 s="62"/>
      <c r="AA211" s="201"/>
      <c r="AB211" s="201"/>
      <c r="AC211" s="201"/>
      <c r="AD211" s="201"/>
      <c r="AE211" s="201"/>
      <c r="AF211" s="391"/>
      <c r="AG211" s="62"/>
      <c r="AH211" s="391"/>
      <c r="AI211" s="62"/>
      <c r="AJ211" s="391"/>
      <c r="AK211" s="62"/>
      <c r="AL211" s="62"/>
      <c r="AM211" s="62"/>
      <c r="AN211" s="62"/>
      <c r="AO211" s="62"/>
      <c r="AP211" s="62"/>
      <c r="AQ211" s="62"/>
      <c r="AR211" s="62"/>
      <c r="AS211" s="62"/>
      <c r="AT211" s="62"/>
      <c r="AU211" s="62"/>
      <c r="AV211" s="62"/>
      <c r="AW211" s="62"/>
      <c r="AX211" s="62"/>
      <c r="AY211" s="62"/>
      <c r="AZ211" s="62"/>
      <c r="BA211" s="62"/>
      <c r="BB211" s="62"/>
      <c r="BC211" s="400"/>
      <c r="BD211" s="400"/>
      <c r="BE211" s="400"/>
      <c r="BF211" s="400"/>
      <c r="BG211" s="400"/>
      <c r="BH211" s="207"/>
      <c r="BI211" s="207"/>
      <c r="BJ211" s="62"/>
      <c r="BK211" s="400"/>
      <c r="BL211" s="60"/>
      <c r="BM211" s="60"/>
      <c r="BN211" s="60"/>
      <c r="BO211" s="60"/>
      <c r="BP211" s="60"/>
      <c r="BQ211" s="60"/>
      <c r="BR211" s="62"/>
      <c r="BS211" s="60"/>
      <c r="BT211" s="68"/>
      <c r="BU211" s="68"/>
      <c r="BV211" s="392"/>
      <c r="BW211" s="62"/>
      <c r="BX211" s="393"/>
      <c r="BY211" s="62"/>
      <c r="BZ211" s="394"/>
      <c r="CA211" s="402"/>
      <c r="CB211" s="395"/>
      <c r="CC211" s="395"/>
      <c r="CD211" s="395"/>
      <c r="CE211" s="395"/>
      <c r="CF211" s="395"/>
      <c r="CG211" s="395"/>
      <c r="CH211" s="356" t="str">
        <f t="shared" si="25"/>
        <v/>
      </c>
      <c r="CI211" s="356" t="str">
        <f t="shared" si="26"/>
        <v/>
      </c>
      <c r="CJ211" s="357" t="str">
        <f t="shared" si="27"/>
        <v/>
      </c>
      <c r="CL211" s="174"/>
      <c r="CM211" s="173" t="str">
        <f t="shared" si="24"/>
        <v/>
      </c>
      <c r="CN211" s="93"/>
      <c r="CO211" s="38"/>
      <c r="CP211" s="2"/>
      <c r="CQ211" s="151" t="str">
        <f t="shared" si="28"/>
        <v/>
      </c>
      <c r="CR211" s="151" t="str">
        <f t="shared" si="29"/>
        <v/>
      </c>
    </row>
    <row r="212" spans="2:96" ht="25.5" customHeight="1" x14ac:dyDescent="0.4">
      <c r="B212" s="62"/>
      <c r="C212" s="62"/>
      <c r="D212" s="60"/>
      <c r="E212" s="60"/>
      <c r="F212" s="62"/>
      <c r="G212" s="62"/>
      <c r="H212" s="62"/>
      <c r="I212" s="62"/>
      <c r="J212" s="62"/>
      <c r="K212" s="60"/>
      <c r="L212" s="60"/>
      <c r="M212" s="60"/>
      <c r="N212" s="60"/>
      <c r="O212" s="61"/>
      <c r="P212" s="61"/>
      <c r="Q212" s="297"/>
      <c r="R212" s="357" t="str">
        <f>IFERROR('SFDR inputs'!N212/'SFDR inputs'!M212,"")</f>
        <v/>
      </c>
      <c r="S212" s="62"/>
      <c r="T212" s="62"/>
      <c r="U212" s="62"/>
      <c r="V212" s="62"/>
      <c r="W212" s="62"/>
      <c r="X212" s="62"/>
      <c r="Y212" s="62"/>
      <c r="Z212" s="62"/>
      <c r="AA212" s="201"/>
      <c r="AB212" s="201"/>
      <c r="AC212" s="201"/>
      <c r="AD212" s="201"/>
      <c r="AE212" s="201"/>
      <c r="AF212" s="391"/>
      <c r="AG212" s="62"/>
      <c r="AH212" s="391"/>
      <c r="AI212" s="62"/>
      <c r="AJ212" s="391"/>
      <c r="AK212" s="62"/>
      <c r="AL212" s="62"/>
      <c r="AM212" s="62"/>
      <c r="AN212" s="62"/>
      <c r="AO212" s="62"/>
      <c r="AP212" s="62"/>
      <c r="AQ212" s="62"/>
      <c r="AR212" s="62"/>
      <c r="AS212" s="62"/>
      <c r="AT212" s="62"/>
      <c r="AU212" s="62"/>
      <c r="AV212" s="62"/>
      <c r="AW212" s="62"/>
      <c r="AX212" s="62"/>
      <c r="AY212" s="62"/>
      <c r="AZ212" s="62"/>
      <c r="BA212" s="62"/>
      <c r="BB212" s="62"/>
      <c r="BC212" s="400"/>
      <c r="BD212" s="400"/>
      <c r="BE212" s="400"/>
      <c r="BF212" s="400"/>
      <c r="BG212" s="400"/>
      <c r="BH212" s="207"/>
      <c r="BI212" s="207"/>
      <c r="BJ212" s="62"/>
      <c r="BK212" s="400"/>
      <c r="BL212" s="60"/>
      <c r="BM212" s="60"/>
      <c r="BN212" s="60"/>
      <c r="BO212" s="60"/>
      <c r="BP212" s="60"/>
      <c r="BQ212" s="60"/>
      <c r="BR212" s="62"/>
      <c r="BS212" s="60"/>
      <c r="BT212" s="68"/>
      <c r="BU212" s="68"/>
      <c r="BV212" s="392"/>
      <c r="BW212" s="62"/>
      <c r="BX212" s="393"/>
      <c r="BY212" s="62"/>
      <c r="BZ212" s="394"/>
      <c r="CA212" s="402"/>
      <c r="CB212" s="395"/>
      <c r="CC212" s="395"/>
      <c r="CD212" s="395"/>
      <c r="CE212" s="395"/>
      <c r="CF212" s="395"/>
      <c r="CG212" s="395"/>
      <c r="CH212" s="356" t="str">
        <f t="shared" si="25"/>
        <v/>
      </c>
      <c r="CI212" s="356" t="str">
        <f t="shared" si="26"/>
        <v/>
      </c>
      <c r="CJ212" s="357" t="str">
        <f t="shared" si="27"/>
        <v/>
      </c>
      <c r="CL212" s="174"/>
      <c r="CM212" s="173" t="str">
        <f t="shared" si="24"/>
        <v/>
      </c>
      <c r="CN212" s="93"/>
      <c r="CO212" s="38"/>
      <c r="CP212" s="2"/>
      <c r="CQ212" s="151" t="str">
        <f t="shared" si="28"/>
        <v/>
      </c>
      <c r="CR212" s="151" t="str">
        <f t="shared" si="29"/>
        <v/>
      </c>
    </row>
    <row r="213" spans="2:96" ht="25.5" customHeight="1" x14ac:dyDescent="0.4">
      <c r="B213" s="62"/>
      <c r="C213" s="62"/>
      <c r="D213" s="60"/>
      <c r="E213" s="60"/>
      <c r="F213" s="62"/>
      <c r="G213" s="62"/>
      <c r="H213" s="62"/>
      <c r="I213" s="62"/>
      <c r="J213" s="62"/>
      <c r="K213" s="60"/>
      <c r="L213" s="60"/>
      <c r="M213" s="60"/>
      <c r="N213" s="60"/>
      <c r="O213" s="61"/>
      <c r="P213" s="61"/>
      <c r="Q213" s="297"/>
      <c r="R213" s="357" t="str">
        <f>IFERROR('SFDR inputs'!N213/'SFDR inputs'!M213,"")</f>
        <v/>
      </c>
      <c r="S213" s="62"/>
      <c r="T213" s="62"/>
      <c r="U213" s="62"/>
      <c r="V213" s="62"/>
      <c r="W213" s="62"/>
      <c r="X213" s="62"/>
      <c r="Y213" s="62"/>
      <c r="Z213" s="62"/>
      <c r="AA213" s="201"/>
      <c r="AB213" s="201"/>
      <c r="AC213" s="201"/>
      <c r="AD213" s="201"/>
      <c r="AE213" s="201"/>
      <c r="AF213" s="391"/>
      <c r="AG213" s="62"/>
      <c r="AH213" s="391"/>
      <c r="AI213" s="62"/>
      <c r="AJ213" s="391"/>
      <c r="AK213" s="62"/>
      <c r="AL213" s="62"/>
      <c r="AM213" s="62"/>
      <c r="AN213" s="62"/>
      <c r="AO213" s="62"/>
      <c r="AP213" s="62"/>
      <c r="AQ213" s="62"/>
      <c r="AR213" s="62"/>
      <c r="AS213" s="62"/>
      <c r="AT213" s="62"/>
      <c r="AU213" s="62"/>
      <c r="AV213" s="62"/>
      <c r="AW213" s="62"/>
      <c r="AX213" s="62"/>
      <c r="AY213" s="62"/>
      <c r="AZ213" s="62"/>
      <c r="BA213" s="62"/>
      <c r="BB213" s="62"/>
      <c r="BC213" s="400"/>
      <c r="BD213" s="400"/>
      <c r="BE213" s="400"/>
      <c r="BF213" s="400"/>
      <c r="BG213" s="400"/>
      <c r="BH213" s="207"/>
      <c r="BI213" s="207"/>
      <c r="BJ213" s="62"/>
      <c r="BK213" s="400"/>
      <c r="BL213" s="60"/>
      <c r="BM213" s="60"/>
      <c r="BN213" s="60"/>
      <c r="BO213" s="60"/>
      <c r="BP213" s="60"/>
      <c r="BQ213" s="60"/>
      <c r="BR213" s="62"/>
      <c r="BS213" s="60"/>
      <c r="BT213" s="68"/>
      <c r="BU213" s="68"/>
      <c r="BV213" s="392"/>
      <c r="BW213" s="62"/>
      <c r="BX213" s="393"/>
      <c r="BY213" s="62"/>
      <c r="BZ213" s="394"/>
      <c r="CA213" s="402"/>
      <c r="CB213" s="395"/>
      <c r="CC213" s="395"/>
      <c r="CD213" s="395"/>
      <c r="CE213" s="395"/>
      <c r="CF213" s="395"/>
      <c r="CG213" s="395"/>
      <c r="CH213" s="356" t="str">
        <f t="shared" si="25"/>
        <v/>
      </c>
      <c r="CI213" s="356" t="str">
        <f t="shared" si="26"/>
        <v/>
      </c>
      <c r="CJ213" s="357" t="str">
        <f t="shared" si="27"/>
        <v/>
      </c>
      <c r="CL213" s="174"/>
      <c r="CM213" s="173" t="str">
        <f t="shared" si="24"/>
        <v/>
      </c>
      <c r="CN213" s="93"/>
      <c r="CO213" s="38"/>
      <c r="CP213" s="2"/>
      <c r="CQ213" s="151" t="str">
        <f t="shared" si="28"/>
        <v/>
      </c>
      <c r="CR213" s="151" t="str">
        <f t="shared" si="29"/>
        <v/>
      </c>
    </row>
    <row r="214" spans="2:96" ht="25.5" customHeight="1" x14ac:dyDescent="0.4">
      <c r="B214" s="62"/>
      <c r="C214" s="62"/>
      <c r="D214" s="60"/>
      <c r="E214" s="60"/>
      <c r="F214" s="62"/>
      <c r="G214" s="62"/>
      <c r="H214" s="62"/>
      <c r="I214" s="62"/>
      <c r="J214" s="62"/>
      <c r="K214" s="60"/>
      <c r="L214" s="60"/>
      <c r="M214" s="60"/>
      <c r="N214" s="60"/>
      <c r="O214" s="61"/>
      <c r="P214" s="61"/>
      <c r="Q214" s="297"/>
      <c r="R214" s="357" t="str">
        <f>IFERROR('SFDR inputs'!N214/'SFDR inputs'!M214,"")</f>
        <v/>
      </c>
      <c r="S214" s="62"/>
      <c r="T214" s="62"/>
      <c r="U214" s="62"/>
      <c r="V214" s="62"/>
      <c r="W214" s="62"/>
      <c r="X214" s="62"/>
      <c r="Y214" s="62"/>
      <c r="Z214" s="62"/>
      <c r="AA214" s="201"/>
      <c r="AB214" s="201"/>
      <c r="AC214" s="201"/>
      <c r="AD214" s="201"/>
      <c r="AE214" s="201"/>
      <c r="AF214" s="391"/>
      <c r="AG214" s="62"/>
      <c r="AH214" s="391"/>
      <c r="AI214" s="62"/>
      <c r="AJ214" s="391"/>
      <c r="AK214" s="62"/>
      <c r="AL214" s="62"/>
      <c r="AM214" s="62"/>
      <c r="AN214" s="62"/>
      <c r="AO214" s="62"/>
      <c r="AP214" s="62"/>
      <c r="AQ214" s="62"/>
      <c r="AR214" s="62"/>
      <c r="AS214" s="62"/>
      <c r="AT214" s="62"/>
      <c r="AU214" s="62"/>
      <c r="AV214" s="62"/>
      <c r="AW214" s="62"/>
      <c r="AX214" s="62"/>
      <c r="AY214" s="62"/>
      <c r="AZ214" s="62"/>
      <c r="BA214" s="62"/>
      <c r="BB214" s="62"/>
      <c r="BC214" s="400"/>
      <c r="BD214" s="400"/>
      <c r="BE214" s="400"/>
      <c r="BF214" s="400"/>
      <c r="BG214" s="400"/>
      <c r="BH214" s="207"/>
      <c r="BI214" s="207"/>
      <c r="BJ214" s="62"/>
      <c r="BK214" s="400"/>
      <c r="BL214" s="60"/>
      <c r="BM214" s="60"/>
      <c r="BN214" s="60"/>
      <c r="BO214" s="60"/>
      <c r="BP214" s="60"/>
      <c r="BQ214" s="60"/>
      <c r="BR214" s="62"/>
      <c r="BS214" s="60"/>
      <c r="BT214" s="68"/>
      <c r="BU214" s="68"/>
      <c r="BV214" s="392"/>
      <c r="BW214" s="62"/>
      <c r="BX214" s="393"/>
      <c r="BY214" s="62"/>
      <c r="BZ214" s="394"/>
      <c r="CA214" s="402"/>
      <c r="CB214" s="395"/>
      <c r="CC214" s="395"/>
      <c r="CD214" s="395"/>
      <c r="CE214" s="395"/>
      <c r="CF214" s="395"/>
      <c r="CG214" s="395"/>
      <c r="CH214" s="356" t="str">
        <f t="shared" si="25"/>
        <v/>
      </c>
      <c r="CI214" s="356" t="str">
        <f t="shared" si="26"/>
        <v/>
      </c>
      <c r="CJ214" s="357" t="str">
        <f t="shared" si="27"/>
        <v/>
      </c>
      <c r="CL214" s="174"/>
      <c r="CM214" s="173" t="str">
        <f t="shared" si="24"/>
        <v/>
      </c>
      <c r="CN214" s="93"/>
      <c r="CO214" s="38"/>
      <c r="CP214" s="2"/>
      <c r="CQ214" s="151" t="str">
        <f t="shared" si="28"/>
        <v/>
      </c>
      <c r="CR214" s="151" t="str">
        <f t="shared" si="29"/>
        <v/>
      </c>
    </row>
    <row r="215" spans="2:96" ht="25.5" customHeight="1" x14ac:dyDescent="0.4">
      <c r="B215" s="62"/>
      <c r="C215" s="62"/>
      <c r="D215" s="60"/>
      <c r="E215" s="60"/>
      <c r="F215" s="62"/>
      <c r="G215" s="62"/>
      <c r="H215" s="62"/>
      <c r="I215" s="62"/>
      <c r="J215" s="62"/>
      <c r="K215" s="60"/>
      <c r="L215" s="60"/>
      <c r="M215" s="60"/>
      <c r="N215" s="60"/>
      <c r="O215" s="61"/>
      <c r="P215" s="61"/>
      <c r="Q215" s="297"/>
      <c r="R215" s="357" t="str">
        <f>IFERROR('SFDR inputs'!N215/'SFDR inputs'!M215,"")</f>
        <v/>
      </c>
      <c r="S215" s="62"/>
      <c r="T215" s="62"/>
      <c r="U215" s="62"/>
      <c r="V215" s="62"/>
      <c r="W215" s="62"/>
      <c r="X215" s="62"/>
      <c r="Y215" s="62"/>
      <c r="Z215" s="62"/>
      <c r="AA215" s="201"/>
      <c r="AB215" s="201"/>
      <c r="AC215" s="201"/>
      <c r="AD215" s="201"/>
      <c r="AE215" s="201"/>
      <c r="AF215" s="391"/>
      <c r="AG215" s="62"/>
      <c r="AH215" s="391"/>
      <c r="AI215" s="62"/>
      <c r="AJ215" s="391"/>
      <c r="AK215" s="62"/>
      <c r="AL215" s="62"/>
      <c r="AM215" s="62"/>
      <c r="AN215" s="62"/>
      <c r="AO215" s="62"/>
      <c r="AP215" s="62"/>
      <c r="AQ215" s="62"/>
      <c r="AR215" s="62"/>
      <c r="AS215" s="62"/>
      <c r="AT215" s="62"/>
      <c r="AU215" s="62"/>
      <c r="AV215" s="62"/>
      <c r="AW215" s="62"/>
      <c r="AX215" s="62"/>
      <c r="AY215" s="62"/>
      <c r="AZ215" s="62"/>
      <c r="BA215" s="62"/>
      <c r="BB215" s="62"/>
      <c r="BC215" s="400"/>
      <c r="BD215" s="400"/>
      <c r="BE215" s="400"/>
      <c r="BF215" s="400"/>
      <c r="BG215" s="400"/>
      <c r="BH215" s="207"/>
      <c r="BI215" s="207"/>
      <c r="BJ215" s="62"/>
      <c r="BK215" s="400"/>
      <c r="BL215" s="60"/>
      <c r="BM215" s="60"/>
      <c r="BN215" s="60"/>
      <c r="BO215" s="60"/>
      <c r="BP215" s="60"/>
      <c r="BQ215" s="60"/>
      <c r="BR215" s="62"/>
      <c r="BS215" s="60"/>
      <c r="BT215" s="68"/>
      <c r="BU215" s="68"/>
      <c r="BV215" s="392"/>
      <c r="BW215" s="62"/>
      <c r="BX215" s="393"/>
      <c r="BY215" s="62"/>
      <c r="BZ215" s="394"/>
      <c r="CA215" s="402"/>
      <c r="CB215" s="395"/>
      <c r="CC215" s="395"/>
      <c r="CD215" s="395"/>
      <c r="CE215" s="395"/>
      <c r="CF215" s="395"/>
      <c r="CG215" s="395"/>
      <c r="CH215" s="356" t="str">
        <f t="shared" si="25"/>
        <v/>
      </c>
      <c r="CI215" s="356" t="str">
        <f t="shared" si="26"/>
        <v/>
      </c>
      <c r="CJ215" s="357" t="str">
        <f t="shared" si="27"/>
        <v/>
      </c>
      <c r="CL215" s="174"/>
      <c r="CM215" s="173" t="str">
        <f t="shared" si="24"/>
        <v/>
      </c>
      <c r="CN215" s="93"/>
      <c r="CO215" s="38"/>
      <c r="CP215" s="2"/>
      <c r="CQ215" s="151" t="str">
        <f t="shared" si="28"/>
        <v/>
      </c>
      <c r="CR215" s="151" t="str">
        <f t="shared" si="29"/>
        <v/>
      </c>
    </row>
    <row r="216" spans="2:96" ht="25.5" customHeight="1" x14ac:dyDescent="0.4">
      <c r="B216" s="62"/>
      <c r="C216" s="62"/>
      <c r="D216" s="60"/>
      <c r="E216" s="60"/>
      <c r="F216" s="62"/>
      <c r="G216" s="62"/>
      <c r="H216" s="62"/>
      <c r="I216" s="62"/>
      <c r="J216" s="62"/>
      <c r="K216" s="60"/>
      <c r="L216" s="60"/>
      <c r="M216" s="60"/>
      <c r="N216" s="60"/>
      <c r="O216" s="61"/>
      <c r="P216" s="61"/>
      <c r="Q216" s="297"/>
      <c r="R216" s="357" t="str">
        <f>IFERROR('SFDR inputs'!N216/'SFDR inputs'!M216,"")</f>
        <v/>
      </c>
      <c r="S216" s="62"/>
      <c r="T216" s="62"/>
      <c r="U216" s="62"/>
      <c r="V216" s="62"/>
      <c r="W216" s="62"/>
      <c r="X216" s="62"/>
      <c r="Y216" s="62"/>
      <c r="Z216" s="62"/>
      <c r="AA216" s="201"/>
      <c r="AB216" s="201"/>
      <c r="AC216" s="201"/>
      <c r="AD216" s="201"/>
      <c r="AE216" s="201"/>
      <c r="AF216" s="391"/>
      <c r="AG216" s="62"/>
      <c r="AH216" s="391"/>
      <c r="AI216" s="62"/>
      <c r="AJ216" s="391"/>
      <c r="AK216" s="62"/>
      <c r="AL216" s="62"/>
      <c r="AM216" s="62"/>
      <c r="AN216" s="62"/>
      <c r="AO216" s="62"/>
      <c r="AP216" s="62"/>
      <c r="AQ216" s="62"/>
      <c r="AR216" s="62"/>
      <c r="AS216" s="62"/>
      <c r="AT216" s="62"/>
      <c r="AU216" s="62"/>
      <c r="AV216" s="62"/>
      <c r="AW216" s="62"/>
      <c r="AX216" s="62"/>
      <c r="AY216" s="62"/>
      <c r="AZ216" s="62"/>
      <c r="BA216" s="62"/>
      <c r="BB216" s="62"/>
      <c r="BC216" s="400"/>
      <c r="BD216" s="400"/>
      <c r="BE216" s="400"/>
      <c r="BF216" s="400"/>
      <c r="BG216" s="400"/>
      <c r="BH216" s="207"/>
      <c r="BI216" s="207"/>
      <c r="BJ216" s="62"/>
      <c r="BK216" s="400"/>
      <c r="BL216" s="60"/>
      <c r="BM216" s="60"/>
      <c r="BN216" s="60"/>
      <c r="BO216" s="60"/>
      <c r="BP216" s="60"/>
      <c r="BQ216" s="60"/>
      <c r="BR216" s="62"/>
      <c r="BS216" s="60"/>
      <c r="BT216" s="68"/>
      <c r="BU216" s="68"/>
      <c r="BV216" s="392"/>
      <c r="BW216" s="62"/>
      <c r="BX216" s="393"/>
      <c r="BY216" s="62"/>
      <c r="BZ216" s="394"/>
      <c r="CA216" s="402"/>
      <c r="CB216" s="395"/>
      <c r="CC216" s="395"/>
      <c r="CD216" s="395"/>
      <c r="CE216" s="395"/>
      <c r="CF216" s="395"/>
      <c r="CG216" s="395"/>
      <c r="CH216" s="356" t="str">
        <f t="shared" si="25"/>
        <v/>
      </c>
      <c r="CI216" s="356" t="str">
        <f t="shared" si="26"/>
        <v/>
      </c>
      <c r="CJ216" s="357" t="str">
        <f t="shared" si="27"/>
        <v/>
      </c>
      <c r="CL216" s="174"/>
      <c r="CM216" s="173" t="str">
        <f t="shared" si="24"/>
        <v/>
      </c>
      <c r="CN216" s="93"/>
      <c r="CO216" s="38"/>
      <c r="CP216" s="2"/>
      <c r="CQ216" s="151" t="str">
        <f t="shared" si="28"/>
        <v/>
      </c>
      <c r="CR216" s="151" t="str">
        <f t="shared" si="29"/>
        <v/>
      </c>
    </row>
    <row r="217" spans="2:96" ht="25.5" customHeight="1" x14ac:dyDescent="0.4">
      <c r="B217" s="62"/>
      <c r="C217" s="62"/>
      <c r="D217" s="60"/>
      <c r="E217" s="60"/>
      <c r="F217" s="62"/>
      <c r="G217" s="62"/>
      <c r="H217" s="62"/>
      <c r="I217" s="62"/>
      <c r="J217" s="62"/>
      <c r="K217" s="60"/>
      <c r="L217" s="60"/>
      <c r="M217" s="60"/>
      <c r="N217" s="60"/>
      <c r="O217" s="61"/>
      <c r="P217" s="61"/>
      <c r="Q217" s="297"/>
      <c r="R217" s="357" t="str">
        <f>IFERROR('SFDR inputs'!N217/'SFDR inputs'!M217,"")</f>
        <v/>
      </c>
      <c r="S217" s="62"/>
      <c r="T217" s="62"/>
      <c r="U217" s="62"/>
      <c r="V217" s="62"/>
      <c r="W217" s="62"/>
      <c r="X217" s="62"/>
      <c r="Y217" s="62"/>
      <c r="Z217" s="62"/>
      <c r="AA217" s="201"/>
      <c r="AB217" s="201"/>
      <c r="AC217" s="201"/>
      <c r="AD217" s="201"/>
      <c r="AE217" s="201"/>
      <c r="AF217" s="391"/>
      <c r="AG217" s="62"/>
      <c r="AH217" s="391"/>
      <c r="AI217" s="62"/>
      <c r="AJ217" s="391"/>
      <c r="AK217" s="62"/>
      <c r="AL217" s="62"/>
      <c r="AM217" s="62"/>
      <c r="AN217" s="62"/>
      <c r="AO217" s="62"/>
      <c r="AP217" s="62"/>
      <c r="AQ217" s="62"/>
      <c r="AR217" s="62"/>
      <c r="AS217" s="62"/>
      <c r="AT217" s="62"/>
      <c r="AU217" s="62"/>
      <c r="AV217" s="62"/>
      <c r="AW217" s="62"/>
      <c r="AX217" s="62"/>
      <c r="AY217" s="62"/>
      <c r="AZ217" s="62"/>
      <c r="BA217" s="62"/>
      <c r="BB217" s="62"/>
      <c r="BC217" s="400"/>
      <c r="BD217" s="400"/>
      <c r="BE217" s="400"/>
      <c r="BF217" s="400"/>
      <c r="BG217" s="400"/>
      <c r="BH217" s="207"/>
      <c r="BI217" s="207"/>
      <c r="BJ217" s="62"/>
      <c r="BK217" s="400"/>
      <c r="BL217" s="60"/>
      <c r="BM217" s="60"/>
      <c r="BN217" s="60"/>
      <c r="BO217" s="60"/>
      <c r="BP217" s="60"/>
      <c r="BQ217" s="60"/>
      <c r="BR217" s="62"/>
      <c r="BS217" s="60"/>
      <c r="BT217" s="68"/>
      <c r="BU217" s="68"/>
      <c r="BV217" s="392"/>
      <c r="BW217" s="62"/>
      <c r="BX217" s="393"/>
      <c r="BY217" s="62"/>
      <c r="BZ217" s="394"/>
      <c r="CA217" s="402"/>
      <c r="CB217" s="395"/>
      <c r="CC217" s="395"/>
      <c r="CD217" s="395"/>
      <c r="CE217" s="395"/>
      <c r="CF217" s="395"/>
      <c r="CG217" s="395"/>
      <c r="CH217" s="356" t="str">
        <f t="shared" si="25"/>
        <v/>
      </c>
      <c r="CI217" s="356" t="str">
        <f t="shared" si="26"/>
        <v/>
      </c>
      <c r="CJ217" s="357" t="str">
        <f t="shared" si="27"/>
        <v/>
      </c>
      <c r="CL217" s="174"/>
      <c r="CM217" s="173" t="str">
        <f t="shared" si="24"/>
        <v/>
      </c>
      <c r="CN217" s="93"/>
      <c r="CO217" s="38"/>
      <c r="CP217" s="2"/>
      <c r="CQ217" s="151" t="str">
        <f t="shared" si="28"/>
        <v/>
      </c>
      <c r="CR217" s="151" t="str">
        <f t="shared" si="29"/>
        <v/>
      </c>
    </row>
    <row r="218" spans="2:96" ht="25.5" customHeight="1" x14ac:dyDescent="0.4">
      <c r="B218" s="62"/>
      <c r="C218" s="62"/>
      <c r="D218" s="60"/>
      <c r="E218" s="60"/>
      <c r="F218" s="62"/>
      <c r="G218" s="62"/>
      <c r="H218" s="62"/>
      <c r="I218" s="62"/>
      <c r="J218" s="62"/>
      <c r="K218" s="60"/>
      <c r="L218" s="60"/>
      <c r="M218" s="60"/>
      <c r="N218" s="60"/>
      <c r="O218" s="61"/>
      <c r="P218" s="61"/>
      <c r="Q218" s="297"/>
      <c r="R218" s="357" t="str">
        <f>IFERROR('SFDR inputs'!N218/'SFDR inputs'!M218,"")</f>
        <v/>
      </c>
      <c r="S218" s="62"/>
      <c r="T218" s="62"/>
      <c r="U218" s="62"/>
      <c r="V218" s="62"/>
      <c r="W218" s="62"/>
      <c r="X218" s="62"/>
      <c r="Y218" s="62"/>
      <c r="Z218" s="62"/>
      <c r="AA218" s="201"/>
      <c r="AB218" s="201"/>
      <c r="AC218" s="201"/>
      <c r="AD218" s="201"/>
      <c r="AE218" s="201"/>
      <c r="AF218" s="391"/>
      <c r="AG218" s="62"/>
      <c r="AH218" s="391"/>
      <c r="AI218" s="62"/>
      <c r="AJ218" s="391"/>
      <c r="AK218" s="62"/>
      <c r="AL218" s="62"/>
      <c r="AM218" s="62"/>
      <c r="AN218" s="62"/>
      <c r="AO218" s="62"/>
      <c r="AP218" s="62"/>
      <c r="AQ218" s="62"/>
      <c r="AR218" s="62"/>
      <c r="AS218" s="62"/>
      <c r="AT218" s="62"/>
      <c r="AU218" s="62"/>
      <c r="AV218" s="62"/>
      <c r="AW218" s="62"/>
      <c r="AX218" s="62"/>
      <c r="AY218" s="62"/>
      <c r="AZ218" s="62"/>
      <c r="BA218" s="62"/>
      <c r="BB218" s="62"/>
      <c r="BC218" s="400"/>
      <c r="BD218" s="400"/>
      <c r="BE218" s="400"/>
      <c r="BF218" s="400"/>
      <c r="BG218" s="400"/>
      <c r="BH218" s="207"/>
      <c r="BI218" s="207"/>
      <c r="BJ218" s="62"/>
      <c r="BK218" s="400"/>
      <c r="BL218" s="60"/>
      <c r="BM218" s="60"/>
      <c r="BN218" s="60"/>
      <c r="BO218" s="60"/>
      <c r="BP218" s="60"/>
      <c r="BQ218" s="60"/>
      <c r="BR218" s="62"/>
      <c r="BS218" s="60"/>
      <c r="BT218" s="68"/>
      <c r="BU218" s="68"/>
      <c r="BV218" s="392"/>
      <c r="BW218" s="62"/>
      <c r="BX218" s="393"/>
      <c r="BY218" s="62"/>
      <c r="BZ218" s="394"/>
      <c r="CA218" s="402"/>
      <c r="CB218" s="395"/>
      <c r="CC218" s="395"/>
      <c r="CD218" s="395"/>
      <c r="CE218" s="395"/>
      <c r="CF218" s="395"/>
      <c r="CG218" s="395"/>
      <c r="CH218" s="356" t="str">
        <f t="shared" si="25"/>
        <v/>
      </c>
      <c r="CI218" s="356" t="str">
        <f t="shared" si="26"/>
        <v/>
      </c>
      <c r="CJ218" s="357" t="str">
        <f t="shared" si="27"/>
        <v/>
      </c>
      <c r="CL218" s="174"/>
      <c r="CM218" s="173" t="str">
        <f t="shared" si="24"/>
        <v/>
      </c>
      <c r="CN218" s="93"/>
      <c r="CO218" s="38"/>
      <c r="CP218" s="2"/>
      <c r="CQ218" s="151" t="str">
        <f t="shared" si="28"/>
        <v/>
      </c>
      <c r="CR218" s="151" t="str">
        <f t="shared" si="29"/>
        <v/>
      </c>
    </row>
    <row r="219" spans="2:96" ht="25.5" customHeight="1" x14ac:dyDescent="0.4">
      <c r="B219" s="62"/>
      <c r="C219" s="62"/>
      <c r="D219" s="60"/>
      <c r="E219" s="60"/>
      <c r="F219" s="62"/>
      <c r="G219" s="62"/>
      <c r="H219" s="62"/>
      <c r="I219" s="62"/>
      <c r="J219" s="62"/>
      <c r="K219" s="60"/>
      <c r="L219" s="60"/>
      <c r="M219" s="60"/>
      <c r="N219" s="60"/>
      <c r="O219" s="61"/>
      <c r="P219" s="61"/>
      <c r="Q219" s="297"/>
      <c r="R219" s="357" t="str">
        <f>IFERROR('SFDR inputs'!N219/'SFDR inputs'!M219,"")</f>
        <v/>
      </c>
      <c r="S219" s="62"/>
      <c r="T219" s="62"/>
      <c r="U219" s="62"/>
      <c r="V219" s="62"/>
      <c r="W219" s="62"/>
      <c r="X219" s="62"/>
      <c r="Y219" s="62"/>
      <c r="Z219" s="62"/>
      <c r="AA219" s="201"/>
      <c r="AB219" s="201"/>
      <c r="AC219" s="201"/>
      <c r="AD219" s="201"/>
      <c r="AE219" s="201"/>
      <c r="AF219" s="391"/>
      <c r="AG219" s="62"/>
      <c r="AH219" s="391"/>
      <c r="AI219" s="62"/>
      <c r="AJ219" s="391"/>
      <c r="AK219" s="62"/>
      <c r="AL219" s="62"/>
      <c r="AM219" s="62"/>
      <c r="AN219" s="62"/>
      <c r="AO219" s="62"/>
      <c r="AP219" s="62"/>
      <c r="AQ219" s="62"/>
      <c r="AR219" s="62"/>
      <c r="AS219" s="62"/>
      <c r="AT219" s="62"/>
      <c r="AU219" s="62"/>
      <c r="AV219" s="62"/>
      <c r="AW219" s="62"/>
      <c r="AX219" s="62"/>
      <c r="AY219" s="62"/>
      <c r="AZ219" s="62"/>
      <c r="BA219" s="62"/>
      <c r="BB219" s="62"/>
      <c r="BC219" s="400"/>
      <c r="BD219" s="400"/>
      <c r="BE219" s="400"/>
      <c r="BF219" s="400"/>
      <c r="BG219" s="400"/>
      <c r="BH219" s="207"/>
      <c r="BI219" s="207"/>
      <c r="BJ219" s="62"/>
      <c r="BK219" s="400"/>
      <c r="BL219" s="60"/>
      <c r="BM219" s="60"/>
      <c r="BN219" s="60"/>
      <c r="BO219" s="60"/>
      <c r="BP219" s="60"/>
      <c r="BQ219" s="60"/>
      <c r="BR219" s="62"/>
      <c r="BS219" s="60"/>
      <c r="BT219" s="68"/>
      <c r="BU219" s="68"/>
      <c r="BV219" s="392"/>
      <c r="BW219" s="62"/>
      <c r="BX219" s="393"/>
      <c r="BY219" s="62"/>
      <c r="BZ219" s="394"/>
      <c r="CA219" s="402"/>
      <c r="CB219" s="395"/>
      <c r="CC219" s="395"/>
      <c r="CD219" s="395"/>
      <c r="CE219" s="395"/>
      <c r="CF219" s="395"/>
      <c r="CG219" s="395"/>
      <c r="CH219" s="356" t="str">
        <f t="shared" si="25"/>
        <v/>
      </c>
      <c r="CI219" s="356" t="str">
        <f t="shared" si="26"/>
        <v/>
      </c>
      <c r="CJ219" s="357" t="str">
        <f t="shared" si="27"/>
        <v/>
      </c>
      <c r="CL219" s="174"/>
      <c r="CM219" s="173" t="str">
        <f t="shared" si="24"/>
        <v/>
      </c>
      <c r="CN219" s="93"/>
      <c r="CO219" s="38"/>
      <c r="CP219" s="2"/>
      <c r="CQ219" s="151" t="str">
        <f t="shared" si="28"/>
        <v/>
      </c>
      <c r="CR219" s="151" t="str">
        <f t="shared" si="29"/>
        <v/>
      </c>
    </row>
    <row r="220" spans="2:96" ht="25.5" customHeight="1" x14ac:dyDescent="0.4">
      <c r="B220" s="62"/>
      <c r="C220" s="62"/>
      <c r="D220" s="60"/>
      <c r="E220" s="60"/>
      <c r="F220" s="62"/>
      <c r="G220" s="62"/>
      <c r="H220" s="62"/>
      <c r="I220" s="62"/>
      <c r="J220" s="62"/>
      <c r="K220" s="60"/>
      <c r="L220" s="60"/>
      <c r="M220" s="60"/>
      <c r="N220" s="60"/>
      <c r="O220" s="61"/>
      <c r="P220" s="61"/>
      <c r="Q220" s="297"/>
      <c r="R220" s="357" t="str">
        <f>IFERROR('SFDR inputs'!N220/'SFDR inputs'!M220,"")</f>
        <v/>
      </c>
      <c r="S220" s="62"/>
      <c r="T220" s="62"/>
      <c r="U220" s="62"/>
      <c r="V220" s="62"/>
      <c r="W220" s="62"/>
      <c r="X220" s="62"/>
      <c r="Y220" s="62"/>
      <c r="Z220" s="62"/>
      <c r="AA220" s="201"/>
      <c r="AB220" s="201"/>
      <c r="AC220" s="201"/>
      <c r="AD220" s="201"/>
      <c r="AE220" s="201"/>
      <c r="AF220" s="391"/>
      <c r="AG220" s="62"/>
      <c r="AH220" s="391"/>
      <c r="AI220" s="62"/>
      <c r="AJ220" s="391"/>
      <c r="AK220" s="62"/>
      <c r="AL220" s="62"/>
      <c r="AM220" s="62"/>
      <c r="AN220" s="62"/>
      <c r="AO220" s="62"/>
      <c r="AP220" s="62"/>
      <c r="AQ220" s="62"/>
      <c r="AR220" s="62"/>
      <c r="AS220" s="62"/>
      <c r="AT220" s="62"/>
      <c r="AU220" s="62"/>
      <c r="AV220" s="62"/>
      <c r="AW220" s="62"/>
      <c r="AX220" s="62"/>
      <c r="AY220" s="62"/>
      <c r="AZ220" s="62"/>
      <c r="BA220" s="62"/>
      <c r="BB220" s="62"/>
      <c r="BC220" s="400"/>
      <c r="BD220" s="400"/>
      <c r="BE220" s="400"/>
      <c r="BF220" s="400"/>
      <c r="BG220" s="400"/>
      <c r="BH220" s="207"/>
      <c r="BI220" s="207"/>
      <c r="BJ220" s="62"/>
      <c r="BK220" s="400"/>
      <c r="BL220" s="60"/>
      <c r="BM220" s="60"/>
      <c r="BN220" s="60"/>
      <c r="BO220" s="60"/>
      <c r="BP220" s="60"/>
      <c r="BQ220" s="60"/>
      <c r="BR220" s="62"/>
      <c r="BS220" s="60"/>
      <c r="BT220" s="68"/>
      <c r="BU220" s="68"/>
      <c r="BV220" s="392"/>
      <c r="BW220" s="62"/>
      <c r="BX220" s="393"/>
      <c r="BY220" s="62"/>
      <c r="BZ220" s="394"/>
      <c r="CA220" s="402"/>
      <c r="CB220" s="395"/>
      <c r="CC220" s="395"/>
      <c r="CD220" s="395"/>
      <c r="CE220" s="395"/>
      <c r="CF220" s="395"/>
      <c r="CG220" s="395"/>
      <c r="CH220" s="356" t="str">
        <f t="shared" si="25"/>
        <v/>
      </c>
      <c r="CI220" s="356" t="str">
        <f t="shared" si="26"/>
        <v/>
      </c>
      <c r="CJ220" s="357" t="str">
        <f t="shared" si="27"/>
        <v/>
      </c>
      <c r="CL220" s="174"/>
      <c r="CM220" s="173" t="str">
        <f t="shared" si="24"/>
        <v/>
      </c>
      <c r="CN220" s="93"/>
      <c r="CO220" s="38"/>
      <c r="CP220" s="2"/>
      <c r="CQ220" s="151" t="str">
        <f t="shared" si="28"/>
        <v/>
      </c>
      <c r="CR220" s="151" t="str">
        <f t="shared" si="29"/>
        <v/>
      </c>
    </row>
    <row r="221" spans="2:96" ht="25.5" customHeight="1" x14ac:dyDescent="0.4">
      <c r="B221" s="62"/>
      <c r="C221" s="62"/>
      <c r="D221" s="60"/>
      <c r="E221" s="60"/>
      <c r="F221" s="62"/>
      <c r="G221" s="62"/>
      <c r="H221" s="62"/>
      <c r="I221" s="62"/>
      <c r="J221" s="62"/>
      <c r="K221" s="60"/>
      <c r="L221" s="60"/>
      <c r="M221" s="60"/>
      <c r="N221" s="60"/>
      <c r="O221" s="61"/>
      <c r="P221" s="61"/>
      <c r="Q221" s="297"/>
      <c r="R221" s="357" t="str">
        <f>IFERROR('SFDR inputs'!N221/'SFDR inputs'!M221,"")</f>
        <v/>
      </c>
      <c r="S221" s="62"/>
      <c r="T221" s="62"/>
      <c r="U221" s="62"/>
      <c r="V221" s="62"/>
      <c r="W221" s="62"/>
      <c r="X221" s="62"/>
      <c r="Y221" s="62"/>
      <c r="Z221" s="62"/>
      <c r="AA221" s="201"/>
      <c r="AB221" s="201"/>
      <c r="AC221" s="201"/>
      <c r="AD221" s="201"/>
      <c r="AE221" s="201"/>
      <c r="AF221" s="391"/>
      <c r="AG221" s="62"/>
      <c r="AH221" s="391"/>
      <c r="AI221" s="62"/>
      <c r="AJ221" s="391"/>
      <c r="AK221" s="62"/>
      <c r="AL221" s="62"/>
      <c r="AM221" s="62"/>
      <c r="AN221" s="62"/>
      <c r="AO221" s="62"/>
      <c r="AP221" s="62"/>
      <c r="AQ221" s="62"/>
      <c r="AR221" s="62"/>
      <c r="AS221" s="62"/>
      <c r="AT221" s="62"/>
      <c r="AU221" s="62"/>
      <c r="AV221" s="62"/>
      <c r="AW221" s="62"/>
      <c r="AX221" s="62"/>
      <c r="AY221" s="62"/>
      <c r="AZ221" s="62"/>
      <c r="BA221" s="62"/>
      <c r="BB221" s="62"/>
      <c r="BC221" s="400"/>
      <c r="BD221" s="400"/>
      <c r="BE221" s="400"/>
      <c r="BF221" s="400"/>
      <c r="BG221" s="400"/>
      <c r="BH221" s="207"/>
      <c r="BI221" s="207"/>
      <c r="BJ221" s="62"/>
      <c r="BK221" s="400"/>
      <c r="BL221" s="60"/>
      <c r="BM221" s="60"/>
      <c r="BN221" s="60"/>
      <c r="BO221" s="60"/>
      <c r="BP221" s="60"/>
      <c r="BQ221" s="60"/>
      <c r="BR221" s="62"/>
      <c r="BS221" s="60"/>
      <c r="BT221" s="68"/>
      <c r="BU221" s="68"/>
      <c r="BV221" s="392"/>
      <c r="BW221" s="62"/>
      <c r="BX221" s="393"/>
      <c r="BY221" s="62"/>
      <c r="BZ221" s="394"/>
      <c r="CA221" s="402"/>
      <c r="CB221" s="395"/>
      <c r="CC221" s="395"/>
      <c r="CD221" s="395"/>
      <c r="CE221" s="395"/>
      <c r="CF221" s="395"/>
      <c r="CG221" s="395"/>
      <c r="CH221" s="356" t="str">
        <f t="shared" si="25"/>
        <v/>
      </c>
      <c r="CI221" s="356" t="str">
        <f t="shared" si="26"/>
        <v/>
      </c>
      <c r="CJ221" s="357" t="str">
        <f t="shared" si="27"/>
        <v/>
      </c>
      <c r="CL221" s="174"/>
      <c r="CM221" s="173" t="str">
        <f t="shared" si="24"/>
        <v/>
      </c>
      <c r="CN221" s="93"/>
      <c r="CO221" s="38"/>
      <c r="CP221" s="2"/>
      <c r="CQ221" s="151" t="str">
        <f t="shared" si="28"/>
        <v/>
      </c>
      <c r="CR221" s="151" t="str">
        <f t="shared" si="29"/>
        <v/>
      </c>
    </row>
    <row r="222" spans="2:96" ht="25.5" customHeight="1" x14ac:dyDescent="0.4">
      <c r="B222" s="62"/>
      <c r="C222" s="62"/>
      <c r="D222" s="60"/>
      <c r="E222" s="60"/>
      <c r="F222" s="62"/>
      <c r="G222" s="62"/>
      <c r="H222" s="62"/>
      <c r="I222" s="62"/>
      <c r="J222" s="62"/>
      <c r="K222" s="60"/>
      <c r="L222" s="60"/>
      <c r="M222" s="60"/>
      <c r="N222" s="60"/>
      <c r="O222" s="61"/>
      <c r="P222" s="61"/>
      <c r="Q222" s="297"/>
      <c r="R222" s="357" t="str">
        <f>IFERROR('SFDR inputs'!N222/'SFDR inputs'!M222,"")</f>
        <v/>
      </c>
      <c r="S222" s="62"/>
      <c r="T222" s="62"/>
      <c r="U222" s="62"/>
      <c r="V222" s="62"/>
      <c r="W222" s="62"/>
      <c r="X222" s="62"/>
      <c r="Y222" s="62"/>
      <c r="Z222" s="62"/>
      <c r="AA222" s="201"/>
      <c r="AB222" s="201"/>
      <c r="AC222" s="201"/>
      <c r="AD222" s="201"/>
      <c r="AE222" s="201"/>
      <c r="AF222" s="391"/>
      <c r="AG222" s="62"/>
      <c r="AH222" s="391"/>
      <c r="AI222" s="62"/>
      <c r="AJ222" s="391"/>
      <c r="AK222" s="62"/>
      <c r="AL222" s="62"/>
      <c r="AM222" s="62"/>
      <c r="AN222" s="62"/>
      <c r="AO222" s="62"/>
      <c r="AP222" s="62"/>
      <c r="AQ222" s="62"/>
      <c r="AR222" s="62"/>
      <c r="AS222" s="62"/>
      <c r="AT222" s="62"/>
      <c r="AU222" s="62"/>
      <c r="AV222" s="62"/>
      <c r="AW222" s="62"/>
      <c r="AX222" s="62"/>
      <c r="AY222" s="62"/>
      <c r="AZ222" s="62"/>
      <c r="BA222" s="62"/>
      <c r="BB222" s="62"/>
      <c r="BC222" s="400"/>
      <c r="BD222" s="400"/>
      <c r="BE222" s="400"/>
      <c r="BF222" s="400"/>
      <c r="BG222" s="400"/>
      <c r="BH222" s="207"/>
      <c r="BI222" s="207"/>
      <c r="BJ222" s="62"/>
      <c r="BK222" s="400"/>
      <c r="BL222" s="60"/>
      <c r="BM222" s="60"/>
      <c r="BN222" s="60"/>
      <c r="BO222" s="60"/>
      <c r="BP222" s="60"/>
      <c r="BQ222" s="60"/>
      <c r="BR222" s="62"/>
      <c r="BS222" s="60"/>
      <c r="BT222" s="68"/>
      <c r="BU222" s="68"/>
      <c r="BV222" s="392"/>
      <c r="BW222" s="62"/>
      <c r="BX222" s="393"/>
      <c r="BY222" s="62"/>
      <c r="BZ222" s="394"/>
      <c r="CA222" s="402"/>
      <c r="CB222" s="395"/>
      <c r="CC222" s="395"/>
      <c r="CD222" s="395"/>
      <c r="CE222" s="395"/>
      <c r="CF222" s="395"/>
      <c r="CG222" s="395"/>
      <c r="CH222" s="356" t="str">
        <f t="shared" si="25"/>
        <v/>
      </c>
      <c r="CI222" s="356" t="str">
        <f t="shared" si="26"/>
        <v/>
      </c>
      <c r="CJ222" s="357" t="str">
        <f t="shared" si="27"/>
        <v/>
      </c>
      <c r="CL222" s="174"/>
      <c r="CM222" s="173" t="str">
        <f t="shared" si="24"/>
        <v/>
      </c>
      <c r="CN222" s="93"/>
      <c r="CO222" s="38"/>
      <c r="CP222" s="2"/>
      <c r="CQ222" s="151" t="str">
        <f t="shared" si="28"/>
        <v/>
      </c>
      <c r="CR222" s="151" t="str">
        <f t="shared" si="29"/>
        <v/>
      </c>
    </row>
    <row r="223" spans="2:96" ht="25.5" customHeight="1" x14ac:dyDescent="0.4">
      <c r="B223" s="62"/>
      <c r="C223" s="62"/>
      <c r="D223" s="60"/>
      <c r="E223" s="60"/>
      <c r="F223" s="62"/>
      <c r="G223" s="62"/>
      <c r="H223" s="62"/>
      <c r="I223" s="62"/>
      <c r="J223" s="62"/>
      <c r="K223" s="60"/>
      <c r="L223" s="60"/>
      <c r="M223" s="60"/>
      <c r="N223" s="60"/>
      <c r="O223" s="61"/>
      <c r="P223" s="61"/>
      <c r="Q223" s="297"/>
      <c r="R223" s="357" t="str">
        <f>IFERROR('SFDR inputs'!N223/'SFDR inputs'!M223,"")</f>
        <v/>
      </c>
      <c r="S223" s="62"/>
      <c r="T223" s="62"/>
      <c r="U223" s="62"/>
      <c r="V223" s="62"/>
      <c r="W223" s="62"/>
      <c r="X223" s="62"/>
      <c r="Y223" s="62"/>
      <c r="Z223" s="62"/>
      <c r="AA223" s="201"/>
      <c r="AB223" s="201"/>
      <c r="AC223" s="201"/>
      <c r="AD223" s="201"/>
      <c r="AE223" s="201"/>
      <c r="AF223" s="391"/>
      <c r="AG223" s="62"/>
      <c r="AH223" s="391"/>
      <c r="AI223" s="62"/>
      <c r="AJ223" s="391"/>
      <c r="AK223" s="62"/>
      <c r="AL223" s="62"/>
      <c r="AM223" s="62"/>
      <c r="AN223" s="62"/>
      <c r="AO223" s="62"/>
      <c r="AP223" s="62"/>
      <c r="AQ223" s="62"/>
      <c r="AR223" s="62"/>
      <c r="AS223" s="62"/>
      <c r="AT223" s="62"/>
      <c r="AU223" s="62"/>
      <c r="AV223" s="62"/>
      <c r="AW223" s="62"/>
      <c r="AX223" s="62"/>
      <c r="AY223" s="62"/>
      <c r="AZ223" s="62"/>
      <c r="BA223" s="62"/>
      <c r="BB223" s="62"/>
      <c r="BC223" s="400"/>
      <c r="BD223" s="400"/>
      <c r="BE223" s="400"/>
      <c r="BF223" s="400"/>
      <c r="BG223" s="400"/>
      <c r="BH223" s="207"/>
      <c r="BI223" s="207"/>
      <c r="BJ223" s="62"/>
      <c r="BK223" s="400"/>
      <c r="BL223" s="60"/>
      <c r="BM223" s="60"/>
      <c r="BN223" s="60"/>
      <c r="BO223" s="60"/>
      <c r="BP223" s="60"/>
      <c r="BQ223" s="60"/>
      <c r="BR223" s="62"/>
      <c r="BS223" s="60"/>
      <c r="BT223" s="68"/>
      <c r="BU223" s="68"/>
      <c r="BV223" s="392"/>
      <c r="BW223" s="62"/>
      <c r="BX223" s="393"/>
      <c r="BY223" s="62"/>
      <c r="BZ223" s="394"/>
      <c r="CA223" s="402"/>
      <c r="CB223" s="395"/>
      <c r="CC223" s="395"/>
      <c r="CD223" s="395"/>
      <c r="CE223" s="395"/>
      <c r="CF223" s="395"/>
      <c r="CG223" s="395"/>
      <c r="CH223" s="356" t="str">
        <f t="shared" si="25"/>
        <v/>
      </c>
      <c r="CI223" s="356" t="str">
        <f t="shared" si="26"/>
        <v/>
      </c>
      <c r="CJ223" s="357" t="str">
        <f t="shared" si="27"/>
        <v/>
      </c>
      <c r="CL223" s="174"/>
      <c r="CM223" s="173" t="str">
        <f t="shared" si="24"/>
        <v/>
      </c>
      <c r="CN223" s="93"/>
      <c r="CO223" s="38"/>
      <c r="CP223" s="2"/>
      <c r="CQ223" s="151" t="str">
        <f t="shared" si="28"/>
        <v/>
      </c>
      <c r="CR223" s="151" t="str">
        <f t="shared" si="29"/>
        <v/>
      </c>
    </row>
    <row r="224" spans="2:96" ht="25.5" customHeight="1" x14ac:dyDescent="0.4">
      <c r="B224" s="62"/>
      <c r="C224" s="62"/>
      <c r="D224" s="60"/>
      <c r="E224" s="60"/>
      <c r="F224" s="62"/>
      <c r="G224" s="62"/>
      <c r="H224" s="62"/>
      <c r="I224" s="62"/>
      <c r="J224" s="62"/>
      <c r="K224" s="60"/>
      <c r="L224" s="60"/>
      <c r="M224" s="60"/>
      <c r="N224" s="60"/>
      <c r="O224" s="61"/>
      <c r="P224" s="61"/>
      <c r="Q224" s="297"/>
      <c r="R224" s="357" t="str">
        <f>IFERROR('SFDR inputs'!N224/'SFDR inputs'!M224,"")</f>
        <v/>
      </c>
      <c r="S224" s="62"/>
      <c r="T224" s="62"/>
      <c r="U224" s="62"/>
      <c r="V224" s="62"/>
      <c r="W224" s="62"/>
      <c r="X224" s="62"/>
      <c r="Y224" s="62"/>
      <c r="Z224" s="62"/>
      <c r="AA224" s="201"/>
      <c r="AB224" s="201"/>
      <c r="AC224" s="201"/>
      <c r="AD224" s="201"/>
      <c r="AE224" s="201"/>
      <c r="AF224" s="391"/>
      <c r="AG224" s="62"/>
      <c r="AH224" s="391"/>
      <c r="AI224" s="62"/>
      <c r="AJ224" s="391"/>
      <c r="AK224" s="62"/>
      <c r="AL224" s="62"/>
      <c r="AM224" s="62"/>
      <c r="AN224" s="62"/>
      <c r="AO224" s="62"/>
      <c r="AP224" s="62"/>
      <c r="AQ224" s="62"/>
      <c r="AR224" s="62"/>
      <c r="AS224" s="62"/>
      <c r="AT224" s="62"/>
      <c r="AU224" s="62"/>
      <c r="AV224" s="62"/>
      <c r="AW224" s="62"/>
      <c r="AX224" s="62"/>
      <c r="AY224" s="62"/>
      <c r="AZ224" s="62"/>
      <c r="BA224" s="62"/>
      <c r="BB224" s="62"/>
      <c r="BC224" s="400"/>
      <c r="BD224" s="400"/>
      <c r="BE224" s="400"/>
      <c r="BF224" s="400"/>
      <c r="BG224" s="400"/>
      <c r="BH224" s="207"/>
      <c r="BI224" s="207"/>
      <c r="BJ224" s="62"/>
      <c r="BK224" s="400"/>
      <c r="BL224" s="60"/>
      <c r="BM224" s="60"/>
      <c r="BN224" s="60"/>
      <c r="BO224" s="60"/>
      <c r="BP224" s="60"/>
      <c r="BQ224" s="60"/>
      <c r="BR224" s="62"/>
      <c r="BS224" s="60"/>
      <c r="BT224" s="68"/>
      <c r="BU224" s="68"/>
      <c r="BV224" s="392"/>
      <c r="BW224" s="62"/>
      <c r="BX224" s="393"/>
      <c r="BY224" s="62"/>
      <c r="BZ224" s="394"/>
      <c r="CA224" s="402"/>
      <c r="CB224" s="395"/>
      <c r="CC224" s="395"/>
      <c r="CD224" s="395"/>
      <c r="CE224" s="395"/>
      <c r="CF224" s="395"/>
      <c r="CG224" s="395"/>
      <c r="CH224" s="356" t="str">
        <f t="shared" si="25"/>
        <v/>
      </c>
      <c r="CI224" s="356" t="str">
        <f t="shared" si="26"/>
        <v/>
      </c>
      <c r="CJ224" s="357" t="str">
        <f t="shared" si="27"/>
        <v/>
      </c>
      <c r="CL224" s="174"/>
      <c r="CM224" s="173" t="str">
        <f t="shared" si="24"/>
        <v/>
      </c>
      <c r="CN224" s="93"/>
      <c r="CO224" s="38"/>
      <c r="CP224" s="2"/>
      <c r="CQ224" s="151" t="str">
        <f t="shared" si="28"/>
        <v/>
      </c>
      <c r="CR224" s="151" t="str">
        <f t="shared" si="29"/>
        <v/>
      </c>
    </row>
    <row r="225" spans="2:96" ht="25.5" customHeight="1" x14ac:dyDescent="0.4">
      <c r="B225" s="62"/>
      <c r="C225" s="62"/>
      <c r="D225" s="60"/>
      <c r="E225" s="60"/>
      <c r="F225" s="62"/>
      <c r="G225" s="62"/>
      <c r="H225" s="62"/>
      <c r="I225" s="62"/>
      <c r="J225" s="62"/>
      <c r="K225" s="60"/>
      <c r="L225" s="60"/>
      <c r="M225" s="60"/>
      <c r="N225" s="60"/>
      <c r="O225" s="61"/>
      <c r="P225" s="61"/>
      <c r="Q225" s="297"/>
      <c r="R225" s="357" t="str">
        <f>IFERROR('SFDR inputs'!N225/'SFDR inputs'!M225,"")</f>
        <v/>
      </c>
      <c r="S225" s="62"/>
      <c r="T225" s="62"/>
      <c r="U225" s="62"/>
      <c r="V225" s="62"/>
      <c r="W225" s="62"/>
      <c r="X225" s="62"/>
      <c r="Y225" s="62"/>
      <c r="Z225" s="62"/>
      <c r="AA225" s="201"/>
      <c r="AB225" s="201"/>
      <c r="AC225" s="201"/>
      <c r="AD225" s="201"/>
      <c r="AE225" s="201"/>
      <c r="AF225" s="391"/>
      <c r="AG225" s="62"/>
      <c r="AH225" s="391"/>
      <c r="AI225" s="62"/>
      <c r="AJ225" s="391"/>
      <c r="AK225" s="62"/>
      <c r="AL225" s="62"/>
      <c r="AM225" s="62"/>
      <c r="AN225" s="62"/>
      <c r="AO225" s="62"/>
      <c r="AP225" s="62"/>
      <c r="AQ225" s="62"/>
      <c r="AR225" s="62"/>
      <c r="AS225" s="62"/>
      <c r="AT225" s="62"/>
      <c r="AU225" s="62"/>
      <c r="AV225" s="62"/>
      <c r="AW225" s="62"/>
      <c r="AX225" s="62"/>
      <c r="AY225" s="62"/>
      <c r="AZ225" s="62"/>
      <c r="BA225" s="62"/>
      <c r="BB225" s="62"/>
      <c r="BC225" s="400"/>
      <c r="BD225" s="400"/>
      <c r="BE225" s="400"/>
      <c r="BF225" s="400"/>
      <c r="BG225" s="400"/>
      <c r="BH225" s="207"/>
      <c r="BI225" s="207"/>
      <c r="BJ225" s="62"/>
      <c r="BK225" s="400"/>
      <c r="BL225" s="60"/>
      <c r="BM225" s="60"/>
      <c r="BN225" s="60"/>
      <c r="BO225" s="60"/>
      <c r="BP225" s="60"/>
      <c r="BQ225" s="60"/>
      <c r="BR225" s="62"/>
      <c r="BS225" s="60"/>
      <c r="BT225" s="68"/>
      <c r="BU225" s="68"/>
      <c r="BV225" s="392"/>
      <c r="BW225" s="62"/>
      <c r="BX225" s="393"/>
      <c r="BY225" s="62"/>
      <c r="BZ225" s="394"/>
      <c r="CA225" s="402"/>
      <c r="CB225" s="395"/>
      <c r="CC225" s="395"/>
      <c r="CD225" s="395"/>
      <c r="CE225" s="395"/>
      <c r="CF225" s="395"/>
      <c r="CG225" s="395"/>
      <c r="CH225" s="356" t="str">
        <f t="shared" si="25"/>
        <v/>
      </c>
      <c r="CI225" s="356" t="str">
        <f t="shared" si="26"/>
        <v/>
      </c>
      <c r="CJ225" s="357" t="str">
        <f t="shared" si="27"/>
        <v/>
      </c>
      <c r="CL225" s="174"/>
      <c r="CM225" s="173" t="str">
        <f t="shared" si="24"/>
        <v/>
      </c>
      <c r="CN225" s="93"/>
      <c r="CO225" s="38"/>
      <c r="CP225" s="2"/>
      <c r="CQ225" s="151" t="str">
        <f t="shared" si="28"/>
        <v/>
      </c>
      <c r="CR225" s="151" t="str">
        <f t="shared" si="29"/>
        <v/>
      </c>
    </row>
    <row r="226" spans="2:96" ht="25.5" customHeight="1" x14ac:dyDescent="0.4">
      <c r="B226" s="62"/>
      <c r="C226" s="62"/>
      <c r="D226" s="60"/>
      <c r="E226" s="60"/>
      <c r="F226" s="62"/>
      <c r="G226" s="62"/>
      <c r="H226" s="62"/>
      <c r="I226" s="62"/>
      <c r="J226" s="62"/>
      <c r="K226" s="60"/>
      <c r="L226" s="60"/>
      <c r="M226" s="60"/>
      <c r="N226" s="60"/>
      <c r="O226" s="61"/>
      <c r="P226" s="61"/>
      <c r="Q226" s="297"/>
      <c r="R226" s="357" t="str">
        <f>IFERROR('SFDR inputs'!N226/'SFDR inputs'!M226,"")</f>
        <v/>
      </c>
      <c r="S226" s="62"/>
      <c r="T226" s="62"/>
      <c r="U226" s="62"/>
      <c r="V226" s="62"/>
      <c r="W226" s="62"/>
      <c r="X226" s="62"/>
      <c r="Y226" s="62"/>
      <c r="Z226" s="62"/>
      <c r="AA226" s="201"/>
      <c r="AB226" s="201"/>
      <c r="AC226" s="201"/>
      <c r="AD226" s="201"/>
      <c r="AE226" s="201"/>
      <c r="AF226" s="391"/>
      <c r="AG226" s="62"/>
      <c r="AH226" s="391"/>
      <c r="AI226" s="62"/>
      <c r="AJ226" s="391"/>
      <c r="AK226" s="62"/>
      <c r="AL226" s="62"/>
      <c r="AM226" s="62"/>
      <c r="AN226" s="62"/>
      <c r="AO226" s="62"/>
      <c r="AP226" s="62"/>
      <c r="AQ226" s="62"/>
      <c r="AR226" s="62"/>
      <c r="AS226" s="62"/>
      <c r="AT226" s="62"/>
      <c r="AU226" s="62"/>
      <c r="AV226" s="62"/>
      <c r="AW226" s="62"/>
      <c r="AX226" s="62"/>
      <c r="AY226" s="62"/>
      <c r="AZ226" s="62"/>
      <c r="BA226" s="62"/>
      <c r="BB226" s="62"/>
      <c r="BC226" s="400"/>
      <c r="BD226" s="400"/>
      <c r="BE226" s="400"/>
      <c r="BF226" s="400"/>
      <c r="BG226" s="400"/>
      <c r="BH226" s="207"/>
      <c r="BI226" s="207"/>
      <c r="BJ226" s="62"/>
      <c r="BK226" s="400"/>
      <c r="BL226" s="60"/>
      <c r="BM226" s="60"/>
      <c r="BN226" s="60"/>
      <c r="BO226" s="60"/>
      <c r="BP226" s="60"/>
      <c r="BQ226" s="60"/>
      <c r="BR226" s="62"/>
      <c r="BS226" s="60"/>
      <c r="BT226" s="68"/>
      <c r="BU226" s="68"/>
      <c r="BV226" s="392"/>
      <c r="BW226" s="62"/>
      <c r="BX226" s="393"/>
      <c r="BY226" s="62"/>
      <c r="BZ226" s="394"/>
      <c r="CA226" s="402"/>
      <c r="CB226" s="395"/>
      <c r="CC226" s="395"/>
      <c r="CD226" s="395"/>
      <c r="CE226" s="395"/>
      <c r="CF226" s="395"/>
      <c r="CG226" s="395"/>
      <c r="CH226" s="356" t="str">
        <f t="shared" si="25"/>
        <v/>
      </c>
      <c r="CI226" s="356" t="str">
        <f t="shared" si="26"/>
        <v/>
      </c>
      <c r="CJ226" s="357" t="str">
        <f t="shared" si="27"/>
        <v/>
      </c>
      <c r="CL226" s="174"/>
      <c r="CM226" s="173" t="str">
        <f t="shared" si="24"/>
        <v/>
      </c>
      <c r="CN226" s="93"/>
      <c r="CO226" s="38"/>
      <c r="CP226" s="2"/>
      <c r="CQ226" s="151" t="str">
        <f t="shared" si="28"/>
        <v/>
      </c>
      <c r="CR226" s="151" t="str">
        <f t="shared" si="29"/>
        <v/>
      </c>
    </row>
    <row r="227" spans="2:96" ht="25.5" customHeight="1" x14ac:dyDescent="0.4">
      <c r="B227" s="62"/>
      <c r="C227" s="62"/>
      <c r="D227" s="60"/>
      <c r="E227" s="60"/>
      <c r="F227" s="62"/>
      <c r="G227" s="62"/>
      <c r="H227" s="62"/>
      <c r="I227" s="62"/>
      <c r="J227" s="62"/>
      <c r="K227" s="60"/>
      <c r="L227" s="60"/>
      <c r="M227" s="60"/>
      <c r="N227" s="60"/>
      <c r="O227" s="61"/>
      <c r="P227" s="61"/>
      <c r="Q227" s="297"/>
      <c r="R227" s="357" t="str">
        <f>IFERROR('SFDR inputs'!N227/'SFDR inputs'!M227,"")</f>
        <v/>
      </c>
      <c r="S227" s="62"/>
      <c r="T227" s="62"/>
      <c r="U227" s="62"/>
      <c r="V227" s="62"/>
      <c r="W227" s="62"/>
      <c r="X227" s="62"/>
      <c r="Y227" s="62"/>
      <c r="Z227" s="62"/>
      <c r="AA227" s="201"/>
      <c r="AB227" s="201"/>
      <c r="AC227" s="201"/>
      <c r="AD227" s="201"/>
      <c r="AE227" s="201"/>
      <c r="AF227" s="391"/>
      <c r="AG227" s="62"/>
      <c r="AH227" s="391"/>
      <c r="AI227" s="62"/>
      <c r="AJ227" s="391"/>
      <c r="AK227" s="62"/>
      <c r="AL227" s="62"/>
      <c r="AM227" s="62"/>
      <c r="AN227" s="62"/>
      <c r="AO227" s="62"/>
      <c r="AP227" s="62"/>
      <c r="AQ227" s="62"/>
      <c r="AR227" s="62"/>
      <c r="AS227" s="62"/>
      <c r="AT227" s="62"/>
      <c r="AU227" s="62"/>
      <c r="AV227" s="62"/>
      <c r="AW227" s="62"/>
      <c r="AX227" s="62"/>
      <c r="AY227" s="62"/>
      <c r="AZ227" s="62"/>
      <c r="BA227" s="62"/>
      <c r="BB227" s="62"/>
      <c r="BC227" s="400"/>
      <c r="BD227" s="400"/>
      <c r="BE227" s="400"/>
      <c r="BF227" s="400"/>
      <c r="BG227" s="400"/>
      <c r="BH227" s="207"/>
      <c r="BI227" s="207"/>
      <c r="BJ227" s="62"/>
      <c r="BK227" s="400"/>
      <c r="BL227" s="60"/>
      <c r="BM227" s="60"/>
      <c r="BN227" s="60"/>
      <c r="BO227" s="60"/>
      <c r="BP227" s="60"/>
      <c r="BQ227" s="60"/>
      <c r="BR227" s="62"/>
      <c r="BS227" s="60"/>
      <c r="BT227" s="68"/>
      <c r="BU227" s="68"/>
      <c r="BV227" s="392"/>
      <c r="BW227" s="62"/>
      <c r="BX227" s="393"/>
      <c r="BY227" s="62"/>
      <c r="BZ227" s="394"/>
      <c r="CA227" s="402"/>
      <c r="CB227" s="395"/>
      <c r="CC227" s="395"/>
      <c r="CD227" s="395"/>
      <c r="CE227" s="395"/>
      <c r="CF227" s="395"/>
      <c r="CG227" s="395"/>
      <c r="CH227" s="356" t="str">
        <f t="shared" si="25"/>
        <v/>
      </c>
      <c r="CI227" s="356" t="str">
        <f t="shared" si="26"/>
        <v/>
      </c>
      <c r="CJ227" s="357" t="str">
        <f t="shared" si="27"/>
        <v/>
      </c>
      <c r="CL227" s="174"/>
      <c r="CM227" s="173" t="str">
        <f t="shared" si="24"/>
        <v/>
      </c>
      <c r="CN227" s="93"/>
      <c r="CO227" s="38"/>
      <c r="CP227" s="2"/>
      <c r="CQ227" s="151" t="str">
        <f t="shared" si="28"/>
        <v/>
      </c>
      <c r="CR227" s="151" t="str">
        <f t="shared" si="29"/>
        <v/>
      </c>
    </row>
    <row r="228" spans="2:96" ht="25.5" customHeight="1" x14ac:dyDescent="0.4">
      <c r="B228" s="62"/>
      <c r="C228" s="62"/>
      <c r="D228" s="60"/>
      <c r="E228" s="60"/>
      <c r="F228" s="62"/>
      <c r="G228" s="62"/>
      <c r="H228" s="62"/>
      <c r="I228" s="62"/>
      <c r="J228" s="62"/>
      <c r="K228" s="60"/>
      <c r="L228" s="60"/>
      <c r="M228" s="60"/>
      <c r="N228" s="60"/>
      <c r="O228" s="61"/>
      <c r="P228" s="61"/>
      <c r="Q228" s="297"/>
      <c r="R228" s="357" t="str">
        <f>IFERROR('SFDR inputs'!N228/'SFDR inputs'!M228,"")</f>
        <v/>
      </c>
      <c r="S228" s="62"/>
      <c r="T228" s="62"/>
      <c r="U228" s="62"/>
      <c r="V228" s="62"/>
      <c r="W228" s="62"/>
      <c r="X228" s="62"/>
      <c r="Y228" s="62"/>
      <c r="Z228" s="62"/>
      <c r="AA228" s="201"/>
      <c r="AB228" s="201"/>
      <c r="AC228" s="201"/>
      <c r="AD228" s="201"/>
      <c r="AE228" s="201"/>
      <c r="AF228" s="391"/>
      <c r="AG228" s="62"/>
      <c r="AH228" s="391"/>
      <c r="AI228" s="62"/>
      <c r="AJ228" s="391"/>
      <c r="AK228" s="62"/>
      <c r="AL228" s="62"/>
      <c r="AM228" s="62"/>
      <c r="AN228" s="62"/>
      <c r="AO228" s="62"/>
      <c r="AP228" s="62"/>
      <c r="AQ228" s="62"/>
      <c r="AR228" s="62"/>
      <c r="AS228" s="62"/>
      <c r="AT228" s="62"/>
      <c r="AU228" s="62"/>
      <c r="AV228" s="62"/>
      <c r="AW228" s="62"/>
      <c r="AX228" s="62"/>
      <c r="AY228" s="62"/>
      <c r="AZ228" s="62"/>
      <c r="BA228" s="62"/>
      <c r="BB228" s="62"/>
      <c r="BC228" s="400"/>
      <c r="BD228" s="400"/>
      <c r="BE228" s="400"/>
      <c r="BF228" s="400"/>
      <c r="BG228" s="400"/>
      <c r="BH228" s="207"/>
      <c r="BI228" s="207"/>
      <c r="BJ228" s="62"/>
      <c r="BK228" s="400"/>
      <c r="BL228" s="60"/>
      <c r="BM228" s="60"/>
      <c r="BN228" s="60"/>
      <c r="BO228" s="60"/>
      <c r="BP228" s="60"/>
      <c r="BQ228" s="60"/>
      <c r="BR228" s="62"/>
      <c r="BS228" s="60"/>
      <c r="BT228" s="68"/>
      <c r="BU228" s="68"/>
      <c r="BV228" s="392"/>
      <c r="BW228" s="62"/>
      <c r="BX228" s="393"/>
      <c r="BY228" s="62"/>
      <c r="BZ228" s="394"/>
      <c r="CA228" s="402"/>
      <c r="CB228" s="395"/>
      <c r="CC228" s="395"/>
      <c r="CD228" s="395"/>
      <c r="CE228" s="395"/>
      <c r="CF228" s="395"/>
      <c r="CG228" s="395"/>
      <c r="CH228" s="356" t="str">
        <f t="shared" si="25"/>
        <v/>
      </c>
      <c r="CI228" s="356" t="str">
        <f t="shared" si="26"/>
        <v/>
      </c>
      <c r="CJ228" s="357" t="str">
        <f t="shared" si="27"/>
        <v/>
      </c>
      <c r="CL228" s="174"/>
      <c r="CM228" s="173" t="str">
        <f t="shared" si="24"/>
        <v/>
      </c>
      <c r="CN228" s="93"/>
      <c r="CO228" s="38"/>
      <c r="CP228" s="2"/>
      <c r="CQ228" s="151" t="str">
        <f t="shared" si="28"/>
        <v/>
      </c>
      <c r="CR228" s="151" t="str">
        <f t="shared" si="29"/>
        <v/>
      </c>
    </row>
    <row r="229" spans="2:96" ht="25.5" customHeight="1" x14ac:dyDescent="0.4">
      <c r="B229" s="62"/>
      <c r="C229" s="62"/>
      <c r="D229" s="60"/>
      <c r="E229" s="60"/>
      <c r="F229" s="62"/>
      <c r="G229" s="62"/>
      <c r="H229" s="62"/>
      <c r="I229" s="62"/>
      <c r="J229" s="62"/>
      <c r="K229" s="60"/>
      <c r="L229" s="60"/>
      <c r="M229" s="60"/>
      <c r="N229" s="60"/>
      <c r="O229" s="61"/>
      <c r="P229" s="61"/>
      <c r="Q229" s="297"/>
      <c r="R229" s="357" t="str">
        <f>IFERROR('SFDR inputs'!N229/'SFDR inputs'!M229,"")</f>
        <v/>
      </c>
      <c r="S229" s="62"/>
      <c r="T229" s="62"/>
      <c r="U229" s="62"/>
      <c r="V229" s="62"/>
      <c r="W229" s="62"/>
      <c r="X229" s="62"/>
      <c r="Y229" s="62"/>
      <c r="Z229" s="62"/>
      <c r="AA229" s="201"/>
      <c r="AB229" s="201"/>
      <c r="AC229" s="201"/>
      <c r="AD229" s="201"/>
      <c r="AE229" s="201"/>
      <c r="AF229" s="391"/>
      <c r="AG229" s="62"/>
      <c r="AH229" s="391"/>
      <c r="AI229" s="62"/>
      <c r="AJ229" s="391"/>
      <c r="AK229" s="62"/>
      <c r="AL229" s="62"/>
      <c r="AM229" s="62"/>
      <c r="AN229" s="62"/>
      <c r="AO229" s="62"/>
      <c r="AP229" s="62"/>
      <c r="AQ229" s="62"/>
      <c r="AR229" s="62"/>
      <c r="AS229" s="62"/>
      <c r="AT229" s="62"/>
      <c r="AU229" s="62"/>
      <c r="AV229" s="62"/>
      <c r="AW229" s="62"/>
      <c r="AX229" s="62"/>
      <c r="AY229" s="62"/>
      <c r="AZ229" s="62"/>
      <c r="BA229" s="62"/>
      <c r="BB229" s="62"/>
      <c r="BC229" s="400"/>
      <c r="BD229" s="400"/>
      <c r="BE229" s="400"/>
      <c r="BF229" s="400"/>
      <c r="BG229" s="400"/>
      <c r="BH229" s="207"/>
      <c r="BI229" s="207"/>
      <c r="BJ229" s="62"/>
      <c r="BK229" s="400"/>
      <c r="BL229" s="60"/>
      <c r="BM229" s="60"/>
      <c r="BN229" s="60"/>
      <c r="BO229" s="60"/>
      <c r="BP229" s="60"/>
      <c r="BQ229" s="60"/>
      <c r="BR229" s="62"/>
      <c r="BS229" s="60"/>
      <c r="BT229" s="68"/>
      <c r="BU229" s="68"/>
      <c r="BV229" s="392"/>
      <c r="BW229" s="62"/>
      <c r="BX229" s="393"/>
      <c r="BY229" s="62"/>
      <c r="BZ229" s="394"/>
      <c r="CA229" s="402"/>
      <c r="CB229" s="395"/>
      <c r="CC229" s="395"/>
      <c r="CD229" s="395"/>
      <c r="CE229" s="395"/>
      <c r="CF229" s="395"/>
      <c r="CG229" s="395"/>
      <c r="CH229" s="356" t="str">
        <f t="shared" si="25"/>
        <v/>
      </c>
      <c r="CI229" s="356" t="str">
        <f t="shared" si="26"/>
        <v/>
      </c>
      <c r="CJ229" s="357" t="str">
        <f t="shared" si="27"/>
        <v/>
      </c>
      <c r="CL229" s="174"/>
      <c r="CM229" s="173" t="str">
        <f t="shared" si="24"/>
        <v/>
      </c>
      <c r="CN229" s="93"/>
      <c r="CO229" s="38"/>
      <c r="CP229" s="2"/>
      <c r="CQ229" s="151" t="str">
        <f t="shared" si="28"/>
        <v/>
      </c>
      <c r="CR229" s="151" t="str">
        <f t="shared" si="29"/>
        <v/>
      </c>
    </row>
    <row r="230" spans="2:96" ht="25.5" customHeight="1" x14ac:dyDescent="0.4">
      <c r="B230" s="62"/>
      <c r="C230" s="62"/>
      <c r="D230" s="60"/>
      <c r="E230" s="60"/>
      <c r="F230" s="62"/>
      <c r="G230" s="62"/>
      <c r="H230" s="62"/>
      <c r="I230" s="62"/>
      <c r="J230" s="62"/>
      <c r="K230" s="60"/>
      <c r="L230" s="60"/>
      <c r="M230" s="60"/>
      <c r="N230" s="60"/>
      <c r="O230" s="61"/>
      <c r="P230" s="61"/>
      <c r="Q230" s="297"/>
      <c r="R230" s="357" t="str">
        <f>IFERROR('SFDR inputs'!N230/'SFDR inputs'!M230,"")</f>
        <v/>
      </c>
      <c r="S230" s="62"/>
      <c r="T230" s="62"/>
      <c r="U230" s="62"/>
      <c r="V230" s="62"/>
      <c r="W230" s="62"/>
      <c r="X230" s="62"/>
      <c r="Y230" s="62"/>
      <c r="Z230" s="62"/>
      <c r="AA230" s="201"/>
      <c r="AB230" s="201"/>
      <c r="AC230" s="201"/>
      <c r="AD230" s="201"/>
      <c r="AE230" s="201"/>
      <c r="AF230" s="391"/>
      <c r="AG230" s="62"/>
      <c r="AH230" s="391"/>
      <c r="AI230" s="62"/>
      <c r="AJ230" s="391"/>
      <c r="AK230" s="62"/>
      <c r="AL230" s="62"/>
      <c r="AM230" s="62"/>
      <c r="AN230" s="62"/>
      <c r="AO230" s="62"/>
      <c r="AP230" s="62"/>
      <c r="AQ230" s="62"/>
      <c r="AR230" s="62"/>
      <c r="AS230" s="62"/>
      <c r="AT230" s="62"/>
      <c r="AU230" s="62"/>
      <c r="AV230" s="62"/>
      <c r="AW230" s="62"/>
      <c r="AX230" s="62"/>
      <c r="AY230" s="62"/>
      <c r="AZ230" s="62"/>
      <c r="BA230" s="62"/>
      <c r="BB230" s="62"/>
      <c r="BC230" s="400"/>
      <c r="BD230" s="400"/>
      <c r="BE230" s="400"/>
      <c r="BF230" s="400"/>
      <c r="BG230" s="400"/>
      <c r="BH230" s="207"/>
      <c r="BI230" s="207"/>
      <c r="BJ230" s="62"/>
      <c r="BK230" s="400"/>
      <c r="BL230" s="60"/>
      <c r="BM230" s="60"/>
      <c r="BN230" s="60"/>
      <c r="BO230" s="60"/>
      <c r="BP230" s="60"/>
      <c r="BQ230" s="60"/>
      <c r="BR230" s="62"/>
      <c r="BS230" s="60"/>
      <c r="BT230" s="68"/>
      <c r="BU230" s="68"/>
      <c r="BV230" s="392"/>
      <c r="BW230" s="62"/>
      <c r="BX230" s="393"/>
      <c r="BY230" s="62"/>
      <c r="BZ230" s="394"/>
      <c r="CA230" s="402"/>
      <c r="CB230" s="395"/>
      <c r="CC230" s="395"/>
      <c r="CD230" s="395"/>
      <c r="CE230" s="395"/>
      <c r="CF230" s="395"/>
      <c r="CG230" s="395"/>
      <c r="CH230" s="356" t="str">
        <f t="shared" si="25"/>
        <v/>
      </c>
      <c r="CI230" s="356" t="str">
        <f t="shared" si="26"/>
        <v/>
      </c>
      <c r="CJ230" s="357" t="str">
        <f t="shared" si="27"/>
        <v/>
      </c>
      <c r="CL230" s="174"/>
      <c r="CM230" s="173" t="str">
        <f t="shared" si="24"/>
        <v/>
      </c>
      <c r="CN230" s="93"/>
      <c r="CO230" s="38"/>
      <c r="CP230" s="2"/>
      <c r="CQ230" s="151" t="str">
        <f t="shared" si="28"/>
        <v/>
      </c>
      <c r="CR230" s="151" t="str">
        <f t="shared" si="29"/>
        <v/>
      </c>
    </row>
    <row r="231" spans="2:96" ht="25.5" customHeight="1" x14ac:dyDescent="0.4">
      <c r="B231" s="62"/>
      <c r="C231" s="62"/>
      <c r="D231" s="60"/>
      <c r="E231" s="60"/>
      <c r="F231" s="62"/>
      <c r="G231" s="62"/>
      <c r="H231" s="62"/>
      <c r="I231" s="62"/>
      <c r="J231" s="62"/>
      <c r="K231" s="60"/>
      <c r="L231" s="60"/>
      <c r="M231" s="60"/>
      <c r="N231" s="60"/>
      <c r="O231" s="61"/>
      <c r="P231" s="61"/>
      <c r="Q231" s="297"/>
      <c r="R231" s="357" t="str">
        <f>IFERROR('SFDR inputs'!N231/'SFDR inputs'!M231,"")</f>
        <v/>
      </c>
      <c r="S231" s="62"/>
      <c r="T231" s="62"/>
      <c r="U231" s="62"/>
      <c r="V231" s="62"/>
      <c r="W231" s="62"/>
      <c r="X231" s="62"/>
      <c r="Y231" s="62"/>
      <c r="Z231" s="62"/>
      <c r="AA231" s="201"/>
      <c r="AB231" s="201"/>
      <c r="AC231" s="201"/>
      <c r="AD231" s="201"/>
      <c r="AE231" s="201"/>
      <c r="AF231" s="391"/>
      <c r="AG231" s="62"/>
      <c r="AH231" s="391"/>
      <c r="AI231" s="62"/>
      <c r="AJ231" s="391"/>
      <c r="AK231" s="62"/>
      <c r="AL231" s="62"/>
      <c r="AM231" s="62"/>
      <c r="AN231" s="62"/>
      <c r="AO231" s="62"/>
      <c r="AP231" s="62"/>
      <c r="AQ231" s="62"/>
      <c r="AR231" s="62"/>
      <c r="AS231" s="62"/>
      <c r="AT231" s="62"/>
      <c r="AU231" s="62"/>
      <c r="AV231" s="62"/>
      <c r="AW231" s="62"/>
      <c r="AX231" s="62"/>
      <c r="AY231" s="62"/>
      <c r="AZ231" s="62"/>
      <c r="BA231" s="62"/>
      <c r="BB231" s="62"/>
      <c r="BC231" s="400"/>
      <c r="BD231" s="400"/>
      <c r="BE231" s="400"/>
      <c r="BF231" s="400"/>
      <c r="BG231" s="400"/>
      <c r="BH231" s="207"/>
      <c r="BI231" s="207"/>
      <c r="BJ231" s="62"/>
      <c r="BK231" s="400"/>
      <c r="BL231" s="60"/>
      <c r="BM231" s="60"/>
      <c r="BN231" s="60"/>
      <c r="BO231" s="60"/>
      <c r="BP231" s="60"/>
      <c r="BQ231" s="60"/>
      <c r="BR231" s="62"/>
      <c r="BS231" s="60"/>
      <c r="BT231" s="68"/>
      <c r="BU231" s="68"/>
      <c r="BV231" s="392"/>
      <c r="BW231" s="62"/>
      <c r="BX231" s="393"/>
      <c r="BY231" s="62"/>
      <c r="BZ231" s="394"/>
      <c r="CA231" s="402"/>
      <c r="CB231" s="395"/>
      <c r="CC231" s="395"/>
      <c r="CD231" s="395"/>
      <c r="CE231" s="395"/>
      <c r="CF231" s="395"/>
      <c r="CG231" s="395"/>
      <c r="CH231" s="356" t="str">
        <f t="shared" si="25"/>
        <v/>
      </c>
      <c r="CI231" s="356" t="str">
        <f t="shared" si="26"/>
        <v/>
      </c>
      <c r="CJ231" s="357" t="str">
        <f t="shared" si="27"/>
        <v/>
      </c>
      <c r="CL231" s="174"/>
      <c r="CM231" s="173" t="str">
        <f t="shared" si="24"/>
        <v/>
      </c>
      <c r="CN231" s="93"/>
      <c r="CO231" s="38"/>
      <c r="CP231" s="2"/>
      <c r="CQ231" s="151" t="str">
        <f t="shared" si="28"/>
        <v/>
      </c>
      <c r="CR231" s="151" t="str">
        <f t="shared" si="29"/>
        <v/>
      </c>
    </row>
    <row r="232" spans="2:96" ht="25.5" customHeight="1" x14ac:dyDescent="0.4">
      <c r="B232" s="62"/>
      <c r="C232" s="62"/>
      <c r="D232" s="60"/>
      <c r="E232" s="60"/>
      <c r="F232" s="62"/>
      <c r="G232" s="62"/>
      <c r="H232" s="62"/>
      <c r="I232" s="62"/>
      <c r="J232" s="62"/>
      <c r="K232" s="60"/>
      <c r="L232" s="60"/>
      <c r="M232" s="60"/>
      <c r="N232" s="60"/>
      <c r="O232" s="61"/>
      <c r="P232" s="61"/>
      <c r="Q232" s="297"/>
      <c r="R232" s="357" t="str">
        <f>IFERROR('SFDR inputs'!N232/'SFDR inputs'!M232,"")</f>
        <v/>
      </c>
      <c r="S232" s="62"/>
      <c r="T232" s="62"/>
      <c r="U232" s="62"/>
      <c r="V232" s="62"/>
      <c r="W232" s="62"/>
      <c r="X232" s="62"/>
      <c r="Y232" s="62"/>
      <c r="Z232" s="62"/>
      <c r="AA232" s="201"/>
      <c r="AB232" s="201"/>
      <c r="AC232" s="201"/>
      <c r="AD232" s="201"/>
      <c r="AE232" s="201"/>
      <c r="AF232" s="391"/>
      <c r="AG232" s="62"/>
      <c r="AH232" s="391"/>
      <c r="AI232" s="62"/>
      <c r="AJ232" s="391"/>
      <c r="AK232" s="62"/>
      <c r="AL232" s="62"/>
      <c r="AM232" s="62"/>
      <c r="AN232" s="62"/>
      <c r="AO232" s="62"/>
      <c r="AP232" s="62"/>
      <c r="AQ232" s="62"/>
      <c r="AR232" s="62"/>
      <c r="AS232" s="62"/>
      <c r="AT232" s="62"/>
      <c r="AU232" s="62"/>
      <c r="AV232" s="62"/>
      <c r="AW232" s="62"/>
      <c r="AX232" s="62"/>
      <c r="AY232" s="62"/>
      <c r="AZ232" s="62"/>
      <c r="BA232" s="62"/>
      <c r="BB232" s="62"/>
      <c r="BC232" s="400"/>
      <c r="BD232" s="400"/>
      <c r="BE232" s="400"/>
      <c r="BF232" s="400"/>
      <c r="BG232" s="400"/>
      <c r="BH232" s="207"/>
      <c r="BI232" s="207"/>
      <c r="BJ232" s="62"/>
      <c r="BK232" s="400"/>
      <c r="BL232" s="60"/>
      <c r="BM232" s="60"/>
      <c r="BN232" s="60"/>
      <c r="BO232" s="60"/>
      <c r="BP232" s="60"/>
      <c r="BQ232" s="60"/>
      <c r="BR232" s="62"/>
      <c r="BS232" s="60"/>
      <c r="BT232" s="68"/>
      <c r="BU232" s="68"/>
      <c r="BV232" s="392"/>
      <c r="BW232" s="62"/>
      <c r="BX232" s="393"/>
      <c r="BY232" s="62"/>
      <c r="BZ232" s="394"/>
      <c r="CA232" s="402"/>
      <c r="CB232" s="395"/>
      <c r="CC232" s="395"/>
      <c r="CD232" s="395"/>
      <c r="CE232" s="395"/>
      <c r="CF232" s="395"/>
      <c r="CG232" s="395"/>
      <c r="CH232" s="356" t="str">
        <f t="shared" si="25"/>
        <v/>
      </c>
      <c r="CI232" s="356" t="str">
        <f t="shared" si="26"/>
        <v/>
      </c>
      <c r="CJ232" s="357" t="str">
        <f t="shared" si="27"/>
        <v/>
      </c>
      <c r="CL232" s="174"/>
      <c r="CM232" s="173" t="str">
        <f t="shared" si="24"/>
        <v/>
      </c>
      <c r="CN232" s="93"/>
      <c r="CO232" s="38"/>
      <c r="CP232" s="2"/>
      <c r="CQ232" s="151" t="str">
        <f t="shared" si="28"/>
        <v/>
      </c>
      <c r="CR232" s="151" t="str">
        <f t="shared" si="29"/>
        <v/>
      </c>
    </row>
    <row r="233" spans="2:96" ht="25.5" customHeight="1" x14ac:dyDescent="0.4">
      <c r="B233" s="62"/>
      <c r="C233" s="62"/>
      <c r="D233" s="60"/>
      <c r="E233" s="60"/>
      <c r="F233" s="62"/>
      <c r="G233" s="62"/>
      <c r="H233" s="62"/>
      <c r="I233" s="62"/>
      <c r="J233" s="62"/>
      <c r="K233" s="60"/>
      <c r="L233" s="60"/>
      <c r="M233" s="60"/>
      <c r="N233" s="60"/>
      <c r="O233" s="61"/>
      <c r="P233" s="61"/>
      <c r="Q233" s="297"/>
      <c r="R233" s="357" t="str">
        <f>IFERROR('SFDR inputs'!N233/'SFDR inputs'!M233,"")</f>
        <v/>
      </c>
      <c r="S233" s="62"/>
      <c r="T233" s="62"/>
      <c r="U233" s="62"/>
      <c r="V233" s="62"/>
      <c r="W233" s="62"/>
      <c r="X233" s="62"/>
      <c r="Y233" s="62"/>
      <c r="Z233" s="62"/>
      <c r="AA233" s="201"/>
      <c r="AB233" s="201"/>
      <c r="AC233" s="201"/>
      <c r="AD233" s="201"/>
      <c r="AE233" s="201"/>
      <c r="AF233" s="391"/>
      <c r="AG233" s="62"/>
      <c r="AH233" s="391"/>
      <c r="AI233" s="62"/>
      <c r="AJ233" s="391"/>
      <c r="AK233" s="62"/>
      <c r="AL233" s="62"/>
      <c r="AM233" s="62"/>
      <c r="AN233" s="62"/>
      <c r="AO233" s="62"/>
      <c r="AP233" s="62"/>
      <c r="AQ233" s="62"/>
      <c r="AR233" s="62"/>
      <c r="AS233" s="62"/>
      <c r="AT233" s="62"/>
      <c r="AU233" s="62"/>
      <c r="AV233" s="62"/>
      <c r="AW233" s="62"/>
      <c r="AX233" s="62"/>
      <c r="AY233" s="62"/>
      <c r="AZ233" s="62"/>
      <c r="BA233" s="62"/>
      <c r="BB233" s="62"/>
      <c r="BC233" s="400"/>
      <c r="BD233" s="400"/>
      <c r="BE233" s="400"/>
      <c r="BF233" s="400"/>
      <c r="BG233" s="400"/>
      <c r="BH233" s="207"/>
      <c r="BI233" s="207"/>
      <c r="BJ233" s="62"/>
      <c r="BK233" s="400"/>
      <c r="BL233" s="60"/>
      <c r="BM233" s="60"/>
      <c r="BN233" s="60"/>
      <c r="BO233" s="60"/>
      <c r="BP233" s="60"/>
      <c r="BQ233" s="60"/>
      <c r="BR233" s="62"/>
      <c r="BS233" s="60"/>
      <c r="BT233" s="68"/>
      <c r="BU233" s="68"/>
      <c r="BV233" s="392"/>
      <c r="BW233" s="62"/>
      <c r="BX233" s="393"/>
      <c r="BY233" s="62"/>
      <c r="BZ233" s="394"/>
      <c r="CA233" s="402"/>
      <c r="CB233" s="395"/>
      <c r="CC233" s="395"/>
      <c r="CD233" s="395"/>
      <c r="CE233" s="395"/>
      <c r="CF233" s="395"/>
      <c r="CG233" s="395"/>
      <c r="CH233" s="356" t="str">
        <f t="shared" si="25"/>
        <v/>
      </c>
      <c r="CI233" s="356" t="str">
        <f t="shared" si="26"/>
        <v/>
      </c>
      <c r="CJ233" s="357" t="str">
        <f t="shared" si="27"/>
        <v/>
      </c>
      <c r="CL233" s="174"/>
      <c r="CM233" s="173" t="str">
        <f t="shared" si="24"/>
        <v/>
      </c>
      <c r="CN233" s="93"/>
      <c r="CO233" s="38"/>
      <c r="CP233" s="2"/>
      <c r="CQ233" s="151" t="str">
        <f t="shared" si="28"/>
        <v/>
      </c>
      <c r="CR233" s="151" t="str">
        <f t="shared" si="29"/>
        <v/>
      </c>
    </row>
    <row r="234" spans="2:96" ht="25.5" customHeight="1" x14ac:dyDescent="0.4">
      <c r="B234" s="62"/>
      <c r="C234" s="62"/>
      <c r="D234" s="60"/>
      <c r="E234" s="60"/>
      <c r="F234" s="62"/>
      <c r="G234" s="62"/>
      <c r="H234" s="62"/>
      <c r="I234" s="62"/>
      <c r="J234" s="62"/>
      <c r="K234" s="60"/>
      <c r="L234" s="60"/>
      <c r="M234" s="60"/>
      <c r="N234" s="60"/>
      <c r="O234" s="61"/>
      <c r="P234" s="61"/>
      <c r="Q234" s="297"/>
      <c r="R234" s="357" t="str">
        <f>IFERROR('SFDR inputs'!N234/'SFDR inputs'!M234,"")</f>
        <v/>
      </c>
      <c r="S234" s="62"/>
      <c r="T234" s="62"/>
      <c r="U234" s="62"/>
      <c r="V234" s="62"/>
      <c r="W234" s="62"/>
      <c r="X234" s="62"/>
      <c r="Y234" s="62"/>
      <c r="Z234" s="62"/>
      <c r="AA234" s="201"/>
      <c r="AB234" s="201"/>
      <c r="AC234" s="201"/>
      <c r="AD234" s="201"/>
      <c r="AE234" s="201"/>
      <c r="AF234" s="391"/>
      <c r="AG234" s="62"/>
      <c r="AH234" s="391"/>
      <c r="AI234" s="62"/>
      <c r="AJ234" s="391"/>
      <c r="AK234" s="62"/>
      <c r="AL234" s="62"/>
      <c r="AM234" s="62"/>
      <c r="AN234" s="62"/>
      <c r="AO234" s="62"/>
      <c r="AP234" s="62"/>
      <c r="AQ234" s="62"/>
      <c r="AR234" s="62"/>
      <c r="AS234" s="62"/>
      <c r="AT234" s="62"/>
      <c r="AU234" s="62"/>
      <c r="AV234" s="62"/>
      <c r="AW234" s="62"/>
      <c r="AX234" s="62"/>
      <c r="AY234" s="62"/>
      <c r="AZ234" s="62"/>
      <c r="BA234" s="62"/>
      <c r="BB234" s="62"/>
      <c r="BC234" s="400"/>
      <c r="BD234" s="400"/>
      <c r="BE234" s="400"/>
      <c r="BF234" s="400"/>
      <c r="BG234" s="400"/>
      <c r="BH234" s="207"/>
      <c r="BI234" s="207"/>
      <c r="BJ234" s="62"/>
      <c r="BK234" s="400"/>
      <c r="BL234" s="60"/>
      <c r="BM234" s="60"/>
      <c r="BN234" s="60"/>
      <c r="BO234" s="60"/>
      <c r="BP234" s="60"/>
      <c r="BQ234" s="60"/>
      <c r="BR234" s="62"/>
      <c r="BS234" s="60"/>
      <c r="BT234" s="68"/>
      <c r="BU234" s="68"/>
      <c r="BV234" s="392"/>
      <c r="BW234" s="62"/>
      <c r="BX234" s="393"/>
      <c r="BY234" s="62"/>
      <c r="BZ234" s="394"/>
      <c r="CA234" s="402"/>
      <c r="CB234" s="395"/>
      <c r="CC234" s="395"/>
      <c r="CD234" s="395"/>
      <c r="CE234" s="395"/>
      <c r="CF234" s="395"/>
      <c r="CG234" s="395"/>
      <c r="CH234" s="356" t="str">
        <f t="shared" si="25"/>
        <v/>
      </c>
      <c r="CI234" s="356" t="str">
        <f t="shared" si="26"/>
        <v/>
      </c>
      <c r="CJ234" s="357" t="str">
        <f t="shared" si="27"/>
        <v/>
      </c>
      <c r="CL234" s="174"/>
      <c r="CM234" s="173" t="str">
        <f t="shared" si="24"/>
        <v/>
      </c>
      <c r="CN234" s="93"/>
      <c r="CO234" s="38"/>
      <c r="CP234" s="2"/>
      <c r="CQ234" s="151" t="str">
        <f t="shared" si="28"/>
        <v/>
      </c>
      <c r="CR234" s="151" t="str">
        <f t="shared" si="29"/>
        <v/>
      </c>
    </row>
    <row r="235" spans="2:96" ht="25.5" customHeight="1" x14ac:dyDescent="0.4">
      <c r="B235" s="62"/>
      <c r="C235" s="62"/>
      <c r="D235" s="60"/>
      <c r="E235" s="60"/>
      <c r="F235" s="62"/>
      <c r="G235" s="62"/>
      <c r="H235" s="62"/>
      <c r="I235" s="62"/>
      <c r="J235" s="62"/>
      <c r="K235" s="60"/>
      <c r="L235" s="60"/>
      <c r="M235" s="60"/>
      <c r="N235" s="60"/>
      <c r="O235" s="61"/>
      <c r="P235" s="61"/>
      <c r="Q235" s="297"/>
      <c r="R235" s="357" t="str">
        <f>IFERROR('SFDR inputs'!N235/'SFDR inputs'!M235,"")</f>
        <v/>
      </c>
      <c r="S235" s="62"/>
      <c r="T235" s="62"/>
      <c r="U235" s="62"/>
      <c r="V235" s="62"/>
      <c r="W235" s="62"/>
      <c r="X235" s="62"/>
      <c r="Y235" s="62"/>
      <c r="Z235" s="62"/>
      <c r="AA235" s="201"/>
      <c r="AB235" s="201"/>
      <c r="AC235" s="201"/>
      <c r="AD235" s="201"/>
      <c r="AE235" s="201"/>
      <c r="AF235" s="391"/>
      <c r="AG235" s="62"/>
      <c r="AH235" s="391"/>
      <c r="AI235" s="62"/>
      <c r="AJ235" s="391"/>
      <c r="AK235" s="62"/>
      <c r="AL235" s="62"/>
      <c r="AM235" s="62"/>
      <c r="AN235" s="62"/>
      <c r="AO235" s="62"/>
      <c r="AP235" s="62"/>
      <c r="AQ235" s="62"/>
      <c r="AR235" s="62"/>
      <c r="AS235" s="62"/>
      <c r="AT235" s="62"/>
      <c r="AU235" s="62"/>
      <c r="AV235" s="62"/>
      <c r="AW235" s="62"/>
      <c r="AX235" s="62"/>
      <c r="AY235" s="62"/>
      <c r="AZ235" s="62"/>
      <c r="BA235" s="62"/>
      <c r="BB235" s="62"/>
      <c r="BC235" s="400"/>
      <c r="BD235" s="400"/>
      <c r="BE235" s="400"/>
      <c r="BF235" s="400"/>
      <c r="BG235" s="400"/>
      <c r="BH235" s="207"/>
      <c r="BI235" s="207"/>
      <c r="BJ235" s="62"/>
      <c r="BK235" s="400"/>
      <c r="BL235" s="60"/>
      <c r="BM235" s="60"/>
      <c r="BN235" s="60"/>
      <c r="BO235" s="60"/>
      <c r="BP235" s="60"/>
      <c r="BQ235" s="60"/>
      <c r="BR235" s="62"/>
      <c r="BS235" s="60"/>
      <c r="BT235" s="68"/>
      <c r="BU235" s="68"/>
      <c r="BV235" s="392"/>
      <c r="BW235" s="62"/>
      <c r="BX235" s="393"/>
      <c r="BY235" s="62"/>
      <c r="BZ235" s="394"/>
      <c r="CA235" s="402"/>
      <c r="CB235" s="395"/>
      <c r="CC235" s="395"/>
      <c r="CD235" s="395"/>
      <c r="CE235" s="395"/>
      <c r="CF235" s="395"/>
      <c r="CG235" s="395"/>
      <c r="CH235" s="356" t="str">
        <f t="shared" si="25"/>
        <v/>
      </c>
      <c r="CI235" s="356" t="str">
        <f t="shared" si="26"/>
        <v/>
      </c>
      <c r="CJ235" s="357" t="str">
        <f t="shared" si="27"/>
        <v/>
      </c>
      <c r="CL235" s="174"/>
      <c r="CM235" s="173" t="str">
        <f t="shared" si="24"/>
        <v/>
      </c>
      <c r="CN235" s="93"/>
      <c r="CO235" s="38"/>
      <c r="CP235" s="2"/>
      <c r="CQ235" s="151" t="str">
        <f t="shared" si="28"/>
        <v/>
      </c>
      <c r="CR235" s="151" t="str">
        <f t="shared" si="29"/>
        <v/>
      </c>
    </row>
    <row r="236" spans="2:96" ht="25.5" customHeight="1" x14ac:dyDescent="0.4">
      <c r="B236" s="62"/>
      <c r="C236" s="62"/>
      <c r="D236" s="60"/>
      <c r="E236" s="60"/>
      <c r="F236" s="62"/>
      <c r="G236" s="62"/>
      <c r="H236" s="62"/>
      <c r="I236" s="62"/>
      <c r="J236" s="62"/>
      <c r="K236" s="60"/>
      <c r="L236" s="60"/>
      <c r="M236" s="60"/>
      <c r="N236" s="60"/>
      <c r="O236" s="61"/>
      <c r="P236" s="61"/>
      <c r="Q236" s="297"/>
      <c r="R236" s="357" t="str">
        <f>IFERROR('SFDR inputs'!N236/'SFDR inputs'!M236,"")</f>
        <v/>
      </c>
      <c r="S236" s="62"/>
      <c r="T236" s="62"/>
      <c r="U236" s="62"/>
      <c r="V236" s="62"/>
      <c r="W236" s="62"/>
      <c r="X236" s="62"/>
      <c r="Y236" s="62"/>
      <c r="Z236" s="62"/>
      <c r="AA236" s="201"/>
      <c r="AB236" s="201"/>
      <c r="AC236" s="201"/>
      <c r="AD236" s="201"/>
      <c r="AE236" s="201"/>
      <c r="AF236" s="391"/>
      <c r="AG236" s="62"/>
      <c r="AH236" s="391"/>
      <c r="AI236" s="62"/>
      <c r="AJ236" s="391"/>
      <c r="AK236" s="62"/>
      <c r="AL236" s="62"/>
      <c r="AM236" s="62"/>
      <c r="AN236" s="62"/>
      <c r="AO236" s="62"/>
      <c r="AP236" s="62"/>
      <c r="AQ236" s="62"/>
      <c r="AR236" s="62"/>
      <c r="AS236" s="62"/>
      <c r="AT236" s="62"/>
      <c r="AU236" s="62"/>
      <c r="AV236" s="62"/>
      <c r="AW236" s="62"/>
      <c r="AX236" s="62"/>
      <c r="AY236" s="62"/>
      <c r="AZ236" s="62"/>
      <c r="BA236" s="62"/>
      <c r="BB236" s="62"/>
      <c r="BC236" s="400"/>
      <c r="BD236" s="400"/>
      <c r="BE236" s="400"/>
      <c r="BF236" s="400"/>
      <c r="BG236" s="400"/>
      <c r="BH236" s="207"/>
      <c r="BI236" s="207"/>
      <c r="BJ236" s="62"/>
      <c r="BK236" s="400"/>
      <c r="BL236" s="60"/>
      <c r="BM236" s="60"/>
      <c r="BN236" s="60"/>
      <c r="BO236" s="60"/>
      <c r="BP236" s="60"/>
      <c r="BQ236" s="60"/>
      <c r="BR236" s="62"/>
      <c r="BS236" s="60"/>
      <c r="BT236" s="68"/>
      <c r="BU236" s="68"/>
      <c r="BV236" s="392"/>
      <c r="BW236" s="62"/>
      <c r="BX236" s="393"/>
      <c r="BY236" s="62"/>
      <c r="BZ236" s="394"/>
      <c r="CA236" s="402"/>
      <c r="CB236" s="395"/>
      <c r="CC236" s="395"/>
      <c r="CD236" s="395"/>
      <c r="CE236" s="395"/>
      <c r="CF236" s="395"/>
      <c r="CG236" s="395"/>
      <c r="CH236" s="356" t="str">
        <f t="shared" si="25"/>
        <v/>
      </c>
      <c r="CI236" s="356" t="str">
        <f t="shared" si="26"/>
        <v/>
      </c>
      <c r="CJ236" s="357" t="str">
        <f t="shared" si="27"/>
        <v/>
      </c>
      <c r="CL236" s="174"/>
      <c r="CM236" s="173" t="str">
        <f t="shared" si="24"/>
        <v/>
      </c>
      <c r="CN236" s="93"/>
      <c r="CO236" s="38"/>
      <c r="CP236" s="2"/>
      <c r="CQ236" s="151" t="str">
        <f t="shared" si="28"/>
        <v/>
      </c>
      <c r="CR236" s="151" t="str">
        <f t="shared" si="29"/>
        <v/>
      </c>
    </row>
    <row r="237" spans="2:96" ht="25.5" customHeight="1" x14ac:dyDescent="0.4">
      <c r="B237" s="62"/>
      <c r="C237" s="62"/>
      <c r="D237" s="60"/>
      <c r="E237" s="60"/>
      <c r="F237" s="62"/>
      <c r="G237" s="62"/>
      <c r="H237" s="62"/>
      <c r="I237" s="62"/>
      <c r="J237" s="62"/>
      <c r="K237" s="60"/>
      <c r="L237" s="60"/>
      <c r="M237" s="60"/>
      <c r="N237" s="60"/>
      <c r="O237" s="61"/>
      <c r="P237" s="61"/>
      <c r="Q237" s="297"/>
      <c r="R237" s="357" t="str">
        <f>IFERROR('SFDR inputs'!N237/'SFDR inputs'!M237,"")</f>
        <v/>
      </c>
      <c r="S237" s="62"/>
      <c r="T237" s="62"/>
      <c r="U237" s="62"/>
      <c r="V237" s="62"/>
      <c r="W237" s="62"/>
      <c r="X237" s="62"/>
      <c r="Y237" s="62"/>
      <c r="Z237" s="62"/>
      <c r="AA237" s="201"/>
      <c r="AB237" s="201"/>
      <c r="AC237" s="201"/>
      <c r="AD237" s="201"/>
      <c r="AE237" s="201"/>
      <c r="AF237" s="391"/>
      <c r="AG237" s="62"/>
      <c r="AH237" s="391"/>
      <c r="AI237" s="62"/>
      <c r="AJ237" s="391"/>
      <c r="AK237" s="62"/>
      <c r="AL237" s="62"/>
      <c r="AM237" s="62"/>
      <c r="AN237" s="62"/>
      <c r="AO237" s="62"/>
      <c r="AP237" s="62"/>
      <c r="AQ237" s="62"/>
      <c r="AR237" s="62"/>
      <c r="AS237" s="62"/>
      <c r="AT237" s="62"/>
      <c r="AU237" s="62"/>
      <c r="AV237" s="62"/>
      <c r="AW237" s="62"/>
      <c r="AX237" s="62"/>
      <c r="AY237" s="62"/>
      <c r="AZ237" s="62"/>
      <c r="BA237" s="62"/>
      <c r="BB237" s="62"/>
      <c r="BC237" s="400"/>
      <c r="BD237" s="400"/>
      <c r="BE237" s="400"/>
      <c r="BF237" s="400"/>
      <c r="BG237" s="400"/>
      <c r="BH237" s="207"/>
      <c r="BI237" s="207"/>
      <c r="BJ237" s="62"/>
      <c r="BK237" s="400"/>
      <c r="BL237" s="60"/>
      <c r="BM237" s="60"/>
      <c r="BN237" s="60"/>
      <c r="BO237" s="60"/>
      <c r="BP237" s="60"/>
      <c r="BQ237" s="60"/>
      <c r="BR237" s="62"/>
      <c r="BS237" s="60"/>
      <c r="BT237" s="68"/>
      <c r="BU237" s="68"/>
      <c r="BV237" s="392"/>
      <c r="BW237" s="62"/>
      <c r="BX237" s="393"/>
      <c r="BY237" s="62"/>
      <c r="BZ237" s="394"/>
      <c r="CA237" s="402"/>
      <c r="CB237" s="395"/>
      <c r="CC237" s="395"/>
      <c r="CD237" s="395"/>
      <c r="CE237" s="395"/>
      <c r="CF237" s="395"/>
      <c r="CG237" s="395"/>
      <c r="CH237" s="356" t="str">
        <f t="shared" si="25"/>
        <v/>
      </c>
      <c r="CI237" s="356" t="str">
        <f t="shared" si="26"/>
        <v/>
      </c>
      <c r="CJ237" s="357" t="str">
        <f t="shared" si="27"/>
        <v/>
      </c>
      <c r="CL237" s="174"/>
      <c r="CM237" s="173" t="str">
        <f t="shared" si="24"/>
        <v/>
      </c>
      <c r="CN237" s="93"/>
      <c r="CO237" s="38"/>
      <c r="CP237" s="2"/>
      <c r="CQ237" s="151" t="str">
        <f t="shared" si="28"/>
        <v/>
      </c>
      <c r="CR237" s="151" t="str">
        <f t="shared" si="29"/>
        <v/>
      </c>
    </row>
    <row r="238" spans="2:96" ht="25.5" customHeight="1" x14ac:dyDescent="0.4">
      <c r="B238" s="62"/>
      <c r="C238" s="62"/>
      <c r="D238" s="60"/>
      <c r="E238" s="60"/>
      <c r="F238" s="62"/>
      <c r="G238" s="62"/>
      <c r="H238" s="62"/>
      <c r="I238" s="62"/>
      <c r="J238" s="62"/>
      <c r="K238" s="60"/>
      <c r="L238" s="60"/>
      <c r="M238" s="60"/>
      <c r="N238" s="60"/>
      <c r="O238" s="61"/>
      <c r="P238" s="61"/>
      <c r="Q238" s="297"/>
      <c r="R238" s="357" t="str">
        <f>IFERROR('SFDR inputs'!N238/'SFDR inputs'!M238,"")</f>
        <v/>
      </c>
      <c r="S238" s="62"/>
      <c r="T238" s="62"/>
      <c r="U238" s="62"/>
      <c r="V238" s="62"/>
      <c r="W238" s="62"/>
      <c r="X238" s="62"/>
      <c r="Y238" s="62"/>
      <c r="Z238" s="62"/>
      <c r="AA238" s="201"/>
      <c r="AB238" s="201"/>
      <c r="AC238" s="201"/>
      <c r="AD238" s="201"/>
      <c r="AE238" s="201"/>
      <c r="AF238" s="391"/>
      <c r="AG238" s="62"/>
      <c r="AH238" s="391"/>
      <c r="AI238" s="62"/>
      <c r="AJ238" s="391"/>
      <c r="AK238" s="62"/>
      <c r="AL238" s="62"/>
      <c r="AM238" s="62"/>
      <c r="AN238" s="62"/>
      <c r="AO238" s="62"/>
      <c r="AP238" s="62"/>
      <c r="AQ238" s="62"/>
      <c r="AR238" s="62"/>
      <c r="AS238" s="62"/>
      <c r="AT238" s="62"/>
      <c r="AU238" s="62"/>
      <c r="AV238" s="62"/>
      <c r="AW238" s="62"/>
      <c r="AX238" s="62"/>
      <c r="AY238" s="62"/>
      <c r="AZ238" s="62"/>
      <c r="BA238" s="62"/>
      <c r="BB238" s="62"/>
      <c r="BC238" s="400"/>
      <c r="BD238" s="400"/>
      <c r="BE238" s="400"/>
      <c r="BF238" s="400"/>
      <c r="BG238" s="400"/>
      <c r="BH238" s="207"/>
      <c r="BI238" s="207"/>
      <c r="BJ238" s="62"/>
      <c r="BK238" s="400"/>
      <c r="BL238" s="60"/>
      <c r="BM238" s="60"/>
      <c r="BN238" s="60"/>
      <c r="BO238" s="60"/>
      <c r="BP238" s="60"/>
      <c r="BQ238" s="60"/>
      <c r="BR238" s="62"/>
      <c r="BS238" s="60"/>
      <c r="BT238" s="68"/>
      <c r="BU238" s="68"/>
      <c r="BV238" s="392"/>
      <c r="BW238" s="62"/>
      <c r="BX238" s="393"/>
      <c r="BY238" s="62"/>
      <c r="BZ238" s="394"/>
      <c r="CA238" s="402"/>
      <c r="CB238" s="395"/>
      <c r="CC238" s="395"/>
      <c r="CD238" s="395"/>
      <c r="CE238" s="395"/>
      <c r="CF238" s="395"/>
      <c r="CG238" s="395"/>
      <c r="CH238" s="356" t="str">
        <f t="shared" si="25"/>
        <v/>
      </c>
      <c r="CI238" s="356" t="str">
        <f t="shared" si="26"/>
        <v/>
      </c>
      <c r="CJ238" s="357" t="str">
        <f t="shared" si="27"/>
        <v/>
      </c>
      <c r="CL238" s="174"/>
      <c r="CM238" s="173" t="str">
        <f t="shared" si="24"/>
        <v/>
      </c>
      <c r="CN238" s="93"/>
      <c r="CO238" s="38"/>
      <c r="CP238" s="2"/>
      <c r="CQ238" s="151" t="str">
        <f t="shared" si="28"/>
        <v/>
      </c>
      <c r="CR238" s="151" t="str">
        <f t="shared" si="29"/>
        <v/>
      </c>
    </row>
    <row r="239" spans="2:96" ht="25.5" customHeight="1" x14ac:dyDescent="0.4">
      <c r="B239" s="62"/>
      <c r="C239" s="62"/>
      <c r="D239" s="60"/>
      <c r="E239" s="60"/>
      <c r="F239" s="62"/>
      <c r="G239" s="62"/>
      <c r="H239" s="62"/>
      <c r="I239" s="62"/>
      <c r="J239" s="62"/>
      <c r="K239" s="60"/>
      <c r="L239" s="60"/>
      <c r="M239" s="60"/>
      <c r="N239" s="60"/>
      <c r="O239" s="61"/>
      <c r="P239" s="61"/>
      <c r="Q239" s="297"/>
      <c r="R239" s="357" t="str">
        <f>IFERROR('SFDR inputs'!N239/'SFDR inputs'!M239,"")</f>
        <v/>
      </c>
      <c r="S239" s="62"/>
      <c r="T239" s="62"/>
      <c r="U239" s="62"/>
      <c r="V239" s="62"/>
      <c r="W239" s="62"/>
      <c r="X239" s="62"/>
      <c r="Y239" s="62"/>
      <c r="Z239" s="62"/>
      <c r="AA239" s="201"/>
      <c r="AB239" s="201"/>
      <c r="AC239" s="201"/>
      <c r="AD239" s="201"/>
      <c r="AE239" s="201"/>
      <c r="AF239" s="391"/>
      <c r="AG239" s="62"/>
      <c r="AH239" s="391"/>
      <c r="AI239" s="62"/>
      <c r="AJ239" s="391"/>
      <c r="AK239" s="62"/>
      <c r="AL239" s="62"/>
      <c r="AM239" s="62"/>
      <c r="AN239" s="62"/>
      <c r="AO239" s="62"/>
      <c r="AP239" s="62"/>
      <c r="AQ239" s="62"/>
      <c r="AR239" s="62"/>
      <c r="AS239" s="62"/>
      <c r="AT239" s="62"/>
      <c r="AU239" s="62"/>
      <c r="AV239" s="62"/>
      <c r="AW239" s="62"/>
      <c r="AX239" s="62"/>
      <c r="AY239" s="62"/>
      <c r="AZ239" s="62"/>
      <c r="BA239" s="62"/>
      <c r="BB239" s="62"/>
      <c r="BC239" s="400"/>
      <c r="BD239" s="400"/>
      <c r="BE239" s="400"/>
      <c r="BF239" s="400"/>
      <c r="BG239" s="400"/>
      <c r="BH239" s="207"/>
      <c r="BI239" s="207"/>
      <c r="BJ239" s="62"/>
      <c r="BK239" s="400"/>
      <c r="BL239" s="60"/>
      <c r="BM239" s="60"/>
      <c r="BN239" s="60"/>
      <c r="BO239" s="60"/>
      <c r="BP239" s="60"/>
      <c r="BQ239" s="60"/>
      <c r="BR239" s="62"/>
      <c r="BS239" s="60"/>
      <c r="BT239" s="68"/>
      <c r="BU239" s="68"/>
      <c r="BV239" s="392"/>
      <c r="BW239" s="62"/>
      <c r="BX239" s="393"/>
      <c r="BY239" s="62"/>
      <c r="BZ239" s="394"/>
      <c r="CA239" s="402"/>
      <c r="CB239" s="395"/>
      <c r="CC239" s="395"/>
      <c r="CD239" s="395"/>
      <c r="CE239" s="395"/>
      <c r="CF239" s="395"/>
      <c r="CG239" s="395"/>
      <c r="CH239" s="356" t="str">
        <f t="shared" si="25"/>
        <v/>
      </c>
      <c r="CI239" s="356" t="str">
        <f t="shared" si="26"/>
        <v/>
      </c>
      <c r="CJ239" s="357" t="str">
        <f t="shared" si="27"/>
        <v/>
      </c>
      <c r="CL239" s="174"/>
      <c r="CM239" s="173" t="str">
        <f t="shared" si="24"/>
        <v/>
      </c>
      <c r="CN239" s="93"/>
      <c r="CO239" s="38"/>
      <c r="CP239" s="2"/>
      <c r="CQ239" s="151" t="str">
        <f t="shared" si="28"/>
        <v/>
      </c>
      <c r="CR239" s="151" t="str">
        <f t="shared" si="29"/>
        <v/>
      </c>
    </row>
    <row r="240" spans="2:96" ht="25.5" customHeight="1" x14ac:dyDescent="0.4">
      <c r="B240" s="62"/>
      <c r="C240" s="62"/>
      <c r="D240" s="60"/>
      <c r="E240" s="60"/>
      <c r="F240" s="62"/>
      <c r="G240" s="62"/>
      <c r="H240" s="62"/>
      <c r="I240" s="62"/>
      <c r="J240" s="62"/>
      <c r="K240" s="60"/>
      <c r="L240" s="60"/>
      <c r="M240" s="60"/>
      <c r="N240" s="60"/>
      <c r="O240" s="61"/>
      <c r="P240" s="61"/>
      <c r="Q240" s="297"/>
      <c r="R240" s="357" t="str">
        <f>IFERROR('SFDR inputs'!N240/'SFDR inputs'!M240,"")</f>
        <v/>
      </c>
      <c r="S240" s="62"/>
      <c r="T240" s="62"/>
      <c r="U240" s="62"/>
      <c r="V240" s="62"/>
      <c r="W240" s="62"/>
      <c r="X240" s="62"/>
      <c r="Y240" s="62"/>
      <c r="Z240" s="62"/>
      <c r="AA240" s="201"/>
      <c r="AB240" s="201"/>
      <c r="AC240" s="201"/>
      <c r="AD240" s="201"/>
      <c r="AE240" s="201"/>
      <c r="AF240" s="391"/>
      <c r="AG240" s="62"/>
      <c r="AH240" s="391"/>
      <c r="AI240" s="62"/>
      <c r="AJ240" s="391"/>
      <c r="AK240" s="62"/>
      <c r="AL240" s="62"/>
      <c r="AM240" s="62"/>
      <c r="AN240" s="62"/>
      <c r="AO240" s="62"/>
      <c r="AP240" s="62"/>
      <c r="AQ240" s="62"/>
      <c r="AR240" s="62"/>
      <c r="AS240" s="62"/>
      <c r="AT240" s="62"/>
      <c r="AU240" s="62"/>
      <c r="AV240" s="62"/>
      <c r="AW240" s="62"/>
      <c r="AX240" s="62"/>
      <c r="AY240" s="62"/>
      <c r="AZ240" s="62"/>
      <c r="BA240" s="62"/>
      <c r="BB240" s="62"/>
      <c r="BC240" s="400"/>
      <c r="BD240" s="400"/>
      <c r="BE240" s="400"/>
      <c r="BF240" s="400"/>
      <c r="BG240" s="400"/>
      <c r="BH240" s="207"/>
      <c r="BI240" s="207"/>
      <c r="BJ240" s="62"/>
      <c r="BK240" s="400"/>
      <c r="BL240" s="60"/>
      <c r="BM240" s="60"/>
      <c r="BN240" s="60"/>
      <c r="BO240" s="60"/>
      <c r="BP240" s="60"/>
      <c r="BQ240" s="60"/>
      <c r="BR240" s="62"/>
      <c r="BS240" s="60"/>
      <c r="BT240" s="68"/>
      <c r="BU240" s="68"/>
      <c r="BV240" s="392"/>
      <c r="BW240" s="62"/>
      <c r="BX240" s="393"/>
      <c r="BY240" s="62"/>
      <c r="BZ240" s="394"/>
      <c r="CA240" s="402"/>
      <c r="CB240" s="395"/>
      <c r="CC240" s="395"/>
      <c r="CD240" s="395"/>
      <c r="CE240" s="395"/>
      <c r="CF240" s="395"/>
      <c r="CG240" s="395"/>
      <c r="CH240" s="356" t="str">
        <f t="shared" si="25"/>
        <v/>
      </c>
      <c r="CI240" s="356" t="str">
        <f t="shared" si="26"/>
        <v/>
      </c>
      <c r="CJ240" s="357" t="str">
        <f t="shared" si="27"/>
        <v/>
      </c>
      <c r="CL240" s="174"/>
      <c r="CM240" s="173" t="str">
        <f t="shared" si="24"/>
        <v/>
      </c>
      <c r="CN240" s="93"/>
      <c r="CO240" s="38"/>
      <c r="CP240" s="2"/>
      <c r="CQ240" s="151" t="str">
        <f t="shared" si="28"/>
        <v/>
      </c>
      <c r="CR240" s="151" t="str">
        <f t="shared" si="29"/>
        <v/>
      </c>
    </row>
    <row r="241" spans="2:96" ht="25.5" customHeight="1" x14ac:dyDescent="0.4">
      <c r="B241" s="62"/>
      <c r="C241" s="62"/>
      <c r="D241" s="60"/>
      <c r="E241" s="60"/>
      <c r="F241" s="62"/>
      <c r="G241" s="62"/>
      <c r="H241" s="62"/>
      <c r="I241" s="62"/>
      <c r="J241" s="62"/>
      <c r="K241" s="60"/>
      <c r="L241" s="60"/>
      <c r="M241" s="60"/>
      <c r="N241" s="60"/>
      <c r="O241" s="61"/>
      <c r="P241" s="61"/>
      <c r="Q241" s="297"/>
      <c r="R241" s="357" t="str">
        <f>IFERROR('SFDR inputs'!N241/'SFDR inputs'!M241,"")</f>
        <v/>
      </c>
      <c r="S241" s="62"/>
      <c r="T241" s="62"/>
      <c r="U241" s="62"/>
      <c r="V241" s="62"/>
      <c r="W241" s="62"/>
      <c r="X241" s="62"/>
      <c r="Y241" s="62"/>
      <c r="Z241" s="62"/>
      <c r="AA241" s="201"/>
      <c r="AB241" s="201"/>
      <c r="AC241" s="201"/>
      <c r="AD241" s="201"/>
      <c r="AE241" s="201"/>
      <c r="AF241" s="391"/>
      <c r="AG241" s="62"/>
      <c r="AH241" s="391"/>
      <c r="AI241" s="62"/>
      <c r="AJ241" s="391"/>
      <c r="AK241" s="62"/>
      <c r="AL241" s="62"/>
      <c r="AM241" s="62"/>
      <c r="AN241" s="62"/>
      <c r="AO241" s="62"/>
      <c r="AP241" s="62"/>
      <c r="AQ241" s="62"/>
      <c r="AR241" s="62"/>
      <c r="AS241" s="62"/>
      <c r="AT241" s="62"/>
      <c r="AU241" s="62"/>
      <c r="AV241" s="62"/>
      <c r="AW241" s="62"/>
      <c r="AX241" s="62"/>
      <c r="AY241" s="62"/>
      <c r="AZ241" s="62"/>
      <c r="BA241" s="62"/>
      <c r="BB241" s="62"/>
      <c r="BC241" s="400"/>
      <c r="BD241" s="400"/>
      <c r="BE241" s="400"/>
      <c r="BF241" s="400"/>
      <c r="BG241" s="400"/>
      <c r="BH241" s="207"/>
      <c r="BI241" s="207"/>
      <c r="BJ241" s="62"/>
      <c r="BK241" s="400"/>
      <c r="BL241" s="60"/>
      <c r="BM241" s="60"/>
      <c r="BN241" s="60"/>
      <c r="BO241" s="60"/>
      <c r="BP241" s="60"/>
      <c r="BQ241" s="60"/>
      <c r="BR241" s="62"/>
      <c r="BS241" s="60"/>
      <c r="BT241" s="68"/>
      <c r="BU241" s="68"/>
      <c r="BV241" s="392"/>
      <c r="BW241" s="62"/>
      <c r="BX241" s="393"/>
      <c r="BY241" s="62"/>
      <c r="BZ241" s="394"/>
      <c r="CA241" s="402"/>
      <c r="CB241" s="395"/>
      <c r="CC241" s="395"/>
      <c r="CD241" s="395"/>
      <c r="CE241" s="395"/>
      <c r="CF241" s="395"/>
      <c r="CG241" s="395"/>
      <c r="CH241" s="356" t="str">
        <f t="shared" si="25"/>
        <v/>
      </c>
      <c r="CI241" s="356" t="str">
        <f t="shared" si="26"/>
        <v/>
      </c>
      <c r="CJ241" s="357" t="str">
        <f t="shared" si="27"/>
        <v/>
      </c>
      <c r="CL241" s="174"/>
      <c r="CM241" s="173" t="str">
        <f t="shared" si="24"/>
        <v/>
      </c>
      <c r="CN241" s="93"/>
      <c r="CO241" s="38"/>
      <c r="CP241" s="2"/>
      <c r="CQ241" s="151" t="str">
        <f t="shared" si="28"/>
        <v/>
      </c>
      <c r="CR241" s="151" t="str">
        <f t="shared" si="29"/>
        <v/>
      </c>
    </row>
    <row r="242" spans="2:96" ht="25.5" customHeight="1" x14ac:dyDescent="0.4">
      <c r="B242" s="62"/>
      <c r="C242" s="62"/>
      <c r="D242" s="60"/>
      <c r="E242" s="60"/>
      <c r="F242" s="62"/>
      <c r="G242" s="62"/>
      <c r="H242" s="62"/>
      <c r="I242" s="62"/>
      <c r="J242" s="62"/>
      <c r="K242" s="60"/>
      <c r="L242" s="60"/>
      <c r="M242" s="60"/>
      <c r="N242" s="60"/>
      <c r="O242" s="61"/>
      <c r="P242" s="61"/>
      <c r="Q242" s="297"/>
      <c r="R242" s="357" t="str">
        <f>IFERROR('SFDR inputs'!N242/'SFDR inputs'!M242,"")</f>
        <v/>
      </c>
      <c r="S242" s="62"/>
      <c r="T242" s="62"/>
      <c r="U242" s="62"/>
      <c r="V242" s="62"/>
      <c r="W242" s="62"/>
      <c r="X242" s="62"/>
      <c r="Y242" s="62"/>
      <c r="Z242" s="62"/>
      <c r="AA242" s="201"/>
      <c r="AB242" s="201"/>
      <c r="AC242" s="201"/>
      <c r="AD242" s="201"/>
      <c r="AE242" s="201"/>
      <c r="AF242" s="391"/>
      <c r="AG242" s="62"/>
      <c r="AH242" s="391"/>
      <c r="AI242" s="62"/>
      <c r="AJ242" s="391"/>
      <c r="AK242" s="62"/>
      <c r="AL242" s="62"/>
      <c r="AM242" s="62"/>
      <c r="AN242" s="62"/>
      <c r="AO242" s="62"/>
      <c r="AP242" s="62"/>
      <c r="AQ242" s="62"/>
      <c r="AR242" s="62"/>
      <c r="AS242" s="62"/>
      <c r="AT242" s="62"/>
      <c r="AU242" s="62"/>
      <c r="AV242" s="62"/>
      <c r="AW242" s="62"/>
      <c r="AX242" s="62"/>
      <c r="AY242" s="62"/>
      <c r="AZ242" s="62"/>
      <c r="BA242" s="62"/>
      <c r="BB242" s="62"/>
      <c r="BC242" s="400"/>
      <c r="BD242" s="400"/>
      <c r="BE242" s="400"/>
      <c r="BF242" s="400"/>
      <c r="BG242" s="400"/>
      <c r="BH242" s="207"/>
      <c r="BI242" s="207"/>
      <c r="BJ242" s="62"/>
      <c r="BK242" s="400"/>
      <c r="BL242" s="60"/>
      <c r="BM242" s="60"/>
      <c r="BN242" s="60"/>
      <c r="BO242" s="60"/>
      <c r="BP242" s="60"/>
      <c r="BQ242" s="60"/>
      <c r="BR242" s="62"/>
      <c r="BS242" s="60"/>
      <c r="BT242" s="68"/>
      <c r="BU242" s="68"/>
      <c r="BV242" s="392"/>
      <c r="BW242" s="62"/>
      <c r="BX242" s="393"/>
      <c r="BY242" s="62"/>
      <c r="BZ242" s="394"/>
      <c r="CA242" s="402"/>
      <c r="CB242" s="395"/>
      <c r="CC242" s="395"/>
      <c r="CD242" s="395"/>
      <c r="CE242" s="395"/>
      <c r="CF242" s="395"/>
      <c r="CG242" s="395"/>
      <c r="CH242" s="356" t="str">
        <f t="shared" si="25"/>
        <v/>
      </c>
      <c r="CI242" s="356" t="str">
        <f t="shared" si="26"/>
        <v/>
      </c>
      <c r="CJ242" s="357" t="str">
        <f t="shared" si="27"/>
        <v/>
      </c>
      <c r="CL242" s="174"/>
      <c r="CM242" s="173" t="str">
        <f t="shared" si="24"/>
        <v/>
      </c>
      <c r="CN242" s="93"/>
      <c r="CO242" s="38"/>
      <c r="CP242" s="2"/>
      <c r="CQ242" s="151" t="str">
        <f t="shared" si="28"/>
        <v/>
      </c>
      <c r="CR242" s="151" t="str">
        <f t="shared" si="29"/>
        <v/>
      </c>
    </row>
    <row r="243" spans="2:96" ht="25.5" customHeight="1" x14ac:dyDescent="0.4">
      <c r="B243" s="62"/>
      <c r="C243" s="62"/>
      <c r="D243" s="60"/>
      <c r="E243" s="60"/>
      <c r="F243" s="62"/>
      <c r="G243" s="62"/>
      <c r="H243" s="62"/>
      <c r="I243" s="62"/>
      <c r="J243" s="62"/>
      <c r="K243" s="60"/>
      <c r="L243" s="60"/>
      <c r="M243" s="60"/>
      <c r="N243" s="60"/>
      <c r="O243" s="61"/>
      <c r="P243" s="61"/>
      <c r="Q243" s="297"/>
      <c r="R243" s="357" t="str">
        <f>IFERROR('SFDR inputs'!N243/'SFDR inputs'!M243,"")</f>
        <v/>
      </c>
      <c r="S243" s="62"/>
      <c r="T243" s="62"/>
      <c r="U243" s="62"/>
      <c r="V243" s="62"/>
      <c r="W243" s="62"/>
      <c r="X243" s="62"/>
      <c r="Y243" s="62"/>
      <c r="Z243" s="62"/>
      <c r="AA243" s="201"/>
      <c r="AB243" s="201"/>
      <c r="AC243" s="201"/>
      <c r="AD243" s="201"/>
      <c r="AE243" s="201"/>
      <c r="AF243" s="391"/>
      <c r="AG243" s="62"/>
      <c r="AH243" s="391"/>
      <c r="AI243" s="62"/>
      <c r="AJ243" s="391"/>
      <c r="AK243" s="62"/>
      <c r="AL243" s="62"/>
      <c r="AM243" s="62"/>
      <c r="AN243" s="62"/>
      <c r="AO243" s="62"/>
      <c r="AP243" s="62"/>
      <c r="AQ243" s="62"/>
      <c r="AR243" s="62"/>
      <c r="AS243" s="62"/>
      <c r="AT243" s="62"/>
      <c r="AU243" s="62"/>
      <c r="AV243" s="62"/>
      <c r="AW243" s="62"/>
      <c r="AX243" s="62"/>
      <c r="AY243" s="62"/>
      <c r="AZ243" s="62"/>
      <c r="BA243" s="62"/>
      <c r="BB243" s="62"/>
      <c r="BC243" s="400"/>
      <c r="BD243" s="400"/>
      <c r="BE243" s="400"/>
      <c r="BF243" s="400"/>
      <c r="BG243" s="400"/>
      <c r="BH243" s="207"/>
      <c r="BI243" s="207"/>
      <c r="BJ243" s="62"/>
      <c r="BK243" s="400"/>
      <c r="BL243" s="60"/>
      <c r="BM243" s="60"/>
      <c r="BN243" s="60"/>
      <c r="BO243" s="60"/>
      <c r="BP243" s="60"/>
      <c r="BQ243" s="60"/>
      <c r="BR243" s="62"/>
      <c r="BS243" s="60"/>
      <c r="BT243" s="68"/>
      <c r="BU243" s="68"/>
      <c r="BV243" s="392"/>
      <c r="BW243" s="62"/>
      <c r="BX243" s="393"/>
      <c r="BY243" s="62"/>
      <c r="BZ243" s="394"/>
      <c r="CA243" s="402"/>
      <c r="CB243" s="395"/>
      <c r="CC243" s="395"/>
      <c r="CD243" s="395"/>
      <c r="CE243" s="395"/>
      <c r="CF243" s="395"/>
      <c r="CG243" s="395"/>
      <c r="CH243" s="356" t="str">
        <f t="shared" si="25"/>
        <v/>
      </c>
      <c r="CI243" s="356" t="str">
        <f t="shared" si="26"/>
        <v/>
      </c>
      <c r="CJ243" s="357" t="str">
        <f t="shared" si="27"/>
        <v/>
      </c>
      <c r="CL243" s="174"/>
      <c r="CM243" s="173" t="str">
        <f t="shared" si="24"/>
        <v/>
      </c>
      <c r="CN243" s="93"/>
      <c r="CO243" s="38"/>
      <c r="CP243" s="2"/>
      <c r="CQ243" s="151" t="str">
        <f t="shared" si="28"/>
        <v/>
      </c>
      <c r="CR243" s="151" t="str">
        <f t="shared" si="29"/>
        <v/>
      </c>
    </row>
    <row r="244" spans="2:96" ht="25.5" customHeight="1" x14ac:dyDescent="0.4">
      <c r="B244" s="62"/>
      <c r="C244" s="62"/>
      <c r="D244" s="60"/>
      <c r="E244" s="60"/>
      <c r="F244" s="62"/>
      <c r="G244" s="62"/>
      <c r="H244" s="62"/>
      <c r="I244" s="62"/>
      <c r="J244" s="62"/>
      <c r="K244" s="60"/>
      <c r="L244" s="60"/>
      <c r="M244" s="60"/>
      <c r="N244" s="60"/>
      <c r="O244" s="61"/>
      <c r="P244" s="61"/>
      <c r="Q244" s="297"/>
      <c r="R244" s="357" t="str">
        <f>IFERROR('SFDR inputs'!N244/'SFDR inputs'!M244,"")</f>
        <v/>
      </c>
      <c r="S244" s="62"/>
      <c r="T244" s="62"/>
      <c r="U244" s="62"/>
      <c r="V244" s="62"/>
      <c r="W244" s="62"/>
      <c r="X244" s="62"/>
      <c r="Y244" s="62"/>
      <c r="Z244" s="62"/>
      <c r="AA244" s="201"/>
      <c r="AB244" s="201"/>
      <c r="AC244" s="201"/>
      <c r="AD244" s="201"/>
      <c r="AE244" s="201"/>
      <c r="AF244" s="391"/>
      <c r="AG244" s="62"/>
      <c r="AH244" s="391"/>
      <c r="AI244" s="62"/>
      <c r="AJ244" s="391"/>
      <c r="AK244" s="62"/>
      <c r="AL244" s="62"/>
      <c r="AM244" s="62"/>
      <c r="AN244" s="62"/>
      <c r="AO244" s="62"/>
      <c r="AP244" s="62"/>
      <c r="AQ244" s="62"/>
      <c r="AR244" s="62"/>
      <c r="AS244" s="62"/>
      <c r="AT244" s="62"/>
      <c r="AU244" s="62"/>
      <c r="AV244" s="62"/>
      <c r="AW244" s="62"/>
      <c r="AX244" s="62"/>
      <c r="AY244" s="62"/>
      <c r="AZ244" s="62"/>
      <c r="BA244" s="62"/>
      <c r="BB244" s="62"/>
      <c r="BC244" s="400"/>
      <c r="BD244" s="400"/>
      <c r="BE244" s="400"/>
      <c r="BF244" s="400"/>
      <c r="BG244" s="400"/>
      <c r="BH244" s="207"/>
      <c r="BI244" s="207"/>
      <c r="BJ244" s="62"/>
      <c r="BK244" s="400"/>
      <c r="BL244" s="60"/>
      <c r="BM244" s="60"/>
      <c r="BN244" s="60"/>
      <c r="BO244" s="60"/>
      <c r="BP244" s="60"/>
      <c r="BQ244" s="60"/>
      <c r="BR244" s="62"/>
      <c r="BS244" s="60"/>
      <c r="BT244" s="68"/>
      <c r="BU244" s="68"/>
      <c r="BV244" s="392"/>
      <c r="BW244" s="62"/>
      <c r="BX244" s="393"/>
      <c r="BY244" s="62"/>
      <c r="BZ244" s="394"/>
      <c r="CA244" s="402"/>
      <c r="CB244" s="395"/>
      <c r="CC244" s="395"/>
      <c r="CD244" s="395"/>
      <c r="CE244" s="395"/>
      <c r="CF244" s="395"/>
      <c r="CG244" s="395"/>
      <c r="CH244" s="356" t="str">
        <f t="shared" si="25"/>
        <v/>
      </c>
      <c r="CI244" s="356" t="str">
        <f t="shared" si="26"/>
        <v/>
      </c>
      <c r="CJ244" s="357" t="str">
        <f t="shared" si="27"/>
        <v/>
      </c>
      <c r="CL244" s="174"/>
      <c r="CM244" s="173" t="str">
        <f t="shared" si="24"/>
        <v/>
      </c>
      <c r="CN244" s="93"/>
      <c r="CO244" s="38"/>
      <c r="CP244" s="2"/>
      <c r="CQ244" s="151" t="str">
        <f t="shared" si="28"/>
        <v/>
      </c>
      <c r="CR244" s="151" t="str">
        <f t="shared" si="29"/>
        <v/>
      </c>
    </row>
    <row r="245" spans="2:96" ht="25.5" customHeight="1" x14ac:dyDescent="0.4">
      <c r="B245" s="62"/>
      <c r="C245" s="62"/>
      <c r="D245" s="60"/>
      <c r="E245" s="60"/>
      <c r="F245" s="62"/>
      <c r="G245" s="62"/>
      <c r="H245" s="62"/>
      <c r="I245" s="62"/>
      <c r="J245" s="62"/>
      <c r="K245" s="60"/>
      <c r="L245" s="60"/>
      <c r="M245" s="60"/>
      <c r="N245" s="60"/>
      <c r="O245" s="61"/>
      <c r="P245" s="61"/>
      <c r="Q245" s="297"/>
      <c r="R245" s="357" t="str">
        <f>IFERROR('SFDR inputs'!N245/'SFDR inputs'!M245,"")</f>
        <v/>
      </c>
      <c r="S245" s="62"/>
      <c r="T245" s="62"/>
      <c r="U245" s="62"/>
      <c r="V245" s="62"/>
      <c r="W245" s="62"/>
      <c r="X245" s="62"/>
      <c r="Y245" s="62"/>
      <c r="Z245" s="62"/>
      <c r="AA245" s="201"/>
      <c r="AB245" s="201"/>
      <c r="AC245" s="201"/>
      <c r="AD245" s="201"/>
      <c r="AE245" s="201"/>
      <c r="AF245" s="391"/>
      <c r="AG245" s="62"/>
      <c r="AH245" s="391"/>
      <c r="AI245" s="62"/>
      <c r="AJ245" s="391"/>
      <c r="AK245" s="62"/>
      <c r="AL245" s="62"/>
      <c r="AM245" s="62"/>
      <c r="AN245" s="62"/>
      <c r="AO245" s="62"/>
      <c r="AP245" s="62"/>
      <c r="AQ245" s="62"/>
      <c r="AR245" s="62"/>
      <c r="AS245" s="62"/>
      <c r="AT245" s="62"/>
      <c r="AU245" s="62"/>
      <c r="AV245" s="62"/>
      <c r="AW245" s="62"/>
      <c r="AX245" s="62"/>
      <c r="AY245" s="62"/>
      <c r="AZ245" s="62"/>
      <c r="BA245" s="62"/>
      <c r="BB245" s="62"/>
      <c r="BC245" s="400"/>
      <c r="BD245" s="400"/>
      <c r="BE245" s="400"/>
      <c r="BF245" s="400"/>
      <c r="BG245" s="400"/>
      <c r="BH245" s="207"/>
      <c r="BI245" s="207"/>
      <c r="BJ245" s="62"/>
      <c r="BK245" s="400"/>
      <c r="BL245" s="60"/>
      <c r="BM245" s="60"/>
      <c r="BN245" s="60"/>
      <c r="BO245" s="60"/>
      <c r="BP245" s="60"/>
      <c r="BQ245" s="60"/>
      <c r="BR245" s="62"/>
      <c r="BS245" s="60"/>
      <c r="BT245" s="68"/>
      <c r="BU245" s="68"/>
      <c r="BV245" s="392"/>
      <c r="BW245" s="62"/>
      <c r="BX245" s="393"/>
      <c r="BY245" s="62"/>
      <c r="BZ245" s="394"/>
      <c r="CA245" s="402"/>
      <c r="CB245" s="395"/>
      <c r="CC245" s="395"/>
      <c r="CD245" s="395"/>
      <c r="CE245" s="395"/>
      <c r="CF245" s="395"/>
      <c r="CG245" s="395"/>
      <c r="CH245" s="356" t="str">
        <f t="shared" si="25"/>
        <v/>
      </c>
      <c r="CI245" s="356" t="str">
        <f t="shared" si="26"/>
        <v/>
      </c>
      <c r="CJ245" s="357" t="str">
        <f t="shared" si="27"/>
        <v/>
      </c>
      <c r="CL245" s="174"/>
      <c r="CM245" s="173" t="str">
        <f t="shared" si="24"/>
        <v/>
      </c>
      <c r="CN245" s="93"/>
      <c r="CO245" s="38"/>
      <c r="CP245" s="2"/>
      <c r="CQ245" s="151" t="str">
        <f t="shared" si="28"/>
        <v/>
      </c>
      <c r="CR245" s="151" t="str">
        <f t="shared" si="29"/>
        <v/>
      </c>
    </row>
    <row r="246" spans="2:96" ht="25.5" customHeight="1" x14ac:dyDescent="0.4">
      <c r="B246" s="62"/>
      <c r="C246" s="62"/>
      <c r="D246" s="60"/>
      <c r="E246" s="60"/>
      <c r="F246" s="62"/>
      <c r="G246" s="62"/>
      <c r="H246" s="62"/>
      <c r="I246" s="62"/>
      <c r="J246" s="62"/>
      <c r="K246" s="60"/>
      <c r="L246" s="60"/>
      <c r="M246" s="60"/>
      <c r="N246" s="60"/>
      <c r="O246" s="61"/>
      <c r="P246" s="61"/>
      <c r="Q246" s="297"/>
      <c r="R246" s="357" t="str">
        <f>IFERROR('SFDR inputs'!N246/'SFDR inputs'!M246,"")</f>
        <v/>
      </c>
      <c r="S246" s="62"/>
      <c r="T246" s="62"/>
      <c r="U246" s="62"/>
      <c r="V246" s="62"/>
      <c r="W246" s="62"/>
      <c r="X246" s="62"/>
      <c r="Y246" s="62"/>
      <c r="Z246" s="62"/>
      <c r="AA246" s="201"/>
      <c r="AB246" s="201"/>
      <c r="AC246" s="201"/>
      <c r="AD246" s="201"/>
      <c r="AE246" s="201"/>
      <c r="AF246" s="391"/>
      <c r="AG246" s="62"/>
      <c r="AH246" s="391"/>
      <c r="AI246" s="62"/>
      <c r="AJ246" s="391"/>
      <c r="AK246" s="62"/>
      <c r="AL246" s="62"/>
      <c r="AM246" s="62"/>
      <c r="AN246" s="62"/>
      <c r="AO246" s="62"/>
      <c r="AP246" s="62"/>
      <c r="AQ246" s="62"/>
      <c r="AR246" s="62"/>
      <c r="AS246" s="62"/>
      <c r="AT246" s="62"/>
      <c r="AU246" s="62"/>
      <c r="AV246" s="62"/>
      <c r="AW246" s="62"/>
      <c r="AX246" s="62"/>
      <c r="AY246" s="62"/>
      <c r="AZ246" s="62"/>
      <c r="BA246" s="62"/>
      <c r="BB246" s="62"/>
      <c r="BC246" s="400"/>
      <c r="BD246" s="400"/>
      <c r="BE246" s="400"/>
      <c r="BF246" s="400"/>
      <c r="BG246" s="400"/>
      <c r="BH246" s="207"/>
      <c r="BI246" s="207"/>
      <c r="BJ246" s="62"/>
      <c r="BK246" s="400"/>
      <c r="BL246" s="60"/>
      <c r="BM246" s="60"/>
      <c r="BN246" s="60"/>
      <c r="BO246" s="60"/>
      <c r="BP246" s="60"/>
      <c r="BQ246" s="60"/>
      <c r="BR246" s="62"/>
      <c r="BS246" s="60"/>
      <c r="BT246" s="68"/>
      <c r="BU246" s="68"/>
      <c r="BV246" s="392"/>
      <c r="BW246" s="62"/>
      <c r="BX246" s="393"/>
      <c r="BY246" s="62"/>
      <c r="BZ246" s="394"/>
      <c r="CA246" s="402"/>
      <c r="CB246" s="395"/>
      <c r="CC246" s="395"/>
      <c r="CD246" s="395"/>
      <c r="CE246" s="395"/>
      <c r="CF246" s="395"/>
      <c r="CG246" s="395"/>
      <c r="CH246" s="356" t="str">
        <f t="shared" si="25"/>
        <v/>
      </c>
      <c r="CI246" s="356" t="str">
        <f t="shared" si="26"/>
        <v/>
      </c>
      <c r="CJ246" s="357" t="str">
        <f t="shared" si="27"/>
        <v/>
      </c>
      <c r="CL246" s="174"/>
      <c r="CM246" s="173" t="str">
        <f t="shared" si="24"/>
        <v/>
      </c>
      <c r="CN246" s="93"/>
      <c r="CO246" s="38"/>
      <c r="CP246" s="2"/>
      <c r="CQ246" s="151" t="str">
        <f t="shared" si="28"/>
        <v/>
      </c>
      <c r="CR246" s="151" t="str">
        <f t="shared" si="29"/>
        <v/>
      </c>
    </row>
    <row r="247" spans="2:96" ht="25.5" customHeight="1" x14ac:dyDescent="0.4">
      <c r="B247" s="62"/>
      <c r="C247" s="62"/>
      <c r="D247" s="60"/>
      <c r="E247" s="60"/>
      <c r="F247" s="62"/>
      <c r="G247" s="62"/>
      <c r="H247" s="62"/>
      <c r="I247" s="62"/>
      <c r="J247" s="62"/>
      <c r="K247" s="60"/>
      <c r="L247" s="60"/>
      <c r="M247" s="60"/>
      <c r="N247" s="60"/>
      <c r="O247" s="61"/>
      <c r="P247" s="61"/>
      <c r="Q247" s="297"/>
      <c r="R247" s="357" t="str">
        <f>IFERROR('SFDR inputs'!N247/'SFDR inputs'!M247,"")</f>
        <v/>
      </c>
      <c r="S247" s="62"/>
      <c r="T247" s="62"/>
      <c r="U247" s="62"/>
      <c r="V247" s="62"/>
      <c r="W247" s="62"/>
      <c r="X247" s="62"/>
      <c r="Y247" s="62"/>
      <c r="Z247" s="62"/>
      <c r="AA247" s="201"/>
      <c r="AB247" s="201"/>
      <c r="AC247" s="201"/>
      <c r="AD247" s="201"/>
      <c r="AE247" s="201"/>
      <c r="AF247" s="391"/>
      <c r="AG247" s="62"/>
      <c r="AH247" s="391"/>
      <c r="AI247" s="62"/>
      <c r="AJ247" s="391"/>
      <c r="AK247" s="62"/>
      <c r="AL247" s="62"/>
      <c r="AM247" s="62"/>
      <c r="AN247" s="62"/>
      <c r="AO247" s="62"/>
      <c r="AP247" s="62"/>
      <c r="AQ247" s="62"/>
      <c r="AR247" s="62"/>
      <c r="AS247" s="62"/>
      <c r="AT247" s="62"/>
      <c r="AU247" s="62"/>
      <c r="AV247" s="62"/>
      <c r="AW247" s="62"/>
      <c r="AX247" s="62"/>
      <c r="AY247" s="62"/>
      <c r="AZ247" s="62"/>
      <c r="BA247" s="62"/>
      <c r="BB247" s="62"/>
      <c r="BC247" s="400"/>
      <c r="BD247" s="400"/>
      <c r="BE247" s="400"/>
      <c r="BF247" s="400"/>
      <c r="BG247" s="400"/>
      <c r="BH247" s="207"/>
      <c r="BI247" s="207"/>
      <c r="BJ247" s="62"/>
      <c r="BK247" s="400"/>
      <c r="BL247" s="60"/>
      <c r="BM247" s="60"/>
      <c r="BN247" s="60"/>
      <c r="BO247" s="60"/>
      <c r="BP247" s="60"/>
      <c r="BQ247" s="60"/>
      <c r="BR247" s="62"/>
      <c r="BS247" s="60"/>
      <c r="BT247" s="68"/>
      <c r="BU247" s="68"/>
      <c r="BV247" s="392"/>
      <c r="BW247" s="62"/>
      <c r="BX247" s="393"/>
      <c r="BY247" s="62"/>
      <c r="BZ247" s="394"/>
      <c r="CA247" s="402"/>
      <c r="CB247" s="395"/>
      <c r="CC247" s="395"/>
      <c r="CD247" s="395"/>
      <c r="CE247" s="395"/>
      <c r="CF247" s="395"/>
      <c r="CG247" s="395"/>
      <c r="CH247" s="356" t="str">
        <f t="shared" si="25"/>
        <v/>
      </c>
      <c r="CI247" s="356" t="str">
        <f t="shared" si="26"/>
        <v/>
      </c>
      <c r="CJ247" s="357" t="str">
        <f t="shared" si="27"/>
        <v/>
      </c>
      <c r="CL247" s="174"/>
      <c r="CM247" s="173" t="str">
        <f t="shared" si="24"/>
        <v/>
      </c>
      <c r="CN247" s="93"/>
      <c r="CO247" s="38"/>
      <c r="CP247" s="2"/>
      <c r="CQ247" s="151" t="str">
        <f t="shared" si="28"/>
        <v/>
      </c>
      <c r="CR247" s="151" t="str">
        <f t="shared" si="29"/>
        <v/>
      </c>
    </row>
    <row r="248" spans="2:96" ht="25.5" customHeight="1" x14ac:dyDescent="0.4">
      <c r="B248" s="62"/>
      <c r="C248" s="62"/>
      <c r="D248" s="60"/>
      <c r="E248" s="60"/>
      <c r="F248" s="62"/>
      <c r="G248" s="62"/>
      <c r="H248" s="62"/>
      <c r="I248" s="62"/>
      <c r="J248" s="62"/>
      <c r="K248" s="60"/>
      <c r="L248" s="60"/>
      <c r="M248" s="60"/>
      <c r="N248" s="60"/>
      <c r="O248" s="61"/>
      <c r="P248" s="61"/>
      <c r="Q248" s="297"/>
      <c r="R248" s="357" t="str">
        <f>IFERROR('SFDR inputs'!N248/'SFDR inputs'!M248,"")</f>
        <v/>
      </c>
      <c r="S248" s="62"/>
      <c r="T248" s="62"/>
      <c r="U248" s="62"/>
      <c r="V248" s="62"/>
      <c r="W248" s="62"/>
      <c r="X248" s="62"/>
      <c r="Y248" s="62"/>
      <c r="Z248" s="62"/>
      <c r="AA248" s="201"/>
      <c r="AB248" s="201"/>
      <c r="AC248" s="201"/>
      <c r="AD248" s="201"/>
      <c r="AE248" s="201"/>
      <c r="AF248" s="391"/>
      <c r="AG248" s="62"/>
      <c r="AH248" s="391"/>
      <c r="AI248" s="62"/>
      <c r="AJ248" s="391"/>
      <c r="AK248" s="62"/>
      <c r="AL248" s="62"/>
      <c r="AM248" s="62"/>
      <c r="AN248" s="62"/>
      <c r="AO248" s="62"/>
      <c r="AP248" s="62"/>
      <c r="AQ248" s="62"/>
      <c r="AR248" s="62"/>
      <c r="AS248" s="62"/>
      <c r="AT248" s="62"/>
      <c r="AU248" s="62"/>
      <c r="AV248" s="62"/>
      <c r="AW248" s="62"/>
      <c r="AX248" s="62"/>
      <c r="AY248" s="62"/>
      <c r="AZ248" s="62"/>
      <c r="BA248" s="62"/>
      <c r="BB248" s="62"/>
      <c r="BC248" s="400"/>
      <c r="BD248" s="400"/>
      <c r="BE248" s="400"/>
      <c r="BF248" s="400"/>
      <c r="BG248" s="400"/>
      <c r="BH248" s="207"/>
      <c r="BI248" s="207"/>
      <c r="BJ248" s="62"/>
      <c r="BK248" s="400"/>
      <c r="BL248" s="60"/>
      <c r="BM248" s="60"/>
      <c r="BN248" s="60"/>
      <c r="BO248" s="60"/>
      <c r="BP248" s="60"/>
      <c r="BQ248" s="60"/>
      <c r="BR248" s="62"/>
      <c r="BS248" s="60"/>
      <c r="BT248" s="68"/>
      <c r="BU248" s="68"/>
      <c r="BV248" s="392"/>
      <c r="BW248" s="62"/>
      <c r="BX248" s="393"/>
      <c r="BY248" s="62"/>
      <c r="BZ248" s="394"/>
      <c r="CA248" s="402"/>
      <c r="CB248" s="395"/>
      <c r="CC248" s="395"/>
      <c r="CD248" s="395"/>
      <c r="CE248" s="395"/>
      <c r="CF248" s="395"/>
      <c r="CG248" s="395"/>
      <c r="CH248" s="356" t="str">
        <f t="shared" si="25"/>
        <v/>
      </c>
      <c r="CI248" s="356" t="str">
        <f t="shared" si="26"/>
        <v/>
      </c>
      <c r="CJ248" s="357" t="str">
        <f t="shared" si="27"/>
        <v/>
      </c>
      <c r="CL248" s="174"/>
      <c r="CM248" s="173" t="str">
        <f t="shared" si="24"/>
        <v/>
      </c>
      <c r="CN248" s="93"/>
      <c r="CO248" s="38"/>
      <c r="CP248" s="2"/>
      <c r="CQ248" s="151" t="str">
        <f t="shared" si="28"/>
        <v/>
      </c>
      <c r="CR248" s="151" t="str">
        <f t="shared" si="29"/>
        <v/>
      </c>
    </row>
    <row r="249" spans="2:96" ht="25.5" customHeight="1" x14ac:dyDescent="0.4">
      <c r="B249" s="62"/>
      <c r="C249" s="62"/>
      <c r="D249" s="60"/>
      <c r="E249" s="60"/>
      <c r="F249" s="62"/>
      <c r="G249" s="62"/>
      <c r="H249" s="62"/>
      <c r="I249" s="62"/>
      <c r="J249" s="62"/>
      <c r="K249" s="60"/>
      <c r="L249" s="60"/>
      <c r="M249" s="60"/>
      <c r="N249" s="60"/>
      <c r="O249" s="61"/>
      <c r="P249" s="61"/>
      <c r="Q249" s="297"/>
      <c r="R249" s="357" t="str">
        <f>IFERROR('SFDR inputs'!N249/'SFDR inputs'!M249,"")</f>
        <v/>
      </c>
      <c r="S249" s="62"/>
      <c r="T249" s="62"/>
      <c r="U249" s="62"/>
      <c r="V249" s="62"/>
      <c r="W249" s="62"/>
      <c r="X249" s="62"/>
      <c r="Y249" s="62"/>
      <c r="Z249" s="62"/>
      <c r="AA249" s="201"/>
      <c r="AB249" s="201"/>
      <c r="AC249" s="201"/>
      <c r="AD249" s="201"/>
      <c r="AE249" s="201"/>
      <c r="AF249" s="391"/>
      <c r="AG249" s="62"/>
      <c r="AH249" s="391"/>
      <c r="AI249" s="62"/>
      <c r="AJ249" s="391"/>
      <c r="AK249" s="62"/>
      <c r="AL249" s="62"/>
      <c r="AM249" s="62"/>
      <c r="AN249" s="62"/>
      <c r="AO249" s="62"/>
      <c r="AP249" s="62"/>
      <c r="AQ249" s="62"/>
      <c r="AR249" s="62"/>
      <c r="AS249" s="62"/>
      <c r="AT249" s="62"/>
      <c r="AU249" s="62"/>
      <c r="AV249" s="62"/>
      <c r="AW249" s="62"/>
      <c r="AX249" s="62"/>
      <c r="AY249" s="62"/>
      <c r="AZ249" s="62"/>
      <c r="BA249" s="62"/>
      <c r="BB249" s="62"/>
      <c r="BC249" s="400"/>
      <c r="BD249" s="400"/>
      <c r="BE249" s="400"/>
      <c r="BF249" s="400"/>
      <c r="BG249" s="400"/>
      <c r="BH249" s="207"/>
      <c r="BI249" s="207"/>
      <c r="BJ249" s="62"/>
      <c r="BK249" s="400"/>
      <c r="BL249" s="60"/>
      <c r="BM249" s="60"/>
      <c r="BN249" s="60"/>
      <c r="BO249" s="60"/>
      <c r="BP249" s="60"/>
      <c r="BQ249" s="60"/>
      <c r="BR249" s="62"/>
      <c r="BS249" s="60"/>
      <c r="BT249" s="68"/>
      <c r="BU249" s="68"/>
      <c r="BV249" s="392"/>
      <c r="BW249" s="62"/>
      <c r="BX249" s="393"/>
      <c r="BY249" s="62"/>
      <c r="BZ249" s="394"/>
      <c r="CA249" s="402"/>
      <c r="CB249" s="395"/>
      <c r="CC249" s="395"/>
      <c r="CD249" s="395"/>
      <c r="CE249" s="395"/>
      <c r="CF249" s="395"/>
      <c r="CG249" s="395"/>
      <c r="CH249" s="356" t="str">
        <f t="shared" si="25"/>
        <v/>
      </c>
      <c r="CI249" s="356" t="str">
        <f t="shared" si="26"/>
        <v/>
      </c>
      <c r="CJ249" s="357" t="str">
        <f t="shared" si="27"/>
        <v/>
      </c>
      <c r="CL249" s="174"/>
      <c r="CM249" s="173" t="str">
        <f t="shared" si="24"/>
        <v/>
      </c>
      <c r="CN249" s="93"/>
      <c r="CO249" s="38"/>
      <c r="CP249" s="2"/>
      <c r="CQ249" s="151" t="str">
        <f t="shared" si="28"/>
        <v/>
      </c>
      <c r="CR249" s="151" t="str">
        <f t="shared" si="29"/>
        <v/>
      </c>
    </row>
    <row r="250" spans="2:96" ht="25.5" customHeight="1" x14ac:dyDescent="0.4">
      <c r="B250" s="62"/>
      <c r="C250" s="62"/>
      <c r="D250" s="60"/>
      <c r="E250" s="60"/>
      <c r="F250" s="62"/>
      <c r="G250" s="62"/>
      <c r="H250" s="62"/>
      <c r="I250" s="62"/>
      <c r="J250" s="62"/>
      <c r="K250" s="60"/>
      <c r="L250" s="60"/>
      <c r="M250" s="60"/>
      <c r="N250" s="60"/>
      <c r="O250" s="61"/>
      <c r="P250" s="61"/>
      <c r="Q250" s="297"/>
      <c r="R250" s="357" t="str">
        <f>IFERROR('SFDR inputs'!N250/'SFDR inputs'!M250,"")</f>
        <v/>
      </c>
      <c r="S250" s="62"/>
      <c r="T250" s="62"/>
      <c r="U250" s="62"/>
      <c r="V250" s="62"/>
      <c r="W250" s="62"/>
      <c r="X250" s="62"/>
      <c r="Y250" s="62"/>
      <c r="Z250" s="62"/>
      <c r="AA250" s="201"/>
      <c r="AB250" s="201"/>
      <c r="AC250" s="201"/>
      <c r="AD250" s="201"/>
      <c r="AE250" s="201"/>
      <c r="AF250" s="391"/>
      <c r="AG250" s="62"/>
      <c r="AH250" s="391"/>
      <c r="AI250" s="62"/>
      <c r="AJ250" s="391"/>
      <c r="AK250" s="62"/>
      <c r="AL250" s="62"/>
      <c r="AM250" s="62"/>
      <c r="AN250" s="62"/>
      <c r="AO250" s="62"/>
      <c r="AP250" s="62"/>
      <c r="AQ250" s="62"/>
      <c r="AR250" s="62"/>
      <c r="AS250" s="62"/>
      <c r="AT250" s="62"/>
      <c r="AU250" s="62"/>
      <c r="AV250" s="62"/>
      <c r="AW250" s="62"/>
      <c r="AX250" s="62"/>
      <c r="AY250" s="62"/>
      <c r="AZ250" s="62"/>
      <c r="BA250" s="62"/>
      <c r="BB250" s="62"/>
      <c r="BC250" s="400"/>
      <c r="BD250" s="400"/>
      <c r="BE250" s="400"/>
      <c r="BF250" s="400"/>
      <c r="BG250" s="400"/>
      <c r="BH250" s="207"/>
      <c r="BI250" s="207"/>
      <c r="BJ250" s="62"/>
      <c r="BK250" s="400"/>
      <c r="BL250" s="60"/>
      <c r="BM250" s="60"/>
      <c r="BN250" s="60"/>
      <c r="BO250" s="60"/>
      <c r="BP250" s="60"/>
      <c r="BQ250" s="60"/>
      <c r="BR250" s="62"/>
      <c r="BS250" s="60"/>
      <c r="BT250" s="68"/>
      <c r="BU250" s="68"/>
      <c r="BV250" s="392"/>
      <c r="BW250" s="62"/>
      <c r="BX250" s="393"/>
      <c r="BY250" s="62"/>
      <c r="BZ250" s="394"/>
      <c r="CA250" s="402"/>
      <c r="CB250" s="395"/>
      <c r="CC250" s="395"/>
      <c r="CD250" s="395"/>
      <c r="CE250" s="395"/>
      <c r="CF250" s="395"/>
      <c r="CG250" s="395"/>
      <c r="CH250" s="356" t="str">
        <f t="shared" si="25"/>
        <v/>
      </c>
      <c r="CI250" s="356" t="str">
        <f t="shared" si="26"/>
        <v/>
      </c>
      <c r="CJ250" s="357" t="str">
        <f t="shared" si="27"/>
        <v/>
      </c>
      <c r="CL250" s="174"/>
      <c r="CM250" s="173" t="str">
        <f t="shared" si="24"/>
        <v/>
      </c>
      <c r="CN250" s="93"/>
      <c r="CO250" s="38"/>
      <c r="CP250" s="2"/>
      <c r="CQ250" s="151" t="str">
        <f t="shared" si="28"/>
        <v/>
      </c>
      <c r="CR250" s="151" t="str">
        <f t="shared" si="29"/>
        <v/>
      </c>
    </row>
    <row r="251" spans="2:96" ht="25.5" customHeight="1" x14ac:dyDescent="0.4">
      <c r="B251" s="62"/>
      <c r="C251" s="62"/>
      <c r="D251" s="60"/>
      <c r="E251" s="60"/>
      <c r="F251" s="62"/>
      <c r="G251" s="62"/>
      <c r="H251" s="62"/>
      <c r="I251" s="62"/>
      <c r="J251" s="62"/>
      <c r="K251" s="60"/>
      <c r="L251" s="60"/>
      <c r="M251" s="60"/>
      <c r="N251" s="60"/>
      <c r="O251" s="61"/>
      <c r="P251" s="61"/>
      <c r="Q251" s="297"/>
      <c r="R251" s="357" t="str">
        <f>IFERROR('SFDR inputs'!N251/'SFDR inputs'!M251,"")</f>
        <v/>
      </c>
      <c r="S251" s="62"/>
      <c r="T251" s="62"/>
      <c r="U251" s="62"/>
      <c r="V251" s="62"/>
      <c r="W251" s="62"/>
      <c r="X251" s="62"/>
      <c r="Y251" s="62"/>
      <c r="Z251" s="62"/>
      <c r="AA251" s="201"/>
      <c r="AB251" s="201"/>
      <c r="AC251" s="201"/>
      <c r="AD251" s="201"/>
      <c r="AE251" s="201"/>
      <c r="AF251" s="391"/>
      <c r="AG251" s="62"/>
      <c r="AH251" s="391"/>
      <c r="AI251" s="62"/>
      <c r="AJ251" s="391"/>
      <c r="AK251" s="62"/>
      <c r="AL251" s="62"/>
      <c r="AM251" s="62"/>
      <c r="AN251" s="62"/>
      <c r="AO251" s="62"/>
      <c r="AP251" s="62"/>
      <c r="AQ251" s="62"/>
      <c r="AR251" s="62"/>
      <c r="AS251" s="62"/>
      <c r="AT251" s="62"/>
      <c r="AU251" s="62"/>
      <c r="AV251" s="62"/>
      <c r="AW251" s="62"/>
      <c r="AX251" s="62"/>
      <c r="AY251" s="62"/>
      <c r="AZ251" s="62"/>
      <c r="BA251" s="62"/>
      <c r="BB251" s="62"/>
      <c r="BC251" s="400"/>
      <c r="BD251" s="400"/>
      <c r="BE251" s="400"/>
      <c r="BF251" s="400"/>
      <c r="BG251" s="400"/>
      <c r="BH251" s="207"/>
      <c r="BI251" s="207"/>
      <c r="BJ251" s="62"/>
      <c r="BK251" s="400"/>
      <c r="BL251" s="60"/>
      <c r="BM251" s="60"/>
      <c r="BN251" s="60"/>
      <c r="BO251" s="60"/>
      <c r="BP251" s="60"/>
      <c r="BQ251" s="60"/>
      <c r="BR251" s="62"/>
      <c r="BS251" s="60"/>
      <c r="BT251" s="68"/>
      <c r="BU251" s="68"/>
      <c r="BV251" s="392"/>
      <c r="BW251" s="62"/>
      <c r="BX251" s="393"/>
      <c r="BY251" s="62"/>
      <c r="BZ251" s="394"/>
      <c r="CA251" s="402"/>
      <c r="CB251" s="395"/>
      <c r="CC251" s="395"/>
      <c r="CD251" s="395"/>
      <c r="CE251" s="395"/>
      <c r="CF251" s="395"/>
      <c r="CG251" s="395"/>
      <c r="CH251" s="356" t="str">
        <f t="shared" si="25"/>
        <v/>
      </c>
      <c r="CI251" s="356" t="str">
        <f t="shared" si="26"/>
        <v/>
      </c>
      <c r="CJ251" s="357" t="str">
        <f t="shared" si="27"/>
        <v/>
      </c>
      <c r="CL251" s="174"/>
      <c r="CM251" s="173" t="str">
        <f t="shared" si="24"/>
        <v/>
      </c>
      <c r="CN251" s="93"/>
      <c r="CO251" s="38"/>
      <c r="CP251" s="2"/>
      <c r="CQ251" s="151" t="str">
        <f t="shared" si="28"/>
        <v/>
      </c>
      <c r="CR251" s="151" t="str">
        <f t="shared" si="29"/>
        <v/>
      </c>
    </row>
    <row r="252" spans="2:96" ht="25.5" customHeight="1" x14ac:dyDescent="0.4">
      <c r="B252" s="62"/>
      <c r="C252" s="62"/>
      <c r="D252" s="60"/>
      <c r="E252" s="60"/>
      <c r="F252" s="62"/>
      <c r="G252" s="62"/>
      <c r="H252" s="62"/>
      <c r="I252" s="62"/>
      <c r="J252" s="62"/>
      <c r="K252" s="60"/>
      <c r="L252" s="60"/>
      <c r="M252" s="60"/>
      <c r="N252" s="60"/>
      <c r="O252" s="61"/>
      <c r="P252" s="61"/>
      <c r="Q252" s="297"/>
      <c r="R252" s="357" t="str">
        <f>IFERROR('SFDR inputs'!N252/'SFDR inputs'!M252,"")</f>
        <v/>
      </c>
      <c r="S252" s="62"/>
      <c r="T252" s="62"/>
      <c r="U252" s="62"/>
      <c r="V252" s="62"/>
      <c r="W252" s="62"/>
      <c r="X252" s="62"/>
      <c r="Y252" s="62"/>
      <c r="Z252" s="62"/>
      <c r="AA252" s="201"/>
      <c r="AB252" s="201"/>
      <c r="AC252" s="201"/>
      <c r="AD252" s="201"/>
      <c r="AE252" s="201"/>
      <c r="AF252" s="391"/>
      <c r="AG252" s="62"/>
      <c r="AH252" s="391"/>
      <c r="AI252" s="62"/>
      <c r="AJ252" s="391"/>
      <c r="AK252" s="62"/>
      <c r="AL252" s="62"/>
      <c r="AM252" s="62"/>
      <c r="AN252" s="62"/>
      <c r="AO252" s="62"/>
      <c r="AP252" s="62"/>
      <c r="AQ252" s="62"/>
      <c r="AR252" s="62"/>
      <c r="AS252" s="62"/>
      <c r="AT252" s="62"/>
      <c r="AU252" s="62"/>
      <c r="AV252" s="62"/>
      <c r="AW252" s="62"/>
      <c r="AX252" s="62"/>
      <c r="AY252" s="62"/>
      <c r="AZ252" s="62"/>
      <c r="BA252" s="62"/>
      <c r="BB252" s="62"/>
      <c r="BC252" s="400"/>
      <c r="BD252" s="400"/>
      <c r="BE252" s="400"/>
      <c r="BF252" s="400"/>
      <c r="BG252" s="400"/>
      <c r="BH252" s="207"/>
      <c r="BI252" s="207"/>
      <c r="BJ252" s="62"/>
      <c r="BK252" s="400"/>
      <c r="BL252" s="60"/>
      <c r="BM252" s="60"/>
      <c r="BN252" s="60"/>
      <c r="BO252" s="60"/>
      <c r="BP252" s="60"/>
      <c r="BQ252" s="60"/>
      <c r="BR252" s="62"/>
      <c r="BS252" s="60"/>
      <c r="BT252" s="68"/>
      <c r="BU252" s="68"/>
      <c r="BV252" s="392"/>
      <c r="BW252" s="62"/>
      <c r="BX252" s="393"/>
      <c r="BY252" s="62"/>
      <c r="BZ252" s="394"/>
      <c r="CA252" s="402"/>
      <c r="CB252" s="395"/>
      <c r="CC252" s="395"/>
      <c r="CD252" s="395"/>
      <c r="CE252" s="395"/>
      <c r="CF252" s="395"/>
      <c r="CG252" s="395"/>
      <c r="CH252" s="356" t="str">
        <f t="shared" si="25"/>
        <v/>
      </c>
      <c r="CI252" s="356" t="str">
        <f t="shared" si="26"/>
        <v/>
      </c>
      <c r="CJ252" s="357" t="str">
        <f t="shared" si="27"/>
        <v/>
      </c>
      <c r="CL252" s="174"/>
      <c r="CM252" s="173" t="str">
        <f t="shared" si="24"/>
        <v/>
      </c>
      <c r="CN252" s="93"/>
      <c r="CO252" s="38"/>
      <c r="CP252" s="2"/>
      <c r="CQ252" s="151" t="str">
        <f t="shared" si="28"/>
        <v/>
      </c>
      <c r="CR252" s="151" t="str">
        <f t="shared" si="29"/>
        <v/>
      </c>
    </row>
    <row r="253" spans="2:96" ht="25.5" customHeight="1" x14ac:dyDescent="0.4">
      <c r="B253" s="62"/>
      <c r="C253" s="62"/>
      <c r="D253" s="60"/>
      <c r="E253" s="60"/>
      <c r="F253" s="62"/>
      <c r="G253" s="62"/>
      <c r="H253" s="62"/>
      <c r="I253" s="62"/>
      <c r="J253" s="62"/>
      <c r="K253" s="60"/>
      <c r="L253" s="60"/>
      <c r="M253" s="60"/>
      <c r="N253" s="60"/>
      <c r="O253" s="61"/>
      <c r="P253" s="61"/>
      <c r="Q253" s="297"/>
      <c r="R253" s="357" t="str">
        <f>IFERROR('SFDR inputs'!N253/'SFDR inputs'!M253,"")</f>
        <v/>
      </c>
      <c r="S253" s="62"/>
      <c r="T253" s="62"/>
      <c r="U253" s="62"/>
      <c r="V253" s="62"/>
      <c r="W253" s="62"/>
      <c r="X253" s="62"/>
      <c r="Y253" s="62"/>
      <c r="Z253" s="62"/>
      <c r="AA253" s="201"/>
      <c r="AB253" s="201"/>
      <c r="AC253" s="201"/>
      <c r="AD253" s="201"/>
      <c r="AE253" s="201"/>
      <c r="AF253" s="391"/>
      <c r="AG253" s="62"/>
      <c r="AH253" s="391"/>
      <c r="AI253" s="62"/>
      <c r="AJ253" s="391"/>
      <c r="AK253" s="62"/>
      <c r="AL253" s="62"/>
      <c r="AM253" s="62"/>
      <c r="AN253" s="62"/>
      <c r="AO253" s="62"/>
      <c r="AP253" s="62"/>
      <c r="AQ253" s="62"/>
      <c r="AR253" s="62"/>
      <c r="AS253" s="62"/>
      <c r="AT253" s="62"/>
      <c r="AU253" s="62"/>
      <c r="AV253" s="62"/>
      <c r="AW253" s="62"/>
      <c r="AX253" s="62"/>
      <c r="AY253" s="62"/>
      <c r="AZ253" s="62"/>
      <c r="BA253" s="62"/>
      <c r="BB253" s="62"/>
      <c r="BC253" s="400"/>
      <c r="BD253" s="400"/>
      <c r="BE253" s="400"/>
      <c r="BF253" s="400"/>
      <c r="BG253" s="400"/>
      <c r="BH253" s="207"/>
      <c r="BI253" s="207"/>
      <c r="BJ253" s="62"/>
      <c r="BK253" s="400"/>
      <c r="BL253" s="60"/>
      <c r="BM253" s="60"/>
      <c r="BN253" s="60"/>
      <c r="BO253" s="60"/>
      <c r="BP253" s="60"/>
      <c r="BQ253" s="60"/>
      <c r="BR253" s="62"/>
      <c r="BS253" s="60"/>
      <c r="BT253" s="68"/>
      <c r="BU253" s="68"/>
      <c r="BV253" s="392"/>
      <c r="BW253" s="62"/>
      <c r="BX253" s="393"/>
      <c r="BY253" s="62"/>
      <c r="BZ253" s="394"/>
      <c r="CA253" s="402"/>
      <c r="CB253" s="395"/>
      <c r="CC253" s="395"/>
      <c r="CD253" s="395"/>
      <c r="CE253" s="395"/>
      <c r="CF253" s="395"/>
      <c r="CG253" s="395"/>
      <c r="CH253" s="356" t="str">
        <f t="shared" si="25"/>
        <v/>
      </c>
      <c r="CI253" s="356" t="str">
        <f t="shared" si="26"/>
        <v/>
      </c>
      <c r="CJ253" s="357" t="str">
        <f t="shared" si="27"/>
        <v/>
      </c>
      <c r="CL253" s="174"/>
      <c r="CM253" s="173" t="str">
        <f t="shared" si="24"/>
        <v/>
      </c>
      <c r="CN253" s="93"/>
      <c r="CO253" s="38"/>
      <c r="CP253" s="2"/>
      <c r="CQ253" s="151" t="str">
        <f t="shared" si="28"/>
        <v/>
      </c>
      <c r="CR253" s="151" t="str">
        <f t="shared" si="29"/>
        <v/>
      </c>
    </row>
    <row r="254" spans="2:96" ht="25.5" customHeight="1" x14ac:dyDescent="0.4">
      <c r="B254" s="62"/>
      <c r="C254" s="62"/>
      <c r="D254" s="60"/>
      <c r="E254" s="60"/>
      <c r="F254" s="62"/>
      <c r="G254" s="62"/>
      <c r="H254" s="62"/>
      <c r="I254" s="62"/>
      <c r="J254" s="62"/>
      <c r="K254" s="60"/>
      <c r="L254" s="60"/>
      <c r="M254" s="60"/>
      <c r="N254" s="60"/>
      <c r="O254" s="61"/>
      <c r="P254" s="61"/>
      <c r="Q254" s="297"/>
      <c r="R254" s="357" t="str">
        <f>IFERROR('SFDR inputs'!N254/'SFDR inputs'!M254,"")</f>
        <v/>
      </c>
      <c r="S254" s="62"/>
      <c r="T254" s="62"/>
      <c r="U254" s="62"/>
      <c r="V254" s="62"/>
      <c r="W254" s="62"/>
      <c r="X254" s="62"/>
      <c r="Y254" s="62"/>
      <c r="Z254" s="62"/>
      <c r="AA254" s="201"/>
      <c r="AB254" s="201"/>
      <c r="AC254" s="201"/>
      <c r="AD254" s="201"/>
      <c r="AE254" s="201"/>
      <c r="AF254" s="391"/>
      <c r="AG254" s="62"/>
      <c r="AH254" s="391"/>
      <c r="AI254" s="62"/>
      <c r="AJ254" s="391"/>
      <c r="AK254" s="62"/>
      <c r="AL254" s="62"/>
      <c r="AM254" s="62"/>
      <c r="AN254" s="62"/>
      <c r="AO254" s="62"/>
      <c r="AP254" s="62"/>
      <c r="AQ254" s="62"/>
      <c r="AR254" s="62"/>
      <c r="AS254" s="62"/>
      <c r="AT254" s="62"/>
      <c r="AU254" s="62"/>
      <c r="AV254" s="62"/>
      <c r="AW254" s="62"/>
      <c r="AX254" s="62"/>
      <c r="AY254" s="62"/>
      <c r="AZ254" s="62"/>
      <c r="BA254" s="62"/>
      <c r="BB254" s="62"/>
      <c r="BC254" s="400"/>
      <c r="BD254" s="400"/>
      <c r="BE254" s="400"/>
      <c r="BF254" s="400"/>
      <c r="BG254" s="400"/>
      <c r="BH254" s="207"/>
      <c r="BI254" s="207"/>
      <c r="BJ254" s="62"/>
      <c r="BK254" s="400"/>
      <c r="BL254" s="60"/>
      <c r="BM254" s="60"/>
      <c r="BN254" s="60"/>
      <c r="BO254" s="60"/>
      <c r="BP254" s="60"/>
      <c r="BQ254" s="60"/>
      <c r="BR254" s="62"/>
      <c r="BS254" s="60"/>
      <c r="BT254" s="68"/>
      <c r="BU254" s="68"/>
      <c r="BV254" s="392"/>
      <c r="BW254" s="62"/>
      <c r="BX254" s="393"/>
      <c r="BY254" s="62"/>
      <c r="BZ254" s="394"/>
      <c r="CA254" s="402"/>
      <c r="CB254" s="395"/>
      <c r="CC254" s="395"/>
      <c r="CD254" s="395"/>
      <c r="CE254" s="395"/>
      <c r="CF254" s="395"/>
      <c r="CG254" s="395"/>
      <c r="CH254" s="356" t="str">
        <f t="shared" si="25"/>
        <v/>
      </c>
      <c r="CI254" s="356" t="str">
        <f t="shared" si="26"/>
        <v/>
      </c>
      <c r="CJ254" s="357" t="str">
        <f t="shared" si="27"/>
        <v/>
      </c>
      <c r="CL254" s="174"/>
      <c r="CM254" s="173" t="str">
        <f t="shared" si="24"/>
        <v/>
      </c>
      <c r="CN254" s="93"/>
      <c r="CO254" s="38"/>
      <c r="CP254" s="2"/>
      <c r="CQ254" s="151" t="str">
        <f t="shared" si="28"/>
        <v/>
      </c>
      <c r="CR254" s="151" t="str">
        <f t="shared" si="29"/>
        <v/>
      </c>
    </row>
    <row r="255" spans="2:96" ht="25.5" customHeight="1" x14ac:dyDescent="0.4">
      <c r="B255" s="62"/>
      <c r="C255" s="62"/>
      <c r="D255" s="60"/>
      <c r="E255" s="60"/>
      <c r="F255" s="62"/>
      <c r="G255" s="62"/>
      <c r="H255" s="62"/>
      <c r="I255" s="62"/>
      <c r="J255" s="62"/>
      <c r="K255" s="60"/>
      <c r="L255" s="60"/>
      <c r="M255" s="60"/>
      <c r="N255" s="60"/>
      <c r="O255" s="61"/>
      <c r="P255" s="61"/>
      <c r="Q255" s="297"/>
      <c r="R255" s="357" t="str">
        <f>IFERROR('SFDR inputs'!N255/'SFDR inputs'!M255,"")</f>
        <v/>
      </c>
      <c r="S255" s="62"/>
      <c r="T255" s="62"/>
      <c r="U255" s="62"/>
      <c r="V255" s="62"/>
      <c r="W255" s="62"/>
      <c r="X255" s="62"/>
      <c r="Y255" s="62"/>
      <c r="Z255" s="62"/>
      <c r="AA255" s="201"/>
      <c r="AB255" s="201"/>
      <c r="AC255" s="201"/>
      <c r="AD255" s="201"/>
      <c r="AE255" s="201"/>
      <c r="AF255" s="391"/>
      <c r="AG255" s="62"/>
      <c r="AH255" s="391"/>
      <c r="AI255" s="62"/>
      <c r="AJ255" s="391"/>
      <c r="AK255" s="62"/>
      <c r="AL255" s="62"/>
      <c r="AM255" s="62"/>
      <c r="AN255" s="62"/>
      <c r="AO255" s="62"/>
      <c r="AP255" s="62"/>
      <c r="AQ255" s="62"/>
      <c r="AR255" s="62"/>
      <c r="AS255" s="62"/>
      <c r="AT255" s="62"/>
      <c r="AU255" s="62"/>
      <c r="AV255" s="62"/>
      <c r="AW255" s="62"/>
      <c r="AX255" s="62"/>
      <c r="AY255" s="62"/>
      <c r="AZ255" s="62"/>
      <c r="BA255" s="62"/>
      <c r="BB255" s="62"/>
      <c r="BC255" s="400"/>
      <c r="BD255" s="400"/>
      <c r="BE255" s="400"/>
      <c r="BF255" s="400"/>
      <c r="BG255" s="400"/>
      <c r="BH255" s="207"/>
      <c r="BI255" s="207"/>
      <c r="BJ255" s="62"/>
      <c r="BK255" s="400"/>
      <c r="BL255" s="60"/>
      <c r="BM255" s="60"/>
      <c r="BN255" s="60"/>
      <c r="BO255" s="60"/>
      <c r="BP255" s="60"/>
      <c r="BQ255" s="60"/>
      <c r="BR255" s="62"/>
      <c r="BS255" s="60"/>
      <c r="BT255" s="68"/>
      <c r="BU255" s="68"/>
      <c r="BV255" s="392"/>
      <c r="BW255" s="62"/>
      <c r="BX255" s="393"/>
      <c r="BY255" s="62"/>
      <c r="BZ255" s="394"/>
      <c r="CA255" s="402"/>
      <c r="CB255" s="395"/>
      <c r="CC255" s="395"/>
      <c r="CD255" s="395"/>
      <c r="CE255" s="395"/>
      <c r="CF255" s="395"/>
      <c r="CG255" s="395"/>
      <c r="CH255" s="356" t="str">
        <f t="shared" si="25"/>
        <v/>
      </c>
      <c r="CI255" s="356" t="str">
        <f t="shared" si="26"/>
        <v/>
      </c>
      <c r="CJ255" s="357" t="str">
        <f t="shared" si="27"/>
        <v/>
      </c>
      <c r="CL255" s="174"/>
      <c r="CM255" s="173" t="str">
        <f t="shared" si="24"/>
        <v/>
      </c>
      <c r="CN255" s="93"/>
      <c r="CO255" s="38"/>
      <c r="CP255" s="2"/>
      <c r="CQ255" s="151" t="str">
        <f t="shared" si="28"/>
        <v/>
      </c>
      <c r="CR255" s="151" t="str">
        <f t="shared" si="29"/>
        <v/>
      </c>
    </row>
    <row r="256" spans="2:96" ht="25.5" customHeight="1" x14ac:dyDescent="0.4">
      <c r="B256" s="62"/>
      <c r="C256" s="62"/>
      <c r="D256" s="60"/>
      <c r="E256" s="60"/>
      <c r="F256" s="62"/>
      <c r="G256" s="62"/>
      <c r="H256" s="62"/>
      <c r="I256" s="62"/>
      <c r="J256" s="62"/>
      <c r="K256" s="60"/>
      <c r="L256" s="60"/>
      <c r="M256" s="60"/>
      <c r="N256" s="60"/>
      <c r="O256" s="61"/>
      <c r="P256" s="61"/>
      <c r="Q256" s="297"/>
      <c r="R256" s="357" t="str">
        <f>IFERROR('SFDR inputs'!N256/'SFDR inputs'!M256,"")</f>
        <v/>
      </c>
      <c r="S256" s="62"/>
      <c r="T256" s="62"/>
      <c r="U256" s="62"/>
      <c r="V256" s="62"/>
      <c r="W256" s="62"/>
      <c r="X256" s="62"/>
      <c r="Y256" s="62"/>
      <c r="Z256" s="62"/>
      <c r="AA256" s="201"/>
      <c r="AB256" s="201"/>
      <c r="AC256" s="201"/>
      <c r="AD256" s="201"/>
      <c r="AE256" s="201"/>
      <c r="AF256" s="391"/>
      <c r="AG256" s="62"/>
      <c r="AH256" s="391"/>
      <c r="AI256" s="62"/>
      <c r="AJ256" s="391"/>
      <c r="AK256" s="62"/>
      <c r="AL256" s="62"/>
      <c r="AM256" s="62"/>
      <c r="AN256" s="62"/>
      <c r="AO256" s="62"/>
      <c r="AP256" s="62"/>
      <c r="AQ256" s="62"/>
      <c r="AR256" s="62"/>
      <c r="AS256" s="62"/>
      <c r="AT256" s="62"/>
      <c r="AU256" s="62"/>
      <c r="AV256" s="62"/>
      <c r="AW256" s="62"/>
      <c r="AX256" s="62"/>
      <c r="AY256" s="62"/>
      <c r="AZ256" s="62"/>
      <c r="BA256" s="62"/>
      <c r="BB256" s="62"/>
      <c r="BC256" s="400"/>
      <c r="BD256" s="400"/>
      <c r="BE256" s="400"/>
      <c r="BF256" s="400"/>
      <c r="BG256" s="400"/>
      <c r="BH256" s="207"/>
      <c r="BI256" s="207"/>
      <c r="BJ256" s="62"/>
      <c r="BK256" s="400"/>
      <c r="BL256" s="60"/>
      <c r="BM256" s="60"/>
      <c r="BN256" s="60"/>
      <c r="BO256" s="60"/>
      <c r="BP256" s="60"/>
      <c r="BQ256" s="60"/>
      <c r="BR256" s="62"/>
      <c r="BS256" s="60"/>
      <c r="BT256" s="68"/>
      <c r="BU256" s="68"/>
      <c r="BV256" s="392"/>
      <c r="BW256" s="62"/>
      <c r="BX256" s="393"/>
      <c r="BY256" s="62"/>
      <c r="BZ256" s="394"/>
      <c r="CA256" s="402"/>
      <c r="CB256" s="395"/>
      <c r="CC256" s="395"/>
      <c r="CD256" s="395"/>
      <c r="CE256" s="395"/>
      <c r="CF256" s="395"/>
      <c r="CG256" s="395"/>
      <c r="CH256" s="356" t="str">
        <f t="shared" si="25"/>
        <v/>
      </c>
      <c r="CI256" s="356" t="str">
        <f t="shared" si="26"/>
        <v/>
      </c>
      <c r="CJ256" s="357" t="str">
        <f t="shared" si="27"/>
        <v/>
      </c>
      <c r="CL256" s="174"/>
      <c r="CM256" s="173" t="str">
        <f t="shared" si="24"/>
        <v/>
      </c>
      <c r="CN256" s="93"/>
      <c r="CO256" s="38"/>
      <c r="CP256" s="2"/>
      <c r="CQ256" s="151" t="str">
        <f t="shared" si="28"/>
        <v/>
      </c>
      <c r="CR256" s="151" t="str">
        <f t="shared" si="29"/>
        <v/>
      </c>
    </row>
    <row r="257" spans="2:96" ht="25.5" customHeight="1" x14ac:dyDescent="0.4">
      <c r="B257" s="62"/>
      <c r="C257" s="62"/>
      <c r="D257" s="60"/>
      <c r="E257" s="60"/>
      <c r="F257" s="62"/>
      <c r="G257" s="62"/>
      <c r="H257" s="62"/>
      <c r="I257" s="62"/>
      <c r="J257" s="62"/>
      <c r="K257" s="60"/>
      <c r="L257" s="60"/>
      <c r="M257" s="60"/>
      <c r="N257" s="60"/>
      <c r="O257" s="61"/>
      <c r="P257" s="61"/>
      <c r="Q257" s="297"/>
      <c r="R257" s="357" t="str">
        <f>IFERROR('SFDR inputs'!N257/'SFDR inputs'!M257,"")</f>
        <v/>
      </c>
      <c r="S257" s="62"/>
      <c r="T257" s="62"/>
      <c r="U257" s="62"/>
      <c r="V257" s="62"/>
      <c r="W257" s="62"/>
      <c r="X257" s="62"/>
      <c r="Y257" s="62"/>
      <c r="Z257" s="62"/>
      <c r="AA257" s="201"/>
      <c r="AB257" s="201"/>
      <c r="AC257" s="201"/>
      <c r="AD257" s="201"/>
      <c r="AE257" s="201"/>
      <c r="AF257" s="391"/>
      <c r="AG257" s="62"/>
      <c r="AH257" s="391"/>
      <c r="AI257" s="62"/>
      <c r="AJ257" s="391"/>
      <c r="AK257" s="62"/>
      <c r="AL257" s="62"/>
      <c r="AM257" s="62"/>
      <c r="AN257" s="62"/>
      <c r="AO257" s="62"/>
      <c r="AP257" s="62"/>
      <c r="AQ257" s="62"/>
      <c r="AR257" s="62"/>
      <c r="AS257" s="62"/>
      <c r="AT257" s="62"/>
      <c r="AU257" s="62"/>
      <c r="AV257" s="62"/>
      <c r="AW257" s="62"/>
      <c r="AX257" s="62"/>
      <c r="AY257" s="62"/>
      <c r="AZ257" s="62"/>
      <c r="BA257" s="62"/>
      <c r="BB257" s="62"/>
      <c r="BC257" s="400"/>
      <c r="BD257" s="400"/>
      <c r="BE257" s="400"/>
      <c r="BF257" s="400"/>
      <c r="BG257" s="400"/>
      <c r="BH257" s="207"/>
      <c r="BI257" s="207"/>
      <c r="BJ257" s="62"/>
      <c r="BK257" s="400"/>
      <c r="BL257" s="60"/>
      <c r="BM257" s="60"/>
      <c r="BN257" s="60"/>
      <c r="BO257" s="60"/>
      <c r="BP257" s="60"/>
      <c r="BQ257" s="60"/>
      <c r="BR257" s="62"/>
      <c r="BS257" s="60"/>
      <c r="BT257" s="68"/>
      <c r="BU257" s="68"/>
      <c r="BV257" s="392"/>
      <c r="BW257" s="62"/>
      <c r="BX257" s="393"/>
      <c r="BY257" s="62"/>
      <c r="BZ257" s="394"/>
      <c r="CA257" s="402"/>
      <c r="CB257" s="395"/>
      <c r="CC257" s="395"/>
      <c r="CD257" s="395"/>
      <c r="CE257" s="395"/>
      <c r="CF257" s="395"/>
      <c r="CG257" s="395"/>
      <c r="CH257" s="356" t="str">
        <f t="shared" si="25"/>
        <v/>
      </c>
      <c r="CI257" s="356" t="str">
        <f t="shared" si="26"/>
        <v/>
      </c>
      <c r="CJ257" s="357" t="str">
        <f t="shared" si="27"/>
        <v/>
      </c>
      <c r="CL257" s="174"/>
      <c r="CM257" s="173" t="str">
        <f t="shared" si="24"/>
        <v/>
      </c>
      <c r="CN257" s="93"/>
      <c r="CO257" s="38"/>
      <c r="CP257" s="2"/>
      <c r="CQ257" s="151" t="str">
        <f t="shared" si="28"/>
        <v/>
      </c>
      <c r="CR257" s="151" t="str">
        <f t="shared" si="29"/>
        <v/>
      </c>
    </row>
    <row r="258" spans="2:96" ht="25.5" customHeight="1" x14ac:dyDescent="0.4">
      <c r="B258" s="62"/>
      <c r="C258" s="62"/>
      <c r="D258" s="60"/>
      <c r="E258" s="60"/>
      <c r="F258" s="62"/>
      <c r="G258" s="62"/>
      <c r="H258" s="62"/>
      <c r="I258" s="62"/>
      <c r="J258" s="62"/>
      <c r="K258" s="60"/>
      <c r="L258" s="60"/>
      <c r="M258" s="60"/>
      <c r="N258" s="60"/>
      <c r="O258" s="61"/>
      <c r="P258" s="61"/>
      <c r="Q258" s="297"/>
      <c r="R258" s="357" t="str">
        <f>IFERROR('SFDR inputs'!N258/'SFDR inputs'!M258,"")</f>
        <v/>
      </c>
      <c r="S258" s="62"/>
      <c r="T258" s="62"/>
      <c r="U258" s="62"/>
      <c r="V258" s="62"/>
      <c r="W258" s="62"/>
      <c r="X258" s="62"/>
      <c r="Y258" s="62"/>
      <c r="Z258" s="62"/>
      <c r="AA258" s="201"/>
      <c r="AB258" s="201"/>
      <c r="AC258" s="201"/>
      <c r="AD258" s="201"/>
      <c r="AE258" s="201"/>
      <c r="AF258" s="391"/>
      <c r="AG258" s="62"/>
      <c r="AH258" s="391"/>
      <c r="AI258" s="62"/>
      <c r="AJ258" s="391"/>
      <c r="AK258" s="62"/>
      <c r="AL258" s="62"/>
      <c r="AM258" s="62"/>
      <c r="AN258" s="62"/>
      <c r="AO258" s="62"/>
      <c r="AP258" s="62"/>
      <c r="AQ258" s="62"/>
      <c r="AR258" s="62"/>
      <c r="AS258" s="62"/>
      <c r="AT258" s="62"/>
      <c r="AU258" s="62"/>
      <c r="AV258" s="62"/>
      <c r="AW258" s="62"/>
      <c r="AX258" s="62"/>
      <c r="AY258" s="62"/>
      <c r="AZ258" s="62"/>
      <c r="BA258" s="62"/>
      <c r="BB258" s="62"/>
      <c r="BC258" s="400"/>
      <c r="BD258" s="400"/>
      <c r="BE258" s="400"/>
      <c r="BF258" s="400"/>
      <c r="BG258" s="400"/>
      <c r="BH258" s="207"/>
      <c r="BI258" s="207"/>
      <c r="BJ258" s="62"/>
      <c r="BK258" s="400"/>
      <c r="BL258" s="60"/>
      <c r="BM258" s="60"/>
      <c r="BN258" s="60"/>
      <c r="BO258" s="60"/>
      <c r="BP258" s="60"/>
      <c r="BQ258" s="60"/>
      <c r="BR258" s="62"/>
      <c r="BS258" s="60"/>
      <c r="BT258" s="68"/>
      <c r="BU258" s="68"/>
      <c r="BV258" s="392"/>
      <c r="BW258" s="62"/>
      <c r="BX258" s="393"/>
      <c r="BY258" s="62"/>
      <c r="BZ258" s="394"/>
      <c r="CA258" s="402"/>
      <c r="CB258" s="395"/>
      <c r="CC258" s="395"/>
      <c r="CD258" s="395"/>
      <c r="CE258" s="395"/>
      <c r="CF258" s="395"/>
      <c r="CG258" s="395"/>
      <c r="CH258" s="356" t="str">
        <f t="shared" si="25"/>
        <v/>
      </c>
      <c r="CI258" s="356" t="str">
        <f t="shared" si="26"/>
        <v/>
      </c>
      <c r="CJ258" s="357" t="str">
        <f t="shared" si="27"/>
        <v/>
      </c>
      <c r="CL258" s="174"/>
      <c r="CM258" s="173" t="str">
        <f t="shared" si="24"/>
        <v/>
      </c>
      <c r="CN258" s="93"/>
      <c r="CO258" s="38"/>
      <c r="CP258" s="2"/>
      <c r="CQ258" s="151" t="str">
        <f t="shared" si="28"/>
        <v/>
      </c>
      <c r="CR258" s="151" t="str">
        <f t="shared" si="29"/>
        <v/>
      </c>
    </row>
    <row r="259" spans="2:96" ht="25.5" customHeight="1" x14ac:dyDescent="0.4">
      <c r="B259" s="62"/>
      <c r="C259" s="62"/>
      <c r="D259" s="60"/>
      <c r="E259" s="60"/>
      <c r="F259" s="62"/>
      <c r="G259" s="62"/>
      <c r="H259" s="62"/>
      <c r="I259" s="62"/>
      <c r="J259" s="62"/>
      <c r="K259" s="60"/>
      <c r="L259" s="60"/>
      <c r="M259" s="60"/>
      <c r="N259" s="60"/>
      <c r="O259" s="61"/>
      <c r="P259" s="61"/>
      <c r="Q259" s="297"/>
      <c r="R259" s="357" t="str">
        <f>IFERROR('SFDR inputs'!N259/'SFDR inputs'!M259,"")</f>
        <v/>
      </c>
      <c r="S259" s="62"/>
      <c r="T259" s="62"/>
      <c r="U259" s="62"/>
      <c r="V259" s="62"/>
      <c r="W259" s="62"/>
      <c r="X259" s="62"/>
      <c r="Y259" s="62"/>
      <c r="Z259" s="62"/>
      <c r="AA259" s="201"/>
      <c r="AB259" s="201"/>
      <c r="AC259" s="201"/>
      <c r="AD259" s="201"/>
      <c r="AE259" s="201"/>
      <c r="AF259" s="391"/>
      <c r="AG259" s="62"/>
      <c r="AH259" s="391"/>
      <c r="AI259" s="62"/>
      <c r="AJ259" s="391"/>
      <c r="AK259" s="62"/>
      <c r="AL259" s="62"/>
      <c r="AM259" s="62"/>
      <c r="AN259" s="62"/>
      <c r="AO259" s="62"/>
      <c r="AP259" s="62"/>
      <c r="AQ259" s="62"/>
      <c r="AR259" s="62"/>
      <c r="AS259" s="62"/>
      <c r="AT259" s="62"/>
      <c r="AU259" s="62"/>
      <c r="AV259" s="62"/>
      <c r="AW259" s="62"/>
      <c r="AX259" s="62"/>
      <c r="AY259" s="62"/>
      <c r="AZ259" s="62"/>
      <c r="BA259" s="62"/>
      <c r="BB259" s="62"/>
      <c r="BC259" s="400"/>
      <c r="BD259" s="400"/>
      <c r="BE259" s="400"/>
      <c r="BF259" s="400"/>
      <c r="BG259" s="400"/>
      <c r="BH259" s="207"/>
      <c r="BI259" s="207"/>
      <c r="BJ259" s="62"/>
      <c r="BK259" s="400"/>
      <c r="BL259" s="60"/>
      <c r="BM259" s="60"/>
      <c r="BN259" s="60"/>
      <c r="BO259" s="60"/>
      <c r="BP259" s="60"/>
      <c r="BQ259" s="60"/>
      <c r="BR259" s="62"/>
      <c r="BS259" s="60"/>
      <c r="BT259" s="68"/>
      <c r="BU259" s="68"/>
      <c r="BV259" s="392"/>
      <c r="BW259" s="62"/>
      <c r="BX259" s="393"/>
      <c r="BY259" s="62"/>
      <c r="BZ259" s="394"/>
      <c r="CA259" s="402"/>
      <c r="CB259" s="395"/>
      <c r="CC259" s="395"/>
      <c r="CD259" s="395"/>
      <c r="CE259" s="395"/>
      <c r="CF259" s="395"/>
      <c r="CG259" s="395"/>
      <c r="CH259" s="356" t="str">
        <f t="shared" si="25"/>
        <v/>
      </c>
      <c r="CI259" s="356" t="str">
        <f t="shared" si="26"/>
        <v/>
      </c>
      <c r="CJ259" s="357" t="str">
        <f t="shared" si="27"/>
        <v/>
      </c>
      <c r="CL259" s="174"/>
      <c r="CM259" s="173" t="str">
        <f t="shared" si="24"/>
        <v/>
      </c>
      <c r="CN259" s="93"/>
      <c r="CO259" s="38"/>
      <c r="CP259" s="2"/>
      <c r="CQ259" s="151" t="str">
        <f t="shared" si="28"/>
        <v/>
      </c>
      <c r="CR259" s="151" t="str">
        <f t="shared" si="29"/>
        <v/>
      </c>
    </row>
    <row r="260" spans="2:96" ht="26.25" customHeight="1" x14ac:dyDescent="0.4">
      <c r="B260" s="214"/>
      <c r="C260" s="214"/>
      <c r="D260" s="213"/>
      <c r="E260" s="213"/>
      <c r="F260" s="214"/>
      <c r="G260" s="214"/>
      <c r="H260" s="214"/>
      <c r="I260" s="214"/>
      <c r="J260" s="214"/>
      <c r="K260" s="213"/>
      <c r="L260" s="213"/>
      <c r="M260" s="213"/>
      <c r="N260" s="213"/>
      <c r="O260" s="215"/>
      <c r="P260" s="215"/>
      <c r="Q260" s="298"/>
      <c r="R260" s="358" t="str">
        <f>IFERROR('SFDR inputs'!N260/'SFDR inputs'!M260,"")</f>
        <v/>
      </c>
      <c r="S260" s="214"/>
      <c r="T260" s="214"/>
      <c r="U260" s="214"/>
      <c r="V260" s="214"/>
      <c r="W260" s="214"/>
      <c r="X260" s="214"/>
      <c r="Y260" s="214"/>
      <c r="Z260" s="214"/>
      <c r="AA260" s="277"/>
      <c r="AB260" s="277"/>
      <c r="AC260" s="277"/>
      <c r="AD260" s="277"/>
      <c r="AE260" s="277"/>
      <c r="AF260" s="396"/>
      <c r="AG260" s="214"/>
      <c r="AH260" s="396"/>
      <c r="AI260" s="214"/>
      <c r="AJ260" s="396"/>
      <c r="AK260" s="214"/>
      <c r="AL260" s="214"/>
      <c r="AM260" s="214"/>
      <c r="AN260" s="214"/>
      <c r="AO260" s="214"/>
      <c r="AP260" s="214"/>
      <c r="AQ260" s="214"/>
      <c r="AR260" s="214"/>
      <c r="AS260" s="214"/>
      <c r="AT260" s="214"/>
      <c r="AU260" s="214"/>
      <c r="AV260" s="214"/>
      <c r="AW260" s="214"/>
      <c r="AX260" s="214"/>
      <c r="AY260" s="214"/>
      <c r="AZ260" s="214"/>
      <c r="BA260" s="214"/>
      <c r="BB260" s="214"/>
      <c r="BC260" s="401"/>
      <c r="BD260" s="401"/>
      <c r="BE260" s="401"/>
      <c r="BF260" s="401"/>
      <c r="BG260" s="401"/>
      <c r="BH260" s="279"/>
      <c r="BI260" s="279"/>
      <c r="BJ260" s="214"/>
      <c r="BK260" s="401"/>
      <c r="BL260" s="213"/>
      <c r="BM260" s="213"/>
      <c r="BN260" s="213"/>
      <c r="BO260" s="213"/>
      <c r="BP260" s="213"/>
      <c r="BQ260" s="213"/>
      <c r="BR260" s="214"/>
      <c r="BS260" s="213"/>
      <c r="BT260" s="282"/>
      <c r="BU260" s="282"/>
      <c r="BV260" s="397"/>
      <c r="BW260" s="214"/>
      <c r="BX260" s="398"/>
      <c r="BY260" s="214"/>
      <c r="BZ260" s="394"/>
      <c r="CA260" s="403"/>
      <c r="CB260" s="399"/>
      <c r="CC260" s="395"/>
      <c r="CD260" s="395"/>
      <c r="CE260" s="395"/>
      <c r="CF260" s="399"/>
      <c r="CG260" s="395"/>
      <c r="CH260" s="356" t="str">
        <f t="shared" si="25"/>
        <v/>
      </c>
      <c r="CI260" s="356" t="str">
        <f t="shared" si="26"/>
        <v/>
      </c>
      <c r="CJ260" s="357" t="str">
        <f t="shared" si="27"/>
        <v/>
      </c>
      <c r="CL260" s="216"/>
      <c r="CM260" s="173" t="str">
        <f t="shared" si="24"/>
        <v/>
      </c>
      <c r="CN260" s="93"/>
      <c r="CO260" s="38"/>
      <c r="CP260" s="2"/>
      <c r="CQ260" s="151" t="str">
        <f t="shared" si="28"/>
        <v/>
      </c>
      <c r="CR260" s="151" t="str">
        <f t="shared" si="29"/>
        <v/>
      </c>
    </row>
    <row r="261" spans="2:96" s="38" customFormat="1" ht="67.3" customHeight="1" x14ac:dyDescent="0.4">
      <c r="B261" s="389"/>
    </row>
    <row r="262" spans="2:96" hidden="1" x14ac:dyDescent="0.4">
      <c r="R262" s="357"/>
    </row>
    <row r="263" spans="2:96" hidden="1" x14ac:dyDescent="0.4">
      <c r="R263" s="357"/>
    </row>
    <row r="264" spans="2:96" hidden="1" x14ac:dyDescent="0.4">
      <c r="R264" s="357"/>
    </row>
    <row r="265" spans="2:96" hidden="1" x14ac:dyDescent="0.4">
      <c r="R265" s="357"/>
    </row>
    <row r="266" spans="2:96" hidden="1" x14ac:dyDescent="0.4">
      <c r="R266" s="357"/>
    </row>
    <row r="267" spans="2:96" hidden="1" x14ac:dyDescent="0.4">
      <c r="R267" s="357"/>
    </row>
    <row r="268" spans="2:96" hidden="1" x14ac:dyDescent="0.4">
      <c r="R268" s="357"/>
    </row>
    <row r="269" spans="2:96" hidden="1" x14ac:dyDescent="0.4">
      <c r="R269" s="357"/>
    </row>
    <row r="270" spans="2:96" hidden="1" x14ac:dyDescent="0.4">
      <c r="R270" s="357"/>
    </row>
    <row r="271" spans="2:96" hidden="1" x14ac:dyDescent="0.4">
      <c r="R271" s="357"/>
    </row>
    <row r="272" spans="2:96" hidden="1" x14ac:dyDescent="0.4">
      <c r="R272" s="357"/>
    </row>
    <row r="273" spans="18:18" hidden="1" x14ac:dyDescent="0.4">
      <c r="R273" s="357"/>
    </row>
    <row r="274" spans="18:18" hidden="1" x14ac:dyDescent="0.4">
      <c r="R274" s="357"/>
    </row>
    <row r="275" spans="18:18" hidden="1" x14ac:dyDescent="0.4">
      <c r="R275" s="357"/>
    </row>
    <row r="276" spans="18:18" hidden="1" x14ac:dyDescent="0.4">
      <c r="R276" s="357"/>
    </row>
    <row r="277" spans="18:18" hidden="1" x14ac:dyDescent="0.4">
      <c r="R277" s="357"/>
    </row>
    <row r="278" spans="18:18" hidden="1" x14ac:dyDescent="0.4">
      <c r="R278" s="357"/>
    </row>
    <row r="279" spans="18:18" hidden="1" x14ac:dyDescent="0.4">
      <c r="R279" s="357"/>
    </row>
    <row r="280" spans="18:18" hidden="1" x14ac:dyDescent="0.4">
      <c r="R280" s="357"/>
    </row>
    <row r="281" spans="18:18" hidden="1" x14ac:dyDescent="0.4">
      <c r="R281" s="357"/>
    </row>
    <row r="282" spans="18:18" hidden="1" x14ac:dyDescent="0.4">
      <c r="R282" s="357"/>
    </row>
    <row r="283" spans="18:18" hidden="1" x14ac:dyDescent="0.4">
      <c r="R283" s="357"/>
    </row>
    <row r="284" spans="18:18" hidden="1" x14ac:dyDescent="0.4">
      <c r="R284" s="357"/>
    </row>
    <row r="285" spans="18:18" hidden="1" x14ac:dyDescent="0.4">
      <c r="R285" s="357"/>
    </row>
    <row r="286" spans="18:18" hidden="1" x14ac:dyDescent="0.4">
      <c r="R286" s="357"/>
    </row>
    <row r="287" spans="18:18" hidden="1" x14ac:dyDescent="0.4">
      <c r="R287" s="357"/>
    </row>
    <row r="288" spans="18:18" hidden="1" x14ac:dyDescent="0.4">
      <c r="R288" s="357"/>
    </row>
    <row r="289" spans="18:18" hidden="1" x14ac:dyDescent="0.4">
      <c r="R289" s="357"/>
    </row>
    <row r="290" spans="18:18" hidden="1" x14ac:dyDescent="0.4">
      <c r="R290" s="357"/>
    </row>
    <row r="291" spans="18:18" hidden="1" x14ac:dyDescent="0.4">
      <c r="R291" s="357"/>
    </row>
    <row r="292" spans="18:18" hidden="1" x14ac:dyDescent="0.4">
      <c r="R292" s="357"/>
    </row>
    <row r="293" spans="18:18" hidden="1" x14ac:dyDescent="0.4">
      <c r="R293" s="357"/>
    </row>
    <row r="294" spans="18:18" hidden="1" x14ac:dyDescent="0.4">
      <c r="R294" s="357"/>
    </row>
    <row r="295" spans="18:18" hidden="1" x14ac:dyDescent="0.4">
      <c r="R295" s="357"/>
    </row>
    <row r="296" spans="18:18" hidden="1" x14ac:dyDescent="0.4">
      <c r="R296" s="357"/>
    </row>
    <row r="297" spans="18:18" hidden="1" x14ac:dyDescent="0.4">
      <c r="R297" s="357"/>
    </row>
    <row r="298" spans="18:18" hidden="1" x14ac:dyDescent="0.4">
      <c r="R298" s="357"/>
    </row>
    <row r="299" spans="18:18" hidden="1" x14ac:dyDescent="0.4">
      <c r="R299" s="357"/>
    </row>
    <row r="300" spans="18:18" hidden="1" x14ac:dyDescent="0.4">
      <c r="R300" s="357"/>
    </row>
    <row r="301" spans="18:18" hidden="1" x14ac:dyDescent="0.4">
      <c r="R301" s="357"/>
    </row>
    <row r="302" spans="18:18" hidden="1" x14ac:dyDescent="0.4">
      <c r="R302" s="357"/>
    </row>
    <row r="303" spans="18:18" hidden="1" x14ac:dyDescent="0.4">
      <c r="R303" s="357"/>
    </row>
    <row r="304" spans="18:18" hidden="1" x14ac:dyDescent="0.4">
      <c r="R304" s="357"/>
    </row>
    <row r="305" spans="18:18" hidden="1" x14ac:dyDescent="0.4">
      <c r="R305" s="357"/>
    </row>
    <row r="306" spans="18:18" hidden="1" x14ac:dyDescent="0.4">
      <c r="R306" s="357"/>
    </row>
    <row r="307" spans="18:18" hidden="1" x14ac:dyDescent="0.4">
      <c r="R307" s="357"/>
    </row>
    <row r="308" spans="18:18" hidden="1" x14ac:dyDescent="0.4">
      <c r="R308" s="357"/>
    </row>
    <row r="309" spans="18:18" hidden="1" x14ac:dyDescent="0.4">
      <c r="R309" s="357"/>
    </row>
    <row r="310" spans="18:18" hidden="1" x14ac:dyDescent="0.4">
      <c r="R310" s="357"/>
    </row>
    <row r="311" spans="18:18" hidden="1" x14ac:dyDescent="0.4">
      <c r="R311" s="357"/>
    </row>
    <row r="312" spans="18:18" hidden="1" x14ac:dyDescent="0.4">
      <c r="R312" s="357"/>
    </row>
    <row r="313" spans="18:18" hidden="1" x14ac:dyDescent="0.4">
      <c r="R313" s="357"/>
    </row>
    <row r="314" spans="18:18" hidden="1" x14ac:dyDescent="0.4">
      <c r="R314" s="357"/>
    </row>
    <row r="315" spans="18:18" hidden="1" x14ac:dyDescent="0.4">
      <c r="R315" s="357"/>
    </row>
    <row r="316" spans="18:18" hidden="1" x14ac:dyDescent="0.4">
      <c r="R316" s="357"/>
    </row>
    <row r="317" spans="18:18" hidden="1" x14ac:dyDescent="0.4">
      <c r="R317" s="357"/>
    </row>
    <row r="318" spans="18:18" hidden="1" x14ac:dyDescent="0.4">
      <c r="R318" s="357"/>
    </row>
    <row r="319" spans="18:18" hidden="1" x14ac:dyDescent="0.4">
      <c r="R319" s="357"/>
    </row>
    <row r="320" spans="18:18" hidden="1" x14ac:dyDescent="0.4">
      <c r="R320" s="357"/>
    </row>
    <row r="321" spans="18:18" hidden="1" x14ac:dyDescent="0.4">
      <c r="R321" s="357"/>
    </row>
    <row r="322" spans="18:18" hidden="1" x14ac:dyDescent="0.4">
      <c r="R322" s="357"/>
    </row>
    <row r="323" spans="18:18" hidden="1" x14ac:dyDescent="0.4">
      <c r="R323" s="357"/>
    </row>
    <row r="324" spans="18:18" hidden="1" x14ac:dyDescent="0.4">
      <c r="R324" s="357"/>
    </row>
    <row r="325" spans="18:18" hidden="1" x14ac:dyDescent="0.4">
      <c r="R325" s="357"/>
    </row>
    <row r="326" spans="18:18" hidden="1" x14ac:dyDescent="0.4">
      <c r="R326" s="357"/>
    </row>
    <row r="327" spans="18:18" hidden="1" x14ac:dyDescent="0.4">
      <c r="R327" s="357"/>
    </row>
    <row r="328" spans="18:18" hidden="1" x14ac:dyDescent="0.4">
      <c r="R328" s="357"/>
    </row>
    <row r="329" spans="18:18" hidden="1" x14ac:dyDescent="0.4">
      <c r="R329" s="357"/>
    </row>
    <row r="330" spans="18:18" hidden="1" x14ac:dyDescent="0.4">
      <c r="R330" s="357"/>
    </row>
    <row r="331" spans="18:18" hidden="1" x14ac:dyDescent="0.4">
      <c r="R331" s="357"/>
    </row>
    <row r="332" spans="18:18" hidden="1" x14ac:dyDescent="0.4">
      <c r="R332" s="357"/>
    </row>
    <row r="333" spans="18:18" hidden="1" x14ac:dyDescent="0.4">
      <c r="R333" s="357"/>
    </row>
    <row r="334" spans="18:18" hidden="1" x14ac:dyDescent="0.4">
      <c r="R334" s="357"/>
    </row>
    <row r="335" spans="18:18" hidden="1" x14ac:dyDescent="0.4">
      <c r="R335" s="357"/>
    </row>
    <row r="336" spans="18:18" hidden="1" x14ac:dyDescent="0.4">
      <c r="R336" s="357"/>
    </row>
    <row r="337" spans="18:18" hidden="1" x14ac:dyDescent="0.4">
      <c r="R337" s="357"/>
    </row>
    <row r="338" spans="18:18" hidden="1" x14ac:dyDescent="0.4">
      <c r="R338" s="357"/>
    </row>
    <row r="339" spans="18:18" hidden="1" x14ac:dyDescent="0.4">
      <c r="R339" s="357"/>
    </row>
    <row r="340" spans="18:18" hidden="1" x14ac:dyDescent="0.4">
      <c r="R340" s="357"/>
    </row>
    <row r="341" spans="18:18" hidden="1" x14ac:dyDescent="0.4">
      <c r="R341" s="357"/>
    </row>
    <row r="342" spans="18:18" hidden="1" x14ac:dyDescent="0.4">
      <c r="R342" s="357"/>
    </row>
    <row r="343" spans="18:18" hidden="1" x14ac:dyDescent="0.4">
      <c r="R343" s="357"/>
    </row>
    <row r="344" spans="18:18" hidden="1" x14ac:dyDescent="0.4">
      <c r="R344" s="357"/>
    </row>
    <row r="345" spans="18:18" hidden="1" x14ac:dyDescent="0.4">
      <c r="R345" s="357"/>
    </row>
    <row r="346" spans="18:18" hidden="1" x14ac:dyDescent="0.4">
      <c r="R346" s="357"/>
    </row>
    <row r="347" spans="18:18" hidden="1" x14ac:dyDescent="0.4">
      <c r="R347" s="357"/>
    </row>
    <row r="348" spans="18:18" hidden="1" x14ac:dyDescent="0.4">
      <c r="R348" s="357"/>
    </row>
    <row r="349" spans="18:18" hidden="1" x14ac:dyDescent="0.4">
      <c r="R349" s="357"/>
    </row>
    <row r="350" spans="18:18" hidden="1" x14ac:dyDescent="0.4">
      <c r="R350" s="357"/>
    </row>
    <row r="351" spans="18:18" hidden="1" x14ac:dyDescent="0.4">
      <c r="R351" s="357"/>
    </row>
    <row r="352" spans="18:18" hidden="1" x14ac:dyDescent="0.4">
      <c r="R352" s="357"/>
    </row>
    <row r="353" spans="18:18" hidden="1" x14ac:dyDescent="0.4">
      <c r="R353" s="357"/>
    </row>
    <row r="354" spans="18:18" hidden="1" x14ac:dyDescent="0.4">
      <c r="R354" s="357"/>
    </row>
    <row r="355" spans="18:18" hidden="1" x14ac:dyDescent="0.4">
      <c r="R355" s="357"/>
    </row>
    <row r="356" spans="18:18" hidden="1" x14ac:dyDescent="0.4">
      <c r="R356" s="357"/>
    </row>
    <row r="357" spans="18:18" hidden="1" x14ac:dyDescent="0.4">
      <c r="R357" s="357"/>
    </row>
    <row r="358" spans="18:18" hidden="1" x14ac:dyDescent="0.4">
      <c r="R358" s="357"/>
    </row>
    <row r="359" spans="18:18" hidden="1" x14ac:dyDescent="0.4">
      <c r="R359" s="357"/>
    </row>
    <row r="360" spans="18:18" hidden="1" x14ac:dyDescent="0.4">
      <c r="R360" s="357"/>
    </row>
    <row r="361" spans="18:18" hidden="1" x14ac:dyDescent="0.4">
      <c r="R361" s="357"/>
    </row>
    <row r="362" spans="18:18" hidden="1" x14ac:dyDescent="0.4">
      <c r="R362" s="357"/>
    </row>
    <row r="363" spans="18:18" hidden="1" x14ac:dyDescent="0.4">
      <c r="R363" s="357"/>
    </row>
    <row r="364" spans="18:18" hidden="1" x14ac:dyDescent="0.4">
      <c r="R364" s="357"/>
    </row>
    <row r="365" spans="18:18" hidden="1" x14ac:dyDescent="0.4">
      <c r="R365" s="357"/>
    </row>
    <row r="366" spans="18:18" hidden="1" x14ac:dyDescent="0.4">
      <c r="R366" s="357"/>
    </row>
    <row r="367" spans="18:18" hidden="1" x14ac:dyDescent="0.4">
      <c r="R367" s="357"/>
    </row>
    <row r="368" spans="18:18" hidden="1" x14ac:dyDescent="0.4">
      <c r="R368" s="357"/>
    </row>
    <row r="369" spans="18:18" hidden="1" x14ac:dyDescent="0.4">
      <c r="R369" s="357"/>
    </row>
    <row r="370" spans="18:18" hidden="1" x14ac:dyDescent="0.4">
      <c r="R370" s="357"/>
    </row>
    <row r="371" spans="18:18" hidden="1" x14ac:dyDescent="0.4">
      <c r="R371" s="357"/>
    </row>
    <row r="372" spans="18:18" hidden="1" x14ac:dyDescent="0.4">
      <c r="R372" s="357"/>
    </row>
    <row r="373" spans="18:18" hidden="1" x14ac:dyDescent="0.4">
      <c r="R373" s="357"/>
    </row>
    <row r="374" spans="18:18" hidden="1" x14ac:dyDescent="0.4">
      <c r="R374" s="357"/>
    </row>
    <row r="375" spans="18:18" hidden="1" x14ac:dyDescent="0.4">
      <c r="R375" s="357"/>
    </row>
    <row r="376" spans="18:18" hidden="1" x14ac:dyDescent="0.4">
      <c r="R376" s="357"/>
    </row>
    <row r="377" spans="18:18" hidden="1" x14ac:dyDescent="0.4">
      <c r="R377" s="357"/>
    </row>
    <row r="378" spans="18:18" hidden="1" x14ac:dyDescent="0.4">
      <c r="R378" s="357"/>
    </row>
    <row r="379" spans="18:18" hidden="1" x14ac:dyDescent="0.4">
      <c r="R379" s="357"/>
    </row>
    <row r="380" spans="18:18" hidden="1" x14ac:dyDescent="0.4">
      <c r="R380" s="357"/>
    </row>
    <row r="381" spans="18:18" hidden="1" x14ac:dyDescent="0.4">
      <c r="R381" s="357"/>
    </row>
    <row r="382" spans="18:18" hidden="1" x14ac:dyDescent="0.4">
      <c r="R382" s="357"/>
    </row>
    <row r="383" spans="18:18" hidden="1" x14ac:dyDescent="0.4">
      <c r="R383" s="357"/>
    </row>
    <row r="384" spans="18:18" hidden="1" x14ac:dyDescent="0.4">
      <c r="R384" s="357"/>
    </row>
    <row r="385" spans="18:18" hidden="1" x14ac:dyDescent="0.4">
      <c r="R385" s="357"/>
    </row>
    <row r="386" spans="18:18" hidden="1" x14ac:dyDescent="0.4">
      <c r="R386" s="357"/>
    </row>
    <row r="387" spans="18:18" hidden="1" x14ac:dyDescent="0.4">
      <c r="R387" s="357"/>
    </row>
    <row r="388" spans="18:18" hidden="1" x14ac:dyDescent="0.4">
      <c r="R388" s="357"/>
    </row>
    <row r="389" spans="18:18" hidden="1" x14ac:dyDescent="0.4">
      <c r="R389" s="357"/>
    </row>
    <row r="390" spans="18:18" hidden="1" x14ac:dyDescent="0.4">
      <c r="R390" s="357"/>
    </row>
    <row r="391" spans="18:18" hidden="1" x14ac:dyDescent="0.4">
      <c r="R391" s="357"/>
    </row>
    <row r="392" spans="18:18" hidden="1" x14ac:dyDescent="0.4">
      <c r="R392" s="357"/>
    </row>
    <row r="393" spans="18:18" hidden="1" x14ac:dyDescent="0.4">
      <c r="R393" s="357"/>
    </row>
    <row r="394" spans="18:18" hidden="1" x14ac:dyDescent="0.4">
      <c r="R394" s="357"/>
    </row>
    <row r="395" spans="18:18" hidden="1" x14ac:dyDescent="0.4">
      <c r="R395" s="357"/>
    </row>
    <row r="396" spans="18:18" hidden="1" x14ac:dyDescent="0.4">
      <c r="R396" s="357"/>
    </row>
    <row r="397" spans="18:18" hidden="1" x14ac:dyDescent="0.4">
      <c r="R397" s="357"/>
    </row>
    <row r="398" spans="18:18" hidden="1" x14ac:dyDescent="0.4">
      <c r="R398" s="357"/>
    </row>
    <row r="399" spans="18:18" hidden="1" x14ac:dyDescent="0.4">
      <c r="R399" s="357"/>
    </row>
    <row r="400" spans="18:18" hidden="1" x14ac:dyDescent="0.4">
      <c r="R400" s="357"/>
    </row>
    <row r="401" spans="18:18" hidden="1" x14ac:dyDescent="0.4">
      <c r="R401" s="357"/>
    </row>
    <row r="402" spans="18:18" hidden="1" x14ac:dyDescent="0.4">
      <c r="R402" s="357"/>
    </row>
    <row r="403" spans="18:18" hidden="1" x14ac:dyDescent="0.4">
      <c r="R403" s="357"/>
    </row>
    <row r="404" spans="18:18" hidden="1" x14ac:dyDescent="0.4">
      <c r="R404" s="357"/>
    </row>
    <row r="405" spans="18:18" hidden="1" x14ac:dyDescent="0.4">
      <c r="R405" s="357"/>
    </row>
    <row r="406" spans="18:18" hidden="1" x14ac:dyDescent="0.4">
      <c r="R406" s="357"/>
    </row>
    <row r="407" spans="18:18" hidden="1" x14ac:dyDescent="0.4">
      <c r="R407" s="357"/>
    </row>
    <row r="408" spans="18:18" hidden="1" x14ac:dyDescent="0.4">
      <c r="R408" s="357"/>
    </row>
    <row r="409" spans="18:18" hidden="1" x14ac:dyDescent="0.4">
      <c r="R409" s="357"/>
    </row>
    <row r="410" spans="18:18" hidden="1" x14ac:dyDescent="0.4">
      <c r="R410" s="357"/>
    </row>
    <row r="411" spans="18:18" hidden="1" x14ac:dyDescent="0.4">
      <c r="R411" s="357"/>
    </row>
    <row r="412" spans="18:18" hidden="1" x14ac:dyDescent="0.4">
      <c r="R412" s="357"/>
    </row>
    <row r="413" spans="18:18" hidden="1" x14ac:dyDescent="0.4">
      <c r="R413" s="357"/>
    </row>
    <row r="414" spans="18:18" hidden="1" x14ac:dyDescent="0.4">
      <c r="R414" s="357"/>
    </row>
    <row r="415" spans="18:18" hidden="1" x14ac:dyDescent="0.4">
      <c r="R415" s="357"/>
    </row>
    <row r="416" spans="18:18" hidden="1" x14ac:dyDescent="0.4">
      <c r="R416" s="357"/>
    </row>
    <row r="417" spans="18:18" hidden="1" x14ac:dyDescent="0.4">
      <c r="R417" s="357"/>
    </row>
    <row r="418" spans="18:18" hidden="1" x14ac:dyDescent="0.4">
      <c r="R418" s="357"/>
    </row>
    <row r="419" spans="18:18" hidden="1" x14ac:dyDescent="0.4">
      <c r="R419" s="357"/>
    </row>
    <row r="420" spans="18:18" hidden="1" x14ac:dyDescent="0.4">
      <c r="R420" s="357"/>
    </row>
    <row r="421" spans="18:18" hidden="1" x14ac:dyDescent="0.4">
      <c r="R421" s="357"/>
    </row>
    <row r="422" spans="18:18" hidden="1" x14ac:dyDescent="0.4">
      <c r="R422" s="357"/>
    </row>
    <row r="423" spans="18:18" hidden="1" x14ac:dyDescent="0.4">
      <c r="R423" s="357"/>
    </row>
    <row r="424" spans="18:18" hidden="1" x14ac:dyDescent="0.4">
      <c r="R424" s="357"/>
    </row>
    <row r="425" spans="18:18" hidden="1" x14ac:dyDescent="0.4">
      <c r="R425" s="357"/>
    </row>
    <row r="426" spans="18:18" hidden="1" x14ac:dyDescent="0.4">
      <c r="R426" s="357"/>
    </row>
    <row r="427" spans="18:18" hidden="1" x14ac:dyDescent="0.4">
      <c r="R427" s="357"/>
    </row>
    <row r="428" spans="18:18" hidden="1" x14ac:dyDescent="0.4">
      <c r="R428" s="357"/>
    </row>
    <row r="429" spans="18:18" hidden="1" x14ac:dyDescent="0.4">
      <c r="R429" s="357"/>
    </row>
    <row r="430" spans="18:18" hidden="1" x14ac:dyDescent="0.4">
      <c r="R430" s="357"/>
    </row>
    <row r="431" spans="18:18" hidden="1" x14ac:dyDescent="0.4">
      <c r="R431" s="357"/>
    </row>
    <row r="432" spans="18:18" hidden="1" x14ac:dyDescent="0.4">
      <c r="R432" s="357"/>
    </row>
    <row r="433" spans="18:18" hidden="1" x14ac:dyDescent="0.4">
      <c r="R433" s="357"/>
    </row>
    <row r="434" spans="18:18" hidden="1" x14ac:dyDescent="0.4">
      <c r="R434" s="357"/>
    </row>
    <row r="435" spans="18:18" hidden="1" x14ac:dyDescent="0.4">
      <c r="R435" s="357"/>
    </row>
    <row r="436" spans="18:18" hidden="1" x14ac:dyDescent="0.4">
      <c r="R436" s="357"/>
    </row>
    <row r="437" spans="18:18" hidden="1" x14ac:dyDescent="0.4">
      <c r="R437" s="357"/>
    </row>
    <row r="438" spans="18:18" hidden="1" x14ac:dyDescent="0.4">
      <c r="R438" s="357"/>
    </row>
    <row r="439" spans="18:18" hidden="1" x14ac:dyDescent="0.4">
      <c r="R439" s="357"/>
    </row>
    <row r="440" spans="18:18" hidden="1" x14ac:dyDescent="0.4">
      <c r="R440" s="357"/>
    </row>
    <row r="441" spans="18:18" hidden="1" x14ac:dyDescent="0.4">
      <c r="R441" s="357"/>
    </row>
    <row r="442" spans="18:18" hidden="1" x14ac:dyDescent="0.4">
      <c r="R442" s="357"/>
    </row>
    <row r="443" spans="18:18" hidden="1" x14ac:dyDescent="0.4">
      <c r="R443" s="357"/>
    </row>
    <row r="444" spans="18:18" hidden="1" x14ac:dyDescent="0.4">
      <c r="R444" s="357"/>
    </row>
    <row r="445" spans="18:18" hidden="1" x14ac:dyDescent="0.4">
      <c r="R445" s="357"/>
    </row>
    <row r="446" spans="18:18" hidden="1" x14ac:dyDescent="0.4">
      <c r="R446" s="357"/>
    </row>
    <row r="447" spans="18:18" hidden="1" x14ac:dyDescent="0.4">
      <c r="R447" s="357"/>
    </row>
    <row r="448" spans="18:18" hidden="1" x14ac:dyDescent="0.4">
      <c r="R448" s="357"/>
    </row>
    <row r="449" spans="18:18" hidden="1" x14ac:dyDescent="0.4">
      <c r="R449" s="357"/>
    </row>
    <row r="450" spans="18:18" hidden="1" x14ac:dyDescent="0.4">
      <c r="R450" s="357"/>
    </row>
    <row r="451" spans="18:18" hidden="1" x14ac:dyDescent="0.4">
      <c r="R451" s="357"/>
    </row>
    <row r="452" spans="18:18" hidden="1" x14ac:dyDescent="0.4">
      <c r="R452" s="357"/>
    </row>
    <row r="453" spans="18:18" hidden="1" x14ac:dyDescent="0.4">
      <c r="R453" s="357"/>
    </row>
    <row r="454" spans="18:18" hidden="1" x14ac:dyDescent="0.4">
      <c r="R454" s="357"/>
    </row>
    <row r="455" spans="18:18" hidden="1" x14ac:dyDescent="0.4">
      <c r="R455" s="357"/>
    </row>
    <row r="456" spans="18:18" hidden="1" x14ac:dyDescent="0.4">
      <c r="R456" s="357"/>
    </row>
    <row r="457" spans="18:18" hidden="1" x14ac:dyDescent="0.4">
      <c r="R457" s="357"/>
    </row>
    <row r="458" spans="18:18" hidden="1" x14ac:dyDescent="0.4">
      <c r="R458" s="357"/>
    </row>
    <row r="459" spans="18:18" hidden="1" x14ac:dyDescent="0.4">
      <c r="R459" s="357"/>
    </row>
    <row r="460" spans="18:18" hidden="1" x14ac:dyDescent="0.4">
      <c r="R460" s="357"/>
    </row>
    <row r="461" spans="18:18" hidden="1" x14ac:dyDescent="0.4">
      <c r="R461" s="357"/>
    </row>
    <row r="462" spans="18:18" hidden="1" x14ac:dyDescent="0.4">
      <c r="R462" s="357"/>
    </row>
    <row r="463" spans="18:18" hidden="1" x14ac:dyDescent="0.4">
      <c r="R463" s="357"/>
    </row>
    <row r="464" spans="18:18" hidden="1" x14ac:dyDescent="0.4">
      <c r="R464" s="357"/>
    </row>
    <row r="465" spans="18:18" hidden="1" x14ac:dyDescent="0.4">
      <c r="R465" s="357"/>
    </row>
    <row r="466" spans="18:18" hidden="1" x14ac:dyDescent="0.4">
      <c r="R466" s="357"/>
    </row>
    <row r="467" spans="18:18" hidden="1" x14ac:dyDescent="0.4">
      <c r="R467" s="357"/>
    </row>
    <row r="468" spans="18:18" hidden="1" x14ac:dyDescent="0.4">
      <c r="R468" s="357"/>
    </row>
    <row r="469" spans="18:18" hidden="1" x14ac:dyDescent="0.4">
      <c r="R469" s="357"/>
    </row>
    <row r="470" spans="18:18" hidden="1" x14ac:dyDescent="0.4">
      <c r="R470" s="357"/>
    </row>
    <row r="471" spans="18:18" hidden="1" x14ac:dyDescent="0.4">
      <c r="R471" s="357"/>
    </row>
    <row r="472" spans="18:18" hidden="1" x14ac:dyDescent="0.4">
      <c r="R472" s="357"/>
    </row>
    <row r="473" spans="18:18" hidden="1" x14ac:dyDescent="0.4">
      <c r="R473" s="357"/>
    </row>
    <row r="474" spans="18:18" hidden="1" x14ac:dyDescent="0.4">
      <c r="R474" s="357"/>
    </row>
    <row r="475" spans="18:18" hidden="1" x14ac:dyDescent="0.4">
      <c r="R475" s="357"/>
    </row>
    <row r="476" spans="18:18" hidden="1" x14ac:dyDescent="0.4">
      <c r="R476" s="357"/>
    </row>
    <row r="477" spans="18:18" hidden="1" x14ac:dyDescent="0.4">
      <c r="R477" s="357"/>
    </row>
    <row r="478" spans="18:18" hidden="1" x14ac:dyDescent="0.4">
      <c r="R478" s="357"/>
    </row>
    <row r="479" spans="18:18" hidden="1" x14ac:dyDescent="0.4">
      <c r="R479" s="357"/>
    </row>
    <row r="480" spans="18:18" hidden="1" x14ac:dyDescent="0.4">
      <c r="R480" s="357"/>
    </row>
    <row r="481" spans="18:18" hidden="1" x14ac:dyDescent="0.4">
      <c r="R481" s="357"/>
    </row>
    <row r="482" spans="18:18" hidden="1" x14ac:dyDescent="0.4">
      <c r="R482" s="357"/>
    </row>
    <row r="483" spans="18:18" hidden="1" x14ac:dyDescent="0.4">
      <c r="R483" s="357"/>
    </row>
    <row r="484" spans="18:18" hidden="1" x14ac:dyDescent="0.4">
      <c r="R484" s="357"/>
    </row>
    <row r="485" spans="18:18" hidden="1" x14ac:dyDescent="0.4">
      <c r="R485" s="357"/>
    </row>
    <row r="486" spans="18:18" hidden="1" x14ac:dyDescent="0.4">
      <c r="R486" s="357"/>
    </row>
    <row r="487" spans="18:18" hidden="1" x14ac:dyDescent="0.4">
      <c r="R487" s="357"/>
    </row>
    <row r="488" spans="18:18" hidden="1" x14ac:dyDescent="0.4">
      <c r="R488" s="358"/>
    </row>
  </sheetData>
  <sheetProtection formatCells="0" formatColumns="0" formatRows="0" insertColumns="0" sort="0" autoFilter="0"/>
  <autoFilter ref="B10:CM10" xr:uid="{00000000-0001-0000-0200-000000000000}"/>
  <mergeCells count="79">
    <mergeCell ref="BY9:BY10"/>
    <mergeCell ref="BZ9:BZ10"/>
    <mergeCell ref="CA9:CA10"/>
    <mergeCell ref="AM9:BA9"/>
    <mergeCell ref="CC8:CG8"/>
    <mergeCell ref="BW9:BW10"/>
    <mergeCell ref="BM9:BM10"/>
    <mergeCell ref="BN9:BN10"/>
    <mergeCell ref="BX9:BX10"/>
    <mergeCell ref="BP9:BP10"/>
    <mergeCell ref="BO9:BO10"/>
    <mergeCell ref="BT9:BT10"/>
    <mergeCell ref="BJ9:BJ10"/>
    <mergeCell ref="BU9:BU10"/>
    <mergeCell ref="BK9:BK10"/>
    <mergeCell ref="BV9:BV10"/>
    <mergeCell ref="BS9:BS10"/>
    <mergeCell ref="BI9:BI10"/>
    <mergeCell ref="BB9:BB10"/>
    <mergeCell ref="BQ9:BQ10"/>
    <mergeCell ref="BC9:BC10"/>
    <mergeCell ref="BD9:BD10"/>
    <mergeCell ref="BE9:BE10"/>
    <mergeCell ref="BL9:BL10"/>
    <mergeCell ref="BR9:BR10"/>
    <mergeCell ref="BF9:BF10"/>
    <mergeCell ref="BH9:BH10"/>
    <mergeCell ref="BG9:BG10"/>
    <mergeCell ref="AL9:AL10"/>
    <mergeCell ref="AG9:AG10"/>
    <mergeCell ref="AH9:AH10"/>
    <mergeCell ref="AI9:AI10"/>
    <mergeCell ref="AJ9:AJ10"/>
    <mergeCell ref="AK9:AK10"/>
    <mergeCell ref="AB9:AB10"/>
    <mergeCell ref="AC9:AC10"/>
    <mergeCell ref="AD9:AD10"/>
    <mergeCell ref="AE9:AE10"/>
    <mergeCell ref="AF9:AF10"/>
    <mergeCell ref="W9:W10"/>
    <mergeCell ref="X9:X10"/>
    <mergeCell ref="Y9:Y10"/>
    <mergeCell ref="Z9:Z10"/>
    <mergeCell ref="AA9:AA10"/>
    <mergeCell ref="R9:R10"/>
    <mergeCell ref="S9:S10"/>
    <mergeCell ref="V9:V10"/>
    <mergeCell ref="T9:T10"/>
    <mergeCell ref="U9:U10"/>
    <mergeCell ref="M9:M10"/>
    <mergeCell ref="N9:N10"/>
    <mergeCell ref="O9:O10"/>
    <mergeCell ref="P9:P10"/>
    <mergeCell ref="Q9:Q10"/>
    <mergeCell ref="CC9:CG9"/>
    <mergeCell ref="CH9:CH10"/>
    <mergeCell ref="CI9:CI10"/>
    <mergeCell ref="CJ9:CJ10"/>
    <mergeCell ref="B9:B10"/>
    <mergeCell ref="C9:C10"/>
    <mergeCell ref="D9:D10"/>
    <mergeCell ref="E9:E10"/>
    <mergeCell ref="J9:J10"/>
    <mergeCell ref="I9:I10"/>
    <mergeCell ref="H9:H10"/>
    <mergeCell ref="CB9:CB10"/>
    <mergeCell ref="G9:G10"/>
    <mergeCell ref="F9:F10"/>
    <mergeCell ref="K9:K10"/>
    <mergeCell ref="L9:L10"/>
    <mergeCell ref="CH8:CJ8"/>
    <mergeCell ref="BU8:BV8"/>
    <mergeCell ref="BQ8:BT8"/>
    <mergeCell ref="BL8:BO8"/>
    <mergeCell ref="B6:D7"/>
    <mergeCell ref="BH8:BK8"/>
    <mergeCell ref="BE8:BG8"/>
    <mergeCell ref="AF8:BD8"/>
    <mergeCell ref="BW8:CB8"/>
  </mergeCells>
  <phoneticPr fontId="12" type="noConversion"/>
  <conditionalFormatting sqref="B6">
    <cfRule type="containsText" dxfId="104" priority="2" operator="containsText" text="Please see the Tailored Data Checks tab for data validation checks for your data.">
      <formula>NOT(ISERROR(SEARCH("Please see the Tailored Data Checks tab for data validation checks for your data.",B6)))</formula>
    </cfRule>
    <cfRule type="containsBlanks" priority="13" stopIfTrue="1">
      <formula>LEN(TRIM(B6))=0</formula>
    </cfRule>
  </conditionalFormatting>
  <conditionalFormatting sqref="B11:CJ260">
    <cfRule type="expression" priority="14" stopIfTrue="1">
      <formula>AND($CQ11="",$D11="")</formula>
    </cfRule>
  </conditionalFormatting>
  <conditionalFormatting sqref="L11:L260 O11:P260">
    <cfRule type="expression" dxfId="103" priority="37">
      <formula>AND($I11&lt;&gt;"Private Equity",$I11&lt;&gt;"Infrastructure",COUNTA($I11)&gt;0)</formula>
    </cfRule>
  </conditionalFormatting>
  <conditionalFormatting sqref="M11:M260 Q11:Q260">
    <cfRule type="expression" dxfId="102" priority="41">
      <formula>AND($I11&lt;&gt;"Private Credit",COUNTA($I11)&gt;0)</formula>
    </cfRule>
  </conditionalFormatting>
  <conditionalFormatting sqref="N11:N260">
    <cfRule type="expression" dxfId="101" priority="52">
      <formula>AND($L11&lt;&gt;"Y",$M11&lt;&gt;"Y",COUNTA($L11,$M11)&gt;0)</formula>
    </cfRule>
  </conditionalFormatting>
  <conditionalFormatting sqref="BX11:CB260">
    <cfRule type="expression" dxfId="100" priority="3945">
      <formula>$BW11="N"</formula>
    </cfRule>
  </conditionalFormatting>
  <conditionalFormatting sqref="BZ11:CB260">
    <cfRule type="expression" dxfId="99" priority="1634" stopIfTrue="1">
      <formula>$BY11="N"</formula>
    </cfRule>
  </conditionalFormatting>
  <dataValidations xWindow="848" yWindow="785" count="140">
    <dataValidation allowBlank="1" showInputMessage="1" showErrorMessage="1" promptTitle="Definition" prompt="Reporting year" sqref="D9" xr:uid="{F5CC0D2E-4238-4849-8E26-6F0E43A570D0}"/>
    <dataValidation allowBlank="1" showInputMessage="1" showErrorMessage="1" promptTitle="Definition" prompt="Name of portfolio company / asset" sqref="B9" xr:uid="{BD00435B-332E-4725-A2C9-4B2C4253AA7F}"/>
    <dataValidation allowBlank="1" showInputMessage="1" showErrorMessage="1" promptTitle="Definition" prompt="Name of general partner providing this data." sqref="F9" xr:uid="{BEF08466-B4BD-4814-9C41-390BFB30E57E}"/>
    <dataValidation allowBlank="1" showInputMessage="1" showErrorMessage="1" promptTitle="Definition" prompt="Country where company affairs are discharged. Please provide only one country (if more, provide explanation)." sqref="S9" xr:uid="{C0C450F3-18AD-4DD4-9865-1CD94D1F7859}"/>
    <dataValidation allowBlank="1" showInputMessage="1" showErrorMessage="1" promptTitle="Definition" prompt="Country whose operations have the largest contribution to company revenue. Please provide only one country. " sqref="T9" xr:uid="{D9475937-A492-4BBE-856B-0EAD1EC6E677}"/>
    <dataValidation allowBlank="1" showInputMessage="1" showErrorMessage="1" promptTitle="Definition" prompt="Private or Public" sqref="U9" xr:uid="{276AE20D-B7D6-4302-AEDB-B7F84DF3E926}"/>
    <dataValidation allowBlank="1" showInputMessage="1" showErrorMessage="1" promptTitle="Definition" prompt="Sector according to SASB Sustainable Industry Classification System (SICS). Note that Sector is broader than Industry._x000a__x000a_For more info see the 'Glossary' tab." sqref="W9" xr:uid="{30124CB5-C4A6-4EB6-92D7-102AC0C0091E}"/>
    <dataValidation allowBlank="1" showInputMessage="1" showErrorMessage="1" promptTitle="Definition" prompt="Industry according to SASB Sustainable Industry Classification System (SICS). Note that Industry is nested under Sector._x000a__x000a_For more info see the 'Glossary' tab." sqref="X9" xr:uid="{198EBA58-23BF-4406-BC27-DD48F62485C2}"/>
    <dataValidation allowBlank="1" showInputMessage="1" showErrorMessage="1" promptTitle="Definition" prompt="Description of monetary unit using three letter code (ISO 4217 code)." sqref="Z9" xr:uid="{941DE664-A768-4671-A692-B0048A3D5BDB}"/>
    <dataValidation allowBlank="1" showInputMessage="1" showErrorMessage="1" promptTitle="Definition" prompt="Number of Full Time Equivalent (FTE) employees at the end of the calendar year prior to the year for which data is being provided." sqref="AD9" xr:uid="{A13D9893-FEA2-4F10-8BF8-EC4C68259D5B}"/>
    <dataValidation allowBlank="1" showInputMessage="1" showErrorMessage="1" promptTitle="Definition" prompt="Number of Full-Time Equivalent (FTE) employees at the end of the calendar year for which data is being provided." sqref="AB9" xr:uid="{A6F27FB9-0D9A-4F56-90C2-F196C6B23E8C}"/>
    <dataValidation allowBlank="1" showInputMessage="1" showErrorMessage="1" promptTitle="Definition" prompt="Direct emissions due to owned, controlled sources accounted for _x000a_using GHG Protocol _x000a__x000a_GPs should submit data relating to the entire portfolio company and make no adjustments for equity or ownership stake." sqref="AF9" xr:uid="{0FF8AA1C-99E2-418B-993F-AEB23128CA70}"/>
    <dataValidation allowBlank="1" showInputMessage="1" showErrorMessage="1" promptTitle="Definition" prompt="Indirect emissions due to purchase of electricity, heat, steam, _x000a_etc. accounted for using GHG Protocol_x000a__x000a_GPs should submit data relating to the entire portfolio company and make no adjustments for equity or ownership stake." sqref="AH9" xr:uid="{DBCF0FCD-DE60-484B-87B0-E6DE6567E027}"/>
    <dataValidation allowBlank="1" showInputMessage="1" showErrorMessage="1" promptTitle="Definition" prompt="Choice of predominant methodology used to determine emissions." sqref="AI9 AG9 AK9" xr:uid="{FDAC8D7E-E4B3-469A-B79D-2AAA5CE6BDA7}"/>
    <dataValidation allowBlank="1" showInputMessage="1" showErrorMessage="1" promptTitle="Definition" prompt="All other indirect emissions accounted for using GHG Protocol_x000a__x000a_GPs should submit data relating to the entire portfolio company and make no adjustments for equity or ownership stake." sqref="AJ9" xr:uid="{47BCF80A-9D7A-4980-B700-F7937FD1B717}"/>
    <dataValidation allowBlank="1" showInputMessage="1" showErrorMessage="1" promptTitle="Definition" prompt="The scope of energy consumption includes only energy directly consumed by the entity during the reporting period._x000a__x000a_For more information see the 'Renewable Energy Consumption' tab." sqref="BH9" xr:uid="{0DA6CB2B-1EE7-4A97-922C-5583B6D57637}"/>
    <dataValidation allowBlank="1" showInputMessage="1" showErrorMessage="1" promptTitle="Definition" prompt="Total renewable energy consumed from geothermal, solar, sustainably _x000a_sourced biomass (inc. biogas), hydropower and wind energy. Accounting should follow best practices in RE100 and GHG Protocol Scope 2 Guidance_x000a__x000a_For more info see 'Renewable Energy...' tab" sqref="BI9" xr:uid="{65C2A058-B1AC-4135-BC05-9CFBBE20645B}"/>
    <dataValidation allowBlank="1" showInputMessage="1" showErrorMessage="1" promptTitle="Definition" prompt="Number of people on the Board at end of Calendar Year (Board defined as the member-elected top governing body of the company and often includes nonexecutive members)._x000a_" sqref="BL9" xr:uid="{13DF7B13-68D0-4482-A11B-CBD1791F05D3}"/>
    <dataValidation allowBlank="1" showInputMessage="1" showErrorMessage="1" promptTitle="Definition" prompt="Number of women on board of directors at end of Calendar Year (For US, and other countries where legally accepted, women defined as female-identifying individuals, not exclusively cisgender individuals)." sqref="BM9" xr:uid="{DD1C5599-7BAE-4C2A-BB6C-52AE9C99C6C3}"/>
    <dataValidation allowBlank="1" showInputMessage="1" showErrorMessage="1" promptTitle="Definition" prompt="Number of people in C-suite positions at end of Calendar Year (CEO and any senior executives or leadership roles reporting directly to the CEO, e.g. CFO, COO, CAO, Head of HR etc. as defined in ILPA’s Diversity Metrics Template)." sqref="BO9" xr:uid="{1FCFDAD7-5EFF-40E7-BF1D-4DD1856E46AD}"/>
    <dataValidation allowBlank="1" showInputMessage="1" showErrorMessage="1" promptTitle="Definition" prompt="Number of women in C-suite positions at end of Calendar Year (For US, and other countries where legally accepted, women defined as female-identifying individuals, not exclusively cisgender individuals)." sqref="BP9" xr:uid="{80086733-3693-43AD-A9EF-DB37E7A0B8D0}"/>
    <dataValidation allowBlank="1" showInputMessage="1" showErrorMessage="1" promptTitle="Definition" prompt="Total number of work-related injuries, as defined by local jurisdiction. Injury records could come from national systems as part of primary data source._x000a__x000a_For more info see the 'Work Related Injuries' tab." sqref="BQ9" xr:uid="{C213142F-A8D2-41AD-A797-D1BB71C7AC19}"/>
    <dataValidation allowBlank="1" showInputMessage="1" showErrorMessage="1" promptTitle="Definition" prompt="Total number of work-related fatalities as defined by local jurisdiction, within _x000a_the last calendar year. Fatality records could come from national systems as part of primary data source._x000a__x000a_For more info see the 'Work Related Injuries' tab." sqref="BS9" xr:uid="{57AD994C-1614-495F-AAC4-273F4956495F}"/>
    <dataValidation allowBlank="1" showInputMessage="1" showErrorMessage="1" promptTitle="Definition" prompt="Turnover (the number of FTEs leaving the business excluding those from M&amp;A) over the course of 'Year' divided by the total number of FTEs (current year average FTEs if available, previous year end-of-year FTEs if not)." sqref="CJ9" xr:uid="{B99E546F-B804-4B6B-9316-B5254531DF67}"/>
    <dataValidation allowBlank="1" showInputMessage="1" showErrorMessage="1" promptTitle="Definition" prompt="Total number of employees responding to survey divided by total number of employees surveyed." sqref="BX9" xr:uid="{58FEE881-BA8A-4C43-B25C-2F092B6966D7}"/>
    <dataValidation allowBlank="1" showInputMessage="1" showErrorMessage="1" promptTitle="Definition" prompt="Net change in FTEs due to mergers, acquisitions and divestitures." sqref="BU9" xr:uid="{2C3B94B4-51D1-468D-B9D3-672529EF0B69}"/>
    <dataValidation allowBlank="1" showInputMessage="1" showErrorMessage="1" promptTitle="Definition" prompt="Total number of employees responding to survey divided by total number of employees surveyed" sqref="BX9" xr:uid="{5F8173C6-2012-4855-82FF-5383F8E40A0F}"/>
    <dataValidation allowBlank="1" showInputMessage="1" showErrorMessage="1" promptTitle="Definition" prompt="Does the PortCo have a time-bound action plan that clearly outlines how an organization will pivot its existing assets, operations, &amp; entire business model towards a trajectory that aligns with the latest &amp; most ambitious climate science recommendations." sqref="BE9" xr:uid="{C3EAF9EE-F31F-4965-8536-62D3FFD11A0A}"/>
    <dataValidation allowBlank="1" showInputMessage="1" showErrorMessage="1" promptTitle="Definition" prompt="If the portfolio company is Paris-aligned, they are aligned with net zero by 2050 with contributions to limit global warming to no more than 1.5 degrees Celsius, in line with the latest climate science and higher end ambition of the Paris agreement." sqref="BF9" xr:uid="{C6F82E96-AB29-4BAB-80A5-D1F77B3DAFFD}"/>
    <dataValidation allowBlank="1" showInputMessage="1" showErrorMessage="1" promptTitle="Definition" prompt="Assess if the PortCo is aligned with Paris aligned net zero commitment of limiting global warming to 1.5 degrees by 2050 or if the PortCo plans to align in the future." sqref="BG9" xr:uid="{9FC19975-BF2F-47F6-9DEE-FBE3D42EA1C5}"/>
    <dataValidation allowBlank="1" showInputMessage="1" showErrorMessage="1" promptTitle="Definition" prompt="Review of GHG emissions inventory by an independent firm to assess your organization’s emissions data collection and reporting." sqref="BD9" xr:uid="{852CE93E-CA1D-4C3D-9230-52C1E891CD8A}"/>
    <dataValidation allowBlank="1" showInputMessage="1" showErrorMessage="1" promptTitle="Definition" prompt="Total days lost due to work-related injury. Note: “days lost due to injury (temporary incapacity)” excludes the day of the accident, temporary medical absences,“sick days” alotted in advance by the employer, permanent-incapacity injuries and fatalities." sqref="BT9" xr:uid="{19E1B8A9-825E-4F76-B837-F64BDB761BFD}"/>
    <dataValidation type="list" allowBlank="1" showInputMessage="1" showErrorMessage="1" errorTitle="Company Structure" error="Please select from the dropdown list or leave blank." sqref="U11:U260" xr:uid="{78F15CD0-B297-48B7-B4A7-160FCEFB43F0}">
      <formula1>Structure</formula1>
    </dataValidation>
    <dataValidation type="list" allowBlank="1" showInputMessage="1" showErrorMessage="1" errorTitle="Sector of Operations" error="Please select a SASB sector from the dropdown list." sqref="W11:W260" xr:uid="{ED244B0C-57F4-4D2A-9BB1-7B1700CAF8B0}">
      <formula1>Sector</formula1>
    </dataValidation>
    <dataValidation type="list" allowBlank="1" showInputMessage="1" showErrorMessage="1" errorTitle="Currency" error="Please select an ISO 4217 currency code from the dropdown list." sqref="Z11:Z260" xr:uid="{417BE358-85BF-4A83-9CA7-43504CFE070F}">
      <formula1>Currency</formula1>
    </dataValidation>
    <dataValidation type="decimal" operator="greaterThanOrEqual" allowBlank="1" showInputMessage="1" showErrorMessage="1" errorTitle="GHG Emissions" error="Scope 1 Emissions must be greater than or equal to 0 (leave blank if unknown)." sqref="AF11:AF260" xr:uid="{4330F640-E65F-4998-9C44-183E1915275F}">
      <formula1>0</formula1>
    </dataValidation>
    <dataValidation type="decimal" operator="greaterThanOrEqual" allowBlank="1" showInputMessage="1" showErrorMessage="1" errorTitle="GHG Emissions" error="Scope 2 Emissions must be greater than or equal to 0 (leave blank if unknown)." sqref="AH11:AH260" xr:uid="{2BB44C76-0E87-40CA-A7BF-8B630795230E}">
      <formula1>0</formula1>
    </dataValidation>
    <dataValidation type="decimal" operator="greaterThanOrEqual" allowBlank="1" showInputMessage="1" showErrorMessage="1" errorTitle="GHG Emissions" error="Scope 3 Emissions must be greater than or equal to 0 (leave blank if unknown)." sqref="AJ11:AJ260" xr:uid="{4A30F708-D8D1-4FDF-A56F-44CA9B99D2F8}">
      <formula1>0</formula1>
    </dataValidation>
    <dataValidation type="decimal" operator="greaterThanOrEqual" allowBlank="1" showInputMessage="1" showErrorMessage="1" errorTitle="Revenue" error="Revenues value must be greater than or equal to 0 in the currency noted for this portfolio company (corresponding to the &quot;Currency&quot; column)." sqref="AA11:AA260" xr:uid="{5A5F0488-A965-4E18-BEFD-0085933F4C39}">
      <formula1>0</formula1>
    </dataValidation>
    <dataValidation type="list" operator="greaterThanOrEqual" allowBlank="1" showInputMessage="1" showErrorMessage="1" errorTitle="Methodology" error="Please select a methodology from the dropdown list." sqref="AI11:AI260" xr:uid="{ED8317AC-9D2F-449F-AB7C-7BFEE1528513}">
      <formula1>Scope2Methodology</formula1>
    </dataValidation>
    <dataValidation type="list" operator="greaterThanOrEqual" allowBlank="1" showInputMessage="1" showErrorMessage="1" errorTitle="Methodology" error="Please select a methodology from the dropdown list." sqref="AK11:AK260" xr:uid="{06FF9F1D-AB83-4C0E-8051-66957BBE5D26}">
      <formula1>Scope3Methodology</formula1>
    </dataValidation>
    <dataValidation showInputMessage="1" showErrorMessage="1" sqref="CH11:CH260" xr:uid="{334E7399-DF28-4BB5-89F6-A69C5254BA18}"/>
    <dataValidation type="list" operator="greaterThanOrEqual" allowBlank="1" showInputMessage="1" showErrorMessage="1" errorTitle="Scope 1 Methodology" error="Please select a methodology from the dropdown list." sqref="AG11:AG260" xr:uid="{6CEE8CBF-CE05-430F-8445-3DFEFC575917}">
      <formula1>Scope1Methodology</formula1>
    </dataValidation>
    <dataValidation allowBlank="1" showInputMessage="1" showErrorMessage="1" promptTitle="Definition" prompt="Indicate if reported coverage is representative of the total Scope 3 emissions with Y/N._x000a_" sqref="BB9" xr:uid="{C225DDBA-A74D-49A3-851F-245A95ACAD3C}"/>
    <dataValidation allowBlank="1" showInputMessage="1" showErrorMessage="1" promptTitle="Definition" prompt="Description of methodology used and any comments that may be relevant." sqref="BK9" xr:uid="{05998696-F327-4A42-A1B3-40CD1F06E921}"/>
    <dataValidation allowBlank="1" showInputMessage="1" showErrorMessage="1" promptTitle="Definition" prompt="Choice of methodology used to determine renewable energy consumption. _x000a__x000a_For more information see the 'Renewable Energy Consumption' tab." sqref="BJ9" xr:uid="{351DA8CF-4BBC-4E46-B7A0-0D0F7FAFBFC1}"/>
    <dataValidation allowBlank="1" showInputMessage="1" showErrorMessage="1" promptTitle="Definition" prompt="Type of fund (Private Equity, Infrastructure, Private Credit)" sqref="I9" xr:uid="{3CE7D702-1E2F-4F1B-92F7-070E463957B9}"/>
    <dataValidation type="list" allowBlank="1" showInputMessage="1" showErrorMessage="1" sqref="W262:W1048576" xr:uid="{2CA3C261-0934-4C8D-B8EA-EAF8F9A64C8B}">
      <formula1>Sector</formula1>
    </dataValidation>
    <dataValidation type="whole" allowBlank="1" showInputMessage="1" showErrorMessage="1" errorTitle="Reporting Year" error="Enter a valid reporting year." sqref="D262:E1048576" xr:uid="{81C99C02-59EC-4C08-954A-3A4D4445FCFF}">
      <formula1>2019</formula1>
      <formula2>2022</formula2>
    </dataValidation>
    <dataValidation type="decimal" allowBlank="1" showInputMessage="1" showErrorMessage="1" errorTitle="Employee Survey Response" error="Enter a percentage (0-100%) or leave blank if unknown." sqref="O262:R1048576" xr:uid="{75DE4EDE-BC41-493A-BDEC-31236A2CFBA7}">
      <formula1>0</formula1>
      <formula2>1</formula2>
    </dataValidation>
    <dataValidation allowBlank="1" showInputMessage="1" showErrorMessage="1" promptTitle="Definition" prompt="Total holdings that you as a GP control through equity via that specific fund, between 0-100%. In the majority of cases, this will be same as Percent GP ownership._x000a__x000a_PE and Infra GPs only." sqref="P9" xr:uid="{12DB5A53-1ED5-4AB6-88BB-BA4A0D1AE115}"/>
    <dataValidation allowBlank="1" showInputMessage="1" showErrorMessage="1" promptTitle="Definition" prompt="Total holdings that you as a GP control through equity, between 0-100%. Note that percent GP ownership should include co-investment share with effective GP control._x000a__x000a_PE and Infra GPs only." sqref="O9" xr:uid="{A8F411D3-7DB7-42E6-8FE7-ECD46BD31D74}"/>
    <dataValidation allowBlank="1" showInputMessage="1" showErrorMessage="1" promptTitle="Definition" prompt="To ensure compliance with sanctions relating to the provision of benchmark services, please indicate if any data relates to operations in and/or revenue from: Cuba, Iran, North Korea, Russia, Belarus, Syria, Crimea, Donetsk or Luhansk regions of Ukraine." sqref="E9" xr:uid="{DAC44B7D-F644-4A4D-9636-7E857944B837}"/>
    <dataValidation allowBlank="1" showInputMessage="1" showErrorMessage="1" promptTitle="Definition" prompt="Name of fund" sqref="G9" xr:uid="{16ED9EF2-5315-49ED-A19F-C3D1AE2233F3}"/>
    <dataValidation allowBlank="1" showInputMessage="1" showErrorMessage="1" promptTitle="Definition" prompt="Unique identifier for fund that portfolio company is a part of that should be anonymized by the GP. Where relevant, this should be held consistent across data submissions for different years of the initiative." sqref="H9" xr:uid="{8C44EA79-7563-4ADD-96F3-A30C26501065}"/>
    <dataValidation allowBlank="1" showInputMessage="1" showErrorMessage="1" promptTitle="Definition" prompt="If the fund is classified under SFDR as Article 6, Article 8, or Article 9 (if relevant)." sqref="J9" xr:uid="{2EF42210-E323-4403-B587-F5064E3FA93E}"/>
    <dataValidation allowBlank="1" showInputMessage="1" showErrorMessage="1" promptTitle="Definition" prompt="Year of the first investment by your fund into the relevant portfolio company." sqref="K9" xr:uid="{48F96B12-4EB6-4B97-90A2-F12112FDA294}"/>
    <dataValidation allowBlank="1" showInputMessage="1" showErrorMessage="1" promptTitle="Definition" prompt="Field to provide extra granularity on SICS industry of operations - using a combination of GICS sub-industries and TICCS industrial classes depending on which is best suited to the chosen industry._x000a__x000a_For more info see the 'Glossary' tab._x000a__x000a_" sqref="Y9" xr:uid="{1F58099B-52A4-4318-A192-CE3F96107062}"/>
    <dataValidation allowBlank="1" showInputMessage="1" showErrorMessage="1" promptTitle="Definition" prompt="Annual gross revenue reported at the end of the calendar year (corresponding to &quot;Currency&quot; column). Please indicate if different definition of revenue used due to industry-specific standard. " sqref="AA9" xr:uid="{5A9A8650-DB45-4808-9D0C-331A198123DB}"/>
    <dataValidation allowBlank="1" showInputMessage="1" showErrorMessage="1" promptTitle="Definition" prompt="Average number of Full Time Equivalent (FTE) employees in the calendar year for which data is being provided._x000a__x000a_For more info see the 'Glossary' tab." sqref="AC9" xr:uid="{C460E42B-82C0-48BF-B325-7B2CEA6A64C0}"/>
    <dataValidation allowBlank="1" showInputMessage="1" showErrorMessage="1" promptTitle="Definition" prompt="Average number of Full Time Equivalent (FTE) employees in the calendar year prior to the year for which data is being provided._x000a__x000a_For more info see the 'Glossary' tab." sqref="AE9" xr:uid="{81436D05-8837-4149-8DEC-77ECBB90C5AB}"/>
    <dataValidation allowBlank="1" showInputMessage="1" showErrorMessage="1" promptTitle="Definition" prompt="Description of relevant methodology and any comments that may be relevant." sqref="BC9" xr:uid="{FB683B89-1959-4BEA-8C03-F73F2E6F37FF}"/>
    <dataValidation allowBlank="1" showInputMessage="1" showErrorMessage="1" promptTitle="Definition" prompt="Number of people self-identified as belonging to an under-represented group (i.e. belonging to an ethnic minority within a given country’s context)._x000a__x000a_For more info see the 'Diversity' tab." sqref="BN9" xr:uid="{8E45D7FB-EF64-4556-8770-66639239C8D8}"/>
    <dataValidation allowBlank="1" showInputMessage="1" showErrorMessage="1" promptTitle="Definition" prompt="Indicate if reported injuries includes commuting with Y/N. Leave blank if unknown." sqref="BR9" xr:uid="{DCFF9533-F760-493E-A1BA-2F566B34B6E4}"/>
    <dataValidation allowBlank="1" showInputMessage="1" showErrorMessage="1" promptTitle="Definition" prompt="Y/N response indicating whether a company issues an employee feedback survey regularly._x000a__x000a_For more info see the 'Employee Engagement' tab._x000a_" sqref="BW9" xr:uid="{9555FFF6-B932-4ECA-BCBE-03BB8BCF8AFB}"/>
    <dataValidation allowBlank="1" showInputMessage="1" showErrorMessage="1" promptTitle="Definition" prompt="Employee satisfaction scores can include eNPS (Employee Net Promoter Score) or ESI (Employee Satisfaction Index) among other calculation methodologies and formulas._x000a__x000a_For more info see the 'Employee Engagement' tab and metrics guidance document." sqref="BY9" xr:uid="{7C26A327-ED17-40C5-BB6D-CDB2A9BADFC0}"/>
    <dataValidation allowBlank="1" showInputMessage="1" showErrorMessage="1" promptTitle="Definition" prompt="GPs who are co-invested in this portfolio company_x000a__x000a_OR _x000a__x000a_For Private Credit sponsor-backed investments: GP sponsor(s)" sqref="N9" xr:uid="{CE156764-7177-49A1-8789-34305ADB58B4}"/>
    <dataValidation allowBlank="1" showInputMessage="1" showErrorMessage="1" promptTitle="Definition" prompt="Turnover (the number of FTEs leaving the business excluding those from M&amp;A) over the course of 'Year'." sqref="BV9" xr:uid="{7DF99C0A-2B64-49C6-9F96-A2752BF4C4F2}"/>
    <dataValidation type="whole" allowBlank="1" showInputMessage="1" showErrorMessage="1" errorTitle="Reporting Year" error="Enter a year" sqref="K11:K260" xr:uid="{6C6A8613-5FDC-481E-A64F-FC1958984435}">
      <formula1>1800</formula1>
      <formula2>2025</formula2>
    </dataValidation>
    <dataValidation type="list" operator="greaterThanOrEqual" allowBlank="1" showInputMessage="1" showErrorMessage="1" errorTitle="Methodology" error="Please select a methodology from the dropdown list." sqref="BJ11:BJ260" xr:uid="{32648889-D187-4CF0-99DA-ADEAF30691D9}">
      <formula1>RenewableEnergyMethodology</formula1>
    </dataValidation>
    <dataValidation type="list" allowBlank="1" showInputMessage="1" showErrorMessage="1" errorTitle="Sanctioned Countries" error="Please select a response from the dropdown list." sqref="E11:E260" xr:uid="{ADC50CFE-61CB-4286-A2B8-6CAB870B7723}">
      <formula1>SanctionedCountries</formula1>
    </dataValidation>
    <dataValidation type="list" allowBlank="1" showInputMessage="1" showErrorMessage="1" errorTitle="Fund Type" error="Please select a fund type from the dropdown list." sqref="I11:I260" xr:uid="{C636CAF2-3A72-4AC2-A8FC-6E2F6331F806}">
      <formula1>FundType</formula1>
    </dataValidation>
    <dataValidation type="list" allowBlank="1" showInputMessage="1" showErrorMessage="1" errorTitle="Fund classification" error="Please select a fund classification from the dropdown list." sqref="J11:J260" xr:uid="{D67705AF-F205-48C9-9BB2-191C046BB37F}">
      <formula1>FundClassification</formula1>
    </dataValidation>
    <dataValidation type="list" allowBlank="1" showInputMessage="1" showErrorMessage="1" errorTitle="Co-invested with GPs" error="Please enter Y or N" sqref="L11:L260" xr:uid="{6AD1188B-8F79-48D7-AE8A-7B6CAE840109}">
      <formula1>"Y,N"</formula1>
    </dataValidation>
    <dataValidation type="list" allowBlank="1" showInputMessage="1" showErrorMessage="1" errorTitle="Is this Portco owned by a PE GP" error="Please enter Y or N" sqref="M11:M260" xr:uid="{0430D2E4-4FF2-48AF-A5FD-BEBC1F5B8691}">
      <formula1>"Y,N"</formula1>
    </dataValidation>
    <dataValidation type="custom" showInputMessage="1" showErrorMessage="1" errorTitle="Quantum of loan" error="Quantum of loan should be more than 0." sqref="Q11:Q260" xr:uid="{A4618924-E1F8-41EB-95E9-2172AC330CBA}">
      <formula1>AND(ISNUMBER(Q11),Q11&gt;0)</formula1>
    </dataValidation>
    <dataValidation allowBlank="1" showInputMessage="1" showErrorMessage="1" promptTitle="Definition" prompt="Indicate whether you are co-invested in this company with one or more GPs." sqref="L9" xr:uid="{ACFD1BAF-521C-4D78-9375-A442C8A8B4F1}"/>
    <dataValidation allowBlank="1" showInputMessage="1" showErrorMessage="1" promptTitle="Definition" prompt="Indicate whether this company you are acting as a sponsor for is owned by one or more Private Equity GP(s)." sqref="M9" xr:uid="{0028AB3B-22B0-40C0-A03A-14F8B99AF679}"/>
    <dataValidation allowBlank="1" showInputMessage="1" showErrorMessage="1" promptTitle="Definition" prompt="Principal of loan lent to company._x000a__x000a_Private Credit GPs only." sqref="Q9" xr:uid="{15C0251E-4D83-4939-B280-5A9115F21AD7}"/>
    <dataValidation allowBlank="1" showInputMessage="1" showErrorMessage="1" promptTitle="Definition" prompt="Description of company / asset growth stage: buyout, growth, seed, Series A, Series B, Series C or (for Infrastructure assets) in-development or operational. This is based on self- determination. Note, this is not a description of the investment strategy." sqref="V9" xr:uid="{DEC1E831-5897-45E9-84FC-670449593734}"/>
    <dataValidation allowBlank="1" showInputMessage="1" showErrorMessage="1" promptTitle="Definition" prompt="New hires (the number of FTE joining the company) less turnover (the number of FTE leaving the company) during 'Year', with any changes due to M&amp;A excluded._x000a__x000a_Excludes any FTE growth or decline due to a business acquisition or business unit divestiture." sqref="CH9" xr:uid="{D7ED6D10-5037-42CC-9B0B-97BD0367230F}"/>
    <dataValidation allowBlank="1" showInputMessage="1" showErrorMessage="1" promptTitle="Definition" prompt="Input employee satisfaction score collected. For example:_x000a__x000a_eNPS score should be a %._x000a_ESI scores should be a number on the scale of 0 to 100. _x000a__x000a_Others may differ based on score methodology. Please see the appendix in the metrics guidance document for more," sqref="CJ9 CL10 CH9" xr:uid="{F936A5F6-746E-483C-BB9E-915870CAD77A}"/>
    <dataValidation type="list" allowBlank="1" showInputMessage="1" showErrorMessage="1" errorTitle="Country of Operations" error="Please select from the dropdown list or leave blank." sqref="T11:T260" xr:uid="{92B2FB77-DD19-4CAE-B7EC-A653342C3084}">
      <formula1>Countries</formula1>
    </dataValidation>
    <dataValidation type="list" allowBlank="1" showInputMessage="1" showErrorMessage="1" errorTitle="Country of Domicile" error="Please select from the dropdown list or leave blank." sqref="S11:S260" xr:uid="{340BC6A8-A79E-4256-97BF-1D07EA9BF489}">
      <formula1>Countries</formula1>
    </dataValidation>
    <dataValidation type="list" operator="greaterThan" showInputMessage="1" showErrorMessage="1" errorTitle="Work Injuries" error="Please enter Y or N." sqref="BR11:BR260" xr:uid="{C8B38951-7FD5-47A3-ACFF-7ED7A8D8E499}">
      <formula1>"Y,N"</formula1>
    </dataValidation>
    <dataValidation type="custom" allowBlank="1" showInputMessage="1" showErrorMessage="1" errorTitle="Quantum of loan" error="Quantum of loan should be more than 0." sqref="Q11:Q260" xr:uid="{A6CBF6C4-88FD-4A32-B75D-68B281410751}">
      <formula1>AND(ISNUMBER(Q11),Q11&gt;0)</formula1>
    </dataValidation>
    <dataValidation type="decimal" operator="greaterThanOrEqual" allowBlank="1" showInputMessage="1" showErrorMessage="1" errorTitle="Current Year FTEs (average)" error="Current Year FTEs value must be greater than or equal to 0." sqref="AC11:AC260" xr:uid="{DA4C1E66-0EBC-4D63-8B7D-BA2AE93CEBCD}">
      <formula1>0</formula1>
    </dataValidation>
    <dataValidation type="decimal" operator="greaterThan" showInputMessage="1" showErrorMessage="1" errorTitle="Previous Year FTEs (average)" error="PreviousYearFTEs must be greater than or equal to 0 (leave blank if unknown)." sqref="AE11:AE260" xr:uid="{D087872C-3D65-4FFD-90E7-B45C3C5AE20C}">
      <formula1>0</formula1>
    </dataValidation>
    <dataValidation type="custom" operator="greaterThan" showInputMessage="1" showErrorMessage="1" errorTitle="Total FTE (CY)" error="FTEs in Current Year must be greater than or equal to 0 (leave blank if unknown). If it is, please check that figures are accurate as ONNH is greater than turnover would suggest. Leave blank if unknown." sqref="AC11:AC260" xr:uid="{4FE13A12-6B73-460A-857A-51C04C69B97A}">
      <formula1>AND(ISNUMBER(AC11),AC11&gt;=0)</formula1>
    </dataValidation>
    <dataValidation type="decimal" operator="greaterThanOrEqual" allowBlank="1" showInputMessage="1" showErrorMessage="1" errorTitle="Previous Year FTEs (end of year)" error="Previous Year FTEs value must be greater than or equal to 0." sqref="AD11:AD260" xr:uid="{5E5E33F9-185B-464E-8B90-6727307B790A}">
      <formula1>0</formula1>
    </dataValidation>
    <dataValidation type="decimal" operator="greaterThanOrEqual" allowBlank="1" showInputMessage="1" showErrorMessage="1" errorTitle="Current Year FTEs (end of year)" error="Current Year FTEs value must be greater than or equal to 0." sqref="AB11:AB260" xr:uid="{7FCB7876-CC6A-4987-B01A-F1E91C18BF86}">
      <formula1>0</formula1>
    </dataValidation>
    <dataValidation type="list" allowBlank="1" showInputMessage="1" showErrorMessage="1" errorTitle="Employee survey" error="Please enter Y or N" sqref="BW11:BW260 BY11:BY260" xr:uid="{0322B60A-9881-43F1-B758-1E05FEB0729A}">
      <formula1>"Y,N"</formula1>
    </dataValidation>
    <dataValidation type="list" allowBlank="1" showInputMessage="1" showErrorMessage="1" errorTitle="Net Zero" error="Please select an option from the dropdown list." sqref="BE11:BE260" xr:uid="{F03B8FA1-6FB8-480E-92D1-C7056B25A1DF}">
      <formula1>DecarbStrategy</formula1>
    </dataValidation>
    <dataValidation type="list" allowBlank="1" showInputMessage="1" showErrorMessage="1" errorTitle="Net Zero" error="Please select an option from the dropdown list." sqref="BF11:BF260" xr:uid="{89255862-E08E-4506-9A2D-7563775FE902}">
      <formula1>ShortTermTarget</formula1>
    </dataValidation>
    <dataValidation type="list" allowBlank="1" showInputMessage="1" showErrorMessage="1" errorTitle="Net Zero" error="Please select an option from the dropdown list." sqref="BG11:BG260" xr:uid="{521D3775-53F1-4342-BD3C-706F43602864}">
      <formula1>LongTermGoal</formula1>
    </dataValidation>
    <dataValidation type="whole" allowBlank="1" showInputMessage="1" showErrorMessage="1" errorTitle="Reporting Year" error="Enter a year between 2019 and this year." sqref="D11:D260" xr:uid="{2944E6BD-27C8-4410-8218-280EBEAA706D}">
      <formula1>2019</formula1>
      <formula2>INDIRECT("MaxYear")</formula2>
    </dataValidation>
    <dataValidation type="list" allowBlank="1" showInputMessage="1" showErrorMessage="1" errorTitle="Representative of total Scope 3" error="Please enter Y or N (leave blank if unknown)." sqref="BB11:BB260" xr:uid="{3F29E819-C90B-4347-B1DD-6B5B1F0AC157}">
      <formula1>"Y,N"</formula1>
    </dataValidation>
    <dataValidation type="custom" operator="greaterThan" showInputMessage="1" showErrorMessage="1" errorTitle="Work Injuries" error="Days lost due to injury must be greater than or equal to 0 (leave blank if unknown)." sqref="BT11:BT260" xr:uid="{AC2E6B5B-1C31-4500-AC62-4EECD604827A}">
      <formula1>AND(ISNUMBER($BT11),$BT11&gt;=0)</formula1>
    </dataValidation>
    <dataValidation type="custom" showInputMessage="1" showErrorMessage="1" errorTitle="New Hires" error="Net change in FTEs due to M&amp;A must be a number. Leave blank if unknown." sqref="BU11:BU260" xr:uid="{E92EBC6B-CEC4-47D9-8CC5-2EBD0103FBFF}">
      <formula1>ISNUMBER($BU11)</formula1>
    </dataValidation>
    <dataValidation type="list" showInputMessage="1" showErrorMessage="1" errorTitle="Industry of Operations" error="Please select a SASB industry from the dropdown list." sqref="X11:X260" xr:uid="{5763EE05-2E5D-40C2-98C1-A5D3BA17B7D5}">
      <formula1>INDIRECT(SUBSTITUTE(SUBSTITUTE($W11,"&amp;","")," ",""))</formula1>
    </dataValidation>
    <dataValidation type="list" showInputMessage="1" showErrorMessage="1" errorTitle="Sub-industry of Operations" error="Please select a sub-industry from the dropdown list." sqref="Y11:Y260" xr:uid="{CDAD5749-129F-496F-9DD0-4B9438083BA0}">
      <formula1>INDIRECT(CM11)</formula1>
    </dataValidation>
    <dataValidation type="custom" operator="greaterThan" showInputMessage="1" showErrorMessage="1" errorTitle="Total Energy Consumption" error="Total energy consumption must be greater than or equal to 0 (leave blank if unknown), and greater than or equal to renewable energy consumption (leave blank if unknown)." sqref="BI15 BH12:BH260" xr:uid="{0322A06A-E7B3-49ED-8ACE-16D8C5D92984}">
      <formula1>AND(ISNUMBER($BH12),$BH12&gt;=0,IF(COUNT($BI12)=1,$BH12&gt;=$BI12,TRUE))</formula1>
    </dataValidation>
    <dataValidation type="custom" operator="greaterThan" showInputMessage="1" showErrorMessage="1" errorTitle="Renewable Energy Consumption" error="Renewable energy consumption must be greater than or equal to 0 (leave blank if unknown), and less than or equal to total energy consumption (leave blank if unknown)." sqref="BI11:BI14 BI16:BI260" xr:uid="{23016D4B-E564-4EDB-AA62-8FA37A018C54}">
      <formula1>AND(ISNUMBER($BI11),$BI11&gt;=0,IF(COUNT(BH11)=1,$BI11&lt;=$BH11,TRUE))</formula1>
    </dataValidation>
    <dataValidation type="custom" showInputMessage="1" showErrorMessage="1" errorTitle="GP Ownership" error="GP ownership should be equal to or higher than fund ownership and be between 0 and 1._x000a__x000a_Please check and either revise this value or the value in the column to the right." sqref="O11:O260" xr:uid="{32E7A0E9-2DA7-49A0-B2D7-55782DF3E4C3}">
      <formula1>AND(ISNUMBER(O11),O11&gt;=0,O11&lt;=1,IF(COUNT($P11)=0,TRUE,$P11&lt;=$O11))</formula1>
    </dataValidation>
    <dataValidation type="custom" showInputMessage="1" showErrorMessage="1" errorTitle="Fund Ownership" error="Fund ownership should be lower than or equal to GP ownership and be between 0 and 1._x000a__x000a_Please check and either revise this value or the value in the column to the left." sqref="P11:P260" xr:uid="{58160219-3C92-4287-A663-BE18D814B29F}">
      <formula1>AND(ISNUMBER(P11),P11&gt;=0,P11&lt;=1,IF(COUNT($O11)=0,TRUE,$P11&lt;=$O11))</formula1>
    </dataValidation>
    <dataValidation type="custom" showInputMessage="1" showErrorMessage="1" errorTitle="Employee Survey Response" error="Enter a percentage 0-100% (leave blank if unknown), and if there is a non-blank Response Rate, EmployeeSurvey must be Y." sqref="BX11:BX260" xr:uid="{46D4AF07-928B-4369-9C5A-1618B856424D}">
      <formula1>AND($BX11&gt;=0,$BX11&lt;=1,IF(OR($BW11="",$BW11="N"),$BX11="",TRUE))</formula1>
    </dataValidation>
    <dataValidation type="custom" showInputMessage="1" showErrorMessage="1" errorTitle="Annual # Turnover" error="If there is a blank response to this; Please provide an Annual # Turnover value." sqref="CH11:CJ260" xr:uid="{D22E79AA-41AD-46E7-B277-401753ACA073}">
      <formula1>IF($BV11="",CH11="",TRUE)</formula1>
    </dataValidation>
    <dataValidation type="custom" operator="greaterThan" showInputMessage="1" showErrorMessage="1" errorTitle="Diversity" error="Total number of board members must be an integer greater than or equal to 0 (leave blank if unknown), and greater than or equal to both the number of women and under-represented groups on board (leave blank if unknown)." sqref="BL11:BL260" xr:uid="{7208BA8A-5084-470F-A8D7-F28C83C1BDA6}">
      <formula1>AND(ISNUMBER($BL11),$BL11&gt;=$BM11,$BL11&gt;=$BN11,$BL11&gt;=0,INT($BL11)=$BL11)</formula1>
    </dataValidation>
    <dataValidation type="custom" showInputMessage="1" showErrorMessage="1" errorTitle="Diversity" error="Number of Women board members must be an integer greater than or equal to 0 (leave blank if unknown), and below or equal to total board members (leave blank if unknown)." sqref="BM11:BM260" xr:uid="{B0C2BB4F-5B85-407B-B26D-7D81D5ACC63D}">
      <formula1>AND(ISNUMBER($BM11),IF(COUNT($BL11)=1,$BM11&lt;=$BL11,TRUE),$BM11&gt;=0,INT($BM11)=$BM11)</formula1>
    </dataValidation>
    <dataValidation type="custom" operator="greaterThan" showInputMessage="1" showErrorMessage="1" errorTitle="Board Diversity" error="Number of board members from under-represented groups must be an integer greater than or equal to 0 (leave blank if unknown), and below or equal to total board members (leave blank if unknown)." sqref="BN11:BN260" xr:uid="{E768F263-0E69-4633-88FE-7B9A9A4645A8}">
      <formula1>AND(ISNUMBER($BN11),IF(COUNT($BL11)=1,$BN11&lt;=$BL11,TRUE),$BN11&gt;=0,INT($BN11)=$BN11)</formula1>
    </dataValidation>
    <dataValidation type="custom" showInputMessage="1" showErrorMessage="1" errorTitle="Diversity" error="Board members from under-represented groups must be greater than or equal to 0 (leave blank if unknown), and below or equal to total board members (leave blank if unknown)." sqref="BN11:BN260" xr:uid="{A022F602-28B7-4FA7-9F2D-EBA0742C22BF}">
      <formula1>AND(ISNUMBER($BN11),IF(COUNT($BL11)=1,$BN11&lt;=$BL11,TRUE),$BN11&gt;=0,INT($BN11)=$BN11)</formula1>
    </dataValidation>
    <dataValidation type="custom" operator="greaterThan" showInputMessage="1" showErrorMessage="1" errorTitle="Diversity" error="Total number of C-Suite employees must be an integer greater than or equal to 0 (leave blank if unknown), and greater than or equal to the number of women C-Suite employees." sqref="BO11:BO260 BQ15" xr:uid="{17C21763-EF14-4E17-95A2-AA374C6B4105}">
      <formula1>AND($BO11&gt;=$BP11,$BO11&gt;=0,ISNUMBER($BO11),INT($BO11)=$BO11)</formula1>
    </dataValidation>
    <dataValidation type="custom" operator="greaterThan" showInputMessage="1" showErrorMessage="1" errorTitle="Diversity" error="Number of women C-suite employees must be an integer greater than or equal to 0 (leave blank if unknown), and less than or equal to Total number of C-Suite employees." sqref="BP11:BP260" xr:uid="{CBD8A945-FF90-49B4-8CA4-2755CC059AE4}">
      <formula1>AND(IF(COUNT($BO11)=1,$BP11&lt;=$BO11,TRUE),$BP11&gt;=0,ISNUMBER($BP11),INT($BP11)=$BP11)</formula1>
    </dataValidation>
    <dataValidation type="custom" operator="greaterThan" showInputMessage="1" showErrorMessage="1" errorTitle="Work Injuries" error="Number of injuries must be an integer greater than or equal to 0 (leave blank if unknown), and greater than fatalities. " sqref="BQ11:BQ14 BQ16:BQ260" xr:uid="{90BB1B4C-0638-4FAB-8AE0-F61DEC58A72C}">
      <formula1>AND(IF(COUNT($BS11)=1,$BQ11&gt;=$BS11,TRUE),$BQ11&gt;=0,ISNUMBER($BQ11),INT($BQ11)=$BQ11)</formula1>
    </dataValidation>
    <dataValidation type="custom" operator="greaterThan" showInputMessage="1" showErrorMessage="1" errorTitle="Work Injuries" error="Work-related fatalities must be an integer greater than or equal to 0 (leave blank if unknown), and less than or equal to work-related injuries (leave blank if unknown)." sqref="BS11:BS260" xr:uid="{28F87BB3-2D6D-4DEC-B7D1-AF6BB3FFC007}">
      <formula1>AND(ISNUMBER($BS11),IF(COUNT($BQ11)=1,$BS11&lt;=$BQ11,TRUE),$BS11&gt;=0,INT($BS11)=$BS11)</formula1>
    </dataValidation>
    <dataValidation type="list" allowBlank="1" showInputMessage="1" showErrorMessage="1" errorTitle="Growth Stage" error="Please select a growth stage from the dropdown list." sqref="V11:V260" xr:uid="{866B391D-5EC8-4FF4-BDFE-59DE621AB12C}">
      <formula1>IF(SUBSTITUTE(SUBSTITUTE($I11,"&amp;","")," ","")="",INDIRECT("GrowthStage"),INDIRECT(SUBSTITUTE(SUBSTITUTE($I11,"&amp;","")," ","")&amp;"GrowthStageValidation"))</formula1>
    </dataValidation>
    <dataValidation allowBlank="1" showInputMessage="1" showErrorMessage="1" promptTitle="Definition" prompt="Indicate whether the PortCo’s Scope 3 emissions represent over 40% of their total scope 1, 2 and 3 emissions." sqref="AL9" xr:uid="{AFEF63A5-3470-44AC-AC0E-4F34D482F1C2}"/>
    <dataValidation type="list" operator="greaterThanOrEqual" allowBlank="1" showInputMessage="1" showErrorMessage="1" errorTitle="Methodology" error="Please select a methodology from the dropdown list." sqref="AL11:AL260" xr:uid="{C9D63417-642C-4936-ACB5-1616D7F3DEBE}">
      <formula1>"Y,N"</formula1>
    </dataValidation>
    <dataValidation allowBlank="1" showInputMessage="1" showErrorMessage="1" promptTitle="Definition" prompt="The value of all investments by the fund in the PortCo (should include equity and debt) divided by total enterprise value of the PortCo (PortCo’s total equity &amp; debt)." sqref="R9" xr:uid="{1E46E058-BA8E-453D-AF60-44A4CF13564B}"/>
    <dataValidation type="list" showInputMessage="1" showErrorMessage="1" errorTitle="Employee Satisfaction Score" error="If there is a non-blank response to this, EmployeeSurvey must be Y." sqref="BZ11:BZ260" xr:uid="{CD474CC8-49E2-41CC-A1FB-ACE514E5BC0D}">
      <formula1>ESSMethods</formula1>
    </dataValidation>
    <dataValidation type="custom" showInputMessage="1" showErrorMessage="1" errorTitle="Employee Satisfaction Score" error="Please only respond to this if you have indicated you carry out a survey, collect an employee satisfaction score and have selected an option for the method." sqref="CA11:CA260" xr:uid="{C64A9C38-1C7B-4A3B-9C95-98D48A345697}">
      <formula1>OR(AND($BW11="Y",$BY11="Y"),TRIM($CA11)="")</formula1>
    </dataValidation>
    <dataValidation type="list" allowBlank="1" showInputMessage="1" showErrorMessage="1" sqref="CL262:CM1048576 BW262:CJ1048576" xr:uid="{09DC3362-B721-4480-8A8A-76AEAEE13B43}">
      <formula1>"Y,N"</formula1>
    </dataValidation>
    <dataValidation allowBlank="1" showInputMessage="1" showErrorMessage="1" promptTitle="Definition" prompt="If your organization does not have a cyber vulnerability management program, please select with an x and leave the other cybersecurity testing fields blank." sqref="CG10" xr:uid="{CBB5227F-A18A-4A3B-B9A1-8FF025214EB2}"/>
    <dataValidation type="custom" allowBlank="1" showInputMessage="1" showErrorMessage="1" errorTitle="New hires" error="Turnover must be a % greater than or equal to 0 (leave blank if unknown). Turnover * -1 must also be less than or equal to Organic net new hires (i.e. ONNH can't be saying there are more than Turnover is)." sqref="BV11:BV260" xr:uid="{7CC2DACE-B122-4DD9-9A24-B2AA3E71BEB6}">
      <formula1>AND(ISNUMBER($BV11),$BV11&gt;=0,IF($CH11&lt;&gt;"",$BV11*-1&lt;=$CH11,TRUE))</formula1>
    </dataValidation>
    <dataValidation allowBlank="1" showInputMessage="1" showErrorMessage="1" promptTitle="Definition" prompt="New hires (the number of FTE joining the company) less turnover (the number of FTE leaving the company) during 'Year'._x000a__x000a_Includes any FTE growth or decline due to a business acquisition or business unit divestiture." sqref="CI9:CJ9" xr:uid="{A9C7429C-FFAD-48DA-AC70-2F320C5E9200}"/>
    <dataValidation allowBlank="1" showInputMessage="1" showErrorMessage="1" promptTitle="Definition" prompt="Select the Scope 3 categories that are captured in Scope 3 GHG emissions data with an x." sqref="AM10:BA10 AM9" xr:uid="{D039DAA5-C920-4ADD-B325-A0EA79F19814}"/>
    <dataValidation allowBlank="1" showInputMessage="1" showErrorMessage="1" promptTitle="Definition" prompt="Indicate name of employee satisfaction score type/methodology used, such as eNPS (Employee Net Promoter Score), ESI (Employee Satisfaction Index), etc." sqref="BZ9:CA9" xr:uid="{5CCDBC51-B6BB-45DC-9D55-001F48DC2271}"/>
    <dataValidation type="list" allowBlank="1" showInputMessage="1" showErrorMessage="1" sqref="X262:Y1048576" xr:uid="{910772CC-B56A-414D-ADD2-0AEF19626AC9}">
      <formula1>INDIRECT(SUBSTITUTE(SUBSTITUTE($W262,"&amp;","")," ",""))</formula1>
    </dataValidation>
    <dataValidation type="custom" showInputMessage="1" showErrorMessage="1" errorTitle="Attribution factor" error="Attribution factor should be greater than or equal to 0." sqref="R11:R260" xr:uid="{163EC4F5-6BB8-4433-87F6-52A06BCC3DC7}">
      <formula1>OR(AND(ISNUMBER(R11),R11&gt;=0),R11="")</formula1>
    </dataValidation>
    <dataValidation type="custom" allowBlank="1" showInputMessage="1" showErrorMessage="1" errorTitle="Attribution factor" error="Attribution factors hould be greater than or equal to 0." sqref="R11:R260" xr:uid="{9D657701-1181-41BD-9897-790096E6FCDE}">
      <formula1>AND(ISNUMBER(R11),R11&gt;=0)</formula1>
    </dataValidation>
    <dataValidation allowBlank="1" showInputMessage="1" showErrorMessage="1" promptTitle="Definition" prompt="Unique identifier for portfolio company / asset that should be anonymized by the GP. Where relevant, this should be held consistent across data submissions for different years of the initiative." sqref="C9" xr:uid="{0AE00A87-8CCA-4CB9-AD46-B74C12592FBF}"/>
    <dataValidation type="custom" showInputMessage="1" showErrorMessage="1" errorTitle="Employee Satisfaction Score" error="If there is a non-blank response to this, EmployeeSurvey must be Y." sqref="CB12:CB260" xr:uid="{20236757-16D2-404E-9DD9-D3A8E9F2BD2F}">
      <formula1>OR(AND($BW12="Y",$BY12="Y",ISNUMBER($CB12)),TRIM($CB12)="")</formula1>
    </dataValidation>
    <dataValidation type="custom" showInputMessage="1" showErrorMessage="1" errorTitle="Employee Satisfaction Score" error="If there is a non-blank response to this, EmployeeSurvey must be Y. _x000a__x000a_Please also ensure that it is a numeric entry." sqref="CB11" xr:uid="{50B73ECD-200B-49BD-8833-1D47D6755766}">
      <formula1>OR(AND($BW11="Y",$BY11="Y",ISNUMBER($CB11)),TRIM($CB11)="")</formula1>
    </dataValidation>
    <dataValidation allowBlank="1" showInputMessage="1" showErrorMessage="1" promptTitle="Definition" prompt="Input employee satisfaction score collected. For example:_x000a__x000a_eNPS score should be a %._x000a_ESI scores should be a number on the scale of 0 to 100. _x000a__x000a_Others may differ based on score methodology. Please see the appendix in the metrics guidance document for more." sqref="CB9" xr:uid="{74928EBA-FC63-4620-A625-0D989FF330BE}"/>
    <dataValidation allowBlank="1" showInputMessage="1" showErrorMessage="1" promptTitle="Definition" prompt="Please provide any details on any additional activities your organization conducts as part of a proactive cyber vulnerability management program." sqref="CF10" xr:uid="{4C44A5C2-6653-4A43-95D5-D3B562CCF6FA}"/>
    <dataValidation type="custom" operator="greaterThan" showInputMessage="1" showErrorMessage="1" errorTitle="Renewable Energy Consumption" error="Renewable energy consumption must be greater than or equal to 0 (leave blank if unknown), and less than or equal to total energy consumption (leave blank if unknown)." sqref="BH11" xr:uid="{72D5D74C-E4F7-4AA5-B695-6E8224F3392D}">
      <formula1>AND(ISNUMBER($BH11),$BH11&gt;=0,IF(COUNT($BI11)=1,$BH11&gt;=$BI11,TRUE))</formula1>
    </dataValidation>
    <dataValidation allowBlank="1" showInputMessage="1" showErrorMessage="1" promptTitle="Description" prompt="Select which of the following activities your organization conducts as part of a proactive cyber vulnerability management program - please select all that apply with an x." sqref="CC9:CG9" xr:uid="{8BC19F47-B794-4295-B426-6C1D8CB68778}"/>
    <dataValidation allowBlank="1" showInputMessage="1" showErrorMessage="1" promptTitle="Definition" prompt="If your organization has scheduled vulnerability scans, please select with an x." sqref="CC10" xr:uid="{B8C0220B-BCA3-4066-9ADA-35B8A2D2A7D3}"/>
    <dataValidation allowBlank="1" showInputMessage="1" showErrorMessage="1" promptTitle="Definition" prompt="If your organization has penetration testing, please select with an x." sqref="CD10" xr:uid="{4E5C33AF-B00F-484B-B0C2-1E854483BEE1}"/>
    <dataValidation allowBlank="1" showInputMessage="1" showErrorMessage="1" promptTitle="Definition" prompt="If your organization has software development lifecycle security testing, please select with an x." sqref="CE10" xr:uid="{832131A4-12C2-44E9-B88F-1F6F63799B83}"/>
  </dataValidations>
  <pageMargins left="0.7" right="0.7" top="0.75" bottom="0.75" header="0.3" footer="0.3"/>
  <pageSetup orientation="portrait" r:id="rId1"/>
  <ignoredErrors>
    <ignoredError sqref="R11:R260" unlocked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25957" r:id="rId4" name="Button 5">
              <controlPr defaultSize="0" print="0" autoFill="0" autoPict="0" macro="[0]!TurnOffAutoCalculation">
                <anchor moveWithCells="1" sizeWithCells="1">
                  <from>
                    <xdr:col>5</xdr:col>
                    <xdr:colOff>1012371</xdr:colOff>
                    <xdr:row>1</xdr:row>
                    <xdr:rowOff>97971</xdr:rowOff>
                  </from>
                  <to>
                    <xdr:col>8</xdr:col>
                    <xdr:colOff>1382486</xdr:colOff>
                    <xdr:row>4</xdr:row>
                    <xdr:rowOff>277586</xdr:rowOff>
                  </to>
                </anchor>
              </controlPr>
            </control>
          </mc:Choice>
        </mc:AlternateContent>
        <mc:AlternateContent xmlns:mc="http://schemas.openxmlformats.org/markup-compatibility/2006">
          <mc:Choice Requires="x14">
            <control shapeId="125958" r:id="rId5" name="Button 6">
              <controlPr defaultSize="0" print="0" autoFill="0" autoPict="0" macro="[0]!EnableAutoCalculation">
                <anchor moveWithCells="1" sizeWithCells="1">
                  <from>
                    <xdr:col>9</xdr:col>
                    <xdr:colOff>952500</xdr:colOff>
                    <xdr:row>1</xdr:row>
                    <xdr:rowOff>103414</xdr:rowOff>
                  </from>
                  <to>
                    <xdr:col>14</xdr:col>
                    <xdr:colOff>76200</xdr:colOff>
                    <xdr:row>4</xdr:row>
                    <xdr:rowOff>2667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xWindow="848" yWindow="785" count="6">
        <x14:dataValidation type="list" allowBlank="1" showInputMessage="1" showErrorMessage="1" errorTitle="Scope3Categories" error="Please input an X to indicate if a category has been included, otherwise leave blank." xr:uid="{4E024D76-2B55-4E36-BF32-4D5A06815C9B}">
          <x14:formula1>
            <xm:f>'Source Data (Hidden)'!$AA$4:$AA$5</xm:f>
          </x14:formula1>
          <xm:sqref>AM11:BA260</xm:sqref>
        </x14:dataValidation>
        <x14:dataValidation type="list" allowBlank="1" showInputMessage="1" showErrorMessage="1" xr:uid="{D5AD10B1-E1DE-484C-9DB3-AA050D364220}">
          <x14:formula1>
            <xm:f>'Source Data (Hidden)'!$G$4:$G$5</xm:f>
          </x14:formula1>
          <xm:sqref>U262:U1048576</xm:sqref>
        </x14:dataValidation>
        <x14:dataValidation type="list" allowBlank="1" showInputMessage="1" showErrorMessage="1" xr:uid="{1107D583-D560-457F-A463-6B0EA25B9C57}">
          <x14:formula1>
            <xm:f>'Source Data (Hidden)'!$L$4:$L$184</xm:f>
          </x14:formula1>
          <xm:sqref>Z262:Z1048576</xm:sqref>
        </x14:dataValidation>
        <x14:dataValidation type="list" allowBlank="1" showInputMessage="1" showErrorMessage="1" xr:uid="{870562FA-3B2F-48D3-B005-10FF748E5EC7}">
          <x14:formula1>
            <xm:f>'Source Data (Hidden)'!$F$4:$F$245</xm:f>
          </x14:formula1>
          <xm:sqref>T262:T1048576</xm:sqref>
        </x14:dataValidation>
        <x14:dataValidation type="list" allowBlank="1" showInputMessage="1" showErrorMessage="1" xr:uid="{827CC07A-FD11-4723-AD54-0FA8DCE96555}">
          <x14:formula1>
            <xm:f>'Source Data (Hidden)'!$AH$4:$AH$5</xm:f>
          </x14:formula1>
          <xm:sqref>CG11:CG260</xm:sqref>
        </x14:dataValidation>
        <x14:dataValidation type="list" allowBlank="1" showInputMessage="1" showErrorMessage="1" errorTitle="Scope3Categories" error="Please input an X to indicate if a category has been included, otherwise leave blank." xr:uid="{CBAD7779-CE31-48BE-9FFE-7F3CFBA63681}">
          <x14:formula1>
            <xm:f>'Source Data (Hidden)'!$AH$4:$AH$5</xm:f>
          </x14:formula1>
          <xm:sqref>CC11:CE260</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646CB2-E371-4B8C-B329-29EBE2F397E0}">
  <sheetPr codeName="Sheet21">
    <tabColor theme="9" tint="0.59999389629810485"/>
  </sheetPr>
  <dimension ref="A1:BC261"/>
  <sheetViews>
    <sheetView zoomScale="50" zoomScaleNormal="50" workbookViewId="0">
      <pane xSplit="4" ySplit="10" topLeftCell="E11" activePane="bottomRight" state="frozen"/>
      <selection pane="topRight" activeCell="E1" sqref="E1"/>
      <selection pane="bottomLeft" activeCell="A11" sqref="A11"/>
      <selection pane="bottomRight"/>
    </sheetView>
  </sheetViews>
  <sheetFormatPr defaultColWidth="0" defaultRowHeight="0" customHeight="1" zeroHeight="1" x14ac:dyDescent="0.4"/>
  <cols>
    <col min="1" max="1" width="4.140625" style="38" customWidth="1"/>
    <col min="2" max="3" width="45.7109375" style="38" customWidth="1"/>
    <col min="4" max="4" width="30.7109375" style="39" customWidth="1"/>
    <col min="5" max="5" width="101.85546875" style="39" bestFit="1" customWidth="1"/>
    <col min="6" max="6" width="44.5" style="39" bestFit="1" customWidth="1"/>
    <col min="7" max="7" width="20.5" style="39" customWidth="1"/>
    <col min="8" max="8" width="35.5" style="39" bestFit="1" customWidth="1"/>
    <col min="9" max="9" width="17.85546875" style="39" customWidth="1"/>
    <col min="10" max="10" width="25.5" style="39" customWidth="1"/>
    <col min="11" max="11" width="40" style="39" bestFit="1" customWidth="1"/>
    <col min="12" max="25" width="30.5" style="1" customWidth="1"/>
    <col min="26" max="26" width="45.140625" style="1" customWidth="1"/>
    <col min="27" max="27" width="39.7109375" style="1" customWidth="1"/>
    <col min="28" max="45" width="30.5" style="1" customWidth="1"/>
    <col min="46" max="48" width="35.5" style="1" customWidth="1"/>
    <col min="49" max="49" width="37.2109375" style="1" customWidth="1"/>
    <col min="50" max="50" width="35.5" style="1" customWidth="1"/>
    <col min="51" max="51" width="35.5" style="1" hidden="1" customWidth="1"/>
    <col min="52" max="52" width="17" style="1" hidden="1" customWidth="1"/>
    <col min="53" max="16384" width="9" style="1" hidden="1"/>
  </cols>
  <sheetData>
    <row r="1" spans="1:55" customFormat="1" ht="30" customHeight="1" thickBot="1" x14ac:dyDescent="0.45">
      <c r="A1" s="38"/>
      <c r="B1" s="38"/>
      <c r="C1" s="38"/>
      <c r="D1" s="39"/>
      <c r="E1" s="39"/>
      <c r="F1" s="39"/>
      <c r="G1" s="39"/>
      <c r="H1" s="39"/>
      <c r="I1" s="93"/>
      <c r="J1" s="93"/>
      <c r="K1" s="39"/>
      <c r="L1" s="93"/>
      <c r="M1" s="93"/>
      <c r="N1" s="93"/>
      <c r="O1" s="93"/>
      <c r="P1" s="93"/>
      <c r="Q1" s="93"/>
      <c r="R1" s="93"/>
      <c r="S1" s="93"/>
      <c r="T1" s="93"/>
      <c r="U1" s="93"/>
      <c r="V1" s="93"/>
      <c r="W1" s="93"/>
      <c r="X1" s="93"/>
      <c r="Y1" s="93"/>
      <c r="Z1" s="93"/>
      <c r="AA1" s="93"/>
      <c r="AB1" s="93"/>
      <c r="AC1" s="93"/>
      <c r="AD1" s="93"/>
      <c r="AE1" s="93"/>
      <c r="AF1" s="93"/>
      <c r="AG1" s="93"/>
      <c r="AH1" s="93"/>
      <c r="AI1" s="93"/>
      <c r="AJ1" s="93"/>
      <c r="AK1" s="93"/>
      <c r="AL1" s="93"/>
      <c r="AM1" s="93"/>
      <c r="AN1" s="93"/>
      <c r="AO1" s="93"/>
      <c r="AP1" s="93"/>
      <c r="AQ1" s="93"/>
      <c r="AR1" s="93"/>
      <c r="AS1" s="93"/>
      <c r="AT1" s="93"/>
      <c r="AU1" s="93"/>
      <c r="AV1" s="93"/>
      <c r="AW1" s="93"/>
      <c r="AX1" s="93"/>
      <c r="AY1" s="1"/>
      <c r="AZ1" s="1"/>
      <c r="BA1" s="1"/>
      <c r="BB1" s="1"/>
      <c r="BC1" s="1"/>
    </row>
    <row r="2" spans="1:55" customFormat="1" ht="30" customHeight="1" x14ac:dyDescent="0.4">
      <c r="A2" s="38"/>
      <c r="B2" s="56" t="s">
        <v>11</v>
      </c>
      <c r="C2" s="57" t="s">
        <v>54</v>
      </c>
      <c r="D2" s="531" t="s">
        <v>162</v>
      </c>
      <c r="E2" s="532"/>
      <c r="F2" s="39"/>
      <c r="G2" s="39"/>
      <c r="H2" s="39"/>
      <c r="I2" s="93"/>
      <c r="J2" s="93"/>
      <c r="K2" s="39"/>
      <c r="L2" s="93"/>
      <c r="M2" s="93"/>
      <c r="N2" s="93"/>
      <c r="O2" s="93"/>
      <c r="P2" s="93"/>
      <c r="Q2" s="93"/>
      <c r="R2" s="93"/>
      <c r="S2" s="93"/>
      <c r="T2" s="93"/>
      <c r="U2" s="93"/>
      <c r="V2" s="93"/>
      <c r="W2" s="93"/>
      <c r="X2" s="93"/>
      <c r="Y2" s="93"/>
      <c r="Z2" s="93"/>
      <c r="AA2" s="93"/>
      <c r="AB2" s="93"/>
      <c r="AC2" s="93"/>
      <c r="AD2" s="93"/>
      <c r="AE2" s="93"/>
      <c r="AF2" s="93"/>
      <c r="AG2" s="93"/>
      <c r="AH2" s="93"/>
      <c r="AI2" s="93"/>
      <c r="AJ2" s="93"/>
      <c r="AK2" s="93"/>
      <c r="AL2" s="93"/>
      <c r="AM2" s="93"/>
      <c r="AN2" s="93"/>
      <c r="AO2" s="93"/>
      <c r="AP2" s="93"/>
      <c r="AQ2" s="93"/>
      <c r="AR2" s="93"/>
      <c r="AS2" s="93"/>
      <c r="AT2" s="93"/>
      <c r="AU2" s="93"/>
      <c r="AV2" s="93"/>
      <c r="AW2" s="93"/>
      <c r="AX2" s="93"/>
      <c r="AY2" s="1"/>
      <c r="AZ2" s="1"/>
      <c r="BA2" s="1"/>
      <c r="BB2" s="1"/>
      <c r="BC2" s="1"/>
    </row>
    <row r="3" spans="1:55" customFormat="1" ht="30" customHeight="1" x14ac:dyDescent="0.4">
      <c r="A3" s="38"/>
      <c r="B3" s="58" t="s">
        <v>163</v>
      </c>
      <c r="C3" s="66" t="s">
        <v>55</v>
      </c>
      <c r="D3" s="533"/>
      <c r="E3" s="532"/>
      <c r="F3" s="39"/>
      <c r="G3" s="39"/>
      <c r="H3" s="39"/>
      <c r="I3" s="93"/>
      <c r="J3" s="93"/>
      <c r="K3" s="93"/>
      <c r="L3" s="93"/>
      <c r="M3" s="93"/>
      <c r="N3" s="93"/>
      <c r="O3" s="93"/>
      <c r="P3" s="93"/>
      <c r="Q3" s="93"/>
      <c r="R3" s="93"/>
      <c r="S3" s="93"/>
      <c r="T3" s="93"/>
      <c r="U3" s="93"/>
      <c r="V3" s="93"/>
      <c r="W3" s="93"/>
      <c r="X3" s="93"/>
      <c r="Y3" s="93"/>
      <c r="Z3" s="93"/>
      <c r="AA3" s="93"/>
      <c r="AB3" s="93"/>
      <c r="AC3" s="93"/>
      <c r="AD3" s="93"/>
      <c r="AE3" s="93"/>
      <c r="AF3" s="93"/>
      <c r="AG3" s="93"/>
      <c r="AH3" s="93"/>
      <c r="AI3" s="93"/>
      <c r="AJ3" s="93"/>
      <c r="AK3" s="93"/>
      <c r="AL3" s="93"/>
      <c r="AM3" s="93"/>
      <c r="AN3" s="93"/>
      <c r="AO3" s="93"/>
      <c r="AP3" s="93"/>
      <c r="AQ3" s="93"/>
      <c r="AR3" s="93"/>
      <c r="AS3" s="93"/>
      <c r="AT3" s="93"/>
      <c r="AU3" s="93"/>
      <c r="AV3" s="93"/>
      <c r="AW3" s="93"/>
      <c r="AX3" s="93"/>
      <c r="AY3" s="1"/>
      <c r="AZ3" s="1"/>
      <c r="BA3" s="1"/>
      <c r="BB3" s="1"/>
      <c r="BC3" s="1"/>
    </row>
    <row r="4" spans="1:55" customFormat="1" ht="30" customHeight="1" x14ac:dyDescent="0.4">
      <c r="A4" s="38"/>
      <c r="B4" s="38"/>
      <c r="C4" s="152" t="s">
        <v>57</v>
      </c>
      <c r="D4" s="533"/>
      <c r="E4" s="532"/>
      <c r="F4" s="39"/>
      <c r="G4" s="39"/>
      <c r="H4" s="39"/>
      <c r="I4" s="93"/>
      <c r="J4" s="93"/>
      <c r="K4" s="39"/>
      <c r="L4" s="93"/>
      <c r="M4" s="93"/>
      <c r="N4" s="93"/>
      <c r="O4" s="93"/>
      <c r="P4" s="93"/>
      <c r="Q4" s="93"/>
      <c r="R4" s="93"/>
      <c r="S4" s="1"/>
      <c r="T4" s="1"/>
      <c r="U4" s="1"/>
      <c r="V4" s="1"/>
      <c r="W4" s="93"/>
      <c r="X4" s="93"/>
      <c r="Y4" s="93"/>
      <c r="Z4" s="93"/>
      <c r="AA4" s="93"/>
      <c r="AB4" s="93"/>
      <c r="AC4" s="93"/>
      <c r="AD4" s="93"/>
      <c r="AE4" s="93"/>
      <c r="AF4" s="93"/>
      <c r="AG4" s="93"/>
      <c r="AH4" s="93"/>
      <c r="AI4" s="93"/>
      <c r="AJ4" s="93"/>
      <c r="AK4" s="93"/>
      <c r="AL4" s="93"/>
      <c r="AM4" s="93"/>
      <c r="AN4" s="93"/>
      <c r="AO4" s="93"/>
      <c r="AP4" s="93"/>
      <c r="AQ4" s="93"/>
      <c r="AR4" s="93"/>
      <c r="AS4" s="93"/>
      <c r="AT4" s="93"/>
      <c r="AU4" s="93"/>
      <c r="AV4" s="93"/>
      <c r="AW4" s="93"/>
      <c r="AX4" s="93"/>
      <c r="AY4" s="1"/>
      <c r="AZ4" s="1"/>
      <c r="BA4" s="1"/>
      <c r="BB4" s="1"/>
      <c r="BC4" s="1"/>
    </row>
    <row r="5" spans="1:55" customFormat="1" ht="30" customHeight="1" thickBot="1" x14ac:dyDescent="0.45">
      <c r="A5" s="38"/>
      <c r="B5" s="38"/>
      <c r="C5" s="153" t="s">
        <v>58</v>
      </c>
      <c r="D5" s="533"/>
      <c r="E5" s="532"/>
      <c r="F5" s="39"/>
      <c r="G5" s="39"/>
      <c r="H5" s="39"/>
      <c r="I5" s="93"/>
      <c r="J5" s="93"/>
      <c r="K5" s="39"/>
      <c r="L5" s="93"/>
      <c r="M5" s="93"/>
      <c r="N5" s="93"/>
      <c r="O5" s="93"/>
      <c r="P5" s="93"/>
      <c r="Q5" s="93"/>
      <c r="R5" s="93"/>
      <c r="S5" s="93"/>
      <c r="T5" s="93"/>
      <c r="U5" s="93"/>
      <c r="V5" s="93"/>
      <c r="W5" s="93"/>
      <c r="X5" s="93"/>
      <c r="Y5" s="93"/>
      <c r="Z5" s="93"/>
      <c r="AA5" s="93"/>
      <c r="AB5" s="93"/>
      <c r="AC5" s="93"/>
      <c r="AD5" s="93"/>
      <c r="AE5" s="93"/>
      <c r="AF5" s="93"/>
      <c r="AG5" s="93"/>
      <c r="AH5" s="93"/>
      <c r="AI5" s="93"/>
      <c r="AJ5" s="93"/>
      <c r="AK5" s="93"/>
      <c r="AL5" s="93"/>
      <c r="AM5" s="93"/>
      <c r="AN5" s="93"/>
      <c r="AO5" s="93"/>
      <c r="AP5" s="93"/>
      <c r="AQ5" s="93"/>
      <c r="AR5" s="93"/>
      <c r="AS5" s="93"/>
      <c r="AT5" s="93"/>
      <c r="AU5" s="93"/>
      <c r="AV5" s="93"/>
      <c r="AW5" s="93"/>
      <c r="AX5" s="93"/>
      <c r="AY5" s="1"/>
      <c r="AZ5" s="1"/>
      <c r="BA5" s="1"/>
      <c r="BB5" s="1"/>
      <c r="BC5" s="1"/>
    </row>
    <row r="6" spans="1:55" customFormat="1" ht="30" customHeight="1" x14ac:dyDescent="0.4">
      <c r="A6" s="38"/>
      <c r="B6" s="530"/>
      <c r="C6" s="530"/>
      <c r="D6" s="58"/>
      <c r="E6" s="58"/>
      <c r="F6" s="39"/>
      <c r="G6" s="39"/>
      <c r="H6" s="39"/>
      <c r="I6" s="93"/>
      <c r="J6" s="93"/>
      <c r="K6" s="39"/>
      <c r="L6" s="93"/>
      <c r="M6" s="93"/>
      <c r="N6" s="93"/>
      <c r="O6" s="93"/>
      <c r="P6" s="93"/>
      <c r="Q6" s="93"/>
      <c r="R6" s="93"/>
      <c r="S6" s="93"/>
      <c r="T6" s="93"/>
      <c r="U6" s="93"/>
      <c r="V6" s="93"/>
      <c r="W6" s="93"/>
      <c r="X6" s="93"/>
      <c r="Y6" s="93"/>
      <c r="Z6" s="93"/>
      <c r="AA6" s="93"/>
      <c r="AB6" s="93"/>
      <c r="AC6" s="93"/>
      <c r="AD6" s="93"/>
      <c r="AE6" s="93"/>
      <c r="AF6" s="93"/>
      <c r="AG6" s="93"/>
      <c r="AH6" s="93"/>
      <c r="AI6" s="93"/>
      <c r="AJ6" s="93"/>
      <c r="AK6" s="93"/>
      <c r="AL6" s="93"/>
      <c r="AM6" s="93"/>
      <c r="AN6" s="93"/>
      <c r="AO6" s="93"/>
      <c r="AP6" s="93"/>
      <c r="AQ6" s="93"/>
      <c r="AR6" s="93"/>
      <c r="AS6" s="93"/>
      <c r="AT6" s="93"/>
      <c r="AU6" s="93"/>
      <c r="AV6" s="93"/>
      <c r="AW6" s="93"/>
      <c r="AX6" s="93"/>
      <c r="AY6" s="1"/>
      <c r="AZ6" s="1"/>
      <c r="BA6" s="1"/>
      <c r="BB6" s="1"/>
      <c r="BC6" s="1"/>
    </row>
    <row r="7" spans="1:55" customFormat="1" ht="30" customHeight="1" x14ac:dyDescent="0.4">
      <c r="A7" s="38"/>
      <c r="B7" s="359"/>
      <c r="C7" s="359"/>
      <c r="D7" s="58"/>
      <c r="E7" s="58"/>
      <c r="F7" s="39"/>
      <c r="G7" s="39"/>
      <c r="H7" s="39"/>
      <c r="I7" s="93"/>
      <c r="J7" s="93"/>
      <c r="K7" s="39"/>
      <c r="L7" s="93"/>
      <c r="M7" s="93"/>
      <c r="N7" s="93"/>
      <c r="O7" s="93"/>
      <c r="P7" s="93"/>
      <c r="Q7" s="93"/>
      <c r="R7" s="93"/>
      <c r="S7" s="93"/>
      <c r="T7" s="93"/>
      <c r="U7" s="93"/>
      <c r="V7" s="93"/>
      <c r="W7" s="93"/>
      <c r="X7" s="93"/>
      <c r="Y7" s="93"/>
      <c r="Z7" s="93"/>
      <c r="AA7" s="93"/>
      <c r="AB7" s="93"/>
      <c r="AC7" s="93"/>
      <c r="AD7" s="93"/>
      <c r="AE7" s="93"/>
      <c r="AF7" s="93"/>
      <c r="AG7" s="93"/>
      <c r="AH7" s="93"/>
      <c r="AI7" s="93"/>
      <c r="AJ7" s="93"/>
      <c r="AK7" s="93"/>
      <c r="AL7" s="93"/>
      <c r="AM7" s="93"/>
      <c r="AN7" s="93"/>
      <c r="AO7" s="93"/>
      <c r="AP7" s="93"/>
      <c r="AQ7" s="93"/>
      <c r="AR7" s="93"/>
      <c r="AS7" s="93"/>
      <c r="AT7" s="93"/>
      <c r="AU7" s="93"/>
      <c r="AV7" s="93"/>
      <c r="AW7" s="93"/>
      <c r="AX7" s="93"/>
      <c r="AY7" s="1"/>
      <c r="AZ7" s="1"/>
      <c r="BA7" s="1"/>
      <c r="BB7" s="1"/>
      <c r="BC7" s="1"/>
    </row>
    <row r="8" spans="1:55" customFormat="1" ht="30" customHeight="1" x14ac:dyDescent="0.4">
      <c r="A8" s="3"/>
      <c r="B8" s="58"/>
      <c r="C8" s="58"/>
      <c r="D8" s="58"/>
      <c r="E8" s="58"/>
      <c r="F8" s="110"/>
      <c r="G8" s="93"/>
      <c r="H8" s="93"/>
      <c r="I8" s="93"/>
      <c r="J8" s="93"/>
      <c r="K8" s="146"/>
      <c r="L8" s="45" t="s">
        <v>164</v>
      </c>
      <c r="M8" s="44"/>
      <c r="N8" s="43"/>
      <c r="O8" s="45" t="s">
        <v>165</v>
      </c>
      <c r="P8" s="44"/>
      <c r="Q8" s="45"/>
      <c r="R8" s="45"/>
      <c r="S8" s="44"/>
      <c r="T8" s="44"/>
      <c r="U8" s="44"/>
      <c r="V8" s="44"/>
      <c r="W8" s="44"/>
      <c r="X8" s="44"/>
      <c r="Y8" s="44"/>
      <c r="Z8" s="44"/>
      <c r="AA8" s="44"/>
      <c r="AB8" s="44"/>
      <c r="AC8" s="46"/>
      <c r="AD8" s="46"/>
      <c r="AE8" s="46"/>
      <c r="AF8" s="46"/>
      <c r="AG8" s="46"/>
      <c r="AH8" s="44"/>
      <c r="AI8" s="44"/>
      <c r="AJ8" s="44"/>
      <c r="AK8" s="44"/>
      <c r="AL8" s="44"/>
      <c r="AM8" s="45" t="s">
        <v>166</v>
      </c>
      <c r="AN8" s="44"/>
      <c r="AO8" s="44"/>
      <c r="AP8" s="44"/>
      <c r="AQ8" s="44"/>
      <c r="AR8" s="46"/>
      <c r="AS8" s="46"/>
      <c r="AT8" s="44"/>
      <c r="AU8" s="44"/>
      <c r="AV8" s="44"/>
      <c r="AW8" s="44"/>
      <c r="AX8" s="44"/>
      <c r="AY8" s="1"/>
      <c r="AZ8" s="47"/>
      <c r="BA8" s="3"/>
      <c r="BB8" s="1"/>
      <c r="BC8" s="1"/>
    </row>
    <row r="9" spans="1:55" customFormat="1" ht="30" customHeight="1" x14ac:dyDescent="0.45">
      <c r="A9" s="388"/>
      <c r="B9" s="161" t="s">
        <v>60</v>
      </c>
      <c r="C9" s="162"/>
      <c r="D9" s="162"/>
      <c r="E9" s="162"/>
      <c r="F9" s="162"/>
      <c r="G9" s="162"/>
      <c r="H9" s="162"/>
      <c r="I9" s="162"/>
      <c r="J9" s="162"/>
      <c r="K9" s="59"/>
      <c r="L9" s="59"/>
      <c r="M9" s="59"/>
      <c r="N9" s="59"/>
      <c r="O9" s="18" t="s">
        <v>167</v>
      </c>
      <c r="P9" s="18"/>
      <c r="Q9" s="18"/>
      <c r="R9" s="18"/>
      <c r="S9" s="18"/>
      <c r="T9" s="18"/>
      <c r="U9" s="18"/>
      <c r="V9" s="18"/>
      <c r="W9" s="18"/>
      <c r="X9" s="18"/>
      <c r="Y9" s="18"/>
      <c r="Z9" s="18"/>
      <c r="AA9" s="18"/>
      <c r="AB9" s="18"/>
      <c r="AC9" s="18"/>
      <c r="AD9" s="18"/>
      <c r="AE9" s="18"/>
      <c r="AF9" s="18"/>
      <c r="AG9" s="63" t="s">
        <v>168</v>
      </c>
      <c r="AH9" s="64"/>
      <c r="AI9" s="64"/>
      <c r="AJ9" s="64"/>
      <c r="AK9" s="64"/>
      <c r="AL9" s="74"/>
      <c r="AM9" s="69" t="s">
        <v>169</v>
      </c>
      <c r="AN9" s="69"/>
      <c r="AO9" s="69"/>
      <c r="AP9" s="69"/>
      <c r="AQ9" s="69"/>
      <c r="AR9" s="69"/>
      <c r="AS9" s="69"/>
      <c r="AT9" s="69"/>
      <c r="AU9" s="69"/>
      <c r="AV9" s="69"/>
      <c r="AW9" s="70"/>
      <c r="AX9" s="69"/>
      <c r="AY9" s="1"/>
      <c r="AZ9" s="47"/>
      <c r="BA9" s="43"/>
      <c r="BB9" s="1"/>
      <c r="BC9" s="1"/>
    </row>
    <row r="10" spans="1:55" customFormat="1" ht="260.25" customHeight="1" x14ac:dyDescent="0.4">
      <c r="A10" s="52"/>
      <c r="B10" s="159" t="s">
        <v>70</v>
      </c>
      <c r="C10" s="387" t="s">
        <v>71</v>
      </c>
      <c r="D10" s="157" t="s">
        <v>72</v>
      </c>
      <c r="E10" s="154" t="s">
        <v>73</v>
      </c>
      <c r="F10" s="156" t="s">
        <v>74</v>
      </c>
      <c r="G10" s="156" t="s">
        <v>75</v>
      </c>
      <c r="H10" s="157" t="s">
        <v>76</v>
      </c>
      <c r="I10" s="156" t="s">
        <v>170</v>
      </c>
      <c r="J10" s="157" t="s">
        <v>171</v>
      </c>
      <c r="K10" s="19" t="s">
        <v>172</v>
      </c>
      <c r="L10" s="19" t="s">
        <v>173</v>
      </c>
      <c r="M10" s="19" t="s">
        <v>174</v>
      </c>
      <c r="N10" s="19" t="s">
        <v>175</v>
      </c>
      <c r="O10" s="19" t="s">
        <v>176</v>
      </c>
      <c r="P10" s="19" t="s">
        <v>177</v>
      </c>
      <c r="Q10" s="19" t="s">
        <v>178</v>
      </c>
      <c r="R10" s="19" t="s">
        <v>179</v>
      </c>
      <c r="S10" s="19" t="s">
        <v>180</v>
      </c>
      <c r="T10" s="19" t="s">
        <v>181</v>
      </c>
      <c r="U10" s="19" t="s">
        <v>182</v>
      </c>
      <c r="V10" s="19" t="s">
        <v>183</v>
      </c>
      <c r="W10" s="19" t="s">
        <v>184</v>
      </c>
      <c r="X10" s="19" t="s">
        <v>185</v>
      </c>
      <c r="Y10" s="19" t="s">
        <v>186</v>
      </c>
      <c r="Z10" s="19" t="s">
        <v>187</v>
      </c>
      <c r="AA10" s="19" t="s">
        <v>188</v>
      </c>
      <c r="AB10" s="19" t="s">
        <v>189</v>
      </c>
      <c r="AC10" s="19" t="s">
        <v>190</v>
      </c>
      <c r="AD10" s="19" t="s">
        <v>191</v>
      </c>
      <c r="AE10" s="19" t="s">
        <v>192</v>
      </c>
      <c r="AF10" s="19" t="s">
        <v>193</v>
      </c>
      <c r="AG10" s="19" t="s">
        <v>194</v>
      </c>
      <c r="AH10" s="19" t="s">
        <v>195</v>
      </c>
      <c r="AI10" s="19" t="s">
        <v>196</v>
      </c>
      <c r="AJ10" s="19" t="s">
        <v>197</v>
      </c>
      <c r="AK10" s="19" t="s">
        <v>198</v>
      </c>
      <c r="AL10" s="75"/>
      <c r="AM10" s="73" t="s">
        <v>199</v>
      </c>
      <c r="AN10" s="71" t="s">
        <v>200</v>
      </c>
      <c r="AO10" s="71" t="s">
        <v>201</v>
      </c>
      <c r="AP10" s="71" t="s">
        <v>202</v>
      </c>
      <c r="AQ10" s="71" t="s">
        <v>203</v>
      </c>
      <c r="AR10" s="71" t="s">
        <v>204</v>
      </c>
      <c r="AS10" s="71" t="s">
        <v>205</v>
      </c>
      <c r="AT10" s="71" t="s">
        <v>206</v>
      </c>
      <c r="AU10" s="71" t="s">
        <v>207</v>
      </c>
      <c r="AV10" s="71" t="s">
        <v>208</v>
      </c>
      <c r="AW10" s="71" t="s">
        <v>209</v>
      </c>
      <c r="AX10" s="71" t="s">
        <v>210</v>
      </c>
      <c r="AY10" s="1"/>
      <c r="AZ10" s="20" t="s">
        <v>145</v>
      </c>
      <c r="BA10" s="52"/>
      <c r="BB10" s="151" t="s">
        <v>146</v>
      </c>
      <c r="BC10" s="151" t="s">
        <v>211</v>
      </c>
    </row>
    <row r="11" spans="1:55" customFormat="1" ht="25.5" customHeight="1" x14ac:dyDescent="0.4">
      <c r="A11" s="38"/>
      <c r="B11" s="478" t="str">
        <f>IF('EDCI Data'!B11="","",'EDCI Data'!B11)</f>
        <v/>
      </c>
      <c r="C11" s="478" t="str">
        <f>IF('EDCI Data'!C11="","",'EDCI Data'!C11)</f>
        <v/>
      </c>
      <c r="D11" s="478" t="str">
        <f>IF('EDCI Data'!D11="","",'EDCI Data'!D11)</f>
        <v/>
      </c>
      <c r="E11" s="478" t="str">
        <f>IF('EDCI Data'!E11="","",'EDCI Data'!E11)</f>
        <v/>
      </c>
      <c r="F11" s="478" t="str">
        <f>IF('EDCI Data'!F11="","",'EDCI Data'!F11)</f>
        <v/>
      </c>
      <c r="G11" s="478" t="str">
        <f>IF('EDCI Data'!G11="","",'EDCI Data'!G11)</f>
        <v/>
      </c>
      <c r="H11" s="478" t="str">
        <f>IF('EDCI Data'!H11="","",'EDCI Data'!H11)</f>
        <v/>
      </c>
      <c r="I11" s="478" t="str">
        <f>IF('EDCI Data'!Z11="","",'EDCI Data'!Z11)</f>
        <v/>
      </c>
      <c r="J11" s="479" t="str">
        <f>IF('EDCI Data'!AA11="","",'EDCI Data'!AA11)</f>
        <v/>
      </c>
      <c r="K11" s="62"/>
      <c r="L11" s="201"/>
      <c r="M11" s="201"/>
      <c r="N11" s="201"/>
      <c r="O11" s="67" t="str">
        <f>IF(AND($M11&lt;&gt;0,COUNT($M11:$N11,'EDCI Data'!AF11)=3),($N11/$M11)*'EDCI Data'!AF11,"")</f>
        <v/>
      </c>
      <c r="P11" s="67" t="str">
        <f>IF(AND($M11&lt;&gt;0,COUNT($M11:$N11,'EDCI Data'!AH11)=3),($N11/$M11)*'EDCI Data'!AH11,"")</f>
        <v/>
      </c>
      <c r="Q11" s="67" t="str">
        <f>IF(AND($M11&lt;&gt;0,COUNT($M11:$N11,'EDCI Data'!AJ11)=3),($N11/$M11)*'EDCI Data'!AJ11,"")</f>
        <v/>
      </c>
      <c r="R11" s="67" t="str">
        <f t="shared" ref="R11" si="0">IF(AND($M11&lt;&gt;0,COUNT($M11:$N11)=2,COUNT(O11:Q11)&gt;0),SUM(O11:Q11),"")</f>
        <v/>
      </c>
      <c r="S11" s="62"/>
      <c r="T11" s="62"/>
      <c r="U11" s="480" t="str">
        <f>IF($T11="N",IF(COUNT('EDCI Data'!BH11)=1,'EDCI Data'!BH11/1000,""),IF(COUNTA($T11)&gt;0,"Manually enter",""))</f>
        <v/>
      </c>
      <c r="V11" s="480" t="str">
        <f>IF($T11="N",IF(COUNT('EDCI Data'!BI11)=1,'EDCI Data'!BI11/1000,""),IF(COUNTA($T11)&gt;0,"Manually enter",""))</f>
        <v/>
      </c>
      <c r="W11" s="62"/>
      <c r="X11" s="202"/>
      <c r="Y11" s="201"/>
      <c r="Z11" s="204" t="str">
        <f t="shared" ref="Z11:Z74" si="1">IF(W11="Y",IF(AND(COUNT(L11,N11,X11,Y11)=4,L11&lt;&gt;0,Y11&lt;&gt;0),X11*1000000/Y11*(N11/L11),""),IF(W11="N",0,""))</f>
        <v/>
      </c>
      <c r="AA11" s="68"/>
      <c r="AB11" s="62"/>
      <c r="AC11" s="141"/>
      <c r="AD11" s="141"/>
      <c r="AE11" s="141"/>
      <c r="AF11" s="141"/>
      <c r="AG11" s="62"/>
      <c r="AH11" s="62"/>
      <c r="AI11" s="61"/>
      <c r="AJ11" s="192" t="str">
        <f>IF(AND(COUNT('EDCI Data'!BL11:BM11)=2,'EDCI Data'!BL11&lt;&gt;0),'EDCI Data'!BM11/'EDCI Data'!BL11,"")</f>
        <v/>
      </c>
      <c r="AK11" s="62"/>
      <c r="AL11" s="76"/>
      <c r="AM11" s="194" t="str">
        <f t="shared" ref="AM11:AM74" si="2">IF(AND(COUNT(L11)=1,L11&lt;&gt;0,COUNT(O11:Q11)&gt;0),SUM(O11:Q11)/(L11/1000000),"")</f>
        <v/>
      </c>
      <c r="AN11" s="194" t="str">
        <f>IF(AND(COUNT(J11,L11,N11)=3,J11&lt;&gt;0,L11&lt;&gt;0,COUNT('EDCI Data'!AF11,'EDCI Data'!AH11,'EDCI Data'!AJ11)&gt;0),(N11/L11)*('EDCI Data'!AF11+'EDCI Data'!AH11+'EDCI Data'!AJ11)/(J11/1000000),"")</f>
        <v/>
      </c>
      <c r="AO11" s="205" t="str">
        <f t="shared" ref="AO11:AO74" si="3">IF(AND(COUNT(L11,N11)=2,COUNTA(S11)=1),IF(S11="Y",N11/L11,0),"")</f>
        <v/>
      </c>
      <c r="AP11" s="206" t="str">
        <f t="shared" ref="AP11:AP74" si="4">IF(AND(COUNT(L11,N11,U11:V11)=4,L11&lt;&gt;0,U11&lt;&gt;0),(U11-V11)/U11*(N11/L11),"")</f>
        <v/>
      </c>
      <c r="AQ11" s="206" t="str">
        <f t="shared" ref="AQ11:AQ74" si="5">IF(AND(COUNT(L11,N11)=2,L11&lt;&gt;0,COUNTA(AB11)=1),IF(AB11="Y",N11/L11,0),"")</f>
        <v/>
      </c>
      <c r="AR11" s="195" t="str">
        <f t="shared" ref="AR11:AR74" si="6">IF(AND(COUNT(L11,M11,N11,AC11)=4,L11&lt;&gt;0,M11&lt;&gt;0),AC11*(N11/M11)/(L11/1000000),"")</f>
        <v/>
      </c>
      <c r="AS11" s="195" t="str">
        <f t="shared" ref="AS11:AS74" si="7">IF(AND(COUNT(L11,M11,N11,AE11)=4,L11&lt;&gt;0,M11&lt;&gt;0),AE11*(N11/M11)/(L11/1000000),"")</f>
        <v/>
      </c>
      <c r="AT11" s="193" t="str">
        <f t="shared" ref="AT11:AT74" si="8">IF(AND(COUNT(L11,N11)=2,L11&lt;&gt;0,COUNTA(AG11)=1),IF(AG11="Y",N11/L11,0),"")</f>
        <v/>
      </c>
      <c r="AU11" s="193" t="str">
        <f t="shared" ref="AU11:AU74" si="9">IF(AND(COUNT(L11,N11)=2,L11&lt;&gt;0,COUNTA(AH11)=1),IF(AH11="Y",N11/L11,0),"")</f>
        <v/>
      </c>
      <c r="AV11" s="193" t="str">
        <f t="shared" ref="AV11:AV74" si="10">IF(AND(COUNT(L11,N11,AI11)=3,L11&lt;&gt;0),(N11/L11)*AI11,"")</f>
        <v/>
      </c>
      <c r="AW11" s="196" t="str">
        <f t="shared" ref="AW11:AW74" si="11">IF(AND(COUNT(L11,N11,AJ11)=3,L11&lt;&gt;0),(N11/L11)*AJ11,"")</f>
        <v/>
      </c>
      <c r="AX11" s="193" t="str">
        <f t="shared" ref="AX11:AX74" si="12">IF(AND(COUNT(L11,N11)=2,L11&lt;&gt;0,COUNTA(AK11)=1),IF(AK11="Y",$N11/$L11,0),"")</f>
        <v/>
      </c>
      <c r="AY11" s="1"/>
      <c r="AZ11" s="16" t="str" cm="1">
        <f t="array" ref="AZ11">IF(COUNTA($G$11:$G$260)-COUNTIF($G$11:$G$260,"")&gt;0,_xlfn.UNIQUE($G$11:$G$260),_xlfn.UNIQUE($H$11:$H$260))</f>
        <v/>
      </c>
      <c r="BA11" s="2"/>
      <c r="BB11" s="151" t="str">
        <f>_xlfn.CONCAT(B11:C11)</f>
        <v/>
      </c>
      <c r="BC11" s="151" t="str">
        <f>IF(COUNTA($G$11:$G$260)-COUNTIF($G$11:$G$260,"")&gt;0,G11,H11)</f>
        <v/>
      </c>
    </row>
    <row r="12" spans="1:55" customFormat="1" ht="25.5" customHeight="1" x14ac:dyDescent="0.4">
      <c r="A12" s="38"/>
      <c r="B12" s="478" t="str">
        <f>IF('EDCI Data'!B12="","",'EDCI Data'!B12)</f>
        <v/>
      </c>
      <c r="C12" s="478" t="str">
        <f>IF('EDCI Data'!C12="","",'EDCI Data'!C12)</f>
        <v/>
      </c>
      <c r="D12" s="478" t="str">
        <f>IF('EDCI Data'!D12="","",'EDCI Data'!D12)</f>
        <v/>
      </c>
      <c r="E12" s="478" t="str">
        <f>IF('EDCI Data'!E12="","",'EDCI Data'!E12)</f>
        <v/>
      </c>
      <c r="F12" s="478" t="str">
        <f>IF('EDCI Data'!F12="","",'EDCI Data'!F12)</f>
        <v/>
      </c>
      <c r="G12" s="478" t="str">
        <f>IF('EDCI Data'!G12="","",'EDCI Data'!G12)</f>
        <v/>
      </c>
      <c r="H12" s="478" t="str">
        <f>IF('EDCI Data'!H12="","",'EDCI Data'!H12)</f>
        <v/>
      </c>
      <c r="I12" s="478" t="str">
        <f>IF('EDCI Data'!Z12="","",'EDCI Data'!Z12)</f>
        <v/>
      </c>
      <c r="J12" s="479" t="str">
        <f>IF('EDCI Data'!AA12="","",'EDCI Data'!AA12)</f>
        <v/>
      </c>
      <c r="K12" s="62"/>
      <c r="L12" s="201"/>
      <c r="M12" s="201"/>
      <c r="N12" s="201"/>
      <c r="O12" s="67" t="str">
        <f>IF(AND($M12&lt;&gt;0,COUNT($M12:$N12,'EDCI Data'!AF12)=3),($N12/$M12)*'EDCI Data'!AF12,"")</f>
        <v/>
      </c>
      <c r="P12" s="67" t="str">
        <f>IF(AND($M12&lt;&gt;0,COUNT($M12:$N12,'EDCI Data'!AH12)=3),($N12/$M12)*'EDCI Data'!AH12,"")</f>
        <v/>
      </c>
      <c r="Q12" s="67" t="str">
        <f>IF(AND($M12&lt;&gt;0,COUNT($M12:$N12,'EDCI Data'!AJ12)=3),($N12/$M12)*'EDCI Data'!AJ12,"")</f>
        <v/>
      </c>
      <c r="R12" s="67" t="str">
        <f t="shared" ref="R12:R75" si="13">IF(AND($M12&lt;&gt;0,COUNT($M12:$N12)=2,COUNT(O12:Q12)&gt;0),SUM(O12:Q12),"")</f>
        <v/>
      </c>
      <c r="S12" s="62"/>
      <c r="T12" s="62"/>
      <c r="U12" s="480" t="str">
        <f>IF($T12="N",IF(COUNT('EDCI Data'!BH12)=1,'EDCI Data'!BH12/1000,""),IF(COUNTA($T12)&gt;0,"Manually enter",""))</f>
        <v/>
      </c>
      <c r="V12" s="480" t="str">
        <f>IF($T12="N",IF(COUNT('EDCI Data'!BI12)=1,'EDCI Data'!BI12/1000,""),IF(COUNTA($T12)&gt;0,"Manually enter",""))</f>
        <v/>
      </c>
      <c r="W12" s="62"/>
      <c r="X12" s="202"/>
      <c r="Y12" s="201"/>
      <c r="Z12" s="204" t="str">
        <f t="shared" si="1"/>
        <v/>
      </c>
      <c r="AA12" s="68"/>
      <c r="AB12" s="62"/>
      <c r="AC12" s="141"/>
      <c r="AD12" s="141"/>
      <c r="AE12" s="141"/>
      <c r="AF12" s="141"/>
      <c r="AG12" s="62"/>
      <c r="AH12" s="62"/>
      <c r="AI12" s="61"/>
      <c r="AJ12" s="192" t="str">
        <f>IF(AND(COUNT('EDCI Data'!BL12:BM12)=2,'EDCI Data'!BL12&lt;&gt;0),'EDCI Data'!BM12/'EDCI Data'!BL12,"")</f>
        <v/>
      </c>
      <c r="AK12" s="62"/>
      <c r="AL12" s="76"/>
      <c r="AM12" s="194" t="str">
        <f t="shared" si="2"/>
        <v/>
      </c>
      <c r="AN12" s="194" t="str">
        <f>IF(AND(COUNT(J12,L12,N12)=3,J12&lt;&gt;0,L12&lt;&gt;0,COUNT('EDCI Data'!AF12,'EDCI Data'!AH12,'EDCI Data'!AJ12)&gt;0),(N12/L12)*('EDCI Data'!AF12+'EDCI Data'!AH12+'EDCI Data'!AJ12)/(J12/1000000),"")</f>
        <v/>
      </c>
      <c r="AO12" s="205" t="str">
        <f t="shared" si="3"/>
        <v/>
      </c>
      <c r="AP12" s="206" t="str">
        <f t="shared" si="4"/>
        <v/>
      </c>
      <c r="AQ12" s="206" t="str">
        <f t="shared" si="5"/>
        <v/>
      </c>
      <c r="AR12" s="195" t="str">
        <f t="shared" si="6"/>
        <v/>
      </c>
      <c r="AS12" s="195" t="str">
        <f t="shared" si="7"/>
        <v/>
      </c>
      <c r="AT12" s="193" t="str">
        <f t="shared" si="8"/>
        <v/>
      </c>
      <c r="AU12" s="193" t="str">
        <f t="shared" si="9"/>
        <v/>
      </c>
      <c r="AV12" s="193" t="str">
        <f t="shared" si="10"/>
        <v/>
      </c>
      <c r="AW12" s="196" t="str">
        <f t="shared" si="11"/>
        <v/>
      </c>
      <c r="AX12" s="193" t="str">
        <f t="shared" si="12"/>
        <v/>
      </c>
      <c r="AY12" s="1"/>
      <c r="AZ12" s="17"/>
      <c r="BA12" s="2"/>
      <c r="BB12" s="151" t="str">
        <f t="shared" ref="BB12:BB75" si="14">_xlfn.CONCAT(B12:C12)</f>
        <v/>
      </c>
      <c r="BC12" s="151" t="str">
        <f t="shared" ref="BC12:BC75" si="15">IF(COUNTA($G$11:$G$260)-COUNTIF($G$11:$G$260,"")&gt;0,G12,H12)</f>
        <v/>
      </c>
    </row>
    <row r="13" spans="1:55" customFormat="1" ht="25.5" customHeight="1" x14ac:dyDescent="0.4">
      <c r="A13" s="38"/>
      <c r="B13" s="478" t="str">
        <f>IF('EDCI Data'!B13="","",'EDCI Data'!B13)</f>
        <v/>
      </c>
      <c r="C13" s="478" t="str">
        <f>IF('EDCI Data'!C13="","",'EDCI Data'!C13)</f>
        <v/>
      </c>
      <c r="D13" s="478" t="str">
        <f>IF('EDCI Data'!D13="","",'EDCI Data'!D13)</f>
        <v/>
      </c>
      <c r="E13" s="478" t="str">
        <f>IF('EDCI Data'!E13="","",'EDCI Data'!E13)</f>
        <v/>
      </c>
      <c r="F13" s="478" t="str">
        <f>IF('EDCI Data'!F13="","",'EDCI Data'!F13)</f>
        <v/>
      </c>
      <c r="G13" s="478" t="str">
        <f>IF('EDCI Data'!G13="","",'EDCI Data'!G13)</f>
        <v/>
      </c>
      <c r="H13" s="478" t="str">
        <f>IF('EDCI Data'!H13="","",'EDCI Data'!H13)</f>
        <v/>
      </c>
      <c r="I13" s="478" t="str">
        <f>IF('EDCI Data'!Z13="","",'EDCI Data'!Z13)</f>
        <v/>
      </c>
      <c r="J13" s="479" t="str">
        <f>IF('EDCI Data'!AA13="","",'EDCI Data'!AA13)</f>
        <v/>
      </c>
      <c r="K13" s="62"/>
      <c r="L13" s="201"/>
      <c r="M13" s="201"/>
      <c r="N13" s="201"/>
      <c r="O13" s="67" t="str">
        <f>IF(AND($M13&lt;&gt;0,COUNT($M13:$N13,'EDCI Data'!AF13)=3),($N13/$M13)*'EDCI Data'!AF13,"")</f>
        <v/>
      </c>
      <c r="P13" s="67" t="str">
        <f>IF(AND($M13&lt;&gt;0,COUNT($M13:$N13,'EDCI Data'!AH13)=3),($N13/$M13)*'EDCI Data'!AH13,"")</f>
        <v/>
      </c>
      <c r="Q13" s="67" t="str">
        <f>IF(AND($M13&lt;&gt;0,COUNT($M13:$N13,'EDCI Data'!AJ13)=3),($N13/$M13)*'EDCI Data'!AJ13,"")</f>
        <v/>
      </c>
      <c r="R13" s="67" t="str">
        <f t="shared" si="13"/>
        <v/>
      </c>
      <c r="S13" s="62"/>
      <c r="T13" s="62"/>
      <c r="U13" s="480" t="str">
        <f>IF($T13="N",IF(COUNT('EDCI Data'!BH13)=1,'EDCI Data'!BH13/1000,""),IF(COUNTA($T13)&gt;0,"Manually enter",""))</f>
        <v/>
      </c>
      <c r="V13" s="480" t="str">
        <f>IF($T13="N",IF(COUNT('EDCI Data'!BI13)=1,'EDCI Data'!BI13/1000,""),IF(COUNTA($T13)&gt;0,"Manually enter",""))</f>
        <v/>
      </c>
      <c r="W13" s="62"/>
      <c r="X13" s="202"/>
      <c r="Y13" s="201"/>
      <c r="Z13" s="204" t="str">
        <f t="shared" si="1"/>
        <v/>
      </c>
      <c r="AA13" s="68"/>
      <c r="AB13" s="62"/>
      <c r="AC13" s="141"/>
      <c r="AD13" s="141"/>
      <c r="AE13" s="141"/>
      <c r="AF13" s="141"/>
      <c r="AG13" s="62"/>
      <c r="AH13" s="62"/>
      <c r="AI13" s="61"/>
      <c r="AJ13" s="192" t="str">
        <f>IF(AND(COUNT('EDCI Data'!BL13:BM13)=2,'EDCI Data'!BL13&lt;&gt;0),'EDCI Data'!BM13/'EDCI Data'!BL13,"")</f>
        <v/>
      </c>
      <c r="AK13" s="62"/>
      <c r="AL13" s="76"/>
      <c r="AM13" s="194" t="str">
        <f t="shared" si="2"/>
        <v/>
      </c>
      <c r="AN13" s="194" t="str">
        <f>IF(AND(COUNT(J13,L13,N13)=3,J13&lt;&gt;0,L13&lt;&gt;0,COUNT('EDCI Data'!AF13,'EDCI Data'!AH13,'EDCI Data'!AJ13)&gt;0),(N13/L13)*('EDCI Data'!AF13+'EDCI Data'!AH13+'EDCI Data'!AJ13)/(J13/1000000),"")</f>
        <v/>
      </c>
      <c r="AO13" s="205" t="str">
        <f t="shared" si="3"/>
        <v/>
      </c>
      <c r="AP13" s="206" t="str">
        <f t="shared" si="4"/>
        <v/>
      </c>
      <c r="AQ13" s="206" t="str">
        <f t="shared" si="5"/>
        <v/>
      </c>
      <c r="AR13" s="195" t="str">
        <f t="shared" si="6"/>
        <v/>
      </c>
      <c r="AS13" s="195" t="str">
        <f t="shared" si="7"/>
        <v/>
      </c>
      <c r="AT13" s="193" t="str">
        <f t="shared" si="8"/>
        <v/>
      </c>
      <c r="AU13" s="193" t="str">
        <f t="shared" si="9"/>
        <v/>
      </c>
      <c r="AV13" s="193" t="str">
        <f t="shared" si="10"/>
        <v/>
      </c>
      <c r="AW13" s="196" t="str">
        <f t="shared" si="11"/>
        <v/>
      </c>
      <c r="AX13" s="193" t="str">
        <f t="shared" si="12"/>
        <v/>
      </c>
      <c r="AY13" s="1"/>
      <c r="AZ13" s="17"/>
      <c r="BA13" s="2"/>
      <c r="BB13" s="151" t="str">
        <f t="shared" si="14"/>
        <v/>
      </c>
      <c r="BC13" s="151" t="str">
        <f t="shared" si="15"/>
        <v/>
      </c>
    </row>
    <row r="14" spans="1:55" customFormat="1" ht="25.5" customHeight="1" x14ac:dyDescent="0.4">
      <c r="A14" s="38"/>
      <c r="B14" s="478" t="str">
        <f>IF('EDCI Data'!B14="","",'EDCI Data'!B14)</f>
        <v/>
      </c>
      <c r="C14" s="478" t="str">
        <f>IF('EDCI Data'!C14="","",'EDCI Data'!C14)</f>
        <v/>
      </c>
      <c r="D14" s="478" t="str">
        <f>IF('EDCI Data'!D14="","",'EDCI Data'!D14)</f>
        <v/>
      </c>
      <c r="E14" s="478" t="str">
        <f>IF('EDCI Data'!E14="","",'EDCI Data'!E14)</f>
        <v/>
      </c>
      <c r="F14" s="478" t="str">
        <f>IF('EDCI Data'!F14="","",'EDCI Data'!F14)</f>
        <v/>
      </c>
      <c r="G14" s="478" t="str">
        <f>IF('EDCI Data'!G14="","",'EDCI Data'!G14)</f>
        <v/>
      </c>
      <c r="H14" s="478" t="str">
        <f>IF('EDCI Data'!H14="","",'EDCI Data'!H14)</f>
        <v/>
      </c>
      <c r="I14" s="478" t="str">
        <f>IF('EDCI Data'!Z14="","",'EDCI Data'!Z14)</f>
        <v/>
      </c>
      <c r="J14" s="479" t="str">
        <f>IF('EDCI Data'!AA14="","",'EDCI Data'!AA14)</f>
        <v/>
      </c>
      <c r="K14" s="62"/>
      <c r="L14" s="201"/>
      <c r="M14" s="201"/>
      <c r="N14" s="201"/>
      <c r="O14" s="67" t="str">
        <f>IF(AND($M14&lt;&gt;0,COUNT($M14:$N14,'EDCI Data'!AF14)=3),($N14/$M14)*'EDCI Data'!AF14,"")</f>
        <v/>
      </c>
      <c r="P14" s="67" t="str">
        <f>IF(AND($M14&lt;&gt;0,COUNT($M14:$N14,'EDCI Data'!AH14)=3),($N14/$M14)*'EDCI Data'!AH14,"")</f>
        <v/>
      </c>
      <c r="Q14" s="67" t="str">
        <f>IF(AND($M14&lt;&gt;0,COUNT($M14:$N14,'EDCI Data'!AJ14)=3),($N14/$M14)*'EDCI Data'!AJ14,"")</f>
        <v/>
      </c>
      <c r="R14" s="67" t="str">
        <f t="shared" si="13"/>
        <v/>
      </c>
      <c r="S14" s="62"/>
      <c r="T14" s="62"/>
      <c r="U14" s="480" t="str">
        <f>IF($T14="N",IF(COUNT('EDCI Data'!BH14)=1,'EDCI Data'!BH14/1000,""),IF(COUNTA($T14)&gt;0,"Manually enter",""))</f>
        <v/>
      </c>
      <c r="V14" s="480" t="str">
        <f>IF($T14="N",IF(COUNT('EDCI Data'!BI14)=1,'EDCI Data'!BI14/1000,""),IF(COUNTA($T14)&gt;0,"Manually enter",""))</f>
        <v/>
      </c>
      <c r="W14" s="62"/>
      <c r="X14" s="202"/>
      <c r="Y14" s="201"/>
      <c r="Z14" s="204" t="str">
        <f t="shared" si="1"/>
        <v/>
      </c>
      <c r="AA14" s="68"/>
      <c r="AB14" s="62"/>
      <c r="AC14" s="141"/>
      <c r="AD14" s="141"/>
      <c r="AE14" s="141"/>
      <c r="AF14" s="141"/>
      <c r="AG14" s="62"/>
      <c r="AH14" s="62"/>
      <c r="AI14" s="61"/>
      <c r="AJ14" s="192" t="str">
        <f>IF(AND(COUNT('EDCI Data'!BL14:BM14)=2,'EDCI Data'!BL14&lt;&gt;0),'EDCI Data'!BM14/'EDCI Data'!BL14,"")</f>
        <v/>
      </c>
      <c r="AK14" s="62"/>
      <c r="AL14" s="76"/>
      <c r="AM14" s="194" t="str">
        <f t="shared" si="2"/>
        <v/>
      </c>
      <c r="AN14" s="194" t="str">
        <f>IF(AND(COUNT(J14,L14,N14)=3,J14&lt;&gt;0,L14&lt;&gt;0,COUNT('EDCI Data'!AF14,'EDCI Data'!AH14,'EDCI Data'!AJ14)&gt;0),(N14/L14)*('EDCI Data'!AF14+'EDCI Data'!AH14+'EDCI Data'!AJ14)/(J14/1000000),"")</f>
        <v/>
      </c>
      <c r="AO14" s="205" t="str">
        <f t="shared" si="3"/>
        <v/>
      </c>
      <c r="AP14" s="206" t="str">
        <f t="shared" si="4"/>
        <v/>
      </c>
      <c r="AQ14" s="206" t="str">
        <f t="shared" si="5"/>
        <v/>
      </c>
      <c r="AR14" s="195" t="str">
        <f t="shared" si="6"/>
        <v/>
      </c>
      <c r="AS14" s="195" t="str">
        <f t="shared" si="7"/>
        <v/>
      </c>
      <c r="AT14" s="193" t="str">
        <f t="shared" si="8"/>
        <v/>
      </c>
      <c r="AU14" s="193" t="str">
        <f t="shared" si="9"/>
        <v/>
      </c>
      <c r="AV14" s="193" t="str">
        <f t="shared" si="10"/>
        <v/>
      </c>
      <c r="AW14" s="196" t="str">
        <f t="shared" si="11"/>
        <v/>
      </c>
      <c r="AX14" s="193" t="str">
        <f t="shared" si="12"/>
        <v/>
      </c>
      <c r="AY14" s="1"/>
      <c r="AZ14" s="17"/>
      <c r="BA14" s="2"/>
      <c r="BB14" s="151" t="str">
        <f t="shared" si="14"/>
        <v/>
      </c>
      <c r="BC14" s="151" t="str">
        <f t="shared" si="15"/>
        <v/>
      </c>
    </row>
    <row r="15" spans="1:55" customFormat="1" ht="25.5" customHeight="1" x14ac:dyDescent="0.4">
      <c r="A15" s="38"/>
      <c r="B15" s="478" t="str">
        <f>IF('EDCI Data'!B15="","",'EDCI Data'!B15)</f>
        <v/>
      </c>
      <c r="C15" s="478" t="str">
        <f>IF('EDCI Data'!C15="","",'EDCI Data'!C15)</f>
        <v/>
      </c>
      <c r="D15" s="478" t="str">
        <f>IF('EDCI Data'!D15="","",'EDCI Data'!D15)</f>
        <v/>
      </c>
      <c r="E15" s="478" t="str">
        <f>IF('EDCI Data'!E15="","",'EDCI Data'!E15)</f>
        <v/>
      </c>
      <c r="F15" s="478" t="str">
        <f>IF('EDCI Data'!F15="","",'EDCI Data'!F15)</f>
        <v/>
      </c>
      <c r="G15" s="478" t="str">
        <f>IF('EDCI Data'!G15="","",'EDCI Data'!G15)</f>
        <v/>
      </c>
      <c r="H15" s="478" t="str">
        <f>IF('EDCI Data'!H15="","",'EDCI Data'!H15)</f>
        <v/>
      </c>
      <c r="I15" s="478" t="str">
        <f>IF('EDCI Data'!Z15="","",'EDCI Data'!Z15)</f>
        <v/>
      </c>
      <c r="J15" s="479" t="str">
        <f>IF('EDCI Data'!AA15="","",'EDCI Data'!AA15)</f>
        <v/>
      </c>
      <c r="K15" s="62"/>
      <c r="L15" s="201"/>
      <c r="M15" s="201"/>
      <c r="N15" s="201"/>
      <c r="O15" s="67" t="str">
        <f>IF(AND($M15&lt;&gt;0,COUNT($M15:$N15,'EDCI Data'!AF15)=3),($N15/$M15)*'EDCI Data'!AF15,"")</f>
        <v/>
      </c>
      <c r="P15" s="67" t="str">
        <f>IF(AND($M15&lt;&gt;0,COUNT($M15:$N15,'EDCI Data'!AH15)=3),($N15/$M15)*'EDCI Data'!AH15,"")</f>
        <v/>
      </c>
      <c r="Q15" s="67" t="str">
        <f>IF(AND($M15&lt;&gt;0,COUNT($M15:$N15,'EDCI Data'!AJ15)=3),($N15/$M15)*'EDCI Data'!AJ15,"")</f>
        <v/>
      </c>
      <c r="R15" s="67" t="str">
        <f t="shared" si="13"/>
        <v/>
      </c>
      <c r="S15" s="62"/>
      <c r="T15" s="62"/>
      <c r="U15" s="480" t="str">
        <f>IF($T15="N",IF(COUNT('EDCI Data'!BH15)=1,'EDCI Data'!BH15/1000,""),IF(COUNTA($T15)&gt;0,"Manually enter",""))</f>
        <v/>
      </c>
      <c r="V15" s="480" t="str">
        <f>IF($T15="N",IF(COUNT('EDCI Data'!BI15)=1,'EDCI Data'!BI15/1000,""),IF(COUNTA($T15)&gt;0,"Manually enter",""))</f>
        <v/>
      </c>
      <c r="W15" s="62"/>
      <c r="X15" s="202"/>
      <c r="Y15" s="201"/>
      <c r="Z15" s="204" t="str">
        <f t="shared" si="1"/>
        <v/>
      </c>
      <c r="AA15" s="68"/>
      <c r="AB15" s="62"/>
      <c r="AC15" s="141"/>
      <c r="AD15" s="141"/>
      <c r="AE15" s="141"/>
      <c r="AF15" s="141"/>
      <c r="AG15" s="62"/>
      <c r="AH15" s="62"/>
      <c r="AI15" s="61"/>
      <c r="AJ15" s="192" t="str">
        <f>IF(AND(COUNT('EDCI Data'!BL15:BM15)=2,'EDCI Data'!BL15&lt;&gt;0),'EDCI Data'!BM15/'EDCI Data'!BL15,"")</f>
        <v/>
      </c>
      <c r="AK15" s="62"/>
      <c r="AL15" s="76"/>
      <c r="AM15" s="194" t="str">
        <f t="shared" si="2"/>
        <v/>
      </c>
      <c r="AN15" s="194" t="str">
        <f>IF(AND(COUNT(J15,L15,N15)=3,J15&lt;&gt;0,L15&lt;&gt;0,COUNT('EDCI Data'!AF15,'EDCI Data'!AH15,'EDCI Data'!AJ15)&gt;0),(N15/L15)*('EDCI Data'!AF15+'EDCI Data'!AH15+'EDCI Data'!AJ15)/(J15/1000000),"")</f>
        <v/>
      </c>
      <c r="AO15" s="205" t="str">
        <f t="shared" si="3"/>
        <v/>
      </c>
      <c r="AP15" s="206" t="str">
        <f t="shared" si="4"/>
        <v/>
      </c>
      <c r="AQ15" s="206" t="str">
        <f t="shared" si="5"/>
        <v/>
      </c>
      <c r="AR15" s="195" t="str">
        <f t="shared" si="6"/>
        <v/>
      </c>
      <c r="AS15" s="195" t="str">
        <f t="shared" si="7"/>
        <v/>
      </c>
      <c r="AT15" s="193" t="str">
        <f t="shared" si="8"/>
        <v/>
      </c>
      <c r="AU15" s="193" t="str">
        <f t="shared" si="9"/>
        <v/>
      </c>
      <c r="AV15" s="193" t="str">
        <f t="shared" si="10"/>
        <v/>
      </c>
      <c r="AW15" s="196" t="str">
        <f t="shared" si="11"/>
        <v/>
      </c>
      <c r="AX15" s="193" t="str">
        <f t="shared" si="12"/>
        <v/>
      </c>
      <c r="AY15" s="1"/>
      <c r="AZ15" s="17"/>
      <c r="BA15" s="2"/>
      <c r="BB15" s="151" t="str">
        <f t="shared" si="14"/>
        <v/>
      </c>
      <c r="BC15" s="151" t="str">
        <f t="shared" si="15"/>
        <v/>
      </c>
    </row>
    <row r="16" spans="1:55" customFormat="1" ht="25.5" customHeight="1" x14ac:dyDescent="0.4">
      <c r="A16" s="38"/>
      <c r="B16" s="478" t="str">
        <f>IF('EDCI Data'!B16="","",'EDCI Data'!B16)</f>
        <v/>
      </c>
      <c r="C16" s="478" t="str">
        <f>IF('EDCI Data'!C16="","",'EDCI Data'!C16)</f>
        <v/>
      </c>
      <c r="D16" s="478" t="str">
        <f>IF('EDCI Data'!D16="","",'EDCI Data'!D16)</f>
        <v/>
      </c>
      <c r="E16" s="478" t="str">
        <f>IF('EDCI Data'!E16="","",'EDCI Data'!E16)</f>
        <v/>
      </c>
      <c r="F16" s="478" t="str">
        <f>IF('EDCI Data'!F16="","",'EDCI Data'!F16)</f>
        <v/>
      </c>
      <c r="G16" s="478" t="str">
        <f>IF('EDCI Data'!G16="","",'EDCI Data'!G16)</f>
        <v/>
      </c>
      <c r="H16" s="478" t="str">
        <f>IF('EDCI Data'!H16="","",'EDCI Data'!H16)</f>
        <v/>
      </c>
      <c r="I16" s="478" t="str">
        <f>IF('EDCI Data'!Z16="","",'EDCI Data'!Z16)</f>
        <v/>
      </c>
      <c r="J16" s="479" t="str">
        <f>IF('EDCI Data'!AA16="","",'EDCI Data'!AA16)</f>
        <v/>
      </c>
      <c r="K16" s="62"/>
      <c r="L16" s="201"/>
      <c r="M16" s="201"/>
      <c r="N16" s="201"/>
      <c r="O16" s="67" t="str">
        <f>IF(AND($M16&lt;&gt;0,COUNT($M16:$N16,'EDCI Data'!AF16)=3),($N16/$M16)*'EDCI Data'!AF16,"")</f>
        <v/>
      </c>
      <c r="P16" s="67" t="str">
        <f>IF(AND($M16&lt;&gt;0,COUNT($M16:$N16,'EDCI Data'!AH16)=3),($N16/$M16)*'EDCI Data'!AH16,"")</f>
        <v/>
      </c>
      <c r="Q16" s="67" t="str">
        <f>IF(AND($M16&lt;&gt;0,COUNT($M16:$N16,'EDCI Data'!AJ16)=3),($N16/$M16)*'EDCI Data'!AJ16,"")</f>
        <v/>
      </c>
      <c r="R16" s="67" t="str">
        <f t="shared" si="13"/>
        <v/>
      </c>
      <c r="S16" s="62"/>
      <c r="T16" s="62"/>
      <c r="U16" s="480" t="str">
        <f>IF($T16="N",IF(COUNT('EDCI Data'!BH16)=1,'EDCI Data'!BH16/1000,""),IF(COUNTA($T16)&gt;0,"Manually enter",""))</f>
        <v/>
      </c>
      <c r="V16" s="480" t="str">
        <f>IF($T16="N",IF(COUNT('EDCI Data'!BI16)=1,'EDCI Data'!BI16/1000,""),IF(COUNTA($T16)&gt;0,"Manually enter",""))</f>
        <v/>
      </c>
      <c r="W16" s="62"/>
      <c r="X16" s="202"/>
      <c r="Y16" s="201"/>
      <c r="Z16" s="204" t="str">
        <f t="shared" si="1"/>
        <v/>
      </c>
      <c r="AA16" s="68"/>
      <c r="AB16" s="62"/>
      <c r="AC16" s="141"/>
      <c r="AD16" s="141"/>
      <c r="AE16" s="141"/>
      <c r="AF16" s="141"/>
      <c r="AG16" s="62"/>
      <c r="AH16" s="62"/>
      <c r="AI16" s="61"/>
      <c r="AJ16" s="192" t="str">
        <f>IF(AND(COUNT('EDCI Data'!BL16:BM16)=2,'EDCI Data'!BL16&lt;&gt;0),'EDCI Data'!BM16/'EDCI Data'!BL16,"")</f>
        <v/>
      </c>
      <c r="AK16" s="62"/>
      <c r="AL16" s="76"/>
      <c r="AM16" s="194" t="str">
        <f t="shared" si="2"/>
        <v/>
      </c>
      <c r="AN16" s="194" t="str">
        <f>IF(AND(COUNT(J16,L16,N16)=3,J16&lt;&gt;0,L16&lt;&gt;0,COUNT('EDCI Data'!AF16,'EDCI Data'!AH16,'EDCI Data'!AJ16)&gt;0),(N16/L16)*('EDCI Data'!AF16+'EDCI Data'!AH16+'EDCI Data'!AJ16)/(J16/1000000),"")</f>
        <v/>
      </c>
      <c r="AO16" s="205" t="str">
        <f t="shared" si="3"/>
        <v/>
      </c>
      <c r="AP16" s="206" t="str">
        <f t="shared" si="4"/>
        <v/>
      </c>
      <c r="AQ16" s="206" t="str">
        <f t="shared" si="5"/>
        <v/>
      </c>
      <c r="AR16" s="195" t="str">
        <f t="shared" si="6"/>
        <v/>
      </c>
      <c r="AS16" s="195" t="str">
        <f t="shared" si="7"/>
        <v/>
      </c>
      <c r="AT16" s="193" t="str">
        <f t="shared" si="8"/>
        <v/>
      </c>
      <c r="AU16" s="193" t="str">
        <f t="shared" si="9"/>
        <v/>
      </c>
      <c r="AV16" s="193" t="str">
        <f t="shared" si="10"/>
        <v/>
      </c>
      <c r="AW16" s="196" t="str">
        <f t="shared" si="11"/>
        <v/>
      </c>
      <c r="AX16" s="193" t="str">
        <f t="shared" si="12"/>
        <v/>
      </c>
      <c r="AY16" s="1"/>
      <c r="AZ16" s="17"/>
      <c r="BA16" s="2"/>
      <c r="BB16" s="151" t="str">
        <f t="shared" si="14"/>
        <v/>
      </c>
      <c r="BC16" s="151" t="str">
        <f t="shared" si="15"/>
        <v/>
      </c>
    </row>
    <row r="17" spans="1:55" customFormat="1" ht="25.5" customHeight="1" x14ac:dyDescent="0.4">
      <c r="A17" s="38"/>
      <c r="B17" s="478" t="str">
        <f>IF('EDCI Data'!B17="","",'EDCI Data'!B17)</f>
        <v/>
      </c>
      <c r="C17" s="478" t="str">
        <f>IF('EDCI Data'!C17="","",'EDCI Data'!C17)</f>
        <v/>
      </c>
      <c r="D17" s="478" t="str">
        <f>IF('EDCI Data'!D17="","",'EDCI Data'!D17)</f>
        <v/>
      </c>
      <c r="E17" s="478" t="str">
        <f>IF('EDCI Data'!E17="","",'EDCI Data'!E17)</f>
        <v/>
      </c>
      <c r="F17" s="478" t="str">
        <f>IF('EDCI Data'!F17="","",'EDCI Data'!F17)</f>
        <v/>
      </c>
      <c r="G17" s="478" t="str">
        <f>IF('EDCI Data'!G17="","",'EDCI Data'!G17)</f>
        <v/>
      </c>
      <c r="H17" s="478" t="str">
        <f>IF('EDCI Data'!H17="","",'EDCI Data'!H17)</f>
        <v/>
      </c>
      <c r="I17" s="478" t="str">
        <f>IF('EDCI Data'!Z17="","",'EDCI Data'!Z17)</f>
        <v/>
      </c>
      <c r="J17" s="479" t="str">
        <f>IF('EDCI Data'!AA17="","",'EDCI Data'!AA17)</f>
        <v/>
      </c>
      <c r="K17" s="62"/>
      <c r="L17" s="201"/>
      <c r="M17" s="201"/>
      <c r="N17" s="201"/>
      <c r="O17" s="67" t="str">
        <f>IF(AND($M17&lt;&gt;0,COUNT($M17:$N17,'EDCI Data'!AF17)=3),($N17/$M17)*'EDCI Data'!AF17,"")</f>
        <v/>
      </c>
      <c r="P17" s="67" t="str">
        <f>IF(AND($M17&lt;&gt;0,COUNT($M17:$N17,'EDCI Data'!AH17)=3),($N17/$M17)*'EDCI Data'!AH17,"")</f>
        <v/>
      </c>
      <c r="Q17" s="67" t="str">
        <f>IF(AND($M17&lt;&gt;0,COUNT($M17:$N17,'EDCI Data'!AJ17)=3),($N17/$M17)*'EDCI Data'!AJ17,"")</f>
        <v/>
      </c>
      <c r="R17" s="67" t="str">
        <f t="shared" si="13"/>
        <v/>
      </c>
      <c r="S17" s="62"/>
      <c r="T17" s="62"/>
      <c r="U17" s="480" t="str">
        <f>IF($T17="N",IF(COUNT('EDCI Data'!BH17)=1,'EDCI Data'!BH17/1000,""),IF(COUNTA($T17)&gt;0,"Manually enter",""))</f>
        <v/>
      </c>
      <c r="V17" s="480" t="str">
        <f>IF($T17="N",IF(COUNT('EDCI Data'!BI17)=1,'EDCI Data'!BI17/1000,""),IF(COUNTA($T17)&gt;0,"Manually enter",""))</f>
        <v/>
      </c>
      <c r="W17" s="62"/>
      <c r="X17" s="202"/>
      <c r="Y17" s="201"/>
      <c r="Z17" s="204" t="str">
        <f t="shared" si="1"/>
        <v/>
      </c>
      <c r="AA17" s="68"/>
      <c r="AB17" s="62"/>
      <c r="AC17" s="141"/>
      <c r="AD17" s="141"/>
      <c r="AE17" s="141"/>
      <c r="AF17" s="141"/>
      <c r="AG17" s="62"/>
      <c r="AH17" s="62"/>
      <c r="AI17" s="61"/>
      <c r="AJ17" s="192" t="str">
        <f>IF(AND(COUNT('EDCI Data'!BL17:BM17)=2,'EDCI Data'!BL17&lt;&gt;0),'EDCI Data'!BM17/'EDCI Data'!BL17,"")</f>
        <v/>
      </c>
      <c r="AK17" s="62"/>
      <c r="AL17" s="76"/>
      <c r="AM17" s="194" t="str">
        <f t="shared" si="2"/>
        <v/>
      </c>
      <c r="AN17" s="194" t="str">
        <f>IF(AND(COUNT(J17,L17,N17)=3,J17&lt;&gt;0,L17&lt;&gt;0,COUNT('EDCI Data'!AF17,'EDCI Data'!AH17,'EDCI Data'!AJ17)&gt;0),(N17/L17)*('EDCI Data'!AF17+'EDCI Data'!AH17+'EDCI Data'!AJ17)/(J17/1000000),"")</f>
        <v/>
      </c>
      <c r="AO17" s="205" t="str">
        <f t="shared" si="3"/>
        <v/>
      </c>
      <c r="AP17" s="206" t="str">
        <f t="shared" si="4"/>
        <v/>
      </c>
      <c r="AQ17" s="206" t="str">
        <f t="shared" si="5"/>
        <v/>
      </c>
      <c r="AR17" s="195" t="str">
        <f t="shared" si="6"/>
        <v/>
      </c>
      <c r="AS17" s="195" t="str">
        <f t="shared" si="7"/>
        <v/>
      </c>
      <c r="AT17" s="193" t="str">
        <f t="shared" si="8"/>
        <v/>
      </c>
      <c r="AU17" s="193" t="str">
        <f t="shared" si="9"/>
        <v/>
      </c>
      <c r="AV17" s="193" t="str">
        <f t="shared" si="10"/>
        <v/>
      </c>
      <c r="AW17" s="196" t="str">
        <f t="shared" si="11"/>
        <v/>
      </c>
      <c r="AX17" s="193" t="str">
        <f t="shared" si="12"/>
        <v/>
      </c>
      <c r="AY17" s="1"/>
      <c r="AZ17" s="21"/>
      <c r="BA17" s="2"/>
      <c r="BB17" s="151" t="str">
        <f t="shared" si="14"/>
        <v/>
      </c>
      <c r="BC17" s="151" t="str">
        <f t="shared" si="15"/>
        <v/>
      </c>
    </row>
    <row r="18" spans="1:55" customFormat="1" ht="25.5" customHeight="1" x14ac:dyDescent="0.4">
      <c r="A18" s="38"/>
      <c r="B18" s="478" t="str">
        <f>IF('EDCI Data'!B18="","",'EDCI Data'!B18)</f>
        <v/>
      </c>
      <c r="C18" s="478" t="str">
        <f>IF('EDCI Data'!C18="","",'EDCI Data'!C18)</f>
        <v/>
      </c>
      <c r="D18" s="478" t="str">
        <f>IF('EDCI Data'!D18="","",'EDCI Data'!D18)</f>
        <v/>
      </c>
      <c r="E18" s="478" t="str">
        <f>IF('EDCI Data'!E18="","",'EDCI Data'!E18)</f>
        <v/>
      </c>
      <c r="F18" s="478" t="str">
        <f>IF('EDCI Data'!F18="","",'EDCI Data'!F18)</f>
        <v/>
      </c>
      <c r="G18" s="478" t="str">
        <f>IF('EDCI Data'!G18="","",'EDCI Data'!G18)</f>
        <v/>
      </c>
      <c r="H18" s="478" t="str">
        <f>IF('EDCI Data'!H18="","",'EDCI Data'!H18)</f>
        <v/>
      </c>
      <c r="I18" s="478" t="str">
        <f>IF('EDCI Data'!Z18="","",'EDCI Data'!Z18)</f>
        <v/>
      </c>
      <c r="J18" s="479" t="str">
        <f>IF('EDCI Data'!AA18="","",'EDCI Data'!AA18)</f>
        <v/>
      </c>
      <c r="K18" s="62"/>
      <c r="L18" s="201"/>
      <c r="M18" s="201"/>
      <c r="N18" s="201"/>
      <c r="O18" s="67" t="str">
        <f>IF(AND($M18&lt;&gt;0,COUNT($M18:$N18,'EDCI Data'!AF18)=3),($N18/$M18)*'EDCI Data'!AF18,"")</f>
        <v/>
      </c>
      <c r="P18" s="67" t="str">
        <f>IF(AND($M18&lt;&gt;0,COUNT($M18:$N18,'EDCI Data'!AH18)=3),($N18/$M18)*'EDCI Data'!AH18,"")</f>
        <v/>
      </c>
      <c r="Q18" s="67" t="str">
        <f>IF(AND($M18&lt;&gt;0,COUNT($M18:$N18,'EDCI Data'!AJ18)=3),($N18/$M18)*'EDCI Data'!AJ18,"")</f>
        <v/>
      </c>
      <c r="R18" s="67" t="str">
        <f t="shared" si="13"/>
        <v/>
      </c>
      <c r="S18" s="62"/>
      <c r="T18" s="62"/>
      <c r="U18" s="480" t="str">
        <f>IF($T18="N",IF(COUNT('EDCI Data'!BH18)=1,'EDCI Data'!BH18/1000,""),IF(COUNTA($T18)&gt;0,"Manually enter",""))</f>
        <v/>
      </c>
      <c r="V18" s="480" t="str">
        <f>IF($T18="N",IF(COUNT('EDCI Data'!BI18)=1,'EDCI Data'!BI18/1000,""),IF(COUNTA($T18)&gt;0,"Manually enter",""))</f>
        <v/>
      </c>
      <c r="W18" s="62"/>
      <c r="X18" s="202"/>
      <c r="Y18" s="201"/>
      <c r="Z18" s="204" t="str">
        <f t="shared" si="1"/>
        <v/>
      </c>
      <c r="AA18" s="68"/>
      <c r="AB18" s="62"/>
      <c r="AC18" s="141"/>
      <c r="AD18" s="141"/>
      <c r="AE18" s="141"/>
      <c r="AF18" s="141"/>
      <c r="AG18" s="62"/>
      <c r="AH18" s="62"/>
      <c r="AI18" s="61"/>
      <c r="AJ18" s="192" t="str">
        <f>IF(AND(COUNT('EDCI Data'!BL18:BM18)=2,'EDCI Data'!BL18&lt;&gt;0),'EDCI Data'!BM18/'EDCI Data'!BL18,"")</f>
        <v/>
      </c>
      <c r="AK18" s="62"/>
      <c r="AL18" s="76"/>
      <c r="AM18" s="194" t="str">
        <f t="shared" si="2"/>
        <v/>
      </c>
      <c r="AN18" s="194" t="str">
        <f>IF(AND(COUNT(J18,L18,N18)=3,J18&lt;&gt;0,L18&lt;&gt;0,COUNT('EDCI Data'!AF18,'EDCI Data'!AH18,'EDCI Data'!AJ18)&gt;0),(N18/L18)*('EDCI Data'!AF18+'EDCI Data'!AH18+'EDCI Data'!AJ18)/(J18/1000000),"")</f>
        <v/>
      </c>
      <c r="AO18" s="205" t="str">
        <f t="shared" si="3"/>
        <v/>
      </c>
      <c r="AP18" s="206" t="str">
        <f t="shared" si="4"/>
        <v/>
      </c>
      <c r="AQ18" s="206" t="str">
        <f t="shared" si="5"/>
        <v/>
      </c>
      <c r="AR18" s="195" t="str">
        <f t="shared" si="6"/>
        <v/>
      </c>
      <c r="AS18" s="195" t="str">
        <f t="shared" si="7"/>
        <v/>
      </c>
      <c r="AT18" s="193" t="str">
        <f t="shared" si="8"/>
        <v/>
      </c>
      <c r="AU18" s="193" t="str">
        <f t="shared" si="9"/>
        <v/>
      </c>
      <c r="AV18" s="193" t="str">
        <f t="shared" si="10"/>
        <v/>
      </c>
      <c r="AW18" s="196" t="str">
        <f t="shared" si="11"/>
        <v/>
      </c>
      <c r="AX18" s="193" t="str">
        <f t="shared" si="12"/>
        <v/>
      </c>
      <c r="AY18" s="1"/>
      <c r="AZ18" s="15"/>
      <c r="BA18" s="2"/>
      <c r="BB18" s="151" t="str">
        <f t="shared" si="14"/>
        <v/>
      </c>
      <c r="BC18" s="151" t="str">
        <f t="shared" si="15"/>
        <v/>
      </c>
    </row>
    <row r="19" spans="1:55" customFormat="1" ht="25.5" customHeight="1" x14ac:dyDescent="0.4">
      <c r="A19" s="38"/>
      <c r="B19" s="478" t="str">
        <f>IF('EDCI Data'!B19="","",'EDCI Data'!B19)</f>
        <v/>
      </c>
      <c r="C19" s="478" t="str">
        <f>IF('EDCI Data'!C19="","",'EDCI Data'!C19)</f>
        <v/>
      </c>
      <c r="D19" s="478" t="str">
        <f>IF('EDCI Data'!D19="","",'EDCI Data'!D19)</f>
        <v/>
      </c>
      <c r="E19" s="478" t="str">
        <f>IF('EDCI Data'!E19="","",'EDCI Data'!E19)</f>
        <v/>
      </c>
      <c r="F19" s="478" t="str">
        <f>IF('EDCI Data'!F19="","",'EDCI Data'!F19)</f>
        <v/>
      </c>
      <c r="G19" s="478" t="str">
        <f>IF('EDCI Data'!G19="","",'EDCI Data'!G19)</f>
        <v/>
      </c>
      <c r="H19" s="478" t="str">
        <f>IF('EDCI Data'!H19="","",'EDCI Data'!H19)</f>
        <v/>
      </c>
      <c r="I19" s="478" t="str">
        <f>IF('EDCI Data'!Z19="","",'EDCI Data'!Z19)</f>
        <v/>
      </c>
      <c r="J19" s="479" t="str">
        <f>IF('EDCI Data'!AA19="","",'EDCI Data'!AA19)</f>
        <v/>
      </c>
      <c r="K19" s="62"/>
      <c r="L19" s="201"/>
      <c r="M19" s="201"/>
      <c r="N19" s="201"/>
      <c r="O19" s="67" t="str">
        <f>IF(AND($M19&lt;&gt;0,COUNT($M19:$N19,'EDCI Data'!AF19)=3),($N19/$M19)*'EDCI Data'!AF19,"")</f>
        <v/>
      </c>
      <c r="P19" s="67" t="str">
        <f>IF(AND($M19&lt;&gt;0,COUNT($M19:$N19,'EDCI Data'!AH19)=3),($N19/$M19)*'EDCI Data'!AH19,"")</f>
        <v/>
      </c>
      <c r="Q19" s="67" t="str">
        <f>IF(AND($M19&lt;&gt;0,COUNT($M19:$N19,'EDCI Data'!AJ19)=3),($N19/$M19)*'EDCI Data'!AJ19,"")</f>
        <v/>
      </c>
      <c r="R19" s="67" t="str">
        <f t="shared" si="13"/>
        <v/>
      </c>
      <c r="S19" s="62"/>
      <c r="T19" s="62"/>
      <c r="U19" s="480" t="str">
        <f>IF($T19="N",IF(COUNT('EDCI Data'!BH19)=1,'EDCI Data'!BH19/1000,""),IF(COUNTA($T19)&gt;0,"Manually enter",""))</f>
        <v/>
      </c>
      <c r="V19" s="480" t="str">
        <f>IF($T19="N",IF(COUNT('EDCI Data'!BI19)=1,'EDCI Data'!BI19/1000,""),IF(COUNTA($T19)&gt;0,"Manually enter",""))</f>
        <v/>
      </c>
      <c r="W19" s="62"/>
      <c r="X19" s="202"/>
      <c r="Y19" s="201"/>
      <c r="Z19" s="204" t="str">
        <f t="shared" si="1"/>
        <v/>
      </c>
      <c r="AA19" s="68"/>
      <c r="AB19" s="62"/>
      <c r="AC19" s="141"/>
      <c r="AD19" s="141"/>
      <c r="AE19" s="141"/>
      <c r="AF19" s="141"/>
      <c r="AG19" s="62"/>
      <c r="AH19" s="62"/>
      <c r="AI19" s="61"/>
      <c r="AJ19" s="192" t="str">
        <f>IF(AND(COUNT('EDCI Data'!BL19:BM19)=2,'EDCI Data'!BL19&lt;&gt;0),'EDCI Data'!BM19/'EDCI Data'!BL19,"")</f>
        <v/>
      </c>
      <c r="AK19" s="62"/>
      <c r="AL19" s="76"/>
      <c r="AM19" s="194" t="str">
        <f t="shared" si="2"/>
        <v/>
      </c>
      <c r="AN19" s="194" t="str">
        <f>IF(AND(COUNT(J19,L19,N19)=3,J19&lt;&gt;0,L19&lt;&gt;0,COUNT('EDCI Data'!AF19,'EDCI Data'!AH19,'EDCI Data'!AJ19)&gt;0),(N19/L19)*('EDCI Data'!AF19+'EDCI Data'!AH19+'EDCI Data'!AJ19)/(J19/1000000),"")</f>
        <v/>
      </c>
      <c r="AO19" s="205" t="str">
        <f t="shared" si="3"/>
        <v/>
      </c>
      <c r="AP19" s="206" t="str">
        <f t="shared" si="4"/>
        <v/>
      </c>
      <c r="AQ19" s="206" t="str">
        <f t="shared" si="5"/>
        <v/>
      </c>
      <c r="AR19" s="195" t="str">
        <f t="shared" si="6"/>
        <v/>
      </c>
      <c r="AS19" s="195" t="str">
        <f t="shared" si="7"/>
        <v/>
      </c>
      <c r="AT19" s="193" t="str">
        <f t="shared" si="8"/>
        <v/>
      </c>
      <c r="AU19" s="193" t="str">
        <f t="shared" si="9"/>
        <v/>
      </c>
      <c r="AV19" s="193" t="str">
        <f t="shared" si="10"/>
        <v/>
      </c>
      <c r="AW19" s="196" t="str">
        <f t="shared" si="11"/>
        <v/>
      </c>
      <c r="AX19" s="193" t="str">
        <f t="shared" si="12"/>
        <v/>
      </c>
      <c r="AY19" s="1"/>
      <c r="AZ19" s="15"/>
      <c r="BA19" s="2"/>
      <c r="BB19" s="151" t="str">
        <f t="shared" si="14"/>
        <v/>
      </c>
      <c r="BC19" s="151" t="str">
        <f t="shared" si="15"/>
        <v/>
      </c>
    </row>
    <row r="20" spans="1:55" customFormat="1" ht="25.5" customHeight="1" x14ac:dyDescent="0.4">
      <c r="A20" s="38"/>
      <c r="B20" s="478" t="str">
        <f>IF('EDCI Data'!B20="","",'EDCI Data'!B20)</f>
        <v/>
      </c>
      <c r="C20" s="478" t="str">
        <f>IF('EDCI Data'!C20="","",'EDCI Data'!C20)</f>
        <v/>
      </c>
      <c r="D20" s="478" t="str">
        <f>IF('EDCI Data'!D20="","",'EDCI Data'!D20)</f>
        <v/>
      </c>
      <c r="E20" s="478" t="str">
        <f>IF('EDCI Data'!E20="","",'EDCI Data'!E20)</f>
        <v/>
      </c>
      <c r="F20" s="478" t="str">
        <f>IF('EDCI Data'!F20="","",'EDCI Data'!F20)</f>
        <v/>
      </c>
      <c r="G20" s="478" t="str">
        <f>IF('EDCI Data'!G20="","",'EDCI Data'!G20)</f>
        <v/>
      </c>
      <c r="H20" s="478" t="str">
        <f>IF('EDCI Data'!H20="","",'EDCI Data'!H20)</f>
        <v/>
      </c>
      <c r="I20" s="478" t="str">
        <f>IF('EDCI Data'!Z20="","",'EDCI Data'!Z20)</f>
        <v/>
      </c>
      <c r="J20" s="479" t="str">
        <f>IF('EDCI Data'!AA20="","",'EDCI Data'!AA20)</f>
        <v/>
      </c>
      <c r="K20" s="62"/>
      <c r="L20" s="201"/>
      <c r="M20" s="201"/>
      <c r="N20" s="201"/>
      <c r="O20" s="67" t="str">
        <f>IF(AND($M20&lt;&gt;0,COUNT($M20:$N20,'EDCI Data'!AF20)=3),($N20/$M20)*'EDCI Data'!AF20,"")</f>
        <v/>
      </c>
      <c r="P20" s="67" t="str">
        <f>IF(AND($M20&lt;&gt;0,COUNT($M20:$N20,'EDCI Data'!AH20)=3),($N20/$M20)*'EDCI Data'!AH20,"")</f>
        <v/>
      </c>
      <c r="Q20" s="67" t="str">
        <f>IF(AND($M20&lt;&gt;0,COUNT($M20:$N20,'EDCI Data'!AJ20)=3),($N20/$M20)*'EDCI Data'!AJ20,"")</f>
        <v/>
      </c>
      <c r="R20" s="67" t="str">
        <f t="shared" si="13"/>
        <v/>
      </c>
      <c r="S20" s="62"/>
      <c r="T20" s="62"/>
      <c r="U20" s="480" t="str">
        <f>IF($T20="N",IF(COUNT('EDCI Data'!BH20)=1,'EDCI Data'!BH20/1000,""),IF(COUNTA($T20)&gt;0,"Manually enter",""))</f>
        <v/>
      </c>
      <c r="V20" s="480" t="str">
        <f>IF($T20="N",IF(COUNT('EDCI Data'!BI20)=1,'EDCI Data'!BI20/1000,""),IF(COUNTA($T20)&gt;0,"Manually enter",""))</f>
        <v/>
      </c>
      <c r="W20" s="62"/>
      <c r="X20" s="202"/>
      <c r="Y20" s="201"/>
      <c r="Z20" s="204" t="str">
        <f t="shared" si="1"/>
        <v/>
      </c>
      <c r="AA20" s="68"/>
      <c r="AB20" s="62"/>
      <c r="AC20" s="141"/>
      <c r="AD20" s="141"/>
      <c r="AE20" s="141"/>
      <c r="AF20" s="141"/>
      <c r="AG20" s="62"/>
      <c r="AH20" s="62"/>
      <c r="AI20" s="61"/>
      <c r="AJ20" s="192" t="str">
        <f>IF(AND(COUNT('EDCI Data'!BL20:BM20)=2,'EDCI Data'!BL20&lt;&gt;0),'EDCI Data'!BM20/'EDCI Data'!BL20,"")</f>
        <v/>
      </c>
      <c r="AK20" s="62"/>
      <c r="AL20" s="76"/>
      <c r="AM20" s="194" t="str">
        <f t="shared" si="2"/>
        <v/>
      </c>
      <c r="AN20" s="194" t="str">
        <f>IF(AND(COUNT(J20,L20,N20)=3,J20&lt;&gt;0,L20&lt;&gt;0,COUNT('EDCI Data'!AF20,'EDCI Data'!AH20,'EDCI Data'!AJ20)&gt;0),(N20/L20)*('EDCI Data'!AF20+'EDCI Data'!AH20+'EDCI Data'!AJ20)/(J20/1000000),"")</f>
        <v/>
      </c>
      <c r="AO20" s="205" t="str">
        <f t="shared" si="3"/>
        <v/>
      </c>
      <c r="AP20" s="206" t="str">
        <f t="shared" si="4"/>
        <v/>
      </c>
      <c r="AQ20" s="206" t="str">
        <f t="shared" si="5"/>
        <v/>
      </c>
      <c r="AR20" s="195" t="str">
        <f t="shared" si="6"/>
        <v/>
      </c>
      <c r="AS20" s="195" t="str">
        <f t="shared" si="7"/>
        <v/>
      </c>
      <c r="AT20" s="193" t="str">
        <f t="shared" si="8"/>
        <v/>
      </c>
      <c r="AU20" s="193" t="str">
        <f t="shared" si="9"/>
        <v/>
      </c>
      <c r="AV20" s="193" t="str">
        <f t="shared" si="10"/>
        <v/>
      </c>
      <c r="AW20" s="196" t="str">
        <f t="shared" si="11"/>
        <v/>
      </c>
      <c r="AX20" s="193" t="str">
        <f t="shared" si="12"/>
        <v/>
      </c>
      <c r="AY20" s="1"/>
      <c r="AZ20" s="15"/>
      <c r="BA20" s="2"/>
      <c r="BB20" s="151" t="str">
        <f t="shared" si="14"/>
        <v/>
      </c>
      <c r="BC20" s="151" t="str">
        <f t="shared" si="15"/>
        <v/>
      </c>
    </row>
    <row r="21" spans="1:55" customFormat="1" ht="25.5" customHeight="1" x14ac:dyDescent="0.4">
      <c r="A21" s="38"/>
      <c r="B21" s="478" t="str">
        <f>IF('EDCI Data'!B21="","",'EDCI Data'!B21)</f>
        <v/>
      </c>
      <c r="C21" s="478" t="str">
        <f>IF('EDCI Data'!C21="","",'EDCI Data'!C21)</f>
        <v/>
      </c>
      <c r="D21" s="478" t="str">
        <f>IF('EDCI Data'!D21="","",'EDCI Data'!D21)</f>
        <v/>
      </c>
      <c r="E21" s="478" t="str">
        <f>IF('EDCI Data'!E21="","",'EDCI Data'!E21)</f>
        <v/>
      </c>
      <c r="F21" s="478" t="str">
        <f>IF('EDCI Data'!F21="","",'EDCI Data'!F21)</f>
        <v/>
      </c>
      <c r="G21" s="478" t="str">
        <f>IF('EDCI Data'!G21="","",'EDCI Data'!G21)</f>
        <v/>
      </c>
      <c r="H21" s="478" t="str">
        <f>IF('EDCI Data'!H21="","",'EDCI Data'!H21)</f>
        <v/>
      </c>
      <c r="I21" s="478" t="str">
        <f>IF('EDCI Data'!Z21="","",'EDCI Data'!Z21)</f>
        <v/>
      </c>
      <c r="J21" s="479" t="str">
        <f>IF('EDCI Data'!AA21="","",'EDCI Data'!AA21)</f>
        <v/>
      </c>
      <c r="K21" s="62"/>
      <c r="L21" s="201"/>
      <c r="M21" s="201"/>
      <c r="N21" s="201"/>
      <c r="O21" s="67" t="str">
        <f>IF(AND($M21&lt;&gt;0,COUNT($M21:$N21,'EDCI Data'!AF21)=3),($N21/$M21)*'EDCI Data'!AF21,"")</f>
        <v/>
      </c>
      <c r="P21" s="67" t="str">
        <f>IF(AND($M21&lt;&gt;0,COUNT($M21:$N21,'EDCI Data'!AH21)=3),($N21/$M21)*'EDCI Data'!AH21,"")</f>
        <v/>
      </c>
      <c r="Q21" s="67" t="str">
        <f>IF(AND($M21&lt;&gt;0,COUNT($M21:$N21,'EDCI Data'!AJ21)=3),($N21/$M21)*'EDCI Data'!AJ21,"")</f>
        <v/>
      </c>
      <c r="R21" s="67" t="str">
        <f t="shared" si="13"/>
        <v/>
      </c>
      <c r="S21" s="62"/>
      <c r="T21" s="62"/>
      <c r="U21" s="480" t="str">
        <f>IF($T21="N",IF(COUNT('EDCI Data'!BH21)=1,'EDCI Data'!BH21/1000,""),IF(COUNTA($T21)&gt;0,"Manually enter",""))</f>
        <v/>
      </c>
      <c r="V21" s="480" t="str">
        <f>IF($T21="N",IF(COUNT('EDCI Data'!BI21)=1,'EDCI Data'!BI21/1000,""),IF(COUNTA($T21)&gt;0,"Manually enter",""))</f>
        <v/>
      </c>
      <c r="W21" s="62"/>
      <c r="X21" s="202"/>
      <c r="Y21" s="201"/>
      <c r="Z21" s="204" t="str">
        <f t="shared" si="1"/>
        <v/>
      </c>
      <c r="AA21" s="68"/>
      <c r="AB21" s="62"/>
      <c r="AC21" s="141"/>
      <c r="AD21" s="141"/>
      <c r="AE21" s="141"/>
      <c r="AF21" s="141"/>
      <c r="AG21" s="62"/>
      <c r="AH21" s="62"/>
      <c r="AI21" s="61"/>
      <c r="AJ21" s="192" t="str">
        <f>IF(AND(COUNT('EDCI Data'!BL21:BM21)=2,'EDCI Data'!BL21&lt;&gt;0),'EDCI Data'!BM21/'EDCI Data'!BL21,"")</f>
        <v/>
      </c>
      <c r="AK21" s="62"/>
      <c r="AL21" s="76"/>
      <c r="AM21" s="194" t="str">
        <f t="shared" si="2"/>
        <v/>
      </c>
      <c r="AN21" s="194" t="str">
        <f>IF(AND(COUNT(J21,L21,N21)=3,J21&lt;&gt;0,L21&lt;&gt;0,COUNT('EDCI Data'!AF21,'EDCI Data'!AH21,'EDCI Data'!AJ21)&gt;0),(N21/L21)*('EDCI Data'!AF21+'EDCI Data'!AH21+'EDCI Data'!AJ21)/(J21/1000000),"")</f>
        <v/>
      </c>
      <c r="AO21" s="205" t="str">
        <f t="shared" si="3"/>
        <v/>
      </c>
      <c r="AP21" s="206" t="str">
        <f t="shared" si="4"/>
        <v/>
      </c>
      <c r="AQ21" s="206" t="str">
        <f t="shared" si="5"/>
        <v/>
      </c>
      <c r="AR21" s="195" t="str">
        <f t="shared" si="6"/>
        <v/>
      </c>
      <c r="AS21" s="195" t="str">
        <f t="shared" si="7"/>
        <v/>
      </c>
      <c r="AT21" s="193" t="str">
        <f t="shared" si="8"/>
        <v/>
      </c>
      <c r="AU21" s="193" t="str">
        <f t="shared" si="9"/>
        <v/>
      </c>
      <c r="AV21" s="193" t="str">
        <f t="shared" si="10"/>
        <v/>
      </c>
      <c r="AW21" s="196" t="str">
        <f t="shared" si="11"/>
        <v/>
      </c>
      <c r="AX21" s="193" t="str">
        <f t="shared" si="12"/>
        <v/>
      </c>
      <c r="AY21" s="1"/>
      <c r="AZ21" s="15"/>
      <c r="BA21" s="2"/>
      <c r="BB21" s="151" t="str">
        <f t="shared" si="14"/>
        <v/>
      </c>
      <c r="BC21" s="151" t="str">
        <f t="shared" si="15"/>
        <v/>
      </c>
    </row>
    <row r="22" spans="1:55" customFormat="1" ht="25.5" customHeight="1" x14ac:dyDescent="0.4">
      <c r="A22" s="38"/>
      <c r="B22" s="478" t="str">
        <f>IF('EDCI Data'!B22="","",'EDCI Data'!B22)</f>
        <v/>
      </c>
      <c r="C22" s="478" t="str">
        <f>IF('EDCI Data'!C22="","",'EDCI Data'!C22)</f>
        <v/>
      </c>
      <c r="D22" s="478" t="str">
        <f>IF('EDCI Data'!D22="","",'EDCI Data'!D22)</f>
        <v/>
      </c>
      <c r="E22" s="478" t="str">
        <f>IF('EDCI Data'!E22="","",'EDCI Data'!E22)</f>
        <v/>
      </c>
      <c r="F22" s="478" t="str">
        <f>IF('EDCI Data'!F22="","",'EDCI Data'!F22)</f>
        <v/>
      </c>
      <c r="G22" s="478" t="str">
        <f>IF('EDCI Data'!G22="","",'EDCI Data'!G22)</f>
        <v/>
      </c>
      <c r="H22" s="478" t="str">
        <f>IF('EDCI Data'!H22="","",'EDCI Data'!H22)</f>
        <v/>
      </c>
      <c r="I22" s="478" t="str">
        <f>IF('EDCI Data'!Z22="","",'EDCI Data'!Z22)</f>
        <v/>
      </c>
      <c r="J22" s="479" t="str">
        <f>IF('EDCI Data'!AA22="","",'EDCI Data'!AA22)</f>
        <v/>
      </c>
      <c r="K22" s="62"/>
      <c r="L22" s="201"/>
      <c r="M22" s="201"/>
      <c r="N22" s="201"/>
      <c r="O22" s="67" t="str">
        <f>IF(AND($M22&lt;&gt;0,COUNT($M22:$N22,'EDCI Data'!AF22)=3),($N22/$M22)*'EDCI Data'!AF22,"")</f>
        <v/>
      </c>
      <c r="P22" s="67" t="str">
        <f>IF(AND($M22&lt;&gt;0,COUNT($M22:$N22,'EDCI Data'!AH22)=3),($N22/$M22)*'EDCI Data'!AH22,"")</f>
        <v/>
      </c>
      <c r="Q22" s="67" t="str">
        <f>IF(AND($M22&lt;&gt;0,COUNT($M22:$N22,'EDCI Data'!AJ22)=3),($N22/$M22)*'EDCI Data'!AJ22,"")</f>
        <v/>
      </c>
      <c r="R22" s="67" t="str">
        <f t="shared" si="13"/>
        <v/>
      </c>
      <c r="S22" s="62"/>
      <c r="T22" s="62"/>
      <c r="U22" s="480" t="str">
        <f>IF($T22="N",IF(COUNT('EDCI Data'!BH22)=1,'EDCI Data'!BH22/1000,""),IF(COUNTA($T22)&gt;0,"Manually enter",""))</f>
        <v/>
      </c>
      <c r="V22" s="480" t="str">
        <f>IF($T22="N",IF(COUNT('EDCI Data'!BI22)=1,'EDCI Data'!BI22/1000,""),IF(COUNTA($T22)&gt;0,"Manually enter",""))</f>
        <v/>
      </c>
      <c r="W22" s="62"/>
      <c r="X22" s="202"/>
      <c r="Y22" s="201"/>
      <c r="Z22" s="204" t="str">
        <f t="shared" si="1"/>
        <v/>
      </c>
      <c r="AA22" s="68"/>
      <c r="AB22" s="62"/>
      <c r="AC22" s="141"/>
      <c r="AD22" s="141"/>
      <c r="AE22" s="141"/>
      <c r="AF22" s="141"/>
      <c r="AG22" s="62"/>
      <c r="AH22" s="62"/>
      <c r="AI22" s="61"/>
      <c r="AJ22" s="192" t="str">
        <f>IF(AND(COUNT('EDCI Data'!BL22:BM22)=2,'EDCI Data'!BL22&lt;&gt;0),'EDCI Data'!BM22/'EDCI Data'!BL22,"")</f>
        <v/>
      </c>
      <c r="AK22" s="62"/>
      <c r="AL22" s="76"/>
      <c r="AM22" s="194" t="str">
        <f t="shared" si="2"/>
        <v/>
      </c>
      <c r="AN22" s="194" t="str">
        <f>IF(AND(COUNT(J22,L22,N22)=3,J22&lt;&gt;0,L22&lt;&gt;0,COUNT('EDCI Data'!AF22,'EDCI Data'!AH22,'EDCI Data'!AJ22)&gt;0),(N22/L22)*('EDCI Data'!AF22+'EDCI Data'!AH22+'EDCI Data'!AJ22)/(J22/1000000),"")</f>
        <v/>
      </c>
      <c r="AO22" s="205" t="str">
        <f t="shared" si="3"/>
        <v/>
      </c>
      <c r="AP22" s="206" t="str">
        <f t="shared" si="4"/>
        <v/>
      </c>
      <c r="AQ22" s="206" t="str">
        <f t="shared" si="5"/>
        <v/>
      </c>
      <c r="AR22" s="195" t="str">
        <f t="shared" si="6"/>
        <v/>
      </c>
      <c r="AS22" s="195" t="str">
        <f t="shared" si="7"/>
        <v/>
      </c>
      <c r="AT22" s="193" t="str">
        <f t="shared" si="8"/>
        <v/>
      </c>
      <c r="AU22" s="193" t="str">
        <f t="shared" si="9"/>
        <v/>
      </c>
      <c r="AV22" s="193" t="str">
        <f t="shared" si="10"/>
        <v/>
      </c>
      <c r="AW22" s="196" t="str">
        <f t="shared" si="11"/>
        <v/>
      </c>
      <c r="AX22" s="193" t="str">
        <f t="shared" si="12"/>
        <v/>
      </c>
      <c r="AY22" s="1"/>
      <c r="AZ22" s="15"/>
      <c r="BA22" s="2"/>
      <c r="BB22" s="151" t="str">
        <f t="shared" si="14"/>
        <v/>
      </c>
      <c r="BC22" s="151" t="str">
        <f t="shared" si="15"/>
        <v/>
      </c>
    </row>
    <row r="23" spans="1:55" customFormat="1" ht="25.5" customHeight="1" x14ac:dyDescent="0.4">
      <c r="A23" s="38"/>
      <c r="B23" s="478" t="str">
        <f>IF('EDCI Data'!B23="","",'EDCI Data'!B23)</f>
        <v/>
      </c>
      <c r="C23" s="478" t="str">
        <f>IF('EDCI Data'!C23="","",'EDCI Data'!C23)</f>
        <v/>
      </c>
      <c r="D23" s="478" t="str">
        <f>IF('EDCI Data'!D23="","",'EDCI Data'!D23)</f>
        <v/>
      </c>
      <c r="E23" s="478" t="str">
        <f>IF('EDCI Data'!E23="","",'EDCI Data'!E23)</f>
        <v/>
      </c>
      <c r="F23" s="478" t="str">
        <f>IF('EDCI Data'!F23="","",'EDCI Data'!F23)</f>
        <v/>
      </c>
      <c r="G23" s="478" t="str">
        <f>IF('EDCI Data'!G23="","",'EDCI Data'!G23)</f>
        <v/>
      </c>
      <c r="H23" s="478" t="str">
        <f>IF('EDCI Data'!H23="","",'EDCI Data'!H23)</f>
        <v/>
      </c>
      <c r="I23" s="478" t="str">
        <f>IF('EDCI Data'!Z23="","",'EDCI Data'!Z23)</f>
        <v/>
      </c>
      <c r="J23" s="479" t="str">
        <f>IF('EDCI Data'!AA23="","",'EDCI Data'!AA23)</f>
        <v/>
      </c>
      <c r="K23" s="62"/>
      <c r="L23" s="201"/>
      <c r="M23" s="201"/>
      <c r="N23" s="201"/>
      <c r="O23" s="67" t="str">
        <f>IF(AND($M23&lt;&gt;0,COUNT($M23:$N23,'EDCI Data'!AF23)=3),($N23/$M23)*'EDCI Data'!AF23,"")</f>
        <v/>
      </c>
      <c r="P23" s="67" t="str">
        <f>IF(AND($M23&lt;&gt;0,COUNT($M23:$N23,'EDCI Data'!AH23)=3),($N23/$M23)*'EDCI Data'!AH23,"")</f>
        <v/>
      </c>
      <c r="Q23" s="67" t="str">
        <f>IF(AND($M23&lt;&gt;0,COUNT($M23:$N23,'EDCI Data'!AJ23)=3),($N23/$M23)*'EDCI Data'!AJ23,"")</f>
        <v/>
      </c>
      <c r="R23" s="67" t="str">
        <f t="shared" si="13"/>
        <v/>
      </c>
      <c r="S23" s="62"/>
      <c r="T23" s="62"/>
      <c r="U23" s="480" t="str">
        <f>IF($T23="N",IF(COUNT('EDCI Data'!BH23)=1,'EDCI Data'!BH23/1000,""),IF(COUNTA($T23)&gt;0,"Manually enter",""))</f>
        <v/>
      </c>
      <c r="V23" s="480" t="str">
        <f>IF($T23="N",IF(COUNT('EDCI Data'!BI23)=1,'EDCI Data'!BI23/1000,""),IF(COUNTA($T23)&gt;0,"Manually enter",""))</f>
        <v/>
      </c>
      <c r="W23" s="62"/>
      <c r="X23" s="202"/>
      <c r="Y23" s="201"/>
      <c r="Z23" s="204" t="str">
        <f t="shared" si="1"/>
        <v/>
      </c>
      <c r="AA23" s="68"/>
      <c r="AB23" s="62"/>
      <c r="AC23" s="141"/>
      <c r="AD23" s="141"/>
      <c r="AE23" s="141"/>
      <c r="AF23" s="141"/>
      <c r="AG23" s="62"/>
      <c r="AH23" s="62"/>
      <c r="AI23" s="61"/>
      <c r="AJ23" s="192" t="str">
        <f>IF(AND(COUNT('EDCI Data'!BL23:BM23)=2,'EDCI Data'!BL23&lt;&gt;0),'EDCI Data'!BM23/'EDCI Data'!BL23,"")</f>
        <v/>
      </c>
      <c r="AK23" s="62"/>
      <c r="AL23" s="76"/>
      <c r="AM23" s="194" t="str">
        <f t="shared" si="2"/>
        <v/>
      </c>
      <c r="AN23" s="194" t="str">
        <f>IF(AND(COUNT(J23,L23,N23)=3,J23&lt;&gt;0,L23&lt;&gt;0,COUNT('EDCI Data'!AF23,'EDCI Data'!AH23,'EDCI Data'!AJ23)&gt;0),(N23/L23)*('EDCI Data'!AF23+'EDCI Data'!AH23+'EDCI Data'!AJ23)/(J23/1000000),"")</f>
        <v/>
      </c>
      <c r="AO23" s="205" t="str">
        <f t="shared" si="3"/>
        <v/>
      </c>
      <c r="AP23" s="206" t="str">
        <f t="shared" si="4"/>
        <v/>
      </c>
      <c r="AQ23" s="206" t="str">
        <f t="shared" si="5"/>
        <v/>
      </c>
      <c r="AR23" s="195" t="str">
        <f t="shared" si="6"/>
        <v/>
      </c>
      <c r="AS23" s="195" t="str">
        <f t="shared" si="7"/>
        <v/>
      </c>
      <c r="AT23" s="193" t="str">
        <f t="shared" si="8"/>
        <v/>
      </c>
      <c r="AU23" s="193" t="str">
        <f t="shared" si="9"/>
        <v/>
      </c>
      <c r="AV23" s="193" t="str">
        <f t="shared" si="10"/>
        <v/>
      </c>
      <c r="AW23" s="196" t="str">
        <f t="shared" si="11"/>
        <v/>
      </c>
      <c r="AX23" s="193" t="str">
        <f t="shared" si="12"/>
        <v/>
      </c>
      <c r="AY23" s="1"/>
      <c r="AZ23" s="15"/>
      <c r="BA23" s="2"/>
      <c r="BB23" s="151" t="str">
        <f t="shared" si="14"/>
        <v/>
      </c>
      <c r="BC23" s="151" t="str">
        <f t="shared" si="15"/>
        <v/>
      </c>
    </row>
    <row r="24" spans="1:55" customFormat="1" ht="25.5" customHeight="1" x14ac:dyDescent="0.4">
      <c r="A24" s="38"/>
      <c r="B24" s="478" t="str">
        <f>IF('EDCI Data'!B24="","",'EDCI Data'!B24)</f>
        <v/>
      </c>
      <c r="C24" s="478" t="str">
        <f>IF('EDCI Data'!C24="","",'EDCI Data'!C24)</f>
        <v/>
      </c>
      <c r="D24" s="478" t="str">
        <f>IF('EDCI Data'!D24="","",'EDCI Data'!D24)</f>
        <v/>
      </c>
      <c r="E24" s="478" t="str">
        <f>IF('EDCI Data'!E24="","",'EDCI Data'!E24)</f>
        <v/>
      </c>
      <c r="F24" s="478" t="str">
        <f>IF('EDCI Data'!F24="","",'EDCI Data'!F24)</f>
        <v/>
      </c>
      <c r="G24" s="478" t="str">
        <f>IF('EDCI Data'!G24="","",'EDCI Data'!G24)</f>
        <v/>
      </c>
      <c r="H24" s="478" t="str">
        <f>IF('EDCI Data'!H24="","",'EDCI Data'!H24)</f>
        <v/>
      </c>
      <c r="I24" s="478" t="str">
        <f>IF('EDCI Data'!Z24="","",'EDCI Data'!Z24)</f>
        <v/>
      </c>
      <c r="J24" s="479" t="str">
        <f>IF('EDCI Data'!AA24="","",'EDCI Data'!AA24)</f>
        <v/>
      </c>
      <c r="K24" s="62"/>
      <c r="L24" s="201"/>
      <c r="M24" s="201"/>
      <c r="N24" s="201"/>
      <c r="O24" s="67" t="str">
        <f>IF(AND($M24&lt;&gt;0,COUNT($M24:$N24,'EDCI Data'!AF24)=3),($N24/$M24)*'EDCI Data'!AF24,"")</f>
        <v/>
      </c>
      <c r="P24" s="67" t="str">
        <f>IF(AND($M24&lt;&gt;0,COUNT($M24:$N24,'EDCI Data'!AH24)=3),($N24/$M24)*'EDCI Data'!AH24,"")</f>
        <v/>
      </c>
      <c r="Q24" s="67" t="str">
        <f>IF(AND($M24&lt;&gt;0,COUNT($M24:$N24,'EDCI Data'!AJ24)=3),($N24/$M24)*'EDCI Data'!AJ24,"")</f>
        <v/>
      </c>
      <c r="R24" s="67" t="str">
        <f t="shared" si="13"/>
        <v/>
      </c>
      <c r="S24" s="62"/>
      <c r="T24" s="62"/>
      <c r="U24" s="480" t="str">
        <f>IF($T24="N",IF(COUNT('EDCI Data'!BH24)=1,'EDCI Data'!BH24/1000,""),IF(COUNTA($T24)&gt;0,"Manually enter",""))</f>
        <v/>
      </c>
      <c r="V24" s="480" t="str">
        <f>IF($T24="N",IF(COUNT('EDCI Data'!BI24)=1,'EDCI Data'!BI24/1000,""),IF(COUNTA($T24)&gt;0,"Manually enter",""))</f>
        <v/>
      </c>
      <c r="W24" s="62"/>
      <c r="X24" s="202"/>
      <c r="Y24" s="201"/>
      <c r="Z24" s="204" t="str">
        <f t="shared" si="1"/>
        <v/>
      </c>
      <c r="AA24" s="68"/>
      <c r="AB24" s="62"/>
      <c r="AC24" s="141"/>
      <c r="AD24" s="141"/>
      <c r="AE24" s="141"/>
      <c r="AF24" s="141"/>
      <c r="AG24" s="62"/>
      <c r="AH24" s="62"/>
      <c r="AI24" s="61"/>
      <c r="AJ24" s="192" t="str">
        <f>IF(AND(COUNT('EDCI Data'!BL24:BM24)=2,'EDCI Data'!BL24&lt;&gt;0),'EDCI Data'!BM24/'EDCI Data'!BL24,"")</f>
        <v/>
      </c>
      <c r="AK24" s="62"/>
      <c r="AL24" s="76"/>
      <c r="AM24" s="194" t="str">
        <f t="shared" si="2"/>
        <v/>
      </c>
      <c r="AN24" s="194" t="str">
        <f>IF(AND(COUNT(J24,L24,N24)=3,J24&lt;&gt;0,L24&lt;&gt;0,COUNT('EDCI Data'!AF24,'EDCI Data'!AH24,'EDCI Data'!AJ24)&gt;0),(N24/L24)*('EDCI Data'!AF24+'EDCI Data'!AH24+'EDCI Data'!AJ24)/(J24/1000000),"")</f>
        <v/>
      </c>
      <c r="AO24" s="205" t="str">
        <f t="shared" si="3"/>
        <v/>
      </c>
      <c r="AP24" s="206" t="str">
        <f t="shared" si="4"/>
        <v/>
      </c>
      <c r="AQ24" s="206" t="str">
        <f t="shared" si="5"/>
        <v/>
      </c>
      <c r="AR24" s="195" t="str">
        <f t="shared" si="6"/>
        <v/>
      </c>
      <c r="AS24" s="195" t="str">
        <f t="shared" si="7"/>
        <v/>
      </c>
      <c r="AT24" s="193" t="str">
        <f t="shared" si="8"/>
        <v/>
      </c>
      <c r="AU24" s="193" t="str">
        <f t="shared" si="9"/>
        <v/>
      </c>
      <c r="AV24" s="193" t="str">
        <f t="shared" si="10"/>
        <v/>
      </c>
      <c r="AW24" s="196" t="str">
        <f t="shared" si="11"/>
        <v/>
      </c>
      <c r="AX24" s="193" t="str">
        <f t="shared" si="12"/>
        <v/>
      </c>
      <c r="AY24" s="1"/>
      <c r="AZ24" s="15"/>
      <c r="BA24" s="2"/>
      <c r="BB24" s="151" t="str">
        <f t="shared" si="14"/>
        <v/>
      </c>
      <c r="BC24" s="151" t="str">
        <f t="shared" si="15"/>
        <v/>
      </c>
    </row>
    <row r="25" spans="1:55" customFormat="1" ht="25.5" customHeight="1" x14ac:dyDescent="0.4">
      <c r="A25" s="38"/>
      <c r="B25" s="478" t="str">
        <f>IF('EDCI Data'!B25="","",'EDCI Data'!B25)</f>
        <v/>
      </c>
      <c r="C25" s="478" t="str">
        <f>IF('EDCI Data'!C25="","",'EDCI Data'!C25)</f>
        <v/>
      </c>
      <c r="D25" s="478" t="str">
        <f>IF('EDCI Data'!D25="","",'EDCI Data'!D25)</f>
        <v/>
      </c>
      <c r="E25" s="478" t="str">
        <f>IF('EDCI Data'!E25="","",'EDCI Data'!E25)</f>
        <v/>
      </c>
      <c r="F25" s="478" t="str">
        <f>IF('EDCI Data'!F25="","",'EDCI Data'!F25)</f>
        <v/>
      </c>
      <c r="G25" s="478" t="str">
        <f>IF('EDCI Data'!G25="","",'EDCI Data'!G25)</f>
        <v/>
      </c>
      <c r="H25" s="478" t="str">
        <f>IF('EDCI Data'!H25="","",'EDCI Data'!H25)</f>
        <v/>
      </c>
      <c r="I25" s="478" t="str">
        <f>IF('EDCI Data'!Z25="","",'EDCI Data'!Z25)</f>
        <v/>
      </c>
      <c r="J25" s="479" t="str">
        <f>IF('EDCI Data'!AA25="","",'EDCI Data'!AA25)</f>
        <v/>
      </c>
      <c r="K25" s="62"/>
      <c r="L25" s="201"/>
      <c r="M25" s="201"/>
      <c r="N25" s="201"/>
      <c r="O25" s="67" t="str">
        <f>IF(AND($M25&lt;&gt;0,COUNT($M25:$N25,'EDCI Data'!AF25)=3),($N25/$M25)*'EDCI Data'!AF25,"")</f>
        <v/>
      </c>
      <c r="P25" s="67" t="str">
        <f>IF(AND($M25&lt;&gt;0,COUNT($M25:$N25,'EDCI Data'!AH25)=3),($N25/$M25)*'EDCI Data'!AH25,"")</f>
        <v/>
      </c>
      <c r="Q25" s="67" t="str">
        <f>IF(AND($M25&lt;&gt;0,COUNT($M25:$N25,'EDCI Data'!AJ25)=3),($N25/$M25)*'EDCI Data'!AJ25,"")</f>
        <v/>
      </c>
      <c r="R25" s="67" t="str">
        <f t="shared" si="13"/>
        <v/>
      </c>
      <c r="S25" s="62"/>
      <c r="T25" s="62"/>
      <c r="U25" s="480" t="str">
        <f>IF($T25="N",IF(COUNT('EDCI Data'!BH25)=1,'EDCI Data'!BH25/1000,""),IF(COUNTA($T25)&gt;0,"Manually enter",""))</f>
        <v/>
      </c>
      <c r="V25" s="480" t="str">
        <f>IF($T25="N",IF(COUNT('EDCI Data'!BI25)=1,'EDCI Data'!BI25/1000,""),IF(COUNTA($T25)&gt;0,"Manually enter",""))</f>
        <v/>
      </c>
      <c r="W25" s="62"/>
      <c r="X25" s="202"/>
      <c r="Y25" s="201"/>
      <c r="Z25" s="204" t="str">
        <f t="shared" si="1"/>
        <v/>
      </c>
      <c r="AA25" s="68"/>
      <c r="AB25" s="62"/>
      <c r="AC25" s="141"/>
      <c r="AD25" s="141"/>
      <c r="AE25" s="141"/>
      <c r="AF25" s="141"/>
      <c r="AG25" s="62"/>
      <c r="AH25" s="62"/>
      <c r="AI25" s="61"/>
      <c r="AJ25" s="192" t="str">
        <f>IF(AND(COUNT('EDCI Data'!BL25:BM25)=2,'EDCI Data'!BL25&lt;&gt;0),'EDCI Data'!BM25/'EDCI Data'!BL25,"")</f>
        <v/>
      </c>
      <c r="AK25" s="62"/>
      <c r="AL25" s="76"/>
      <c r="AM25" s="194" t="str">
        <f t="shared" si="2"/>
        <v/>
      </c>
      <c r="AN25" s="194" t="str">
        <f>IF(AND(COUNT(J25,L25,N25)=3,J25&lt;&gt;0,L25&lt;&gt;0,COUNT('EDCI Data'!AF25,'EDCI Data'!AH25,'EDCI Data'!AJ25)&gt;0),(N25/L25)*('EDCI Data'!AF25+'EDCI Data'!AH25+'EDCI Data'!AJ25)/(J25/1000000),"")</f>
        <v/>
      </c>
      <c r="AO25" s="205" t="str">
        <f t="shared" si="3"/>
        <v/>
      </c>
      <c r="AP25" s="206" t="str">
        <f t="shared" si="4"/>
        <v/>
      </c>
      <c r="AQ25" s="206" t="str">
        <f t="shared" si="5"/>
        <v/>
      </c>
      <c r="AR25" s="195" t="str">
        <f t="shared" si="6"/>
        <v/>
      </c>
      <c r="AS25" s="195" t="str">
        <f t="shared" si="7"/>
        <v/>
      </c>
      <c r="AT25" s="193" t="str">
        <f t="shared" si="8"/>
        <v/>
      </c>
      <c r="AU25" s="193" t="str">
        <f t="shared" si="9"/>
        <v/>
      </c>
      <c r="AV25" s="193" t="str">
        <f t="shared" si="10"/>
        <v/>
      </c>
      <c r="AW25" s="196" t="str">
        <f t="shared" si="11"/>
        <v/>
      </c>
      <c r="AX25" s="193" t="str">
        <f t="shared" si="12"/>
        <v/>
      </c>
      <c r="AY25" s="1"/>
      <c r="AZ25" s="15"/>
      <c r="BA25" s="2"/>
      <c r="BB25" s="151" t="str">
        <f t="shared" si="14"/>
        <v/>
      </c>
      <c r="BC25" s="151" t="str">
        <f t="shared" si="15"/>
        <v/>
      </c>
    </row>
    <row r="26" spans="1:55" customFormat="1" ht="25.5" customHeight="1" x14ac:dyDescent="0.4">
      <c r="A26" s="38"/>
      <c r="B26" s="478" t="str">
        <f>IF('EDCI Data'!B26="","",'EDCI Data'!B26)</f>
        <v/>
      </c>
      <c r="C26" s="478" t="str">
        <f>IF('EDCI Data'!C26="","",'EDCI Data'!C26)</f>
        <v/>
      </c>
      <c r="D26" s="478" t="str">
        <f>IF('EDCI Data'!D26="","",'EDCI Data'!D26)</f>
        <v/>
      </c>
      <c r="E26" s="478" t="str">
        <f>IF('EDCI Data'!E26="","",'EDCI Data'!E26)</f>
        <v/>
      </c>
      <c r="F26" s="478" t="str">
        <f>IF('EDCI Data'!F26="","",'EDCI Data'!F26)</f>
        <v/>
      </c>
      <c r="G26" s="478" t="str">
        <f>IF('EDCI Data'!G26="","",'EDCI Data'!G26)</f>
        <v/>
      </c>
      <c r="H26" s="478" t="str">
        <f>IF('EDCI Data'!H26="","",'EDCI Data'!H26)</f>
        <v/>
      </c>
      <c r="I26" s="478" t="str">
        <f>IF('EDCI Data'!Z26="","",'EDCI Data'!Z26)</f>
        <v/>
      </c>
      <c r="J26" s="479" t="str">
        <f>IF('EDCI Data'!AA26="","",'EDCI Data'!AA26)</f>
        <v/>
      </c>
      <c r="K26" s="62"/>
      <c r="L26" s="201"/>
      <c r="M26" s="201"/>
      <c r="N26" s="201"/>
      <c r="O26" s="67" t="str">
        <f>IF(AND($M26&lt;&gt;0,COUNT($M26:$N26,'EDCI Data'!AF26)=3),($N26/$M26)*'EDCI Data'!AF26,"")</f>
        <v/>
      </c>
      <c r="P26" s="67" t="str">
        <f>IF(AND($M26&lt;&gt;0,COUNT($M26:$N26,'EDCI Data'!AH26)=3),($N26/$M26)*'EDCI Data'!AH26,"")</f>
        <v/>
      </c>
      <c r="Q26" s="67" t="str">
        <f>IF(AND($M26&lt;&gt;0,COUNT($M26:$N26,'EDCI Data'!AJ26)=3),($N26/$M26)*'EDCI Data'!AJ26,"")</f>
        <v/>
      </c>
      <c r="R26" s="67" t="str">
        <f t="shared" si="13"/>
        <v/>
      </c>
      <c r="S26" s="62"/>
      <c r="T26" s="62"/>
      <c r="U26" s="480" t="str">
        <f>IF($T26="N",IF(COUNT('EDCI Data'!BH26)=1,'EDCI Data'!BH26/1000,""),IF(COUNTA($T26)&gt;0,"Manually enter",""))</f>
        <v/>
      </c>
      <c r="V26" s="480" t="str">
        <f>IF($T26="N",IF(COUNT('EDCI Data'!BI26)=1,'EDCI Data'!BI26/1000,""),IF(COUNTA($T26)&gt;0,"Manually enter",""))</f>
        <v/>
      </c>
      <c r="W26" s="62"/>
      <c r="X26" s="202"/>
      <c r="Y26" s="201"/>
      <c r="Z26" s="204" t="str">
        <f t="shared" si="1"/>
        <v/>
      </c>
      <c r="AA26" s="68"/>
      <c r="AB26" s="62"/>
      <c r="AC26" s="141"/>
      <c r="AD26" s="141"/>
      <c r="AE26" s="141"/>
      <c r="AF26" s="141"/>
      <c r="AG26" s="62"/>
      <c r="AH26" s="62"/>
      <c r="AI26" s="61"/>
      <c r="AJ26" s="192" t="str">
        <f>IF(AND(COUNT('EDCI Data'!BL26:BM26)=2,'EDCI Data'!BL26&lt;&gt;0),'EDCI Data'!BM26/'EDCI Data'!BL26,"")</f>
        <v/>
      </c>
      <c r="AK26" s="62"/>
      <c r="AL26" s="76"/>
      <c r="AM26" s="194" t="str">
        <f t="shared" si="2"/>
        <v/>
      </c>
      <c r="AN26" s="194" t="str">
        <f>IF(AND(COUNT(J26,L26,N26)=3,J26&lt;&gt;0,L26&lt;&gt;0,COUNT('EDCI Data'!AF26,'EDCI Data'!AH26,'EDCI Data'!AJ26)&gt;0),(N26/L26)*('EDCI Data'!AF26+'EDCI Data'!AH26+'EDCI Data'!AJ26)/(J26/1000000),"")</f>
        <v/>
      </c>
      <c r="AO26" s="205" t="str">
        <f t="shared" si="3"/>
        <v/>
      </c>
      <c r="AP26" s="206" t="str">
        <f t="shared" si="4"/>
        <v/>
      </c>
      <c r="AQ26" s="206" t="str">
        <f t="shared" si="5"/>
        <v/>
      </c>
      <c r="AR26" s="195" t="str">
        <f t="shared" si="6"/>
        <v/>
      </c>
      <c r="AS26" s="195" t="str">
        <f t="shared" si="7"/>
        <v/>
      </c>
      <c r="AT26" s="193" t="str">
        <f t="shared" si="8"/>
        <v/>
      </c>
      <c r="AU26" s="193" t="str">
        <f t="shared" si="9"/>
        <v/>
      </c>
      <c r="AV26" s="193" t="str">
        <f t="shared" si="10"/>
        <v/>
      </c>
      <c r="AW26" s="196" t="str">
        <f t="shared" si="11"/>
        <v/>
      </c>
      <c r="AX26" s="193" t="str">
        <f t="shared" si="12"/>
        <v/>
      </c>
      <c r="AY26" s="1"/>
      <c r="AZ26" s="15"/>
      <c r="BA26" s="2"/>
      <c r="BB26" s="151" t="str">
        <f t="shared" si="14"/>
        <v/>
      </c>
      <c r="BC26" s="151" t="str">
        <f t="shared" si="15"/>
        <v/>
      </c>
    </row>
    <row r="27" spans="1:55" customFormat="1" ht="25.5" customHeight="1" x14ac:dyDescent="0.4">
      <c r="A27" s="38"/>
      <c r="B27" s="478" t="str">
        <f>IF('EDCI Data'!B27="","",'EDCI Data'!B27)</f>
        <v/>
      </c>
      <c r="C27" s="478" t="str">
        <f>IF('EDCI Data'!C27="","",'EDCI Data'!C27)</f>
        <v/>
      </c>
      <c r="D27" s="478" t="str">
        <f>IF('EDCI Data'!D27="","",'EDCI Data'!D27)</f>
        <v/>
      </c>
      <c r="E27" s="478" t="str">
        <f>IF('EDCI Data'!E27="","",'EDCI Data'!E27)</f>
        <v/>
      </c>
      <c r="F27" s="478" t="str">
        <f>IF('EDCI Data'!F27="","",'EDCI Data'!F27)</f>
        <v/>
      </c>
      <c r="G27" s="478" t="str">
        <f>IF('EDCI Data'!G27="","",'EDCI Data'!G27)</f>
        <v/>
      </c>
      <c r="H27" s="478" t="str">
        <f>IF('EDCI Data'!H27="","",'EDCI Data'!H27)</f>
        <v/>
      </c>
      <c r="I27" s="478" t="str">
        <f>IF('EDCI Data'!Z27="","",'EDCI Data'!Z27)</f>
        <v/>
      </c>
      <c r="J27" s="479" t="str">
        <f>IF('EDCI Data'!AA27="","",'EDCI Data'!AA27)</f>
        <v/>
      </c>
      <c r="K27" s="62"/>
      <c r="L27" s="201"/>
      <c r="M27" s="201"/>
      <c r="N27" s="201"/>
      <c r="O27" s="67" t="str">
        <f>IF(AND($M27&lt;&gt;0,COUNT($M27:$N27,'EDCI Data'!AF27)=3),($N27/$M27)*'EDCI Data'!AF27,"")</f>
        <v/>
      </c>
      <c r="P27" s="67" t="str">
        <f>IF(AND($M27&lt;&gt;0,COUNT($M27:$N27,'EDCI Data'!AH27)=3),($N27/$M27)*'EDCI Data'!AH27,"")</f>
        <v/>
      </c>
      <c r="Q27" s="67" t="str">
        <f>IF(AND($M27&lt;&gt;0,COUNT($M27:$N27,'EDCI Data'!AJ27)=3),($N27/$M27)*'EDCI Data'!AJ27,"")</f>
        <v/>
      </c>
      <c r="R27" s="67" t="str">
        <f t="shared" si="13"/>
        <v/>
      </c>
      <c r="S27" s="62"/>
      <c r="T27" s="62"/>
      <c r="U27" s="480" t="str">
        <f>IF($T27="N",IF(COUNT('EDCI Data'!BH27)=1,'EDCI Data'!BH27/1000,""),IF(COUNTA($T27)&gt;0,"Manually enter",""))</f>
        <v/>
      </c>
      <c r="V27" s="480" t="str">
        <f>IF($T27="N",IF(COUNT('EDCI Data'!BI27)=1,'EDCI Data'!BI27/1000,""),IF(COUNTA($T27)&gt;0,"Manually enter",""))</f>
        <v/>
      </c>
      <c r="W27" s="62"/>
      <c r="X27" s="202"/>
      <c r="Y27" s="201"/>
      <c r="Z27" s="204" t="str">
        <f t="shared" si="1"/>
        <v/>
      </c>
      <c r="AA27" s="68"/>
      <c r="AB27" s="62"/>
      <c r="AC27" s="141"/>
      <c r="AD27" s="141"/>
      <c r="AE27" s="141"/>
      <c r="AF27" s="141"/>
      <c r="AG27" s="62"/>
      <c r="AH27" s="62"/>
      <c r="AI27" s="61"/>
      <c r="AJ27" s="192" t="str">
        <f>IF(AND(COUNT('EDCI Data'!BL27:BM27)=2,'EDCI Data'!BL27&lt;&gt;0),'EDCI Data'!BM27/'EDCI Data'!BL27,"")</f>
        <v/>
      </c>
      <c r="AK27" s="62"/>
      <c r="AL27" s="76"/>
      <c r="AM27" s="194" t="str">
        <f t="shared" si="2"/>
        <v/>
      </c>
      <c r="AN27" s="194" t="str">
        <f>IF(AND(COUNT(J27,L27,N27)=3,J27&lt;&gt;0,L27&lt;&gt;0,COUNT('EDCI Data'!AF27,'EDCI Data'!AH27,'EDCI Data'!AJ27)&gt;0),(N27/L27)*('EDCI Data'!AF27+'EDCI Data'!AH27+'EDCI Data'!AJ27)/(J27/1000000),"")</f>
        <v/>
      </c>
      <c r="AO27" s="205" t="str">
        <f t="shared" si="3"/>
        <v/>
      </c>
      <c r="AP27" s="206" t="str">
        <f t="shared" si="4"/>
        <v/>
      </c>
      <c r="AQ27" s="206" t="str">
        <f t="shared" si="5"/>
        <v/>
      </c>
      <c r="AR27" s="195" t="str">
        <f t="shared" si="6"/>
        <v/>
      </c>
      <c r="AS27" s="195" t="str">
        <f t="shared" si="7"/>
        <v/>
      </c>
      <c r="AT27" s="193" t="str">
        <f t="shared" si="8"/>
        <v/>
      </c>
      <c r="AU27" s="193" t="str">
        <f t="shared" si="9"/>
        <v/>
      </c>
      <c r="AV27" s="193" t="str">
        <f t="shared" si="10"/>
        <v/>
      </c>
      <c r="AW27" s="196" t="str">
        <f t="shared" si="11"/>
        <v/>
      </c>
      <c r="AX27" s="193" t="str">
        <f t="shared" si="12"/>
        <v/>
      </c>
      <c r="AY27" s="1"/>
      <c r="AZ27" s="15"/>
      <c r="BA27" s="2"/>
      <c r="BB27" s="151" t="str">
        <f t="shared" si="14"/>
        <v/>
      </c>
      <c r="BC27" s="151" t="str">
        <f t="shared" si="15"/>
        <v/>
      </c>
    </row>
    <row r="28" spans="1:55" customFormat="1" ht="25.5" customHeight="1" x14ac:dyDescent="0.4">
      <c r="A28" s="38"/>
      <c r="B28" s="478" t="str">
        <f>IF('EDCI Data'!B28="","",'EDCI Data'!B28)</f>
        <v/>
      </c>
      <c r="C28" s="478" t="str">
        <f>IF('EDCI Data'!C28="","",'EDCI Data'!C28)</f>
        <v/>
      </c>
      <c r="D28" s="478" t="str">
        <f>IF('EDCI Data'!D28="","",'EDCI Data'!D28)</f>
        <v/>
      </c>
      <c r="E28" s="478" t="str">
        <f>IF('EDCI Data'!E28="","",'EDCI Data'!E28)</f>
        <v/>
      </c>
      <c r="F28" s="478" t="str">
        <f>IF('EDCI Data'!F28="","",'EDCI Data'!F28)</f>
        <v/>
      </c>
      <c r="G28" s="478" t="str">
        <f>IF('EDCI Data'!G28="","",'EDCI Data'!G28)</f>
        <v/>
      </c>
      <c r="H28" s="478" t="str">
        <f>IF('EDCI Data'!H28="","",'EDCI Data'!H28)</f>
        <v/>
      </c>
      <c r="I28" s="478" t="str">
        <f>IF('EDCI Data'!Z28="","",'EDCI Data'!Z28)</f>
        <v/>
      </c>
      <c r="J28" s="479" t="str">
        <f>IF('EDCI Data'!AA28="","",'EDCI Data'!AA28)</f>
        <v/>
      </c>
      <c r="K28" s="62"/>
      <c r="L28" s="201"/>
      <c r="M28" s="201"/>
      <c r="N28" s="201"/>
      <c r="O28" s="67" t="str">
        <f>IF(AND($M28&lt;&gt;0,COUNT($M28:$N28,'EDCI Data'!AF28)=3),($N28/$M28)*'EDCI Data'!AF28,"")</f>
        <v/>
      </c>
      <c r="P28" s="67" t="str">
        <f>IF(AND($M28&lt;&gt;0,COUNT($M28:$N28,'EDCI Data'!AH28)=3),($N28/$M28)*'EDCI Data'!AH28,"")</f>
        <v/>
      </c>
      <c r="Q28" s="67" t="str">
        <f>IF(AND($M28&lt;&gt;0,COUNT($M28:$N28,'EDCI Data'!AJ28)=3),($N28/$M28)*'EDCI Data'!AJ28,"")</f>
        <v/>
      </c>
      <c r="R28" s="67" t="str">
        <f t="shared" si="13"/>
        <v/>
      </c>
      <c r="S28" s="62"/>
      <c r="T28" s="62"/>
      <c r="U28" s="480" t="str">
        <f>IF($T28="N",IF(COUNT('EDCI Data'!BH28)=1,'EDCI Data'!BH28/1000,""),IF(COUNTA($T28)&gt;0,"Manually enter",""))</f>
        <v/>
      </c>
      <c r="V28" s="480" t="str">
        <f>IF($T28="N",IF(COUNT('EDCI Data'!BI28)=1,'EDCI Data'!BI28/1000,""),IF(COUNTA($T28)&gt;0,"Manually enter",""))</f>
        <v/>
      </c>
      <c r="W28" s="62"/>
      <c r="X28" s="202"/>
      <c r="Y28" s="201"/>
      <c r="Z28" s="204" t="str">
        <f t="shared" si="1"/>
        <v/>
      </c>
      <c r="AA28" s="68"/>
      <c r="AB28" s="62"/>
      <c r="AC28" s="141"/>
      <c r="AD28" s="141"/>
      <c r="AE28" s="141"/>
      <c r="AF28" s="141"/>
      <c r="AG28" s="62"/>
      <c r="AH28" s="62"/>
      <c r="AI28" s="61"/>
      <c r="AJ28" s="192" t="str">
        <f>IF(AND(COUNT('EDCI Data'!BL28:BM28)=2,'EDCI Data'!BL28&lt;&gt;0),'EDCI Data'!BM28/'EDCI Data'!BL28,"")</f>
        <v/>
      </c>
      <c r="AK28" s="62"/>
      <c r="AL28" s="76"/>
      <c r="AM28" s="194" t="str">
        <f t="shared" si="2"/>
        <v/>
      </c>
      <c r="AN28" s="194" t="str">
        <f>IF(AND(COUNT(J28,L28,N28)=3,J28&lt;&gt;0,L28&lt;&gt;0,COUNT('EDCI Data'!AF28,'EDCI Data'!AH28,'EDCI Data'!AJ28)&gt;0),(N28/L28)*('EDCI Data'!AF28+'EDCI Data'!AH28+'EDCI Data'!AJ28)/(J28/1000000),"")</f>
        <v/>
      </c>
      <c r="AO28" s="205" t="str">
        <f t="shared" si="3"/>
        <v/>
      </c>
      <c r="AP28" s="206" t="str">
        <f t="shared" si="4"/>
        <v/>
      </c>
      <c r="AQ28" s="206" t="str">
        <f t="shared" si="5"/>
        <v/>
      </c>
      <c r="AR28" s="195" t="str">
        <f t="shared" si="6"/>
        <v/>
      </c>
      <c r="AS28" s="195" t="str">
        <f t="shared" si="7"/>
        <v/>
      </c>
      <c r="AT28" s="193" t="str">
        <f t="shared" si="8"/>
        <v/>
      </c>
      <c r="AU28" s="193" t="str">
        <f t="shared" si="9"/>
        <v/>
      </c>
      <c r="AV28" s="193" t="str">
        <f t="shared" si="10"/>
        <v/>
      </c>
      <c r="AW28" s="196" t="str">
        <f t="shared" si="11"/>
        <v/>
      </c>
      <c r="AX28" s="193" t="str">
        <f t="shared" si="12"/>
        <v/>
      </c>
      <c r="AY28" s="1"/>
      <c r="AZ28" s="15"/>
      <c r="BA28" s="2"/>
      <c r="BB28" s="151" t="str">
        <f t="shared" si="14"/>
        <v/>
      </c>
      <c r="BC28" s="151" t="str">
        <f t="shared" si="15"/>
        <v/>
      </c>
    </row>
    <row r="29" spans="1:55" customFormat="1" ht="25.5" customHeight="1" x14ac:dyDescent="0.4">
      <c r="A29" s="38"/>
      <c r="B29" s="478" t="str">
        <f>IF('EDCI Data'!B29="","",'EDCI Data'!B29)</f>
        <v/>
      </c>
      <c r="C29" s="478" t="str">
        <f>IF('EDCI Data'!C29="","",'EDCI Data'!C29)</f>
        <v/>
      </c>
      <c r="D29" s="478" t="str">
        <f>IF('EDCI Data'!D29="","",'EDCI Data'!D29)</f>
        <v/>
      </c>
      <c r="E29" s="478" t="str">
        <f>IF('EDCI Data'!E29="","",'EDCI Data'!E29)</f>
        <v/>
      </c>
      <c r="F29" s="478" t="str">
        <f>IF('EDCI Data'!F29="","",'EDCI Data'!F29)</f>
        <v/>
      </c>
      <c r="G29" s="478" t="str">
        <f>IF('EDCI Data'!G29="","",'EDCI Data'!G29)</f>
        <v/>
      </c>
      <c r="H29" s="478" t="str">
        <f>IF('EDCI Data'!H29="","",'EDCI Data'!H29)</f>
        <v/>
      </c>
      <c r="I29" s="478" t="str">
        <f>IF('EDCI Data'!Z29="","",'EDCI Data'!Z29)</f>
        <v/>
      </c>
      <c r="J29" s="479" t="str">
        <f>IF('EDCI Data'!AA29="","",'EDCI Data'!AA29)</f>
        <v/>
      </c>
      <c r="K29" s="62"/>
      <c r="L29" s="201"/>
      <c r="M29" s="201"/>
      <c r="N29" s="201"/>
      <c r="O29" s="67" t="str">
        <f>IF(AND($M29&lt;&gt;0,COUNT($M29:$N29,'EDCI Data'!AF29)=3),($N29/$M29)*'EDCI Data'!AF29,"")</f>
        <v/>
      </c>
      <c r="P29" s="67" t="str">
        <f>IF(AND($M29&lt;&gt;0,COUNT($M29:$N29,'EDCI Data'!AH29)=3),($N29/$M29)*'EDCI Data'!AH29,"")</f>
        <v/>
      </c>
      <c r="Q29" s="67" t="str">
        <f>IF(AND($M29&lt;&gt;0,COUNT($M29:$N29,'EDCI Data'!AJ29)=3),($N29/$M29)*'EDCI Data'!AJ29,"")</f>
        <v/>
      </c>
      <c r="R29" s="67" t="str">
        <f t="shared" si="13"/>
        <v/>
      </c>
      <c r="S29" s="62"/>
      <c r="T29" s="62"/>
      <c r="U29" s="480" t="str">
        <f>IF($T29="N",IF(COUNT('EDCI Data'!BH29)=1,'EDCI Data'!BH29/1000,""),IF(COUNTA($T29)&gt;0,"Manually enter",""))</f>
        <v/>
      </c>
      <c r="V29" s="480" t="str">
        <f>IF($T29="N",IF(COUNT('EDCI Data'!BI29)=1,'EDCI Data'!BI29/1000,""),IF(COUNTA($T29)&gt;0,"Manually enter",""))</f>
        <v/>
      </c>
      <c r="W29" s="62"/>
      <c r="X29" s="202"/>
      <c r="Y29" s="201"/>
      <c r="Z29" s="204" t="str">
        <f t="shared" si="1"/>
        <v/>
      </c>
      <c r="AA29" s="68"/>
      <c r="AB29" s="62"/>
      <c r="AC29" s="141"/>
      <c r="AD29" s="141"/>
      <c r="AE29" s="141"/>
      <c r="AF29" s="141"/>
      <c r="AG29" s="62"/>
      <c r="AH29" s="62"/>
      <c r="AI29" s="61"/>
      <c r="AJ29" s="192" t="str">
        <f>IF(AND(COUNT('EDCI Data'!BL29:BM29)=2,'EDCI Data'!BL29&lt;&gt;0),'EDCI Data'!BM29/'EDCI Data'!BL29,"")</f>
        <v/>
      </c>
      <c r="AK29" s="62"/>
      <c r="AL29" s="76"/>
      <c r="AM29" s="194" t="str">
        <f t="shared" si="2"/>
        <v/>
      </c>
      <c r="AN29" s="194" t="str">
        <f>IF(AND(COUNT(J29,L29,N29)=3,J29&lt;&gt;0,L29&lt;&gt;0,COUNT('EDCI Data'!AF29,'EDCI Data'!AH29,'EDCI Data'!AJ29)&gt;0),(N29/L29)*('EDCI Data'!AF29+'EDCI Data'!AH29+'EDCI Data'!AJ29)/(J29/1000000),"")</f>
        <v/>
      </c>
      <c r="AO29" s="205" t="str">
        <f t="shared" si="3"/>
        <v/>
      </c>
      <c r="AP29" s="206" t="str">
        <f t="shared" si="4"/>
        <v/>
      </c>
      <c r="AQ29" s="206" t="str">
        <f t="shared" si="5"/>
        <v/>
      </c>
      <c r="AR29" s="195" t="str">
        <f t="shared" si="6"/>
        <v/>
      </c>
      <c r="AS29" s="195" t="str">
        <f t="shared" si="7"/>
        <v/>
      </c>
      <c r="AT29" s="193" t="str">
        <f t="shared" si="8"/>
        <v/>
      </c>
      <c r="AU29" s="193" t="str">
        <f t="shared" si="9"/>
        <v/>
      </c>
      <c r="AV29" s="193" t="str">
        <f t="shared" si="10"/>
        <v/>
      </c>
      <c r="AW29" s="196" t="str">
        <f t="shared" si="11"/>
        <v/>
      </c>
      <c r="AX29" s="193" t="str">
        <f t="shared" si="12"/>
        <v/>
      </c>
      <c r="AY29" s="1"/>
      <c r="AZ29" s="15"/>
      <c r="BA29" s="2"/>
      <c r="BB29" s="151" t="str">
        <f t="shared" si="14"/>
        <v/>
      </c>
      <c r="BC29" s="151" t="str">
        <f t="shared" si="15"/>
        <v/>
      </c>
    </row>
    <row r="30" spans="1:55" customFormat="1" ht="25.5" customHeight="1" x14ac:dyDescent="0.4">
      <c r="A30" s="38"/>
      <c r="B30" s="478" t="str">
        <f>IF('EDCI Data'!B30="","",'EDCI Data'!B30)</f>
        <v/>
      </c>
      <c r="C30" s="478" t="str">
        <f>IF('EDCI Data'!C30="","",'EDCI Data'!C30)</f>
        <v/>
      </c>
      <c r="D30" s="478" t="str">
        <f>IF('EDCI Data'!D30="","",'EDCI Data'!D30)</f>
        <v/>
      </c>
      <c r="E30" s="478" t="str">
        <f>IF('EDCI Data'!E30="","",'EDCI Data'!E30)</f>
        <v/>
      </c>
      <c r="F30" s="478" t="str">
        <f>IF('EDCI Data'!F30="","",'EDCI Data'!F30)</f>
        <v/>
      </c>
      <c r="G30" s="478" t="str">
        <f>IF('EDCI Data'!G30="","",'EDCI Data'!G30)</f>
        <v/>
      </c>
      <c r="H30" s="478" t="str">
        <f>IF('EDCI Data'!H30="","",'EDCI Data'!H30)</f>
        <v/>
      </c>
      <c r="I30" s="478" t="str">
        <f>IF('EDCI Data'!Z30="","",'EDCI Data'!Z30)</f>
        <v/>
      </c>
      <c r="J30" s="479" t="str">
        <f>IF('EDCI Data'!AA30="","",'EDCI Data'!AA30)</f>
        <v/>
      </c>
      <c r="K30" s="62"/>
      <c r="L30" s="201"/>
      <c r="M30" s="201"/>
      <c r="N30" s="201"/>
      <c r="O30" s="67" t="str">
        <f>IF(AND($M30&lt;&gt;0,COUNT($M30:$N30,'EDCI Data'!AF30)=3),($N30/$M30)*'EDCI Data'!AF30,"")</f>
        <v/>
      </c>
      <c r="P30" s="67" t="str">
        <f>IF(AND($M30&lt;&gt;0,COUNT($M30:$N30,'EDCI Data'!AH30)=3),($N30/$M30)*'EDCI Data'!AH30,"")</f>
        <v/>
      </c>
      <c r="Q30" s="67" t="str">
        <f>IF(AND($M30&lt;&gt;0,COUNT($M30:$N30,'EDCI Data'!AJ30)=3),($N30/$M30)*'EDCI Data'!AJ30,"")</f>
        <v/>
      </c>
      <c r="R30" s="67" t="str">
        <f t="shared" si="13"/>
        <v/>
      </c>
      <c r="S30" s="62"/>
      <c r="T30" s="62"/>
      <c r="U30" s="480" t="str">
        <f>IF($T30="N",IF(COUNT('EDCI Data'!BH30)=1,'EDCI Data'!BH30/1000,""),IF(COUNTA($T30)&gt;0,"Manually enter",""))</f>
        <v/>
      </c>
      <c r="V30" s="480" t="str">
        <f>IF($T30="N",IF(COUNT('EDCI Data'!BI30)=1,'EDCI Data'!BI30/1000,""),IF(COUNTA($T30)&gt;0,"Manually enter",""))</f>
        <v/>
      </c>
      <c r="W30" s="62"/>
      <c r="X30" s="202"/>
      <c r="Y30" s="201"/>
      <c r="Z30" s="204" t="str">
        <f t="shared" si="1"/>
        <v/>
      </c>
      <c r="AA30" s="68"/>
      <c r="AB30" s="62"/>
      <c r="AC30" s="141"/>
      <c r="AD30" s="141"/>
      <c r="AE30" s="141"/>
      <c r="AF30" s="141"/>
      <c r="AG30" s="62"/>
      <c r="AH30" s="62"/>
      <c r="AI30" s="61"/>
      <c r="AJ30" s="192" t="str">
        <f>IF(AND(COUNT('EDCI Data'!BL30:BM30)=2,'EDCI Data'!BL30&lt;&gt;0),'EDCI Data'!BM30/'EDCI Data'!BL30,"")</f>
        <v/>
      </c>
      <c r="AK30" s="62"/>
      <c r="AL30" s="76"/>
      <c r="AM30" s="194" t="str">
        <f t="shared" si="2"/>
        <v/>
      </c>
      <c r="AN30" s="194" t="str">
        <f>IF(AND(COUNT(J30,L30,N30)=3,J30&lt;&gt;0,L30&lt;&gt;0,COUNT('EDCI Data'!AF30,'EDCI Data'!AH30,'EDCI Data'!AJ30)&gt;0),(N30/L30)*('EDCI Data'!AF30+'EDCI Data'!AH30+'EDCI Data'!AJ30)/(J30/1000000),"")</f>
        <v/>
      </c>
      <c r="AO30" s="205" t="str">
        <f t="shared" si="3"/>
        <v/>
      </c>
      <c r="AP30" s="206" t="str">
        <f t="shared" si="4"/>
        <v/>
      </c>
      <c r="AQ30" s="206" t="str">
        <f t="shared" si="5"/>
        <v/>
      </c>
      <c r="AR30" s="195" t="str">
        <f t="shared" si="6"/>
        <v/>
      </c>
      <c r="AS30" s="195" t="str">
        <f t="shared" si="7"/>
        <v/>
      </c>
      <c r="AT30" s="193" t="str">
        <f t="shared" si="8"/>
        <v/>
      </c>
      <c r="AU30" s="193" t="str">
        <f t="shared" si="9"/>
        <v/>
      </c>
      <c r="AV30" s="193" t="str">
        <f t="shared" si="10"/>
        <v/>
      </c>
      <c r="AW30" s="196" t="str">
        <f t="shared" si="11"/>
        <v/>
      </c>
      <c r="AX30" s="193" t="str">
        <f t="shared" si="12"/>
        <v/>
      </c>
      <c r="AY30" s="1"/>
      <c r="AZ30" s="15"/>
      <c r="BA30" s="2"/>
      <c r="BB30" s="151" t="str">
        <f t="shared" si="14"/>
        <v/>
      </c>
      <c r="BC30" s="151" t="str">
        <f t="shared" si="15"/>
        <v/>
      </c>
    </row>
    <row r="31" spans="1:55" customFormat="1" ht="25.5" customHeight="1" x14ac:dyDescent="0.4">
      <c r="A31" s="38"/>
      <c r="B31" s="478" t="str">
        <f>IF('EDCI Data'!B31="","",'EDCI Data'!B31)</f>
        <v/>
      </c>
      <c r="C31" s="478" t="str">
        <f>IF('EDCI Data'!C31="","",'EDCI Data'!C31)</f>
        <v/>
      </c>
      <c r="D31" s="478" t="str">
        <f>IF('EDCI Data'!D31="","",'EDCI Data'!D31)</f>
        <v/>
      </c>
      <c r="E31" s="478" t="str">
        <f>IF('EDCI Data'!E31="","",'EDCI Data'!E31)</f>
        <v/>
      </c>
      <c r="F31" s="478" t="str">
        <f>IF('EDCI Data'!F31="","",'EDCI Data'!F31)</f>
        <v/>
      </c>
      <c r="G31" s="478" t="str">
        <f>IF('EDCI Data'!G31="","",'EDCI Data'!G31)</f>
        <v/>
      </c>
      <c r="H31" s="478" t="str">
        <f>IF('EDCI Data'!H31="","",'EDCI Data'!H31)</f>
        <v/>
      </c>
      <c r="I31" s="478" t="str">
        <f>IF('EDCI Data'!Z31="","",'EDCI Data'!Z31)</f>
        <v/>
      </c>
      <c r="J31" s="479" t="str">
        <f>IF('EDCI Data'!AA31="","",'EDCI Data'!AA31)</f>
        <v/>
      </c>
      <c r="K31" s="62"/>
      <c r="L31" s="201"/>
      <c r="M31" s="201"/>
      <c r="N31" s="201"/>
      <c r="O31" s="67" t="str">
        <f>IF(AND($M31&lt;&gt;0,COUNT($M31:$N31,'EDCI Data'!AF31)=3),($N31/$M31)*'EDCI Data'!AF31,"")</f>
        <v/>
      </c>
      <c r="P31" s="67" t="str">
        <f>IF(AND($M31&lt;&gt;0,COUNT($M31:$N31,'EDCI Data'!AH31)=3),($N31/$M31)*'EDCI Data'!AH31,"")</f>
        <v/>
      </c>
      <c r="Q31" s="67" t="str">
        <f>IF(AND($M31&lt;&gt;0,COUNT($M31:$N31,'EDCI Data'!AJ31)=3),($N31/$M31)*'EDCI Data'!AJ31,"")</f>
        <v/>
      </c>
      <c r="R31" s="67" t="str">
        <f t="shared" si="13"/>
        <v/>
      </c>
      <c r="S31" s="62"/>
      <c r="T31" s="62"/>
      <c r="U31" s="480" t="str">
        <f>IF($T31="N",IF(COUNT('EDCI Data'!BH31)=1,'EDCI Data'!BH31/1000,""),IF(COUNTA($T31)&gt;0,"Manually enter",""))</f>
        <v/>
      </c>
      <c r="V31" s="480" t="str">
        <f>IF($T31="N",IF(COUNT('EDCI Data'!BI31)=1,'EDCI Data'!BI31/1000,""),IF(COUNTA($T31)&gt;0,"Manually enter",""))</f>
        <v/>
      </c>
      <c r="W31" s="62"/>
      <c r="X31" s="202"/>
      <c r="Y31" s="201"/>
      <c r="Z31" s="204" t="str">
        <f t="shared" si="1"/>
        <v/>
      </c>
      <c r="AA31" s="68"/>
      <c r="AB31" s="62"/>
      <c r="AC31" s="141"/>
      <c r="AD31" s="141"/>
      <c r="AE31" s="141"/>
      <c r="AF31" s="141"/>
      <c r="AG31" s="62"/>
      <c r="AH31" s="62"/>
      <c r="AI31" s="61"/>
      <c r="AJ31" s="192" t="str">
        <f>IF(AND(COUNT('EDCI Data'!BL31:BM31)=2,'EDCI Data'!BL31&lt;&gt;0),'EDCI Data'!BM31/'EDCI Data'!BL31,"")</f>
        <v/>
      </c>
      <c r="AK31" s="62"/>
      <c r="AL31" s="76"/>
      <c r="AM31" s="194" t="str">
        <f t="shared" si="2"/>
        <v/>
      </c>
      <c r="AN31" s="194" t="str">
        <f>IF(AND(COUNT(J31,L31,N31)=3,J31&lt;&gt;0,L31&lt;&gt;0,COUNT('EDCI Data'!AF31,'EDCI Data'!AH31,'EDCI Data'!AJ31)&gt;0),(N31/L31)*('EDCI Data'!AF31+'EDCI Data'!AH31+'EDCI Data'!AJ31)/(J31/1000000),"")</f>
        <v/>
      </c>
      <c r="AO31" s="205" t="str">
        <f t="shared" si="3"/>
        <v/>
      </c>
      <c r="AP31" s="206" t="str">
        <f t="shared" si="4"/>
        <v/>
      </c>
      <c r="AQ31" s="206" t="str">
        <f t="shared" si="5"/>
        <v/>
      </c>
      <c r="AR31" s="195" t="str">
        <f t="shared" si="6"/>
        <v/>
      </c>
      <c r="AS31" s="195" t="str">
        <f t="shared" si="7"/>
        <v/>
      </c>
      <c r="AT31" s="193" t="str">
        <f t="shared" si="8"/>
        <v/>
      </c>
      <c r="AU31" s="193" t="str">
        <f t="shared" si="9"/>
        <v/>
      </c>
      <c r="AV31" s="193" t="str">
        <f t="shared" si="10"/>
        <v/>
      </c>
      <c r="AW31" s="196" t="str">
        <f t="shared" si="11"/>
        <v/>
      </c>
      <c r="AX31" s="193" t="str">
        <f t="shared" si="12"/>
        <v/>
      </c>
      <c r="AY31" s="1"/>
      <c r="AZ31" s="15"/>
      <c r="BA31" s="2"/>
      <c r="BB31" s="151" t="str">
        <f t="shared" si="14"/>
        <v/>
      </c>
      <c r="BC31" s="151" t="str">
        <f t="shared" si="15"/>
        <v/>
      </c>
    </row>
    <row r="32" spans="1:55" customFormat="1" ht="25.5" customHeight="1" x14ac:dyDescent="0.4">
      <c r="A32" s="38"/>
      <c r="B32" s="478" t="str">
        <f>IF('EDCI Data'!B32="","",'EDCI Data'!B32)</f>
        <v/>
      </c>
      <c r="C32" s="478" t="str">
        <f>IF('EDCI Data'!C32="","",'EDCI Data'!C32)</f>
        <v/>
      </c>
      <c r="D32" s="478" t="str">
        <f>IF('EDCI Data'!D32="","",'EDCI Data'!D32)</f>
        <v/>
      </c>
      <c r="E32" s="478" t="str">
        <f>IF('EDCI Data'!E32="","",'EDCI Data'!E32)</f>
        <v/>
      </c>
      <c r="F32" s="478" t="str">
        <f>IF('EDCI Data'!F32="","",'EDCI Data'!F32)</f>
        <v/>
      </c>
      <c r="G32" s="478" t="str">
        <f>IF('EDCI Data'!G32="","",'EDCI Data'!G32)</f>
        <v/>
      </c>
      <c r="H32" s="478" t="str">
        <f>IF('EDCI Data'!H32="","",'EDCI Data'!H32)</f>
        <v/>
      </c>
      <c r="I32" s="478" t="str">
        <f>IF('EDCI Data'!Z32="","",'EDCI Data'!Z32)</f>
        <v/>
      </c>
      <c r="J32" s="479" t="str">
        <f>IF('EDCI Data'!AA32="","",'EDCI Data'!AA32)</f>
        <v/>
      </c>
      <c r="K32" s="62"/>
      <c r="L32" s="201"/>
      <c r="M32" s="201"/>
      <c r="N32" s="201"/>
      <c r="O32" s="67" t="str">
        <f>IF(AND($M32&lt;&gt;0,COUNT($M32:$N32,'EDCI Data'!AF32)=3),($N32/$M32)*'EDCI Data'!AF32,"")</f>
        <v/>
      </c>
      <c r="P32" s="67" t="str">
        <f>IF(AND($M32&lt;&gt;0,COUNT($M32:$N32,'EDCI Data'!AH32)=3),($N32/$M32)*'EDCI Data'!AH32,"")</f>
        <v/>
      </c>
      <c r="Q32" s="67" t="str">
        <f>IF(AND($M32&lt;&gt;0,COUNT($M32:$N32,'EDCI Data'!AJ32)=3),($N32/$M32)*'EDCI Data'!AJ32,"")</f>
        <v/>
      </c>
      <c r="R32" s="67" t="str">
        <f t="shared" si="13"/>
        <v/>
      </c>
      <c r="S32" s="62"/>
      <c r="T32" s="62"/>
      <c r="U32" s="480" t="str">
        <f>IF($T32="N",IF(COUNT('EDCI Data'!BH32)=1,'EDCI Data'!BH32/1000,""),IF(COUNTA($T32)&gt;0,"Manually enter",""))</f>
        <v/>
      </c>
      <c r="V32" s="480" t="str">
        <f>IF($T32="N",IF(COUNT('EDCI Data'!BI32)=1,'EDCI Data'!BI32/1000,""),IF(COUNTA($T32)&gt;0,"Manually enter",""))</f>
        <v/>
      </c>
      <c r="W32" s="62"/>
      <c r="X32" s="202"/>
      <c r="Y32" s="201"/>
      <c r="Z32" s="204" t="str">
        <f t="shared" si="1"/>
        <v/>
      </c>
      <c r="AA32" s="68"/>
      <c r="AB32" s="62"/>
      <c r="AC32" s="141"/>
      <c r="AD32" s="141"/>
      <c r="AE32" s="141"/>
      <c r="AF32" s="141"/>
      <c r="AG32" s="62"/>
      <c r="AH32" s="62"/>
      <c r="AI32" s="61"/>
      <c r="AJ32" s="192" t="str">
        <f>IF(AND(COUNT('EDCI Data'!BL32:BM32)=2,'EDCI Data'!BL32&lt;&gt;0),'EDCI Data'!BM32/'EDCI Data'!BL32,"")</f>
        <v/>
      </c>
      <c r="AK32" s="62"/>
      <c r="AL32" s="76"/>
      <c r="AM32" s="194" t="str">
        <f t="shared" si="2"/>
        <v/>
      </c>
      <c r="AN32" s="194" t="str">
        <f>IF(AND(COUNT(J32,L32,N32)=3,J32&lt;&gt;0,L32&lt;&gt;0,COUNT('EDCI Data'!AF32,'EDCI Data'!AH32,'EDCI Data'!AJ32)&gt;0),(N32/L32)*('EDCI Data'!AF32+'EDCI Data'!AH32+'EDCI Data'!AJ32)/(J32/1000000),"")</f>
        <v/>
      </c>
      <c r="AO32" s="205" t="str">
        <f t="shared" si="3"/>
        <v/>
      </c>
      <c r="AP32" s="206" t="str">
        <f t="shared" si="4"/>
        <v/>
      </c>
      <c r="AQ32" s="206" t="str">
        <f t="shared" si="5"/>
        <v/>
      </c>
      <c r="AR32" s="195" t="str">
        <f t="shared" si="6"/>
        <v/>
      </c>
      <c r="AS32" s="195" t="str">
        <f t="shared" si="7"/>
        <v/>
      </c>
      <c r="AT32" s="193" t="str">
        <f t="shared" si="8"/>
        <v/>
      </c>
      <c r="AU32" s="193" t="str">
        <f t="shared" si="9"/>
        <v/>
      </c>
      <c r="AV32" s="193" t="str">
        <f t="shared" si="10"/>
        <v/>
      </c>
      <c r="AW32" s="196" t="str">
        <f t="shared" si="11"/>
        <v/>
      </c>
      <c r="AX32" s="193" t="str">
        <f t="shared" si="12"/>
        <v/>
      </c>
      <c r="AY32" s="1"/>
      <c r="AZ32" s="15"/>
      <c r="BA32" s="2"/>
      <c r="BB32" s="151" t="str">
        <f t="shared" si="14"/>
        <v/>
      </c>
      <c r="BC32" s="151" t="str">
        <f t="shared" si="15"/>
        <v/>
      </c>
    </row>
    <row r="33" spans="1:55" customFormat="1" ht="25.5" customHeight="1" x14ac:dyDescent="0.4">
      <c r="A33" s="38"/>
      <c r="B33" s="478" t="str">
        <f>IF('EDCI Data'!B33="","",'EDCI Data'!B33)</f>
        <v/>
      </c>
      <c r="C33" s="478" t="str">
        <f>IF('EDCI Data'!C33="","",'EDCI Data'!C33)</f>
        <v/>
      </c>
      <c r="D33" s="478" t="str">
        <f>IF('EDCI Data'!D33="","",'EDCI Data'!D33)</f>
        <v/>
      </c>
      <c r="E33" s="478" t="str">
        <f>IF('EDCI Data'!E33="","",'EDCI Data'!E33)</f>
        <v/>
      </c>
      <c r="F33" s="478" t="str">
        <f>IF('EDCI Data'!F33="","",'EDCI Data'!F33)</f>
        <v/>
      </c>
      <c r="G33" s="478" t="str">
        <f>IF('EDCI Data'!G33="","",'EDCI Data'!G33)</f>
        <v/>
      </c>
      <c r="H33" s="478" t="str">
        <f>IF('EDCI Data'!H33="","",'EDCI Data'!H33)</f>
        <v/>
      </c>
      <c r="I33" s="478" t="str">
        <f>IF('EDCI Data'!Z33="","",'EDCI Data'!Z33)</f>
        <v/>
      </c>
      <c r="J33" s="479" t="str">
        <f>IF('EDCI Data'!AA33="","",'EDCI Data'!AA33)</f>
        <v/>
      </c>
      <c r="K33" s="62"/>
      <c r="L33" s="201"/>
      <c r="M33" s="201"/>
      <c r="N33" s="201"/>
      <c r="O33" s="67" t="str">
        <f>IF(AND($M33&lt;&gt;0,COUNT($M33:$N33,'EDCI Data'!AF33)=3),($N33/$M33)*'EDCI Data'!AF33,"")</f>
        <v/>
      </c>
      <c r="P33" s="67" t="str">
        <f>IF(AND($M33&lt;&gt;0,COUNT($M33:$N33,'EDCI Data'!AH33)=3),($N33/$M33)*'EDCI Data'!AH33,"")</f>
        <v/>
      </c>
      <c r="Q33" s="67" t="str">
        <f>IF(AND($M33&lt;&gt;0,COUNT($M33:$N33,'EDCI Data'!AJ33)=3),($N33/$M33)*'EDCI Data'!AJ33,"")</f>
        <v/>
      </c>
      <c r="R33" s="67" t="str">
        <f t="shared" si="13"/>
        <v/>
      </c>
      <c r="S33" s="62"/>
      <c r="T33" s="62"/>
      <c r="U33" s="480" t="str">
        <f>IF($T33="N",IF(COUNT('EDCI Data'!BH33)=1,'EDCI Data'!BH33/1000,""),IF(COUNTA($T33)&gt;0,"Manually enter",""))</f>
        <v/>
      </c>
      <c r="V33" s="480" t="str">
        <f>IF($T33="N",IF(COUNT('EDCI Data'!BI33)=1,'EDCI Data'!BI33/1000,""),IF(COUNTA($T33)&gt;0,"Manually enter",""))</f>
        <v/>
      </c>
      <c r="W33" s="62"/>
      <c r="X33" s="202"/>
      <c r="Y33" s="201"/>
      <c r="Z33" s="204" t="str">
        <f t="shared" si="1"/>
        <v/>
      </c>
      <c r="AA33" s="68"/>
      <c r="AB33" s="62"/>
      <c r="AC33" s="141"/>
      <c r="AD33" s="141"/>
      <c r="AE33" s="141"/>
      <c r="AF33" s="141"/>
      <c r="AG33" s="62"/>
      <c r="AH33" s="62"/>
      <c r="AI33" s="61"/>
      <c r="AJ33" s="192" t="str">
        <f>IF(AND(COUNT('EDCI Data'!BL33:BM33)=2,'EDCI Data'!BL33&lt;&gt;0),'EDCI Data'!BM33/'EDCI Data'!BL33,"")</f>
        <v/>
      </c>
      <c r="AK33" s="62"/>
      <c r="AL33" s="76"/>
      <c r="AM33" s="194" t="str">
        <f t="shared" si="2"/>
        <v/>
      </c>
      <c r="AN33" s="194" t="str">
        <f>IF(AND(COUNT(J33,L33,N33)=3,J33&lt;&gt;0,L33&lt;&gt;0,COUNT('EDCI Data'!AF33,'EDCI Data'!AH33,'EDCI Data'!AJ33)&gt;0),(N33/L33)*('EDCI Data'!AF33+'EDCI Data'!AH33+'EDCI Data'!AJ33)/(J33/1000000),"")</f>
        <v/>
      </c>
      <c r="AO33" s="205" t="str">
        <f t="shared" si="3"/>
        <v/>
      </c>
      <c r="AP33" s="206" t="str">
        <f t="shared" si="4"/>
        <v/>
      </c>
      <c r="AQ33" s="206" t="str">
        <f t="shared" si="5"/>
        <v/>
      </c>
      <c r="AR33" s="195" t="str">
        <f t="shared" si="6"/>
        <v/>
      </c>
      <c r="AS33" s="195" t="str">
        <f t="shared" si="7"/>
        <v/>
      </c>
      <c r="AT33" s="193" t="str">
        <f t="shared" si="8"/>
        <v/>
      </c>
      <c r="AU33" s="193" t="str">
        <f t="shared" si="9"/>
        <v/>
      </c>
      <c r="AV33" s="193" t="str">
        <f t="shared" si="10"/>
        <v/>
      </c>
      <c r="AW33" s="196" t="str">
        <f t="shared" si="11"/>
        <v/>
      </c>
      <c r="AX33" s="193" t="str">
        <f t="shared" si="12"/>
        <v/>
      </c>
      <c r="AY33" s="1"/>
      <c r="AZ33" s="15"/>
      <c r="BA33" s="2"/>
      <c r="BB33" s="151" t="str">
        <f t="shared" si="14"/>
        <v/>
      </c>
      <c r="BC33" s="151" t="str">
        <f t="shared" si="15"/>
        <v/>
      </c>
    </row>
    <row r="34" spans="1:55" customFormat="1" ht="25.5" customHeight="1" x14ac:dyDescent="0.4">
      <c r="A34" s="38"/>
      <c r="B34" s="478" t="str">
        <f>IF('EDCI Data'!B34="","",'EDCI Data'!B34)</f>
        <v/>
      </c>
      <c r="C34" s="478" t="str">
        <f>IF('EDCI Data'!C34="","",'EDCI Data'!C34)</f>
        <v/>
      </c>
      <c r="D34" s="478" t="str">
        <f>IF('EDCI Data'!D34="","",'EDCI Data'!D34)</f>
        <v/>
      </c>
      <c r="E34" s="478" t="str">
        <f>IF('EDCI Data'!E34="","",'EDCI Data'!E34)</f>
        <v/>
      </c>
      <c r="F34" s="478" t="str">
        <f>IF('EDCI Data'!F34="","",'EDCI Data'!F34)</f>
        <v/>
      </c>
      <c r="G34" s="478" t="str">
        <f>IF('EDCI Data'!G34="","",'EDCI Data'!G34)</f>
        <v/>
      </c>
      <c r="H34" s="478" t="str">
        <f>IF('EDCI Data'!H34="","",'EDCI Data'!H34)</f>
        <v/>
      </c>
      <c r="I34" s="478" t="str">
        <f>IF('EDCI Data'!Z34="","",'EDCI Data'!Z34)</f>
        <v/>
      </c>
      <c r="J34" s="479" t="str">
        <f>IF('EDCI Data'!AA34="","",'EDCI Data'!AA34)</f>
        <v/>
      </c>
      <c r="K34" s="62"/>
      <c r="L34" s="201"/>
      <c r="M34" s="201"/>
      <c r="N34" s="201"/>
      <c r="O34" s="67" t="str">
        <f>IF(AND($M34&lt;&gt;0,COUNT($M34:$N34,'EDCI Data'!AF34)=3),($N34/$M34)*'EDCI Data'!AF34,"")</f>
        <v/>
      </c>
      <c r="P34" s="67" t="str">
        <f>IF(AND($M34&lt;&gt;0,COUNT($M34:$N34,'EDCI Data'!AH34)=3),($N34/$M34)*'EDCI Data'!AH34,"")</f>
        <v/>
      </c>
      <c r="Q34" s="67" t="str">
        <f>IF(AND($M34&lt;&gt;0,COUNT($M34:$N34,'EDCI Data'!AJ34)=3),($N34/$M34)*'EDCI Data'!AJ34,"")</f>
        <v/>
      </c>
      <c r="R34" s="67" t="str">
        <f t="shared" si="13"/>
        <v/>
      </c>
      <c r="S34" s="62"/>
      <c r="T34" s="62"/>
      <c r="U34" s="480" t="str">
        <f>IF($T34="N",IF(COUNT('EDCI Data'!BH34)=1,'EDCI Data'!BH34/1000,""),IF(COUNTA($T34)&gt;0,"Manually enter",""))</f>
        <v/>
      </c>
      <c r="V34" s="480" t="str">
        <f>IF($T34="N",IF(COUNT('EDCI Data'!BI34)=1,'EDCI Data'!BI34/1000,""),IF(COUNTA($T34)&gt;0,"Manually enter",""))</f>
        <v/>
      </c>
      <c r="W34" s="62"/>
      <c r="X34" s="202"/>
      <c r="Y34" s="201"/>
      <c r="Z34" s="204" t="str">
        <f t="shared" si="1"/>
        <v/>
      </c>
      <c r="AA34" s="68"/>
      <c r="AB34" s="62"/>
      <c r="AC34" s="141"/>
      <c r="AD34" s="141"/>
      <c r="AE34" s="141"/>
      <c r="AF34" s="141"/>
      <c r="AG34" s="62"/>
      <c r="AH34" s="62"/>
      <c r="AI34" s="61"/>
      <c r="AJ34" s="192" t="str">
        <f>IF(AND(COUNT('EDCI Data'!BL34:BM34)=2,'EDCI Data'!BL34&lt;&gt;0),'EDCI Data'!BM34/'EDCI Data'!BL34,"")</f>
        <v/>
      </c>
      <c r="AK34" s="62"/>
      <c r="AL34" s="76"/>
      <c r="AM34" s="194" t="str">
        <f t="shared" si="2"/>
        <v/>
      </c>
      <c r="AN34" s="194" t="str">
        <f>IF(AND(COUNT(J34,L34,N34)=3,J34&lt;&gt;0,L34&lt;&gt;0,COUNT('EDCI Data'!AF34,'EDCI Data'!AH34,'EDCI Data'!AJ34)&gt;0),(N34/L34)*('EDCI Data'!AF34+'EDCI Data'!AH34+'EDCI Data'!AJ34)/(J34/1000000),"")</f>
        <v/>
      </c>
      <c r="AO34" s="205" t="str">
        <f t="shared" si="3"/>
        <v/>
      </c>
      <c r="AP34" s="206" t="str">
        <f t="shared" si="4"/>
        <v/>
      </c>
      <c r="AQ34" s="206" t="str">
        <f t="shared" si="5"/>
        <v/>
      </c>
      <c r="AR34" s="195" t="str">
        <f t="shared" si="6"/>
        <v/>
      </c>
      <c r="AS34" s="195" t="str">
        <f t="shared" si="7"/>
        <v/>
      </c>
      <c r="AT34" s="193" t="str">
        <f t="shared" si="8"/>
        <v/>
      </c>
      <c r="AU34" s="193" t="str">
        <f t="shared" si="9"/>
        <v/>
      </c>
      <c r="AV34" s="193" t="str">
        <f t="shared" si="10"/>
        <v/>
      </c>
      <c r="AW34" s="196" t="str">
        <f t="shared" si="11"/>
        <v/>
      </c>
      <c r="AX34" s="193" t="str">
        <f t="shared" si="12"/>
        <v/>
      </c>
      <c r="AY34" s="1"/>
      <c r="AZ34" s="15"/>
      <c r="BA34" s="2"/>
      <c r="BB34" s="151" t="str">
        <f t="shared" si="14"/>
        <v/>
      </c>
      <c r="BC34" s="151" t="str">
        <f t="shared" si="15"/>
        <v/>
      </c>
    </row>
    <row r="35" spans="1:55" customFormat="1" ht="25.5" customHeight="1" x14ac:dyDescent="0.4">
      <c r="A35" s="38"/>
      <c r="B35" s="478" t="str">
        <f>IF('EDCI Data'!B35="","",'EDCI Data'!B35)</f>
        <v/>
      </c>
      <c r="C35" s="478" t="str">
        <f>IF('EDCI Data'!C35="","",'EDCI Data'!C35)</f>
        <v/>
      </c>
      <c r="D35" s="478" t="str">
        <f>IF('EDCI Data'!D35="","",'EDCI Data'!D35)</f>
        <v/>
      </c>
      <c r="E35" s="478" t="str">
        <f>IF('EDCI Data'!E35="","",'EDCI Data'!E35)</f>
        <v/>
      </c>
      <c r="F35" s="478" t="str">
        <f>IF('EDCI Data'!F35="","",'EDCI Data'!F35)</f>
        <v/>
      </c>
      <c r="G35" s="478" t="str">
        <f>IF('EDCI Data'!G35="","",'EDCI Data'!G35)</f>
        <v/>
      </c>
      <c r="H35" s="478" t="str">
        <f>IF('EDCI Data'!H35="","",'EDCI Data'!H35)</f>
        <v/>
      </c>
      <c r="I35" s="478" t="str">
        <f>IF('EDCI Data'!Z35="","",'EDCI Data'!Z35)</f>
        <v/>
      </c>
      <c r="J35" s="479" t="str">
        <f>IF('EDCI Data'!AA35="","",'EDCI Data'!AA35)</f>
        <v/>
      </c>
      <c r="K35" s="62"/>
      <c r="L35" s="201"/>
      <c r="M35" s="201"/>
      <c r="N35" s="201"/>
      <c r="O35" s="67" t="str">
        <f>IF(AND($M35&lt;&gt;0,COUNT($M35:$N35,'EDCI Data'!AF35)=3),($N35/$M35)*'EDCI Data'!AF35,"")</f>
        <v/>
      </c>
      <c r="P35" s="67" t="str">
        <f>IF(AND($M35&lt;&gt;0,COUNT($M35:$N35,'EDCI Data'!AH35)=3),($N35/$M35)*'EDCI Data'!AH35,"")</f>
        <v/>
      </c>
      <c r="Q35" s="67" t="str">
        <f>IF(AND($M35&lt;&gt;0,COUNT($M35:$N35,'EDCI Data'!AJ35)=3),($N35/$M35)*'EDCI Data'!AJ35,"")</f>
        <v/>
      </c>
      <c r="R35" s="67" t="str">
        <f t="shared" si="13"/>
        <v/>
      </c>
      <c r="S35" s="62"/>
      <c r="T35" s="62"/>
      <c r="U35" s="480" t="str">
        <f>IF($T35="N",IF(COUNT('EDCI Data'!BH35)=1,'EDCI Data'!BH35/1000,""),IF(COUNTA($T35)&gt;0,"Manually enter",""))</f>
        <v/>
      </c>
      <c r="V35" s="480" t="str">
        <f>IF($T35="N",IF(COUNT('EDCI Data'!BI35)=1,'EDCI Data'!BI35/1000,""),IF(COUNTA($T35)&gt;0,"Manually enter",""))</f>
        <v/>
      </c>
      <c r="W35" s="62"/>
      <c r="X35" s="202"/>
      <c r="Y35" s="201"/>
      <c r="Z35" s="204" t="str">
        <f t="shared" si="1"/>
        <v/>
      </c>
      <c r="AA35" s="68"/>
      <c r="AB35" s="62"/>
      <c r="AC35" s="141"/>
      <c r="AD35" s="141"/>
      <c r="AE35" s="141"/>
      <c r="AF35" s="141"/>
      <c r="AG35" s="62"/>
      <c r="AH35" s="62"/>
      <c r="AI35" s="61"/>
      <c r="AJ35" s="192" t="str">
        <f>IF(AND(COUNT('EDCI Data'!BL35:BM35)=2,'EDCI Data'!BL35&lt;&gt;0),'EDCI Data'!BM35/'EDCI Data'!BL35,"")</f>
        <v/>
      </c>
      <c r="AK35" s="62"/>
      <c r="AL35" s="76"/>
      <c r="AM35" s="194" t="str">
        <f t="shared" si="2"/>
        <v/>
      </c>
      <c r="AN35" s="194" t="str">
        <f>IF(AND(COUNT(J35,L35,N35)=3,J35&lt;&gt;0,L35&lt;&gt;0,COUNT('EDCI Data'!AF35,'EDCI Data'!AH35,'EDCI Data'!AJ35)&gt;0),(N35/L35)*('EDCI Data'!AF35+'EDCI Data'!AH35+'EDCI Data'!AJ35)/(J35/1000000),"")</f>
        <v/>
      </c>
      <c r="AO35" s="205" t="str">
        <f t="shared" si="3"/>
        <v/>
      </c>
      <c r="AP35" s="206" t="str">
        <f t="shared" si="4"/>
        <v/>
      </c>
      <c r="AQ35" s="206" t="str">
        <f t="shared" si="5"/>
        <v/>
      </c>
      <c r="AR35" s="195" t="str">
        <f t="shared" si="6"/>
        <v/>
      </c>
      <c r="AS35" s="195" t="str">
        <f t="shared" si="7"/>
        <v/>
      </c>
      <c r="AT35" s="193" t="str">
        <f t="shared" si="8"/>
        <v/>
      </c>
      <c r="AU35" s="193" t="str">
        <f t="shared" si="9"/>
        <v/>
      </c>
      <c r="AV35" s="193" t="str">
        <f t="shared" si="10"/>
        <v/>
      </c>
      <c r="AW35" s="196" t="str">
        <f t="shared" si="11"/>
        <v/>
      </c>
      <c r="AX35" s="193" t="str">
        <f t="shared" si="12"/>
        <v/>
      </c>
      <c r="AY35" s="1"/>
      <c r="AZ35" s="15"/>
      <c r="BA35" s="2"/>
      <c r="BB35" s="151" t="str">
        <f t="shared" si="14"/>
        <v/>
      </c>
      <c r="BC35" s="151" t="str">
        <f t="shared" si="15"/>
        <v/>
      </c>
    </row>
    <row r="36" spans="1:55" customFormat="1" ht="25.5" customHeight="1" x14ac:dyDescent="0.4">
      <c r="A36" s="38"/>
      <c r="B36" s="478" t="str">
        <f>IF('EDCI Data'!B36="","",'EDCI Data'!B36)</f>
        <v/>
      </c>
      <c r="C36" s="478" t="str">
        <f>IF('EDCI Data'!C36="","",'EDCI Data'!C36)</f>
        <v/>
      </c>
      <c r="D36" s="478" t="str">
        <f>IF('EDCI Data'!D36="","",'EDCI Data'!D36)</f>
        <v/>
      </c>
      <c r="E36" s="478" t="str">
        <f>IF('EDCI Data'!E36="","",'EDCI Data'!E36)</f>
        <v/>
      </c>
      <c r="F36" s="478" t="str">
        <f>IF('EDCI Data'!F36="","",'EDCI Data'!F36)</f>
        <v/>
      </c>
      <c r="G36" s="478" t="str">
        <f>IF('EDCI Data'!G36="","",'EDCI Data'!G36)</f>
        <v/>
      </c>
      <c r="H36" s="478" t="str">
        <f>IF('EDCI Data'!H36="","",'EDCI Data'!H36)</f>
        <v/>
      </c>
      <c r="I36" s="478" t="str">
        <f>IF('EDCI Data'!Z36="","",'EDCI Data'!Z36)</f>
        <v/>
      </c>
      <c r="J36" s="479" t="str">
        <f>IF('EDCI Data'!AA36="","",'EDCI Data'!AA36)</f>
        <v/>
      </c>
      <c r="K36" s="62"/>
      <c r="L36" s="201"/>
      <c r="M36" s="201"/>
      <c r="N36" s="201"/>
      <c r="O36" s="67" t="str">
        <f>IF(AND($M36&lt;&gt;0,COUNT($M36:$N36,'EDCI Data'!AF36)=3),($N36/$M36)*'EDCI Data'!AF36,"")</f>
        <v/>
      </c>
      <c r="P36" s="67" t="str">
        <f>IF(AND($M36&lt;&gt;0,COUNT($M36:$N36,'EDCI Data'!AH36)=3),($N36/$M36)*'EDCI Data'!AH36,"")</f>
        <v/>
      </c>
      <c r="Q36" s="67" t="str">
        <f>IF(AND($M36&lt;&gt;0,COUNT($M36:$N36,'EDCI Data'!AJ36)=3),($N36/$M36)*'EDCI Data'!AJ36,"")</f>
        <v/>
      </c>
      <c r="R36" s="67" t="str">
        <f t="shared" si="13"/>
        <v/>
      </c>
      <c r="S36" s="62"/>
      <c r="T36" s="62"/>
      <c r="U36" s="480" t="str">
        <f>IF($T36="N",IF(COUNT('EDCI Data'!BH36)=1,'EDCI Data'!BH36/1000,""),IF(COUNTA($T36)&gt;0,"Manually enter",""))</f>
        <v/>
      </c>
      <c r="V36" s="480" t="str">
        <f>IF($T36="N",IF(COUNT('EDCI Data'!BI36)=1,'EDCI Data'!BI36/1000,""),IF(COUNTA($T36)&gt;0,"Manually enter",""))</f>
        <v/>
      </c>
      <c r="W36" s="62"/>
      <c r="X36" s="202"/>
      <c r="Y36" s="201"/>
      <c r="Z36" s="204" t="str">
        <f t="shared" si="1"/>
        <v/>
      </c>
      <c r="AA36" s="68"/>
      <c r="AB36" s="62"/>
      <c r="AC36" s="141"/>
      <c r="AD36" s="141"/>
      <c r="AE36" s="141"/>
      <c r="AF36" s="141"/>
      <c r="AG36" s="62"/>
      <c r="AH36" s="62"/>
      <c r="AI36" s="61"/>
      <c r="AJ36" s="192" t="str">
        <f>IF(AND(COUNT('EDCI Data'!BL36:BM36)=2,'EDCI Data'!BL36&lt;&gt;0),'EDCI Data'!BM36/'EDCI Data'!BL36,"")</f>
        <v/>
      </c>
      <c r="AK36" s="62"/>
      <c r="AL36" s="76"/>
      <c r="AM36" s="194" t="str">
        <f t="shared" si="2"/>
        <v/>
      </c>
      <c r="AN36" s="194" t="str">
        <f>IF(AND(COUNT(J36,L36,N36)=3,J36&lt;&gt;0,L36&lt;&gt;0,COUNT('EDCI Data'!AF36,'EDCI Data'!AH36,'EDCI Data'!AJ36)&gt;0),(N36/L36)*('EDCI Data'!AF36+'EDCI Data'!AH36+'EDCI Data'!AJ36)/(J36/1000000),"")</f>
        <v/>
      </c>
      <c r="AO36" s="205" t="str">
        <f t="shared" si="3"/>
        <v/>
      </c>
      <c r="AP36" s="206" t="str">
        <f t="shared" si="4"/>
        <v/>
      </c>
      <c r="AQ36" s="206" t="str">
        <f t="shared" si="5"/>
        <v/>
      </c>
      <c r="AR36" s="195" t="str">
        <f t="shared" si="6"/>
        <v/>
      </c>
      <c r="AS36" s="195" t="str">
        <f t="shared" si="7"/>
        <v/>
      </c>
      <c r="AT36" s="193" t="str">
        <f t="shared" si="8"/>
        <v/>
      </c>
      <c r="AU36" s="193" t="str">
        <f t="shared" si="9"/>
        <v/>
      </c>
      <c r="AV36" s="193" t="str">
        <f t="shared" si="10"/>
        <v/>
      </c>
      <c r="AW36" s="196" t="str">
        <f t="shared" si="11"/>
        <v/>
      </c>
      <c r="AX36" s="193" t="str">
        <f t="shared" si="12"/>
        <v/>
      </c>
      <c r="AY36" s="1"/>
      <c r="AZ36" s="15"/>
      <c r="BA36" s="2"/>
      <c r="BB36" s="151" t="str">
        <f t="shared" si="14"/>
        <v/>
      </c>
      <c r="BC36" s="151" t="str">
        <f t="shared" si="15"/>
        <v/>
      </c>
    </row>
    <row r="37" spans="1:55" customFormat="1" ht="25.5" customHeight="1" x14ac:dyDescent="0.4">
      <c r="A37" s="38"/>
      <c r="B37" s="478" t="str">
        <f>IF('EDCI Data'!B37="","",'EDCI Data'!B37)</f>
        <v/>
      </c>
      <c r="C37" s="478" t="str">
        <f>IF('EDCI Data'!C37="","",'EDCI Data'!C37)</f>
        <v/>
      </c>
      <c r="D37" s="478" t="str">
        <f>IF('EDCI Data'!D37="","",'EDCI Data'!D37)</f>
        <v/>
      </c>
      <c r="E37" s="478" t="str">
        <f>IF('EDCI Data'!E37="","",'EDCI Data'!E37)</f>
        <v/>
      </c>
      <c r="F37" s="478" t="str">
        <f>IF('EDCI Data'!F37="","",'EDCI Data'!F37)</f>
        <v/>
      </c>
      <c r="G37" s="478" t="str">
        <f>IF('EDCI Data'!G37="","",'EDCI Data'!G37)</f>
        <v/>
      </c>
      <c r="H37" s="478" t="str">
        <f>IF('EDCI Data'!H37="","",'EDCI Data'!H37)</f>
        <v/>
      </c>
      <c r="I37" s="478" t="str">
        <f>IF('EDCI Data'!Z37="","",'EDCI Data'!Z37)</f>
        <v/>
      </c>
      <c r="J37" s="479" t="str">
        <f>IF('EDCI Data'!AA37="","",'EDCI Data'!AA37)</f>
        <v/>
      </c>
      <c r="K37" s="62"/>
      <c r="L37" s="201"/>
      <c r="M37" s="201"/>
      <c r="N37" s="201"/>
      <c r="O37" s="67" t="str">
        <f>IF(AND($M37&lt;&gt;0,COUNT($M37:$N37,'EDCI Data'!AF37)=3),($N37/$M37)*'EDCI Data'!AF37,"")</f>
        <v/>
      </c>
      <c r="P37" s="67" t="str">
        <f>IF(AND($M37&lt;&gt;0,COUNT($M37:$N37,'EDCI Data'!AH37)=3),($N37/$M37)*'EDCI Data'!AH37,"")</f>
        <v/>
      </c>
      <c r="Q37" s="67" t="str">
        <f>IF(AND($M37&lt;&gt;0,COUNT($M37:$N37,'EDCI Data'!AJ37)=3),($N37/$M37)*'EDCI Data'!AJ37,"")</f>
        <v/>
      </c>
      <c r="R37" s="67" t="str">
        <f t="shared" si="13"/>
        <v/>
      </c>
      <c r="S37" s="62"/>
      <c r="T37" s="62"/>
      <c r="U37" s="480" t="str">
        <f>IF($T37="N",IF(COUNT('EDCI Data'!BH37)=1,'EDCI Data'!BH37/1000,""),IF(COUNTA($T37)&gt;0,"Manually enter",""))</f>
        <v/>
      </c>
      <c r="V37" s="480" t="str">
        <f>IF($T37="N",IF(COUNT('EDCI Data'!BI37)=1,'EDCI Data'!BI37/1000,""),IF(COUNTA($T37)&gt;0,"Manually enter",""))</f>
        <v/>
      </c>
      <c r="W37" s="62"/>
      <c r="X37" s="202"/>
      <c r="Y37" s="201"/>
      <c r="Z37" s="204" t="str">
        <f t="shared" si="1"/>
        <v/>
      </c>
      <c r="AA37" s="68"/>
      <c r="AB37" s="62"/>
      <c r="AC37" s="141"/>
      <c r="AD37" s="141"/>
      <c r="AE37" s="141"/>
      <c r="AF37" s="141"/>
      <c r="AG37" s="62"/>
      <c r="AH37" s="62"/>
      <c r="AI37" s="61"/>
      <c r="AJ37" s="192" t="str">
        <f>IF(AND(COUNT('EDCI Data'!BL37:BM37)=2,'EDCI Data'!BL37&lt;&gt;0),'EDCI Data'!BM37/'EDCI Data'!BL37,"")</f>
        <v/>
      </c>
      <c r="AK37" s="62"/>
      <c r="AL37" s="76"/>
      <c r="AM37" s="194" t="str">
        <f t="shared" si="2"/>
        <v/>
      </c>
      <c r="AN37" s="194" t="str">
        <f>IF(AND(COUNT(J37,L37,N37)=3,J37&lt;&gt;0,L37&lt;&gt;0,COUNT('EDCI Data'!AF37,'EDCI Data'!AH37,'EDCI Data'!AJ37)&gt;0),(N37/L37)*('EDCI Data'!AF37+'EDCI Data'!AH37+'EDCI Data'!AJ37)/(J37/1000000),"")</f>
        <v/>
      </c>
      <c r="AO37" s="205" t="str">
        <f t="shared" si="3"/>
        <v/>
      </c>
      <c r="AP37" s="206" t="str">
        <f t="shared" si="4"/>
        <v/>
      </c>
      <c r="AQ37" s="206" t="str">
        <f t="shared" si="5"/>
        <v/>
      </c>
      <c r="AR37" s="195" t="str">
        <f t="shared" si="6"/>
        <v/>
      </c>
      <c r="AS37" s="195" t="str">
        <f t="shared" si="7"/>
        <v/>
      </c>
      <c r="AT37" s="193" t="str">
        <f t="shared" si="8"/>
        <v/>
      </c>
      <c r="AU37" s="193" t="str">
        <f t="shared" si="9"/>
        <v/>
      </c>
      <c r="AV37" s="193" t="str">
        <f t="shared" si="10"/>
        <v/>
      </c>
      <c r="AW37" s="196" t="str">
        <f t="shared" si="11"/>
        <v/>
      </c>
      <c r="AX37" s="193" t="str">
        <f t="shared" si="12"/>
        <v/>
      </c>
      <c r="AY37" s="1"/>
      <c r="AZ37" s="15"/>
      <c r="BA37" s="2"/>
      <c r="BB37" s="151" t="str">
        <f t="shared" si="14"/>
        <v/>
      </c>
      <c r="BC37" s="151" t="str">
        <f t="shared" si="15"/>
        <v/>
      </c>
    </row>
    <row r="38" spans="1:55" customFormat="1" ht="25.5" customHeight="1" x14ac:dyDescent="0.4">
      <c r="A38" s="38"/>
      <c r="B38" s="478" t="str">
        <f>IF('EDCI Data'!B38="","",'EDCI Data'!B38)</f>
        <v/>
      </c>
      <c r="C38" s="478" t="str">
        <f>IF('EDCI Data'!C38="","",'EDCI Data'!C38)</f>
        <v/>
      </c>
      <c r="D38" s="478" t="str">
        <f>IF('EDCI Data'!D38="","",'EDCI Data'!D38)</f>
        <v/>
      </c>
      <c r="E38" s="478" t="str">
        <f>IF('EDCI Data'!E38="","",'EDCI Data'!E38)</f>
        <v/>
      </c>
      <c r="F38" s="478" t="str">
        <f>IF('EDCI Data'!F38="","",'EDCI Data'!F38)</f>
        <v/>
      </c>
      <c r="G38" s="478" t="str">
        <f>IF('EDCI Data'!G38="","",'EDCI Data'!G38)</f>
        <v/>
      </c>
      <c r="H38" s="478" t="str">
        <f>IF('EDCI Data'!H38="","",'EDCI Data'!H38)</f>
        <v/>
      </c>
      <c r="I38" s="478" t="str">
        <f>IF('EDCI Data'!Z38="","",'EDCI Data'!Z38)</f>
        <v/>
      </c>
      <c r="J38" s="479" t="str">
        <f>IF('EDCI Data'!AA38="","",'EDCI Data'!AA38)</f>
        <v/>
      </c>
      <c r="K38" s="62"/>
      <c r="L38" s="201"/>
      <c r="M38" s="201"/>
      <c r="N38" s="201"/>
      <c r="O38" s="67" t="str">
        <f>IF(AND($M38&lt;&gt;0,COUNT($M38:$N38,'EDCI Data'!AF38)=3),($N38/$M38)*'EDCI Data'!AF38,"")</f>
        <v/>
      </c>
      <c r="P38" s="67" t="str">
        <f>IF(AND($M38&lt;&gt;0,COUNT($M38:$N38,'EDCI Data'!AH38)=3),($N38/$M38)*'EDCI Data'!AH38,"")</f>
        <v/>
      </c>
      <c r="Q38" s="67" t="str">
        <f>IF(AND($M38&lt;&gt;0,COUNT($M38:$N38,'EDCI Data'!AJ38)=3),($N38/$M38)*'EDCI Data'!AJ38,"")</f>
        <v/>
      </c>
      <c r="R38" s="67" t="str">
        <f t="shared" si="13"/>
        <v/>
      </c>
      <c r="S38" s="62"/>
      <c r="T38" s="62"/>
      <c r="U38" s="480" t="str">
        <f>IF($T38="N",IF(COUNT('EDCI Data'!BH38)=1,'EDCI Data'!BH38/1000,""),IF(COUNTA($T38)&gt;0,"Manually enter",""))</f>
        <v/>
      </c>
      <c r="V38" s="480" t="str">
        <f>IF($T38="N",IF(COUNT('EDCI Data'!BI38)=1,'EDCI Data'!BI38/1000,""),IF(COUNTA($T38)&gt;0,"Manually enter",""))</f>
        <v/>
      </c>
      <c r="W38" s="62"/>
      <c r="X38" s="202"/>
      <c r="Y38" s="201"/>
      <c r="Z38" s="204" t="str">
        <f t="shared" si="1"/>
        <v/>
      </c>
      <c r="AA38" s="68"/>
      <c r="AB38" s="62"/>
      <c r="AC38" s="141"/>
      <c r="AD38" s="141"/>
      <c r="AE38" s="141"/>
      <c r="AF38" s="141"/>
      <c r="AG38" s="62"/>
      <c r="AH38" s="62"/>
      <c r="AI38" s="61"/>
      <c r="AJ38" s="192" t="str">
        <f>IF(AND(COUNT('EDCI Data'!BL38:BM38)=2,'EDCI Data'!BL38&lt;&gt;0),'EDCI Data'!BM38/'EDCI Data'!BL38,"")</f>
        <v/>
      </c>
      <c r="AK38" s="62"/>
      <c r="AL38" s="76"/>
      <c r="AM38" s="194" t="str">
        <f t="shared" si="2"/>
        <v/>
      </c>
      <c r="AN38" s="194" t="str">
        <f>IF(AND(COUNT(J38,L38,N38)=3,J38&lt;&gt;0,L38&lt;&gt;0,COUNT('EDCI Data'!AF38,'EDCI Data'!AH38,'EDCI Data'!AJ38)&gt;0),(N38/L38)*('EDCI Data'!AF38+'EDCI Data'!AH38+'EDCI Data'!AJ38)/(J38/1000000),"")</f>
        <v/>
      </c>
      <c r="AO38" s="205" t="str">
        <f t="shared" si="3"/>
        <v/>
      </c>
      <c r="AP38" s="206" t="str">
        <f t="shared" si="4"/>
        <v/>
      </c>
      <c r="AQ38" s="206" t="str">
        <f t="shared" si="5"/>
        <v/>
      </c>
      <c r="AR38" s="195" t="str">
        <f t="shared" si="6"/>
        <v/>
      </c>
      <c r="AS38" s="195" t="str">
        <f t="shared" si="7"/>
        <v/>
      </c>
      <c r="AT38" s="193" t="str">
        <f t="shared" si="8"/>
        <v/>
      </c>
      <c r="AU38" s="193" t="str">
        <f t="shared" si="9"/>
        <v/>
      </c>
      <c r="AV38" s="193" t="str">
        <f t="shared" si="10"/>
        <v/>
      </c>
      <c r="AW38" s="196" t="str">
        <f t="shared" si="11"/>
        <v/>
      </c>
      <c r="AX38" s="193" t="str">
        <f t="shared" si="12"/>
        <v/>
      </c>
      <c r="AY38" s="1"/>
      <c r="AZ38" s="15"/>
      <c r="BA38" s="2"/>
      <c r="BB38" s="151" t="str">
        <f t="shared" si="14"/>
        <v/>
      </c>
      <c r="BC38" s="151" t="str">
        <f t="shared" si="15"/>
        <v/>
      </c>
    </row>
    <row r="39" spans="1:55" customFormat="1" ht="25.5" customHeight="1" x14ac:dyDescent="0.4">
      <c r="A39" s="38"/>
      <c r="B39" s="478" t="str">
        <f>IF('EDCI Data'!B39="","",'EDCI Data'!B39)</f>
        <v/>
      </c>
      <c r="C39" s="478" t="str">
        <f>IF('EDCI Data'!C39="","",'EDCI Data'!C39)</f>
        <v/>
      </c>
      <c r="D39" s="478" t="str">
        <f>IF('EDCI Data'!D39="","",'EDCI Data'!D39)</f>
        <v/>
      </c>
      <c r="E39" s="478" t="str">
        <f>IF('EDCI Data'!E39="","",'EDCI Data'!E39)</f>
        <v/>
      </c>
      <c r="F39" s="478" t="str">
        <f>IF('EDCI Data'!F39="","",'EDCI Data'!F39)</f>
        <v/>
      </c>
      <c r="G39" s="478" t="str">
        <f>IF('EDCI Data'!G39="","",'EDCI Data'!G39)</f>
        <v/>
      </c>
      <c r="H39" s="478" t="str">
        <f>IF('EDCI Data'!H39="","",'EDCI Data'!H39)</f>
        <v/>
      </c>
      <c r="I39" s="478" t="str">
        <f>IF('EDCI Data'!Z39="","",'EDCI Data'!Z39)</f>
        <v/>
      </c>
      <c r="J39" s="479" t="str">
        <f>IF('EDCI Data'!AA39="","",'EDCI Data'!AA39)</f>
        <v/>
      </c>
      <c r="K39" s="62"/>
      <c r="L39" s="201"/>
      <c r="M39" s="201"/>
      <c r="N39" s="201"/>
      <c r="O39" s="67" t="str">
        <f>IF(AND($M39&lt;&gt;0,COUNT($M39:$N39,'EDCI Data'!AF39)=3),($N39/$M39)*'EDCI Data'!AF39,"")</f>
        <v/>
      </c>
      <c r="P39" s="67" t="str">
        <f>IF(AND($M39&lt;&gt;0,COUNT($M39:$N39,'EDCI Data'!AH39)=3),($N39/$M39)*'EDCI Data'!AH39,"")</f>
        <v/>
      </c>
      <c r="Q39" s="67" t="str">
        <f>IF(AND($M39&lt;&gt;0,COUNT($M39:$N39,'EDCI Data'!AJ39)=3),($N39/$M39)*'EDCI Data'!AJ39,"")</f>
        <v/>
      </c>
      <c r="R39" s="67" t="str">
        <f t="shared" si="13"/>
        <v/>
      </c>
      <c r="S39" s="62"/>
      <c r="T39" s="62"/>
      <c r="U39" s="480" t="str">
        <f>IF($T39="N",IF(COUNT('EDCI Data'!BH39)=1,'EDCI Data'!BH39/1000,""),IF(COUNTA($T39)&gt;0,"Manually enter",""))</f>
        <v/>
      </c>
      <c r="V39" s="480" t="str">
        <f>IF($T39="N",IF(COUNT('EDCI Data'!BI39)=1,'EDCI Data'!BI39/1000,""),IF(COUNTA($T39)&gt;0,"Manually enter",""))</f>
        <v/>
      </c>
      <c r="W39" s="62"/>
      <c r="X39" s="202"/>
      <c r="Y39" s="201"/>
      <c r="Z39" s="204" t="str">
        <f t="shared" si="1"/>
        <v/>
      </c>
      <c r="AA39" s="68"/>
      <c r="AB39" s="62"/>
      <c r="AC39" s="141"/>
      <c r="AD39" s="141"/>
      <c r="AE39" s="141"/>
      <c r="AF39" s="141"/>
      <c r="AG39" s="62"/>
      <c r="AH39" s="62"/>
      <c r="AI39" s="61"/>
      <c r="AJ39" s="192" t="str">
        <f>IF(AND(COUNT('EDCI Data'!BL39:BM39)=2,'EDCI Data'!BL39&lt;&gt;0),'EDCI Data'!BM39/'EDCI Data'!BL39,"")</f>
        <v/>
      </c>
      <c r="AK39" s="62"/>
      <c r="AL39" s="76"/>
      <c r="AM39" s="194" t="str">
        <f t="shared" si="2"/>
        <v/>
      </c>
      <c r="AN39" s="194" t="str">
        <f>IF(AND(COUNT(J39,L39,N39)=3,J39&lt;&gt;0,L39&lt;&gt;0,COUNT('EDCI Data'!AF39,'EDCI Data'!AH39,'EDCI Data'!AJ39)&gt;0),(N39/L39)*('EDCI Data'!AF39+'EDCI Data'!AH39+'EDCI Data'!AJ39)/(J39/1000000),"")</f>
        <v/>
      </c>
      <c r="AO39" s="205" t="str">
        <f t="shared" si="3"/>
        <v/>
      </c>
      <c r="AP39" s="206" t="str">
        <f t="shared" si="4"/>
        <v/>
      </c>
      <c r="AQ39" s="206" t="str">
        <f t="shared" si="5"/>
        <v/>
      </c>
      <c r="AR39" s="195" t="str">
        <f t="shared" si="6"/>
        <v/>
      </c>
      <c r="AS39" s="195" t="str">
        <f t="shared" si="7"/>
        <v/>
      </c>
      <c r="AT39" s="193" t="str">
        <f t="shared" si="8"/>
        <v/>
      </c>
      <c r="AU39" s="193" t="str">
        <f t="shared" si="9"/>
        <v/>
      </c>
      <c r="AV39" s="193" t="str">
        <f t="shared" si="10"/>
        <v/>
      </c>
      <c r="AW39" s="196" t="str">
        <f t="shared" si="11"/>
        <v/>
      </c>
      <c r="AX39" s="193" t="str">
        <f t="shared" si="12"/>
        <v/>
      </c>
      <c r="AY39" s="1"/>
      <c r="AZ39" s="15"/>
      <c r="BA39" s="2"/>
      <c r="BB39" s="151" t="str">
        <f t="shared" si="14"/>
        <v/>
      </c>
      <c r="BC39" s="151" t="str">
        <f t="shared" si="15"/>
        <v/>
      </c>
    </row>
    <row r="40" spans="1:55" customFormat="1" ht="25.5" customHeight="1" x14ac:dyDescent="0.4">
      <c r="A40" s="38"/>
      <c r="B40" s="478" t="str">
        <f>IF('EDCI Data'!B40="","",'EDCI Data'!B40)</f>
        <v/>
      </c>
      <c r="C40" s="478" t="str">
        <f>IF('EDCI Data'!C40="","",'EDCI Data'!C40)</f>
        <v/>
      </c>
      <c r="D40" s="478" t="str">
        <f>IF('EDCI Data'!D40="","",'EDCI Data'!D40)</f>
        <v/>
      </c>
      <c r="E40" s="478" t="str">
        <f>IF('EDCI Data'!E40="","",'EDCI Data'!E40)</f>
        <v/>
      </c>
      <c r="F40" s="478" t="str">
        <f>IF('EDCI Data'!F40="","",'EDCI Data'!F40)</f>
        <v/>
      </c>
      <c r="G40" s="478" t="str">
        <f>IF('EDCI Data'!G40="","",'EDCI Data'!G40)</f>
        <v/>
      </c>
      <c r="H40" s="478" t="str">
        <f>IF('EDCI Data'!H40="","",'EDCI Data'!H40)</f>
        <v/>
      </c>
      <c r="I40" s="478" t="str">
        <f>IF('EDCI Data'!Z40="","",'EDCI Data'!Z40)</f>
        <v/>
      </c>
      <c r="J40" s="479" t="str">
        <f>IF('EDCI Data'!AA40="","",'EDCI Data'!AA40)</f>
        <v/>
      </c>
      <c r="K40" s="62"/>
      <c r="L40" s="201"/>
      <c r="M40" s="201"/>
      <c r="N40" s="201"/>
      <c r="O40" s="67" t="str">
        <f>IF(AND($M40&lt;&gt;0,COUNT($M40:$N40,'EDCI Data'!AF40)=3),($N40/$M40)*'EDCI Data'!AF40,"")</f>
        <v/>
      </c>
      <c r="P40" s="67" t="str">
        <f>IF(AND($M40&lt;&gt;0,COUNT($M40:$N40,'EDCI Data'!AH40)=3),($N40/$M40)*'EDCI Data'!AH40,"")</f>
        <v/>
      </c>
      <c r="Q40" s="67" t="str">
        <f>IF(AND($M40&lt;&gt;0,COUNT($M40:$N40,'EDCI Data'!AJ40)=3),($N40/$M40)*'EDCI Data'!AJ40,"")</f>
        <v/>
      </c>
      <c r="R40" s="67" t="str">
        <f t="shared" si="13"/>
        <v/>
      </c>
      <c r="S40" s="62"/>
      <c r="T40" s="62"/>
      <c r="U40" s="480" t="str">
        <f>IF($T40="N",IF(COUNT('EDCI Data'!BH40)=1,'EDCI Data'!BH40/1000,""),IF(COUNTA($T40)&gt;0,"Manually enter",""))</f>
        <v/>
      </c>
      <c r="V40" s="480" t="str">
        <f>IF($T40="N",IF(COUNT('EDCI Data'!BI40)=1,'EDCI Data'!BI40/1000,""),IF(COUNTA($T40)&gt;0,"Manually enter",""))</f>
        <v/>
      </c>
      <c r="W40" s="62"/>
      <c r="X40" s="202"/>
      <c r="Y40" s="201"/>
      <c r="Z40" s="204" t="str">
        <f t="shared" si="1"/>
        <v/>
      </c>
      <c r="AA40" s="68"/>
      <c r="AB40" s="62"/>
      <c r="AC40" s="141"/>
      <c r="AD40" s="141"/>
      <c r="AE40" s="141"/>
      <c r="AF40" s="141"/>
      <c r="AG40" s="62"/>
      <c r="AH40" s="62"/>
      <c r="AI40" s="61"/>
      <c r="AJ40" s="192" t="str">
        <f>IF(AND(COUNT('EDCI Data'!BL40:BM40)=2,'EDCI Data'!BL40&lt;&gt;0),'EDCI Data'!BM40/'EDCI Data'!BL40,"")</f>
        <v/>
      </c>
      <c r="AK40" s="62"/>
      <c r="AL40" s="76"/>
      <c r="AM40" s="194" t="str">
        <f t="shared" si="2"/>
        <v/>
      </c>
      <c r="AN40" s="194" t="str">
        <f>IF(AND(COUNT(J40,L40,N40)=3,J40&lt;&gt;0,L40&lt;&gt;0,COUNT('EDCI Data'!AF40,'EDCI Data'!AH40,'EDCI Data'!AJ40)&gt;0),(N40/L40)*('EDCI Data'!AF40+'EDCI Data'!AH40+'EDCI Data'!AJ40)/(J40/1000000),"")</f>
        <v/>
      </c>
      <c r="AO40" s="205" t="str">
        <f t="shared" si="3"/>
        <v/>
      </c>
      <c r="AP40" s="206" t="str">
        <f t="shared" si="4"/>
        <v/>
      </c>
      <c r="AQ40" s="206" t="str">
        <f t="shared" si="5"/>
        <v/>
      </c>
      <c r="AR40" s="195" t="str">
        <f t="shared" si="6"/>
        <v/>
      </c>
      <c r="AS40" s="195" t="str">
        <f t="shared" si="7"/>
        <v/>
      </c>
      <c r="AT40" s="193" t="str">
        <f t="shared" si="8"/>
        <v/>
      </c>
      <c r="AU40" s="193" t="str">
        <f t="shared" si="9"/>
        <v/>
      </c>
      <c r="AV40" s="193" t="str">
        <f t="shared" si="10"/>
        <v/>
      </c>
      <c r="AW40" s="196" t="str">
        <f t="shared" si="11"/>
        <v/>
      </c>
      <c r="AX40" s="193" t="str">
        <f t="shared" si="12"/>
        <v/>
      </c>
      <c r="AY40" s="1"/>
      <c r="AZ40" s="15"/>
      <c r="BA40" s="2"/>
      <c r="BB40" s="151" t="str">
        <f t="shared" si="14"/>
        <v/>
      </c>
      <c r="BC40" s="151" t="str">
        <f t="shared" si="15"/>
        <v/>
      </c>
    </row>
    <row r="41" spans="1:55" customFormat="1" ht="25.5" customHeight="1" x14ac:dyDescent="0.4">
      <c r="A41" s="38"/>
      <c r="B41" s="478" t="str">
        <f>IF('EDCI Data'!B41="","",'EDCI Data'!B41)</f>
        <v/>
      </c>
      <c r="C41" s="478" t="str">
        <f>IF('EDCI Data'!C41="","",'EDCI Data'!C41)</f>
        <v/>
      </c>
      <c r="D41" s="478" t="str">
        <f>IF('EDCI Data'!D41="","",'EDCI Data'!D41)</f>
        <v/>
      </c>
      <c r="E41" s="478" t="str">
        <f>IF('EDCI Data'!E41="","",'EDCI Data'!E41)</f>
        <v/>
      </c>
      <c r="F41" s="478" t="str">
        <f>IF('EDCI Data'!F41="","",'EDCI Data'!F41)</f>
        <v/>
      </c>
      <c r="G41" s="478" t="str">
        <f>IF('EDCI Data'!G41="","",'EDCI Data'!G41)</f>
        <v/>
      </c>
      <c r="H41" s="478" t="str">
        <f>IF('EDCI Data'!H41="","",'EDCI Data'!H41)</f>
        <v/>
      </c>
      <c r="I41" s="478" t="str">
        <f>IF('EDCI Data'!Z41="","",'EDCI Data'!Z41)</f>
        <v/>
      </c>
      <c r="J41" s="479" t="str">
        <f>IF('EDCI Data'!AA41="","",'EDCI Data'!AA41)</f>
        <v/>
      </c>
      <c r="K41" s="62"/>
      <c r="L41" s="201"/>
      <c r="M41" s="201"/>
      <c r="N41" s="201"/>
      <c r="O41" s="67" t="str">
        <f>IF(AND($M41&lt;&gt;0,COUNT($M41:$N41,'EDCI Data'!AF41)=3),($N41/$M41)*'EDCI Data'!AF41,"")</f>
        <v/>
      </c>
      <c r="P41" s="67" t="str">
        <f>IF(AND($M41&lt;&gt;0,COUNT($M41:$N41,'EDCI Data'!AH41)=3),($N41/$M41)*'EDCI Data'!AH41,"")</f>
        <v/>
      </c>
      <c r="Q41" s="67" t="str">
        <f>IF(AND($M41&lt;&gt;0,COUNT($M41:$N41,'EDCI Data'!AJ41)=3),($N41/$M41)*'EDCI Data'!AJ41,"")</f>
        <v/>
      </c>
      <c r="R41" s="67" t="str">
        <f t="shared" si="13"/>
        <v/>
      </c>
      <c r="S41" s="62"/>
      <c r="T41" s="62"/>
      <c r="U41" s="480" t="str">
        <f>IF($T41="N",IF(COUNT('EDCI Data'!BH41)=1,'EDCI Data'!BH41/1000,""),IF(COUNTA($T41)&gt;0,"Manually enter",""))</f>
        <v/>
      </c>
      <c r="V41" s="480" t="str">
        <f>IF($T41="N",IF(COUNT('EDCI Data'!BI41)=1,'EDCI Data'!BI41/1000,""),IF(COUNTA($T41)&gt;0,"Manually enter",""))</f>
        <v/>
      </c>
      <c r="W41" s="62"/>
      <c r="X41" s="202"/>
      <c r="Y41" s="201"/>
      <c r="Z41" s="204" t="str">
        <f t="shared" si="1"/>
        <v/>
      </c>
      <c r="AA41" s="68"/>
      <c r="AB41" s="62"/>
      <c r="AC41" s="141"/>
      <c r="AD41" s="141"/>
      <c r="AE41" s="141"/>
      <c r="AF41" s="141"/>
      <c r="AG41" s="62"/>
      <c r="AH41" s="62"/>
      <c r="AI41" s="61"/>
      <c r="AJ41" s="192" t="str">
        <f>IF(AND(COUNT('EDCI Data'!BL41:BM41)=2,'EDCI Data'!BL41&lt;&gt;0),'EDCI Data'!BM41/'EDCI Data'!BL41,"")</f>
        <v/>
      </c>
      <c r="AK41" s="62"/>
      <c r="AL41" s="76"/>
      <c r="AM41" s="194" t="str">
        <f t="shared" si="2"/>
        <v/>
      </c>
      <c r="AN41" s="194" t="str">
        <f>IF(AND(COUNT(J41,L41,N41)=3,J41&lt;&gt;0,L41&lt;&gt;0,COUNT('EDCI Data'!AF41,'EDCI Data'!AH41,'EDCI Data'!AJ41)&gt;0),(N41/L41)*('EDCI Data'!AF41+'EDCI Data'!AH41+'EDCI Data'!AJ41)/(J41/1000000),"")</f>
        <v/>
      </c>
      <c r="AO41" s="205" t="str">
        <f t="shared" si="3"/>
        <v/>
      </c>
      <c r="AP41" s="206" t="str">
        <f t="shared" si="4"/>
        <v/>
      </c>
      <c r="AQ41" s="206" t="str">
        <f t="shared" si="5"/>
        <v/>
      </c>
      <c r="AR41" s="195" t="str">
        <f t="shared" si="6"/>
        <v/>
      </c>
      <c r="AS41" s="195" t="str">
        <f t="shared" si="7"/>
        <v/>
      </c>
      <c r="AT41" s="193" t="str">
        <f t="shared" si="8"/>
        <v/>
      </c>
      <c r="AU41" s="193" t="str">
        <f t="shared" si="9"/>
        <v/>
      </c>
      <c r="AV41" s="193" t="str">
        <f t="shared" si="10"/>
        <v/>
      </c>
      <c r="AW41" s="196" t="str">
        <f t="shared" si="11"/>
        <v/>
      </c>
      <c r="AX41" s="193" t="str">
        <f t="shared" si="12"/>
        <v/>
      </c>
      <c r="AY41" s="1"/>
      <c r="AZ41" s="15"/>
      <c r="BA41" s="2"/>
      <c r="BB41" s="151" t="str">
        <f t="shared" si="14"/>
        <v/>
      </c>
      <c r="BC41" s="151" t="str">
        <f t="shared" si="15"/>
        <v/>
      </c>
    </row>
    <row r="42" spans="1:55" customFormat="1" ht="25.5" customHeight="1" x14ac:dyDescent="0.4">
      <c r="A42" s="38"/>
      <c r="B42" s="478" t="str">
        <f>IF('EDCI Data'!B42="","",'EDCI Data'!B42)</f>
        <v/>
      </c>
      <c r="C42" s="478" t="str">
        <f>IF('EDCI Data'!C42="","",'EDCI Data'!C42)</f>
        <v/>
      </c>
      <c r="D42" s="478" t="str">
        <f>IF('EDCI Data'!D42="","",'EDCI Data'!D42)</f>
        <v/>
      </c>
      <c r="E42" s="478" t="str">
        <f>IF('EDCI Data'!E42="","",'EDCI Data'!E42)</f>
        <v/>
      </c>
      <c r="F42" s="478" t="str">
        <f>IF('EDCI Data'!F42="","",'EDCI Data'!F42)</f>
        <v/>
      </c>
      <c r="G42" s="478" t="str">
        <f>IF('EDCI Data'!G42="","",'EDCI Data'!G42)</f>
        <v/>
      </c>
      <c r="H42" s="478" t="str">
        <f>IF('EDCI Data'!H42="","",'EDCI Data'!H42)</f>
        <v/>
      </c>
      <c r="I42" s="478" t="str">
        <f>IF('EDCI Data'!Z42="","",'EDCI Data'!Z42)</f>
        <v/>
      </c>
      <c r="J42" s="479" t="str">
        <f>IF('EDCI Data'!AA42="","",'EDCI Data'!AA42)</f>
        <v/>
      </c>
      <c r="K42" s="62"/>
      <c r="L42" s="201"/>
      <c r="M42" s="201"/>
      <c r="N42" s="201"/>
      <c r="O42" s="67" t="str">
        <f>IF(AND($M42&lt;&gt;0,COUNT($M42:$N42,'EDCI Data'!AF42)=3),($N42/$M42)*'EDCI Data'!AF42,"")</f>
        <v/>
      </c>
      <c r="P42" s="67" t="str">
        <f>IF(AND($M42&lt;&gt;0,COUNT($M42:$N42,'EDCI Data'!AH42)=3),($N42/$M42)*'EDCI Data'!AH42,"")</f>
        <v/>
      </c>
      <c r="Q42" s="67" t="str">
        <f>IF(AND($M42&lt;&gt;0,COUNT($M42:$N42,'EDCI Data'!AJ42)=3),($N42/$M42)*'EDCI Data'!AJ42,"")</f>
        <v/>
      </c>
      <c r="R42" s="67" t="str">
        <f t="shared" si="13"/>
        <v/>
      </c>
      <c r="S42" s="62"/>
      <c r="T42" s="62"/>
      <c r="U42" s="480" t="str">
        <f>IF($T42="N",IF(COUNT('EDCI Data'!BH42)=1,'EDCI Data'!BH42/1000,""),IF(COUNTA($T42)&gt;0,"Manually enter",""))</f>
        <v/>
      </c>
      <c r="V42" s="480" t="str">
        <f>IF($T42="N",IF(COUNT('EDCI Data'!BI42)=1,'EDCI Data'!BI42/1000,""),IF(COUNTA($T42)&gt;0,"Manually enter",""))</f>
        <v/>
      </c>
      <c r="W42" s="62"/>
      <c r="X42" s="202"/>
      <c r="Y42" s="201"/>
      <c r="Z42" s="204" t="str">
        <f t="shared" si="1"/>
        <v/>
      </c>
      <c r="AA42" s="68"/>
      <c r="AB42" s="62"/>
      <c r="AC42" s="141"/>
      <c r="AD42" s="141"/>
      <c r="AE42" s="141"/>
      <c r="AF42" s="141"/>
      <c r="AG42" s="62"/>
      <c r="AH42" s="62"/>
      <c r="AI42" s="61"/>
      <c r="AJ42" s="192" t="str">
        <f>IF(AND(COUNT('EDCI Data'!BL42:BM42)=2,'EDCI Data'!BL42&lt;&gt;0),'EDCI Data'!BM42/'EDCI Data'!BL42,"")</f>
        <v/>
      </c>
      <c r="AK42" s="62"/>
      <c r="AL42" s="76"/>
      <c r="AM42" s="194" t="str">
        <f t="shared" si="2"/>
        <v/>
      </c>
      <c r="AN42" s="194" t="str">
        <f>IF(AND(COUNT(J42,L42,N42)=3,J42&lt;&gt;0,L42&lt;&gt;0,COUNT('EDCI Data'!AF42,'EDCI Data'!AH42,'EDCI Data'!AJ42)&gt;0),(N42/L42)*('EDCI Data'!AF42+'EDCI Data'!AH42+'EDCI Data'!AJ42)/(J42/1000000),"")</f>
        <v/>
      </c>
      <c r="AO42" s="205" t="str">
        <f t="shared" si="3"/>
        <v/>
      </c>
      <c r="AP42" s="206" t="str">
        <f t="shared" si="4"/>
        <v/>
      </c>
      <c r="AQ42" s="206" t="str">
        <f t="shared" si="5"/>
        <v/>
      </c>
      <c r="AR42" s="195" t="str">
        <f t="shared" si="6"/>
        <v/>
      </c>
      <c r="AS42" s="195" t="str">
        <f t="shared" si="7"/>
        <v/>
      </c>
      <c r="AT42" s="193" t="str">
        <f t="shared" si="8"/>
        <v/>
      </c>
      <c r="AU42" s="193" t="str">
        <f t="shared" si="9"/>
        <v/>
      </c>
      <c r="AV42" s="193" t="str">
        <f t="shared" si="10"/>
        <v/>
      </c>
      <c r="AW42" s="196" t="str">
        <f t="shared" si="11"/>
        <v/>
      </c>
      <c r="AX42" s="193" t="str">
        <f t="shared" si="12"/>
        <v/>
      </c>
      <c r="AY42" s="1"/>
      <c r="AZ42" s="15"/>
      <c r="BA42" s="2"/>
      <c r="BB42" s="151" t="str">
        <f t="shared" si="14"/>
        <v/>
      </c>
      <c r="BC42" s="151" t="str">
        <f t="shared" si="15"/>
        <v/>
      </c>
    </row>
    <row r="43" spans="1:55" customFormat="1" ht="25.5" customHeight="1" x14ac:dyDescent="0.4">
      <c r="A43" s="38"/>
      <c r="B43" s="478" t="str">
        <f>IF('EDCI Data'!B43="","",'EDCI Data'!B43)</f>
        <v/>
      </c>
      <c r="C43" s="478" t="str">
        <f>IF('EDCI Data'!C43="","",'EDCI Data'!C43)</f>
        <v/>
      </c>
      <c r="D43" s="478" t="str">
        <f>IF('EDCI Data'!D43="","",'EDCI Data'!D43)</f>
        <v/>
      </c>
      <c r="E43" s="478" t="str">
        <f>IF('EDCI Data'!E43="","",'EDCI Data'!E43)</f>
        <v/>
      </c>
      <c r="F43" s="478" t="str">
        <f>IF('EDCI Data'!F43="","",'EDCI Data'!F43)</f>
        <v/>
      </c>
      <c r="G43" s="478" t="str">
        <f>IF('EDCI Data'!G43="","",'EDCI Data'!G43)</f>
        <v/>
      </c>
      <c r="H43" s="478" t="str">
        <f>IF('EDCI Data'!H43="","",'EDCI Data'!H43)</f>
        <v/>
      </c>
      <c r="I43" s="478" t="str">
        <f>IF('EDCI Data'!Z43="","",'EDCI Data'!Z43)</f>
        <v/>
      </c>
      <c r="J43" s="479" t="str">
        <f>IF('EDCI Data'!AA43="","",'EDCI Data'!AA43)</f>
        <v/>
      </c>
      <c r="K43" s="62"/>
      <c r="L43" s="201"/>
      <c r="M43" s="201"/>
      <c r="N43" s="201"/>
      <c r="O43" s="67" t="str">
        <f>IF(AND($M43&lt;&gt;0,COUNT($M43:$N43,'EDCI Data'!AF43)=3),($N43/$M43)*'EDCI Data'!AF43,"")</f>
        <v/>
      </c>
      <c r="P43" s="67" t="str">
        <f>IF(AND($M43&lt;&gt;0,COUNT($M43:$N43,'EDCI Data'!AH43)=3),($N43/$M43)*'EDCI Data'!AH43,"")</f>
        <v/>
      </c>
      <c r="Q43" s="67" t="str">
        <f>IF(AND($M43&lt;&gt;0,COUNT($M43:$N43,'EDCI Data'!AJ43)=3),($N43/$M43)*'EDCI Data'!AJ43,"")</f>
        <v/>
      </c>
      <c r="R43" s="67" t="str">
        <f t="shared" si="13"/>
        <v/>
      </c>
      <c r="S43" s="62"/>
      <c r="T43" s="62"/>
      <c r="U43" s="480" t="str">
        <f>IF($T43="N",IF(COUNT('EDCI Data'!BH43)=1,'EDCI Data'!BH43/1000,""),IF(COUNTA($T43)&gt;0,"Manually enter",""))</f>
        <v/>
      </c>
      <c r="V43" s="480" t="str">
        <f>IF($T43="N",IF(COUNT('EDCI Data'!BI43)=1,'EDCI Data'!BI43/1000,""),IF(COUNTA($T43)&gt;0,"Manually enter",""))</f>
        <v/>
      </c>
      <c r="W43" s="62"/>
      <c r="X43" s="202"/>
      <c r="Y43" s="201"/>
      <c r="Z43" s="204" t="str">
        <f t="shared" si="1"/>
        <v/>
      </c>
      <c r="AA43" s="68"/>
      <c r="AB43" s="62"/>
      <c r="AC43" s="141"/>
      <c r="AD43" s="141"/>
      <c r="AE43" s="141"/>
      <c r="AF43" s="141"/>
      <c r="AG43" s="62"/>
      <c r="AH43" s="62"/>
      <c r="AI43" s="61"/>
      <c r="AJ43" s="192" t="str">
        <f>IF(AND(COUNT('EDCI Data'!BL43:BM43)=2,'EDCI Data'!BL43&lt;&gt;0),'EDCI Data'!BM43/'EDCI Data'!BL43,"")</f>
        <v/>
      </c>
      <c r="AK43" s="62"/>
      <c r="AL43" s="76"/>
      <c r="AM43" s="194" t="str">
        <f t="shared" si="2"/>
        <v/>
      </c>
      <c r="AN43" s="194" t="str">
        <f>IF(AND(COUNT(J43,L43,N43)=3,J43&lt;&gt;0,L43&lt;&gt;0,COUNT('EDCI Data'!AF43,'EDCI Data'!AH43,'EDCI Data'!AJ43)&gt;0),(N43/L43)*('EDCI Data'!AF43+'EDCI Data'!AH43+'EDCI Data'!AJ43)/(J43/1000000),"")</f>
        <v/>
      </c>
      <c r="AO43" s="205" t="str">
        <f t="shared" si="3"/>
        <v/>
      </c>
      <c r="AP43" s="206" t="str">
        <f t="shared" si="4"/>
        <v/>
      </c>
      <c r="AQ43" s="206" t="str">
        <f t="shared" si="5"/>
        <v/>
      </c>
      <c r="AR43" s="195" t="str">
        <f t="shared" si="6"/>
        <v/>
      </c>
      <c r="AS43" s="195" t="str">
        <f t="shared" si="7"/>
        <v/>
      </c>
      <c r="AT43" s="193" t="str">
        <f t="shared" si="8"/>
        <v/>
      </c>
      <c r="AU43" s="193" t="str">
        <f t="shared" si="9"/>
        <v/>
      </c>
      <c r="AV43" s="193" t="str">
        <f t="shared" si="10"/>
        <v/>
      </c>
      <c r="AW43" s="196" t="str">
        <f t="shared" si="11"/>
        <v/>
      </c>
      <c r="AX43" s="193" t="str">
        <f t="shared" si="12"/>
        <v/>
      </c>
      <c r="AY43" s="1"/>
      <c r="AZ43" s="15"/>
      <c r="BA43" s="2"/>
      <c r="BB43" s="151" t="str">
        <f t="shared" si="14"/>
        <v/>
      </c>
      <c r="BC43" s="151" t="str">
        <f t="shared" si="15"/>
        <v/>
      </c>
    </row>
    <row r="44" spans="1:55" customFormat="1" ht="25.5" customHeight="1" x14ac:dyDescent="0.4">
      <c r="A44" s="38"/>
      <c r="B44" s="478" t="str">
        <f>IF('EDCI Data'!B44="","",'EDCI Data'!B44)</f>
        <v/>
      </c>
      <c r="C44" s="478" t="str">
        <f>IF('EDCI Data'!C44="","",'EDCI Data'!C44)</f>
        <v/>
      </c>
      <c r="D44" s="478" t="str">
        <f>IF('EDCI Data'!D44="","",'EDCI Data'!D44)</f>
        <v/>
      </c>
      <c r="E44" s="478" t="str">
        <f>IF('EDCI Data'!E44="","",'EDCI Data'!E44)</f>
        <v/>
      </c>
      <c r="F44" s="478" t="str">
        <f>IF('EDCI Data'!F44="","",'EDCI Data'!F44)</f>
        <v/>
      </c>
      <c r="G44" s="478" t="str">
        <f>IF('EDCI Data'!G44="","",'EDCI Data'!G44)</f>
        <v/>
      </c>
      <c r="H44" s="478" t="str">
        <f>IF('EDCI Data'!H44="","",'EDCI Data'!H44)</f>
        <v/>
      </c>
      <c r="I44" s="478" t="str">
        <f>IF('EDCI Data'!Z44="","",'EDCI Data'!Z44)</f>
        <v/>
      </c>
      <c r="J44" s="479" t="str">
        <f>IF('EDCI Data'!AA44="","",'EDCI Data'!AA44)</f>
        <v/>
      </c>
      <c r="K44" s="62"/>
      <c r="L44" s="201"/>
      <c r="M44" s="201"/>
      <c r="N44" s="201"/>
      <c r="O44" s="67" t="str">
        <f>IF(AND($M44&lt;&gt;0,COUNT($M44:$N44,'EDCI Data'!AF44)=3),($N44/$M44)*'EDCI Data'!AF44,"")</f>
        <v/>
      </c>
      <c r="P44" s="67" t="str">
        <f>IF(AND($M44&lt;&gt;0,COUNT($M44:$N44,'EDCI Data'!AH44)=3),($N44/$M44)*'EDCI Data'!AH44,"")</f>
        <v/>
      </c>
      <c r="Q44" s="67" t="str">
        <f>IF(AND($M44&lt;&gt;0,COUNT($M44:$N44,'EDCI Data'!AJ44)=3),($N44/$M44)*'EDCI Data'!AJ44,"")</f>
        <v/>
      </c>
      <c r="R44" s="67" t="str">
        <f t="shared" si="13"/>
        <v/>
      </c>
      <c r="S44" s="62"/>
      <c r="T44" s="62"/>
      <c r="U44" s="480" t="str">
        <f>IF($T44="N",IF(COUNT('EDCI Data'!BH44)=1,'EDCI Data'!BH44/1000,""),IF(COUNTA($T44)&gt;0,"Manually enter",""))</f>
        <v/>
      </c>
      <c r="V44" s="480" t="str">
        <f>IF($T44="N",IF(COUNT('EDCI Data'!BI44)=1,'EDCI Data'!BI44/1000,""),IF(COUNTA($T44)&gt;0,"Manually enter",""))</f>
        <v/>
      </c>
      <c r="W44" s="62"/>
      <c r="X44" s="202"/>
      <c r="Y44" s="201"/>
      <c r="Z44" s="204" t="str">
        <f t="shared" si="1"/>
        <v/>
      </c>
      <c r="AA44" s="68"/>
      <c r="AB44" s="62"/>
      <c r="AC44" s="141"/>
      <c r="AD44" s="141"/>
      <c r="AE44" s="141"/>
      <c r="AF44" s="141"/>
      <c r="AG44" s="62"/>
      <c r="AH44" s="62"/>
      <c r="AI44" s="61"/>
      <c r="AJ44" s="192" t="str">
        <f>IF(AND(COUNT('EDCI Data'!BL44:BM44)=2,'EDCI Data'!BL44&lt;&gt;0),'EDCI Data'!BM44/'EDCI Data'!BL44,"")</f>
        <v/>
      </c>
      <c r="AK44" s="62"/>
      <c r="AL44" s="76"/>
      <c r="AM44" s="194" t="str">
        <f t="shared" si="2"/>
        <v/>
      </c>
      <c r="AN44" s="194" t="str">
        <f>IF(AND(COUNT(J44,L44,N44)=3,J44&lt;&gt;0,L44&lt;&gt;0,COUNT('EDCI Data'!AF44,'EDCI Data'!AH44,'EDCI Data'!AJ44)&gt;0),(N44/L44)*('EDCI Data'!AF44+'EDCI Data'!AH44+'EDCI Data'!AJ44)/(J44/1000000),"")</f>
        <v/>
      </c>
      <c r="AO44" s="205" t="str">
        <f t="shared" si="3"/>
        <v/>
      </c>
      <c r="AP44" s="206" t="str">
        <f t="shared" si="4"/>
        <v/>
      </c>
      <c r="AQ44" s="206" t="str">
        <f t="shared" si="5"/>
        <v/>
      </c>
      <c r="AR44" s="195" t="str">
        <f t="shared" si="6"/>
        <v/>
      </c>
      <c r="AS44" s="195" t="str">
        <f t="shared" si="7"/>
        <v/>
      </c>
      <c r="AT44" s="193" t="str">
        <f t="shared" si="8"/>
        <v/>
      </c>
      <c r="AU44" s="193" t="str">
        <f t="shared" si="9"/>
        <v/>
      </c>
      <c r="AV44" s="193" t="str">
        <f t="shared" si="10"/>
        <v/>
      </c>
      <c r="AW44" s="196" t="str">
        <f t="shared" si="11"/>
        <v/>
      </c>
      <c r="AX44" s="193" t="str">
        <f t="shared" si="12"/>
        <v/>
      </c>
      <c r="AY44" s="1"/>
      <c r="AZ44" s="15"/>
      <c r="BA44" s="2"/>
      <c r="BB44" s="151" t="str">
        <f t="shared" si="14"/>
        <v/>
      </c>
      <c r="BC44" s="151" t="str">
        <f t="shared" si="15"/>
        <v/>
      </c>
    </row>
    <row r="45" spans="1:55" customFormat="1" ht="25.5" customHeight="1" x14ac:dyDescent="0.4">
      <c r="A45" s="38"/>
      <c r="B45" s="478" t="str">
        <f>IF('EDCI Data'!B45="","",'EDCI Data'!B45)</f>
        <v/>
      </c>
      <c r="C45" s="478" t="str">
        <f>IF('EDCI Data'!C45="","",'EDCI Data'!C45)</f>
        <v/>
      </c>
      <c r="D45" s="478" t="str">
        <f>IF('EDCI Data'!D45="","",'EDCI Data'!D45)</f>
        <v/>
      </c>
      <c r="E45" s="478" t="str">
        <f>IF('EDCI Data'!E45="","",'EDCI Data'!E45)</f>
        <v/>
      </c>
      <c r="F45" s="478" t="str">
        <f>IF('EDCI Data'!F45="","",'EDCI Data'!F45)</f>
        <v/>
      </c>
      <c r="G45" s="478" t="str">
        <f>IF('EDCI Data'!G45="","",'EDCI Data'!G45)</f>
        <v/>
      </c>
      <c r="H45" s="478" t="str">
        <f>IF('EDCI Data'!H45="","",'EDCI Data'!H45)</f>
        <v/>
      </c>
      <c r="I45" s="478" t="str">
        <f>IF('EDCI Data'!Z45="","",'EDCI Data'!Z45)</f>
        <v/>
      </c>
      <c r="J45" s="479" t="str">
        <f>IF('EDCI Data'!AA45="","",'EDCI Data'!AA45)</f>
        <v/>
      </c>
      <c r="K45" s="62"/>
      <c r="L45" s="201"/>
      <c r="M45" s="201"/>
      <c r="N45" s="201"/>
      <c r="O45" s="67" t="str">
        <f>IF(AND($M45&lt;&gt;0,COUNT($M45:$N45,'EDCI Data'!AF45)=3),($N45/$M45)*'EDCI Data'!AF45,"")</f>
        <v/>
      </c>
      <c r="P45" s="67" t="str">
        <f>IF(AND($M45&lt;&gt;0,COUNT($M45:$N45,'EDCI Data'!AH45)=3),($N45/$M45)*'EDCI Data'!AH45,"")</f>
        <v/>
      </c>
      <c r="Q45" s="67" t="str">
        <f>IF(AND($M45&lt;&gt;0,COUNT($M45:$N45,'EDCI Data'!AJ45)=3),($N45/$M45)*'EDCI Data'!AJ45,"")</f>
        <v/>
      </c>
      <c r="R45" s="67" t="str">
        <f t="shared" si="13"/>
        <v/>
      </c>
      <c r="S45" s="62"/>
      <c r="T45" s="62"/>
      <c r="U45" s="480" t="str">
        <f>IF($T45="N",IF(COUNT('EDCI Data'!BH45)=1,'EDCI Data'!BH45/1000,""),IF(COUNTA($T45)&gt;0,"Manually enter",""))</f>
        <v/>
      </c>
      <c r="V45" s="480" t="str">
        <f>IF($T45="N",IF(COUNT('EDCI Data'!BI45)=1,'EDCI Data'!BI45/1000,""),IF(COUNTA($T45)&gt;0,"Manually enter",""))</f>
        <v/>
      </c>
      <c r="W45" s="62"/>
      <c r="X45" s="202"/>
      <c r="Y45" s="201"/>
      <c r="Z45" s="204" t="str">
        <f t="shared" si="1"/>
        <v/>
      </c>
      <c r="AA45" s="68"/>
      <c r="AB45" s="62"/>
      <c r="AC45" s="141"/>
      <c r="AD45" s="141"/>
      <c r="AE45" s="141"/>
      <c r="AF45" s="141"/>
      <c r="AG45" s="62"/>
      <c r="AH45" s="62"/>
      <c r="AI45" s="61"/>
      <c r="AJ45" s="192" t="str">
        <f>IF(AND(COUNT('EDCI Data'!BL45:BM45)=2,'EDCI Data'!BL45&lt;&gt;0),'EDCI Data'!BM45/'EDCI Data'!BL45,"")</f>
        <v/>
      </c>
      <c r="AK45" s="62"/>
      <c r="AL45" s="76"/>
      <c r="AM45" s="194" t="str">
        <f t="shared" si="2"/>
        <v/>
      </c>
      <c r="AN45" s="194" t="str">
        <f>IF(AND(COUNT(J45,L45,N45)=3,J45&lt;&gt;0,L45&lt;&gt;0,COUNT('EDCI Data'!AF45,'EDCI Data'!AH45,'EDCI Data'!AJ45)&gt;0),(N45/L45)*('EDCI Data'!AF45+'EDCI Data'!AH45+'EDCI Data'!AJ45)/(J45/1000000),"")</f>
        <v/>
      </c>
      <c r="AO45" s="205" t="str">
        <f t="shared" si="3"/>
        <v/>
      </c>
      <c r="AP45" s="206" t="str">
        <f t="shared" si="4"/>
        <v/>
      </c>
      <c r="AQ45" s="206" t="str">
        <f t="shared" si="5"/>
        <v/>
      </c>
      <c r="AR45" s="195" t="str">
        <f t="shared" si="6"/>
        <v/>
      </c>
      <c r="AS45" s="195" t="str">
        <f t="shared" si="7"/>
        <v/>
      </c>
      <c r="AT45" s="193" t="str">
        <f t="shared" si="8"/>
        <v/>
      </c>
      <c r="AU45" s="193" t="str">
        <f t="shared" si="9"/>
        <v/>
      </c>
      <c r="AV45" s="193" t="str">
        <f t="shared" si="10"/>
        <v/>
      </c>
      <c r="AW45" s="196" t="str">
        <f t="shared" si="11"/>
        <v/>
      </c>
      <c r="AX45" s="193" t="str">
        <f t="shared" si="12"/>
        <v/>
      </c>
      <c r="AY45" s="1"/>
      <c r="AZ45" s="15"/>
      <c r="BA45" s="2"/>
      <c r="BB45" s="151" t="str">
        <f t="shared" si="14"/>
        <v/>
      </c>
      <c r="BC45" s="151" t="str">
        <f t="shared" si="15"/>
        <v/>
      </c>
    </row>
    <row r="46" spans="1:55" customFormat="1" ht="25.5" customHeight="1" x14ac:dyDescent="0.4">
      <c r="A46" s="38"/>
      <c r="B46" s="478" t="str">
        <f>IF('EDCI Data'!B46="","",'EDCI Data'!B46)</f>
        <v/>
      </c>
      <c r="C46" s="478" t="str">
        <f>IF('EDCI Data'!C46="","",'EDCI Data'!C46)</f>
        <v/>
      </c>
      <c r="D46" s="478" t="str">
        <f>IF('EDCI Data'!D46="","",'EDCI Data'!D46)</f>
        <v/>
      </c>
      <c r="E46" s="478" t="str">
        <f>IF('EDCI Data'!E46="","",'EDCI Data'!E46)</f>
        <v/>
      </c>
      <c r="F46" s="478" t="str">
        <f>IF('EDCI Data'!F46="","",'EDCI Data'!F46)</f>
        <v/>
      </c>
      <c r="G46" s="478" t="str">
        <f>IF('EDCI Data'!G46="","",'EDCI Data'!G46)</f>
        <v/>
      </c>
      <c r="H46" s="478" t="str">
        <f>IF('EDCI Data'!H46="","",'EDCI Data'!H46)</f>
        <v/>
      </c>
      <c r="I46" s="478" t="str">
        <f>IF('EDCI Data'!Z46="","",'EDCI Data'!Z46)</f>
        <v/>
      </c>
      <c r="J46" s="479" t="str">
        <f>IF('EDCI Data'!AA46="","",'EDCI Data'!AA46)</f>
        <v/>
      </c>
      <c r="K46" s="62"/>
      <c r="L46" s="201"/>
      <c r="M46" s="201"/>
      <c r="N46" s="201"/>
      <c r="O46" s="67" t="str">
        <f>IF(AND($M46&lt;&gt;0,COUNT($M46:$N46,'EDCI Data'!AF46)=3),($N46/$M46)*'EDCI Data'!AF46,"")</f>
        <v/>
      </c>
      <c r="P46" s="67" t="str">
        <f>IF(AND($M46&lt;&gt;0,COUNT($M46:$N46,'EDCI Data'!AH46)=3),($N46/$M46)*'EDCI Data'!AH46,"")</f>
        <v/>
      </c>
      <c r="Q46" s="67" t="str">
        <f>IF(AND($M46&lt;&gt;0,COUNT($M46:$N46,'EDCI Data'!AJ46)=3),($N46/$M46)*'EDCI Data'!AJ46,"")</f>
        <v/>
      </c>
      <c r="R46" s="67" t="str">
        <f t="shared" si="13"/>
        <v/>
      </c>
      <c r="S46" s="62"/>
      <c r="T46" s="62"/>
      <c r="U46" s="480" t="str">
        <f>IF($T46="N",IF(COUNT('EDCI Data'!BH46)=1,'EDCI Data'!BH46/1000,""),IF(COUNTA($T46)&gt;0,"Manually enter",""))</f>
        <v/>
      </c>
      <c r="V46" s="480" t="str">
        <f>IF($T46="N",IF(COUNT('EDCI Data'!BI46)=1,'EDCI Data'!BI46/1000,""),IF(COUNTA($T46)&gt;0,"Manually enter",""))</f>
        <v/>
      </c>
      <c r="W46" s="62"/>
      <c r="X46" s="202"/>
      <c r="Y46" s="201"/>
      <c r="Z46" s="204" t="str">
        <f t="shared" si="1"/>
        <v/>
      </c>
      <c r="AA46" s="68"/>
      <c r="AB46" s="62"/>
      <c r="AC46" s="141"/>
      <c r="AD46" s="141"/>
      <c r="AE46" s="141"/>
      <c r="AF46" s="141"/>
      <c r="AG46" s="62"/>
      <c r="AH46" s="62"/>
      <c r="AI46" s="61"/>
      <c r="AJ46" s="192" t="str">
        <f>IF(AND(COUNT('EDCI Data'!BL46:BM46)=2,'EDCI Data'!BL46&lt;&gt;0),'EDCI Data'!BM46/'EDCI Data'!BL46,"")</f>
        <v/>
      </c>
      <c r="AK46" s="62"/>
      <c r="AL46" s="76"/>
      <c r="AM46" s="194" t="str">
        <f t="shared" si="2"/>
        <v/>
      </c>
      <c r="AN46" s="194" t="str">
        <f>IF(AND(COUNT(J46,L46,N46)=3,J46&lt;&gt;0,L46&lt;&gt;0,COUNT('EDCI Data'!AF46,'EDCI Data'!AH46,'EDCI Data'!AJ46)&gt;0),(N46/L46)*('EDCI Data'!AF46+'EDCI Data'!AH46+'EDCI Data'!AJ46)/(J46/1000000),"")</f>
        <v/>
      </c>
      <c r="AO46" s="205" t="str">
        <f t="shared" si="3"/>
        <v/>
      </c>
      <c r="AP46" s="206" t="str">
        <f t="shared" si="4"/>
        <v/>
      </c>
      <c r="AQ46" s="206" t="str">
        <f t="shared" si="5"/>
        <v/>
      </c>
      <c r="AR46" s="195" t="str">
        <f t="shared" si="6"/>
        <v/>
      </c>
      <c r="AS46" s="195" t="str">
        <f t="shared" si="7"/>
        <v/>
      </c>
      <c r="AT46" s="193" t="str">
        <f t="shared" si="8"/>
        <v/>
      </c>
      <c r="AU46" s="193" t="str">
        <f t="shared" si="9"/>
        <v/>
      </c>
      <c r="AV46" s="193" t="str">
        <f t="shared" si="10"/>
        <v/>
      </c>
      <c r="AW46" s="196" t="str">
        <f t="shared" si="11"/>
        <v/>
      </c>
      <c r="AX46" s="193" t="str">
        <f t="shared" si="12"/>
        <v/>
      </c>
      <c r="AY46" s="1"/>
      <c r="AZ46" s="15"/>
      <c r="BA46" s="2"/>
      <c r="BB46" s="151" t="str">
        <f t="shared" si="14"/>
        <v/>
      </c>
      <c r="BC46" s="151" t="str">
        <f t="shared" si="15"/>
        <v/>
      </c>
    </row>
    <row r="47" spans="1:55" customFormat="1" ht="25.5" customHeight="1" x14ac:dyDescent="0.4">
      <c r="A47" s="38"/>
      <c r="B47" s="478" t="str">
        <f>IF('EDCI Data'!B47="","",'EDCI Data'!B47)</f>
        <v/>
      </c>
      <c r="C47" s="478" t="str">
        <f>IF('EDCI Data'!C47="","",'EDCI Data'!C47)</f>
        <v/>
      </c>
      <c r="D47" s="478" t="str">
        <f>IF('EDCI Data'!D47="","",'EDCI Data'!D47)</f>
        <v/>
      </c>
      <c r="E47" s="478" t="str">
        <f>IF('EDCI Data'!E47="","",'EDCI Data'!E47)</f>
        <v/>
      </c>
      <c r="F47" s="478" t="str">
        <f>IF('EDCI Data'!F47="","",'EDCI Data'!F47)</f>
        <v/>
      </c>
      <c r="G47" s="478" t="str">
        <f>IF('EDCI Data'!G47="","",'EDCI Data'!G47)</f>
        <v/>
      </c>
      <c r="H47" s="478" t="str">
        <f>IF('EDCI Data'!H47="","",'EDCI Data'!H47)</f>
        <v/>
      </c>
      <c r="I47" s="478" t="str">
        <f>IF('EDCI Data'!Z47="","",'EDCI Data'!Z47)</f>
        <v/>
      </c>
      <c r="J47" s="479" t="str">
        <f>IF('EDCI Data'!AA47="","",'EDCI Data'!AA47)</f>
        <v/>
      </c>
      <c r="K47" s="62"/>
      <c r="L47" s="201"/>
      <c r="M47" s="201"/>
      <c r="N47" s="201"/>
      <c r="O47" s="67" t="str">
        <f>IF(AND($M47&lt;&gt;0,COUNT($M47:$N47,'EDCI Data'!AF47)=3),($N47/$M47)*'EDCI Data'!AF47,"")</f>
        <v/>
      </c>
      <c r="P47" s="67" t="str">
        <f>IF(AND($M47&lt;&gt;0,COUNT($M47:$N47,'EDCI Data'!AH47)=3),($N47/$M47)*'EDCI Data'!AH47,"")</f>
        <v/>
      </c>
      <c r="Q47" s="67" t="str">
        <f>IF(AND($M47&lt;&gt;0,COUNT($M47:$N47,'EDCI Data'!AJ47)=3),($N47/$M47)*'EDCI Data'!AJ47,"")</f>
        <v/>
      </c>
      <c r="R47" s="67" t="str">
        <f t="shared" si="13"/>
        <v/>
      </c>
      <c r="S47" s="62"/>
      <c r="T47" s="62"/>
      <c r="U47" s="480" t="str">
        <f>IF($T47="N",IF(COUNT('EDCI Data'!BH47)=1,'EDCI Data'!BH47/1000,""),IF(COUNTA($T47)&gt;0,"Manually enter",""))</f>
        <v/>
      </c>
      <c r="V47" s="480" t="str">
        <f>IF($T47="N",IF(COUNT('EDCI Data'!BI47)=1,'EDCI Data'!BI47/1000,""),IF(COUNTA($T47)&gt;0,"Manually enter",""))</f>
        <v/>
      </c>
      <c r="W47" s="62"/>
      <c r="X47" s="202"/>
      <c r="Y47" s="201"/>
      <c r="Z47" s="204" t="str">
        <f t="shared" si="1"/>
        <v/>
      </c>
      <c r="AA47" s="68"/>
      <c r="AB47" s="62"/>
      <c r="AC47" s="141"/>
      <c r="AD47" s="141"/>
      <c r="AE47" s="141"/>
      <c r="AF47" s="141"/>
      <c r="AG47" s="62"/>
      <c r="AH47" s="62"/>
      <c r="AI47" s="61"/>
      <c r="AJ47" s="192" t="str">
        <f>IF(AND(COUNT('EDCI Data'!BL47:BM47)=2,'EDCI Data'!BL47&lt;&gt;0),'EDCI Data'!BM47/'EDCI Data'!BL47,"")</f>
        <v/>
      </c>
      <c r="AK47" s="62"/>
      <c r="AL47" s="76"/>
      <c r="AM47" s="194" t="str">
        <f t="shared" si="2"/>
        <v/>
      </c>
      <c r="AN47" s="194" t="str">
        <f>IF(AND(COUNT(J47,L47,N47)=3,J47&lt;&gt;0,L47&lt;&gt;0,COUNT('EDCI Data'!AF47,'EDCI Data'!AH47,'EDCI Data'!AJ47)&gt;0),(N47/L47)*('EDCI Data'!AF47+'EDCI Data'!AH47+'EDCI Data'!AJ47)/(J47/1000000),"")</f>
        <v/>
      </c>
      <c r="AO47" s="205" t="str">
        <f t="shared" si="3"/>
        <v/>
      </c>
      <c r="AP47" s="206" t="str">
        <f t="shared" si="4"/>
        <v/>
      </c>
      <c r="AQ47" s="206" t="str">
        <f t="shared" si="5"/>
        <v/>
      </c>
      <c r="AR47" s="195" t="str">
        <f t="shared" si="6"/>
        <v/>
      </c>
      <c r="AS47" s="195" t="str">
        <f t="shared" si="7"/>
        <v/>
      </c>
      <c r="AT47" s="193" t="str">
        <f t="shared" si="8"/>
        <v/>
      </c>
      <c r="AU47" s="193" t="str">
        <f t="shared" si="9"/>
        <v/>
      </c>
      <c r="AV47" s="193" t="str">
        <f t="shared" si="10"/>
        <v/>
      </c>
      <c r="AW47" s="196" t="str">
        <f t="shared" si="11"/>
        <v/>
      </c>
      <c r="AX47" s="193" t="str">
        <f t="shared" si="12"/>
        <v/>
      </c>
      <c r="AY47" s="1"/>
      <c r="AZ47" s="15"/>
      <c r="BA47" s="2"/>
      <c r="BB47" s="151" t="str">
        <f t="shared" si="14"/>
        <v/>
      </c>
      <c r="BC47" s="151" t="str">
        <f t="shared" si="15"/>
        <v/>
      </c>
    </row>
    <row r="48" spans="1:55" customFormat="1" ht="25.5" customHeight="1" x14ac:dyDescent="0.4">
      <c r="A48" s="38"/>
      <c r="B48" s="478" t="str">
        <f>IF('EDCI Data'!B48="","",'EDCI Data'!B48)</f>
        <v/>
      </c>
      <c r="C48" s="478" t="str">
        <f>IF('EDCI Data'!C48="","",'EDCI Data'!C48)</f>
        <v/>
      </c>
      <c r="D48" s="478" t="str">
        <f>IF('EDCI Data'!D48="","",'EDCI Data'!D48)</f>
        <v/>
      </c>
      <c r="E48" s="478" t="str">
        <f>IF('EDCI Data'!E48="","",'EDCI Data'!E48)</f>
        <v/>
      </c>
      <c r="F48" s="478" t="str">
        <f>IF('EDCI Data'!F48="","",'EDCI Data'!F48)</f>
        <v/>
      </c>
      <c r="G48" s="478" t="str">
        <f>IF('EDCI Data'!G48="","",'EDCI Data'!G48)</f>
        <v/>
      </c>
      <c r="H48" s="478" t="str">
        <f>IF('EDCI Data'!H48="","",'EDCI Data'!H48)</f>
        <v/>
      </c>
      <c r="I48" s="478" t="str">
        <f>IF('EDCI Data'!Z48="","",'EDCI Data'!Z48)</f>
        <v/>
      </c>
      <c r="J48" s="479" t="str">
        <f>IF('EDCI Data'!AA48="","",'EDCI Data'!AA48)</f>
        <v/>
      </c>
      <c r="K48" s="62"/>
      <c r="L48" s="201"/>
      <c r="M48" s="201"/>
      <c r="N48" s="201"/>
      <c r="O48" s="67" t="str">
        <f>IF(AND($M48&lt;&gt;0,COUNT($M48:$N48,'EDCI Data'!AF48)=3),($N48/$M48)*'EDCI Data'!AF48,"")</f>
        <v/>
      </c>
      <c r="P48" s="67" t="str">
        <f>IF(AND($M48&lt;&gt;0,COUNT($M48:$N48,'EDCI Data'!AH48)=3),($N48/$M48)*'EDCI Data'!AH48,"")</f>
        <v/>
      </c>
      <c r="Q48" s="67" t="str">
        <f>IF(AND($M48&lt;&gt;0,COUNT($M48:$N48,'EDCI Data'!AJ48)=3),($N48/$M48)*'EDCI Data'!AJ48,"")</f>
        <v/>
      </c>
      <c r="R48" s="67" t="str">
        <f t="shared" si="13"/>
        <v/>
      </c>
      <c r="S48" s="62"/>
      <c r="T48" s="62"/>
      <c r="U48" s="480" t="str">
        <f>IF($T48="N",IF(COUNT('EDCI Data'!BH48)=1,'EDCI Data'!BH48/1000,""),IF(COUNTA($T48)&gt;0,"Manually enter",""))</f>
        <v/>
      </c>
      <c r="V48" s="480" t="str">
        <f>IF($T48="N",IF(COUNT('EDCI Data'!BI48)=1,'EDCI Data'!BI48/1000,""),IF(COUNTA($T48)&gt;0,"Manually enter",""))</f>
        <v/>
      </c>
      <c r="W48" s="62"/>
      <c r="X48" s="202"/>
      <c r="Y48" s="201"/>
      <c r="Z48" s="204" t="str">
        <f t="shared" si="1"/>
        <v/>
      </c>
      <c r="AA48" s="68"/>
      <c r="AB48" s="62"/>
      <c r="AC48" s="141"/>
      <c r="AD48" s="141"/>
      <c r="AE48" s="141"/>
      <c r="AF48" s="141"/>
      <c r="AG48" s="62"/>
      <c r="AH48" s="62"/>
      <c r="AI48" s="61"/>
      <c r="AJ48" s="192" t="str">
        <f>IF(AND(COUNT('EDCI Data'!BL48:BM48)=2,'EDCI Data'!BL48&lt;&gt;0),'EDCI Data'!BM48/'EDCI Data'!BL48,"")</f>
        <v/>
      </c>
      <c r="AK48" s="62"/>
      <c r="AL48" s="76"/>
      <c r="AM48" s="194" t="str">
        <f t="shared" si="2"/>
        <v/>
      </c>
      <c r="AN48" s="194" t="str">
        <f>IF(AND(COUNT(J48,L48,N48)=3,J48&lt;&gt;0,L48&lt;&gt;0,COUNT('EDCI Data'!AF48,'EDCI Data'!AH48,'EDCI Data'!AJ48)&gt;0),(N48/L48)*('EDCI Data'!AF48+'EDCI Data'!AH48+'EDCI Data'!AJ48)/(J48/1000000),"")</f>
        <v/>
      </c>
      <c r="AO48" s="205" t="str">
        <f t="shared" si="3"/>
        <v/>
      </c>
      <c r="AP48" s="206" t="str">
        <f t="shared" si="4"/>
        <v/>
      </c>
      <c r="AQ48" s="206" t="str">
        <f t="shared" si="5"/>
        <v/>
      </c>
      <c r="AR48" s="195" t="str">
        <f t="shared" si="6"/>
        <v/>
      </c>
      <c r="AS48" s="195" t="str">
        <f t="shared" si="7"/>
        <v/>
      </c>
      <c r="AT48" s="193" t="str">
        <f t="shared" si="8"/>
        <v/>
      </c>
      <c r="AU48" s="193" t="str">
        <f t="shared" si="9"/>
        <v/>
      </c>
      <c r="AV48" s="193" t="str">
        <f t="shared" si="10"/>
        <v/>
      </c>
      <c r="AW48" s="196" t="str">
        <f t="shared" si="11"/>
        <v/>
      </c>
      <c r="AX48" s="193" t="str">
        <f t="shared" si="12"/>
        <v/>
      </c>
      <c r="AY48" s="1"/>
      <c r="AZ48" s="15"/>
      <c r="BA48" s="2"/>
      <c r="BB48" s="151" t="str">
        <f t="shared" si="14"/>
        <v/>
      </c>
      <c r="BC48" s="151" t="str">
        <f t="shared" si="15"/>
        <v/>
      </c>
    </row>
    <row r="49" spans="1:55" customFormat="1" ht="25.5" customHeight="1" x14ac:dyDescent="0.4">
      <c r="A49" s="38"/>
      <c r="B49" s="478" t="str">
        <f>IF('EDCI Data'!B49="","",'EDCI Data'!B49)</f>
        <v/>
      </c>
      <c r="C49" s="478" t="str">
        <f>IF('EDCI Data'!C49="","",'EDCI Data'!C49)</f>
        <v/>
      </c>
      <c r="D49" s="478" t="str">
        <f>IF('EDCI Data'!D49="","",'EDCI Data'!D49)</f>
        <v/>
      </c>
      <c r="E49" s="478" t="str">
        <f>IF('EDCI Data'!E49="","",'EDCI Data'!E49)</f>
        <v/>
      </c>
      <c r="F49" s="478" t="str">
        <f>IF('EDCI Data'!F49="","",'EDCI Data'!F49)</f>
        <v/>
      </c>
      <c r="G49" s="478" t="str">
        <f>IF('EDCI Data'!G49="","",'EDCI Data'!G49)</f>
        <v/>
      </c>
      <c r="H49" s="478" t="str">
        <f>IF('EDCI Data'!H49="","",'EDCI Data'!H49)</f>
        <v/>
      </c>
      <c r="I49" s="478" t="str">
        <f>IF('EDCI Data'!Z49="","",'EDCI Data'!Z49)</f>
        <v/>
      </c>
      <c r="J49" s="479" t="str">
        <f>IF('EDCI Data'!AA49="","",'EDCI Data'!AA49)</f>
        <v/>
      </c>
      <c r="K49" s="62"/>
      <c r="L49" s="201"/>
      <c r="M49" s="201"/>
      <c r="N49" s="201"/>
      <c r="O49" s="67" t="str">
        <f>IF(AND($M49&lt;&gt;0,COUNT($M49:$N49,'EDCI Data'!AF49)=3),($N49/$M49)*'EDCI Data'!AF49,"")</f>
        <v/>
      </c>
      <c r="P49" s="67" t="str">
        <f>IF(AND($M49&lt;&gt;0,COUNT($M49:$N49,'EDCI Data'!AH49)=3),($N49/$M49)*'EDCI Data'!AH49,"")</f>
        <v/>
      </c>
      <c r="Q49" s="67" t="str">
        <f>IF(AND($M49&lt;&gt;0,COUNT($M49:$N49,'EDCI Data'!AJ49)=3),($N49/$M49)*'EDCI Data'!AJ49,"")</f>
        <v/>
      </c>
      <c r="R49" s="67" t="str">
        <f t="shared" si="13"/>
        <v/>
      </c>
      <c r="S49" s="62"/>
      <c r="T49" s="62"/>
      <c r="U49" s="480" t="str">
        <f>IF($T49="N",IF(COUNT('EDCI Data'!BH49)=1,'EDCI Data'!BH49/1000,""),IF(COUNTA($T49)&gt;0,"Manually enter",""))</f>
        <v/>
      </c>
      <c r="V49" s="480" t="str">
        <f>IF($T49="N",IF(COUNT('EDCI Data'!BI49)=1,'EDCI Data'!BI49/1000,""),IF(COUNTA($T49)&gt;0,"Manually enter",""))</f>
        <v/>
      </c>
      <c r="W49" s="62"/>
      <c r="X49" s="202"/>
      <c r="Y49" s="201"/>
      <c r="Z49" s="204" t="str">
        <f t="shared" si="1"/>
        <v/>
      </c>
      <c r="AA49" s="68"/>
      <c r="AB49" s="62"/>
      <c r="AC49" s="141"/>
      <c r="AD49" s="141"/>
      <c r="AE49" s="141"/>
      <c r="AF49" s="141"/>
      <c r="AG49" s="62"/>
      <c r="AH49" s="62"/>
      <c r="AI49" s="61"/>
      <c r="AJ49" s="192" t="str">
        <f>IF(AND(COUNT('EDCI Data'!BL49:BM49)=2,'EDCI Data'!BL49&lt;&gt;0),'EDCI Data'!BM49/'EDCI Data'!BL49,"")</f>
        <v/>
      </c>
      <c r="AK49" s="62"/>
      <c r="AL49" s="76"/>
      <c r="AM49" s="194" t="str">
        <f t="shared" si="2"/>
        <v/>
      </c>
      <c r="AN49" s="194" t="str">
        <f>IF(AND(COUNT(J49,L49,N49)=3,J49&lt;&gt;0,L49&lt;&gt;0,COUNT('EDCI Data'!AF49,'EDCI Data'!AH49,'EDCI Data'!AJ49)&gt;0),(N49/L49)*('EDCI Data'!AF49+'EDCI Data'!AH49+'EDCI Data'!AJ49)/(J49/1000000),"")</f>
        <v/>
      </c>
      <c r="AO49" s="205" t="str">
        <f t="shared" si="3"/>
        <v/>
      </c>
      <c r="AP49" s="206" t="str">
        <f t="shared" si="4"/>
        <v/>
      </c>
      <c r="AQ49" s="206" t="str">
        <f t="shared" si="5"/>
        <v/>
      </c>
      <c r="AR49" s="195" t="str">
        <f t="shared" si="6"/>
        <v/>
      </c>
      <c r="AS49" s="195" t="str">
        <f t="shared" si="7"/>
        <v/>
      </c>
      <c r="AT49" s="193" t="str">
        <f t="shared" si="8"/>
        <v/>
      </c>
      <c r="AU49" s="193" t="str">
        <f t="shared" si="9"/>
        <v/>
      </c>
      <c r="AV49" s="193" t="str">
        <f t="shared" si="10"/>
        <v/>
      </c>
      <c r="AW49" s="196" t="str">
        <f t="shared" si="11"/>
        <v/>
      </c>
      <c r="AX49" s="193" t="str">
        <f t="shared" si="12"/>
        <v/>
      </c>
      <c r="AY49" s="1"/>
      <c r="AZ49" s="15"/>
      <c r="BA49" s="2"/>
      <c r="BB49" s="151" t="str">
        <f t="shared" si="14"/>
        <v/>
      </c>
      <c r="BC49" s="151" t="str">
        <f t="shared" si="15"/>
        <v/>
      </c>
    </row>
    <row r="50" spans="1:55" customFormat="1" ht="25.5" customHeight="1" x14ac:dyDescent="0.4">
      <c r="A50" s="38"/>
      <c r="B50" s="478" t="str">
        <f>IF('EDCI Data'!B50="","",'EDCI Data'!B50)</f>
        <v/>
      </c>
      <c r="C50" s="478" t="str">
        <f>IF('EDCI Data'!C50="","",'EDCI Data'!C50)</f>
        <v/>
      </c>
      <c r="D50" s="478" t="str">
        <f>IF('EDCI Data'!D50="","",'EDCI Data'!D50)</f>
        <v/>
      </c>
      <c r="E50" s="478" t="str">
        <f>IF('EDCI Data'!E50="","",'EDCI Data'!E50)</f>
        <v/>
      </c>
      <c r="F50" s="478" t="str">
        <f>IF('EDCI Data'!F50="","",'EDCI Data'!F50)</f>
        <v/>
      </c>
      <c r="G50" s="478" t="str">
        <f>IF('EDCI Data'!G50="","",'EDCI Data'!G50)</f>
        <v/>
      </c>
      <c r="H50" s="478" t="str">
        <f>IF('EDCI Data'!H50="","",'EDCI Data'!H50)</f>
        <v/>
      </c>
      <c r="I50" s="478" t="str">
        <f>IF('EDCI Data'!Z50="","",'EDCI Data'!Z50)</f>
        <v/>
      </c>
      <c r="J50" s="479" t="str">
        <f>IF('EDCI Data'!AA50="","",'EDCI Data'!AA50)</f>
        <v/>
      </c>
      <c r="K50" s="62"/>
      <c r="L50" s="201"/>
      <c r="M50" s="201"/>
      <c r="N50" s="201"/>
      <c r="O50" s="67" t="str">
        <f>IF(AND($M50&lt;&gt;0,COUNT($M50:$N50,'EDCI Data'!AF50)=3),($N50/$M50)*'EDCI Data'!AF50,"")</f>
        <v/>
      </c>
      <c r="P50" s="67" t="str">
        <f>IF(AND($M50&lt;&gt;0,COUNT($M50:$N50,'EDCI Data'!AH50)=3),($N50/$M50)*'EDCI Data'!AH50,"")</f>
        <v/>
      </c>
      <c r="Q50" s="67" t="str">
        <f>IF(AND($M50&lt;&gt;0,COUNT($M50:$N50,'EDCI Data'!AJ50)=3),($N50/$M50)*'EDCI Data'!AJ50,"")</f>
        <v/>
      </c>
      <c r="R50" s="67" t="str">
        <f t="shared" si="13"/>
        <v/>
      </c>
      <c r="S50" s="62"/>
      <c r="T50" s="62"/>
      <c r="U50" s="480" t="str">
        <f>IF($T50="N",IF(COUNT('EDCI Data'!BH50)=1,'EDCI Data'!BH50/1000,""),IF(COUNTA($T50)&gt;0,"Manually enter",""))</f>
        <v/>
      </c>
      <c r="V50" s="480" t="str">
        <f>IF($T50="N",IF(COUNT('EDCI Data'!BI50)=1,'EDCI Data'!BI50/1000,""),IF(COUNTA($T50)&gt;0,"Manually enter",""))</f>
        <v/>
      </c>
      <c r="W50" s="62"/>
      <c r="X50" s="202"/>
      <c r="Y50" s="201"/>
      <c r="Z50" s="204" t="str">
        <f t="shared" si="1"/>
        <v/>
      </c>
      <c r="AA50" s="68"/>
      <c r="AB50" s="62"/>
      <c r="AC50" s="141"/>
      <c r="AD50" s="141"/>
      <c r="AE50" s="141"/>
      <c r="AF50" s="141"/>
      <c r="AG50" s="62"/>
      <c r="AH50" s="62"/>
      <c r="AI50" s="61"/>
      <c r="AJ50" s="192" t="str">
        <f>IF(AND(COUNT('EDCI Data'!BL50:BM50)=2,'EDCI Data'!BL50&lt;&gt;0),'EDCI Data'!BM50/'EDCI Data'!BL50,"")</f>
        <v/>
      </c>
      <c r="AK50" s="62"/>
      <c r="AL50" s="76"/>
      <c r="AM50" s="194" t="str">
        <f t="shared" si="2"/>
        <v/>
      </c>
      <c r="AN50" s="194" t="str">
        <f>IF(AND(COUNT(J50,L50,N50)=3,J50&lt;&gt;0,L50&lt;&gt;0,COUNT('EDCI Data'!AF50,'EDCI Data'!AH50,'EDCI Data'!AJ50)&gt;0),(N50/L50)*('EDCI Data'!AF50+'EDCI Data'!AH50+'EDCI Data'!AJ50)/(J50/1000000),"")</f>
        <v/>
      </c>
      <c r="AO50" s="205" t="str">
        <f t="shared" si="3"/>
        <v/>
      </c>
      <c r="AP50" s="206" t="str">
        <f t="shared" si="4"/>
        <v/>
      </c>
      <c r="AQ50" s="206" t="str">
        <f t="shared" si="5"/>
        <v/>
      </c>
      <c r="AR50" s="195" t="str">
        <f t="shared" si="6"/>
        <v/>
      </c>
      <c r="AS50" s="195" t="str">
        <f t="shared" si="7"/>
        <v/>
      </c>
      <c r="AT50" s="193" t="str">
        <f t="shared" si="8"/>
        <v/>
      </c>
      <c r="AU50" s="193" t="str">
        <f t="shared" si="9"/>
        <v/>
      </c>
      <c r="AV50" s="193" t="str">
        <f t="shared" si="10"/>
        <v/>
      </c>
      <c r="AW50" s="196" t="str">
        <f t="shared" si="11"/>
        <v/>
      </c>
      <c r="AX50" s="193" t="str">
        <f t="shared" si="12"/>
        <v/>
      </c>
      <c r="AY50" s="1"/>
      <c r="AZ50" s="15"/>
      <c r="BA50" s="2"/>
      <c r="BB50" s="151" t="str">
        <f t="shared" si="14"/>
        <v/>
      </c>
      <c r="BC50" s="151" t="str">
        <f t="shared" si="15"/>
        <v/>
      </c>
    </row>
    <row r="51" spans="1:55" customFormat="1" ht="25.5" customHeight="1" x14ac:dyDescent="0.4">
      <c r="A51" s="38"/>
      <c r="B51" s="478" t="str">
        <f>IF('EDCI Data'!B51="","",'EDCI Data'!B51)</f>
        <v/>
      </c>
      <c r="C51" s="478" t="str">
        <f>IF('EDCI Data'!C51="","",'EDCI Data'!C51)</f>
        <v/>
      </c>
      <c r="D51" s="478" t="str">
        <f>IF('EDCI Data'!D51="","",'EDCI Data'!D51)</f>
        <v/>
      </c>
      <c r="E51" s="478" t="str">
        <f>IF('EDCI Data'!E51="","",'EDCI Data'!E51)</f>
        <v/>
      </c>
      <c r="F51" s="478" t="str">
        <f>IF('EDCI Data'!F51="","",'EDCI Data'!F51)</f>
        <v/>
      </c>
      <c r="G51" s="478" t="str">
        <f>IF('EDCI Data'!G51="","",'EDCI Data'!G51)</f>
        <v/>
      </c>
      <c r="H51" s="478" t="str">
        <f>IF('EDCI Data'!H51="","",'EDCI Data'!H51)</f>
        <v/>
      </c>
      <c r="I51" s="478" t="str">
        <f>IF('EDCI Data'!Z51="","",'EDCI Data'!Z51)</f>
        <v/>
      </c>
      <c r="J51" s="479" t="str">
        <f>IF('EDCI Data'!AA51="","",'EDCI Data'!AA51)</f>
        <v/>
      </c>
      <c r="K51" s="62"/>
      <c r="L51" s="201"/>
      <c r="M51" s="201"/>
      <c r="N51" s="201"/>
      <c r="O51" s="67" t="str">
        <f>IF(AND($M51&lt;&gt;0,COUNT($M51:$N51,'EDCI Data'!AF51)=3),($N51/$M51)*'EDCI Data'!AF51,"")</f>
        <v/>
      </c>
      <c r="P51" s="67" t="str">
        <f>IF(AND($M51&lt;&gt;0,COUNT($M51:$N51,'EDCI Data'!AH51)=3),($N51/$M51)*'EDCI Data'!AH51,"")</f>
        <v/>
      </c>
      <c r="Q51" s="67" t="str">
        <f>IF(AND($M51&lt;&gt;0,COUNT($M51:$N51,'EDCI Data'!AJ51)=3),($N51/$M51)*'EDCI Data'!AJ51,"")</f>
        <v/>
      </c>
      <c r="R51" s="67" t="str">
        <f t="shared" si="13"/>
        <v/>
      </c>
      <c r="S51" s="62"/>
      <c r="T51" s="62"/>
      <c r="U51" s="480" t="str">
        <f>IF($T51="N",IF(COUNT('EDCI Data'!BH51)=1,'EDCI Data'!BH51/1000,""),IF(COUNTA($T51)&gt;0,"Manually enter",""))</f>
        <v/>
      </c>
      <c r="V51" s="480" t="str">
        <f>IF($T51="N",IF(COUNT('EDCI Data'!BI51)=1,'EDCI Data'!BI51/1000,""),IF(COUNTA($T51)&gt;0,"Manually enter",""))</f>
        <v/>
      </c>
      <c r="W51" s="62"/>
      <c r="X51" s="202"/>
      <c r="Y51" s="201"/>
      <c r="Z51" s="204" t="str">
        <f t="shared" si="1"/>
        <v/>
      </c>
      <c r="AA51" s="68"/>
      <c r="AB51" s="62"/>
      <c r="AC51" s="141"/>
      <c r="AD51" s="141"/>
      <c r="AE51" s="141"/>
      <c r="AF51" s="141"/>
      <c r="AG51" s="62"/>
      <c r="AH51" s="62"/>
      <c r="AI51" s="61"/>
      <c r="AJ51" s="192" t="str">
        <f>IF(AND(COUNT('EDCI Data'!BL51:BM51)=2,'EDCI Data'!BL51&lt;&gt;0),'EDCI Data'!BM51/'EDCI Data'!BL51,"")</f>
        <v/>
      </c>
      <c r="AK51" s="62"/>
      <c r="AL51" s="76"/>
      <c r="AM51" s="194" t="str">
        <f t="shared" si="2"/>
        <v/>
      </c>
      <c r="AN51" s="194" t="str">
        <f>IF(AND(COUNT(J51,L51,N51)=3,J51&lt;&gt;0,L51&lt;&gt;0,COUNT('EDCI Data'!AF51,'EDCI Data'!AH51,'EDCI Data'!AJ51)&gt;0),(N51/L51)*('EDCI Data'!AF51+'EDCI Data'!AH51+'EDCI Data'!AJ51)/(J51/1000000),"")</f>
        <v/>
      </c>
      <c r="AO51" s="205" t="str">
        <f t="shared" si="3"/>
        <v/>
      </c>
      <c r="AP51" s="206" t="str">
        <f t="shared" si="4"/>
        <v/>
      </c>
      <c r="AQ51" s="206" t="str">
        <f t="shared" si="5"/>
        <v/>
      </c>
      <c r="AR51" s="195" t="str">
        <f t="shared" si="6"/>
        <v/>
      </c>
      <c r="AS51" s="195" t="str">
        <f t="shared" si="7"/>
        <v/>
      </c>
      <c r="AT51" s="193" t="str">
        <f t="shared" si="8"/>
        <v/>
      </c>
      <c r="AU51" s="193" t="str">
        <f t="shared" si="9"/>
        <v/>
      </c>
      <c r="AV51" s="193" t="str">
        <f t="shared" si="10"/>
        <v/>
      </c>
      <c r="AW51" s="196" t="str">
        <f t="shared" si="11"/>
        <v/>
      </c>
      <c r="AX51" s="193" t="str">
        <f t="shared" si="12"/>
        <v/>
      </c>
      <c r="AY51" s="1"/>
      <c r="AZ51" s="15"/>
      <c r="BA51" s="2"/>
      <c r="BB51" s="151" t="str">
        <f t="shared" si="14"/>
        <v/>
      </c>
      <c r="BC51" s="151" t="str">
        <f t="shared" si="15"/>
        <v/>
      </c>
    </row>
    <row r="52" spans="1:55" customFormat="1" ht="25.5" customHeight="1" x14ac:dyDescent="0.4">
      <c r="A52" s="38"/>
      <c r="B52" s="478" t="str">
        <f>IF('EDCI Data'!B52="","",'EDCI Data'!B52)</f>
        <v/>
      </c>
      <c r="C52" s="478" t="str">
        <f>IF('EDCI Data'!C52="","",'EDCI Data'!C52)</f>
        <v/>
      </c>
      <c r="D52" s="478" t="str">
        <f>IF('EDCI Data'!D52="","",'EDCI Data'!D52)</f>
        <v/>
      </c>
      <c r="E52" s="478" t="str">
        <f>IF('EDCI Data'!E52="","",'EDCI Data'!E52)</f>
        <v/>
      </c>
      <c r="F52" s="478" t="str">
        <f>IF('EDCI Data'!F52="","",'EDCI Data'!F52)</f>
        <v/>
      </c>
      <c r="G52" s="478" t="str">
        <f>IF('EDCI Data'!G52="","",'EDCI Data'!G52)</f>
        <v/>
      </c>
      <c r="H52" s="478" t="str">
        <f>IF('EDCI Data'!H52="","",'EDCI Data'!H52)</f>
        <v/>
      </c>
      <c r="I52" s="478" t="str">
        <f>IF('EDCI Data'!Z52="","",'EDCI Data'!Z52)</f>
        <v/>
      </c>
      <c r="J52" s="479" t="str">
        <f>IF('EDCI Data'!AA52="","",'EDCI Data'!AA52)</f>
        <v/>
      </c>
      <c r="K52" s="62"/>
      <c r="L52" s="201"/>
      <c r="M52" s="201"/>
      <c r="N52" s="201"/>
      <c r="O52" s="67" t="str">
        <f>IF(AND($M52&lt;&gt;0,COUNT($M52:$N52,'EDCI Data'!AF52)=3),($N52/$M52)*'EDCI Data'!AF52,"")</f>
        <v/>
      </c>
      <c r="P52" s="67" t="str">
        <f>IF(AND($M52&lt;&gt;0,COUNT($M52:$N52,'EDCI Data'!AH52)=3),($N52/$M52)*'EDCI Data'!AH52,"")</f>
        <v/>
      </c>
      <c r="Q52" s="67" t="str">
        <f>IF(AND($M52&lt;&gt;0,COUNT($M52:$N52,'EDCI Data'!AJ52)=3),($N52/$M52)*'EDCI Data'!AJ52,"")</f>
        <v/>
      </c>
      <c r="R52" s="67" t="str">
        <f t="shared" si="13"/>
        <v/>
      </c>
      <c r="S52" s="62"/>
      <c r="T52" s="62"/>
      <c r="U52" s="480" t="str">
        <f>IF($T52="N",IF(COUNT('EDCI Data'!BH52)=1,'EDCI Data'!BH52/1000,""),IF(COUNTA($T52)&gt;0,"Manually enter",""))</f>
        <v/>
      </c>
      <c r="V52" s="480" t="str">
        <f>IF($T52="N",IF(COUNT('EDCI Data'!BI52)=1,'EDCI Data'!BI52/1000,""),IF(COUNTA($T52)&gt;0,"Manually enter",""))</f>
        <v/>
      </c>
      <c r="W52" s="62"/>
      <c r="X52" s="202"/>
      <c r="Y52" s="201"/>
      <c r="Z52" s="204" t="str">
        <f t="shared" si="1"/>
        <v/>
      </c>
      <c r="AA52" s="68"/>
      <c r="AB52" s="62"/>
      <c r="AC52" s="141"/>
      <c r="AD52" s="141"/>
      <c r="AE52" s="141"/>
      <c r="AF52" s="141"/>
      <c r="AG52" s="62"/>
      <c r="AH52" s="62"/>
      <c r="AI52" s="61"/>
      <c r="AJ52" s="192" t="str">
        <f>IF(AND(COUNT('EDCI Data'!BL52:BM52)=2,'EDCI Data'!BL52&lt;&gt;0),'EDCI Data'!BM52/'EDCI Data'!BL52,"")</f>
        <v/>
      </c>
      <c r="AK52" s="62"/>
      <c r="AL52" s="76"/>
      <c r="AM52" s="194" t="str">
        <f t="shared" si="2"/>
        <v/>
      </c>
      <c r="AN52" s="194" t="str">
        <f>IF(AND(COUNT(J52,L52,N52)=3,J52&lt;&gt;0,L52&lt;&gt;0,COUNT('EDCI Data'!AF52,'EDCI Data'!AH52,'EDCI Data'!AJ52)&gt;0),(N52/L52)*('EDCI Data'!AF52+'EDCI Data'!AH52+'EDCI Data'!AJ52)/(J52/1000000),"")</f>
        <v/>
      </c>
      <c r="AO52" s="205" t="str">
        <f t="shared" si="3"/>
        <v/>
      </c>
      <c r="AP52" s="206" t="str">
        <f t="shared" si="4"/>
        <v/>
      </c>
      <c r="AQ52" s="206" t="str">
        <f t="shared" si="5"/>
        <v/>
      </c>
      <c r="AR52" s="195" t="str">
        <f t="shared" si="6"/>
        <v/>
      </c>
      <c r="AS52" s="195" t="str">
        <f t="shared" si="7"/>
        <v/>
      </c>
      <c r="AT52" s="193" t="str">
        <f t="shared" si="8"/>
        <v/>
      </c>
      <c r="AU52" s="193" t="str">
        <f t="shared" si="9"/>
        <v/>
      </c>
      <c r="AV52" s="193" t="str">
        <f t="shared" si="10"/>
        <v/>
      </c>
      <c r="AW52" s="196" t="str">
        <f t="shared" si="11"/>
        <v/>
      </c>
      <c r="AX52" s="193" t="str">
        <f t="shared" si="12"/>
        <v/>
      </c>
      <c r="AY52" s="1"/>
      <c r="AZ52" s="15"/>
      <c r="BA52" s="2"/>
      <c r="BB52" s="151" t="str">
        <f t="shared" si="14"/>
        <v/>
      </c>
      <c r="BC52" s="151" t="str">
        <f t="shared" si="15"/>
        <v/>
      </c>
    </row>
    <row r="53" spans="1:55" customFormat="1" ht="25.5" customHeight="1" x14ac:dyDescent="0.4">
      <c r="A53" s="38"/>
      <c r="B53" s="478" t="str">
        <f>IF('EDCI Data'!B53="","",'EDCI Data'!B53)</f>
        <v/>
      </c>
      <c r="C53" s="478" t="str">
        <f>IF('EDCI Data'!C53="","",'EDCI Data'!C53)</f>
        <v/>
      </c>
      <c r="D53" s="478" t="str">
        <f>IF('EDCI Data'!D53="","",'EDCI Data'!D53)</f>
        <v/>
      </c>
      <c r="E53" s="478" t="str">
        <f>IF('EDCI Data'!E53="","",'EDCI Data'!E53)</f>
        <v/>
      </c>
      <c r="F53" s="478" t="str">
        <f>IF('EDCI Data'!F53="","",'EDCI Data'!F53)</f>
        <v/>
      </c>
      <c r="G53" s="478" t="str">
        <f>IF('EDCI Data'!G53="","",'EDCI Data'!G53)</f>
        <v/>
      </c>
      <c r="H53" s="478" t="str">
        <f>IF('EDCI Data'!H53="","",'EDCI Data'!H53)</f>
        <v/>
      </c>
      <c r="I53" s="478" t="str">
        <f>IF('EDCI Data'!Z53="","",'EDCI Data'!Z53)</f>
        <v/>
      </c>
      <c r="J53" s="479" t="str">
        <f>IF('EDCI Data'!AA53="","",'EDCI Data'!AA53)</f>
        <v/>
      </c>
      <c r="K53" s="62"/>
      <c r="L53" s="201"/>
      <c r="M53" s="201"/>
      <c r="N53" s="201"/>
      <c r="O53" s="67" t="str">
        <f>IF(AND($M53&lt;&gt;0,COUNT($M53:$N53,'EDCI Data'!AF53)=3),($N53/$M53)*'EDCI Data'!AF53,"")</f>
        <v/>
      </c>
      <c r="P53" s="67" t="str">
        <f>IF(AND($M53&lt;&gt;0,COUNT($M53:$N53,'EDCI Data'!AH53)=3),($N53/$M53)*'EDCI Data'!AH53,"")</f>
        <v/>
      </c>
      <c r="Q53" s="67" t="str">
        <f>IF(AND($M53&lt;&gt;0,COUNT($M53:$N53,'EDCI Data'!AJ53)=3),($N53/$M53)*'EDCI Data'!AJ53,"")</f>
        <v/>
      </c>
      <c r="R53" s="67" t="str">
        <f t="shared" si="13"/>
        <v/>
      </c>
      <c r="S53" s="62"/>
      <c r="T53" s="62"/>
      <c r="U53" s="480" t="str">
        <f>IF($T53="N",IF(COUNT('EDCI Data'!BH53)=1,'EDCI Data'!BH53/1000,""),IF(COUNTA($T53)&gt;0,"Manually enter",""))</f>
        <v/>
      </c>
      <c r="V53" s="480" t="str">
        <f>IF($T53="N",IF(COUNT('EDCI Data'!BI53)=1,'EDCI Data'!BI53/1000,""),IF(COUNTA($T53)&gt;0,"Manually enter",""))</f>
        <v/>
      </c>
      <c r="W53" s="62"/>
      <c r="X53" s="202"/>
      <c r="Y53" s="201"/>
      <c r="Z53" s="204" t="str">
        <f t="shared" si="1"/>
        <v/>
      </c>
      <c r="AA53" s="68"/>
      <c r="AB53" s="62"/>
      <c r="AC53" s="141"/>
      <c r="AD53" s="141"/>
      <c r="AE53" s="141"/>
      <c r="AF53" s="141"/>
      <c r="AG53" s="62"/>
      <c r="AH53" s="62"/>
      <c r="AI53" s="61"/>
      <c r="AJ53" s="192" t="str">
        <f>IF(AND(COUNT('EDCI Data'!BL53:BM53)=2,'EDCI Data'!BL53&lt;&gt;0),'EDCI Data'!BM53/'EDCI Data'!BL53,"")</f>
        <v/>
      </c>
      <c r="AK53" s="62"/>
      <c r="AL53" s="76"/>
      <c r="AM53" s="194" t="str">
        <f t="shared" si="2"/>
        <v/>
      </c>
      <c r="AN53" s="194" t="str">
        <f>IF(AND(COUNT(J53,L53,N53)=3,J53&lt;&gt;0,L53&lt;&gt;0,COUNT('EDCI Data'!AF53,'EDCI Data'!AH53,'EDCI Data'!AJ53)&gt;0),(N53/L53)*('EDCI Data'!AF53+'EDCI Data'!AH53+'EDCI Data'!AJ53)/(J53/1000000),"")</f>
        <v/>
      </c>
      <c r="AO53" s="205" t="str">
        <f t="shared" si="3"/>
        <v/>
      </c>
      <c r="AP53" s="206" t="str">
        <f t="shared" si="4"/>
        <v/>
      </c>
      <c r="AQ53" s="206" t="str">
        <f t="shared" si="5"/>
        <v/>
      </c>
      <c r="AR53" s="195" t="str">
        <f t="shared" si="6"/>
        <v/>
      </c>
      <c r="AS53" s="195" t="str">
        <f t="shared" si="7"/>
        <v/>
      </c>
      <c r="AT53" s="193" t="str">
        <f t="shared" si="8"/>
        <v/>
      </c>
      <c r="AU53" s="193" t="str">
        <f t="shared" si="9"/>
        <v/>
      </c>
      <c r="AV53" s="193" t="str">
        <f t="shared" si="10"/>
        <v/>
      </c>
      <c r="AW53" s="196" t="str">
        <f t="shared" si="11"/>
        <v/>
      </c>
      <c r="AX53" s="193" t="str">
        <f t="shared" si="12"/>
        <v/>
      </c>
      <c r="AY53" s="1"/>
      <c r="AZ53" s="15"/>
      <c r="BA53" s="2"/>
      <c r="BB53" s="151" t="str">
        <f t="shared" si="14"/>
        <v/>
      </c>
      <c r="BC53" s="151" t="str">
        <f t="shared" si="15"/>
        <v/>
      </c>
    </row>
    <row r="54" spans="1:55" customFormat="1" ht="25.5" customHeight="1" x14ac:dyDescent="0.4">
      <c r="A54" s="38"/>
      <c r="B54" s="478" t="str">
        <f>IF('EDCI Data'!B54="","",'EDCI Data'!B54)</f>
        <v/>
      </c>
      <c r="C54" s="478" t="str">
        <f>IF('EDCI Data'!C54="","",'EDCI Data'!C54)</f>
        <v/>
      </c>
      <c r="D54" s="478" t="str">
        <f>IF('EDCI Data'!D54="","",'EDCI Data'!D54)</f>
        <v/>
      </c>
      <c r="E54" s="478" t="str">
        <f>IF('EDCI Data'!E54="","",'EDCI Data'!E54)</f>
        <v/>
      </c>
      <c r="F54" s="478" t="str">
        <f>IF('EDCI Data'!F54="","",'EDCI Data'!F54)</f>
        <v/>
      </c>
      <c r="G54" s="478" t="str">
        <f>IF('EDCI Data'!G54="","",'EDCI Data'!G54)</f>
        <v/>
      </c>
      <c r="H54" s="478" t="str">
        <f>IF('EDCI Data'!H54="","",'EDCI Data'!H54)</f>
        <v/>
      </c>
      <c r="I54" s="478" t="str">
        <f>IF('EDCI Data'!Z54="","",'EDCI Data'!Z54)</f>
        <v/>
      </c>
      <c r="J54" s="479" t="str">
        <f>IF('EDCI Data'!AA54="","",'EDCI Data'!AA54)</f>
        <v/>
      </c>
      <c r="K54" s="62"/>
      <c r="L54" s="201"/>
      <c r="M54" s="201"/>
      <c r="N54" s="201"/>
      <c r="O54" s="67" t="str">
        <f>IF(AND($M54&lt;&gt;0,COUNT($M54:$N54,'EDCI Data'!AF54)=3),($N54/$M54)*'EDCI Data'!AF54,"")</f>
        <v/>
      </c>
      <c r="P54" s="67" t="str">
        <f>IF(AND($M54&lt;&gt;0,COUNT($M54:$N54,'EDCI Data'!AH54)=3),($N54/$M54)*'EDCI Data'!AH54,"")</f>
        <v/>
      </c>
      <c r="Q54" s="67" t="str">
        <f>IF(AND($M54&lt;&gt;0,COUNT($M54:$N54,'EDCI Data'!AJ54)=3),($N54/$M54)*'EDCI Data'!AJ54,"")</f>
        <v/>
      </c>
      <c r="R54" s="67" t="str">
        <f t="shared" si="13"/>
        <v/>
      </c>
      <c r="S54" s="62"/>
      <c r="T54" s="62"/>
      <c r="U54" s="480" t="str">
        <f>IF($T54="N",IF(COUNT('EDCI Data'!BH54)=1,'EDCI Data'!BH54/1000,""),IF(COUNTA($T54)&gt;0,"Manually enter",""))</f>
        <v/>
      </c>
      <c r="V54" s="480" t="str">
        <f>IF($T54="N",IF(COUNT('EDCI Data'!BI54)=1,'EDCI Data'!BI54/1000,""),IF(COUNTA($T54)&gt;0,"Manually enter",""))</f>
        <v/>
      </c>
      <c r="W54" s="62"/>
      <c r="X54" s="202"/>
      <c r="Y54" s="201"/>
      <c r="Z54" s="204" t="str">
        <f t="shared" si="1"/>
        <v/>
      </c>
      <c r="AA54" s="68"/>
      <c r="AB54" s="62"/>
      <c r="AC54" s="141"/>
      <c r="AD54" s="141"/>
      <c r="AE54" s="141"/>
      <c r="AF54" s="141"/>
      <c r="AG54" s="62"/>
      <c r="AH54" s="62"/>
      <c r="AI54" s="61"/>
      <c r="AJ54" s="192" t="str">
        <f>IF(AND(COUNT('EDCI Data'!BL54:BM54)=2,'EDCI Data'!BL54&lt;&gt;0),'EDCI Data'!BM54/'EDCI Data'!BL54,"")</f>
        <v/>
      </c>
      <c r="AK54" s="62"/>
      <c r="AL54" s="76"/>
      <c r="AM54" s="194" t="str">
        <f t="shared" si="2"/>
        <v/>
      </c>
      <c r="AN54" s="194" t="str">
        <f>IF(AND(COUNT(J54,L54,N54)=3,J54&lt;&gt;0,L54&lt;&gt;0,COUNT('EDCI Data'!AF54,'EDCI Data'!AH54,'EDCI Data'!AJ54)&gt;0),(N54/L54)*('EDCI Data'!AF54+'EDCI Data'!AH54+'EDCI Data'!AJ54)/(J54/1000000),"")</f>
        <v/>
      </c>
      <c r="AO54" s="205" t="str">
        <f t="shared" si="3"/>
        <v/>
      </c>
      <c r="AP54" s="206" t="str">
        <f t="shared" si="4"/>
        <v/>
      </c>
      <c r="AQ54" s="206" t="str">
        <f t="shared" si="5"/>
        <v/>
      </c>
      <c r="AR54" s="195" t="str">
        <f t="shared" si="6"/>
        <v/>
      </c>
      <c r="AS54" s="195" t="str">
        <f t="shared" si="7"/>
        <v/>
      </c>
      <c r="AT54" s="193" t="str">
        <f t="shared" si="8"/>
        <v/>
      </c>
      <c r="AU54" s="193" t="str">
        <f t="shared" si="9"/>
        <v/>
      </c>
      <c r="AV54" s="193" t="str">
        <f t="shared" si="10"/>
        <v/>
      </c>
      <c r="AW54" s="196" t="str">
        <f t="shared" si="11"/>
        <v/>
      </c>
      <c r="AX54" s="193" t="str">
        <f t="shared" si="12"/>
        <v/>
      </c>
      <c r="AY54" s="1"/>
      <c r="AZ54" s="15"/>
      <c r="BA54" s="2"/>
      <c r="BB54" s="151" t="str">
        <f t="shared" si="14"/>
        <v/>
      </c>
      <c r="BC54" s="151" t="str">
        <f t="shared" si="15"/>
        <v/>
      </c>
    </row>
    <row r="55" spans="1:55" customFormat="1" ht="25.5" customHeight="1" x14ac:dyDescent="0.4">
      <c r="A55" s="38"/>
      <c r="B55" s="478" t="str">
        <f>IF('EDCI Data'!B55="","",'EDCI Data'!B55)</f>
        <v/>
      </c>
      <c r="C55" s="478" t="str">
        <f>IF('EDCI Data'!C55="","",'EDCI Data'!C55)</f>
        <v/>
      </c>
      <c r="D55" s="478" t="str">
        <f>IF('EDCI Data'!D55="","",'EDCI Data'!D55)</f>
        <v/>
      </c>
      <c r="E55" s="478" t="str">
        <f>IF('EDCI Data'!E55="","",'EDCI Data'!E55)</f>
        <v/>
      </c>
      <c r="F55" s="478" t="str">
        <f>IF('EDCI Data'!F55="","",'EDCI Data'!F55)</f>
        <v/>
      </c>
      <c r="G55" s="478" t="str">
        <f>IF('EDCI Data'!G55="","",'EDCI Data'!G55)</f>
        <v/>
      </c>
      <c r="H55" s="478" t="str">
        <f>IF('EDCI Data'!H55="","",'EDCI Data'!H55)</f>
        <v/>
      </c>
      <c r="I55" s="478" t="str">
        <f>IF('EDCI Data'!Z55="","",'EDCI Data'!Z55)</f>
        <v/>
      </c>
      <c r="J55" s="479" t="str">
        <f>IF('EDCI Data'!AA55="","",'EDCI Data'!AA55)</f>
        <v/>
      </c>
      <c r="K55" s="62"/>
      <c r="L55" s="201"/>
      <c r="M55" s="201"/>
      <c r="N55" s="201"/>
      <c r="O55" s="67" t="str">
        <f>IF(AND($M55&lt;&gt;0,COUNT($M55:$N55,'EDCI Data'!AF55)=3),($N55/$M55)*'EDCI Data'!AF55,"")</f>
        <v/>
      </c>
      <c r="P55" s="67" t="str">
        <f>IF(AND($M55&lt;&gt;0,COUNT($M55:$N55,'EDCI Data'!AH55)=3),($N55/$M55)*'EDCI Data'!AH55,"")</f>
        <v/>
      </c>
      <c r="Q55" s="67" t="str">
        <f>IF(AND($M55&lt;&gt;0,COUNT($M55:$N55,'EDCI Data'!AJ55)=3),($N55/$M55)*'EDCI Data'!AJ55,"")</f>
        <v/>
      </c>
      <c r="R55" s="67" t="str">
        <f t="shared" si="13"/>
        <v/>
      </c>
      <c r="S55" s="62"/>
      <c r="T55" s="62"/>
      <c r="U55" s="480" t="str">
        <f>IF($T55="N",IF(COUNT('EDCI Data'!BH55)=1,'EDCI Data'!BH55/1000,""),IF(COUNTA($T55)&gt;0,"Manually enter",""))</f>
        <v/>
      </c>
      <c r="V55" s="480" t="str">
        <f>IF($T55="N",IF(COUNT('EDCI Data'!BI55)=1,'EDCI Data'!BI55/1000,""),IF(COUNTA($T55)&gt;0,"Manually enter",""))</f>
        <v/>
      </c>
      <c r="W55" s="62"/>
      <c r="X55" s="202"/>
      <c r="Y55" s="201"/>
      <c r="Z55" s="204" t="str">
        <f t="shared" si="1"/>
        <v/>
      </c>
      <c r="AA55" s="68"/>
      <c r="AB55" s="62"/>
      <c r="AC55" s="141"/>
      <c r="AD55" s="141"/>
      <c r="AE55" s="141"/>
      <c r="AF55" s="141"/>
      <c r="AG55" s="62"/>
      <c r="AH55" s="62"/>
      <c r="AI55" s="61"/>
      <c r="AJ55" s="192" t="str">
        <f>IF(AND(COUNT('EDCI Data'!BL55:BM55)=2,'EDCI Data'!BL55&lt;&gt;0),'EDCI Data'!BM55/'EDCI Data'!BL55,"")</f>
        <v/>
      </c>
      <c r="AK55" s="62"/>
      <c r="AL55" s="76"/>
      <c r="AM55" s="194" t="str">
        <f t="shared" si="2"/>
        <v/>
      </c>
      <c r="AN55" s="194" t="str">
        <f>IF(AND(COUNT(J55,L55,N55)=3,J55&lt;&gt;0,L55&lt;&gt;0,COUNT('EDCI Data'!AF55,'EDCI Data'!AH55,'EDCI Data'!AJ55)&gt;0),(N55/L55)*('EDCI Data'!AF55+'EDCI Data'!AH55+'EDCI Data'!AJ55)/(J55/1000000),"")</f>
        <v/>
      </c>
      <c r="AO55" s="205" t="str">
        <f t="shared" si="3"/>
        <v/>
      </c>
      <c r="AP55" s="206" t="str">
        <f t="shared" si="4"/>
        <v/>
      </c>
      <c r="AQ55" s="206" t="str">
        <f t="shared" si="5"/>
        <v/>
      </c>
      <c r="AR55" s="195" t="str">
        <f t="shared" si="6"/>
        <v/>
      </c>
      <c r="AS55" s="195" t="str">
        <f t="shared" si="7"/>
        <v/>
      </c>
      <c r="AT55" s="193" t="str">
        <f t="shared" si="8"/>
        <v/>
      </c>
      <c r="AU55" s="193" t="str">
        <f t="shared" si="9"/>
        <v/>
      </c>
      <c r="AV55" s="193" t="str">
        <f t="shared" si="10"/>
        <v/>
      </c>
      <c r="AW55" s="196" t="str">
        <f t="shared" si="11"/>
        <v/>
      </c>
      <c r="AX55" s="193" t="str">
        <f t="shared" si="12"/>
        <v/>
      </c>
      <c r="AY55" s="1"/>
      <c r="AZ55" s="15"/>
      <c r="BA55" s="2"/>
      <c r="BB55" s="151" t="str">
        <f t="shared" si="14"/>
        <v/>
      </c>
      <c r="BC55" s="151" t="str">
        <f t="shared" si="15"/>
        <v/>
      </c>
    </row>
    <row r="56" spans="1:55" customFormat="1" ht="25.5" customHeight="1" x14ac:dyDescent="0.4">
      <c r="A56" s="38"/>
      <c r="B56" s="478" t="str">
        <f>IF('EDCI Data'!B56="","",'EDCI Data'!B56)</f>
        <v/>
      </c>
      <c r="C56" s="478" t="str">
        <f>IF('EDCI Data'!C56="","",'EDCI Data'!C56)</f>
        <v/>
      </c>
      <c r="D56" s="478" t="str">
        <f>IF('EDCI Data'!D56="","",'EDCI Data'!D56)</f>
        <v/>
      </c>
      <c r="E56" s="478" t="str">
        <f>IF('EDCI Data'!E56="","",'EDCI Data'!E56)</f>
        <v/>
      </c>
      <c r="F56" s="478" t="str">
        <f>IF('EDCI Data'!F56="","",'EDCI Data'!F56)</f>
        <v/>
      </c>
      <c r="G56" s="478" t="str">
        <f>IF('EDCI Data'!G56="","",'EDCI Data'!G56)</f>
        <v/>
      </c>
      <c r="H56" s="478" t="str">
        <f>IF('EDCI Data'!H56="","",'EDCI Data'!H56)</f>
        <v/>
      </c>
      <c r="I56" s="478" t="str">
        <f>IF('EDCI Data'!Z56="","",'EDCI Data'!Z56)</f>
        <v/>
      </c>
      <c r="J56" s="479" t="str">
        <f>IF('EDCI Data'!AA56="","",'EDCI Data'!AA56)</f>
        <v/>
      </c>
      <c r="K56" s="62"/>
      <c r="L56" s="201"/>
      <c r="M56" s="201"/>
      <c r="N56" s="201"/>
      <c r="O56" s="67" t="str">
        <f>IF(AND($M56&lt;&gt;0,COUNT($M56:$N56,'EDCI Data'!AF56)=3),($N56/$M56)*'EDCI Data'!AF56,"")</f>
        <v/>
      </c>
      <c r="P56" s="67" t="str">
        <f>IF(AND($M56&lt;&gt;0,COUNT($M56:$N56,'EDCI Data'!AH56)=3),($N56/$M56)*'EDCI Data'!AH56,"")</f>
        <v/>
      </c>
      <c r="Q56" s="67" t="str">
        <f>IF(AND($M56&lt;&gt;0,COUNT($M56:$N56,'EDCI Data'!AJ56)=3),($N56/$M56)*'EDCI Data'!AJ56,"")</f>
        <v/>
      </c>
      <c r="R56" s="67" t="str">
        <f t="shared" si="13"/>
        <v/>
      </c>
      <c r="S56" s="62"/>
      <c r="T56" s="62"/>
      <c r="U56" s="480" t="str">
        <f>IF($T56="N",IF(COUNT('EDCI Data'!BH56)=1,'EDCI Data'!BH56/1000,""),IF(COUNTA($T56)&gt;0,"Manually enter",""))</f>
        <v/>
      </c>
      <c r="V56" s="480" t="str">
        <f>IF($T56="N",IF(COUNT('EDCI Data'!BI56)=1,'EDCI Data'!BI56/1000,""),IF(COUNTA($T56)&gt;0,"Manually enter",""))</f>
        <v/>
      </c>
      <c r="W56" s="62"/>
      <c r="X56" s="202"/>
      <c r="Y56" s="201"/>
      <c r="Z56" s="204" t="str">
        <f t="shared" si="1"/>
        <v/>
      </c>
      <c r="AA56" s="68"/>
      <c r="AB56" s="62"/>
      <c r="AC56" s="141"/>
      <c r="AD56" s="141"/>
      <c r="AE56" s="141"/>
      <c r="AF56" s="141"/>
      <c r="AG56" s="62"/>
      <c r="AH56" s="62"/>
      <c r="AI56" s="61"/>
      <c r="AJ56" s="192" t="str">
        <f>IF(AND(COUNT('EDCI Data'!BL56:BM56)=2,'EDCI Data'!BL56&lt;&gt;0),'EDCI Data'!BM56/'EDCI Data'!BL56,"")</f>
        <v/>
      </c>
      <c r="AK56" s="62"/>
      <c r="AL56" s="76"/>
      <c r="AM56" s="194" t="str">
        <f t="shared" si="2"/>
        <v/>
      </c>
      <c r="AN56" s="194" t="str">
        <f>IF(AND(COUNT(J56,L56,N56)=3,J56&lt;&gt;0,L56&lt;&gt;0,COUNT('EDCI Data'!AF56,'EDCI Data'!AH56,'EDCI Data'!AJ56)&gt;0),(N56/L56)*('EDCI Data'!AF56+'EDCI Data'!AH56+'EDCI Data'!AJ56)/(J56/1000000),"")</f>
        <v/>
      </c>
      <c r="AO56" s="205" t="str">
        <f t="shared" si="3"/>
        <v/>
      </c>
      <c r="AP56" s="206" t="str">
        <f t="shared" si="4"/>
        <v/>
      </c>
      <c r="AQ56" s="206" t="str">
        <f t="shared" si="5"/>
        <v/>
      </c>
      <c r="AR56" s="195" t="str">
        <f t="shared" si="6"/>
        <v/>
      </c>
      <c r="AS56" s="195" t="str">
        <f t="shared" si="7"/>
        <v/>
      </c>
      <c r="AT56" s="193" t="str">
        <f t="shared" si="8"/>
        <v/>
      </c>
      <c r="AU56" s="193" t="str">
        <f t="shared" si="9"/>
        <v/>
      </c>
      <c r="AV56" s="193" t="str">
        <f t="shared" si="10"/>
        <v/>
      </c>
      <c r="AW56" s="196" t="str">
        <f t="shared" si="11"/>
        <v/>
      </c>
      <c r="AX56" s="193" t="str">
        <f t="shared" si="12"/>
        <v/>
      </c>
      <c r="AY56" s="1"/>
      <c r="AZ56" s="15"/>
      <c r="BA56" s="2"/>
      <c r="BB56" s="151" t="str">
        <f t="shared" si="14"/>
        <v/>
      </c>
      <c r="BC56" s="151" t="str">
        <f t="shared" si="15"/>
        <v/>
      </c>
    </row>
    <row r="57" spans="1:55" customFormat="1" ht="25.5" customHeight="1" x14ac:dyDescent="0.4">
      <c r="A57" s="38"/>
      <c r="B57" s="478" t="str">
        <f>IF('EDCI Data'!B57="","",'EDCI Data'!B57)</f>
        <v/>
      </c>
      <c r="C57" s="478" t="str">
        <f>IF('EDCI Data'!C57="","",'EDCI Data'!C57)</f>
        <v/>
      </c>
      <c r="D57" s="478" t="str">
        <f>IF('EDCI Data'!D57="","",'EDCI Data'!D57)</f>
        <v/>
      </c>
      <c r="E57" s="478" t="str">
        <f>IF('EDCI Data'!E57="","",'EDCI Data'!E57)</f>
        <v/>
      </c>
      <c r="F57" s="478" t="str">
        <f>IF('EDCI Data'!F57="","",'EDCI Data'!F57)</f>
        <v/>
      </c>
      <c r="G57" s="478" t="str">
        <f>IF('EDCI Data'!G57="","",'EDCI Data'!G57)</f>
        <v/>
      </c>
      <c r="H57" s="478" t="str">
        <f>IF('EDCI Data'!H57="","",'EDCI Data'!H57)</f>
        <v/>
      </c>
      <c r="I57" s="478" t="str">
        <f>IF('EDCI Data'!Z57="","",'EDCI Data'!Z57)</f>
        <v/>
      </c>
      <c r="J57" s="479" t="str">
        <f>IF('EDCI Data'!AA57="","",'EDCI Data'!AA57)</f>
        <v/>
      </c>
      <c r="K57" s="62"/>
      <c r="L57" s="201"/>
      <c r="M57" s="201"/>
      <c r="N57" s="201"/>
      <c r="O57" s="67" t="str">
        <f>IF(AND($M57&lt;&gt;0,COUNT($M57:$N57,'EDCI Data'!AF57)=3),($N57/$M57)*'EDCI Data'!AF57,"")</f>
        <v/>
      </c>
      <c r="P57" s="67" t="str">
        <f>IF(AND($M57&lt;&gt;0,COUNT($M57:$N57,'EDCI Data'!AH57)=3),($N57/$M57)*'EDCI Data'!AH57,"")</f>
        <v/>
      </c>
      <c r="Q57" s="67" t="str">
        <f>IF(AND($M57&lt;&gt;0,COUNT($M57:$N57,'EDCI Data'!AJ57)=3),($N57/$M57)*'EDCI Data'!AJ57,"")</f>
        <v/>
      </c>
      <c r="R57" s="67" t="str">
        <f t="shared" si="13"/>
        <v/>
      </c>
      <c r="S57" s="62"/>
      <c r="T57" s="62"/>
      <c r="U57" s="480" t="str">
        <f>IF($T57="N",IF(COUNT('EDCI Data'!BH57)=1,'EDCI Data'!BH57/1000,""),IF(COUNTA($T57)&gt;0,"Manually enter",""))</f>
        <v/>
      </c>
      <c r="V57" s="480" t="str">
        <f>IF($T57="N",IF(COUNT('EDCI Data'!BI57)=1,'EDCI Data'!BI57/1000,""),IF(COUNTA($T57)&gt;0,"Manually enter",""))</f>
        <v/>
      </c>
      <c r="W57" s="62"/>
      <c r="X57" s="202"/>
      <c r="Y57" s="201"/>
      <c r="Z57" s="204" t="str">
        <f t="shared" si="1"/>
        <v/>
      </c>
      <c r="AA57" s="68"/>
      <c r="AB57" s="62"/>
      <c r="AC57" s="141"/>
      <c r="AD57" s="141"/>
      <c r="AE57" s="141"/>
      <c r="AF57" s="141"/>
      <c r="AG57" s="62"/>
      <c r="AH57" s="62"/>
      <c r="AI57" s="61"/>
      <c r="AJ57" s="192" t="str">
        <f>IF(AND(COUNT('EDCI Data'!BL57:BM57)=2,'EDCI Data'!BL57&lt;&gt;0),'EDCI Data'!BM57/'EDCI Data'!BL57,"")</f>
        <v/>
      </c>
      <c r="AK57" s="62"/>
      <c r="AL57" s="76"/>
      <c r="AM57" s="194" t="str">
        <f t="shared" si="2"/>
        <v/>
      </c>
      <c r="AN57" s="194" t="str">
        <f>IF(AND(COUNT(J57,L57,N57)=3,J57&lt;&gt;0,L57&lt;&gt;0,COUNT('EDCI Data'!AF57,'EDCI Data'!AH57,'EDCI Data'!AJ57)&gt;0),(N57/L57)*('EDCI Data'!AF57+'EDCI Data'!AH57+'EDCI Data'!AJ57)/(J57/1000000),"")</f>
        <v/>
      </c>
      <c r="AO57" s="205" t="str">
        <f t="shared" si="3"/>
        <v/>
      </c>
      <c r="AP57" s="206" t="str">
        <f t="shared" si="4"/>
        <v/>
      </c>
      <c r="AQ57" s="206" t="str">
        <f t="shared" si="5"/>
        <v/>
      </c>
      <c r="AR57" s="195" t="str">
        <f t="shared" si="6"/>
        <v/>
      </c>
      <c r="AS57" s="195" t="str">
        <f t="shared" si="7"/>
        <v/>
      </c>
      <c r="AT57" s="193" t="str">
        <f t="shared" si="8"/>
        <v/>
      </c>
      <c r="AU57" s="193" t="str">
        <f t="shared" si="9"/>
        <v/>
      </c>
      <c r="AV57" s="193" t="str">
        <f t="shared" si="10"/>
        <v/>
      </c>
      <c r="AW57" s="196" t="str">
        <f t="shared" si="11"/>
        <v/>
      </c>
      <c r="AX57" s="193" t="str">
        <f t="shared" si="12"/>
        <v/>
      </c>
      <c r="AY57" s="1"/>
      <c r="AZ57" s="15"/>
      <c r="BA57" s="2"/>
      <c r="BB57" s="151" t="str">
        <f t="shared" si="14"/>
        <v/>
      </c>
      <c r="BC57" s="151" t="str">
        <f t="shared" si="15"/>
        <v/>
      </c>
    </row>
    <row r="58" spans="1:55" customFormat="1" ht="25.5" customHeight="1" x14ac:dyDescent="0.4">
      <c r="A58" s="38"/>
      <c r="B58" s="478" t="str">
        <f>IF('EDCI Data'!B58="","",'EDCI Data'!B58)</f>
        <v/>
      </c>
      <c r="C58" s="478" t="str">
        <f>IF('EDCI Data'!C58="","",'EDCI Data'!C58)</f>
        <v/>
      </c>
      <c r="D58" s="478" t="str">
        <f>IF('EDCI Data'!D58="","",'EDCI Data'!D58)</f>
        <v/>
      </c>
      <c r="E58" s="478" t="str">
        <f>IF('EDCI Data'!E58="","",'EDCI Data'!E58)</f>
        <v/>
      </c>
      <c r="F58" s="478" t="str">
        <f>IF('EDCI Data'!F58="","",'EDCI Data'!F58)</f>
        <v/>
      </c>
      <c r="G58" s="478" t="str">
        <f>IF('EDCI Data'!G58="","",'EDCI Data'!G58)</f>
        <v/>
      </c>
      <c r="H58" s="478" t="str">
        <f>IF('EDCI Data'!H58="","",'EDCI Data'!H58)</f>
        <v/>
      </c>
      <c r="I58" s="478" t="str">
        <f>IF('EDCI Data'!Z58="","",'EDCI Data'!Z58)</f>
        <v/>
      </c>
      <c r="J58" s="479" t="str">
        <f>IF('EDCI Data'!AA58="","",'EDCI Data'!AA58)</f>
        <v/>
      </c>
      <c r="K58" s="62"/>
      <c r="L58" s="201"/>
      <c r="M58" s="201"/>
      <c r="N58" s="201"/>
      <c r="O58" s="67" t="str">
        <f>IF(AND($M58&lt;&gt;0,COUNT($M58:$N58,'EDCI Data'!AF58)=3),($N58/$M58)*'EDCI Data'!AF58,"")</f>
        <v/>
      </c>
      <c r="P58" s="67" t="str">
        <f>IF(AND($M58&lt;&gt;0,COUNT($M58:$N58,'EDCI Data'!AH58)=3),($N58/$M58)*'EDCI Data'!AH58,"")</f>
        <v/>
      </c>
      <c r="Q58" s="67" t="str">
        <f>IF(AND($M58&lt;&gt;0,COUNT($M58:$N58,'EDCI Data'!AJ58)=3),($N58/$M58)*'EDCI Data'!AJ58,"")</f>
        <v/>
      </c>
      <c r="R58" s="67" t="str">
        <f t="shared" si="13"/>
        <v/>
      </c>
      <c r="S58" s="62"/>
      <c r="T58" s="62"/>
      <c r="U58" s="480" t="str">
        <f>IF($T58="N",IF(COUNT('EDCI Data'!BH58)=1,'EDCI Data'!BH58/1000,""),IF(COUNTA($T58)&gt;0,"Manually enter",""))</f>
        <v/>
      </c>
      <c r="V58" s="480" t="str">
        <f>IF($T58="N",IF(COUNT('EDCI Data'!BI58)=1,'EDCI Data'!BI58/1000,""),IF(COUNTA($T58)&gt;0,"Manually enter",""))</f>
        <v/>
      </c>
      <c r="W58" s="62"/>
      <c r="X58" s="202"/>
      <c r="Y58" s="201"/>
      <c r="Z58" s="204" t="str">
        <f t="shared" si="1"/>
        <v/>
      </c>
      <c r="AA58" s="68"/>
      <c r="AB58" s="62"/>
      <c r="AC58" s="141"/>
      <c r="AD58" s="141"/>
      <c r="AE58" s="141"/>
      <c r="AF58" s="141"/>
      <c r="AG58" s="62"/>
      <c r="AH58" s="62"/>
      <c r="AI58" s="61"/>
      <c r="AJ58" s="192" t="str">
        <f>IF(AND(COUNT('EDCI Data'!BL58:BM58)=2,'EDCI Data'!BL58&lt;&gt;0),'EDCI Data'!BM58/'EDCI Data'!BL58,"")</f>
        <v/>
      </c>
      <c r="AK58" s="62"/>
      <c r="AL58" s="76"/>
      <c r="AM58" s="194" t="str">
        <f t="shared" si="2"/>
        <v/>
      </c>
      <c r="AN58" s="194" t="str">
        <f>IF(AND(COUNT(J58,L58,N58)=3,J58&lt;&gt;0,L58&lt;&gt;0,COUNT('EDCI Data'!AF58,'EDCI Data'!AH58,'EDCI Data'!AJ58)&gt;0),(N58/L58)*('EDCI Data'!AF58+'EDCI Data'!AH58+'EDCI Data'!AJ58)/(J58/1000000),"")</f>
        <v/>
      </c>
      <c r="AO58" s="205" t="str">
        <f t="shared" si="3"/>
        <v/>
      </c>
      <c r="AP58" s="206" t="str">
        <f t="shared" si="4"/>
        <v/>
      </c>
      <c r="AQ58" s="206" t="str">
        <f t="shared" si="5"/>
        <v/>
      </c>
      <c r="AR58" s="195" t="str">
        <f t="shared" si="6"/>
        <v/>
      </c>
      <c r="AS58" s="195" t="str">
        <f t="shared" si="7"/>
        <v/>
      </c>
      <c r="AT58" s="193" t="str">
        <f t="shared" si="8"/>
        <v/>
      </c>
      <c r="AU58" s="193" t="str">
        <f t="shared" si="9"/>
        <v/>
      </c>
      <c r="AV58" s="193" t="str">
        <f t="shared" si="10"/>
        <v/>
      </c>
      <c r="AW58" s="196" t="str">
        <f t="shared" si="11"/>
        <v/>
      </c>
      <c r="AX58" s="193" t="str">
        <f t="shared" si="12"/>
        <v/>
      </c>
      <c r="AY58" s="1"/>
      <c r="AZ58" s="15"/>
      <c r="BA58" s="2"/>
      <c r="BB58" s="151" t="str">
        <f t="shared" si="14"/>
        <v/>
      </c>
      <c r="BC58" s="151" t="str">
        <f t="shared" si="15"/>
        <v/>
      </c>
    </row>
    <row r="59" spans="1:55" customFormat="1" ht="25.5" customHeight="1" x14ac:dyDescent="0.4">
      <c r="A59" s="38"/>
      <c r="B59" s="478" t="str">
        <f>IF('EDCI Data'!B59="","",'EDCI Data'!B59)</f>
        <v/>
      </c>
      <c r="C59" s="478" t="str">
        <f>IF('EDCI Data'!C59="","",'EDCI Data'!C59)</f>
        <v/>
      </c>
      <c r="D59" s="478" t="str">
        <f>IF('EDCI Data'!D59="","",'EDCI Data'!D59)</f>
        <v/>
      </c>
      <c r="E59" s="478" t="str">
        <f>IF('EDCI Data'!E59="","",'EDCI Data'!E59)</f>
        <v/>
      </c>
      <c r="F59" s="478" t="str">
        <f>IF('EDCI Data'!F59="","",'EDCI Data'!F59)</f>
        <v/>
      </c>
      <c r="G59" s="478" t="str">
        <f>IF('EDCI Data'!G59="","",'EDCI Data'!G59)</f>
        <v/>
      </c>
      <c r="H59" s="478" t="str">
        <f>IF('EDCI Data'!H59="","",'EDCI Data'!H59)</f>
        <v/>
      </c>
      <c r="I59" s="478" t="str">
        <f>IF('EDCI Data'!Z59="","",'EDCI Data'!Z59)</f>
        <v/>
      </c>
      <c r="J59" s="479" t="str">
        <f>IF('EDCI Data'!AA59="","",'EDCI Data'!AA59)</f>
        <v/>
      </c>
      <c r="K59" s="62"/>
      <c r="L59" s="201"/>
      <c r="M59" s="201"/>
      <c r="N59" s="201"/>
      <c r="O59" s="67" t="str">
        <f>IF(AND($M59&lt;&gt;0,COUNT($M59:$N59,'EDCI Data'!AF59)=3),($N59/$M59)*'EDCI Data'!AF59,"")</f>
        <v/>
      </c>
      <c r="P59" s="67" t="str">
        <f>IF(AND($M59&lt;&gt;0,COUNT($M59:$N59,'EDCI Data'!AH59)=3),($N59/$M59)*'EDCI Data'!AH59,"")</f>
        <v/>
      </c>
      <c r="Q59" s="67" t="str">
        <f>IF(AND($M59&lt;&gt;0,COUNT($M59:$N59,'EDCI Data'!AJ59)=3),($N59/$M59)*'EDCI Data'!AJ59,"")</f>
        <v/>
      </c>
      <c r="R59" s="67" t="str">
        <f t="shared" si="13"/>
        <v/>
      </c>
      <c r="S59" s="62"/>
      <c r="T59" s="62"/>
      <c r="U59" s="480" t="str">
        <f>IF($T59="N",IF(COUNT('EDCI Data'!BH59)=1,'EDCI Data'!BH59/1000,""),IF(COUNTA($T59)&gt;0,"Manually enter",""))</f>
        <v/>
      </c>
      <c r="V59" s="480" t="str">
        <f>IF($T59="N",IF(COUNT('EDCI Data'!BI59)=1,'EDCI Data'!BI59/1000,""),IF(COUNTA($T59)&gt;0,"Manually enter",""))</f>
        <v/>
      </c>
      <c r="W59" s="62"/>
      <c r="X59" s="202"/>
      <c r="Y59" s="201"/>
      <c r="Z59" s="204" t="str">
        <f t="shared" si="1"/>
        <v/>
      </c>
      <c r="AA59" s="68"/>
      <c r="AB59" s="62"/>
      <c r="AC59" s="141"/>
      <c r="AD59" s="141"/>
      <c r="AE59" s="141"/>
      <c r="AF59" s="141"/>
      <c r="AG59" s="62"/>
      <c r="AH59" s="62"/>
      <c r="AI59" s="61"/>
      <c r="AJ59" s="192" t="str">
        <f>IF(AND(COUNT('EDCI Data'!BL59:BM59)=2,'EDCI Data'!BL59&lt;&gt;0),'EDCI Data'!BM59/'EDCI Data'!BL59,"")</f>
        <v/>
      </c>
      <c r="AK59" s="62"/>
      <c r="AL59" s="76"/>
      <c r="AM59" s="194" t="str">
        <f t="shared" si="2"/>
        <v/>
      </c>
      <c r="AN59" s="194" t="str">
        <f>IF(AND(COUNT(J59,L59,N59)=3,J59&lt;&gt;0,L59&lt;&gt;0,COUNT('EDCI Data'!AF59,'EDCI Data'!AH59,'EDCI Data'!AJ59)&gt;0),(N59/L59)*('EDCI Data'!AF59+'EDCI Data'!AH59+'EDCI Data'!AJ59)/(J59/1000000),"")</f>
        <v/>
      </c>
      <c r="AO59" s="205" t="str">
        <f t="shared" si="3"/>
        <v/>
      </c>
      <c r="AP59" s="206" t="str">
        <f t="shared" si="4"/>
        <v/>
      </c>
      <c r="AQ59" s="206" t="str">
        <f t="shared" si="5"/>
        <v/>
      </c>
      <c r="AR59" s="195" t="str">
        <f t="shared" si="6"/>
        <v/>
      </c>
      <c r="AS59" s="195" t="str">
        <f t="shared" si="7"/>
        <v/>
      </c>
      <c r="AT59" s="193" t="str">
        <f t="shared" si="8"/>
        <v/>
      </c>
      <c r="AU59" s="193" t="str">
        <f t="shared" si="9"/>
        <v/>
      </c>
      <c r="AV59" s="193" t="str">
        <f t="shared" si="10"/>
        <v/>
      </c>
      <c r="AW59" s="196" t="str">
        <f t="shared" si="11"/>
        <v/>
      </c>
      <c r="AX59" s="193" t="str">
        <f t="shared" si="12"/>
        <v/>
      </c>
      <c r="AY59" s="1"/>
      <c r="AZ59" s="15"/>
      <c r="BA59" s="2"/>
      <c r="BB59" s="151" t="str">
        <f t="shared" si="14"/>
        <v/>
      </c>
      <c r="BC59" s="151" t="str">
        <f t="shared" si="15"/>
        <v/>
      </c>
    </row>
    <row r="60" spans="1:55" customFormat="1" ht="25.5" customHeight="1" x14ac:dyDescent="0.4">
      <c r="A60" s="38"/>
      <c r="B60" s="478" t="str">
        <f>IF('EDCI Data'!B60="","",'EDCI Data'!B60)</f>
        <v/>
      </c>
      <c r="C60" s="478" t="str">
        <f>IF('EDCI Data'!C60="","",'EDCI Data'!C60)</f>
        <v/>
      </c>
      <c r="D60" s="478" t="str">
        <f>IF('EDCI Data'!D60="","",'EDCI Data'!D60)</f>
        <v/>
      </c>
      <c r="E60" s="478" t="str">
        <f>IF('EDCI Data'!E60="","",'EDCI Data'!E60)</f>
        <v/>
      </c>
      <c r="F60" s="478" t="str">
        <f>IF('EDCI Data'!F60="","",'EDCI Data'!F60)</f>
        <v/>
      </c>
      <c r="G60" s="478" t="str">
        <f>IF('EDCI Data'!G60="","",'EDCI Data'!G60)</f>
        <v/>
      </c>
      <c r="H60" s="478" t="str">
        <f>IF('EDCI Data'!H60="","",'EDCI Data'!H60)</f>
        <v/>
      </c>
      <c r="I60" s="478" t="str">
        <f>IF('EDCI Data'!Z60="","",'EDCI Data'!Z60)</f>
        <v/>
      </c>
      <c r="J60" s="479" t="str">
        <f>IF('EDCI Data'!AA60="","",'EDCI Data'!AA60)</f>
        <v/>
      </c>
      <c r="K60" s="62"/>
      <c r="L60" s="201"/>
      <c r="M60" s="201"/>
      <c r="N60" s="201"/>
      <c r="O60" s="67" t="str">
        <f>IF(AND($M60&lt;&gt;0,COUNT($M60:$N60,'EDCI Data'!AF60)=3),($N60/$M60)*'EDCI Data'!AF60,"")</f>
        <v/>
      </c>
      <c r="P60" s="67" t="str">
        <f>IF(AND($M60&lt;&gt;0,COUNT($M60:$N60,'EDCI Data'!AH60)=3),($N60/$M60)*'EDCI Data'!AH60,"")</f>
        <v/>
      </c>
      <c r="Q60" s="67" t="str">
        <f>IF(AND($M60&lt;&gt;0,COUNT($M60:$N60,'EDCI Data'!AJ60)=3),($N60/$M60)*'EDCI Data'!AJ60,"")</f>
        <v/>
      </c>
      <c r="R60" s="67" t="str">
        <f t="shared" si="13"/>
        <v/>
      </c>
      <c r="S60" s="62"/>
      <c r="T60" s="62"/>
      <c r="U60" s="480" t="str">
        <f>IF($T60="N",IF(COUNT('EDCI Data'!BH60)=1,'EDCI Data'!BH60/1000,""),IF(COUNTA($T60)&gt;0,"Manually enter",""))</f>
        <v/>
      </c>
      <c r="V60" s="480" t="str">
        <f>IF($T60="N",IF(COUNT('EDCI Data'!BI60)=1,'EDCI Data'!BI60/1000,""),IF(COUNTA($T60)&gt;0,"Manually enter",""))</f>
        <v/>
      </c>
      <c r="W60" s="62"/>
      <c r="X60" s="202"/>
      <c r="Y60" s="201"/>
      <c r="Z60" s="204" t="str">
        <f t="shared" si="1"/>
        <v/>
      </c>
      <c r="AA60" s="68"/>
      <c r="AB60" s="62"/>
      <c r="AC60" s="141"/>
      <c r="AD60" s="141"/>
      <c r="AE60" s="141"/>
      <c r="AF60" s="141"/>
      <c r="AG60" s="62"/>
      <c r="AH60" s="62"/>
      <c r="AI60" s="61"/>
      <c r="AJ60" s="192" t="str">
        <f>IF(AND(COUNT('EDCI Data'!BL60:BM60)=2,'EDCI Data'!BL60&lt;&gt;0),'EDCI Data'!BM60/'EDCI Data'!BL60,"")</f>
        <v/>
      </c>
      <c r="AK60" s="62"/>
      <c r="AL60" s="76"/>
      <c r="AM60" s="194" t="str">
        <f t="shared" si="2"/>
        <v/>
      </c>
      <c r="AN60" s="194" t="str">
        <f>IF(AND(COUNT(J60,L60,N60)=3,J60&lt;&gt;0,L60&lt;&gt;0,COUNT('EDCI Data'!AF60,'EDCI Data'!AH60,'EDCI Data'!AJ60)&gt;0),(N60/L60)*('EDCI Data'!AF60+'EDCI Data'!AH60+'EDCI Data'!AJ60)/(J60/1000000),"")</f>
        <v/>
      </c>
      <c r="AO60" s="205" t="str">
        <f t="shared" si="3"/>
        <v/>
      </c>
      <c r="AP60" s="206" t="str">
        <f t="shared" si="4"/>
        <v/>
      </c>
      <c r="AQ60" s="206" t="str">
        <f t="shared" si="5"/>
        <v/>
      </c>
      <c r="AR60" s="195" t="str">
        <f t="shared" si="6"/>
        <v/>
      </c>
      <c r="AS60" s="195" t="str">
        <f t="shared" si="7"/>
        <v/>
      </c>
      <c r="AT60" s="193" t="str">
        <f t="shared" si="8"/>
        <v/>
      </c>
      <c r="AU60" s="193" t="str">
        <f t="shared" si="9"/>
        <v/>
      </c>
      <c r="AV60" s="193" t="str">
        <f t="shared" si="10"/>
        <v/>
      </c>
      <c r="AW60" s="196" t="str">
        <f t="shared" si="11"/>
        <v/>
      </c>
      <c r="AX60" s="193" t="str">
        <f t="shared" si="12"/>
        <v/>
      </c>
      <c r="AY60" s="1"/>
      <c r="AZ60" s="15"/>
      <c r="BA60" s="2"/>
      <c r="BB60" s="151" t="str">
        <f t="shared" si="14"/>
        <v/>
      </c>
      <c r="BC60" s="151" t="str">
        <f t="shared" si="15"/>
        <v/>
      </c>
    </row>
    <row r="61" spans="1:55" customFormat="1" ht="25.5" customHeight="1" x14ac:dyDescent="0.4">
      <c r="A61" s="38"/>
      <c r="B61" s="478" t="str">
        <f>IF('EDCI Data'!B61="","",'EDCI Data'!B61)</f>
        <v/>
      </c>
      <c r="C61" s="478" t="str">
        <f>IF('EDCI Data'!C61="","",'EDCI Data'!C61)</f>
        <v/>
      </c>
      <c r="D61" s="478" t="str">
        <f>IF('EDCI Data'!D61="","",'EDCI Data'!D61)</f>
        <v/>
      </c>
      <c r="E61" s="478" t="str">
        <f>IF('EDCI Data'!E61="","",'EDCI Data'!E61)</f>
        <v/>
      </c>
      <c r="F61" s="478" t="str">
        <f>IF('EDCI Data'!F61="","",'EDCI Data'!F61)</f>
        <v/>
      </c>
      <c r="G61" s="478" t="str">
        <f>IF('EDCI Data'!G61="","",'EDCI Data'!G61)</f>
        <v/>
      </c>
      <c r="H61" s="478" t="str">
        <f>IF('EDCI Data'!H61="","",'EDCI Data'!H61)</f>
        <v/>
      </c>
      <c r="I61" s="478" t="str">
        <f>IF('EDCI Data'!Z61="","",'EDCI Data'!Z61)</f>
        <v/>
      </c>
      <c r="J61" s="479" t="str">
        <f>IF('EDCI Data'!AA61="","",'EDCI Data'!AA61)</f>
        <v/>
      </c>
      <c r="K61" s="62"/>
      <c r="L61" s="201"/>
      <c r="M61" s="201"/>
      <c r="N61" s="201"/>
      <c r="O61" s="67" t="str">
        <f>IF(AND($M61&lt;&gt;0,COUNT($M61:$N61,'EDCI Data'!AF61)=3),($N61/$M61)*'EDCI Data'!AF61,"")</f>
        <v/>
      </c>
      <c r="P61" s="67" t="str">
        <f>IF(AND($M61&lt;&gt;0,COUNT($M61:$N61,'EDCI Data'!AH61)=3),($N61/$M61)*'EDCI Data'!AH61,"")</f>
        <v/>
      </c>
      <c r="Q61" s="67" t="str">
        <f>IF(AND($M61&lt;&gt;0,COUNT($M61:$N61,'EDCI Data'!AJ61)=3),($N61/$M61)*'EDCI Data'!AJ61,"")</f>
        <v/>
      </c>
      <c r="R61" s="67" t="str">
        <f t="shared" si="13"/>
        <v/>
      </c>
      <c r="S61" s="62"/>
      <c r="T61" s="62"/>
      <c r="U61" s="480" t="str">
        <f>IF($T61="N",IF(COUNT('EDCI Data'!BH61)=1,'EDCI Data'!BH61/1000,""),IF(COUNTA($T61)&gt;0,"Manually enter",""))</f>
        <v/>
      </c>
      <c r="V61" s="480" t="str">
        <f>IF($T61="N",IF(COUNT('EDCI Data'!BI61)=1,'EDCI Data'!BI61/1000,""),IF(COUNTA($T61)&gt;0,"Manually enter",""))</f>
        <v/>
      </c>
      <c r="W61" s="62"/>
      <c r="X61" s="202"/>
      <c r="Y61" s="201"/>
      <c r="Z61" s="204" t="str">
        <f t="shared" si="1"/>
        <v/>
      </c>
      <c r="AA61" s="68"/>
      <c r="AB61" s="62"/>
      <c r="AC61" s="141"/>
      <c r="AD61" s="141"/>
      <c r="AE61" s="141"/>
      <c r="AF61" s="141"/>
      <c r="AG61" s="62"/>
      <c r="AH61" s="62"/>
      <c r="AI61" s="61"/>
      <c r="AJ61" s="192" t="str">
        <f>IF(AND(COUNT('EDCI Data'!BL61:BM61)=2,'EDCI Data'!BL61&lt;&gt;0),'EDCI Data'!BM61/'EDCI Data'!BL61,"")</f>
        <v/>
      </c>
      <c r="AK61" s="62"/>
      <c r="AL61" s="76"/>
      <c r="AM61" s="194" t="str">
        <f t="shared" si="2"/>
        <v/>
      </c>
      <c r="AN61" s="194" t="str">
        <f>IF(AND(COUNT(J61,L61,N61)=3,J61&lt;&gt;0,L61&lt;&gt;0,COUNT('EDCI Data'!AF61,'EDCI Data'!AH61,'EDCI Data'!AJ61)&gt;0),(N61/L61)*('EDCI Data'!AF61+'EDCI Data'!AH61+'EDCI Data'!AJ61)/(J61/1000000),"")</f>
        <v/>
      </c>
      <c r="AO61" s="205" t="str">
        <f t="shared" si="3"/>
        <v/>
      </c>
      <c r="AP61" s="206" t="str">
        <f t="shared" si="4"/>
        <v/>
      </c>
      <c r="AQ61" s="206" t="str">
        <f t="shared" si="5"/>
        <v/>
      </c>
      <c r="AR61" s="195" t="str">
        <f t="shared" si="6"/>
        <v/>
      </c>
      <c r="AS61" s="195" t="str">
        <f t="shared" si="7"/>
        <v/>
      </c>
      <c r="AT61" s="193" t="str">
        <f t="shared" si="8"/>
        <v/>
      </c>
      <c r="AU61" s="193" t="str">
        <f t="shared" si="9"/>
        <v/>
      </c>
      <c r="AV61" s="193" t="str">
        <f t="shared" si="10"/>
        <v/>
      </c>
      <c r="AW61" s="196" t="str">
        <f t="shared" si="11"/>
        <v/>
      </c>
      <c r="AX61" s="193" t="str">
        <f t="shared" si="12"/>
        <v/>
      </c>
      <c r="AY61" s="1"/>
      <c r="AZ61" s="15"/>
      <c r="BA61" s="2"/>
      <c r="BB61" s="151" t="str">
        <f t="shared" si="14"/>
        <v/>
      </c>
      <c r="BC61" s="151" t="str">
        <f t="shared" si="15"/>
        <v/>
      </c>
    </row>
    <row r="62" spans="1:55" customFormat="1" ht="25.5" customHeight="1" x14ac:dyDescent="0.4">
      <c r="A62" s="38"/>
      <c r="B62" s="478" t="str">
        <f>IF('EDCI Data'!B62="","",'EDCI Data'!B62)</f>
        <v/>
      </c>
      <c r="C62" s="478" t="str">
        <f>IF('EDCI Data'!C62="","",'EDCI Data'!C62)</f>
        <v/>
      </c>
      <c r="D62" s="478" t="str">
        <f>IF('EDCI Data'!D62="","",'EDCI Data'!D62)</f>
        <v/>
      </c>
      <c r="E62" s="478" t="str">
        <f>IF('EDCI Data'!E62="","",'EDCI Data'!E62)</f>
        <v/>
      </c>
      <c r="F62" s="478" t="str">
        <f>IF('EDCI Data'!F62="","",'EDCI Data'!F62)</f>
        <v/>
      </c>
      <c r="G62" s="478" t="str">
        <f>IF('EDCI Data'!G62="","",'EDCI Data'!G62)</f>
        <v/>
      </c>
      <c r="H62" s="478" t="str">
        <f>IF('EDCI Data'!H62="","",'EDCI Data'!H62)</f>
        <v/>
      </c>
      <c r="I62" s="478" t="str">
        <f>IF('EDCI Data'!Z62="","",'EDCI Data'!Z62)</f>
        <v/>
      </c>
      <c r="J62" s="479" t="str">
        <f>IF('EDCI Data'!AA62="","",'EDCI Data'!AA62)</f>
        <v/>
      </c>
      <c r="K62" s="62"/>
      <c r="L62" s="201"/>
      <c r="M62" s="201"/>
      <c r="N62" s="201"/>
      <c r="O62" s="67" t="str">
        <f>IF(AND($M62&lt;&gt;0,COUNT($M62:$N62,'EDCI Data'!AF62)=3),($N62/$M62)*'EDCI Data'!AF62,"")</f>
        <v/>
      </c>
      <c r="P62" s="67" t="str">
        <f>IF(AND($M62&lt;&gt;0,COUNT($M62:$N62,'EDCI Data'!AH62)=3),($N62/$M62)*'EDCI Data'!AH62,"")</f>
        <v/>
      </c>
      <c r="Q62" s="67" t="str">
        <f>IF(AND($M62&lt;&gt;0,COUNT($M62:$N62,'EDCI Data'!AJ62)=3),($N62/$M62)*'EDCI Data'!AJ62,"")</f>
        <v/>
      </c>
      <c r="R62" s="67" t="str">
        <f t="shared" si="13"/>
        <v/>
      </c>
      <c r="S62" s="62"/>
      <c r="T62" s="62"/>
      <c r="U62" s="480" t="str">
        <f>IF($T62="N",IF(COUNT('EDCI Data'!BH62)=1,'EDCI Data'!BH62/1000,""),IF(COUNTA($T62)&gt;0,"Manually enter",""))</f>
        <v/>
      </c>
      <c r="V62" s="480" t="str">
        <f>IF($T62="N",IF(COUNT('EDCI Data'!BI62)=1,'EDCI Data'!BI62/1000,""),IF(COUNTA($T62)&gt;0,"Manually enter",""))</f>
        <v/>
      </c>
      <c r="W62" s="62"/>
      <c r="X62" s="202"/>
      <c r="Y62" s="201"/>
      <c r="Z62" s="204" t="str">
        <f t="shared" si="1"/>
        <v/>
      </c>
      <c r="AA62" s="68"/>
      <c r="AB62" s="62"/>
      <c r="AC62" s="141"/>
      <c r="AD62" s="141"/>
      <c r="AE62" s="141"/>
      <c r="AF62" s="141"/>
      <c r="AG62" s="62"/>
      <c r="AH62" s="62"/>
      <c r="AI62" s="61"/>
      <c r="AJ62" s="192" t="str">
        <f>IF(AND(COUNT('EDCI Data'!BL62:BM62)=2,'EDCI Data'!BL62&lt;&gt;0),'EDCI Data'!BM62/'EDCI Data'!BL62,"")</f>
        <v/>
      </c>
      <c r="AK62" s="62"/>
      <c r="AL62" s="76"/>
      <c r="AM62" s="194" t="str">
        <f t="shared" si="2"/>
        <v/>
      </c>
      <c r="AN62" s="194" t="str">
        <f>IF(AND(COUNT(J62,L62,N62)=3,J62&lt;&gt;0,L62&lt;&gt;0,COUNT('EDCI Data'!AF62,'EDCI Data'!AH62,'EDCI Data'!AJ62)&gt;0),(N62/L62)*('EDCI Data'!AF62+'EDCI Data'!AH62+'EDCI Data'!AJ62)/(J62/1000000),"")</f>
        <v/>
      </c>
      <c r="AO62" s="205" t="str">
        <f t="shared" si="3"/>
        <v/>
      </c>
      <c r="AP62" s="206" t="str">
        <f t="shared" si="4"/>
        <v/>
      </c>
      <c r="AQ62" s="206" t="str">
        <f t="shared" si="5"/>
        <v/>
      </c>
      <c r="AR62" s="195" t="str">
        <f t="shared" si="6"/>
        <v/>
      </c>
      <c r="AS62" s="195" t="str">
        <f t="shared" si="7"/>
        <v/>
      </c>
      <c r="AT62" s="193" t="str">
        <f t="shared" si="8"/>
        <v/>
      </c>
      <c r="AU62" s="193" t="str">
        <f t="shared" si="9"/>
        <v/>
      </c>
      <c r="AV62" s="193" t="str">
        <f t="shared" si="10"/>
        <v/>
      </c>
      <c r="AW62" s="196" t="str">
        <f t="shared" si="11"/>
        <v/>
      </c>
      <c r="AX62" s="193" t="str">
        <f t="shared" si="12"/>
        <v/>
      </c>
      <c r="AY62" s="1"/>
      <c r="AZ62" s="15"/>
      <c r="BA62" s="2"/>
      <c r="BB62" s="151" t="str">
        <f t="shared" si="14"/>
        <v/>
      </c>
      <c r="BC62" s="151" t="str">
        <f t="shared" si="15"/>
        <v/>
      </c>
    </row>
    <row r="63" spans="1:55" customFormat="1" ht="25.5" customHeight="1" x14ac:dyDescent="0.4">
      <c r="A63" s="38"/>
      <c r="B63" s="478" t="str">
        <f>IF('EDCI Data'!B63="","",'EDCI Data'!B63)</f>
        <v/>
      </c>
      <c r="C63" s="478" t="str">
        <f>IF('EDCI Data'!C63="","",'EDCI Data'!C63)</f>
        <v/>
      </c>
      <c r="D63" s="478" t="str">
        <f>IF('EDCI Data'!D63="","",'EDCI Data'!D63)</f>
        <v/>
      </c>
      <c r="E63" s="478" t="str">
        <f>IF('EDCI Data'!E63="","",'EDCI Data'!E63)</f>
        <v/>
      </c>
      <c r="F63" s="478" t="str">
        <f>IF('EDCI Data'!F63="","",'EDCI Data'!F63)</f>
        <v/>
      </c>
      <c r="G63" s="478" t="str">
        <f>IF('EDCI Data'!G63="","",'EDCI Data'!G63)</f>
        <v/>
      </c>
      <c r="H63" s="478" t="str">
        <f>IF('EDCI Data'!H63="","",'EDCI Data'!H63)</f>
        <v/>
      </c>
      <c r="I63" s="478" t="str">
        <f>IF('EDCI Data'!Z63="","",'EDCI Data'!Z63)</f>
        <v/>
      </c>
      <c r="J63" s="479" t="str">
        <f>IF('EDCI Data'!AA63="","",'EDCI Data'!AA63)</f>
        <v/>
      </c>
      <c r="K63" s="62"/>
      <c r="L63" s="201"/>
      <c r="M63" s="201"/>
      <c r="N63" s="201"/>
      <c r="O63" s="67" t="str">
        <f>IF(AND($M63&lt;&gt;0,COUNT($M63:$N63,'EDCI Data'!AF63)=3),($N63/$M63)*'EDCI Data'!AF63,"")</f>
        <v/>
      </c>
      <c r="P63" s="67" t="str">
        <f>IF(AND($M63&lt;&gt;0,COUNT($M63:$N63,'EDCI Data'!AH63)=3),($N63/$M63)*'EDCI Data'!AH63,"")</f>
        <v/>
      </c>
      <c r="Q63" s="67" t="str">
        <f>IF(AND($M63&lt;&gt;0,COUNT($M63:$N63,'EDCI Data'!AJ63)=3),($N63/$M63)*'EDCI Data'!AJ63,"")</f>
        <v/>
      </c>
      <c r="R63" s="67" t="str">
        <f t="shared" si="13"/>
        <v/>
      </c>
      <c r="S63" s="62"/>
      <c r="T63" s="62"/>
      <c r="U63" s="480" t="str">
        <f>IF($T63="N",IF(COUNT('EDCI Data'!BH63)=1,'EDCI Data'!BH63/1000,""),IF(COUNTA($T63)&gt;0,"Manually enter",""))</f>
        <v/>
      </c>
      <c r="V63" s="480" t="str">
        <f>IF($T63="N",IF(COUNT('EDCI Data'!BI63)=1,'EDCI Data'!BI63/1000,""),IF(COUNTA($T63)&gt;0,"Manually enter",""))</f>
        <v/>
      </c>
      <c r="W63" s="62"/>
      <c r="X63" s="202"/>
      <c r="Y63" s="201"/>
      <c r="Z63" s="204" t="str">
        <f t="shared" si="1"/>
        <v/>
      </c>
      <c r="AA63" s="68"/>
      <c r="AB63" s="62"/>
      <c r="AC63" s="141"/>
      <c r="AD63" s="141"/>
      <c r="AE63" s="141"/>
      <c r="AF63" s="141"/>
      <c r="AG63" s="62"/>
      <c r="AH63" s="62"/>
      <c r="AI63" s="61"/>
      <c r="AJ63" s="192" t="str">
        <f>IF(AND(COUNT('EDCI Data'!BL63:BM63)=2,'EDCI Data'!BL63&lt;&gt;0),'EDCI Data'!BM63/'EDCI Data'!BL63,"")</f>
        <v/>
      </c>
      <c r="AK63" s="62"/>
      <c r="AL63" s="76"/>
      <c r="AM63" s="194" t="str">
        <f t="shared" si="2"/>
        <v/>
      </c>
      <c r="AN63" s="194" t="str">
        <f>IF(AND(COUNT(J63,L63,N63)=3,J63&lt;&gt;0,L63&lt;&gt;0,COUNT('EDCI Data'!AF63,'EDCI Data'!AH63,'EDCI Data'!AJ63)&gt;0),(N63/L63)*('EDCI Data'!AF63+'EDCI Data'!AH63+'EDCI Data'!AJ63)/(J63/1000000),"")</f>
        <v/>
      </c>
      <c r="AO63" s="205" t="str">
        <f t="shared" si="3"/>
        <v/>
      </c>
      <c r="AP63" s="206" t="str">
        <f t="shared" si="4"/>
        <v/>
      </c>
      <c r="AQ63" s="206" t="str">
        <f t="shared" si="5"/>
        <v/>
      </c>
      <c r="AR63" s="195" t="str">
        <f t="shared" si="6"/>
        <v/>
      </c>
      <c r="AS63" s="195" t="str">
        <f t="shared" si="7"/>
        <v/>
      </c>
      <c r="AT63" s="193" t="str">
        <f t="shared" si="8"/>
        <v/>
      </c>
      <c r="AU63" s="193" t="str">
        <f t="shared" si="9"/>
        <v/>
      </c>
      <c r="AV63" s="193" t="str">
        <f t="shared" si="10"/>
        <v/>
      </c>
      <c r="AW63" s="196" t="str">
        <f t="shared" si="11"/>
        <v/>
      </c>
      <c r="AX63" s="193" t="str">
        <f t="shared" si="12"/>
        <v/>
      </c>
      <c r="AY63" s="1"/>
      <c r="AZ63" s="15"/>
      <c r="BA63" s="2"/>
      <c r="BB63" s="151" t="str">
        <f t="shared" si="14"/>
        <v/>
      </c>
      <c r="BC63" s="151" t="str">
        <f t="shared" si="15"/>
        <v/>
      </c>
    </row>
    <row r="64" spans="1:55" customFormat="1" ht="25.5" customHeight="1" x14ac:dyDescent="0.4">
      <c r="A64" s="38"/>
      <c r="B64" s="478" t="str">
        <f>IF('EDCI Data'!B64="","",'EDCI Data'!B64)</f>
        <v/>
      </c>
      <c r="C64" s="478" t="str">
        <f>IF('EDCI Data'!C64="","",'EDCI Data'!C64)</f>
        <v/>
      </c>
      <c r="D64" s="478" t="str">
        <f>IF('EDCI Data'!D64="","",'EDCI Data'!D64)</f>
        <v/>
      </c>
      <c r="E64" s="478" t="str">
        <f>IF('EDCI Data'!E64="","",'EDCI Data'!E64)</f>
        <v/>
      </c>
      <c r="F64" s="478" t="str">
        <f>IF('EDCI Data'!F64="","",'EDCI Data'!F64)</f>
        <v/>
      </c>
      <c r="G64" s="478" t="str">
        <f>IF('EDCI Data'!G64="","",'EDCI Data'!G64)</f>
        <v/>
      </c>
      <c r="H64" s="478" t="str">
        <f>IF('EDCI Data'!H64="","",'EDCI Data'!H64)</f>
        <v/>
      </c>
      <c r="I64" s="478" t="str">
        <f>IF('EDCI Data'!Z64="","",'EDCI Data'!Z64)</f>
        <v/>
      </c>
      <c r="J64" s="479" t="str">
        <f>IF('EDCI Data'!AA64="","",'EDCI Data'!AA64)</f>
        <v/>
      </c>
      <c r="K64" s="62"/>
      <c r="L64" s="201"/>
      <c r="M64" s="201"/>
      <c r="N64" s="201"/>
      <c r="O64" s="67" t="str">
        <f>IF(AND($M64&lt;&gt;0,COUNT($M64:$N64,'EDCI Data'!AF64)=3),($N64/$M64)*'EDCI Data'!AF64,"")</f>
        <v/>
      </c>
      <c r="P64" s="67" t="str">
        <f>IF(AND($M64&lt;&gt;0,COUNT($M64:$N64,'EDCI Data'!AH64)=3),($N64/$M64)*'EDCI Data'!AH64,"")</f>
        <v/>
      </c>
      <c r="Q64" s="67" t="str">
        <f>IF(AND($M64&lt;&gt;0,COUNT($M64:$N64,'EDCI Data'!AJ64)=3),($N64/$M64)*'EDCI Data'!AJ64,"")</f>
        <v/>
      </c>
      <c r="R64" s="67" t="str">
        <f t="shared" si="13"/>
        <v/>
      </c>
      <c r="S64" s="62"/>
      <c r="T64" s="62"/>
      <c r="U64" s="480" t="str">
        <f>IF($T64="N",IF(COUNT('EDCI Data'!BH64)=1,'EDCI Data'!BH64/1000,""),IF(COUNTA($T64)&gt;0,"Manually enter",""))</f>
        <v/>
      </c>
      <c r="V64" s="480" t="str">
        <f>IF($T64="N",IF(COUNT('EDCI Data'!BI64)=1,'EDCI Data'!BI64/1000,""),IF(COUNTA($T64)&gt;0,"Manually enter",""))</f>
        <v/>
      </c>
      <c r="W64" s="62"/>
      <c r="X64" s="202"/>
      <c r="Y64" s="201"/>
      <c r="Z64" s="204" t="str">
        <f t="shared" si="1"/>
        <v/>
      </c>
      <c r="AA64" s="68"/>
      <c r="AB64" s="62"/>
      <c r="AC64" s="141"/>
      <c r="AD64" s="141"/>
      <c r="AE64" s="141"/>
      <c r="AF64" s="141"/>
      <c r="AG64" s="62"/>
      <c r="AH64" s="62"/>
      <c r="AI64" s="61"/>
      <c r="AJ64" s="192" t="str">
        <f>IF(AND(COUNT('EDCI Data'!BL64:BM64)=2,'EDCI Data'!BL64&lt;&gt;0),'EDCI Data'!BM64/'EDCI Data'!BL64,"")</f>
        <v/>
      </c>
      <c r="AK64" s="62"/>
      <c r="AL64" s="76"/>
      <c r="AM64" s="194" t="str">
        <f t="shared" si="2"/>
        <v/>
      </c>
      <c r="AN64" s="194" t="str">
        <f>IF(AND(COUNT(J64,L64,N64)=3,J64&lt;&gt;0,L64&lt;&gt;0,COUNT('EDCI Data'!AF64,'EDCI Data'!AH64,'EDCI Data'!AJ64)&gt;0),(N64/L64)*('EDCI Data'!AF64+'EDCI Data'!AH64+'EDCI Data'!AJ64)/(J64/1000000),"")</f>
        <v/>
      </c>
      <c r="AO64" s="205" t="str">
        <f t="shared" si="3"/>
        <v/>
      </c>
      <c r="AP64" s="206" t="str">
        <f t="shared" si="4"/>
        <v/>
      </c>
      <c r="AQ64" s="206" t="str">
        <f t="shared" si="5"/>
        <v/>
      </c>
      <c r="AR64" s="195" t="str">
        <f t="shared" si="6"/>
        <v/>
      </c>
      <c r="AS64" s="195" t="str">
        <f t="shared" si="7"/>
        <v/>
      </c>
      <c r="AT64" s="193" t="str">
        <f t="shared" si="8"/>
        <v/>
      </c>
      <c r="AU64" s="193" t="str">
        <f t="shared" si="9"/>
        <v/>
      </c>
      <c r="AV64" s="193" t="str">
        <f t="shared" si="10"/>
        <v/>
      </c>
      <c r="AW64" s="196" t="str">
        <f t="shared" si="11"/>
        <v/>
      </c>
      <c r="AX64" s="193" t="str">
        <f t="shared" si="12"/>
        <v/>
      </c>
      <c r="AY64" s="1"/>
      <c r="AZ64" s="15"/>
      <c r="BA64" s="2"/>
      <c r="BB64" s="151" t="str">
        <f t="shared" si="14"/>
        <v/>
      </c>
      <c r="BC64" s="151" t="str">
        <f t="shared" si="15"/>
        <v/>
      </c>
    </row>
    <row r="65" spans="1:55" customFormat="1" ht="25.5" customHeight="1" x14ac:dyDescent="0.4">
      <c r="A65" s="38"/>
      <c r="B65" s="478" t="str">
        <f>IF('EDCI Data'!B65="","",'EDCI Data'!B65)</f>
        <v/>
      </c>
      <c r="C65" s="478" t="str">
        <f>IF('EDCI Data'!C65="","",'EDCI Data'!C65)</f>
        <v/>
      </c>
      <c r="D65" s="478" t="str">
        <f>IF('EDCI Data'!D65="","",'EDCI Data'!D65)</f>
        <v/>
      </c>
      <c r="E65" s="478" t="str">
        <f>IF('EDCI Data'!E65="","",'EDCI Data'!E65)</f>
        <v/>
      </c>
      <c r="F65" s="478" t="str">
        <f>IF('EDCI Data'!F65="","",'EDCI Data'!F65)</f>
        <v/>
      </c>
      <c r="G65" s="478" t="str">
        <f>IF('EDCI Data'!G65="","",'EDCI Data'!G65)</f>
        <v/>
      </c>
      <c r="H65" s="478" t="str">
        <f>IF('EDCI Data'!H65="","",'EDCI Data'!H65)</f>
        <v/>
      </c>
      <c r="I65" s="478" t="str">
        <f>IF('EDCI Data'!Z65="","",'EDCI Data'!Z65)</f>
        <v/>
      </c>
      <c r="J65" s="479" t="str">
        <f>IF('EDCI Data'!AA65="","",'EDCI Data'!AA65)</f>
        <v/>
      </c>
      <c r="K65" s="62"/>
      <c r="L65" s="201"/>
      <c r="M65" s="201"/>
      <c r="N65" s="201"/>
      <c r="O65" s="67" t="str">
        <f>IF(AND($M65&lt;&gt;0,COUNT($M65:$N65,'EDCI Data'!AF65)=3),($N65/$M65)*'EDCI Data'!AF65,"")</f>
        <v/>
      </c>
      <c r="P65" s="67" t="str">
        <f>IF(AND($M65&lt;&gt;0,COUNT($M65:$N65,'EDCI Data'!AH65)=3),($N65/$M65)*'EDCI Data'!AH65,"")</f>
        <v/>
      </c>
      <c r="Q65" s="67" t="str">
        <f>IF(AND($M65&lt;&gt;0,COUNT($M65:$N65,'EDCI Data'!AJ65)=3),($N65/$M65)*'EDCI Data'!AJ65,"")</f>
        <v/>
      </c>
      <c r="R65" s="67" t="str">
        <f t="shared" si="13"/>
        <v/>
      </c>
      <c r="S65" s="62"/>
      <c r="T65" s="62"/>
      <c r="U65" s="480" t="str">
        <f>IF($T65="N",IF(COUNT('EDCI Data'!BH65)=1,'EDCI Data'!BH65/1000,""),IF(COUNTA($T65)&gt;0,"Manually enter",""))</f>
        <v/>
      </c>
      <c r="V65" s="480" t="str">
        <f>IF($T65="N",IF(COUNT('EDCI Data'!BI65)=1,'EDCI Data'!BI65/1000,""),IF(COUNTA($T65)&gt;0,"Manually enter",""))</f>
        <v/>
      </c>
      <c r="W65" s="62"/>
      <c r="X65" s="202"/>
      <c r="Y65" s="201"/>
      <c r="Z65" s="204" t="str">
        <f t="shared" si="1"/>
        <v/>
      </c>
      <c r="AA65" s="68"/>
      <c r="AB65" s="62"/>
      <c r="AC65" s="141"/>
      <c r="AD65" s="141"/>
      <c r="AE65" s="141"/>
      <c r="AF65" s="141"/>
      <c r="AG65" s="62"/>
      <c r="AH65" s="62"/>
      <c r="AI65" s="61"/>
      <c r="AJ65" s="192" t="str">
        <f>IF(AND(COUNT('EDCI Data'!BL65:BM65)=2,'EDCI Data'!BL65&lt;&gt;0),'EDCI Data'!BM65/'EDCI Data'!BL65,"")</f>
        <v/>
      </c>
      <c r="AK65" s="62"/>
      <c r="AL65" s="76"/>
      <c r="AM65" s="194" t="str">
        <f t="shared" si="2"/>
        <v/>
      </c>
      <c r="AN65" s="194" t="str">
        <f>IF(AND(COUNT(J65,L65,N65)=3,J65&lt;&gt;0,L65&lt;&gt;0,COUNT('EDCI Data'!AF65,'EDCI Data'!AH65,'EDCI Data'!AJ65)&gt;0),(N65/L65)*('EDCI Data'!AF65+'EDCI Data'!AH65+'EDCI Data'!AJ65)/(J65/1000000),"")</f>
        <v/>
      </c>
      <c r="AO65" s="205" t="str">
        <f t="shared" si="3"/>
        <v/>
      </c>
      <c r="AP65" s="206" t="str">
        <f t="shared" si="4"/>
        <v/>
      </c>
      <c r="AQ65" s="206" t="str">
        <f t="shared" si="5"/>
        <v/>
      </c>
      <c r="AR65" s="195" t="str">
        <f t="shared" si="6"/>
        <v/>
      </c>
      <c r="AS65" s="195" t="str">
        <f t="shared" si="7"/>
        <v/>
      </c>
      <c r="AT65" s="193" t="str">
        <f t="shared" si="8"/>
        <v/>
      </c>
      <c r="AU65" s="193" t="str">
        <f t="shared" si="9"/>
        <v/>
      </c>
      <c r="AV65" s="193" t="str">
        <f t="shared" si="10"/>
        <v/>
      </c>
      <c r="AW65" s="196" t="str">
        <f t="shared" si="11"/>
        <v/>
      </c>
      <c r="AX65" s="193" t="str">
        <f t="shared" si="12"/>
        <v/>
      </c>
      <c r="AY65" s="1"/>
      <c r="AZ65" s="15"/>
      <c r="BA65" s="2"/>
      <c r="BB65" s="151" t="str">
        <f t="shared" si="14"/>
        <v/>
      </c>
      <c r="BC65" s="151" t="str">
        <f t="shared" si="15"/>
        <v/>
      </c>
    </row>
    <row r="66" spans="1:55" customFormat="1" ht="25.5" customHeight="1" x14ac:dyDescent="0.4">
      <c r="A66" s="38"/>
      <c r="B66" s="478" t="str">
        <f>IF('EDCI Data'!B66="","",'EDCI Data'!B66)</f>
        <v/>
      </c>
      <c r="C66" s="478" t="str">
        <f>IF('EDCI Data'!C66="","",'EDCI Data'!C66)</f>
        <v/>
      </c>
      <c r="D66" s="478" t="str">
        <f>IF('EDCI Data'!D66="","",'EDCI Data'!D66)</f>
        <v/>
      </c>
      <c r="E66" s="478" t="str">
        <f>IF('EDCI Data'!E66="","",'EDCI Data'!E66)</f>
        <v/>
      </c>
      <c r="F66" s="478" t="str">
        <f>IF('EDCI Data'!F66="","",'EDCI Data'!F66)</f>
        <v/>
      </c>
      <c r="G66" s="478" t="str">
        <f>IF('EDCI Data'!G66="","",'EDCI Data'!G66)</f>
        <v/>
      </c>
      <c r="H66" s="478" t="str">
        <f>IF('EDCI Data'!H66="","",'EDCI Data'!H66)</f>
        <v/>
      </c>
      <c r="I66" s="478" t="str">
        <f>IF('EDCI Data'!Z66="","",'EDCI Data'!Z66)</f>
        <v/>
      </c>
      <c r="J66" s="479" t="str">
        <f>IF('EDCI Data'!AA66="","",'EDCI Data'!AA66)</f>
        <v/>
      </c>
      <c r="K66" s="62"/>
      <c r="L66" s="201"/>
      <c r="M66" s="201"/>
      <c r="N66" s="201"/>
      <c r="O66" s="67" t="str">
        <f>IF(AND($M66&lt;&gt;0,COUNT($M66:$N66,'EDCI Data'!AF66)=3),($N66/$M66)*'EDCI Data'!AF66,"")</f>
        <v/>
      </c>
      <c r="P66" s="67" t="str">
        <f>IF(AND($M66&lt;&gt;0,COUNT($M66:$N66,'EDCI Data'!AH66)=3),($N66/$M66)*'EDCI Data'!AH66,"")</f>
        <v/>
      </c>
      <c r="Q66" s="67" t="str">
        <f>IF(AND($M66&lt;&gt;0,COUNT($M66:$N66,'EDCI Data'!AJ66)=3),($N66/$M66)*'EDCI Data'!AJ66,"")</f>
        <v/>
      </c>
      <c r="R66" s="67" t="str">
        <f t="shared" si="13"/>
        <v/>
      </c>
      <c r="S66" s="62"/>
      <c r="T66" s="62"/>
      <c r="U66" s="480" t="str">
        <f>IF($T66="N",IF(COUNT('EDCI Data'!BH66)=1,'EDCI Data'!BH66/1000,""),IF(COUNTA($T66)&gt;0,"Manually enter",""))</f>
        <v/>
      </c>
      <c r="V66" s="480" t="str">
        <f>IF($T66="N",IF(COUNT('EDCI Data'!BI66)=1,'EDCI Data'!BI66/1000,""),IF(COUNTA($T66)&gt;0,"Manually enter",""))</f>
        <v/>
      </c>
      <c r="W66" s="62"/>
      <c r="X66" s="202"/>
      <c r="Y66" s="201"/>
      <c r="Z66" s="204" t="str">
        <f t="shared" si="1"/>
        <v/>
      </c>
      <c r="AA66" s="68"/>
      <c r="AB66" s="62"/>
      <c r="AC66" s="141"/>
      <c r="AD66" s="141"/>
      <c r="AE66" s="141"/>
      <c r="AF66" s="141"/>
      <c r="AG66" s="62"/>
      <c r="AH66" s="62"/>
      <c r="AI66" s="61"/>
      <c r="AJ66" s="192" t="str">
        <f>IF(AND(COUNT('EDCI Data'!BL66:BM66)=2,'EDCI Data'!BL66&lt;&gt;0),'EDCI Data'!BM66/'EDCI Data'!BL66,"")</f>
        <v/>
      </c>
      <c r="AK66" s="62"/>
      <c r="AL66" s="76"/>
      <c r="AM66" s="194" t="str">
        <f t="shared" si="2"/>
        <v/>
      </c>
      <c r="AN66" s="194" t="str">
        <f>IF(AND(COUNT(J66,L66,N66)=3,J66&lt;&gt;0,L66&lt;&gt;0,COUNT('EDCI Data'!AF66,'EDCI Data'!AH66,'EDCI Data'!AJ66)&gt;0),(N66/L66)*('EDCI Data'!AF66+'EDCI Data'!AH66+'EDCI Data'!AJ66)/(J66/1000000),"")</f>
        <v/>
      </c>
      <c r="AO66" s="205" t="str">
        <f t="shared" si="3"/>
        <v/>
      </c>
      <c r="AP66" s="206" t="str">
        <f t="shared" si="4"/>
        <v/>
      </c>
      <c r="AQ66" s="206" t="str">
        <f t="shared" si="5"/>
        <v/>
      </c>
      <c r="AR66" s="195" t="str">
        <f t="shared" si="6"/>
        <v/>
      </c>
      <c r="AS66" s="195" t="str">
        <f t="shared" si="7"/>
        <v/>
      </c>
      <c r="AT66" s="193" t="str">
        <f t="shared" si="8"/>
        <v/>
      </c>
      <c r="AU66" s="193" t="str">
        <f t="shared" si="9"/>
        <v/>
      </c>
      <c r="AV66" s="193" t="str">
        <f t="shared" si="10"/>
        <v/>
      </c>
      <c r="AW66" s="196" t="str">
        <f t="shared" si="11"/>
        <v/>
      </c>
      <c r="AX66" s="193" t="str">
        <f t="shared" si="12"/>
        <v/>
      </c>
      <c r="AY66" s="1"/>
      <c r="AZ66" s="15"/>
      <c r="BA66" s="2"/>
      <c r="BB66" s="151" t="str">
        <f t="shared" si="14"/>
        <v/>
      </c>
      <c r="BC66" s="151" t="str">
        <f t="shared" si="15"/>
        <v/>
      </c>
    </row>
    <row r="67" spans="1:55" customFormat="1" ht="25.5" customHeight="1" x14ac:dyDescent="0.4">
      <c r="A67" s="38"/>
      <c r="B67" s="478" t="str">
        <f>IF('EDCI Data'!B67="","",'EDCI Data'!B67)</f>
        <v/>
      </c>
      <c r="C67" s="478" t="str">
        <f>IF('EDCI Data'!C67="","",'EDCI Data'!C67)</f>
        <v/>
      </c>
      <c r="D67" s="478" t="str">
        <f>IF('EDCI Data'!D67="","",'EDCI Data'!D67)</f>
        <v/>
      </c>
      <c r="E67" s="478" t="str">
        <f>IF('EDCI Data'!E67="","",'EDCI Data'!E67)</f>
        <v/>
      </c>
      <c r="F67" s="478" t="str">
        <f>IF('EDCI Data'!F67="","",'EDCI Data'!F67)</f>
        <v/>
      </c>
      <c r="G67" s="478" t="str">
        <f>IF('EDCI Data'!G67="","",'EDCI Data'!G67)</f>
        <v/>
      </c>
      <c r="H67" s="478" t="str">
        <f>IF('EDCI Data'!H67="","",'EDCI Data'!H67)</f>
        <v/>
      </c>
      <c r="I67" s="478" t="str">
        <f>IF('EDCI Data'!Z67="","",'EDCI Data'!Z67)</f>
        <v/>
      </c>
      <c r="J67" s="479" t="str">
        <f>IF('EDCI Data'!AA67="","",'EDCI Data'!AA67)</f>
        <v/>
      </c>
      <c r="K67" s="62"/>
      <c r="L67" s="201"/>
      <c r="M67" s="201"/>
      <c r="N67" s="201"/>
      <c r="O67" s="67" t="str">
        <f>IF(AND($M67&lt;&gt;0,COUNT($M67:$N67,'EDCI Data'!AF67)=3),($N67/$M67)*'EDCI Data'!AF67,"")</f>
        <v/>
      </c>
      <c r="P67" s="67" t="str">
        <f>IF(AND($M67&lt;&gt;0,COUNT($M67:$N67,'EDCI Data'!AH67)=3),($N67/$M67)*'EDCI Data'!AH67,"")</f>
        <v/>
      </c>
      <c r="Q67" s="67" t="str">
        <f>IF(AND($M67&lt;&gt;0,COUNT($M67:$N67,'EDCI Data'!AJ67)=3),($N67/$M67)*'EDCI Data'!AJ67,"")</f>
        <v/>
      </c>
      <c r="R67" s="67" t="str">
        <f t="shared" si="13"/>
        <v/>
      </c>
      <c r="S67" s="62"/>
      <c r="T67" s="62"/>
      <c r="U67" s="480" t="str">
        <f>IF($T67="N",IF(COUNT('EDCI Data'!BH67)=1,'EDCI Data'!BH67/1000,""),IF(COUNTA($T67)&gt;0,"Manually enter",""))</f>
        <v/>
      </c>
      <c r="V67" s="480" t="str">
        <f>IF($T67="N",IF(COUNT('EDCI Data'!BI67)=1,'EDCI Data'!BI67/1000,""),IF(COUNTA($T67)&gt;0,"Manually enter",""))</f>
        <v/>
      </c>
      <c r="W67" s="62"/>
      <c r="X67" s="202"/>
      <c r="Y67" s="201"/>
      <c r="Z67" s="204" t="str">
        <f t="shared" si="1"/>
        <v/>
      </c>
      <c r="AA67" s="68"/>
      <c r="AB67" s="62"/>
      <c r="AC67" s="141"/>
      <c r="AD67" s="141"/>
      <c r="AE67" s="141"/>
      <c r="AF67" s="141"/>
      <c r="AG67" s="62"/>
      <c r="AH67" s="62"/>
      <c r="AI67" s="61"/>
      <c r="AJ67" s="192" t="str">
        <f>IF(AND(COUNT('EDCI Data'!BL67:BM67)=2,'EDCI Data'!BL67&lt;&gt;0),'EDCI Data'!BM67/'EDCI Data'!BL67,"")</f>
        <v/>
      </c>
      <c r="AK67" s="62"/>
      <c r="AL67" s="76"/>
      <c r="AM67" s="194" t="str">
        <f t="shared" si="2"/>
        <v/>
      </c>
      <c r="AN67" s="194" t="str">
        <f>IF(AND(COUNT(J67,L67,N67)=3,J67&lt;&gt;0,L67&lt;&gt;0,COUNT('EDCI Data'!AF67,'EDCI Data'!AH67,'EDCI Data'!AJ67)&gt;0),(N67/L67)*('EDCI Data'!AF67+'EDCI Data'!AH67+'EDCI Data'!AJ67)/(J67/1000000),"")</f>
        <v/>
      </c>
      <c r="AO67" s="205" t="str">
        <f t="shared" si="3"/>
        <v/>
      </c>
      <c r="AP67" s="206" t="str">
        <f t="shared" si="4"/>
        <v/>
      </c>
      <c r="AQ67" s="206" t="str">
        <f t="shared" si="5"/>
        <v/>
      </c>
      <c r="AR67" s="195" t="str">
        <f t="shared" si="6"/>
        <v/>
      </c>
      <c r="AS67" s="195" t="str">
        <f t="shared" si="7"/>
        <v/>
      </c>
      <c r="AT67" s="193" t="str">
        <f t="shared" si="8"/>
        <v/>
      </c>
      <c r="AU67" s="193" t="str">
        <f t="shared" si="9"/>
        <v/>
      </c>
      <c r="AV67" s="193" t="str">
        <f t="shared" si="10"/>
        <v/>
      </c>
      <c r="AW67" s="196" t="str">
        <f t="shared" si="11"/>
        <v/>
      </c>
      <c r="AX67" s="193" t="str">
        <f t="shared" si="12"/>
        <v/>
      </c>
      <c r="AY67" s="1"/>
      <c r="AZ67" s="15"/>
      <c r="BA67" s="2"/>
      <c r="BB67" s="151" t="str">
        <f t="shared" si="14"/>
        <v/>
      </c>
      <c r="BC67" s="151" t="str">
        <f t="shared" si="15"/>
        <v/>
      </c>
    </row>
    <row r="68" spans="1:55" customFormat="1" ht="25.5" customHeight="1" x14ac:dyDescent="0.4">
      <c r="A68" s="38"/>
      <c r="B68" s="478" t="str">
        <f>IF('EDCI Data'!B68="","",'EDCI Data'!B68)</f>
        <v/>
      </c>
      <c r="C68" s="478" t="str">
        <f>IF('EDCI Data'!C68="","",'EDCI Data'!C68)</f>
        <v/>
      </c>
      <c r="D68" s="478" t="str">
        <f>IF('EDCI Data'!D68="","",'EDCI Data'!D68)</f>
        <v/>
      </c>
      <c r="E68" s="478" t="str">
        <f>IF('EDCI Data'!E68="","",'EDCI Data'!E68)</f>
        <v/>
      </c>
      <c r="F68" s="478" t="str">
        <f>IF('EDCI Data'!F68="","",'EDCI Data'!F68)</f>
        <v/>
      </c>
      <c r="G68" s="478" t="str">
        <f>IF('EDCI Data'!G68="","",'EDCI Data'!G68)</f>
        <v/>
      </c>
      <c r="H68" s="478" t="str">
        <f>IF('EDCI Data'!H68="","",'EDCI Data'!H68)</f>
        <v/>
      </c>
      <c r="I68" s="478" t="str">
        <f>IF('EDCI Data'!Z68="","",'EDCI Data'!Z68)</f>
        <v/>
      </c>
      <c r="J68" s="479" t="str">
        <f>IF('EDCI Data'!AA68="","",'EDCI Data'!AA68)</f>
        <v/>
      </c>
      <c r="K68" s="62"/>
      <c r="L68" s="201"/>
      <c r="M68" s="201"/>
      <c r="N68" s="201"/>
      <c r="O68" s="67" t="str">
        <f>IF(AND($M68&lt;&gt;0,COUNT($M68:$N68,'EDCI Data'!AF68)=3),($N68/$M68)*'EDCI Data'!AF68,"")</f>
        <v/>
      </c>
      <c r="P68" s="67" t="str">
        <f>IF(AND($M68&lt;&gt;0,COUNT($M68:$N68,'EDCI Data'!AH68)=3),($N68/$M68)*'EDCI Data'!AH68,"")</f>
        <v/>
      </c>
      <c r="Q68" s="67" t="str">
        <f>IF(AND($M68&lt;&gt;0,COUNT($M68:$N68,'EDCI Data'!AJ68)=3),($N68/$M68)*'EDCI Data'!AJ68,"")</f>
        <v/>
      </c>
      <c r="R68" s="67" t="str">
        <f t="shared" si="13"/>
        <v/>
      </c>
      <c r="S68" s="62"/>
      <c r="T68" s="62"/>
      <c r="U68" s="480" t="str">
        <f>IF($T68="N",IF(COUNT('EDCI Data'!BH68)=1,'EDCI Data'!BH68/1000,""),IF(COUNTA($T68)&gt;0,"Manually enter",""))</f>
        <v/>
      </c>
      <c r="V68" s="480" t="str">
        <f>IF($T68="N",IF(COUNT('EDCI Data'!BI68)=1,'EDCI Data'!BI68/1000,""),IF(COUNTA($T68)&gt;0,"Manually enter",""))</f>
        <v/>
      </c>
      <c r="W68" s="62"/>
      <c r="X68" s="202"/>
      <c r="Y68" s="201"/>
      <c r="Z68" s="204" t="str">
        <f t="shared" si="1"/>
        <v/>
      </c>
      <c r="AA68" s="68"/>
      <c r="AB68" s="62"/>
      <c r="AC68" s="141"/>
      <c r="AD68" s="141"/>
      <c r="AE68" s="141"/>
      <c r="AF68" s="141"/>
      <c r="AG68" s="62"/>
      <c r="AH68" s="62"/>
      <c r="AI68" s="61"/>
      <c r="AJ68" s="192" t="str">
        <f>IF(AND(COUNT('EDCI Data'!BL68:BM68)=2,'EDCI Data'!BL68&lt;&gt;0),'EDCI Data'!BM68/'EDCI Data'!BL68,"")</f>
        <v/>
      </c>
      <c r="AK68" s="62"/>
      <c r="AL68" s="76"/>
      <c r="AM68" s="194" t="str">
        <f t="shared" si="2"/>
        <v/>
      </c>
      <c r="AN68" s="194" t="str">
        <f>IF(AND(COUNT(J68,L68,N68)=3,J68&lt;&gt;0,L68&lt;&gt;0,COUNT('EDCI Data'!AF68,'EDCI Data'!AH68,'EDCI Data'!AJ68)&gt;0),(N68/L68)*('EDCI Data'!AF68+'EDCI Data'!AH68+'EDCI Data'!AJ68)/(J68/1000000),"")</f>
        <v/>
      </c>
      <c r="AO68" s="205" t="str">
        <f t="shared" si="3"/>
        <v/>
      </c>
      <c r="AP68" s="206" t="str">
        <f t="shared" si="4"/>
        <v/>
      </c>
      <c r="AQ68" s="206" t="str">
        <f t="shared" si="5"/>
        <v/>
      </c>
      <c r="AR68" s="195" t="str">
        <f t="shared" si="6"/>
        <v/>
      </c>
      <c r="AS68" s="195" t="str">
        <f t="shared" si="7"/>
        <v/>
      </c>
      <c r="AT68" s="193" t="str">
        <f t="shared" si="8"/>
        <v/>
      </c>
      <c r="AU68" s="193" t="str">
        <f t="shared" si="9"/>
        <v/>
      </c>
      <c r="AV68" s="193" t="str">
        <f t="shared" si="10"/>
        <v/>
      </c>
      <c r="AW68" s="196" t="str">
        <f t="shared" si="11"/>
        <v/>
      </c>
      <c r="AX68" s="193" t="str">
        <f t="shared" si="12"/>
        <v/>
      </c>
      <c r="AY68" s="1"/>
      <c r="AZ68" s="15"/>
      <c r="BA68" s="2"/>
      <c r="BB68" s="151" t="str">
        <f t="shared" si="14"/>
        <v/>
      </c>
      <c r="BC68" s="151" t="str">
        <f t="shared" si="15"/>
        <v/>
      </c>
    </row>
    <row r="69" spans="1:55" customFormat="1" ht="25.5" customHeight="1" x14ac:dyDescent="0.4">
      <c r="A69" s="38"/>
      <c r="B69" s="478" t="str">
        <f>IF('EDCI Data'!B69="","",'EDCI Data'!B69)</f>
        <v/>
      </c>
      <c r="C69" s="478" t="str">
        <f>IF('EDCI Data'!C69="","",'EDCI Data'!C69)</f>
        <v/>
      </c>
      <c r="D69" s="478" t="str">
        <f>IF('EDCI Data'!D69="","",'EDCI Data'!D69)</f>
        <v/>
      </c>
      <c r="E69" s="478" t="str">
        <f>IF('EDCI Data'!E69="","",'EDCI Data'!E69)</f>
        <v/>
      </c>
      <c r="F69" s="478" t="str">
        <f>IF('EDCI Data'!F69="","",'EDCI Data'!F69)</f>
        <v/>
      </c>
      <c r="G69" s="478" t="str">
        <f>IF('EDCI Data'!G69="","",'EDCI Data'!G69)</f>
        <v/>
      </c>
      <c r="H69" s="478" t="str">
        <f>IF('EDCI Data'!H69="","",'EDCI Data'!H69)</f>
        <v/>
      </c>
      <c r="I69" s="478" t="str">
        <f>IF('EDCI Data'!Z69="","",'EDCI Data'!Z69)</f>
        <v/>
      </c>
      <c r="J69" s="479" t="str">
        <f>IF('EDCI Data'!AA69="","",'EDCI Data'!AA69)</f>
        <v/>
      </c>
      <c r="K69" s="62"/>
      <c r="L69" s="201"/>
      <c r="M69" s="201"/>
      <c r="N69" s="201"/>
      <c r="O69" s="67" t="str">
        <f>IF(AND($M69&lt;&gt;0,COUNT($M69:$N69,'EDCI Data'!AF69)=3),($N69/$M69)*'EDCI Data'!AF69,"")</f>
        <v/>
      </c>
      <c r="P69" s="67" t="str">
        <f>IF(AND($M69&lt;&gt;0,COUNT($M69:$N69,'EDCI Data'!AH69)=3),($N69/$M69)*'EDCI Data'!AH69,"")</f>
        <v/>
      </c>
      <c r="Q69" s="67" t="str">
        <f>IF(AND($M69&lt;&gt;0,COUNT($M69:$N69,'EDCI Data'!AJ69)=3),($N69/$M69)*'EDCI Data'!AJ69,"")</f>
        <v/>
      </c>
      <c r="R69" s="67" t="str">
        <f t="shared" si="13"/>
        <v/>
      </c>
      <c r="S69" s="62"/>
      <c r="T69" s="62"/>
      <c r="U69" s="480" t="str">
        <f>IF($T69="N",IF(COUNT('EDCI Data'!BH69)=1,'EDCI Data'!BH69/1000,""),IF(COUNTA($T69)&gt;0,"Manually enter",""))</f>
        <v/>
      </c>
      <c r="V69" s="480" t="str">
        <f>IF($T69="N",IF(COUNT('EDCI Data'!BI69)=1,'EDCI Data'!BI69/1000,""),IF(COUNTA($T69)&gt;0,"Manually enter",""))</f>
        <v/>
      </c>
      <c r="W69" s="62"/>
      <c r="X69" s="202"/>
      <c r="Y69" s="201"/>
      <c r="Z69" s="204" t="str">
        <f t="shared" si="1"/>
        <v/>
      </c>
      <c r="AA69" s="68"/>
      <c r="AB69" s="62"/>
      <c r="AC69" s="141"/>
      <c r="AD69" s="141"/>
      <c r="AE69" s="141"/>
      <c r="AF69" s="141"/>
      <c r="AG69" s="62"/>
      <c r="AH69" s="62"/>
      <c r="AI69" s="61"/>
      <c r="AJ69" s="192" t="str">
        <f>IF(AND(COUNT('EDCI Data'!BL69:BM69)=2,'EDCI Data'!BL69&lt;&gt;0),'EDCI Data'!BM69/'EDCI Data'!BL69,"")</f>
        <v/>
      </c>
      <c r="AK69" s="62"/>
      <c r="AL69" s="76"/>
      <c r="AM69" s="194" t="str">
        <f t="shared" si="2"/>
        <v/>
      </c>
      <c r="AN69" s="194" t="str">
        <f>IF(AND(COUNT(J69,L69,N69)=3,J69&lt;&gt;0,L69&lt;&gt;0,COUNT('EDCI Data'!AF69,'EDCI Data'!AH69,'EDCI Data'!AJ69)&gt;0),(N69/L69)*('EDCI Data'!AF69+'EDCI Data'!AH69+'EDCI Data'!AJ69)/(J69/1000000),"")</f>
        <v/>
      </c>
      <c r="AO69" s="205" t="str">
        <f t="shared" si="3"/>
        <v/>
      </c>
      <c r="AP69" s="206" t="str">
        <f t="shared" si="4"/>
        <v/>
      </c>
      <c r="AQ69" s="206" t="str">
        <f t="shared" si="5"/>
        <v/>
      </c>
      <c r="AR69" s="195" t="str">
        <f t="shared" si="6"/>
        <v/>
      </c>
      <c r="AS69" s="195" t="str">
        <f t="shared" si="7"/>
        <v/>
      </c>
      <c r="AT69" s="193" t="str">
        <f t="shared" si="8"/>
        <v/>
      </c>
      <c r="AU69" s="193" t="str">
        <f t="shared" si="9"/>
        <v/>
      </c>
      <c r="AV69" s="193" t="str">
        <f t="shared" si="10"/>
        <v/>
      </c>
      <c r="AW69" s="196" t="str">
        <f t="shared" si="11"/>
        <v/>
      </c>
      <c r="AX69" s="193" t="str">
        <f t="shared" si="12"/>
        <v/>
      </c>
      <c r="AY69" s="1"/>
      <c r="AZ69" s="15"/>
      <c r="BA69" s="2"/>
      <c r="BB69" s="151" t="str">
        <f t="shared" si="14"/>
        <v/>
      </c>
      <c r="BC69" s="151" t="str">
        <f t="shared" si="15"/>
        <v/>
      </c>
    </row>
    <row r="70" spans="1:55" customFormat="1" ht="25.5" customHeight="1" x14ac:dyDescent="0.4">
      <c r="A70" s="38"/>
      <c r="B70" s="478" t="str">
        <f>IF('EDCI Data'!B70="","",'EDCI Data'!B70)</f>
        <v/>
      </c>
      <c r="C70" s="478" t="str">
        <f>IF('EDCI Data'!C70="","",'EDCI Data'!C70)</f>
        <v/>
      </c>
      <c r="D70" s="478" t="str">
        <f>IF('EDCI Data'!D70="","",'EDCI Data'!D70)</f>
        <v/>
      </c>
      <c r="E70" s="478" t="str">
        <f>IF('EDCI Data'!E70="","",'EDCI Data'!E70)</f>
        <v/>
      </c>
      <c r="F70" s="478" t="str">
        <f>IF('EDCI Data'!F70="","",'EDCI Data'!F70)</f>
        <v/>
      </c>
      <c r="G70" s="478" t="str">
        <f>IF('EDCI Data'!G70="","",'EDCI Data'!G70)</f>
        <v/>
      </c>
      <c r="H70" s="478" t="str">
        <f>IF('EDCI Data'!H70="","",'EDCI Data'!H70)</f>
        <v/>
      </c>
      <c r="I70" s="478" t="str">
        <f>IF('EDCI Data'!Z70="","",'EDCI Data'!Z70)</f>
        <v/>
      </c>
      <c r="J70" s="479" t="str">
        <f>IF('EDCI Data'!AA70="","",'EDCI Data'!AA70)</f>
        <v/>
      </c>
      <c r="K70" s="62"/>
      <c r="L70" s="201"/>
      <c r="M70" s="201"/>
      <c r="N70" s="201"/>
      <c r="O70" s="67" t="str">
        <f>IF(AND($M70&lt;&gt;0,COUNT($M70:$N70,'EDCI Data'!AF70)=3),($N70/$M70)*'EDCI Data'!AF70,"")</f>
        <v/>
      </c>
      <c r="P70" s="67" t="str">
        <f>IF(AND($M70&lt;&gt;0,COUNT($M70:$N70,'EDCI Data'!AH70)=3),($N70/$M70)*'EDCI Data'!AH70,"")</f>
        <v/>
      </c>
      <c r="Q70" s="67" t="str">
        <f>IF(AND($M70&lt;&gt;0,COUNT($M70:$N70,'EDCI Data'!AJ70)=3),($N70/$M70)*'EDCI Data'!AJ70,"")</f>
        <v/>
      </c>
      <c r="R70" s="67" t="str">
        <f t="shared" si="13"/>
        <v/>
      </c>
      <c r="S70" s="62"/>
      <c r="T70" s="62"/>
      <c r="U70" s="480" t="str">
        <f>IF($T70="N",IF(COUNT('EDCI Data'!BH70)=1,'EDCI Data'!BH70/1000,""),IF(COUNTA($T70)&gt;0,"Manually enter",""))</f>
        <v/>
      </c>
      <c r="V70" s="480" t="str">
        <f>IF($T70="N",IF(COUNT('EDCI Data'!BI70)=1,'EDCI Data'!BI70/1000,""),IF(COUNTA($T70)&gt;0,"Manually enter",""))</f>
        <v/>
      </c>
      <c r="W70" s="62"/>
      <c r="X70" s="202"/>
      <c r="Y70" s="201"/>
      <c r="Z70" s="204" t="str">
        <f t="shared" si="1"/>
        <v/>
      </c>
      <c r="AA70" s="68"/>
      <c r="AB70" s="62"/>
      <c r="AC70" s="141"/>
      <c r="AD70" s="141"/>
      <c r="AE70" s="141"/>
      <c r="AF70" s="141"/>
      <c r="AG70" s="62"/>
      <c r="AH70" s="62"/>
      <c r="AI70" s="61"/>
      <c r="AJ70" s="192" t="str">
        <f>IF(AND(COUNT('EDCI Data'!BL70:BM70)=2,'EDCI Data'!BL70&lt;&gt;0),'EDCI Data'!BM70/'EDCI Data'!BL70,"")</f>
        <v/>
      </c>
      <c r="AK70" s="62"/>
      <c r="AL70" s="76"/>
      <c r="AM70" s="194" t="str">
        <f t="shared" si="2"/>
        <v/>
      </c>
      <c r="AN70" s="194" t="str">
        <f>IF(AND(COUNT(J70,L70,N70)=3,J70&lt;&gt;0,L70&lt;&gt;0,COUNT('EDCI Data'!AF70,'EDCI Data'!AH70,'EDCI Data'!AJ70)&gt;0),(N70/L70)*('EDCI Data'!AF70+'EDCI Data'!AH70+'EDCI Data'!AJ70)/(J70/1000000),"")</f>
        <v/>
      </c>
      <c r="AO70" s="205" t="str">
        <f t="shared" si="3"/>
        <v/>
      </c>
      <c r="AP70" s="206" t="str">
        <f t="shared" si="4"/>
        <v/>
      </c>
      <c r="AQ70" s="206" t="str">
        <f t="shared" si="5"/>
        <v/>
      </c>
      <c r="AR70" s="195" t="str">
        <f t="shared" si="6"/>
        <v/>
      </c>
      <c r="AS70" s="195" t="str">
        <f t="shared" si="7"/>
        <v/>
      </c>
      <c r="AT70" s="193" t="str">
        <f t="shared" si="8"/>
        <v/>
      </c>
      <c r="AU70" s="193" t="str">
        <f t="shared" si="9"/>
        <v/>
      </c>
      <c r="AV70" s="193" t="str">
        <f t="shared" si="10"/>
        <v/>
      </c>
      <c r="AW70" s="196" t="str">
        <f t="shared" si="11"/>
        <v/>
      </c>
      <c r="AX70" s="193" t="str">
        <f t="shared" si="12"/>
        <v/>
      </c>
      <c r="AY70" s="1"/>
      <c r="AZ70" s="15"/>
      <c r="BA70" s="2"/>
      <c r="BB70" s="151" t="str">
        <f t="shared" si="14"/>
        <v/>
      </c>
      <c r="BC70" s="151" t="str">
        <f t="shared" si="15"/>
        <v/>
      </c>
    </row>
    <row r="71" spans="1:55" customFormat="1" ht="25.5" customHeight="1" x14ac:dyDescent="0.4">
      <c r="A71" s="38"/>
      <c r="B71" s="478" t="str">
        <f>IF('EDCI Data'!B71="","",'EDCI Data'!B71)</f>
        <v/>
      </c>
      <c r="C71" s="478" t="str">
        <f>IF('EDCI Data'!C71="","",'EDCI Data'!C71)</f>
        <v/>
      </c>
      <c r="D71" s="478" t="str">
        <f>IF('EDCI Data'!D71="","",'EDCI Data'!D71)</f>
        <v/>
      </c>
      <c r="E71" s="478" t="str">
        <f>IF('EDCI Data'!E71="","",'EDCI Data'!E71)</f>
        <v/>
      </c>
      <c r="F71" s="478" t="str">
        <f>IF('EDCI Data'!F71="","",'EDCI Data'!F71)</f>
        <v/>
      </c>
      <c r="G71" s="478" t="str">
        <f>IF('EDCI Data'!G71="","",'EDCI Data'!G71)</f>
        <v/>
      </c>
      <c r="H71" s="478" t="str">
        <f>IF('EDCI Data'!H71="","",'EDCI Data'!H71)</f>
        <v/>
      </c>
      <c r="I71" s="478" t="str">
        <f>IF('EDCI Data'!Z71="","",'EDCI Data'!Z71)</f>
        <v/>
      </c>
      <c r="J71" s="479" t="str">
        <f>IF('EDCI Data'!AA71="","",'EDCI Data'!AA71)</f>
        <v/>
      </c>
      <c r="K71" s="62"/>
      <c r="L71" s="201"/>
      <c r="M71" s="201"/>
      <c r="N71" s="201"/>
      <c r="O71" s="67" t="str">
        <f>IF(AND($M71&lt;&gt;0,COUNT($M71:$N71,'EDCI Data'!AF71)=3),($N71/$M71)*'EDCI Data'!AF71,"")</f>
        <v/>
      </c>
      <c r="P71" s="67" t="str">
        <f>IF(AND($M71&lt;&gt;0,COUNT($M71:$N71,'EDCI Data'!AH71)=3),($N71/$M71)*'EDCI Data'!AH71,"")</f>
        <v/>
      </c>
      <c r="Q71" s="67" t="str">
        <f>IF(AND($M71&lt;&gt;0,COUNT($M71:$N71,'EDCI Data'!AJ71)=3),($N71/$M71)*'EDCI Data'!AJ71,"")</f>
        <v/>
      </c>
      <c r="R71" s="67" t="str">
        <f t="shared" si="13"/>
        <v/>
      </c>
      <c r="S71" s="62"/>
      <c r="T71" s="62"/>
      <c r="U71" s="480" t="str">
        <f>IF($T71="N",IF(COUNT('EDCI Data'!BH71)=1,'EDCI Data'!BH71/1000,""),IF(COUNTA($T71)&gt;0,"Manually enter",""))</f>
        <v/>
      </c>
      <c r="V71" s="480" t="str">
        <f>IF($T71="N",IF(COUNT('EDCI Data'!BI71)=1,'EDCI Data'!BI71/1000,""),IF(COUNTA($T71)&gt;0,"Manually enter",""))</f>
        <v/>
      </c>
      <c r="W71" s="62"/>
      <c r="X71" s="202"/>
      <c r="Y71" s="201"/>
      <c r="Z71" s="204" t="str">
        <f t="shared" si="1"/>
        <v/>
      </c>
      <c r="AA71" s="68"/>
      <c r="AB71" s="62"/>
      <c r="AC71" s="141"/>
      <c r="AD71" s="141"/>
      <c r="AE71" s="141"/>
      <c r="AF71" s="141"/>
      <c r="AG71" s="62"/>
      <c r="AH71" s="62"/>
      <c r="AI71" s="61"/>
      <c r="AJ71" s="192" t="str">
        <f>IF(AND(COUNT('EDCI Data'!BL71:BM71)=2,'EDCI Data'!BL71&lt;&gt;0),'EDCI Data'!BM71/'EDCI Data'!BL71,"")</f>
        <v/>
      </c>
      <c r="AK71" s="62"/>
      <c r="AL71" s="76"/>
      <c r="AM71" s="194" t="str">
        <f t="shared" si="2"/>
        <v/>
      </c>
      <c r="AN71" s="194" t="str">
        <f>IF(AND(COUNT(J71,L71,N71)=3,J71&lt;&gt;0,L71&lt;&gt;0,COUNT('EDCI Data'!AF71,'EDCI Data'!AH71,'EDCI Data'!AJ71)&gt;0),(N71/L71)*('EDCI Data'!AF71+'EDCI Data'!AH71+'EDCI Data'!AJ71)/(J71/1000000),"")</f>
        <v/>
      </c>
      <c r="AO71" s="205" t="str">
        <f t="shared" si="3"/>
        <v/>
      </c>
      <c r="AP71" s="206" t="str">
        <f t="shared" si="4"/>
        <v/>
      </c>
      <c r="AQ71" s="206" t="str">
        <f t="shared" si="5"/>
        <v/>
      </c>
      <c r="AR71" s="195" t="str">
        <f t="shared" si="6"/>
        <v/>
      </c>
      <c r="AS71" s="195" t="str">
        <f t="shared" si="7"/>
        <v/>
      </c>
      <c r="AT71" s="193" t="str">
        <f t="shared" si="8"/>
        <v/>
      </c>
      <c r="AU71" s="193" t="str">
        <f t="shared" si="9"/>
        <v/>
      </c>
      <c r="AV71" s="193" t="str">
        <f t="shared" si="10"/>
        <v/>
      </c>
      <c r="AW71" s="196" t="str">
        <f t="shared" si="11"/>
        <v/>
      </c>
      <c r="AX71" s="193" t="str">
        <f t="shared" si="12"/>
        <v/>
      </c>
      <c r="AY71" s="1"/>
      <c r="AZ71" s="15"/>
      <c r="BA71" s="2"/>
      <c r="BB71" s="151" t="str">
        <f t="shared" si="14"/>
        <v/>
      </c>
      <c r="BC71" s="151" t="str">
        <f t="shared" si="15"/>
        <v/>
      </c>
    </row>
    <row r="72" spans="1:55" customFormat="1" ht="25.5" customHeight="1" x14ac:dyDescent="0.4">
      <c r="A72" s="38"/>
      <c r="B72" s="478" t="str">
        <f>IF('EDCI Data'!B72="","",'EDCI Data'!B72)</f>
        <v/>
      </c>
      <c r="C72" s="478" t="str">
        <f>IF('EDCI Data'!C72="","",'EDCI Data'!C72)</f>
        <v/>
      </c>
      <c r="D72" s="478" t="str">
        <f>IF('EDCI Data'!D72="","",'EDCI Data'!D72)</f>
        <v/>
      </c>
      <c r="E72" s="478" t="str">
        <f>IF('EDCI Data'!E72="","",'EDCI Data'!E72)</f>
        <v/>
      </c>
      <c r="F72" s="478" t="str">
        <f>IF('EDCI Data'!F72="","",'EDCI Data'!F72)</f>
        <v/>
      </c>
      <c r="G72" s="478" t="str">
        <f>IF('EDCI Data'!G72="","",'EDCI Data'!G72)</f>
        <v/>
      </c>
      <c r="H72" s="478" t="str">
        <f>IF('EDCI Data'!H72="","",'EDCI Data'!H72)</f>
        <v/>
      </c>
      <c r="I72" s="478" t="str">
        <f>IF('EDCI Data'!Z72="","",'EDCI Data'!Z72)</f>
        <v/>
      </c>
      <c r="J72" s="479" t="str">
        <f>IF('EDCI Data'!AA72="","",'EDCI Data'!AA72)</f>
        <v/>
      </c>
      <c r="K72" s="62"/>
      <c r="L72" s="201"/>
      <c r="M72" s="201"/>
      <c r="N72" s="201"/>
      <c r="O72" s="67" t="str">
        <f>IF(AND($M72&lt;&gt;0,COUNT($M72:$N72,'EDCI Data'!AF72)=3),($N72/$M72)*'EDCI Data'!AF72,"")</f>
        <v/>
      </c>
      <c r="P72" s="67" t="str">
        <f>IF(AND($M72&lt;&gt;0,COUNT($M72:$N72,'EDCI Data'!AH72)=3),($N72/$M72)*'EDCI Data'!AH72,"")</f>
        <v/>
      </c>
      <c r="Q72" s="67" t="str">
        <f>IF(AND($M72&lt;&gt;0,COUNT($M72:$N72,'EDCI Data'!AJ72)=3),($N72/$M72)*'EDCI Data'!AJ72,"")</f>
        <v/>
      </c>
      <c r="R72" s="67" t="str">
        <f t="shared" si="13"/>
        <v/>
      </c>
      <c r="S72" s="62"/>
      <c r="T72" s="62"/>
      <c r="U72" s="480" t="str">
        <f>IF($T72="N",IF(COUNT('EDCI Data'!BH72)=1,'EDCI Data'!BH72/1000,""),IF(COUNTA($T72)&gt;0,"Manually enter",""))</f>
        <v/>
      </c>
      <c r="V72" s="480" t="str">
        <f>IF($T72="N",IF(COUNT('EDCI Data'!BI72)=1,'EDCI Data'!BI72/1000,""),IF(COUNTA($T72)&gt;0,"Manually enter",""))</f>
        <v/>
      </c>
      <c r="W72" s="62"/>
      <c r="X72" s="202"/>
      <c r="Y72" s="201"/>
      <c r="Z72" s="204" t="str">
        <f t="shared" si="1"/>
        <v/>
      </c>
      <c r="AA72" s="68"/>
      <c r="AB72" s="62"/>
      <c r="AC72" s="141"/>
      <c r="AD72" s="141"/>
      <c r="AE72" s="141"/>
      <c r="AF72" s="141"/>
      <c r="AG72" s="62"/>
      <c r="AH72" s="62"/>
      <c r="AI72" s="61"/>
      <c r="AJ72" s="192" t="str">
        <f>IF(AND(COUNT('EDCI Data'!BL72:BM72)=2,'EDCI Data'!BL72&lt;&gt;0),'EDCI Data'!BM72/'EDCI Data'!BL72,"")</f>
        <v/>
      </c>
      <c r="AK72" s="62"/>
      <c r="AL72" s="76"/>
      <c r="AM72" s="194" t="str">
        <f t="shared" si="2"/>
        <v/>
      </c>
      <c r="AN72" s="194" t="str">
        <f>IF(AND(COUNT(J72,L72,N72)=3,J72&lt;&gt;0,L72&lt;&gt;0,COUNT('EDCI Data'!AF72,'EDCI Data'!AH72,'EDCI Data'!AJ72)&gt;0),(N72/L72)*('EDCI Data'!AF72+'EDCI Data'!AH72+'EDCI Data'!AJ72)/(J72/1000000),"")</f>
        <v/>
      </c>
      <c r="AO72" s="205" t="str">
        <f t="shared" si="3"/>
        <v/>
      </c>
      <c r="AP72" s="206" t="str">
        <f t="shared" si="4"/>
        <v/>
      </c>
      <c r="AQ72" s="206" t="str">
        <f t="shared" si="5"/>
        <v/>
      </c>
      <c r="AR72" s="195" t="str">
        <f t="shared" si="6"/>
        <v/>
      </c>
      <c r="AS72" s="195" t="str">
        <f t="shared" si="7"/>
        <v/>
      </c>
      <c r="AT72" s="193" t="str">
        <f t="shared" si="8"/>
        <v/>
      </c>
      <c r="AU72" s="193" t="str">
        <f t="shared" si="9"/>
        <v/>
      </c>
      <c r="AV72" s="193" t="str">
        <f t="shared" si="10"/>
        <v/>
      </c>
      <c r="AW72" s="196" t="str">
        <f t="shared" si="11"/>
        <v/>
      </c>
      <c r="AX72" s="193" t="str">
        <f t="shared" si="12"/>
        <v/>
      </c>
      <c r="AY72" s="1"/>
      <c r="AZ72" s="15"/>
      <c r="BA72" s="2"/>
      <c r="BB72" s="151" t="str">
        <f t="shared" si="14"/>
        <v/>
      </c>
      <c r="BC72" s="151" t="str">
        <f t="shared" si="15"/>
        <v/>
      </c>
    </row>
    <row r="73" spans="1:55" customFormat="1" ht="25.5" customHeight="1" x14ac:dyDescent="0.4">
      <c r="A73" s="38"/>
      <c r="B73" s="478" t="str">
        <f>IF('EDCI Data'!B73="","",'EDCI Data'!B73)</f>
        <v/>
      </c>
      <c r="C73" s="478" t="str">
        <f>IF('EDCI Data'!C73="","",'EDCI Data'!C73)</f>
        <v/>
      </c>
      <c r="D73" s="478" t="str">
        <f>IF('EDCI Data'!D73="","",'EDCI Data'!D73)</f>
        <v/>
      </c>
      <c r="E73" s="478" t="str">
        <f>IF('EDCI Data'!E73="","",'EDCI Data'!E73)</f>
        <v/>
      </c>
      <c r="F73" s="478" t="str">
        <f>IF('EDCI Data'!F73="","",'EDCI Data'!F73)</f>
        <v/>
      </c>
      <c r="G73" s="478" t="str">
        <f>IF('EDCI Data'!G73="","",'EDCI Data'!G73)</f>
        <v/>
      </c>
      <c r="H73" s="478" t="str">
        <f>IF('EDCI Data'!H73="","",'EDCI Data'!H73)</f>
        <v/>
      </c>
      <c r="I73" s="478" t="str">
        <f>IF('EDCI Data'!Z73="","",'EDCI Data'!Z73)</f>
        <v/>
      </c>
      <c r="J73" s="479" t="str">
        <f>IF('EDCI Data'!AA73="","",'EDCI Data'!AA73)</f>
        <v/>
      </c>
      <c r="K73" s="62"/>
      <c r="L73" s="201"/>
      <c r="M73" s="201"/>
      <c r="N73" s="201"/>
      <c r="O73" s="67" t="str">
        <f>IF(AND($M73&lt;&gt;0,COUNT($M73:$N73,'EDCI Data'!AF73)=3),($N73/$M73)*'EDCI Data'!AF73,"")</f>
        <v/>
      </c>
      <c r="P73" s="67" t="str">
        <f>IF(AND($M73&lt;&gt;0,COUNT($M73:$N73,'EDCI Data'!AH73)=3),($N73/$M73)*'EDCI Data'!AH73,"")</f>
        <v/>
      </c>
      <c r="Q73" s="67" t="str">
        <f>IF(AND($M73&lt;&gt;0,COUNT($M73:$N73,'EDCI Data'!AJ73)=3),($N73/$M73)*'EDCI Data'!AJ73,"")</f>
        <v/>
      </c>
      <c r="R73" s="67" t="str">
        <f t="shared" si="13"/>
        <v/>
      </c>
      <c r="S73" s="62"/>
      <c r="T73" s="62"/>
      <c r="U73" s="480" t="str">
        <f>IF($T73="N",IF(COUNT('EDCI Data'!BH73)=1,'EDCI Data'!BH73/1000,""),IF(COUNTA($T73)&gt;0,"Manually enter",""))</f>
        <v/>
      </c>
      <c r="V73" s="480" t="str">
        <f>IF($T73="N",IF(COUNT('EDCI Data'!BI73)=1,'EDCI Data'!BI73/1000,""),IF(COUNTA($T73)&gt;0,"Manually enter",""))</f>
        <v/>
      </c>
      <c r="W73" s="62"/>
      <c r="X73" s="202"/>
      <c r="Y73" s="201"/>
      <c r="Z73" s="204" t="str">
        <f t="shared" si="1"/>
        <v/>
      </c>
      <c r="AA73" s="68"/>
      <c r="AB73" s="62"/>
      <c r="AC73" s="141"/>
      <c r="AD73" s="141"/>
      <c r="AE73" s="141"/>
      <c r="AF73" s="141"/>
      <c r="AG73" s="62"/>
      <c r="AH73" s="62"/>
      <c r="AI73" s="61"/>
      <c r="AJ73" s="192" t="str">
        <f>IF(AND(COUNT('EDCI Data'!BL73:BM73)=2,'EDCI Data'!BL73&lt;&gt;0),'EDCI Data'!BM73/'EDCI Data'!BL73,"")</f>
        <v/>
      </c>
      <c r="AK73" s="62"/>
      <c r="AL73" s="76"/>
      <c r="AM73" s="194" t="str">
        <f t="shared" si="2"/>
        <v/>
      </c>
      <c r="AN73" s="194" t="str">
        <f>IF(AND(COUNT(J73,L73,N73)=3,J73&lt;&gt;0,L73&lt;&gt;0,COUNT('EDCI Data'!AF73,'EDCI Data'!AH73,'EDCI Data'!AJ73)&gt;0),(N73/L73)*('EDCI Data'!AF73+'EDCI Data'!AH73+'EDCI Data'!AJ73)/(J73/1000000),"")</f>
        <v/>
      </c>
      <c r="AO73" s="205" t="str">
        <f t="shared" si="3"/>
        <v/>
      </c>
      <c r="AP73" s="206" t="str">
        <f t="shared" si="4"/>
        <v/>
      </c>
      <c r="AQ73" s="206" t="str">
        <f t="shared" si="5"/>
        <v/>
      </c>
      <c r="AR73" s="195" t="str">
        <f t="shared" si="6"/>
        <v/>
      </c>
      <c r="AS73" s="195" t="str">
        <f t="shared" si="7"/>
        <v/>
      </c>
      <c r="AT73" s="193" t="str">
        <f t="shared" si="8"/>
        <v/>
      </c>
      <c r="AU73" s="193" t="str">
        <f t="shared" si="9"/>
        <v/>
      </c>
      <c r="AV73" s="193" t="str">
        <f t="shared" si="10"/>
        <v/>
      </c>
      <c r="AW73" s="196" t="str">
        <f t="shared" si="11"/>
        <v/>
      </c>
      <c r="AX73" s="193" t="str">
        <f t="shared" si="12"/>
        <v/>
      </c>
      <c r="AY73" s="1"/>
      <c r="AZ73" s="15"/>
      <c r="BA73" s="2"/>
      <c r="BB73" s="151" t="str">
        <f t="shared" si="14"/>
        <v/>
      </c>
      <c r="BC73" s="151" t="str">
        <f t="shared" si="15"/>
        <v/>
      </c>
    </row>
    <row r="74" spans="1:55" customFormat="1" ht="25.5" customHeight="1" x14ac:dyDescent="0.4">
      <c r="A74" s="38"/>
      <c r="B74" s="478" t="str">
        <f>IF('EDCI Data'!B74="","",'EDCI Data'!B74)</f>
        <v/>
      </c>
      <c r="C74" s="478" t="str">
        <f>IF('EDCI Data'!C74="","",'EDCI Data'!C74)</f>
        <v/>
      </c>
      <c r="D74" s="478" t="str">
        <f>IF('EDCI Data'!D74="","",'EDCI Data'!D74)</f>
        <v/>
      </c>
      <c r="E74" s="478" t="str">
        <f>IF('EDCI Data'!E74="","",'EDCI Data'!E74)</f>
        <v/>
      </c>
      <c r="F74" s="478" t="str">
        <f>IF('EDCI Data'!F74="","",'EDCI Data'!F74)</f>
        <v/>
      </c>
      <c r="G74" s="478" t="str">
        <f>IF('EDCI Data'!G74="","",'EDCI Data'!G74)</f>
        <v/>
      </c>
      <c r="H74" s="478" t="str">
        <f>IF('EDCI Data'!H74="","",'EDCI Data'!H74)</f>
        <v/>
      </c>
      <c r="I74" s="478" t="str">
        <f>IF('EDCI Data'!Z74="","",'EDCI Data'!Z74)</f>
        <v/>
      </c>
      <c r="J74" s="479" t="str">
        <f>IF('EDCI Data'!AA74="","",'EDCI Data'!AA74)</f>
        <v/>
      </c>
      <c r="K74" s="62"/>
      <c r="L74" s="201"/>
      <c r="M74" s="201"/>
      <c r="N74" s="201"/>
      <c r="O74" s="67" t="str">
        <f>IF(AND($M74&lt;&gt;0,COUNT($M74:$N74,'EDCI Data'!AF74)=3),($N74/$M74)*'EDCI Data'!AF74,"")</f>
        <v/>
      </c>
      <c r="P74" s="67" t="str">
        <f>IF(AND($M74&lt;&gt;0,COUNT($M74:$N74,'EDCI Data'!AH74)=3),($N74/$M74)*'EDCI Data'!AH74,"")</f>
        <v/>
      </c>
      <c r="Q74" s="67" t="str">
        <f>IF(AND($M74&lt;&gt;0,COUNT($M74:$N74,'EDCI Data'!AJ74)=3),($N74/$M74)*'EDCI Data'!AJ74,"")</f>
        <v/>
      </c>
      <c r="R74" s="67" t="str">
        <f t="shared" si="13"/>
        <v/>
      </c>
      <c r="S74" s="62"/>
      <c r="T74" s="62"/>
      <c r="U74" s="480" t="str">
        <f>IF($T74="N",IF(COUNT('EDCI Data'!BH74)=1,'EDCI Data'!BH74/1000,""),IF(COUNTA($T74)&gt;0,"Manually enter",""))</f>
        <v/>
      </c>
      <c r="V74" s="480" t="str">
        <f>IF($T74="N",IF(COUNT('EDCI Data'!BI74)=1,'EDCI Data'!BI74/1000,""),IF(COUNTA($T74)&gt;0,"Manually enter",""))</f>
        <v/>
      </c>
      <c r="W74" s="62"/>
      <c r="X74" s="202"/>
      <c r="Y74" s="201"/>
      <c r="Z74" s="204" t="str">
        <f t="shared" si="1"/>
        <v/>
      </c>
      <c r="AA74" s="68"/>
      <c r="AB74" s="62"/>
      <c r="AC74" s="141"/>
      <c r="AD74" s="141"/>
      <c r="AE74" s="141"/>
      <c r="AF74" s="141"/>
      <c r="AG74" s="62"/>
      <c r="AH74" s="62"/>
      <c r="AI74" s="61"/>
      <c r="AJ74" s="192" t="str">
        <f>IF(AND(COUNT('EDCI Data'!BL74:BM74)=2,'EDCI Data'!BL74&lt;&gt;0),'EDCI Data'!BM74/'EDCI Data'!BL74,"")</f>
        <v/>
      </c>
      <c r="AK74" s="62"/>
      <c r="AL74" s="76"/>
      <c r="AM74" s="194" t="str">
        <f t="shared" si="2"/>
        <v/>
      </c>
      <c r="AN74" s="194" t="str">
        <f>IF(AND(COUNT(J74,L74,N74)=3,J74&lt;&gt;0,L74&lt;&gt;0,COUNT('EDCI Data'!AF74,'EDCI Data'!AH74,'EDCI Data'!AJ74)&gt;0),(N74/L74)*('EDCI Data'!AF74+'EDCI Data'!AH74+'EDCI Data'!AJ74)/(J74/1000000),"")</f>
        <v/>
      </c>
      <c r="AO74" s="205" t="str">
        <f t="shared" si="3"/>
        <v/>
      </c>
      <c r="AP74" s="206" t="str">
        <f t="shared" si="4"/>
        <v/>
      </c>
      <c r="AQ74" s="206" t="str">
        <f t="shared" si="5"/>
        <v/>
      </c>
      <c r="AR74" s="195" t="str">
        <f t="shared" si="6"/>
        <v/>
      </c>
      <c r="AS74" s="195" t="str">
        <f t="shared" si="7"/>
        <v/>
      </c>
      <c r="AT74" s="193" t="str">
        <f t="shared" si="8"/>
        <v/>
      </c>
      <c r="AU74" s="193" t="str">
        <f t="shared" si="9"/>
        <v/>
      </c>
      <c r="AV74" s="193" t="str">
        <f t="shared" si="10"/>
        <v/>
      </c>
      <c r="AW74" s="196" t="str">
        <f t="shared" si="11"/>
        <v/>
      </c>
      <c r="AX74" s="193" t="str">
        <f t="shared" si="12"/>
        <v/>
      </c>
      <c r="AY74" s="1"/>
      <c r="AZ74" s="15"/>
      <c r="BA74" s="2"/>
      <c r="BB74" s="151" t="str">
        <f t="shared" si="14"/>
        <v/>
      </c>
      <c r="BC74" s="151" t="str">
        <f t="shared" si="15"/>
        <v/>
      </c>
    </row>
    <row r="75" spans="1:55" customFormat="1" ht="25.5" customHeight="1" x14ac:dyDescent="0.4">
      <c r="A75" s="38"/>
      <c r="B75" s="478" t="str">
        <f>IF('EDCI Data'!B75="","",'EDCI Data'!B75)</f>
        <v/>
      </c>
      <c r="C75" s="478" t="str">
        <f>IF('EDCI Data'!C75="","",'EDCI Data'!C75)</f>
        <v/>
      </c>
      <c r="D75" s="478" t="str">
        <f>IF('EDCI Data'!D75="","",'EDCI Data'!D75)</f>
        <v/>
      </c>
      <c r="E75" s="478" t="str">
        <f>IF('EDCI Data'!E75="","",'EDCI Data'!E75)</f>
        <v/>
      </c>
      <c r="F75" s="478" t="str">
        <f>IF('EDCI Data'!F75="","",'EDCI Data'!F75)</f>
        <v/>
      </c>
      <c r="G75" s="478" t="str">
        <f>IF('EDCI Data'!G75="","",'EDCI Data'!G75)</f>
        <v/>
      </c>
      <c r="H75" s="478" t="str">
        <f>IF('EDCI Data'!H75="","",'EDCI Data'!H75)</f>
        <v/>
      </c>
      <c r="I75" s="478" t="str">
        <f>IF('EDCI Data'!Z75="","",'EDCI Data'!Z75)</f>
        <v/>
      </c>
      <c r="J75" s="479" t="str">
        <f>IF('EDCI Data'!AA75="","",'EDCI Data'!AA75)</f>
        <v/>
      </c>
      <c r="K75" s="62"/>
      <c r="L75" s="201"/>
      <c r="M75" s="201"/>
      <c r="N75" s="201"/>
      <c r="O75" s="67" t="str">
        <f>IF(AND($M75&lt;&gt;0,COUNT($M75:$N75,'EDCI Data'!AF75)=3),($N75/$M75)*'EDCI Data'!AF75,"")</f>
        <v/>
      </c>
      <c r="P75" s="67" t="str">
        <f>IF(AND($M75&lt;&gt;0,COUNT($M75:$N75,'EDCI Data'!AH75)=3),($N75/$M75)*'EDCI Data'!AH75,"")</f>
        <v/>
      </c>
      <c r="Q75" s="67" t="str">
        <f>IF(AND($M75&lt;&gt;0,COUNT($M75:$N75,'EDCI Data'!AJ75)=3),($N75/$M75)*'EDCI Data'!AJ75,"")</f>
        <v/>
      </c>
      <c r="R75" s="67" t="str">
        <f t="shared" si="13"/>
        <v/>
      </c>
      <c r="S75" s="62"/>
      <c r="T75" s="62"/>
      <c r="U75" s="480" t="str">
        <f>IF($T75="N",IF(COUNT('EDCI Data'!BH75)=1,'EDCI Data'!BH75/1000,""),IF(COUNTA($T75)&gt;0,"Manually enter",""))</f>
        <v/>
      </c>
      <c r="V75" s="480" t="str">
        <f>IF($T75="N",IF(COUNT('EDCI Data'!BI75)=1,'EDCI Data'!BI75/1000,""),IF(COUNTA($T75)&gt;0,"Manually enter",""))</f>
        <v/>
      </c>
      <c r="W75" s="62"/>
      <c r="X75" s="202"/>
      <c r="Y75" s="201"/>
      <c r="Z75" s="204" t="str">
        <f t="shared" ref="Z75:Z138" si="16">IF(W75="Y",IF(AND(COUNT(L75,N75,X75,Y75)=4,L75&lt;&gt;0,Y75&lt;&gt;0),X75*1000000/Y75*(N75/L75),""),IF(W75="N",0,""))</f>
        <v/>
      </c>
      <c r="AA75" s="68"/>
      <c r="AB75" s="62"/>
      <c r="AC75" s="141"/>
      <c r="AD75" s="141"/>
      <c r="AE75" s="141"/>
      <c r="AF75" s="141"/>
      <c r="AG75" s="62"/>
      <c r="AH75" s="62"/>
      <c r="AI75" s="61"/>
      <c r="AJ75" s="192" t="str">
        <f>IF(AND(COUNT('EDCI Data'!BL75:BM75)=2,'EDCI Data'!BL75&lt;&gt;0),'EDCI Data'!BM75/'EDCI Data'!BL75,"")</f>
        <v/>
      </c>
      <c r="AK75" s="62"/>
      <c r="AL75" s="76"/>
      <c r="AM75" s="194" t="str">
        <f t="shared" ref="AM75:AM138" si="17">IF(AND(COUNT(L75)=1,L75&lt;&gt;0,COUNT(O75:Q75)&gt;0),SUM(O75:Q75)/(L75/1000000),"")</f>
        <v/>
      </c>
      <c r="AN75" s="194" t="str">
        <f>IF(AND(COUNT(J75,L75,N75)=3,J75&lt;&gt;0,L75&lt;&gt;0,COUNT('EDCI Data'!AF75,'EDCI Data'!AH75,'EDCI Data'!AJ75)&gt;0),(N75/L75)*('EDCI Data'!AF75+'EDCI Data'!AH75+'EDCI Data'!AJ75)/(J75/1000000),"")</f>
        <v/>
      </c>
      <c r="AO75" s="205" t="str">
        <f t="shared" ref="AO75:AO138" si="18">IF(AND(COUNT(L75,N75)=2,COUNTA(S75)=1),IF(S75="Y",N75/L75,0),"")</f>
        <v/>
      </c>
      <c r="AP75" s="206" t="str">
        <f t="shared" ref="AP75:AP138" si="19">IF(AND(COUNT(L75,N75,U75:V75)=4,L75&lt;&gt;0,U75&lt;&gt;0),(U75-V75)/U75*(N75/L75),"")</f>
        <v/>
      </c>
      <c r="AQ75" s="206" t="str">
        <f t="shared" ref="AQ75:AQ138" si="20">IF(AND(COUNT(L75,N75)=2,L75&lt;&gt;0,COUNTA(AB75)=1),IF(AB75="Y",N75/L75,0),"")</f>
        <v/>
      </c>
      <c r="AR75" s="195" t="str">
        <f t="shared" ref="AR75:AR138" si="21">IF(AND(COUNT(L75,M75,N75,AC75)=4,L75&lt;&gt;0,M75&lt;&gt;0),AC75*(N75/M75)/(L75/1000000),"")</f>
        <v/>
      </c>
      <c r="AS75" s="195" t="str">
        <f t="shared" ref="AS75:AS138" si="22">IF(AND(COUNT(L75,M75,N75,AE75)=4,L75&lt;&gt;0,M75&lt;&gt;0),AE75*(N75/M75)/(L75/1000000),"")</f>
        <v/>
      </c>
      <c r="AT75" s="193" t="str">
        <f t="shared" ref="AT75:AT138" si="23">IF(AND(COUNT(L75,N75)=2,L75&lt;&gt;0,COUNTA(AG75)=1),IF(AG75="Y",N75/L75,0),"")</f>
        <v/>
      </c>
      <c r="AU75" s="193" t="str">
        <f t="shared" ref="AU75:AU138" si="24">IF(AND(COUNT(L75,N75)=2,L75&lt;&gt;0,COUNTA(AH75)=1),IF(AH75="Y",N75/L75,0),"")</f>
        <v/>
      </c>
      <c r="AV75" s="193" t="str">
        <f t="shared" ref="AV75:AV138" si="25">IF(AND(COUNT(L75,N75,AI75)=3,L75&lt;&gt;0),(N75/L75)*AI75,"")</f>
        <v/>
      </c>
      <c r="AW75" s="196" t="str">
        <f t="shared" ref="AW75:AW138" si="26">IF(AND(COUNT(L75,N75,AJ75)=3,L75&lt;&gt;0),(N75/L75)*AJ75,"")</f>
        <v/>
      </c>
      <c r="AX75" s="193" t="str">
        <f t="shared" ref="AX75:AX138" si="27">IF(AND(COUNT(L75,N75)=2,L75&lt;&gt;0,COUNTA(AK75)=1),IF(AK75="Y",$N75/$L75,0),"")</f>
        <v/>
      </c>
      <c r="AY75" s="1"/>
      <c r="AZ75" s="15"/>
      <c r="BA75" s="2"/>
      <c r="BB75" s="151" t="str">
        <f t="shared" si="14"/>
        <v/>
      </c>
      <c r="BC75" s="151" t="str">
        <f t="shared" si="15"/>
        <v/>
      </c>
    </row>
    <row r="76" spans="1:55" customFormat="1" ht="25.5" customHeight="1" x14ac:dyDescent="0.4">
      <c r="A76" s="38"/>
      <c r="B76" s="478" t="str">
        <f>IF('EDCI Data'!B76="","",'EDCI Data'!B76)</f>
        <v/>
      </c>
      <c r="C76" s="478" t="str">
        <f>IF('EDCI Data'!C76="","",'EDCI Data'!C76)</f>
        <v/>
      </c>
      <c r="D76" s="478" t="str">
        <f>IF('EDCI Data'!D76="","",'EDCI Data'!D76)</f>
        <v/>
      </c>
      <c r="E76" s="478" t="str">
        <f>IF('EDCI Data'!E76="","",'EDCI Data'!E76)</f>
        <v/>
      </c>
      <c r="F76" s="478" t="str">
        <f>IF('EDCI Data'!F76="","",'EDCI Data'!F76)</f>
        <v/>
      </c>
      <c r="G76" s="478" t="str">
        <f>IF('EDCI Data'!G76="","",'EDCI Data'!G76)</f>
        <v/>
      </c>
      <c r="H76" s="478" t="str">
        <f>IF('EDCI Data'!H76="","",'EDCI Data'!H76)</f>
        <v/>
      </c>
      <c r="I76" s="478" t="str">
        <f>IF('EDCI Data'!Z76="","",'EDCI Data'!Z76)</f>
        <v/>
      </c>
      <c r="J76" s="479" t="str">
        <f>IF('EDCI Data'!AA76="","",'EDCI Data'!AA76)</f>
        <v/>
      </c>
      <c r="K76" s="62"/>
      <c r="L76" s="201"/>
      <c r="M76" s="201"/>
      <c r="N76" s="201"/>
      <c r="O76" s="67" t="str">
        <f>IF(AND($M76&lt;&gt;0,COUNT($M76:$N76,'EDCI Data'!AF76)=3),($N76/$M76)*'EDCI Data'!AF76,"")</f>
        <v/>
      </c>
      <c r="P76" s="67" t="str">
        <f>IF(AND($M76&lt;&gt;0,COUNT($M76:$N76,'EDCI Data'!AH76)=3),($N76/$M76)*'EDCI Data'!AH76,"")</f>
        <v/>
      </c>
      <c r="Q76" s="67" t="str">
        <f>IF(AND($M76&lt;&gt;0,COUNT($M76:$N76,'EDCI Data'!AJ76)=3),($N76/$M76)*'EDCI Data'!AJ76,"")</f>
        <v/>
      </c>
      <c r="R76" s="67" t="str">
        <f t="shared" ref="R76:R139" si="28">IF(AND($M76&lt;&gt;0,COUNT($M76:$N76)=2,COUNT(O76:Q76)&gt;0),SUM(O76:Q76),"")</f>
        <v/>
      </c>
      <c r="S76" s="62"/>
      <c r="T76" s="62"/>
      <c r="U76" s="480" t="str">
        <f>IF($T76="N",IF(COUNT('EDCI Data'!BH76)=1,'EDCI Data'!BH76/1000,""),IF(COUNTA($T76)&gt;0,"Manually enter",""))</f>
        <v/>
      </c>
      <c r="V76" s="480" t="str">
        <f>IF($T76="N",IF(COUNT('EDCI Data'!BI76)=1,'EDCI Data'!BI76/1000,""),IF(COUNTA($T76)&gt;0,"Manually enter",""))</f>
        <v/>
      </c>
      <c r="W76" s="62"/>
      <c r="X76" s="202"/>
      <c r="Y76" s="201"/>
      <c r="Z76" s="204" t="str">
        <f t="shared" si="16"/>
        <v/>
      </c>
      <c r="AA76" s="68"/>
      <c r="AB76" s="62"/>
      <c r="AC76" s="141"/>
      <c r="AD76" s="141"/>
      <c r="AE76" s="141"/>
      <c r="AF76" s="141"/>
      <c r="AG76" s="62"/>
      <c r="AH76" s="62"/>
      <c r="AI76" s="61"/>
      <c r="AJ76" s="192" t="str">
        <f>IF(AND(COUNT('EDCI Data'!BL76:BM76)=2,'EDCI Data'!BL76&lt;&gt;0),'EDCI Data'!BM76/'EDCI Data'!BL76,"")</f>
        <v/>
      </c>
      <c r="AK76" s="62"/>
      <c r="AL76" s="76"/>
      <c r="AM76" s="194" t="str">
        <f t="shared" si="17"/>
        <v/>
      </c>
      <c r="AN76" s="194" t="str">
        <f>IF(AND(COUNT(J76,L76,N76)=3,J76&lt;&gt;0,L76&lt;&gt;0,COUNT('EDCI Data'!AF76,'EDCI Data'!AH76,'EDCI Data'!AJ76)&gt;0),(N76/L76)*('EDCI Data'!AF76+'EDCI Data'!AH76+'EDCI Data'!AJ76)/(J76/1000000),"")</f>
        <v/>
      </c>
      <c r="AO76" s="205" t="str">
        <f t="shared" si="18"/>
        <v/>
      </c>
      <c r="AP76" s="206" t="str">
        <f t="shared" si="19"/>
        <v/>
      </c>
      <c r="AQ76" s="206" t="str">
        <f t="shared" si="20"/>
        <v/>
      </c>
      <c r="AR76" s="195" t="str">
        <f t="shared" si="21"/>
        <v/>
      </c>
      <c r="AS76" s="195" t="str">
        <f t="shared" si="22"/>
        <v/>
      </c>
      <c r="AT76" s="193" t="str">
        <f t="shared" si="23"/>
        <v/>
      </c>
      <c r="AU76" s="193" t="str">
        <f t="shared" si="24"/>
        <v/>
      </c>
      <c r="AV76" s="193" t="str">
        <f t="shared" si="25"/>
        <v/>
      </c>
      <c r="AW76" s="196" t="str">
        <f t="shared" si="26"/>
        <v/>
      </c>
      <c r="AX76" s="193" t="str">
        <f t="shared" si="27"/>
        <v/>
      </c>
      <c r="AY76" s="1"/>
      <c r="AZ76" s="15"/>
      <c r="BA76" s="2"/>
      <c r="BB76" s="151" t="str">
        <f t="shared" ref="BB76:BB139" si="29">_xlfn.CONCAT(B76:C76)</f>
        <v/>
      </c>
      <c r="BC76" s="151" t="str">
        <f t="shared" ref="BC76:BC139" si="30">IF(COUNTA($G$11:$G$260)-COUNTIF($G$11:$G$260,"")&gt;0,G76,H76)</f>
        <v/>
      </c>
    </row>
    <row r="77" spans="1:55" customFormat="1" ht="25.5" customHeight="1" x14ac:dyDescent="0.4">
      <c r="A77" s="38"/>
      <c r="B77" s="478" t="str">
        <f>IF('EDCI Data'!B77="","",'EDCI Data'!B77)</f>
        <v/>
      </c>
      <c r="C77" s="478" t="str">
        <f>IF('EDCI Data'!C77="","",'EDCI Data'!C77)</f>
        <v/>
      </c>
      <c r="D77" s="478" t="str">
        <f>IF('EDCI Data'!D77="","",'EDCI Data'!D77)</f>
        <v/>
      </c>
      <c r="E77" s="478" t="str">
        <f>IF('EDCI Data'!E77="","",'EDCI Data'!E77)</f>
        <v/>
      </c>
      <c r="F77" s="478" t="str">
        <f>IF('EDCI Data'!F77="","",'EDCI Data'!F77)</f>
        <v/>
      </c>
      <c r="G77" s="478" t="str">
        <f>IF('EDCI Data'!G77="","",'EDCI Data'!G77)</f>
        <v/>
      </c>
      <c r="H77" s="478" t="str">
        <f>IF('EDCI Data'!H77="","",'EDCI Data'!H77)</f>
        <v/>
      </c>
      <c r="I77" s="478" t="str">
        <f>IF('EDCI Data'!Z77="","",'EDCI Data'!Z77)</f>
        <v/>
      </c>
      <c r="J77" s="479" t="str">
        <f>IF('EDCI Data'!AA77="","",'EDCI Data'!AA77)</f>
        <v/>
      </c>
      <c r="K77" s="62"/>
      <c r="L77" s="201"/>
      <c r="M77" s="201"/>
      <c r="N77" s="201"/>
      <c r="O77" s="67" t="str">
        <f>IF(AND($M77&lt;&gt;0,COUNT($M77:$N77,'EDCI Data'!AF77)=3),($N77/$M77)*'EDCI Data'!AF77,"")</f>
        <v/>
      </c>
      <c r="P77" s="67" t="str">
        <f>IF(AND($M77&lt;&gt;0,COUNT($M77:$N77,'EDCI Data'!AH77)=3),($N77/$M77)*'EDCI Data'!AH77,"")</f>
        <v/>
      </c>
      <c r="Q77" s="67" t="str">
        <f>IF(AND($M77&lt;&gt;0,COUNT($M77:$N77,'EDCI Data'!AJ77)=3),($N77/$M77)*'EDCI Data'!AJ77,"")</f>
        <v/>
      </c>
      <c r="R77" s="67" t="str">
        <f t="shared" si="28"/>
        <v/>
      </c>
      <c r="S77" s="62"/>
      <c r="T77" s="62"/>
      <c r="U77" s="480" t="str">
        <f>IF($T77="N",IF(COUNT('EDCI Data'!BH77)=1,'EDCI Data'!BH77/1000,""),IF(COUNTA($T77)&gt;0,"Manually enter",""))</f>
        <v/>
      </c>
      <c r="V77" s="480" t="str">
        <f>IF($T77="N",IF(COUNT('EDCI Data'!BI77)=1,'EDCI Data'!BI77/1000,""),IF(COUNTA($T77)&gt;0,"Manually enter",""))</f>
        <v/>
      </c>
      <c r="W77" s="62"/>
      <c r="X77" s="202"/>
      <c r="Y77" s="201"/>
      <c r="Z77" s="204" t="str">
        <f t="shared" si="16"/>
        <v/>
      </c>
      <c r="AA77" s="68"/>
      <c r="AB77" s="62"/>
      <c r="AC77" s="141"/>
      <c r="AD77" s="141"/>
      <c r="AE77" s="141"/>
      <c r="AF77" s="141"/>
      <c r="AG77" s="62"/>
      <c r="AH77" s="62"/>
      <c r="AI77" s="61"/>
      <c r="AJ77" s="192" t="str">
        <f>IF(AND(COUNT('EDCI Data'!BL77:BM77)=2,'EDCI Data'!BL77&lt;&gt;0),'EDCI Data'!BM77/'EDCI Data'!BL77,"")</f>
        <v/>
      </c>
      <c r="AK77" s="62"/>
      <c r="AL77" s="76"/>
      <c r="AM77" s="194" t="str">
        <f t="shared" si="17"/>
        <v/>
      </c>
      <c r="AN77" s="194" t="str">
        <f>IF(AND(COUNT(J77,L77,N77)=3,J77&lt;&gt;0,L77&lt;&gt;0,COUNT('EDCI Data'!AF77,'EDCI Data'!AH77,'EDCI Data'!AJ77)&gt;0),(N77/L77)*('EDCI Data'!AF77+'EDCI Data'!AH77+'EDCI Data'!AJ77)/(J77/1000000),"")</f>
        <v/>
      </c>
      <c r="AO77" s="205" t="str">
        <f t="shared" si="18"/>
        <v/>
      </c>
      <c r="AP77" s="206" t="str">
        <f t="shared" si="19"/>
        <v/>
      </c>
      <c r="AQ77" s="206" t="str">
        <f t="shared" si="20"/>
        <v/>
      </c>
      <c r="AR77" s="195" t="str">
        <f t="shared" si="21"/>
        <v/>
      </c>
      <c r="AS77" s="195" t="str">
        <f t="shared" si="22"/>
        <v/>
      </c>
      <c r="AT77" s="193" t="str">
        <f t="shared" si="23"/>
        <v/>
      </c>
      <c r="AU77" s="193" t="str">
        <f t="shared" si="24"/>
        <v/>
      </c>
      <c r="AV77" s="193" t="str">
        <f t="shared" si="25"/>
        <v/>
      </c>
      <c r="AW77" s="196" t="str">
        <f t="shared" si="26"/>
        <v/>
      </c>
      <c r="AX77" s="193" t="str">
        <f t="shared" si="27"/>
        <v/>
      </c>
      <c r="AY77" s="1"/>
      <c r="AZ77" s="15"/>
      <c r="BA77" s="2"/>
      <c r="BB77" s="151" t="str">
        <f t="shared" si="29"/>
        <v/>
      </c>
      <c r="BC77" s="151" t="str">
        <f t="shared" si="30"/>
        <v/>
      </c>
    </row>
    <row r="78" spans="1:55" customFormat="1" ht="25.5" customHeight="1" x14ac:dyDescent="0.4">
      <c r="A78" s="38"/>
      <c r="B78" s="478" t="str">
        <f>IF('EDCI Data'!B78="","",'EDCI Data'!B78)</f>
        <v/>
      </c>
      <c r="C78" s="478" t="str">
        <f>IF('EDCI Data'!C78="","",'EDCI Data'!C78)</f>
        <v/>
      </c>
      <c r="D78" s="478" t="str">
        <f>IF('EDCI Data'!D78="","",'EDCI Data'!D78)</f>
        <v/>
      </c>
      <c r="E78" s="478" t="str">
        <f>IF('EDCI Data'!E78="","",'EDCI Data'!E78)</f>
        <v/>
      </c>
      <c r="F78" s="478" t="str">
        <f>IF('EDCI Data'!F78="","",'EDCI Data'!F78)</f>
        <v/>
      </c>
      <c r="G78" s="478" t="str">
        <f>IF('EDCI Data'!G78="","",'EDCI Data'!G78)</f>
        <v/>
      </c>
      <c r="H78" s="478" t="str">
        <f>IF('EDCI Data'!H78="","",'EDCI Data'!H78)</f>
        <v/>
      </c>
      <c r="I78" s="478" t="str">
        <f>IF('EDCI Data'!Z78="","",'EDCI Data'!Z78)</f>
        <v/>
      </c>
      <c r="J78" s="479" t="str">
        <f>IF('EDCI Data'!AA78="","",'EDCI Data'!AA78)</f>
        <v/>
      </c>
      <c r="K78" s="62"/>
      <c r="L78" s="201"/>
      <c r="M78" s="201"/>
      <c r="N78" s="201"/>
      <c r="O78" s="67" t="str">
        <f>IF(AND($M78&lt;&gt;0,COUNT($M78:$N78,'EDCI Data'!AF78)=3),($N78/$M78)*'EDCI Data'!AF78,"")</f>
        <v/>
      </c>
      <c r="P78" s="67" t="str">
        <f>IF(AND($M78&lt;&gt;0,COUNT($M78:$N78,'EDCI Data'!AH78)=3),($N78/$M78)*'EDCI Data'!AH78,"")</f>
        <v/>
      </c>
      <c r="Q78" s="67" t="str">
        <f>IF(AND($M78&lt;&gt;0,COUNT($M78:$N78,'EDCI Data'!AJ78)=3),($N78/$M78)*'EDCI Data'!AJ78,"")</f>
        <v/>
      </c>
      <c r="R78" s="67" t="str">
        <f t="shared" si="28"/>
        <v/>
      </c>
      <c r="S78" s="62"/>
      <c r="T78" s="62"/>
      <c r="U78" s="480" t="str">
        <f>IF($T78="N",IF(COUNT('EDCI Data'!BH78)=1,'EDCI Data'!BH78/1000,""),IF(COUNTA($T78)&gt;0,"Manually enter",""))</f>
        <v/>
      </c>
      <c r="V78" s="480" t="str">
        <f>IF($T78="N",IF(COUNT('EDCI Data'!BI78)=1,'EDCI Data'!BI78/1000,""),IF(COUNTA($T78)&gt;0,"Manually enter",""))</f>
        <v/>
      </c>
      <c r="W78" s="62"/>
      <c r="X78" s="202"/>
      <c r="Y78" s="201"/>
      <c r="Z78" s="204" t="str">
        <f t="shared" si="16"/>
        <v/>
      </c>
      <c r="AA78" s="68"/>
      <c r="AB78" s="62"/>
      <c r="AC78" s="141"/>
      <c r="AD78" s="141"/>
      <c r="AE78" s="141"/>
      <c r="AF78" s="141"/>
      <c r="AG78" s="62"/>
      <c r="AH78" s="62"/>
      <c r="AI78" s="61"/>
      <c r="AJ78" s="192" t="str">
        <f>IF(AND(COUNT('EDCI Data'!BL78:BM78)=2,'EDCI Data'!BL78&lt;&gt;0),'EDCI Data'!BM78/'EDCI Data'!BL78,"")</f>
        <v/>
      </c>
      <c r="AK78" s="62"/>
      <c r="AL78" s="76"/>
      <c r="AM78" s="194" t="str">
        <f t="shared" si="17"/>
        <v/>
      </c>
      <c r="AN78" s="194" t="str">
        <f>IF(AND(COUNT(J78,L78,N78)=3,J78&lt;&gt;0,L78&lt;&gt;0,COUNT('EDCI Data'!AF78,'EDCI Data'!AH78,'EDCI Data'!AJ78)&gt;0),(N78/L78)*('EDCI Data'!AF78+'EDCI Data'!AH78+'EDCI Data'!AJ78)/(J78/1000000),"")</f>
        <v/>
      </c>
      <c r="AO78" s="205" t="str">
        <f t="shared" si="18"/>
        <v/>
      </c>
      <c r="AP78" s="206" t="str">
        <f t="shared" si="19"/>
        <v/>
      </c>
      <c r="AQ78" s="206" t="str">
        <f t="shared" si="20"/>
        <v/>
      </c>
      <c r="AR78" s="195" t="str">
        <f t="shared" si="21"/>
        <v/>
      </c>
      <c r="AS78" s="195" t="str">
        <f t="shared" si="22"/>
        <v/>
      </c>
      <c r="AT78" s="193" t="str">
        <f t="shared" si="23"/>
        <v/>
      </c>
      <c r="AU78" s="193" t="str">
        <f t="shared" si="24"/>
        <v/>
      </c>
      <c r="AV78" s="193" t="str">
        <f t="shared" si="25"/>
        <v/>
      </c>
      <c r="AW78" s="196" t="str">
        <f t="shared" si="26"/>
        <v/>
      </c>
      <c r="AX78" s="193" t="str">
        <f t="shared" si="27"/>
        <v/>
      </c>
      <c r="AY78" s="1"/>
      <c r="AZ78" s="15"/>
      <c r="BA78" s="2"/>
      <c r="BB78" s="151" t="str">
        <f t="shared" si="29"/>
        <v/>
      </c>
      <c r="BC78" s="151" t="str">
        <f t="shared" si="30"/>
        <v/>
      </c>
    </row>
    <row r="79" spans="1:55" customFormat="1" ht="25.5" customHeight="1" x14ac:dyDescent="0.4">
      <c r="A79" s="38"/>
      <c r="B79" s="478" t="str">
        <f>IF('EDCI Data'!B79="","",'EDCI Data'!B79)</f>
        <v/>
      </c>
      <c r="C79" s="478" t="str">
        <f>IF('EDCI Data'!C79="","",'EDCI Data'!C79)</f>
        <v/>
      </c>
      <c r="D79" s="478" t="str">
        <f>IF('EDCI Data'!D79="","",'EDCI Data'!D79)</f>
        <v/>
      </c>
      <c r="E79" s="478" t="str">
        <f>IF('EDCI Data'!E79="","",'EDCI Data'!E79)</f>
        <v/>
      </c>
      <c r="F79" s="478" t="str">
        <f>IF('EDCI Data'!F79="","",'EDCI Data'!F79)</f>
        <v/>
      </c>
      <c r="G79" s="478" t="str">
        <f>IF('EDCI Data'!G79="","",'EDCI Data'!G79)</f>
        <v/>
      </c>
      <c r="H79" s="478" t="str">
        <f>IF('EDCI Data'!H79="","",'EDCI Data'!H79)</f>
        <v/>
      </c>
      <c r="I79" s="478" t="str">
        <f>IF('EDCI Data'!Z79="","",'EDCI Data'!Z79)</f>
        <v/>
      </c>
      <c r="J79" s="479" t="str">
        <f>IF('EDCI Data'!AA79="","",'EDCI Data'!AA79)</f>
        <v/>
      </c>
      <c r="K79" s="62"/>
      <c r="L79" s="201"/>
      <c r="M79" s="201"/>
      <c r="N79" s="201"/>
      <c r="O79" s="67" t="str">
        <f>IF(AND($M79&lt;&gt;0,COUNT($M79:$N79,'EDCI Data'!AF79)=3),($N79/$M79)*'EDCI Data'!AF79,"")</f>
        <v/>
      </c>
      <c r="P79" s="67" t="str">
        <f>IF(AND($M79&lt;&gt;0,COUNT($M79:$N79,'EDCI Data'!AH79)=3),($N79/$M79)*'EDCI Data'!AH79,"")</f>
        <v/>
      </c>
      <c r="Q79" s="67" t="str">
        <f>IF(AND($M79&lt;&gt;0,COUNT($M79:$N79,'EDCI Data'!AJ79)=3),($N79/$M79)*'EDCI Data'!AJ79,"")</f>
        <v/>
      </c>
      <c r="R79" s="67" t="str">
        <f t="shared" si="28"/>
        <v/>
      </c>
      <c r="S79" s="62"/>
      <c r="T79" s="62"/>
      <c r="U79" s="480" t="str">
        <f>IF($T79="N",IF(COUNT('EDCI Data'!BH79)=1,'EDCI Data'!BH79/1000,""),IF(COUNTA($T79)&gt;0,"Manually enter",""))</f>
        <v/>
      </c>
      <c r="V79" s="480" t="str">
        <f>IF($T79="N",IF(COUNT('EDCI Data'!BI79)=1,'EDCI Data'!BI79/1000,""),IF(COUNTA($T79)&gt;0,"Manually enter",""))</f>
        <v/>
      </c>
      <c r="W79" s="62"/>
      <c r="X79" s="202"/>
      <c r="Y79" s="201"/>
      <c r="Z79" s="204" t="str">
        <f t="shared" si="16"/>
        <v/>
      </c>
      <c r="AA79" s="68"/>
      <c r="AB79" s="62"/>
      <c r="AC79" s="141"/>
      <c r="AD79" s="141"/>
      <c r="AE79" s="141"/>
      <c r="AF79" s="141"/>
      <c r="AG79" s="62"/>
      <c r="AH79" s="62"/>
      <c r="AI79" s="61"/>
      <c r="AJ79" s="192" t="str">
        <f>IF(AND(COUNT('EDCI Data'!BL79:BM79)=2,'EDCI Data'!BL79&lt;&gt;0),'EDCI Data'!BM79/'EDCI Data'!BL79,"")</f>
        <v/>
      </c>
      <c r="AK79" s="62"/>
      <c r="AL79" s="76"/>
      <c r="AM79" s="194" t="str">
        <f t="shared" si="17"/>
        <v/>
      </c>
      <c r="AN79" s="194" t="str">
        <f>IF(AND(COUNT(J79,L79,N79)=3,J79&lt;&gt;0,L79&lt;&gt;0,COUNT('EDCI Data'!AF79,'EDCI Data'!AH79,'EDCI Data'!AJ79)&gt;0),(N79/L79)*('EDCI Data'!AF79+'EDCI Data'!AH79+'EDCI Data'!AJ79)/(J79/1000000),"")</f>
        <v/>
      </c>
      <c r="AO79" s="205" t="str">
        <f t="shared" si="18"/>
        <v/>
      </c>
      <c r="AP79" s="206" t="str">
        <f t="shared" si="19"/>
        <v/>
      </c>
      <c r="AQ79" s="206" t="str">
        <f t="shared" si="20"/>
        <v/>
      </c>
      <c r="AR79" s="195" t="str">
        <f t="shared" si="21"/>
        <v/>
      </c>
      <c r="AS79" s="195" t="str">
        <f t="shared" si="22"/>
        <v/>
      </c>
      <c r="AT79" s="193" t="str">
        <f t="shared" si="23"/>
        <v/>
      </c>
      <c r="AU79" s="193" t="str">
        <f t="shared" si="24"/>
        <v/>
      </c>
      <c r="AV79" s="193" t="str">
        <f t="shared" si="25"/>
        <v/>
      </c>
      <c r="AW79" s="196" t="str">
        <f t="shared" si="26"/>
        <v/>
      </c>
      <c r="AX79" s="193" t="str">
        <f t="shared" si="27"/>
        <v/>
      </c>
      <c r="AY79" s="1"/>
      <c r="AZ79" s="15"/>
      <c r="BA79" s="2"/>
      <c r="BB79" s="151" t="str">
        <f t="shared" si="29"/>
        <v/>
      </c>
      <c r="BC79" s="151" t="str">
        <f t="shared" si="30"/>
        <v/>
      </c>
    </row>
    <row r="80" spans="1:55" customFormat="1" ht="25.5" customHeight="1" x14ac:dyDescent="0.4">
      <c r="A80" s="38"/>
      <c r="B80" s="478" t="str">
        <f>IF('EDCI Data'!B80="","",'EDCI Data'!B80)</f>
        <v/>
      </c>
      <c r="C80" s="478" t="str">
        <f>IF('EDCI Data'!C80="","",'EDCI Data'!C80)</f>
        <v/>
      </c>
      <c r="D80" s="478" t="str">
        <f>IF('EDCI Data'!D80="","",'EDCI Data'!D80)</f>
        <v/>
      </c>
      <c r="E80" s="478" t="str">
        <f>IF('EDCI Data'!E80="","",'EDCI Data'!E80)</f>
        <v/>
      </c>
      <c r="F80" s="478" t="str">
        <f>IF('EDCI Data'!F80="","",'EDCI Data'!F80)</f>
        <v/>
      </c>
      <c r="G80" s="478" t="str">
        <f>IF('EDCI Data'!G80="","",'EDCI Data'!G80)</f>
        <v/>
      </c>
      <c r="H80" s="478" t="str">
        <f>IF('EDCI Data'!H80="","",'EDCI Data'!H80)</f>
        <v/>
      </c>
      <c r="I80" s="478" t="str">
        <f>IF('EDCI Data'!Z80="","",'EDCI Data'!Z80)</f>
        <v/>
      </c>
      <c r="J80" s="479" t="str">
        <f>IF('EDCI Data'!AA80="","",'EDCI Data'!AA80)</f>
        <v/>
      </c>
      <c r="K80" s="62"/>
      <c r="L80" s="201"/>
      <c r="M80" s="201"/>
      <c r="N80" s="201"/>
      <c r="O80" s="67" t="str">
        <f>IF(AND($M80&lt;&gt;0,COUNT($M80:$N80,'EDCI Data'!AF80)=3),($N80/$M80)*'EDCI Data'!AF80,"")</f>
        <v/>
      </c>
      <c r="P80" s="67" t="str">
        <f>IF(AND($M80&lt;&gt;0,COUNT($M80:$N80,'EDCI Data'!AH80)=3),($N80/$M80)*'EDCI Data'!AH80,"")</f>
        <v/>
      </c>
      <c r="Q80" s="67" t="str">
        <f>IF(AND($M80&lt;&gt;0,COUNT($M80:$N80,'EDCI Data'!AJ80)=3),($N80/$M80)*'EDCI Data'!AJ80,"")</f>
        <v/>
      </c>
      <c r="R80" s="67" t="str">
        <f t="shared" si="28"/>
        <v/>
      </c>
      <c r="S80" s="62"/>
      <c r="T80" s="62"/>
      <c r="U80" s="480" t="str">
        <f>IF($T80="N",IF(COUNT('EDCI Data'!BH80)=1,'EDCI Data'!BH80/1000,""),IF(COUNTA($T80)&gt;0,"Manually enter",""))</f>
        <v/>
      </c>
      <c r="V80" s="480" t="str">
        <f>IF($T80="N",IF(COUNT('EDCI Data'!BI80)=1,'EDCI Data'!BI80/1000,""),IF(COUNTA($T80)&gt;0,"Manually enter",""))</f>
        <v/>
      </c>
      <c r="W80" s="62"/>
      <c r="X80" s="202"/>
      <c r="Y80" s="201"/>
      <c r="Z80" s="204" t="str">
        <f t="shared" si="16"/>
        <v/>
      </c>
      <c r="AA80" s="68"/>
      <c r="AB80" s="62"/>
      <c r="AC80" s="141"/>
      <c r="AD80" s="141"/>
      <c r="AE80" s="141"/>
      <c r="AF80" s="141"/>
      <c r="AG80" s="62"/>
      <c r="AH80" s="62"/>
      <c r="AI80" s="61"/>
      <c r="AJ80" s="192" t="str">
        <f>IF(AND(COUNT('EDCI Data'!BL80:BM80)=2,'EDCI Data'!BL80&lt;&gt;0),'EDCI Data'!BM80/'EDCI Data'!BL80,"")</f>
        <v/>
      </c>
      <c r="AK80" s="62"/>
      <c r="AL80" s="76"/>
      <c r="AM80" s="194" t="str">
        <f t="shared" si="17"/>
        <v/>
      </c>
      <c r="AN80" s="194" t="str">
        <f>IF(AND(COUNT(J80,L80,N80)=3,J80&lt;&gt;0,L80&lt;&gt;0,COUNT('EDCI Data'!AF80,'EDCI Data'!AH80,'EDCI Data'!AJ80)&gt;0),(N80/L80)*('EDCI Data'!AF80+'EDCI Data'!AH80+'EDCI Data'!AJ80)/(J80/1000000),"")</f>
        <v/>
      </c>
      <c r="AO80" s="205" t="str">
        <f t="shared" si="18"/>
        <v/>
      </c>
      <c r="AP80" s="206" t="str">
        <f t="shared" si="19"/>
        <v/>
      </c>
      <c r="AQ80" s="206" t="str">
        <f t="shared" si="20"/>
        <v/>
      </c>
      <c r="AR80" s="195" t="str">
        <f t="shared" si="21"/>
        <v/>
      </c>
      <c r="AS80" s="195" t="str">
        <f t="shared" si="22"/>
        <v/>
      </c>
      <c r="AT80" s="193" t="str">
        <f t="shared" si="23"/>
        <v/>
      </c>
      <c r="AU80" s="193" t="str">
        <f t="shared" si="24"/>
        <v/>
      </c>
      <c r="AV80" s="193" t="str">
        <f t="shared" si="25"/>
        <v/>
      </c>
      <c r="AW80" s="196" t="str">
        <f t="shared" si="26"/>
        <v/>
      </c>
      <c r="AX80" s="193" t="str">
        <f t="shared" si="27"/>
        <v/>
      </c>
      <c r="AY80" s="1"/>
      <c r="AZ80" s="15"/>
      <c r="BA80" s="2"/>
      <c r="BB80" s="151" t="str">
        <f t="shared" si="29"/>
        <v/>
      </c>
      <c r="BC80" s="151" t="str">
        <f t="shared" si="30"/>
        <v/>
      </c>
    </row>
    <row r="81" spans="1:55" customFormat="1" ht="25.5" customHeight="1" x14ac:dyDescent="0.4">
      <c r="A81" s="38"/>
      <c r="B81" s="478" t="str">
        <f>IF('EDCI Data'!B81="","",'EDCI Data'!B81)</f>
        <v/>
      </c>
      <c r="C81" s="478" t="str">
        <f>IF('EDCI Data'!C81="","",'EDCI Data'!C81)</f>
        <v/>
      </c>
      <c r="D81" s="478" t="str">
        <f>IF('EDCI Data'!D81="","",'EDCI Data'!D81)</f>
        <v/>
      </c>
      <c r="E81" s="478" t="str">
        <f>IF('EDCI Data'!E81="","",'EDCI Data'!E81)</f>
        <v/>
      </c>
      <c r="F81" s="478" t="str">
        <f>IF('EDCI Data'!F81="","",'EDCI Data'!F81)</f>
        <v/>
      </c>
      <c r="G81" s="478" t="str">
        <f>IF('EDCI Data'!G81="","",'EDCI Data'!G81)</f>
        <v/>
      </c>
      <c r="H81" s="478" t="str">
        <f>IF('EDCI Data'!H81="","",'EDCI Data'!H81)</f>
        <v/>
      </c>
      <c r="I81" s="478" t="str">
        <f>IF('EDCI Data'!Z81="","",'EDCI Data'!Z81)</f>
        <v/>
      </c>
      <c r="J81" s="479" t="str">
        <f>IF('EDCI Data'!AA81="","",'EDCI Data'!AA81)</f>
        <v/>
      </c>
      <c r="K81" s="62"/>
      <c r="L81" s="201"/>
      <c r="M81" s="201"/>
      <c r="N81" s="201"/>
      <c r="O81" s="67" t="str">
        <f>IF(AND($M81&lt;&gt;0,COUNT($M81:$N81,'EDCI Data'!AF81)=3),($N81/$M81)*'EDCI Data'!AF81,"")</f>
        <v/>
      </c>
      <c r="P81" s="67" t="str">
        <f>IF(AND($M81&lt;&gt;0,COUNT($M81:$N81,'EDCI Data'!AH81)=3),($N81/$M81)*'EDCI Data'!AH81,"")</f>
        <v/>
      </c>
      <c r="Q81" s="67" t="str">
        <f>IF(AND($M81&lt;&gt;0,COUNT($M81:$N81,'EDCI Data'!AJ81)=3),($N81/$M81)*'EDCI Data'!AJ81,"")</f>
        <v/>
      </c>
      <c r="R81" s="67" t="str">
        <f t="shared" si="28"/>
        <v/>
      </c>
      <c r="S81" s="62"/>
      <c r="T81" s="62"/>
      <c r="U81" s="480" t="str">
        <f>IF($T81="N",IF(COUNT('EDCI Data'!BH81)=1,'EDCI Data'!BH81/1000,""),IF(COUNTA($T81)&gt;0,"Manually enter",""))</f>
        <v/>
      </c>
      <c r="V81" s="480" t="str">
        <f>IF($T81="N",IF(COUNT('EDCI Data'!BI81)=1,'EDCI Data'!BI81/1000,""),IF(COUNTA($T81)&gt;0,"Manually enter",""))</f>
        <v/>
      </c>
      <c r="W81" s="62"/>
      <c r="X81" s="202"/>
      <c r="Y81" s="201"/>
      <c r="Z81" s="204" t="str">
        <f t="shared" si="16"/>
        <v/>
      </c>
      <c r="AA81" s="68"/>
      <c r="AB81" s="62"/>
      <c r="AC81" s="141"/>
      <c r="AD81" s="141"/>
      <c r="AE81" s="141"/>
      <c r="AF81" s="141"/>
      <c r="AG81" s="62"/>
      <c r="AH81" s="62"/>
      <c r="AI81" s="61"/>
      <c r="AJ81" s="192" t="str">
        <f>IF(AND(COUNT('EDCI Data'!BL81:BM81)=2,'EDCI Data'!BL81&lt;&gt;0),'EDCI Data'!BM81/'EDCI Data'!BL81,"")</f>
        <v/>
      </c>
      <c r="AK81" s="62"/>
      <c r="AL81" s="76"/>
      <c r="AM81" s="194" t="str">
        <f t="shared" si="17"/>
        <v/>
      </c>
      <c r="AN81" s="194" t="str">
        <f>IF(AND(COUNT(J81,L81,N81)=3,J81&lt;&gt;0,L81&lt;&gt;0,COUNT('EDCI Data'!AF81,'EDCI Data'!AH81,'EDCI Data'!AJ81)&gt;0),(N81/L81)*('EDCI Data'!AF81+'EDCI Data'!AH81+'EDCI Data'!AJ81)/(J81/1000000),"")</f>
        <v/>
      </c>
      <c r="AO81" s="205" t="str">
        <f t="shared" si="18"/>
        <v/>
      </c>
      <c r="AP81" s="206" t="str">
        <f t="shared" si="19"/>
        <v/>
      </c>
      <c r="AQ81" s="206" t="str">
        <f t="shared" si="20"/>
        <v/>
      </c>
      <c r="AR81" s="195" t="str">
        <f t="shared" si="21"/>
        <v/>
      </c>
      <c r="AS81" s="195" t="str">
        <f t="shared" si="22"/>
        <v/>
      </c>
      <c r="AT81" s="193" t="str">
        <f t="shared" si="23"/>
        <v/>
      </c>
      <c r="AU81" s="193" t="str">
        <f t="shared" si="24"/>
        <v/>
      </c>
      <c r="AV81" s="193" t="str">
        <f t="shared" si="25"/>
        <v/>
      </c>
      <c r="AW81" s="196" t="str">
        <f t="shared" si="26"/>
        <v/>
      </c>
      <c r="AX81" s="193" t="str">
        <f t="shared" si="27"/>
        <v/>
      </c>
      <c r="AY81" s="1"/>
      <c r="AZ81" s="15"/>
      <c r="BA81" s="2"/>
      <c r="BB81" s="151" t="str">
        <f t="shared" si="29"/>
        <v/>
      </c>
      <c r="BC81" s="151" t="str">
        <f t="shared" si="30"/>
        <v/>
      </c>
    </row>
    <row r="82" spans="1:55" customFormat="1" ht="25.5" customHeight="1" x14ac:dyDescent="0.4">
      <c r="A82" s="38"/>
      <c r="B82" s="478" t="str">
        <f>IF('EDCI Data'!B82="","",'EDCI Data'!B82)</f>
        <v/>
      </c>
      <c r="C82" s="478" t="str">
        <f>IF('EDCI Data'!C82="","",'EDCI Data'!C82)</f>
        <v/>
      </c>
      <c r="D82" s="478" t="str">
        <f>IF('EDCI Data'!D82="","",'EDCI Data'!D82)</f>
        <v/>
      </c>
      <c r="E82" s="478" t="str">
        <f>IF('EDCI Data'!E82="","",'EDCI Data'!E82)</f>
        <v/>
      </c>
      <c r="F82" s="478" t="str">
        <f>IF('EDCI Data'!F82="","",'EDCI Data'!F82)</f>
        <v/>
      </c>
      <c r="G82" s="478" t="str">
        <f>IF('EDCI Data'!G82="","",'EDCI Data'!G82)</f>
        <v/>
      </c>
      <c r="H82" s="478" t="str">
        <f>IF('EDCI Data'!H82="","",'EDCI Data'!H82)</f>
        <v/>
      </c>
      <c r="I82" s="478" t="str">
        <f>IF('EDCI Data'!Z82="","",'EDCI Data'!Z82)</f>
        <v/>
      </c>
      <c r="J82" s="479" t="str">
        <f>IF('EDCI Data'!AA82="","",'EDCI Data'!AA82)</f>
        <v/>
      </c>
      <c r="K82" s="62"/>
      <c r="L82" s="201"/>
      <c r="M82" s="201"/>
      <c r="N82" s="201"/>
      <c r="O82" s="67" t="str">
        <f>IF(AND($M82&lt;&gt;0,COUNT($M82:$N82,'EDCI Data'!AF82)=3),($N82/$M82)*'EDCI Data'!AF82,"")</f>
        <v/>
      </c>
      <c r="P82" s="67" t="str">
        <f>IF(AND($M82&lt;&gt;0,COUNT($M82:$N82,'EDCI Data'!AH82)=3),($N82/$M82)*'EDCI Data'!AH82,"")</f>
        <v/>
      </c>
      <c r="Q82" s="67" t="str">
        <f>IF(AND($M82&lt;&gt;0,COUNT($M82:$N82,'EDCI Data'!AJ82)=3),($N82/$M82)*'EDCI Data'!AJ82,"")</f>
        <v/>
      </c>
      <c r="R82" s="67" t="str">
        <f t="shared" si="28"/>
        <v/>
      </c>
      <c r="S82" s="62"/>
      <c r="T82" s="62"/>
      <c r="U82" s="480" t="str">
        <f>IF($T82="N",IF(COUNT('EDCI Data'!BH82)=1,'EDCI Data'!BH82/1000,""),IF(COUNTA($T82)&gt;0,"Manually enter",""))</f>
        <v/>
      </c>
      <c r="V82" s="480" t="str">
        <f>IF($T82="N",IF(COUNT('EDCI Data'!BI82)=1,'EDCI Data'!BI82/1000,""),IF(COUNTA($T82)&gt;0,"Manually enter",""))</f>
        <v/>
      </c>
      <c r="W82" s="62"/>
      <c r="X82" s="202"/>
      <c r="Y82" s="201"/>
      <c r="Z82" s="204" t="str">
        <f t="shared" si="16"/>
        <v/>
      </c>
      <c r="AA82" s="68"/>
      <c r="AB82" s="62"/>
      <c r="AC82" s="141"/>
      <c r="AD82" s="141"/>
      <c r="AE82" s="141"/>
      <c r="AF82" s="141"/>
      <c r="AG82" s="62"/>
      <c r="AH82" s="62"/>
      <c r="AI82" s="61"/>
      <c r="AJ82" s="192" t="str">
        <f>IF(AND(COUNT('EDCI Data'!BL82:BM82)=2,'EDCI Data'!BL82&lt;&gt;0),'EDCI Data'!BM82/'EDCI Data'!BL82,"")</f>
        <v/>
      </c>
      <c r="AK82" s="62"/>
      <c r="AL82" s="76"/>
      <c r="AM82" s="194" t="str">
        <f t="shared" si="17"/>
        <v/>
      </c>
      <c r="AN82" s="194" t="str">
        <f>IF(AND(COUNT(J82,L82,N82)=3,J82&lt;&gt;0,L82&lt;&gt;0,COUNT('EDCI Data'!AF82,'EDCI Data'!AH82,'EDCI Data'!AJ82)&gt;0),(N82/L82)*('EDCI Data'!AF82+'EDCI Data'!AH82+'EDCI Data'!AJ82)/(J82/1000000),"")</f>
        <v/>
      </c>
      <c r="AO82" s="205" t="str">
        <f t="shared" si="18"/>
        <v/>
      </c>
      <c r="AP82" s="206" t="str">
        <f t="shared" si="19"/>
        <v/>
      </c>
      <c r="AQ82" s="206" t="str">
        <f t="shared" si="20"/>
        <v/>
      </c>
      <c r="AR82" s="195" t="str">
        <f t="shared" si="21"/>
        <v/>
      </c>
      <c r="AS82" s="195" t="str">
        <f t="shared" si="22"/>
        <v/>
      </c>
      <c r="AT82" s="193" t="str">
        <f t="shared" si="23"/>
        <v/>
      </c>
      <c r="AU82" s="193" t="str">
        <f t="shared" si="24"/>
        <v/>
      </c>
      <c r="AV82" s="193" t="str">
        <f t="shared" si="25"/>
        <v/>
      </c>
      <c r="AW82" s="196" t="str">
        <f t="shared" si="26"/>
        <v/>
      </c>
      <c r="AX82" s="193" t="str">
        <f t="shared" si="27"/>
        <v/>
      </c>
      <c r="AY82" s="1"/>
      <c r="AZ82" s="15"/>
      <c r="BA82" s="2"/>
      <c r="BB82" s="151" t="str">
        <f t="shared" si="29"/>
        <v/>
      </c>
      <c r="BC82" s="151" t="str">
        <f t="shared" si="30"/>
        <v/>
      </c>
    </row>
    <row r="83" spans="1:55" customFormat="1" ht="25.5" customHeight="1" x14ac:dyDescent="0.4">
      <c r="A83" s="38"/>
      <c r="B83" s="478" t="str">
        <f>IF('EDCI Data'!B83="","",'EDCI Data'!B83)</f>
        <v/>
      </c>
      <c r="C83" s="478" t="str">
        <f>IF('EDCI Data'!C83="","",'EDCI Data'!C83)</f>
        <v/>
      </c>
      <c r="D83" s="478" t="str">
        <f>IF('EDCI Data'!D83="","",'EDCI Data'!D83)</f>
        <v/>
      </c>
      <c r="E83" s="478" t="str">
        <f>IF('EDCI Data'!E83="","",'EDCI Data'!E83)</f>
        <v/>
      </c>
      <c r="F83" s="478" t="str">
        <f>IF('EDCI Data'!F83="","",'EDCI Data'!F83)</f>
        <v/>
      </c>
      <c r="G83" s="478" t="str">
        <f>IF('EDCI Data'!G83="","",'EDCI Data'!G83)</f>
        <v/>
      </c>
      <c r="H83" s="478" t="str">
        <f>IF('EDCI Data'!H83="","",'EDCI Data'!H83)</f>
        <v/>
      </c>
      <c r="I83" s="478" t="str">
        <f>IF('EDCI Data'!Z83="","",'EDCI Data'!Z83)</f>
        <v/>
      </c>
      <c r="J83" s="479" t="str">
        <f>IF('EDCI Data'!AA83="","",'EDCI Data'!AA83)</f>
        <v/>
      </c>
      <c r="K83" s="62"/>
      <c r="L83" s="201"/>
      <c r="M83" s="201"/>
      <c r="N83" s="201"/>
      <c r="O83" s="67" t="str">
        <f>IF(AND($M83&lt;&gt;0,COUNT($M83:$N83,'EDCI Data'!AF83)=3),($N83/$M83)*'EDCI Data'!AF83,"")</f>
        <v/>
      </c>
      <c r="P83" s="67" t="str">
        <f>IF(AND($M83&lt;&gt;0,COUNT($M83:$N83,'EDCI Data'!AH83)=3),($N83/$M83)*'EDCI Data'!AH83,"")</f>
        <v/>
      </c>
      <c r="Q83" s="67" t="str">
        <f>IF(AND($M83&lt;&gt;0,COUNT($M83:$N83,'EDCI Data'!AJ83)=3),($N83/$M83)*'EDCI Data'!AJ83,"")</f>
        <v/>
      </c>
      <c r="R83" s="67" t="str">
        <f t="shared" si="28"/>
        <v/>
      </c>
      <c r="S83" s="62"/>
      <c r="T83" s="62"/>
      <c r="U83" s="480" t="str">
        <f>IF($T83="N",IF(COUNT('EDCI Data'!BH83)=1,'EDCI Data'!BH83/1000,""),IF(COUNTA($T83)&gt;0,"Manually enter",""))</f>
        <v/>
      </c>
      <c r="V83" s="480" t="str">
        <f>IF($T83="N",IF(COUNT('EDCI Data'!BI83)=1,'EDCI Data'!BI83/1000,""),IF(COUNTA($T83)&gt;0,"Manually enter",""))</f>
        <v/>
      </c>
      <c r="W83" s="62"/>
      <c r="X83" s="202"/>
      <c r="Y83" s="201"/>
      <c r="Z83" s="204" t="str">
        <f t="shared" si="16"/>
        <v/>
      </c>
      <c r="AA83" s="68"/>
      <c r="AB83" s="62"/>
      <c r="AC83" s="141"/>
      <c r="AD83" s="141"/>
      <c r="AE83" s="141"/>
      <c r="AF83" s="141"/>
      <c r="AG83" s="62"/>
      <c r="AH83" s="62"/>
      <c r="AI83" s="61"/>
      <c r="AJ83" s="192" t="str">
        <f>IF(AND(COUNT('EDCI Data'!BL83:BM83)=2,'EDCI Data'!BL83&lt;&gt;0),'EDCI Data'!BM83/'EDCI Data'!BL83,"")</f>
        <v/>
      </c>
      <c r="AK83" s="62"/>
      <c r="AL83" s="76"/>
      <c r="AM83" s="194" t="str">
        <f t="shared" si="17"/>
        <v/>
      </c>
      <c r="AN83" s="194" t="str">
        <f>IF(AND(COUNT(J83,L83,N83)=3,J83&lt;&gt;0,L83&lt;&gt;0,COUNT('EDCI Data'!AF83,'EDCI Data'!AH83,'EDCI Data'!AJ83)&gt;0),(N83/L83)*('EDCI Data'!AF83+'EDCI Data'!AH83+'EDCI Data'!AJ83)/(J83/1000000),"")</f>
        <v/>
      </c>
      <c r="AO83" s="205" t="str">
        <f t="shared" si="18"/>
        <v/>
      </c>
      <c r="AP83" s="206" t="str">
        <f t="shared" si="19"/>
        <v/>
      </c>
      <c r="AQ83" s="206" t="str">
        <f t="shared" si="20"/>
        <v/>
      </c>
      <c r="AR83" s="195" t="str">
        <f t="shared" si="21"/>
        <v/>
      </c>
      <c r="AS83" s="195" t="str">
        <f t="shared" si="22"/>
        <v/>
      </c>
      <c r="AT83" s="193" t="str">
        <f t="shared" si="23"/>
        <v/>
      </c>
      <c r="AU83" s="193" t="str">
        <f t="shared" si="24"/>
        <v/>
      </c>
      <c r="AV83" s="193" t="str">
        <f t="shared" si="25"/>
        <v/>
      </c>
      <c r="AW83" s="196" t="str">
        <f t="shared" si="26"/>
        <v/>
      </c>
      <c r="AX83" s="193" t="str">
        <f t="shared" si="27"/>
        <v/>
      </c>
      <c r="AY83" s="1"/>
      <c r="AZ83" s="15"/>
      <c r="BA83" s="2"/>
      <c r="BB83" s="151" t="str">
        <f t="shared" si="29"/>
        <v/>
      </c>
      <c r="BC83" s="151" t="str">
        <f t="shared" si="30"/>
        <v/>
      </c>
    </row>
    <row r="84" spans="1:55" customFormat="1" ht="25.5" customHeight="1" x14ac:dyDescent="0.4">
      <c r="A84" s="38"/>
      <c r="B84" s="478" t="str">
        <f>IF('EDCI Data'!B84="","",'EDCI Data'!B84)</f>
        <v/>
      </c>
      <c r="C84" s="478" t="str">
        <f>IF('EDCI Data'!C84="","",'EDCI Data'!C84)</f>
        <v/>
      </c>
      <c r="D84" s="478" t="str">
        <f>IF('EDCI Data'!D84="","",'EDCI Data'!D84)</f>
        <v/>
      </c>
      <c r="E84" s="478" t="str">
        <f>IF('EDCI Data'!E84="","",'EDCI Data'!E84)</f>
        <v/>
      </c>
      <c r="F84" s="478" t="str">
        <f>IF('EDCI Data'!F84="","",'EDCI Data'!F84)</f>
        <v/>
      </c>
      <c r="G84" s="478" t="str">
        <f>IF('EDCI Data'!G84="","",'EDCI Data'!G84)</f>
        <v/>
      </c>
      <c r="H84" s="478" t="str">
        <f>IF('EDCI Data'!H84="","",'EDCI Data'!H84)</f>
        <v/>
      </c>
      <c r="I84" s="478" t="str">
        <f>IF('EDCI Data'!Z84="","",'EDCI Data'!Z84)</f>
        <v/>
      </c>
      <c r="J84" s="479" t="str">
        <f>IF('EDCI Data'!AA84="","",'EDCI Data'!AA84)</f>
        <v/>
      </c>
      <c r="K84" s="62"/>
      <c r="L84" s="201"/>
      <c r="M84" s="201"/>
      <c r="N84" s="201"/>
      <c r="O84" s="67" t="str">
        <f>IF(AND($M84&lt;&gt;0,COUNT($M84:$N84,'EDCI Data'!AF84)=3),($N84/$M84)*'EDCI Data'!AF84,"")</f>
        <v/>
      </c>
      <c r="P84" s="67" t="str">
        <f>IF(AND($M84&lt;&gt;0,COUNT($M84:$N84,'EDCI Data'!AH84)=3),($N84/$M84)*'EDCI Data'!AH84,"")</f>
        <v/>
      </c>
      <c r="Q84" s="67" t="str">
        <f>IF(AND($M84&lt;&gt;0,COUNT($M84:$N84,'EDCI Data'!AJ84)=3),($N84/$M84)*'EDCI Data'!AJ84,"")</f>
        <v/>
      </c>
      <c r="R84" s="67" t="str">
        <f t="shared" si="28"/>
        <v/>
      </c>
      <c r="S84" s="62"/>
      <c r="T84" s="62"/>
      <c r="U84" s="480" t="str">
        <f>IF($T84="N",IF(COUNT('EDCI Data'!BH84)=1,'EDCI Data'!BH84/1000,""),IF(COUNTA($T84)&gt;0,"Manually enter",""))</f>
        <v/>
      </c>
      <c r="V84" s="480" t="str">
        <f>IF($T84="N",IF(COUNT('EDCI Data'!BI84)=1,'EDCI Data'!BI84/1000,""),IF(COUNTA($T84)&gt;0,"Manually enter",""))</f>
        <v/>
      </c>
      <c r="W84" s="62"/>
      <c r="X84" s="202"/>
      <c r="Y84" s="201"/>
      <c r="Z84" s="204" t="str">
        <f t="shared" si="16"/>
        <v/>
      </c>
      <c r="AA84" s="68"/>
      <c r="AB84" s="62"/>
      <c r="AC84" s="141"/>
      <c r="AD84" s="141"/>
      <c r="AE84" s="141"/>
      <c r="AF84" s="141"/>
      <c r="AG84" s="62"/>
      <c r="AH84" s="62"/>
      <c r="AI84" s="61"/>
      <c r="AJ84" s="192" t="str">
        <f>IF(AND(COUNT('EDCI Data'!BL84:BM84)=2,'EDCI Data'!BL84&lt;&gt;0),'EDCI Data'!BM84/'EDCI Data'!BL84,"")</f>
        <v/>
      </c>
      <c r="AK84" s="62"/>
      <c r="AL84" s="76"/>
      <c r="AM84" s="194" t="str">
        <f t="shared" si="17"/>
        <v/>
      </c>
      <c r="AN84" s="194" t="str">
        <f>IF(AND(COUNT(J84,L84,N84)=3,J84&lt;&gt;0,L84&lt;&gt;0,COUNT('EDCI Data'!AF84,'EDCI Data'!AH84,'EDCI Data'!AJ84)&gt;0),(N84/L84)*('EDCI Data'!AF84+'EDCI Data'!AH84+'EDCI Data'!AJ84)/(J84/1000000),"")</f>
        <v/>
      </c>
      <c r="AO84" s="205" t="str">
        <f t="shared" si="18"/>
        <v/>
      </c>
      <c r="AP84" s="206" t="str">
        <f t="shared" si="19"/>
        <v/>
      </c>
      <c r="AQ84" s="206" t="str">
        <f t="shared" si="20"/>
        <v/>
      </c>
      <c r="AR84" s="195" t="str">
        <f t="shared" si="21"/>
        <v/>
      </c>
      <c r="AS84" s="195" t="str">
        <f t="shared" si="22"/>
        <v/>
      </c>
      <c r="AT84" s="193" t="str">
        <f t="shared" si="23"/>
        <v/>
      </c>
      <c r="AU84" s="193" t="str">
        <f t="shared" si="24"/>
        <v/>
      </c>
      <c r="AV84" s="193" t="str">
        <f t="shared" si="25"/>
        <v/>
      </c>
      <c r="AW84" s="196" t="str">
        <f t="shared" si="26"/>
        <v/>
      </c>
      <c r="AX84" s="193" t="str">
        <f t="shared" si="27"/>
        <v/>
      </c>
      <c r="AY84" s="1"/>
      <c r="AZ84" s="15"/>
      <c r="BA84" s="2"/>
      <c r="BB84" s="151" t="str">
        <f t="shared" si="29"/>
        <v/>
      </c>
      <c r="BC84" s="151" t="str">
        <f t="shared" si="30"/>
        <v/>
      </c>
    </row>
    <row r="85" spans="1:55" customFormat="1" ht="25.5" customHeight="1" x14ac:dyDescent="0.4">
      <c r="A85" s="38"/>
      <c r="B85" s="478" t="str">
        <f>IF('EDCI Data'!B85="","",'EDCI Data'!B85)</f>
        <v/>
      </c>
      <c r="C85" s="478" t="str">
        <f>IF('EDCI Data'!C85="","",'EDCI Data'!C85)</f>
        <v/>
      </c>
      <c r="D85" s="478" t="str">
        <f>IF('EDCI Data'!D85="","",'EDCI Data'!D85)</f>
        <v/>
      </c>
      <c r="E85" s="478" t="str">
        <f>IF('EDCI Data'!E85="","",'EDCI Data'!E85)</f>
        <v/>
      </c>
      <c r="F85" s="478" t="str">
        <f>IF('EDCI Data'!F85="","",'EDCI Data'!F85)</f>
        <v/>
      </c>
      <c r="G85" s="478" t="str">
        <f>IF('EDCI Data'!G85="","",'EDCI Data'!G85)</f>
        <v/>
      </c>
      <c r="H85" s="478" t="str">
        <f>IF('EDCI Data'!H85="","",'EDCI Data'!H85)</f>
        <v/>
      </c>
      <c r="I85" s="478" t="str">
        <f>IF('EDCI Data'!Z85="","",'EDCI Data'!Z85)</f>
        <v/>
      </c>
      <c r="J85" s="479" t="str">
        <f>IF('EDCI Data'!AA85="","",'EDCI Data'!AA85)</f>
        <v/>
      </c>
      <c r="K85" s="62"/>
      <c r="L85" s="201"/>
      <c r="M85" s="201"/>
      <c r="N85" s="201"/>
      <c r="O85" s="67" t="str">
        <f>IF(AND($M85&lt;&gt;0,COUNT($M85:$N85,'EDCI Data'!AF85)=3),($N85/$M85)*'EDCI Data'!AF85,"")</f>
        <v/>
      </c>
      <c r="P85" s="67" t="str">
        <f>IF(AND($M85&lt;&gt;0,COUNT($M85:$N85,'EDCI Data'!AH85)=3),($N85/$M85)*'EDCI Data'!AH85,"")</f>
        <v/>
      </c>
      <c r="Q85" s="67" t="str">
        <f>IF(AND($M85&lt;&gt;0,COUNT($M85:$N85,'EDCI Data'!AJ85)=3),($N85/$M85)*'EDCI Data'!AJ85,"")</f>
        <v/>
      </c>
      <c r="R85" s="67" t="str">
        <f t="shared" si="28"/>
        <v/>
      </c>
      <c r="S85" s="62"/>
      <c r="T85" s="62"/>
      <c r="U85" s="480" t="str">
        <f>IF($T85="N",IF(COUNT('EDCI Data'!BH85)=1,'EDCI Data'!BH85/1000,""),IF(COUNTA($T85)&gt;0,"Manually enter",""))</f>
        <v/>
      </c>
      <c r="V85" s="480" t="str">
        <f>IF($T85="N",IF(COUNT('EDCI Data'!BI85)=1,'EDCI Data'!BI85/1000,""),IF(COUNTA($T85)&gt;0,"Manually enter",""))</f>
        <v/>
      </c>
      <c r="W85" s="62"/>
      <c r="X85" s="202"/>
      <c r="Y85" s="201"/>
      <c r="Z85" s="204" t="str">
        <f t="shared" si="16"/>
        <v/>
      </c>
      <c r="AA85" s="68"/>
      <c r="AB85" s="62"/>
      <c r="AC85" s="141"/>
      <c r="AD85" s="141"/>
      <c r="AE85" s="141"/>
      <c r="AF85" s="141"/>
      <c r="AG85" s="62"/>
      <c r="AH85" s="62"/>
      <c r="AI85" s="61"/>
      <c r="AJ85" s="192" t="str">
        <f>IF(AND(COUNT('EDCI Data'!BL85:BM85)=2,'EDCI Data'!BL85&lt;&gt;0),'EDCI Data'!BM85/'EDCI Data'!BL85,"")</f>
        <v/>
      </c>
      <c r="AK85" s="62"/>
      <c r="AL85" s="76"/>
      <c r="AM85" s="194" t="str">
        <f t="shared" si="17"/>
        <v/>
      </c>
      <c r="AN85" s="194" t="str">
        <f>IF(AND(COUNT(J85,L85,N85)=3,J85&lt;&gt;0,L85&lt;&gt;0,COUNT('EDCI Data'!AF85,'EDCI Data'!AH85,'EDCI Data'!AJ85)&gt;0),(N85/L85)*('EDCI Data'!AF85+'EDCI Data'!AH85+'EDCI Data'!AJ85)/(J85/1000000),"")</f>
        <v/>
      </c>
      <c r="AO85" s="205" t="str">
        <f t="shared" si="18"/>
        <v/>
      </c>
      <c r="AP85" s="206" t="str">
        <f t="shared" si="19"/>
        <v/>
      </c>
      <c r="AQ85" s="206" t="str">
        <f t="shared" si="20"/>
        <v/>
      </c>
      <c r="AR85" s="195" t="str">
        <f t="shared" si="21"/>
        <v/>
      </c>
      <c r="AS85" s="195" t="str">
        <f t="shared" si="22"/>
        <v/>
      </c>
      <c r="AT85" s="193" t="str">
        <f t="shared" si="23"/>
        <v/>
      </c>
      <c r="AU85" s="193" t="str">
        <f t="shared" si="24"/>
        <v/>
      </c>
      <c r="AV85" s="193" t="str">
        <f t="shared" si="25"/>
        <v/>
      </c>
      <c r="AW85" s="196" t="str">
        <f t="shared" si="26"/>
        <v/>
      </c>
      <c r="AX85" s="193" t="str">
        <f t="shared" si="27"/>
        <v/>
      </c>
      <c r="AY85" s="1"/>
      <c r="AZ85" s="15"/>
      <c r="BA85" s="2"/>
      <c r="BB85" s="151" t="str">
        <f t="shared" si="29"/>
        <v/>
      </c>
      <c r="BC85" s="151" t="str">
        <f t="shared" si="30"/>
        <v/>
      </c>
    </row>
    <row r="86" spans="1:55" customFormat="1" ht="25.5" customHeight="1" x14ac:dyDescent="0.4">
      <c r="A86" s="38"/>
      <c r="B86" s="478" t="str">
        <f>IF('EDCI Data'!B86="","",'EDCI Data'!B86)</f>
        <v/>
      </c>
      <c r="C86" s="478" t="str">
        <f>IF('EDCI Data'!C86="","",'EDCI Data'!C86)</f>
        <v/>
      </c>
      <c r="D86" s="478" t="str">
        <f>IF('EDCI Data'!D86="","",'EDCI Data'!D86)</f>
        <v/>
      </c>
      <c r="E86" s="478" t="str">
        <f>IF('EDCI Data'!E86="","",'EDCI Data'!E86)</f>
        <v/>
      </c>
      <c r="F86" s="478" t="str">
        <f>IF('EDCI Data'!F86="","",'EDCI Data'!F86)</f>
        <v/>
      </c>
      <c r="G86" s="478" t="str">
        <f>IF('EDCI Data'!G86="","",'EDCI Data'!G86)</f>
        <v/>
      </c>
      <c r="H86" s="478" t="str">
        <f>IF('EDCI Data'!H86="","",'EDCI Data'!H86)</f>
        <v/>
      </c>
      <c r="I86" s="478" t="str">
        <f>IF('EDCI Data'!Z86="","",'EDCI Data'!Z86)</f>
        <v/>
      </c>
      <c r="J86" s="479" t="str">
        <f>IF('EDCI Data'!AA86="","",'EDCI Data'!AA86)</f>
        <v/>
      </c>
      <c r="K86" s="62"/>
      <c r="L86" s="201"/>
      <c r="M86" s="201"/>
      <c r="N86" s="201"/>
      <c r="O86" s="67" t="str">
        <f>IF(AND($M86&lt;&gt;0,COUNT($M86:$N86,'EDCI Data'!AF86)=3),($N86/$M86)*'EDCI Data'!AF86,"")</f>
        <v/>
      </c>
      <c r="P86" s="67" t="str">
        <f>IF(AND($M86&lt;&gt;0,COUNT($M86:$N86,'EDCI Data'!AH86)=3),($N86/$M86)*'EDCI Data'!AH86,"")</f>
        <v/>
      </c>
      <c r="Q86" s="67" t="str">
        <f>IF(AND($M86&lt;&gt;0,COUNT($M86:$N86,'EDCI Data'!AJ86)=3),($N86/$M86)*'EDCI Data'!AJ86,"")</f>
        <v/>
      </c>
      <c r="R86" s="67" t="str">
        <f t="shared" si="28"/>
        <v/>
      </c>
      <c r="S86" s="62"/>
      <c r="T86" s="62"/>
      <c r="U86" s="480" t="str">
        <f>IF($T86="N",IF(COUNT('EDCI Data'!BH86)=1,'EDCI Data'!BH86/1000,""),IF(COUNTA($T86)&gt;0,"Manually enter",""))</f>
        <v/>
      </c>
      <c r="V86" s="480" t="str">
        <f>IF($T86="N",IF(COUNT('EDCI Data'!BI86)=1,'EDCI Data'!BI86/1000,""),IF(COUNTA($T86)&gt;0,"Manually enter",""))</f>
        <v/>
      </c>
      <c r="W86" s="62"/>
      <c r="X86" s="202"/>
      <c r="Y86" s="201"/>
      <c r="Z86" s="204" t="str">
        <f t="shared" si="16"/>
        <v/>
      </c>
      <c r="AA86" s="68"/>
      <c r="AB86" s="62"/>
      <c r="AC86" s="141"/>
      <c r="AD86" s="141"/>
      <c r="AE86" s="141"/>
      <c r="AF86" s="141"/>
      <c r="AG86" s="62"/>
      <c r="AH86" s="62"/>
      <c r="AI86" s="61"/>
      <c r="AJ86" s="192" t="str">
        <f>IF(AND(COUNT('EDCI Data'!BL86:BM86)=2,'EDCI Data'!BL86&lt;&gt;0),'EDCI Data'!BM86/'EDCI Data'!BL86,"")</f>
        <v/>
      </c>
      <c r="AK86" s="62"/>
      <c r="AL86" s="76"/>
      <c r="AM86" s="194" t="str">
        <f t="shared" si="17"/>
        <v/>
      </c>
      <c r="AN86" s="194" t="str">
        <f>IF(AND(COUNT(J86,L86,N86)=3,J86&lt;&gt;0,L86&lt;&gt;0,COUNT('EDCI Data'!AF86,'EDCI Data'!AH86,'EDCI Data'!AJ86)&gt;0),(N86/L86)*('EDCI Data'!AF86+'EDCI Data'!AH86+'EDCI Data'!AJ86)/(J86/1000000),"")</f>
        <v/>
      </c>
      <c r="AO86" s="205" t="str">
        <f t="shared" si="18"/>
        <v/>
      </c>
      <c r="AP86" s="206" t="str">
        <f t="shared" si="19"/>
        <v/>
      </c>
      <c r="AQ86" s="206" t="str">
        <f t="shared" si="20"/>
        <v/>
      </c>
      <c r="AR86" s="195" t="str">
        <f t="shared" si="21"/>
        <v/>
      </c>
      <c r="AS86" s="195" t="str">
        <f t="shared" si="22"/>
        <v/>
      </c>
      <c r="AT86" s="193" t="str">
        <f t="shared" si="23"/>
        <v/>
      </c>
      <c r="AU86" s="193" t="str">
        <f t="shared" si="24"/>
        <v/>
      </c>
      <c r="AV86" s="193" t="str">
        <f t="shared" si="25"/>
        <v/>
      </c>
      <c r="AW86" s="196" t="str">
        <f t="shared" si="26"/>
        <v/>
      </c>
      <c r="AX86" s="193" t="str">
        <f t="shared" si="27"/>
        <v/>
      </c>
      <c r="AY86" s="1"/>
      <c r="AZ86" s="15"/>
      <c r="BA86" s="2"/>
      <c r="BB86" s="151" t="str">
        <f t="shared" si="29"/>
        <v/>
      </c>
      <c r="BC86" s="151" t="str">
        <f t="shared" si="30"/>
        <v/>
      </c>
    </row>
    <row r="87" spans="1:55" customFormat="1" ht="25.5" customHeight="1" x14ac:dyDescent="0.4">
      <c r="A87" s="38"/>
      <c r="B87" s="478" t="str">
        <f>IF('EDCI Data'!B87="","",'EDCI Data'!B87)</f>
        <v/>
      </c>
      <c r="C87" s="478" t="str">
        <f>IF('EDCI Data'!C87="","",'EDCI Data'!C87)</f>
        <v/>
      </c>
      <c r="D87" s="478" t="str">
        <f>IF('EDCI Data'!D87="","",'EDCI Data'!D87)</f>
        <v/>
      </c>
      <c r="E87" s="478" t="str">
        <f>IF('EDCI Data'!E87="","",'EDCI Data'!E87)</f>
        <v/>
      </c>
      <c r="F87" s="478" t="str">
        <f>IF('EDCI Data'!F87="","",'EDCI Data'!F87)</f>
        <v/>
      </c>
      <c r="G87" s="478" t="str">
        <f>IF('EDCI Data'!G87="","",'EDCI Data'!G87)</f>
        <v/>
      </c>
      <c r="H87" s="478" t="str">
        <f>IF('EDCI Data'!H87="","",'EDCI Data'!H87)</f>
        <v/>
      </c>
      <c r="I87" s="478" t="str">
        <f>IF('EDCI Data'!Z87="","",'EDCI Data'!Z87)</f>
        <v/>
      </c>
      <c r="J87" s="479" t="str">
        <f>IF('EDCI Data'!AA87="","",'EDCI Data'!AA87)</f>
        <v/>
      </c>
      <c r="K87" s="62"/>
      <c r="L87" s="201"/>
      <c r="M87" s="201"/>
      <c r="N87" s="201"/>
      <c r="O87" s="67" t="str">
        <f>IF(AND($M87&lt;&gt;0,COUNT($M87:$N87,'EDCI Data'!AF87)=3),($N87/$M87)*'EDCI Data'!AF87,"")</f>
        <v/>
      </c>
      <c r="P87" s="67" t="str">
        <f>IF(AND($M87&lt;&gt;0,COUNT($M87:$N87,'EDCI Data'!AH87)=3),($N87/$M87)*'EDCI Data'!AH87,"")</f>
        <v/>
      </c>
      <c r="Q87" s="67" t="str">
        <f>IF(AND($M87&lt;&gt;0,COUNT($M87:$N87,'EDCI Data'!AJ87)=3),($N87/$M87)*'EDCI Data'!AJ87,"")</f>
        <v/>
      </c>
      <c r="R87" s="67" t="str">
        <f t="shared" si="28"/>
        <v/>
      </c>
      <c r="S87" s="62"/>
      <c r="T87" s="62"/>
      <c r="U87" s="480" t="str">
        <f>IF($T87="N",IF(COUNT('EDCI Data'!BH87)=1,'EDCI Data'!BH87/1000,""),IF(COUNTA($T87)&gt;0,"Manually enter",""))</f>
        <v/>
      </c>
      <c r="V87" s="480" t="str">
        <f>IF($T87="N",IF(COUNT('EDCI Data'!BI87)=1,'EDCI Data'!BI87/1000,""),IF(COUNTA($T87)&gt;0,"Manually enter",""))</f>
        <v/>
      </c>
      <c r="W87" s="62"/>
      <c r="X87" s="202"/>
      <c r="Y87" s="201"/>
      <c r="Z87" s="204" t="str">
        <f t="shared" si="16"/>
        <v/>
      </c>
      <c r="AA87" s="68"/>
      <c r="AB87" s="62"/>
      <c r="AC87" s="141"/>
      <c r="AD87" s="141"/>
      <c r="AE87" s="141"/>
      <c r="AF87" s="141"/>
      <c r="AG87" s="62"/>
      <c r="AH87" s="62"/>
      <c r="AI87" s="61"/>
      <c r="AJ87" s="192" t="str">
        <f>IF(AND(COUNT('EDCI Data'!BL87:BM87)=2,'EDCI Data'!BL87&lt;&gt;0),'EDCI Data'!BM87/'EDCI Data'!BL87,"")</f>
        <v/>
      </c>
      <c r="AK87" s="62"/>
      <c r="AL87" s="76"/>
      <c r="AM87" s="194" t="str">
        <f t="shared" si="17"/>
        <v/>
      </c>
      <c r="AN87" s="194" t="str">
        <f>IF(AND(COUNT(J87,L87,N87)=3,J87&lt;&gt;0,L87&lt;&gt;0,COUNT('EDCI Data'!AF87,'EDCI Data'!AH87,'EDCI Data'!AJ87)&gt;0),(N87/L87)*('EDCI Data'!AF87+'EDCI Data'!AH87+'EDCI Data'!AJ87)/(J87/1000000),"")</f>
        <v/>
      </c>
      <c r="AO87" s="205" t="str">
        <f t="shared" si="18"/>
        <v/>
      </c>
      <c r="AP87" s="206" t="str">
        <f t="shared" si="19"/>
        <v/>
      </c>
      <c r="AQ87" s="206" t="str">
        <f t="shared" si="20"/>
        <v/>
      </c>
      <c r="AR87" s="195" t="str">
        <f t="shared" si="21"/>
        <v/>
      </c>
      <c r="AS87" s="195" t="str">
        <f t="shared" si="22"/>
        <v/>
      </c>
      <c r="AT87" s="193" t="str">
        <f t="shared" si="23"/>
        <v/>
      </c>
      <c r="AU87" s="193" t="str">
        <f t="shared" si="24"/>
        <v/>
      </c>
      <c r="AV87" s="193" t="str">
        <f t="shared" si="25"/>
        <v/>
      </c>
      <c r="AW87" s="196" t="str">
        <f t="shared" si="26"/>
        <v/>
      </c>
      <c r="AX87" s="193" t="str">
        <f t="shared" si="27"/>
        <v/>
      </c>
      <c r="AY87" s="1"/>
      <c r="AZ87" s="15"/>
      <c r="BA87" s="2"/>
      <c r="BB87" s="151" t="str">
        <f t="shared" si="29"/>
        <v/>
      </c>
      <c r="BC87" s="151" t="str">
        <f t="shared" si="30"/>
        <v/>
      </c>
    </row>
    <row r="88" spans="1:55" customFormat="1" ht="25.5" customHeight="1" x14ac:dyDescent="0.4">
      <c r="A88" s="38"/>
      <c r="B88" s="478" t="str">
        <f>IF('EDCI Data'!B88="","",'EDCI Data'!B88)</f>
        <v/>
      </c>
      <c r="C88" s="478" t="str">
        <f>IF('EDCI Data'!C88="","",'EDCI Data'!C88)</f>
        <v/>
      </c>
      <c r="D88" s="478" t="str">
        <f>IF('EDCI Data'!D88="","",'EDCI Data'!D88)</f>
        <v/>
      </c>
      <c r="E88" s="478" t="str">
        <f>IF('EDCI Data'!E88="","",'EDCI Data'!E88)</f>
        <v/>
      </c>
      <c r="F88" s="478" t="str">
        <f>IF('EDCI Data'!F88="","",'EDCI Data'!F88)</f>
        <v/>
      </c>
      <c r="G88" s="478" t="str">
        <f>IF('EDCI Data'!G88="","",'EDCI Data'!G88)</f>
        <v/>
      </c>
      <c r="H88" s="478" t="str">
        <f>IF('EDCI Data'!H88="","",'EDCI Data'!H88)</f>
        <v/>
      </c>
      <c r="I88" s="478" t="str">
        <f>IF('EDCI Data'!Z88="","",'EDCI Data'!Z88)</f>
        <v/>
      </c>
      <c r="J88" s="479" t="str">
        <f>IF('EDCI Data'!AA88="","",'EDCI Data'!AA88)</f>
        <v/>
      </c>
      <c r="K88" s="62"/>
      <c r="L88" s="201"/>
      <c r="M88" s="201"/>
      <c r="N88" s="201"/>
      <c r="O88" s="67" t="str">
        <f>IF(AND($M88&lt;&gt;0,COUNT($M88:$N88,'EDCI Data'!AF88)=3),($N88/$M88)*'EDCI Data'!AF88,"")</f>
        <v/>
      </c>
      <c r="P88" s="67" t="str">
        <f>IF(AND($M88&lt;&gt;0,COUNT($M88:$N88,'EDCI Data'!AH88)=3),($N88/$M88)*'EDCI Data'!AH88,"")</f>
        <v/>
      </c>
      <c r="Q88" s="67" t="str">
        <f>IF(AND($M88&lt;&gt;0,COUNT($M88:$N88,'EDCI Data'!AJ88)=3),($N88/$M88)*'EDCI Data'!AJ88,"")</f>
        <v/>
      </c>
      <c r="R88" s="67" t="str">
        <f t="shared" si="28"/>
        <v/>
      </c>
      <c r="S88" s="62"/>
      <c r="T88" s="62"/>
      <c r="U88" s="480" t="str">
        <f>IF($T88="N",IF(COUNT('EDCI Data'!BH88)=1,'EDCI Data'!BH88/1000,""),IF(COUNTA($T88)&gt;0,"Manually enter",""))</f>
        <v/>
      </c>
      <c r="V88" s="480" t="str">
        <f>IF($T88="N",IF(COUNT('EDCI Data'!BI88)=1,'EDCI Data'!BI88/1000,""),IF(COUNTA($T88)&gt;0,"Manually enter",""))</f>
        <v/>
      </c>
      <c r="W88" s="62"/>
      <c r="X88" s="202"/>
      <c r="Y88" s="201"/>
      <c r="Z88" s="204" t="str">
        <f t="shared" si="16"/>
        <v/>
      </c>
      <c r="AA88" s="68"/>
      <c r="AB88" s="62"/>
      <c r="AC88" s="141"/>
      <c r="AD88" s="141"/>
      <c r="AE88" s="141"/>
      <c r="AF88" s="141"/>
      <c r="AG88" s="62"/>
      <c r="AH88" s="62"/>
      <c r="AI88" s="61"/>
      <c r="AJ88" s="192" t="str">
        <f>IF(AND(COUNT('EDCI Data'!BL88:BM88)=2,'EDCI Data'!BL88&lt;&gt;0),'EDCI Data'!BM88/'EDCI Data'!BL88,"")</f>
        <v/>
      </c>
      <c r="AK88" s="62"/>
      <c r="AL88" s="76"/>
      <c r="AM88" s="194" t="str">
        <f t="shared" si="17"/>
        <v/>
      </c>
      <c r="AN88" s="194" t="str">
        <f>IF(AND(COUNT(J88,L88,N88)=3,J88&lt;&gt;0,L88&lt;&gt;0,COUNT('EDCI Data'!AF88,'EDCI Data'!AH88,'EDCI Data'!AJ88)&gt;0),(N88/L88)*('EDCI Data'!AF88+'EDCI Data'!AH88+'EDCI Data'!AJ88)/(J88/1000000),"")</f>
        <v/>
      </c>
      <c r="AO88" s="205" t="str">
        <f t="shared" si="18"/>
        <v/>
      </c>
      <c r="AP88" s="206" t="str">
        <f t="shared" si="19"/>
        <v/>
      </c>
      <c r="AQ88" s="206" t="str">
        <f t="shared" si="20"/>
        <v/>
      </c>
      <c r="AR88" s="195" t="str">
        <f t="shared" si="21"/>
        <v/>
      </c>
      <c r="AS88" s="195" t="str">
        <f t="shared" si="22"/>
        <v/>
      </c>
      <c r="AT88" s="193" t="str">
        <f t="shared" si="23"/>
        <v/>
      </c>
      <c r="AU88" s="193" t="str">
        <f t="shared" si="24"/>
        <v/>
      </c>
      <c r="AV88" s="193" t="str">
        <f t="shared" si="25"/>
        <v/>
      </c>
      <c r="AW88" s="196" t="str">
        <f t="shared" si="26"/>
        <v/>
      </c>
      <c r="AX88" s="193" t="str">
        <f t="shared" si="27"/>
        <v/>
      </c>
      <c r="AY88" s="1"/>
      <c r="AZ88" s="15"/>
      <c r="BA88" s="2"/>
      <c r="BB88" s="151" t="str">
        <f t="shared" si="29"/>
        <v/>
      </c>
      <c r="BC88" s="151" t="str">
        <f t="shared" si="30"/>
        <v/>
      </c>
    </row>
    <row r="89" spans="1:55" customFormat="1" ht="25.5" customHeight="1" x14ac:dyDescent="0.4">
      <c r="A89" s="38"/>
      <c r="B89" s="478" t="str">
        <f>IF('EDCI Data'!B89="","",'EDCI Data'!B89)</f>
        <v/>
      </c>
      <c r="C89" s="478" t="str">
        <f>IF('EDCI Data'!C89="","",'EDCI Data'!C89)</f>
        <v/>
      </c>
      <c r="D89" s="478" t="str">
        <f>IF('EDCI Data'!D89="","",'EDCI Data'!D89)</f>
        <v/>
      </c>
      <c r="E89" s="478" t="str">
        <f>IF('EDCI Data'!E89="","",'EDCI Data'!E89)</f>
        <v/>
      </c>
      <c r="F89" s="478" t="str">
        <f>IF('EDCI Data'!F89="","",'EDCI Data'!F89)</f>
        <v/>
      </c>
      <c r="G89" s="478" t="str">
        <f>IF('EDCI Data'!G89="","",'EDCI Data'!G89)</f>
        <v/>
      </c>
      <c r="H89" s="478" t="str">
        <f>IF('EDCI Data'!H89="","",'EDCI Data'!H89)</f>
        <v/>
      </c>
      <c r="I89" s="478" t="str">
        <f>IF('EDCI Data'!Z89="","",'EDCI Data'!Z89)</f>
        <v/>
      </c>
      <c r="J89" s="479" t="str">
        <f>IF('EDCI Data'!AA89="","",'EDCI Data'!AA89)</f>
        <v/>
      </c>
      <c r="K89" s="62"/>
      <c r="L89" s="201"/>
      <c r="M89" s="201"/>
      <c r="N89" s="201"/>
      <c r="O89" s="67" t="str">
        <f>IF(AND($M89&lt;&gt;0,COUNT($M89:$N89,'EDCI Data'!AF89)=3),($N89/$M89)*'EDCI Data'!AF89,"")</f>
        <v/>
      </c>
      <c r="P89" s="67" t="str">
        <f>IF(AND($M89&lt;&gt;0,COUNT($M89:$N89,'EDCI Data'!AH89)=3),($N89/$M89)*'EDCI Data'!AH89,"")</f>
        <v/>
      </c>
      <c r="Q89" s="67" t="str">
        <f>IF(AND($M89&lt;&gt;0,COUNT($M89:$N89,'EDCI Data'!AJ89)=3),($N89/$M89)*'EDCI Data'!AJ89,"")</f>
        <v/>
      </c>
      <c r="R89" s="67" t="str">
        <f t="shared" si="28"/>
        <v/>
      </c>
      <c r="S89" s="62"/>
      <c r="T89" s="62"/>
      <c r="U89" s="480" t="str">
        <f>IF($T89="N",IF(COUNT('EDCI Data'!BH89)=1,'EDCI Data'!BH89/1000,""),IF(COUNTA($T89)&gt;0,"Manually enter",""))</f>
        <v/>
      </c>
      <c r="V89" s="480" t="str">
        <f>IF($T89="N",IF(COUNT('EDCI Data'!BI89)=1,'EDCI Data'!BI89/1000,""),IF(COUNTA($T89)&gt;0,"Manually enter",""))</f>
        <v/>
      </c>
      <c r="W89" s="62"/>
      <c r="X89" s="202"/>
      <c r="Y89" s="201"/>
      <c r="Z89" s="204" t="str">
        <f t="shared" si="16"/>
        <v/>
      </c>
      <c r="AA89" s="68"/>
      <c r="AB89" s="62"/>
      <c r="AC89" s="141"/>
      <c r="AD89" s="141"/>
      <c r="AE89" s="141"/>
      <c r="AF89" s="141"/>
      <c r="AG89" s="62"/>
      <c r="AH89" s="62"/>
      <c r="AI89" s="61"/>
      <c r="AJ89" s="192" t="str">
        <f>IF(AND(COUNT('EDCI Data'!BL89:BM89)=2,'EDCI Data'!BL89&lt;&gt;0),'EDCI Data'!BM89/'EDCI Data'!BL89,"")</f>
        <v/>
      </c>
      <c r="AK89" s="62"/>
      <c r="AL89" s="76"/>
      <c r="AM89" s="194" t="str">
        <f t="shared" si="17"/>
        <v/>
      </c>
      <c r="AN89" s="194" t="str">
        <f>IF(AND(COUNT(J89,L89,N89)=3,J89&lt;&gt;0,L89&lt;&gt;0,COUNT('EDCI Data'!AF89,'EDCI Data'!AH89,'EDCI Data'!AJ89)&gt;0),(N89/L89)*('EDCI Data'!AF89+'EDCI Data'!AH89+'EDCI Data'!AJ89)/(J89/1000000),"")</f>
        <v/>
      </c>
      <c r="AO89" s="205" t="str">
        <f t="shared" si="18"/>
        <v/>
      </c>
      <c r="AP89" s="206" t="str">
        <f t="shared" si="19"/>
        <v/>
      </c>
      <c r="AQ89" s="206" t="str">
        <f t="shared" si="20"/>
        <v/>
      </c>
      <c r="AR89" s="195" t="str">
        <f t="shared" si="21"/>
        <v/>
      </c>
      <c r="AS89" s="195" t="str">
        <f t="shared" si="22"/>
        <v/>
      </c>
      <c r="AT89" s="193" t="str">
        <f t="shared" si="23"/>
        <v/>
      </c>
      <c r="AU89" s="193" t="str">
        <f t="shared" si="24"/>
        <v/>
      </c>
      <c r="AV89" s="193" t="str">
        <f t="shared" si="25"/>
        <v/>
      </c>
      <c r="AW89" s="196" t="str">
        <f t="shared" si="26"/>
        <v/>
      </c>
      <c r="AX89" s="193" t="str">
        <f t="shared" si="27"/>
        <v/>
      </c>
      <c r="AY89" s="1"/>
      <c r="AZ89" s="15"/>
      <c r="BA89" s="2"/>
      <c r="BB89" s="151" t="str">
        <f t="shared" si="29"/>
        <v/>
      </c>
      <c r="BC89" s="151" t="str">
        <f t="shared" si="30"/>
        <v/>
      </c>
    </row>
    <row r="90" spans="1:55" customFormat="1" ht="25.5" customHeight="1" x14ac:dyDescent="0.4">
      <c r="A90" s="38"/>
      <c r="B90" s="478" t="str">
        <f>IF('EDCI Data'!B90="","",'EDCI Data'!B90)</f>
        <v/>
      </c>
      <c r="C90" s="478" t="str">
        <f>IF('EDCI Data'!C90="","",'EDCI Data'!C90)</f>
        <v/>
      </c>
      <c r="D90" s="478" t="str">
        <f>IF('EDCI Data'!D90="","",'EDCI Data'!D90)</f>
        <v/>
      </c>
      <c r="E90" s="478" t="str">
        <f>IF('EDCI Data'!E90="","",'EDCI Data'!E90)</f>
        <v/>
      </c>
      <c r="F90" s="478" t="str">
        <f>IF('EDCI Data'!F90="","",'EDCI Data'!F90)</f>
        <v/>
      </c>
      <c r="G90" s="478" t="str">
        <f>IF('EDCI Data'!G90="","",'EDCI Data'!G90)</f>
        <v/>
      </c>
      <c r="H90" s="478" t="str">
        <f>IF('EDCI Data'!H90="","",'EDCI Data'!H90)</f>
        <v/>
      </c>
      <c r="I90" s="478" t="str">
        <f>IF('EDCI Data'!Z90="","",'EDCI Data'!Z90)</f>
        <v/>
      </c>
      <c r="J90" s="479" t="str">
        <f>IF('EDCI Data'!AA90="","",'EDCI Data'!AA90)</f>
        <v/>
      </c>
      <c r="K90" s="62"/>
      <c r="L90" s="201"/>
      <c r="M90" s="201"/>
      <c r="N90" s="201"/>
      <c r="O90" s="67" t="str">
        <f>IF(AND($M90&lt;&gt;0,COUNT($M90:$N90,'EDCI Data'!AF90)=3),($N90/$M90)*'EDCI Data'!AF90,"")</f>
        <v/>
      </c>
      <c r="P90" s="67" t="str">
        <f>IF(AND($M90&lt;&gt;0,COUNT($M90:$N90,'EDCI Data'!AH90)=3),($N90/$M90)*'EDCI Data'!AH90,"")</f>
        <v/>
      </c>
      <c r="Q90" s="67" t="str">
        <f>IF(AND($M90&lt;&gt;0,COUNT($M90:$N90,'EDCI Data'!AJ90)=3),($N90/$M90)*'EDCI Data'!AJ90,"")</f>
        <v/>
      </c>
      <c r="R90" s="67" t="str">
        <f t="shared" si="28"/>
        <v/>
      </c>
      <c r="S90" s="62"/>
      <c r="T90" s="62"/>
      <c r="U90" s="480" t="str">
        <f>IF($T90="N",IF(COUNT('EDCI Data'!BH90)=1,'EDCI Data'!BH90/1000,""),IF(COUNTA($T90)&gt;0,"Manually enter",""))</f>
        <v/>
      </c>
      <c r="V90" s="480" t="str">
        <f>IF($T90="N",IF(COUNT('EDCI Data'!BI90)=1,'EDCI Data'!BI90/1000,""),IF(COUNTA($T90)&gt;0,"Manually enter",""))</f>
        <v/>
      </c>
      <c r="W90" s="62"/>
      <c r="X90" s="202"/>
      <c r="Y90" s="201"/>
      <c r="Z90" s="204" t="str">
        <f t="shared" si="16"/>
        <v/>
      </c>
      <c r="AA90" s="68"/>
      <c r="AB90" s="62"/>
      <c r="AC90" s="141"/>
      <c r="AD90" s="141"/>
      <c r="AE90" s="141"/>
      <c r="AF90" s="141"/>
      <c r="AG90" s="62"/>
      <c r="AH90" s="62"/>
      <c r="AI90" s="61"/>
      <c r="AJ90" s="192" t="str">
        <f>IF(AND(COUNT('EDCI Data'!BL90:BM90)=2,'EDCI Data'!BL90&lt;&gt;0),'EDCI Data'!BM90/'EDCI Data'!BL90,"")</f>
        <v/>
      </c>
      <c r="AK90" s="62"/>
      <c r="AL90" s="76"/>
      <c r="AM90" s="194" t="str">
        <f t="shared" si="17"/>
        <v/>
      </c>
      <c r="AN90" s="194" t="str">
        <f>IF(AND(COUNT(J90,L90,N90)=3,J90&lt;&gt;0,L90&lt;&gt;0,COUNT('EDCI Data'!AF90,'EDCI Data'!AH90,'EDCI Data'!AJ90)&gt;0),(N90/L90)*('EDCI Data'!AF90+'EDCI Data'!AH90+'EDCI Data'!AJ90)/(J90/1000000),"")</f>
        <v/>
      </c>
      <c r="AO90" s="205" t="str">
        <f t="shared" si="18"/>
        <v/>
      </c>
      <c r="AP90" s="206" t="str">
        <f t="shared" si="19"/>
        <v/>
      </c>
      <c r="AQ90" s="206" t="str">
        <f t="shared" si="20"/>
        <v/>
      </c>
      <c r="AR90" s="195" t="str">
        <f t="shared" si="21"/>
        <v/>
      </c>
      <c r="AS90" s="195" t="str">
        <f t="shared" si="22"/>
        <v/>
      </c>
      <c r="AT90" s="193" t="str">
        <f t="shared" si="23"/>
        <v/>
      </c>
      <c r="AU90" s="193" t="str">
        <f t="shared" si="24"/>
        <v/>
      </c>
      <c r="AV90" s="193" t="str">
        <f t="shared" si="25"/>
        <v/>
      </c>
      <c r="AW90" s="196" t="str">
        <f t="shared" si="26"/>
        <v/>
      </c>
      <c r="AX90" s="193" t="str">
        <f t="shared" si="27"/>
        <v/>
      </c>
      <c r="AY90" s="1"/>
      <c r="AZ90" s="15"/>
      <c r="BA90" s="2"/>
      <c r="BB90" s="151" t="str">
        <f t="shared" si="29"/>
        <v/>
      </c>
      <c r="BC90" s="151" t="str">
        <f t="shared" si="30"/>
        <v/>
      </c>
    </row>
    <row r="91" spans="1:55" customFormat="1" ht="25.5" customHeight="1" x14ac:dyDescent="0.4">
      <c r="A91" s="38"/>
      <c r="B91" s="478" t="str">
        <f>IF('EDCI Data'!B91="","",'EDCI Data'!B91)</f>
        <v/>
      </c>
      <c r="C91" s="478" t="str">
        <f>IF('EDCI Data'!C91="","",'EDCI Data'!C91)</f>
        <v/>
      </c>
      <c r="D91" s="478" t="str">
        <f>IF('EDCI Data'!D91="","",'EDCI Data'!D91)</f>
        <v/>
      </c>
      <c r="E91" s="478" t="str">
        <f>IF('EDCI Data'!E91="","",'EDCI Data'!E91)</f>
        <v/>
      </c>
      <c r="F91" s="478" t="str">
        <f>IF('EDCI Data'!F91="","",'EDCI Data'!F91)</f>
        <v/>
      </c>
      <c r="G91" s="478" t="str">
        <f>IF('EDCI Data'!G91="","",'EDCI Data'!G91)</f>
        <v/>
      </c>
      <c r="H91" s="478" t="str">
        <f>IF('EDCI Data'!H91="","",'EDCI Data'!H91)</f>
        <v/>
      </c>
      <c r="I91" s="478" t="str">
        <f>IF('EDCI Data'!Z91="","",'EDCI Data'!Z91)</f>
        <v/>
      </c>
      <c r="J91" s="479" t="str">
        <f>IF('EDCI Data'!AA91="","",'EDCI Data'!AA91)</f>
        <v/>
      </c>
      <c r="K91" s="62"/>
      <c r="L91" s="201"/>
      <c r="M91" s="201"/>
      <c r="N91" s="201"/>
      <c r="O91" s="67" t="str">
        <f>IF(AND($M91&lt;&gt;0,COUNT($M91:$N91,'EDCI Data'!AF91)=3),($N91/$M91)*'EDCI Data'!AF91,"")</f>
        <v/>
      </c>
      <c r="P91" s="67" t="str">
        <f>IF(AND($M91&lt;&gt;0,COUNT($M91:$N91,'EDCI Data'!AH91)=3),($N91/$M91)*'EDCI Data'!AH91,"")</f>
        <v/>
      </c>
      <c r="Q91" s="67" t="str">
        <f>IF(AND($M91&lt;&gt;0,COUNT($M91:$N91,'EDCI Data'!AJ91)=3),($N91/$M91)*'EDCI Data'!AJ91,"")</f>
        <v/>
      </c>
      <c r="R91" s="67" t="str">
        <f t="shared" si="28"/>
        <v/>
      </c>
      <c r="S91" s="62"/>
      <c r="T91" s="62"/>
      <c r="U91" s="480" t="str">
        <f>IF($T91="N",IF(COUNT('EDCI Data'!BH91)=1,'EDCI Data'!BH91/1000,""),IF(COUNTA($T91)&gt;0,"Manually enter",""))</f>
        <v/>
      </c>
      <c r="V91" s="480" t="str">
        <f>IF($T91="N",IF(COUNT('EDCI Data'!BI91)=1,'EDCI Data'!BI91/1000,""),IF(COUNTA($T91)&gt;0,"Manually enter",""))</f>
        <v/>
      </c>
      <c r="W91" s="62"/>
      <c r="X91" s="202"/>
      <c r="Y91" s="201"/>
      <c r="Z91" s="204" t="str">
        <f t="shared" si="16"/>
        <v/>
      </c>
      <c r="AA91" s="68"/>
      <c r="AB91" s="62"/>
      <c r="AC91" s="141"/>
      <c r="AD91" s="141"/>
      <c r="AE91" s="141"/>
      <c r="AF91" s="141"/>
      <c r="AG91" s="62"/>
      <c r="AH91" s="62"/>
      <c r="AI91" s="61"/>
      <c r="AJ91" s="192" t="str">
        <f>IF(AND(COUNT('EDCI Data'!BL91:BM91)=2,'EDCI Data'!BL91&lt;&gt;0),'EDCI Data'!BM91/'EDCI Data'!BL91,"")</f>
        <v/>
      </c>
      <c r="AK91" s="62"/>
      <c r="AL91" s="76"/>
      <c r="AM91" s="194" t="str">
        <f t="shared" si="17"/>
        <v/>
      </c>
      <c r="AN91" s="194" t="str">
        <f>IF(AND(COUNT(J91,L91,N91)=3,J91&lt;&gt;0,L91&lt;&gt;0,COUNT('EDCI Data'!AF91,'EDCI Data'!AH91,'EDCI Data'!AJ91)&gt;0),(N91/L91)*('EDCI Data'!AF91+'EDCI Data'!AH91+'EDCI Data'!AJ91)/(J91/1000000),"")</f>
        <v/>
      </c>
      <c r="AO91" s="205" t="str">
        <f t="shared" si="18"/>
        <v/>
      </c>
      <c r="AP91" s="206" t="str">
        <f t="shared" si="19"/>
        <v/>
      </c>
      <c r="AQ91" s="206" t="str">
        <f t="shared" si="20"/>
        <v/>
      </c>
      <c r="AR91" s="195" t="str">
        <f t="shared" si="21"/>
        <v/>
      </c>
      <c r="AS91" s="195" t="str">
        <f t="shared" si="22"/>
        <v/>
      </c>
      <c r="AT91" s="193" t="str">
        <f t="shared" si="23"/>
        <v/>
      </c>
      <c r="AU91" s="193" t="str">
        <f t="shared" si="24"/>
        <v/>
      </c>
      <c r="AV91" s="193" t="str">
        <f t="shared" si="25"/>
        <v/>
      </c>
      <c r="AW91" s="196" t="str">
        <f t="shared" si="26"/>
        <v/>
      </c>
      <c r="AX91" s="193" t="str">
        <f t="shared" si="27"/>
        <v/>
      </c>
      <c r="AY91" s="1"/>
      <c r="AZ91" s="15"/>
      <c r="BA91" s="2"/>
      <c r="BB91" s="151" t="str">
        <f t="shared" si="29"/>
        <v/>
      </c>
      <c r="BC91" s="151" t="str">
        <f t="shared" si="30"/>
        <v/>
      </c>
    </row>
    <row r="92" spans="1:55" customFormat="1" ht="25.5" customHeight="1" x14ac:dyDescent="0.4">
      <c r="A92" s="38"/>
      <c r="B92" s="478" t="str">
        <f>IF('EDCI Data'!B92="","",'EDCI Data'!B92)</f>
        <v/>
      </c>
      <c r="C92" s="478" t="str">
        <f>IF('EDCI Data'!C92="","",'EDCI Data'!C92)</f>
        <v/>
      </c>
      <c r="D92" s="478" t="str">
        <f>IF('EDCI Data'!D92="","",'EDCI Data'!D92)</f>
        <v/>
      </c>
      <c r="E92" s="478" t="str">
        <f>IF('EDCI Data'!E92="","",'EDCI Data'!E92)</f>
        <v/>
      </c>
      <c r="F92" s="478" t="str">
        <f>IF('EDCI Data'!F92="","",'EDCI Data'!F92)</f>
        <v/>
      </c>
      <c r="G92" s="478" t="str">
        <f>IF('EDCI Data'!G92="","",'EDCI Data'!G92)</f>
        <v/>
      </c>
      <c r="H92" s="478" t="str">
        <f>IF('EDCI Data'!H92="","",'EDCI Data'!H92)</f>
        <v/>
      </c>
      <c r="I92" s="478" t="str">
        <f>IF('EDCI Data'!Z92="","",'EDCI Data'!Z92)</f>
        <v/>
      </c>
      <c r="J92" s="479" t="str">
        <f>IF('EDCI Data'!AA92="","",'EDCI Data'!AA92)</f>
        <v/>
      </c>
      <c r="K92" s="62"/>
      <c r="L92" s="201"/>
      <c r="M92" s="201"/>
      <c r="N92" s="201"/>
      <c r="O92" s="67" t="str">
        <f>IF(AND($M92&lt;&gt;0,COUNT($M92:$N92,'EDCI Data'!AF92)=3),($N92/$M92)*'EDCI Data'!AF92,"")</f>
        <v/>
      </c>
      <c r="P92" s="67" t="str">
        <f>IF(AND($M92&lt;&gt;0,COUNT($M92:$N92,'EDCI Data'!AH92)=3),($N92/$M92)*'EDCI Data'!AH92,"")</f>
        <v/>
      </c>
      <c r="Q92" s="67" t="str">
        <f>IF(AND($M92&lt;&gt;0,COUNT($M92:$N92,'EDCI Data'!AJ92)=3),($N92/$M92)*'EDCI Data'!AJ92,"")</f>
        <v/>
      </c>
      <c r="R92" s="67" t="str">
        <f t="shared" si="28"/>
        <v/>
      </c>
      <c r="S92" s="62"/>
      <c r="T92" s="62"/>
      <c r="U92" s="480" t="str">
        <f>IF($T92="N",IF(COUNT('EDCI Data'!BH92)=1,'EDCI Data'!BH92/1000,""),IF(COUNTA($T92)&gt;0,"Manually enter",""))</f>
        <v/>
      </c>
      <c r="V92" s="480" t="str">
        <f>IF($T92="N",IF(COUNT('EDCI Data'!BI92)=1,'EDCI Data'!BI92/1000,""),IF(COUNTA($T92)&gt;0,"Manually enter",""))</f>
        <v/>
      </c>
      <c r="W92" s="62"/>
      <c r="X92" s="202"/>
      <c r="Y92" s="201"/>
      <c r="Z92" s="204" t="str">
        <f t="shared" si="16"/>
        <v/>
      </c>
      <c r="AA92" s="68"/>
      <c r="AB92" s="62"/>
      <c r="AC92" s="141"/>
      <c r="AD92" s="141"/>
      <c r="AE92" s="141"/>
      <c r="AF92" s="141"/>
      <c r="AG92" s="62"/>
      <c r="AH92" s="62"/>
      <c r="AI92" s="61"/>
      <c r="AJ92" s="192" t="str">
        <f>IF(AND(COUNT('EDCI Data'!BL92:BM92)=2,'EDCI Data'!BL92&lt;&gt;0),'EDCI Data'!BM92/'EDCI Data'!BL92,"")</f>
        <v/>
      </c>
      <c r="AK92" s="62"/>
      <c r="AL92" s="76"/>
      <c r="AM92" s="194" t="str">
        <f t="shared" si="17"/>
        <v/>
      </c>
      <c r="AN92" s="194" t="str">
        <f>IF(AND(COUNT(J92,L92,N92)=3,J92&lt;&gt;0,L92&lt;&gt;0,COUNT('EDCI Data'!AF92,'EDCI Data'!AH92,'EDCI Data'!AJ92)&gt;0),(N92/L92)*('EDCI Data'!AF92+'EDCI Data'!AH92+'EDCI Data'!AJ92)/(J92/1000000),"")</f>
        <v/>
      </c>
      <c r="AO92" s="205" t="str">
        <f t="shared" si="18"/>
        <v/>
      </c>
      <c r="AP92" s="206" t="str">
        <f t="shared" si="19"/>
        <v/>
      </c>
      <c r="AQ92" s="206" t="str">
        <f t="shared" si="20"/>
        <v/>
      </c>
      <c r="AR92" s="195" t="str">
        <f t="shared" si="21"/>
        <v/>
      </c>
      <c r="AS92" s="195" t="str">
        <f t="shared" si="22"/>
        <v/>
      </c>
      <c r="AT92" s="193" t="str">
        <f t="shared" si="23"/>
        <v/>
      </c>
      <c r="AU92" s="193" t="str">
        <f t="shared" si="24"/>
        <v/>
      </c>
      <c r="AV92" s="193" t="str">
        <f t="shared" si="25"/>
        <v/>
      </c>
      <c r="AW92" s="196" t="str">
        <f t="shared" si="26"/>
        <v/>
      </c>
      <c r="AX92" s="193" t="str">
        <f t="shared" si="27"/>
        <v/>
      </c>
      <c r="AY92" s="1"/>
      <c r="AZ92" s="15"/>
      <c r="BA92" s="2"/>
      <c r="BB92" s="151" t="str">
        <f t="shared" si="29"/>
        <v/>
      </c>
      <c r="BC92" s="151" t="str">
        <f t="shared" si="30"/>
        <v/>
      </c>
    </row>
    <row r="93" spans="1:55" customFormat="1" ht="25.5" customHeight="1" x14ac:dyDescent="0.4">
      <c r="A93" s="38"/>
      <c r="B93" s="478" t="str">
        <f>IF('EDCI Data'!B93="","",'EDCI Data'!B93)</f>
        <v/>
      </c>
      <c r="C93" s="478" t="str">
        <f>IF('EDCI Data'!C93="","",'EDCI Data'!C93)</f>
        <v/>
      </c>
      <c r="D93" s="478" t="str">
        <f>IF('EDCI Data'!D93="","",'EDCI Data'!D93)</f>
        <v/>
      </c>
      <c r="E93" s="478" t="str">
        <f>IF('EDCI Data'!E93="","",'EDCI Data'!E93)</f>
        <v/>
      </c>
      <c r="F93" s="478" t="str">
        <f>IF('EDCI Data'!F93="","",'EDCI Data'!F93)</f>
        <v/>
      </c>
      <c r="G93" s="478" t="str">
        <f>IF('EDCI Data'!G93="","",'EDCI Data'!G93)</f>
        <v/>
      </c>
      <c r="H93" s="478" t="str">
        <f>IF('EDCI Data'!H93="","",'EDCI Data'!H93)</f>
        <v/>
      </c>
      <c r="I93" s="478" t="str">
        <f>IF('EDCI Data'!Z93="","",'EDCI Data'!Z93)</f>
        <v/>
      </c>
      <c r="J93" s="479" t="str">
        <f>IF('EDCI Data'!AA93="","",'EDCI Data'!AA93)</f>
        <v/>
      </c>
      <c r="K93" s="62"/>
      <c r="L93" s="201"/>
      <c r="M93" s="201"/>
      <c r="N93" s="201"/>
      <c r="O93" s="67" t="str">
        <f>IF(AND($M93&lt;&gt;0,COUNT($M93:$N93,'EDCI Data'!AF93)=3),($N93/$M93)*'EDCI Data'!AF93,"")</f>
        <v/>
      </c>
      <c r="P93" s="67" t="str">
        <f>IF(AND($M93&lt;&gt;0,COUNT($M93:$N93,'EDCI Data'!AH93)=3),($N93/$M93)*'EDCI Data'!AH93,"")</f>
        <v/>
      </c>
      <c r="Q93" s="67" t="str">
        <f>IF(AND($M93&lt;&gt;0,COUNT($M93:$N93,'EDCI Data'!AJ93)=3),($N93/$M93)*'EDCI Data'!AJ93,"")</f>
        <v/>
      </c>
      <c r="R93" s="67" t="str">
        <f t="shared" si="28"/>
        <v/>
      </c>
      <c r="S93" s="62"/>
      <c r="T93" s="62"/>
      <c r="U93" s="480" t="str">
        <f>IF($T93="N",IF(COUNT('EDCI Data'!BH93)=1,'EDCI Data'!BH93/1000,""),IF(COUNTA($T93)&gt;0,"Manually enter",""))</f>
        <v/>
      </c>
      <c r="V93" s="480" t="str">
        <f>IF($T93="N",IF(COUNT('EDCI Data'!BI93)=1,'EDCI Data'!BI93/1000,""),IF(COUNTA($T93)&gt;0,"Manually enter",""))</f>
        <v/>
      </c>
      <c r="W93" s="62"/>
      <c r="X93" s="202"/>
      <c r="Y93" s="201"/>
      <c r="Z93" s="204" t="str">
        <f t="shared" si="16"/>
        <v/>
      </c>
      <c r="AA93" s="68"/>
      <c r="AB93" s="62"/>
      <c r="AC93" s="141"/>
      <c r="AD93" s="141"/>
      <c r="AE93" s="141"/>
      <c r="AF93" s="141"/>
      <c r="AG93" s="62"/>
      <c r="AH93" s="62"/>
      <c r="AI93" s="61"/>
      <c r="AJ93" s="192" t="str">
        <f>IF(AND(COUNT('EDCI Data'!BL93:BM93)=2,'EDCI Data'!BL93&lt;&gt;0),'EDCI Data'!BM93/'EDCI Data'!BL93,"")</f>
        <v/>
      </c>
      <c r="AK93" s="62"/>
      <c r="AL93" s="76"/>
      <c r="AM93" s="194" t="str">
        <f t="shared" si="17"/>
        <v/>
      </c>
      <c r="AN93" s="194" t="str">
        <f>IF(AND(COUNT(J93,L93,N93)=3,J93&lt;&gt;0,L93&lt;&gt;0,COUNT('EDCI Data'!AF93,'EDCI Data'!AH93,'EDCI Data'!AJ93)&gt;0),(N93/L93)*('EDCI Data'!AF93+'EDCI Data'!AH93+'EDCI Data'!AJ93)/(J93/1000000),"")</f>
        <v/>
      </c>
      <c r="AO93" s="205" t="str">
        <f t="shared" si="18"/>
        <v/>
      </c>
      <c r="AP93" s="206" t="str">
        <f t="shared" si="19"/>
        <v/>
      </c>
      <c r="AQ93" s="206" t="str">
        <f t="shared" si="20"/>
        <v/>
      </c>
      <c r="AR93" s="195" t="str">
        <f t="shared" si="21"/>
        <v/>
      </c>
      <c r="AS93" s="195" t="str">
        <f t="shared" si="22"/>
        <v/>
      </c>
      <c r="AT93" s="193" t="str">
        <f t="shared" si="23"/>
        <v/>
      </c>
      <c r="AU93" s="193" t="str">
        <f t="shared" si="24"/>
        <v/>
      </c>
      <c r="AV93" s="193" t="str">
        <f t="shared" si="25"/>
        <v/>
      </c>
      <c r="AW93" s="196" t="str">
        <f t="shared" si="26"/>
        <v/>
      </c>
      <c r="AX93" s="193" t="str">
        <f t="shared" si="27"/>
        <v/>
      </c>
      <c r="AY93" s="1"/>
      <c r="AZ93" s="15"/>
      <c r="BA93" s="2"/>
      <c r="BB93" s="151" t="str">
        <f t="shared" si="29"/>
        <v/>
      </c>
      <c r="BC93" s="151" t="str">
        <f t="shared" si="30"/>
        <v/>
      </c>
    </row>
    <row r="94" spans="1:55" customFormat="1" ht="25.5" customHeight="1" x14ac:dyDescent="0.4">
      <c r="A94" s="38"/>
      <c r="B94" s="478" t="str">
        <f>IF('EDCI Data'!B94="","",'EDCI Data'!B94)</f>
        <v/>
      </c>
      <c r="C94" s="478" t="str">
        <f>IF('EDCI Data'!C94="","",'EDCI Data'!C94)</f>
        <v/>
      </c>
      <c r="D94" s="478" t="str">
        <f>IF('EDCI Data'!D94="","",'EDCI Data'!D94)</f>
        <v/>
      </c>
      <c r="E94" s="478" t="str">
        <f>IF('EDCI Data'!E94="","",'EDCI Data'!E94)</f>
        <v/>
      </c>
      <c r="F94" s="478" t="str">
        <f>IF('EDCI Data'!F94="","",'EDCI Data'!F94)</f>
        <v/>
      </c>
      <c r="G94" s="478" t="str">
        <f>IF('EDCI Data'!G94="","",'EDCI Data'!G94)</f>
        <v/>
      </c>
      <c r="H94" s="478" t="str">
        <f>IF('EDCI Data'!H94="","",'EDCI Data'!H94)</f>
        <v/>
      </c>
      <c r="I94" s="478" t="str">
        <f>IF('EDCI Data'!Z94="","",'EDCI Data'!Z94)</f>
        <v/>
      </c>
      <c r="J94" s="479" t="str">
        <f>IF('EDCI Data'!AA94="","",'EDCI Data'!AA94)</f>
        <v/>
      </c>
      <c r="K94" s="62"/>
      <c r="L94" s="201"/>
      <c r="M94" s="201"/>
      <c r="N94" s="201"/>
      <c r="O94" s="67" t="str">
        <f>IF(AND($M94&lt;&gt;0,COUNT($M94:$N94,'EDCI Data'!AF94)=3),($N94/$M94)*'EDCI Data'!AF94,"")</f>
        <v/>
      </c>
      <c r="P94" s="67" t="str">
        <f>IF(AND($M94&lt;&gt;0,COUNT($M94:$N94,'EDCI Data'!AH94)=3),($N94/$M94)*'EDCI Data'!AH94,"")</f>
        <v/>
      </c>
      <c r="Q94" s="67" t="str">
        <f>IF(AND($M94&lt;&gt;0,COUNT($M94:$N94,'EDCI Data'!AJ94)=3),($N94/$M94)*'EDCI Data'!AJ94,"")</f>
        <v/>
      </c>
      <c r="R94" s="67" t="str">
        <f t="shared" si="28"/>
        <v/>
      </c>
      <c r="S94" s="62"/>
      <c r="T94" s="62"/>
      <c r="U94" s="480" t="str">
        <f>IF($T94="N",IF(COUNT('EDCI Data'!BH94)=1,'EDCI Data'!BH94/1000,""),IF(COUNTA($T94)&gt;0,"Manually enter",""))</f>
        <v/>
      </c>
      <c r="V94" s="480" t="str">
        <f>IF($T94="N",IF(COUNT('EDCI Data'!BI94)=1,'EDCI Data'!BI94/1000,""),IF(COUNTA($T94)&gt;0,"Manually enter",""))</f>
        <v/>
      </c>
      <c r="W94" s="62"/>
      <c r="X94" s="202"/>
      <c r="Y94" s="201"/>
      <c r="Z94" s="204" t="str">
        <f t="shared" si="16"/>
        <v/>
      </c>
      <c r="AA94" s="68"/>
      <c r="AB94" s="62"/>
      <c r="AC94" s="141"/>
      <c r="AD94" s="141"/>
      <c r="AE94" s="141"/>
      <c r="AF94" s="141"/>
      <c r="AG94" s="62"/>
      <c r="AH94" s="62"/>
      <c r="AI94" s="61"/>
      <c r="AJ94" s="192" t="str">
        <f>IF(AND(COUNT('EDCI Data'!BL94:BM94)=2,'EDCI Data'!BL94&lt;&gt;0),'EDCI Data'!BM94/'EDCI Data'!BL94,"")</f>
        <v/>
      </c>
      <c r="AK94" s="62"/>
      <c r="AL94" s="76"/>
      <c r="AM94" s="194" t="str">
        <f t="shared" si="17"/>
        <v/>
      </c>
      <c r="AN94" s="194" t="str">
        <f>IF(AND(COUNT(J94,L94,N94)=3,J94&lt;&gt;0,L94&lt;&gt;0,COUNT('EDCI Data'!AF94,'EDCI Data'!AH94,'EDCI Data'!AJ94)&gt;0),(N94/L94)*('EDCI Data'!AF94+'EDCI Data'!AH94+'EDCI Data'!AJ94)/(J94/1000000),"")</f>
        <v/>
      </c>
      <c r="AO94" s="205" t="str">
        <f t="shared" si="18"/>
        <v/>
      </c>
      <c r="AP94" s="206" t="str">
        <f t="shared" si="19"/>
        <v/>
      </c>
      <c r="AQ94" s="206" t="str">
        <f t="shared" si="20"/>
        <v/>
      </c>
      <c r="AR94" s="195" t="str">
        <f t="shared" si="21"/>
        <v/>
      </c>
      <c r="AS94" s="195" t="str">
        <f t="shared" si="22"/>
        <v/>
      </c>
      <c r="AT94" s="193" t="str">
        <f t="shared" si="23"/>
        <v/>
      </c>
      <c r="AU94" s="193" t="str">
        <f t="shared" si="24"/>
        <v/>
      </c>
      <c r="AV94" s="193" t="str">
        <f t="shared" si="25"/>
        <v/>
      </c>
      <c r="AW94" s="196" t="str">
        <f t="shared" si="26"/>
        <v/>
      </c>
      <c r="AX94" s="193" t="str">
        <f t="shared" si="27"/>
        <v/>
      </c>
      <c r="AY94" s="1"/>
      <c r="AZ94" s="15"/>
      <c r="BA94" s="2"/>
      <c r="BB94" s="151" t="str">
        <f t="shared" si="29"/>
        <v/>
      </c>
      <c r="BC94" s="151" t="str">
        <f t="shared" si="30"/>
        <v/>
      </c>
    </row>
    <row r="95" spans="1:55" customFormat="1" ht="25.5" customHeight="1" x14ac:dyDescent="0.4">
      <c r="A95" s="38"/>
      <c r="B95" s="478" t="str">
        <f>IF('EDCI Data'!B95="","",'EDCI Data'!B95)</f>
        <v/>
      </c>
      <c r="C95" s="478" t="str">
        <f>IF('EDCI Data'!C95="","",'EDCI Data'!C95)</f>
        <v/>
      </c>
      <c r="D95" s="478" t="str">
        <f>IF('EDCI Data'!D95="","",'EDCI Data'!D95)</f>
        <v/>
      </c>
      <c r="E95" s="478" t="str">
        <f>IF('EDCI Data'!E95="","",'EDCI Data'!E95)</f>
        <v/>
      </c>
      <c r="F95" s="478" t="str">
        <f>IF('EDCI Data'!F95="","",'EDCI Data'!F95)</f>
        <v/>
      </c>
      <c r="G95" s="478" t="str">
        <f>IF('EDCI Data'!G95="","",'EDCI Data'!G95)</f>
        <v/>
      </c>
      <c r="H95" s="478" t="str">
        <f>IF('EDCI Data'!H95="","",'EDCI Data'!H95)</f>
        <v/>
      </c>
      <c r="I95" s="478" t="str">
        <f>IF('EDCI Data'!Z95="","",'EDCI Data'!Z95)</f>
        <v/>
      </c>
      <c r="J95" s="479" t="str">
        <f>IF('EDCI Data'!AA95="","",'EDCI Data'!AA95)</f>
        <v/>
      </c>
      <c r="K95" s="62"/>
      <c r="L95" s="201"/>
      <c r="M95" s="201"/>
      <c r="N95" s="201"/>
      <c r="O95" s="67" t="str">
        <f>IF(AND($M95&lt;&gt;0,COUNT($M95:$N95,'EDCI Data'!AF95)=3),($N95/$M95)*'EDCI Data'!AF95,"")</f>
        <v/>
      </c>
      <c r="P95" s="67" t="str">
        <f>IF(AND($M95&lt;&gt;0,COUNT($M95:$N95,'EDCI Data'!AH95)=3),($N95/$M95)*'EDCI Data'!AH95,"")</f>
        <v/>
      </c>
      <c r="Q95" s="67" t="str">
        <f>IF(AND($M95&lt;&gt;0,COUNT($M95:$N95,'EDCI Data'!AJ95)=3),($N95/$M95)*'EDCI Data'!AJ95,"")</f>
        <v/>
      </c>
      <c r="R95" s="67" t="str">
        <f t="shared" si="28"/>
        <v/>
      </c>
      <c r="S95" s="62"/>
      <c r="T95" s="62"/>
      <c r="U95" s="480" t="str">
        <f>IF($T95="N",IF(COUNT('EDCI Data'!BH95)=1,'EDCI Data'!BH95/1000,""),IF(COUNTA($T95)&gt;0,"Manually enter",""))</f>
        <v/>
      </c>
      <c r="V95" s="480" t="str">
        <f>IF($T95="N",IF(COUNT('EDCI Data'!BI95)=1,'EDCI Data'!BI95/1000,""),IF(COUNTA($T95)&gt;0,"Manually enter",""))</f>
        <v/>
      </c>
      <c r="W95" s="62"/>
      <c r="X95" s="202"/>
      <c r="Y95" s="201"/>
      <c r="Z95" s="204" t="str">
        <f t="shared" si="16"/>
        <v/>
      </c>
      <c r="AA95" s="68"/>
      <c r="AB95" s="62"/>
      <c r="AC95" s="141"/>
      <c r="AD95" s="141"/>
      <c r="AE95" s="141"/>
      <c r="AF95" s="141"/>
      <c r="AG95" s="62"/>
      <c r="AH95" s="62"/>
      <c r="AI95" s="61"/>
      <c r="AJ95" s="192" t="str">
        <f>IF(AND(COUNT('EDCI Data'!BL95:BM95)=2,'EDCI Data'!BL95&lt;&gt;0),'EDCI Data'!BM95/'EDCI Data'!BL95,"")</f>
        <v/>
      </c>
      <c r="AK95" s="62"/>
      <c r="AL95" s="76"/>
      <c r="AM95" s="194" t="str">
        <f t="shared" si="17"/>
        <v/>
      </c>
      <c r="AN95" s="194" t="str">
        <f>IF(AND(COUNT(J95,L95,N95)=3,J95&lt;&gt;0,L95&lt;&gt;0,COUNT('EDCI Data'!AF95,'EDCI Data'!AH95,'EDCI Data'!AJ95)&gt;0),(N95/L95)*('EDCI Data'!AF95+'EDCI Data'!AH95+'EDCI Data'!AJ95)/(J95/1000000),"")</f>
        <v/>
      </c>
      <c r="AO95" s="205" t="str">
        <f t="shared" si="18"/>
        <v/>
      </c>
      <c r="AP95" s="206" t="str">
        <f t="shared" si="19"/>
        <v/>
      </c>
      <c r="AQ95" s="206" t="str">
        <f t="shared" si="20"/>
        <v/>
      </c>
      <c r="AR95" s="195" t="str">
        <f t="shared" si="21"/>
        <v/>
      </c>
      <c r="AS95" s="195" t="str">
        <f t="shared" si="22"/>
        <v/>
      </c>
      <c r="AT95" s="193" t="str">
        <f t="shared" si="23"/>
        <v/>
      </c>
      <c r="AU95" s="193" t="str">
        <f t="shared" si="24"/>
        <v/>
      </c>
      <c r="AV95" s="193" t="str">
        <f t="shared" si="25"/>
        <v/>
      </c>
      <c r="AW95" s="196" t="str">
        <f t="shared" si="26"/>
        <v/>
      </c>
      <c r="AX95" s="193" t="str">
        <f t="shared" si="27"/>
        <v/>
      </c>
      <c r="AY95" s="1"/>
      <c r="AZ95" s="15"/>
      <c r="BA95" s="2"/>
      <c r="BB95" s="151" t="str">
        <f t="shared" si="29"/>
        <v/>
      </c>
      <c r="BC95" s="151" t="str">
        <f t="shared" si="30"/>
        <v/>
      </c>
    </row>
    <row r="96" spans="1:55" customFormat="1" ht="25.5" customHeight="1" x14ac:dyDescent="0.4">
      <c r="A96" s="38"/>
      <c r="B96" s="478" t="str">
        <f>IF('EDCI Data'!B96="","",'EDCI Data'!B96)</f>
        <v/>
      </c>
      <c r="C96" s="478" t="str">
        <f>IF('EDCI Data'!C96="","",'EDCI Data'!C96)</f>
        <v/>
      </c>
      <c r="D96" s="478" t="str">
        <f>IF('EDCI Data'!D96="","",'EDCI Data'!D96)</f>
        <v/>
      </c>
      <c r="E96" s="478" t="str">
        <f>IF('EDCI Data'!E96="","",'EDCI Data'!E96)</f>
        <v/>
      </c>
      <c r="F96" s="478" t="str">
        <f>IF('EDCI Data'!F96="","",'EDCI Data'!F96)</f>
        <v/>
      </c>
      <c r="G96" s="478" t="str">
        <f>IF('EDCI Data'!G96="","",'EDCI Data'!G96)</f>
        <v/>
      </c>
      <c r="H96" s="478" t="str">
        <f>IF('EDCI Data'!H96="","",'EDCI Data'!H96)</f>
        <v/>
      </c>
      <c r="I96" s="478" t="str">
        <f>IF('EDCI Data'!Z96="","",'EDCI Data'!Z96)</f>
        <v/>
      </c>
      <c r="J96" s="479" t="str">
        <f>IF('EDCI Data'!AA96="","",'EDCI Data'!AA96)</f>
        <v/>
      </c>
      <c r="K96" s="62"/>
      <c r="L96" s="201"/>
      <c r="M96" s="201"/>
      <c r="N96" s="201"/>
      <c r="O96" s="67" t="str">
        <f>IF(AND($M96&lt;&gt;0,COUNT($M96:$N96,'EDCI Data'!AF96)=3),($N96/$M96)*'EDCI Data'!AF96,"")</f>
        <v/>
      </c>
      <c r="P96" s="67" t="str">
        <f>IF(AND($M96&lt;&gt;0,COUNT($M96:$N96,'EDCI Data'!AH96)=3),($N96/$M96)*'EDCI Data'!AH96,"")</f>
        <v/>
      </c>
      <c r="Q96" s="67" t="str">
        <f>IF(AND($M96&lt;&gt;0,COUNT($M96:$N96,'EDCI Data'!AJ96)=3),($N96/$M96)*'EDCI Data'!AJ96,"")</f>
        <v/>
      </c>
      <c r="R96" s="67" t="str">
        <f t="shared" si="28"/>
        <v/>
      </c>
      <c r="S96" s="62"/>
      <c r="T96" s="62"/>
      <c r="U96" s="480" t="str">
        <f>IF($T96="N",IF(COUNT('EDCI Data'!BH96)=1,'EDCI Data'!BH96/1000,""),IF(COUNTA($T96)&gt;0,"Manually enter",""))</f>
        <v/>
      </c>
      <c r="V96" s="480" t="str">
        <f>IF($T96="N",IF(COUNT('EDCI Data'!BI96)=1,'EDCI Data'!BI96/1000,""),IF(COUNTA($T96)&gt;0,"Manually enter",""))</f>
        <v/>
      </c>
      <c r="W96" s="62"/>
      <c r="X96" s="202"/>
      <c r="Y96" s="201"/>
      <c r="Z96" s="204" t="str">
        <f t="shared" si="16"/>
        <v/>
      </c>
      <c r="AA96" s="68"/>
      <c r="AB96" s="62"/>
      <c r="AC96" s="141"/>
      <c r="AD96" s="141"/>
      <c r="AE96" s="141"/>
      <c r="AF96" s="141"/>
      <c r="AG96" s="62"/>
      <c r="AH96" s="62"/>
      <c r="AI96" s="61"/>
      <c r="AJ96" s="192" t="str">
        <f>IF(AND(COUNT('EDCI Data'!BL96:BM96)=2,'EDCI Data'!BL96&lt;&gt;0),'EDCI Data'!BM96/'EDCI Data'!BL96,"")</f>
        <v/>
      </c>
      <c r="AK96" s="62"/>
      <c r="AL96" s="76"/>
      <c r="AM96" s="194" t="str">
        <f t="shared" si="17"/>
        <v/>
      </c>
      <c r="AN96" s="194" t="str">
        <f>IF(AND(COUNT(J96,L96,N96)=3,J96&lt;&gt;0,L96&lt;&gt;0,COUNT('EDCI Data'!AF96,'EDCI Data'!AH96,'EDCI Data'!AJ96)&gt;0),(N96/L96)*('EDCI Data'!AF96+'EDCI Data'!AH96+'EDCI Data'!AJ96)/(J96/1000000),"")</f>
        <v/>
      </c>
      <c r="AO96" s="205" t="str">
        <f t="shared" si="18"/>
        <v/>
      </c>
      <c r="AP96" s="206" t="str">
        <f t="shared" si="19"/>
        <v/>
      </c>
      <c r="AQ96" s="206" t="str">
        <f t="shared" si="20"/>
        <v/>
      </c>
      <c r="AR96" s="195" t="str">
        <f t="shared" si="21"/>
        <v/>
      </c>
      <c r="AS96" s="195" t="str">
        <f t="shared" si="22"/>
        <v/>
      </c>
      <c r="AT96" s="193" t="str">
        <f t="shared" si="23"/>
        <v/>
      </c>
      <c r="AU96" s="193" t="str">
        <f t="shared" si="24"/>
        <v/>
      </c>
      <c r="AV96" s="193" t="str">
        <f t="shared" si="25"/>
        <v/>
      </c>
      <c r="AW96" s="196" t="str">
        <f t="shared" si="26"/>
        <v/>
      </c>
      <c r="AX96" s="193" t="str">
        <f t="shared" si="27"/>
        <v/>
      </c>
      <c r="AY96" s="1"/>
      <c r="AZ96" s="15"/>
      <c r="BA96" s="2"/>
      <c r="BB96" s="151" t="str">
        <f t="shared" si="29"/>
        <v/>
      </c>
      <c r="BC96" s="151" t="str">
        <f t="shared" si="30"/>
        <v/>
      </c>
    </row>
    <row r="97" spans="1:55" customFormat="1" ht="25.5" customHeight="1" x14ac:dyDescent="0.4">
      <c r="A97" s="38"/>
      <c r="B97" s="478" t="str">
        <f>IF('EDCI Data'!B97="","",'EDCI Data'!B97)</f>
        <v/>
      </c>
      <c r="C97" s="478" t="str">
        <f>IF('EDCI Data'!C97="","",'EDCI Data'!C97)</f>
        <v/>
      </c>
      <c r="D97" s="478" t="str">
        <f>IF('EDCI Data'!D97="","",'EDCI Data'!D97)</f>
        <v/>
      </c>
      <c r="E97" s="478" t="str">
        <f>IF('EDCI Data'!E97="","",'EDCI Data'!E97)</f>
        <v/>
      </c>
      <c r="F97" s="478" t="str">
        <f>IF('EDCI Data'!F97="","",'EDCI Data'!F97)</f>
        <v/>
      </c>
      <c r="G97" s="478" t="str">
        <f>IF('EDCI Data'!G97="","",'EDCI Data'!G97)</f>
        <v/>
      </c>
      <c r="H97" s="478" t="str">
        <f>IF('EDCI Data'!H97="","",'EDCI Data'!H97)</f>
        <v/>
      </c>
      <c r="I97" s="478" t="str">
        <f>IF('EDCI Data'!Z97="","",'EDCI Data'!Z97)</f>
        <v/>
      </c>
      <c r="J97" s="479" t="str">
        <f>IF('EDCI Data'!AA97="","",'EDCI Data'!AA97)</f>
        <v/>
      </c>
      <c r="K97" s="62"/>
      <c r="L97" s="201"/>
      <c r="M97" s="201"/>
      <c r="N97" s="201"/>
      <c r="O97" s="67" t="str">
        <f>IF(AND($M97&lt;&gt;0,COUNT($M97:$N97,'EDCI Data'!AF97)=3),($N97/$M97)*'EDCI Data'!AF97,"")</f>
        <v/>
      </c>
      <c r="P97" s="67" t="str">
        <f>IF(AND($M97&lt;&gt;0,COUNT($M97:$N97,'EDCI Data'!AH97)=3),($N97/$M97)*'EDCI Data'!AH97,"")</f>
        <v/>
      </c>
      <c r="Q97" s="67" t="str">
        <f>IF(AND($M97&lt;&gt;0,COUNT($M97:$N97,'EDCI Data'!AJ97)=3),($N97/$M97)*'EDCI Data'!AJ97,"")</f>
        <v/>
      </c>
      <c r="R97" s="67" t="str">
        <f t="shared" si="28"/>
        <v/>
      </c>
      <c r="S97" s="62"/>
      <c r="T97" s="62"/>
      <c r="U97" s="480" t="str">
        <f>IF($T97="N",IF(COUNT('EDCI Data'!BH97)=1,'EDCI Data'!BH97/1000,""),IF(COUNTA($T97)&gt;0,"Manually enter",""))</f>
        <v/>
      </c>
      <c r="V97" s="480" t="str">
        <f>IF($T97="N",IF(COUNT('EDCI Data'!BI97)=1,'EDCI Data'!BI97/1000,""),IF(COUNTA($T97)&gt;0,"Manually enter",""))</f>
        <v/>
      </c>
      <c r="W97" s="62"/>
      <c r="X97" s="202"/>
      <c r="Y97" s="201"/>
      <c r="Z97" s="204" t="str">
        <f t="shared" si="16"/>
        <v/>
      </c>
      <c r="AA97" s="68"/>
      <c r="AB97" s="62"/>
      <c r="AC97" s="141"/>
      <c r="AD97" s="141"/>
      <c r="AE97" s="141"/>
      <c r="AF97" s="141"/>
      <c r="AG97" s="62"/>
      <c r="AH97" s="62"/>
      <c r="AI97" s="61"/>
      <c r="AJ97" s="192" t="str">
        <f>IF(AND(COUNT('EDCI Data'!BL97:BM97)=2,'EDCI Data'!BL97&lt;&gt;0),'EDCI Data'!BM97/'EDCI Data'!BL97,"")</f>
        <v/>
      </c>
      <c r="AK97" s="62"/>
      <c r="AL97" s="76"/>
      <c r="AM97" s="194" t="str">
        <f t="shared" si="17"/>
        <v/>
      </c>
      <c r="AN97" s="194" t="str">
        <f>IF(AND(COUNT(J97,L97,N97)=3,J97&lt;&gt;0,L97&lt;&gt;0,COUNT('EDCI Data'!AF97,'EDCI Data'!AH97,'EDCI Data'!AJ97)&gt;0),(N97/L97)*('EDCI Data'!AF97+'EDCI Data'!AH97+'EDCI Data'!AJ97)/(J97/1000000),"")</f>
        <v/>
      </c>
      <c r="AO97" s="205" t="str">
        <f t="shared" si="18"/>
        <v/>
      </c>
      <c r="AP97" s="206" t="str">
        <f t="shared" si="19"/>
        <v/>
      </c>
      <c r="AQ97" s="206" t="str">
        <f t="shared" si="20"/>
        <v/>
      </c>
      <c r="AR97" s="195" t="str">
        <f t="shared" si="21"/>
        <v/>
      </c>
      <c r="AS97" s="195" t="str">
        <f t="shared" si="22"/>
        <v/>
      </c>
      <c r="AT97" s="193" t="str">
        <f t="shared" si="23"/>
        <v/>
      </c>
      <c r="AU97" s="193" t="str">
        <f t="shared" si="24"/>
        <v/>
      </c>
      <c r="AV97" s="193" t="str">
        <f t="shared" si="25"/>
        <v/>
      </c>
      <c r="AW97" s="196" t="str">
        <f t="shared" si="26"/>
        <v/>
      </c>
      <c r="AX97" s="193" t="str">
        <f t="shared" si="27"/>
        <v/>
      </c>
      <c r="AY97" s="1"/>
      <c r="AZ97" s="15"/>
      <c r="BA97" s="2"/>
      <c r="BB97" s="151" t="str">
        <f t="shared" si="29"/>
        <v/>
      </c>
      <c r="BC97" s="151" t="str">
        <f t="shared" si="30"/>
        <v/>
      </c>
    </row>
    <row r="98" spans="1:55" customFormat="1" ht="25.5" customHeight="1" x14ac:dyDescent="0.4">
      <c r="A98" s="38"/>
      <c r="B98" s="478" t="str">
        <f>IF('EDCI Data'!B98="","",'EDCI Data'!B98)</f>
        <v/>
      </c>
      <c r="C98" s="478" t="str">
        <f>IF('EDCI Data'!C98="","",'EDCI Data'!C98)</f>
        <v/>
      </c>
      <c r="D98" s="478" t="str">
        <f>IF('EDCI Data'!D98="","",'EDCI Data'!D98)</f>
        <v/>
      </c>
      <c r="E98" s="478" t="str">
        <f>IF('EDCI Data'!E98="","",'EDCI Data'!E98)</f>
        <v/>
      </c>
      <c r="F98" s="478" t="str">
        <f>IF('EDCI Data'!F98="","",'EDCI Data'!F98)</f>
        <v/>
      </c>
      <c r="G98" s="478" t="str">
        <f>IF('EDCI Data'!G98="","",'EDCI Data'!G98)</f>
        <v/>
      </c>
      <c r="H98" s="478" t="str">
        <f>IF('EDCI Data'!H98="","",'EDCI Data'!H98)</f>
        <v/>
      </c>
      <c r="I98" s="478" t="str">
        <f>IF('EDCI Data'!Z98="","",'EDCI Data'!Z98)</f>
        <v/>
      </c>
      <c r="J98" s="479" t="str">
        <f>IF('EDCI Data'!AA98="","",'EDCI Data'!AA98)</f>
        <v/>
      </c>
      <c r="K98" s="62"/>
      <c r="L98" s="201"/>
      <c r="M98" s="201"/>
      <c r="N98" s="201"/>
      <c r="O98" s="67" t="str">
        <f>IF(AND($M98&lt;&gt;0,COUNT($M98:$N98,'EDCI Data'!AF98)=3),($N98/$M98)*'EDCI Data'!AF98,"")</f>
        <v/>
      </c>
      <c r="P98" s="67" t="str">
        <f>IF(AND($M98&lt;&gt;0,COUNT($M98:$N98,'EDCI Data'!AH98)=3),($N98/$M98)*'EDCI Data'!AH98,"")</f>
        <v/>
      </c>
      <c r="Q98" s="67" t="str">
        <f>IF(AND($M98&lt;&gt;0,COUNT($M98:$N98,'EDCI Data'!AJ98)=3),($N98/$M98)*'EDCI Data'!AJ98,"")</f>
        <v/>
      </c>
      <c r="R98" s="67" t="str">
        <f t="shared" si="28"/>
        <v/>
      </c>
      <c r="S98" s="62"/>
      <c r="T98" s="62"/>
      <c r="U98" s="480" t="str">
        <f>IF($T98="N",IF(COUNT('EDCI Data'!BH98)=1,'EDCI Data'!BH98/1000,""),IF(COUNTA($T98)&gt;0,"Manually enter",""))</f>
        <v/>
      </c>
      <c r="V98" s="480" t="str">
        <f>IF($T98="N",IF(COUNT('EDCI Data'!BI98)=1,'EDCI Data'!BI98/1000,""),IF(COUNTA($T98)&gt;0,"Manually enter",""))</f>
        <v/>
      </c>
      <c r="W98" s="62"/>
      <c r="X98" s="202"/>
      <c r="Y98" s="201"/>
      <c r="Z98" s="204" t="str">
        <f t="shared" si="16"/>
        <v/>
      </c>
      <c r="AA98" s="68"/>
      <c r="AB98" s="62"/>
      <c r="AC98" s="141"/>
      <c r="AD98" s="141"/>
      <c r="AE98" s="141"/>
      <c r="AF98" s="141"/>
      <c r="AG98" s="62"/>
      <c r="AH98" s="62"/>
      <c r="AI98" s="61"/>
      <c r="AJ98" s="192" t="str">
        <f>IF(AND(COUNT('EDCI Data'!BL98:BM98)=2,'EDCI Data'!BL98&lt;&gt;0),'EDCI Data'!BM98/'EDCI Data'!BL98,"")</f>
        <v/>
      </c>
      <c r="AK98" s="62"/>
      <c r="AL98" s="76"/>
      <c r="AM98" s="194" t="str">
        <f t="shared" si="17"/>
        <v/>
      </c>
      <c r="AN98" s="194" t="str">
        <f>IF(AND(COUNT(J98,L98,N98)=3,J98&lt;&gt;0,L98&lt;&gt;0,COUNT('EDCI Data'!AF98,'EDCI Data'!AH98,'EDCI Data'!AJ98)&gt;0),(N98/L98)*('EDCI Data'!AF98+'EDCI Data'!AH98+'EDCI Data'!AJ98)/(J98/1000000),"")</f>
        <v/>
      </c>
      <c r="AO98" s="205" t="str">
        <f t="shared" si="18"/>
        <v/>
      </c>
      <c r="AP98" s="206" t="str">
        <f t="shared" si="19"/>
        <v/>
      </c>
      <c r="AQ98" s="206" t="str">
        <f t="shared" si="20"/>
        <v/>
      </c>
      <c r="AR98" s="195" t="str">
        <f t="shared" si="21"/>
        <v/>
      </c>
      <c r="AS98" s="195" t="str">
        <f t="shared" si="22"/>
        <v/>
      </c>
      <c r="AT98" s="193" t="str">
        <f t="shared" si="23"/>
        <v/>
      </c>
      <c r="AU98" s="193" t="str">
        <f t="shared" si="24"/>
        <v/>
      </c>
      <c r="AV98" s="193" t="str">
        <f t="shared" si="25"/>
        <v/>
      </c>
      <c r="AW98" s="196" t="str">
        <f t="shared" si="26"/>
        <v/>
      </c>
      <c r="AX98" s="193" t="str">
        <f t="shared" si="27"/>
        <v/>
      </c>
      <c r="AY98" s="1"/>
      <c r="AZ98" s="15"/>
      <c r="BA98" s="2"/>
      <c r="BB98" s="151" t="str">
        <f t="shared" si="29"/>
        <v/>
      </c>
      <c r="BC98" s="151" t="str">
        <f t="shared" si="30"/>
        <v/>
      </c>
    </row>
    <row r="99" spans="1:55" customFormat="1" ht="25.5" customHeight="1" x14ac:dyDescent="0.4">
      <c r="A99" s="38"/>
      <c r="B99" s="478" t="str">
        <f>IF('EDCI Data'!B99="","",'EDCI Data'!B99)</f>
        <v/>
      </c>
      <c r="C99" s="478" t="str">
        <f>IF('EDCI Data'!C99="","",'EDCI Data'!C99)</f>
        <v/>
      </c>
      <c r="D99" s="478" t="str">
        <f>IF('EDCI Data'!D99="","",'EDCI Data'!D99)</f>
        <v/>
      </c>
      <c r="E99" s="478" t="str">
        <f>IF('EDCI Data'!E99="","",'EDCI Data'!E99)</f>
        <v/>
      </c>
      <c r="F99" s="478" t="str">
        <f>IF('EDCI Data'!F99="","",'EDCI Data'!F99)</f>
        <v/>
      </c>
      <c r="G99" s="478" t="str">
        <f>IF('EDCI Data'!G99="","",'EDCI Data'!G99)</f>
        <v/>
      </c>
      <c r="H99" s="478" t="str">
        <f>IF('EDCI Data'!H99="","",'EDCI Data'!H99)</f>
        <v/>
      </c>
      <c r="I99" s="478" t="str">
        <f>IF('EDCI Data'!Z99="","",'EDCI Data'!Z99)</f>
        <v/>
      </c>
      <c r="J99" s="479" t="str">
        <f>IF('EDCI Data'!AA99="","",'EDCI Data'!AA99)</f>
        <v/>
      </c>
      <c r="K99" s="62"/>
      <c r="L99" s="201"/>
      <c r="M99" s="201"/>
      <c r="N99" s="201"/>
      <c r="O99" s="67" t="str">
        <f>IF(AND($M99&lt;&gt;0,COUNT($M99:$N99,'EDCI Data'!AF99)=3),($N99/$M99)*'EDCI Data'!AF99,"")</f>
        <v/>
      </c>
      <c r="P99" s="67" t="str">
        <f>IF(AND($M99&lt;&gt;0,COUNT($M99:$N99,'EDCI Data'!AH99)=3),($N99/$M99)*'EDCI Data'!AH99,"")</f>
        <v/>
      </c>
      <c r="Q99" s="67" t="str">
        <f>IF(AND($M99&lt;&gt;0,COUNT($M99:$N99,'EDCI Data'!AJ99)=3),($N99/$M99)*'EDCI Data'!AJ99,"")</f>
        <v/>
      </c>
      <c r="R99" s="67" t="str">
        <f t="shared" si="28"/>
        <v/>
      </c>
      <c r="S99" s="62"/>
      <c r="T99" s="62"/>
      <c r="U99" s="480" t="str">
        <f>IF($T99="N",IF(COUNT('EDCI Data'!BH99)=1,'EDCI Data'!BH99/1000,""),IF(COUNTA($T99)&gt;0,"Manually enter",""))</f>
        <v/>
      </c>
      <c r="V99" s="480" t="str">
        <f>IF($T99="N",IF(COUNT('EDCI Data'!BI99)=1,'EDCI Data'!BI99/1000,""),IF(COUNTA($T99)&gt;0,"Manually enter",""))</f>
        <v/>
      </c>
      <c r="W99" s="62"/>
      <c r="X99" s="202"/>
      <c r="Y99" s="201"/>
      <c r="Z99" s="204" t="str">
        <f t="shared" si="16"/>
        <v/>
      </c>
      <c r="AA99" s="68"/>
      <c r="AB99" s="62"/>
      <c r="AC99" s="141"/>
      <c r="AD99" s="141"/>
      <c r="AE99" s="141"/>
      <c r="AF99" s="141"/>
      <c r="AG99" s="62"/>
      <c r="AH99" s="62"/>
      <c r="AI99" s="61"/>
      <c r="AJ99" s="192" t="str">
        <f>IF(AND(COUNT('EDCI Data'!BL99:BM99)=2,'EDCI Data'!BL99&lt;&gt;0),'EDCI Data'!BM99/'EDCI Data'!BL99,"")</f>
        <v/>
      </c>
      <c r="AK99" s="62"/>
      <c r="AL99" s="76"/>
      <c r="AM99" s="194" t="str">
        <f t="shared" si="17"/>
        <v/>
      </c>
      <c r="AN99" s="194" t="str">
        <f>IF(AND(COUNT(J99,L99,N99)=3,J99&lt;&gt;0,L99&lt;&gt;0,COUNT('EDCI Data'!AF99,'EDCI Data'!AH99,'EDCI Data'!AJ99)&gt;0),(N99/L99)*('EDCI Data'!AF99+'EDCI Data'!AH99+'EDCI Data'!AJ99)/(J99/1000000),"")</f>
        <v/>
      </c>
      <c r="AO99" s="205" t="str">
        <f t="shared" si="18"/>
        <v/>
      </c>
      <c r="AP99" s="206" t="str">
        <f t="shared" si="19"/>
        <v/>
      </c>
      <c r="AQ99" s="206" t="str">
        <f t="shared" si="20"/>
        <v/>
      </c>
      <c r="AR99" s="195" t="str">
        <f t="shared" si="21"/>
        <v/>
      </c>
      <c r="AS99" s="195" t="str">
        <f t="shared" si="22"/>
        <v/>
      </c>
      <c r="AT99" s="193" t="str">
        <f t="shared" si="23"/>
        <v/>
      </c>
      <c r="AU99" s="193" t="str">
        <f t="shared" si="24"/>
        <v/>
      </c>
      <c r="AV99" s="193" t="str">
        <f t="shared" si="25"/>
        <v/>
      </c>
      <c r="AW99" s="196" t="str">
        <f t="shared" si="26"/>
        <v/>
      </c>
      <c r="AX99" s="193" t="str">
        <f t="shared" si="27"/>
        <v/>
      </c>
      <c r="AY99" s="1"/>
      <c r="AZ99" s="15"/>
      <c r="BA99" s="2"/>
      <c r="BB99" s="151" t="str">
        <f t="shared" si="29"/>
        <v/>
      </c>
      <c r="BC99" s="151" t="str">
        <f t="shared" si="30"/>
        <v/>
      </c>
    </row>
    <row r="100" spans="1:55" customFormat="1" ht="25.5" customHeight="1" x14ac:dyDescent="0.4">
      <c r="A100" s="38"/>
      <c r="B100" s="478" t="str">
        <f>IF('EDCI Data'!B100="","",'EDCI Data'!B100)</f>
        <v/>
      </c>
      <c r="C100" s="478" t="str">
        <f>IF('EDCI Data'!C100="","",'EDCI Data'!C100)</f>
        <v/>
      </c>
      <c r="D100" s="478" t="str">
        <f>IF('EDCI Data'!D100="","",'EDCI Data'!D100)</f>
        <v/>
      </c>
      <c r="E100" s="478" t="str">
        <f>IF('EDCI Data'!E100="","",'EDCI Data'!E100)</f>
        <v/>
      </c>
      <c r="F100" s="478" t="str">
        <f>IF('EDCI Data'!F100="","",'EDCI Data'!F100)</f>
        <v/>
      </c>
      <c r="G100" s="478" t="str">
        <f>IF('EDCI Data'!G100="","",'EDCI Data'!G100)</f>
        <v/>
      </c>
      <c r="H100" s="478" t="str">
        <f>IF('EDCI Data'!H100="","",'EDCI Data'!H100)</f>
        <v/>
      </c>
      <c r="I100" s="478" t="str">
        <f>IF('EDCI Data'!Z100="","",'EDCI Data'!Z100)</f>
        <v/>
      </c>
      <c r="J100" s="479" t="str">
        <f>IF('EDCI Data'!AA100="","",'EDCI Data'!AA100)</f>
        <v/>
      </c>
      <c r="K100" s="62"/>
      <c r="L100" s="201"/>
      <c r="M100" s="201"/>
      <c r="N100" s="201"/>
      <c r="O100" s="67" t="str">
        <f>IF(AND($M100&lt;&gt;0,COUNT($M100:$N100,'EDCI Data'!AF100)=3),($N100/$M100)*'EDCI Data'!AF100,"")</f>
        <v/>
      </c>
      <c r="P100" s="67" t="str">
        <f>IF(AND($M100&lt;&gt;0,COUNT($M100:$N100,'EDCI Data'!AH100)=3),($N100/$M100)*'EDCI Data'!AH100,"")</f>
        <v/>
      </c>
      <c r="Q100" s="67" t="str">
        <f>IF(AND($M100&lt;&gt;0,COUNT($M100:$N100,'EDCI Data'!AJ100)=3),($N100/$M100)*'EDCI Data'!AJ100,"")</f>
        <v/>
      </c>
      <c r="R100" s="67" t="str">
        <f t="shared" si="28"/>
        <v/>
      </c>
      <c r="S100" s="62"/>
      <c r="T100" s="62"/>
      <c r="U100" s="480" t="str">
        <f>IF($T100="N",IF(COUNT('EDCI Data'!BH100)=1,'EDCI Data'!BH100/1000,""),IF(COUNTA($T100)&gt;0,"Manually enter",""))</f>
        <v/>
      </c>
      <c r="V100" s="480" t="str">
        <f>IF($T100="N",IF(COUNT('EDCI Data'!BI100)=1,'EDCI Data'!BI100/1000,""),IF(COUNTA($T100)&gt;0,"Manually enter",""))</f>
        <v/>
      </c>
      <c r="W100" s="62"/>
      <c r="X100" s="202"/>
      <c r="Y100" s="201"/>
      <c r="Z100" s="204" t="str">
        <f t="shared" si="16"/>
        <v/>
      </c>
      <c r="AA100" s="68"/>
      <c r="AB100" s="62"/>
      <c r="AC100" s="141"/>
      <c r="AD100" s="141"/>
      <c r="AE100" s="141"/>
      <c r="AF100" s="141"/>
      <c r="AG100" s="62"/>
      <c r="AH100" s="62"/>
      <c r="AI100" s="61"/>
      <c r="AJ100" s="192" t="str">
        <f>IF(AND(COUNT('EDCI Data'!BL100:BM100)=2,'EDCI Data'!BL100&lt;&gt;0),'EDCI Data'!BM100/'EDCI Data'!BL100,"")</f>
        <v/>
      </c>
      <c r="AK100" s="62"/>
      <c r="AL100" s="76"/>
      <c r="AM100" s="194" t="str">
        <f t="shared" si="17"/>
        <v/>
      </c>
      <c r="AN100" s="194" t="str">
        <f>IF(AND(COUNT(J100,L100,N100)=3,J100&lt;&gt;0,L100&lt;&gt;0,COUNT('EDCI Data'!AF100,'EDCI Data'!AH100,'EDCI Data'!AJ100)&gt;0),(N100/L100)*('EDCI Data'!AF100+'EDCI Data'!AH100+'EDCI Data'!AJ100)/(J100/1000000),"")</f>
        <v/>
      </c>
      <c r="AO100" s="205" t="str">
        <f t="shared" si="18"/>
        <v/>
      </c>
      <c r="AP100" s="206" t="str">
        <f t="shared" si="19"/>
        <v/>
      </c>
      <c r="AQ100" s="206" t="str">
        <f t="shared" si="20"/>
        <v/>
      </c>
      <c r="AR100" s="195" t="str">
        <f t="shared" si="21"/>
        <v/>
      </c>
      <c r="AS100" s="195" t="str">
        <f t="shared" si="22"/>
        <v/>
      </c>
      <c r="AT100" s="193" t="str">
        <f t="shared" si="23"/>
        <v/>
      </c>
      <c r="AU100" s="193" t="str">
        <f t="shared" si="24"/>
        <v/>
      </c>
      <c r="AV100" s="193" t="str">
        <f t="shared" si="25"/>
        <v/>
      </c>
      <c r="AW100" s="196" t="str">
        <f t="shared" si="26"/>
        <v/>
      </c>
      <c r="AX100" s="193" t="str">
        <f t="shared" si="27"/>
        <v/>
      </c>
      <c r="AY100" s="1"/>
      <c r="AZ100" s="15"/>
      <c r="BA100" s="2"/>
      <c r="BB100" s="151" t="str">
        <f t="shared" si="29"/>
        <v/>
      </c>
      <c r="BC100" s="151" t="str">
        <f t="shared" si="30"/>
        <v/>
      </c>
    </row>
    <row r="101" spans="1:55" customFormat="1" ht="25.5" customHeight="1" x14ac:dyDescent="0.4">
      <c r="A101" s="38"/>
      <c r="B101" s="478" t="str">
        <f>IF('EDCI Data'!B101="","",'EDCI Data'!B101)</f>
        <v/>
      </c>
      <c r="C101" s="478" t="str">
        <f>IF('EDCI Data'!C101="","",'EDCI Data'!C101)</f>
        <v/>
      </c>
      <c r="D101" s="478" t="str">
        <f>IF('EDCI Data'!D101="","",'EDCI Data'!D101)</f>
        <v/>
      </c>
      <c r="E101" s="478" t="str">
        <f>IF('EDCI Data'!E101="","",'EDCI Data'!E101)</f>
        <v/>
      </c>
      <c r="F101" s="478" t="str">
        <f>IF('EDCI Data'!F101="","",'EDCI Data'!F101)</f>
        <v/>
      </c>
      <c r="G101" s="478" t="str">
        <f>IF('EDCI Data'!G101="","",'EDCI Data'!G101)</f>
        <v/>
      </c>
      <c r="H101" s="478" t="str">
        <f>IF('EDCI Data'!H101="","",'EDCI Data'!H101)</f>
        <v/>
      </c>
      <c r="I101" s="478" t="str">
        <f>IF('EDCI Data'!Z101="","",'EDCI Data'!Z101)</f>
        <v/>
      </c>
      <c r="J101" s="479" t="str">
        <f>IF('EDCI Data'!AA101="","",'EDCI Data'!AA101)</f>
        <v/>
      </c>
      <c r="K101" s="62"/>
      <c r="L101" s="201"/>
      <c r="M101" s="201"/>
      <c r="N101" s="201"/>
      <c r="O101" s="67" t="str">
        <f>IF(AND($M101&lt;&gt;0,COUNT($M101:$N101,'EDCI Data'!AF101)=3),($N101/$M101)*'EDCI Data'!AF101,"")</f>
        <v/>
      </c>
      <c r="P101" s="67" t="str">
        <f>IF(AND($M101&lt;&gt;0,COUNT($M101:$N101,'EDCI Data'!AH101)=3),($N101/$M101)*'EDCI Data'!AH101,"")</f>
        <v/>
      </c>
      <c r="Q101" s="67" t="str">
        <f>IF(AND($M101&lt;&gt;0,COUNT($M101:$N101,'EDCI Data'!AJ101)=3),($N101/$M101)*'EDCI Data'!AJ101,"")</f>
        <v/>
      </c>
      <c r="R101" s="67" t="str">
        <f t="shared" si="28"/>
        <v/>
      </c>
      <c r="S101" s="62"/>
      <c r="T101" s="62"/>
      <c r="U101" s="480" t="str">
        <f>IF($T101="N",IF(COUNT('EDCI Data'!BH101)=1,'EDCI Data'!BH101/1000,""),IF(COUNTA($T101)&gt;0,"Manually enter",""))</f>
        <v/>
      </c>
      <c r="V101" s="480" t="str">
        <f>IF($T101="N",IF(COUNT('EDCI Data'!BI101)=1,'EDCI Data'!BI101/1000,""),IF(COUNTA($T101)&gt;0,"Manually enter",""))</f>
        <v/>
      </c>
      <c r="W101" s="62"/>
      <c r="X101" s="202"/>
      <c r="Y101" s="201"/>
      <c r="Z101" s="204" t="str">
        <f t="shared" si="16"/>
        <v/>
      </c>
      <c r="AA101" s="68"/>
      <c r="AB101" s="62"/>
      <c r="AC101" s="141"/>
      <c r="AD101" s="141"/>
      <c r="AE101" s="141"/>
      <c r="AF101" s="141"/>
      <c r="AG101" s="62"/>
      <c r="AH101" s="62"/>
      <c r="AI101" s="61"/>
      <c r="AJ101" s="192" t="str">
        <f>IF(AND(COUNT('EDCI Data'!BL101:BM101)=2,'EDCI Data'!BL101&lt;&gt;0),'EDCI Data'!BM101/'EDCI Data'!BL101,"")</f>
        <v/>
      </c>
      <c r="AK101" s="62"/>
      <c r="AL101" s="76"/>
      <c r="AM101" s="194" t="str">
        <f t="shared" si="17"/>
        <v/>
      </c>
      <c r="AN101" s="194" t="str">
        <f>IF(AND(COUNT(J101,L101,N101)=3,J101&lt;&gt;0,L101&lt;&gt;0,COUNT('EDCI Data'!AF101,'EDCI Data'!AH101,'EDCI Data'!AJ101)&gt;0),(N101/L101)*('EDCI Data'!AF101+'EDCI Data'!AH101+'EDCI Data'!AJ101)/(J101/1000000),"")</f>
        <v/>
      </c>
      <c r="AO101" s="205" t="str">
        <f t="shared" si="18"/>
        <v/>
      </c>
      <c r="AP101" s="206" t="str">
        <f t="shared" si="19"/>
        <v/>
      </c>
      <c r="AQ101" s="206" t="str">
        <f t="shared" si="20"/>
        <v/>
      </c>
      <c r="AR101" s="195" t="str">
        <f t="shared" si="21"/>
        <v/>
      </c>
      <c r="AS101" s="195" t="str">
        <f t="shared" si="22"/>
        <v/>
      </c>
      <c r="AT101" s="193" t="str">
        <f t="shared" si="23"/>
        <v/>
      </c>
      <c r="AU101" s="193" t="str">
        <f t="shared" si="24"/>
        <v/>
      </c>
      <c r="AV101" s="193" t="str">
        <f t="shared" si="25"/>
        <v/>
      </c>
      <c r="AW101" s="196" t="str">
        <f t="shared" si="26"/>
        <v/>
      </c>
      <c r="AX101" s="193" t="str">
        <f t="shared" si="27"/>
        <v/>
      </c>
      <c r="AY101" s="1"/>
      <c r="AZ101" s="15"/>
      <c r="BA101" s="2"/>
      <c r="BB101" s="151" t="str">
        <f t="shared" si="29"/>
        <v/>
      </c>
      <c r="BC101" s="151" t="str">
        <f t="shared" si="30"/>
        <v/>
      </c>
    </row>
    <row r="102" spans="1:55" customFormat="1" ht="25.5" customHeight="1" x14ac:dyDescent="0.4">
      <c r="A102" s="38"/>
      <c r="B102" s="478" t="str">
        <f>IF('EDCI Data'!B102="","",'EDCI Data'!B102)</f>
        <v/>
      </c>
      <c r="C102" s="478" t="str">
        <f>IF('EDCI Data'!C102="","",'EDCI Data'!C102)</f>
        <v/>
      </c>
      <c r="D102" s="478" t="str">
        <f>IF('EDCI Data'!D102="","",'EDCI Data'!D102)</f>
        <v/>
      </c>
      <c r="E102" s="478" t="str">
        <f>IF('EDCI Data'!E102="","",'EDCI Data'!E102)</f>
        <v/>
      </c>
      <c r="F102" s="478" t="str">
        <f>IF('EDCI Data'!F102="","",'EDCI Data'!F102)</f>
        <v/>
      </c>
      <c r="G102" s="478" t="str">
        <f>IF('EDCI Data'!G102="","",'EDCI Data'!G102)</f>
        <v/>
      </c>
      <c r="H102" s="478" t="str">
        <f>IF('EDCI Data'!H102="","",'EDCI Data'!H102)</f>
        <v/>
      </c>
      <c r="I102" s="478" t="str">
        <f>IF('EDCI Data'!Z102="","",'EDCI Data'!Z102)</f>
        <v/>
      </c>
      <c r="J102" s="479" t="str">
        <f>IF('EDCI Data'!AA102="","",'EDCI Data'!AA102)</f>
        <v/>
      </c>
      <c r="K102" s="62"/>
      <c r="L102" s="201"/>
      <c r="M102" s="201"/>
      <c r="N102" s="201"/>
      <c r="O102" s="67" t="str">
        <f>IF(AND($M102&lt;&gt;0,COUNT($M102:$N102,'EDCI Data'!AF102)=3),($N102/$M102)*'EDCI Data'!AF102,"")</f>
        <v/>
      </c>
      <c r="P102" s="67" t="str">
        <f>IF(AND($M102&lt;&gt;0,COUNT($M102:$N102,'EDCI Data'!AH102)=3),($N102/$M102)*'EDCI Data'!AH102,"")</f>
        <v/>
      </c>
      <c r="Q102" s="67" t="str">
        <f>IF(AND($M102&lt;&gt;0,COUNT($M102:$N102,'EDCI Data'!AJ102)=3),($N102/$M102)*'EDCI Data'!AJ102,"")</f>
        <v/>
      </c>
      <c r="R102" s="67" t="str">
        <f t="shared" si="28"/>
        <v/>
      </c>
      <c r="S102" s="62"/>
      <c r="T102" s="62"/>
      <c r="U102" s="480" t="str">
        <f>IF($T102="N",IF(COUNT('EDCI Data'!BH102)=1,'EDCI Data'!BH102/1000,""),IF(COUNTA($T102)&gt;0,"Manually enter",""))</f>
        <v/>
      </c>
      <c r="V102" s="480" t="str">
        <f>IF($T102="N",IF(COUNT('EDCI Data'!BI102)=1,'EDCI Data'!BI102/1000,""),IF(COUNTA($T102)&gt;0,"Manually enter",""))</f>
        <v/>
      </c>
      <c r="W102" s="62"/>
      <c r="X102" s="202"/>
      <c r="Y102" s="201"/>
      <c r="Z102" s="204" t="str">
        <f t="shared" si="16"/>
        <v/>
      </c>
      <c r="AA102" s="68"/>
      <c r="AB102" s="62"/>
      <c r="AC102" s="141"/>
      <c r="AD102" s="141"/>
      <c r="AE102" s="141"/>
      <c r="AF102" s="141"/>
      <c r="AG102" s="62"/>
      <c r="AH102" s="62"/>
      <c r="AI102" s="61"/>
      <c r="AJ102" s="192" t="str">
        <f>IF(AND(COUNT('EDCI Data'!BL102:BM102)=2,'EDCI Data'!BL102&lt;&gt;0),'EDCI Data'!BM102/'EDCI Data'!BL102,"")</f>
        <v/>
      </c>
      <c r="AK102" s="62"/>
      <c r="AL102" s="76"/>
      <c r="AM102" s="194" t="str">
        <f t="shared" si="17"/>
        <v/>
      </c>
      <c r="AN102" s="194" t="str">
        <f>IF(AND(COUNT(J102,L102,N102)=3,J102&lt;&gt;0,L102&lt;&gt;0,COUNT('EDCI Data'!AF102,'EDCI Data'!AH102,'EDCI Data'!AJ102)&gt;0),(N102/L102)*('EDCI Data'!AF102+'EDCI Data'!AH102+'EDCI Data'!AJ102)/(J102/1000000),"")</f>
        <v/>
      </c>
      <c r="AO102" s="205" t="str">
        <f t="shared" si="18"/>
        <v/>
      </c>
      <c r="AP102" s="206" t="str">
        <f t="shared" si="19"/>
        <v/>
      </c>
      <c r="AQ102" s="206" t="str">
        <f t="shared" si="20"/>
        <v/>
      </c>
      <c r="AR102" s="195" t="str">
        <f t="shared" si="21"/>
        <v/>
      </c>
      <c r="AS102" s="195" t="str">
        <f t="shared" si="22"/>
        <v/>
      </c>
      <c r="AT102" s="193" t="str">
        <f t="shared" si="23"/>
        <v/>
      </c>
      <c r="AU102" s="193" t="str">
        <f t="shared" si="24"/>
        <v/>
      </c>
      <c r="AV102" s="193" t="str">
        <f t="shared" si="25"/>
        <v/>
      </c>
      <c r="AW102" s="196" t="str">
        <f t="shared" si="26"/>
        <v/>
      </c>
      <c r="AX102" s="193" t="str">
        <f t="shared" si="27"/>
        <v/>
      </c>
      <c r="AY102" s="1"/>
      <c r="AZ102" s="15"/>
      <c r="BA102" s="2"/>
      <c r="BB102" s="151" t="str">
        <f t="shared" si="29"/>
        <v/>
      </c>
      <c r="BC102" s="151" t="str">
        <f t="shared" si="30"/>
        <v/>
      </c>
    </row>
    <row r="103" spans="1:55" customFormat="1" ht="25.5" customHeight="1" x14ac:dyDescent="0.4">
      <c r="A103" s="38"/>
      <c r="B103" s="478" t="str">
        <f>IF('EDCI Data'!B103="","",'EDCI Data'!B103)</f>
        <v/>
      </c>
      <c r="C103" s="478" t="str">
        <f>IF('EDCI Data'!C103="","",'EDCI Data'!C103)</f>
        <v/>
      </c>
      <c r="D103" s="478" t="str">
        <f>IF('EDCI Data'!D103="","",'EDCI Data'!D103)</f>
        <v/>
      </c>
      <c r="E103" s="478" t="str">
        <f>IF('EDCI Data'!E103="","",'EDCI Data'!E103)</f>
        <v/>
      </c>
      <c r="F103" s="478" t="str">
        <f>IF('EDCI Data'!F103="","",'EDCI Data'!F103)</f>
        <v/>
      </c>
      <c r="G103" s="478" t="str">
        <f>IF('EDCI Data'!G103="","",'EDCI Data'!G103)</f>
        <v/>
      </c>
      <c r="H103" s="478" t="str">
        <f>IF('EDCI Data'!H103="","",'EDCI Data'!H103)</f>
        <v/>
      </c>
      <c r="I103" s="478" t="str">
        <f>IF('EDCI Data'!Z103="","",'EDCI Data'!Z103)</f>
        <v/>
      </c>
      <c r="J103" s="479" t="str">
        <f>IF('EDCI Data'!AA103="","",'EDCI Data'!AA103)</f>
        <v/>
      </c>
      <c r="K103" s="62"/>
      <c r="L103" s="201"/>
      <c r="M103" s="201"/>
      <c r="N103" s="201"/>
      <c r="O103" s="67" t="str">
        <f>IF(AND($M103&lt;&gt;0,COUNT($M103:$N103,'EDCI Data'!AF103)=3),($N103/$M103)*'EDCI Data'!AF103,"")</f>
        <v/>
      </c>
      <c r="P103" s="67" t="str">
        <f>IF(AND($M103&lt;&gt;0,COUNT($M103:$N103,'EDCI Data'!AH103)=3),($N103/$M103)*'EDCI Data'!AH103,"")</f>
        <v/>
      </c>
      <c r="Q103" s="67" t="str">
        <f>IF(AND($M103&lt;&gt;0,COUNT($M103:$N103,'EDCI Data'!AJ103)=3),($N103/$M103)*'EDCI Data'!AJ103,"")</f>
        <v/>
      </c>
      <c r="R103" s="67" t="str">
        <f t="shared" si="28"/>
        <v/>
      </c>
      <c r="S103" s="62"/>
      <c r="T103" s="62"/>
      <c r="U103" s="480" t="str">
        <f>IF($T103="N",IF(COUNT('EDCI Data'!BH103)=1,'EDCI Data'!BH103/1000,""),IF(COUNTA($T103)&gt;0,"Manually enter",""))</f>
        <v/>
      </c>
      <c r="V103" s="480" t="str">
        <f>IF($T103="N",IF(COUNT('EDCI Data'!BI103)=1,'EDCI Data'!BI103/1000,""),IF(COUNTA($T103)&gt;0,"Manually enter",""))</f>
        <v/>
      </c>
      <c r="W103" s="62"/>
      <c r="X103" s="202"/>
      <c r="Y103" s="201"/>
      <c r="Z103" s="204" t="str">
        <f t="shared" si="16"/>
        <v/>
      </c>
      <c r="AA103" s="68"/>
      <c r="AB103" s="62"/>
      <c r="AC103" s="141"/>
      <c r="AD103" s="141"/>
      <c r="AE103" s="141"/>
      <c r="AF103" s="141"/>
      <c r="AG103" s="62"/>
      <c r="AH103" s="62"/>
      <c r="AI103" s="61"/>
      <c r="AJ103" s="192" t="str">
        <f>IF(AND(COUNT('EDCI Data'!BL103:BM103)=2,'EDCI Data'!BL103&lt;&gt;0),'EDCI Data'!BM103/'EDCI Data'!BL103,"")</f>
        <v/>
      </c>
      <c r="AK103" s="62"/>
      <c r="AL103" s="76"/>
      <c r="AM103" s="194" t="str">
        <f t="shared" si="17"/>
        <v/>
      </c>
      <c r="AN103" s="194" t="str">
        <f>IF(AND(COUNT(J103,L103,N103)=3,J103&lt;&gt;0,L103&lt;&gt;0,COUNT('EDCI Data'!AF103,'EDCI Data'!AH103,'EDCI Data'!AJ103)&gt;0),(N103/L103)*('EDCI Data'!AF103+'EDCI Data'!AH103+'EDCI Data'!AJ103)/(J103/1000000),"")</f>
        <v/>
      </c>
      <c r="AO103" s="205" t="str">
        <f t="shared" si="18"/>
        <v/>
      </c>
      <c r="AP103" s="206" t="str">
        <f t="shared" si="19"/>
        <v/>
      </c>
      <c r="AQ103" s="206" t="str">
        <f t="shared" si="20"/>
        <v/>
      </c>
      <c r="AR103" s="195" t="str">
        <f t="shared" si="21"/>
        <v/>
      </c>
      <c r="AS103" s="195" t="str">
        <f t="shared" si="22"/>
        <v/>
      </c>
      <c r="AT103" s="193" t="str">
        <f t="shared" si="23"/>
        <v/>
      </c>
      <c r="AU103" s="193" t="str">
        <f t="shared" si="24"/>
        <v/>
      </c>
      <c r="AV103" s="193" t="str">
        <f t="shared" si="25"/>
        <v/>
      </c>
      <c r="AW103" s="196" t="str">
        <f t="shared" si="26"/>
        <v/>
      </c>
      <c r="AX103" s="193" t="str">
        <f t="shared" si="27"/>
        <v/>
      </c>
      <c r="AY103" s="1"/>
      <c r="AZ103" s="15"/>
      <c r="BA103" s="2"/>
      <c r="BB103" s="151" t="str">
        <f t="shared" si="29"/>
        <v/>
      </c>
      <c r="BC103" s="151" t="str">
        <f t="shared" si="30"/>
        <v/>
      </c>
    </row>
    <row r="104" spans="1:55" customFormat="1" ht="25.5" customHeight="1" x14ac:dyDescent="0.4">
      <c r="A104" s="38"/>
      <c r="B104" s="478" t="str">
        <f>IF('EDCI Data'!B104="","",'EDCI Data'!B104)</f>
        <v/>
      </c>
      <c r="C104" s="478" t="str">
        <f>IF('EDCI Data'!C104="","",'EDCI Data'!C104)</f>
        <v/>
      </c>
      <c r="D104" s="478" t="str">
        <f>IF('EDCI Data'!D104="","",'EDCI Data'!D104)</f>
        <v/>
      </c>
      <c r="E104" s="478" t="str">
        <f>IF('EDCI Data'!E104="","",'EDCI Data'!E104)</f>
        <v/>
      </c>
      <c r="F104" s="478" t="str">
        <f>IF('EDCI Data'!F104="","",'EDCI Data'!F104)</f>
        <v/>
      </c>
      <c r="G104" s="478" t="str">
        <f>IF('EDCI Data'!G104="","",'EDCI Data'!G104)</f>
        <v/>
      </c>
      <c r="H104" s="478" t="str">
        <f>IF('EDCI Data'!H104="","",'EDCI Data'!H104)</f>
        <v/>
      </c>
      <c r="I104" s="478" t="str">
        <f>IF('EDCI Data'!Z104="","",'EDCI Data'!Z104)</f>
        <v/>
      </c>
      <c r="J104" s="479" t="str">
        <f>IF('EDCI Data'!AA104="","",'EDCI Data'!AA104)</f>
        <v/>
      </c>
      <c r="K104" s="62"/>
      <c r="L104" s="201"/>
      <c r="M104" s="201"/>
      <c r="N104" s="201"/>
      <c r="O104" s="67" t="str">
        <f>IF(AND($M104&lt;&gt;0,COUNT($M104:$N104,'EDCI Data'!AF104)=3),($N104/$M104)*'EDCI Data'!AF104,"")</f>
        <v/>
      </c>
      <c r="P104" s="67" t="str">
        <f>IF(AND($M104&lt;&gt;0,COUNT($M104:$N104,'EDCI Data'!AH104)=3),($N104/$M104)*'EDCI Data'!AH104,"")</f>
        <v/>
      </c>
      <c r="Q104" s="67" t="str">
        <f>IF(AND($M104&lt;&gt;0,COUNT($M104:$N104,'EDCI Data'!AJ104)=3),($N104/$M104)*'EDCI Data'!AJ104,"")</f>
        <v/>
      </c>
      <c r="R104" s="67" t="str">
        <f t="shared" si="28"/>
        <v/>
      </c>
      <c r="S104" s="62"/>
      <c r="T104" s="62"/>
      <c r="U104" s="480" t="str">
        <f>IF($T104="N",IF(COUNT('EDCI Data'!BH104)=1,'EDCI Data'!BH104/1000,""),IF(COUNTA($T104)&gt;0,"Manually enter",""))</f>
        <v/>
      </c>
      <c r="V104" s="480" t="str">
        <f>IF($T104="N",IF(COUNT('EDCI Data'!BI104)=1,'EDCI Data'!BI104/1000,""),IF(COUNTA($T104)&gt;0,"Manually enter",""))</f>
        <v/>
      </c>
      <c r="W104" s="62"/>
      <c r="X104" s="202"/>
      <c r="Y104" s="201"/>
      <c r="Z104" s="204" t="str">
        <f t="shared" si="16"/>
        <v/>
      </c>
      <c r="AA104" s="68"/>
      <c r="AB104" s="62"/>
      <c r="AC104" s="141"/>
      <c r="AD104" s="141"/>
      <c r="AE104" s="141"/>
      <c r="AF104" s="141"/>
      <c r="AG104" s="62"/>
      <c r="AH104" s="62"/>
      <c r="AI104" s="61"/>
      <c r="AJ104" s="192" t="str">
        <f>IF(AND(COUNT('EDCI Data'!BL104:BM104)=2,'EDCI Data'!BL104&lt;&gt;0),'EDCI Data'!BM104/'EDCI Data'!BL104,"")</f>
        <v/>
      </c>
      <c r="AK104" s="62"/>
      <c r="AL104" s="76"/>
      <c r="AM104" s="194" t="str">
        <f t="shared" si="17"/>
        <v/>
      </c>
      <c r="AN104" s="194" t="str">
        <f>IF(AND(COUNT(J104,L104,N104)=3,J104&lt;&gt;0,L104&lt;&gt;0,COUNT('EDCI Data'!AF104,'EDCI Data'!AH104,'EDCI Data'!AJ104)&gt;0),(N104/L104)*('EDCI Data'!AF104+'EDCI Data'!AH104+'EDCI Data'!AJ104)/(J104/1000000),"")</f>
        <v/>
      </c>
      <c r="AO104" s="205" t="str">
        <f t="shared" si="18"/>
        <v/>
      </c>
      <c r="AP104" s="206" t="str">
        <f t="shared" si="19"/>
        <v/>
      </c>
      <c r="AQ104" s="206" t="str">
        <f t="shared" si="20"/>
        <v/>
      </c>
      <c r="AR104" s="195" t="str">
        <f t="shared" si="21"/>
        <v/>
      </c>
      <c r="AS104" s="195" t="str">
        <f t="shared" si="22"/>
        <v/>
      </c>
      <c r="AT104" s="193" t="str">
        <f t="shared" si="23"/>
        <v/>
      </c>
      <c r="AU104" s="193" t="str">
        <f t="shared" si="24"/>
        <v/>
      </c>
      <c r="AV104" s="193" t="str">
        <f t="shared" si="25"/>
        <v/>
      </c>
      <c r="AW104" s="196" t="str">
        <f t="shared" si="26"/>
        <v/>
      </c>
      <c r="AX104" s="193" t="str">
        <f t="shared" si="27"/>
        <v/>
      </c>
      <c r="AY104" s="1"/>
      <c r="AZ104" s="15"/>
      <c r="BA104" s="2"/>
      <c r="BB104" s="151" t="str">
        <f t="shared" si="29"/>
        <v/>
      </c>
      <c r="BC104" s="151" t="str">
        <f t="shared" si="30"/>
        <v/>
      </c>
    </row>
    <row r="105" spans="1:55" customFormat="1" ht="25.5" customHeight="1" x14ac:dyDescent="0.4">
      <c r="A105" s="38"/>
      <c r="B105" s="478" t="str">
        <f>IF('EDCI Data'!B105="","",'EDCI Data'!B105)</f>
        <v/>
      </c>
      <c r="C105" s="478" t="str">
        <f>IF('EDCI Data'!C105="","",'EDCI Data'!C105)</f>
        <v/>
      </c>
      <c r="D105" s="478" t="str">
        <f>IF('EDCI Data'!D105="","",'EDCI Data'!D105)</f>
        <v/>
      </c>
      <c r="E105" s="478" t="str">
        <f>IF('EDCI Data'!E105="","",'EDCI Data'!E105)</f>
        <v/>
      </c>
      <c r="F105" s="478" t="str">
        <f>IF('EDCI Data'!F105="","",'EDCI Data'!F105)</f>
        <v/>
      </c>
      <c r="G105" s="478" t="str">
        <f>IF('EDCI Data'!G105="","",'EDCI Data'!G105)</f>
        <v/>
      </c>
      <c r="H105" s="478" t="str">
        <f>IF('EDCI Data'!H105="","",'EDCI Data'!H105)</f>
        <v/>
      </c>
      <c r="I105" s="478" t="str">
        <f>IF('EDCI Data'!Z105="","",'EDCI Data'!Z105)</f>
        <v/>
      </c>
      <c r="J105" s="479" t="str">
        <f>IF('EDCI Data'!AA105="","",'EDCI Data'!AA105)</f>
        <v/>
      </c>
      <c r="K105" s="62"/>
      <c r="L105" s="201"/>
      <c r="M105" s="201"/>
      <c r="N105" s="201"/>
      <c r="O105" s="67" t="str">
        <f>IF(AND($M105&lt;&gt;0,COUNT($M105:$N105,'EDCI Data'!AF105)=3),($N105/$M105)*'EDCI Data'!AF105,"")</f>
        <v/>
      </c>
      <c r="P105" s="67" t="str">
        <f>IF(AND($M105&lt;&gt;0,COUNT($M105:$N105,'EDCI Data'!AH105)=3),($N105/$M105)*'EDCI Data'!AH105,"")</f>
        <v/>
      </c>
      <c r="Q105" s="67" t="str">
        <f>IF(AND($M105&lt;&gt;0,COUNT($M105:$N105,'EDCI Data'!AJ105)=3),($N105/$M105)*'EDCI Data'!AJ105,"")</f>
        <v/>
      </c>
      <c r="R105" s="67" t="str">
        <f t="shared" si="28"/>
        <v/>
      </c>
      <c r="S105" s="62"/>
      <c r="T105" s="62"/>
      <c r="U105" s="480" t="str">
        <f>IF($T105="N",IF(COUNT('EDCI Data'!BH105)=1,'EDCI Data'!BH105/1000,""),IF(COUNTA($T105)&gt;0,"Manually enter",""))</f>
        <v/>
      </c>
      <c r="V105" s="480" t="str">
        <f>IF($T105="N",IF(COUNT('EDCI Data'!BI105)=1,'EDCI Data'!BI105/1000,""),IF(COUNTA($T105)&gt;0,"Manually enter",""))</f>
        <v/>
      </c>
      <c r="W105" s="62"/>
      <c r="X105" s="202"/>
      <c r="Y105" s="201"/>
      <c r="Z105" s="204" t="str">
        <f t="shared" si="16"/>
        <v/>
      </c>
      <c r="AA105" s="68"/>
      <c r="AB105" s="62"/>
      <c r="AC105" s="141"/>
      <c r="AD105" s="141"/>
      <c r="AE105" s="141"/>
      <c r="AF105" s="141"/>
      <c r="AG105" s="62"/>
      <c r="AH105" s="62"/>
      <c r="AI105" s="61"/>
      <c r="AJ105" s="192" t="str">
        <f>IF(AND(COUNT('EDCI Data'!BL105:BM105)=2,'EDCI Data'!BL105&lt;&gt;0),'EDCI Data'!BM105/'EDCI Data'!BL105,"")</f>
        <v/>
      </c>
      <c r="AK105" s="62"/>
      <c r="AL105" s="76"/>
      <c r="AM105" s="194" t="str">
        <f t="shared" si="17"/>
        <v/>
      </c>
      <c r="AN105" s="194" t="str">
        <f>IF(AND(COUNT(J105,L105,N105)=3,J105&lt;&gt;0,L105&lt;&gt;0,COUNT('EDCI Data'!AF105,'EDCI Data'!AH105,'EDCI Data'!AJ105)&gt;0),(N105/L105)*('EDCI Data'!AF105+'EDCI Data'!AH105+'EDCI Data'!AJ105)/(J105/1000000),"")</f>
        <v/>
      </c>
      <c r="AO105" s="205" t="str">
        <f t="shared" si="18"/>
        <v/>
      </c>
      <c r="AP105" s="206" t="str">
        <f t="shared" si="19"/>
        <v/>
      </c>
      <c r="AQ105" s="206" t="str">
        <f t="shared" si="20"/>
        <v/>
      </c>
      <c r="AR105" s="195" t="str">
        <f t="shared" si="21"/>
        <v/>
      </c>
      <c r="AS105" s="195" t="str">
        <f t="shared" si="22"/>
        <v/>
      </c>
      <c r="AT105" s="193" t="str">
        <f t="shared" si="23"/>
        <v/>
      </c>
      <c r="AU105" s="193" t="str">
        <f t="shared" si="24"/>
        <v/>
      </c>
      <c r="AV105" s="193" t="str">
        <f t="shared" si="25"/>
        <v/>
      </c>
      <c r="AW105" s="196" t="str">
        <f t="shared" si="26"/>
        <v/>
      </c>
      <c r="AX105" s="193" t="str">
        <f t="shared" si="27"/>
        <v/>
      </c>
      <c r="AY105" s="1"/>
      <c r="AZ105" s="15"/>
      <c r="BA105" s="2"/>
      <c r="BB105" s="151" t="str">
        <f t="shared" si="29"/>
        <v/>
      </c>
      <c r="BC105" s="151" t="str">
        <f t="shared" si="30"/>
        <v/>
      </c>
    </row>
    <row r="106" spans="1:55" customFormat="1" ht="25.5" customHeight="1" x14ac:dyDescent="0.4">
      <c r="A106" s="38"/>
      <c r="B106" s="478" t="str">
        <f>IF('EDCI Data'!B106="","",'EDCI Data'!B106)</f>
        <v/>
      </c>
      <c r="C106" s="478" t="str">
        <f>IF('EDCI Data'!C106="","",'EDCI Data'!C106)</f>
        <v/>
      </c>
      <c r="D106" s="478" t="str">
        <f>IF('EDCI Data'!D106="","",'EDCI Data'!D106)</f>
        <v/>
      </c>
      <c r="E106" s="478" t="str">
        <f>IF('EDCI Data'!E106="","",'EDCI Data'!E106)</f>
        <v/>
      </c>
      <c r="F106" s="478" t="str">
        <f>IF('EDCI Data'!F106="","",'EDCI Data'!F106)</f>
        <v/>
      </c>
      <c r="G106" s="478" t="str">
        <f>IF('EDCI Data'!G106="","",'EDCI Data'!G106)</f>
        <v/>
      </c>
      <c r="H106" s="478" t="str">
        <f>IF('EDCI Data'!H106="","",'EDCI Data'!H106)</f>
        <v/>
      </c>
      <c r="I106" s="478" t="str">
        <f>IF('EDCI Data'!Z106="","",'EDCI Data'!Z106)</f>
        <v/>
      </c>
      <c r="J106" s="479" t="str">
        <f>IF('EDCI Data'!AA106="","",'EDCI Data'!AA106)</f>
        <v/>
      </c>
      <c r="K106" s="62"/>
      <c r="L106" s="201"/>
      <c r="M106" s="201"/>
      <c r="N106" s="201"/>
      <c r="O106" s="67" t="str">
        <f>IF(AND($M106&lt;&gt;0,COUNT($M106:$N106,'EDCI Data'!AF106)=3),($N106/$M106)*'EDCI Data'!AF106,"")</f>
        <v/>
      </c>
      <c r="P106" s="67" t="str">
        <f>IF(AND($M106&lt;&gt;0,COUNT($M106:$N106,'EDCI Data'!AH106)=3),($N106/$M106)*'EDCI Data'!AH106,"")</f>
        <v/>
      </c>
      <c r="Q106" s="67" t="str">
        <f>IF(AND($M106&lt;&gt;0,COUNT($M106:$N106,'EDCI Data'!AJ106)=3),($N106/$M106)*'EDCI Data'!AJ106,"")</f>
        <v/>
      </c>
      <c r="R106" s="67" t="str">
        <f t="shared" si="28"/>
        <v/>
      </c>
      <c r="S106" s="62"/>
      <c r="T106" s="62"/>
      <c r="U106" s="480" t="str">
        <f>IF($T106="N",IF(COUNT('EDCI Data'!BH106)=1,'EDCI Data'!BH106/1000,""),IF(COUNTA($T106)&gt;0,"Manually enter",""))</f>
        <v/>
      </c>
      <c r="V106" s="480" t="str">
        <f>IF($T106="N",IF(COUNT('EDCI Data'!BI106)=1,'EDCI Data'!BI106/1000,""),IF(COUNTA($T106)&gt;0,"Manually enter",""))</f>
        <v/>
      </c>
      <c r="W106" s="62"/>
      <c r="X106" s="202"/>
      <c r="Y106" s="201"/>
      <c r="Z106" s="204" t="str">
        <f t="shared" si="16"/>
        <v/>
      </c>
      <c r="AA106" s="68"/>
      <c r="AB106" s="62"/>
      <c r="AC106" s="141"/>
      <c r="AD106" s="141"/>
      <c r="AE106" s="141"/>
      <c r="AF106" s="141"/>
      <c r="AG106" s="62"/>
      <c r="AH106" s="62"/>
      <c r="AI106" s="61"/>
      <c r="AJ106" s="192" t="str">
        <f>IF(AND(COUNT('EDCI Data'!BL106:BM106)=2,'EDCI Data'!BL106&lt;&gt;0),'EDCI Data'!BM106/'EDCI Data'!BL106,"")</f>
        <v/>
      </c>
      <c r="AK106" s="62"/>
      <c r="AL106" s="76"/>
      <c r="AM106" s="194" t="str">
        <f t="shared" si="17"/>
        <v/>
      </c>
      <c r="AN106" s="194" t="str">
        <f>IF(AND(COUNT(J106,L106,N106)=3,J106&lt;&gt;0,L106&lt;&gt;0,COUNT('EDCI Data'!AF106,'EDCI Data'!AH106,'EDCI Data'!AJ106)&gt;0),(N106/L106)*('EDCI Data'!AF106+'EDCI Data'!AH106+'EDCI Data'!AJ106)/(J106/1000000),"")</f>
        <v/>
      </c>
      <c r="AO106" s="205" t="str">
        <f t="shared" si="18"/>
        <v/>
      </c>
      <c r="AP106" s="206" t="str">
        <f t="shared" si="19"/>
        <v/>
      </c>
      <c r="AQ106" s="206" t="str">
        <f t="shared" si="20"/>
        <v/>
      </c>
      <c r="AR106" s="195" t="str">
        <f t="shared" si="21"/>
        <v/>
      </c>
      <c r="AS106" s="195" t="str">
        <f t="shared" si="22"/>
        <v/>
      </c>
      <c r="AT106" s="193" t="str">
        <f t="shared" si="23"/>
        <v/>
      </c>
      <c r="AU106" s="193" t="str">
        <f t="shared" si="24"/>
        <v/>
      </c>
      <c r="AV106" s="193" t="str">
        <f t="shared" si="25"/>
        <v/>
      </c>
      <c r="AW106" s="196" t="str">
        <f t="shared" si="26"/>
        <v/>
      </c>
      <c r="AX106" s="193" t="str">
        <f t="shared" si="27"/>
        <v/>
      </c>
      <c r="AY106" s="1"/>
      <c r="AZ106" s="15"/>
      <c r="BA106" s="2"/>
      <c r="BB106" s="151" t="str">
        <f t="shared" si="29"/>
        <v/>
      </c>
      <c r="BC106" s="151" t="str">
        <f t="shared" si="30"/>
        <v/>
      </c>
    </row>
    <row r="107" spans="1:55" customFormat="1" ht="25.5" customHeight="1" x14ac:dyDescent="0.4">
      <c r="A107" s="38"/>
      <c r="B107" s="478" t="str">
        <f>IF('EDCI Data'!B107="","",'EDCI Data'!B107)</f>
        <v/>
      </c>
      <c r="C107" s="478" t="str">
        <f>IF('EDCI Data'!C107="","",'EDCI Data'!C107)</f>
        <v/>
      </c>
      <c r="D107" s="478" t="str">
        <f>IF('EDCI Data'!D107="","",'EDCI Data'!D107)</f>
        <v/>
      </c>
      <c r="E107" s="478" t="str">
        <f>IF('EDCI Data'!E107="","",'EDCI Data'!E107)</f>
        <v/>
      </c>
      <c r="F107" s="478" t="str">
        <f>IF('EDCI Data'!F107="","",'EDCI Data'!F107)</f>
        <v/>
      </c>
      <c r="G107" s="478" t="str">
        <f>IF('EDCI Data'!G107="","",'EDCI Data'!G107)</f>
        <v/>
      </c>
      <c r="H107" s="478" t="str">
        <f>IF('EDCI Data'!H107="","",'EDCI Data'!H107)</f>
        <v/>
      </c>
      <c r="I107" s="478" t="str">
        <f>IF('EDCI Data'!Z107="","",'EDCI Data'!Z107)</f>
        <v/>
      </c>
      <c r="J107" s="479" t="str">
        <f>IF('EDCI Data'!AA107="","",'EDCI Data'!AA107)</f>
        <v/>
      </c>
      <c r="K107" s="62"/>
      <c r="L107" s="201"/>
      <c r="M107" s="201"/>
      <c r="N107" s="201"/>
      <c r="O107" s="67" t="str">
        <f>IF(AND($M107&lt;&gt;0,COUNT($M107:$N107,'EDCI Data'!AF107)=3),($N107/$M107)*'EDCI Data'!AF107,"")</f>
        <v/>
      </c>
      <c r="P107" s="67" t="str">
        <f>IF(AND($M107&lt;&gt;0,COUNT($M107:$N107,'EDCI Data'!AH107)=3),($N107/$M107)*'EDCI Data'!AH107,"")</f>
        <v/>
      </c>
      <c r="Q107" s="67" t="str">
        <f>IF(AND($M107&lt;&gt;0,COUNT($M107:$N107,'EDCI Data'!AJ107)=3),($N107/$M107)*'EDCI Data'!AJ107,"")</f>
        <v/>
      </c>
      <c r="R107" s="67" t="str">
        <f t="shared" si="28"/>
        <v/>
      </c>
      <c r="S107" s="62"/>
      <c r="T107" s="62"/>
      <c r="U107" s="480" t="str">
        <f>IF($T107="N",IF(COUNT('EDCI Data'!BH107)=1,'EDCI Data'!BH107/1000,""),IF(COUNTA($T107)&gt;0,"Manually enter",""))</f>
        <v/>
      </c>
      <c r="V107" s="480" t="str">
        <f>IF($T107="N",IF(COUNT('EDCI Data'!BI107)=1,'EDCI Data'!BI107/1000,""),IF(COUNTA($T107)&gt;0,"Manually enter",""))</f>
        <v/>
      </c>
      <c r="W107" s="62"/>
      <c r="X107" s="202"/>
      <c r="Y107" s="201"/>
      <c r="Z107" s="204" t="str">
        <f t="shared" si="16"/>
        <v/>
      </c>
      <c r="AA107" s="68"/>
      <c r="AB107" s="62"/>
      <c r="AC107" s="141"/>
      <c r="AD107" s="141"/>
      <c r="AE107" s="141"/>
      <c r="AF107" s="141"/>
      <c r="AG107" s="62"/>
      <c r="AH107" s="62"/>
      <c r="AI107" s="61"/>
      <c r="AJ107" s="192" t="str">
        <f>IF(AND(COUNT('EDCI Data'!BL107:BM107)=2,'EDCI Data'!BL107&lt;&gt;0),'EDCI Data'!BM107/'EDCI Data'!BL107,"")</f>
        <v/>
      </c>
      <c r="AK107" s="62"/>
      <c r="AL107" s="76"/>
      <c r="AM107" s="194" t="str">
        <f t="shared" si="17"/>
        <v/>
      </c>
      <c r="AN107" s="194" t="str">
        <f>IF(AND(COUNT(J107,L107,N107)=3,J107&lt;&gt;0,L107&lt;&gt;0,COUNT('EDCI Data'!AF107,'EDCI Data'!AH107,'EDCI Data'!AJ107)&gt;0),(N107/L107)*('EDCI Data'!AF107+'EDCI Data'!AH107+'EDCI Data'!AJ107)/(J107/1000000),"")</f>
        <v/>
      </c>
      <c r="AO107" s="205" t="str">
        <f t="shared" si="18"/>
        <v/>
      </c>
      <c r="AP107" s="206" t="str">
        <f t="shared" si="19"/>
        <v/>
      </c>
      <c r="AQ107" s="206" t="str">
        <f t="shared" si="20"/>
        <v/>
      </c>
      <c r="AR107" s="195" t="str">
        <f t="shared" si="21"/>
        <v/>
      </c>
      <c r="AS107" s="195" t="str">
        <f t="shared" si="22"/>
        <v/>
      </c>
      <c r="AT107" s="193" t="str">
        <f t="shared" si="23"/>
        <v/>
      </c>
      <c r="AU107" s="193" t="str">
        <f t="shared" si="24"/>
        <v/>
      </c>
      <c r="AV107" s="193" t="str">
        <f t="shared" si="25"/>
        <v/>
      </c>
      <c r="AW107" s="196" t="str">
        <f t="shared" si="26"/>
        <v/>
      </c>
      <c r="AX107" s="193" t="str">
        <f t="shared" si="27"/>
        <v/>
      </c>
      <c r="AY107" s="1"/>
      <c r="AZ107" s="15"/>
      <c r="BA107" s="2"/>
      <c r="BB107" s="151" t="str">
        <f t="shared" si="29"/>
        <v/>
      </c>
      <c r="BC107" s="151" t="str">
        <f t="shared" si="30"/>
        <v/>
      </c>
    </row>
    <row r="108" spans="1:55" customFormat="1" ht="25.5" customHeight="1" x14ac:dyDescent="0.4">
      <c r="A108" s="38"/>
      <c r="B108" s="478" t="str">
        <f>IF('EDCI Data'!B108="","",'EDCI Data'!B108)</f>
        <v/>
      </c>
      <c r="C108" s="478" t="str">
        <f>IF('EDCI Data'!C108="","",'EDCI Data'!C108)</f>
        <v/>
      </c>
      <c r="D108" s="478" t="str">
        <f>IF('EDCI Data'!D108="","",'EDCI Data'!D108)</f>
        <v/>
      </c>
      <c r="E108" s="478" t="str">
        <f>IF('EDCI Data'!E108="","",'EDCI Data'!E108)</f>
        <v/>
      </c>
      <c r="F108" s="478" t="str">
        <f>IF('EDCI Data'!F108="","",'EDCI Data'!F108)</f>
        <v/>
      </c>
      <c r="G108" s="478" t="str">
        <f>IF('EDCI Data'!G108="","",'EDCI Data'!G108)</f>
        <v/>
      </c>
      <c r="H108" s="478" t="str">
        <f>IF('EDCI Data'!H108="","",'EDCI Data'!H108)</f>
        <v/>
      </c>
      <c r="I108" s="478" t="str">
        <f>IF('EDCI Data'!Z108="","",'EDCI Data'!Z108)</f>
        <v/>
      </c>
      <c r="J108" s="479" t="str">
        <f>IF('EDCI Data'!AA108="","",'EDCI Data'!AA108)</f>
        <v/>
      </c>
      <c r="K108" s="62"/>
      <c r="L108" s="201"/>
      <c r="M108" s="201"/>
      <c r="N108" s="201"/>
      <c r="O108" s="67" t="str">
        <f>IF(AND($M108&lt;&gt;0,COUNT($M108:$N108,'EDCI Data'!AF108)=3),($N108/$M108)*'EDCI Data'!AF108,"")</f>
        <v/>
      </c>
      <c r="P108" s="67" t="str">
        <f>IF(AND($M108&lt;&gt;0,COUNT($M108:$N108,'EDCI Data'!AH108)=3),($N108/$M108)*'EDCI Data'!AH108,"")</f>
        <v/>
      </c>
      <c r="Q108" s="67" t="str">
        <f>IF(AND($M108&lt;&gt;0,COUNT($M108:$N108,'EDCI Data'!AJ108)=3),($N108/$M108)*'EDCI Data'!AJ108,"")</f>
        <v/>
      </c>
      <c r="R108" s="67" t="str">
        <f t="shared" si="28"/>
        <v/>
      </c>
      <c r="S108" s="62"/>
      <c r="T108" s="62"/>
      <c r="U108" s="480" t="str">
        <f>IF($T108="N",IF(COUNT('EDCI Data'!BH108)=1,'EDCI Data'!BH108/1000,""),IF(COUNTA($T108)&gt;0,"Manually enter",""))</f>
        <v/>
      </c>
      <c r="V108" s="480" t="str">
        <f>IF($T108="N",IF(COUNT('EDCI Data'!BI108)=1,'EDCI Data'!BI108/1000,""),IF(COUNTA($T108)&gt;0,"Manually enter",""))</f>
        <v/>
      </c>
      <c r="W108" s="62"/>
      <c r="X108" s="202"/>
      <c r="Y108" s="201"/>
      <c r="Z108" s="204" t="str">
        <f t="shared" si="16"/>
        <v/>
      </c>
      <c r="AA108" s="68"/>
      <c r="AB108" s="62"/>
      <c r="AC108" s="141"/>
      <c r="AD108" s="141"/>
      <c r="AE108" s="141"/>
      <c r="AF108" s="141"/>
      <c r="AG108" s="62"/>
      <c r="AH108" s="62"/>
      <c r="AI108" s="61"/>
      <c r="AJ108" s="192" t="str">
        <f>IF(AND(COUNT('EDCI Data'!BL108:BM108)=2,'EDCI Data'!BL108&lt;&gt;0),'EDCI Data'!BM108/'EDCI Data'!BL108,"")</f>
        <v/>
      </c>
      <c r="AK108" s="62"/>
      <c r="AL108" s="76"/>
      <c r="AM108" s="194" t="str">
        <f t="shared" si="17"/>
        <v/>
      </c>
      <c r="AN108" s="194" t="str">
        <f>IF(AND(COUNT(J108,L108,N108)=3,J108&lt;&gt;0,L108&lt;&gt;0,COUNT('EDCI Data'!AF108,'EDCI Data'!AH108,'EDCI Data'!AJ108)&gt;0),(N108/L108)*('EDCI Data'!AF108+'EDCI Data'!AH108+'EDCI Data'!AJ108)/(J108/1000000),"")</f>
        <v/>
      </c>
      <c r="AO108" s="205" t="str">
        <f t="shared" si="18"/>
        <v/>
      </c>
      <c r="AP108" s="206" t="str">
        <f t="shared" si="19"/>
        <v/>
      </c>
      <c r="AQ108" s="206" t="str">
        <f t="shared" si="20"/>
        <v/>
      </c>
      <c r="AR108" s="195" t="str">
        <f t="shared" si="21"/>
        <v/>
      </c>
      <c r="AS108" s="195" t="str">
        <f t="shared" si="22"/>
        <v/>
      </c>
      <c r="AT108" s="193" t="str">
        <f t="shared" si="23"/>
        <v/>
      </c>
      <c r="AU108" s="193" t="str">
        <f t="shared" si="24"/>
        <v/>
      </c>
      <c r="AV108" s="193" t="str">
        <f t="shared" si="25"/>
        <v/>
      </c>
      <c r="AW108" s="196" t="str">
        <f t="shared" si="26"/>
        <v/>
      </c>
      <c r="AX108" s="193" t="str">
        <f t="shared" si="27"/>
        <v/>
      </c>
      <c r="AY108" s="1"/>
      <c r="AZ108" s="15"/>
      <c r="BA108" s="2"/>
      <c r="BB108" s="151" t="str">
        <f t="shared" si="29"/>
        <v/>
      </c>
      <c r="BC108" s="151" t="str">
        <f t="shared" si="30"/>
        <v/>
      </c>
    </row>
    <row r="109" spans="1:55" customFormat="1" ht="25.5" customHeight="1" x14ac:dyDescent="0.4">
      <c r="A109" s="38"/>
      <c r="B109" s="478" t="str">
        <f>IF('EDCI Data'!B109="","",'EDCI Data'!B109)</f>
        <v/>
      </c>
      <c r="C109" s="478" t="str">
        <f>IF('EDCI Data'!C109="","",'EDCI Data'!C109)</f>
        <v/>
      </c>
      <c r="D109" s="478" t="str">
        <f>IF('EDCI Data'!D109="","",'EDCI Data'!D109)</f>
        <v/>
      </c>
      <c r="E109" s="478" t="str">
        <f>IF('EDCI Data'!E109="","",'EDCI Data'!E109)</f>
        <v/>
      </c>
      <c r="F109" s="478" t="str">
        <f>IF('EDCI Data'!F109="","",'EDCI Data'!F109)</f>
        <v/>
      </c>
      <c r="G109" s="478" t="str">
        <f>IF('EDCI Data'!G109="","",'EDCI Data'!G109)</f>
        <v/>
      </c>
      <c r="H109" s="478" t="str">
        <f>IF('EDCI Data'!H109="","",'EDCI Data'!H109)</f>
        <v/>
      </c>
      <c r="I109" s="478" t="str">
        <f>IF('EDCI Data'!Z109="","",'EDCI Data'!Z109)</f>
        <v/>
      </c>
      <c r="J109" s="479" t="str">
        <f>IF('EDCI Data'!AA109="","",'EDCI Data'!AA109)</f>
        <v/>
      </c>
      <c r="K109" s="62"/>
      <c r="L109" s="201"/>
      <c r="M109" s="201"/>
      <c r="N109" s="201"/>
      <c r="O109" s="67" t="str">
        <f>IF(AND($M109&lt;&gt;0,COUNT($M109:$N109,'EDCI Data'!AF109)=3),($N109/$M109)*'EDCI Data'!AF109,"")</f>
        <v/>
      </c>
      <c r="P109" s="67" t="str">
        <f>IF(AND($M109&lt;&gt;0,COUNT($M109:$N109,'EDCI Data'!AH109)=3),($N109/$M109)*'EDCI Data'!AH109,"")</f>
        <v/>
      </c>
      <c r="Q109" s="67" t="str">
        <f>IF(AND($M109&lt;&gt;0,COUNT($M109:$N109,'EDCI Data'!AJ109)=3),($N109/$M109)*'EDCI Data'!AJ109,"")</f>
        <v/>
      </c>
      <c r="R109" s="67" t="str">
        <f t="shared" si="28"/>
        <v/>
      </c>
      <c r="S109" s="62"/>
      <c r="T109" s="62"/>
      <c r="U109" s="480" t="str">
        <f>IF($T109="N",IF(COUNT('EDCI Data'!BH109)=1,'EDCI Data'!BH109/1000,""),IF(COUNTA($T109)&gt;0,"Manually enter",""))</f>
        <v/>
      </c>
      <c r="V109" s="480" t="str">
        <f>IF($T109="N",IF(COUNT('EDCI Data'!BI109)=1,'EDCI Data'!BI109/1000,""),IF(COUNTA($T109)&gt;0,"Manually enter",""))</f>
        <v/>
      </c>
      <c r="W109" s="62"/>
      <c r="X109" s="202"/>
      <c r="Y109" s="201"/>
      <c r="Z109" s="204" t="str">
        <f t="shared" si="16"/>
        <v/>
      </c>
      <c r="AA109" s="68"/>
      <c r="AB109" s="62"/>
      <c r="AC109" s="141"/>
      <c r="AD109" s="141"/>
      <c r="AE109" s="141"/>
      <c r="AF109" s="141"/>
      <c r="AG109" s="62"/>
      <c r="AH109" s="62"/>
      <c r="AI109" s="61"/>
      <c r="AJ109" s="192" t="str">
        <f>IF(AND(COUNT('EDCI Data'!BL109:BM109)=2,'EDCI Data'!BL109&lt;&gt;0),'EDCI Data'!BM109/'EDCI Data'!BL109,"")</f>
        <v/>
      </c>
      <c r="AK109" s="62"/>
      <c r="AL109" s="76"/>
      <c r="AM109" s="194" t="str">
        <f t="shared" si="17"/>
        <v/>
      </c>
      <c r="AN109" s="194" t="str">
        <f>IF(AND(COUNT(J109,L109,N109)=3,J109&lt;&gt;0,L109&lt;&gt;0,COUNT('EDCI Data'!AF109,'EDCI Data'!AH109,'EDCI Data'!AJ109)&gt;0),(N109/L109)*('EDCI Data'!AF109+'EDCI Data'!AH109+'EDCI Data'!AJ109)/(J109/1000000),"")</f>
        <v/>
      </c>
      <c r="AO109" s="205" t="str">
        <f t="shared" si="18"/>
        <v/>
      </c>
      <c r="AP109" s="206" t="str">
        <f t="shared" si="19"/>
        <v/>
      </c>
      <c r="AQ109" s="206" t="str">
        <f t="shared" si="20"/>
        <v/>
      </c>
      <c r="AR109" s="195" t="str">
        <f t="shared" si="21"/>
        <v/>
      </c>
      <c r="AS109" s="195" t="str">
        <f t="shared" si="22"/>
        <v/>
      </c>
      <c r="AT109" s="193" t="str">
        <f t="shared" si="23"/>
        <v/>
      </c>
      <c r="AU109" s="193" t="str">
        <f t="shared" si="24"/>
        <v/>
      </c>
      <c r="AV109" s="193" t="str">
        <f t="shared" si="25"/>
        <v/>
      </c>
      <c r="AW109" s="196" t="str">
        <f t="shared" si="26"/>
        <v/>
      </c>
      <c r="AX109" s="193" t="str">
        <f t="shared" si="27"/>
        <v/>
      </c>
      <c r="AY109" s="1"/>
      <c r="AZ109" s="15"/>
      <c r="BA109" s="2"/>
      <c r="BB109" s="151" t="str">
        <f t="shared" si="29"/>
        <v/>
      </c>
      <c r="BC109" s="151" t="str">
        <f t="shared" si="30"/>
        <v/>
      </c>
    </row>
    <row r="110" spans="1:55" customFormat="1" ht="25.5" customHeight="1" x14ac:dyDescent="0.4">
      <c r="A110" s="38"/>
      <c r="B110" s="478" t="str">
        <f>IF('EDCI Data'!B110="","",'EDCI Data'!B110)</f>
        <v/>
      </c>
      <c r="C110" s="478" t="str">
        <f>IF('EDCI Data'!C110="","",'EDCI Data'!C110)</f>
        <v/>
      </c>
      <c r="D110" s="478" t="str">
        <f>IF('EDCI Data'!D110="","",'EDCI Data'!D110)</f>
        <v/>
      </c>
      <c r="E110" s="478" t="str">
        <f>IF('EDCI Data'!E110="","",'EDCI Data'!E110)</f>
        <v/>
      </c>
      <c r="F110" s="478" t="str">
        <f>IF('EDCI Data'!F110="","",'EDCI Data'!F110)</f>
        <v/>
      </c>
      <c r="G110" s="478" t="str">
        <f>IF('EDCI Data'!G110="","",'EDCI Data'!G110)</f>
        <v/>
      </c>
      <c r="H110" s="478" t="str">
        <f>IF('EDCI Data'!H110="","",'EDCI Data'!H110)</f>
        <v/>
      </c>
      <c r="I110" s="478" t="str">
        <f>IF('EDCI Data'!Z110="","",'EDCI Data'!Z110)</f>
        <v/>
      </c>
      <c r="J110" s="479" t="str">
        <f>IF('EDCI Data'!AA110="","",'EDCI Data'!AA110)</f>
        <v/>
      </c>
      <c r="K110" s="62"/>
      <c r="L110" s="201"/>
      <c r="M110" s="201"/>
      <c r="N110" s="201"/>
      <c r="O110" s="67" t="str">
        <f>IF(AND($M110&lt;&gt;0,COUNT($M110:$N110,'EDCI Data'!AF110)=3),($N110/$M110)*'EDCI Data'!AF110,"")</f>
        <v/>
      </c>
      <c r="P110" s="67" t="str">
        <f>IF(AND($M110&lt;&gt;0,COUNT($M110:$N110,'EDCI Data'!AH110)=3),($N110/$M110)*'EDCI Data'!AH110,"")</f>
        <v/>
      </c>
      <c r="Q110" s="67" t="str">
        <f>IF(AND($M110&lt;&gt;0,COUNT($M110:$N110,'EDCI Data'!AJ110)=3),($N110/$M110)*'EDCI Data'!AJ110,"")</f>
        <v/>
      </c>
      <c r="R110" s="67" t="str">
        <f t="shared" si="28"/>
        <v/>
      </c>
      <c r="S110" s="62"/>
      <c r="T110" s="62"/>
      <c r="U110" s="480" t="str">
        <f>IF($T110="N",IF(COUNT('EDCI Data'!BH110)=1,'EDCI Data'!BH110/1000,""),IF(COUNTA($T110)&gt;0,"Manually enter",""))</f>
        <v/>
      </c>
      <c r="V110" s="480" t="str">
        <f>IF($T110="N",IF(COUNT('EDCI Data'!BI110)=1,'EDCI Data'!BI110/1000,""),IF(COUNTA($T110)&gt;0,"Manually enter",""))</f>
        <v/>
      </c>
      <c r="W110" s="62"/>
      <c r="X110" s="202"/>
      <c r="Y110" s="201"/>
      <c r="Z110" s="204" t="str">
        <f t="shared" si="16"/>
        <v/>
      </c>
      <c r="AA110" s="68"/>
      <c r="AB110" s="62"/>
      <c r="AC110" s="141"/>
      <c r="AD110" s="141"/>
      <c r="AE110" s="141"/>
      <c r="AF110" s="141"/>
      <c r="AG110" s="62"/>
      <c r="AH110" s="62"/>
      <c r="AI110" s="61"/>
      <c r="AJ110" s="192" t="str">
        <f>IF(AND(COUNT('EDCI Data'!BL110:BM110)=2,'EDCI Data'!BL110&lt;&gt;0),'EDCI Data'!BM110/'EDCI Data'!BL110,"")</f>
        <v/>
      </c>
      <c r="AK110" s="62"/>
      <c r="AL110" s="76"/>
      <c r="AM110" s="194" t="str">
        <f t="shared" si="17"/>
        <v/>
      </c>
      <c r="AN110" s="194" t="str">
        <f>IF(AND(COUNT(J110,L110,N110)=3,J110&lt;&gt;0,L110&lt;&gt;0,COUNT('EDCI Data'!AF110,'EDCI Data'!AH110,'EDCI Data'!AJ110)&gt;0),(N110/L110)*('EDCI Data'!AF110+'EDCI Data'!AH110+'EDCI Data'!AJ110)/(J110/1000000),"")</f>
        <v/>
      </c>
      <c r="AO110" s="205" t="str">
        <f t="shared" si="18"/>
        <v/>
      </c>
      <c r="AP110" s="206" t="str">
        <f t="shared" si="19"/>
        <v/>
      </c>
      <c r="AQ110" s="206" t="str">
        <f t="shared" si="20"/>
        <v/>
      </c>
      <c r="AR110" s="195" t="str">
        <f t="shared" si="21"/>
        <v/>
      </c>
      <c r="AS110" s="195" t="str">
        <f t="shared" si="22"/>
        <v/>
      </c>
      <c r="AT110" s="193" t="str">
        <f t="shared" si="23"/>
        <v/>
      </c>
      <c r="AU110" s="193" t="str">
        <f t="shared" si="24"/>
        <v/>
      </c>
      <c r="AV110" s="193" t="str">
        <f t="shared" si="25"/>
        <v/>
      </c>
      <c r="AW110" s="196" t="str">
        <f t="shared" si="26"/>
        <v/>
      </c>
      <c r="AX110" s="193" t="str">
        <f t="shared" si="27"/>
        <v/>
      </c>
      <c r="AY110" s="1"/>
      <c r="AZ110" s="15"/>
      <c r="BA110" s="2"/>
      <c r="BB110" s="151" t="str">
        <f t="shared" si="29"/>
        <v/>
      </c>
      <c r="BC110" s="151" t="str">
        <f t="shared" si="30"/>
        <v/>
      </c>
    </row>
    <row r="111" spans="1:55" customFormat="1" ht="25.5" customHeight="1" x14ac:dyDescent="0.4">
      <c r="A111" s="38"/>
      <c r="B111" s="478" t="str">
        <f>IF('EDCI Data'!B111="","",'EDCI Data'!B111)</f>
        <v/>
      </c>
      <c r="C111" s="478" t="str">
        <f>IF('EDCI Data'!C111="","",'EDCI Data'!C111)</f>
        <v/>
      </c>
      <c r="D111" s="478" t="str">
        <f>IF('EDCI Data'!D111="","",'EDCI Data'!D111)</f>
        <v/>
      </c>
      <c r="E111" s="478" t="str">
        <f>IF('EDCI Data'!E111="","",'EDCI Data'!E111)</f>
        <v/>
      </c>
      <c r="F111" s="478" t="str">
        <f>IF('EDCI Data'!F111="","",'EDCI Data'!F111)</f>
        <v/>
      </c>
      <c r="G111" s="478" t="str">
        <f>IF('EDCI Data'!G111="","",'EDCI Data'!G111)</f>
        <v/>
      </c>
      <c r="H111" s="478" t="str">
        <f>IF('EDCI Data'!H111="","",'EDCI Data'!H111)</f>
        <v/>
      </c>
      <c r="I111" s="478" t="str">
        <f>IF('EDCI Data'!Z111="","",'EDCI Data'!Z111)</f>
        <v/>
      </c>
      <c r="J111" s="479" t="str">
        <f>IF('EDCI Data'!AA111="","",'EDCI Data'!AA111)</f>
        <v/>
      </c>
      <c r="K111" s="62"/>
      <c r="L111" s="201"/>
      <c r="M111" s="201"/>
      <c r="N111" s="201"/>
      <c r="O111" s="67" t="str">
        <f>IF(AND($M111&lt;&gt;0,COUNT($M111:$N111,'EDCI Data'!AF111)=3),($N111/$M111)*'EDCI Data'!AF111,"")</f>
        <v/>
      </c>
      <c r="P111" s="67" t="str">
        <f>IF(AND($M111&lt;&gt;0,COUNT($M111:$N111,'EDCI Data'!AH111)=3),($N111/$M111)*'EDCI Data'!AH111,"")</f>
        <v/>
      </c>
      <c r="Q111" s="67" t="str">
        <f>IF(AND($M111&lt;&gt;0,COUNT($M111:$N111,'EDCI Data'!AJ111)=3),($N111/$M111)*'EDCI Data'!AJ111,"")</f>
        <v/>
      </c>
      <c r="R111" s="67" t="str">
        <f t="shared" si="28"/>
        <v/>
      </c>
      <c r="S111" s="62"/>
      <c r="T111" s="62"/>
      <c r="U111" s="480" t="str">
        <f>IF($T111="N",IF(COUNT('EDCI Data'!BH111)=1,'EDCI Data'!BH111/1000,""),IF(COUNTA($T111)&gt;0,"Manually enter",""))</f>
        <v/>
      </c>
      <c r="V111" s="480" t="str">
        <f>IF($T111="N",IF(COUNT('EDCI Data'!BI111)=1,'EDCI Data'!BI111/1000,""),IF(COUNTA($T111)&gt;0,"Manually enter",""))</f>
        <v/>
      </c>
      <c r="W111" s="62"/>
      <c r="X111" s="202"/>
      <c r="Y111" s="201"/>
      <c r="Z111" s="204" t="str">
        <f t="shared" si="16"/>
        <v/>
      </c>
      <c r="AA111" s="68"/>
      <c r="AB111" s="62"/>
      <c r="AC111" s="141"/>
      <c r="AD111" s="141"/>
      <c r="AE111" s="141"/>
      <c r="AF111" s="141"/>
      <c r="AG111" s="62"/>
      <c r="AH111" s="62"/>
      <c r="AI111" s="61"/>
      <c r="AJ111" s="192" t="str">
        <f>IF(AND(COUNT('EDCI Data'!BL111:BM111)=2,'EDCI Data'!BL111&lt;&gt;0),'EDCI Data'!BM111/'EDCI Data'!BL111,"")</f>
        <v/>
      </c>
      <c r="AK111" s="62"/>
      <c r="AL111" s="76"/>
      <c r="AM111" s="194" t="str">
        <f t="shared" si="17"/>
        <v/>
      </c>
      <c r="AN111" s="194" t="str">
        <f>IF(AND(COUNT(J111,L111,N111)=3,J111&lt;&gt;0,L111&lt;&gt;0,COUNT('EDCI Data'!AF111,'EDCI Data'!AH111,'EDCI Data'!AJ111)&gt;0),(N111/L111)*('EDCI Data'!AF111+'EDCI Data'!AH111+'EDCI Data'!AJ111)/(J111/1000000),"")</f>
        <v/>
      </c>
      <c r="AO111" s="205" t="str">
        <f t="shared" si="18"/>
        <v/>
      </c>
      <c r="AP111" s="206" t="str">
        <f t="shared" si="19"/>
        <v/>
      </c>
      <c r="AQ111" s="206" t="str">
        <f t="shared" si="20"/>
        <v/>
      </c>
      <c r="AR111" s="195" t="str">
        <f t="shared" si="21"/>
        <v/>
      </c>
      <c r="AS111" s="195" t="str">
        <f t="shared" si="22"/>
        <v/>
      </c>
      <c r="AT111" s="193" t="str">
        <f t="shared" si="23"/>
        <v/>
      </c>
      <c r="AU111" s="193" t="str">
        <f t="shared" si="24"/>
        <v/>
      </c>
      <c r="AV111" s="193" t="str">
        <f t="shared" si="25"/>
        <v/>
      </c>
      <c r="AW111" s="196" t="str">
        <f t="shared" si="26"/>
        <v/>
      </c>
      <c r="AX111" s="193" t="str">
        <f t="shared" si="27"/>
        <v/>
      </c>
      <c r="AY111" s="1"/>
      <c r="AZ111" s="15"/>
      <c r="BA111" s="2"/>
      <c r="BB111" s="151" t="str">
        <f t="shared" si="29"/>
        <v/>
      </c>
      <c r="BC111" s="151" t="str">
        <f t="shared" si="30"/>
        <v/>
      </c>
    </row>
    <row r="112" spans="1:55" customFormat="1" ht="25.5" customHeight="1" x14ac:dyDescent="0.4">
      <c r="A112" s="38"/>
      <c r="B112" s="478" t="str">
        <f>IF('EDCI Data'!B112="","",'EDCI Data'!B112)</f>
        <v/>
      </c>
      <c r="C112" s="478" t="str">
        <f>IF('EDCI Data'!C112="","",'EDCI Data'!C112)</f>
        <v/>
      </c>
      <c r="D112" s="478" t="str">
        <f>IF('EDCI Data'!D112="","",'EDCI Data'!D112)</f>
        <v/>
      </c>
      <c r="E112" s="478" t="str">
        <f>IF('EDCI Data'!E112="","",'EDCI Data'!E112)</f>
        <v/>
      </c>
      <c r="F112" s="478" t="str">
        <f>IF('EDCI Data'!F112="","",'EDCI Data'!F112)</f>
        <v/>
      </c>
      <c r="G112" s="478" t="str">
        <f>IF('EDCI Data'!G112="","",'EDCI Data'!G112)</f>
        <v/>
      </c>
      <c r="H112" s="478" t="str">
        <f>IF('EDCI Data'!H112="","",'EDCI Data'!H112)</f>
        <v/>
      </c>
      <c r="I112" s="478" t="str">
        <f>IF('EDCI Data'!Z112="","",'EDCI Data'!Z112)</f>
        <v/>
      </c>
      <c r="J112" s="479" t="str">
        <f>IF('EDCI Data'!AA112="","",'EDCI Data'!AA112)</f>
        <v/>
      </c>
      <c r="K112" s="62"/>
      <c r="L112" s="201"/>
      <c r="M112" s="201"/>
      <c r="N112" s="201"/>
      <c r="O112" s="67" t="str">
        <f>IF(AND($M112&lt;&gt;0,COUNT($M112:$N112,'EDCI Data'!AF112)=3),($N112/$M112)*'EDCI Data'!AF112,"")</f>
        <v/>
      </c>
      <c r="P112" s="67" t="str">
        <f>IF(AND($M112&lt;&gt;0,COUNT($M112:$N112,'EDCI Data'!AH112)=3),($N112/$M112)*'EDCI Data'!AH112,"")</f>
        <v/>
      </c>
      <c r="Q112" s="67" t="str">
        <f>IF(AND($M112&lt;&gt;0,COUNT($M112:$N112,'EDCI Data'!AJ112)=3),($N112/$M112)*'EDCI Data'!AJ112,"")</f>
        <v/>
      </c>
      <c r="R112" s="67" t="str">
        <f t="shared" si="28"/>
        <v/>
      </c>
      <c r="S112" s="62"/>
      <c r="T112" s="62"/>
      <c r="U112" s="480" t="str">
        <f>IF($T112="N",IF(COUNT('EDCI Data'!BH112)=1,'EDCI Data'!BH112/1000,""),IF(COUNTA($T112)&gt;0,"Manually enter",""))</f>
        <v/>
      </c>
      <c r="V112" s="480" t="str">
        <f>IF($T112="N",IF(COUNT('EDCI Data'!BI112)=1,'EDCI Data'!BI112/1000,""),IF(COUNTA($T112)&gt;0,"Manually enter",""))</f>
        <v/>
      </c>
      <c r="W112" s="62"/>
      <c r="X112" s="202"/>
      <c r="Y112" s="201"/>
      <c r="Z112" s="204" t="str">
        <f t="shared" si="16"/>
        <v/>
      </c>
      <c r="AA112" s="68"/>
      <c r="AB112" s="62"/>
      <c r="AC112" s="141"/>
      <c r="AD112" s="141"/>
      <c r="AE112" s="141"/>
      <c r="AF112" s="141"/>
      <c r="AG112" s="62"/>
      <c r="AH112" s="62"/>
      <c r="AI112" s="61"/>
      <c r="AJ112" s="192" t="str">
        <f>IF(AND(COUNT('EDCI Data'!BL112:BM112)=2,'EDCI Data'!BL112&lt;&gt;0),'EDCI Data'!BM112/'EDCI Data'!BL112,"")</f>
        <v/>
      </c>
      <c r="AK112" s="62"/>
      <c r="AL112" s="76"/>
      <c r="AM112" s="194" t="str">
        <f t="shared" si="17"/>
        <v/>
      </c>
      <c r="AN112" s="194" t="str">
        <f>IF(AND(COUNT(J112,L112,N112)=3,J112&lt;&gt;0,L112&lt;&gt;0,COUNT('EDCI Data'!AF112,'EDCI Data'!AH112,'EDCI Data'!AJ112)&gt;0),(N112/L112)*('EDCI Data'!AF112+'EDCI Data'!AH112+'EDCI Data'!AJ112)/(J112/1000000),"")</f>
        <v/>
      </c>
      <c r="AO112" s="205" t="str">
        <f t="shared" si="18"/>
        <v/>
      </c>
      <c r="AP112" s="206" t="str">
        <f t="shared" si="19"/>
        <v/>
      </c>
      <c r="AQ112" s="206" t="str">
        <f t="shared" si="20"/>
        <v/>
      </c>
      <c r="AR112" s="195" t="str">
        <f t="shared" si="21"/>
        <v/>
      </c>
      <c r="AS112" s="195" t="str">
        <f t="shared" si="22"/>
        <v/>
      </c>
      <c r="AT112" s="193" t="str">
        <f t="shared" si="23"/>
        <v/>
      </c>
      <c r="AU112" s="193" t="str">
        <f t="shared" si="24"/>
        <v/>
      </c>
      <c r="AV112" s="193" t="str">
        <f t="shared" si="25"/>
        <v/>
      </c>
      <c r="AW112" s="196" t="str">
        <f t="shared" si="26"/>
        <v/>
      </c>
      <c r="AX112" s="193" t="str">
        <f t="shared" si="27"/>
        <v/>
      </c>
      <c r="AY112" s="1"/>
      <c r="AZ112" s="15"/>
      <c r="BA112" s="2"/>
      <c r="BB112" s="151" t="str">
        <f t="shared" si="29"/>
        <v/>
      </c>
      <c r="BC112" s="151" t="str">
        <f t="shared" si="30"/>
        <v/>
      </c>
    </row>
    <row r="113" spans="1:55" customFormat="1" ht="25.5" customHeight="1" x14ac:dyDescent="0.4">
      <c r="A113" s="38"/>
      <c r="B113" s="478" t="str">
        <f>IF('EDCI Data'!B113="","",'EDCI Data'!B113)</f>
        <v/>
      </c>
      <c r="C113" s="478" t="str">
        <f>IF('EDCI Data'!C113="","",'EDCI Data'!C113)</f>
        <v/>
      </c>
      <c r="D113" s="478" t="str">
        <f>IF('EDCI Data'!D113="","",'EDCI Data'!D113)</f>
        <v/>
      </c>
      <c r="E113" s="478" t="str">
        <f>IF('EDCI Data'!E113="","",'EDCI Data'!E113)</f>
        <v/>
      </c>
      <c r="F113" s="478" t="str">
        <f>IF('EDCI Data'!F113="","",'EDCI Data'!F113)</f>
        <v/>
      </c>
      <c r="G113" s="478" t="str">
        <f>IF('EDCI Data'!G113="","",'EDCI Data'!G113)</f>
        <v/>
      </c>
      <c r="H113" s="478" t="str">
        <f>IF('EDCI Data'!H113="","",'EDCI Data'!H113)</f>
        <v/>
      </c>
      <c r="I113" s="478" t="str">
        <f>IF('EDCI Data'!Z113="","",'EDCI Data'!Z113)</f>
        <v/>
      </c>
      <c r="J113" s="479" t="str">
        <f>IF('EDCI Data'!AA113="","",'EDCI Data'!AA113)</f>
        <v/>
      </c>
      <c r="K113" s="62"/>
      <c r="L113" s="201"/>
      <c r="M113" s="201"/>
      <c r="N113" s="201"/>
      <c r="O113" s="67" t="str">
        <f>IF(AND($M113&lt;&gt;0,COUNT($M113:$N113,'EDCI Data'!AF113)=3),($N113/$M113)*'EDCI Data'!AF113,"")</f>
        <v/>
      </c>
      <c r="P113" s="67" t="str">
        <f>IF(AND($M113&lt;&gt;0,COUNT($M113:$N113,'EDCI Data'!AH113)=3),($N113/$M113)*'EDCI Data'!AH113,"")</f>
        <v/>
      </c>
      <c r="Q113" s="67" t="str">
        <f>IF(AND($M113&lt;&gt;0,COUNT($M113:$N113,'EDCI Data'!AJ113)=3),($N113/$M113)*'EDCI Data'!AJ113,"")</f>
        <v/>
      </c>
      <c r="R113" s="67" t="str">
        <f t="shared" si="28"/>
        <v/>
      </c>
      <c r="S113" s="62"/>
      <c r="T113" s="62"/>
      <c r="U113" s="480" t="str">
        <f>IF($T113="N",IF(COUNT('EDCI Data'!BH113)=1,'EDCI Data'!BH113/1000,""),IF(COUNTA($T113)&gt;0,"Manually enter",""))</f>
        <v/>
      </c>
      <c r="V113" s="480" t="str">
        <f>IF($T113="N",IF(COUNT('EDCI Data'!BI113)=1,'EDCI Data'!BI113/1000,""),IF(COUNTA($T113)&gt;0,"Manually enter",""))</f>
        <v/>
      </c>
      <c r="W113" s="62"/>
      <c r="X113" s="202"/>
      <c r="Y113" s="201"/>
      <c r="Z113" s="204" t="str">
        <f t="shared" si="16"/>
        <v/>
      </c>
      <c r="AA113" s="68"/>
      <c r="AB113" s="62"/>
      <c r="AC113" s="141"/>
      <c r="AD113" s="141"/>
      <c r="AE113" s="141"/>
      <c r="AF113" s="141"/>
      <c r="AG113" s="62"/>
      <c r="AH113" s="62"/>
      <c r="AI113" s="61"/>
      <c r="AJ113" s="192" t="str">
        <f>IF(AND(COUNT('EDCI Data'!BL113:BM113)=2,'EDCI Data'!BL113&lt;&gt;0),'EDCI Data'!BM113/'EDCI Data'!BL113,"")</f>
        <v/>
      </c>
      <c r="AK113" s="62"/>
      <c r="AL113" s="76"/>
      <c r="AM113" s="194" t="str">
        <f t="shared" si="17"/>
        <v/>
      </c>
      <c r="AN113" s="194" t="str">
        <f>IF(AND(COUNT(J113,L113,N113)=3,J113&lt;&gt;0,L113&lt;&gt;0,COUNT('EDCI Data'!AF113,'EDCI Data'!AH113,'EDCI Data'!AJ113)&gt;0),(N113/L113)*('EDCI Data'!AF113+'EDCI Data'!AH113+'EDCI Data'!AJ113)/(J113/1000000),"")</f>
        <v/>
      </c>
      <c r="AO113" s="205" t="str">
        <f t="shared" si="18"/>
        <v/>
      </c>
      <c r="AP113" s="206" t="str">
        <f t="shared" si="19"/>
        <v/>
      </c>
      <c r="AQ113" s="206" t="str">
        <f t="shared" si="20"/>
        <v/>
      </c>
      <c r="AR113" s="195" t="str">
        <f t="shared" si="21"/>
        <v/>
      </c>
      <c r="AS113" s="195" t="str">
        <f t="shared" si="22"/>
        <v/>
      </c>
      <c r="AT113" s="193" t="str">
        <f t="shared" si="23"/>
        <v/>
      </c>
      <c r="AU113" s="193" t="str">
        <f t="shared" si="24"/>
        <v/>
      </c>
      <c r="AV113" s="193" t="str">
        <f t="shared" si="25"/>
        <v/>
      </c>
      <c r="AW113" s="196" t="str">
        <f t="shared" si="26"/>
        <v/>
      </c>
      <c r="AX113" s="193" t="str">
        <f t="shared" si="27"/>
        <v/>
      </c>
      <c r="AY113" s="1"/>
      <c r="AZ113" s="15"/>
      <c r="BA113" s="2"/>
      <c r="BB113" s="151" t="str">
        <f t="shared" si="29"/>
        <v/>
      </c>
      <c r="BC113" s="151" t="str">
        <f t="shared" si="30"/>
        <v/>
      </c>
    </row>
    <row r="114" spans="1:55" customFormat="1" ht="25.5" customHeight="1" x14ac:dyDescent="0.4">
      <c r="A114" s="38"/>
      <c r="B114" s="478" t="str">
        <f>IF('EDCI Data'!B114="","",'EDCI Data'!B114)</f>
        <v/>
      </c>
      <c r="C114" s="478" t="str">
        <f>IF('EDCI Data'!C114="","",'EDCI Data'!C114)</f>
        <v/>
      </c>
      <c r="D114" s="478" t="str">
        <f>IF('EDCI Data'!D114="","",'EDCI Data'!D114)</f>
        <v/>
      </c>
      <c r="E114" s="478" t="str">
        <f>IF('EDCI Data'!E114="","",'EDCI Data'!E114)</f>
        <v/>
      </c>
      <c r="F114" s="478" t="str">
        <f>IF('EDCI Data'!F114="","",'EDCI Data'!F114)</f>
        <v/>
      </c>
      <c r="G114" s="478" t="str">
        <f>IF('EDCI Data'!G114="","",'EDCI Data'!G114)</f>
        <v/>
      </c>
      <c r="H114" s="478" t="str">
        <f>IF('EDCI Data'!H114="","",'EDCI Data'!H114)</f>
        <v/>
      </c>
      <c r="I114" s="478" t="str">
        <f>IF('EDCI Data'!Z114="","",'EDCI Data'!Z114)</f>
        <v/>
      </c>
      <c r="J114" s="479" t="str">
        <f>IF('EDCI Data'!AA114="","",'EDCI Data'!AA114)</f>
        <v/>
      </c>
      <c r="K114" s="62"/>
      <c r="L114" s="201"/>
      <c r="M114" s="201"/>
      <c r="N114" s="201"/>
      <c r="O114" s="67" t="str">
        <f>IF(AND($M114&lt;&gt;0,COUNT($M114:$N114,'EDCI Data'!AF114)=3),($N114/$M114)*'EDCI Data'!AF114,"")</f>
        <v/>
      </c>
      <c r="P114" s="67" t="str">
        <f>IF(AND($M114&lt;&gt;0,COUNT($M114:$N114,'EDCI Data'!AH114)=3),($N114/$M114)*'EDCI Data'!AH114,"")</f>
        <v/>
      </c>
      <c r="Q114" s="67" t="str">
        <f>IF(AND($M114&lt;&gt;0,COUNT($M114:$N114,'EDCI Data'!AJ114)=3),($N114/$M114)*'EDCI Data'!AJ114,"")</f>
        <v/>
      </c>
      <c r="R114" s="67" t="str">
        <f t="shared" si="28"/>
        <v/>
      </c>
      <c r="S114" s="62"/>
      <c r="T114" s="62"/>
      <c r="U114" s="480" t="str">
        <f>IF($T114="N",IF(COUNT('EDCI Data'!BH114)=1,'EDCI Data'!BH114/1000,""),IF(COUNTA($T114)&gt;0,"Manually enter",""))</f>
        <v/>
      </c>
      <c r="V114" s="480" t="str">
        <f>IF($T114="N",IF(COUNT('EDCI Data'!BI114)=1,'EDCI Data'!BI114/1000,""),IF(COUNTA($T114)&gt;0,"Manually enter",""))</f>
        <v/>
      </c>
      <c r="W114" s="62"/>
      <c r="X114" s="202"/>
      <c r="Y114" s="201"/>
      <c r="Z114" s="204" t="str">
        <f t="shared" si="16"/>
        <v/>
      </c>
      <c r="AA114" s="68"/>
      <c r="AB114" s="62"/>
      <c r="AC114" s="141"/>
      <c r="AD114" s="141"/>
      <c r="AE114" s="141"/>
      <c r="AF114" s="141"/>
      <c r="AG114" s="62"/>
      <c r="AH114" s="62"/>
      <c r="AI114" s="61"/>
      <c r="AJ114" s="192" t="str">
        <f>IF(AND(COUNT('EDCI Data'!BL114:BM114)=2,'EDCI Data'!BL114&lt;&gt;0),'EDCI Data'!BM114/'EDCI Data'!BL114,"")</f>
        <v/>
      </c>
      <c r="AK114" s="62"/>
      <c r="AL114" s="76"/>
      <c r="AM114" s="194" t="str">
        <f t="shared" si="17"/>
        <v/>
      </c>
      <c r="AN114" s="194" t="str">
        <f>IF(AND(COUNT(J114,L114,N114)=3,J114&lt;&gt;0,L114&lt;&gt;0,COUNT('EDCI Data'!AF114,'EDCI Data'!AH114,'EDCI Data'!AJ114)&gt;0),(N114/L114)*('EDCI Data'!AF114+'EDCI Data'!AH114+'EDCI Data'!AJ114)/(J114/1000000),"")</f>
        <v/>
      </c>
      <c r="AO114" s="205" t="str">
        <f t="shared" si="18"/>
        <v/>
      </c>
      <c r="AP114" s="206" t="str">
        <f t="shared" si="19"/>
        <v/>
      </c>
      <c r="AQ114" s="206" t="str">
        <f t="shared" si="20"/>
        <v/>
      </c>
      <c r="AR114" s="195" t="str">
        <f t="shared" si="21"/>
        <v/>
      </c>
      <c r="AS114" s="195" t="str">
        <f t="shared" si="22"/>
        <v/>
      </c>
      <c r="AT114" s="193" t="str">
        <f t="shared" si="23"/>
        <v/>
      </c>
      <c r="AU114" s="193" t="str">
        <f t="shared" si="24"/>
        <v/>
      </c>
      <c r="AV114" s="193" t="str">
        <f t="shared" si="25"/>
        <v/>
      </c>
      <c r="AW114" s="196" t="str">
        <f t="shared" si="26"/>
        <v/>
      </c>
      <c r="AX114" s="193" t="str">
        <f t="shared" si="27"/>
        <v/>
      </c>
      <c r="AY114" s="1"/>
      <c r="AZ114" s="15"/>
      <c r="BA114" s="2"/>
      <c r="BB114" s="151" t="str">
        <f t="shared" si="29"/>
        <v/>
      </c>
      <c r="BC114" s="151" t="str">
        <f t="shared" si="30"/>
        <v/>
      </c>
    </row>
    <row r="115" spans="1:55" customFormat="1" ht="25.5" customHeight="1" x14ac:dyDescent="0.4">
      <c r="A115" s="38"/>
      <c r="B115" s="478" t="str">
        <f>IF('EDCI Data'!B115="","",'EDCI Data'!B115)</f>
        <v/>
      </c>
      <c r="C115" s="478" t="str">
        <f>IF('EDCI Data'!C115="","",'EDCI Data'!C115)</f>
        <v/>
      </c>
      <c r="D115" s="478" t="str">
        <f>IF('EDCI Data'!D115="","",'EDCI Data'!D115)</f>
        <v/>
      </c>
      <c r="E115" s="478" t="str">
        <f>IF('EDCI Data'!E115="","",'EDCI Data'!E115)</f>
        <v/>
      </c>
      <c r="F115" s="478" t="str">
        <f>IF('EDCI Data'!F115="","",'EDCI Data'!F115)</f>
        <v/>
      </c>
      <c r="G115" s="478" t="str">
        <f>IF('EDCI Data'!G115="","",'EDCI Data'!G115)</f>
        <v/>
      </c>
      <c r="H115" s="478" t="str">
        <f>IF('EDCI Data'!H115="","",'EDCI Data'!H115)</f>
        <v/>
      </c>
      <c r="I115" s="478" t="str">
        <f>IF('EDCI Data'!Z115="","",'EDCI Data'!Z115)</f>
        <v/>
      </c>
      <c r="J115" s="479" t="str">
        <f>IF('EDCI Data'!AA115="","",'EDCI Data'!AA115)</f>
        <v/>
      </c>
      <c r="K115" s="62"/>
      <c r="L115" s="201"/>
      <c r="M115" s="201"/>
      <c r="N115" s="201"/>
      <c r="O115" s="67" t="str">
        <f>IF(AND($M115&lt;&gt;0,COUNT($M115:$N115,'EDCI Data'!AF115)=3),($N115/$M115)*'EDCI Data'!AF115,"")</f>
        <v/>
      </c>
      <c r="P115" s="67" t="str">
        <f>IF(AND($M115&lt;&gt;0,COUNT($M115:$N115,'EDCI Data'!AH115)=3),($N115/$M115)*'EDCI Data'!AH115,"")</f>
        <v/>
      </c>
      <c r="Q115" s="67" t="str">
        <f>IF(AND($M115&lt;&gt;0,COUNT($M115:$N115,'EDCI Data'!AJ115)=3),($N115/$M115)*'EDCI Data'!AJ115,"")</f>
        <v/>
      </c>
      <c r="R115" s="67" t="str">
        <f t="shared" si="28"/>
        <v/>
      </c>
      <c r="S115" s="62"/>
      <c r="T115" s="62"/>
      <c r="U115" s="480" t="str">
        <f>IF($T115="N",IF(COUNT('EDCI Data'!BH115)=1,'EDCI Data'!BH115/1000,""),IF(COUNTA($T115)&gt;0,"Manually enter",""))</f>
        <v/>
      </c>
      <c r="V115" s="480" t="str">
        <f>IF($T115="N",IF(COUNT('EDCI Data'!BI115)=1,'EDCI Data'!BI115/1000,""),IF(COUNTA($T115)&gt;0,"Manually enter",""))</f>
        <v/>
      </c>
      <c r="W115" s="62"/>
      <c r="X115" s="202"/>
      <c r="Y115" s="201"/>
      <c r="Z115" s="204" t="str">
        <f t="shared" si="16"/>
        <v/>
      </c>
      <c r="AA115" s="68"/>
      <c r="AB115" s="62"/>
      <c r="AC115" s="141"/>
      <c r="AD115" s="141"/>
      <c r="AE115" s="141"/>
      <c r="AF115" s="141"/>
      <c r="AG115" s="62"/>
      <c r="AH115" s="62"/>
      <c r="AI115" s="61"/>
      <c r="AJ115" s="192" t="str">
        <f>IF(AND(COUNT('EDCI Data'!BL115:BM115)=2,'EDCI Data'!BL115&lt;&gt;0),'EDCI Data'!BM115/'EDCI Data'!BL115,"")</f>
        <v/>
      </c>
      <c r="AK115" s="62"/>
      <c r="AL115" s="76"/>
      <c r="AM115" s="194" t="str">
        <f t="shared" si="17"/>
        <v/>
      </c>
      <c r="AN115" s="194" t="str">
        <f>IF(AND(COUNT(J115,L115,N115)=3,J115&lt;&gt;0,L115&lt;&gt;0,COUNT('EDCI Data'!AF115,'EDCI Data'!AH115,'EDCI Data'!AJ115)&gt;0),(N115/L115)*('EDCI Data'!AF115+'EDCI Data'!AH115+'EDCI Data'!AJ115)/(J115/1000000),"")</f>
        <v/>
      </c>
      <c r="AO115" s="205" t="str">
        <f t="shared" si="18"/>
        <v/>
      </c>
      <c r="AP115" s="206" t="str">
        <f t="shared" si="19"/>
        <v/>
      </c>
      <c r="AQ115" s="206" t="str">
        <f t="shared" si="20"/>
        <v/>
      </c>
      <c r="AR115" s="195" t="str">
        <f t="shared" si="21"/>
        <v/>
      </c>
      <c r="AS115" s="195" t="str">
        <f t="shared" si="22"/>
        <v/>
      </c>
      <c r="AT115" s="193" t="str">
        <f t="shared" si="23"/>
        <v/>
      </c>
      <c r="AU115" s="193" t="str">
        <f t="shared" si="24"/>
        <v/>
      </c>
      <c r="AV115" s="193" t="str">
        <f t="shared" si="25"/>
        <v/>
      </c>
      <c r="AW115" s="196" t="str">
        <f t="shared" si="26"/>
        <v/>
      </c>
      <c r="AX115" s="193" t="str">
        <f t="shared" si="27"/>
        <v/>
      </c>
      <c r="AY115" s="1"/>
      <c r="AZ115" s="15"/>
      <c r="BA115" s="2"/>
      <c r="BB115" s="151" t="str">
        <f t="shared" si="29"/>
        <v/>
      </c>
      <c r="BC115" s="151" t="str">
        <f t="shared" si="30"/>
        <v/>
      </c>
    </row>
    <row r="116" spans="1:55" customFormat="1" ht="25.5" customHeight="1" x14ac:dyDescent="0.4">
      <c r="A116" s="38"/>
      <c r="B116" s="478" t="str">
        <f>IF('EDCI Data'!B116="","",'EDCI Data'!B116)</f>
        <v/>
      </c>
      <c r="C116" s="478" t="str">
        <f>IF('EDCI Data'!C116="","",'EDCI Data'!C116)</f>
        <v/>
      </c>
      <c r="D116" s="478" t="str">
        <f>IF('EDCI Data'!D116="","",'EDCI Data'!D116)</f>
        <v/>
      </c>
      <c r="E116" s="478" t="str">
        <f>IF('EDCI Data'!E116="","",'EDCI Data'!E116)</f>
        <v/>
      </c>
      <c r="F116" s="478" t="str">
        <f>IF('EDCI Data'!F116="","",'EDCI Data'!F116)</f>
        <v/>
      </c>
      <c r="G116" s="478" t="str">
        <f>IF('EDCI Data'!G116="","",'EDCI Data'!G116)</f>
        <v/>
      </c>
      <c r="H116" s="478" t="str">
        <f>IF('EDCI Data'!H116="","",'EDCI Data'!H116)</f>
        <v/>
      </c>
      <c r="I116" s="478" t="str">
        <f>IF('EDCI Data'!Z116="","",'EDCI Data'!Z116)</f>
        <v/>
      </c>
      <c r="J116" s="479" t="str">
        <f>IF('EDCI Data'!AA116="","",'EDCI Data'!AA116)</f>
        <v/>
      </c>
      <c r="K116" s="62"/>
      <c r="L116" s="201"/>
      <c r="M116" s="201"/>
      <c r="N116" s="201"/>
      <c r="O116" s="67" t="str">
        <f>IF(AND($M116&lt;&gt;0,COUNT($M116:$N116,'EDCI Data'!AF116)=3),($N116/$M116)*'EDCI Data'!AF116,"")</f>
        <v/>
      </c>
      <c r="P116" s="67" t="str">
        <f>IF(AND($M116&lt;&gt;0,COUNT($M116:$N116,'EDCI Data'!AH116)=3),($N116/$M116)*'EDCI Data'!AH116,"")</f>
        <v/>
      </c>
      <c r="Q116" s="67" t="str">
        <f>IF(AND($M116&lt;&gt;0,COUNT($M116:$N116,'EDCI Data'!AJ116)=3),($N116/$M116)*'EDCI Data'!AJ116,"")</f>
        <v/>
      </c>
      <c r="R116" s="67" t="str">
        <f t="shared" si="28"/>
        <v/>
      </c>
      <c r="S116" s="62"/>
      <c r="T116" s="62"/>
      <c r="U116" s="480" t="str">
        <f>IF($T116="N",IF(COUNT('EDCI Data'!BH116)=1,'EDCI Data'!BH116/1000,""),IF(COUNTA($T116)&gt;0,"Manually enter",""))</f>
        <v/>
      </c>
      <c r="V116" s="480" t="str">
        <f>IF($T116="N",IF(COUNT('EDCI Data'!BI116)=1,'EDCI Data'!BI116/1000,""),IF(COUNTA($T116)&gt;0,"Manually enter",""))</f>
        <v/>
      </c>
      <c r="W116" s="62"/>
      <c r="X116" s="202"/>
      <c r="Y116" s="201"/>
      <c r="Z116" s="204" t="str">
        <f t="shared" si="16"/>
        <v/>
      </c>
      <c r="AA116" s="68"/>
      <c r="AB116" s="62"/>
      <c r="AC116" s="141"/>
      <c r="AD116" s="141"/>
      <c r="AE116" s="141"/>
      <c r="AF116" s="141"/>
      <c r="AG116" s="62"/>
      <c r="AH116" s="62"/>
      <c r="AI116" s="61"/>
      <c r="AJ116" s="192" t="str">
        <f>IF(AND(COUNT('EDCI Data'!BL116:BM116)=2,'EDCI Data'!BL116&lt;&gt;0),'EDCI Data'!BM116/'EDCI Data'!BL116,"")</f>
        <v/>
      </c>
      <c r="AK116" s="62"/>
      <c r="AL116" s="76"/>
      <c r="AM116" s="194" t="str">
        <f t="shared" si="17"/>
        <v/>
      </c>
      <c r="AN116" s="194" t="str">
        <f>IF(AND(COUNT(J116,L116,N116)=3,J116&lt;&gt;0,L116&lt;&gt;0,COUNT('EDCI Data'!AF116,'EDCI Data'!AH116,'EDCI Data'!AJ116)&gt;0),(N116/L116)*('EDCI Data'!AF116+'EDCI Data'!AH116+'EDCI Data'!AJ116)/(J116/1000000),"")</f>
        <v/>
      </c>
      <c r="AO116" s="205" t="str">
        <f t="shared" si="18"/>
        <v/>
      </c>
      <c r="AP116" s="206" t="str">
        <f t="shared" si="19"/>
        <v/>
      </c>
      <c r="AQ116" s="206" t="str">
        <f t="shared" si="20"/>
        <v/>
      </c>
      <c r="AR116" s="195" t="str">
        <f t="shared" si="21"/>
        <v/>
      </c>
      <c r="AS116" s="195" t="str">
        <f t="shared" si="22"/>
        <v/>
      </c>
      <c r="AT116" s="193" t="str">
        <f t="shared" si="23"/>
        <v/>
      </c>
      <c r="AU116" s="193" t="str">
        <f t="shared" si="24"/>
        <v/>
      </c>
      <c r="AV116" s="193" t="str">
        <f t="shared" si="25"/>
        <v/>
      </c>
      <c r="AW116" s="196" t="str">
        <f t="shared" si="26"/>
        <v/>
      </c>
      <c r="AX116" s="193" t="str">
        <f t="shared" si="27"/>
        <v/>
      </c>
      <c r="AY116" s="1"/>
      <c r="AZ116" s="15"/>
      <c r="BA116" s="2"/>
      <c r="BB116" s="151" t="str">
        <f t="shared" si="29"/>
        <v/>
      </c>
      <c r="BC116" s="151" t="str">
        <f t="shared" si="30"/>
        <v/>
      </c>
    </row>
    <row r="117" spans="1:55" customFormat="1" ht="25.5" customHeight="1" x14ac:dyDescent="0.4">
      <c r="A117" s="38"/>
      <c r="B117" s="478" t="str">
        <f>IF('EDCI Data'!B117="","",'EDCI Data'!B117)</f>
        <v/>
      </c>
      <c r="C117" s="478" t="str">
        <f>IF('EDCI Data'!C117="","",'EDCI Data'!C117)</f>
        <v/>
      </c>
      <c r="D117" s="478" t="str">
        <f>IF('EDCI Data'!D117="","",'EDCI Data'!D117)</f>
        <v/>
      </c>
      <c r="E117" s="478" t="str">
        <f>IF('EDCI Data'!E117="","",'EDCI Data'!E117)</f>
        <v/>
      </c>
      <c r="F117" s="478" t="str">
        <f>IF('EDCI Data'!F117="","",'EDCI Data'!F117)</f>
        <v/>
      </c>
      <c r="G117" s="478" t="str">
        <f>IF('EDCI Data'!G117="","",'EDCI Data'!G117)</f>
        <v/>
      </c>
      <c r="H117" s="478" t="str">
        <f>IF('EDCI Data'!H117="","",'EDCI Data'!H117)</f>
        <v/>
      </c>
      <c r="I117" s="478" t="str">
        <f>IF('EDCI Data'!Z117="","",'EDCI Data'!Z117)</f>
        <v/>
      </c>
      <c r="J117" s="479" t="str">
        <f>IF('EDCI Data'!AA117="","",'EDCI Data'!AA117)</f>
        <v/>
      </c>
      <c r="K117" s="62"/>
      <c r="L117" s="201"/>
      <c r="M117" s="201"/>
      <c r="N117" s="201"/>
      <c r="O117" s="67" t="str">
        <f>IF(AND($M117&lt;&gt;0,COUNT($M117:$N117,'EDCI Data'!AF117)=3),($N117/$M117)*'EDCI Data'!AF117,"")</f>
        <v/>
      </c>
      <c r="P117" s="67" t="str">
        <f>IF(AND($M117&lt;&gt;0,COUNT($M117:$N117,'EDCI Data'!AH117)=3),($N117/$M117)*'EDCI Data'!AH117,"")</f>
        <v/>
      </c>
      <c r="Q117" s="67" t="str">
        <f>IF(AND($M117&lt;&gt;0,COUNT($M117:$N117,'EDCI Data'!AJ117)=3),($N117/$M117)*'EDCI Data'!AJ117,"")</f>
        <v/>
      </c>
      <c r="R117" s="67" t="str">
        <f t="shared" si="28"/>
        <v/>
      </c>
      <c r="S117" s="62"/>
      <c r="T117" s="62"/>
      <c r="U117" s="480" t="str">
        <f>IF($T117="N",IF(COUNT('EDCI Data'!BH117)=1,'EDCI Data'!BH117/1000,""),IF(COUNTA($T117)&gt;0,"Manually enter",""))</f>
        <v/>
      </c>
      <c r="V117" s="480" t="str">
        <f>IF($T117="N",IF(COUNT('EDCI Data'!BI117)=1,'EDCI Data'!BI117/1000,""),IF(COUNTA($T117)&gt;0,"Manually enter",""))</f>
        <v/>
      </c>
      <c r="W117" s="62"/>
      <c r="X117" s="202"/>
      <c r="Y117" s="201"/>
      <c r="Z117" s="204" t="str">
        <f t="shared" si="16"/>
        <v/>
      </c>
      <c r="AA117" s="68"/>
      <c r="AB117" s="62"/>
      <c r="AC117" s="141"/>
      <c r="AD117" s="141"/>
      <c r="AE117" s="141"/>
      <c r="AF117" s="141"/>
      <c r="AG117" s="62"/>
      <c r="AH117" s="62"/>
      <c r="AI117" s="61"/>
      <c r="AJ117" s="192" t="str">
        <f>IF(AND(COUNT('EDCI Data'!BL117:BM117)=2,'EDCI Data'!BL117&lt;&gt;0),'EDCI Data'!BM117/'EDCI Data'!BL117,"")</f>
        <v/>
      </c>
      <c r="AK117" s="62"/>
      <c r="AL117" s="76"/>
      <c r="AM117" s="194" t="str">
        <f t="shared" si="17"/>
        <v/>
      </c>
      <c r="AN117" s="194" t="str">
        <f>IF(AND(COUNT(J117,L117,N117)=3,J117&lt;&gt;0,L117&lt;&gt;0,COUNT('EDCI Data'!AF117,'EDCI Data'!AH117,'EDCI Data'!AJ117)&gt;0),(N117/L117)*('EDCI Data'!AF117+'EDCI Data'!AH117+'EDCI Data'!AJ117)/(J117/1000000),"")</f>
        <v/>
      </c>
      <c r="AO117" s="205" t="str">
        <f t="shared" si="18"/>
        <v/>
      </c>
      <c r="AP117" s="206" t="str">
        <f t="shared" si="19"/>
        <v/>
      </c>
      <c r="AQ117" s="206" t="str">
        <f t="shared" si="20"/>
        <v/>
      </c>
      <c r="AR117" s="195" t="str">
        <f t="shared" si="21"/>
        <v/>
      </c>
      <c r="AS117" s="195" t="str">
        <f t="shared" si="22"/>
        <v/>
      </c>
      <c r="AT117" s="193" t="str">
        <f t="shared" si="23"/>
        <v/>
      </c>
      <c r="AU117" s="193" t="str">
        <f t="shared" si="24"/>
        <v/>
      </c>
      <c r="AV117" s="193" t="str">
        <f t="shared" si="25"/>
        <v/>
      </c>
      <c r="AW117" s="196" t="str">
        <f t="shared" si="26"/>
        <v/>
      </c>
      <c r="AX117" s="193" t="str">
        <f t="shared" si="27"/>
        <v/>
      </c>
      <c r="AY117" s="1"/>
      <c r="AZ117" s="15"/>
      <c r="BA117" s="2"/>
      <c r="BB117" s="151" t="str">
        <f t="shared" si="29"/>
        <v/>
      </c>
      <c r="BC117" s="151" t="str">
        <f t="shared" si="30"/>
        <v/>
      </c>
    </row>
    <row r="118" spans="1:55" customFormat="1" ht="25.5" customHeight="1" x14ac:dyDescent="0.4">
      <c r="A118" s="38"/>
      <c r="B118" s="478" t="str">
        <f>IF('EDCI Data'!B118="","",'EDCI Data'!B118)</f>
        <v/>
      </c>
      <c r="C118" s="478" t="str">
        <f>IF('EDCI Data'!C118="","",'EDCI Data'!C118)</f>
        <v/>
      </c>
      <c r="D118" s="478" t="str">
        <f>IF('EDCI Data'!D118="","",'EDCI Data'!D118)</f>
        <v/>
      </c>
      <c r="E118" s="478" t="str">
        <f>IF('EDCI Data'!E118="","",'EDCI Data'!E118)</f>
        <v/>
      </c>
      <c r="F118" s="478" t="str">
        <f>IF('EDCI Data'!F118="","",'EDCI Data'!F118)</f>
        <v/>
      </c>
      <c r="G118" s="478" t="str">
        <f>IF('EDCI Data'!G118="","",'EDCI Data'!G118)</f>
        <v/>
      </c>
      <c r="H118" s="478" t="str">
        <f>IF('EDCI Data'!H118="","",'EDCI Data'!H118)</f>
        <v/>
      </c>
      <c r="I118" s="478" t="str">
        <f>IF('EDCI Data'!Z118="","",'EDCI Data'!Z118)</f>
        <v/>
      </c>
      <c r="J118" s="479" t="str">
        <f>IF('EDCI Data'!AA118="","",'EDCI Data'!AA118)</f>
        <v/>
      </c>
      <c r="K118" s="62"/>
      <c r="L118" s="201"/>
      <c r="M118" s="201"/>
      <c r="N118" s="201"/>
      <c r="O118" s="67" t="str">
        <f>IF(AND($M118&lt;&gt;0,COUNT($M118:$N118,'EDCI Data'!AF118)=3),($N118/$M118)*'EDCI Data'!AF118,"")</f>
        <v/>
      </c>
      <c r="P118" s="67" t="str">
        <f>IF(AND($M118&lt;&gt;0,COUNT($M118:$N118,'EDCI Data'!AH118)=3),($N118/$M118)*'EDCI Data'!AH118,"")</f>
        <v/>
      </c>
      <c r="Q118" s="67" t="str">
        <f>IF(AND($M118&lt;&gt;0,COUNT($M118:$N118,'EDCI Data'!AJ118)=3),($N118/$M118)*'EDCI Data'!AJ118,"")</f>
        <v/>
      </c>
      <c r="R118" s="67" t="str">
        <f t="shared" si="28"/>
        <v/>
      </c>
      <c r="S118" s="62"/>
      <c r="T118" s="62"/>
      <c r="U118" s="480" t="str">
        <f>IF($T118="N",IF(COUNT('EDCI Data'!BH118)=1,'EDCI Data'!BH118/1000,""),IF(COUNTA($T118)&gt;0,"Manually enter",""))</f>
        <v/>
      </c>
      <c r="V118" s="480" t="str">
        <f>IF($T118="N",IF(COUNT('EDCI Data'!BI118)=1,'EDCI Data'!BI118/1000,""),IF(COUNTA($T118)&gt;0,"Manually enter",""))</f>
        <v/>
      </c>
      <c r="W118" s="62"/>
      <c r="X118" s="202"/>
      <c r="Y118" s="201"/>
      <c r="Z118" s="204" t="str">
        <f t="shared" si="16"/>
        <v/>
      </c>
      <c r="AA118" s="68"/>
      <c r="AB118" s="62"/>
      <c r="AC118" s="141"/>
      <c r="AD118" s="141"/>
      <c r="AE118" s="141"/>
      <c r="AF118" s="141"/>
      <c r="AG118" s="62"/>
      <c r="AH118" s="62"/>
      <c r="AI118" s="61"/>
      <c r="AJ118" s="192" t="str">
        <f>IF(AND(COUNT('EDCI Data'!BL118:BM118)=2,'EDCI Data'!BL118&lt;&gt;0),'EDCI Data'!BM118/'EDCI Data'!BL118,"")</f>
        <v/>
      </c>
      <c r="AK118" s="62"/>
      <c r="AL118" s="76"/>
      <c r="AM118" s="194" t="str">
        <f t="shared" si="17"/>
        <v/>
      </c>
      <c r="AN118" s="194" t="str">
        <f>IF(AND(COUNT(J118,L118,N118)=3,J118&lt;&gt;0,L118&lt;&gt;0,COUNT('EDCI Data'!AF118,'EDCI Data'!AH118,'EDCI Data'!AJ118)&gt;0),(N118/L118)*('EDCI Data'!AF118+'EDCI Data'!AH118+'EDCI Data'!AJ118)/(J118/1000000),"")</f>
        <v/>
      </c>
      <c r="AO118" s="205" t="str">
        <f t="shared" si="18"/>
        <v/>
      </c>
      <c r="AP118" s="206" t="str">
        <f t="shared" si="19"/>
        <v/>
      </c>
      <c r="AQ118" s="206" t="str">
        <f t="shared" si="20"/>
        <v/>
      </c>
      <c r="AR118" s="195" t="str">
        <f t="shared" si="21"/>
        <v/>
      </c>
      <c r="AS118" s="195" t="str">
        <f t="shared" si="22"/>
        <v/>
      </c>
      <c r="AT118" s="193" t="str">
        <f t="shared" si="23"/>
        <v/>
      </c>
      <c r="AU118" s="193" t="str">
        <f t="shared" si="24"/>
        <v/>
      </c>
      <c r="AV118" s="193" t="str">
        <f t="shared" si="25"/>
        <v/>
      </c>
      <c r="AW118" s="196" t="str">
        <f t="shared" si="26"/>
        <v/>
      </c>
      <c r="AX118" s="193" t="str">
        <f t="shared" si="27"/>
        <v/>
      </c>
      <c r="AY118" s="1"/>
      <c r="AZ118" s="15"/>
      <c r="BA118" s="2"/>
      <c r="BB118" s="151" t="str">
        <f t="shared" si="29"/>
        <v/>
      </c>
      <c r="BC118" s="151" t="str">
        <f t="shared" si="30"/>
        <v/>
      </c>
    </row>
    <row r="119" spans="1:55" customFormat="1" ht="25.5" customHeight="1" x14ac:dyDescent="0.4">
      <c r="A119" s="38"/>
      <c r="B119" s="478" t="str">
        <f>IF('EDCI Data'!B119="","",'EDCI Data'!B119)</f>
        <v/>
      </c>
      <c r="C119" s="478" t="str">
        <f>IF('EDCI Data'!C119="","",'EDCI Data'!C119)</f>
        <v/>
      </c>
      <c r="D119" s="478" t="str">
        <f>IF('EDCI Data'!D119="","",'EDCI Data'!D119)</f>
        <v/>
      </c>
      <c r="E119" s="478" t="str">
        <f>IF('EDCI Data'!E119="","",'EDCI Data'!E119)</f>
        <v/>
      </c>
      <c r="F119" s="478" t="str">
        <f>IF('EDCI Data'!F119="","",'EDCI Data'!F119)</f>
        <v/>
      </c>
      <c r="G119" s="478" t="str">
        <f>IF('EDCI Data'!G119="","",'EDCI Data'!G119)</f>
        <v/>
      </c>
      <c r="H119" s="478" t="str">
        <f>IF('EDCI Data'!H119="","",'EDCI Data'!H119)</f>
        <v/>
      </c>
      <c r="I119" s="478" t="str">
        <f>IF('EDCI Data'!Z119="","",'EDCI Data'!Z119)</f>
        <v/>
      </c>
      <c r="J119" s="479" t="str">
        <f>IF('EDCI Data'!AA119="","",'EDCI Data'!AA119)</f>
        <v/>
      </c>
      <c r="K119" s="62"/>
      <c r="L119" s="201"/>
      <c r="M119" s="201"/>
      <c r="N119" s="201"/>
      <c r="O119" s="67" t="str">
        <f>IF(AND($M119&lt;&gt;0,COUNT($M119:$N119,'EDCI Data'!AF119)=3),($N119/$M119)*'EDCI Data'!AF119,"")</f>
        <v/>
      </c>
      <c r="P119" s="67" t="str">
        <f>IF(AND($M119&lt;&gt;0,COUNT($M119:$N119,'EDCI Data'!AH119)=3),($N119/$M119)*'EDCI Data'!AH119,"")</f>
        <v/>
      </c>
      <c r="Q119" s="67" t="str">
        <f>IF(AND($M119&lt;&gt;0,COUNT($M119:$N119,'EDCI Data'!AJ119)=3),($N119/$M119)*'EDCI Data'!AJ119,"")</f>
        <v/>
      </c>
      <c r="R119" s="67" t="str">
        <f t="shared" si="28"/>
        <v/>
      </c>
      <c r="S119" s="62"/>
      <c r="T119" s="62"/>
      <c r="U119" s="480" t="str">
        <f>IF($T119="N",IF(COUNT('EDCI Data'!BH119)=1,'EDCI Data'!BH119/1000,""),IF(COUNTA($T119)&gt;0,"Manually enter",""))</f>
        <v/>
      </c>
      <c r="V119" s="480" t="str">
        <f>IF($T119="N",IF(COUNT('EDCI Data'!BI119)=1,'EDCI Data'!BI119/1000,""),IF(COUNTA($T119)&gt;0,"Manually enter",""))</f>
        <v/>
      </c>
      <c r="W119" s="62"/>
      <c r="X119" s="202"/>
      <c r="Y119" s="201"/>
      <c r="Z119" s="204" t="str">
        <f t="shared" si="16"/>
        <v/>
      </c>
      <c r="AA119" s="68"/>
      <c r="AB119" s="62"/>
      <c r="AC119" s="141"/>
      <c r="AD119" s="141"/>
      <c r="AE119" s="141"/>
      <c r="AF119" s="141"/>
      <c r="AG119" s="62"/>
      <c r="AH119" s="62"/>
      <c r="AI119" s="61"/>
      <c r="AJ119" s="192" t="str">
        <f>IF(AND(COUNT('EDCI Data'!BL119:BM119)=2,'EDCI Data'!BL119&lt;&gt;0),'EDCI Data'!BM119/'EDCI Data'!BL119,"")</f>
        <v/>
      </c>
      <c r="AK119" s="62"/>
      <c r="AL119" s="76"/>
      <c r="AM119" s="194" t="str">
        <f t="shared" si="17"/>
        <v/>
      </c>
      <c r="AN119" s="194" t="str">
        <f>IF(AND(COUNT(J119,L119,N119)=3,J119&lt;&gt;0,L119&lt;&gt;0,COUNT('EDCI Data'!AF119,'EDCI Data'!AH119,'EDCI Data'!AJ119)&gt;0),(N119/L119)*('EDCI Data'!AF119+'EDCI Data'!AH119+'EDCI Data'!AJ119)/(J119/1000000),"")</f>
        <v/>
      </c>
      <c r="AO119" s="205" t="str">
        <f t="shared" si="18"/>
        <v/>
      </c>
      <c r="AP119" s="206" t="str">
        <f t="shared" si="19"/>
        <v/>
      </c>
      <c r="AQ119" s="206" t="str">
        <f t="shared" si="20"/>
        <v/>
      </c>
      <c r="AR119" s="195" t="str">
        <f t="shared" si="21"/>
        <v/>
      </c>
      <c r="AS119" s="195" t="str">
        <f t="shared" si="22"/>
        <v/>
      </c>
      <c r="AT119" s="193" t="str">
        <f t="shared" si="23"/>
        <v/>
      </c>
      <c r="AU119" s="193" t="str">
        <f t="shared" si="24"/>
        <v/>
      </c>
      <c r="AV119" s="193" t="str">
        <f t="shared" si="25"/>
        <v/>
      </c>
      <c r="AW119" s="196" t="str">
        <f t="shared" si="26"/>
        <v/>
      </c>
      <c r="AX119" s="193" t="str">
        <f t="shared" si="27"/>
        <v/>
      </c>
      <c r="AY119" s="1"/>
      <c r="AZ119" s="15"/>
      <c r="BA119" s="2"/>
      <c r="BB119" s="151" t="str">
        <f t="shared" si="29"/>
        <v/>
      </c>
      <c r="BC119" s="151" t="str">
        <f t="shared" si="30"/>
        <v/>
      </c>
    </row>
    <row r="120" spans="1:55" customFormat="1" ht="25.5" customHeight="1" x14ac:dyDescent="0.4">
      <c r="A120" s="38"/>
      <c r="B120" s="478" t="str">
        <f>IF('EDCI Data'!B120="","",'EDCI Data'!B120)</f>
        <v/>
      </c>
      <c r="C120" s="478" t="str">
        <f>IF('EDCI Data'!C120="","",'EDCI Data'!C120)</f>
        <v/>
      </c>
      <c r="D120" s="478" t="str">
        <f>IF('EDCI Data'!D120="","",'EDCI Data'!D120)</f>
        <v/>
      </c>
      <c r="E120" s="478" t="str">
        <f>IF('EDCI Data'!E120="","",'EDCI Data'!E120)</f>
        <v/>
      </c>
      <c r="F120" s="478" t="str">
        <f>IF('EDCI Data'!F120="","",'EDCI Data'!F120)</f>
        <v/>
      </c>
      <c r="G120" s="478" t="str">
        <f>IF('EDCI Data'!G120="","",'EDCI Data'!G120)</f>
        <v/>
      </c>
      <c r="H120" s="478" t="str">
        <f>IF('EDCI Data'!H120="","",'EDCI Data'!H120)</f>
        <v/>
      </c>
      <c r="I120" s="478" t="str">
        <f>IF('EDCI Data'!Z120="","",'EDCI Data'!Z120)</f>
        <v/>
      </c>
      <c r="J120" s="479" t="str">
        <f>IF('EDCI Data'!AA120="","",'EDCI Data'!AA120)</f>
        <v/>
      </c>
      <c r="K120" s="62"/>
      <c r="L120" s="201"/>
      <c r="M120" s="201"/>
      <c r="N120" s="201"/>
      <c r="O120" s="67" t="str">
        <f>IF(AND($M120&lt;&gt;0,COUNT($M120:$N120,'EDCI Data'!AF120)=3),($N120/$M120)*'EDCI Data'!AF120,"")</f>
        <v/>
      </c>
      <c r="P120" s="67" t="str">
        <f>IF(AND($M120&lt;&gt;0,COUNT($M120:$N120,'EDCI Data'!AH120)=3),($N120/$M120)*'EDCI Data'!AH120,"")</f>
        <v/>
      </c>
      <c r="Q120" s="67" t="str">
        <f>IF(AND($M120&lt;&gt;0,COUNT($M120:$N120,'EDCI Data'!AJ120)=3),($N120/$M120)*'EDCI Data'!AJ120,"")</f>
        <v/>
      </c>
      <c r="R120" s="67" t="str">
        <f t="shared" si="28"/>
        <v/>
      </c>
      <c r="S120" s="62"/>
      <c r="T120" s="62"/>
      <c r="U120" s="480" t="str">
        <f>IF($T120="N",IF(COUNT('EDCI Data'!BH120)=1,'EDCI Data'!BH120/1000,""),IF(COUNTA($T120)&gt;0,"Manually enter",""))</f>
        <v/>
      </c>
      <c r="V120" s="480" t="str">
        <f>IF($T120="N",IF(COUNT('EDCI Data'!BI120)=1,'EDCI Data'!BI120/1000,""),IF(COUNTA($T120)&gt;0,"Manually enter",""))</f>
        <v/>
      </c>
      <c r="W120" s="62"/>
      <c r="X120" s="202"/>
      <c r="Y120" s="201"/>
      <c r="Z120" s="204" t="str">
        <f t="shared" si="16"/>
        <v/>
      </c>
      <c r="AA120" s="68"/>
      <c r="AB120" s="62"/>
      <c r="AC120" s="141"/>
      <c r="AD120" s="141"/>
      <c r="AE120" s="141"/>
      <c r="AF120" s="141"/>
      <c r="AG120" s="62"/>
      <c r="AH120" s="62"/>
      <c r="AI120" s="61"/>
      <c r="AJ120" s="192" t="str">
        <f>IF(AND(COUNT('EDCI Data'!BL120:BM120)=2,'EDCI Data'!BL120&lt;&gt;0),'EDCI Data'!BM120/'EDCI Data'!BL120,"")</f>
        <v/>
      </c>
      <c r="AK120" s="62"/>
      <c r="AL120" s="76"/>
      <c r="AM120" s="194" t="str">
        <f t="shared" si="17"/>
        <v/>
      </c>
      <c r="AN120" s="194" t="str">
        <f>IF(AND(COUNT(J120,L120,N120)=3,J120&lt;&gt;0,L120&lt;&gt;0,COUNT('EDCI Data'!AF120,'EDCI Data'!AH120,'EDCI Data'!AJ120)&gt;0),(N120/L120)*('EDCI Data'!AF120+'EDCI Data'!AH120+'EDCI Data'!AJ120)/(J120/1000000),"")</f>
        <v/>
      </c>
      <c r="AO120" s="205" t="str">
        <f t="shared" si="18"/>
        <v/>
      </c>
      <c r="AP120" s="206" t="str">
        <f t="shared" si="19"/>
        <v/>
      </c>
      <c r="AQ120" s="206" t="str">
        <f t="shared" si="20"/>
        <v/>
      </c>
      <c r="AR120" s="195" t="str">
        <f t="shared" si="21"/>
        <v/>
      </c>
      <c r="AS120" s="195" t="str">
        <f t="shared" si="22"/>
        <v/>
      </c>
      <c r="AT120" s="193" t="str">
        <f t="shared" si="23"/>
        <v/>
      </c>
      <c r="AU120" s="193" t="str">
        <f t="shared" si="24"/>
        <v/>
      </c>
      <c r="AV120" s="193" t="str">
        <f t="shared" si="25"/>
        <v/>
      </c>
      <c r="AW120" s="196" t="str">
        <f t="shared" si="26"/>
        <v/>
      </c>
      <c r="AX120" s="193" t="str">
        <f t="shared" si="27"/>
        <v/>
      </c>
      <c r="AY120" s="1"/>
      <c r="AZ120" s="15"/>
      <c r="BA120" s="2"/>
      <c r="BB120" s="151" t="str">
        <f t="shared" si="29"/>
        <v/>
      </c>
      <c r="BC120" s="151" t="str">
        <f t="shared" si="30"/>
        <v/>
      </c>
    </row>
    <row r="121" spans="1:55" customFormat="1" ht="25.5" customHeight="1" x14ac:dyDescent="0.4">
      <c r="A121" s="38"/>
      <c r="B121" s="478" t="str">
        <f>IF('EDCI Data'!B121="","",'EDCI Data'!B121)</f>
        <v/>
      </c>
      <c r="C121" s="478" t="str">
        <f>IF('EDCI Data'!C121="","",'EDCI Data'!C121)</f>
        <v/>
      </c>
      <c r="D121" s="478" t="str">
        <f>IF('EDCI Data'!D121="","",'EDCI Data'!D121)</f>
        <v/>
      </c>
      <c r="E121" s="478" t="str">
        <f>IF('EDCI Data'!E121="","",'EDCI Data'!E121)</f>
        <v/>
      </c>
      <c r="F121" s="478" t="str">
        <f>IF('EDCI Data'!F121="","",'EDCI Data'!F121)</f>
        <v/>
      </c>
      <c r="G121" s="478" t="str">
        <f>IF('EDCI Data'!G121="","",'EDCI Data'!G121)</f>
        <v/>
      </c>
      <c r="H121" s="478" t="str">
        <f>IF('EDCI Data'!H121="","",'EDCI Data'!H121)</f>
        <v/>
      </c>
      <c r="I121" s="478" t="str">
        <f>IF('EDCI Data'!Z121="","",'EDCI Data'!Z121)</f>
        <v/>
      </c>
      <c r="J121" s="479" t="str">
        <f>IF('EDCI Data'!AA121="","",'EDCI Data'!AA121)</f>
        <v/>
      </c>
      <c r="K121" s="62"/>
      <c r="L121" s="201"/>
      <c r="M121" s="201"/>
      <c r="N121" s="201"/>
      <c r="O121" s="67" t="str">
        <f>IF(AND($M121&lt;&gt;0,COUNT($M121:$N121,'EDCI Data'!AF121)=3),($N121/$M121)*'EDCI Data'!AF121,"")</f>
        <v/>
      </c>
      <c r="P121" s="67" t="str">
        <f>IF(AND($M121&lt;&gt;0,COUNT($M121:$N121,'EDCI Data'!AH121)=3),($N121/$M121)*'EDCI Data'!AH121,"")</f>
        <v/>
      </c>
      <c r="Q121" s="67" t="str">
        <f>IF(AND($M121&lt;&gt;0,COUNT($M121:$N121,'EDCI Data'!AJ121)=3),($N121/$M121)*'EDCI Data'!AJ121,"")</f>
        <v/>
      </c>
      <c r="R121" s="67" t="str">
        <f t="shared" si="28"/>
        <v/>
      </c>
      <c r="S121" s="62"/>
      <c r="T121" s="62"/>
      <c r="U121" s="480" t="str">
        <f>IF($T121="N",IF(COUNT('EDCI Data'!BH121)=1,'EDCI Data'!BH121/1000,""),IF(COUNTA($T121)&gt;0,"Manually enter",""))</f>
        <v/>
      </c>
      <c r="V121" s="480" t="str">
        <f>IF($T121="N",IF(COUNT('EDCI Data'!BI121)=1,'EDCI Data'!BI121/1000,""),IF(COUNTA($T121)&gt;0,"Manually enter",""))</f>
        <v/>
      </c>
      <c r="W121" s="62"/>
      <c r="X121" s="202"/>
      <c r="Y121" s="201"/>
      <c r="Z121" s="204" t="str">
        <f t="shared" si="16"/>
        <v/>
      </c>
      <c r="AA121" s="68"/>
      <c r="AB121" s="62"/>
      <c r="AC121" s="141"/>
      <c r="AD121" s="141"/>
      <c r="AE121" s="141"/>
      <c r="AF121" s="141"/>
      <c r="AG121" s="62"/>
      <c r="AH121" s="62"/>
      <c r="AI121" s="61"/>
      <c r="AJ121" s="192" t="str">
        <f>IF(AND(COUNT('EDCI Data'!BL121:BM121)=2,'EDCI Data'!BL121&lt;&gt;0),'EDCI Data'!BM121/'EDCI Data'!BL121,"")</f>
        <v/>
      </c>
      <c r="AK121" s="62"/>
      <c r="AL121" s="76"/>
      <c r="AM121" s="194" t="str">
        <f t="shared" si="17"/>
        <v/>
      </c>
      <c r="AN121" s="194" t="str">
        <f>IF(AND(COUNT(J121,L121,N121)=3,J121&lt;&gt;0,L121&lt;&gt;0,COUNT('EDCI Data'!AF121,'EDCI Data'!AH121,'EDCI Data'!AJ121)&gt;0),(N121/L121)*('EDCI Data'!AF121+'EDCI Data'!AH121+'EDCI Data'!AJ121)/(J121/1000000),"")</f>
        <v/>
      </c>
      <c r="AO121" s="205" t="str">
        <f t="shared" si="18"/>
        <v/>
      </c>
      <c r="AP121" s="206" t="str">
        <f t="shared" si="19"/>
        <v/>
      </c>
      <c r="AQ121" s="206" t="str">
        <f t="shared" si="20"/>
        <v/>
      </c>
      <c r="AR121" s="195" t="str">
        <f t="shared" si="21"/>
        <v/>
      </c>
      <c r="AS121" s="195" t="str">
        <f t="shared" si="22"/>
        <v/>
      </c>
      <c r="AT121" s="193" t="str">
        <f t="shared" si="23"/>
        <v/>
      </c>
      <c r="AU121" s="193" t="str">
        <f t="shared" si="24"/>
        <v/>
      </c>
      <c r="AV121" s="193" t="str">
        <f t="shared" si="25"/>
        <v/>
      </c>
      <c r="AW121" s="196" t="str">
        <f t="shared" si="26"/>
        <v/>
      </c>
      <c r="AX121" s="193" t="str">
        <f t="shared" si="27"/>
        <v/>
      </c>
      <c r="AY121" s="1"/>
      <c r="AZ121" s="15"/>
      <c r="BA121" s="2"/>
      <c r="BB121" s="151" t="str">
        <f t="shared" si="29"/>
        <v/>
      </c>
      <c r="BC121" s="151" t="str">
        <f t="shared" si="30"/>
        <v/>
      </c>
    </row>
    <row r="122" spans="1:55" customFormat="1" ht="25.5" customHeight="1" x14ac:dyDescent="0.4">
      <c r="A122" s="38"/>
      <c r="B122" s="478" t="str">
        <f>IF('EDCI Data'!B122="","",'EDCI Data'!B122)</f>
        <v/>
      </c>
      <c r="C122" s="478" t="str">
        <f>IF('EDCI Data'!C122="","",'EDCI Data'!C122)</f>
        <v/>
      </c>
      <c r="D122" s="478" t="str">
        <f>IF('EDCI Data'!D122="","",'EDCI Data'!D122)</f>
        <v/>
      </c>
      <c r="E122" s="478" t="str">
        <f>IF('EDCI Data'!E122="","",'EDCI Data'!E122)</f>
        <v/>
      </c>
      <c r="F122" s="478" t="str">
        <f>IF('EDCI Data'!F122="","",'EDCI Data'!F122)</f>
        <v/>
      </c>
      <c r="G122" s="478" t="str">
        <f>IF('EDCI Data'!G122="","",'EDCI Data'!G122)</f>
        <v/>
      </c>
      <c r="H122" s="478" t="str">
        <f>IF('EDCI Data'!H122="","",'EDCI Data'!H122)</f>
        <v/>
      </c>
      <c r="I122" s="478" t="str">
        <f>IF('EDCI Data'!Z122="","",'EDCI Data'!Z122)</f>
        <v/>
      </c>
      <c r="J122" s="479" t="str">
        <f>IF('EDCI Data'!AA122="","",'EDCI Data'!AA122)</f>
        <v/>
      </c>
      <c r="K122" s="62"/>
      <c r="L122" s="201"/>
      <c r="M122" s="201"/>
      <c r="N122" s="201"/>
      <c r="O122" s="67" t="str">
        <f>IF(AND($M122&lt;&gt;0,COUNT($M122:$N122,'EDCI Data'!AF122)=3),($N122/$M122)*'EDCI Data'!AF122,"")</f>
        <v/>
      </c>
      <c r="P122" s="67" t="str">
        <f>IF(AND($M122&lt;&gt;0,COUNT($M122:$N122,'EDCI Data'!AH122)=3),($N122/$M122)*'EDCI Data'!AH122,"")</f>
        <v/>
      </c>
      <c r="Q122" s="67" t="str">
        <f>IF(AND($M122&lt;&gt;0,COUNT($M122:$N122,'EDCI Data'!AJ122)=3),($N122/$M122)*'EDCI Data'!AJ122,"")</f>
        <v/>
      </c>
      <c r="R122" s="67" t="str">
        <f t="shared" si="28"/>
        <v/>
      </c>
      <c r="S122" s="62"/>
      <c r="T122" s="62"/>
      <c r="U122" s="480" t="str">
        <f>IF($T122="N",IF(COUNT('EDCI Data'!BH122)=1,'EDCI Data'!BH122/1000,""),IF(COUNTA($T122)&gt;0,"Manually enter",""))</f>
        <v/>
      </c>
      <c r="V122" s="480" t="str">
        <f>IF($T122="N",IF(COUNT('EDCI Data'!BI122)=1,'EDCI Data'!BI122/1000,""),IF(COUNTA($T122)&gt;0,"Manually enter",""))</f>
        <v/>
      </c>
      <c r="W122" s="62"/>
      <c r="X122" s="202"/>
      <c r="Y122" s="201"/>
      <c r="Z122" s="204" t="str">
        <f t="shared" si="16"/>
        <v/>
      </c>
      <c r="AA122" s="68"/>
      <c r="AB122" s="62"/>
      <c r="AC122" s="141"/>
      <c r="AD122" s="141"/>
      <c r="AE122" s="141"/>
      <c r="AF122" s="141"/>
      <c r="AG122" s="62"/>
      <c r="AH122" s="62"/>
      <c r="AI122" s="61"/>
      <c r="AJ122" s="192" t="str">
        <f>IF(AND(COUNT('EDCI Data'!BL122:BM122)=2,'EDCI Data'!BL122&lt;&gt;0),'EDCI Data'!BM122/'EDCI Data'!BL122,"")</f>
        <v/>
      </c>
      <c r="AK122" s="62"/>
      <c r="AL122" s="76"/>
      <c r="AM122" s="194" t="str">
        <f t="shared" si="17"/>
        <v/>
      </c>
      <c r="AN122" s="194" t="str">
        <f>IF(AND(COUNT(J122,L122,N122)=3,J122&lt;&gt;0,L122&lt;&gt;0,COUNT('EDCI Data'!AF122,'EDCI Data'!AH122,'EDCI Data'!AJ122)&gt;0),(N122/L122)*('EDCI Data'!AF122+'EDCI Data'!AH122+'EDCI Data'!AJ122)/(J122/1000000),"")</f>
        <v/>
      </c>
      <c r="AO122" s="205" t="str">
        <f t="shared" si="18"/>
        <v/>
      </c>
      <c r="AP122" s="206" t="str">
        <f t="shared" si="19"/>
        <v/>
      </c>
      <c r="AQ122" s="206" t="str">
        <f t="shared" si="20"/>
        <v/>
      </c>
      <c r="AR122" s="195" t="str">
        <f t="shared" si="21"/>
        <v/>
      </c>
      <c r="AS122" s="195" t="str">
        <f t="shared" si="22"/>
        <v/>
      </c>
      <c r="AT122" s="193" t="str">
        <f t="shared" si="23"/>
        <v/>
      </c>
      <c r="AU122" s="193" t="str">
        <f t="shared" si="24"/>
        <v/>
      </c>
      <c r="AV122" s="193" t="str">
        <f t="shared" si="25"/>
        <v/>
      </c>
      <c r="AW122" s="196" t="str">
        <f t="shared" si="26"/>
        <v/>
      </c>
      <c r="AX122" s="193" t="str">
        <f t="shared" si="27"/>
        <v/>
      </c>
      <c r="AY122" s="1"/>
      <c r="AZ122" s="15"/>
      <c r="BA122" s="2"/>
      <c r="BB122" s="151" t="str">
        <f t="shared" si="29"/>
        <v/>
      </c>
      <c r="BC122" s="151" t="str">
        <f t="shared" si="30"/>
        <v/>
      </c>
    </row>
    <row r="123" spans="1:55" customFormat="1" ht="25.5" customHeight="1" x14ac:dyDescent="0.4">
      <c r="A123" s="38"/>
      <c r="B123" s="478" t="str">
        <f>IF('EDCI Data'!B123="","",'EDCI Data'!B123)</f>
        <v/>
      </c>
      <c r="C123" s="478" t="str">
        <f>IF('EDCI Data'!C123="","",'EDCI Data'!C123)</f>
        <v/>
      </c>
      <c r="D123" s="478" t="str">
        <f>IF('EDCI Data'!D123="","",'EDCI Data'!D123)</f>
        <v/>
      </c>
      <c r="E123" s="478" t="str">
        <f>IF('EDCI Data'!E123="","",'EDCI Data'!E123)</f>
        <v/>
      </c>
      <c r="F123" s="478" t="str">
        <f>IF('EDCI Data'!F123="","",'EDCI Data'!F123)</f>
        <v/>
      </c>
      <c r="G123" s="478" t="str">
        <f>IF('EDCI Data'!G123="","",'EDCI Data'!G123)</f>
        <v/>
      </c>
      <c r="H123" s="478" t="str">
        <f>IF('EDCI Data'!H123="","",'EDCI Data'!H123)</f>
        <v/>
      </c>
      <c r="I123" s="478" t="str">
        <f>IF('EDCI Data'!Z123="","",'EDCI Data'!Z123)</f>
        <v/>
      </c>
      <c r="J123" s="479" t="str">
        <f>IF('EDCI Data'!AA123="","",'EDCI Data'!AA123)</f>
        <v/>
      </c>
      <c r="K123" s="62"/>
      <c r="L123" s="201"/>
      <c r="M123" s="201"/>
      <c r="N123" s="201"/>
      <c r="O123" s="67" t="str">
        <f>IF(AND($M123&lt;&gt;0,COUNT($M123:$N123,'EDCI Data'!AF123)=3),($N123/$M123)*'EDCI Data'!AF123,"")</f>
        <v/>
      </c>
      <c r="P123" s="67" t="str">
        <f>IF(AND($M123&lt;&gt;0,COUNT($M123:$N123,'EDCI Data'!AH123)=3),($N123/$M123)*'EDCI Data'!AH123,"")</f>
        <v/>
      </c>
      <c r="Q123" s="67" t="str">
        <f>IF(AND($M123&lt;&gt;0,COUNT($M123:$N123,'EDCI Data'!AJ123)=3),($N123/$M123)*'EDCI Data'!AJ123,"")</f>
        <v/>
      </c>
      <c r="R123" s="67" t="str">
        <f t="shared" si="28"/>
        <v/>
      </c>
      <c r="S123" s="62"/>
      <c r="T123" s="62"/>
      <c r="U123" s="480" t="str">
        <f>IF($T123="N",IF(COUNT('EDCI Data'!BH123)=1,'EDCI Data'!BH123/1000,""),IF(COUNTA($T123)&gt;0,"Manually enter",""))</f>
        <v/>
      </c>
      <c r="V123" s="480" t="str">
        <f>IF($T123="N",IF(COUNT('EDCI Data'!BI123)=1,'EDCI Data'!BI123/1000,""),IF(COUNTA($T123)&gt;0,"Manually enter",""))</f>
        <v/>
      </c>
      <c r="W123" s="62"/>
      <c r="X123" s="202"/>
      <c r="Y123" s="201"/>
      <c r="Z123" s="204" t="str">
        <f t="shared" si="16"/>
        <v/>
      </c>
      <c r="AA123" s="68"/>
      <c r="AB123" s="62"/>
      <c r="AC123" s="141"/>
      <c r="AD123" s="141"/>
      <c r="AE123" s="141"/>
      <c r="AF123" s="141"/>
      <c r="AG123" s="62"/>
      <c r="AH123" s="62"/>
      <c r="AI123" s="61"/>
      <c r="AJ123" s="192" t="str">
        <f>IF(AND(COUNT('EDCI Data'!BL123:BM123)=2,'EDCI Data'!BL123&lt;&gt;0),'EDCI Data'!BM123/'EDCI Data'!BL123,"")</f>
        <v/>
      </c>
      <c r="AK123" s="62"/>
      <c r="AL123" s="76"/>
      <c r="AM123" s="194" t="str">
        <f t="shared" si="17"/>
        <v/>
      </c>
      <c r="AN123" s="194" t="str">
        <f>IF(AND(COUNT(J123,L123,N123)=3,J123&lt;&gt;0,L123&lt;&gt;0,COUNT('EDCI Data'!AF123,'EDCI Data'!AH123,'EDCI Data'!AJ123)&gt;0),(N123/L123)*('EDCI Data'!AF123+'EDCI Data'!AH123+'EDCI Data'!AJ123)/(J123/1000000),"")</f>
        <v/>
      </c>
      <c r="AO123" s="205" t="str">
        <f t="shared" si="18"/>
        <v/>
      </c>
      <c r="AP123" s="206" t="str">
        <f t="shared" si="19"/>
        <v/>
      </c>
      <c r="AQ123" s="206" t="str">
        <f t="shared" si="20"/>
        <v/>
      </c>
      <c r="AR123" s="195" t="str">
        <f t="shared" si="21"/>
        <v/>
      </c>
      <c r="AS123" s="195" t="str">
        <f t="shared" si="22"/>
        <v/>
      </c>
      <c r="AT123" s="193" t="str">
        <f t="shared" si="23"/>
        <v/>
      </c>
      <c r="AU123" s="193" t="str">
        <f t="shared" si="24"/>
        <v/>
      </c>
      <c r="AV123" s="193" t="str">
        <f t="shared" si="25"/>
        <v/>
      </c>
      <c r="AW123" s="196" t="str">
        <f t="shared" si="26"/>
        <v/>
      </c>
      <c r="AX123" s="193" t="str">
        <f t="shared" si="27"/>
        <v/>
      </c>
      <c r="AY123" s="1"/>
      <c r="AZ123" s="15"/>
      <c r="BA123" s="2"/>
      <c r="BB123" s="151" t="str">
        <f t="shared" si="29"/>
        <v/>
      </c>
      <c r="BC123" s="151" t="str">
        <f t="shared" si="30"/>
        <v/>
      </c>
    </row>
    <row r="124" spans="1:55" customFormat="1" ht="25.5" customHeight="1" x14ac:dyDescent="0.4">
      <c r="A124" s="38"/>
      <c r="B124" s="478" t="str">
        <f>IF('EDCI Data'!B124="","",'EDCI Data'!B124)</f>
        <v/>
      </c>
      <c r="C124" s="478" t="str">
        <f>IF('EDCI Data'!C124="","",'EDCI Data'!C124)</f>
        <v/>
      </c>
      <c r="D124" s="478" t="str">
        <f>IF('EDCI Data'!D124="","",'EDCI Data'!D124)</f>
        <v/>
      </c>
      <c r="E124" s="478" t="str">
        <f>IF('EDCI Data'!E124="","",'EDCI Data'!E124)</f>
        <v/>
      </c>
      <c r="F124" s="478" t="str">
        <f>IF('EDCI Data'!F124="","",'EDCI Data'!F124)</f>
        <v/>
      </c>
      <c r="G124" s="478" t="str">
        <f>IF('EDCI Data'!G124="","",'EDCI Data'!G124)</f>
        <v/>
      </c>
      <c r="H124" s="478" t="str">
        <f>IF('EDCI Data'!H124="","",'EDCI Data'!H124)</f>
        <v/>
      </c>
      <c r="I124" s="478" t="str">
        <f>IF('EDCI Data'!Z124="","",'EDCI Data'!Z124)</f>
        <v/>
      </c>
      <c r="J124" s="479" t="str">
        <f>IF('EDCI Data'!AA124="","",'EDCI Data'!AA124)</f>
        <v/>
      </c>
      <c r="K124" s="62"/>
      <c r="L124" s="201"/>
      <c r="M124" s="201"/>
      <c r="N124" s="201"/>
      <c r="O124" s="67" t="str">
        <f>IF(AND($M124&lt;&gt;0,COUNT($M124:$N124,'EDCI Data'!AF124)=3),($N124/$M124)*'EDCI Data'!AF124,"")</f>
        <v/>
      </c>
      <c r="P124" s="67" t="str">
        <f>IF(AND($M124&lt;&gt;0,COUNT($M124:$N124,'EDCI Data'!AH124)=3),($N124/$M124)*'EDCI Data'!AH124,"")</f>
        <v/>
      </c>
      <c r="Q124" s="67" t="str">
        <f>IF(AND($M124&lt;&gt;0,COUNT($M124:$N124,'EDCI Data'!AJ124)=3),($N124/$M124)*'EDCI Data'!AJ124,"")</f>
        <v/>
      </c>
      <c r="R124" s="67" t="str">
        <f t="shared" si="28"/>
        <v/>
      </c>
      <c r="S124" s="62"/>
      <c r="T124" s="62"/>
      <c r="U124" s="480" t="str">
        <f>IF($T124="N",IF(COUNT('EDCI Data'!BH124)=1,'EDCI Data'!BH124/1000,""),IF(COUNTA($T124)&gt;0,"Manually enter",""))</f>
        <v/>
      </c>
      <c r="V124" s="480" t="str">
        <f>IF($T124="N",IF(COUNT('EDCI Data'!BI124)=1,'EDCI Data'!BI124/1000,""),IF(COUNTA($T124)&gt;0,"Manually enter",""))</f>
        <v/>
      </c>
      <c r="W124" s="62"/>
      <c r="X124" s="202"/>
      <c r="Y124" s="201"/>
      <c r="Z124" s="204" t="str">
        <f t="shared" si="16"/>
        <v/>
      </c>
      <c r="AA124" s="68"/>
      <c r="AB124" s="62"/>
      <c r="AC124" s="141"/>
      <c r="AD124" s="141"/>
      <c r="AE124" s="141"/>
      <c r="AF124" s="141"/>
      <c r="AG124" s="62"/>
      <c r="AH124" s="62"/>
      <c r="AI124" s="61"/>
      <c r="AJ124" s="192" t="str">
        <f>IF(AND(COUNT('EDCI Data'!BL124:BM124)=2,'EDCI Data'!BL124&lt;&gt;0),'EDCI Data'!BM124/'EDCI Data'!BL124,"")</f>
        <v/>
      </c>
      <c r="AK124" s="62"/>
      <c r="AL124" s="76"/>
      <c r="AM124" s="194" t="str">
        <f t="shared" si="17"/>
        <v/>
      </c>
      <c r="AN124" s="194" t="str">
        <f>IF(AND(COUNT(J124,L124,N124)=3,J124&lt;&gt;0,L124&lt;&gt;0,COUNT('EDCI Data'!AF124,'EDCI Data'!AH124,'EDCI Data'!AJ124)&gt;0),(N124/L124)*('EDCI Data'!AF124+'EDCI Data'!AH124+'EDCI Data'!AJ124)/(J124/1000000),"")</f>
        <v/>
      </c>
      <c r="AO124" s="205" t="str">
        <f t="shared" si="18"/>
        <v/>
      </c>
      <c r="AP124" s="206" t="str">
        <f t="shared" si="19"/>
        <v/>
      </c>
      <c r="AQ124" s="206" t="str">
        <f t="shared" si="20"/>
        <v/>
      </c>
      <c r="AR124" s="195" t="str">
        <f t="shared" si="21"/>
        <v/>
      </c>
      <c r="AS124" s="195" t="str">
        <f t="shared" si="22"/>
        <v/>
      </c>
      <c r="AT124" s="193" t="str">
        <f t="shared" si="23"/>
        <v/>
      </c>
      <c r="AU124" s="193" t="str">
        <f t="shared" si="24"/>
        <v/>
      </c>
      <c r="AV124" s="193" t="str">
        <f t="shared" si="25"/>
        <v/>
      </c>
      <c r="AW124" s="196" t="str">
        <f t="shared" si="26"/>
        <v/>
      </c>
      <c r="AX124" s="193" t="str">
        <f t="shared" si="27"/>
        <v/>
      </c>
      <c r="AY124" s="1"/>
      <c r="AZ124" s="15"/>
      <c r="BA124" s="2"/>
      <c r="BB124" s="151" t="str">
        <f t="shared" si="29"/>
        <v/>
      </c>
      <c r="BC124" s="151" t="str">
        <f t="shared" si="30"/>
        <v/>
      </c>
    </row>
    <row r="125" spans="1:55" customFormat="1" ht="25.5" customHeight="1" x14ac:dyDescent="0.4">
      <c r="A125" s="38"/>
      <c r="B125" s="478" t="str">
        <f>IF('EDCI Data'!B125="","",'EDCI Data'!B125)</f>
        <v/>
      </c>
      <c r="C125" s="478" t="str">
        <f>IF('EDCI Data'!C125="","",'EDCI Data'!C125)</f>
        <v/>
      </c>
      <c r="D125" s="478" t="str">
        <f>IF('EDCI Data'!D125="","",'EDCI Data'!D125)</f>
        <v/>
      </c>
      <c r="E125" s="478" t="str">
        <f>IF('EDCI Data'!E125="","",'EDCI Data'!E125)</f>
        <v/>
      </c>
      <c r="F125" s="478" t="str">
        <f>IF('EDCI Data'!F125="","",'EDCI Data'!F125)</f>
        <v/>
      </c>
      <c r="G125" s="478" t="str">
        <f>IF('EDCI Data'!G125="","",'EDCI Data'!G125)</f>
        <v/>
      </c>
      <c r="H125" s="478" t="str">
        <f>IF('EDCI Data'!H125="","",'EDCI Data'!H125)</f>
        <v/>
      </c>
      <c r="I125" s="478" t="str">
        <f>IF('EDCI Data'!Z125="","",'EDCI Data'!Z125)</f>
        <v/>
      </c>
      <c r="J125" s="479" t="str">
        <f>IF('EDCI Data'!AA125="","",'EDCI Data'!AA125)</f>
        <v/>
      </c>
      <c r="K125" s="62"/>
      <c r="L125" s="201"/>
      <c r="M125" s="201"/>
      <c r="N125" s="201"/>
      <c r="O125" s="67" t="str">
        <f>IF(AND($M125&lt;&gt;0,COUNT($M125:$N125,'EDCI Data'!AF125)=3),($N125/$M125)*'EDCI Data'!AF125,"")</f>
        <v/>
      </c>
      <c r="P125" s="67" t="str">
        <f>IF(AND($M125&lt;&gt;0,COUNT($M125:$N125,'EDCI Data'!AH125)=3),($N125/$M125)*'EDCI Data'!AH125,"")</f>
        <v/>
      </c>
      <c r="Q125" s="67" t="str">
        <f>IF(AND($M125&lt;&gt;0,COUNT($M125:$N125,'EDCI Data'!AJ125)=3),($N125/$M125)*'EDCI Data'!AJ125,"")</f>
        <v/>
      </c>
      <c r="R125" s="67" t="str">
        <f t="shared" si="28"/>
        <v/>
      </c>
      <c r="S125" s="62"/>
      <c r="T125" s="62"/>
      <c r="U125" s="480" t="str">
        <f>IF($T125="N",IF(COUNT('EDCI Data'!BH125)=1,'EDCI Data'!BH125/1000,""),IF(COUNTA($T125)&gt;0,"Manually enter",""))</f>
        <v/>
      </c>
      <c r="V125" s="480" t="str">
        <f>IF($T125="N",IF(COUNT('EDCI Data'!BI125)=1,'EDCI Data'!BI125/1000,""),IF(COUNTA($T125)&gt;0,"Manually enter",""))</f>
        <v/>
      </c>
      <c r="W125" s="62"/>
      <c r="X125" s="202"/>
      <c r="Y125" s="201"/>
      <c r="Z125" s="204" t="str">
        <f t="shared" si="16"/>
        <v/>
      </c>
      <c r="AA125" s="68"/>
      <c r="AB125" s="62"/>
      <c r="AC125" s="141"/>
      <c r="AD125" s="141"/>
      <c r="AE125" s="141"/>
      <c r="AF125" s="141"/>
      <c r="AG125" s="62"/>
      <c r="AH125" s="62"/>
      <c r="AI125" s="61"/>
      <c r="AJ125" s="192" t="str">
        <f>IF(AND(COUNT('EDCI Data'!BL125:BM125)=2,'EDCI Data'!BL125&lt;&gt;0),'EDCI Data'!BM125/'EDCI Data'!BL125,"")</f>
        <v/>
      </c>
      <c r="AK125" s="62"/>
      <c r="AL125" s="76"/>
      <c r="AM125" s="194" t="str">
        <f t="shared" si="17"/>
        <v/>
      </c>
      <c r="AN125" s="194" t="str">
        <f>IF(AND(COUNT(J125,L125,N125)=3,J125&lt;&gt;0,L125&lt;&gt;0,COUNT('EDCI Data'!AF125,'EDCI Data'!AH125,'EDCI Data'!AJ125)&gt;0),(N125/L125)*('EDCI Data'!AF125+'EDCI Data'!AH125+'EDCI Data'!AJ125)/(J125/1000000),"")</f>
        <v/>
      </c>
      <c r="AO125" s="205" t="str">
        <f t="shared" si="18"/>
        <v/>
      </c>
      <c r="AP125" s="206" t="str">
        <f t="shared" si="19"/>
        <v/>
      </c>
      <c r="AQ125" s="206" t="str">
        <f t="shared" si="20"/>
        <v/>
      </c>
      <c r="AR125" s="195" t="str">
        <f t="shared" si="21"/>
        <v/>
      </c>
      <c r="AS125" s="195" t="str">
        <f t="shared" si="22"/>
        <v/>
      </c>
      <c r="AT125" s="193" t="str">
        <f t="shared" si="23"/>
        <v/>
      </c>
      <c r="AU125" s="193" t="str">
        <f t="shared" si="24"/>
        <v/>
      </c>
      <c r="AV125" s="193" t="str">
        <f t="shared" si="25"/>
        <v/>
      </c>
      <c r="AW125" s="196" t="str">
        <f t="shared" si="26"/>
        <v/>
      </c>
      <c r="AX125" s="193" t="str">
        <f t="shared" si="27"/>
        <v/>
      </c>
      <c r="AY125" s="1"/>
      <c r="AZ125" s="15"/>
      <c r="BA125" s="2"/>
      <c r="BB125" s="151" t="str">
        <f t="shared" si="29"/>
        <v/>
      </c>
      <c r="BC125" s="151" t="str">
        <f t="shared" si="30"/>
        <v/>
      </c>
    </row>
    <row r="126" spans="1:55" customFormat="1" ht="25.5" customHeight="1" x14ac:dyDescent="0.4">
      <c r="A126" s="38"/>
      <c r="B126" s="478" t="str">
        <f>IF('EDCI Data'!B126="","",'EDCI Data'!B126)</f>
        <v/>
      </c>
      <c r="C126" s="478" t="str">
        <f>IF('EDCI Data'!C126="","",'EDCI Data'!C126)</f>
        <v/>
      </c>
      <c r="D126" s="478" t="str">
        <f>IF('EDCI Data'!D126="","",'EDCI Data'!D126)</f>
        <v/>
      </c>
      <c r="E126" s="478" t="str">
        <f>IF('EDCI Data'!E126="","",'EDCI Data'!E126)</f>
        <v/>
      </c>
      <c r="F126" s="478" t="str">
        <f>IF('EDCI Data'!F126="","",'EDCI Data'!F126)</f>
        <v/>
      </c>
      <c r="G126" s="478" t="str">
        <f>IF('EDCI Data'!G126="","",'EDCI Data'!G126)</f>
        <v/>
      </c>
      <c r="H126" s="478" t="str">
        <f>IF('EDCI Data'!H126="","",'EDCI Data'!H126)</f>
        <v/>
      </c>
      <c r="I126" s="478" t="str">
        <f>IF('EDCI Data'!Z126="","",'EDCI Data'!Z126)</f>
        <v/>
      </c>
      <c r="J126" s="479" t="str">
        <f>IF('EDCI Data'!AA126="","",'EDCI Data'!AA126)</f>
        <v/>
      </c>
      <c r="K126" s="62"/>
      <c r="L126" s="201"/>
      <c r="M126" s="201"/>
      <c r="N126" s="201"/>
      <c r="O126" s="67" t="str">
        <f>IF(AND($M126&lt;&gt;0,COUNT($M126:$N126,'EDCI Data'!AF126)=3),($N126/$M126)*'EDCI Data'!AF126,"")</f>
        <v/>
      </c>
      <c r="P126" s="67" t="str">
        <f>IF(AND($M126&lt;&gt;0,COUNT($M126:$N126,'EDCI Data'!AH126)=3),($N126/$M126)*'EDCI Data'!AH126,"")</f>
        <v/>
      </c>
      <c r="Q126" s="67" t="str">
        <f>IF(AND($M126&lt;&gt;0,COUNT($M126:$N126,'EDCI Data'!AJ126)=3),($N126/$M126)*'EDCI Data'!AJ126,"")</f>
        <v/>
      </c>
      <c r="R126" s="67" t="str">
        <f t="shared" si="28"/>
        <v/>
      </c>
      <c r="S126" s="62"/>
      <c r="T126" s="62"/>
      <c r="U126" s="480" t="str">
        <f>IF($T126="N",IF(COUNT('EDCI Data'!BH126)=1,'EDCI Data'!BH126/1000,""),IF(COUNTA($T126)&gt;0,"Manually enter",""))</f>
        <v/>
      </c>
      <c r="V126" s="480" t="str">
        <f>IF($T126="N",IF(COUNT('EDCI Data'!BI126)=1,'EDCI Data'!BI126/1000,""),IF(COUNTA($T126)&gt;0,"Manually enter",""))</f>
        <v/>
      </c>
      <c r="W126" s="62"/>
      <c r="X126" s="202"/>
      <c r="Y126" s="201"/>
      <c r="Z126" s="204" t="str">
        <f t="shared" si="16"/>
        <v/>
      </c>
      <c r="AA126" s="68"/>
      <c r="AB126" s="62"/>
      <c r="AC126" s="141"/>
      <c r="AD126" s="141"/>
      <c r="AE126" s="141"/>
      <c r="AF126" s="141"/>
      <c r="AG126" s="62"/>
      <c r="AH126" s="62"/>
      <c r="AI126" s="61"/>
      <c r="AJ126" s="192" t="str">
        <f>IF(AND(COUNT('EDCI Data'!BL126:BM126)=2,'EDCI Data'!BL126&lt;&gt;0),'EDCI Data'!BM126/'EDCI Data'!BL126,"")</f>
        <v/>
      </c>
      <c r="AK126" s="62"/>
      <c r="AL126" s="76"/>
      <c r="AM126" s="194" t="str">
        <f t="shared" si="17"/>
        <v/>
      </c>
      <c r="AN126" s="194" t="str">
        <f>IF(AND(COUNT(J126,L126,N126)=3,J126&lt;&gt;0,L126&lt;&gt;0,COUNT('EDCI Data'!AF126,'EDCI Data'!AH126,'EDCI Data'!AJ126)&gt;0),(N126/L126)*('EDCI Data'!AF126+'EDCI Data'!AH126+'EDCI Data'!AJ126)/(J126/1000000),"")</f>
        <v/>
      </c>
      <c r="AO126" s="205" t="str">
        <f t="shared" si="18"/>
        <v/>
      </c>
      <c r="AP126" s="206" t="str">
        <f t="shared" si="19"/>
        <v/>
      </c>
      <c r="AQ126" s="206" t="str">
        <f t="shared" si="20"/>
        <v/>
      </c>
      <c r="AR126" s="195" t="str">
        <f t="shared" si="21"/>
        <v/>
      </c>
      <c r="AS126" s="195" t="str">
        <f t="shared" si="22"/>
        <v/>
      </c>
      <c r="AT126" s="193" t="str">
        <f t="shared" si="23"/>
        <v/>
      </c>
      <c r="AU126" s="193" t="str">
        <f t="shared" si="24"/>
        <v/>
      </c>
      <c r="AV126" s="193" t="str">
        <f t="shared" si="25"/>
        <v/>
      </c>
      <c r="AW126" s="196" t="str">
        <f t="shared" si="26"/>
        <v/>
      </c>
      <c r="AX126" s="193" t="str">
        <f t="shared" si="27"/>
        <v/>
      </c>
      <c r="AY126" s="1"/>
      <c r="AZ126" s="15"/>
      <c r="BA126" s="2"/>
      <c r="BB126" s="151" t="str">
        <f t="shared" si="29"/>
        <v/>
      </c>
      <c r="BC126" s="151" t="str">
        <f t="shared" si="30"/>
        <v/>
      </c>
    </row>
    <row r="127" spans="1:55" customFormat="1" ht="25.5" customHeight="1" x14ac:dyDescent="0.4">
      <c r="A127" s="38"/>
      <c r="B127" s="478" t="str">
        <f>IF('EDCI Data'!B127="","",'EDCI Data'!B127)</f>
        <v/>
      </c>
      <c r="C127" s="478" t="str">
        <f>IF('EDCI Data'!C127="","",'EDCI Data'!C127)</f>
        <v/>
      </c>
      <c r="D127" s="478" t="str">
        <f>IF('EDCI Data'!D127="","",'EDCI Data'!D127)</f>
        <v/>
      </c>
      <c r="E127" s="478" t="str">
        <f>IF('EDCI Data'!E127="","",'EDCI Data'!E127)</f>
        <v/>
      </c>
      <c r="F127" s="478" t="str">
        <f>IF('EDCI Data'!F127="","",'EDCI Data'!F127)</f>
        <v/>
      </c>
      <c r="G127" s="478" t="str">
        <f>IF('EDCI Data'!G127="","",'EDCI Data'!G127)</f>
        <v/>
      </c>
      <c r="H127" s="478" t="str">
        <f>IF('EDCI Data'!H127="","",'EDCI Data'!H127)</f>
        <v/>
      </c>
      <c r="I127" s="478" t="str">
        <f>IF('EDCI Data'!Z127="","",'EDCI Data'!Z127)</f>
        <v/>
      </c>
      <c r="J127" s="479" t="str">
        <f>IF('EDCI Data'!AA127="","",'EDCI Data'!AA127)</f>
        <v/>
      </c>
      <c r="K127" s="62"/>
      <c r="L127" s="201"/>
      <c r="M127" s="201"/>
      <c r="N127" s="201"/>
      <c r="O127" s="67" t="str">
        <f>IF(AND($M127&lt;&gt;0,COUNT($M127:$N127,'EDCI Data'!AF127)=3),($N127/$M127)*'EDCI Data'!AF127,"")</f>
        <v/>
      </c>
      <c r="P127" s="67" t="str">
        <f>IF(AND($M127&lt;&gt;0,COUNT($M127:$N127,'EDCI Data'!AH127)=3),($N127/$M127)*'EDCI Data'!AH127,"")</f>
        <v/>
      </c>
      <c r="Q127" s="67" t="str">
        <f>IF(AND($M127&lt;&gt;0,COUNT($M127:$N127,'EDCI Data'!AJ127)=3),($N127/$M127)*'EDCI Data'!AJ127,"")</f>
        <v/>
      </c>
      <c r="R127" s="67" t="str">
        <f t="shared" si="28"/>
        <v/>
      </c>
      <c r="S127" s="62"/>
      <c r="T127" s="62"/>
      <c r="U127" s="480" t="str">
        <f>IF($T127="N",IF(COUNT('EDCI Data'!BH127)=1,'EDCI Data'!BH127/1000,""),IF(COUNTA($T127)&gt;0,"Manually enter",""))</f>
        <v/>
      </c>
      <c r="V127" s="480" t="str">
        <f>IF($T127="N",IF(COUNT('EDCI Data'!BI127)=1,'EDCI Data'!BI127/1000,""),IF(COUNTA($T127)&gt;0,"Manually enter",""))</f>
        <v/>
      </c>
      <c r="W127" s="62"/>
      <c r="X127" s="202"/>
      <c r="Y127" s="201"/>
      <c r="Z127" s="204" t="str">
        <f t="shared" si="16"/>
        <v/>
      </c>
      <c r="AA127" s="68"/>
      <c r="AB127" s="62"/>
      <c r="AC127" s="141"/>
      <c r="AD127" s="141"/>
      <c r="AE127" s="141"/>
      <c r="AF127" s="141"/>
      <c r="AG127" s="62"/>
      <c r="AH127" s="62"/>
      <c r="AI127" s="61"/>
      <c r="AJ127" s="192" t="str">
        <f>IF(AND(COUNT('EDCI Data'!BL127:BM127)=2,'EDCI Data'!BL127&lt;&gt;0),'EDCI Data'!BM127/'EDCI Data'!BL127,"")</f>
        <v/>
      </c>
      <c r="AK127" s="62"/>
      <c r="AL127" s="76"/>
      <c r="AM127" s="194" t="str">
        <f t="shared" si="17"/>
        <v/>
      </c>
      <c r="AN127" s="194" t="str">
        <f>IF(AND(COUNT(J127,L127,N127)=3,J127&lt;&gt;0,L127&lt;&gt;0,COUNT('EDCI Data'!AF127,'EDCI Data'!AH127,'EDCI Data'!AJ127)&gt;0),(N127/L127)*('EDCI Data'!AF127+'EDCI Data'!AH127+'EDCI Data'!AJ127)/(J127/1000000),"")</f>
        <v/>
      </c>
      <c r="AO127" s="205" t="str">
        <f t="shared" si="18"/>
        <v/>
      </c>
      <c r="AP127" s="206" t="str">
        <f t="shared" si="19"/>
        <v/>
      </c>
      <c r="AQ127" s="206" t="str">
        <f t="shared" si="20"/>
        <v/>
      </c>
      <c r="AR127" s="195" t="str">
        <f t="shared" si="21"/>
        <v/>
      </c>
      <c r="AS127" s="195" t="str">
        <f t="shared" si="22"/>
        <v/>
      </c>
      <c r="AT127" s="193" t="str">
        <f t="shared" si="23"/>
        <v/>
      </c>
      <c r="AU127" s="193" t="str">
        <f t="shared" si="24"/>
        <v/>
      </c>
      <c r="AV127" s="193" t="str">
        <f t="shared" si="25"/>
        <v/>
      </c>
      <c r="AW127" s="196" t="str">
        <f t="shared" si="26"/>
        <v/>
      </c>
      <c r="AX127" s="193" t="str">
        <f t="shared" si="27"/>
        <v/>
      </c>
      <c r="AY127" s="1"/>
      <c r="AZ127" s="15"/>
      <c r="BA127" s="2"/>
      <c r="BB127" s="151" t="str">
        <f t="shared" si="29"/>
        <v/>
      </c>
      <c r="BC127" s="151" t="str">
        <f t="shared" si="30"/>
        <v/>
      </c>
    </row>
    <row r="128" spans="1:55" customFormat="1" ht="25.5" customHeight="1" x14ac:dyDescent="0.4">
      <c r="A128" s="38"/>
      <c r="B128" s="478" t="str">
        <f>IF('EDCI Data'!B128="","",'EDCI Data'!B128)</f>
        <v/>
      </c>
      <c r="C128" s="478" t="str">
        <f>IF('EDCI Data'!C128="","",'EDCI Data'!C128)</f>
        <v/>
      </c>
      <c r="D128" s="478" t="str">
        <f>IF('EDCI Data'!D128="","",'EDCI Data'!D128)</f>
        <v/>
      </c>
      <c r="E128" s="478" t="str">
        <f>IF('EDCI Data'!E128="","",'EDCI Data'!E128)</f>
        <v/>
      </c>
      <c r="F128" s="478" t="str">
        <f>IF('EDCI Data'!F128="","",'EDCI Data'!F128)</f>
        <v/>
      </c>
      <c r="G128" s="478" t="str">
        <f>IF('EDCI Data'!G128="","",'EDCI Data'!G128)</f>
        <v/>
      </c>
      <c r="H128" s="478" t="str">
        <f>IF('EDCI Data'!H128="","",'EDCI Data'!H128)</f>
        <v/>
      </c>
      <c r="I128" s="478" t="str">
        <f>IF('EDCI Data'!Z128="","",'EDCI Data'!Z128)</f>
        <v/>
      </c>
      <c r="J128" s="479" t="str">
        <f>IF('EDCI Data'!AA128="","",'EDCI Data'!AA128)</f>
        <v/>
      </c>
      <c r="K128" s="62"/>
      <c r="L128" s="201"/>
      <c r="M128" s="201"/>
      <c r="N128" s="201"/>
      <c r="O128" s="67" t="str">
        <f>IF(AND($M128&lt;&gt;0,COUNT($M128:$N128,'EDCI Data'!AF128)=3),($N128/$M128)*'EDCI Data'!AF128,"")</f>
        <v/>
      </c>
      <c r="P128" s="67" t="str">
        <f>IF(AND($M128&lt;&gt;0,COUNT($M128:$N128,'EDCI Data'!AH128)=3),($N128/$M128)*'EDCI Data'!AH128,"")</f>
        <v/>
      </c>
      <c r="Q128" s="67" t="str">
        <f>IF(AND($M128&lt;&gt;0,COUNT($M128:$N128,'EDCI Data'!AJ128)=3),($N128/$M128)*'EDCI Data'!AJ128,"")</f>
        <v/>
      </c>
      <c r="R128" s="67" t="str">
        <f t="shared" si="28"/>
        <v/>
      </c>
      <c r="S128" s="62"/>
      <c r="T128" s="62"/>
      <c r="U128" s="480" t="str">
        <f>IF($T128="N",IF(COUNT('EDCI Data'!BH128)=1,'EDCI Data'!BH128/1000,""),IF(COUNTA($T128)&gt;0,"Manually enter",""))</f>
        <v/>
      </c>
      <c r="V128" s="480" t="str">
        <f>IF($T128="N",IF(COUNT('EDCI Data'!BI128)=1,'EDCI Data'!BI128/1000,""),IF(COUNTA($T128)&gt;0,"Manually enter",""))</f>
        <v/>
      </c>
      <c r="W128" s="62"/>
      <c r="X128" s="202"/>
      <c r="Y128" s="201"/>
      <c r="Z128" s="204" t="str">
        <f t="shared" si="16"/>
        <v/>
      </c>
      <c r="AA128" s="68"/>
      <c r="AB128" s="62"/>
      <c r="AC128" s="141"/>
      <c r="AD128" s="141"/>
      <c r="AE128" s="141"/>
      <c r="AF128" s="141"/>
      <c r="AG128" s="62"/>
      <c r="AH128" s="62"/>
      <c r="AI128" s="61"/>
      <c r="AJ128" s="192" t="str">
        <f>IF(AND(COUNT('EDCI Data'!BL128:BM128)=2,'EDCI Data'!BL128&lt;&gt;0),'EDCI Data'!BM128/'EDCI Data'!BL128,"")</f>
        <v/>
      </c>
      <c r="AK128" s="62"/>
      <c r="AL128" s="76"/>
      <c r="AM128" s="194" t="str">
        <f t="shared" si="17"/>
        <v/>
      </c>
      <c r="AN128" s="194" t="str">
        <f>IF(AND(COUNT(J128,L128,N128)=3,J128&lt;&gt;0,L128&lt;&gt;0,COUNT('EDCI Data'!AF128,'EDCI Data'!AH128,'EDCI Data'!AJ128)&gt;0),(N128/L128)*('EDCI Data'!AF128+'EDCI Data'!AH128+'EDCI Data'!AJ128)/(J128/1000000),"")</f>
        <v/>
      </c>
      <c r="AO128" s="205" t="str">
        <f t="shared" si="18"/>
        <v/>
      </c>
      <c r="AP128" s="206" t="str">
        <f t="shared" si="19"/>
        <v/>
      </c>
      <c r="AQ128" s="206" t="str">
        <f t="shared" si="20"/>
        <v/>
      </c>
      <c r="AR128" s="195" t="str">
        <f t="shared" si="21"/>
        <v/>
      </c>
      <c r="AS128" s="195" t="str">
        <f t="shared" si="22"/>
        <v/>
      </c>
      <c r="AT128" s="193" t="str">
        <f t="shared" si="23"/>
        <v/>
      </c>
      <c r="AU128" s="193" t="str">
        <f t="shared" si="24"/>
        <v/>
      </c>
      <c r="AV128" s="193" t="str">
        <f t="shared" si="25"/>
        <v/>
      </c>
      <c r="AW128" s="196" t="str">
        <f t="shared" si="26"/>
        <v/>
      </c>
      <c r="AX128" s="193" t="str">
        <f t="shared" si="27"/>
        <v/>
      </c>
      <c r="AY128" s="1"/>
      <c r="AZ128" s="15"/>
      <c r="BA128" s="2"/>
      <c r="BB128" s="151" t="str">
        <f t="shared" si="29"/>
        <v/>
      </c>
      <c r="BC128" s="151" t="str">
        <f t="shared" si="30"/>
        <v/>
      </c>
    </row>
    <row r="129" spans="1:55" customFormat="1" ht="25.5" customHeight="1" x14ac:dyDescent="0.4">
      <c r="A129" s="38"/>
      <c r="B129" s="478" t="str">
        <f>IF('EDCI Data'!B129="","",'EDCI Data'!B129)</f>
        <v/>
      </c>
      <c r="C129" s="478" t="str">
        <f>IF('EDCI Data'!C129="","",'EDCI Data'!C129)</f>
        <v/>
      </c>
      <c r="D129" s="478" t="str">
        <f>IF('EDCI Data'!D129="","",'EDCI Data'!D129)</f>
        <v/>
      </c>
      <c r="E129" s="478" t="str">
        <f>IF('EDCI Data'!E129="","",'EDCI Data'!E129)</f>
        <v/>
      </c>
      <c r="F129" s="478" t="str">
        <f>IF('EDCI Data'!F129="","",'EDCI Data'!F129)</f>
        <v/>
      </c>
      <c r="G129" s="478" t="str">
        <f>IF('EDCI Data'!G129="","",'EDCI Data'!G129)</f>
        <v/>
      </c>
      <c r="H129" s="478" t="str">
        <f>IF('EDCI Data'!H129="","",'EDCI Data'!H129)</f>
        <v/>
      </c>
      <c r="I129" s="478" t="str">
        <f>IF('EDCI Data'!Z129="","",'EDCI Data'!Z129)</f>
        <v/>
      </c>
      <c r="J129" s="479" t="str">
        <f>IF('EDCI Data'!AA129="","",'EDCI Data'!AA129)</f>
        <v/>
      </c>
      <c r="K129" s="62"/>
      <c r="L129" s="201"/>
      <c r="M129" s="201"/>
      <c r="N129" s="201"/>
      <c r="O129" s="67" t="str">
        <f>IF(AND($M129&lt;&gt;0,COUNT($M129:$N129,'EDCI Data'!AF129)=3),($N129/$M129)*'EDCI Data'!AF129,"")</f>
        <v/>
      </c>
      <c r="P129" s="67" t="str">
        <f>IF(AND($M129&lt;&gt;0,COUNT($M129:$N129,'EDCI Data'!AH129)=3),($N129/$M129)*'EDCI Data'!AH129,"")</f>
        <v/>
      </c>
      <c r="Q129" s="67" t="str">
        <f>IF(AND($M129&lt;&gt;0,COUNT($M129:$N129,'EDCI Data'!AJ129)=3),($N129/$M129)*'EDCI Data'!AJ129,"")</f>
        <v/>
      </c>
      <c r="R129" s="67" t="str">
        <f t="shared" si="28"/>
        <v/>
      </c>
      <c r="S129" s="62"/>
      <c r="T129" s="62"/>
      <c r="U129" s="480" t="str">
        <f>IF($T129="N",IF(COUNT('EDCI Data'!BH129)=1,'EDCI Data'!BH129/1000,""),IF(COUNTA($T129)&gt;0,"Manually enter",""))</f>
        <v/>
      </c>
      <c r="V129" s="480" t="str">
        <f>IF($T129="N",IF(COUNT('EDCI Data'!BI129)=1,'EDCI Data'!BI129/1000,""),IF(COUNTA($T129)&gt;0,"Manually enter",""))</f>
        <v/>
      </c>
      <c r="W129" s="62"/>
      <c r="X129" s="202"/>
      <c r="Y129" s="201"/>
      <c r="Z129" s="204" t="str">
        <f t="shared" si="16"/>
        <v/>
      </c>
      <c r="AA129" s="68"/>
      <c r="AB129" s="62"/>
      <c r="AC129" s="141"/>
      <c r="AD129" s="141"/>
      <c r="AE129" s="141"/>
      <c r="AF129" s="141"/>
      <c r="AG129" s="62"/>
      <c r="AH129" s="62"/>
      <c r="AI129" s="61"/>
      <c r="AJ129" s="192" t="str">
        <f>IF(AND(COUNT('EDCI Data'!BL129:BM129)=2,'EDCI Data'!BL129&lt;&gt;0),'EDCI Data'!BM129/'EDCI Data'!BL129,"")</f>
        <v/>
      </c>
      <c r="AK129" s="62"/>
      <c r="AL129" s="76"/>
      <c r="AM129" s="194" t="str">
        <f t="shared" si="17"/>
        <v/>
      </c>
      <c r="AN129" s="194" t="str">
        <f>IF(AND(COUNT(J129,L129,N129)=3,J129&lt;&gt;0,L129&lt;&gt;0,COUNT('EDCI Data'!AF129,'EDCI Data'!AH129,'EDCI Data'!AJ129)&gt;0),(N129/L129)*('EDCI Data'!AF129+'EDCI Data'!AH129+'EDCI Data'!AJ129)/(J129/1000000),"")</f>
        <v/>
      </c>
      <c r="AO129" s="205" t="str">
        <f t="shared" si="18"/>
        <v/>
      </c>
      <c r="AP129" s="206" t="str">
        <f t="shared" si="19"/>
        <v/>
      </c>
      <c r="AQ129" s="206" t="str">
        <f t="shared" si="20"/>
        <v/>
      </c>
      <c r="AR129" s="195" t="str">
        <f t="shared" si="21"/>
        <v/>
      </c>
      <c r="AS129" s="195" t="str">
        <f t="shared" si="22"/>
        <v/>
      </c>
      <c r="AT129" s="193" t="str">
        <f t="shared" si="23"/>
        <v/>
      </c>
      <c r="AU129" s="193" t="str">
        <f t="shared" si="24"/>
        <v/>
      </c>
      <c r="AV129" s="193" t="str">
        <f t="shared" si="25"/>
        <v/>
      </c>
      <c r="AW129" s="196" t="str">
        <f t="shared" si="26"/>
        <v/>
      </c>
      <c r="AX129" s="193" t="str">
        <f t="shared" si="27"/>
        <v/>
      </c>
      <c r="AY129" s="1"/>
      <c r="AZ129" s="15"/>
      <c r="BA129" s="2"/>
      <c r="BB129" s="151" t="str">
        <f t="shared" si="29"/>
        <v/>
      </c>
      <c r="BC129" s="151" t="str">
        <f t="shared" si="30"/>
        <v/>
      </c>
    </row>
    <row r="130" spans="1:55" customFormat="1" ht="25.5" customHeight="1" x14ac:dyDescent="0.4">
      <c r="A130" s="38"/>
      <c r="B130" s="478" t="str">
        <f>IF('EDCI Data'!B130="","",'EDCI Data'!B130)</f>
        <v/>
      </c>
      <c r="C130" s="478" t="str">
        <f>IF('EDCI Data'!C130="","",'EDCI Data'!C130)</f>
        <v/>
      </c>
      <c r="D130" s="478" t="str">
        <f>IF('EDCI Data'!D130="","",'EDCI Data'!D130)</f>
        <v/>
      </c>
      <c r="E130" s="478" t="str">
        <f>IF('EDCI Data'!E130="","",'EDCI Data'!E130)</f>
        <v/>
      </c>
      <c r="F130" s="478" t="str">
        <f>IF('EDCI Data'!F130="","",'EDCI Data'!F130)</f>
        <v/>
      </c>
      <c r="G130" s="478" t="str">
        <f>IF('EDCI Data'!G130="","",'EDCI Data'!G130)</f>
        <v/>
      </c>
      <c r="H130" s="478" t="str">
        <f>IF('EDCI Data'!H130="","",'EDCI Data'!H130)</f>
        <v/>
      </c>
      <c r="I130" s="478" t="str">
        <f>IF('EDCI Data'!Z130="","",'EDCI Data'!Z130)</f>
        <v/>
      </c>
      <c r="J130" s="479" t="str">
        <f>IF('EDCI Data'!AA130="","",'EDCI Data'!AA130)</f>
        <v/>
      </c>
      <c r="K130" s="62"/>
      <c r="L130" s="201"/>
      <c r="M130" s="201"/>
      <c r="N130" s="201"/>
      <c r="O130" s="67" t="str">
        <f>IF(AND($M130&lt;&gt;0,COUNT($M130:$N130,'EDCI Data'!AF130)=3),($N130/$M130)*'EDCI Data'!AF130,"")</f>
        <v/>
      </c>
      <c r="P130" s="67" t="str">
        <f>IF(AND($M130&lt;&gt;0,COUNT($M130:$N130,'EDCI Data'!AH130)=3),($N130/$M130)*'EDCI Data'!AH130,"")</f>
        <v/>
      </c>
      <c r="Q130" s="67" t="str">
        <f>IF(AND($M130&lt;&gt;0,COUNT($M130:$N130,'EDCI Data'!AJ130)=3),($N130/$M130)*'EDCI Data'!AJ130,"")</f>
        <v/>
      </c>
      <c r="R130" s="67" t="str">
        <f t="shared" si="28"/>
        <v/>
      </c>
      <c r="S130" s="62"/>
      <c r="T130" s="62"/>
      <c r="U130" s="480" t="str">
        <f>IF($T130="N",IF(COUNT('EDCI Data'!BH130)=1,'EDCI Data'!BH130/1000,""),IF(COUNTA($T130)&gt;0,"Manually enter",""))</f>
        <v/>
      </c>
      <c r="V130" s="480" t="str">
        <f>IF($T130="N",IF(COUNT('EDCI Data'!BI130)=1,'EDCI Data'!BI130/1000,""),IF(COUNTA($T130)&gt;0,"Manually enter",""))</f>
        <v/>
      </c>
      <c r="W130" s="62"/>
      <c r="X130" s="202"/>
      <c r="Y130" s="201"/>
      <c r="Z130" s="204" t="str">
        <f t="shared" si="16"/>
        <v/>
      </c>
      <c r="AA130" s="68"/>
      <c r="AB130" s="62"/>
      <c r="AC130" s="141"/>
      <c r="AD130" s="141"/>
      <c r="AE130" s="141"/>
      <c r="AF130" s="141"/>
      <c r="AG130" s="62"/>
      <c r="AH130" s="62"/>
      <c r="AI130" s="61"/>
      <c r="AJ130" s="192" t="str">
        <f>IF(AND(COUNT('EDCI Data'!BL130:BM130)=2,'EDCI Data'!BL130&lt;&gt;0),'EDCI Data'!BM130/'EDCI Data'!BL130,"")</f>
        <v/>
      </c>
      <c r="AK130" s="62"/>
      <c r="AL130" s="76"/>
      <c r="AM130" s="194" t="str">
        <f t="shared" si="17"/>
        <v/>
      </c>
      <c r="AN130" s="194" t="str">
        <f>IF(AND(COUNT(J130,L130,N130)=3,J130&lt;&gt;0,L130&lt;&gt;0,COUNT('EDCI Data'!AF130,'EDCI Data'!AH130,'EDCI Data'!AJ130)&gt;0),(N130/L130)*('EDCI Data'!AF130+'EDCI Data'!AH130+'EDCI Data'!AJ130)/(J130/1000000),"")</f>
        <v/>
      </c>
      <c r="AO130" s="205" t="str">
        <f t="shared" si="18"/>
        <v/>
      </c>
      <c r="AP130" s="206" t="str">
        <f t="shared" si="19"/>
        <v/>
      </c>
      <c r="AQ130" s="206" t="str">
        <f t="shared" si="20"/>
        <v/>
      </c>
      <c r="AR130" s="195" t="str">
        <f t="shared" si="21"/>
        <v/>
      </c>
      <c r="AS130" s="195" t="str">
        <f t="shared" si="22"/>
        <v/>
      </c>
      <c r="AT130" s="193" t="str">
        <f t="shared" si="23"/>
        <v/>
      </c>
      <c r="AU130" s="193" t="str">
        <f t="shared" si="24"/>
        <v/>
      </c>
      <c r="AV130" s="193" t="str">
        <f t="shared" si="25"/>
        <v/>
      </c>
      <c r="AW130" s="196" t="str">
        <f t="shared" si="26"/>
        <v/>
      </c>
      <c r="AX130" s="193" t="str">
        <f t="shared" si="27"/>
        <v/>
      </c>
      <c r="AY130" s="1"/>
      <c r="AZ130" s="15"/>
      <c r="BA130" s="2"/>
      <c r="BB130" s="151" t="str">
        <f t="shared" si="29"/>
        <v/>
      </c>
      <c r="BC130" s="151" t="str">
        <f t="shared" si="30"/>
        <v/>
      </c>
    </row>
    <row r="131" spans="1:55" customFormat="1" ht="25.5" customHeight="1" x14ac:dyDescent="0.4">
      <c r="A131" s="38"/>
      <c r="B131" s="478" t="str">
        <f>IF('EDCI Data'!B131="","",'EDCI Data'!B131)</f>
        <v/>
      </c>
      <c r="C131" s="478" t="str">
        <f>IF('EDCI Data'!C131="","",'EDCI Data'!C131)</f>
        <v/>
      </c>
      <c r="D131" s="478" t="str">
        <f>IF('EDCI Data'!D131="","",'EDCI Data'!D131)</f>
        <v/>
      </c>
      <c r="E131" s="478" t="str">
        <f>IF('EDCI Data'!E131="","",'EDCI Data'!E131)</f>
        <v/>
      </c>
      <c r="F131" s="478" t="str">
        <f>IF('EDCI Data'!F131="","",'EDCI Data'!F131)</f>
        <v/>
      </c>
      <c r="G131" s="478" t="str">
        <f>IF('EDCI Data'!G131="","",'EDCI Data'!G131)</f>
        <v/>
      </c>
      <c r="H131" s="478" t="str">
        <f>IF('EDCI Data'!H131="","",'EDCI Data'!H131)</f>
        <v/>
      </c>
      <c r="I131" s="478" t="str">
        <f>IF('EDCI Data'!Z131="","",'EDCI Data'!Z131)</f>
        <v/>
      </c>
      <c r="J131" s="479" t="str">
        <f>IF('EDCI Data'!AA131="","",'EDCI Data'!AA131)</f>
        <v/>
      </c>
      <c r="K131" s="62"/>
      <c r="L131" s="201"/>
      <c r="M131" s="201"/>
      <c r="N131" s="201"/>
      <c r="O131" s="67" t="str">
        <f>IF(AND($M131&lt;&gt;0,COUNT($M131:$N131,'EDCI Data'!AF131)=3),($N131/$M131)*'EDCI Data'!AF131,"")</f>
        <v/>
      </c>
      <c r="P131" s="67" t="str">
        <f>IF(AND($M131&lt;&gt;0,COUNT($M131:$N131,'EDCI Data'!AH131)=3),($N131/$M131)*'EDCI Data'!AH131,"")</f>
        <v/>
      </c>
      <c r="Q131" s="67" t="str">
        <f>IF(AND($M131&lt;&gt;0,COUNT($M131:$N131,'EDCI Data'!AJ131)=3),($N131/$M131)*'EDCI Data'!AJ131,"")</f>
        <v/>
      </c>
      <c r="R131" s="67" t="str">
        <f t="shared" si="28"/>
        <v/>
      </c>
      <c r="S131" s="62"/>
      <c r="T131" s="62"/>
      <c r="U131" s="480" t="str">
        <f>IF($T131="N",IF(COUNT('EDCI Data'!BH131)=1,'EDCI Data'!BH131/1000,""),IF(COUNTA($T131)&gt;0,"Manually enter",""))</f>
        <v/>
      </c>
      <c r="V131" s="480" t="str">
        <f>IF($T131="N",IF(COUNT('EDCI Data'!BI131)=1,'EDCI Data'!BI131/1000,""),IF(COUNTA($T131)&gt;0,"Manually enter",""))</f>
        <v/>
      </c>
      <c r="W131" s="62"/>
      <c r="X131" s="202"/>
      <c r="Y131" s="201"/>
      <c r="Z131" s="204" t="str">
        <f t="shared" si="16"/>
        <v/>
      </c>
      <c r="AA131" s="68"/>
      <c r="AB131" s="62"/>
      <c r="AC131" s="141"/>
      <c r="AD131" s="141"/>
      <c r="AE131" s="141"/>
      <c r="AF131" s="141"/>
      <c r="AG131" s="62"/>
      <c r="AH131" s="62"/>
      <c r="AI131" s="61"/>
      <c r="AJ131" s="192" t="str">
        <f>IF(AND(COUNT('EDCI Data'!BL131:BM131)=2,'EDCI Data'!BL131&lt;&gt;0),'EDCI Data'!BM131/'EDCI Data'!BL131,"")</f>
        <v/>
      </c>
      <c r="AK131" s="62"/>
      <c r="AL131" s="76"/>
      <c r="AM131" s="194" t="str">
        <f t="shared" si="17"/>
        <v/>
      </c>
      <c r="AN131" s="194" t="str">
        <f>IF(AND(COUNT(J131,L131,N131)=3,J131&lt;&gt;0,L131&lt;&gt;0,COUNT('EDCI Data'!AF131,'EDCI Data'!AH131,'EDCI Data'!AJ131)&gt;0),(N131/L131)*('EDCI Data'!AF131+'EDCI Data'!AH131+'EDCI Data'!AJ131)/(J131/1000000),"")</f>
        <v/>
      </c>
      <c r="AO131" s="205" t="str">
        <f t="shared" si="18"/>
        <v/>
      </c>
      <c r="AP131" s="206" t="str">
        <f t="shared" si="19"/>
        <v/>
      </c>
      <c r="AQ131" s="206" t="str">
        <f t="shared" si="20"/>
        <v/>
      </c>
      <c r="AR131" s="195" t="str">
        <f t="shared" si="21"/>
        <v/>
      </c>
      <c r="AS131" s="195" t="str">
        <f t="shared" si="22"/>
        <v/>
      </c>
      <c r="AT131" s="193" t="str">
        <f t="shared" si="23"/>
        <v/>
      </c>
      <c r="AU131" s="193" t="str">
        <f t="shared" si="24"/>
        <v/>
      </c>
      <c r="AV131" s="193" t="str">
        <f t="shared" si="25"/>
        <v/>
      </c>
      <c r="AW131" s="196" t="str">
        <f t="shared" si="26"/>
        <v/>
      </c>
      <c r="AX131" s="193" t="str">
        <f t="shared" si="27"/>
        <v/>
      </c>
      <c r="AY131" s="1"/>
      <c r="AZ131" s="15"/>
      <c r="BA131" s="2"/>
      <c r="BB131" s="151" t="str">
        <f t="shared" si="29"/>
        <v/>
      </c>
      <c r="BC131" s="151" t="str">
        <f t="shared" si="30"/>
        <v/>
      </c>
    </row>
    <row r="132" spans="1:55" customFormat="1" ht="25.5" customHeight="1" x14ac:dyDescent="0.4">
      <c r="A132" s="38"/>
      <c r="B132" s="478" t="str">
        <f>IF('EDCI Data'!B132="","",'EDCI Data'!B132)</f>
        <v/>
      </c>
      <c r="C132" s="478" t="str">
        <f>IF('EDCI Data'!C132="","",'EDCI Data'!C132)</f>
        <v/>
      </c>
      <c r="D132" s="478" t="str">
        <f>IF('EDCI Data'!D132="","",'EDCI Data'!D132)</f>
        <v/>
      </c>
      <c r="E132" s="478" t="str">
        <f>IF('EDCI Data'!E132="","",'EDCI Data'!E132)</f>
        <v/>
      </c>
      <c r="F132" s="478" t="str">
        <f>IF('EDCI Data'!F132="","",'EDCI Data'!F132)</f>
        <v/>
      </c>
      <c r="G132" s="478" t="str">
        <f>IF('EDCI Data'!G132="","",'EDCI Data'!G132)</f>
        <v/>
      </c>
      <c r="H132" s="478" t="str">
        <f>IF('EDCI Data'!H132="","",'EDCI Data'!H132)</f>
        <v/>
      </c>
      <c r="I132" s="478" t="str">
        <f>IF('EDCI Data'!Z132="","",'EDCI Data'!Z132)</f>
        <v/>
      </c>
      <c r="J132" s="479" t="str">
        <f>IF('EDCI Data'!AA132="","",'EDCI Data'!AA132)</f>
        <v/>
      </c>
      <c r="K132" s="62"/>
      <c r="L132" s="201"/>
      <c r="M132" s="201"/>
      <c r="N132" s="201"/>
      <c r="O132" s="67" t="str">
        <f>IF(AND($M132&lt;&gt;0,COUNT($M132:$N132,'EDCI Data'!AF132)=3),($N132/$M132)*'EDCI Data'!AF132,"")</f>
        <v/>
      </c>
      <c r="P132" s="67" t="str">
        <f>IF(AND($M132&lt;&gt;0,COUNT($M132:$N132,'EDCI Data'!AH132)=3),($N132/$M132)*'EDCI Data'!AH132,"")</f>
        <v/>
      </c>
      <c r="Q132" s="67" t="str">
        <f>IF(AND($M132&lt;&gt;0,COUNT($M132:$N132,'EDCI Data'!AJ132)=3),($N132/$M132)*'EDCI Data'!AJ132,"")</f>
        <v/>
      </c>
      <c r="R132" s="67" t="str">
        <f t="shared" si="28"/>
        <v/>
      </c>
      <c r="S132" s="62"/>
      <c r="T132" s="62"/>
      <c r="U132" s="480" t="str">
        <f>IF($T132="N",IF(COUNT('EDCI Data'!BH132)=1,'EDCI Data'!BH132/1000,""),IF(COUNTA($T132)&gt;0,"Manually enter",""))</f>
        <v/>
      </c>
      <c r="V132" s="480" t="str">
        <f>IF($T132="N",IF(COUNT('EDCI Data'!BI132)=1,'EDCI Data'!BI132/1000,""),IF(COUNTA($T132)&gt;0,"Manually enter",""))</f>
        <v/>
      </c>
      <c r="W132" s="62"/>
      <c r="X132" s="202"/>
      <c r="Y132" s="201"/>
      <c r="Z132" s="204" t="str">
        <f t="shared" si="16"/>
        <v/>
      </c>
      <c r="AA132" s="68"/>
      <c r="AB132" s="62"/>
      <c r="AC132" s="141"/>
      <c r="AD132" s="141"/>
      <c r="AE132" s="141"/>
      <c r="AF132" s="141"/>
      <c r="AG132" s="62"/>
      <c r="AH132" s="62"/>
      <c r="AI132" s="61"/>
      <c r="AJ132" s="192" t="str">
        <f>IF(AND(COUNT('EDCI Data'!BL132:BM132)=2,'EDCI Data'!BL132&lt;&gt;0),'EDCI Data'!BM132/'EDCI Data'!BL132,"")</f>
        <v/>
      </c>
      <c r="AK132" s="62"/>
      <c r="AL132" s="76"/>
      <c r="AM132" s="194" t="str">
        <f t="shared" si="17"/>
        <v/>
      </c>
      <c r="AN132" s="194" t="str">
        <f>IF(AND(COUNT(J132,L132,N132)=3,J132&lt;&gt;0,L132&lt;&gt;0,COUNT('EDCI Data'!AF132,'EDCI Data'!AH132,'EDCI Data'!AJ132)&gt;0),(N132/L132)*('EDCI Data'!AF132+'EDCI Data'!AH132+'EDCI Data'!AJ132)/(J132/1000000),"")</f>
        <v/>
      </c>
      <c r="AO132" s="205" t="str">
        <f t="shared" si="18"/>
        <v/>
      </c>
      <c r="AP132" s="206" t="str">
        <f t="shared" si="19"/>
        <v/>
      </c>
      <c r="AQ132" s="206" t="str">
        <f t="shared" si="20"/>
        <v/>
      </c>
      <c r="AR132" s="195" t="str">
        <f t="shared" si="21"/>
        <v/>
      </c>
      <c r="AS132" s="195" t="str">
        <f t="shared" si="22"/>
        <v/>
      </c>
      <c r="AT132" s="193" t="str">
        <f t="shared" si="23"/>
        <v/>
      </c>
      <c r="AU132" s="193" t="str">
        <f t="shared" si="24"/>
        <v/>
      </c>
      <c r="AV132" s="193" t="str">
        <f t="shared" si="25"/>
        <v/>
      </c>
      <c r="AW132" s="196" t="str">
        <f t="shared" si="26"/>
        <v/>
      </c>
      <c r="AX132" s="193" t="str">
        <f t="shared" si="27"/>
        <v/>
      </c>
      <c r="AY132" s="1"/>
      <c r="AZ132" s="15"/>
      <c r="BA132" s="2"/>
      <c r="BB132" s="151" t="str">
        <f t="shared" si="29"/>
        <v/>
      </c>
      <c r="BC132" s="151" t="str">
        <f t="shared" si="30"/>
        <v/>
      </c>
    </row>
    <row r="133" spans="1:55" customFormat="1" ht="25.5" customHeight="1" x14ac:dyDescent="0.4">
      <c r="A133" s="38"/>
      <c r="B133" s="478" t="str">
        <f>IF('EDCI Data'!B133="","",'EDCI Data'!B133)</f>
        <v/>
      </c>
      <c r="C133" s="478" t="str">
        <f>IF('EDCI Data'!C133="","",'EDCI Data'!C133)</f>
        <v/>
      </c>
      <c r="D133" s="478" t="str">
        <f>IF('EDCI Data'!D133="","",'EDCI Data'!D133)</f>
        <v/>
      </c>
      <c r="E133" s="478" t="str">
        <f>IF('EDCI Data'!E133="","",'EDCI Data'!E133)</f>
        <v/>
      </c>
      <c r="F133" s="478" t="str">
        <f>IF('EDCI Data'!F133="","",'EDCI Data'!F133)</f>
        <v/>
      </c>
      <c r="G133" s="478" t="str">
        <f>IF('EDCI Data'!G133="","",'EDCI Data'!G133)</f>
        <v/>
      </c>
      <c r="H133" s="478" t="str">
        <f>IF('EDCI Data'!H133="","",'EDCI Data'!H133)</f>
        <v/>
      </c>
      <c r="I133" s="478" t="str">
        <f>IF('EDCI Data'!Z133="","",'EDCI Data'!Z133)</f>
        <v/>
      </c>
      <c r="J133" s="479" t="str">
        <f>IF('EDCI Data'!AA133="","",'EDCI Data'!AA133)</f>
        <v/>
      </c>
      <c r="K133" s="62"/>
      <c r="L133" s="201"/>
      <c r="M133" s="201"/>
      <c r="N133" s="201"/>
      <c r="O133" s="67" t="str">
        <f>IF(AND($M133&lt;&gt;0,COUNT($M133:$N133,'EDCI Data'!AF133)=3),($N133/$M133)*'EDCI Data'!AF133,"")</f>
        <v/>
      </c>
      <c r="P133" s="67" t="str">
        <f>IF(AND($M133&lt;&gt;0,COUNT($M133:$N133,'EDCI Data'!AH133)=3),($N133/$M133)*'EDCI Data'!AH133,"")</f>
        <v/>
      </c>
      <c r="Q133" s="67" t="str">
        <f>IF(AND($M133&lt;&gt;0,COUNT($M133:$N133,'EDCI Data'!AJ133)=3),($N133/$M133)*'EDCI Data'!AJ133,"")</f>
        <v/>
      </c>
      <c r="R133" s="67" t="str">
        <f t="shared" si="28"/>
        <v/>
      </c>
      <c r="S133" s="62"/>
      <c r="T133" s="62"/>
      <c r="U133" s="480" t="str">
        <f>IF($T133="N",IF(COUNT('EDCI Data'!BH133)=1,'EDCI Data'!BH133/1000,""),IF(COUNTA($T133)&gt;0,"Manually enter",""))</f>
        <v/>
      </c>
      <c r="V133" s="480" t="str">
        <f>IF($T133="N",IF(COUNT('EDCI Data'!BI133)=1,'EDCI Data'!BI133/1000,""),IF(COUNTA($T133)&gt;0,"Manually enter",""))</f>
        <v/>
      </c>
      <c r="W133" s="62"/>
      <c r="X133" s="202"/>
      <c r="Y133" s="201"/>
      <c r="Z133" s="204" t="str">
        <f t="shared" si="16"/>
        <v/>
      </c>
      <c r="AA133" s="68"/>
      <c r="AB133" s="62"/>
      <c r="AC133" s="141"/>
      <c r="AD133" s="141"/>
      <c r="AE133" s="141"/>
      <c r="AF133" s="141"/>
      <c r="AG133" s="62"/>
      <c r="AH133" s="62"/>
      <c r="AI133" s="61"/>
      <c r="AJ133" s="192" t="str">
        <f>IF(AND(COUNT('EDCI Data'!BL133:BM133)=2,'EDCI Data'!BL133&lt;&gt;0),'EDCI Data'!BM133/'EDCI Data'!BL133,"")</f>
        <v/>
      </c>
      <c r="AK133" s="62"/>
      <c r="AL133" s="76"/>
      <c r="AM133" s="194" t="str">
        <f t="shared" si="17"/>
        <v/>
      </c>
      <c r="AN133" s="194" t="str">
        <f>IF(AND(COUNT(J133,L133,N133)=3,J133&lt;&gt;0,L133&lt;&gt;0,COUNT('EDCI Data'!AF133,'EDCI Data'!AH133,'EDCI Data'!AJ133)&gt;0),(N133/L133)*('EDCI Data'!AF133+'EDCI Data'!AH133+'EDCI Data'!AJ133)/(J133/1000000),"")</f>
        <v/>
      </c>
      <c r="AO133" s="205" t="str">
        <f t="shared" si="18"/>
        <v/>
      </c>
      <c r="AP133" s="206" t="str">
        <f t="shared" si="19"/>
        <v/>
      </c>
      <c r="AQ133" s="206" t="str">
        <f t="shared" si="20"/>
        <v/>
      </c>
      <c r="AR133" s="195" t="str">
        <f t="shared" si="21"/>
        <v/>
      </c>
      <c r="AS133" s="195" t="str">
        <f t="shared" si="22"/>
        <v/>
      </c>
      <c r="AT133" s="193" t="str">
        <f t="shared" si="23"/>
        <v/>
      </c>
      <c r="AU133" s="193" t="str">
        <f t="shared" si="24"/>
        <v/>
      </c>
      <c r="AV133" s="193" t="str">
        <f t="shared" si="25"/>
        <v/>
      </c>
      <c r="AW133" s="196" t="str">
        <f t="shared" si="26"/>
        <v/>
      </c>
      <c r="AX133" s="193" t="str">
        <f t="shared" si="27"/>
        <v/>
      </c>
      <c r="AY133" s="1"/>
      <c r="AZ133" s="15"/>
      <c r="BA133" s="2"/>
      <c r="BB133" s="151" t="str">
        <f t="shared" si="29"/>
        <v/>
      </c>
      <c r="BC133" s="151" t="str">
        <f t="shared" si="30"/>
        <v/>
      </c>
    </row>
    <row r="134" spans="1:55" customFormat="1" ht="25.5" customHeight="1" x14ac:dyDescent="0.4">
      <c r="A134" s="38"/>
      <c r="B134" s="478" t="str">
        <f>IF('EDCI Data'!B134="","",'EDCI Data'!B134)</f>
        <v/>
      </c>
      <c r="C134" s="478" t="str">
        <f>IF('EDCI Data'!C134="","",'EDCI Data'!C134)</f>
        <v/>
      </c>
      <c r="D134" s="478" t="str">
        <f>IF('EDCI Data'!D134="","",'EDCI Data'!D134)</f>
        <v/>
      </c>
      <c r="E134" s="478" t="str">
        <f>IF('EDCI Data'!E134="","",'EDCI Data'!E134)</f>
        <v/>
      </c>
      <c r="F134" s="478" t="str">
        <f>IF('EDCI Data'!F134="","",'EDCI Data'!F134)</f>
        <v/>
      </c>
      <c r="G134" s="478" t="str">
        <f>IF('EDCI Data'!G134="","",'EDCI Data'!G134)</f>
        <v/>
      </c>
      <c r="H134" s="478" t="str">
        <f>IF('EDCI Data'!H134="","",'EDCI Data'!H134)</f>
        <v/>
      </c>
      <c r="I134" s="478" t="str">
        <f>IF('EDCI Data'!Z134="","",'EDCI Data'!Z134)</f>
        <v/>
      </c>
      <c r="J134" s="479" t="str">
        <f>IF('EDCI Data'!AA134="","",'EDCI Data'!AA134)</f>
        <v/>
      </c>
      <c r="K134" s="62"/>
      <c r="L134" s="201"/>
      <c r="M134" s="201"/>
      <c r="N134" s="201"/>
      <c r="O134" s="67" t="str">
        <f>IF(AND($M134&lt;&gt;0,COUNT($M134:$N134,'EDCI Data'!AF134)=3),($N134/$M134)*'EDCI Data'!AF134,"")</f>
        <v/>
      </c>
      <c r="P134" s="67" t="str">
        <f>IF(AND($M134&lt;&gt;0,COUNT($M134:$N134,'EDCI Data'!AH134)=3),($N134/$M134)*'EDCI Data'!AH134,"")</f>
        <v/>
      </c>
      <c r="Q134" s="67" t="str">
        <f>IF(AND($M134&lt;&gt;0,COUNT($M134:$N134,'EDCI Data'!AJ134)=3),($N134/$M134)*'EDCI Data'!AJ134,"")</f>
        <v/>
      </c>
      <c r="R134" s="67" t="str">
        <f t="shared" si="28"/>
        <v/>
      </c>
      <c r="S134" s="62"/>
      <c r="T134" s="62"/>
      <c r="U134" s="480" t="str">
        <f>IF($T134="N",IF(COUNT('EDCI Data'!BH134)=1,'EDCI Data'!BH134/1000,""),IF(COUNTA($T134)&gt;0,"Manually enter",""))</f>
        <v/>
      </c>
      <c r="V134" s="480" t="str">
        <f>IF($T134="N",IF(COUNT('EDCI Data'!BI134)=1,'EDCI Data'!BI134/1000,""),IF(COUNTA($T134)&gt;0,"Manually enter",""))</f>
        <v/>
      </c>
      <c r="W134" s="62"/>
      <c r="X134" s="202"/>
      <c r="Y134" s="201"/>
      <c r="Z134" s="204" t="str">
        <f t="shared" si="16"/>
        <v/>
      </c>
      <c r="AA134" s="68"/>
      <c r="AB134" s="62"/>
      <c r="AC134" s="141"/>
      <c r="AD134" s="141"/>
      <c r="AE134" s="141"/>
      <c r="AF134" s="141"/>
      <c r="AG134" s="62"/>
      <c r="AH134" s="62"/>
      <c r="AI134" s="61"/>
      <c r="AJ134" s="192" t="str">
        <f>IF(AND(COUNT('EDCI Data'!BL134:BM134)=2,'EDCI Data'!BL134&lt;&gt;0),'EDCI Data'!BM134/'EDCI Data'!BL134,"")</f>
        <v/>
      </c>
      <c r="AK134" s="62"/>
      <c r="AL134" s="76"/>
      <c r="AM134" s="194" t="str">
        <f t="shared" si="17"/>
        <v/>
      </c>
      <c r="AN134" s="194" t="str">
        <f>IF(AND(COUNT(J134,L134,N134)=3,J134&lt;&gt;0,L134&lt;&gt;0,COUNT('EDCI Data'!AF134,'EDCI Data'!AH134,'EDCI Data'!AJ134)&gt;0),(N134/L134)*('EDCI Data'!AF134+'EDCI Data'!AH134+'EDCI Data'!AJ134)/(J134/1000000),"")</f>
        <v/>
      </c>
      <c r="AO134" s="205" t="str">
        <f t="shared" si="18"/>
        <v/>
      </c>
      <c r="AP134" s="206" t="str">
        <f t="shared" si="19"/>
        <v/>
      </c>
      <c r="AQ134" s="206" t="str">
        <f t="shared" si="20"/>
        <v/>
      </c>
      <c r="AR134" s="195" t="str">
        <f t="shared" si="21"/>
        <v/>
      </c>
      <c r="AS134" s="195" t="str">
        <f t="shared" si="22"/>
        <v/>
      </c>
      <c r="AT134" s="193" t="str">
        <f t="shared" si="23"/>
        <v/>
      </c>
      <c r="AU134" s="193" t="str">
        <f t="shared" si="24"/>
        <v/>
      </c>
      <c r="AV134" s="193" t="str">
        <f t="shared" si="25"/>
        <v/>
      </c>
      <c r="AW134" s="196" t="str">
        <f t="shared" si="26"/>
        <v/>
      </c>
      <c r="AX134" s="193" t="str">
        <f t="shared" si="27"/>
        <v/>
      </c>
      <c r="AY134" s="1"/>
      <c r="AZ134" s="15"/>
      <c r="BA134" s="2"/>
      <c r="BB134" s="151" t="str">
        <f t="shared" si="29"/>
        <v/>
      </c>
      <c r="BC134" s="151" t="str">
        <f t="shared" si="30"/>
        <v/>
      </c>
    </row>
    <row r="135" spans="1:55" customFormat="1" ht="25.5" customHeight="1" x14ac:dyDescent="0.4">
      <c r="A135" s="38"/>
      <c r="B135" s="478" t="str">
        <f>IF('EDCI Data'!B135="","",'EDCI Data'!B135)</f>
        <v/>
      </c>
      <c r="C135" s="478" t="str">
        <f>IF('EDCI Data'!C135="","",'EDCI Data'!C135)</f>
        <v/>
      </c>
      <c r="D135" s="478" t="str">
        <f>IF('EDCI Data'!D135="","",'EDCI Data'!D135)</f>
        <v/>
      </c>
      <c r="E135" s="478" t="str">
        <f>IF('EDCI Data'!E135="","",'EDCI Data'!E135)</f>
        <v/>
      </c>
      <c r="F135" s="478" t="str">
        <f>IF('EDCI Data'!F135="","",'EDCI Data'!F135)</f>
        <v/>
      </c>
      <c r="G135" s="478" t="str">
        <f>IF('EDCI Data'!G135="","",'EDCI Data'!G135)</f>
        <v/>
      </c>
      <c r="H135" s="478" t="str">
        <f>IF('EDCI Data'!H135="","",'EDCI Data'!H135)</f>
        <v/>
      </c>
      <c r="I135" s="478" t="str">
        <f>IF('EDCI Data'!Z135="","",'EDCI Data'!Z135)</f>
        <v/>
      </c>
      <c r="J135" s="479" t="str">
        <f>IF('EDCI Data'!AA135="","",'EDCI Data'!AA135)</f>
        <v/>
      </c>
      <c r="K135" s="62"/>
      <c r="L135" s="201"/>
      <c r="M135" s="201"/>
      <c r="N135" s="201"/>
      <c r="O135" s="67" t="str">
        <f>IF(AND($M135&lt;&gt;0,COUNT($M135:$N135,'EDCI Data'!AF135)=3),($N135/$M135)*'EDCI Data'!AF135,"")</f>
        <v/>
      </c>
      <c r="P135" s="67" t="str">
        <f>IF(AND($M135&lt;&gt;0,COUNT($M135:$N135,'EDCI Data'!AH135)=3),($N135/$M135)*'EDCI Data'!AH135,"")</f>
        <v/>
      </c>
      <c r="Q135" s="67" t="str">
        <f>IF(AND($M135&lt;&gt;0,COUNT($M135:$N135,'EDCI Data'!AJ135)=3),($N135/$M135)*'EDCI Data'!AJ135,"")</f>
        <v/>
      </c>
      <c r="R135" s="67" t="str">
        <f t="shared" si="28"/>
        <v/>
      </c>
      <c r="S135" s="62"/>
      <c r="T135" s="62"/>
      <c r="U135" s="480" t="str">
        <f>IF($T135="N",IF(COUNT('EDCI Data'!BH135)=1,'EDCI Data'!BH135/1000,""),IF(COUNTA($T135)&gt;0,"Manually enter",""))</f>
        <v/>
      </c>
      <c r="V135" s="480" t="str">
        <f>IF($T135="N",IF(COUNT('EDCI Data'!BI135)=1,'EDCI Data'!BI135/1000,""),IF(COUNTA($T135)&gt;0,"Manually enter",""))</f>
        <v/>
      </c>
      <c r="W135" s="62"/>
      <c r="X135" s="202"/>
      <c r="Y135" s="201"/>
      <c r="Z135" s="204" t="str">
        <f t="shared" si="16"/>
        <v/>
      </c>
      <c r="AA135" s="68"/>
      <c r="AB135" s="62"/>
      <c r="AC135" s="141"/>
      <c r="AD135" s="141"/>
      <c r="AE135" s="141"/>
      <c r="AF135" s="141"/>
      <c r="AG135" s="62"/>
      <c r="AH135" s="62"/>
      <c r="AI135" s="61"/>
      <c r="AJ135" s="192" t="str">
        <f>IF(AND(COUNT('EDCI Data'!BL135:BM135)=2,'EDCI Data'!BL135&lt;&gt;0),'EDCI Data'!BM135/'EDCI Data'!BL135,"")</f>
        <v/>
      </c>
      <c r="AK135" s="62"/>
      <c r="AL135" s="76"/>
      <c r="AM135" s="194" t="str">
        <f t="shared" si="17"/>
        <v/>
      </c>
      <c r="AN135" s="194" t="str">
        <f>IF(AND(COUNT(J135,L135,N135)=3,J135&lt;&gt;0,L135&lt;&gt;0,COUNT('EDCI Data'!AF135,'EDCI Data'!AH135,'EDCI Data'!AJ135)&gt;0),(N135/L135)*('EDCI Data'!AF135+'EDCI Data'!AH135+'EDCI Data'!AJ135)/(J135/1000000),"")</f>
        <v/>
      </c>
      <c r="AO135" s="205" t="str">
        <f t="shared" si="18"/>
        <v/>
      </c>
      <c r="AP135" s="206" t="str">
        <f t="shared" si="19"/>
        <v/>
      </c>
      <c r="AQ135" s="206" t="str">
        <f t="shared" si="20"/>
        <v/>
      </c>
      <c r="AR135" s="195" t="str">
        <f t="shared" si="21"/>
        <v/>
      </c>
      <c r="AS135" s="195" t="str">
        <f t="shared" si="22"/>
        <v/>
      </c>
      <c r="AT135" s="193" t="str">
        <f t="shared" si="23"/>
        <v/>
      </c>
      <c r="AU135" s="193" t="str">
        <f t="shared" si="24"/>
        <v/>
      </c>
      <c r="AV135" s="193" t="str">
        <f t="shared" si="25"/>
        <v/>
      </c>
      <c r="AW135" s="196" t="str">
        <f t="shared" si="26"/>
        <v/>
      </c>
      <c r="AX135" s="193" t="str">
        <f t="shared" si="27"/>
        <v/>
      </c>
      <c r="AY135" s="1"/>
      <c r="AZ135" s="15"/>
      <c r="BA135" s="2"/>
      <c r="BB135" s="151" t="str">
        <f t="shared" si="29"/>
        <v/>
      </c>
      <c r="BC135" s="151" t="str">
        <f t="shared" si="30"/>
        <v/>
      </c>
    </row>
    <row r="136" spans="1:55" customFormat="1" ht="25.5" customHeight="1" x14ac:dyDescent="0.4">
      <c r="A136" s="38"/>
      <c r="B136" s="478" t="str">
        <f>IF('EDCI Data'!B136="","",'EDCI Data'!B136)</f>
        <v/>
      </c>
      <c r="C136" s="478" t="str">
        <f>IF('EDCI Data'!C136="","",'EDCI Data'!C136)</f>
        <v/>
      </c>
      <c r="D136" s="478" t="str">
        <f>IF('EDCI Data'!D136="","",'EDCI Data'!D136)</f>
        <v/>
      </c>
      <c r="E136" s="478" t="str">
        <f>IF('EDCI Data'!E136="","",'EDCI Data'!E136)</f>
        <v/>
      </c>
      <c r="F136" s="478" t="str">
        <f>IF('EDCI Data'!F136="","",'EDCI Data'!F136)</f>
        <v/>
      </c>
      <c r="G136" s="478" t="str">
        <f>IF('EDCI Data'!G136="","",'EDCI Data'!G136)</f>
        <v/>
      </c>
      <c r="H136" s="478" t="str">
        <f>IF('EDCI Data'!H136="","",'EDCI Data'!H136)</f>
        <v/>
      </c>
      <c r="I136" s="478" t="str">
        <f>IF('EDCI Data'!Z136="","",'EDCI Data'!Z136)</f>
        <v/>
      </c>
      <c r="J136" s="479" t="str">
        <f>IF('EDCI Data'!AA136="","",'EDCI Data'!AA136)</f>
        <v/>
      </c>
      <c r="K136" s="62"/>
      <c r="L136" s="201"/>
      <c r="M136" s="201"/>
      <c r="N136" s="201"/>
      <c r="O136" s="67" t="str">
        <f>IF(AND($M136&lt;&gt;0,COUNT($M136:$N136,'EDCI Data'!AF136)=3),($N136/$M136)*'EDCI Data'!AF136,"")</f>
        <v/>
      </c>
      <c r="P136" s="67" t="str">
        <f>IF(AND($M136&lt;&gt;0,COUNT($M136:$N136,'EDCI Data'!AH136)=3),($N136/$M136)*'EDCI Data'!AH136,"")</f>
        <v/>
      </c>
      <c r="Q136" s="67" t="str">
        <f>IF(AND($M136&lt;&gt;0,COUNT($M136:$N136,'EDCI Data'!AJ136)=3),($N136/$M136)*'EDCI Data'!AJ136,"")</f>
        <v/>
      </c>
      <c r="R136" s="67" t="str">
        <f t="shared" si="28"/>
        <v/>
      </c>
      <c r="S136" s="62"/>
      <c r="T136" s="62"/>
      <c r="U136" s="480" t="str">
        <f>IF($T136="N",IF(COUNT('EDCI Data'!BH136)=1,'EDCI Data'!BH136/1000,""),IF(COUNTA($T136)&gt;0,"Manually enter",""))</f>
        <v/>
      </c>
      <c r="V136" s="480" t="str">
        <f>IF($T136="N",IF(COUNT('EDCI Data'!BI136)=1,'EDCI Data'!BI136/1000,""),IF(COUNTA($T136)&gt;0,"Manually enter",""))</f>
        <v/>
      </c>
      <c r="W136" s="62"/>
      <c r="X136" s="202"/>
      <c r="Y136" s="201"/>
      <c r="Z136" s="204" t="str">
        <f t="shared" si="16"/>
        <v/>
      </c>
      <c r="AA136" s="68"/>
      <c r="AB136" s="62"/>
      <c r="AC136" s="141"/>
      <c r="AD136" s="141"/>
      <c r="AE136" s="141"/>
      <c r="AF136" s="141"/>
      <c r="AG136" s="62"/>
      <c r="AH136" s="62"/>
      <c r="AI136" s="61"/>
      <c r="AJ136" s="192" t="str">
        <f>IF(AND(COUNT('EDCI Data'!BL136:BM136)=2,'EDCI Data'!BL136&lt;&gt;0),'EDCI Data'!BM136/'EDCI Data'!BL136,"")</f>
        <v/>
      </c>
      <c r="AK136" s="62"/>
      <c r="AL136" s="76"/>
      <c r="AM136" s="194" t="str">
        <f t="shared" si="17"/>
        <v/>
      </c>
      <c r="AN136" s="194" t="str">
        <f>IF(AND(COUNT(J136,L136,N136)=3,J136&lt;&gt;0,L136&lt;&gt;0,COUNT('EDCI Data'!AF136,'EDCI Data'!AH136,'EDCI Data'!AJ136)&gt;0),(N136/L136)*('EDCI Data'!AF136+'EDCI Data'!AH136+'EDCI Data'!AJ136)/(J136/1000000),"")</f>
        <v/>
      </c>
      <c r="AO136" s="205" t="str">
        <f t="shared" si="18"/>
        <v/>
      </c>
      <c r="AP136" s="206" t="str">
        <f t="shared" si="19"/>
        <v/>
      </c>
      <c r="AQ136" s="206" t="str">
        <f t="shared" si="20"/>
        <v/>
      </c>
      <c r="AR136" s="195" t="str">
        <f t="shared" si="21"/>
        <v/>
      </c>
      <c r="AS136" s="195" t="str">
        <f t="shared" si="22"/>
        <v/>
      </c>
      <c r="AT136" s="193" t="str">
        <f t="shared" si="23"/>
        <v/>
      </c>
      <c r="AU136" s="193" t="str">
        <f t="shared" si="24"/>
        <v/>
      </c>
      <c r="AV136" s="193" t="str">
        <f t="shared" si="25"/>
        <v/>
      </c>
      <c r="AW136" s="196" t="str">
        <f t="shared" si="26"/>
        <v/>
      </c>
      <c r="AX136" s="193" t="str">
        <f t="shared" si="27"/>
        <v/>
      </c>
      <c r="AY136" s="1"/>
      <c r="AZ136" s="15"/>
      <c r="BA136" s="2"/>
      <c r="BB136" s="151" t="str">
        <f t="shared" si="29"/>
        <v/>
      </c>
      <c r="BC136" s="151" t="str">
        <f t="shared" si="30"/>
        <v/>
      </c>
    </row>
    <row r="137" spans="1:55" customFormat="1" ht="25.5" customHeight="1" x14ac:dyDescent="0.4">
      <c r="A137" s="38"/>
      <c r="B137" s="478" t="str">
        <f>IF('EDCI Data'!B137="","",'EDCI Data'!B137)</f>
        <v/>
      </c>
      <c r="C137" s="478" t="str">
        <f>IF('EDCI Data'!C137="","",'EDCI Data'!C137)</f>
        <v/>
      </c>
      <c r="D137" s="478" t="str">
        <f>IF('EDCI Data'!D137="","",'EDCI Data'!D137)</f>
        <v/>
      </c>
      <c r="E137" s="478" t="str">
        <f>IF('EDCI Data'!E137="","",'EDCI Data'!E137)</f>
        <v/>
      </c>
      <c r="F137" s="478" t="str">
        <f>IF('EDCI Data'!F137="","",'EDCI Data'!F137)</f>
        <v/>
      </c>
      <c r="G137" s="478" t="str">
        <f>IF('EDCI Data'!G137="","",'EDCI Data'!G137)</f>
        <v/>
      </c>
      <c r="H137" s="478" t="str">
        <f>IF('EDCI Data'!H137="","",'EDCI Data'!H137)</f>
        <v/>
      </c>
      <c r="I137" s="478" t="str">
        <f>IF('EDCI Data'!Z137="","",'EDCI Data'!Z137)</f>
        <v/>
      </c>
      <c r="J137" s="479" t="str">
        <f>IF('EDCI Data'!AA137="","",'EDCI Data'!AA137)</f>
        <v/>
      </c>
      <c r="K137" s="62"/>
      <c r="L137" s="201"/>
      <c r="M137" s="201"/>
      <c r="N137" s="201"/>
      <c r="O137" s="67" t="str">
        <f>IF(AND($M137&lt;&gt;0,COUNT($M137:$N137,'EDCI Data'!AF137)=3),($N137/$M137)*'EDCI Data'!AF137,"")</f>
        <v/>
      </c>
      <c r="P137" s="67" t="str">
        <f>IF(AND($M137&lt;&gt;0,COUNT($M137:$N137,'EDCI Data'!AH137)=3),($N137/$M137)*'EDCI Data'!AH137,"")</f>
        <v/>
      </c>
      <c r="Q137" s="67" t="str">
        <f>IF(AND($M137&lt;&gt;0,COUNT($M137:$N137,'EDCI Data'!AJ137)=3),($N137/$M137)*'EDCI Data'!AJ137,"")</f>
        <v/>
      </c>
      <c r="R137" s="67" t="str">
        <f t="shared" si="28"/>
        <v/>
      </c>
      <c r="S137" s="62"/>
      <c r="T137" s="62"/>
      <c r="U137" s="480" t="str">
        <f>IF($T137="N",IF(COUNT('EDCI Data'!BH137)=1,'EDCI Data'!BH137/1000,""),IF(COUNTA($T137)&gt;0,"Manually enter",""))</f>
        <v/>
      </c>
      <c r="V137" s="480" t="str">
        <f>IF($T137="N",IF(COUNT('EDCI Data'!BI137)=1,'EDCI Data'!BI137/1000,""),IF(COUNTA($T137)&gt;0,"Manually enter",""))</f>
        <v/>
      </c>
      <c r="W137" s="62"/>
      <c r="X137" s="202"/>
      <c r="Y137" s="201"/>
      <c r="Z137" s="204" t="str">
        <f t="shared" si="16"/>
        <v/>
      </c>
      <c r="AA137" s="68"/>
      <c r="AB137" s="62"/>
      <c r="AC137" s="141"/>
      <c r="AD137" s="141"/>
      <c r="AE137" s="141"/>
      <c r="AF137" s="141"/>
      <c r="AG137" s="62"/>
      <c r="AH137" s="62"/>
      <c r="AI137" s="61"/>
      <c r="AJ137" s="192" t="str">
        <f>IF(AND(COUNT('EDCI Data'!BL137:BM137)=2,'EDCI Data'!BL137&lt;&gt;0),'EDCI Data'!BM137/'EDCI Data'!BL137,"")</f>
        <v/>
      </c>
      <c r="AK137" s="62"/>
      <c r="AL137" s="76"/>
      <c r="AM137" s="194" t="str">
        <f t="shared" si="17"/>
        <v/>
      </c>
      <c r="AN137" s="194" t="str">
        <f>IF(AND(COUNT(J137,L137,N137)=3,J137&lt;&gt;0,L137&lt;&gt;0,COUNT('EDCI Data'!AF137,'EDCI Data'!AH137,'EDCI Data'!AJ137)&gt;0),(N137/L137)*('EDCI Data'!AF137+'EDCI Data'!AH137+'EDCI Data'!AJ137)/(J137/1000000),"")</f>
        <v/>
      </c>
      <c r="AO137" s="205" t="str">
        <f t="shared" si="18"/>
        <v/>
      </c>
      <c r="AP137" s="206" t="str">
        <f t="shared" si="19"/>
        <v/>
      </c>
      <c r="AQ137" s="206" t="str">
        <f t="shared" si="20"/>
        <v/>
      </c>
      <c r="AR137" s="195" t="str">
        <f t="shared" si="21"/>
        <v/>
      </c>
      <c r="AS137" s="195" t="str">
        <f t="shared" si="22"/>
        <v/>
      </c>
      <c r="AT137" s="193" t="str">
        <f t="shared" si="23"/>
        <v/>
      </c>
      <c r="AU137" s="193" t="str">
        <f t="shared" si="24"/>
        <v/>
      </c>
      <c r="AV137" s="193" t="str">
        <f t="shared" si="25"/>
        <v/>
      </c>
      <c r="AW137" s="196" t="str">
        <f t="shared" si="26"/>
        <v/>
      </c>
      <c r="AX137" s="193" t="str">
        <f t="shared" si="27"/>
        <v/>
      </c>
      <c r="AY137" s="1"/>
      <c r="AZ137" s="15"/>
      <c r="BA137" s="2"/>
      <c r="BB137" s="151" t="str">
        <f t="shared" si="29"/>
        <v/>
      </c>
      <c r="BC137" s="151" t="str">
        <f t="shared" si="30"/>
        <v/>
      </c>
    </row>
    <row r="138" spans="1:55" customFormat="1" ht="25.5" customHeight="1" x14ac:dyDescent="0.4">
      <c r="A138" s="38"/>
      <c r="B138" s="478" t="str">
        <f>IF('EDCI Data'!B138="","",'EDCI Data'!B138)</f>
        <v/>
      </c>
      <c r="C138" s="478" t="str">
        <f>IF('EDCI Data'!C138="","",'EDCI Data'!C138)</f>
        <v/>
      </c>
      <c r="D138" s="478" t="str">
        <f>IF('EDCI Data'!D138="","",'EDCI Data'!D138)</f>
        <v/>
      </c>
      <c r="E138" s="478" t="str">
        <f>IF('EDCI Data'!E138="","",'EDCI Data'!E138)</f>
        <v/>
      </c>
      <c r="F138" s="478" t="str">
        <f>IF('EDCI Data'!F138="","",'EDCI Data'!F138)</f>
        <v/>
      </c>
      <c r="G138" s="478" t="str">
        <f>IF('EDCI Data'!G138="","",'EDCI Data'!G138)</f>
        <v/>
      </c>
      <c r="H138" s="478" t="str">
        <f>IF('EDCI Data'!H138="","",'EDCI Data'!H138)</f>
        <v/>
      </c>
      <c r="I138" s="478" t="str">
        <f>IF('EDCI Data'!Z138="","",'EDCI Data'!Z138)</f>
        <v/>
      </c>
      <c r="J138" s="479" t="str">
        <f>IF('EDCI Data'!AA138="","",'EDCI Data'!AA138)</f>
        <v/>
      </c>
      <c r="K138" s="62"/>
      <c r="L138" s="201"/>
      <c r="M138" s="201"/>
      <c r="N138" s="201"/>
      <c r="O138" s="67" t="str">
        <f>IF(AND($M138&lt;&gt;0,COUNT($M138:$N138,'EDCI Data'!AF138)=3),($N138/$M138)*'EDCI Data'!AF138,"")</f>
        <v/>
      </c>
      <c r="P138" s="67" t="str">
        <f>IF(AND($M138&lt;&gt;0,COUNT($M138:$N138,'EDCI Data'!AH138)=3),($N138/$M138)*'EDCI Data'!AH138,"")</f>
        <v/>
      </c>
      <c r="Q138" s="67" t="str">
        <f>IF(AND($M138&lt;&gt;0,COUNT($M138:$N138,'EDCI Data'!AJ138)=3),($N138/$M138)*'EDCI Data'!AJ138,"")</f>
        <v/>
      </c>
      <c r="R138" s="67" t="str">
        <f t="shared" si="28"/>
        <v/>
      </c>
      <c r="S138" s="62"/>
      <c r="T138" s="62"/>
      <c r="U138" s="480" t="str">
        <f>IF($T138="N",IF(COUNT('EDCI Data'!BH138)=1,'EDCI Data'!BH138/1000,""),IF(COUNTA($T138)&gt;0,"Manually enter",""))</f>
        <v/>
      </c>
      <c r="V138" s="480" t="str">
        <f>IF($T138="N",IF(COUNT('EDCI Data'!BI138)=1,'EDCI Data'!BI138/1000,""),IF(COUNTA($T138)&gt;0,"Manually enter",""))</f>
        <v/>
      </c>
      <c r="W138" s="62"/>
      <c r="X138" s="202"/>
      <c r="Y138" s="201"/>
      <c r="Z138" s="204" t="str">
        <f t="shared" si="16"/>
        <v/>
      </c>
      <c r="AA138" s="68"/>
      <c r="AB138" s="62"/>
      <c r="AC138" s="141"/>
      <c r="AD138" s="141"/>
      <c r="AE138" s="141"/>
      <c r="AF138" s="141"/>
      <c r="AG138" s="62"/>
      <c r="AH138" s="62"/>
      <c r="AI138" s="61"/>
      <c r="AJ138" s="192" t="str">
        <f>IF(AND(COUNT('EDCI Data'!BL138:BM138)=2,'EDCI Data'!BL138&lt;&gt;0),'EDCI Data'!BM138/'EDCI Data'!BL138,"")</f>
        <v/>
      </c>
      <c r="AK138" s="62"/>
      <c r="AL138" s="76"/>
      <c r="AM138" s="194" t="str">
        <f t="shared" si="17"/>
        <v/>
      </c>
      <c r="AN138" s="194" t="str">
        <f>IF(AND(COUNT(J138,L138,N138)=3,J138&lt;&gt;0,L138&lt;&gt;0,COUNT('EDCI Data'!AF138,'EDCI Data'!AH138,'EDCI Data'!AJ138)&gt;0),(N138/L138)*('EDCI Data'!AF138+'EDCI Data'!AH138+'EDCI Data'!AJ138)/(J138/1000000),"")</f>
        <v/>
      </c>
      <c r="AO138" s="205" t="str">
        <f t="shared" si="18"/>
        <v/>
      </c>
      <c r="AP138" s="206" t="str">
        <f t="shared" si="19"/>
        <v/>
      </c>
      <c r="AQ138" s="206" t="str">
        <f t="shared" si="20"/>
        <v/>
      </c>
      <c r="AR138" s="195" t="str">
        <f t="shared" si="21"/>
        <v/>
      </c>
      <c r="AS138" s="195" t="str">
        <f t="shared" si="22"/>
        <v/>
      </c>
      <c r="AT138" s="193" t="str">
        <f t="shared" si="23"/>
        <v/>
      </c>
      <c r="AU138" s="193" t="str">
        <f t="shared" si="24"/>
        <v/>
      </c>
      <c r="AV138" s="193" t="str">
        <f t="shared" si="25"/>
        <v/>
      </c>
      <c r="AW138" s="196" t="str">
        <f t="shared" si="26"/>
        <v/>
      </c>
      <c r="AX138" s="193" t="str">
        <f t="shared" si="27"/>
        <v/>
      </c>
      <c r="AY138" s="1"/>
      <c r="AZ138" s="15"/>
      <c r="BA138" s="2"/>
      <c r="BB138" s="151" t="str">
        <f t="shared" si="29"/>
        <v/>
      </c>
      <c r="BC138" s="151" t="str">
        <f t="shared" si="30"/>
        <v/>
      </c>
    </row>
    <row r="139" spans="1:55" customFormat="1" ht="25.5" customHeight="1" x14ac:dyDescent="0.4">
      <c r="A139" s="38"/>
      <c r="B139" s="478" t="str">
        <f>IF('EDCI Data'!B139="","",'EDCI Data'!B139)</f>
        <v/>
      </c>
      <c r="C139" s="478" t="str">
        <f>IF('EDCI Data'!C139="","",'EDCI Data'!C139)</f>
        <v/>
      </c>
      <c r="D139" s="478" t="str">
        <f>IF('EDCI Data'!D139="","",'EDCI Data'!D139)</f>
        <v/>
      </c>
      <c r="E139" s="478" t="str">
        <f>IF('EDCI Data'!E139="","",'EDCI Data'!E139)</f>
        <v/>
      </c>
      <c r="F139" s="478" t="str">
        <f>IF('EDCI Data'!F139="","",'EDCI Data'!F139)</f>
        <v/>
      </c>
      <c r="G139" s="478" t="str">
        <f>IF('EDCI Data'!G139="","",'EDCI Data'!G139)</f>
        <v/>
      </c>
      <c r="H139" s="478" t="str">
        <f>IF('EDCI Data'!H139="","",'EDCI Data'!H139)</f>
        <v/>
      </c>
      <c r="I139" s="478" t="str">
        <f>IF('EDCI Data'!Z139="","",'EDCI Data'!Z139)</f>
        <v/>
      </c>
      <c r="J139" s="479" t="str">
        <f>IF('EDCI Data'!AA139="","",'EDCI Data'!AA139)</f>
        <v/>
      </c>
      <c r="K139" s="62"/>
      <c r="L139" s="201"/>
      <c r="M139" s="201"/>
      <c r="N139" s="201"/>
      <c r="O139" s="67" t="str">
        <f>IF(AND($M139&lt;&gt;0,COUNT($M139:$N139,'EDCI Data'!AF139)=3),($N139/$M139)*'EDCI Data'!AF139,"")</f>
        <v/>
      </c>
      <c r="P139" s="67" t="str">
        <f>IF(AND($M139&lt;&gt;0,COUNT($M139:$N139,'EDCI Data'!AH139)=3),($N139/$M139)*'EDCI Data'!AH139,"")</f>
        <v/>
      </c>
      <c r="Q139" s="67" t="str">
        <f>IF(AND($M139&lt;&gt;0,COUNT($M139:$N139,'EDCI Data'!AJ139)=3),($N139/$M139)*'EDCI Data'!AJ139,"")</f>
        <v/>
      </c>
      <c r="R139" s="67" t="str">
        <f t="shared" si="28"/>
        <v/>
      </c>
      <c r="S139" s="62"/>
      <c r="T139" s="62"/>
      <c r="U139" s="480" t="str">
        <f>IF($T139="N",IF(COUNT('EDCI Data'!BH139)=1,'EDCI Data'!BH139/1000,""),IF(COUNTA($T139)&gt;0,"Manually enter",""))</f>
        <v/>
      </c>
      <c r="V139" s="480" t="str">
        <f>IF($T139="N",IF(COUNT('EDCI Data'!BI139)=1,'EDCI Data'!BI139/1000,""),IF(COUNTA($T139)&gt;0,"Manually enter",""))</f>
        <v/>
      </c>
      <c r="W139" s="62"/>
      <c r="X139" s="202"/>
      <c r="Y139" s="201"/>
      <c r="Z139" s="204" t="str">
        <f t="shared" ref="Z139:Z202" si="31">IF(W139="Y",IF(AND(COUNT(L139,N139,X139,Y139)=4,L139&lt;&gt;0,Y139&lt;&gt;0),X139*1000000/Y139*(N139/L139),""),IF(W139="N",0,""))</f>
        <v/>
      </c>
      <c r="AA139" s="68"/>
      <c r="AB139" s="62"/>
      <c r="AC139" s="141"/>
      <c r="AD139" s="141"/>
      <c r="AE139" s="141"/>
      <c r="AF139" s="141"/>
      <c r="AG139" s="62"/>
      <c r="AH139" s="62"/>
      <c r="AI139" s="61"/>
      <c r="AJ139" s="192" t="str">
        <f>IF(AND(COUNT('EDCI Data'!BL139:BM139)=2,'EDCI Data'!BL139&lt;&gt;0),'EDCI Data'!BM139/'EDCI Data'!BL139,"")</f>
        <v/>
      </c>
      <c r="AK139" s="62"/>
      <c r="AL139" s="76"/>
      <c r="AM139" s="194" t="str">
        <f t="shared" ref="AM139:AM202" si="32">IF(AND(COUNT(L139)=1,L139&lt;&gt;0,COUNT(O139:Q139)&gt;0),SUM(O139:Q139)/(L139/1000000),"")</f>
        <v/>
      </c>
      <c r="AN139" s="194" t="str">
        <f>IF(AND(COUNT(J139,L139,N139)=3,J139&lt;&gt;0,L139&lt;&gt;0,COUNT('EDCI Data'!AF139,'EDCI Data'!AH139,'EDCI Data'!AJ139)&gt;0),(N139/L139)*('EDCI Data'!AF139+'EDCI Data'!AH139+'EDCI Data'!AJ139)/(J139/1000000),"")</f>
        <v/>
      </c>
      <c r="AO139" s="205" t="str">
        <f t="shared" ref="AO139:AO202" si="33">IF(AND(COUNT(L139,N139)=2,COUNTA(S139)=1),IF(S139="Y",N139/L139,0),"")</f>
        <v/>
      </c>
      <c r="AP139" s="206" t="str">
        <f t="shared" ref="AP139:AP202" si="34">IF(AND(COUNT(L139,N139,U139:V139)=4,L139&lt;&gt;0,U139&lt;&gt;0),(U139-V139)/U139*(N139/L139),"")</f>
        <v/>
      </c>
      <c r="AQ139" s="206" t="str">
        <f t="shared" ref="AQ139:AQ202" si="35">IF(AND(COUNT(L139,N139)=2,L139&lt;&gt;0,COUNTA(AB139)=1),IF(AB139="Y",N139/L139,0),"")</f>
        <v/>
      </c>
      <c r="AR139" s="195" t="str">
        <f t="shared" ref="AR139:AR202" si="36">IF(AND(COUNT(L139,M139,N139,AC139)=4,L139&lt;&gt;0,M139&lt;&gt;0),AC139*(N139/M139)/(L139/1000000),"")</f>
        <v/>
      </c>
      <c r="AS139" s="195" t="str">
        <f t="shared" ref="AS139:AS202" si="37">IF(AND(COUNT(L139,M139,N139,AE139)=4,L139&lt;&gt;0,M139&lt;&gt;0),AE139*(N139/M139)/(L139/1000000),"")</f>
        <v/>
      </c>
      <c r="AT139" s="193" t="str">
        <f t="shared" ref="AT139:AT202" si="38">IF(AND(COUNT(L139,N139)=2,L139&lt;&gt;0,COUNTA(AG139)=1),IF(AG139="Y",N139/L139,0),"")</f>
        <v/>
      </c>
      <c r="AU139" s="193" t="str">
        <f t="shared" ref="AU139:AU202" si="39">IF(AND(COUNT(L139,N139)=2,L139&lt;&gt;0,COUNTA(AH139)=1),IF(AH139="Y",N139/L139,0),"")</f>
        <v/>
      </c>
      <c r="AV139" s="193" t="str">
        <f t="shared" ref="AV139:AV202" si="40">IF(AND(COUNT(L139,N139,AI139)=3,L139&lt;&gt;0),(N139/L139)*AI139,"")</f>
        <v/>
      </c>
      <c r="AW139" s="196" t="str">
        <f t="shared" ref="AW139:AW202" si="41">IF(AND(COUNT(L139,N139,AJ139)=3,L139&lt;&gt;0),(N139/L139)*AJ139,"")</f>
        <v/>
      </c>
      <c r="AX139" s="193" t="str">
        <f t="shared" ref="AX139:AX202" si="42">IF(AND(COUNT(L139,N139)=2,L139&lt;&gt;0,COUNTA(AK139)=1),IF(AK139="Y",$N139/$L139,0),"")</f>
        <v/>
      </c>
      <c r="AY139" s="1"/>
      <c r="AZ139" s="15"/>
      <c r="BA139" s="2"/>
      <c r="BB139" s="151" t="str">
        <f t="shared" si="29"/>
        <v/>
      </c>
      <c r="BC139" s="151" t="str">
        <f t="shared" si="30"/>
        <v/>
      </c>
    </row>
    <row r="140" spans="1:55" customFormat="1" ht="25.5" customHeight="1" x14ac:dyDescent="0.4">
      <c r="A140" s="38"/>
      <c r="B140" s="478" t="str">
        <f>IF('EDCI Data'!B140="","",'EDCI Data'!B140)</f>
        <v/>
      </c>
      <c r="C140" s="478" t="str">
        <f>IF('EDCI Data'!C140="","",'EDCI Data'!C140)</f>
        <v/>
      </c>
      <c r="D140" s="478" t="str">
        <f>IF('EDCI Data'!D140="","",'EDCI Data'!D140)</f>
        <v/>
      </c>
      <c r="E140" s="478" t="str">
        <f>IF('EDCI Data'!E140="","",'EDCI Data'!E140)</f>
        <v/>
      </c>
      <c r="F140" s="478" t="str">
        <f>IF('EDCI Data'!F140="","",'EDCI Data'!F140)</f>
        <v/>
      </c>
      <c r="G140" s="478" t="str">
        <f>IF('EDCI Data'!G140="","",'EDCI Data'!G140)</f>
        <v/>
      </c>
      <c r="H140" s="478" t="str">
        <f>IF('EDCI Data'!H140="","",'EDCI Data'!H140)</f>
        <v/>
      </c>
      <c r="I140" s="478" t="str">
        <f>IF('EDCI Data'!Z140="","",'EDCI Data'!Z140)</f>
        <v/>
      </c>
      <c r="J140" s="479" t="str">
        <f>IF('EDCI Data'!AA140="","",'EDCI Data'!AA140)</f>
        <v/>
      </c>
      <c r="K140" s="62"/>
      <c r="L140" s="201"/>
      <c r="M140" s="201"/>
      <c r="N140" s="201"/>
      <c r="O140" s="67" t="str">
        <f>IF(AND($M140&lt;&gt;0,COUNT($M140:$N140,'EDCI Data'!AF140)=3),($N140/$M140)*'EDCI Data'!AF140,"")</f>
        <v/>
      </c>
      <c r="P140" s="67" t="str">
        <f>IF(AND($M140&lt;&gt;0,COUNT($M140:$N140,'EDCI Data'!AH140)=3),($N140/$M140)*'EDCI Data'!AH140,"")</f>
        <v/>
      </c>
      <c r="Q140" s="67" t="str">
        <f>IF(AND($M140&lt;&gt;0,COUNT($M140:$N140,'EDCI Data'!AJ140)=3),($N140/$M140)*'EDCI Data'!AJ140,"")</f>
        <v/>
      </c>
      <c r="R140" s="67" t="str">
        <f t="shared" ref="R140:R203" si="43">IF(AND($M140&lt;&gt;0,COUNT($M140:$N140)=2,COUNT(O140:Q140)&gt;0),SUM(O140:Q140),"")</f>
        <v/>
      </c>
      <c r="S140" s="62"/>
      <c r="T140" s="62"/>
      <c r="U140" s="480" t="str">
        <f>IF($T140="N",IF(COUNT('EDCI Data'!BH140)=1,'EDCI Data'!BH140/1000,""),IF(COUNTA($T140)&gt;0,"Manually enter",""))</f>
        <v/>
      </c>
      <c r="V140" s="480" t="str">
        <f>IF($T140="N",IF(COUNT('EDCI Data'!BI140)=1,'EDCI Data'!BI140/1000,""),IF(COUNTA($T140)&gt;0,"Manually enter",""))</f>
        <v/>
      </c>
      <c r="W140" s="62"/>
      <c r="X140" s="202"/>
      <c r="Y140" s="201"/>
      <c r="Z140" s="204" t="str">
        <f t="shared" si="31"/>
        <v/>
      </c>
      <c r="AA140" s="68"/>
      <c r="AB140" s="62"/>
      <c r="AC140" s="141"/>
      <c r="AD140" s="141"/>
      <c r="AE140" s="141"/>
      <c r="AF140" s="141"/>
      <c r="AG140" s="62"/>
      <c r="AH140" s="62"/>
      <c r="AI140" s="61"/>
      <c r="AJ140" s="192" t="str">
        <f>IF(AND(COUNT('EDCI Data'!BL140:BM140)=2,'EDCI Data'!BL140&lt;&gt;0),'EDCI Data'!BM140/'EDCI Data'!BL140,"")</f>
        <v/>
      </c>
      <c r="AK140" s="62"/>
      <c r="AL140" s="76"/>
      <c r="AM140" s="194" t="str">
        <f t="shared" si="32"/>
        <v/>
      </c>
      <c r="AN140" s="194" t="str">
        <f>IF(AND(COUNT(J140,L140,N140)=3,J140&lt;&gt;0,L140&lt;&gt;0,COUNT('EDCI Data'!AF140,'EDCI Data'!AH140,'EDCI Data'!AJ140)&gt;0),(N140/L140)*('EDCI Data'!AF140+'EDCI Data'!AH140+'EDCI Data'!AJ140)/(J140/1000000),"")</f>
        <v/>
      </c>
      <c r="AO140" s="205" t="str">
        <f t="shared" si="33"/>
        <v/>
      </c>
      <c r="AP140" s="206" t="str">
        <f t="shared" si="34"/>
        <v/>
      </c>
      <c r="AQ140" s="206" t="str">
        <f t="shared" si="35"/>
        <v/>
      </c>
      <c r="AR140" s="195" t="str">
        <f t="shared" si="36"/>
        <v/>
      </c>
      <c r="AS140" s="195" t="str">
        <f t="shared" si="37"/>
        <v/>
      </c>
      <c r="AT140" s="193" t="str">
        <f t="shared" si="38"/>
        <v/>
      </c>
      <c r="AU140" s="193" t="str">
        <f t="shared" si="39"/>
        <v/>
      </c>
      <c r="AV140" s="193" t="str">
        <f t="shared" si="40"/>
        <v/>
      </c>
      <c r="AW140" s="196" t="str">
        <f t="shared" si="41"/>
        <v/>
      </c>
      <c r="AX140" s="193" t="str">
        <f t="shared" si="42"/>
        <v/>
      </c>
      <c r="AY140" s="1"/>
      <c r="AZ140" s="15"/>
      <c r="BA140" s="2"/>
      <c r="BB140" s="151" t="str">
        <f t="shared" ref="BB140:BB203" si="44">_xlfn.CONCAT(B140:C140)</f>
        <v/>
      </c>
      <c r="BC140" s="151" t="str">
        <f t="shared" ref="BC140:BC203" si="45">IF(COUNTA($G$11:$G$260)-COUNTIF($G$11:$G$260,"")&gt;0,G140,H140)</f>
        <v/>
      </c>
    </row>
    <row r="141" spans="1:55" customFormat="1" ht="25.5" customHeight="1" x14ac:dyDescent="0.4">
      <c r="A141" s="38"/>
      <c r="B141" s="478" t="str">
        <f>IF('EDCI Data'!B141="","",'EDCI Data'!B141)</f>
        <v/>
      </c>
      <c r="C141" s="478" t="str">
        <f>IF('EDCI Data'!C141="","",'EDCI Data'!C141)</f>
        <v/>
      </c>
      <c r="D141" s="478" t="str">
        <f>IF('EDCI Data'!D141="","",'EDCI Data'!D141)</f>
        <v/>
      </c>
      <c r="E141" s="478" t="str">
        <f>IF('EDCI Data'!E141="","",'EDCI Data'!E141)</f>
        <v/>
      </c>
      <c r="F141" s="478" t="str">
        <f>IF('EDCI Data'!F141="","",'EDCI Data'!F141)</f>
        <v/>
      </c>
      <c r="G141" s="478" t="str">
        <f>IF('EDCI Data'!G141="","",'EDCI Data'!G141)</f>
        <v/>
      </c>
      <c r="H141" s="478" t="str">
        <f>IF('EDCI Data'!H141="","",'EDCI Data'!H141)</f>
        <v/>
      </c>
      <c r="I141" s="478" t="str">
        <f>IF('EDCI Data'!Z141="","",'EDCI Data'!Z141)</f>
        <v/>
      </c>
      <c r="J141" s="479" t="str">
        <f>IF('EDCI Data'!AA141="","",'EDCI Data'!AA141)</f>
        <v/>
      </c>
      <c r="K141" s="62"/>
      <c r="L141" s="201"/>
      <c r="M141" s="201"/>
      <c r="N141" s="201"/>
      <c r="O141" s="67" t="str">
        <f>IF(AND($M141&lt;&gt;0,COUNT($M141:$N141,'EDCI Data'!AF141)=3),($N141/$M141)*'EDCI Data'!AF141,"")</f>
        <v/>
      </c>
      <c r="P141" s="67" t="str">
        <f>IF(AND($M141&lt;&gt;0,COUNT($M141:$N141,'EDCI Data'!AH141)=3),($N141/$M141)*'EDCI Data'!AH141,"")</f>
        <v/>
      </c>
      <c r="Q141" s="67" t="str">
        <f>IF(AND($M141&lt;&gt;0,COUNT($M141:$N141,'EDCI Data'!AJ141)=3),($N141/$M141)*'EDCI Data'!AJ141,"")</f>
        <v/>
      </c>
      <c r="R141" s="67" t="str">
        <f t="shared" si="43"/>
        <v/>
      </c>
      <c r="S141" s="62"/>
      <c r="T141" s="62"/>
      <c r="U141" s="480" t="str">
        <f>IF($T141="N",IF(COUNT('EDCI Data'!BH141)=1,'EDCI Data'!BH141/1000,""),IF(COUNTA($T141)&gt;0,"Manually enter",""))</f>
        <v/>
      </c>
      <c r="V141" s="480" t="str">
        <f>IF($T141="N",IF(COUNT('EDCI Data'!BI141)=1,'EDCI Data'!BI141/1000,""),IF(COUNTA($T141)&gt;0,"Manually enter",""))</f>
        <v/>
      </c>
      <c r="W141" s="62"/>
      <c r="X141" s="202"/>
      <c r="Y141" s="201"/>
      <c r="Z141" s="204" t="str">
        <f t="shared" si="31"/>
        <v/>
      </c>
      <c r="AA141" s="68"/>
      <c r="AB141" s="62"/>
      <c r="AC141" s="141"/>
      <c r="AD141" s="141"/>
      <c r="AE141" s="141"/>
      <c r="AF141" s="141"/>
      <c r="AG141" s="62"/>
      <c r="AH141" s="62"/>
      <c r="AI141" s="61"/>
      <c r="AJ141" s="192" t="str">
        <f>IF(AND(COUNT('EDCI Data'!BL141:BM141)=2,'EDCI Data'!BL141&lt;&gt;0),'EDCI Data'!BM141/'EDCI Data'!BL141,"")</f>
        <v/>
      </c>
      <c r="AK141" s="62"/>
      <c r="AL141" s="76"/>
      <c r="AM141" s="194" t="str">
        <f t="shared" si="32"/>
        <v/>
      </c>
      <c r="AN141" s="194" t="str">
        <f>IF(AND(COUNT(J141,L141,N141)=3,J141&lt;&gt;0,L141&lt;&gt;0,COUNT('EDCI Data'!AF141,'EDCI Data'!AH141,'EDCI Data'!AJ141)&gt;0),(N141/L141)*('EDCI Data'!AF141+'EDCI Data'!AH141+'EDCI Data'!AJ141)/(J141/1000000),"")</f>
        <v/>
      </c>
      <c r="AO141" s="205" t="str">
        <f t="shared" si="33"/>
        <v/>
      </c>
      <c r="AP141" s="206" t="str">
        <f t="shared" si="34"/>
        <v/>
      </c>
      <c r="AQ141" s="206" t="str">
        <f t="shared" si="35"/>
        <v/>
      </c>
      <c r="AR141" s="195" t="str">
        <f t="shared" si="36"/>
        <v/>
      </c>
      <c r="AS141" s="195" t="str">
        <f t="shared" si="37"/>
        <v/>
      </c>
      <c r="AT141" s="193" t="str">
        <f t="shared" si="38"/>
        <v/>
      </c>
      <c r="AU141" s="193" t="str">
        <f t="shared" si="39"/>
        <v/>
      </c>
      <c r="AV141" s="193" t="str">
        <f t="shared" si="40"/>
        <v/>
      </c>
      <c r="AW141" s="196" t="str">
        <f t="shared" si="41"/>
        <v/>
      </c>
      <c r="AX141" s="193" t="str">
        <f t="shared" si="42"/>
        <v/>
      </c>
      <c r="AY141" s="1"/>
      <c r="AZ141" s="15"/>
      <c r="BA141" s="2"/>
      <c r="BB141" s="151" t="str">
        <f t="shared" si="44"/>
        <v/>
      </c>
      <c r="BC141" s="151" t="str">
        <f t="shared" si="45"/>
        <v/>
      </c>
    </row>
    <row r="142" spans="1:55" customFormat="1" ht="25.5" customHeight="1" x14ac:dyDescent="0.4">
      <c r="A142" s="38"/>
      <c r="B142" s="478" t="str">
        <f>IF('EDCI Data'!B142="","",'EDCI Data'!B142)</f>
        <v/>
      </c>
      <c r="C142" s="478" t="str">
        <f>IF('EDCI Data'!C142="","",'EDCI Data'!C142)</f>
        <v/>
      </c>
      <c r="D142" s="478" t="str">
        <f>IF('EDCI Data'!D142="","",'EDCI Data'!D142)</f>
        <v/>
      </c>
      <c r="E142" s="478" t="str">
        <f>IF('EDCI Data'!E142="","",'EDCI Data'!E142)</f>
        <v/>
      </c>
      <c r="F142" s="478" t="str">
        <f>IF('EDCI Data'!F142="","",'EDCI Data'!F142)</f>
        <v/>
      </c>
      <c r="G142" s="478" t="str">
        <f>IF('EDCI Data'!G142="","",'EDCI Data'!G142)</f>
        <v/>
      </c>
      <c r="H142" s="478" t="str">
        <f>IF('EDCI Data'!H142="","",'EDCI Data'!H142)</f>
        <v/>
      </c>
      <c r="I142" s="478" t="str">
        <f>IF('EDCI Data'!Z142="","",'EDCI Data'!Z142)</f>
        <v/>
      </c>
      <c r="J142" s="479" t="str">
        <f>IF('EDCI Data'!AA142="","",'EDCI Data'!AA142)</f>
        <v/>
      </c>
      <c r="K142" s="62"/>
      <c r="L142" s="201"/>
      <c r="M142" s="201"/>
      <c r="N142" s="201"/>
      <c r="O142" s="67" t="str">
        <f>IF(AND($M142&lt;&gt;0,COUNT($M142:$N142,'EDCI Data'!AF142)=3),($N142/$M142)*'EDCI Data'!AF142,"")</f>
        <v/>
      </c>
      <c r="P142" s="67" t="str">
        <f>IF(AND($M142&lt;&gt;0,COUNT($M142:$N142,'EDCI Data'!AH142)=3),($N142/$M142)*'EDCI Data'!AH142,"")</f>
        <v/>
      </c>
      <c r="Q142" s="67" t="str">
        <f>IF(AND($M142&lt;&gt;0,COUNT($M142:$N142,'EDCI Data'!AJ142)=3),($N142/$M142)*'EDCI Data'!AJ142,"")</f>
        <v/>
      </c>
      <c r="R142" s="67" t="str">
        <f t="shared" si="43"/>
        <v/>
      </c>
      <c r="S142" s="62"/>
      <c r="T142" s="62"/>
      <c r="U142" s="480" t="str">
        <f>IF($T142="N",IF(COUNT('EDCI Data'!BH142)=1,'EDCI Data'!BH142/1000,""),IF(COUNTA($T142)&gt;0,"Manually enter",""))</f>
        <v/>
      </c>
      <c r="V142" s="480" t="str">
        <f>IF($T142="N",IF(COUNT('EDCI Data'!BI142)=1,'EDCI Data'!BI142/1000,""),IF(COUNTA($T142)&gt;0,"Manually enter",""))</f>
        <v/>
      </c>
      <c r="W142" s="62"/>
      <c r="X142" s="202"/>
      <c r="Y142" s="201"/>
      <c r="Z142" s="204" t="str">
        <f t="shared" si="31"/>
        <v/>
      </c>
      <c r="AA142" s="68"/>
      <c r="AB142" s="62"/>
      <c r="AC142" s="141"/>
      <c r="AD142" s="141"/>
      <c r="AE142" s="141"/>
      <c r="AF142" s="141"/>
      <c r="AG142" s="62"/>
      <c r="AH142" s="62"/>
      <c r="AI142" s="61"/>
      <c r="AJ142" s="192" t="str">
        <f>IF(AND(COUNT('EDCI Data'!BL142:BM142)=2,'EDCI Data'!BL142&lt;&gt;0),'EDCI Data'!BM142/'EDCI Data'!BL142,"")</f>
        <v/>
      </c>
      <c r="AK142" s="62"/>
      <c r="AL142" s="76"/>
      <c r="AM142" s="194" t="str">
        <f t="shared" si="32"/>
        <v/>
      </c>
      <c r="AN142" s="194" t="str">
        <f>IF(AND(COUNT(J142,L142,N142)=3,J142&lt;&gt;0,L142&lt;&gt;0,COUNT('EDCI Data'!AF142,'EDCI Data'!AH142,'EDCI Data'!AJ142)&gt;0),(N142/L142)*('EDCI Data'!AF142+'EDCI Data'!AH142+'EDCI Data'!AJ142)/(J142/1000000),"")</f>
        <v/>
      </c>
      <c r="AO142" s="205" t="str">
        <f t="shared" si="33"/>
        <v/>
      </c>
      <c r="AP142" s="206" t="str">
        <f t="shared" si="34"/>
        <v/>
      </c>
      <c r="AQ142" s="206" t="str">
        <f t="shared" si="35"/>
        <v/>
      </c>
      <c r="AR142" s="195" t="str">
        <f t="shared" si="36"/>
        <v/>
      </c>
      <c r="AS142" s="195" t="str">
        <f t="shared" si="37"/>
        <v/>
      </c>
      <c r="AT142" s="193" t="str">
        <f t="shared" si="38"/>
        <v/>
      </c>
      <c r="AU142" s="193" t="str">
        <f t="shared" si="39"/>
        <v/>
      </c>
      <c r="AV142" s="193" t="str">
        <f t="shared" si="40"/>
        <v/>
      </c>
      <c r="AW142" s="196" t="str">
        <f t="shared" si="41"/>
        <v/>
      </c>
      <c r="AX142" s="193" t="str">
        <f t="shared" si="42"/>
        <v/>
      </c>
      <c r="AY142" s="1"/>
      <c r="AZ142" s="15"/>
      <c r="BA142" s="2"/>
      <c r="BB142" s="151" t="str">
        <f t="shared" si="44"/>
        <v/>
      </c>
      <c r="BC142" s="151" t="str">
        <f t="shared" si="45"/>
        <v/>
      </c>
    </row>
    <row r="143" spans="1:55" customFormat="1" ht="25.5" customHeight="1" x14ac:dyDescent="0.4">
      <c r="A143" s="38"/>
      <c r="B143" s="478" t="str">
        <f>IF('EDCI Data'!B143="","",'EDCI Data'!B143)</f>
        <v/>
      </c>
      <c r="C143" s="478" t="str">
        <f>IF('EDCI Data'!C143="","",'EDCI Data'!C143)</f>
        <v/>
      </c>
      <c r="D143" s="478" t="str">
        <f>IF('EDCI Data'!D143="","",'EDCI Data'!D143)</f>
        <v/>
      </c>
      <c r="E143" s="478" t="str">
        <f>IF('EDCI Data'!E143="","",'EDCI Data'!E143)</f>
        <v/>
      </c>
      <c r="F143" s="478" t="str">
        <f>IF('EDCI Data'!F143="","",'EDCI Data'!F143)</f>
        <v/>
      </c>
      <c r="G143" s="478" t="str">
        <f>IF('EDCI Data'!G143="","",'EDCI Data'!G143)</f>
        <v/>
      </c>
      <c r="H143" s="478" t="str">
        <f>IF('EDCI Data'!H143="","",'EDCI Data'!H143)</f>
        <v/>
      </c>
      <c r="I143" s="478" t="str">
        <f>IF('EDCI Data'!Z143="","",'EDCI Data'!Z143)</f>
        <v/>
      </c>
      <c r="J143" s="479" t="str">
        <f>IF('EDCI Data'!AA143="","",'EDCI Data'!AA143)</f>
        <v/>
      </c>
      <c r="K143" s="62"/>
      <c r="L143" s="201"/>
      <c r="M143" s="201"/>
      <c r="N143" s="201"/>
      <c r="O143" s="67" t="str">
        <f>IF(AND($M143&lt;&gt;0,COUNT($M143:$N143,'EDCI Data'!AF143)=3),($N143/$M143)*'EDCI Data'!AF143,"")</f>
        <v/>
      </c>
      <c r="P143" s="67" t="str">
        <f>IF(AND($M143&lt;&gt;0,COUNT($M143:$N143,'EDCI Data'!AH143)=3),($N143/$M143)*'EDCI Data'!AH143,"")</f>
        <v/>
      </c>
      <c r="Q143" s="67" t="str">
        <f>IF(AND($M143&lt;&gt;0,COUNT($M143:$N143,'EDCI Data'!AJ143)=3),($N143/$M143)*'EDCI Data'!AJ143,"")</f>
        <v/>
      </c>
      <c r="R143" s="67" t="str">
        <f t="shared" si="43"/>
        <v/>
      </c>
      <c r="S143" s="62"/>
      <c r="T143" s="62"/>
      <c r="U143" s="480" t="str">
        <f>IF($T143="N",IF(COUNT('EDCI Data'!BH143)=1,'EDCI Data'!BH143/1000,""),IF(COUNTA($T143)&gt;0,"Manually enter",""))</f>
        <v/>
      </c>
      <c r="V143" s="480" t="str">
        <f>IF($T143="N",IF(COUNT('EDCI Data'!BI143)=1,'EDCI Data'!BI143/1000,""),IF(COUNTA($T143)&gt;0,"Manually enter",""))</f>
        <v/>
      </c>
      <c r="W143" s="62"/>
      <c r="X143" s="202"/>
      <c r="Y143" s="201"/>
      <c r="Z143" s="204" t="str">
        <f t="shared" si="31"/>
        <v/>
      </c>
      <c r="AA143" s="68"/>
      <c r="AB143" s="62"/>
      <c r="AC143" s="141"/>
      <c r="AD143" s="141"/>
      <c r="AE143" s="141"/>
      <c r="AF143" s="141"/>
      <c r="AG143" s="62"/>
      <c r="AH143" s="62"/>
      <c r="AI143" s="61"/>
      <c r="AJ143" s="192" t="str">
        <f>IF(AND(COUNT('EDCI Data'!BL143:BM143)=2,'EDCI Data'!BL143&lt;&gt;0),'EDCI Data'!BM143/'EDCI Data'!BL143,"")</f>
        <v/>
      </c>
      <c r="AK143" s="62"/>
      <c r="AL143" s="76"/>
      <c r="AM143" s="194" t="str">
        <f t="shared" si="32"/>
        <v/>
      </c>
      <c r="AN143" s="194" t="str">
        <f>IF(AND(COUNT(J143,L143,N143)=3,J143&lt;&gt;0,L143&lt;&gt;0,COUNT('EDCI Data'!AF143,'EDCI Data'!AH143,'EDCI Data'!AJ143)&gt;0),(N143/L143)*('EDCI Data'!AF143+'EDCI Data'!AH143+'EDCI Data'!AJ143)/(J143/1000000),"")</f>
        <v/>
      </c>
      <c r="AO143" s="205" t="str">
        <f t="shared" si="33"/>
        <v/>
      </c>
      <c r="AP143" s="206" t="str">
        <f t="shared" si="34"/>
        <v/>
      </c>
      <c r="AQ143" s="206" t="str">
        <f t="shared" si="35"/>
        <v/>
      </c>
      <c r="AR143" s="195" t="str">
        <f t="shared" si="36"/>
        <v/>
      </c>
      <c r="AS143" s="195" t="str">
        <f t="shared" si="37"/>
        <v/>
      </c>
      <c r="AT143" s="193" t="str">
        <f t="shared" si="38"/>
        <v/>
      </c>
      <c r="AU143" s="193" t="str">
        <f t="shared" si="39"/>
        <v/>
      </c>
      <c r="AV143" s="193" t="str">
        <f t="shared" si="40"/>
        <v/>
      </c>
      <c r="AW143" s="196" t="str">
        <f t="shared" si="41"/>
        <v/>
      </c>
      <c r="AX143" s="193" t="str">
        <f t="shared" si="42"/>
        <v/>
      </c>
      <c r="AY143" s="1"/>
      <c r="AZ143" s="15"/>
      <c r="BA143" s="2"/>
      <c r="BB143" s="151" t="str">
        <f t="shared" si="44"/>
        <v/>
      </c>
      <c r="BC143" s="151" t="str">
        <f t="shared" si="45"/>
        <v/>
      </c>
    </row>
    <row r="144" spans="1:55" customFormat="1" ht="25.5" customHeight="1" x14ac:dyDescent="0.4">
      <c r="A144" s="38"/>
      <c r="B144" s="478" t="str">
        <f>IF('EDCI Data'!B144="","",'EDCI Data'!B144)</f>
        <v/>
      </c>
      <c r="C144" s="478" t="str">
        <f>IF('EDCI Data'!C144="","",'EDCI Data'!C144)</f>
        <v/>
      </c>
      <c r="D144" s="478" t="str">
        <f>IF('EDCI Data'!D144="","",'EDCI Data'!D144)</f>
        <v/>
      </c>
      <c r="E144" s="478" t="str">
        <f>IF('EDCI Data'!E144="","",'EDCI Data'!E144)</f>
        <v/>
      </c>
      <c r="F144" s="478" t="str">
        <f>IF('EDCI Data'!F144="","",'EDCI Data'!F144)</f>
        <v/>
      </c>
      <c r="G144" s="478" t="str">
        <f>IF('EDCI Data'!G144="","",'EDCI Data'!G144)</f>
        <v/>
      </c>
      <c r="H144" s="478" t="str">
        <f>IF('EDCI Data'!H144="","",'EDCI Data'!H144)</f>
        <v/>
      </c>
      <c r="I144" s="478" t="str">
        <f>IF('EDCI Data'!Z144="","",'EDCI Data'!Z144)</f>
        <v/>
      </c>
      <c r="J144" s="479" t="str">
        <f>IF('EDCI Data'!AA144="","",'EDCI Data'!AA144)</f>
        <v/>
      </c>
      <c r="K144" s="62"/>
      <c r="L144" s="201"/>
      <c r="M144" s="201"/>
      <c r="N144" s="201"/>
      <c r="O144" s="67" t="str">
        <f>IF(AND($M144&lt;&gt;0,COUNT($M144:$N144,'EDCI Data'!AF144)=3),($N144/$M144)*'EDCI Data'!AF144,"")</f>
        <v/>
      </c>
      <c r="P144" s="67" t="str">
        <f>IF(AND($M144&lt;&gt;0,COUNT($M144:$N144,'EDCI Data'!AH144)=3),($N144/$M144)*'EDCI Data'!AH144,"")</f>
        <v/>
      </c>
      <c r="Q144" s="67" t="str">
        <f>IF(AND($M144&lt;&gt;0,COUNT($M144:$N144,'EDCI Data'!AJ144)=3),($N144/$M144)*'EDCI Data'!AJ144,"")</f>
        <v/>
      </c>
      <c r="R144" s="67" t="str">
        <f t="shared" si="43"/>
        <v/>
      </c>
      <c r="S144" s="62"/>
      <c r="T144" s="62"/>
      <c r="U144" s="480" t="str">
        <f>IF($T144="N",IF(COUNT('EDCI Data'!BH144)=1,'EDCI Data'!BH144/1000,""),IF(COUNTA($T144)&gt;0,"Manually enter",""))</f>
        <v/>
      </c>
      <c r="V144" s="480" t="str">
        <f>IF($T144="N",IF(COUNT('EDCI Data'!BI144)=1,'EDCI Data'!BI144/1000,""),IF(COUNTA($T144)&gt;0,"Manually enter",""))</f>
        <v/>
      </c>
      <c r="W144" s="62"/>
      <c r="X144" s="202"/>
      <c r="Y144" s="201"/>
      <c r="Z144" s="204" t="str">
        <f t="shared" si="31"/>
        <v/>
      </c>
      <c r="AA144" s="68"/>
      <c r="AB144" s="62"/>
      <c r="AC144" s="141"/>
      <c r="AD144" s="141"/>
      <c r="AE144" s="141"/>
      <c r="AF144" s="141"/>
      <c r="AG144" s="62"/>
      <c r="AH144" s="62"/>
      <c r="AI144" s="61"/>
      <c r="AJ144" s="192" t="str">
        <f>IF(AND(COUNT('EDCI Data'!BL144:BM144)=2,'EDCI Data'!BL144&lt;&gt;0),'EDCI Data'!BM144/'EDCI Data'!BL144,"")</f>
        <v/>
      </c>
      <c r="AK144" s="62"/>
      <c r="AL144" s="76"/>
      <c r="AM144" s="194" t="str">
        <f t="shared" si="32"/>
        <v/>
      </c>
      <c r="AN144" s="194" t="str">
        <f>IF(AND(COUNT(J144,L144,N144)=3,J144&lt;&gt;0,L144&lt;&gt;0,COUNT('EDCI Data'!AF144,'EDCI Data'!AH144,'EDCI Data'!AJ144)&gt;0),(N144/L144)*('EDCI Data'!AF144+'EDCI Data'!AH144+'EDCI Data'!AJ144)/(J144/1000000),"")</f>
        <v/>
      </c>
      <c r="AO144" s="205" t="str">
        <f t="shared" si="33"/>
        <v/>
      </c>
      <c r="AP144" s="206" t="str">
        <f t="shared" si="34"/>
        <v/>
      </c>
      <c r="AQ144" s="206" t="str">
        <f t="shared" si="35"/>
        <v/>
      </c>
      <c r="AR144" s="195" t="str">
        <f t="shared" si="36"/>
        <v/>
      </c>
      <c r="AS144" s="195" t="str">
        <f t="shared" si="37"/>
        <v/>
      </c>
      <c r="AT144" s="193" t="str">
        <f t="shared" si="38"/>
        <v/>
      </c>
      <c r="AU144" s="193" t="str">
        <f t="shared" si="39"/>
        <v/>
      </c>
      <c r="AV144" s="193" t="str">
        <f t="shared" si="40"/>
        <v/>
      </c>
      <c r="AW144" s="196" t="str">
        <f t="shared" si="41"/>
        <v/>
      </c>
      <c r="AX144" s="193" t="str">
        <f t="shared" si="42"/>
        <v/>
      </c>
      <c r="AY144" s="1"/>
      <c r="AZ144" s="15"/>
      <c r="BA144" s="2"/>
      <c r="BB144" s="151" t="str">
        <f t="shared" si="44"/>
        <v/>
      </c>
      <c r="BC144" s="151" t="str">
        <f t="shared" si="45"/>
        <v/>
      </c>
    </row>
    <row r="145" spans="1:55" customFormat="1" ht="25.5" customHeight="1" x14ac:dyDescent="0.4">
      <c r="A145" s="38"/>
      <c r="B145" s="478" t="str">
        <f>IF('EDCI Data'!B145="","",'EDCI Data'!B145)</f>
        <v/>
      </c>
      <c r="C145" s="478" t="str">
        <f>IF('EDCI Data'!C145="","",'EDCI Data'!C145)</f>
        <v/>
      </c>
      <c r="D145" s="478" t="str">
        <f>IF('EDCI Data'!D145="","",'EDCI Data'!D145)</f>
        <v/>
      </c>
      <c r="E145" s="478" t="str">
        <f>IF('EDCI Data'!E145="","",'EDCI Data'!E145)</f>
        <v/>
      </c>
      <c r="F145" s="478" t="str">
        <f>IF('EDCI Data'!F145="","",'EDCI Data'!F145)</f>
        <v/>
      </c>
      <c r="G145" s="478" t="str">
        <f>IF('EDCI Data'!G145="","",'EDCI Data'!G145)</f>
        <v/>
      </c>
      <c r="H145" s="478" t="str">
        <f>IF('EDCI Data'!H145="","",'EDCI Data'!H145)</f>
        <v/>
      </c>
      <c r="I145" s="478" t="str">
        <f>IF('EDCI Data'!Z145="","",'EDCI Data'!Z145)</f>
        <v/>
      </c>
      <c r="J145" s="479" t="str">
        <f>IF('EDCI Data'!AA145="","",'EDCI Data'!AA145)</f>
        <v/>
      </c>
      <c r="K145" s="62"/>
      <c r="L145" s="201"/>
      <c r="M145" s="201"/>
      <c r="N145" s="201"/>
      <c r="O145" s="67" t="str">
        <f>IF(AND($M145&lt;&gt;0,COUNT($M145:$N145,'EDCI Data'!AF145)=3),($N145/$M145)*'EDCI Data'!AF145,"")</f>
        <v/>
      </c>
      <c r="P145" s="67" t="str">
        <f>IF(AND($M145&lt;&gt;0,COUNT($M145:$N145,'EDCI Data'!AH145)=3),($N145/$M145)*'EDCI Data'!AH145,"")</f>
        <v/>
      </c>
      <c r="Q145" s="67" t="str">
        <f>IF(AND($M145&lt;&gt;0,COUNT($M145:$N145,'EDCI Data'!AJ145)=3),($N145/$M145)*'EDCI Data'!AJ145,"")</f>
        <v/>
      </c>
      <c r="R145" s="67" t="str">
        <f t="shared" si="43"/>
        <v/>
      </c>
      <c r="S145" s="62"/>
      <c r="T145" s="62"/>
      <c r="U145" s="480" t="str">
        <f>IF($T145="N",IF(COUNT('EDCI Data'!BH145)=1,'EDCI Data'!BH145/1000,""),IF(COUNTA($T145)&gt;0,"Manually enter",""))</f>
        <v/>
      </c>
      <c r="V145" s="480" t="str">
        <f>IF($T145="N",IF(COUNT('EDCI Data'!BI145)=1,'EDCI Data'!BI145/1000,""),IF(COUNTA($T145)&gt;0,"Manually enter",""))</f>
        <v/>
      </c>
      <c r="W145" s="62"/>
      <c r="X145" s="202"/>
      <c r="Y145" s="201"/>
      <c r="Z145" s="204" t="str">
        <f t="shared" si="31"/>
        <v/>
      </c>
      <c r="AA145" s="68"/>
      <c r="AB145" s="62"/>
      <c r="AC145" s="141"/>
      <c r="AD145" s="141"/>
      <c r="AE145" s="141"/>
      <c r="AF145" s="141"/>
      <c r="AG145" s="62"/>
      <c r="AH145" s="62"/>
      <c r="AI145" s="61"/>
      <c r="AJ145" s="192" t="str">
        <f>IF(AND(COUNT('EDCI Data'!BL145:BM145)=2,'EDCI Data'!BL145&lt;&gt;0),'EDCI Data'!BM145/'EDCI Data'!BL145,"")</f>
        <v/>
      </c>
      <c r="AK145" s="62"/>
      <c r="AL145" s="76"/>
      <c r="AM145" s="194" t="str">
        <f t="shared" si="32"/>
        <v/>
      </c>
      <c r="AN145" s="194" t="str">
        <f>IF(AND(COUNT(J145,L145,N145)=3,J145&lt;&gt;0,L145&lt;&gt;0,COUNT('EDCI Data'!AF145,'EDCI Data'!AH145,'EDCI Data'!AJ145)&gt;0),(N145/L145)*('EDCI Data'!AF145+'EDCI Data'!AH145+'EDCI Data'!AJ145)/(J145/1000000),"")</f>
        <v/>
      </c>
      <c r="AO145" s="205" t="str">
        <f t="shared" si="33"/>
        <v/>
      </c>
      <c r="AP145" s="206" t="str">
        <f t="shared" si="34"/>
        <v/>
      </c>
      <c r="AQ145" s="206" t="str">
        <f t="shared" si="35"/>
        <v/>
      </c>
      <c r="AR145" s="195" t="str">
        <f t="shared" si="36"/>
        <v/>
      </c>
      <c r="AS145" s="195" t="str">
        <f t="shared" si="37"/>
        <v/>
      </c>
      <c r="AT145" s="193" t="str">
        <f t="shared" si="38"/>
        <v/>
      </c>
      <c r="AU145" s="193" t="str">
        <f t="shared" si="39"/>
        <v/>
      </c>
      <c r="AV145" s="193" t="str">
        <f t="shared" si="40"/>
        <v/>
      </c>
      <c r="AW145" s="196" t="str">
        <f t="shared" si="41"/>
        <v/>
      </c>
      <c r="AX145" s="193" t="str">
        <f t="shared" si="42"/>
        <v/>
      </c>
      <c r="AY145" s="1"/>
      <c r="AZ145" s="15"/>
      <c r="BA145" s="2"/>
      <c r="BB145" s="151" t="str">
        <f t="shared" si="44"/>
        <v/>
      </c>
      <c r="BC145" s="151" t="str">
        <f t="shared" si="45"/>
        <v/>
      </c>
    </row>
    <row r="146" spans="1:55" customFormat="1" ht="25.5" customHeight="1" x14ac:dyDescent="0.4">
      <c r="A146" s="38"/>
      <c r="B146" s="478" t="str">
        <f>IF('EDCI Data'!B146="","",'EDCI Data'!B146)</f>
        <v/>
      </c>
      <c r="C146" s="478" t="str">
        <f>IF('EDCI Data'!C146="","",'EDCI Data'!C146)</f>
        <v/>
      </c>
      <c r="D146" s="478" t="str">
        <f>IF('EDCI Data'!D146="","",'EDCI Data'!D146)</f>
        <v/>
      </c>
      <c r="E146" s="478" t="str">
        <f>IF('EDCI Data'!E146="","",'EDCI Data'!E146)</f>
        <v/>
      </c>
      <c r="F146" s="478" t="str">
        <f>IF('EDCI Data'!F146="","",'EDCI Data'!F146)</f>
        <v/>
      </c>
      <c r="G146" s="478" t="str">
        <f>IF('EDCI Data'!G146="","",'EDCI Data'!G146)</f>
        <v/>
      </c>
      <c r="H146" s="478" t="str">
        <f>IF('EDCI Data'!H146="","",'EDCI Data'!H146)</f>
        <v/>
      </c>
      <c r="I146" s="478" t="str">
        <f>IF('EDCI Data'!Z146="","",'EDCI Data'!Z146)</f>
        <v/>
      </c>
      <c r="J146" s="479" t="str">
        <f>IF('EDCI Data'!AA146="","",'EDCI Data'!AA146)</f>
        <v/>
      </c>
      <c r="K146" s="62"/>
      <c r="L146" s="201"/>
      <c r="M146" s="201"/>
      <c r="N146" s="201"/>
      <c r="O146" s="67" t="str">
        <f>IF(AND($M146&lt;&gt;0,COUNT($M146:$N146,'EDCI Data'!AF146)=3),($N146/$M146)*'EDCI Data'!AF146,"")</f>
        <v/>
      </c>
      <c r="P146" s="67" t="str">
        <f>IF(AND($M146&lt;&gt;0,COUNT($M146:$N146,'EDCI Data'!AH146)=3),($N146/$M146)*'EDCI Data'!AH146,"")</f>
        <v/>
      </c>
      <c r="Q146" s="67" t="str">
        <f>IF(AND($M146&lt;&gt;0,COUNT($M146:$N146,'EDCI Data'!AJ146)=3),($N146/$M146)*'EDCI Data'!AJ146,"")</f>
        <v/>
      </c>
      <c r="R146" s="67" t="str">
        <f t="shared" si="43"/>
        <v/>
      </c>
      <c r="S146" s="62"/>
      <c r="T146" s="62"/>
      <c r="U146" s="480" t="str">
        <f>IF($T146="N",IF(COUNT('EDCI Data'!BH146)=1,'EDCI Data'!BH146/1000,""),IF(COUNTA($T146)&gt;0,"Manually enter",""))</f>
        <v/>
      </c>
      <c r="V146" s="480" t="str">
        <f>IF($T146="N",IF(COUNT('EDCI Data'!BI146)=1,'EDCI Data'!BI146/1000,""),IF(COUNTA($T146)&gt;0,"Manually enter",""))</f>
        <v/>
      </c>
      <c r="W146" s="62"/>
      <c r="X146" s="202"/>
      <c r="Y146" s="201"/>
      <c r="Z146" s="204" t="str">
        <f t="shared" si="31"/>
        <v/>
      </c>
      <c r="AA146" s="68"/>
      <c r="AB146" s="62"/>
      <c r="AC146" s="141"/>
      <c r="AD146" s="141"/>
      <c r="AE146" s="141"/>
      <c r="AF146" s="141"/>
      <c r="AG146" s="62"/>
      <c r="AH146" s="62"/>
      <c r="AI146" s="61"/>
      <c r="AJ146" s="192" t="str">
        <f>IF(AND(COUNT('EDCI Data'!BL146:BM146)=2,'EDCI Data'!BL146&lt;&gt;0),'EDCI Data'!BM146/'EDCI Data'!BL146,"")</f>
        <v/>
      </c>
      <c r="AK146" s="62"/>
      <c r="AL146" s="76"/>
      <c r="AM146" s="194" t="str">
        <f t="shared" si="32"/>
        <v/>
      </c>
      <c r="AN146" s="194" t="str">
        <f>IF(AND(COUNT(J146,L146,N146)=3,J146&lt;&gt;0,L146&lt;&gt;0,COUNT('EDCI Data'!AF146,'EDCI Data'!AH146,'EDCI Data'!AJ146)&gt;0),(N146/L146)*('EDCI Data'!AF146+'EDCI Data'!AH146+'EDCI Data'!AJ146)/(J146/1000000),"")</f>
        <v/>
      </c>
      <c r="AO146" s="205" t="str">
        <f t="shared" si="33"/>
        <v/>
      </c>
      <c r="AP146" s="206" t="str">
        <f t="shared" si="34"/>
        <v/>
      </c>
      <c r="AQ146" s="206" t="str">
        <f t="shared" si="35"/>
        <v/>
      </c>
      <c r="AR146" s="195" t="str">
        <f t="shared" si="36"/>
        <v/>
      </c>
      <c r="AS146" s="195" t="str">
        <f t="shared" si="37"/>
        <v/>
      </c>
      <c r="AT146" s="193" t="str">
        <f t="shared" si="38"/>
        <v/>
      </c>
      <c r="AU146" s="193" t="str">
        <f t="shared" si="39"/>
        <v/>
      </c>
      <c r="AV146" s="193" t="str">
        <f t="shared" si="40"/>
        <v/>
      </c>
      <c r="AW146" s="196" t="str">
        <f t="shared" si="41"/>
        <v/>
      </c>
      <c r="AX146" s="193" t="str">
        <f t="shared" si="42"/>
        <v/>
      </c>
      <c r="AY146" s="1"/>
      <c r="AZ146" s="15"/>
      <c r="BA146" s="2"/>
      <c r="BB146" s="151" t="str">
        <f t="shared" si="44"/>
        <v/>
      </c>
      <c r="BC146" s="151" t="str">
        <f t="shared" si="45"/>
        <v/>
      </c>
    </row>
    <row r="147" spans="1:55" customFormat="1" ht="25.5" customHeight="1" x14ac:dyDescent="0.4">
      <c r="A147" s="38"/>
      <c r="B147" s="478" t="str">
        <f>IF('EDCI Data'!B147="","",'EDCI Data'!B147)</f>
        <v/>
      </c>
      <c r="C147" s="478" t="str">
        <f>IF('EDCI Data'!C147="","",'EDCI Data'!C147)</f>
        <v/>
      </c>
      <c r="D147" s="478" t="str">
        <f>IF('EDCI Data'!D147="","",'EDCI Data'!D147)</f>
        <v/>
      </c>
      <c r="E147" s="478" t="str">
        <f>IF('EDCI Data'!E147="","",'EDCI Data'!E147)</f>
        <v/>
      </c>
      <c r="F147" s="478" t="str">
        <f>IF('EDCI Data'!F147="","",'EDCI Data'!F147)</f>
        <v/>
      </c>
      <c r="G147" s="478" t="str">
        <f>IF('EDCI Data'!G147="","",'EDCI Data'!G147)</f>
        <v/>
      </c>
      <c r="H147" s="478" t="str">
        <f>IF('EDCI Data'!H147="","",'EDCI Data'!H147)</f>
        <v/>
      </c>
      <c r="I147" s="478" t="str">
        <f>IF('EDCI Data'!Z147="","",'EDCI Data'!Z147)</f>
        <v/>
      </c>
      <c r="J147" s="479" t="str">
        <f>IF('EDCI Data'!AA147="","",'EDCI Data'!AA147)</f>
        <v/>
      </c>
      <c r="K147" s="62"/>
      <c r="L147" s="201"/>
      <c r="M147" s="201"/>
      <c r="N147" s="201"/>
      <c r="O147" s="67" t="str">
        <f>IF(AND($M147&lt;&gt;0,COUNT($M147:$N147,'EDCI Data'!AF147)=3),($N147/$M147)*'EDCI Data'!AF147,"")</f>
        <v/>
      </c>
      <c r="P147" s="67" t="str">
        <f>IF(AND($M147&lt;&gt;0,COUNT($M147:$N147,'EDCI Data'!AH147)=3),($N147/$M147)*'EDCI Data'!AH147,"")</f>
        <v/>
      </c>
      <c r="Q147" s="67" t="str">
        <f>IF(AND($M147&lt;&gt;0,COUNT($M147:$N147,'EDCI Data'!AJ147)=3),($N147/$M147)*'EDCI Data'!AJ147,"")</f>
        <v/>
      </c>
      <c r="R147" s="67" t="str">
        <f t="shared" si="43"/>
        <v/>
      </c>
      <c r="S147" s="62"/>
      <c r="T147" s="62"/>
      <c r="U147" s="480" t="str">
        <f>IF($T147="N",IF(COUNT('EDCI Data'!BH147)=1,'EDCI Data'!BH147/1000,""),IF(COUNTA($T147)&gt;0,"Manually enter",""))</f>
        <v/>
      </c>
      <c r="V147" s="480" t="str">
        <f>IF($T147="N",IF(COUNT('EDCI Data'!BI147)=1,'EDCI Data'!BI147/1000,""),IF(COUNTA($T147)&gt;0,"Manually enter",""))</f>
        <v/>
      </c>
      <c r="W147" s="62"/>
      <c r="X147" s="202"/>
      <c r="Y147" s="201"/>
      <c r="Z147" s="204" t="str">
        <f t="shared" si="31"/>
        <v/>
      </c>
      <c r="AA147" s="68"/>
      <c r="AB147" s="62"/>
      <c r="AC147" s="141"/>
      <c r="AD147" s="141"/>
      <c r="AE147" s="141"/>
      <c r="AF147" s="141"/>
      <c r="AG147" s="62"/>
      <c r="AH147" s="62"/>
      <c r="AI147" s="61"/>
      <c r="AJ147" s="192" t="str">
        <f>IF(AND(COUNT('EDCI Data'!BL147:BM147)=2,'EDCI Data'!BL147&lt;&gt;0),'EDCI Data'!BM147/'EDCI Data'!BL147,"")</f>
        <v/>
      </c>
      <c r="AK147" s="62"/>
      <c r="AL147" s="76"/>
      <c r="AM147" s="194" t="str">
        <f t="shared" si="32"/>
        <v/>
      </c>
      <c r="AN147" s="194" t="str">
        <f>IF(AND(COUNT(J147,L147,N147)=3,J147&lt;&gt;0,L147&lt;&gt;0,COUNT('EDCI Data'!AF147,'EDCI Data'!AH147,'EDCI Data'!AJ147)&gt;0),(N147/L147)*('EDCI Data'!AF147+'EDCI Data'!AH147+'EDCI Data'!AJ147)/(J147/1000000),"")</f>
        <v/>
      </c>
      <c r="AO147" s="205" t="str">
        <f t="shared" si="33"/>
        <v/>
      </c>
      <c r="AP147" s="206" t="str">
        <f t="shared" si="34"/>
        <v/>
      </c>
      <c r="AQ147" s="206" t="str">
        <f t="shared" si="35"/>
        <v/>
      </c>
      <c r="AR147" s="195" t="str">
        <f t="shared" si="36"/>
        <v/>
      </c>
      <c r="AS147" s="195" t="str">
        <f t="shared" si="37"/>
        <v/>
      </c>
      <c r="AT147" s="193" t="str">
        <f t="shared" si="38"/>
        <v/>
      </c>
      <c r="AU147" s="193" t="str">
        <f t="shared" si="39"/>
        <v/>
      </c>
      <c r="AV147" s="193" t="str">
        <f t="shared" si="40"/>
        <v/>
      </c>
      <c r="AW147" s="196" t="str">
        <f t="shared" si="41"/>
        <v/>
      </c>
      <c r="AX147" s="193" t="str">
        <f t="shared" si="42"/>
        <v/>
      </c>
      <c r="AY147" s="1"/>
      <c r="AZ147" s="15"/>
      <c r="BA147" s="2"/>
      <c r="BB147" s="151" t="str">
        <f t="shared" si="44"/>
        <v/>
      </c>
      <c r="BC147" s="151" t="str">
        <f t="shared" si="45"/>
        <v/>
      </c>
    </row>
    <row r="148" spans="1:55" customFormat="1" ht="25.5" customHeight="1" x14ac:dyDescent="0.4">
      <c r="A148" s="38"/>
      <c r="B148" s="478" t="str">
        <f>IF('EDCI Data'!B148="","",'EDCI Data'!B148)</f>
        <v/>
      </c>
      <c r="C148" s="478" t="str">
        <f>IF('EDCI Data'!C148="","",'EDCI Data'!C148)</f>
        <v/>
      </c>
      <c r="D148" s="478" t="str">
        <f>IF('EDCI Data'!D148="","",'EDCI Data'!D148)</f>
        <v/>
      </c>
      <c r="E148" s="478" t="str">
        <f>IF('EDCI Data'!E148="","",'EDCI Data'!E148)</f>
        <v/>
      </c>
      <c r="F148" s="478" t="str">
        <f>IF('EDCI Data'!F148="","",'EDCI Data'!F148)</f>
        <v/>
      </c>
      <c r="G148" s="478" t="str">
        <f>IF('EDCI Data'!G148="","",'EDCI Data'!G148)</f>
        <v/>
      </c>
      <c r="H148" s="478" t="str">
        <f>IF('EDCI Data'!H148="","",'EDCI Data'!H148)</f>
        <v/>
      </c>
      <c r="I148" s="478" t="str">
        <f>IF('EDCI Data'!Z148="","",'EDCI Data'!Z148)</f>
        <v/>
      </c>
      <c r="J148" s="479" t="str">
        <f>IF('EDCI Data'!AA148="","",'EDCI Data'!AA148)</f>
        <v/>
      </c>
      <c r="K148" s="62"/>
      <c r="L148" s="201"/>
      <c r="M148" s="201"/>
      <c r="N148" s="201"/>
      <c r="O148" s="67" t="str">
        <f>IF(AND($M148&lt;&gt;0,COUNT($M148:$N148,'EDCI Data'!AF148)=3),($N148/$M148)*'EDCI Data'!AF148,"")</f>
        <v/>
      </c>
      <c r="P148" s="67" t="str">
        <f>IF(AND($M148&lt;&gt;0,COUNT($M148:$N148,'EDCI Data'!AH148)=3),($N148/$M148)*'EDCI Data'!AH148,"")</f>
        <v/>
      </c>
      <c r="Q148" s="67" t="str">
        <f>IF(AND($M148&lt;&gt;0,COUNT($M148:$N148,'EDCI Data'!AJ148)=3),($N148/$M148)*'EDCI Data'!AJ148,"")</f>
        <v/>
      </c>
      <c r="R148" s="67" t="str">
        <f t="shared" si="43"/>
        <v/>
      </c>
      <c r="S148" s="62"/>
      <c r="T148" s="62"/>
      <c r="U148" s="480" t="str">
        <f>IF($T148="N",IF(COUNT('EDCI Data'!BH148)=1,'EDCI Data'!BH148/1000,""),IF(COUNTA($T148)&gt;0,"Manually enter",""))</f>
        <v/>
      </c>
      <c r="V148" s="480" t="str">
        <f>IF($T148="N",IF(COUNT('EDCI Data'!BI148)=1,'EDCI Data'!BI148/1000,""),IF(COUNTA($T148)&gt;0,"Manually enter",""))</f>
        <v/>
      </c>
      <c r="W148" s="62"/>
      <c r="X148" s="202"/>
      <c r="Y148" s="201"/>
      <c r="Z148" s="204" t="str">
        <f t="shared" si="31"/>
        <v/>
      </c>
      <c r="AA148" s="68"/>
      <c r="AB148" s="62"/>
      <c r="AC148" s="141"/>
      <c r="AD148" s="141"/>
      <c r="AE148" s="141"/>
      <c r="AF148" s="141"/>
      <c r="AG148" s="62"/>
      <c r="AH148" s="62"/>
      <c r="AI148" s="61"/>
      <c r="AJ148" s="192" t="str">
        <f>IF(AND(COUNT('EDCI Data'!BL148:BM148)=2,'EDCI Data'!BL148&lt;&gt;0),'EDCI Data'!BM148/'EDCI Data'!BL148,"")</f>
        <v/>
      </c>
      <c r="AK148" s="62"/>
      <c r="AL148" s="76"/>
      <c r="AM148" s="194" t="str">
        <f t="shared" si="32"/>
        <v/>
      </c>
      <c r="AN148" s="194" t="str">
        <f>IF(AND(COUNT(J148,L148,N148)=3,J148&lt;&gt;0,L148&lt;&gt;0,COUNT('EDCI Data'!AF148,'EDCI Data'!AH148,'EDCI Data'!AJ148)&gt;0),(N148/L148)*('EDCI Data'!AF148+'EDCI Data'!AH148+'EDCI Data'!AJ148)/(J148/1000000),"")</f>
        <v/>
      </c>
      <c r="AO148" s="205" t="str">
        <f t="shared" si="33"/>
        <v/>
      </c>
      <c r="AP148" s="206" t="str">
        <f t="shared" si="34"/>
        <v/>
      </c>
      <c r="AQ148" s="206" t="str">
        <f t="shared" si="35"/>
        <v/>
      </c>
      <c r="AR148" s="195" t="str">
        <f t="shared" si="36"/>
        <v/>
      </c>
      <c r="AS148" s="195" t="str">
        <f t="shared" si="37"/>
        <v/>
      </c>
      <c r="AT148" s="193" t="str">
        <f t="shared" si="38"/>
        <v/>
      </c>
      <c r="AU148" s="193" t="str">
        <f t="shared" si="39"/>
        <v/>
      </c>
      <c r="AV148" s="193" t="str">
        <f t="shared" si="40"/>
        <v/>
      </c>
      <c r="AW148" s="196" t="str">
        <f t="shared" si="41"/>
        <v/>
      </c>
      <c r="AX148" s="193" t="str">
        <f t="shared" si="42"/>
        <v/>
      </c>
      <c r="AY148" s="1"/>
      <c r="AZ148" s="15"/>
      <c r="BA148" s="2"/>
      <c r="BB148" s="151" t="str">
        <f t="shared" si="44"/>
        <v/>
      </c>
      <c r="BC148" s="151" t="str">
        <f t="shared" si="45"/>
        <v/>
      </c>
    </row>
    <row r="149" spans="1:55" customFormat="1" ht="25.5" customHeight="1" x14ac:dyDescent="0.4">
      <c r="A149" s="38"/>
      <c r="B149" s="478" t="str">
        <f>IF('EDCI Data'!B149="","",'EDCI Data'!B149)</f>
        <v/>
      </c>
      <c r="C149" s="478" t="str">
        <f>IF('EDCI Data'!C149="","",'EDCI Data'!C149)</f>
        <v/>
      </c>
      <c r="D149" s="478" t="str">
        <f>IF('EDCI Data'!D149="","",'EDCI Data'!D149)</f>
        <v/>
      </c>
      <c r="E149" s="478" t="str">
        <f>IF('EDCI Data'!E149="","",'EDCI Data'!E149)</f>
        <v/>
      </c>
      <c r="F149" s="478" t="str">
        <f>IF('EDCI Data'!F149="","",'EDCI Data'!F149)</f>
        <v/>
      </c>
      <c r="G149" s="478" t="str">
        <f>IF('EDCI Data'!G149="","",'EDCI Data'!G149)</f>
        <v/>
      </c>
      <c r="H149" s="478" t="str">
        <f>IF('EDCI Data'!H149="","",'EDCI Data'!H149)</f>
        <v/>
      </c>
      <c r="I149" s="478" t="str">
        <f>IF('EDCI Data'!Z149="","",'EDCI Data'!Z149)</f>
        <v/>
      </c>
      <c r="J149" s="479" t="str">
        <f>IF('EDCI Data'!AA149="","",'EDCI Data'!AA149)</f>
        <v/>
      </c>
      <c r="K149" s="62"/>
      <c r="L149" s="201"/>
      <c r="M149" s="201"/>
      <c r="N149" s="201"/>
      <c r="O149" s="67" t="str">
        <f>IF(AND($M149&lt;&gt;0,COUNT($M149:$N149,'EDCI Data'!AF149)=3),($N149/$M149)*'EDCI Data'!AF149,"")</f>
        <v/>
      </c>
      <c r="P149" s="67" t="str">
        <f>IF(AND($M149&lt;&gt;0,COUNT($M149:$N149,'EDCI Data'!AH149)=3),($N149/$M149)*'EDCI Data'!AH149,"")</f>
        <v/>
      </c>
      <c r="Q149" s="67" t="str">
        <f>IF(AND($M149&lt;&gt;0,COUNT($M149:$N149,'EDCI Data'!AJ149)=3),($N149/$M149)*'EDCI Data'!AJ149,"")</f>
        <v/>
      </c>
      <c r="R149" s="67" t="str">
        <f t="shared" si="43"/>
        <v/>
      </c>
      <c r="S149" s="62"/>
      <c r="T149" s="62"/>
      <c r="U149" s="480" t="str">
        <f>IF($T149="N",IF(COUNT('EDCI Data'!BH149)=1,'EDCI Data'!BH149/1000,""),IF(COUNTA($T149)&gt;0,"Manually enter",""))</f>
        <v/>
      </c>
      <c r="V149" s="480" t="str">
        <f>IF($T149="N",IF(COUNT('EDCI Data'!BI149)=1,'EDCI Data'!BI149/1000,""),IF(COUNTA($T149)&gt;0,"Manually enter",""))</f>
        <v/>
      </c>
      <c r="W149" s="62"/>
      <c r="X149" s="202"/>
      <c r="Y149" s="201"/>
      <c r="Z149" s="204" t="str">
        <f t="shared" si="31"/>
        <v/>
      </c>
      <c r="AA149" s="68"/>
      <c r="AB149" s="62"/>
      <c r="AC149" s="141"/>
      <c r="AD149" s="141"/>
      <c r="AE149" s="141"/>
      <c r="AF149" s="141"/>
      <c r="AG149" s="62"/>
      <c r="AH149" s="62"/>
      <c r="AI149" s="61"/>
      <c r="AJ149" s="192" t="str">
        <f>IF(AND(COUNT('EDCI Data'!BL149:BM149)=2,'EDCI Data'!BL149&lt;&gt;0),'EDCI Data'!BM149/'EDCI Data'!BL149,"")</f>
        <v/>
      </c>
      <c r="AK149" s="62"/>
      <c r="AL149" s="76"/>
      <c r="AM149" s="194" t="str">
        <f t="shared" si="32"/>
        <v/>
      </c>
      <c r="AN149" s="194" t="str">
        <f>IF(AND(COUNT(J149,L149,N149)=3,J149&lt;&gt;0,L149&lt;&gt;0,COUNT('EDCI Data'!AF149,'EDCI Data'!AH149,'EDCI Data'!AJ149)&gt;0),(N149/L149)*('EDCI Data'!AF149+'EDCI Data'!AH149+'EDCI Data'!AJ149)/(J149/1000000),"")</f>
        <v/>
      </c>
      <c r="AO149" s="205" t="str">
        <f t="shared" si="33"/>
        <v/>
      </c>
      <c r="AP149" s="206" t="str">
        <f t="shared" si="34"/>
        <v/>
      </c>
      <c r="AQ149" s="206" t="str">
        <f t="shared" si="35"/>
        <v/>
      </c>
      <c r="AR149" s="195" t="str">
        <f t="shared" si="36"/>
        <v/>
      </c>
      <c r="AS149" s="195" t="str">
        <f t="shared" si="37"/>
        <v/>
      </c>
      <c r="AT149" s="193" t="str">
        <f t="shared" si="38"/>
        <v/>
      </c>
      <c r="AU149" s="193" t="str">
        <f t="shared" si="39"/>
        <v/>
      </c>
      <c r="AV149" s="193" t="str">
        <f t="shared" si="40"/>
        <v/>
      </c>
      <c r="AW149" s="196" t="str">
        <f t="shared" si="41"/>
        <v/>
      </c>
      <c r="AX149" s="193" t="str">
        <f t="shared" si="42"/>
        <v/>
      </c>
      <c r="AY149" s="1"/>
      <c r="AZ149" s="15"/>
      <c r="BA149" s="2"/>
      <c r="BB149" s="151" t="str">
        <f t="shared" si="44"/>
        <v/>
      </c>
      <c r="BC149" s="151" t="str">
        <f t="shared" si="45"/>
        <v/>
      </c>
    </row>
    <row r="150" spans="1:55" customFormat="1" ht="25.5" customHeight="1" x14ac:dyDescent="0.4">
      <c r="A150" s="38"/>
      <c r="B150" s="478" t="str">
        <f>IF('EDCI Data'!B150="","",'EDCI Data'!B150)</f>
        <v/>
      </c>
      <c r="C150" s="478" t="str">
        <f>IF('EDCI Data'!C150="","",'EDCI Data'!C150)</f>
        <v/>
      </c>
      <c r="D150" s="478" t="str">
        <f>IF('EDCI Data'!D150="","",'EDCI Data'!D150)</f>
        <v/>
      </c>
      <c r="E150" s="478" t="str">
        <f>IF('EDCI Data'!E150="","",'EDCI Data'!E150)</f>
        <v/>
      </c>
      <c r="F150" s="478" t="str">
        <f>IF('EDCI Data'!F150="","",'EDCI Data'!F150)</f>
        <v/>
      </c>
      <c r="G150" s="478" t="str">
        <f>IF('EDCI Data'!G150="","",'EDCI Data'!G150)</f>
        <v/>
      </c>
      <c r="H150" s="478" t="str">
        <f>IF('EDCI Data'!H150="","",'EDCI Data'!H150)</f>
        <v/>
      </c>
      <c r="I150" s="478" t="str">
        <f>IF('EDCI Data'!Z150="","",'EDCI Data'!Z150)</f>
        <v/>
      </c>
      <c r="J150" s="479" t="str">
        <f>IF('EDCI Data'!AA150="","",'EDCI Data'!AA150)</f>
        <v/>
      </c>
      <c r="K150" s="62"/>
      <c r="L150" s="201"/>
      <c r="M150" s="201"/>
      <c r="N150" s="201"/>
      <c r="O150" s="67" t="str">
        <f>IF(AND($M150&lt;&gt;0,COUNT($M150:$N150,'EDCI Data'!AF150)=3),($N150/$M150)*'EDCI Data'!AF150,"")</f>
        <v/>
      </c>
      <c r="P150" s="67" t="str">
        <f>IF(AND($M150&lt;&gt;0,COUNT($M150:$N150,'EDCI Data'!AH150)=3),($N150/$M150)*'EDCI Data'!AH150,"")</f>
        <v/>
      </c>
      <c r="Q150" s="67" t="str">
        <f>IF(AND($M150&lt;&gt;0,COUNT($M150:$N150,'EDCI Data'!AJ150)=3),($N150/$M150)*'EDCI Data'!AJ150,"")</f>
        <v/>
      </c>
      <c r="R150" s="67" t="str">
        <f t="shared" si="43"/>
        <v/>
      </c>
      <c r="S150" s="62"/>
      <c r="T150" s="62"/>
      <c r="U150" s="480" t="str">
        <f>IF($T150="N",IF(COUNT('EDCI Data'!BH150)=1,'EDCI Data'!BH150/1000,""),IF(COUNTA($T150)&gt;0,"Manually enter",""))</f>
        <v/>
      </c>
      <c r="V150" s="480" t="str">
        <f>IF($T150="N",IF(COUNT('EDCI Data'!BI150)=1,'EDCI Data'!BI150/1000,""),IF(COUNTA($T150)&gt;0,"Manually enter",""))</f>
        <v/>
      </c>
      <c r="W150" s="62"/>
      <c r="X150" s="202"/>
      <c r="Y150" s="201"/>
      <c r="Z150" s="204" t="str">
        <f t="shared" si="31"/>
        <v/>
      </c>
      <c r="AA150" s="68"/>
      <c r="AB150" s="62"/>
      <c r="AC150" s="141"/>
      <c r="AD150" s="141"/>
      <c r="AE150" s="141"/>
      <c r="AF150" s="141"/>
      <c r="AG150" s="62"/>
      <c r="AH150" s="62"/>
      <c r="AI150" s="61"/>
      <c r="AJ150" s="192" t="str">
        <f>IF(AND(COUNT('EDCI Data'!BL150:BM150)=2,'EDCI Data'!BL150&lt;&gt;0),'EDCI Data'!BM150/'EDCI Data'!BL150,"")</f>
        <v/>
      </c>
      <c r="AK150" s="62"/>
      <c r="AL150" s="76"/>
      <c r="AM150" s="194" t="str">
        <f t="shared" si="32"/>
        <v/>
      </c>
      <c r="AN150" s="194" t="str">
        <f>IF(AND(COUNT(J150,L150,N150)=3,J150&lt;&gt;0,L150&lt;&gt;0,COUNT('EDCI Data'!AF150,'EDCI Data'!AH150,'EDCI Data'!AJ150)&gt;0),(N150/L150)*('EDCI Data'!AF150+'EDCI Data'!AH150+'EDCI Data'!AJ150)/(J150/1000000),"")</f>
        <v/>
      </c>
      <c r="AO150" s="205" t="str">
        <f t="shared" si="33"/>
        <v/>
      </c>
      <c r="AP150" s="206" t="str">
        <f t="shared" si="34"/>
        <v/>
      </c>
      <c r="AQ150" s="206" t="str">
        <f t="shared" si="35"/>
        <v/>
      </c>
      <c r="AR150" s="195" t="str">
        <f t="shared" si="36"/>
        <v/>
      </c>
      <c r="AS150" s="195" t="str">
        <f t="shared" si="37"/>
        <v/>
      </c>
      <c r="AT150" s="193" t="str">
        <f t="shared" si="38"/>
        <v/>
      </c>
      <c r="AU150" s="193" t="str">
        <f t="shared" si="39"/>
        <v/>
      </c>
      <c r="AV150" s="193" t="str">
        <f t="shared" si="40"/>
        <v/>
      </c>
      <c r="AW150" s="196" t="str">
        <f t="shared" si="41"/>
        <v/>
      </c>
      <c r="AX150" s="193" t="str">
        <f t="shared" si="42"/>
        <v/>
      </c>
      <c r="AY150" s="1"/>
      <c r="AZ150" s="15"/>
      <c r="BA150" s="2"/>
      <c r="BB150" s="151" t="str">
        <f t="shared" si="44"/>
        <v/>
      </c>
      <c r="BC150" s="151" t="str">
        <f t="shared" si="45"/>
        <v/>
      </c>
    </row>
    <row r="151" spans="1:55" customFormat="1" ht="25.5" customHeight="1" x14ac:dyDescent="0.4">
      <c r="A151" s="38"/>
      <c r="B151" s="478" t="str">
        <f>IF('EDCI Data'!B151="","",'EDCI Data'!B151)</f>
        <v/>
      </c>
      <c r="C151" s="478" t="str">
        <f>IF('EDCI Data'!C151="","",'EDCI Data'!C151)</f>
        <v/>
      </c>
      <c r="D151" s="478" t="str">
        <f>IF('EDCI Data'!D151="","",'EDCI Data'!D151)</f>
        <v/>
      </c>
      <c r="E151" s="478" t="str">
        <f>IF('EDCI Data'!E151="","",'EDCI Data'!E151)</f>
        <v/>
      </c>
      <c r="F151" s="478" t="str">
        <f>IF('EDCI Data'!F151="","",'EDCI Data'!F151)</f>
        <v/>
      </c>
      <c r="G151" s="478" t="str">
        <f>IF('EDCI Data'!G151="","",'EDCI Data'!G151)</f>
        <v/>
      </c>
      <c r="H151" s="478" t="str">
        <f>IF('EDCI Data'!H151="","",'EDCI Data'!H151)</f>
        <v/>
      </c>
      <c r="I151" s="478" t="str">
        <f>IF('EDCI Data'!Z151="","",'EDCI Data'!Z151)</f>
        <v/>
      </c>
      <c r="J151" s="479" t="str">
        <f>IF('EDCI Data'!AA151="","",'EDCI Data'!AA151)</f>
        <v/>
      </c>
      <c r="K151" s="62"/>
      <c r="L151" s="201"/>
      <c r="M151" s="201"/>
      <c r="N151" s="201"/>
      <c r="O151" s="67" t="str">
        <f>IF(AND($M151&lt;&gt;0,COUNT($M151:$N151,'EDCI Data'!AF151)=3),($N151/$M151)*'EDCI Data'!AF151,"")</f>
        <v/>
      </c>
      <c r="P151" s="67" t="str">
        <f>IF(AND($M151&lt;&gt;0,COUNT($M151:$N151,'EDCI Data'!AH151)=3),($N151/$M151)*'EDCI Data'!AH151,"")</f>
        <v/>
      </c>
      <c r="Q151" s="67" t="str">
        <f>IF(AND($M151&lt;&gt;0,COUNT($M151:$N151,'EDCI Data'!AJ151)=3),($N151/$M151)*'EDCI Data'!AJ151,"")</f>
        <v/>
      </c>
      <c r="R151" s="67" t="str">
        <f t="shared" si="43"/>
        <v/>
      </c>
      <c r="S151" s="62"/>
      <c r="T151" s="62"/>
      <c r="U151" s="480" t="str">
        <f>IF($T151="N",IF(COUNT('EDCI Data'!BH151)=1,'EDCI Data'!BH151/1000,""),IF(COUNTA($T151)&gt;0,"Manually enter",""))</f>
        <v/>
      </c>
      <c r="V151" s="480" t="str">
        <f>IF($T151="N",IF(COUNT('EDCI Data'!BI151)=1,'EDCI Data'!BI151/1000,""),IF(COUNTA($T151)&gt;0,"Manually enter",""))</f>
        <v/>
      </c>
      <c r="W151" s="62"/>
      <c r="X151" s="202"/>
      <c r="Y151" s="201"/>
      <c r="Z151" s="204" t="str">
        <f t="shared" si="31"/>
        <v/>
      </c>
      <c r="AA151" s="68"/>
      <c r="AB151" s="62"/>
      <c r="AC151" s="141"/>
      <c r="AD151" s="141"/>
      <c r="AE151" s="141"/>
      <c r="AF151" s="141"/>
      <c r="AG151" s="62"/>
      <c r="AH151" s="62"/>
      <c r="AI151" s="61"/>
      <c r="AJ151" s="192" t="str">
        <f>IF(AND(COUNT('EDCI Data'!BL151:BM151)=2,'EDCI Data'!BL151&lt;&gt;0),'EDCI Data'!BM151/'EDCI Data'!BL151,"")</f>
        <v/>
      </c>
      <c r="AK151" s="62"/>
      <c r="AL151" s="76"/>
      <c r="AM151" s="194" t="str">
        <f t="shared" si="32"/>
        <v/>
      </c>
      <c r="AN151" s="194" t="str">
        <f>IF(AND(COUNT(J151,L151,N151)=3,J151&lt;&gt;0,L151&lt;&gt;0,COUNT('EDCI Data'!AF151,'EDCI Data'!AH151,'EDCI Data'!AJ151)&gt;0),(N151/L151)*('EDCI Data'!AF151+'EDCI Data'!AH151+'EDCI Data'!AJ151)/(J151/1000000),"")</f>
        <v/>
      </c>
      <c r="AO151" s="205" t="str">
        <f t="shared" si="33"/>
        <v/>
      </c>
      <c r="AP151" s="206" t="str">
        <f t="shared" si="34"/>
        <v/>
      </c>
      <c r="AQ151" s="206" t="str">
        <f t="shared" si="35"/>
        <v/>
      </c>
      <c r="AR151" s="195" t="str">
        <f t="shared" si="36"/>
        <v/>
      </c>
      <c r="AS151" s="195" t="str">
        <f t="shared" si="37"/>
        <v/>
      </c>
      <c r="AT151" s="193" t="str">
        <f t="shared" si="38"/>
        <v/>
      </c>
      <c r="AU151" s="193" t="str">
        <f t="shared" si="39"/>
        <v/>
      </c>
      <c r="AV151" s="193" t="str">
        <f t="shared" si="40"/>
        <v/>
      </c>
      <c r="AW151" s="196" t="str">
        <f t="shared" si="41"/>
        <v/>
      </c>
      <c r="AX151" s="193" t="str">
        <f t="shared" si="42"/>
        <v/>
      </c>
      <c r="AY151" s="1"/>
      <c r="AZ151" s="15"/>
      <c r="BA151" s="2"/>
      <c r="BB151" s="151" t="str">
        <f t="shared" si="44"/>
        <v/>
      </c>
      <c r="BC151" s="151" t="str">
        <f t="shared" si="45"/>
        <v/>
      </c>
    </row>
    <row r="152" spans="1:55" customFormat="1" ht="25.5" customHeight="1" x14ac:dyDescent="0.4">
      <c r="A152" s="38"/>
      <c r="B152" s="478" t="str">
        <f>IF('EDCI Data'!B152="","",'EDCI Data'!B152)</f>
        <v/>
      </c>
      <c r="C152" s="478" t="str">
        <f>IF('EDCI Data'!C152="","",'EDCI Data'!C152)</f>
        <v/>
      </c>
      <c r="D152" s="478" t="str">
        <f>IF('EDCI Data'!D152="","",'EDCI Data'!D152)</f>
        <v/>
      </c>
      <c r="E152" s="478" t="str">
        <f>IF('EDCI Data'!E152="","",'EDCI Data'!E152)</f>
        <v/>
      </c>
      <c r="F152" s="478" t="str">
        <f>IF('EDCI Data'!F152="","",'EDCI Data'!F152)</f>
        <v/>
      </c>
      <c r="G152" s="478" t="str">
        <f>IF('EDCI Data'!G152="","",'EDCI Data'!G152)</f>
        <v/>
      </c>
      <c r="H152" s="478" t="str">
        <f>IF('EDCI Data'!H152="","",'EDCI Data'!H152)</f>
        <v/>
      </c>
      <c r="I152" s="478" t="str">
        <f>IF('EDCI Data'!Z152="","",'EDCI Data'!Z152)</f>
        <v/>
      </c>
      <c r="J152" s="479" t="str">
        <f>IF('EDCI Data'!AA152="","",'EDCI Data'!AA152)</f>
        <v/>
      </c>
      <c r="K152" s="62"/>
      <c r="L152" s="201"/>
      <c r="M152" s="201"/>
      <c r="N152" s="201"/>
      <c r="O152" s="67" t="str">
        <f>IF(AND($M152&lt;&gt;0,COUNT($M152:$N152,'EDCI Data'!AF152)=3),($N152/$M152)*'EDCI Data'!AF152,"")</f>
        <v/>
      </c>
      <c r="P152" s="67" t="str">
        <f>IF(AND($M152&lt;&gt;0,COUNT($M152:$N152,'EDCI Data'!AH152)=3),($N152/$M152)*'EDCI Data'!AH152,"")</f>
        <v/>
      </c>
      <c r="Q152" s="67" t="str">
        <f>IF(AND($M152&lt;&gt;0,COUNT($M152:$N152,'EDCI Data'!AJ152)=3),($N152/$M152)*'EDCI Data'!AJ152,"")</f>
        <v/>
      </c>
      <c r="R152" s="67" t="str">
        <f t="shared" si="43"/>
        <v/>
      </c>
      <c r="S152" s="62"/>
      <c r="T152" s="62"/>
      <c r="U152" s="480" t="str">
        <f>IF($T152="N",IF(COUNT('EDCI Data'!BH152)=1,'EDCI Data'!BH152/1000,""),IF(COUNTA($T152)&gt;0,"Manually enter",""))</f>
        <v/>
      </c>
      <c r="V152" s="480" t="str">
        <f>IF($T152="N",IF(COUNT('EDCI Data'!BI152)=1,'EDCI Data'!BI152/1000,""),IF(COUNTA($T152)&gt;0,"Manually enter",""))</f>
        <v/>
      </c>
      <c r="W152" s="62"/>
      <c r="X152" s="202"/>
      <c r="Y152" s="201"/>
      <c r="Z152" s="204" t="str">
        <f t="shared" si="31"/>
        <v/>
      </c>
      <c r="AA152" s="68"/>
      <c r="AB152" s="62"/>
      <c r="AC152" s="141"/>
      <c r="AD152" s="141"/>
      <c r="AE152" s="141"/>
      <c r="AF152" s="141"/>
      <c r="AG152" s="62"/>
      <c r="AH152" s="62"/>
      <c r="AI152" s="61"/>
      <c r="AJ152" s="192" t="str">
        <f>IF(AND(COUNT('EDCI Data'!BL152:BM152)=2,'EDCI Data'!BL152&lt;&gt;0),'EDCI Data'!BM152/'EDCI Data'!BL152,"")</f>
        <v/>
      </c>
      <c r="AK152" s="62"/>
      <c r="AL152" s="76"/>
      <c r="AM152" s="194" t="str">
        <f t="shared" si="32"/>
        <v/>
      </c>
      <c r="AN152" s="194" t="str">
        <f>IF(AND(COUNT(J152,L152,N152)=3,J152&lt;&gt;0,L152&lt;&gt;0,COUNT('EDCI Data'!AF152,'EDCI Data'!AH152,'EDCI Data'!AJ152)&gt;0),(N152/L152)*('EDCI Data'!AF152+'EDCI Data'!AH152+'EDCI Data'!AJ152)/(J152/1000000),"")</f>
        <v/>
      </c>
      <c r="AO152" s="205" t="str">
        <f t="shared" si="33"/>
        <v/>
      </c>
      <c r="AP152" s="206" t="str">
        <f t="shared" si="34"/>
        <v/>
      </c>
      <c r="AQ152" s="206" t="str">
        <f t="shared" si="35"/>
        <v/>
      </c>
      <c r="AR152" s="195" t="str">
        <f t="shared" si="36"/>
        <v/>
      </c>
      <c r="AS152" s="195" t="str">
        <f t="shared" si="37"/>
        <v/>
      </c>
      <c r="AT152" s="193" t="str">
        <f t="shared" si="38"/>
        <v/>
      </c>
      <c r="AU152" s="193" t="str">
        <f t="shared" si="39"/>
        <v/>
      </c>
      <c r="AV152" s="193" t="str">
        <f t="shared" si="40"/>
        <v/>
      </c>
      <c r="AW152" s="196" t="str">
        <f t="shared" si="41"/>
        <v/>
      </c>
      <c r="AX152" s="193" t="str">
        <f t="shared" si="42"/>
        <v/>
      </c>
      <c r="AY152" s="1"/>
      <c r="AZ152" s="15"/>
      <c r="BA152" s="2"/>
      <c r="BB152" s="151" t="str">
        <f t="shared" si="44"/>
        <v/>
      </c>
      <c r="BC152" s="151" t="str">
        <f t="shared" si="45"/>
        <v/>
      </c>
    </row>
    <row r="153" spans="1:55" customFormat="1" ht="25.5" customHeight="1" x14ac:dyDescent="0.4">
      <c r="A153" s="38"/>
      <c r="B153" s="478" t="str">
        <f>IF('EDCI Data'!B153="","",'EDCI Data'!B153)</f>
        <v/>
      </c>
      <c r="C153" s="478" t="str">
        <f>IF('EDCI Data'!C153="","",'EDCI Data'!C153)</f>
        <v/>
      </c>
      <c r="D153" s="478" t="str">
        <f>IF('EDCI Data'!D153="","",'EDCI Data'!D153)</f>
        <v/>
      </c>
      <c r="E153" s="478" t="str">
        <f>IF('EDCI Data'!E153="","",'EDCI Data'!E153)</f>
        <v/>
      </c>
      <c r="F153" s="478" t="str">
        <f>IF('EDCI Data'!F153="","",'EDCI Data'!F153)</f>
        <v/>
      </c>
      <c r="G153" s="478" t="str">
        <f>IF('EDCI Data'!G153="","",'EDCI Data'!G153)</f>
        <v/>
      </c>
      <c r="H153" s="478" t="str">
        <f>IF('EDCI Data'!H153="","",'EDCI Data'!H153)</f>
        <v/>
      </c>
      <c r="I153" s="478" t="str">
        <f>IF('EDCI Data'!Z153="","",'EDCI Data'!Z153)</f>
        <v/>
      </c>
      <c r="J153" s="479" t="str">
        <f>IF('EDCI Data'!AA153="","",'EDCI Data'!AA153)</f>
        <v/>
      </c>
      <c r="K153" s="62"/>
      <c r="L153" s="201"/>
      <c r="M153" s="201"/>
      <c r="N153" s="201"/>
      <c r="O153" s="67" t="str">
        <f>IF(AND($M153&lt;&gt;0,COUNT($M153:$N153,'EDCI Data'!AF153)=3),($N153/$M153)*'EDCI Data'!AF153,"")</f>
        <v/>
      </c>
      <c r="P153" s="67" t="str">
        <f>IF(AND($M153&lt;&gt;0,COUNT($M153:$N153,'EDCI Data'!AH153)=3),($N153/$M153)*'EDCI Data'!AH153,"")</f>
        <v/>
      </c>
      <c r="Q153" s="67" t="str">
        <f>IF(AND($M153&lt;&gt;0,COUNT($M153:$N153,'EDCI Data'!AJ153)=3),($N153/$M153)*'EDCI Data'!AJ153,"")</f>
        <v/>
      </c>
      <c r="R153" s="67" t="str">
        <f t="shared" si="43"/>
        <v/>
      </c>
      <c r="S153" s="62"/>
      <c r="T153" s="62"/>
      <c r="U153" s="480" t="str">
        <f>IF($T153="N",IF(COUNT('EDCI Data'!BH153)=1,'EDCI Data'!BH153/1000,""),IF(COUNTA($T153)&gt;0,"Manually enter",""))</f>
        <v/>
      </c>
      <c r="V153" s="480" t="str">
        <f>IF($T153="N",IF(COUNT('EDCI Data'!BI153)=1,'EDCI Data'!BI153/1000,""),IF(COUNTA($T153)&gt;0,"Manually enter",""))</f>
        <v/>
      </c>
      <c r="W153" s="62"/>
      <c r="X153" s="202"/>
      <c r="Y153" s="201"/>
      <c r="Z153" s="204" t="str">
        <f t="shared" si="31"/>
        <v/>
      </c>
      <c r="AA153" s="68"/>
      <c r="AB153" s="62"/>
      <c r="AC153" s="141"/>
      <c r="AD153" s="141"/>
      <c r="AE153" s="141"/>
      <c r="AF153" s="141"/>
      <c r="AG153" s="62"/>
      <c r="AH153" s="62"/>
      <c r="AI153" s="61"/>
      <c r="AJ153" s="192" t="str">
        <f>IF(AND(COUNT('EDCI Data'!BL153:BM153)=2,'EDCI Data'!BL153&lt;&gt;0),'EDCI Data'!BM153/'EDCI Data'!BL153,"")</f>
        <v/>
      </c>
      <c r="AK153" s="62"/>
      <c r="AL153" s="76"/>
      <c r="AM153" s="194" t="str">
        <f t="shared" si="32"/>
        <v/>
      </c>
      <c r="AN153" s="194" t="str">
        <f>IF(AND(COUNT(J153,L153,N153)=3,J153&lt;&gt;0,L153&lt;&gt;0,COUNT('EDCI Data'!AF153,'EDCI Data'!AH153,'EDCI Data'!AJ153)&gt;0),(N153/L153)*('EDCI Data'!AF153+'EDCI Data'!AH153+'EDCI Data'!AJ153)/(J153/1000000),"")</f>
        <v/>
      </c>
      <c r="AO153" s="205" t="str">
        <f t="shared" si="33"/>
        <v/>
      </c>
      <c r="AP153" s="206" t="str">
        <f t="shared" si="34"/>
        <v/>
      </c>
      <c r="AQ153" s="206" t="str">
        <f t="shared" si="35"/>
        <v/>
      </c>
      <c r="AR153" s="195" t="str">
        <f t="shared" si="36"/>
        <v/>
      </c>
      <c r="AS153" s="195" t="str">
        <f t="shared" si="37"/>
        <v/>
      </c>
      <c r="AT153" s="193" t="str">
        <f t="shared" si="38"/>
        <v/>
      </c>
      <c r="AU153" s="193" t="str">
        <f t="shared" si="39"/>
        <v/>
      </c>
      <c r="AV153" s="193" t="str">
        <f t="shared" si="40"/>
        <v/>
      </c>
      <c r="AW153" s="196" t="str">
        <f t="shared" si="41"/>
        <v/>
      </c>
      <c r="AX153" s="193" t="str">
        <f t="shared" si="42"/>
        <v/>
      </c>
      <c r="AY153" s="1"/>
      <c r="AZ153" s="15"/>
      <c r="BA153" s="2"/>
      <c r="BB153" s="151" t="str">
        <f t="shared" si="44"/>
        <v/>
      </c>
      <c r="BC153" s="151" t="str">
        <f t="shared" si="45"/>
        <v/>
      </c>
    </row>
    <row r="154" spans="1:55" customFormat="1" ht="25.5" customHeight="1" x14ac:dyDescent="0.4">
      <c r="A154" s="38"/>
      <c r="B154" s="478" t="str">
        <f>IF('EDCI Data'!B154="","",'EDCI Data'!B154)</f>
        <v/>
      </c>
      <c r="C154" s="478" t="str">
        <f>IF('EDCI Data'!C154="","",'EDCI Data'!C154)</f>
        <v/>
      </c>
      <c r="D154" s="478" t="str">
        <f>IF('EDCI Data'!D154="","",'EDCI Data'!D154)</f>
        <v/>
      </c>
      <c r="E154" s="478" t="str">
        <f>IF('EDCI Data'!E154="","",'EDCI Data'!E154)</f>
        <v/>
      </c>
      <c r="F154" s="478" t="str">
        <f>IF('EDCI Data'!F154="","",'EDCI Data'!F154)</f>
        <v/>
      </c>
      <c r="G154" s="478" t="str">
        <f>IF('EDCI Data'!G154="","",'EDCI Data'!G154)</f>
        <v/>
      </c>
      <c r="H154" s="478" t="str">
        <f>IF('EDCI Data'!H154="","",'EDCI Data'!H154)</f>
        <v/>
      </c>
      <c r="I154" s="478" t="str">
        <f>IF('EDCI Data'!Z154="","",'EDCI Data'!Z154)</f>
        <v/>
      </c>
      <c r="J154" s="479" t="str">
        <f>IF('EDCI Data'!AA154="","",'EDCI Data'!AA154)</f>
        <v/>
      </c>
      <c r="K154" s="62"/>
      <c r="L154" s="201"/>
      <c r="M154" s="201"/>
      <c r="N154" s="201"/>
      <c r="O154" s="67" t="str">
        <f>IF(AND($M154&lt;&gt;0,COUNT($M154:$N154,'EDCI Data'!AF154)=3),($N154/$M154)*'EDCI Data'!AF154,"")</f>
        <v/>
      </c>
      <c r="P154" s="67" t="str">
        <f>IF(AND($M154&lt;&gt;0,COUNT($M154:$N154,'EDCI Data'!AH154)=3),($N154/$M154)*'EDCI Data'!AH154,"")</f>
        <v/>
      </c>
      <c r="Q154" s="67" t="str">
        <f>IF(AND($M154&lt;&gt;0,COUNT($M154:$N154,'EDCI Data'!AJ154)=3),($N154/$M154)*'EDCI Data'!AJ154,"")</f>
        <v/>
      </c>
      <c r="R154" s="67" t="str">
        <f t="shared" si="43"/>
        <v/>
      </c>
      <c r="S154" s="62"/>
      <c r="T154" s="62"/>
      <c r="U154" s="480" t="str">
        <f>IF($T154="N",IF(COUNT('EDCI Data'!BH154)=1,'EDCI Data'!BH154/1000,""),IF(COUNTA($T154)&gt;0,"Manually enter",""))</f>
        <v/>
      </c>
      <c r="V154" s="480" t="str">
        <f>IF($T154="N",IF(COUNT('EDCI Data'!BI154)=1,'EDCI Data'!BI154/1000,""),IF(COUNTA($T154)&gt;0,"Manually enter",""))</f>
        <v/>
      </c>
      <c r="W154" s="62"/>
      <c r="X154" s="202"/>
      <c r="Y154" s="201"/>
      <c r="Z154" s="204" t="str">
        <f t="shared" si="31"/>
        <v/>
      </c>
      <c r="AA154" s="68"/>
      <c r="AB154" s="62"/>
      <c r="AC154" s="141"/>
      <c r="AD154" s="141"/>
      <c r="AE154" s="141"/>
      <c r="AF154" s="141"/>
      <c r="AG154" s="62"/>
      <c r="AH154" s="62"/>
      <c r="AI154" s="61"/>
      <c r="AJ154" s="192" t="str">
        <f>IF(AND(COUNT('EDCI Data'!BL154:BM154)=2,'EDCI Data'!BL154&lt;&gt;0),'EDCI Data'!BM154/'EDCI Data'!BL154,"")</f>
        <v/>
      </c>
      <c r="AK154" s="62"/>
      <c r="AL154" s="76"/>
      <c r="AM154" s="194" t="str">
        <f t="shared" si="32"/>
        <v/>
      </c>
      <c r="AN154" s="194" t="str">
        <f>IF(AND(COUNT(J154,L154,N154)=3,J154&lt;&gt;0,L154&lt;&gt;0,COUNT('EDCI Data'!AF154,'EDCI Data'!AH154,'EDCI Data'!AJ154)&gt;0),(N154/L154)*('EDCI Data'!AF154+'EDCI Data'!AH154+'EDCI Data'!AJ154)/(J154/1000000),"")</f>
        <v/>
      </c>
      <c r="AO154" s="205" t="str">
        <f t="shared" si="33"/>
        <v/>
      </c>
      <c r="AP154" s="206" t="str">
        <f t="shared" si="34"/>
        <v/>
      </c>
      <c r="AQ154" s="206" t="str">
        <f t="shared" si="35"/>
        <v/>
      </c>
      <c r="AR154" s="195" t="str">
        <f t="shared" si="36"/>
        <v/>
      </c>
      <c r="AS154" s="195" t="str">
        <f t="shared" si="37"/>
        <v/>
      </c>
      <c r="AT154" s="193" t="str">
        <f t="shared" si="38"/>
        <v/>
      </c>
      <c r="AU154" s="193" t="str">
        <f t="shared" si="39"/>
        <v/>
      </c>
      <c r="AV154" s="193" t="str">
        <f t="shared" si="40"/>
        <v/>
      </c>
      <c r="AW154" s="196" t="str">
        <f t="shared" si="41"/>
        <v/>
      </c>
      <c r="AX154" s="193" t="str">
        <f t="shared" si="42"/>
        <v/>
      </c>
      <c r="AY154" s="1"/>
      <c r="AZ154" s="15"/>
      <c r="BA154" s="2"/>
      <c r="BB154" s="151" t="str">
        <f t="shared" si="44"/>
        <v/>
      </c>
      <c r="BC154" s="151" t="str">
        <f t="shared" si="45"/>
        <v/>
      </c>
    </row>
    <row r="155" spans="1:55" customFormat="1" ht="25.5" customHeight="1" x14ac:dyDescent="0.4">
      <c r="A155" s="38"/>
      <c r="B155" s="478" t="str">
        <f>IF('EDCI Data'!B155="","",'EDCI Data'!B155)</f>
        <v/>
      </c>
      <c r="C155" s="478" t="str">
        <f>IF('EDCI Data'!C155="","",'EDCI Data'!C155)</f>
        <v/>
      </c>
      <c r="D155" s="478" t="str">
        <f>IF('EDCI Data'!D155="","",'EDCI Data'!D155)</f>
        <v/>
      </c>
      <c r="E155" s="478" t="str">
        <f>IF('EDCI Data'!E155="","",'EDCI Data'!E155)</f>
        <v/>
      </c>
      <c r="F155" s="478" t="str">
        <f>IF('EDCI Data'!F155="","",'EDCI Data'!F155)</f>
        <v/>
      </c>
      <c r="G155" s="478" t="str">
        <f>IF('EDCI Data'!G155="","",'EDCI Data'!G155)</f>
        <v/>
      </c>
      <c r="H155" s="478" t="str">
        <f>IF('EDCI Data'!H155="","",'EDCI Data'!H155)</f>
        <v/>
      </c>
      <c r="I155" s="478" t="str">
        <f>IF('EDCI Data'!Z155="","",'EDCI Data'!Z155)</f>
        <v/>
      </c>
      <c r="J155" s="479" t="str">
        <f>IF('EDCI Data'!AA155="","",'EDCI Data'!AA155)</f>
        <v/>
      </c>
      <c r="K155" s="62"/>
      <c r="L155" s="201"/>
      <c r="M155" s="201"/>
      <c r="N155" s="201"/>
      <c r="O155" s="67" t="str">
        <f>IF(AND($M155&lt;&gt;0,COUNT($M155:$N155,'EDCI Data'!AF155)=3),($N155/$M155)*'EDCI Data'!AF155,"")</f>
        <v/>
      </c>
      <c r="P155" s="67" t="str">
        <f>IF(AND($M155&lt;&gt;0,COUNT($M155:$N155,'EDCI Data'!AH155)=3),($N155/$M155)*'EDCI Data'!AH155,"")</f>
        <v/>
      </c>
      <c r="Q155" s="67" t="str">
        <f>IF(AND($M155&lt;&gt;0,COUNT($M155:$N155,'EDCI Data'!AJ155)=3),($N155/$M155)*'EDCI Data'!AJ155,"")</f>
        <v/>
      </c>
      <c r="R155" s="67" t="str">
        <f t="shared" si="43"/>
        <v/>
      </c>
      <c r="S155" s="62"/>
      <c r="T155" s="62"/>
      <c r="U155" s="480" t="str">
        <f>IF($T155="N",IF(COUNT('EDCI Data'!BH155)=1,'EDCI Data'!BH155/1000,""),IF(COUNTA($T155)&gt;0,"Manually enter",""))</f>
        <v/>
      </c>
      <c r="V155" s="480" t="str">
        <f>IF($T155="N",IF(COUNT('EDCI Data'!BI155)=1,'EDCI Data'!BI155/1000,""),IF(COUNTA($T155)&gt;0,"Manually enter",""))</f>
        <v/>
      </c>
      <c r="W155" s="62"/>
      <c r="X155" s="202"/>
      <c r="Y155" s="201"/>
      <c r="Z155" s="204" t="str">
        <f t="shared" si="31"/>
        <v/>
      </c>
      <c r="AA155" s="68"/>
      <c r="AB155" s="62"/>
      <c r="AC155" s="141"/>
      <c r="AD155" s="141"/>
      <c r="AE155" s="141"/>
      <c r="AF155" s="141"/>
      <c r="AG155" s="62"/>
      <c r="AH155" s="62"/>
      <c r="AI155" s="61"/>
      <c r="AJ155" s="192" t="str">
        <f>IF(AND(COUNT('EDCI Data'!BL155:BM155)=2,'EDCI Data'!BL155&lt;&gt;0),'EDCI Data'!BM155/'EDCI Data'!BL155,"")</f>
        <v/>
      </c>
      <c r="AK155" s="62"/>
      <c r="AL155" s="76"/>
      <c r="AM155" s="194" t="str">
        <f t="shared" si="32"/>
        <v/>
      </c>
      <c r="AN155" s="194" t="str">
        <f>IF(AND(COUNT(J155,L155,N155)=3,J155&lt;&gt;0,L155&lt;&gt;0,COUNT('EDCI Data'!AF155,'EDCI Data'!AH155,'EDCI Data'!AJ155)&gt;0),(N155/L155)*('EDCI Data'!AF155+'EDCI Data'!AH155+'EDCI Data'!AJ155)/(J155/1000000),"")</f>
        <v/>
      </c>
      <c r="AO155" s="205" t="str">
        <f t="shared" si="33"/>
        <v/>
      </c>
      <c r="AP155" s="206" t="str">
        <f t="shared" si="34"/>
        <v/>
      </c>
      <c r="AQ155" s="206" t="str">
        <f t="shared" si="35"/>
        <v/>
      </c>
      <c r="AR155" s="195" t="str">
        <f t="shared" si="36"/>
        <v/>
      </c>
      <c r="AS155" s="195" t="str">
        <f t="shared" si="37"/>
        <v/>
      </c>
      <c r="AT155" s="193" t="str">
        <f t="shared" si="38"/>
        <v/>
      </c>
      <c r="AU155" s="193" t="str">
        <f t="shared" si="39"/>
        <v/>
      </c>
      <c r="AV155" s="193" t="str">
        <f t="shared" si="40"/>
        <v/>
      </c>
      <c r="AW155" s="196" t="str">
        <f t="shared" si="41"/>
        <v/>
      </c>
      <c r="AX155" s="193" t="str">
        <f t="shared" si="42"/>
        <v/>
      </c>
      <c r="AY155" s="1"/>
      <c r="AZ155" s="15"/>
      <c r="BA155" s="2"/>
      <c r="BB155" s="151" t="str">
        <f t="shared" si="44"/>
        <v/>
      </c>
      <c r="BC155" s="151" t="str">
        <f t="shared" si="45"/>
        <v/>
      </c>
    </row>
    <row r="156" spans="1:55" customFormat="1" ht="25.5" customHeight="1" x14ac:dyDescent="0.4">
      <c r="A156" s="38"/>
      <c r="B156" s="478" t="str">
        <f>IF('EDCI Data'!B156="","",'EDCI Data'!B156)</f>
        <v/>
      </c>
      <c r="C156" s="478" t="str">
        <f>IF('EDCI Data'!C156="","",'EDCI Data'!C156)</f>
        <v/>
      </c>
      <c r="D156" s="478" t="str">
        <f>IF('EDCI Data'!D156="","",'EDCI Data'!D156)</f>
        <v/>
      </c>
      <c r="E156" s="478" t="str">
        <f>IF('EDCI Data'!E156="","",'EDCI Data'!E156)</f>
        <v/>
      </c>
      <c r="F156" s="478" t="str">
        <f>IF('EDCI Data'!F156="","",'EDCI Data'!F156)</f>
        <v/>
      </c>
      <c r="G156" s="478" t="str">
        <f>IF('EDCI Data'!G156="","",'EDCI Data'!G156)</f>
        <v/>
      </c>
      <c r="H156" s="478" t="str">
        <f>IF('EDCI Data'!H156="","",'EDCI Data'!H156)</f>
        <v/>
      </c>
      <c r="I156" s="478" t="str">
        <f>IF('EDCI Data'!Z156="","",'EDCI Data'!Z156)</f>
        <v/>
      </c>
      <c r="J156" s="479" t="str">
        <f>IF('EDCI Data'!AA156="","",'EDCI Data'!AA156)</f>
        <v/>
      </c>
      <c r="K156" s="62"/>
      <c r="L156" s="201"/>
      <c r="M156" s="201"/>
      <c r="N156" s="201"/>
      <c r="O156" s="67" t="str">
        <f>IF(AND($M156&lt;&gt;0,COUNT($M156:$N156,'EDCI Data'!AF156)=3),($N156/$M156)*'EDCI Data'!AF156,"")</f>
        <v/>
      </c>
      <c r="P156" s="67" t="str">
        <f>IF(AND($M156&lt;&gt;0,COUNT($M156:$N156,'EDCI Data'!AH156)=3),($N156/$M156)*'EDCI Data'!AH156,"")</f>
        <v/>
      </c>
      <c r="Q156" s="67" t="str">
        <f>IF(AND($M156&lt;&gt;0,COUNT($M156:$N156,'EDCI Data'!AJ156)=3),($N156/$M156)*'EDCI Data'!AJ156,"")</f>
        <v/>
      </c>
      <c r="R156" s="67" t="str">
        <f t="shared" si="43"/>
        <v/>
      </c>
      <c r="S156" s="62"/>
      <c r="T156" s="62"/>
      <c r="U156" s="480" t="str">
        <f>IF($T156="N",IF(COUNT('EDCI Data'!BH156)=1,'EDCI Data'!BH156/1000,""),IF(COUNTA($T156)&gt;0,"Manually enter",""))</f>
        <v/>
      </c>
      <c r="V156" s="480" t="str">
        <f>IF($T156="N",IF(COUNT('EDCI Data'!BI156)=1,'EDCI Data'!BI156/1000,""),IF(COUNTA($T156)&gt;0,"Manually enter",""))</f>
        <v/>
      </c>
      <c r="W156" s="62"/>
      <c r="X156" s="202"/>
      <c r="Y156" s="201"/>
      <c r="Z156" s="204" t="str">
        <f t="shared" si="31"/>
        <v/>
      </c>
      <c r="AA156" s="68"/>
      <c r="AB156" s="62"/>
      <c r="AC156" s="141"/>
      <c r="AD156" s="141"/>
      <c r="AE156" s="141"/>
      <c r="AF156" s="141"/>
      <c r="AG156" s="62"/>
      <c r="AH156" s="62"/>
      <c r="AI156" s="61"/>
      <c r="AJ156" s="192" t="str">
        <f>IF(AND(COUNT('EDCI Data'!BL156:BM156)=2,'EDCI Data'!BL156&lt;&gt;0),'EDCI Data'!BM156/'EDCI Data'!BL156,"")</f>
        <v/>
      </c>
      <c r="AK156" s="62"/>
      <c r="AL156" s="76"/>
      <c r="AM156" s="194" t="str">
        <f t="shared" si="32"/>
        <v/>
      </c>
      <c r="AN156" s="194" t="str">
        <f>IF(AND(COUNT(J156,L156,N156)=3,J156&lt;&gt;0,L156&lt;&gt;0,COUNT('EDCI Data'!AF156,'EDCI Data'!AH156,'EDCI Data'!AJ156)&gt;0),(N156/L156)*('EDCI Data'!AF156+'EDCI Data'!AH156+'EDCI Data'!AJ156)/(J156/1000000),"")</f>
        <v/>
      </c>
      <c r="AO156" s="205" t="str">
        <f t="shared" si="33"/>
        <v/>
      </c>
      <c r="AP156" s="206" t="str">
        <f t="shared" si="34"/>
        <v/>
      </c>
      <c r="AQ156" s="206" t="str">
        <f t="shared" si="35"/>
        <v/>
      </c>
      <c r="AR156" s="195" t="str">
        <f t="shared" si="36"/>
        <v/>
      </c>
      <c r="AS156" s="195" t="str">
        <f t="shared" si="37"/>
        <v/>
      </c>
      <c r="AT156" s="193" t="str">
        <f t="shared" si="38"/>
        <v/>
      </c>
      <c r="AU156" s="193" t="str">
        <f t="shared" si="39"/>
        <v/>
      </c>
      <c r="AV156" s="193" t="str">
        <f t="shared" si="40"/>
        <v/>
      </c>
      <c r="AW156" s="196" t="str">
        <f t="shared" si="41"/>
        <v/>
      </c>
      <c r="AX156" s="193" t="str">
        <f t="shared" si="42"/>
        <v/>
      </c>
      <c r="AY156" s="1"/>
      <c r="AZ156" s="15"/>
      <c r="BA156" s="2"/>
      <c r="BB156" s="151" t="str">
        <f t="shared" si="44"/>
        <v/>
      </c>
      <c r="BC156" s="151" t="str">
        <f t="shared" si="45"/>
        <v/>
      </c>
    </row>
    <row r="157" spans="1:55" customFormat="1" ht="25.5" customHeight="1" x14ac:dyDescent="0.4">
      <c r="A157" s="38"/>
      <c r="B157" s="478" t="str">
        <f>IF('EDCI Data'!B157="","",'EDCI Data'!B157)</f>
        <v/>
      </c>
      <c r="C157" s="478" t="str">
        <f>IF('EDCI Data'!C157="","",'EDCI Data'!C157)</f>
        <v/>
      </c>
      <c r="D157" s="478" t="str">
        <f>IF('EDCI Data'!D157="","",'EDCI Data'!D157)</f>
        <v/>
      </c>
      <c r="E157" s="478" t="str">
        <f>IF('EDCI Data'!E157="","",'EDCI Data'!E157)</f>
        <v/>
      </c>
      <c r="F157" s="478" t="str">
        <f>IF('EDCI Data'!F157="","",'EDCI Data'!F157)</f>
        <v/>
      </c>
      <c r="G157" s="478" t="str">
        <f>IF('EDCI Data'!G157="","",'EDCI Data'!G157)</f>
        <v/>
      </c>
      <c r="H157" s="478" t="str">
        <f>IF('EDCI Data'!H157="","",'EDCI Data'!H157)</f>
        <v/>
      </c>
      <c r="I157" s="478" t="str">
        <f>IF('EDCI Data'!Z157="","",'EDCI Data'!Z157)</f>
        <v/>
      </c>
      <c r="J157" s="479" t="str">
        <f>IF('EDCI Data'!AA157="","",'EDCI Data'!AA157)</f>
        <v/>
      </c>
      <c r="K157" s="62"/>
      <c r="L157" s="201"/>
      <c r="M157" s="201"/>
      <c r="N157" s="201"/>
      <c r="O157" s="67" t="str">
        <f>IF(AND($M157&lt;&gt;0,COUNT($M157:$N157,'EDCI Data'!AF157)=3),($N157/$M157)*'EDCI Data'!AF157,"")</f>
        <v/>
      </c>
      <c r="P157" s="67" t="str">
        <f>IF(AND($M157&lt;&gt;0,COUNT($M157:$N157,'EDCI Data'!AH157)=3),($N157/$M157)*'EDCI Data'!AH157,"")</f>
        <v/>
      </c>
      <c r="Q157" s="67" t="str">
        <f>IF(AND($M157&lt;&gt;0,COUNT($M157:$N157,'EDCI Data'!AJ157)=3),($N157/$M157)*'EDCI Data'!AJ157,"")</f>
        <v/>
      </c>
      <c r="R157" s="67" t="str">
        <f t="shared" si="43"/>
        <v/>
      </c>
      <c r="S157" s="62"/>
      <c r="T157" s="62"/>
      <c r="U157" s="480" t="str">
        <f>IF($T157="N",IF(COUNT('EDCI Data'!BH157)=1,'EDCI Data'!BH157/1000,""),IF(COUNTA($T157)&gt;0,"Manually enter",""))</f>
        <v/>
      </c>
      <c r="V157" s="480" t="str">
        <f>IF($T157="N",IF(COUNT('EDCI Data'!BI157)=1,'EDCI Data'!BI157/1000,""),IF(COUNTA($T157)&gt;0,"Manually enter",""))</f>
        <v/>
      </c>
      <c r="W157" s="62"/>
      <c r="X157" s="202"/>
      <c r="Y157" s="201"/>
      <c r="Z157" s="204" t="str">
        <f t="shared" si="31"/>
        <v/>
      </c>
      <c r="AA157" s="68"/>
      <c r="AB157" s="62"/>
      <c r="AC157" s="141"/>
      <c r="AD157" s="141"/>
      <c r="AE157" s="141"/>
      <c r="AF157" s="141"/>
      <c r="AG157" s="62"/>
      <c r="AH157" s="62"/>
      <c r="AI157" s="61"/>
      <c r="AJ157" s="192" t="str">
        <f>IF(AND(COUNT('EDCI Data'!BL157:BM157)=2,'EDCI Data'!BL157&lt;&gt;0),'EDCI Data'!BM157/'EDCI Data'!BL157,"")</f>
        <v/>
      </c>
      <c r="AK157" s="62"/>
      <c r="AL157" s="76"/>
      <c r="AM157" s="194" t="str">
        <f t="shared" si="32"/>
        <v/>
      </c>
      <c r="AN157" s="194" t="str">
        <f>IF(AND(COUNT(J157,L157,N157)=3,J157&lt;&gt;0,L157&lt;&gt;0,COUNT('EDCI Data'!AF157,'EDCI Data'!AH157,'EDCI Data'!AJ157)&gt;0),(N157/L157)*('EDCI Data'!AF157+'EDCI Data'!AH157+'EDCI Data'!AJ157)/(J157/1000000),"")</f>
        <v/>
      </c>
      <c r="AO157" s="205" t="str">
        <f t="shared" si="33"/>
        <v/>
      </c>
      <c r="AP157" s="206" t="str">
        <f t="shared" si="34"/>
        <v/>
      </c>
      <c r="AQ157" s="206" t="str">
        <f t="shared" si="35"/>
        <v/>
      </c>
      <c r="AR157" s="195" t="str">
        <f t="shared" si="36"/>
        <v/>
      </c>
      <c r="AS157" s="195" t="str">
        <f t="shared" si="37"/>
        <v/>
      </c>
      <c r="AT157" s="193" t="str">
        <f t="shared" si="38"/>
        <v/>
      </c>
      <c r="AU157" s="193" t="str">
        <f t="shared" si="39"/>
        <v/>
      </c>
      <c r="AV157" s="193" t="str">
        <f t="shared" si="40"/>
        <v/>
      </c>
      <c r="AW157" s="196" t="str">
        <f t="shared" si="41"/>
        <v/>
      </c>
      <c r="AX157" s="193" t="str">
        <f t="shared" si="42"/>
        <v/>
      </c>
      <c r="AY157" s="1"/>
      <c r="AZ157" s="15"/>
      <c r="BA157" s="2"/>
      <c r="BB157" s="151" t="str">
        <f t="shared" si="44"/>
        <v/>
      </c>
      <c r="BC157" s="151" t="str">
        <f t="shared" si="45"/>
        <v/>
      </c>
    </row>
    <row r="158" spans="1:55" customFormat="1" ht="25.5" customHeight="1" x14ac:dyDescent="0.4">
      <c r="A158" s="38"/>
      <c r="B158" s="478" t="str">
        <f>IF('EDCI Data'!B158="","",'EDCI Data'!B158)</f>
        <v/>
      </c>
      <c r="C158" s="478" t="str">
        <f>IF('EDCI Data'!C158="","",'EDCI Data'!C158)</f>
        <v/>
      </c>
      <c r="D158" s="478" t="str">
        <f>IF('EDCI Data'!D158="","",'EDCI Data'!D158)</f>
        <v/>
      </c>
      <c r="E158" s="478" t="str">
        <f>IF('EDCI Data'!E158="","",'EDCI Data'!E158)</f>
        <v/>
      </c>
      <c r="F158" s="478" t="str">
        <f>IF('EDCI Data'!F158="","",'EDCI Data'!F158)</f>
        <v/>
      </c>
      <c r="G158" s="478" t="str">
        <f>IF('EDCI Data'!G158="","",'EDCI Data'!G158)</f>
        <v/>
      </c>
      <c r="H158" s="478" t="str">
        <f>IF('EDCI Data'!H158="","",'EDCI Data'!H158)</f>
        <v/>
      </c>
      <c r="I158" s="478" t="str">
        <f>IF('EDCI Data'!Z158="","",'EDCI Data'!Z158)</f>
        <v/>
      </c>
      <c r="J158" s="479" t="str">
        <f>IF('EDCI Data'!AA158="","",'EDCI Data'!AA158)</f>
        <v/>
      </c>
      <c r="K158" s="62"/>
      <c r="L158" s="201"/>
      <c r="M158" s="201"/>
      <c r="N158" s="201"/>
      <c r="O158" s="67" t="str">
        <f>IF(AND($M158&lt;&gt;0,COUNT($M158:$N158,'EDCI Data'!AF158)=3),($N158/$M158)*'EDCI Data'!AF158,"")</f>
        <v/>
      </c>
      <c r="P158" s="67" t="str">
        <f>IF(AND($M158&lt;&gt;0,COUNT($M158:$N158,'EDCI Data'!AH158)=3),($N158/$M158)*'EDCI Data'!AH158,"")</f>
        <v/>
      </c>
      <c r="Q158" s="67" t="str">
        <f>IF(AND($M158&lt;&gt;0,COUNT($M158:$N158,'EDCI Data'!AJ158)=3),($N158/$M158)*'EDCI Data'!AJ158,"")</f>
        <v/>
      </c>
      <c r="R158" s="67" t="str">
        <f t="shared" si="43"/>
        <v/>
      </c>
      <c r="S158" s="62"/>
      <c r="T158" s="62"/>
      <c r="U158" s="480" t="str">
        <f>IF($T158="N",IF(COUNT('EDCI Data'!BH158)=1,'EDCI Data'!BH158/1000,""),IF(COUNTA($T158)&gt;0,"Manually enter",""))</f>
        <v/>
      </c>
      <c r="V158" s="480" t="str">
        <f>IF($T158="N",IF(COUNT('EDCI Data'!BI158)=1,'EDCI Data'!BI158/1000,""),IF(COUNTA($T158)&gt;0,"Manually enter",""))</f>
        <v/>
      </c>
      <c r="W158" s="62"/>
      <c r="X158" s="202"/>
      <c r="Y158" s="201"/>
      <c r="Z158" s="204" t="str">
        <f t="shared" si="31"/>
        <v/>
      </c>
      <c r="AA158" s="68"/>
      <c r="AB158" s="62"/>
      <c r="AC158" s="141"/>
      <c r="AD158" s="141"/>
      <c r="AE158" s="141"/>
      <c r="AF158" s="141"/>
      <c r="AG158" s="62"/>
      <c r="AH158" s="62"/>
      <c r="AI158" s="61"/>
      <c r="AJ158" s="192" t="str">
        <f>IF(AND(COUNT('EDCI Data'!BL158:BM158)=2,'EDCI Data'!BL158&lt;&gt;0),'EDCI Data'!BM158/'EDCI Data'!BL158,"")</f>
        <v/>
      </c>
      <c r="AK158" s="62"/>
      <c r="AL158" s="76"/>
      <c r="AM158" s="194" t="str">
        <f t="shared" si="32"/>
        <v/>
      </c>
      <c r="AN158" s="194" t="str">
        <f>IF(AND(COUNT(J158,L158,N158)=3,J158&lt;&gt;0,L158&lt;&gt;0,COUNT('EDCI Data'!AF158,'EDCI Data'!AH158,'EDCI Data'!AJ158)&gt;0),(N158/L158)*('EDCI Data'!AF158+'EDCI Data'!AH158+'EDCI Data'!AJ158)/(J158/1000000),"")</f>
        <v/>
      </c>
      <c r="AO158" s="205" t="str">
        <f t="shared" si="33"/>
        <v/>
      </c>
      <c r="AP158" s="206" t="str">
        <f t="shared" si="34"/>
        <v/>
      </c>
      <c r="AQ158" s="206" t="str">
        <f t="shared" si="35"/>
        <v/>
      </c>
      <c r="AR158" s="195" t="str">
        <f t="shared" si="36"/>
        <v/>
      </c>
      <c r="AS158" s="195" t="str">
        <f t="shared" si="37"/>
        <v/>
      </c>
      <c r="AT158" s="193" t="str">
        <f t="shared" si="38"/>
        <v/>
      </c>
      <c r="AU158" s="193" t="str">
        <f t="shared" si="39"/>
        <v/>
      </c>
      <c r="AV158" s="193" t="str">
        <f t="shared" si="40"/>
        <v/>
      </c>
      <c r="AW158" s="196" t="str">
        <f t="shared" si="41"/>
        <v/>
      </c>
      <c r="AX158" s="193" t="str">
        <f t="shared" si="42"/>
        <v/>
      </c>
      <c r="AY158" s="1"/>
      <c r="AZ158" s="15"/>
      <c r="BA158" s="2"/>
      <c r="BB158" s="151" t="str">
        <f t="shared" si="44"/>
        <v/>
      </c>
      <c r="BC158" s="151" t="str">
        <f t="shared" si="45"/>
        <v/>
      </c>
    </row>
    <row r="159" spans="1:55" customFormat="1" ht="25.5" customHeight="1" x14ac:dyDescent="0.4">
      <c r="A159" s="38"/>
      <c r="B159" s="478" t="str">
        <f>IF('EDCI Data'!B159="","",'EDCI Data'!B159)</f>
        <v/>
      </c>
      <c r="C159" s="478" t="str">
        <f>IF('EDCI Data'!C159="","",'EDCI Data'!C159)</f>
        <v/>
      </c>
      <c r="D159" s="478" t="str">
        <f>IF('EDCI Data'!D159="","",'EDCI Data'!D159)</f>
        <v/>
      </c>
      <c r="E159" s="478" t="str">
        <f>IF('EDCI Data'!E159="","",'EDCI Data'!E159)</f>
        <v/>
      </c>
      <c r="F159" s="478" t="str">
        <f>IF('EDCI Data'!F159="","",'EDCI Data'!F159)</f>
        <v/>
      </c>
      <c r="G159" s="478" t="str">
        <f>IF('EDCI Data'!G159="","",'EDCI Data'!G159)</f>
        <v/>
      </c>
      <c r="H159" s="478" t="str">
        <f>IF('EDCI Data'!H159="","",'EDCI Data'!H159)</f>
        <v/>
      </c>
      <c r="I159" s="478" t="str">
        <f>IF('EDCI Data'!Z159="","",'EDCI Data'!Z159)</f>
        <v/>
      </c>
      <c r="J159" s="479" t="str">
        <f>IF('EDCI Data'!AA159="","",'EDCI Data'!AA159)</f>
        <v/>
      </c>
      <c r="K159" s="62"/>
      <c r="L159" s="201"/>
      <c r="M159" s="201"/>
      <c r="N159" s="201"/>
      <c r="O159" s="67" t="str">
        <f>IF(AND($M159&lt;&gt;0,COUNT($M159:$N159,'EDCI Data'!AF159)=3),($N159/$M159)*'EDCI Data'!AF159,"")</f>
        <v/>
      </c>
      <c r="P159" s="67" t="str">
        <f>IF(AND($M159&lt;&gt;0,COUNT($M159:$N159,'EDCI Data'!AH159)=3),($N159/$M159)*'EDCI Data'!AH159,"")</f>
        <v/>
      </c>
      <c r="Q159" s="67" t="str">
        <f>IF(AND($M159&lt;&gt;0,COUNT($M159:$N159,'EDCI Data'!AJ159)=3),($N159/$M159)*'EDCI Data'!AJ159,"")</f>
        <v/>
      </c>
      <c r="R159" s="67" t="str">
        <f t="shared" si="43"/>
        <v/>
      </c>
      <c r="S159" s="62"/>
      <c r="T159" s="62"/>
      <c r="U159" s="480" t="str">
        <f>IF($T159="N",IF(COUNT('EDCI Data'!BH159)=1,'EDCI Data'!BH159/1000,""),IF(COUNTA($T159)&gt;0,"Manually enter",""))</f>
        <v/>
      </c>
      <c r="V159" s="480" t="str">
        <f>IF($T159="N",IF(COUNT('EDCI Data'!BI159)=1,'EDCI Data'!BI159/1000,""),IF(COUNTA($T159)&gt;0,"Manually enter",""))</f>
        <v/>
      </c>
      <c r="W159" s="62"/>
      <c r="X159" s="202"/>
      <c r="Y159" s="201"/>
      <c r="Z159" s="204" t="str">
        <f t="shared" si="31"/>
        <v/>
      </c>
      <c r="AA159" s="68"/>
      <c r="AB159" s="62"/>
      <c r="AC159" s="141"/>
      <c r="AD159" s="141"/>
      <c r="AE159" s="141"/>
      <c r="AF159" s="141"/>
      <c r="AG159" s="62"/>
      <c r="AH159" s="62"/>
      <c r="AI159" s="61"/>
      <c r="AJ159" s="192" t="str">
        <f>IF(AND(COUNT('EDCI Data'!BL159:BM159)=2,'EDCI Data'!BL159&lt;&gt;0),'EDCI Data'!BM159/'EDCI Data'!BL159,"")</f>
        <v/>
      </c>
      <c r="AK159" s="62"/>
      <c r="AL159" s="76"/>
      <c r="AM159" s="194" t="str">
        <f t="shared" si="32"/>
        <v/>
      </c>
      <c r="AN159" s="194" t="str">
        <f>IF(AND(COUNT(J159,L159,N159)=3,J159&lt;&gt;0,L159&lt;&gt;0,COUNT('EDCI Data'!AF159,'EDCI Data'!AH159,'EDCI Data'!AJ159)&gt;0),(N159/L159)*('EDCI Data'!AF159+'EDCI Data'!AH159+'EDCI Data'!AJ159)/(J159/1000000),"")</f>
        <v/>
      </c>
      <c r="AO159" s="205" t="str">
        <f t="shared" si="33"/>
        <v/>
      </c>
      <c r="AP159" s="206" t="str">
        <f t="shared" si="34"/>
        <v/>
      </c>
      <c r="AQ159" s="206" t="str">
        <f t="shared" si="35"/>
        <v/>
      </c>
      <c r="AR159" s="195" t="str">
        <f t="shared" si="36"/>
        <v/>
      </c>
      <c r="AS159" s="195" t="str">
        <f t="shared" si="37"/>
        <v/>
      </c>
      <c r="AT159" s="193" t="str">
        <f t="shared" si="38"/>
        <v/>
      </c>
      <c r="AU159" s="193" t="str">
        <f t="shared" si="39"/>
        <v/>
      </c>
      <c r="AV159" s="193" t="str">
        <f t="shared" si="40"/>
        <v/>
      </c>
      <c r="AW159" s="196" t="str">
        <f t="shared" si="41"/>
        <v/>
      </c>
      <c r="AX159" s="193" t="str">
        <f t="shared" si="42"/>
        <v/>
      </c>
      <c r="AY159" s="1"/>
      <c r="AZ159" s="15"/>
      <c r="BA159" s="2"/>
      <c r="BB159" s="151" t="str">
        <f t="shared" si="44"/>
        <v/>
      </c>
      <c r="BC159" s="151" t="str">
        <f t="shared" si="45"/>
        <v/>
      </c>
    </row>
    <row r="160" spans="1:55" customFormat="1" ht="25.5" customHeight="1" x14ac:dyDescent="0.4">
      <c r="A160" s="38"/>
      <c r="B160" s="478" t="str">
        <f>IF('EDCI Data'!B160="","",'EDCI Data'!B160)</f>
        <v/>
      </c>
      <c r="C160" s="478" t="str">
        <f>IF('EDCI Data'!C160="","",'EDCI Data'!C160)</f>
        <v/>
      </c>
      <c r="D160" s="478" t="str">
        <f>IF('EDCI Data'!D160="","",'EDCI Data'!D160)</f>
        <v/>
      </c>
      <c r="E160" s="478" t="str">
        <f>IF('EDCI Data'!E160="","",'EDCI Data'!E160)</f>
        <v/>
      </c>
      <c r="F160" s="478" t="str">
        <f>IF('EDCI Data'!F160="","",'EDCI Data'!F160)</f>
        <v/>
      </c>
      <c r="G160" s="478" t="str">
        <f>IF('EDCI Data'!G160="","",'EDCI Data'!G160)</f>
        <v/>
      </c>
      <c r="H160" s="478" t="str">
        <f>IF('EDCI Data'!H160="","",'EDCI Data'!H160)</f>
        <v/>
      </c>
      <c r="I160" s="478" t="str">
        <f>IF('EDCI Data'!Z160="","",'EDCI Data'!Z160)</f>
        <v/>
      </c>
      <c r="J160" s="479" t="str">
        <f>IF('EDCI Data'!AA160="","",'EDCI Data'!AA160)</f>
        <v/>
      </c>
      <c r="K160" s="62"/>
      <c r="L160" s="201"/>
      <c r="M160" s="201"/>
      <c r="N160" s="201"/>
      <c r="O160" s="67" t="str">
        <f>IF(AND($M160&lt;&gt;0,COUNT($M160:$N160,'EDCI Data'!AF160)=3),($N160/$M160)*'EDCI Data'!AF160,"")</f>
        <v/>
      </c>
      <c r="P160" s="67" t="str">
        <f>IF(AND($M160&lt;&gt;0,COUNT($M160:$N160,'EDCI Data'!AH160)=3),($N160/$M160)*'EDCI Data'!AH160,"")</f>
        <v/>
      </c>
      <c r="Q160" s="67" t="str">
        <f>IF(AND($M160&lt;&gt;0,COUNT($M160:$N160,'EDCI Data'!AJ160)=3),($N160/$M160)*'EDCI Data'!AJ160,"")</f>
        <v/>
      </c>
      <c r="R160" s="67" t="str">
        <f t="shared" si="43"/>
        <v/>
      </c>
      <c r="S160" s="62"/>
      <c r="T160" s="62"/>
      <c r="U160" s="480" t="str">
        <f>IF($T160="N",IF(COUNT('EDCI Data'!BH160)=1,'EDCI Data'!BH160/1000,""),IF(COUNTA($T160)&gt;0,"Manually enter",""))</f>
        <v/>
      </c>
      <c r="V160" s="480" t="str">
        <f>IF($T160="N",IF(COUNT('EDCI Data'!BI160)=1,'EDCI Data'!BI160/1000,""),IF(COUNTA($T160)&gt;0,"Manually enter",""))</f>
        <v/>
      </c>
      <c r="W160" s="62"/>
      <c r="X160" s="202"/>
      <c r="Y160" s="201"/>
      <c r="Z160" s="204" t="str">
        <f t="shared" si="31"/>
        <v/>
      </c>
      <c r="AA160" s="68"/>
      <c r="AB160" s="62"/>
      <c r="AC160" s="141"/>
      <c r="AD160" s="141"/>
      <c r="AE160" s="141"/>
      <c r="AF160" s="141"/>
      <c r="AG160" s="62"/>
      <c r="AH160" s="62"/>
      <c r="AI160" s="61"/>
      <c r="AJ160" s="192" t="str">
        <f>IF(AND(COUNT('EDCI Data'!BL160:BM160)=2,'EDCI Data'!BL160&lt;&gt;0),'EDCI Data'!BM160/'EDCI Data'!BL160,"")</f>
        <v/>
      </c>
      <c r="AK160" s="62"/>
      <c r="AL160" s="76"/>
      <c r="AM160" s="194" t="str">
        <f t="shared" si="32"/>
        <v/>
      </c>
      <c r="AN160" s="194" t="str">
        <f>IF(AND(COUNT(J160,L160,N160)=3,J160&lt;&gt;0,L160&lt;&gt;0,COUNT('EDCI Data'!AF160,'EDCI Data'!AH160,'EDCI Data'!AJ160)&gt;0),(N160/L160)*('EDCI Data'!AF160+'EDCI Data'!AH160+'EDCI Data'!AJ160)/(J160/1000000),"")</f>
        <v/>
      </c>
      <c r="AO160" s="205" t="str">
        <f t="shared" si="33"/>
        <v/>
      </c>
      <c r="AP160" s="206" t="str">
        <f t="shared" si="34"/>
        <v/>
      </c>
      <c r="AQ160" s="206" t="str">
        <f t="shared" si="35"/>
        <v/>
      </c>
      <c r="AR160" s="195" t="str">
        <f t="shared" si="36"/>
        <v/>
      </c>
      <c r="AS160" s="195" t="str">
        <f t="shared" si="37"/>
        <v/>
      </c>
      <c r="AT160" s="193" t="str">
        <f t="shared" si="38"/>
        <v/>
      </c>
      <c r="AU160" s="193" t="str">
        <f t="shared" si="39"/>
        <v/>
      </c>
      <c r="AV160" s="193" t="str">
        <f t="shared" si="40"/>
        <v/>
      </c>
      <c r="AW160" s="196" t="str">
        <f t="shared" si="41"/>
        <v/>
      </c>
      <c r="AX160" s="193" t="str">
        <f t="shared" si="42"/>
        <v/>
      </c>
      <c r="AY160" s="1"/>
      <c r="AZ160" s="15"/>
      <c r="BA160" s="2"/>
      <c r="BB160" s="151" t="str">
        <f t="shared" si="44"/>
        <v/>
      </c>
      <c r="BC160" s="151" t="str">
        <f t="shared" si="45"/>
        <v/>
      </c>
    </row>
    <row r="161" spans="1:55" customFormat="1" ht="25.5" customHeight="1" x14ac:dyDescent="0.4">
      <c r="A161" s="38"/>
      <c r="B161" s="478" t="str">
        <f>IF('EDCI Data'!B161="","",'EDCI Data'!B161)</f>
        <v/>
      </c>
      <c r="C161" s="478" t="str">
        <f>IF('EDCI Data'!C161="","",'EDCI Data'!C161)</f>
        <v/>
      </c>
      <c r="D161" s="478" t="str">
        <f>IF('EDCI Data'!D161="","",'EDCI Data'!D161)</f>
        <v/>
      </c>
      <c r="E161" s="478" t="str">
        <f>IF('EDCI Data'!E161="","",'EDCI Data'!E161)</f>
        <v/>
      </c>
      <c r="F161" s="478" t="str">
        <f>IF('EDCI Data'!F161="","",'EDCI Data'!F161)</f>
        <v/>
      </c>
      <c r="G161" s="478" t="str">
        <f>IF('EDCI Data'!G161="","",'EDCI Data'!G161)</f>
        <v/>
      </c>
      <c r="H161" s="478" t="str">
        <f>IF('EDCI Data'!H161="","",'EDCI Data'!H161)</f>
        <v/>
      </c>
      <c r="I161" s="478" t="str">
        <f>IF('EDCI Data'!Z161="","",'EDCI Data'!Z161)</f>
        <v/>
      </c>
      <c r="J161" s="479" t="str">
        <f>IF('EDCI Data'!AA161="","",'EDCI Data'!AA161)</f>
        <v/>
      </c>
      <c r="K161" s="62"/>
      <c r="L161" s="201"/>
      <c r="M161" s="201"/>
      <c r="N161" s="201"/>
      <c r="O161" s="67" t="str">
        <f>IF(AND($M161&lt;&gt;0,COUNT($M161:$N161,'EDCI Data'!AF161)=3),($N161/$M161)*'EDCI Data'!AF161,"")</f>
        <v/>
      </c>
      <c r="P161" s="67" t="str">
        <f>IF(AND($M161&lt;&gt;0,COUNT($M161:$N161,'EDCI Data'!AH161)=3),($N161/$M161)*'EDCI Data'!AH161,"")</f>
        <v/>
      </c>
      <c r="Q161" s="67" t="str">
        <f>IF(AND($M161&lt;&gt;0,COUNT($M161:$N161,'EDCI Data'!AJ161)=3),($N161/$M161)*'EDCI Data'!AJ161,"")</f>
        <v/>
      </c>
      <c r="R161" s="67" t="str">
        <f t="shared" si="43"/>
        <v/>
      </c>
      <c r="S161" s="62"/>
      <c r="T161" s="62"/>
      <c r="U161" s="480" t="str">
        <f>IF($T161="N",IF(COUNT('EDCI Data'!BH161)=1,'EDCI Data'!BH161/1000,""),IF(COUNTA($T161)&gt;0,"Manually enter",""))</f>
        <v/>
      </c>
      <c r="V161" s="480" t="str">
        <f>IF($T161="N",IF(COUNT('EDCI Data'!BI161)=1,'EDCI Data'!BI161/1000,""),IF(COUNTA($T161)&gt;0,"Manually enter",""))</f>
        <v/>
      </c>
      <c r="W161" s="62"/>
      <c r="X161" s="202"/>
      <c r="Y161" s="201"/>
      <c r="Z161" s="204" t="str">
        <f t="shared" si="31"/>
        <v/>
      </c>
      <c r="AA161" s="68"/>
      <c r="AB161" s="62"/>
      <c r="AC161" s="141"/>
      <c r="AD161" s="141"/>
      <c r="AE161" s="141"/>
      <c r="AF161" s="141"/>
      <c r="AG161" s="62"/>
      <c r="AH161" s="62"/>
      <c r="AI161" s="61"/>
      <c r="AJ161" s="192" t="str">
        <f>IF(AND(COUNT('EDCI Data'!BL161:BM161)=2,'EDCI Data'!BL161&lt;&gt;0),'EDCI Data'!BM161/'EDCI Data'!BL161,"")</f>
        <v/>
      </c>
      <c r="AK161" s="62"/>
      <c r="AL161" s="76"/>
      <c r="AM161" s="194" t="str">
        <f t="shared" si="32"/>
        <v/>
      </c>
      <c r="AN161" s="194" t="str">
        <f>IF(AND(COUNT(J161,L161,N161)=3,J161&lt;&gt;0,L161&lt;&gt;0,COUNT('EDCI Data'!AF161,'EDCI Data'!AH161,'EDCI Data'!AJ161)&gt;0),(N161/L161)*('EDCI Data'!AF161+'EDCI Data'!AH161+'EDCI Data'!AJ161)/(J161/1000000),"")</f>
        <v/>
      </c>
      <c r="AO161" s="205" t="str">
        <f t="shared" si="33"/>
        <v/>
      </c>
      <c r="AP161" s="206" t="str">
        <f t="shared" si="34"/>
        <v/>
      </c>
      <c r="AQ161" s="206" t="str">
        <f t="shared" si="35"/>
        <v/>
      </c>
      <c r="AR161" s="195" t="str">
        <f t="shared" si="36"/>
        <v/>
      </c>
      <c r="AS161" s="195" t="str">
        <f t="shared" si="37"/>
        <v/>
      </c>
      <c r="AT161" s="193" t="str">
        <f t="shared" si="38"/>
        <v/>
      </c>
      <c r="AU161" s="193" t="str">
        <f t="shared" si="39"/>
        <v/>
      </c>
      <c r="AV161" s="193" t="str">
        <f t="shared" si="40"/>
        <v/>
      </c>
      <c r="AW161" s="196" t="str">
        <f t="shared" si="41"/>
        <v/>
      </c>
      <c r="AX161" s="193" t="str">
        <f t="shared" si="42"/>
        <v/>
      </c>
      <c r="AY161" s="1"/>
      <c r="AZ161" s="15"/>
      <c r="BA161" s="2"/>
      <c r="BB161" s="151" t="str">
        <f t="shared" si="44"/>
        <v/>
      </c>
      <c r="BC161" s="151" t="str">
        <f t="shared" si="45"/>
        <v/>
      </c>
    </row>
    <row r="162" spans="1:55" customFormat="1" ht="25.5" customHeight="1" x14ac:dyDescent="0.4">
      <c r="A162" s="38"/>
      <c r="B162" s="478" t="str">
        <f>IF('EDCI Data'!B162="","",'EDCI Data'!B162)</f>
        <v/>
      </c>
      <c r="C162" s="478" t="str">
        <f>IF('EDCI Data'!C162="","",'EDCI Data'!C162)</f>
        <v/>
      </c>
      <c r="D162" s="478" t="str">
        <f>IF('EDCI Data'!D162="","",'EDCI Data'!D162)</f>
        <v/>
      </c>
      <c r="E162" s="478" t="str">
        <f>IF('EDCI Data'!E162="","",'EDCI Data'!E162)</f>
        <v/>
      </c>
      <c r="F162" s="478" t="str">
        <f>IF('EDCI Data'!F162="","",'EDCI Data'!F162)</f>
        <v/>
      </c>
      <c r="G162" s="478" t="str">
        <f>IF('EDCI Data'!G162="","",'EDCI Data'!G162)</f>
        <v/>
      </c>
      <c r="H162" s="478" t="str">
        <f>IF('EDCI Data'!H162="","",'EDCI Data'!H162)</f>
        <v/>
      </c>
      <c r="I162" s="478" t="str">
        <f>IF('EDCI Data'!Z162="","",'EDCI Data'!Z162)</f>
        <v/>
      </c>
      <c r="J162" s="479" t="str">
        <f>IF('EDCI Data'!AA162="","",'EDCI Data'!AA162)</f>
        <v/>
      </c>
      <c r="K162" s="62"/>
      <c r="L162" s="201"/>
      <c r="M162" s="201"/>
      <c r="N162" s="201"/>
      <c r="O162" s="67" t="str">
        <f>IF(AND($M162&lt;&gt;0,COUNT($M162:$N162,'EDCI Data'!AF162)=3),($N162/$M162)*'EDCI Data'!AF162,"")</f>
        <v/>
      </c>
      <c r="P162" s="67" t="str">
        <f>IF(AND($M162&lt;&gt;0,COUNT($M162:$N162,'EDCI Data'!AH162)=3),($N162/$M162)*'EDCI Data'!AH162,"")</f>
        <v/>
      </c>
      <c r="Q162" s="67" t="str">
        <f>IF(AND($M162&lt;&gt;0,COUNT($M162:$N162,'EDCI Data'!AJ162)=3),($N162/$M162)*'EDCI Data'!AJ162,"")</f>
        <v/>
      </c>
      <c r="R162" s="67" t="str">
        <f t="shared" si="43"/>
        <v/>
      </c>
      <c r="S162" s="62"/>
      <c r="T162" s="62"/>
      <c r="U162" s="480" t="str">
        <f>IF($T162="N",IF(COUNT('EDCI Data'!BH162)=1,'EDCI Data'!BH162/1000,""),IF(COUNTA($T162)&gt;0,"Manually enter",""))</f>
        <v/>
      </c>
      <c r="V162" s="480" t="str">
        <f>IF($T162="N",IF(COUNT('EDCI Data'!BI162)=1,'EDCI Data'!BI162/1000,""),IF(COUNTA($T162)&gt;0,"Manually enter",""))</f>
        <v/>
      </c>
      <c r="W162" s="62"/>
      <c r="X162" s="202"/>
      <c r="Y162" s="201"/>
      <c r="Z162" s="204" t="str">
        <f t="shared" si="31"/>
        <v/>
      </c>
      <c r="AA162" s="68"/>
      <c r="AB162" s="62"/>
      <c r="AC162" s="141"/>
      <c r="AD162" s="141"/>
      <c r="AE162" s="141"/>
      <c r="AF162" s="141"/>
      <c r="AG162" s="62"/>
      <c r="AH162" s="62"/>
      <c r="AI162" s="61"/>
      <c r="AJ162" s="192" t="str">
        <f>IF(AND(COUNT('EDCI Data'!BL162:BM162)=2,'EDCI Data'!BL162&lt;&gt;0),'EDCI Data'!BM162/'EDCI Data'!BL162,"")</f>
        <v/>
      </c>
      <c r="AK162" s="62"/>
      <c r="AL162" s="76"/>
      <c r="AM162" s="194" t="str">
        <f t="shared" si="32"/>
        <v/>
      </c>
      <c r="AN162" s="194" t="str">
        <f>IF(AND(COUNT(J162,L162,N162)=3,J162&lt;&gt;0,L162&lt;&gt;0,COUNT('EDCI Data'!AF162,'EDCI Data'!AH162,'EDCI Data'!AJ162)&gt;0),(N162/L162)*('EDCI Data'!AF162+'EDCI Data'!AH162+'EDCI Data'!AJ162)/(J162/1000000),"")</f>
        <v/>
      </c>
      <c r="AO162" s="205" t="str">
        <f t="shared" si="33"/>
        <v/>
      </c>
      <c r="AP162" s="206" t="str">
        <f t="shared" si="34"/>
        <v/>
      </c>
      <c r="AQ162" s="206" t="str">
        <f t="shared" si="35"/>
        <v/>
      </c>
      <c r="AR162" s="195" t="str">
        <f t="shared" si="36"/>
        <v/>
      </c>
      <c r="AS162" s="195" t="str">
        <f t="shared" si="37"/>
        <v/>
      </c>
      <c r="AT162" s="193" t="str">
        <f t="shared" si="38"/>
        <v/>
      </c>
      <c r="AU162" s="193" t="str">
        <f t="shared" si="39"/>
        <v/>
      </c>
      <c r="AV162" s="193" t="str">
        <f t="shared" si="40"/>
        <v/>
      </c>
      <c r="AW162" s="196" t="str">
        <f t="shared" si="41"/>
        <v/>
      </c>
      <c r="AX162" s="193" t="str">
        <f t="shared" si="42"/>
        <v/>
      </c>
      <c r="AY162" s="1"/>
      <c r="AZ162" s="15"/>
      <c r="BA162" s="2"/>
      <c r="BB162" s="151" t="str">
        <f t="shared" si="44"/>
        <v/>
      </c>
      <c r="BC162" s="151" t="str">
        <f t="shared" si="45"/>
        <v/>
      </c>
    </row>
    <row r="163" spans="1:55" customFormat="1" ht="25.5" customHeight="1" x14ac:dyDescent="0.4">
      <c r="A163" s="38"/>
      <c r="B163" s="478" t="str">
        <f>IF('EDCI Data'!B163="","",'EDCI Data'!B163)</f>
        <v/>
      </c>
      <c r="C163" s="478" t="str">
        <f>IF('EDCI Data'!C163="","",'EDCI Data'!C163)</f>
        <v/>
      </c>
      <c r="D163" s="478" t="str">
        <f>IF('EDCI Data'!D163="","",'EDCI Data'!D163)</f>
        <v/>
      </c>
      <c r="E163" s="478" t="str">
        <f>IF('EDCI Data'!E163="","",'EDCI Data'!E163)</f>
        <v/>
      </c>
      <c r="F163" s="478" t="str">
        <f>IF('EDCI Data'!F163="","",'EDCI Data'!F163)</f>
        <v/>
      </c>
      <c r="G163" s="478" t="str">
        <f>IF('EDCI Data'!G163="","",'EDCI Data'!G163)</f>
        <v/>
      </c>
      <c r="H163" s="478" t="str">
        <f>IF('EDCI Data'!H163="","",'EDCI Data'!H163)</f>
        <v/>
      </c>
      <c r="I163" s="478" t="str">
        <f>IF('EDCI Data'!Z163="","",'EDCI Data'!Z163)</f>
        <v/>
      </c>
      <c r="J163" s="479" t="str">
        <f>IF('EDCI Data'!AA163="","",'EDCI Data'!AA163)</f>
        <v/>
      </c>
      <c r="K163" s="62"/>
      <c r="L163" s="201"/>
      <c r="M163" s="201"/>
      <c r="N163" s="201"/>
      <c r="O163" s="67" t="str">
        <f>IF(AND($M163&lt;&gt;0,COUNT($M163:$N163,'EDCI Data'!AF163)=3),($N163/$M163)*'EDCI Data'!AF163,"")</f>
        <v/>
      </c>
      <c r="P163" s="67" t="str">
        <f>IF(AND($M163&lt;&gt;0,COUNT($M163:$N163,'EDCI Data'!AH163)=3),($N163/$M163)*'EDCI Data'!AH163,"")</f>
        <v/>
      </c>
      <c r="Q163" s="67" t="str">
        <f>IF(AND($M163&lt;&gt;0,COUNT($M163:$N163,'EDCI Data'!AJ163)=3),($N163/$M163)*'EDCI Data'!AJ163,"")</f>
        <v/>
      </c>
      <c r="R163" s="67" t="str">
        <f t="shared" si="43"/>
        <v/>
      </c>
      <c r="S163" s="62"/>
      <c r="T163" s="62"/>
      <c r="U163" s="480" t="str">
        <f>IF($T163="N",IF(COUNT('EDCI Data'!BH163)=1,'EDCI Data'!BH163/1000,""),IF(COUNTA($T163)&gt;0,"Manually enter",""))</f>
        <v/>
      </c>
      <c r="V163" s="480" t="str">
        <f>IF($T163="N",IF(COUNT('EDCI Data'!BI163)=1,'EDCI Data'!BI163/1000,""),IF(COUNTA($T163)&gt;0,"Manually enter",""))</f>
        <v/>
      </c>
      <c r="W163" s="62"/>
      <c r="X163" s="202"/>
      <c r="Y163" s="201"/>
      <c r="Z163" s="204" t="str">
        <f t="shared" si="31"/>
        <v/>
      </c>
      <c r="AA163" s="68"/>
      <c r="AB163" s="62"/>
      <c r="AC163" s="141"/>
      <c r="AD163" s="141"/>
      <c r="AE163" s="141"/>
      <c r="AF163" s="141"/>
      <c r="AG163" s="62"/>
      <c r="AH163" s="62"/>
      <c r="AI163" s="61"/>
      <c r="AJ163" s="192" t="str">
        <f>IF(AND(COUNT('EDCI Data'!BL163:BM163)=2,'EDCI Data'!BL163&lt;&gt;0),'EDCI Data'!BM163/'EDCI Data'!BL163,"")</f>
        <v/>
      </c>
      <c r="AK163" s="62"/>
      <c r="AL163" s="76"/>
      <c r="AM163" s="194" t="str">
        <f t="shared" si="32"/>
        <v/>
      </c>
      <c r="AN163" s="194" t="str">
        <f>IF(AND(COUNT(J163,L163,N163)=3,J163&lt;&gt;0,L163&lt;&gt;0,COUNT('EDCI Data'!AF163,'EDCI Data'!AH163,'EDCI Data'!AJ163)&gt;0),(N163/L163)*('EDCI Data'!AF163+'EDCI Data'!AH163+'EDCI Data'!AJ163)/(J163/1000000),"")</f>
        <v/>
      </c>
      <c r="AO163" s="205" t="str">
        <f t="shared" si="33"/>
        <v/>
      </c>
      <c r="AP163" s="206" t="str">
        <f t="shared" si="34"/>
        <v/>
      </c>
      <c r="AQ163" s="206" t="str">
        <f t="shared" si="35"/>
        <v/>
      </c>
      <c r="AR163" s="195" t="str">
        <f t="shared" si="36"/>
        <v/>
      </c>
      <c r="AS163" s="195" t="str">
        <f t="shared" si="37"/>
        <v/>
      </c>
      <c r="AT163" s="193" t="str">
        <f t="shared" si="38"/>
        <v/>
      </c>
      <c r="AU163" s="193" t="str">
        <f t="shared" si="39"/>
        <v/>
      </c>
      <c r="AV163" s="193" t="str">
        <f t="shared" si="40"/>
        <v/>
      </c>
      <c r="AW163" s="196" t="str">
        <f t="shared" si="41"/>
        <v/>
      </c>
      <c r="AX163" s="193" t="str">
        <f t="shared" si="42"/>
        <v/>
      </c>
      <c r="AY163" s="1"/>
      <c r="AZ163" s="15"/>
      <c r="BA163" s="2"/>
      <c r="BB163" s="151" t="str">
        <f t="shared" si="44"/>
        <v/>
      </c>
      <c r="BC163" s="151" t="str">
        <f t="shared" si="45"/>
        <v/>
      </c>
    </row>
    <row r="164" spans="1:55" customFormat="1" ht="25.5" customHeight="1" x14ac:dyDescent="0.4">
      <c r="A164" s="38"/>
      <c r="B164" s="478" t="str">
        <f>IF('EDCI Data'!B164="","",'EDCI Data'!B164)</f>
        <v/>
      </c>
      <c r="C164" s="478" t="str">
        <f>IF('EDCI Data'!C164="","",'EDCI Data'!C164)</f>
        <v/>
      </c>
      <c r="D164" s="478" t="str">
        <f>IF('EDCI Data'!D164="","",'EDCI Data'!D164)</f>
        <v/>
      </c>
      <c r="E164" s="478" t="str">
        <f>IF('EDCI Data'!E164="","",'EDCI Data'!E164)</f>
        <v/>
      </c>
      <c r="F164" s="478" t="str">
        <f>IF('EDCI Data'!F164="","",'EDCI Data'!F164)</f>
        <v/>
      </c>
      <c r="G164" s="478" t="str">
        <f>IF('EDCI Data'!G164="","",'EDCI Data'!G164)</f>
        <v/>
      </c>
      <c r="H164" s="478" t="str">
        <f>IF('EDCI Data'!H164="","",'EDCI Data'!H164)</f>
        <v/>
      </c>
      <c r="I164" s="478" t="str">
        <f>IF('EDCI Data'!Z164="","",'EDCI Data'!Z164)</f>
        <v/>
      </c>
      <c r="J164" s="479" t="str">
        <f>IF('EDCI Data'!AA164="","",'EDCI Data'!AA164)</f>
        <v/>
      </c>
      <c r="K164" s="62"/>
      <c r="L164" s="201"/>
      <c r="M164" s="201"/>
      <c r="N164" s="201"/>
      <c r="O164" s="67" t="str">
        <f>IF(AND($M164&lt;&gt;0,COUNT($M164:$N164,'EDCI Data'!AF164)=3),($N164/$M164)*'EDCI Data'!AF164,"")</f>
        <v/>
      </c>
      <c r="P164" s="67" t="str">
        <f>IF(AND($M164&lt;&gt;0,COUNT($M164:$N164,'EDCI Data'!AH164)=3),($N164/$M164)*'EDCI Data'!AH164,"")</f>
        <v/>
      </c>
      <c r="Q164" s="67" t="str">
        <f>IF(AND($M164&lt;&gt;0,COUNT($M164:$N164,'EDCI Data'!AJ164)=3),($N164/$M164)*'EDCI Data'!AJ164,"")</f>
        <v/>
      </c>
      <c r="R164" s="67" t="str">
        <f t="shared" si="43"/>
        <v/>
      </c>
      <c r="S164" s="62"/>
      <c r="T164" s="62"/>
      <c r="U164" s="480" t="str">
        <f>IF($T164="N",IF(COUNT('EDCI Data'!BH164)=1,'EDCI Data'!BH164/1000,""),IF(COUNTA($T164)&gt;0,"Manually enter",""))</f>
        <v/>
      </c>
      <c r="V164" s="480" t="str">
        <f>IF($T164="N",IF(COUNT('EDCI Data'!BI164)=1,'EDCI Data'!BI164/1000,""),IF(COUNTA($T164)&gt;0,"Manually enter",""))</f>
        <v/>
      </c>
      <c r="W164" s="62"/>
      <c r="X164" s="202"/>
      <c r="Y164" s="201"/>
      <c r="Z164" s="204" t="str">
        <f t="shared" si="31"/>
        <v/>
      </c>
      <c r="AA164" s="68"/>
      <c r="AB164" s="62"/>
      <c r="AC164" s="141"/>
      <c r="AD164" s="141"/>
      <c r="AE164" s="141"/>
      <c r="AF164" s="141"/>
      <c r="AG164" s="62"/>
      <c r="AH164" s="62"/>
      <c r="AI164" s="61"/>
      <c r="AJ164" s="192" t="str">
        <f>IF(AND(COUNT('EDCI Data'!BL164:BM164)=2,'EDCI Data'!BL164&lt;&gt;0),'EDCI Data'!BM164/'EDCI Data'!BL164,"")</f>
        <v/>
      </c>
      <c r="AK164" s="62"/>
      <c r="AL164" s="76"/>
      <c r="AM164" s="194" t="str">
        <f t="shared" si="32"/>
        <v/>
      </c>
      <c r="AN164" s="194" t="str">
        <f>IF(AND(COUNT(J164,L164,N164)=3,J164&lt;&gt;0,L164&lt;&gt;0,COUNT('EDCI Data'!AF164,'EDCI Data'!AH164,'EDCI Data'!AJ164)&gt;0),(N164/L164)*('EDCI Data'!AF164+'EDCI Data'!AH164+'EDCI Data'!AJ164)/(J164/1000000),"")</f>
        <v/>
      </c>
      <c r="AO164" s="205" t="str">
        <f t="shared" si="33"/>
        <v/>
      </c>
      <c r="AP164" s="206" t="str">
        <f t="shared" si="34"/>
        <v/>
      </c>
      <c r="AQ164" s="206" t="str">
        <f t="shared" si="35"/>
        <v/>
      </c>
      <c r="AR164" s="195" t="str">
        <f t="shared" si="36"/>
        <v/>
      </c>
      <c r="AS164" s="195" t="str">
        <f t="shared" si="37"/>
        <v/>
      </c>
      <c r="AT164" s="193" t="str">
        <f t="shared" si="38"/>
        <v/>
      </c>
      <c r="AU164" s="193" t="str">
        <f t="shared" si="39"/>
        <v/>
      </c>
      <c r="AV164" s="193" t="str">
        <f t="shared" si="40"/>
        <v/>
      </c>
      <c r="AW164" s="196" t="str">
        <f t="shared" si="41"/>
        <v/>
      </c>
      <c r="AX164" s="193" t="str">
        <f t="shared" si="42"/>
        <v/>
      </c>
      <c r="AY164" s="1"/>
      <c r="AZ164" s="15"/>
      <c r="BA164" s="2"/>
      <c r="BB164" s="151" t="str">
        <f t="shared" si="44"/>
        <v/>
      </c>
      <c r="BC164" s="151" t="str">
        <f t="shared" si="45"/>
        <v/>
      </c>
    </row>
    <row r="165" spans="1:55" customFormat="1" ht="25.5" customHeight="1" x14ac:dyDescent="0.4">
      <c r="A165" s="38"/>
      <c r="B165" s="478" t="str">
        <f>IF('EDCI Data'!B165="","",'EDCI Data'!B165)</f>
        <v/>
      </c>
      <c r="C165" s="478" t="str">
        <f>IF('EDCI Data'!C165="","",'EDCI Data'!C165)</f>
        <v/>
      </c>
      <c r="D165" s="478" t="str">
        <f>IF('EDCI Data'!D165="","",'EDCI Data'!D165)</f>
        <v/>
      </c>
      <c r="E165" s="478" t="str">
        <f>IF('EDCI Data'!E165="","",'EDCI Data'!E165)</f>
        <v/>
      </c>
      <c r="F165" s="478" t="str">
        <f>IF('EDCI Data'!F165="","",'EDCI Data'!F165)</f>
        <v/>
      </c>
      <c r="G165" s="478" t="str">
        <f>IF('EDCI Data'!G165="","",'EDCI Data'!G165)</f>
        <v/>
      </c>
      <c r="H165" s="478" t="str">
        <f>IF('EDCI Data'!H165="","",'EDCI Data'!H165)</f>
        <v/>
      </c>
      <c r="I165" s="478" t="str">
        <f>IF('EDCI Data'!Z165="","",'EDCI Data'!Z165)</f>
        <v/>
      </c>
      <c r="J165" s="479" t="str">
        <f>IF('EDCI Data'!AA165="","",'EDCI Data'!AA165)</f>
        <v/>
      </c>
      <c r="K165" s="62"/>
      <c r="L165" s="201"/>
      <c r="M165" s="201"/>
      <c r="N165" s="201"/>
      <c r="O165" s="67" t="str">
        <f>IF(AND($M165&lt;&gt;0,COUNT($M165:$N165,'EDCI Data'!AF165)=3),($N165/$M165)*'EDCI Data'!AF165,"")</f>
        <v/>
      </c>
      <c r="P165" s="67" t="str">
        <f>IF(AND($M165&lt;&gt;0,COUNT($M165:$N165,'EDCI Data'!AH165)=3),($N165/$M165)*'EDCI Data'!AH165,"")</f>
        <v/>
      </c>
      <c r="Q165" s="67" t="str">
        <f>IF(AND($M165&lt;&gt;0,COUNT($M165:$N165,'EDCI Data'!AJ165)=3),($N165/$M165)*'EDCI Data'!AJ165,"")</f>
        <v/>
      </c>
      <c r="R165" s="67" t="str">
        <f t="shared" si="43"/>
        <v/>
      </c>
      <c r="S165" s="62"/>
      <c r="T165" s="62"/>
      <c r="U165" s="480" t="str">
        <f>IF($T165="N",IF(COUNT('EDCI Data'!BH165)=1,'EDCI Data'!BH165/1000,""),IF(COUNTA($T165)&gt;0,"Manually enter",""))</f>
        <v/>
      </c>
      <c r="V165" s="480" t="str">
        <f>IF($T165="N",IF(COUNT('EDCI Data'!BI165)=1,'EDCI Data'!BI165/1000,""),IF(COUNTA($T165)&gt;0,"Manually enter",""))</f>
        <v/>
      </c>
      <c r="W165" s="62"/>
      <c r="X165" s="202"/>
      <c r="Y165" s="201"/>
      <c r="Z165" s="204" t="str">
        <f t="shared" si="31"/>
        <v/>
      </c>
      <c r="AA165" s="68"/>
      <c r="AB165" s="62"/>
      <c r="AC165" s="141"/>
      <c r="AD165" s="141"/>
      <c r="AE165" s="141"/>
      <c r="AF165" s="141"/>
      <c r="AG165" s="62"/>
      <c r="AH165" s="62"/>
      <c r="AI165" s="61"/>
      <c r="AJ165" s="192" t="str">
        <f>IF(AND(COUNT('EDCI Data'!BL165:BM165)=2,'EDCI Data'!BL165&lt;&gt;0),'EDCI Data'!BM165/'EDCI Data'!BL165,"")</f>
        <v/>
      </c>
      <c r="AK165" s="62"/>
      <c r="AL165" s="76"/>
      <c r="AM165" s="194" t="str">
        <f t="shared" si="32"/>
        <v/>
      </c>
      <c r="AN165" s="194" t="str">
        <f>IF(AND(COUNT(J165,L165,N165)=3,J165&lt;&gt;0,L165&lt;&gt;0,COUNT('EDCI Data'!AF165,'EDCI Data'!AH165,'EDCI Data'!AJ165)&gt;0),(N165/L165)*('EDCI Data'!AF165+'EDCI Data'!AH165+'EDCI Data'!AJ165)/(J165/1000000),"")</f>
        <v/>
      </c>
      <c r="AO165" s="205" t="str">
        <f t="shared" si="33"/>
        <v/>
      </c>
      <c r="AP165" s="206" t="str">
        <f t="shared" si="34"/>
        <v/>
      </c>
      <c r="AQ165" s="206" t="str">
        <f t="shared" si="35"/>
        <v/>
      </c>
      <c r="AR165" s="195" t="str">
        <f t="shared" si="36"/>
        <v/>
      </c>
      <c r="AS165" s="195" t="str">
        <f t="shared" si="37"/>
        <v/>
      </c>
      <c r="AT165" s="193" t="str">
        <f t="shared" si="38"/>
        <v/>
      </c>
      <c r="AU165" s="193" t="str">
        <f t="shared" si="39"/>
        <v/>
      </c>
      <c r="AV165" s="193" t="str">
        <f t="shared" si="40"/>
        <v/>
      </c>
      <c r="AW165" s="196" t="str">
        <f t="shared" si="41"/>
        <v/>
      </c>
      <c r="AX165" s="193" t="str">
        <f t="shared" si="42"/>
        <v/>
      </c>
      <c r="AY165" s="1"/>
      <c r="AZ165" s="15"/>
      <c r="BA165" s="2"/>
      <c r="BB165" s="151" t="str">
        <f t="shared" si="44"/>
        <v/>
      </c>
      <c r="BC165" s="151" t="str">
        <f t="shared" si="45"/>
        <v/>
      </c>
    </row>
    <row r="166" spans="1:55" customFormat="1" ht="25.5" customHeight="1" x14ac:dyDescent="0.4">
      <c r="A166" s="38"/>
      <c r="B166" s="478" t="str">
        <f>IF('EDCI Data'!B166="","",'EDCI Data'!B166)</f>
        <v/>
      </c>
      <c r="C166" s="478" t="str">
        <f>IF('EDCI Data'!C166="","",'EDCI Data'!C166)</f>
        <v/>
      </c>
      <c r="D166" s="478" t="str">
        <f>IF('EDCI Data'!D166="","",'EDCI Data'!D166)</f>
        <v/>
      </c>
      <c r="E166" s="478" t="str">
        <f>IF('EDCI Data'!E166="","",'EDCI Data'!E166)</f>
        <v/>
      </c>
      <c r="F166" s="478" t="str">
        <f>IF('EDCI Data'!F166="","",'EDCI Data'!F166)</f>
        <v/>
      </c>
      <c r="G166" s="478" t="str">
        <f>IF('EDCI Data'!G166="","",'EDCI Data'!G166)</f>
        <v/>
      </c>
      <c r="H166" s="478" t="str">
        <f>IF('EDCI Data'!H166="","",'EDCI Data'!H166)</f>
        <v/>
      </c>
      <c r="I166" s="478" t="str">
        <f>IF('EDCI Data'!Z166="","",'EDCI Data'!Z166)</f>
        <v/>
      </c>
      <c r="J166" s="479" t="str">
        <f>IF('EDCI Data'!AA166="","",'EDCI Data'!AA166)</f>
        <v/>
      </c>
      <c r="K166" s="62"/>
      <c r="L166" s="201"/>
      <c r="M166" s="201"/>
      <c r="N166" s="201"/>
      <c r="O166" s="67" t="str">
        <f>IF(AND($M166&lt;&gt;0,COUNT($M166:$N166,'EDCI Data'!AF166)=3),($N166/$M166)*'EDCI Data'!AF166,"")</f>
        <v/>
      </c>
      <c r="P166" s="67" t="str">
        <f>IF(AND($M166&lt;&gt;0,COUNT($M166:$N166,'EDCI Data'!AH166)=3),($N166/$M166)*'EDCI Data'!AH166,"")</f>
        <v/>
      </c>
      <c r="Q166" s="67" t="str">
        <f>IF(AND($M166&lt;&gt;0,COUNT($M166:$N166,'EDCI Data'!AJ166)=3),($N166/$M166)*'EDCI Data'!AJ166,"")</f>
        <v/>
      </c>
      <c r="R166" s="67" t="str">
        <f t="shared" si="43"/>
        <v/>
      </c>
      <c r="S166" s="62"/>
      <c r="T166" s="62"/>
      <c r="U166" s="480" t="str">
        <f>IF($T166="N",IF(COUNT('EDCI Data'!BH166)=1,'EDCI Data'!BH166/1000,""),IF(COUNTA($T166)&gt;0,"Manually enter",""))</f>
        <v/>
      </c>
      <c r="V166" s="480" t="str">
        <f>IF($T166="N",IF(COUNT('EDCI Data'!BI166)=1,'EDCI Data'!BI166/1000,""),IF(COUNTA($T166)&gt;0,"Manually enter",""))</f>
        <v/>
      </c>
      <c r="W166" s="62"/>
      <c r="X166" s="202"/>
      <c r="Y166" s="201"/>
      <c r="Z166" s="204" t="str">
        <f t="shared" si="31"/>
        <v/>
      </c>
      <c r="AA166" s="68"/>
      <c r="AB166" s="62"/>
      <c r="AC166" s="141"/>
      <c r="AD166" s="141"/>
      <c r="AE166" s="141"/>
      <c r="AF166" s="141"/>
      <c r="AG166" s="62"/>
      <c r="AH166" s="62"/>
      <c r="AI166" s="61"/>
      <c r="AJ166" s="192" t="str">
        <f>IF(AND(COUNT('EDCI Data'!BL166:BM166)=2,'EDCI Data'!BL166&lt;&gt;0),'EDCI Data'!BM166/'EDCI Data'!BL166,"")</f>
        <v/>
      </c>
      <c r="AK166" s="62"/>
      <c r="AL166" s="76"/>
      <c r="AM166" s="194" t="str">
        <f t="shared" si="32"/>
        <v/>
      </c>
      <c r="AN166" s="194" t="str">
        <f>IF(AND(COUNT(J166,L166,N166)=3,J166&lt;&gt;0,L166&lt;&gt;0,COUNT('EDCI Data'!AF166,'EDCI Data'!AH166,'EDCI Data'!AJ166)&gt;0),(N166/L166)*('EDCI Data'!AF166+'EDCI Data'!AH166+'EDCI Data'!AJ166)/(J166/1000000),"")</f>
        <v/>
      </c>
      <c r="AO166" s="205" t="str">
        <f t="shared" si="33"/>
        <v/>
      </c>
      <c r="AP166" s="206" t="str">
        <f t="shared" si="34"/>
        <v/>
      </c>
      <c r="AQ166" s="206" t="str">
        <f t="shared" si="35"/>
        <v/>
      </c>
      <c r="AR166" s="195" t="str">
        <f t="shared" si="36"/>
        <v/>
      </c>
      <c r="AS166" s="195" t="str">
        <f t="shared" si="37"/>
        <v/>
      </c>
      <c r="AT166" s="193" t="str">
        <f t="shared" si="38"/>
        <v/>
      </c>
      <c r="AU166" s="193" t="str">
        <f t="shared" si="39"/>
        <v/>
      </c>
      <c r="AV166" s="193" t="str">
        <f t="shared" si="40"/>
        <v/>
      </c>
      <c r="AW166" s="196" t="str">
        <f t="shared" si="41"/>
        <v/>
      </c>
      <c r="AX166" s="193" t="str">
        <f t="shared" si="42"/>
        <v/>
      </c>
      <c r="AY166" s="1"/>
      <c r="AZ166" s="15"/>
      <c r="BA166" s="2"/>
      <c r="BB166" s="151" t="str">
        <f t="shared" si="44"/>
        <v/>
      </c>
      <c r="BC166" s="151" t="str">
        <f t="shared" si="45"/>
        <v/>
      </c>
    </row>
    <row r="167" spans="1:55" customFormat="1" ht="25.5" customHeight="1" x14ac:dyDescent="0.4">
      <c r="A167" s="38"/>
      <c r="B167" s="478" t="str">
        <f>IF('EDCI Data'!B167="","",'EDCI Data'!B167)</f>
        <v/>
      </c>
      <c r="C167" s="478" t="str">
        <f>IF('EDCI Data'!C167="","",'EDCI Data'!C167)</f>
        <v/>
      </c>
      <c r="D167" s="478" t="str">
        <f>IF('EDCI Data'!D167="","",'EDCI Data'!D167)</f>
        <v/>
      </c>
      <c r="E167" s="478" t="str">
        <f>IF('EDCI Data'!E167="","",'EDCI Data'!E167)</f>
        <v/>
      </c>
      <c r="F167" s="478" t="str">
        <f>IF('EDCI Data'!F167="","",'EDCI Data'!F167)</f>
        <v/>
      </c>
      <c r="G167" s="478" t="str">
        <f>IF('EDCI Data'!G167="","",'EDCI Data'!G167)</f>
        <v/>
      </c>
      <c r="H167" s="478" t="str">
        <f>IF('EDCI Data'!H167="","",'EDCI Data'!H167)</f>
        <v/>
      </c>
      <c r="I167" s="478" t="str">
        <f>IF('EDCI Data'!Z167="","",'EDCI Data'!Z167)</f>
        <v/>
      </c>
      <c r="J167" s="479" t="str">
        <f>IF('EDCI Data'!AA167="","",'EDCI Data'!AA167)</f>
        <v/>
      </c>
      <c r="K167" s="62"/>
      <c r="L167" s="201"/>
      <c r="M167" s="201"/>
      <c r="N167" s="201"/>
      <c r="O167" s="67" t="str">
        <f>IF(AND($M167&lt;&gt;0,COUNT($M167:$N167,'EDCI Data'!AF167)=3),($N167/$M167)*'EDCI Data'!AF167,"")</f>
        <v/>
      </c>
      <c r="P167" s="67" t="str">
        <f>IF(AND($M167&lt;&gt;0,COUNT($M167:$N167,'EDCI Data'!AH167)=3),($N167/$M167)*'EDCI Data'!AH167,"")</f>
        <v/>
      </c>
      <c r="Q167" s="67" t="str">
        <f>IF(AND($M167&lt;&gt;0,COUNT($M167:$N167,'EDCI Data'!AJ167)=3),($N167/$M167)*'EDCI Data'!AJ167,"")</f>
        <v/>
      </c>
      <c r="R167" s="67" t="str">
        <f t="shared" si="43"/>
        <v/>
      </c>
      <c r="S167" s="62"/>
      <c r="T167" s="62"/>
      <c r="U167" s="480" t="str">
        <f>IF($T167="N",IF(COUNT('EDCI Data'!BH167)=1,'EDCI Data'!BH167/1000,""),IF(COUNTA($T167)&gt;0,"Manually enter",""))</f>
        <v/>
      </c>
      <c r="V167" s="480" t="str">
        <f>IF($T167="N",IF(COUNT('EDCI Data'!BI167)=1,'EDCI Data'!BI167/1000,""),IF(COUNTA($T167)&gt;0,"Manually enter",""))</f>
        <v/>
      </c>
      <c r="W167" s="62"/>
      <c r="X167" s="202"/>
      <c r="Y167" s="201"/>
      <c r="Z167" s="204" t="str">
        <f t="shared" si="31"/>
        <v/>
      </c>
      <c r="AA167" s="68"/>
      <c r="AB167" s="62"/>
      <c r="AC167" s="141"/>
      <c r="AD167" s="141"/>
      <c r="AE167" s="141"/>
      <c r="AF167" s="141"/>
      <c r="AG167" s="62"/>
      <c r="AH167" s="62"/>
      <c r="AI167" s="61"/>
      <c r="AJ167" s="192" t="str">
        <f>IF(AND(COUNT('EDCI Data'!BL167:BM167)=2,'EDCI Data'!BL167&lt;&gt;0),'EDCI Data'!BM167/'EDCI Data'!BL167,"")</f>
        <v/>
      </c>
      <c r="AK167" s="62"/>
      <c r="AL167" s="76"/>
      <c r="AM167" s="194" t="str">
        <f t="shared" si="32"/>
        <v/>
      </c>
      <c r="AN167" s="194" t="str">
        <f>IF(AND(COUNT(J167,L167,N167)=3,J167&lt;&gt;0,L167&lt;&gt;0,COUNT('EDCI Data'!AF167,'EDCI Data'!AH167,'EDCI Data'!AJ167)&gt;0),(N167/L167)*('EDCI Data'!AF167+'EDCI Data'!AH167+'EDCI Data'!AJ167)/(J167/1000000),"")</f>
        <v/>
      </c>
      <c r="AO167" s="205" t="str">
        <f t="shared" si="33"/>
        <v/>
      </c>
      <c r="AP167" s="206" t="str">
        <f t="shared" si="34"/>
        <v/>
      </c>
      <c r="AQ167" s="206" t="str">
        <f t="shared" si="35"/>
        <v/>
      </c>
      <c r="AR167" s="195" t="str">
        <f t="shared" si="36"/>
        <v/>
      </c>
      <c r="AS167" s="195" t="str">
        <f t="shared" si="37"/>
        <v/>
      </c>
      <c r="AT167" s="193" t="str">
        <f t="shared" si="38"/>
        <v/>
      </c>
      <c r="AU167" s="193" t="str">
        <f t="shared" si="39"/>
        <v/>
      </c>
      <c r="AV167" s="193" t="str">
        <f t="shared" si="40"/>
        <v/>
      </c>
      <c r="AW167" s="196" t="str">
        <f t="shared" si="41"/>
        <v/>
      </c>
      <c r="AX167" s="193" t="str">
        <f t="shared" si="42"/>
        <v/>
      </c>
      <c r="AY167" s="1"/>
      <c r="AZ167" s="15"/>
      <c r="BA167" s="2"/>
      <c r="BB167" s="151" t="str">
        <f t="shared" si="44"/>
        <v/>
      </c>
      <c r="BC167" s="151" t="str">
        <f t="shared" si="45"/>
        <v/>
      </c>
    </row>
    <row r="168" spans="1:55" customFormat="1" ht="25.5" customHeight="1" x14ac:dyDescent="0.4">
      <c r="A168" s="38"/>
      <c r="B168" s="478" t="str">
        <f>IF('EDCI Data'!B168="","",'EDCI Data'!B168)</f>
        <v/>
      </c>
      <c r="C168" s="478" t="str">
        <f>IF('EDCI Data'!C168="","",'EDCI Data'!C168)</f>
        <v/>
      </c>
      <c r="D168" s="478" t="str">
        <f>IF('EDCI Data'!D168="","",'EDCI Data'!D168)</f>
        <v/>
      </c>
      <c r="E168" s="478" t="str">
        <f>IF('EDCI Data'!E168="","",'EDCI Data'!E168)</f>
        <v/>
      </c>
      <c r="F168" s="478" t="str">
        <f>IF('EDCI Data'!F168="","",'EDCI Data'!F168)</f>
        <v/>
      </c>
      <c r="G168" s="478" t="str">
        <f>IF('EDCI Data'!G168="","",'EDCI Data'!G168)</f>
        <v/>
      </c>
      <c r="H168" s="478" t="str">
        <f>IF('EDCI Data'!H168="","",'EDCI Data'!H168)</f>
        <v/>
      </c>
      <c r="I168" s="478" t="str">
        <f>IF('EDCI Data'!Z168="","",'EDCI Data'!Z168)</f>
        <v/>
      </c>
      <c r="J168" s="479" t="str">
        <f>IF('EDCI Data'!AA168="","",'EDCI Data'!AA168)</f>
        <v/>
      </c>
      <c r="K168" s="62"/>
      <c r="L168" s="201"/>
      <c r="M168" s="201"/>
      <c r="N168" s="201"/>
      <c r="O168" s="67" t="str">
        <f>IF(AND($M168&lt;&gt;0,COUNT($M168:$N168,'EDCI Data'!AF168)=3),($N168/$M168)*'EDCI Data'!AF168,"")</f>
        <v/>
      </c>
      <c r="P168" s="67" t="str">
        <f>IF(AND($M168&lt;&gt;0,COUNT($M168:$N168,'EDCI Data'!AH168)=3),($N168/$M168)*'EDCI Data'!AH168,"")</f>
        <v/>
      </c>
      <c r="Q168" s="67" t="str">
        <f>IF(AND($M168&lt;&gt;0,COUNT($M168:$N168,'EDCI Data'!AJ168)=3),($N168/$M168)*'EDCI Data'!AJ168,"")</f>
        <v/>
      </c>
      <c r="R168" s="67" t="str">
        <f t="shared" si="43"/>
        <v/>
      </c>
      <c r="S168" s="62"/>
      <c r="T168" s="62"/>
      <c r="U168" s="480" t="str">
        <f>IF($T168="N",IF(COUNT('EDCI Data'!BH168)=1,'EDCI Data'!BH168/1000,""),IF(COUNTA($T168)&gt;0,"Manually enter",""))</f>
        <v/>
      </c>
      <c r="V168" s="480" t="str">
        <f>IF($T168="N",IF(COUNT('EDCI Data'!BI168)=1,'EDCI Data'!BI168/1000,""),IF(COUNTA($T168)&gt;0,"Manually enter",""))</f>
        <v/>
      </c>
      <c r="W168" s="62"/>
      <c r="X168" s="202"/>
      <c r="Y168" s="201"/>
      <c r="Z168" s="204" t="str">
        <f t="shared" si="31"/>
        <v/>
      </c>
      <c r="AA168" s="68"/>
      <c r="AB168" s="62"/>
      <c r="AC168" s="141"/>
      <c r="AD168" s="141"/>
      <c r="AE168" s="141"/>
      <c r="AF168" s="141"/>
      <c r="AG168" s="62"/>
      <c r="AH168" s="62"/>
      <c r="AI168" s="61"/>
      <c r="AJ168" s="192" t="str">
        <f>IF(AND(COUNT('EDCI Data'!BL168:BM168)=2,'EDCI Data'!BL168&lt;&gt;0),'EDCI Data'!BM168/'EDCI Data'!BL168,"")</f>
        <v/>
      </c>
      <c r="AK168" s="62"/>
      <c r="AL168" s="76"/>
      <c r="AM168" s="194" t="str">
        <f t="shared" si="32"/>
        <v/>
      </c>
      <c r="AN168" s="194" t="str">
        <f>IF(AND(COUNT(J168,L168,N168)=3,J168&lt;&gt;0,L168&lt;&gt;0,COUNT('EDCI Data'!AF168,'EDCI Data'!AH168,'EDCI Data'!AJ168)&gt;0),(N168/L168)*('EDCI Data'!AF168+'EDCI Data'!AH168+'EDCI Data'!AJ168)/(J168/1000000),"")</f>
        <v/>
      </c>
      <c r="AO168" s="205" t="str">
        <f t="shared" si="33"/>
        <v/>
      </c>
      <c r="AP168" s="206" t="str">
        <f t="shared" si="34"/>
        <v/>
      </c>
      <c r="AQ168" s="206" t="str">
        <f t="shared" si="35"/>
        <v/>
      </c>
      <c r="AR168" s="195" t="str">
        <f t="shared" si="36"/>
        <v/>
      </c>
      <c r="AS168" s="195" t="str">
        <f t="shared" si="37"/>
        <v/>
      </c>
      <c r="AT168" s="193" t="str">
        <f t="shared" si="38"/>
        <v/>
      </c>
      <c r="AU168" s="193" t="str">
        <f t="shared" si="39"/>
        <v/>
      </c>
      <c r="AV168" s="193" t="str">
        <f t="shared" si="40"/>
        <v/>
      </c>
      <c r="AW168" s="196" t="str">
        <f t="shared" si="41"/>
        <v/>
      </c>
      <c r="AX168" s="193" t="str">
        <f t="shared" si="42"/>
        <v/>
      </c>
      <c r="AY168" s="1"/>
      <c r="AZ168" s="15"/>
      <c r="BA168" s="2"/>
      <c r="BB168" s="151" t="str">
        <f t="shared" si="44"/>
        <v/>
      </c>
      <c r="BC168" s="151" t="str">
        <f t="shared" si="45"/>
        <v/>
      </c>
    </row>
    <row r="169" spans="1:55" customFormat="1" ht="25.5" customHeight="1" x14ac:dyDescent="0.4">
      <c r="A169" s="38"/>
      <c r="B169" s="478" t="str">
        <f>IF('EDCI Data'!B169="","",'EDCI Data'!B169)</f>
        <v/>
      </c>
      <c r="C169" s="478" t="str">
        <f>IF('EDCI Data'!C169="","",'EDCI Data'!C169)</f>
        <v/>
      </c>
      <c r="D169" s="478" t="str">
        <f>IF('EDCI Data'!D169="","",'EDCI Data'!D169)</f>
        <v/>
      </c>
      <c r="E169" s="478" t="str">
        <f>IF('EDCI Data'!E169="","",'EDCI Data'!E169)</f>
        <v/>
      </c>
      <c r="F169" s="478" t="str">
        <f>IF('EDCI Data'!F169="","",'EDCI Data'!F169)</f>
        <v/>
      </c>
      <c r="G169" s="478" t="str">
        <f>IF('EDCI Data'!G169="","",'EDCI Data'!G169)</f>
        <v/>
      </c>
      <c r="H169" s="478" t="str">
        <f>IF('EDCI Data'!H169="","",'EDCI Data'!H169)</f>
        <v/>
      </c>
      <c r="I169" s="478" t="str">
        <f>IF('EDCI Data'!Z169="","",'EDCI Data'!Z169)</f>
        <v/>
      </c>
      <c r="J169" s="479" t="str">
        <f>IF('EDCI Data'!AA169="","",'EDCI Data'!AA169)</f>
        <v/>
      </c>
      <c r="K169" s="62"/>
      <c r="L169" s="201"/>
      <c r="M169" s="201"/>
      <c r="N169" s="201"/>
      <c r="O169" s="67" t="str">
        <f>IF(AND($M169&lt;&gt;0,COUNT($M169:$N169,'EDCI Data'!AF169)=3),($N169/$M169)*'EDCI Data'!AF169,"")</f>
        <v/>
      </c>
      <c r="P169" s="67" t="str">
        <f>IF(AND($M169&lt;&gt;0,COUNT($M169:$N169,'EDCI Data'!AH169)=3),($N169/$M169)*'EDCI Data'!AH169,"")</f>
        <v/>
      </c>
      <c r="Q169" s="67" t="str">
        <f>IF(AND($M169&lt;&gt;0,COUNT($M169:$N169,'EDCI Data'!AJ169)=3),($N169/$M169)*'EDCI Data'!AJ169,"")</f>
        <v/>
      </c>
      <c r="R169" s="67" t="str">
        <f t="shared" si="43"/>
        <v/>
      </c>
      <c r="S169" s="62"/>
      <c r="T169" s="62"/>
      <c r="U169" s="480" t="str">
        <f>IF($T169="N",IF(COUNT('EDCI Data'!BH169)=1,'EDCI Data'!BH169/1000,""),IF(COUNTA($T169)&gt;0,"Manually enter",""))</f>
        <v/>
      </c>
      <c r="V169" s="480" t="str">
        <f>IF($T169="N",IF(COUNT('EDCI Data'!BI169)=1,'EDCI Data'!BI169/1000,""),IF(COUNTA($T169)&gt;0,"Manually enter",""))</f>
        <v/>
      </c>
      <c r="W169" s="62"/>
      <c r="X169" s="202"/>
      <c r="Y169" s="201"/>
      <c r="Z169" s="204" t="str">
        <f t="shared" si="31"/>
        <v/>
      </c>
      <c r="AA169" s="68"/>
      <c r="AB169" s="62"/>
      <c r="AC169" s="141"/>
      <c r="AD169" s="141"/>
      <c r="AE169" s="141"/>
      <c r="AF169" s="141"/>
      <c r="AG169" s="62"/>
      <c r="AH169" s="62"/>
      <c r="AI169" s="61"/>
      <c r="AJ169" s="192" t="str">
        <f>IF(AND(COUNT('EDCI Data'!BL169:BM169)=2,'EDCI Data'!BL169&lt;&gt;0),'EDCI Data'!BM169/'EDCI Data'!BL169,"")</f>
        <v/>
      </c>
      <c r="AK169" s="62"/>
      <c r="AL169" s="76"/>
      <c r="AM169" s="194" t="str">
        <f t="shared" si="32"/>
        <v/>
      </c>
      <c r="AN169" s="194" t="str">
        <f>IF(AND(COUNT(J169,L169,N169)=3,J169&lt;&gt;0,L169&lt;&gt;0,COUNT('EDCI Data'!AF169,'EDCI Data'!AH169,'EDCI Data'!AJ169)&gt;0),(N169/L169)*('EDCI Data'!AF169+'EDCI Data'!AH169+'EDCI Data'!AJ169)/(J169/1000000),"")</f>
        <v/>
      </c>
      <c r="AO169" s="205" t="str">
        <f t="shared" si="33"/>
        <v/>
      </c>
      <c r="AP169" s="206" t="str">
        <f t="shared" si="34"/>
        <v/>
      </c>
      <c r="AQ169" s="206" t="str">
        <f t="shared" si="35"/>
        <v/>
      </c>
      <c r="AR169" s="195" t="str">
        <f t="shared" si="36"/>
        <v/>
      </c>
      <c r="AS169" s="195" t="str">
        <f t="shared" si="37"/>
        <v/>
      </c>
      <c r="AT169" s="193" t="str">
        <f t="shared" si="38"/>
        <v/>
      </c>
      <c r="AU169" s="193" t="str">
        <f t="shared" si="39"/>
        <v/>
      </c>
      <c r="AV169" s="193" t="str">
        <f t="shared" si="40"/>
        <v/>
      </c>
      <c r="AW169" s="196" t="str">
        <f t="shared" si="41"/>
        <v/>
      </c>
      <c r="AX169" s="193" t="str">
        <f t="shared" si="42"/>
        <v/>
      </c>
      <c r="AY169" s="1"/>
      <c r="AZ169" s="15"/>
      <c r="BA169" s="2"/>
      <c r="BB169" s="151" t="str">
        <f t="shared" si="44"/>
        <v/>
      </c>
      <c r="BC169" s="151" t="str">
        <f t="shared" si="45"/>
        <v/>
      </c>
    </row>
    <row r="170" spans="1:55" customFormat="1" ht="25.5" customHeight="1" x14ac:dyDescent="0.4">
      <c r="A170" s="38"/>
      <c r="B170" s="478" t="str">
        <f>IF('EDCI Data'!B170="","",'EDCI Data'!B170)</f>
        <v/>
      </c>
      <c r="C170" s="478" t="str">
        <f>IF('EDCI Data'!C170="","",'EDCI Data'!C170)</f>
        <v/>
      </c>
      <c r="D170" s="478" t="str">
        <f>IF('EDCI Data'!D170="","",'EDCI Data'!D170)</f>
        <v/>
      </c>
      <c r="E170" s="478" t="str">
        <f>IF('EDCI Data'!E170="","",'EDCI Data'!E170)</f>
        <v/>
      </c>
      <c r="F170" s="478" t="str">
        <f>IF('EDCI Data'!F170="","",'EDCI Data'!F170)</f>
        <v/>
      </c>
      <c r="G170" s="478" t="str">
        <f>IF('EDCI Data'!G170="","",'EDCI Data'!G170)</f>
        <v/>
      </c>
      <c r="H170" s="478" t="str">
        <f>IF('EDCI Data'!H170="","",'EDCI Data'!H170)</f>
        <v/>
      </c>
      <c r="I170" s="478" t="str">
        <f>IF('EDCI Data'!Z170="","",'EDCI Data'!Z170)</f>
        <v/>
      </c>
      <c r="J170" s="479" t="str">
        <f>IF('EDCI Data'!AA170="","",'EDCI Data'!AA170)</f>
        <v/>
      </c>
      <c r="K170" s="62"/>
      <c r="L170" s="201"/>
      <c r="M170" s="201"/>
      <c r="N170" s="201"/>
      <c r="O170" s="67" t="str">
        <f>IF(AND($M170&lt;&gt;0,COUNT($M170:$N170,'EDCI Data'!AF170)=3),($N170/$M170)*'EDCI Data'!AF170,"")</f>
        <v/>
      </c>
      <c r="P170" s="67" t="str">
        <f>IF(AND($M170&lt;&gt;0,COUNT($M170:$N170,'EDCI Data'!AH170)=3),($N170/$M170)*'EDCI Data'!AH170,"")</f>
        <v/>
      </c>
      <c r="Q170" s="67" t="str">
        <f>IF(AND($M170&lt;&gt;0,COUNT($M170:$N170,'EDCI Data'!AJ170)=3),($N170/$M170)*'EDCI Data'!AJ170,"")</f>
        <v/>
      </c>
      <c r="R170" s="67" t="str">
        <f t="shared" si="43"/>
        <v/>
      </c>
      <c r="S170" s="62"/>
      <c r="T170" s="62"/>
      <c r="U170" s="480" t="str">
        <f>IF($T170="N",IF(COUNT('EDCI Data'!BH170)=1,'EDCI Data'!BH170/1000,""),IF(COUNTA($T170)&gt;0,"Manually enter",""))</f>
        <v/>
      </c>
      <c r="V170" s="480" t="str">
        <f>IF($T170="N",IF(COUNT('EDCI Data'!BI170)=1,'EDCI Data'!BI170/1000,""),IF(COUNTA($T170)&gt;0,"Manually enter",""))</f>
        <v/>
      </c>
      <c r="W170" s="62"/>
      <c r="X170" s="202"/>
      <c r="Y170" s="201"/>
      <c r="Z170" s="204" t="str">
        <f t="shared" si="31"/>
        <v/>
      </c>
      <c r="AA170" s="68"/>
      <c r="AB170" s="62"/>
      <c r="AC170" s="141"/>
      <c r="AD170" s="141"/>
      <c r="AE170" s="141"/>
      <c r="AF170" s="141"/>
      <c r="AG170" s="62"/>
      <c r="AH170" s="62"/>
      <c r="AI170" s="61"/>
      <c r="AJ170" s="192" t="str">
        <f>IF(AND(COUNT('EDCI Data'!BL170:BM170)=2,'EDCI Data'!BL170&lt;&gt;0),'EDCI Data'!BM170/'EDCI Data'!BL170,"")</f>
        <v/>
      </c>
      <c r="AK170" s="62"/>
      <c r="AL170" s="76"/>
      <c r="AM170" s="194" t="str">
        <f t="shared" si="32"/>
        <v/>
      </c>
      <c r="AN170" s="194" t="str">
        <f>IF(AND(COUNT(J170,L170,N170)=3,J170&lt;&gt;0,L170&lt;&gt;0,COUNT('EDCI Data'!AF170,'EDCI Data'!AH170,'EDCI Data'!AJ170)&gt;0),(N170/L170)*('EDCI Data'!AF170+'EDCI Data'!AH170+'EDCI Data'!AJ170)/(J170/1000000),"")</f>
        <v/>
      </c>
      <c r="AO170" s="205" t="str">
        <f t="shared" si="33"/>
        <v/>
      </c>
      <c r="AP170" s="206" t="str">
        <f t="shared" si="34"/>
        <v/>
      </c>
      <c r="AQ170" s="206" t="str">
        <f t="shared" si="35"/>
        <v/>
      </c>
      <c r="AR170" s="195" t="str">
        <f t="shared" si="36"/>
        <v/>
      </c>
      <c r="AS170" s="195" t="str">
        <f t="shared" si="37"/>
        <v/>
      </c>
      <c r="AT170" s="193" t="str">
        <f t="shared" si="38"/>
        <v/>
      </c>
      <c r="AU170" s="193" t="str">
        <f t="shared" si="39"/>
        <v/>
      </c>
      <c r="AV170" s="193" t="str">
        <f t="shared" si="40"/>
        <v/>
      </c>
      <c r="AW170" s="196" t="str">
        <f t="shared" si="41"/>
        <v/>
      </c>
      <c r="AX170" s="193" t="str">
        <f t="shared" si="42"/>
        <v/>
      </c>
      <c r="AY170" s="1"/>
      <c r="AZ170" s="15"/>
      <c r="BA170" s="2"/>
      <c r="BB170" s="151" t="str">
        <f t="shared" si="44"/>
        <v/>
      </c>
      <c r="BC170" s="151" t="str">
        <f t="shared" si="45"/>
        <v/>
      </c>
    </row>
    <row r="171" spans="1:55" customFormat="1" ht="25.5" customHeight="1" x14ac:dyDescent="0.4">
      <c r="A171" s="38"/>
      <c r="B171" s="478" t="str">
        <f>IF('EDCI Data'!B171="","",'EDCI Data'!B171)</f>
        <v/>
      </c>
      <c r="C171" s="478" t="str">
        <f>IF('EDCI Data'!C171="","",'EDCI Data'!C171)</f>
        <v/>
      </c>
      <c r="D171" s="478" t="str">
        <f>IF('EDCI Data'!D171="","",'EDCI Data'!D171)</f>
        <v/>
      </c>
      <c r="E171" s="478" t="str">
        <f>IF('EDCI Data'!E171="","",'EDCI Data'!E171)</f>
        <v/>
      </c>
      <c r="F171" s="478" t="str">
        <f>IF('EDCI Data'!F171="","",'EDCI Data'!F171)</f>
        <v/>
      </c>
      <c r="G171" s="478" t="str">
        <f>IF('EDCI Data'!G171="","",'EDCI Data'!G171)</f>
        <v/>
      </c>
      <c r="H171" s="478" t="str">
        <f>IF('EDCI Data'!H171="","",'EDCI Data'!H171)</f>
        <v/>
      </c>
      <c r="I171" s="478" t="str">
        <f>IF('EDCI Data'!Z171="","",'EDCI Data'!Z171)</f>
        <v/>
      </c>
      <c r="J171" s="479" t="str">
        <f>IF('EDCI Data'!AA171="","",'EDCI Data'!AA171)</f>
        <v/>
      </c>
      <c r="K171" s="62"/>
      <c r="L171" s="201"/>
      <c r="M171" s="201"/>
      <c r="N171" s="201"/>
      <c r="O171" s="67" t="str">
        <f>IF(AND($M171&lt;&gt;0,COUNT($M171:$N171,'EDCI Data'!AF171)=3),($N171/$M171)*'EDCI Data'!AF171,"")</f>
        <v/>
      </c>
      <c r="P171" s="67" t="str">
        <f>IF(AND($M171&lt;&gt;0,COUNT($M171:$N171,'EDCI Data'!AH171)=3),($N171/$M171)*'EDCI Data'!AH171,"")</f>
        <v/>
      </c>
      <c r="Q171" s="67" t="str">
        <f>IF(AND($M171&lt;&gt;0,COUNT($M171:$N171,'EDCI Data'!AJ171)=3),($N171/$M171)*'EDCI Data'!AJ171,"")</f>
        <v/>
      </c>
      <c r="R171" s="67" t="str">
        <f t="shared" si="43"/>
        <v/>
      </c>
      <c r="S171" s="62"/>
      <c r="T171" s="62"/>
      <c r="U171" s="480" t="str">
        <f>IF($T171="N",IF(COUNT('EDCI Data'!BH171)=1,'EDCI Data'!BH171/1000,""),IF(COUNTA($T171)&gt;0,"Manually enter",""))</f>
        <v/>
      </c>
      <c r="V171" s="480" t="str">
        <f>IF($T171="N",IF(COUNT('EDCI Data'!BI171)=1,'EDCI Data'!BI171/1000,""),IF(COUNTA($T171)&gt;0,"Manually enter",""))</f>
        <v/>
      </c>
      <c r="W171" s="62"/>
      <c r="X171" s="202"/>
      <c r="Y171" s="201"/>
      <c r="Z171" s="204" t="str">
        <f t="shared" si="31"/>
        <v/>
      </c>
      <c r="AA171" s="68"/>
      <c r="AB171" s="62"/>
      <c r="AC171" s="141"/>
      <c r="AD171" s="141"/>
      <c r="AE171" s="141"/>
      <c r="AF171" s="141"/>
      <c r="AG171" s="62"/>
      <c r="AH171" s="62"/>
      <c r="AI171" s="61"/>
      <c r="AJ171" s="192" t="str">
        <f>IF(AND(COUNT('EDCI Data'!BL171:BM171)=2,'EDCI Data'!BL171&lt;&gt;0),'EDCI Data'!BM171/'EDCI Data'!BL171,"")</f>
        <v/>
      </c>
      <c r="AK171" s="62"/>
      <c r="AL171" s="76"/>
      <c r="AM171" s="194" t="str">
        <f t="shared" si="32"/>
        <v/>
      </c>
      <c r="AN171" s="194" t="str">
        <f>IF(AND(COUNT(J171,L171,N171)=3,J171&lt;&gt;0,L171&lt;&gt;0,COUNT('EDCI Data'!AF171,'EDCI Data'!AH171,'EDCI Data'!AJ171)&gt;0),(N171/L171)*('EDCI Data'!AF171+'EDCI Data'!AH171+'EDCI Data'!AJ171)/(J171/1000000),"")</f>
        <v/>
      </c>
      <c r="AO171" s="205" t="str">
        <f t="shared" si="33"/>
        <v/>
      </c>
      <c r="AP171" s="206" t="str">
        <f t="shared" si="34"/>
        <v/>
      </c>
      <c r="AQ171" s="206" t="str">
        <f t="shared" si="35"/>
        <v/>
      </c>
      <c r="AR171" s="195" t="str">
        <f t="shared" si="36"/>
        <v/>
      </c>
      <c r="AS171" s="195" t="str">
        <f t="shared" si="37"/>
        <v/>
      </c>
      <c r="AT171" s="193" t="str">
        <f t="shared" si="38"/>
        <v/>
      </c>
      <c r="AU171" s="193" t="str">
        <f t="shared" si="39"/>
        <v/>
      </c>
      <c r="AV171" s="193" t="str">
        <f t="shared" si="40"/>
        <v/>
      </c>
      <c r="AW171" s="196" t="str">
        <f t="shared" si="41"/>
        <v/>
      </c>
      <c r="AX171" s="193" t="str">
        <f t="shared" si="42"/>
        <v/>
      </c>
      <c r="AY171" s="1"/>
      <c r="AZ171" s="15"/>
      <c r="BA171" s="2"/>
      <c r="BB171" s="151" t="str">
        <f t="shared" si="44"/>
        <v/>
      </c>
      <c r="BC171" s="151" t="str">
        <f t="shared" si="45"/>
        <v/>
      </c>
    </row>
    <row r="172" spans="1:55" customFormat="1" ht="25.5" customHeight="1" x14ac:dyDescent="0.4">
      <c r="A172" s="38"/>
      <c r="B172" s="478" t="str">
        <f>IF('EDCI Data'!B172="","",'EDCI Data'!B172)</f>
        <v/>
      </c>
      <c r="C172" s="478" t="str">
        <f>IF('EDCI Data'!C172="","",'EDCI Data'!C172)</f>
        <v/>
      </c>
      <c r="D172" s="478" t="str">
        <f>IF('EDCI Data'!D172="","",'EDCI Data'!D172)</f>
        <v/>
      </c>
      <c r="E172" s="478" t="str">
        <f>IF('EDCI Data'!E172="","",'EDCI Data'!E172)</f>
        <v/>
      </c>
      <c r="F172" s="478" t="str">
        <f>IF('EDCI Data'!F172="","",'EDCI Data'!F172)</f>
        <v/>
      </c>
      <c r="G172" s="478" t="str">
        <f>IF('EDCI Data'!G172="","",'EDCI Data'!G172)</f>
        <v/>
      </c>
      <c r="H172" s="478" t="str">
        <f>IF('EDCI Data'!H172="","",'EDCI Data'!H172)</f>
        <v/>
      </c>
      <c r="I172" s="478" t="str">
        <f>IF('EDCI Data'!Z172="","",'EDCI Data'!Z172)</f>
        <v/>
      </c>
      <c r="J172" s="479" t="str">
        <f>IF('EDCI Data'!AA172="","",'EDCI Data'!AA172)</f>
        <v/>
      </c>
      <c r="K172" s="62"/>
      <c r="L172" s="201"/>
      <c r="M172" s="201"/>
      <c r="N172" s="201"/>
      <c r="O172" s="67" t="str">
        <f>IF(AND($M172&lt;&gt;0,COUNT($M172:$N172,'EDCI Data'!AF172)=3),($N172/$M172)*'EDCI Data'!AF172,"")</f>
        <v/>
      </c>
      <c r="P172" s="67" t="str">
        <f>IF(AND($M172&lt;&gt;0,COUNT($M172:$N172,'EDCI Data'!AH172)=3),($N172/$M172)*'EDCI Data'!AH172,"")</f>
        <v/>
      </c>
      <c r="Q172" s="67" t="str">
        <f>IF(AND($M172&lt;&gt;0,COUNT($M172:$N172,'EDCI Data'!AJ172)=3),($N172/$M172)*'EDCI Data'!AJ172,"")</f>
        <v/>
      </c>
      <c r="R172" s="67" t="str">
        <f t="shared" si="43"/>
        <v/>
      </c>
      <c r="S172" s="62"/>
      <c r="T172" s="62"/>
      <c r="U172" s="480" t="str">
        <f>IF($T172="N",IF(COUNT('EDCI Data'!BH172)=1,'EDCI Data'!BH172/1000,""),IF(COUNTA($T172)&gt;0,"Manually enter",""))</f>
        <v/>
      </c>
      <c r="V172" s="480" t="str">
        <f>IF($T172="N",IF(COUNT('EDCI Data'!BI172)=1,'EDCI Data'!BI172/1000,""),IF(COUNTA($T172)&gt;0,"Manually enter",""))</f>
        <v/>
      </c>
      <c r="W172" s="62"/>
      <c r="X172" s="202"/>
      <c r="Y172" s="201"/>
      <c r="Z172" s="204" t="str">
        <f t="shared" si="31"/>
        <v/>
      </c>
      <c r="AA172" s="68"/>
      <c r="AB172" s="62"/>
      <c r="AC172" s="141"/>
      <c r="AD172" s="141"/>
      <c r="AE172" s="141"/>
      <c r="AF172" s="141"/>
      <c r="AG172" s="62"/>
      <c r="AH172" s="62"/>
      <c r="AI172" s="61"/>
      <c r="AJ172" s="192" t="str">
        <f>IF(AND(COUNT('EDCI Data'!BL172:BM172)=2,'EDCI Data'!BL172&lt;&gt;0),'EDCI Data'!BM172/'EDCI Data'!BL172,"")</f>
        <v/>
      </c>
      <c r="AK172" s="62"/>
      <c r="AL172" s="76"/>
      <c r="AM172" s="194" t="str">
        <f t="shared" si="32"/>
        <v/>
      </c>
      <c r="AN172" s="194" t="str">
        <f>IF(AND(COUNT(J172,L172,N172)=3,J172&lt;&gt;0,L172&lt;&gt;0,COUNT('EDCI Data'!AF172,'EDCI Data'!AH172,'EDCI Data'!AJ172)&gt;0),(N172/L172)*('EDCI Data'!AF172+'EDCI Data'!AH172+'EDCI Data'!AJ172)/(J172/1000000),"")</f>
        <v/>
      </c>
      <c r="AO172" s="205" t="str">
        <f t="shared" si="33"/>
        <v/>
      </c>
      <c r="AP172" s="206" t="str">
        <f t="shared" si="34"/>
        <v/>
      </c>
      <c r="AQ172" s="206" t="str">
        <f t="shared" si="35"/>
        <v/>
      </c>
      <c r="AR172" s="195" t="str">
        <f t="shared" si="36"/>
        <v/>
      </c>
      <c r="AS172" s="195" t="str">
        <f t="shared" si="37"/>
        <v/>
      </c>
      <c r="AT172" s="193" t="str">
        <f t="shared" si="38"/>
        <v/>
      </c>
      <c r="AU172" s="193" t="str">
        <f t="shared" si="39"/>
        <v/>
      </c>
      <c r="AV172" s="193" t="str">
        <f t="shared" si="40"/>
        <v/>
      </c>
      <c r="AW172" s="196" t="str">
        <f t="shared" si="41"/>
        <v/>
      </c>
      <c r="AX172" s="193" t="str">
        <f t="shared" si="42"/>
        <v/>
      </c>
      <c r="AY172" s="1"/>
      <c r="AZ172" s="15"/>
      <c r="BA172" s="2"/>
      <c r="BB172" s="151" t="str">
        <f t="shared" si="44"/>
        <v/>
      </c>
      <c r="BC172" s="151" t="str">
        <f t="shared" si="45"/>
        <v/>
      </c>
    </row>
    <row r="173" spans="1:55" customFormat="1" ht="25.5" customHeight="1" x14ac:dyDescent="0.4">
      <c r="A173" s="38"/>
      <c r="B173" s="478" t="str">
        <f>IF('EDCI Data'!B173="","",'EDCI Data'!B173)</f>
        <v/>
      </c>
      <c r="C173" s="478" t="str">
        <f>IF('EDCI Data'!C173="","",'EDCI Data'!C173)</f>
        <v/>
      </c>
      <c r="D173" s="478" t="str">
        <f>IF('EDCI Data'!D173="","",'EDCI Data'!D173)</f>
        <v/>
      </c>
      <c r="E173" s="478" t="str">
        <f>IF('EDCI Data'!E173="","",'EDCI Data'!E173)</f>
        <v/>
      </c>
      <c r="F173" s="478" t="str">
        <f>IF('EDCI Data'!F173="","",'EDCI Data'!F173)</f>
        <v/>
      </c>
      <c r="G173" s="478" t="str">
        <f>IF('EDCI Data'!G173="","",'EDCI Data'!G173)</f>
        <v/>
      </c>
      <c r="H173" s="478" t="str">
        <f>IF('EDCI Data'!H173="","",'EDCI Data'!H173)</f>
        <v/>
      </c>
      <c r="I173" s="478" t="str">
        <f>IF('EDCI Data'!Z173="","",'EDCI Data'!Z173)</f>
        <v/>
      </c>
      <c r="J173" s="479" t="str">
        <f>IF('EDCI Data'!AA173="","",'EDCI Data'!AA173)</f>
        <v/>
      </c>
      <c r="K173" s="62"/>
      <c r="L173" s="201"/>
      <c r="M173" s="201"/>
      <c r="N173" s="201"/>
      <c r="O173" s="67" t="str">
        <f>IF(AND($M173&lt;&gt;0,COUNT($M173:$N173,'EDCI Data'!AF173)=3),($N173/$M173)*'EDCI Data'!AF173,"")</f>
        <v/>
      </c>
      <c r="P173" s="67" t="str">
        <f>IF(AND($M173&lt;&gt;0,COUNT($M173:$N173,'EDCI Data'!AH173)=3),($N173/$M173)*'EDCI Data'!AH173,"")</f>
        <v/>
      </c>
      <c r="Q173" s="67" t="str">
        <f>IF(AND($M173&lt;&gt;0,COUNT($M173:$N173,'EDCI Data'!AJ173)=3),($N173/$M173)*'EDCI Data'!AJ173,"")</f>
        <v/>
      </c>
      <c r="R173" s="67" t="str">
        <f t="shared" si="43"/>
        <v/>
      </c>
      <c r="S173" s="62"/>
      <c r="T173" s="62"/>
      <c r="U173" s="480" t="str">
        <f>IF($T173="N",IF(COUNT('EDCI Data'!BH173)=1,'EDCI Data'!BH173/1000,""),IF(COUNTA($T173)&gt;0,"Manually enter",""))</f>
        <v/>
      </c>
      <c r="V173" s="480" t="str">
        <f>IF($T173="N",IF(COUNT('EDCI Data'!BI173)=1,'EDCI Data'!BI173/1000,""),IF(COUNTA($T173)&gt;0,"Manually enter",""))</f>
        <v/>
      </c>
      <c r="W173" s="62"/>
      <c r="X173" s="202"/>
      <c r="Y173" s="201"/>
      <c r="Z173" s="204" t="str">
        <f t="shared" si="31"/>
        <v/>
      </c>
      <c r="AA173" s="68"/>
      <c r="AB173" s="62"/>
      <c r="AC173" s="141"/>
      <c r="AD173" s="141"/>
      <c r="AE173" s="141"/>
      <c r="AF173" s="141"/>
      <c r="AG173" s="62"/>
      <c r="AH173" s="62"/>
      <c r="AI173" s="61"/>
      <c r="AJ173" s="192" t="str">
        <f>IF(AND(COUNT('EDCI Data'!BL173:BM173)=2,'EDCI Data'!BL173&lt;&gt;0),'EDCI Data'!BM173/'EDCI Data'!BL173,"")</f>
        <v/>
      </c>
      <c r="AK173" s="62"/>
      <c r="AL173" s="76"/>
      <c r="AM173" s="194" t="str">
        <f t="shared" si="32"/>
        <v/>
      </c>
      <c r="AN173" s="194" t="str">
        <f>IF(AND(COUNT(J173,L173,N173)=3,J173&lt;&gt;0,L173&lt;&gt;0,COUNT('EDCI Data'!AF173,'EDCI Data'!AH173,'EDCI Data'!AJ173)&gt;0),(N173/L173)*('EDCI Data'!AF173+'EDCI Data'!AH173+'EDCI Data'!AJ173)/(J173/1000000),"")</f>
        <v/>
      </c>
      <c r="AO173" s="205" t="str">
        <f t="shared" si="33"/>
        <v/>
      </c>
      <c r="AP173" s="206" t="str">
        <f t="shared" si="34"/>
        <v/>
      </c>
      <c r="AQ173" s="206" t="str">
        <f t="shared" si="35"/>
        <v/>
      </c>
      <c r="AR173" s="195" t="str">
        <f t="shared" si="36"/>
        <v/>
      </c>
      <c r="AS173" s="195" t="str">
        <f t="shared" si="37"/>
        <v/>
      </c>
      <c r="AT173" s="193" t="str">
        <f t="shared" si="38"/>
        <v/>
      </c>
      <c r="AU173" s="193" t="str">
        <f t="shared" si="39"/>
        <v/>
      </c>
      <c r="AV173" s="193" t="str">
        <f t="shared" si="40"/>
        <v/>
      </c>
      <c r="AW173" s="196" t="str">
        <f t="shared" si="41"/>
        <v/>
      </c>
      <c r="AX173" s="193" t="str">
        <f t="shared" si="42"/>
        <v/>
      </c>
      <c r="AY173" s="1"/>
      <c r="AZ173" s="15"/>
      <c r="BA173" s="2"/>
      <c r="BB173" s="151" t="str">
        <f t="shared" si="44"/>
        <v/>
      </c>
      <c r="BC173" s="151" t="str">
        <f t="shared" si="45"/>
        <v/>
      </c>
    </row>
    <row r="174" spans="1:55" customFormat="1" ht="25.5" customHeight="1" x14ac:dyDescent="0.4">
      <c r="A174" s="38"/>
      <c r="B174" s="478" t="str">
        <f>IF('EDCI Data'!B174="","",'EDCI Data'!B174)</f>
        <v/>
      </c>
      <c r="C174" s="478" t="str">
        <f>IF('EDCI Data'!C174="","",'EDCI Data'!C174)</f>
        <v/>
      </c>
      <c r="D174" s="478" t="str">
        <f>IF('EDCI Data'!D174="","",'EDCI Data'!D174)</f>
        <v/>
      </c>
      <c r="E174" s="478" t="str">
        <f>IF('EDCI Data'!E174="","",'EDCI Data'!E174)</f>
        <v/>
      </c>
      <c r="F174" s="478" t="str">
        <f>IF('EDCI Data'!F174="","",'EDCI Data'!F174)</f>
        <v/>
      </c>
      <c r="G174" s="478" t="str">
        <f>IF('EDCI Data'!G174="","",'EDCI Data'!G174)</f>
        <v/>
      </c>
      <c r="H174" s="478" t="str">
        <f>IF('EDCI Data'!H174="","",'EDCI Data'!H174)</f>
        <v/>
      </c>
      <c r="I174" s="478" t="str">
        <f>IF('EDCI Data'!Z174="","",'EDCI Data'!Z174)</f>
        <v/>
      </c>
      <c r="J174" s="479" t="str">
        <f>IF('EDCI Data'!AA174="","",'EDCI Data'!AA174)</f>
        <v/>
      </c>
      <c r="K174" s="62"/>
      <c r="L174" s="201"/>
      <c r="M174" s="201"/>
      <c r="N174" s="201"/>
      <c r="O174" s="67" t="str">
        <f>IF(AND($M174&lt;&gt;0,COUNT($M174:$N174,'EDCI Data'!AF174)=3),($N174/$M174)*'EDCI Data'!AF174,"")</f>
        <v/>
      </c>
      <c r="P174" s="67" t="str">
        <f>IF(AND($M174&lt;&gt;0,COUNT($M174:$N174,'EDCI Data'!AH174)=3),($N174/$M174)*'EDCI Data'!AH174,"")</f>
        <v/>
      </c>
      <c r="Q174" s="67" t="str">
        <f>IF(AND($M174&lt;&gt;0,COUNT($M174:$N174,'EDCI Data'!AJ174)=3),($N174/$M174)*'EDCI Data'!AJ174,"")</f>
        <v/>
      </c>
      <c r="R174" s="67" t="str">
        <f t="shared" si="43"/>
        <v/>
      </c>
      <c r="S174" s="62"/>
      <c r="T174" s="62"/>
      <c r="U174" s="480" t="str">
        <f>IF($T174="N",IF(COUNT('EDCI Data'!BH174)=1,'EDCI Data'!BH174/1000,""),IF(COUNTA($T174)&gt;0,"Manually enter",""))</f>
        <v/>
      </c>
      <c r="V174" s="480" t="str">
        <f>IF($T174="N",IF(COUNT('EDCI Data'!BI174)=1,'EDCI Data'!BI174/1000,""),IF(COUNTA($T174)&gt;0,"Manually enter",""))</f>
        <v/>
      </c>
      <c r="W174" s="62"/>
      <c r="X174" s="202"/>
      <c r="Y174" s="201"/>
      <c r="Z174" s="204" t="str">
        <f t="shared" si="31"/>
        <v/>
      </c>
      <c r="AA174" s="68"/>
      <c r="AB174" s="62"/>
      <c r="AC174" s="141"/>
      <c r="AD174" s="141"/>
      <c r="AE174" s="141"/>
      <c r="AF174" s="141"/>
      <c r="AG174" s="62"/>
      <c r="AH174" s="62"/>
      <c r="AI174" s="61"/>
      <c r="AJ174" s="192" t="str">
        <f>IF(AND(COUNT('EDCI Data'!BL174:BM174)=2,'EDCI Data'!BL174&lt;&gt;0),'EDCI Data'!BM174/'EDCI Data'!BL174,"")</f>
        <v/>
      </c>
      <c r="AK174" s="62"/>
      <c r="AL174" s="76"/>
      <c r="AM174" s="194" t="str">
        <f t="shared" si="32"/>
        <v/>
      </c>
      <c r="AN174" s="194" t="str">
        <f>IF(AND(COUNT(J174,L174,N174)=3,J174&lt;&gt;0,L174&lt;&gt;0,COUNT('EDCI Data'!AF174,'EDCI Data'!AH174,'EDCI Data'!AJ174)&gt;0),(N174/L174)*('EDCI Data'!AF174+'EDCI Data'!AH174+'EDCI Data'!AJ174)/(J174/1000000),"")</f>
        <v/>
      </c>
      <c r="AO174" s="205" t="str">
        <f t="shared" si="33"/>
        <v/>
      </c>
      <c r="AP174" s="206" t="str">
        <f t="shared" si="34"/>
        <v/>
      </c>
      <c r="AQ174" s="206" t="str">
        <f t="shared" si="35"/>
        <v/>
      </c>
      <c r="AR174" s="195" t="str">
        <f t="shared" si="36"/>
        <v/>
      </c>
      <c r="AS174" s="195" t="str">
        <f t="shared" si="37"/>
        <v/>
      </c>
      <c r="AT174" s="193" t="str">
        <f t="shared" si="38"/>
        <v/>
      </c>
      <c r="AU174" s="193" t="str">
        <f t="shared" si="39"/>
        <v/>
      </c>
      <c r="AV174" s="193" t="str">
        <f t="shared" si="40"/>
        <v/>
      </c>
      <c r="AW174" s="196" t="str">
        <f t="shared" si="41"/>
        <v/>
      </c>
      <c r="AX174" s="193" t="str">
        <f t="shared" si="42"/>
        <v/>
      </c>
      <c r="AY174" s="1"/>
      <c r="AZ174" s="15"/>
      <c r="BA174" s="2"/>
      <c r="BB174" s="151" t="str">
        <f t="shared" si="44"/>
        <v/>
      </c>
      <c r="BC174" s="151" t="str">
        <f t="shared" si="45"/>
        <v/>
      </c>
    </row>
    <row r="175" spans="1:55" customFormat="1" ht="25.5" customHeight="1" x14ac:dyDescent="0.4">
      <c r="A175" s="38"/>
      <c r="B175" s="478" t="str">
        <f>IF('EDCI Data'!B175="","",'EDCI Data'!B175)</f>
        <v/>
      </c>
      <c r="C175" s="478" t="str">
        <f>IF('EDCI Data'!C175="","",'EDCI Data'!C175)</f>
        <v/>
      </c>
      <c r="D175" s="478" t="str">
        <f>IF('EDCI Data'!D175="","",'EDCI Data'!D175)</f>
        <v/>
      </c>
      <c r="E175" s="478" t="str">
        <f>IF('EDCI Data'!E175="","",'EDCI Data'!E175)</f>
        <v/>
      </c>
      <c r="F175" s="478" t="str">
        <f>IF('EDCI Data'!F175="","",'EDCI Data'!F175)</f>
        <v/>
      </c>
      <c r="G175" s="478" t="str">
        <f>IF('EDCI Data'!G175="","",'EDCI Data'!G175)</f>
        <v/>
      </c>
      <c r="H175" s="478" t="str">
        <f>IF('EDCI Data'!H175="","",'EDCI Data'!H175)</f>
        <v/>
      </c>
      <c r="I175" s="478" t="str">
        <f>IF('EDCI Data'!Z175="","",'EDCI Data'!Z175)</f>
        <v/>
      </c>
      <c r="J175" s="479" t="str">
        <f>IF('EDCI Data'!AA175="","",'EDCI Data'!AA175)</f>
        <v/>
      </c>
      <c r="K175" s="62"/>
      <c r="L175" s="201"/>
      <c r="M175" s="201"/>
      <c r="N175" s="201"/>
      <c r="O175" s="67" t="str">
        <f>IF(AND($M175&lt;&gt;0,COUNT($M175:$N175,'EDCI Data'!AF175)=3),($N175/$M175)*'EDCI Data'!AF175,"")</f>
        <v/>
      </c>
      <c r="P175" s="67" t="str">
        <f>IF(AND($M175&lt;&gt;0,COUNT($M175:$N175,'EDCI Data'!AH175)=3),($N175/$M175)*'EDCI Data'!AH175,"")</f>
        <v/>
      </c>
      <c r="Q175" s="67" t="str">
        <f>IF(AND($M175&lt;&gt;0,COUNT($M175:$N175,'EDCI Data'!AJ175)=3),($N175/$M175)*'EDCI Data'!AJ175,"")</f>
        <v/>
      </c>
      <c r="R175" s="67" t="str">
        <f t="shared" si="43"/>
        <v/>
      </c>
      <c r="S175" s="62"/>
      <c r="T175" s="62"/>
      <c r="U175" s="480" t="str">
        <f>IF($T175="N",IF(COUNT('EDCI Data'!BH175)=1,'EDCI Data'!BH175/1000,""),IF(COUNTA($T175)&gt;0,"Manually enter",""))</f>
        <v/>
      </c>
      <c r="V175" s="480" t="str">
        <f>IF($T175="N",IF(COUNT('EDCI Data'!BI175)=1,'EDCI Data'!BI175/1000,""),IF(COUNTA($T175)&gt;0,"Manually enter",""))</f>
        <v/>
      </c>
      <c r="W175" s="62"/>
      <c r="X175" s="202"/>
      <c r="Y175" s="201"/>
      <c r="Z175" s="204" t="str">
        <f t="shared" si="31"/>
        <v/>
      </c>
      <c r="AA175" s="68"/>
      <c r="AB175" s="62"/>
      <c r="AC175" s="141"/>
      <c r="AD175" s="141"/>
      <c r="AE175" s="141"/>
      <c r="AF175" s="141"/>
      <c r="AG175" s="62"/>
      <c r="AH175" s="62"/>
      <c r="AI175" s="61"/>
      <c r="AJ175" s="192" t="str">
        <f>IF(AND(COUNT('EDCI Data'!BL175:BM175)=2,'EDCI Data'!BL175&lt;&gt;0),'EDCI Data'!BM175/'EDCI Data'!BL175,"")</f>
        <v/>
      </c>
      <c r="AK175" s="62"/>
      <c r="AL175" s="76"/>
      <c r="AM175" s="194" t="str">
        <f t="shared" si="32"/>
        <v/>
      </c>
      <c r="AN175" s="194" t="str">
        <f>IF(AND(COUNT(J175,L175,N175)=3,J175&lt;&gt;0,L175&lt;&gt;0,COUNT('EDCI Data'!AF175,'EDCI Data'!AH175,'EDCI Data'!AJ175)&gt;0),(N175/L175)*('EDCI Data'!AF175+'EDCI Data'!AH175+'EDCI Data'!AJ175)/(J175/1000000),"")</f>
        <v/>
      </c>
      <c r="AO175" s="205" t="str">
        <f t="shared" si="33"/>
        <v/>
      </c>
      <c r="AP175" s="206" t="str">
        <f t="shared" si="34"/>
        <v/>
      </c>
      <c r="AQ175" s="206" t="str">
        <f t="shared" si="35"/>
        <v/>
      </c>
      <c r="AR175" s="195" t="str">
        <f t="shared" si="36"/>
        <v/>
      </c>
      <c r="AS175" s="195" t="str">
        <f t="shared" si="37"/>
        <v/>
      </c>
      <c r="AT175" s="193" t="str">
        <f t="shared" si="38"/>
        <v/>
      </c>
      <c r="AU175" s="193" t="str">
        <f t="shared" si="39"/>
        <v/>
      </c>
      <c r="AV175" s="193" t="str">
        <f t="shared" si="40"/>
        <v/>
      </c>
      <c r="AW175" s="196" t="str">
        <f t="shared" si="41"/>
        <v/>
      </c>
      <c r="AX175" s="193" t="str">
        <f t="shared" si="42"/>
        <v/>
      </c>
      <c r="AY175" s="1"/>
      <c r="AZ175" s="15"/>
      <c r="BA175" s="2"/>
      <c r="BB175" s="151" t="str">
        <f t="shared" si="44"/>
        <v/>
      </c>
      <c r="BC175" s="151" t="str">
        <f t="shared" si="45"/>
        <v/>
      </c>
    </row>
    <row r="176" spans="1:55" customFormat="1" ht="25.5" customHeight="1" x14ac:dyDescent="0.4">
      <c r="A176" s="38"/>
      <c r="B176" s="478" t="str">
        <f>IF('EDCI Data'!B176="","",'EDCI Data'!B176)</f>
        <v/>
      </c>
      <c r="C176" s="478" t="str">
        <f>IF('EDCI Data'!C176="","",'EDCI Data'!C176)</f>
        <v/>
      </c>
      <c r="D176" s="478" t="str">
        <f>IF('EDCI Data'!D176="","",'EDCI Data'!D176)</f>
        <v/>
      </c>
      <c r="E176" s="478" t="str">
        <f>IF('EDCI Data'!E176="","",'EDCI Data'!E176)</f>
        <v/>
      </c>
      <c r="F176" s="478" t="str">
        <f>IF('EDCI Data'!F176="","",'EDCI Data'!F176)</f>
        <v/>
      </c>
      <c r="G176" s="478" t="str">
        <f>IF('EDCI Data'!G176="","",'EDCI Data'!G176)</f>
        <v/>
      </c>
      <c r="H176" s="478" t="str">
        <f>IF('EDCI Data'!H176="","",'EDCI Data'!H176)</f>
        <v/>
      </c>
      <c r="I176" s="478" t="str">
        <f>IF('EDCI Data'!Z176="","",'EDCI Data'!Z176)</f>
        <v/>
      </c>
      <c r="J176" s="479" t="str">
        <f>IF('EDCI Data'!AA176="","",'EDCI Data'!AA176)</f>
        <v/>
      </c>
      <c r="K176" s="62"/>
      <c r="L176" s="201"/>
      <c r="M176" s="201"/>
      <c r="N176" s="201"/>
      <c r="O176" s="67" t="str">
        <f>IF(AND($M176&lt;&gt;0,COUNT($M176:$N176,'EDCI Data'!AF176)=3),($N176/$M176)*'EDCI Data'!AF176,"")</f>
        <v/>
      </c>
      <c r="P176" s="67" t="str">
        <f>IF(AND($M176&lt;&gt;0,COUNT($M176:$N176,'EDCI Data'!AH176)=3),($N176/$M176)*'EDCI Data'!AH176,"")</f>
        <v/>
      </c>
      <c r="Q176" s="67" t="str">
        <f>IF(AND($M176&lt;&gt;0,COUNT($M176:$N176,'EDCI Data'!AJ176)=3),($N176/$M176)*'EDCI Data'!AJ176,"")</f>
        <v/>
      </c>
      <c r="R176" s="67" t="str">
        <f t="shared" si="43"/>
        <v/>
      </c>
      <c r="S176" s="62"/>
      <c r="T176" s="62"/>
      <c r="U176" s="480" t="str">
        <f>IF($T176="N",IF(COUNT('EDCI Data'!BH176)=1,'EDCI Data'!BH176/1000,""),IF(COUNTA($T176)&gt;0,"Manually enter",""))</f>
        <v/>
      </c>
      <c r="V176" s="480" t="str">
        <f>IF($T176="N",IF(COUNT('EDCI Data'!BI176)=1,'EDCI Data'!BI176/1000,""),IF(COUNTA($T176)&gt;0,"Manually enter",""))</f>
        <v/>
      </c>
      <c r="W176" s="62"/>
      <c r="X176" s="202"/>
      <c r="Y176" s="201"/>
      <c r="Z176" s="204" t="str">
        <f t="shared" si="31"/>
        <v/>
      </c>
      <c r="AA176" s="68"/>
      <c r="AB176" s="62"/>
      <c r="AC176" s="141"/>
      <c r="AD176" s="141"/>
      <c r="AE176" s="141"/>
      <c r="AF176" s="141"/>
      <c r="AG176" s="62"/>
      <c r="AH176" s="62"/>
      <c r="AI176" s="61"/>
      <c r="AJ176" s="192" t="str">
        <f>IF(AND(COUNT('EDCI Data'!BL176:BM176)=2,'EDCI Data'!BL176&lt;&gt;0),'EDCI Data'!BM176/'EDCI Data'!BL176,"")</f>
        <v/>
      </c>
      <c r="AK176" s="62"/>
      <c r="AL176" s="76"/>
      <c r="AM176" s="194" t="str">
        <f t="shared" si="32"/>
        <v/>
      </c>
      <c r="AN176" s="194" t="str">
        <f>IF(AND(COUNT(J176,L176,N176)=3,J176&lt;&gt;0,L176&lt;&gt;0,COUNT('EDCI Data'!AF176,'EDCI Data'!AH176,'EDCI Data'!AJ176)&gt;0),(N176/L176)*('EDCI Data'!AF176+'EDCI Data'!AH176+'EDCI Data'!AJ176)/(J176/1000000),"")</f>
        <v/>
      </c>
      <c r="AO176" s="205" t="str">
        <f t="shared" si="33"/>
        <v/>
      </c>
      <c r="AP176" s="206" t="str">
        <f t="shared" si="34"/>
        <v/>
      </c>
      <c r="AQ176" s="206" t="str">
        <f t="shared" si="35"/>
        <v/>
      </c>
      <c r="AR176" s="195" t="str">
        <f t="shared" si="36"/>
        <v/>
      </c>
      <c r="AS176" s="195" t="str">
        <f t="shared" si="37"/>
        <v/>
      </c>
      <c r="AT176" s="193" t="str">
        <f t="shared" si="38"/>
        <v/>
      </c>
      <c r="AU176" s="193" t="str">
        <f t="shared" si="39"/>
        <v/>
      </c>
      <c r="AV176" s="193" t="str">
        <f t="shared" si="40"/>
        <v/>
      </c>
      <c r="AW176" s="196" t="str">
        <f t="shared" si="41"/>
        <v/>
      </c>
      <c r="AX176" s="193" t="str">
        <f t="shared" si="42"/>
        <v/>
      </c>
      <c r="AY176" s="1"/>
      <c r="AZ176" s="15"/>
      <c r="BA176" s="2"/>
      <c r="BB176" s="151" t="str">
        <f t="shared" si="44"/>
        <v/>
      </c>
      <c r="BC176" s="151" t="str">
        <f t="shared" si="45"/>
        <v/>
      </c>
    </row>
    <row r="177" spans="1:55" customFormat="1" ht="25.5" customHeight="1" x14ac:dyDescent="0.4">
      <c r="A177" s="38"/>
      <c r="B177" s="478" t="str">
        <f>IF('EDCI Data'!B177="","",'EDCI Data'!B177)</f>
        <v/>
      </c>
      <c r="C177" s="478" t="str">
        <f>IF('EDCI Data'!C177="","",'EDCI Data'!C177)</f>
        <v/>
      </c>
      <c r="D177" s="478" t="str">
        <f>IF('EDCI Data'!D177="","",'EDCI Data'!D177)</f>
        <v/>
      </c>
      <c r="E177" s="478" t="str">
        <f>IF('EDCI Data'!E177="","",'EDCI Data'!E177)</f>
        <v/>
      </c>
      <c r="F177" s="478" t="str">
        <f>IF('EDCI Data'!F177="","",'EDCI Data'!F177)</f>
        <v/>
      </c>
      <c r="G177" s="478" t="str">
        <f>IF('EDCI Data'!G177="","",'EDCI Data'!G177)</f>
        <v/>
      </c>
      <c r="H177" s="478" t="str">
        <f>IF('EDCI Data'!H177="","",'EDCI Data'!H177)</f>
        <v/>
      </c>
      <c r="I177" s="478" t="str">
        <f>IF('EDCI Data'!Z177="","",'EDCI Data'!Z177)</f>
        <v/>
      </c>
      <c r="J177" s="479" t="str">
        <f>IF('EDCI Data'!AA177="","",'EDCI Data'!AA177)</f>
        <v/>
      </c>
      <c r="K177" s="62"/>
      <c r="L177" s="201"/>
      <c r="M177" s="201"/>
      <c r="N177" s="201"/>
      <c r="O177" s="67" t="str">
        <f>IF(AND($M177&lt;&gt;0,COUNT($M177:$N177,'EDCI Data'!AF177)=3),($N177/$M177)*'EDCI Data'!AF177,"")</f>
        <v/>
      </c>
      <c r="P177" s="67" t="str">
        <f>IF(AND($M177&lt;&gt;0,COUNT($M177:$N177,'EDCI Data'!AH177)=3),($N177/$M177)*'EDCI Data'!AH177,"")</f>
        <v/>
      </c>
      <c r="Q177" s="67" t="str">
        <f>IF(AND($M177&lt;&gt;0,COUNT($M177:$N177,'EDCI Data'!AJ177)=3),($N177/$M177)*'EDCI Data'!AJ177,"")</f>
        <v/>
      </c>
      <c r="R177" s="67" t="str">
        <f t="shared" si="43"/>
        <v/>
      </c>
      <c r="S177" s="62"/>
      <c r="T177" s="62"/>
      <c r="U177" s="480" t="str">
        <f>IF($T177="N",IF(COUNT('EDCI Data'!BH177)=1,'EDCI Data'!BH177/1000,""),IF(COUNTA($T177)&gt;0,"Manually enter",""))</f>
        <v/>
      </c>
      <c r="V177" s="480" t="str">
        <f>IF($T177="N",IF(COUNT('EDCI Data'!BI177)=1,'EDCI Data'!BI177/1000,""),IF(COUNTA($T177)&gt;0,"Manually enter",""))</f>
        <v/>
      </c>
      <c r="W177" s="62"/>
      <c r="X177" s="202"/>
      <c r="Y177" s="201"/>
      <c r="Z177" s="204" t="str">
        <f t="shared" si="31"/>
        <v/>
      </c>
      <c r="AA177" s="68"/>
      <c r="AB177" s="62"/>
      <c r="AC177" s="141"/>
      <c r="AD177" s="141"/>
      <c r="AE177" s="141"/>
      <c r="AF177" s="141"/>
      <c r="AG177" s="62"/>
      <c r="AH177" s="62"/>
      <c r="AI177" s="61"/>
      <c r="AJ177" s="192" t="str">
        <f>IF(AND(COUNT('EDCI Data'!BL177:BM177)=2,'EDCI Data'!BL177&lt;&gt;0),'EDCI Data'!BM177/'EDCI Data'!BL177,"")</f>
        <v/>
      </c>
      <c r="AK177" s="62"/>
      <c r="AL177" s="76"/>
      <c r="AM177" s="194" t="str">
        <f t="shared" si="32"/>
        <v/>
      </c>
      <c r="AN177" s="194" t="str">
        <f>IF(AND(COUNT(J177,L177,N177)=3,J177&lt;&gt;0,L177&lt;&gt;0,COUNT('EDCI Data'!AF177,'EDCI Data'!AH177,'EDCI Data'!AJ177)&gt;0),(N177/L177)*('EDCI Data'!AF177+'EDCI Data'!AH177+'EDCI Data'!AJ177)/(J177/1000000),"")</f>
        <v/>
      </c>
      <c r="AO177" s="205" t="str">
        <f t="shared" si="33"/>
        <v/>
      </c>
      <c r="AP177" s="206" t="str">
        <f t="shared" si="34"/>
        <v/>
      </c>
      <c r="AQ177" s="206" t="str">
        <f t="shared" si="35"/>
        <v/>
      </c>
      <c r="AR177" s="195" t="str">
        <f t="shared" si="36"/>
        <v/>
      </c>
      <c r="AS177" s="195" t="str">
        <f t="shared" si="37"/>
        <v/>
      </c>
      <c r="AT177" s="193" t="str">
        <f t="shared" si="38"/>
        <v/>
      </c>
      <c r="AU177" s="193" t="str">
        <f t="shared" si="39"/>
        <v/>
      </c>
      <c r="AV177" s="193" t="str">
        <f t="shared" si="40"/>
        <v/>
      </c>
      <c r="AW177" s="196" t="str">
        <f t="shared" si="41"/>
        <v/>
      </c>
      <c r="AX177" s="193" t="str">
        <f t="shared" si="42"/>
        <v/>
      </c>
      <c r="AY177" s="1"/>
      <c r="AZ177" s="15"/>
      <c r="BA177" s="2"/>
      <c r="BB177" s="151" t="str">
        <f t="shared" si="44"/>
        <v/>
      </c>
      <c r="BC177" s="151" t="str">
        <f t="shared" si="45"/>
        <v/>
      </c>
    </row>
    <row r="178" spans="1:55" customFormat="1" ht="25.5" customHeight="1" x14ac:dyDescent="0.4">
      <c r="A178" s="38"/>
      <c r="B178" s="478" t="str">
        <f>IF('EDCI Data'!B178="","",'EDCI Data'!B178)</f>
        <v/>
      </c>
      <c r="C178" s="478" t="str">
        <f>IF('EDCI Data'!C178="","",'EDCI Data'!C178)</f>
        <v/>
      </c>
      <c r="D178" s="478" t="str">
        <f>IF('EDCI Data'!D178="","",'EDCI Data'!D178)</f>
        <v/>
      </c>
      <c r="E178" s="478" t="str">
        <f>IF('EDCI Data'!E178="","",'EDCI Data'!E178)</f>
        <v/>
      </c>
      <c r="F178" s="478" t="str">
        <f>IF('EDCI Data'!F178="","",'EDCI Data'!F178)</f>
        <v/>
      </c>
      <c r="G178" s="478" t="str">
        <f>IF('EDCI Data'!G178="","",'EDCI Data'!G178)</f>
        <v/>
      </c>
      <c r="H178" s="478" t="str">
        <f>IF('EDCI Data'!H178="","",'EDCI Data'!H178)</f>
        <v/>
      </c>
      <c r="I178" s="478" t="str">
        <f>IF('EDCI Data'!Z178="","",'EDCI Data'!Z178)</f>
        <v/>
      </c>
      <c r="J178" s="479" t="str">
        <f>IF('EDCI Data'!AA178="","",'EDCI Data'!AA178)</f>
        <v/>
      </c>
      <c r="K178" s="62"/>
      <c r="L178" s="201"/>
      <c r="M178" s="201"/>
      <c r="N178" s="201"/>
      <c r="O178" s="67" t="str">
        <f>IF(AND($M178&lt;&gt;0,COUNT($M178:$N178,'EDCI Data'!AF178)=3),($N178/$M178)*'EDCI Data'!AF178,"")</f>
        <v/>
      </c>
      <c r="P178" s="67" t="str">
        <f>IF(AND($M178&lt;&gt;0,COUNT($M178:$N178,'EDCI Data'!AH178)=3),($N178/$M178)*'EDCI Data'!AH178,"")</f>
        <v/>
      </c>
      <c r="Q178" s="67" t="str">
        <f>IF(AND($M178&lt;&gt;0,COUNT($M178:$N178,'EDCI Data'!AJ178)=3),($N178/$M178)*'EDCI Data'!AJ178,"")</f>
        <v/>
      </c>
      <c r="R178" s="67" t="str">
        <f t="shared" si="43"/>
        <v/>
      </c>
      <c r="S178" s="62"/>
      <c r="T178" s="62"/>
      <c r="U178" s="480" t="str">
        <f>IF($T178="N",IF(COUNT('EDCI Data'!BH178)=1,'EDCI Data'!BH178/1000,""),IF(COUNTA($T178)&gt;0,"Manually enter",""))</f>
        <v/>
      </c>
      <c r="V178" s="480" t="str">
        <f>IF($T178="N",IF(COUNT('EDCI Data'!BI178)=1,'EDCI Data'!BI178/1000,""),IF(COUNTA($T178)&gt;0,"Manually enter",""))</f>
        <v/>
      </c>
      <c r="W178" s="62"/>
      <c r="X178" s="202"/>
      <c r="Y178" s="201"/>
      <c r="Z178" s="204" t="str">
        <f t="shared" si="31"/>
        <v/>
      </c>
      <c r="AA178" s="68"/>
      <c r="AB178" s="62"/>
      <c r="AC178" s="141"/>
      <c r="AD178" s="141"/>
      <c r="AE178" s="141"/>
      <c r="AF178" s="141"/>
      <c r="AG178" s="62"/>
      <c r="AH178" s="62"/>
      <c r="AI178" s="61"/>
      <c r="AJ178" s="192" t="str">
        <f>IF(AND(COUNT('EDCI Data'!BL178:BM178)=2,'EDCI Data'!BL178&lt;&gt;0),'EDCI Data'!BM178/'EDCI Data'!BL178,"")</f>
        <v/>
      </c>
      <c r="AK178" s="62"/>
      <c r="AL178" s="76"/>
      <c r="AM178" s="194" t="str">
        <f t="shared" si="32"/>
        <v/>
      </c>
      <c r="AN178" s="194" t="str">
        <f>IF(AND(COUNT(J178,L178,N178)=3,J178&lt;&gt;0,L178&lt;&gt;0,COUNT('EDCI Data'!AF178,'EDCI Data'!AH178,'EDCI Data'!AJ178)&gt;0),(N178/L178)*('EDCI Data'!AF178+'EDCI Data'!AH178+'EDCI Data'!AJ178)/(J178/1000000),"")</f>
        <v/>
      </c>
      <c r="AO178" s="205" t="str">
        <f t="shared" si="33"/>
        <v/>
      </c>
      <c r="AP178" s="206" t="str">
        <f t="shared" si="34"/>
        <v/>
      </c>
      <c r="AQ178" s="206" t="str">
        <f t="shared" si="35"/>
        <v/>
      </c>
      <c r="AR178" s="195" t="str">
        <f t="shared" si="36"/>
        <v/>
      </c>
      <c r="AS178" s="195" t="str">
        <f t="shared" si="37"/>
        <v/>
      </c>
      <c r="AT178" s="193" t="str">
        <f t="shared" si="38"/>
        <v/>
      </c>
      <c r="AU178" s="193" t="str">
        <f t="shared" si="39"/>
        <v/>
      </c>
      <c r="AV178" s="193" t="str">
        <f t="shared" si="40"/>
        <v/>
      </c>
      <c r="AW178" s="196" t="str">
        <f t="shared" si="41"/>
        <v/>
      </c>
      <c r="AX178" s="193" t="str">
        <f t="shared" si="42"/>
        <v/>
      </c>
      <c r="AY178" s="1"/>
      <c r="AZ178" s="15"/>
      <c r="BA178" s="2"/>
      <c r="BB178" s="151" t="str">
        <f t="shared" si="44"/>
        <v/>
      </c>
      <c r="BC178" s="151" t="str">
        <f t="shared" si="45"/>
        <v/>
      </c>
    </row>
    <row r="179" spans="1:55" customFormat="1" ht="25.5" customHeight="1" x14ac:dyDescent="0.4">
      <c r="A179" s="38"/>
      <c r="B179" s="478" t="str">
        <f>IF('EDCI Data'!B179="","",'EDCI Data'!B179)</f>
        <v/>
      </c>
      <c r="C179" s="478" t="str">
        <f>IF('EDCI Data'!C179="","",'EDCI Data'!C179)</f>
        <v/>
      </c>
      <c r="D179" s="478" t="str">
        <f>IF('EDCI Data'!D179="","",'EDCI Data'!D179)</f>
        <v/>
      </c>
      <c r="E179" s="478" t="str">
        <f>IF('EDCI Data'!E179="","",'EDCI Data'!E179)</f>
        <v/>
      </c>
      <c r="F179" s="478" t="str">
        <f>IF('EDCI Data'!F179="","",'EDCI Data'!F179)</f>
        <v/>
      </c>
      <c r="G179" s="478" t="str">
        <f>IF('EDCI Data'!G179="","",'EDCI Data'!G179)</f>
        <v/>
      </c>
      <c r="H179" s="478" t="str">
        <f>IF('EDCI Data'!H179="","",'EDCI Data'!H179)</f>
        <v/>
      </c>
      <c r="I179" s="478" t="str">
        <f>IF('EDCI Data'!Z179="","",'EDCI Data'!Z179)</f>
        <v/>
      </c>
      <c r="J179" s="479" t="str">
        <f>IF('EDCI Data'!AA179="","",'EDCI Data'!AA179)</f>
        <v/>
      </c>
      <c r="K179" s="62"/>
      <c r="L179" s="201"/>
      <c r="M179" s="201"/>
      <c r="N179" s="201"/>
      <c r="O179" s="67" t="str">
        <f>IF(AND($M179&lt;&gt;0,COUNT($M179:$N179,'EDCI Data'!AF179)=3),($N179/$M179)*'EDCI Data'!AF179,"")</f>
        <v/>
      </c>
      <c r="P179" s="67" t="str">
        <f>IF(AND($M179&lt;&gt;0,COUNT($M179:$N179,'EDCI Data'!AH179)=3),($N179/$M179)*'EDCI Data'!AH179,"")</f>
        <v/>
      </c>
      <c r="Q179" s="67" t="str">
        <f>IF(AND($M179&lt;&gt;0,COUNT($M179:$N179,'EDCI Data'!AJ179)=3),($N179/$M179)*'EDCI Data'!AJ179,"")</f>
        <v/>
      </c>
      <c r="R179" s="67" t="str">
        <f t="shared" si="43"/>
        <v/>
      </c>
      <c r="S179" s="62"/>
      <c r="T179" s="62"/>
      <c r="U179" s="480" t="str">
        <f>IF($T179="N",IF(COUNT('EDCI Data'!BH179)=1,'EDCI Data'!BH179/1000,""),IF(COUNTA($T179)&gt;0,"Manually enter",""))</f>
        <v/>
      </c>
      <c r="V179" s="480" t="str">
        <f>IF($T179="N",IF(COUNT('EDCI Data'!BI179)=1,'EDCI Data'!BI179/1000,""),IF(COUNTA($T179)&gt;0,"Manually enter",""))</f>
        <v/>
      </c>
      <c r="W179" s="62"/>
      <c r="X179" s="202"/>
      <c r="Y179" s="201"/>
      <c r="Z179" s="204" t="str">
        <f t="shared" si="31"/>
        <v/>
      </c>
      <c r="AA179" s="68"/>
      <c r="AB179" s="62"/>
      <c r="AC179" s="141"/>
      <c r="AD179" s="141"/>
      <c r="AE179" s="141"/>
      <c r="AF179" s="141"/>
      <c r="AG179" s="62"/>
      <c r="AH179" s="62"/>
      <c r="AI179" s="61"/>
      <c r="AJ179" s="192" t="str">
        <f>IF(AND(COUNT('EDCI Data'!BL179:BM179)=2,'EDCI Data'!BL179&lt;&gt;0),'EDCI Data'!BM179/'EDCI Data'!BL179,"")</f>
        <v/>
      </c>
      <c r="AK179" s="62"/>
      <c r="AL179" s="76"/>
      <c r="AM179" s="194" t="str">
        <f t="shared" si="32"/>
        <v/>
      </c>
      <c r="AN179" s="194" t="str">
        <f>IF(AND(COUNT(J179,L179,N179)=3,J179&lt;&gt;0,L179&lt;&gt;0,COUNT('EDCI Data'!AF179,'EDCI Data'!AH179,'EDCI Data'!AJ179)&gt;0),(N179/L179)*('EDCI Data'!AF179+'EDCI Data'!AH179+'EDCI Data'!AJ179)/(J179/1000000),"")</f>
        <v/>
      </c>
      <c r="AO179" s="205" t="str">
        <f t="shared" si="33"/>
        <v/>
      </c>
      <c r="AP179" s="206" t="str">
        <f t="shared" si="34"/>
        <v/>
      </c>
      <c r="AQ179" s="206" t="str">
        <f t="shared" si="35"/>
        <v/>
      </c>
      <c r="AR179" s="195" t="str">
        <f t="shared" si="36"/>
        <v/>
      </c>
      <c r="AS179" s="195" t="str">
        <f t="shared" si="37"/>
        <v/>
      </c>
      <c r="AT179" s="193" t="str">
        <f t="shared" si="38"/>
        <v/>
      </c>
      <c r="AU179" s="193" t="str">
        <f t="shared" si="39"/>
        <v/>
      </c>
      <c r="AV179" s="193" t="str">
        <f t="shared" si="40"/>
        <v/>
      </c>
      <c r="AW179" s="196" t="str">
        <f t="shared" si="41"/>
        <v/>
      </c>
      <c r="AX179" s="193" t="str">
        <f t="shared" si="42"/>
        <v/>
      </c>
      <c r="AY179" s="1"/>
      <c r="AZ179" s="15"/>
      <c r="BA179" s="2"/>
      <c r="BB179" s="151" t="str">
        <f t="shared" si="44"/>
        <v/>
      </c>
      <c r="BC179" s="151" t="str">
        <f t="shared" si="45"/>
        <v/>
      </c>
    </row>
    <row r="180" spans="1:55" customFormat="1" ht="25.5" customHeight="1" x14ac:dyDescent="0.4">
      <c r="A180" s="38"/>
      <c r="B180" s="478" t="str">
        <f>IF('EDCI Data'!B180="","",'EDCI Data'!B180)</f>
        <v/>
      </c>
      <c r="C180" s="478" t="str">
        <f>IF('EDCI Data'!C180="","",'EDCI Data'!C180)</f>
        <v/>
      </c>
      <c r="D180" s="478" t="str">
        <f>IF('EDCI Data'!D180="","",'EDCI Data'!D180)</f>
        <v/>
      </c>
      <c r="E180" s="478" t="str">
        <f>IF('EDCI Data'!E180="","",'EDCI Data'!E180)</f>
        <v/>
      </c>
      <c r="F180" s="478" t="str">
        <f>IF('EDCI Data'!F180="","",'EDCI Data'!F180)</f>
        <v/>
      </c>
      <c r="G180" s="478" t="str">
        <f>IF('EDCI Data'!G180="","",'EDCI Data'!G180)</f>
        <v/>
      </c>
      <c r="H180" s="478" t="str">
        <f>IF('EDCI Data'!H180="","",'EDCI Data'!H180)</f>
        <v/>
      </c>
      <c r="I180" s="478" t="str">
        <f>IF('EDCI Data'!Z180="","",'EDCI Data'!Z180)</f>
        <v/>
      </c>
      <c r="J180" s="479" t="str">
        <f>IF('EDCI Data'!AA180="","",'EDCI Data'!AA180)</f>
        <v/>
      </c>
      <c r="K180" s="62"/>
      <c r="L180" s="201"/>
      <c r="M180" s="201"/>
      <c r="N180" s="201"/>
      <c r="O180" s="67" t="str">
        <f>IF(AND($M180&lt;&gt;0,COUNT($M180:$N180,'EDCI Data'!AF180)=3),($N180/$M180)*'EDCI Data'!AF180,"")</f>
        <v/>
      </c>
      <c r="P180" s="67" t="str">
        <f>IF(AND($M180&lt;&gt;0,COUNT($M180:$N180,'EDCI Data'!AH180)=3),($N180/$M180)*'EDCI Data'!AH180,"")</f>
        <v/>
      </c>
      <c r="Q180" s="67" t="str">
        <f>IF(AND($M180&lt;&gt;0,COUNT($M180:$N180,'EDCI Data'!AJ180)=3),($N180/$M180)*'EDCI Data'!AJ180,"")</f>
        <v/>
      </c>
      <c r="R180" s="67" t="str">
        <f t="shared" si="43"/>
        <v/>
      </c>
      <c r="S180" s="62"/>
      <c r="T180" s="62"/>
      <c r="U180" s="480" t="str">
        <f>IF($T180="N",IF(COUNT('EDCI Data'!BH180)=1,'EDCI Data'!BH180/1000,""),IF(COUNTA($T180)&gt;0,"Manually enter",""))</f>
        <v/>
      </c>
      <c r="V180" s="480" t="str">
        <f>IF($T180="N",IF(COUNT('EDCI Data'!BI180)=1,'EDCI Data'!BI180/1000,""),IF(COUNTA($T180)&gt;0,"Manually enter",""))</f>
        <v/>
      </c>
      <c r="W180" s="62"/>
      <c r="X180" s="202"/>
      <c r="Y180" s="201"/>
      <c r="Z180" s="204" t="str">
        <f t="shared" si="31"/>
        <v/>
      </c>
      <c r="AA180" s="68"/>
      <c r="AB180" s="62"/>
      <c r="AC180" s="141"/>
      <c r="AD180" s="141"/>
      <c r="AE180" s="141"/>
      <c r="AF180" s="141"/>
      <c r="AG180" s="62"/>
      <c r="AH180" s="62"/>
      <c r="AI180" s="61"/>
      <c r="AJ180" s="192" t="str">
        <f>IF(AND(COUNT('EDCI Data'!BL180:BM180)=2,'EDCI Data'!BL180&lt;&gt;0),'EDCI Data'!BM180/'EDCI Data'!BL180,"")</f>
        <v/>
      </c>
      <c r="AK180" s="62"/>
      <c r="AL180" s="76"/>
      <c r="AM180" s="194" t="str">
        <f t="shared" si="32"/>
        <v/>
      </c>
      <c r="AN180" s="194" t="str">
        <f>IF(AND(COUNT(J180,L180,N180)=3,J180&lt;&gt;0,L180&lt;&gt;0,COUNT('EDCI Data'!AF180,'EDCI Data'!AH180,'EDCI Data'!AJ180)&gt;0),(N180/L180)*('EDCI Data'!AF180+'EDCI Data'!AH180+'EDCI Data'!AJ180)/(J180/1000000),"")</f>
        <v/>
      </c>
      <c r="AO180" s="205" t="str">
        <f t="shared" si="33"/>
        <v/>
      </c>
      <c r="AP180" s="206" t="str">
        <f t="shared" si="34"/>
        <v/>
      </c>
      <c r="AQ180" s="206" t="str">
        <f t="shared" si="35"/>
        <v/>
      </c>
      <c r="AR180" s="195" t="str">
        <f t="shared" si="36"/>
        <v/>
      </c>
      <c r="AS180" s="195" t="str">
        <f t="shared" si="37"/>
        <v/>
      </c>
      <c r="AT180" s="193" t="str">
        <f t="shared" si="38"/>
        <v/>
      </c>
      <c r="AU180" s="193" t="str">
        <f t="shared" si="39"/>
        <v/>
      </c>
      <c r="AV180" s="193" t="str">
        <f t="shared" si="40"/>
        <v/>
      </c>
      <c r="AW180" s="196" t="str">
        <f t="shared" si="41"/>
        <v/>
      </c>
      <c r="AX180" s="193" t="str">
        <f t="shared" si="42"/>
        <v/>
      </c>
      <c r="AY180" s="1"/>
      <c r="AZ180" s="15"/>
      <c r="BA180" s="2"/>
      <c r="BB180" s="151" t="str">
        <f t="shared" si="44"/>
        <v/>
      </c>
      <c r="BC180" s="151" t="str">
        <f t="shared" si="45"/>
        <v/>
      </c>
    </row>
    <row r="181" spans="1:55" customFormat="1" ht="25.5" customHeight="1" x14ac:dyDescent="0.4">
      <c r="A181" s="38"/>
      <c r="B181" s="478" t="str">
        <f>IF('EDCI Data'!B181="","",'EDCI Data'!B181)</f>
        <v/>
      </c>
      <c r="C181" s="478" t="str">
        <f>IF('EDCI Data'!C181="","",'EDCI Data'!C181)</f>
        <v/>
      </c>
      <c r="D181" s="478" t="str">
        <f>IF('EDCI Data'!D181="","",'EDCI Data'!D181)</f>
        <v/>
      </c>
      <c r="E181" s="478" t="str">
        <f>IF('EDCI Data'!E181="","",'EDCI Data'!E181)</f>
        <v/>
      </c>
      <c r="F181" s="478" t="str">
        <f>IF('EDCI Data'!F181="","",'EDCI Data'!F181)</f>
        <v/>
      </c>
      <c r="G181" s="478" t="str">
        <f>IF('EDCI Data'!G181="","",'EDCI Data'!G181)</f>
        <v/>
      </c>
      <c r="H181" s="478" t="str">
        <f>IF('EDCI Data'!H181="","",'EDCI Data'!H181)</f>
        <v/>
      </c>
      <c r="I181" s="478" t="str">
        <f>IF('EDCI Data'!Z181="","",'EDCI Data'!Z181)</f>
        <v/>
      </c>
      <c r="J181" s="479" t="str">
        <f>IF('EDCI Data'!AA181="","",'EDCI Data'!AA181)</f>
        <v/>
      </c>
      <c r="K181" s="62"/>
      <c r="L181" s="201"/>
      <c r="M181" s="201"/>
      <c r="N181" s="201"/>
      <c r="O181" s="67" t="str">
        <f>IF(AND($M181&lt;&gt;0,COUNT($M181:$N181,'EDCI Data'!AF181)=3),($N181/$M181)*'EDCI Data'!AF181,"")</f>
        <v/>
      </c>
      <c r="P181" s="67" t="str">
        <f>IF(AND($M181&lt;&gt;0,COUNT($M181:$N181,'EDCI Data'!AH181)=3),($N181/$M181)*'EDCI Data'!AH181,"")</f>
        <v/>
      </c>
      <c r="Q181" s="67" t="str">
        <f>IF(AND($M181&lt;&gt;0,COUNT($M181:$N181,'EDCI Data'!AJ181)=3),($N181/$M181)*'EDCI Data'!AJ181,"")</f>
        <v/>
      </c>
      <c r="R181" s="67" t="str">
        <f t="shared" si="43"/>
        <v/>
      </c>
      <c r="S181" s="62"/>
      <c r="T181" s="62"/>
      <c r="U181" s="480" t="str">
        <f>IF($T181="N",IF(COUNT('EDCI Data'!BH181)=1,'EDCI Data'!BH181/1000,""),IF(COUNTA($T181)&gt;0,"Manually enter",""))</f>
        <v/>
      </c>
      <c r="V181" s="480" t="str">
        <f>IF($T181="N",IF(COUNT('EDCI Data'!BI181)=1,'EDCI Data'!BI181/1000,""),IF(COUNTA($T181)&gt;0,"Manually enter",""))</f>
        <v/>
      </c>
      <c r="W181" s="62"/>
      <c r="X181" s="202"/>
      <c r="Y181" s="201"/>
      <c r="Z181" s="204" t="str">
        <f t="shared" si="31"/>
        <v/>
      </c>
      <c r="AA181" s="68"/>
      <c r="AB181" s="62"/>
      <c r="AC181" s="141"/>
      <c r="AD181" s="141"/>
      <c r="AE181" s="141"/>
      <c r="AF181" s="141"/>
      <c r="AG181" s="62"/>
      <c r="AH181" s="62"/>
      <c r="AI181" s="61"/>
      <c r="AJ181" s="192" t="str">
        <f>IF(AND(COUNT('EDCI Data'!BL181:BM181)=2,'EDCI Data'!BL181&lt;&gt;0),'EDCI Data'!BM181/'EDCI Data'!BL181,"")</f>
        <v/>
      </c>
      <c r="AK181" s="62"/>
      <c r="AL181" s="76"/>
      <c r="AM181" s="194" t="str">
        <f t="shared" si="32"/>
        <v/>
      </c>
      <c r="AN181" s="194" t="str">
        <f>IF(AND(COUNT(J181,L181,N181)=3,J181&lt;&gt;0,L181&lt;&gt;0,COUNT('EDCI Data'!AF181,'EDCI Data'!AH181,'EDCI Data'!AJ181)&gt;0),(N181/L181)*('EDCI Data'!AF181+'EDCI Data'!AH181+'EDCI Data'!AJ181)/(J181/1000000),"")</f>
        <v/>
      </c>
      <c r="AO181" s="205" t="str">
        <f t="shared" si="33"/>
        <v/>
      </c>
      <c r="AP181" s="206" t="str">
        <f t="shared" si="34"/>
        <v/>
      </c>
      <c r="AQ181" s="206" t="str">
        <f t="shared" si="35"/>
        <v/>
      </c>
      <c r="AR181" s="195" t="str">
        <f t="shared" si="36"/>
        <v/>
      </c>
      <c r="AS181" s="195" t="str">
        <f t="shared" si="37"/>
        <v/>
      </c>
      <c r="AT181" s="193" t="str">
        <f t="shared" si="38"/>
        <v/>
      </c>
      <c r="AU181" s="193" t="str">
        <f t="shared" si="39"/>
        <v/>
      </c>
      <c r="AV181" s="193" t="str">
        <f t="shared" si="40"/>
        <v/>
      </c>
      <c r="AW181" s="196" t="str">
        <f t="shared" si="41"/>
        <v/>
      </c>
      <c r="AX181" s="193" t="str">
        <f t="shared" si="42"/>
        <v/>
      </c>
      <c r="AY181" s="1"/>
      <c r="AZ181" s="15"/>
      <c r="BA181" s="2"/>
      <c r="BB181" s="151" t="str">
        <f t="shared" si="44"/>
        <v/>
      </c>
      <c r="BC181" s="151" t="str">
        <f t="shared" si="45"/>
        <v/>
      </c>
    </row>
    <row r="182" spans="1:55" customFormat="1" ht="25.5" customHeight="1" x14ac:dyDescent="0.4">
      <c r="A182" s="38"/>
      <c r="B182" s="478" t="str">
        <f>IF('EDCI Data'!B182="","",'EDCI Data'!B182)</f>
        <v/>
      </c>
      <c r="C182" s="478" t="str">
        <f>IF('EDCI Data'!C182="","",'EDCI Data'!C182)</f>
        <v/>
      </c>
      <c r="D182" s="478" t="str">
        <f>IF('EDCI Data'!D182="","",'EDCI Data'!D182)</f>
        <v/>
      </c>
      <c r="E182" s="478" t="str">
        <f>IF('EDCI Data'!E182="","",'EDCI Data'!E182)</f>
        <v/>
      </c>
      <c r="F182" s="478" t="str">
        <f>IF('EDCI Data'!F182="","",'EDCI Data'!F182)</f>
        <v/>
      </c>
      <c r="G182" s="478" t="str">
        <f>IF('EDCI Data'!G182="","",'EDCI Data'!G182)</f>
        <v/>
      </c>
      <c r="H182" s="478" t="str">
        <f>IF('EDCI Data'!H182="","",'EDCI Data'!H182)</f>
        <v/>
      </c>
      <c r="I182" s="478" t="str">
        <f>IF('EDCI Data'!Z182="","",'EDCI Data'!Z182)</f>
        <v/>
      </c>
      <c r="J182" s="479" t="str">
        <f>IF('EDCI Data'!AA182="","",'EDCI Data'!AA182)</f>
        <v/>
      </c>
      <c r="K182" s="62"/>
      <c r="L182" s="201"/>
      <c r="M182" s="201"/>
      <c r="N182" s="201"/>
      <c r="O182" s="67" t="str">
        <f>IF(AND($M182&lt;&gt;0,COUNT($M182:$N182,'EDCI Data'!AF182)=3),($N182/$M182)*'EDCI Data'!AF182,"")</f>
        <v/>
      </c>
      <c r="P182" s="67" t="str">
        <f>IF(AND($M182&lt;&gt;0,COUNT($M182:$N182,'EDCI Data'!AH182)=3),($N182/$M182)*'EDCI Data'!AH182,"")</f>
        <v/>
      </c>
      <c r="Q182" s="67" t="str">
        <f>IF(AND($M182&lt;&gt;0,COUNT($M182:$N182,'EDCI Data'!AJ182)=3),($N182/$M182)*'EDCI Data'!AJ182,"")</f>
        <v/>
      </c>
      <c r="R182" s="67" t="str">
        <f t="shared" si="43"/>
        <v/>
      </c>
      <c r="S182" s="62"/>
      <c r="T182" s="62"/>
      <c r="U182" s="480" t="str">
        <f>IF($T182="N",IF(COUNT('EDCI Data'!BH182)=1,'EDCI Data'!BH182/1000,""),IF(COUNTA($T182)&gt;0,"Manually enter",""))</f>
        <v/>
      </c>
      <c r="V182" s="480" t="str">
        <f>IF($T182="N",IF(COUNT('EDCI Data'!BI182)=1,'EDCI Data'!BI182/1000,""),IF(COUNTA($T182)&gt;0,"Manually enter",""))</f>
        <v/>
      </c>
      <c r="W182" s="62"/>
      <c r="X182" s="202"/>
      <c r="Y182" s="201"/>
      <c r="Z182" s="204" t="str">
        <f t="shared" si="31"/>
        <v/>
      </c>
      <c r="AA182" s="68"/>
      <c r="AB182" s="62"/>
      <c r="AC182" s="141"/>
      <c r="AD182" s="141"/>
      <c r="AE182" s="141"/>
      <c r="AF182" s="141"/>
      <c r="AG182" s="62"/>
      <c r="AH182" s="62"/>
      <c r="AI182" s="61"/>
      <c r="AJ182" s="192" t="str">
        <f>IF(AND(COUNT('EDCI Data'!BL182:BM182)=2,'EDCI Data'!BL182&lt;&gt;0),'EDCI Data'!BM182/'EDCI Data'!BL182,"")</f>
        <v/>
      </c>
      <c r="AK182" s="62"/>
      <c r="AL182" s="76"/>
      <c r="AM182" s="194" t="str">
        <f t="shared" si="32"/>
        <v/>
      </c>
      <c r="AN182" s="194" t="str">
        <f>IF(AND(COUNT(J182,L182,N182)=3,J182&lt;&gt;0,L182&lt;&gt;0,COUNT('EDCI Data'!AF182,'EDCI Data'!AH182,'EDCI Data'!AJ182)&gt;0),(N182/L182)*('EDCI Data'!AF182+'EDCI Data'!AH182+'EDCI Data'!AJ182)/(J182/1000000),"")</f>
        <v/>
      </c>
      <c r="AO182" s="205" t="str">
        <f t="shared" si="33"/>
        <v/>
      </c>
      <c r="AP182" s="206" t="str">
        <f t="shared" si="34"/>
        <v/>
      </c>
      <c r="AQ182" s="206" t="str">
        <f t="shared" si="35"/>
        <v/>
      </c>
      <c r="AR182" s="195" t="str">
        <f t="shared" si="36"/>
        <v/>
      </c>
      <c r="AS182" s="195" t="str">
        <f t="shared" si="37"/>
        <v/>
      </c>
      <c r="AT182" s="193" t="str">
        <f t="shared" si="38"/>
        <v/>
      </c>
      <c r="AU182" s="193" t="str">
        <f t="shared" si="39"/>
        <v/>
      </c>
      <c r="AV182" s="193" t="str">
        <f t="shared" si="40"/>
        <v/>
      </c>
      <c r="AW182" s="196" t="str">
        <f t="shared" si="41"/>
        <v/>
      </c>
      <c r="AX182" s="193" t="str">
        <f t="shared" si="42"/>
        <v/>
      </c>
      <c r="AY182" s="1"/>
      <c r="AZ182" s="15"/>
      <c r="BA182" s="2"/>
      <c r="BB182" s="151" t="str">
        <f t="shared" si="44"/>
        <v/>
      </c>
      <c r="BC182" s="151" t="str">
        <f t="shared" si="45"/>
        <v/>
      </c>
    </row>
    <row r="183" spans="1:55" customFormat="1" ht="25.5" customHeight="1" x14ac:dyDescent="0.4">
      <c r="A183" s="38"/>
      <c r="B183" s="478" t="str">
        <f>IF('EDCI Data'!B183="","",'EDCI Data'!B183)</f>
        <v/>
      </c>
      <c r="C183" s="478" t="str">
        <f>IF('EDCI Data'!C183="","",'EDCI Data'!C183)</f>
        <v/>
      </c>
      <c r="D183" s="478" t="str">
        <f>IF('EDCI Data'!D183="","",'EDCI Data'!D183)</f>
        <v/>
      </c>
      <c r="E183" s="478" t="str">
        <f>IF('EDCI Data'!E183="","",'EDCI Data'!E183)</f>
        <v/>
      </c>
      <c r="F183" s="478" t="str">
        <f>IF('EDCI Data'!F183="","",'EDCI Data'!F183)</f>
        <v/>
      </c>
      <c r="G183" s="478" t="str">
        <f>IF('EDCI Data'!G183="","",'EDCI Data'!G183)</f>
        <v/>
      </c>
      <c r="H183" s="478" t="str">
        <f>IF('EDCI Data'!H183="","",'EDCI Data'!H183)</f>
        <v/>
      </c>
      <c r="I183" s="478" t="str">
        <f>IF('EDCI Data'!Z183="","",'EDCI Data'!Z183)</f>
        <v/>
      </c>
      <c r="J183" s="479" t="str">
        <f>IF('EDCI Data'!AA183="","",'EDCI Data'!AA183)</f>
        <v/>
      </c>
      <c r="K183" s="62"/>
      <c r="L183" s="201"/>
      <c r="M183" s="201"/>
      <c r="N183" s="201"/>
      <c r="O183" s="67" t="str">
        <f>IF(AND($M183&lt;&gt;0,COUNT($M183:$N183,'EDCI Data'!AF183)=3),($N183/$M183)*'EDCI Data'!AF183,"")</f>
        <v/>
      </c>
      <c r="P183" s="67" t="str">
        <f>IF(AND($M183&lt;&gt;0,COUNT($M183:$N183,'EDCI Data'!AH183)=3),($N183/$M183)*'EDCI Data'!AH183,"")</f>
        <v/>
      </c>
      <c r="Q183" s="67" t="str">
        <f>IF(AND($M183&lt;&gt;0,COUNT($M183:$N183,'EDCI Data'!AJ183)=3),($N183/$M183)*'EDCI Data'!AJ183,"")</f>
        <v/>
      </c>
      <c r="R183" s="67" t="str">
        <f t="shared" si="43"/>
        <v/>
      </c>
      <c r="S183" s="62"/>
      <c r="T183" s="62"/>
      <c r="U183" s="480" t="str">
        <f>IF($T183="N",IF(COUNT('EDCI Data'!BH183)=1,'EDCI Data'!BH183/1000,""),IF(COUNTA($T183)&gt;0,"Manually enter",""))</f>
        <v/>
      </c>
      <c r="V183" s="480" t="str">
        <f>IF($T183="N",IF(COUNT('EDCI Data'!BI183)=1,'EDCI Data'!BI183/1000,""),IF(COUNTA($T183)&gt;0,"Manually enter",""))</f>
        <v/>
      </c>
      <c r="W183" s="62"/>
      <c r="X183" s="202"/>
      <c r="Y183" s="201"/>
      <c r="Z183" s="204" t="str">
        <f t="shared" si="31"/>
        <v/>
      </c>
      <c r="AA183" s="68"/>
      <c r="AB183" s="62"/>
      <c r="AC183" s="141"/>
      <c r="AD183" s="141"/>
      <c r="AE183" s="141"/>
      <c r="AF183" s="141"/>
      <c r="AG183" s="62"/>
      <c r="AH183" s="62"/>
      <c r="AI183" s="61"/>
      <c r="AJ183" s="192" t="str">
        <f>IF(AND(COUNT('EDCI Data'!BL183:BM183)=2,'EDCI Data'!BL183&lt;&gt;0),'EDCI Data'!BM183/'EDCI Data'!BL183,"")</f>
        <v/>
      </c>
      <c r="AK183" s="62"/>
      <c r="AL183" s="76"/>
      <c r="AM183" s="194" t="str">
        <f t="shared" si="32"/>
        <v/>
      </c>
      <c r="AN183" s="194" t="str">
        <f>IF(AND(COUNT(J183,L183,N183)=3,J183&lt;&gt;0,L183&lt;&gt;0,COUNT('EDCI Data'!AF183,'EDCI Data'!AH183,'EDCI Data'!AJ183)&gt;0),(N183/L183)*('EDCI Data'!AF183+'EDCI Data'!AH183+'EDCI Data'!AJ183)/(J183/1000000),"")</f>
        <v/>
      </c>
      <c r="AO183" s="205" t="str">
        <f t="shared" si="33"/>
        <v/>
      </c>
      <c r="AP183" s="206" t="str">
        <f t="shared" si="34"/>
        <v/>
      </c>
      <c r="AQ183" s="206" t="str">
        <f t="shared" si="35"/>
        <v/>
      </c>
      <c r="AR183" s="195" t="str">
        <f t="shared" si="36"/>
        <v/>
      </c>
      <c r="AS183" s="195" t="str">
        <f t="shared" si="37"/>
        <v/>
      </c>
      <c r="AT183" s="193" t="str">
        <f t="shared" si="38"/>
        <v/>
      </c>
      <c r="AU183" s="193" t="str">
        <f t="shared" si="39"/>
        <v/>
      </c>
      <c r="AV183" s="193" t="str">
        <f t="shared" si="40"/>
        <v/>
      </c>
      <c r="AW183" s="196" t="str">
        <f t="shared" si="41"/>
        <v/>
      </c>
      <c r="AX183" s="193" t="str">
        <f t="shared" si="42"/>
        <v/>
      </c>
      <c r="AY183" s="1"/>
      <c r="AZ183" s="15"/>
      <c r="BA183" s="2"/>
      <c r="BB183" s="151" t="str">
        <f t="shared" si="44"/>
        <v/>
      </c>
      <c r="BC183" s="151" t="str">
        <f t="shared" si="45"/>
        <v/>
      </c>
    </row>
    <row r="184" spans="1:55" customFormat="1" ht="25.5" customHeight="1" x14ac:dyDescent="0.4">
      <c r="A184" s="38"/>
      <c r="B184" s="478" t="str">
        <f>IF('EDCI Data'!B184="","",'EDCI Data'!B184)</f>
        <v/>
      </c>
      <c r="C184" s="478" t="str">
        <f>IF('EDCI Data'!C184="","",'EDCI Data'!C184)</f>
        <v/>
      </c>
      <c r="D184" s="478" t="str">
        <f>IF('EDCI Data'!D184="","",'EDCI Data'!D184)</f>
        <v/>
      </c>
      <c r="E184" s="478" t="str">
        <f>IF('EDCI Data'!E184="","",'EDCI Data'!E184)</f>
        <v/>
      </c>
      <c r="F184" s="478" t="str">
        <f>IF('EDCI Data'!F184="","",'EDCI Data'!F184)</f>
        <v/>
      </c>
      <c r="G184" s="478" t="str">
        <f>IF('EDCI Data'!G184="","",'EDCI Data'!G184)</f>
        <v/>
      </c>
      <c r="H184" s="478" t="str">
        <f>IF('EDCI Data'!H184="","",'EDCI Data'!H184)</f>
        <v/>
      </c>
      <c r="I184" s="478" t="str">
        <f>IF('EDCI Data'!Z184="","",'EDCI Data'!Z184)</f>
        <v/>
      </c>
      <c r="J184" s="479" t="str">
        <f>IF('EDCI Data'!AA184="","",'EDCI Data'!AA184)</f>
        <v/>
      </c>
      <c r="K184" s="62"/>
      <c r="L184" s="201"/>
      <c r="M184" s="201"/>
      <c r="N184" s="201"/>
      <c r="O184" s="67" t="str">
        <f>IF(AND($M184&lt;&gt;0,COUNT($M184:$N184,'EDCI Data'!AF184)=3),($N184/$M184)*'EDCI Data'!AF184,"")</f>
        <v/>
      </c>
      <c r="P184" s="67" t="str">
        <f>IF(AND($M184&lt;&gt;0,COUNT($M184:$N184,'EDCI Data'!AH184)=3),($N184/$M184)*'EDCI Data'!AH184,"")</f>
        <v/>
      </c>
      <c r="Q184" s="67" t="str">
        <f>IF(AND($M184&lt;&gt;0,COUNT($M184:$N184,'EDCI Data'!AJ184)=3),($N184/$M184)*'EDCI Data'!AJ184,"")</f>
        <v/>
      </c>
      <c r="R184" s="67" t="str">
        <f t="shared" si="43"/>
        <v/>
      </c>
      <c r="S184" s="62"/>
      <c r="T184" s="62"/>
      <c r="U184" s="480" t="str">
        <f>IF($T184="N",IF(COUNT('EDCI Data'!BH184)=1,'EDCI Data'!BH184/1000,""),IF(COUNTA($T184)&gt;0,"Manually enter",""))</f>
        <v/>
      </c>
      <c r="V184" s="480" t="str">
        <f>IF($T184="N",IF(COUNT('EDCI Data'!BI184)=1,'EDCI Data'!BI184/1000,""),IF(COUNTA($T184)&gt;0,"Manually enter",""))</f>
        <v/>
      </c>
      <c r="W184" s="62"/>
      <c r="X184" s="202"/>
      <c r="Y184" s="201"/>
      <c r="Z184" s="204" t="str">
        <f t="shared" si="31"/>
        <v/>
      </c>
      <c r="AA184" s="68"/>
      <c r="AB184" s="62"/>
      <c r="AC184" s="141"/>
      <c r="AD184" s="141"/>
      <c r="AE184" s="141"/>
      <c r="AF184" s="141"/>
      <c r="AG184" s="62"/>
      <c r="AH184" s="62"/>
      <c r="AI184" s="61"/>
      <c r="AJ184" s="192" t="str">
        <f>IF(AND(COUNT('EDCI Data'!BL184:BM184)=2,'EDCI Data'!BL184&lt;&gt;0),'EDCI Data'!BM184/'EDCI Data'!BL184,"")</f>
        <v/>
      </c>
      <c r="AK184" s="62"/>
      <c r="AL184" s="76"/>
      <c r="AM184" s="194" t="str">
        <f t="shared" si="32"/>
        <v/>
      </c>
      <c r="AN184" s="194" t="str">
        <f>IF(AND(COUNT(J184,L184,N184)=3,J184&lt;&gt;0,L184&lt;&gt;0,COUNT('EDCI Data'!AF184,'EDCI Data'!AH184,'EDCI Data'!AJ184)&gt;0),(N184/L184)*('EDCI Data'!AF184+'EDCI Data'!AH184+'EDCI Data'!AJ184)/(J184/1000000),"")</f>
        <v/>
      </c>
      <c r="AO184" s="205" t="str">
        <f t="shared" si="33"/>
        <v/>
      </c>
      <c r="AP184" s="206" t="str">
        <f t="shared" si="34"/>
        <v/>
      </c>
      <c r="AQ184" s="206" t="str">
        <f t="shared" si="35"/>
        <v/>
      </c>
      <c r="AR184" s="195" t="str">
        <f t="shared" si="36"/>
        <v/>
      </c>
      <c r="AS184" s="195" t="str">
        <f t="shared" si="37"/>
        <v/>
      </c>
      <c r="AT184" s="193" t="str">
        <f t="shared" si="38"/>
        <v/>
      </c>
      <c r="AU184" s="193" t="str">
        <f t="shared" si="39"/>
        <v/>
      </c>
      <c r="AV184" s="193" t="str">
        <f t="shared" si="40"/>
        <v/>
      </c>
      <c r="AW184" s="196" t="str">
        <f t="shared" si="41"/>
        <v/>
      </c>
      <c r="AX184" s="193" t="str">
        <f t="shared" si="42"/>
        <v/>
      </c>
      <c r="AY184" s="1"/>
      <c r="AZ184" s="15"/>
      <c r="BA184" s="2"/>
      <c r="BB184" s="151" t="str">
        <f t="shared" si="44"/>
        <v/>
      </c>
      <c r="BC184" s="151" t="str">
        <f t="shared" si="45"/>
        <v/>
      </c>
    </row>
    <row r="185" spans="1:55" customFormat="1" ht="25.5" customHeight="1" x14ac:dyDescent="0.4">
      <c r="A185" s="38"/>
      <c r="B185" s="478" t="str">
        <f>IF('EDCI Data'!B185="","",'EDCI Data'!B185)</f>
        <v/>
      </c>
      <c r="C185" s="478" t="str">
        <f>IF('EDCI Data'!C185="","",'EDCI Data'!C185)</f>
        <v/>
      </c>
      <c r="D185" s="478" t="str">
        <f>IF('EDCI Data'!D185="","",'EDCI Data'!D185)</f>
        <v/>
      </c>
      <c r="E185" s="478" t="str">
        <f>IF('EDCI Data'!E185="","",'EDCI Data'!E185)</f>
        <v/>
      </c>
      <c r="F185" s="478" t="str">
        <f>IF('EDCI Data'!F185="","",'EDCI Data'!F185)</f>
        <v/>
      </c>
      <c r="G185" s="478" t="str">
        <f>IF('EDCI Data'!G185="","",'EDCI Data'!G185)</f>
        <v/>
      </c>
      <c r="H185" s="478" t="str">
        <f>IF('EDCI Data'!H185="","",'EDCI Data'!H185)</f>
        <v/>
      </c>
      <c r="I185" s="478" t="str">
        <f>IF('EDCI Data'!Z185="","",'EDCI Data'!Z185)</f>
        <v/>
      </c>
      <c r="J185" s="479" t="str">
        <f>IF('EDCI Data'!AA185="","",'EDCI Data'!AA185)</f>
        <v/>
      </c>
      <c r="K185" s="62"/>
      <c r="L185" s="201"/>
      <c r="M185" s="201"/>
      <c r="N185" s="201"/>
      <c r="O185" s="67" t="str">
        <f>IF(AND($M185&lt;&gt;0,COUNT($M185:$N185,'EDCI Data'!AF185)=3),($N185/$M185)*'EDCI Data'!AF185,"")</f>
        <v/>
      </c>
      <c r="P185" s="67" t="str">
        <f>IF(AND($M185&lt;&gt;0,COUNT($M185:$N185,'EDCI Data'!AH185)=3),($N185/$M185)*'EDCI Data'!AH185,"")</f>
        <v/>
      </c>
      <c r="Q185" s="67" t="str">
        <f>IF(AND($M185&lt;&gt;0,COUNT($M185:$N185,'EDCI Data'!AJ185)=3),($N185/$M185)*'EDCI Data'!AJ185,"")</f>
        <v/>
      </c>
      <c r="R185" s="67" t="str">
        <f t="shared" si="43"/>
        <v/>
      </c>
      <c r="S185" s="62"/>
      <c r="T185" s="62"/>
      <c r="U185" s="480" t="str">
        <f>IF($T185="N",IF(COUNT('EDCI Data'!BH185)=1,'EDCI Data'!BH185/1000,""),IF(COUNTA($T185)&gt;0,"Manually enter",""))</f>
        <v/>
      </c>
      <c r="V185" s="480" t="str">
        <f>IF($T185="N",IF(COUNT('EDCI Data'!BI185)=1,'EDCI Data'!BI185/1000,""),IF(COUNTA($T185)&gt;0,"Manually enter",""))</f>
        <v/>
      </c>
      <c r="W185" s="62"/>
      <c r="X185" s="202"/>
      <c r="Y185" s="201"/>
      <c r="Z185" s="204" t="str">
        <f t="shared" si="31"/>
        <v/>
      </c>
      <c r="AA185" s="68"/>
      <c r="AB185" s="62"/>
      <c r="AC185" s="141"/>
      <c r="AD185" s="141"/>
      <c r="AE185" s="141"/>
      <c r="AF185" s="141"/>
      <c r="AG185" s="62"/>
      <c r="AH185" s="62"/>
      <c r="AI185" s="61"/>
      <c r="AJ185" s="192" t="str">
        <f>IF(AND(COUNT('EDCI Data'!BL185:BM185)=2,'EDCI Data'!BL185&lt;&gt;0),'EDCI Data'!BM185/'EDCI Data'!BL185,"")</f>
        <v/>
      </c>
      <c r="AK185" s="62"/>
      <c r="AL185" s="76"/>
      <c r="AM185" s="194" t="str">
        <f t="shared" si="32"/>
        <v/>
      </c>
      <c r="AN185" s="194" t="str">
        <f>IF(AND(COUNT(J185,L185,N185)=3,J185&lt;&gt;0,L185&lt;&gt;0,COUNT('EDCI Data'!AF185,'EDCI Data'!AH185,'EDCI Data'!AJ185)&gt;0),(N185/L185)*('EDCI Data'!AF185+'EDCI Data'!AH185+'EDCI Data'!AJ185)/(J185/1000000),"")</f>
        <v/>
      </c>
      <c r="AO185" s="205" t="str">
        <f t="shared" si="33"/>
        <v/>
      </c>
      <c r="AP185" s="206" t="str">
        <f t="shared" si="34"/>
        <v/>
      </c>
      <c r="AQ185" s="206" t="str">
        <f t="shared" si="35"/>
        <v/>
      </c>
      <c r="AR185" s="195" t="str">
        <f t="shared" si="36"/>
        <v/>
      </c>
      <c r="AS185" s="195" t="str">
        <f t="shared" si="37"/>
        <v/>
      </c>
      <c r="AT185" s="193" t="str">
        <f t="shared" si="38"/>
        <v/>
      </c>
      <c r="AU185" s="193" t="str">
        <f t="shared" si="39"/>
        <v/>
      </c>
      <c r="AV185" s="193" t="str">
        <f t="shared" si="40"/>
        <v/>
      </c>
      <c r="AW185" s="196" t="str">
        <f t="shared" si="41"/>
        <v/>
      </c>
      <c r="AX185" s="193" t="str">
        <f t="shared" si="42"/>
        <v/>
      </c>
      <c r="AY185" s="1"/>
      <c r="AZ185" s="15"/>
      <c r="BA185" s="2"/>
      <c r="BB185" s="151" t="str">
        <f t="shared" si="44"/>
        <v/>
      </c>
      <c r="BC185" s="151" t="str">
        <f t="shared" si="45"/>
        <v/>
      </c>
    </row>
    <row r="186" spans="1:55" customFormat="1" ht="25.5" customHeight="1" x14ac:dyDescent="0.4">
      <c r="A186" s="38"/>
      <c r="B186" s="478" t="str">
        <f>IF('EDCI Data'!B186="","",'EDCI Data'!B186)</f>
        <v/>
      </c>
      <c r="C186" s="478" t="str">
        <f>IF('EDCI Data'!C186="","",'EDCI Data'!C186)</f>
        <v/>
      </c>
      <c r="D186" s="478" t="str">
        <f>IF('EDCI Data'!D186="","",'EDCI Data'!D186)</f>
        <v/>
      </c>
      <c r="E186" s="478" t="str">
        <f>IF('EDCI Data'!E186="","",'EDCI Data'!E186)</f>
        <v/>
      </c>
      <c r="F186" s="478" t="str">
        <f>IF('EDCI Data'!F186="","",'EDCI Data'!F186)</f>
        <v/>
      </c>
      <c r="G186" s="478" t="str">
        <f>IF('EDCI Data'!G186="","",'EDCI Data'!G186)</f>
        <v/>
      </c>
      <c r="H186" s="478" t="str">
        <f>IF('EDCI Data'!H186="","",'EDCI Data'!H186)</f>
        <v/>
      </c>
      <c r="I186" s="478" t="str">
        <f>IF('EDCI Data'!Z186="","",'EDCI Data'!Z186)</f>
        <v/>
      </c>
      <c r="J186" s="479" t="str">
        <f>IF('EDCI Data'!AA186="","",'EDCI Data'!AA186)</f>
        <v/>
      </c>
      <c r="K186" s="62"/>
      <c r="L186" s="201"/>
      <c r="M186" s="201"/>
      <c r="N186" s="201"/>
      <c r="O186" s="67" t="str">
        <f>IF(AND($M186&lt;&gt;0,COUNT($M186:$N186,'EDCI Data'!AF186)=3),($N186/$M186)*'EDCI Data'!AF186,"")</f>
        <v/>
      </c>
      <c r="P186" s="67" t="str">
        <f>IF(AND($M186&lt;&gt;0,COUNT($M186:$N186,'EDCI Data'!AH186)=3),($N186/$M186)*'EDCI Data'!AH186,"")</f>
        <v/>
      </c>
      <c r="Q186" s="67" t="str">
        <f>IF(AND($M186&lt;&gt;0,COUNT($M186:$N186,'EDCI Data'!AJ186)=3),($N186/$M186)*'EDCI Data'!AJ186,"")</f>
        <v/>
      </c>
      <c r="R186" s="67" t="str">
        <f t="shared" si="43"/>
        <v/>
      </c>
      <c r="S186" s="62"/>
      <c r="T186" s="62"/>
      <c r="U186" s="480" t="str">
        <f>IF($T186="N",IF(COUNT('EDCI Data'!BH186)=1,'EDCI Data'!BH186/1000,""),IF(COUNTA($T186)&gt;0,"Manually enter",""))</f>
        <v/>
      </c>
      <c r="V186" s="480" t="str">
        <f>IF($T186="N",IF(COUNT('EDCI Data'!BI186)=1,'EDCI Data'!BI186/1000,""),IF(COUNTA($T186)&gt;0,"Manually enter",""))</f>
        <v/>
      </c>
      <c r="W186" s="62"/>
      <c r="X186" s="202"/>
      <c r="Y186" s="201"/>
      <c r="Z186" s="204" t="str">
        <f t="shared" si="31"/>
        <v/>
      </c>
      <c r="AA186" s="68"/>
      <c r="AB186" s="62"/>
      <c r="AC186" s="141"/>
      <c r="AD186" s="141"/>
      <c r="AE186" s="141"/>
      <c r="AF186" s="141"/>
      <c r="AG186" s="62"/>
      <c r="AH186" s="62"/>
      <c r="AI186" s="61"/>
      <c r="AJ186" s="192" t="str">
        <f>IF(AND(COUNT('EDCI Data'!BL186:BM186)=2,'EDCI Data'!BL186&lt;&gt;0),'EDCI Data'!BM186/'EDCI Data'!BL186,"")</f>
        <v/>
      </c>
      <c r="AK186" s="62"/>
      <c r="AL186" s="76"/>
      <c r="AM186" s="194" t="str">
        <f t="shared" si="32"/>
        <v/>
      </c>
      <c r="AN186" s="194" t="str">
        <f>IF(AND(COUNT(J186,L186,N186)=3,J186&lt;&gt;0,L186&lt;&gt;0,COUNT('EDCI Data'!AF186,'EDCI Data'!AH186,'EDCI Data'!AJ186)&gt;0),(N186/L186)*('EDCI Data'!AF186+'EDCI Data'!AH186+'EDCI Data'!AJ186)/(J186/1000000),"")</f>
        <v/>
      </c>
      <c r="AO186" s="205" t="str">
        <f t="shared" si="33"/>
        <v/>
      </c>
      <c r="AP186" s="206" t="str">
        <f t="shared" si="34"/>
        <v/>
      </c>
      <c r="AQ186" s="206" t="str">
        <f t="shared" si="35"/>
        <v/>
      </c>
      <c r="AR186" s="195" t="str">
        <f t="shared" si="36"/>
        <v/>
      </c>
      <c r="AS186" s="195" t="str">
        <f t="shared" si="37"/>
        <v/>
      </c>
      <c r="AT186" s="193" t="str">
        <f t="shared" si="38"/>
        <v/>
      </c>
      <c r="AU186" s="193" t="str">
        <f t="shared" si="39"/>
        <v/>
      </c>
      <c r="AV186" s="193" t="str">
        <f t="shared" si="40"/>
        <v/>
      </c>
      <c r="AW186" s="196" t="str">
        <f t="shared" si="41"/>
        <v/>
      </c>
      <c r="AX186" s="193" t="str">
        <f t="shared" si="42"/>
        <v/>
      </c>
      <c r="AY186" s="1"/>
      <c r="AZ186" s="15"/>
      <c r="BA186" s="2"/>
      <c r="BB186" s="151" t="str">
        <f t="shared" si="44"/>
        <v/>
      </c>
      <c r="BC186" s="151" t="str">
        <f t="shared" si="45"/>
        <v/>
      </c>
    </row>
    <row r="187" spans="1:55" customFormat="1" ht="25.5" customHeight="1" x14ac:dyDescent="0.4">
      <c r="A187" s="38"/>
      <c r="B187" s="478" t="str">
        <f>IF('EDCI Data'!B187="","",'EDCI Data'!B187)</f>
        <v/>
      </c>
      <c r="C187" s="478" t="str">
        <f>IF('EDCI Data'!C187="","",'EDCI Data'!C187)</f>
        <v/>
      </c>
      <c r="D187" s="478" t="str">
        <f>IF('EDCI Data'!D187="","",'EDCI Data'!D187)</f>
        <v/>
      </c>
      <c r="E187" s="478" t="str">
        <f>IF('EDCI Data'!E187="","",'EDCI Data'!E187)</f>
        <v/>
      </c>
      <c r="F187" s="478" t="str">
        <f>IF('EDCI Data'!F187="","",'EDCI Data'!F187)</f>
        <v/>
      </c>
      <c r="G187" s="478" t="str">
        <f>IF('EDCI Data'!G187="","",'EDCI Data'!G187)</f>
        <v/>
      </c>
      <c r="H187" s="478" t="str">
        <f>IF('EDCI Data'!H187="","",'EDCI Data'!H187)</f>
        <v/>
      </c>
      <c r="I187" s="478" t="str">
        <f>IF('EDCI Data'!Z187="","",'EDCI Data'!Z187)</f>
        <v/>
      </c>
      <c r="J187" s="479" t="str">
        <f>IF('EDCI Data'!AA187="","",'EDCI Data'!AA187)</f>
        <v/>
      </c>
      <c r="K187" s="62"/>
      <c r="L187" s="201"/>
      <c r="M187" s="201"/>
      <c r="N187" s="201"/>
      <c r="O187" s="67" t="str">
        <f>IF(AND($M187&lt;&gt;0,COUNT($M187:$N187,'EDCI Data'!AF187)=3),($N187/$M187)*'EDCI Data'!AF187,"")</f>
        <v/>
      </c>
      <c r="P187" s="67" t="str">
        <f>IF(AND($M187&lt;&gt;0,COUNT($M187:$N187,'EDCI Data'!AH187)=3),($N187/$M187)*'EDCI Data'!AH187,"")</f>
        <v/>
      </c>
      <c r="Q187" s="67" t="str">
        <f>IF(AND($M187&lt;&gt;0,COUNT($M187:$N187,'EDCI Data'!AJ187)=3),($N187/$M187)*'EDCI Data'!AJ187,"")</f>
        <v/>
      </c>
      <c r="R187" s="67" t="str">
        <f t="shared" si="43"/>
        <v/>
      </c>
      <c r="S187" s="62"/>
      <c r="T187" s="62"/>
      <c r="U187" s="480" t="str">
        <f>IF($T187="N",IF(COUNT('EDCI Data'!BH187)=1,'EDCI Data'!BH187/1000,""),IF(COUNTA($T187)&gt;0,"Manually enter",""))</f>
        <v/>
      </c>
      <c r="V187" s="480" t="str">
        <f>IF($T187="N",IF(COUNT('EDCI Data'!BI187)=1,'EDCI Data'!BI187/1000,""),IF(COUNTA($T187)&gt;0,"Manually enter",""))</f>
        <v/>
      </c>
      <c r="W187" s="62"/>
      <c r="X187" s="202"/>
      <c r="Y187" s="201"/>
      <c r="Z187" s="204" t="str">
        <f t="shared" si="31"/>
        <v/>
      </c>
      <c r="AA187" s="68"/>
      <c r="AB187" s="62"/>
      <c r="AC187" s="141"/>
      <c r="AD187" s="141"/>
      <c r="AE187" s="141"/>
      <c r="AF187" s="141"/>
      <c r="AG187" s="62"/>
      <c r="AH187" s="62"/>
      <c r="AI187" s="61"/>
      <c r="AJ187" s="192" t="str">
        <f>IF(AND(COUNT('EDCI Data'!BL187:BM187)=2,'EDCI Data'!BL187&lt;&gt;0),'EDCI Data'!BM187/'EDCI Data'!BL187,"")</f>
        <v/>
      </c>
      <c r="AK187" s="62"/>
      <c r="AL187" s="76"/>
      <c r="AM187" s="194" t="str">
        <f t="shared" si="32"/>
        <v/>
      </c>
      <c r="AN187" s="194" t="str">
        <f>IF(AND(COUNT(J187,L187,N187)=3,J187&lt;&gt;0,L187&lt;&gt;0,COUNT('EDCI Data'!AF187,'EDCI Data'!AH187,'EDCI Data'!AJ187)&gt;0),(N187/L187)*('EDCI Data'!AF187+'EDCI Data'!AH187+'EDCI Data'!AJ187)/(J187/1000000),"")</f>
        <v/>
      </c>
      <c r="AO187" s="205" t="str">
        <f t="shared" si="33"/>
        <v/>
      </c>
      <c r="AP187" s="206" t="str">
        <f t="shared" si="34"/>
        <v/>
      </c>
      <c r="AQ187" s="206" t="str">
        <f t="shared" si="35"/>
        <v/>
      </c>
      <c r="AR187" s="195" t="str">
        <f t="shared" si="36"/>
        <v/>
      </c>
      <c r="AS187" s="195" t="str">
        <f t="shared" si="37"/>
        <v/>
      </c>
      <c r="AT187" s="193" t="str">
        <f t="shared" si="38"/>
        <v/>
      </c>
      <c r="AU187" s="193" t="str">
        <f t="shared" si="39"/>
        <v/>
      </c>
      <c r="AV187" s="193" t="str">
        <f t="shared" si="40"/>
        <v/>
      </c>
      <c r="AW187" s="196" t="str">
        <f t="shared" si="41"/>
        <v/>
      </c>
      <c r="AX187" s="193" t="str">
        <f t="shared" si="42"/>
        <v/>
      </c>
      <c r="AY187" s="1"/>
      <c r="AZ187" s="15"/>
      <c r="BA187" s="2"/>
      <c r="BB187" s="151" t="str">
        <f t="shared" si="44"/>
        <v/>
      </c>
      <c r="BC187" s="151" t="str">
        <f t="shared" si="45"/>
        <v/>
      </c>
    </row>
    <row r="188" spans="1:55" customFormat="1" ht="25.5" customHeight="1" x14ac:dyDescent="0.4">
      <c r="A188" s="38"/>
      <c r="B188" s="478" t="str">
        <f>IF('EDCI Data'!B188="","",'EDCI Data'!B188)</f>
        <v/>
      </c>
      <c r="C188" s="478" t="str">
        <f>IF('EDCI Data'!C188="","",'EDCI Data'!C188)</f>
        <v/>
      </c>
      <c r="D188" s="478" t="str">
        <f>IF('EDCI Data'!D188="","",'EDCI Data'!D188)</f>
        <v/>
      </c>
      <c r="E188" s="478" t="str">
        <f>IF('EDCI Data'!E188="","",'EDCI Data'!E188)</f>
        <v/>
      </c>
      <c r="F188" s="478" t="str">
        <f>IF('EDCI Data'!F188="","",'EDCI Data'!F188)</f>
        <v/>
      </c>
      <c r="G188" s="478" t="str">
        <f>IF('EDCI Data'!G188="","",'EDCI Data'!G188)</f>
        <v/>
      </c>
      <c r="H188" s="478" t="str">
        <f>IF('EDCI Data'!H188="","",'EDCI Data'!H188)</f>
        <v/>
      </c>
      <c r="I188" s="478" t="str">
        <f>IF('EDCI Data'!Z188="","",'EDCI Data'!Z188)</f>
        <v/>
      </c>
      <c r="J188" s="479" t="str">
        <f>IF('EDCI Data'!AA188="","",'EDCI Data'!AA188)</f>
        <v/>
      </c>
      <c r="K188" s="62"/>
      <c r="L188" s="201"/>
      <c r="M188" s="201"/>
      <c r="N188" s="201"/>
      <c r="O188" s="67" t="str">
        <f>IF(AND($M188&lt;&gt;0,COUNT($M188:$N188,'EDCI Data'!AF188)=3),($N188/$M188)*'EDCI Data'!AF188,"")</f>
        <v/>
      </c>
      <c r="P188" s="67" t="str">
        <f>IF(AND($M188&lt;&gt;0,COUNT($M188:$N188,'EDCI Data'!AH188)=3),($N188/$M188)*'EDCI Data'!AH188,"")</f>
        <v/>
      </c>
      <c r="Q188" s="67" t="str">
        <f>IF(AND($M188&lt;&gt;0,COUNT($M188:$N188,'EDCI Data'!AJ188)=3),($N188/$M188)*'EDCI Data'!AJ188,"")</f>
        <v/>
      </c>
      <c r="R188" s="67" t="str">
        <f t="shared" si="43"/>
        <v/>
      </c>
      <c r="S188" s="62"/>
      <c r="T188" s="62"/>
      <c r="U188" s="480" t="str">
        <f>IF($T188="N",IF(COUNT('EDCI Data'!BH188)=1,'EDCI Data'!BH188/1000,""),IF(COUNTA($T188)&gt;0,"Manually enter",""))</f>
        <v/>
      </c>
      <c r="V188" s="480" t="str">
        <f>IF($T188="N",IF(COUNT('EDCI Data'!BI188)=1,'EDCI Data'!BI188/1000,""),IF(COUNTA($T188)&gt;0,"Manually enter",""))</f>
        <v/>
      </c>
      <c r="W188" s="62"/>
      <c r="X188" s="202"/>
      <c r="Y188" s="201"/>
      <c r="Z188" s="204" t="str">
        <f t="shared" si="31"/>
        <v/>
      </c>
      <c r="AA188" s="68"/>
      <c r="AB188" s="62"/>
      <c r="AC188" s="141"/>
      <c r="AD188" s="141"/>
      <c r="AE188" s="141"/>
      <c r="AF188" s="141"/>
      <c r="AG188" s="62"/>
      <c r="AH188" s="62"/>
      <c r="AI188" s="61"/>
      <c r="AJ188" s="192" t="str">
        <f>IF(AND(COUNT('EDCI Data'!BL188:BM188)=2,'EDCI Data'!BL188&lt;&gt;0),'EDCI Data'!BM188/'EDCI Data'!BL188,"")</f>
        <v/>
      </c>
      <c r="AK188" s="62"/>
      <c r="AL188" s="76"/>
      <c r="AM188" s="194" t="str">
        <f t="shared" si="32"/>
        <v/>
      </c>
      <c r="AN188" s="194" t="str">
        <f>IF(AND(COUNT(J188,L188,N188)=3,J188&lt;&gt;0,L188&lt;&gt;0,COUNT('EDCI Data'!AF188,'EDCI Data'!AH188,'EDCI Data'!AJ188)&gt;0),(N188/L188)*('EDCI Data'!AF188+'EDCI Data'!AH188+'EDCI Data'!AJ188)/(J188/1000000),"")</f>
        <v/>
      </c>
      <c r="AO188" s="205" t="str">
        <f t="shared" si="33"/>
        <v/>
      </c>
      <c r="AP188" s="206" t="str">
        <f t="shared" si="34"/>
        <v/>
      </c>
      <c r="AQ188" s="206" t="str">
        <f t="shared" si="35"/>
        <v/>
      </c>
      <c r="AR188" s="195" t="str">
        <f t="shared" si="36"/>
        <v/>
      </c>
      <c r="AS188" s="195" t="str">
        <f t="shared" si="37"/>
        <v/>
      </c>
      <c r="AT188" s="193" t="str">
        <f t="shared" si="38"/>
        <v/>
      </c>
      <c r="AU188" s="193" t="str">
        <f t="shared" si="39"/>
        <v/>
      </c>
      <c r="AV188" s="193" t="str">
        <f t="shared" si="40"/>
        <v/>
      </c>
      <c r="AW188" s="196" t="str">
        <f t="shared" si="41"/>
        <v/>
      </c>
      <c r="AX188" s="193" t="str">
        <f t="shared" si="42"/>
        <v/>
      </c>
      <c r="AY188" s="1"/>
      <c r="AZ188" s="15"/>
      <c r="BA188" s="2"/>
      <c r="BB188" s="151" t="str">
        <f t="shared" si="44"/>
        <v/>
      </c>
      <c r="BC188" s="151" t="str">
        <f t="shared" si="45"/>
        <v/>
      </c>
    </row>
    <row r="189" spans="1:55" customFormat="1" ht="25.5" customHeight="1" x14ac:dyDescent="0.4">
      <c r="A189" s="38"/>
      <c r="B189" s="478" t="str">
        <f>IF('EDCI Data'!B189="","",'EDCI Data'!B189)</f>
        <v/>
      </c>
      <c r="C189" s="478" t="str">
        <f>IF('EDCI Data'!C189="","",'EDCI Data'!C189)</f>
        <v/>
      </c>
      <c r="D189" s="478" t="str">
        <f>IF('EDCI Data'!D189="","",'EDCI Data'!D189)</f>
        <v/>
      </c>
      <c r="E189" s="478" t="str">
        <f>IF('EDCI Data'!E189="","",'EDCI Data'!E189)</f>
        <v/>
      </c>
      <c r="F189" s="478" t="str">
        <f>IF('EDCI Data'!F189="","",'EDCI Data'!F189)</f>
        <v/>
      </c>
      <c r="G189" s="478" t="str">
        <f>IF('EDCI Data'!G189="","",'EDCI Data'!G189)</f>
        <v/>
      </c>
      <c r="H189" s="478" t="str">
        <f>IF('EDCI Data'!H189="","",'EDCI Data'!H189)</f>
        <v/>
      </c>
      <c r="I189" s="478" t="str">
        <f>IF('EDCI Data'!Z189="","",'EDCI Data'!Z189)</f>
        <v/>
      </c>
      <c r="J189" s="479" t="str">
        <f>IF('EDCI Data'!AA189="","",'EDCI Data'!AA189)</f>
        <v/>
      </c>
      <c r="K189" s="62"/>
      <c r="L189" s="201"/>
      <c r="M189" s="201"/>
      <c r="N189" s="201"/>
      <c r="O189" s="67" t="str">
        <f>IF(AND($M189&lt;&gt;0,COUNT($M189:$N189,'EDCI Data'!AF189)=3),($N189/$M189)*'EDCI Data'!AF189,"")</f>
        <v/>
      </c>
      <c r="P189" s="67" t="str">
        <f>IF(AND($M189&lt;&gt;0,COUNT($M189:$N189,'EDCI Data'!AH189)=3),($N189/$M189)*'EDCI Data'!AH189,"")</f>
        <v/>
      </c>
      <c r="Q189" s="67" t="str">
        <f>IF(AND($M189&lt;&gt;0,COUNT($M189:$N189,'EDCI Data'!AJ189)=3),($N189/$M189)*'EDCI Data'!AJ189,"")</f>
        <v/>
      </c>
      <c r="R189" s="67" t="str">
        <f t="shared" si="43"/>
        <v/>
      </c>
      <c r="S189" s="62"/>
      <c r="T189" s="62"/>
      <c r="U189" s="480" t="str">
        <f>IF($T189="N",IF(COUNT('EDCI Data'!BH189)=1,'EDCI Data'!BH189/1000,""),IF(COUNTA($T189)&gt;0,"Manually enter",""))</f>
        <v/>
      </c>
      <c r="V189" s="480" t="str">
        <f>IF($T189="N",IF(COUNT('EDCI Data'!BI189)=1,'EDCI Data'!BI189/1000,""),IF(COUNTA($T189)&gt;0,"Manually enter",""))</f>
        <v/>
      </c>
      <c r="W189" s="62"/>
      <c r="X189" s="202"/>
      <c r="Y189" s="201"/>
      <c r="Z189" s="204" t="str">
        <f t="shared" si="31"/>
        <v/>
      </c>
      <c r="AA189" s="68"/>
      <c r="AB189" s="62"/>
      <c r="AC189" s="141"/>
      <c r="AD189" s="141"/>
      <c r="AE189" s="141"/>
      <c r="AF189" s="141"/>
      <c r="AG189" s="62"/>
      <c r="AH189" s="62"/>
      <c r="AI189" s="61"/>
      <c r="AJ189" s="192" t="str">
        <f>IF(AND(COUNT('EDCI Data'!BL189:BM189)=2,'EDCI Data'!BL189&lt;&gt;0),'EDCI Data'!BM189/'EDCI Data'!BL189,"")</f>
        <v/>
      </c>
      <c r="AK189" s="62"/>
      <c r="AL189" s="76"/>
      <c r="AM189" s="194" t="str">
        <f t="shared" si="32"/>
        <v/>
      </c>
      <c r="AN189" s="194" t="str">
        <f>IF(AND(COUNT(J189,L189,N189)=3,J189&lt;&gt;0,L189&lt;&gt;0,COUNT('EDCI Data'!AF189,'EDCI Data'!AH189,'EDCI Data'!AJ189)&gt;0),(N189/L189)*('EDCI Data'!AF189+'EDCI Data'!AH189+'EDCI Data'!AJ189)/(J189/1000000),"")</f>
        <v/>
      </c>
      <c r="AO189" s="205" t="str">
        <f t="shared" si="33"/>
        <v/>
      </c>
      <c r="AP189" s="206" t="str">
        <f t="shared" si="34"/>
        <v/>
      </c>
      <c r="AQ189" s="206" t="str">
        <f t="shared" si="35"/>
        <v/>
      </c>
      <c r="AR189" s="195" t="str">
        <f t="shared" si="36"/>
        <v/>
      </c>
      <c r="AS189" s="195" t="str">
        <f t="shared" si="37"/>
        <v/>
      </c>
      <c r="AT189" s="193" t="str">
        <f t="shared" si="38"/>
        <v/>
      </c>
      <c r="AU189" s="193" t="str">
        <f t="shared" si="39"/>
        <v/>
      </c>
      <c r="AV189" s="193" t="str">
        <f t="shared" si="40"/>
        <v/>
      </c>
      <c r="AW189" s="196" t="str">
        <f t="shared" si="41"/>
        <v/>
      </c>
      <c r="AX189" s="193" t="str">
        <f t="shared" si="42"/>
        <v/>
      </c>
      <c r="AY189" s="1"/>
      <c r="AZ189" s="15"/>
      <c r="BA189" s="2"/>
      <c r="BB189" s="151" t="str">
        <f t="shared" si="44"/>
        <v/>
      </c>
      <c r="BC189" s="151" t="str">
        <f t="shared" si="45"/>
        <v/>
      </c>
    </row>
    <row r="190" spans="1:55" customFormat="1" ht="25.5" customHeight="1" x14ac:dyDescent="0.4">
      <c r="A190" s="38"/>
      <c r="B190" s="478" t="str">
        <f>IF('EDCI Data'!B190="","",'EDCI Data'!B190)</f>
        <v/>
      </c>
      <c r="C190" s="478" t="str">
        <f>IF('EDCI Data'!C190="","",'EDCI Data'!C190)</f>
        <v/>
      </c>
      <c r="D190" s="478" t="str">
        <f>IF('EDCI Data'!D190="","",'EDCI Data'!D190)</f>
        <v/>
      </c>
      <c r="E190" s="478" t="str">
        <f>IF('EDCI Data'!E190="","",'EDCI Data'!E190)</f>
        <v/>
      </c>
      <c r="F190" s="478" t="str">
        <f>IF('EDCI Data'!F190="","",'EDCI Data'!F190)</f>
        <v/>
      </c>
      <c r="G190" s="478" t="str">
        <f>IF('EDCI Data'!G190="","",'EDCI Data'!G190)</f>
        <v/>
      </c>
      <c r="H190" s="478" t="str">
        <f>IF('EDCI Data'!H190="","",'EDCI Data'!H190)</f>
        <v/>
      </c>
      <c r="I190" s="478" t="str">
        <f>IF('EDCI Data'!Z190="","",'EDCI Data'!Z190)</f>
        <v/>
      </c>
      <c r="J190" s="479" t="str">
        <f>IF('EDCI Data'!AA190="","",'EDCI Data'!AA190)</f>
        <v/>
      </c>
      <c r="K190" s="62"/>
      <c r="L190" s="201"/>
      <c r="M190" s="201"/>
      <c r="N190" s="201"/>
      <c r="O190" s="67" t="str">
        <f>IF(AND($M190&lt;&gt;0,COUNT($M190:$N190,'EDCI Data'!AF190)=3),($N190/$M190)*'EDCI Data'!AF190,"")</f>
        <v/>
      </c>
      <c r="P190" s="67" t="str">
        <f>IF(AND($M190&lt;&gt;0,COUNT($M190:$N190,'EDCI Data'!AH190)=3),($N190/$M190)*'EDCI Data'!AH190,"")</f>
        <v/>
      </c>
      <c r="Q190" s="67" t="str">
        <f>IF(AND($M190&lt;&gt;0,COUNT($M190:$N190,'EDCI Data'!AJ190)=3),($N190/$M190)*'EDCI Data'!AJ190,"")</f>
        <v/>
      </c>
      <c r="R190" s="67" t="str">
        <f t="shared" si="43"/>
        <v/>
      </c>
      <c r="S190" s="62"/>
      <c r="T190" s="62"/>
      <c r="U190" s="480" t="str">
        <f>IF($T190="N",IF(COUNT('EDCI Data'!BH190)=1,'EDCI Data'!BH190/1000,""),IF(COUNTA($T190)&gt;0,"Manually enter",""))</f>
        <v/>
      </c>
      <c r="V190" s="480" t="str">
        <f>IF($T190="N",IF(COUNT('EDCI Data'!BI190)=1,'EDCI Data'!BI190/1000,""),IF(COUNTA($T190)&gt;0,"Manually enter",""))</f>
        <v/>
      </c>
      <c r="W190" s="62"/>
      <c r="X190" s="202"/>
      <c r="Y190" s="201"/>
      <c r="Z190" s="204" t="str">
        <f t="shared" si="31"/>
        <v/>
      </c>
      <c r="AA190" s="68"/>
      <c r="AB190" s="62"/>
      <c r="AC190" s="141"/>
      <c r="AD190" s="141"/>
      <c r="AE190" s="141"/>
      <c r="AF190" s="141"/>
      <c r="AG190" s="62"/>
      <c r="AH190" s="62"/>
      <c r="AI190" s="61"/>
      <c r="AJ190" s="192" t="str">
        <f>IF(AND(COUNT('EDCI Data'!BL190:BM190)=2,'EDCI Data'!BL190&lt;&gt;0),'EDCI Data'!BM190/'EDCI Data'!BL190,"")</f>
        <v/>
      </c>
      <c r="AK190" s="62"/>
      <c r="AL190" s="76"/>
      <c r="AM190" s="194" t="str">
        <f t="shared" si="32"/>
        <v/>
      </c>
      <c r="AN190" s="194" t="str">
        <f>IF(AND(COUNT(J190,L190,N190)=3,J190&lt;&gt;0,L190&lt;&gt;0,COUNT('EDCI Data'!AF190,'EDCI Data'!AH190,'EDCI Data'!AJ190)&gt;0),(N190/L190)*('EDCI Data'!AF190+'EDCI Data'!AH190+'EDCI Data'!AJ190)/(J190/1000000),"")</f>
        <v/>
      </c>
      <c r="AO190" s="205" t="str">
        <f t="shared" si="33"/>
        <v/>
      </c>
      <c r="AP190" s="206" t="str">
        <f t="shared" si="34"/>
        <v/>
      </c>
      <c r="AQ190" s="206" t="str">
        <f t="shared" si="35"/>
        <v/>
      </c>
      <c r="AR190" s="195" t="str">
        <f t="shared" si="36"/>
        <v/>
      </c>
      <c r="AS190" s="195" t="str">
        <f t="shared" si="37"/>
        <v/>
      </c>
      <c r="AT190" s="193" t="str">
        <f t="shared" si="38"/>
        <v/>
      </c>
      <c r="AU190" s="193" t="str">
        <f t="shared" si="39"/>
        <v/>
      </c>
      <c r="AV190" s="193" t="str">
        <f t="shared" si="40"/>
        <v/>
      </c>
      <c r="AW190" s="196" t="str">
        <f t="shared" si="41"/>
        <v/>
      </c>
      <c r="AX190" s="193" t="str">
        <f t="shared" si="42"/>
        <v/>
      </c>
      <c r="AY190" s="1"/>
      <c r="AZ190" s="15"/>
      <c r="BA190" s="2"/>
      <c r="BB190" s="151" t="str">
        <f t="shared" si="44"/>
        <v/>
      </c>
      <c r="BC190" s="151" t="str">
        <f t="shared" si="45"/>
        <v/>
      </c>
    </row>
    <row r="191" spans="1:55" customFormat="1" ht="25.5" customHeight="1" x14ac:dyDescent="0.4">
      <c r="A191" s="38"/>
      <c r="B191" s="478" t="str">
        <f>IF('EDCI Data'!B191="","",'EDCI Data'!B191)</f>
        <v/>
      </c>
      <c r="C191" s="478" t="str">
        <f>IF('EDCI Data'!C191="","",'EDCI Data'!C191)</f>
        <v/>
      </c>
      <c r="D191" s="478" t="str">
        <f>IF('EDCI Data'!D191="","",'EDCI Data'!D191)</f>
        <v/>
      </c>
      <c r="E191" s="478" t="str">
        <f>IF('EDCI Data'!E191="","",'EDCI Data'!E191)</f>
        <v/>
      </c>
      <c r="F191" s="478" t="str">
        <f>IF('EDCI Data'!F191="","",'EDCI Data'!F191)</f>
        <v/>
      </c>
      <c r="G191" s="478" t="str">
        <f>IF('EDCI Data'!G191="","",'EDCI Data'!G191)</f>
        <v/>
      </c>
      <c r="H191" s="478" t="str">
        <f>IF('EDCI Data'!H191="","",'EDCI Data'!H191)</f>
        <v/>
      </c>
      <c r="I191" s="478" t="str">
        <f>IF('EDCI Data'!Z191="","",'EDCI Data'!Z191)</f>
        <v/>
      </c>
      <c r="J191" s="479" t="str">
        <f>IF('EDCI Data'!AA191="","",'EDCI Data'!AA191)</f>
        <v/>
      </c>
      <c r="K191" s="62"/>
      <c r="L191" s="201"/>
      <c r="M191" s="201"/>
      <c r="N191" s="201"/>
      <c r="O191" s="67" t="str">
        <f>IF(AND($M191&lt;&gt;0,COUNT($M191:$N191,'EDCI Data'!AF191)=3),($N191/$M191)*'EDCI Data'!AF191,"")</f>
        <v/>
      </c>
      <c r="P191" s="67" t="str">
        <f>IF(AND($M191&lt;&gt;0,COUNT($M191:$N191,'EDCI Data'!AH191)=3),($N191/$M191)*'EDCI Data'!AH191,"")</f>
        <v/>
      </c>
      <c r="Q191" s="67" t="str">
        <f>IF(AND($M191&lt;&gt;0,COUNT($M191:$N191,'EDCI Data'!AJ191)=3),($N191/$M191)*'EDCI Data'!AJ191,"")</f>
        <v/>
      </c>
      <c r="R191" s="67" t="str">
        <f t="shared" si="43"/>
        <v/>
      </c>
      <c r="S191" s="62"/>
      <c r="T191" s="62"/>
      <c r="U191" s="480" t="str">
        <f>IF($T191="N",IF(COUNT('EDCI Data'!BH191)=1,'EDCI Data'!BH191/1000,""),IF(COUNTA($T191)&gt;0,"Manually enter",""))</f>
        <v/>
      </c>
      <c r="V191" s="480" t="str">
        <f>IF($T191="N",IF(COUNT('EDCI Data'!BI191)=1,'EDCI Data'!BI191/1000,""),IF(COUNTA($T191)&gt;0,"Manually enter",""))</f>
        <v/>
      </c>
      <c r="W191" s="62"/>
      <c r="X191" s="202"/>
      <c r="Y191" s="201"/>
      <c r="Z191" s="204" t="str">
        <f t="shared" si="31"/>
        <v/>
      </c>
      <c r="AA191" s="68"/>
      <c r="AB191" s="62"/>
      <c r="AC191" s="141"/>
      <c r="AD191" s="141"/>
      <c r="AE191" s="141"/>
      <c r="AF191" s="141"/>
      <c r="AG191" s="62"/>
      <c r="AH191" s="62"/>
      <c r="AI191" s="61"/>
      <c r="AJ191" s="192" t="str">
        <f>IF(AND(COUNT('EDCI Data'!BL191:BM191)=2,'EDCI Data'!BL191&lt;&gt;0),'EDCI Data'!BM191/'EDCI Data'!BL191,"")</f>
        <v/>
      </c>
      <c r="AK191" s="62"/>
      <c r="AL191" s="76"/>
      <c r="AM191" s="194" t="str">
        <f t="shared" si="32"/>
        <v/>
      </c>
      <c r="AN191" s="194" t="str">
        <f>IF(AND(COUNT(J191,L191,N191)=3,J191&lt;&gt;0,L191&lt;&gt;0,COUNT('EDCI Data'!AF191,'EDCI Data'!AH191,'EDCI Data'!AJ191)&gt;0),(N191/L191)*('EDCI Data'!AF191+'EDCI Data'!AH191+'EDCI Data'!AJ191)/(J191/1000000),"")</f>
        <v/>
      </c>
      <c r="AO191" s="205" t="str">
        <f t="shared" si="33"/>
        <v/>
      </c>
      <c r="AP191" s="206" t="str">
        <f t="shared" si="34"/>
        <v/>
      </c>
      <c r="AQ191" s="206" t="str">
        <f t="shared" si="35"/>
        <v/>
      </c>
      <c r="AR191" s="195" t="str">
        <f t="shared" si="36"/>
        <v/>
      </c>
      <c r="AS191" s="195" t="str">
        <f t="shared" si="37"/>
        <v/>
      </c>
      <c r="AT191" s="193" t="str">
        <f t="shared" si="38"/>
        <v/>
      </c>
      <c r="AU191" s="193" t="str">
        <f t="shared" si="39"/>
        <v/>
      </c>
      <c r="AV191" s="193" t="str">
        <f t="shared" si="40"/>
        <v/>
      </c>
      <c r="AW191" s="196" t="str">
        <f t="shared" si="41"/>
        <v/>
      </c>
      <c r="AX191" s="193" t="str">
        <f t="shared" si="42"/>
        <v/>
      </c>
      <c r="AY191" s="1"/>
      <c r="AZ191" s="15"/>
      <c r="BA191" s="2"/>
      <c r="BB191" s="151" t="str">
        <f t="shared" si="44"/>
        <v/>
      </c>
      <c r="BC191" s="151" t="str">
        <f t="shared" si="45"/>
        <v/>
      </c>
    </row>
    <row r="192" spans="1:55" customFormat="1" ht="25.5" customHeight="1" x14ac:dyDescent="0.4">
      <c r="A192" s="38"/>
      <c r="B192" s="478" t="str">
        <f>IF('EDCI Data'!B192="","",'EDCI Data'!B192)</f>
        <v/>
      </c>
      <c r="C192" s="478" t="str">
        <f>IF('EDCI Data'!C192="","",'EDCI Data'!C192)</f>
        <v/>
      </c>
      <c r="D192" s="478" t="str">
        <f>IF('EDCI Data'!D192="","",'EDCI Data'!D192)</f>
        <v/>
      </c>
      <c r="E192" s="478" t="str">
        <f>IF('EDCI Data'!E192="","",'EDCI Data'!E192)</f>
        <v/>
      </c>
      <c r="F192" s="478" t="str">
        <f>IF('EDCI Data'!F192="","",'EDCI Data'!F192)</f>
        <v/>
      </c>
      <c r="G192" s="478" t="str">
        <f>IF('EDCI Data'!G192="","",'EDCI Data'!G192)</f>
        <v/>
      </c>
      <c r="H192" s="478" t="str">
        <f>IF('EDCI Data'!H192="","",'EDCI Data'!H192)</f>
        <v/>
      </c>
      <c r="I192" s="478" t="str">
        <f>IF('EDCI Data'!Z192="","",'EDCI Data'!Z192)</f>
        <v/>
      </c>
      <c r="J192" s="479" t="str">
        <f>IF('EDCI Data'!AA192="","",'EDCI Data'!AA192)</f>
        <v/>
      </c>
      <c r="K192" s="62"/>
      <c r="L192" s="201"/>
      <c r="M192" s="201"/>
      <c r="N192" s="201"/>
      <c r="O192" s="67" t="str">
        <f>IF(AND($M192&lt;&gt;0,COUNT($M192:$N192,'EDCI Data'!AF192)=3),($N192/$M192)*'EDCI Data'!AF192,"")</f>
        <v/>
      </c>
      <c r="P192" s="67" t="str">
        <f>IF(AND($M192&lt;&gt;0,COUNT($M192:$N192,'EDCI Data'!AH192)=3),($N192/$M192)*'EDCI Data'!AH192,"")</f>
        <v/>
      </c>
      <c r="Q192" s="67" t="str">
        <f>IF(AND($M192&lt;&gt;0,COUNT($M192:$N192,'EDCI Data'!AJ192)=3),($N192/$M192)*'EDCI Data'!AJ192,"")</f>
        <v/>
      </c>
      <c r="R192" s="67" t="str">
        <f t="shared" si="43"/>
        <v/>
      </c>
      <c r="S192" s="62"/>
      <c r="T192" s="62"/>
      <c r="U192" s="480" t="str">
        <f>IF($T192="N",IF(COUNT('EDCI Data'!BH192)=1,'EDCI Data'!BH192/1000,""),IF(COUNTA($T192)&gt;0,"Manually enter",""))</f>
        <v/>
      </c>
      <c r="V192" s="480" t="str">
        <f>IF($T192="N",IF(COUNT('EDCI Data'!BI192)=1,'EDCI Data'!BI192/1000,""),IF(COUNTA($T192)&gt;0,"Manually enter",""))</f>
        <v/>
      </c>
      <c r="W192" s="62"/>
      <c r="X192" s="202"/>
      <c r="Y192" s="201"/>
      <c r="Z192" s="204" t="str">
        <f t="shared" si="31"/>
        <v/>
      </c>
      <c r="AA192" s="68"/>
      <c r="AB192" s="62"/>
      <c r="AC192" s="141"/>
      <c r="AD192" s="141"/>
      <c r="AE192" s="141"/>
      <c r="AF192" s="141"/>
      <c r="AG192" s="62"/>
      <c r="AH192" s="62"/>
      <c r="AI192" s="61"/>
      <c r="AJ192" s="192" t="str">
        <f>IF(AND(COUNT('EDCI Data'!BL192:BM192)=2,'EDCI Data'!BL192&lt;&gt;0),'EDCI Data'!BM192/'EDCI Data'!BL192,"")</f>
        <v/>
      </c>
      <c r="AK192" s="62"/>
      <c r="AL192" s="76"/>
      <c r="AM192" s="194" t="str">
        <f t="shared" si="32"/>
        <v/>
      </c>
      <c r="AN192" s="194" t="str">
        <f>IF(AND(COUNT(J192,L192,N192)=3,J192&lt;&gt;0,L192&lt;&gt;0,COUNT('EDCI Data'!AF192,'EDCI Data'!AH192,'EDCI Data'!AJ192)&gt;0),(N192/L192)*('EDCI Data'!AF192+'EDCI Data'!AH192+'EDCI Data'!AJ192)/(J192/1000000),"")</f>
        <v/>
      </c>
      <c r="AO192" s="205" t="str">
        <f t="shared" si="33"/>
        <v/>
      </c>
      <c r="AP192" s="206" t="str">
        <f t="shared" si="34"/>
        <v/>
      </c>
      <c r="AQ192" s="206" t="str">
        <f t="shared" si="35"/>
        <v/>
      </c>
      <c r="AR192" s="195" t="str">
        <f t="shared" si="36"/>
        <v/>
      </c>
      <c r="AS192" s="195" t="str">
        <f t="shared" si="37"/>
        <v/>
      </c>
      <c r="AT192" s="193" t="str">
        <f t="shared" si="38"/>
        <v/>
      </c>
      <c r="AU192" s="193" t="str">
        <f t="shared" si="39"/>
        <v/>
      </c>
      <c r="AV192" s="193" t="str">
        <f t="shared" si="40"/>
        <v/>
      </c>
      <c r="AW192" s="196" t="str">
        <f t="shared" si="41"/>
        <v/>
      </c>
      <c r="AX192" s="193" t="str">
        <f t="shared" si="42"/>
        <v/>
      </c>
      <c r="AY192" s="1"/>
      <c r="AZ192" s="15"/>
      <c r="BA192" s="2"/>
      <c r="BB192" s="151" t="str">
        <f t="shared" si="44"/>
        <v/>
      </c>
      <c r="BC192" s="151" t="str">
        <f t="shared" si="45"/>
        <v/>
      </c>
    </row>
    <row r="193" spans="1:55" customFormat="1" ht="25.5" customHeight="1" x14ac:dyDescent="0.4">
      <c r="A193" s="38"/>
      <c r="B193" s="478" t="str">
        <f>IF('EDCI Data'!B193="","",'EDCI Data'!B193)</f>
        <v/>
      </c>
      <c r="C193" s="478" t="str">
        <f>IF('EDCI Data'!C193="","",'EDCI Data'!C193)</f>
        <v/>
      </c>
      <c r="D193" s="478" t="str">
        <f>IF('EDCI Data'!D193="","",'EDCI Data'!D193)</f>
        <v/>
      </c>
      <c r="E193" s="478" t="str">
        <f>IF('EDCI Data'!E193="","",'EDCI Data'!E193)</f>
        <v/>
      </c>
      <c r="F193" s="478" t="str">
        <f>IF('EDCI Data'!F193="","",'EDCI Data'!F193)</f>
        <v/>
      </c>
      <c r="G193" s="478" t="str">
        <f>IF('EDCI Data'!G193="","",'EDCI Data'!G193)</f>
        <v/>
      </c>
      <c r="H193" s="478" t="str">
        <f>IF('EDCI Data'!H193="","",'EDCI Data'!H193)</f>
        <v/>
      </c>
      <c r="I193" s="478" t="str">
        <f>IF('EDCI Data'!Z193="","",'EDCI Data'!Z193)</f>
        <v/>
      </c>
      <c r="J193" s="479" t="str">
        <f>IF('EDCI Data'!AA193="","",'EDCI Data'!AA193)</f>
        <v/>
      </c>
      <c r="K193" s="62"/>
      <c r="L193" s="201"/>
      <c r="M193" s="201"/>
      <c r="N193" s="201"/>
      <c r="O193" s="67" t="str">
        <f>IF(AND($M193&lt;&gt;0,COUNT($M193:$N193,'EDCI Data'!AF193)=3),($N193/$M193)*'EDCI Data'!AF193,"")</f>
        <v/>
      </c>
      <c r="P193" s="67" t="str">
        <f>IF(AND($M193&lt;&gt;0,COUNT($M193:$N193,'EDCI Data'!AH193)=3),($N193/$M193)*'EDCI Data'!AH193,"")</f>
        <v/>
      </c>
      <c r="Q193" s="67" t="str">
        <f>IF(AND($M193&lt;&gt;0,COUNT($M193:$N193,'EDCI Data'!AJ193)=3),($N193/$M193)*'EDCI Data'!AJ193,"")</f>
        <v/>
      </c>
      <c r="R193" s="67" t="str">
        <f t="shared" si="43"/>
        <v/>
      </c>
      <c r="S193" s="62"/>
      <c r="T193" s="62"/>
      <c r="U193" s="480" t="str">
        <f>IF($T193="N",IF(COUNT('EDCI Data'!BH193)=1,'EDCI Data'!BH193/1000,""),IF(COUNTA($T193)&gt;0,"Manually enter",""))</f>
        <v/>
      </c>
      <c r="V193" s="480" t="str">
        <f>IF($T193="N",IF(COUNT('EDCI Data'!BI193)=1,'EDCI Data'!BI193/1000,""),IF(COUNTA($T193)&gt;0,"Manually enter",""))</f>
        <v/>
      </c>
      <c r="W193" s="62"/>
      <c r="X193" s="202"/>
      <c r="Y193" s="201"/>
      <c r="Z193" s="204" t="str">
        <f t="shared" si="31"/>
        <v/>
      </c>
      <c r="AA193" s="68"/>
      <c r="AB193" s="62"/>
      <c r="AC193" s="141"/>
      <c r="AD193" s="141"/>
      <c r="AE193" s="141"/>
      <c r="AF193" s="141"/>
      <c r="AG193" s="62"/>
      <c r="AH193" s="62"/>
      <c r="AI193" s="61"/>
      <c r="AJ193" s="192" t="str">
        <f>IF(AND(COUNT('EDCI Data'!BL193:BM193)=2,'EDCI Data'!BL193&lt;&gt;0),'EDCI Data'!BM193/'EDCI Data'!BL193,"")</f>
        <v/>
      </c>
      <c r="AK193" s="62"/>
      <c r="AL193" s="76"/>
      <c r="AM193" s="194" t="str">
        <f t="shared" si="32"/>
        <v/>
      </c>
      <c r="AN193" s="194" t="str">
        <f>IF(AND(COUNT(J193,L193,N193)=3,J193&lt;&gt;0,L193&lt;&gt;0,COUNT('EDCI Data'!AF193,'EDCI Data'!AH193,'EDCI Data'!AJ193)&gt;0),(N193/L193)*('EDCI Data'!AF193+'EDCI Data'!AH193+'EDCI Data'!AJ193)/(J193/1000000),"")</f>
        <v/>
      </c>
      <c r="AO193" s="205" t="str">
        <f t="shared" si="33"/>
        <v/>
      </c>
      <c r="AP193" s="206" t="str">
        <f t="shared" si="34"/>
        <v/>
      </c>
      <c r="AQ193" s="206" t="str">
        <f t="shared" si="35"/>
        <v/>
      </c>
      <c r="AR193" s="195" t="str">
        <f t="shared" si="36"/>
        <v/>
      </c>
      <c r="AS193" s="195" t="str">
        <f t="shared" si="37"/>
        <v/>
      </c>
      <c r="AT193" s="193" t="str">
        <f t="shared" si="38"/>
        <v/>
      </c>
      <c r="AU193" s="193" t="str">
        <f t="shared" si="39"/>
        <v/>
      </c>
      <c r="AV193" s="193" t="str">
        <f t="shared" si="40"/>
        <v/>
      </c>
      <c r="AW193" s="196" t="str">
        <f t="shared" si="41"/>
        <v/>
      </c>
      <c r="AX193" s="193" t="str">
        <f t="shared" si="42"/>
        <v/>
      </c>
      <c r="AY193" s="1"/>
      <c r="AZ193" s="15"/>
      <c r="BA193" s="2"/>
      <c r="BB193" s="151" t="str">
        <f t="shared" si="44"/>
        <v/>
      </c>
      <c r="BC193" s="151" t="str">
        <f t="shared" si="45"/>
        <v/>
      </c>
    </row>
    <row r="194" spans="1:55" customFormat="1" ht="25.5" customHeight="1" x14ac:dyDescent="0.4">
      <c r="A194" s="38"/>
      <c r="B194" s="478" t="str">
        <f>IF('EDCI Data'!B194="","",'EDCI Data'!B194)</f>
        <v/>
      </c>
      <c r="C194" s="478" t="str">
        <f>IF('EDCI Data'!C194="","",'EDCI Data'!C194)</f>
        <v/>
      </c>
      <c r="D194" s="478" t="str">
        <f>IF('EDCI Data'!D194="","",'EDCI Data'!D194)</f>
        <v/>
      </c>
      <c r="E194" s="478" t="str">
        <f>IF('EDCI Data'!E194="","",'EDCI Data'!E194)</f>
        <v/>
      </c>
      <c r="F194" s="478" t="str">
        <f>IF('EDCI Data'!F194="","",'EDCI Data'!F194)</f>
        <v/>
      </c>
      <c r="G194" s="478" t="str">
        <f>IF('EDCI Data'!G194="","",'EDCI Data'!G194)</f>
        <v/>
      </c>
      <c r="H194" s="478" t="str">
        <f>IF('EDCI Data'!H194="","",'EDCI Data'!H194)</f>
        <v/>
      </c>
      <c r="I194" s="478" t="str">
        <f>IF('EDCI Data'!Z194="","",'EDCI Data'!Z194)</f>
        <v/>
      </c>
      <c r="J194" s="479" t="str">
        <f>IF('EDCI Data'!AA194="","",'EDCI Data'!AA194)</f>
        <v/>
      </c>
      <c r="K194" s="62"/>
      <c r="L194" s="201"/>
      <c r="M194" s="201"/>
      <c r="N194" s="201"/>
      <c r="O194" s="67" t="str">
        <f>IF(AND($M194&lt;&gt;0,COUNT($M194:$N194,'EDCI Data'!AF194)=3),($N194/$M194)*'EDCI Data'!AF194,"")</f>
        <v/>
      </c>
      <c r="P194" s="67" t="str">
        <f>IF(AND($M194&lt;&gt;0,COUNT($M194:$N194,'EDCI Data'!AH194)=3),($N194/$M194)*'EDCI Data'!AH194,"")</f>
        <v/>
      </c>
      <c r="Q194" s="67" t="str">
        <f>IF(AND($M194&lt;&gt;0,COUNT($M194:$N194,'EDCI Data'!AJ194)=3),($N194/$M194)*'EDCI Data'!AJ194,"")</f>
        <v/>
      </c>
      <c r="R194" s="67" t="str">
        <f t="shared" si="43"/>
        <v/>
      </c>
      <c r="S194" s="62"/>
      <c r="T194" s="62"/>
      <c r="U194" s="480" t="str">
        <f>IF($T194="N",IF(COUNT('EDCI Data'!BH194)=1,'EDCI Data'!BH194/1000,""),IF(COUNTA($T194)&gt;0,"Manually enter",""))</f>
        <v/>
      </c>
      <c r="V194" s="480" t="str">
        <f>IF($T194="N",IF(COUNT('EDCI Data'!BI194)=1,'EDCI Data'!BI194/1000,""),IF(COUNTA($T194)&gt;0,"Manually enter",""))</f>
        <v/>
      </c>
      <c r="W194" s="62"/>
      <c r="X194" s="202"/>
      <c r="Y194" s="201"/>
      <c r="Z194" s="204" t="str">
        <f t="shared" si="31"/>
        <v/>
      </c>
      <c r="AA194" s="68"/>
      <c r="AB194" s="62"/>
      <c r="AC194" s="141"/>
      <c r="AD194" s="141"/>
      <c r="AE194" s="141"/>
      <c r="AF194" s="141"/>
      <c r="AG194" s="62"/>
      <c r="AH194" s="62"/>
      <c r="AI194" s="61"/>
      <c r="AJ194" s="192" t="str">
        <f>IF(AND(COUNT('EDCI Data'!BL194:BM194)=2,'EDCI Data'!BL194&lt;&gt;0),'EDCI Data'!BM194/'EDCI Data'!BL194,"")</f>
        <v/>
      </c>
      <c r="AK194" s="62"/>
      <c r="AL194" s="76"/>
      <c r="AM194" s="194" t="str">
        <f t="shared" si="32"/>
        <v/>
      </c>
      <c r="AN194" s="194" t="str">
        <f>IF(AND(COUNT(J194,L194,N194)=3,J194&lt;&gt;0,L194&lt;&gt;0,COUNT('EDCI Data'!AF194,'EDCI Data'!AH194,'EDCI Data'!AJ194)&gt;0),(N194/L194)*('EDCI Data'!AF194+'EDCI Data'!AH194+'EDCI Data'!AJ194)/(J194/1000000),"")</f>
        <v/>
      </c>
      <c r="AO194" s="205" t="str">
        <f t="shared" si="33"/>
        <v/>
      </c>
      <c r="AP194" s="206" t="str">
        <f t="shared" si="34"/>
        <v/>
      </c>
      <c r="AQ194" s="206" t="str">
        <f t="shared" si="35"/>
        <v/>
      </c>
      <c r="AR194" s="195" t="str">
        <f t="shared" si="36"/>
        <v/>
      </c>
      <c r="AS194" s="195" t="str">
        <f t="shared" si="37"/>
        <v/>
      </c>
      <c r="AT194" s="193" t="str">
        <f t="shared" si="38"/>
        <v/>
      </c>
      <c r="AU194" s="193" t="str">
        <f t="shared" si="39"/>
        <v/>
      </c>
      <c r="AV194" s="193" t="str">
        <f t="shared" si="40"/>
        <v/>
      </c>
      <c r="AW194" s="196" t="str">
        <f t="shared" si="41"/>
        <v/>
      </c>
      <c r="AX194" s="193" t="str">
        <f t="shared" si="42"/>
        <v/>
      </c>
      <c r="AY194" s="1"/>
      <c r="AZ194" s="15"/>
      <c r="BA194" s="2"/>
      <c r="BB194" s="151" t="str">
        <f t="shared" si="44"/>
        <v/>
      </c>
      <c r="BC194" s="151" t="str">
        <f t="shared" si="45"/>
        <v/>
      </c>
    </row>
    <row r="195" spans="1:55" customFormat="1" ht="25.5" customHeight="1" x14ac:dyDescent="0.4">
      <c r="A195" s="38"/>
      <c r="B195" s="478" t="str">
        <f>IF('EDCI Data'!B195="","",'EDCI Data'!B195)</f>
        <v/>
      </c>
      <c r="C195" s="478" t="str">
        <f>IF('EDCI Data'!C195="","",'EDCI Data'!C195)</f>
        <v/>
      </c>
      <c r="D195" s="478" t="str">
        <f>IF('EDCI Data'!D195="","",'EDCI Data'!D195)</f>
        <v/>
      </c>
      <c r="E195" s="478" t="str">
        <f>IF('EDCI Data'!E195="","",'EDCI Data'!E195)</f>
        <v/>
      </c>
      <c r="F195" s="478" t="str">
        <f>IF('EDCI Data'!F195="","",'EDCI Data'!F195)</f>
        <v/>
      </c>
      <c r="G195" s="478" t="str">
        <f>IF('EDCI Data'!G195="","",'EDCI Data'!G195)</f>
        <v/>
      </c>
      <c r="H195" s="478" t="str">
        <f>IF('EDCI Data'!H195="","",'EDCI Data'!H195)</f>
        <v/>
      </c>
      <c r="I195" s="478" t="str">
        <f>IF('EDCI Data'!Z195="","",'EDCI Data'!Z195)</f>
        <v/>
      </c>
      <c r="J195" s="479" t="str">
        <f>IF('EDCI Data'!AA195="","",'EDCI Data'!AA195)</f>
        <v/>
      </c>
      <c r="K195" s="62"/>
      <c r="L195" s="201"/>
      <c r="M195" s="201"/>
      <c r="N195" s="201"/>
      <c r="O195" s="67" t="str">
        <f>IF(AND($M195&lt;&gt;0,COUNT($M195:$N195,'EDCI Data'!AF195)=3),($N195/$M195)*'EDCI Data'!AF195,"")</f>
        <v/>
      </c>
      <c r="P195" s="67" t="str">
        <f>IF(AND($M195&lt;&gt;0,COUNT($M195:$N195,'EDCI Data'!AH195)=3),($N195/$M195)*'EDCI Data'!AH195,"")</f>
        <v/>
      </c>
      <c r="Q195" s="67" t="str">
        <f>IF(AND($M195&lt;&gt;0,COUNT($M195:$N195,'EDCI Data'!AJ195)=3),($N195/$M195)*'EDCI Data'!AJ195,"")</f>
        <v/>
      </c>
      <c r="R195" s="67" t="str">
        <f t="shared" si="43"/>
        <v/>
      </c>
      <c r="S195" s="62"/>
      <c r="T195" s="62"/>
      <c r="U195" s="480" t="str">
        <f>IF($T195="N",IF(COUNT('EDCI Data'!BH195)=1,'EDCI Data'!BH195/1000,""),IF(COUNTA($T195)&gt;0,"Manually enter",""))</f>
        <v/>
      </c>
      <c r="V195" s="480" t="str">
        <f>IF($T195="N",IF(COUNT('EDCI Data'!BI195)=1,'EDCI Data'!BI195/1000,""),IF(COUNTA($T195)&gt;0,"Manually enter",""))</f>
        <v/>
      </c>
      <c r="W195" s="62"/>
      <c r="X195" s="202"/>
      <c r="Y195" s="201"/>
      <c r="Z195" s="204" t="str">
        <f t="shared" si="31"/>
        <v/>
      </c>
      <c r="AA195" s="68"/>
      <c r="AB195" s="62"/>
      <c r="AC195" s="141"/>
      <c r="AD195" s="141"/>
      <c r="AE195" s="141"/>
      <c r="AF195" s="141"/>
      <c r="AG195" s="62"/>
      <c r="AH195" s="62"/>
      <c r="AI195" s="61"/>
      <c r="AJ195" s="192" t="str">
        <f>IF(AND(COUNT('EDCI Data'!BL195:BM195)=2,'EDCI Data'!BL195&lt;&gt;0),'EDCI Data'!BM195/'EDCI Data'!BL195,"")</f>
        <v/>
      </c>
      <c r="AK195" s="62"/>
      <c r="AL195" s="76"/>
      <c r="AM195" s="194" t="str">
        <f t="shared" si="32"/>
        <v/>
      </c>
      <c r="AN195" s="194" t="str">
        <f>IF(AND(COUNT(J195,L195,N195)=3,J195&lt;&gt;0,L195&lt;&gt;0,COUNT('EDCI Data'!AF195,'EDCI Data'!AH195,'EDCI Data'!AJ195)&gt;0),(N195/L195)*('EDCI Data'!AF195+'EDCI Data'!AH195+'EDCI Data'!AJ195)/(J195/1000000),"")</f>
        <v/>
      </c>
      <c r="AO195" s="205" t="str">
        <f t="shared" si="33"/>
        <v/>
      </c>
      <c r="AP195" s="206" t="str">
        <f t="shared" si="34"/>
        <v/>
      </c>
      <c r="AQ195" s="206" t="str">
        <f t="shared" si="35"/>
        <v/>
      </c>
      <c r="AR195" s="195" t="str">
        <f t="shared" si="36"/>
        <v/>
      </c>
      <c r="AS195" s="195" t="str">
        <f t="shared" si="37"/>
        <v/>
      </c>
      <c r="AT195" s="193" t="str">
        <f t="shared" si="38"/>
        <v/>
      </c>
      <c r="AU195" s="193" t="str">
        <f t="shared" si="39"/>
        <v/>
      </c>
      <c r="AV195" s="193" t="str">
        <f t="shared" si="40"/>
        <v/>
      </c>
      <c r="AW195" s="196" t="str">
        <f t="shared" si="41"/>
        <v/>
      </c>
      <c r="AX195" s="193" t="str">
        <f t="shared" si="42"/>
        <v/>
      </c>
      <c r="AY195" s="1"/>
      <c r="AZ195" s="15"/>
      <c r="BA195" s="2"/>
      <c r="BB195" s="151" t="str">
        <f t="shared" si="44"/>
        <v/>
      </c>
      <c r="BC195" s="151" t="str">
        <f t="shared" si="45"/>
        <v/>
      </c>
    </row>
    <row r="196" spans="1:55" customFormat="1" ht="25.5" customHeight="1" x14ac:dyDescent="0.4">
      <c r="A196" s="38"/>
      <c r="B196" s="478" t="str">
        <f>IF('EDCI Data'!B196="","",'EDCI Data'!B196)</f>
        <v/>
      </c>
      <c r="C196" s="478" t="str">
        <f>IF('EDCI Data'!C196="","",'EDCI Data'!C196)</f>
        <v/>
      </c>
      <c r="D196" s="478" t="str">
        <f>IF('EDCI Data'!D196="","",'EDCI Data'!D196)</f>
        <v/>
      </c>
      <c r="E196" s="478" t="str">
        <f>IF('EDCI Data'!E196="","",'EDCI Data'!E196)</f>
        <v/>
      </c>
      <c r="F196" s="478" t="str">
        <f>IF('EDCI Data'!F196="","",'EDCI Data'!F196)</f>
        <v/>
      </c>
      <c r="G196" s="478" t="str">
        <f>IF('EDCI Data'!G196="","",'EDCI Data'!G196)</f>
        <v/>
      </c>
      <c r="H196" s="478" t="str">
        <f>IF('EDCI Data'!H196="","",'EDCI Data'!H196)</f>
        <v/>
      </c>
      <c r="I196" s="478" t="str">
        <f>IF('EDCI Data'!Z196="","",'EDCI Data'!Z196)</f>
        <v/>
      </c>
      <c r="J196" s="479" t="str">
        <f>IF('EDCI Data'!AA196="","",'EDCI Data'!AA196)</f>
        <v/>
      </c>
      <c r="K196" s="62"/>
      <c r="L196" s="201"/>
      <c r="M196" s="201"/>
      <c r="N196" s="201"/>
      <c r="O196" s="67" t="str">
        <f>IF(AND($M196&lt;&gt;0,COUNT($M196:$N196,'EDCI Data'!AF196)=3),($N196/$M196)*'EDCI Data'!AF196,"")</f>
        <v/>
      </c>
      <c r="P196" s="67" t="str">
        <f>IF(AND($M196&lt;&gt;0,COUNT($M196:$N196,'EDCI Data'!AH196)=3),($N196/$M196)*'EDCI Data'!AH196,"")</f>
        <v/>
      </c>
      <c r="Q196" s="67" t="str">
        <f>IF(AND($M196&lt;&gt;0,COUNT($M196:$N196,'EDCI Data'!AJ196)=3),($N196/$M196)*'EDCI Data'!AJ196,"")</f>
        <v/>
      </c>
      <c r="R196" s="67" t="str">
        <f t="shared" si="43"/>
        <v/>
      </c>
      <c r="S196" s="62"/>
      <c r="T196" s="62"/>
      <c r="U196" s="480" t="str">
        <f>IF($T196="N",IF(COUNT('EDCI Data'!BH196)=1,'EDCI Data'!BH196/1000,""),IF(COUNTA($T196)&gt;0,"Manually enter",""))</f>
        <v/>
      </c>
      <c r="V196" s="480" t="str">
        <f>IF($T196="N",IF(COUNT('EDCI Data'!BI196)=1,'EDCI Data'!BI196/1000,""),IF(COUNTA($T196)&gt;0,"Manually enter",""))</f>
        <v/>
      </c>
      <c r="W196" s="62"/>
      <c r="X196" s="202"/>
      <c r="Y196" s="201"/>
      <c r="Z196" s="204" t="str">
        <f t="shared" si="31"/>
        <v/>
      </c>
      <c r="AA196" s="68"/>
      <c r="AB196" s="62"/>
      <c r="AC196" s="141"/>
      <c r="AD196" s="141"/>
      <c r="AE196" s="141"/>
      <c r="AF196" s="141"/>
      <c r="AG196" s="62"/>
      <c r="AH196" s="62"/>
      <c r="AI196" s="61"/>
      <c r="AJ196" s="192" t="str">
        <f>IF(AND(COUNT('EDCI Data'!BL196:BM196)=2,'EDCI Data'!BL196&lt;&gt;0),'EDCI Data'!BM196/'EDCI Data'!BL196,"")</f>
        <v/>
      </c>
      <c r="AK196" s="62"/>
      <c r="AL196" s="76"/>
      <c r="AM196" s="194" t="str">
        <f t="shared" si="32"/>
        <v/>
      </c>
      <c r="AN196" s="194" t="str">
        <f>IF(AND(COUNT(J196,L196,N196)=3,J196&lt;&gt;0,L196&lt;&gt;0,COUNT('EDCI Data'!AF196,'EDCI Data'!AH196,'EDCI Data'!AJ196)&gt;0),(N196/L196)*('EDCI Data'!AF196+'EDCI Data'!AH196+'EDCI Data'!AJ196)/(J196/1000000),"")</f>
        <v/>
      </c>
      <c r="AO196" s="205" t="str">
        <f t="shared" si="33"/>
        <v/>
      </c>
      <c r="AP196" s="206" t="str">
        <f t="shared" si="34"/>
        <v/>
      </c>
      <c r="AQ196" s="206" t="str">
        <f t="shared" si="35"/>
        <v/>
      </c>
      <c r="AR196" s="195" t="str">
        <f t="shared" si="36"/>
        <v/>
      </c>
      <c r="AS196" s="195" t="str">
        <f t="shared" si="37"/>
        <v/>
      </c>
      <c r="AT196" s="193" t="str">
        <f t="shared" si="38"/>
        <v/>
      </c>
      <c r="AU196" s="193" t="str">
        <f t="shared" si="39"/>
        <v/>
      </c>
      <c r="AV196" s="193" t="str">
        <f t="shared" si="40"/>
        <v/>
      </c>
      <c r="AW196" s="196" t="str">
        <f t="shared" si="41"/>
        <v/>
      </c>
      <c r="AX196" s="193" t="str">
        <f t="shared" si="42"/>
        <v/>
      </c>
      <c r="AY196" s="1"/>
      <c r="AZ196" s="15"/>
      <c r="BA196" s="2"/>
      <c r="BB196" s="151" t="str">
        <f t="shared" si="44"/>
        <v/>
      </c>
      <c r="BC196" s="151" t="str">
        <f t="shared" si="45"/>
        <v/>
      </c>
    </row>
    <row r="197" spans="1:55" customFormat="1" ht="25.5" customHeight="1" x14ac:dyDescent="0.4">
      <c r="A197" s="38"/>
      <c r="B197" s="478" t="str">
        <f>IF('EDCI Data'!B197="","",'EDCI Data'!B197)</f>
        <v/>
      </c>
      <c r="C197" s="478" t="str">
        <f>IF('EDCI Data'!C197="","",'EDCI Data'!C197)</f>
        <v/>
      </c>
      <c r="D197" s="478" t="str">
        <f>IF('EDCI Data'!D197="","",'EDCI Data'!D197)</f>
        <v/>
      </c>
      <c r="E197" s="478" t="str">
        <f>IF('EDCI Data'!E197="","",'EDCI Data'!E197)</f>
        <v/>
      </c>
      <c r="F197" s="478" t="str">
        <f>IF('EDCI Data'!F197="","",'EDCI Data'!F197)</f>
        <v/>
      </c>
      <c r="G197" s="478" t="str">
        <f>IF('EDCI Data'!G197="","",'EDCI Data'!G197)</f>
        <v/>
      </c>
      <c r="H197" s="478" t="str">
        <f>IF('EDCI Data'!H197="","",'EDCI Data'!H197)</f>
        <v/>
      </c>
      <c r="I197" s="478" t="str">
        <f>IF('EDCI Data'!Z197="","",'EDCI Data'!Z197)</f>
        <v/>
      </c>
      <c r="J197" s="479" t="str">
        <f>IF('EDCI Data'!AA197="","",'EDCI Data'!AA197)</f>
        <v/>
      </c>
      <c r="K197" s="62"/>
      <c r="L197" s="201"/>
      <c r="M197" s="201"/>
      <c r="N197" s="201"/>
      <c r="O197" s="67" t="str">
        <f>IF(AND($M197&lt;&gt;0,COUNT($M197:$N197,'EDCI Data'!AF197)=3),($N197/$M197)*'EDCI Data'!AF197,"")</f>
        <v/>
      </c>
      <c r="P197" s="67" t="str">
        <f>IF(AND($M197&lt;&gt;0,COUNT($M197:$N197,'EDCI Data'!AH197)=3),($N197/$M197)*'EDCI Data'!AH197,"")</f>
        <v/>
      </c>
      <c r="Q197" s="67" t="str">
        <f>IF(AND($M197&lt;&gt;0,COUNT($M197:$N197,'EDCI Data'!AJ197)=3),($N197/$M197)*'EDCI Data'!AJ197,"")</f>
        <v/>
      </c>
      <c r="R197" s="67" t="str">
        <f t="shared" si="43"/>
        <v/>
      </c>
      <c r="S197" s="62"/>
      <c r="T197" s="62"/>
      <c r="U197" s="480" t="str">
        <f>IF($T197="N",IF(COUNT('EDCI Data'!BH197)=1,'EDCI Data'!BH197/1000,""),IF(COUNTA($T197)&gt;0,"Manually enter",""))</f>
        <v/>
      </c>
      <c r="V197" s="480" t="str">
        <f>IF($T197="N",IF(COUNT('EDCI Data'!BI197)=1,'EDCI Data'!BI197/1000,""),IF(COUNTA($T197)&gt;0,"Manually enter",""))</f>
        <v/>
      </c>
      <c r="W197" s="62"/>
      <c r="X197" s="202"/>
      <c r="Y197" s="201"/>
      <c r="Z197" s="204" t="str">
        <f t="shared" si="31"/>
        <v/>
      </c>
      <c r="AA197" s="68"/>
      <c r="AB197" s="62"/>
      <c r="AC197" s="141"/>
      <c r="AD197" s="141"/>
      <c r="AE197" s="141"/>
      <c r="AF197" s="141"/>
      <c r="AG197" s="62"/>
      <c r="AH197" s="62"/>
      <c r="AI197" s="61"/>
      <c r="AJ197" s="192" t="str">
        <f>IF(AND(COUNT('EDCI Data'!BL197:BM197)=2,'EDCI Data'!BL197&lt;&gt;0),'EDCI Data'!BM197/'EDCI Data'!BL197,"")</f>
        <v/>
      </c>
      <c r="AK197" s="62"/>
      <c r="AL197" s="76"/>
      <c r="AM197" s="194" t="str">
        <f t="shared" si="32"/>
        <v/>
      </c>
      <c r="AN197" s="194" t="str">
        <f>IF(AND(COUNT(J197,L197,N197)=3,J197&lt;&gt;0,L197&lt;&gt;0,COUNT('EDCI Data'!AF197,'EDCI Data'!AH197,'EDCI Data'!AJ197)&gt;0),(N197/L197)*('EDCI Data'!AF197+'EDCI Data'!AH197+'EDCI Data'!AJ197)/(J197/1000000),"")</f>
        <v/>
      </c>
      <c r="AO197" s="205" t="str">
        <f t="shared" si="33"/>
        <v/>
      </c>
      <c r="AP197" s="206" t="str">
        <f t="shared" si="34"/>
        <v/>
      </c>
      <c r="AQ197" s="206" t="str">
        <f t="shared" si="35"/>
        <v/>
      </c>
      <c r="AR197" s="195" t="str">
        <f t="shared" si="36"/>
        <v/>
      </c>
      <c r="AS197" s="195" t="str">
        <f t="shared" si="37"/>
        <v/>
      </c>
      <c r="AT197" s="193" t="str">
        <f t="shared" si="38"/>
        <v/>
      </c>
      <c r="AU197" s="193" t="str">
        <f t="shared" si="39"/>
        <v/>
      </c>
      <c r="AV197" s="193" t="str">
        <f t="shared" si="40"/>
        <v/>
      </c>
      <c r="AW197" s="196" t="str">
        <f t="shared" si="41"/>
        <v/>
      </c>
      <c r="AX197" s="193" t="str">
        <f t="shared" si="42"/>
        <v/>
      </c>
      <c r="AY197" s="1"/>
      <c r="AZ197" s="15"/>
      <c r="BA197" s="2"/>
      <c r="BB197" s="151" t="str">
        <f t="shared" si="44"/>
        <v/>
      </c>
      <c r="BC197" s="151" t="str">
        <f t="shared" si="45"/>
        <v/>
      </c>
    </row>
    <row r="198" spans="1:55" customFormat="1" ht="25.5" customHeight="1" x14ac:dyDescent="0.4">
      <c r="A198" s="38"/>
      <c r="B198" s="478" t="str">
        <f>IF('EDCI Data'!B198="","",'EDCI Data'!B198)</f>
        <v/>
      </c>
      <c r="C198" s="478" t="str">
        <f>IF('EDCI Data'!C198="","",'EDCI Data'!C198)</f>
        <v/>
      </c>
      <c r="D198" s="478" t="str">
        <f>IF('EDCI Data'!D198="","",'EDCI Data'!D198)</f>
        <v/>
      </c>
      <c r="E198" s="478" t="str">
        <f>IF('EDCI Data'!E198="","",'EDCI Data'!E198)</f>
        <v/>
      </c>
      <c r="F198" s="478" t="str">
        <f>IF('EDCI Data'!F198="","",'EDCI Data'!F198)</f>
        <v/>
      </c>
      <c r="G198" s="478" t="str">
        <f>IF('EDCI Data'!G198="","",'EDCI Data'!G198)</f>
        <v/>
      </c>
      <c r="H198" s="478" t="str">
        <f>IF('EDCI Data'!H198="","",'EDCI Data'!H198)</f>
        <v/>
      </c>
      <c r="I198" s="478" t="str">
        <f>IF('EDCI Data'!Z198="","",'EDCI Data'!Z198)</f>
        <v/>
      </c>
      <c r="J198" s="479" t="str">
        <f>IF('EDCI Data'!AA198="","",'EDCI Data'!AA198)</f>
        <v/>
      </c>
      <c r="K198" s="62"/>
      <c r="L198" s="201"/>
      <c r="M198" s="201"/>
      <c r="N198" s="201"/>
      <c r="O198" s="67" t="str">
        <f>IF(AND($M198&lt;&gt;0,COUNT($M198:$N198,'EDCI Data'!AF198)=3),($N198/$M198)*'EDCI Data'!AF198,"")</f>
        <v/>
      </c>
      <c r="P198" s="67" t="str">
        <f>IF(AND($M198&lt;&gt;0,COUNT($M198:$N198,'EDCI Data'!AH198)=3),($N198/$M198)*'EDCI Data'!AH198,"")</f>
        <v/>
      </c>
      <c r="Q198" s="67" t="str">
        <f>IF(AND($M198&lt;&gt;0,COUNT($M198:$N198,'EDCI Data'!AJ198)=3),($N198/$M198)*'EDCI Data'!AJ198,"")</f>
        <v/>
      </c>
      <c r="R198" s="67" t="str">
        <f t="shared" si="43"/>
        <v/>
      </c>
      <c r="S198" s="62"/>
      <c r="T198" s="62"/>
      <c r="U198" s="480" t="str">
        <f>IF($T198="N",IF(COUNT('EDCI Data'!BH198)=1,'EDCI Data'!BH198/1000,""),IF(COUNTA($T198)&gt;0,"Manually enter",""))</f>
        <v/>
      </c>
      <c r="V198" s="480" t="str">
        <f>IF($T198="N",IF(COUNT('EDCI Data'!BI198)=1,'EDCI Data'!BI198/1000,""),IF(COUNTA($T198)&gt;0,"Manually enter",""))</f>
        <v/>
      </c>
      <c r="W198" s="62"/>
      <c r="X198" s="202"/>
      <c r="Y198" s="201"/>
      <c r="Z198" s="204" t="str">
        <f t="shared" si="31"/>
        <v/>
      </c>
      <c r="AA198" s="68"/>
      <c r="AB198" s="62"/>
      <c r="AC198" s="141"/>
      <c r="AD198" s="141"/>
      <c r="AE198" s="141"/>
      <c r="AF198" s="141"/>
      <c r="AG198" s="62"/>
      <c r="AH198" s="62"/>
      <c r="AI198" s="61"/>
      <c r="AJ198" s="192" t="str">
        <f>IF(AND(COUNT('EDCI Data'!BL198:BM198)=2,'EDCI Data'!BL198&lt;&gt;0),'EDCI Data'!BM198/'EDCI Data'!BL198,"")</f>
        <v/>
      </c>
      <c r="AK198" s="62"/>
      <c r="AL198" s="76"/>
      <c r="AM198" s="194" t="str">
        <f t="shared" si="32"/>
        <v/>
      </c>
      <c r="AN198" s="194" t="str">
        <f>IF(AND(COUNT(J198,L198,N198)=3,J198&lt;&gt;0,L198&lt;&gt;0,COUNT('EDCI Data'!AF198,'EDCI Data'!AH198,'EDCI Data'!AJ198)&gt;0),(N198/L198)*('EDCI Data'!AF198+'EDCI Data'!AH198+'EDCI Data'!AJ198)/(J198/1000000),"")</f>
        <v/>
      </c>
      <c r="AO198" s="205" t="str">
        <f t="shared" si="33"/>
        <v/>
      </c>
      <c r="AP198" s="206" t="str">
        <f t="shared" si="34"/>
        <v/>
      </c>
      <c r="AQ198" s="206" t="str">
        <f t="shared" si="35"/>
        <v/>
      </c>
      <c r="AR198" s="195" t="str">
        <f t="shared" si="36"/>
        <v/>
      </c>
      <c r="AS198" s="195" t="str">
        <f t="shared" si="37"/>
        <v/>
      </c>
      <c r="AT198" s="193" t="str">
        <f t="shared" si="38"/>
        <v/>
      </c>
      <c r="AU198" s="193" t="str">
        <f t="shared" si="39"/>
        <v/>
      </c>
      <c r="AV198" s="193" t="str">
        <f t="shared" si="40"/>
        <v/>
      </c>
      <c r="AW198" s="196" t="str">
        <f t="shared" si="41"/>
        <v/>
      </c>
      <c r="AX198" s="193" t="str">
        <f t="shared" si="42"/>
        <v/>
      </c>
      <c r="AY198" s="1"/>
      <c r="AZ198" s="15"/>
      <c r="BA198" s="2"/>
      <c r="BB198" s="151" t="str">
        <f t="shared" si="44"/>
        <v/>
      </c>
      <c r="BC198" s="151" t="str">
        <f t="shared" si="45"/>
        <v/>
      </c>
    </row>
    <row r="199" spans="1:55" customFormat="1" ht="25.5" customHeight="1" x14ac:dyDescent="0.4">
      <c r="A199" s="38"/>
      <c r="B199" s="478" t="str">
        <f>IF('EDCI Data'!B199="","",'EDCI Data'!B199)</f>
        <v/>
      </c>
      <c r="C199" s="478" t="str">
        <f>IF('EDCI Data'!C199="","",'EDCI Data'!C199)</f>
        <v/>
      </c>
      <c r="D199" s="478" t="str">
        <f>IF('EDCI Data'!D199="","",'EDCI Data'!D199)</f>
        <v/>
      </c>
      <c r="E199" s="478" t="str">
        <f>IF('EDCI Data'!E199="","",'EDCI Data'!E199)</f>
        <v/>
      </c>
      <c r="F199" s="478" t="str">
        <f>IF('EDCI Data'!F199="","",'EDCI Data'!F199)</f>
        <v/>
      </c>
      <c r="G199" s="478" t="str">
        <f>IF('EDCI Data'!G199="","",'EDCI Data'!G199)</f>
        <v/>
      </c>
      <c r="H199" s="478" t="str">
        <f>IF('EDCI Data'!H199="","",'EDCI Data'!H199)</f>
        <v/>
      </c>
      <c r="I199" s="478" t="str">
        <f>IF('EDCI Data'!Z199="","",'EDCI Data'!Z199)</f>
        <v/>
      </c>
      <c r="J199" s="479" t="str">
        <f>IF('EDCI Data'!AA199="","",'EDCI Data'!AA199)</f>
        <v/>
      </c>
      <c r="K199" s="62"/>
      <c r="L199" s="201"/>
      <c r="M199" s="201"/>
      <c r="N199" s="201"/>
      <c r="O199" s="67" t="str">
        <f>IF(AND($M199&lt;&gt;0,COUNT($M199:$N199,'EDCI Data'!AF199)=3),($N199/$M199)*'EDCI Data'!AF199,"")</f>
        <v/>
      </c>
      <c r="P199" s="67" t="str">
        <f>IF(AND($M199&lt;&gt;0,COUNT($M199:$N199,'EDCI Data'!AH199)=3),($N199/$M199)*'EDCI Data'!AH199,"")</f>
        <v/>
      </c>
      <c r="Q199" s="67" t="str">
        <f>IF(AND($M199&lt;&gt;0,COUNT($M199:$N199,'EDCI Data'!AJ199)=3),($N199/$M199)*'EDCI Data'!AJ199,"")</f>
        <v/>
      </c>
      <c r="R199" s="67" t="str">
        <f t="shared" si="43"/>
        <v/>
      </c>
      <c r="S199" s="62"/>
      <c r="T199" s="62"/>
      <c r="U199" s="480" t="str">
        <f>IF($T199="N",IF(COUNT('EDCI Data'!BH199)=1,'EDCI Data'!BH199/1000,""),IF(COUNTA($T199)&gt;0,"Manually enter",""))</f>
        <v/>
      </c>
      <c r="V199" s="480" t="str">
        <f>IF($T199="N",IF(COUNT('EDCI Data'!BI199)=1,'EDCI Data'!BI199/1000,""),IF(COUNTA($T199)&gt;0,"Manually enter",""))</f>
        <v/>
      </c>
      <c r="W199" s="62"/>
      <c r="X199" s="202"/>
      <c r="Y199" s="201"/>
      <c r="Z199" s="204" t="str">
        <f t="shared" si="31"/>
        <v/>
      </c>
      <c r="AA199" s="68"/>
      <c r="AB199" s="62"/>
      <c r="AC199" s="141"/>
      <c r="AD199" s="141"/>
      <c r="AE199" s="141"/>
      <c r="AF199" s="141"/>
      <c r="AG199" s="62"/>
      <c r="AH199" s="62"/>
      <c r="AI199" s="61"/>
      <c r="AJ199" s="192" t="str">
        <f>IF(AND(COUNT('EDCI Data'!BL199:BM199)=2,'EDCI Data'!BL199&lt;&gt;0),'EDCI Data'!BM199/'EDCI Data'!BL199,"")</f>
        <v/>
      </c>
      <c r="AK199" s="62"/>
      <c r="AL199" s="76"/>
      <c r="AM199" s="194" t="str">
        <f t="shared" si="32"/>
        <v/>
      </c>
      <c r="AN199" s="194" t="str">
        <f>IF(AND(COUNT(J199,L199,N199)=3,J199&lt;&gt;0,L199&lt;&gt;0,COUNT('EDCI Data'!AF199,'EDCI Data'!AH199,'EDCI Data'!AJ199)&gt;0),(N199/L199)*('EDCI Data'!AF199+'EDCI Data'!AH199+'EDCI Data'!AJ199)/(J199/1000000),"")</f>
        <v/>
      </c>
      <c r="AO199" s="205" t="str">
        <f t="shared" si="33"/>
        <v/>
      </c>
      <c r="AP199" s="206" t="str">
        <f t="shared" si="34"/>
        <v/>
      </c>
      <c r="AQ199" s="206" t="str">
        <f t="shared" si="35"/>
        <v/>
      </c>
      <c r="AR199" s="195" t="str">
        <f t="shared" si="36"/>
        <v/>
      </c>
      <c r="AS199" s="195" t="str">
        <f t="shared" si="37"/>
        <v/>
      </c>
      <c r="AT199" s="193" t="str">
        <f t="shared" si="38"/>
        <v/>
      </c>
      <c r="AU199" s="193" t="str">
        <f t="shared" si="39"/>
        <v/>
      </c>
      <c r="AV199" s="193" t="str">
        <f t="shared" si="40"/>
        <v/>
      </c>
      <c r="AW199" s="196" t="str">
        <f t="shared" si="41"/>
        <v/>
      </c>
      <c r="AX199" s="193" t="str">
        <f t="shared" si="42"/>
        <v/>
      </c>
      <c r="AY199" s="1"/>
      <c r="AZ199" s="15"/>
      <c r="BA199" s="2"/>
      <c r="BB199" s="151" t="str">
        <f t="shared" si="44"/>
        <v/>
      </c>
      <c r="BC199" s="151" t="str">
        <f t="shared" si="45"/>
        <v/>
      </c>
    </row>
    <row r="200" spans="1:55" customFormat="1" ht="25.5" customHeight="1" x14ac:dyDescent="0.4">
      <c r="A200" s="38"/>
      <c r="B200" s="478" t="str">
        <f>IF('EDCI Data'!B200="","",'EDCI Data'!B200)</f>
        <v/>
      </c>
      <c r="C200" s="478" t="str">
        <f>IF('EDCI Data'!C200="","",'EDCI Data'!C200)</f>
        <v/>
      </c>
      <c r="D200" s="478" t="str">
        <f>IF('EDCI Data'!D200="","",'EDCI Data'!D200)</f>
        <v/>
      </c>
      <c r="E200" s="478" t="str">
        <f>IF('EDCI Data'!E200="","",'EDCI Data'!E200)</f>
        <v/>
      </c>
      <c r="F200" s="478" t="str">
        <f>IF('EDCI Data'!F200="","",'EDCI Data'!F200)</f>
        <v/>
      </c>
      <c r="G200" s="478" t="str">
        <f>IF('EDCI Data'!G200="","",'EDCI Data'!G200)</f>
        <v/>
      </c>
      <c r="H200" s="478" t="str">
        <f>IF('EDCI Data'!H200="","",'EDCI Data'!H200)</f>
        <v/>
      </c>
      <c r="I200" s="478" t="str">
        <f>IF('EDCI Data'!Z200="","",'EDCI Data'!Z200)</f>
        <v/>
      </c>
      <c r="J200" s="479" t="str">
        <f>IF('EDCI Data'!AA200="","",'EDCI Data'!AA200)</f>
        <v/>
      </c>
      <c r="K200" s="62"/>
      <c r="L200" s="201"/>
      <c r="M200" s="201"/>
      <c r="N200" s="201"/>
      <c r="O200" s="67" t="str">
        <f>IF(AND($M200&lt;&gt;0,COUNT($M200:$N200,'EDCI Data'!AF200)=3),($N200/$M200)*'EDCI Data'!AF200,"")</f>
        <v/>
      </c>
      <c r="P200" s="67" t="str">
        <f>IF(AND($M200&lt;&gt;0,COUNT($M200:$N200,'EDCI Data'!AH200)=3),($N200/$M200)*'EDCI Data'!AH200,"")</f>
        <v/>
      </c>
      <c r="Q200" s="67" t="str">
        <f>IF(AND($M200&lt;&gt;0,COUNT($M200:$N200,'EDCI Data'!AJ200)=3),($N200/$M200)*'EDCI Data'!AJ200,"")</f>
        <v/>
      </c>
      <c r="R200" s="67" t="str">
        <f t="shared" si="43"/>
        <v/>
      </c>
      <c r="S200" s="62"/>
      <c r="T200" s="62"/>
      <c r="U200" s="480" t="str">
        <f>IF($T200="N",IF(COUNT('EDCI Data'!BH200)=1,'EDCI Data'!BH200/1000,""),IF(COUNTA($T200)&gt;0,"Manually enter",""))</f>
        <v/>
      </c>
      <c r="V200" s="480" t="str">
        <f>IF($T200="N",IF(COUNT('EDCI Data'!BI200)=1,'EDCI Data'!BI200/1000,""),IF(COUNTA($T200)&gt;0,"Manually enter",""))</f>
        <v/>
      </c>
      <c r="W200" s="62"/>
      <c r="X200" s="202"/>
      <c r="Y200" s="201"/>
      <c r="Z200" s="204" t="str">
        <f t="shared" si="31"/>
        <v/>
      </c>
      <c r="AA200" s="68"/>
      <c r="AB200" s="62"/>
      <c r="AC200" s="141"/>
      <c r="AD200" s="141"/>
      <c r="AE200" s="141"/>
      <c r="AF200" s="141"/>
      <c r="AG200" s="62"/>
      <c r="AH200" s="62"/>
      <c r="AI200" s="61"/>
      <c r="AJ200" s="192" t="str">
        <f>IF(AND(COUNT('EDCI Data'!BL200:BM200)=2,'EDCI Data'!BL200&lt;&gt;0),'EDCI Data'!BM200/'EDCI Data'!BL200,"")</f>
        <v/>
      </c>
      <c r="AK200" s="62"/>
      <c r="AL200" s="76"/>
      <c r="AM200" s="194" t="str">
        <f t="shared" si="32"/>
        <v/>
      </c>
      <c r="AN200" s="194" t="str">
        <f>IF(AND(COUNT(J200,L200,N200)=3,J200&lt;&gt;0,L200&lt;&gt;0,COUNT('EDCI Data'!AF200,'EDCI Data'!AH200,'EDCI Data'!AJ200)&gt;0),(N200/L200)*('EDCI Data'!AF200+'EDCI Data'!AH200+'EDCI Data'!AJ200)/(J200/1000000),"")</f>
        <v/>
      </c>
      <c r="AO200" s="205" t="str">
        <f t="shared" si="33"/>
        <v/>
      </c>
      <c r="AP200" s="206" t="str">
        <f t="shared" si="34"/>
        <v/>
      </c>
      <c r="AQ200" s="206" t="str">
        <f t="shared" si="35"/>
        <v/>
      </c>
      <c r="AR200" s="195" t="str">
        <f t="shared" si="36"/>
        <v/>
      </c>
      <c r="AS200" s="195" t="str">
        <f t="shared" si="37"/>
        <v/>
      </c>
      <c r="AT200" s="193" t="str">
        <f t="shared" si="38"/>
        <v/>
      </c>
      <c r="AU200" s="193" t="str">
        <f t="shared" si="39"/>
        <v/>
      </c>
      <c r="AV200" s="193" t="str">
        <f t="shared" si="40"/>
        <v/>
      </c>
      <c r="AW200" s="196" t="str">
        <f t="shared" si="41"/>
        <v/>
      </c>
      <c r="AX200" s="193" t="str">
        <f t="shared" si="42"/>
        <v/>
      </c>
      <c r="AY200" s="1"/>
      <c r="AZ200" s="15"/>
      <c r="BA200" s="2"/>
      <c r="BB200" s="151" t="str">
        <f t="shared" si="44"/>
        <v/>
      </c>
      <c r="BC200" s="151" t="str">
        <f t="shared" si="45"/>
        <v/>
      </c>
    </row>
    <row r="201" spans="1:55" customFormat="1" ht="25.5" customHeight="1" x14ac:dyDescent="0.4">
      <c r="A201" s="38"/>
      <c r="B201" s="478" t="str">
        <f>IF('EDCI Data'!B201="","",'EDCI Data'!B201)</f>
        <v/>
      </c>
      <c r="C201" s="478" t="str">
        <f>IF('EDCI Data'!C201="","",'EDCI Data'!C201)</f>
        <v/>
      </c>
      <c r="D201" s="478" t="str">
        <f>IF('EDCI Data'!D201="","",'EDCI Data'!D201)</f>
        <v/>
      </c>
      <c r="E201" s="478" t="str">
        <f>IF('EDCI Data'!E201="","",'EDCI Data'!E201)</f>
        <v/>
      </c>
      <c r="F201" s="478" t="str">
        <f>IF('EDCI Data'!F201="","",'EDCI Data'!F201)</f>
        <v/>
      </c>
      <c r="G201" s="478" t="str">
        <f>IF('EDCI Data'!G201="","",'EDCI Data'!G201)</f>
        <v/>
      </c>
      <c r="H201" s="478" t="str">
        <f>IF('EDCI Data'!H201="","",'EDCI Data'!H201)</f>
        <v/>
      </c>
      <c r="I201" s="478" t="str">
        <f>IF('EDCI Data'!Z201="","",'EDCI Data'!Z201)</f>
        <v/>
      </c>
      <c r="J201" s="479" t="str">
        <f>IF('EDCI Data'!AA201="","",'EDCI Data'!AA201)</f>
        <v/>
      </c>
      <c r="K201" s="62"/>
      <c r="L201" s="201"/>
      <c r="M201" s="201"/>
      <c r="N201" s="201"/>
      <c r="O201" s="67" t="str">
        <f>IF(AND($M201&lt;&gt;0,COUNT($M201:$N201,'EDCI Data'!AF201)=3),($N201/$M201)*'EDCI Data'!AF201,"")</f>
        <v/>
      </c>
      <c r="P201" s="67" t="str">
        <f>IF(AND($M201&lt;&gt;0,COUNT($M201:$N201,'EDCI Data'!AH201)=3),($N201/$M201)*'EDCI Data'!AH201,"")</f>
        <v/>
      </c>
      <c r="Q201" s="67" t="str">
        <f>IF(AND($M201&lt;&gt;0,COUNT($M201:$N201,'EDCI Data'!AJ201)=3),($N201/$M201)*'EDCI Data'!AJ201,"")</f>
        <v/>
      </c>
      <c r="R201" s="67" t="str">
        <f t="shared" si="43"/>
        <v/>
      </c>
      <c r="S201" s="62"/>
      <c r="T201" s="62"/>
      <c r="U201" s="480" t="str">
        <f>IF($T201="N",IF(COUNT('EDCI Data'!BH201)=1,'EDCI Data'!BH201/1000,""),IF(COUNTA($T201)&gt;0,"Manually enter",""))</f>
        <v/>
      </c>
      <c r="V201" s="480" t="str">
        <f>IF($T201="N",IF(COUNT('EDCI Data'!BI201)=1,'EDCI Data'!BI201/1000,""),IF(COUNTA($T201)&gt;0,"Manually enter",""))</f>
        <v/>
      </c>
      <c r="W201" s="62"/>
      <c r="X201" s="202"/>
      <c r="Y201" s="201"/>
      <c r="Z201" s="204" t="str">
        <f t="shared" si="31"/>
        <v/>
      </c>
      <c r="AA201" s="68"/>
      <c r="AB201" s="62"/>
      <c r="AC201" s="141"/>
      <c r="AD201" s="141"/>
      <c r="AE201" s="141"/>
      <c r="AF201" s="141"/>
      <c r="AG201" s="62"/>
      <c r="AH201" s="62"/>
      <c r="AI201" s="61"/>
      <c r="AJ201" s="192" t="str">
        <f>IF(AND(COUNT('EDCI Data'!BL201:BM201)=2,'EDCI Data'!BL201&lt;&gt;0),'EDCI Data'!BM201/'EDCI Data'!BL201,"")</f>
        <v/>
      </c>
      <c r="AK201" s="62"/>
      <c r="AL201" s="76"/>
      <c r="AM201" s="194" t="str">
        <f t="shared" si="32"/>
        <v/>
      </c>
      <c r="AN201" s="194" t="str">
        <f>IF(AND(COUNT(J201,L201,N201)=3,J201&lt;&gt;0,L201&lt;&gt;0,COUNT('EDCI Data'!AF201,'EDCI Data'!AH201,'EDCI Data'!AJ201)&gt;0),(N201/L201)*('EDCI Data'!AF201+'EDCI Data'!AH201+'EDCI Data'!AJ201)/(J201/1000000),"")</f>
        <v/>
      </c>
      <c r="AO201" s="205" t="str">
        <f t="shared" si="33"/>
        <v/>
      </c>
      <c r="AP201" s="206" t="str">
        <f t="shared" si="34"/>
        <v/>
      </c>
      <c r="AQ201" s="206" t="str">
        <f t="shared" si="35"/>
        <v/>
      </c>
      <c r="AR201" s="195" t="str">
        <f t="shared" si="36"/>
        <v/>
      </c>
      <c r="AS201" s="195" t="str">
        <f t="shared" si="37"/>
        <v/>
      </c>
      <c r="AT201" s="193" t="str">
        <f t="shared" si="38"/>
        <v/>
      </c>
      <c r="AU201" s="193" t="str">
        <f t="shared" si="39"/>
        <v/>
      </c>
      <c r="AV201" s="193" t="str">
        <f t="shared" si="40"/>
        <v/>
      </c>
      <c r="AW201" s="196" t="str">
        <f t="shared" si="41"/>
        <v/>
      </c>
      <c r="AX201" s="193" t="str">
        <f t="shared" si="42"/>
        <v/>
      </c>
      <c r="AY201" s="1"/>
      <c r="AZ201" s="15"/>
      <c r="BA201" s="2"/>
      <c r="BB201" s="151" t="str">
        <f t="shared" si="44"/>
        <v/>
      </c>
      <c r="BC201" s="151" t="str">
        <f t="shared" si="45"/>
        <v/>
      </c>
    </row>
    <row r="202" spans="1:55" customFormat="1" ht="25.5" customHeight="1" x14ac:dyDescent="0.4">
      <c r="A202" s="38"/>
      <c r="B202" s="478" t="str">
        <f>IF('EDCI Data'!B202="","",'EDCI Data'!B202)</f>
        <v/>
      </c>
      <c r="C202" s="478" t="str">
        <f>IF('EDCI Data'!C202="","",'EDCI Data'!C202)</f>
        <v/>
      </c>
      <c r="D202" s="478" t="str">
        <f>IF('EDCI Data'!D202="","",'EDCI Data'!D202)</f>
        <v/>
      </c>
      <c r="E202" s="478" t="str">
        <f>IF('EDCI Data'!E202="","",'EDCI Data'!E202)</f>
        <v/>
      </c>
      <c r="F202" s="478" t="str">
        <f>IF('EDCI Data'!F202="","",'EDCI Data'!F202)</f>
        <v/>
      </c>
      <c r="G202" s="478" t="str">
        <f>IF('EDCI Data'!G202="","",'EDCI Data'!G202)</f>
        <v/>
      </c>
      <c r="H202" s="478" t="str">
        <f>IF('EDCI Data'!H202="","",'EDCI Data'!H202)</f>
        <v/>
      </c>
      <c r="I202" s="478" t="str">
        <f>IF('EDCI Data'!Z202="","",'EDCI Data'!Z202)</f>
        <v/>
      </c>
      <c r="J202" s="479" t="str">
        <f>IF('EDCI Data'!AA202="","",'EDCI Data'!AA202)</f>
        <v/>
      </c>
      <c r="K202" s="62"/>
      <c r="L202" s="201"/>
      <c r="M202" s="201"/>
      <c r="N202" s="201"/>
      <c r="O202" s="67" t="str">
        <f>IF(AND($M202&lt;&gt;0,COUNT($M202:$N202,'EDCI Data'!AF202)=3),($N202/$M202)*'EDCI Data'!AF202,"")</f>
        <v/>
      </c>
      <c r="P202" s="67" t="str">
        <f>IF(AND($M202&lt;&gt;0,COUNT($M202:$N202,'EDCI Data'!AH202)=3),($N202/$M202)*'EDCI Data'!AH202,"")</f>
        <v/>
      </c>
      <c r="Q202" s="67" t="str">
        <f>IF(AND($M202&lt;&gt;0,COUNT($M202:$N202,'EDCI Data'!AJ202)=3),($N202/$M202)*'EDCI Data'!AJ202,"")</f>
        <v/>
      </c>
      <c r="R202" s="67" t="str">
        <f t="shared" si="43"/>
        <v/>
      </c>
      <c r="S202" s="62"/>
      <c r="T202" s="62"/>
      <c r="U202" s="480" t="str">
        <f>IF($T202="N",IF(COUNT('EDCI Data'!BH202)=1,'EDCI Data'!BH202/1000,""),IF(COUNTA($T202)&gt;0,"Manually enter",""))</f>
        <v/>
      </c>
      <c r="V202" s="480" t="str">
        <f>IF($T202="N",IF(COUNT('EDCI Data'!BI202)=1,'EDCI Data'!BI202/1000,""),IF(COUNTA($T202)&gt;0,"Manually enter",""))</f>
        <v/>
      </c>
      <c r="W202" s="62"/>
      <c r="X202" s="202"/>
      <c r="Y202" s="201"/>
      <c r="Z202" s="204" t="str">
        <f t="shared" si="31"/>
        <v/>
      </c>
      <c r="AA202" s="68"/>
      <c r="AB202" s="62"/>
      <c r="AC202" s="141"/>
      <c r="AD202" s="141"/>
      <c r="AE202" s="141"/>
      <c r="AF202" s="141"/>
      <c r="AG202" s="62"/>
      <c r="AH202" s="62"/>
      <c r="AI202" s="61"/>
      <c r="AJ202" s="192" t="str">
        <f>IF(AND(COUNT('EDCI Data'!BL202:BM202)=2,'EDCI Data'!BL202&lt;&gt;0),'EDCI Data'!BM202/'EDCI Data'!BL202,"")</f>
        <v/>
      </c>
      <c r="AK202" s="62"/>
      <c r="AL202" s="76"/>
      <c r="AM202" s="194" t="str">
        <f t="shared" si="32"/>
        <v/>
      </c>
      <c r="AN202" s="194" t="str">
        <f>IF(AND(COUNT(J202,L202,N202)=3,J202&lt;&gt;0,L202&lt;&gt;0,COUNT('EDCI Data'!AF202,'EDCI Data'!AH202,'EDCI Data'!AJ202)&gt;0),(N202/L202)*('EDCI Data'!AF202+'EDCI Data'!AH202+'EDCI Data'!AJ202)/(J202/1000000),"")</f>
        <v/>
      </c>
      <c r="AO202" s="205" t="str">
        <f t="shared" si="33"/>
        <v/>
      </c>
      <c r="AP202" s="206" t="str">
        <f t="shared" si="34"/>
        <v/>
      </c>
      <c r="AQ202" s="206" t="str">
        <f t="shared" si="35"/>
        <v/>
      </c>
      <c r="AR202" s="195" t="str">
        <f t="shared" si="36"/>
        <v/>
      </c>
      <c r="AS202" s="195" t="str">
        <f t="shared" si="37"/>
        <v/>
      </c>
      <c r="AT202" s="193" t="str">
        <f t="shared" si="38"/>
        <v/>
      </c>
      <c r="AU202" s="193" t="str">
        <f t="shared" si="39"/>
        <v/>
      </c>
      <c r="AV202" s="193" t="str">
        <f t="shared" si="40"/>
        <v/>
      </c>
      <c r="AW202" s="196" t="str">
        <f t="shared" si="41"/>
        <v/>
      </c>
      <c r="AX202" s="193" t="str">
        <f t="shared" si="42"/>
        <v/>
      </c>
      <c r="AY202" s="1"/>
      <c r="AZ202" s="15"/>
      <c r="BA202" s="2"/>
      <c r="BB202" s="151" t="str">
        <f t="shared" si="44"/>
        <v/>
      </c>
      <c r="BC202" s="151" t="str">
        <f t="shared" si="45"/>
        <v/>
      </c>
    </row>
    <row r="203" spans="1:55" customFormat="1" ht="25.5" customHeight="1" x14ac:dyDescent="0.4">
      <c r="A203" s="38"/>
      <c r="B203" s="478" t="str">
        <f>IF('EDCI Data'!B203="","",'EDCI Data'!B203)</f>
        <v/>
      </c>
      <c r="C203" s="478" t="str">
        <f>IF('EDCI Data'!C203="","",'EDCI Data'!C203)</f>
        <v/>
      </c>
      <c r="D203" s="478" t="str">
        <f>IF('EDCI Data'!D203="","",'EDCI Data'!D203)</f>
        <v/>
      </c>
      <c r="E203" s="478" t="str">
        <f>IF('EDCI Data'!E203="","",'EDCI Data'!E203)</f>
        <v/>
      </c>
      <c r="F203" s="478" t="str">
        <f>IF('EDCI Data'!F203="","",'EDCI Data'!F203)</f>
        <v/>
      </c>
      <c r="G203" s="478" t="str">
        <f>IF('EDCI Data'!G203="","",'EDCI Data'!G203)</f>
        <v/>
      </c>
      <c r="H203" s="478" t="str">
        <f>IF('EDCI Data'!H203="","",'EDCI Data'!H203)</f>
        <v/>
      </c>
      <c r="I203" s="478" t="str">
        <f>IF('EDCI Data'!Z203="","",'EDCI Data'!Z203)</f>
        <v/>
      </c>
      <c r="J203" s="479" t="str">
        <f>IF('EDCI Data'!AA203="","",'EDCI Data'!AA203)</f>
        <v/>
      </c>
      <c r="K203" s="62"/>
      <c r="L203" s="201"/>
      <c r="M203" s="201"/>
      <c r="N203" s="201"/>
      <c r="O203" s="67" t="str">
        <f>IF(AND($M203&lt;&gt;0,COUNT($M203:$N203,'EDCI Data'!AF203)=3),($N203/$M203)*'EDCI Data'!AF203,"")</f>
        <v/>
      </c>
      <c r="P203" s="67" t="str">
        <f>IF(AND($M203&lt;&gt;0,COUNT($M203:$N203,'EDCI Data'!AH203)=3),($N203/$M203)*'EDCI Data'!AH203,"")</f>
        <v/>
      </c>
      <c r="Q203" s="67" t="str">
        <f>IF(AND($M203&lt;&gt;0,COUNT($M203:$N203,'EDCI Data'!AJ203)=3),($N203/$M203)*'EDCI Data'!AJ203,"")</f>
        <v/>
      </c>
      <c r="R203" s="67" t="str">
        <f t="shared" si="43"/>
        <v/>
      </c>
      <c r="S203" s="62"/>
      <c r="T203" s="62"/>
      <c r="U203" s="480" t="str">
        <f>IF($T203="N",IF(COUNT('EDCI Data'!BH203)=1,'EDCI Data'!BH203/1000,""),IF(COUNTA($T203)&gt;0,"Manually enter",""))</f>
        <v/>
      </c>
      <c r="V203" s="480" t="str">
        <f>IF($T203="N",IF(COUNT('EDCI Data'!BI203)=1,'EDCI Data'!BI203/1000,""),IF(COUNTA($T203)&gt;0,"Manually enter",""))</f>
        <v/>
      </c>
      <c r="W203" s="62"/>
      <c r="X203" s="202"/>
      <c r="Y203" s="201"/>
      <c r="Z203" s="204" t="str">
        <f t="shared" ref="Z203:Z259" si="46">IF(W203="Y",IF(AND(COUNT(L203,N203,X203,Y203)=4,L203&lt;&gt;0,Y203&lt;&gt;0),X203*1000000/Y203*(N203/L203),""),IF(W203="N",0,""))</f>
        <v/>
      </c>
      <c r="AA203" s="68"/>
      <c r="AB203" s="62"/>
      <c r="AC203" s="141"/>
      <c r="AD203" s="141"/>
      <c r="AE203" s="141"/>
      <c r="AF203" s="141"/>
      <c r="AG203" s="62"/>
      <c r="AH203" s="62"/>
      <c r="AI203" s="61"/>
      <c r="AJ203" s="192" t="str">
        <f>IF(AND(COUNT('EDCI Data'!BL203:BM203)=2,'EDCI Data'!BL203&lt;&gt;0),'EDCI Data'!BM203/'EDCI Data'!BL203,"")</f>
        <v/>
      </c>
      <c r="AK203" s="62"/>
      <c r="AL203" s="76"/>
      <c r="AM203" s="194" t="str">
        <f t="shared" ref="AM203:AM259" si="47">IF(AND(COUNT(L203)=1,L203&lt;&gt;0,COUNT(O203:Q203)&gt;0),SUM(O203:Q203)/(L203/1000000),"")</f>
        <v/>
      </c>
      <c r="AN203" s="194" t="str">
        <f>IF(AND(COUNT(J203,L203,N203)=3,J203&lt;&gt;0,L203&lt;&gt;0,COUNT('EDCI Data'!AF203,'EDCI Data'!AH203,'EDCI Data'!AJ203)&gt;0),(N203/L203)*('EDCI Data'!AF203+'EDCI Data'!AH203+'EDCI Data'!AJ203)/(J203/1000000),"")</f>
        <v/>
      </c>
      <c r="AO203" s="205" t="str">
        <f t="shared" ref="AO203:AO259" si="48">IF(AND(COUNT(L203,N203)=2,COUNTA(S203)=1),IF(S203="Y",N203/L203,0),"")</f>
        <v/>
      </c>
      <c r="AP203" s="206" t="str">
        <f t="shared" ref="AP203:AP259" si="49">IF(AND(COUNT(L203,N203,U203:V203)=4,L203&lt;&gt;0,U203&lt;&gt;0),(U203-V203)/U203*(N203/L203),"")</f>
        <v/>
      </c>
      <c r="AQ203" s="206" t="str">
        <f t="shared" ref="AQ203:AQ259" si="50">IF(AND(COUNT(L203,N203)=2,L203&lt;&gt;0,COUNTA(AB203)=1),IF(AB203="Y",N203/L203,0),"")</f>
        <v/>
      </c>
      <c r="AR203" s="195" t="str">
        <f t="shared" ref="AR203:AR259" si="51">IF(AND(COUNT(L203,M203,N203,AC203)=4,L203&lt;&gt;0,M203&lt;&gt;0),AC203*(N203/M203)/(L203/1000000),"")</f>
        <v/>
      </c>
      <c r="AS203" s="195" t="str">
        <f t="shared" ref="AS203:AS259" si="52">IF(AND(COUNT(L203,M203,N203,AE203)=4,L203&lt;&gt;0,M203&lt;&gt;0),AE203*(N203/M203)/(L203/1000000),"")</f>
        <v/>
      </c>
      <c r="AT203" s="193" t="str">
        <f t="shared" ref="AT203:AT259" si="53">IF(AND(COUNT(L203,N203)=2,L203&lt;&gt;0,COUNTA(AG203)=1),IF(AG203="Y",N203/L203,0),"")</f>
        <v/>
      </c>
      <c r="AU203" s="193" t="str">
        <f t="shared" ref="AU203:AU259" si="54">IF(AND(COUNT(L203,N203)=2,L203&lt;&gt;0,COUNTA(AH203)=1),IF(AH203="Y",N203/L203,0),"")</f>
        <v/>
      </c>
      <c r="AV203" s="193" t="str">
        <f t="shared" ref="AV203:AV259" si="55">IF(AND(COUNT(L203,N203,AI203)=3,L203&lt;&gt;0),(N203/L203)*AI203,"")</f>
        <v/>
      </c>
      <c r="AW203" s="196" t="str">
        <f t="shared" ref="AW203:AW259" si="56">IF(AND(COUNT(L203,N203,AJ203)=3,L203&lt;&gt;0),(N203/L203)*AJ203,"")</f>
        <v/>
      </c>
      <c r="AX203" s="193" t="str">
        <f t="shared" ref="AX203:AX259" si="57">IF(AND(COUNT(L203,N203)=2,L203&lt;&gt;0,COUNTA(AK203)=1),IF(AK203="Y",$N203/$L203,0),"")</f>
        <v/>
      </c>
      <c r="AY203" s="1"/>
      <c r="AZ203" s="15"/>
      <c r="BA203" s="2"/>
      <c r="BB203" s="151" t="str">
        <f t="shared" si="44"/>
        <v/>
      </c>
      <c r="BC203" s="151" t="str">
        <f t="shared" si="45"/>
        <v/>
      </c>
    </row>
    <row r="204" spans="1:55" customFormat="1" ht="25.5" customHeight="1" x14ac:dyDescent="0.4">
      <c r="A204" s="38"/>
      <c r="B204" s="478" t="str">
        <f>IF('EDCI Data'!B204="","",'EDCI Data'!B204)</f>
        <v/>
      </c>
      <c r="C204" s="478" t="str">
        <f>IF('EDCI Data'!C204="","",'EDCI Data'!C204)</f>
        <v/>
      </c>
      <c r="D204" s="478" t="str">
        <f>IF('EDCI Data'!D204="","",'EDCI Data'!D204)</f>
        <v/>
      </c>
      <c r="E204" s="478" t="str">
        <f>IF('EDCI Data'!E204="","",'EDCI Data'!E204)</f>
        <v/>
      </c>
      <c r="F204" s="478" t="str">
        <f>IF('EDCI Data'!F204="","",'EDCI Data'!F204)</f>
        <v/>
      </c>
      <c r="G204" s="478" t="str">
        <f>IF('EDCI Data'!G204="","",'EDCI Data'!G204)</f>
        <v/>
      </c>
      <c r="H204" s="478" t="str">
        <f>IF('EDCI Data'!H204="","",'EDCI Data'!H204)</f>
        <v/>
      </c>
      <c r="I204" s="478" t="str">
        <f>IF('EDCI Data'!Z204="","",'EDCI Data'!Z204)</f>
        <v/>
      </c>
      <c r="J204" s="479" t="str">
        <f>IF('EDCI Data'!AA204="","",'EDCI Data'!AA204)</f>
        <v/>
      </c>
      <c r="K204" s="62"/>
      <c r="L204" s="201"/>
      <c r="M204" s="201"/>
      <c r="N204" s="201"/>
      <c r="O204" s="67" t="str">
        <f>IF(AND($M204&lt;&gt;0,COUNT($M204:$N204,'EDCI Data'!AF204)=3),($N204/$M204)*'EDCI Data'!AF204,"")</f>
        <v/>
      </c>
      <c r="P204" s="67" t="str">
        <f>IF(AND($M204&lt;&gt;0,COUNT($M204:$N204,'EDCI Data'!AH204)=3),($N204/$M204)*'EDCI Data'!AH204,"")</f>
        <v/>
      </c>
      <c r="Q204" s="67" t="str">
        <f>IF(AND($M204&lt;&gt;0,COUNT($M204:$N204,'EDCI Data'!AJ204)=3),($N204/$M204)*'EDCI Data'!AJ204,"")</f>
        <v/>
      </c>
      <c r="R204" s="67" t="str">
        <f t="shared" ref="R204:R260" si="58">IF(AND($M204&lt;&gt;0,COUNT($M204:$N204)=2,COUNT(O204:Q204)&gt;0),SUM(O204:Q204),"")</f>
        <v/>
      </c>
      <c r="S204" s="62"/>
      <c r="T204" s="62"/>
      <c r="U204" s="480" t="str">
        <f>IF($T204="N",IF(COUNT('EDCI Data'!BH204)=1,'EDCI Data'!BH204/1000,""),IF(COUNTA($T204)&gt;0,"Manually enter",""))</f>
        <v/>
      </c>
      <c r="V204" s="480" t="str">
        <f>IF($T204="N",IF(COUNT('EDCI Data'!BI204)=1,'EDCI Data'!BI204/1000,""),IF(COUNTA($T204)&gt;0,"Manually enter",""))</f>
        <v/>
      </c>
      <c r="W204" s="62"/>
      <c r="X204" s="202"/>
      <c r="Y204" s="201"/>
      <c r="Z204" s="204" t="str">
        <f t="shared" si="46"/>
        <v/>
      </c>
      <c r="AA204" s="68"/>
      <c r="AB204" s="62"/>
      <c r="AC204" s="141"/>
      <c r="AD204" s="141"/>
      <c r="AE204" s="141"/>
      <c r="AF204" s="141"/>
      <c r="AG204" s="62"/>
      <c r="AH204" s="62"/>
      <c r="AI204" s="61"/>
      <c r="AJ204" s="192" t="str">
        <f>IF(AND(COUNT('EDCI Data'!BL204:BM204)=2,'EDCI Data'!BL204&lt;&gt;0),'EDCI Data'!BM204/'EDCI Data'!BL204,"")</f>
        <v/>
      </c>
      <c r="AK204" s="62"/>
      <c r="AL204" s="76"/>
      <c r="AM204" s="194" t="str">
        <f t="shared" si="47"/>
        <v/>
      </c>
      <c r="AN204" s="194" t="str">
        <f>IF(AND(COUNT(J204,L204,N204)=3,J204&lt;&gt;0,L204&lt;&gt;0,COUNT('EDCI Data'!AF204,'EDCI Data'!AH204,'EDCI Data'!AJ204)&gt;0),(N204/L204)*('EDCI Data'!AF204+'EDCI Data'!AH204+'EDCI Data'!AJ204)/(J204/1000000),"")</f>
        <v/>
      </c>
      <c r="AO204" s="205" t="str">
        <f t="shared" si="48"/>
        <v/>
      </c>
      <c r="AP204" s="206" t="str">
        <f t="shared" si="49"/>
        <v/>
      </c>
      <c r="AQ204" s="206" t="str">
        <f t="shared" si="50"/>
        <v/>
      </c>
      <c r="AR204" s="195" t="str">
        <f t="shared" si="51"/>
        <v/>
      </c>
      <c r="AS204" s="195" t="str">
        <f t="shared" si="52"/>
        <v/>
      </c>
      <c r="AT204" s="193" t="str">
        <f t="shared" si="53"/>
        <v/>
      </c>
      <c r="AU204" s="193" t="str">
        <f t="shared" si="54"/>
        <v/>
      </c>
      <c r="AV204" s="193" t="str">
        <f t="shared" si="55"/>
        <v/>
      </c>
      <c r="AW204" s="196" t="str">
        <f t="shared" si="56"/>
        <v/>
      </c>
      <c r="AX204" s="193" t="str">
        <f t="shared" si="57"/>
        <v/>
      </c>
      <c r="AY204" s="1"/>
      <c r="AZ204" s="15"/>
      <c r="BA204" s="2"/>
      <c r="BB204" s="151" t="str">
        <f t="shared" ref="BB204:BB260" si="59">_xlfn.CONCAT(B204:C204)</f>
        <v/>
      </c>
      <c r="BC204" s="151" t="str">
        <f t="shared" ref="BC204:BC260" si="60">IF(COUNTA($G$11:$G$260)-COUNTIF($G$11:$G$260,"")&gt;0,G204,H204)</f>
        <v/>
      </c>
    </row>
    <row r="205" spans="1:55" customFormat="1" ht="25.5" customHeight="1" x14ac:dyDescent="0.4">
      <c r="A205" s="38"/>
      <c r="B205" s="478" t="str">
        <f>IF('EDCI Data'!B205="","",'EDCI Data'!B205)</f>
        <v/>
      </c>
      <c r="C205" s="478" t="str">
        <f>IF('EDCI Data'!C205="","",'EDCI Data'!C205)</f>
        <v/>
      </c>
      <c r="D205" s="478" t="str">
        <f>IF('EDCI Data'!D205="","",'EDCI Data'!D205)</f>
        <v/>
      </c>
      <c r="E205" s="478" t="str">
        <f>IF('EDCI Data'!E205="","",'EDCI Data'!E205)</f>
        <v/>
      </c>
      <c r="F205" s="478" t="str">
        <f>IF('EDCI Data'!F205="","",'EDCI Data'!F205)</f>
        <v/>
      </c>
      <c r="G205" s="478" t="str">
        <f>IF('EDCI Data'!G205="","",'EDCI Data'!G205)</f>
        <v/>
      </c>
      <c r="H205" s="478" t="str">
        <f>IF('EDCI Data'!H205="","",'EDCI Data'!H205)</f>
        <v/>
      </c>
      <c r="I205" s="478" t="str">
        <f>IF('EDCI Data'!Z205="","",'EDCI Data'!Z205)</f>
        <v/>
      </c>
      <c r="J205" s="479" t="str">
        <f>IF('EDCI Data'!AA205="","",'EDCI Data'!AA205)</f>
        <v/>
      </c>
      <c r="K205" s="62"/>
      <c r="L205" s="201"/>
      <c r="M205" s="201"/>
      <c r="N205" s="201"/>
      <c r="O205" s="67" t="str">
        <f>IF(AND($M205&lt;&gt;0,COUNT($M205:$N205,'EDCI Data'!AF205)=3),($N205/$M205)*'EDCI Data'!AF205,"")</f>
        <v/>
      </c>
      <c r="P205" s="67" t="str">
        <f>IF(AND($M205&lt;&gt;0,COUNT($M205:$N205,'EDCI Data'!AH205)=3),($N205/$M205)*'EDCI Data'!AH205,"")</f>
        <v/>
      </c>
      <c r="Q205" s="67" t="str">
        <f>IF(AND($M205&lt;&gt;0,COUNT($M205:$N205,'EDCI Data'!AJ205)=3),($N205/$M205)*'EDCI Data'!AJ205,"")</f>
        <v/>
      </c>
      <c r="R205" s="67" t="str">
        <f t="shared" si="58"/>
        <v/>
      </c>
      <c r="S205" s="62"/>
      <c r="T205" s="62"/>
      <c r="U205" s="480" t="str">
        <f>IF($T205="N",IF(COUNT('EDCI Data'!BH205)=1,'EDCI Data'!BH205/1000,""),IF(COUNTA($T205)&gt;0,"Manually enter",""))</f>
        <v/>
      </c>
      <c r="V205" s="480" t="str">
        <f>IF($T205="N",IF(COUNT('EDCI Data'!BI205)=1,'EDCI Data'!BI205/1000,""),IF(COUNTA($T205)&gt;0,"Manually enter",""))</f>
        <v/>
      </c>
      <c r="W205" s="62"/>
      <c r="X205" s="202"/>
      <c r="Y205" s="201"/>
      <c r="Z205" s="204" t="str">
        <f t="shared" si="46"/>
        <v/>
      </c>
      <c r="AA205" s="68"/>
      <c r="AB205" s="62"/>
      <c r="AC205" s="141"/>
      <c r="AD205" s="141"/>
      <c r="AE205" s="141"/>
      <c r="AF205" s="141"/>
      <c r="AG205" s="62"/>
      <c r="AH205" s="62"/>
      <c r="AI205" s="61"/>
      <c r="AJ205" s="192" t="str">
        <f>IF(AND(COUNT('EDCI Data'!BL205:BM205)=2,'EDCI Data'!BL205&lt;&gt;0),'EDCI Data'!BM205/'EDCI Data'!BL205,"")</f>
        <v/>
      </c>
      <c r="AK205" s="62"/>
      <c r="AL205" s="76"/>
      <c r="AM205" s="194" t="str">
        <f t="shared" si="47"/>
        <v/>
      </c>
      <c r="AN205" s="194" t="str">
        <f>IF(AND(COUNT(J205,L205,N205)=3,J205&lt;&gt;0,L205&lt;&gt;0,COUNT('EDCI Data'!AF205,'EDCI Data'!AH205,'EDCI Data'!AJ205)&gt;0),(N205/L205)*('EDCI Data'!AF205+'EDCI Data'!AH205+'EDCI Data'!AJ205)/(J205/1000000),"")</f>
        <v/>
      </c>
      <c r="AO205" s="205" t="str">
        <f t="shared" si="48"/>
        <v/>
      </c>
      <c r="AP205" s="206" t="str">
        <f t="shared" si="49"/>
        <v/>
      </c>
      <c r="AQ205" s="206" t="str">
        <f t="shared" si="50"/>
        <v/>
      </c>
      <c r="AR205" s="195" t="str">
        <f t="shared" si="51"/>
        <v/>
      </c>
      <c r="AS205" s="195" t="str">
        <f t="shared" si="52"/>
        <v/>
      </c>
      <c r="AT205" s="193" t="str">
        <f t="shared" si="53"/>
        <v/>
      </c>
      <c r="AU205" s="193" t="str">
        <f t="shared" si="54"/>
        <v/>
      </c>
      <c r="AV205" s="193" t="str">
        <f t="shared" si="55"/>
        <v/>
      </c>
      <c r="AW205" s="196" t="str">
        <f t="shared" si="56"/>
        <v/>
      </c>
      <c r="AX205" s="193" t="str">
        <f t="shared" si="57"/>
        <v/>
      </c>
      <c r="AY205" s="1"/>
      <c r="AZ205" s="15"/>
      <c r="BA205" s="2"/>
      <c r="BB205" s="151" t="str">
        <f t="shared" si="59"/>
        <v/>
      </c>
      <c r="BC205" s="151" t="str">
        <f t="shared" si="60"/>
        <v/>
      </c>
    </row>
    <row r="206" spans="1:55" customFormat="1" ht="25.5" customHeight="1" x14ac:dyDescent="0.4">
      <c r="A206" s="38"/>
      <c r="B206" s="478" t="str">
        <f>IF('EDCI Data'!B206="","",'EDCI Data'!B206)</f>
        <v/>
      </c>
      <c r="C206" s="478" t="str">
        <f>IF('EDCI Data'!C206="","",'EDCI Data'!C206)</f>
        <v/>
      </c>
      <c r="D206" s="478" t="str">
        <f>IF('EDCI Data'!D206="","",'EDCI Data'!D206)</f>
        <v/>
      </c>
      <c r="E206" s="478" t="str">
        <f>IF('EDCI Data'!E206="","",'EDCI Data'!E206)</f>
        <v/>
      </c>
      <c r="F206" s="478" t="str">
        <f>IF('EDCI Data'!F206="","",'EDCI Data'!F206)</f>
        <v/>
      </c>
      <c r="G206" s="478" t="str">
        <f>IF('EDCI Data'!G206="","",'EDCI Data'!G206)</f>
        <v/>
      </c>
      <c r="H206" s="478" t="str">
        <f>IF('EDCI Data'!H206="","",'EDCI Data'!H206)</f>
        <v/>
      </c>
      <c r="I206" s="478" t="str">
        <f>IF('EDCI Data'!Z206="","",'EDCI Data'!Z206)</f>
        <v/>
      </c>
      <c r="J206" s="479" t="str">
        <f>IF('EDCI Data'!AA206="","",'EDCI Data'!AA206)</f>
        <v/>
      </c>
      <c r="K206" s="62"/>
      <c r="L206" s="201"/>
      <c r="M206" s="201"/>
      <c r="N206" s="201"/>
      <c r="O206" s="67" t="str">
        <f>IF(AND($M206&lt;&gt;0,COUNT($M206:$N206,'EDCI Data'!AF206)=3),($N206/$M206)*'EDCI Data'!AF206,"")</f>
        <v/>
      </c>
      <c r="P206" s="67" t="str">
        <f>IF(AND($M206&lt;&gt;0,COUNT($M206:$N206,'EDCI Data'!AH206)=3),($N206/$M206)*'EDCI Data'!AH206,"")</f>
        <v/>
      </c>
      <c r="Q206" s="67" t="str">
        <f>IF(AND($M206&lt;&gt;0,COUNT($M206:$N206,'EDCI Data'!AJ206)=3),($N206/$M206)*'EDCI Data'!AJ206,"")</f>
        <v/>
      </c>
      <c r="R206" s="67" t="str">
        <f t="shared" si="58"/>
        <v/>
      </c>
      <c r="S206" s="62"/>
      <c r="T206" s="62"/>
      <c r="U206" s="480" t="str">
        <f>IF($T206="N",IF(COUNT('EDCI Data'!BH206)=1,'EDCI Data'!BH206/1000,""),IF(COUNTA($T206)&gt;0,"Manually enter",""))</f>
        <v/>
      </c>
      <c r="V206" s="480" t="str">
        <f>IF($T206="N",IF(COUNT('EDCI Data'!BI206)=1,'EDCI Data'!BI206/1000,""),IF(COUNTA($T206)&gt;0,"Manually enter",""))</f>
        <v/>
      </c>
      <c r="W206" s="62"/>
      <c r="X206" s="202"/>
      <c r="Y206" s="201"/>
      <c r="Z206" s="204" t="str">
        <f t="shared" si="46"/>
        <v/>
      </c>
      <c r="AA206" s="68"/>
      <c r="AB206" s="62"/>
      <c r="AC206" s="141"/>
      <c r="AD206" s="141"/>
      <c r="AE206" s="141"/>
      <c r="AF206" s="141"/>
      <c r="AG206" s="62"/>
      <c r="AH206" s="62"/>
      <c r="AI206" s="61"/>
      <c r="AJ206" s="192" t="str">
        <f>IF(AND(COUNT('EDCI Data'!BL206:BM206)=2,'EDCI Data'!BL206&lt;&gt;0),'EDCI Data'!BM206/'EDCI Data'!BL206,"")</f>
        <v/>
      </c>
      <c r="AK206" s="62"/>
      <c r="AL206" s="76"/>
      <c r="AM206" s="194" t="str">
        <f t="shared" si="47"/>
        <v/>
      </c>
      <c r="AN206" s="194" t="str">
        <f>IF(AND(COUNT(J206,L206,N206)=3,J206&lt;&gt;0,L206&lt;&gt;0,COUNT('EDCI Data'!AF206,'EDCI Data'!AH206,'EDCI Data'!AJ206)&gt;0),(N206/L206)*('EDCI Data'!AF206+'EDCI Data'!AH206+'EDCI Data'!AJ206)/(J206/1000000),"")</f>
        <v/>
      </c>
      <c r="AO206" s="205" t="str">
        <f t="shared" si="48"/>
        <v/>
      </c>
      <c r="AP206" s="206" t="str">
        <f t="shared" si="49"/>
        <v/>
      </c>
      <c r="AQ206" s="206" t="str">
        <f t="shared" si="50"/>
        <v/>
      </c>
      <c r="AR206" s="195" t="str">
        <f t="shared" si="51"/>
        <v/>
      </c>
      <c r="AS206" s="195" t="str">
        <f t="shared" si="52"/>
        <v/>
      </c>
      <c r="AT206" s="193" t="str">
        <f t="shared" si="53"/>
        <v/>
      </c>
      <c r="AU206" s="193" t="str">
        <f t="shared" si="54"/>
        <v/>
      </c>
      <c r="AV206" s="193" t="str">
        <f t="shared" si="55"/>
        <v/>
      </c>
      <c r="AW206" s="196" t="str">
        <f t="shared" si="56"/>
        <v/>
      </c>
      <c r="AX206" s="193" t="str">
        <f t="shared" si="57"/>
        <v/>
      </c>
      <c r="AY206" s="1"/>
      <c r="AZ206" s="15"/>
      <c r="BA206" s="2"/>
      <c r="BB206" s="151" t="str">
        <f t="shared" si="59"/>
        <v/>
      </c>
      <c r="BC206" s="151" t="str">
        <f t="shared" si="60"/>
        <v/>
      </c>
    </row>
    <row r="207" spans="1:55" customFormat="1" ht="25.5" customHeight="1" x14ac:dyDescent="0.4">
      <c r="A207" s="38"/>
      <c r="B207" s="478" t="str">
        <f>IF('EDCI Data'!B207="","",'EDCI Data'!B207)</f>
        <v/>
      </c>
      <c r="C207" s="478" t="str">
        <f>IF('EDCI Data'!C207="","",'EDCI Data'!C207)</f>
        <v/>
      </c>
      <c r="D207" s="478" t="str">
        <f>IF('EDCI Data'!D207="","",'EDCI Data'!D207)</f>
        <v/>
      </c>
      <c r="E207" s="478" t="str">
        <f>IF('EDCI Data'!E207="","",'EDCI Data'!E207)</f>
        <v/>
      </c>
      <c r="F207" s="478" t="str">
        <f>IF('EDCI Data'!F207="","",'EDCI Data'!F207)</f>
        <v/>
      </c>
      <c r="G207" s="478" t="str">
        <f>IF('EDCI Data'!G207="","",'EDCI Data'!G207)</f>
        <v/>
      </c>
      <c r="H207" s="478" t="str">
        <f>IF('EDCI Data'!H207="","",'EDCI Data'!H207)</f>
        <v/>
      </c>
      <c r="I207" s="478" t="str">
        <f>IF('EDCI Data'!Z207="","",'EDCI Data'!Z207)</f>
        <v/>
      </c>
      <c r="J207" s="479" t="str">
        <f>IF('EDCI Data'!AA207="","",'EDCI Data'!AA207)</f>
        <v/>
      </c>
      <c r="K207" s="62"/>
      <c r="L207" s="201"/>
      <c r="M207" s="201"/>
      <c r="N207" s="201"/>
      <c r="O207" s="67" t="str">
        <f>IF(AND($M207&lt;&gt;0,COUNT($M207:$N207,'EDCI Data'!AF207)=3),($N207/$M207)*'EDCI Data'!AF207,"")</f>
        <v/>
      </c>
      <c r="P207" s="67" t="str">
        <f>IF(AND($M207&lt;&gt;0,COUNT($M207:$N207,'EDCI Data'!AH207)=3),($N207/$M207)*'EDCI Data'!AH207,"")</f>
        <v/>
      </c>
      <c r="Q207" s="67" t="str">
        <f>IF(AND($M207&lt;&gt;0,COUNT($M207:$N207,'EDCI Data'!AJ207)=3),($N207/$M207)*'EDCI Data'!AJ207,"")</f>
        <v/>
      </c>
      <c r="R207" s="67" t="str">
        <f t="shared" si="58"/>
        <v/>
      </c>
      <c r="S207" s="62"/>
      <c r="T207" s="62"/>
      <c r="U207" s="480" t="str">
        <f>IF($T207="N",IF(COUNT('EDCI Data'!BH207)=1,'EDCI Data'!BH207/1000,""),IF(COUNTA($T207)&gt;0,"Manually enter",""))</f>
        <v/>
      </c>
      <c r="V207" s="480" t="str">
        <f>IF($T207="N",IF(COUNT('EDCI Data'!BI207)=1,'EDCI Data'!BI207/1000,""),IF(COUNTA($T207)&gt;0,"Manually enter",""))</f>
        <v/>
      </c>
      <c r="W207" s="62"/>
      <c r="X207" s="202"/>
      <c r="Y207" s="201"/>
      <c r="Z207" s="204" t="str">
        <f t="shared" si="46"/>
        <v/>
      </c>
      <c r="AA207" s="68"/>
      <c r="AB207" s="62"/>
      <c r="AC207" s="141"/>
      <c r="AD207" s="141"/>
      <c r="AE207" s="141"/>
      <c r="AF207" s="141"/>
      <c r="AG207" s="62"/>
      <c r="AH207" s="62"/>
      <c r="AI207" s="61"/>
      <c r="AJ207" s="192" t="str">
        <f>IF(AND(COUNT('EDCI Data'!BL207:BM207)=2,'EDCI Data'!BL207&lt;&gt;0),'EDCI Data'!BM207/'EDCI Data'!BL207,"")</f>
        <v/>
      </c>
      <c r="AK207" s="62"/>
      <c r="AL207" s="76"/>
      <c r="AM207" s="194" t="str">
        <f t="shared" si="47"/>
        <v/>
      </c>
      <c r="AN207" s="194" t="str">
        <f>IF(AND(COUNT(J207,L207,N207)=3,J207&lt;&gt;0,L207&lt;&gt;0,COUNT('EDCI Data'!AF207,'EDCI Data'!AH207,'EDCI Data'!AJ207)&gt;0),(N207/L207)*('EDCI Data'!AF207+'EDCI Data'!AH207+'EDCI Data'!AJ207)/(J207/1000000),"")</f>
        <v/>
      </c>
      <c r="AO207" s="205" t="str">
        <f t="shared" si="48"/>
        <v/>
      </c>
      <c r="AP207" s="206" t="str">
        <f t="shared" si="49"/>
        <v/>
      </c>
      <c r="AQ207" s="206" t="str">
        <f t="shared" si="50"/>
        <v/>
      </c>
      <c r="AR207" s="195" t="str">
        <f t="shared" si="51"/>
        <v/>
      </c>
      <c r="AS207" s="195" t="str">
        <f t="shared" si="52"/>
        <v/>
      </c>
      <c r="AT207" s="193" t="str">
        <f t="shared" si="53"/>
        <v/>
      </c>
      <c r="AU207" s="193" t="str">
        <f t="shared" si="54"/>
        <v/>
      </c>
      <c r="AV207" s="193" t="str">
        <f t="shared" si="55"/>
        <v/>
      </c>
      <c r="AW207" s="196" t="str">
        <f t="shared" si="56"/>
        <v/>
      </c>
      <c r="AX207" s="193" t="str">
        <f t="shared" si="57"/>
        <v/>
      </c>
      <c r="AY207" s="1"/>
      <c r="AZ207" s="15"/>
      <c r="BA207" s="2"/>
      <c r="BB207" s="151" t="str">
        <f t="shared" si="59"/>
        <v/>
      </c>
      <c r="BC207" s="151" t="str">
        <f t="shared" si="60"/>
        <v/>
      </c>
    </row>
    <row r="208" spans="1:55" customFormat="1" ht="25.5" customHeight="1" x14ac:dyDescent="0.4">
      <c r="A208" s="38"/>
      <c r="B208" s="478" t="str">
        <f>IF('EDCI Data'!B208="","",'EDCI Data'!B208)</f>
        <v/>
      </c>
      <c r="C208" s="478" t="str">
        <f>IF('EDCI Data'!C208="","",'EDCI Data'!C208)</f>
        <v/>
      </c>
      <c r="D208" s="478" t="str">
        <f>IF('EDCI Data'!D208="","",'EDCI Data'!D208)</f>
        <v/>
      </c>
      <c r="E208" s="478" t="str">
        <f>IF('EDCI Data'!E208="","",'EDCI Data'!E208)</f>
        <v/>
      </c>
      <c r="F208" s="478" t="str">
        <f>IF('EDCI Data'!F208="","",'EDCI Data'!F208)</f>
        <v/>
      </c>
      <c r="G208" s="478" t="str">
        <f>IF('EDCI Data'!G208="","",'EDCI Data'!G208)</f>
        <v/>
      </c>
      <c r="H208" s="478" t="str">
        <f>IF('EDCI Data'!H208="","",'EDCI Data'!H208)</f>
        <v/>
      </c>
      <c r="I208" s="478" t="str">
        <f>IF('EDCI Data'!Z208="","",'EDCI Data'!Z208)</f>
        <v/>
      </c>
      <c r="J208" s="479" t="str">
        <f>IF('EDCI Data'!AA208="","",'EDCI Data'!AA208)</f>
        <v/>
      </c>
      <c r="K208" s="62"/>
      <c r="L208" s="201"/>
      <c r="M208" s="201"/>
      <c r="N208" s="201"/>
      <c r="O208" s="67" t="str">
        <f>IF(AND($M208&lt;&gt;0,COUNT($M208:$N208,'EDCI Data'!AF208)=3),($N208/$M208)*'EDCI Data'!AF208,"")</f>
        <v/>
      </c>
      <c r="P208" s="67" t="str">
        <f>IF(AND($M208&lt;&gt;0,COUNT($M208:$N208,'EDCI Data'!AH208)=3),($N208/$M208)*'EDCI Data'!AH208,"")</f>
        <v/>
      </c>
      <c r="Q208" s="67" t="str">
        <f>IF(AND($M208&lt;&gt;0,COUNT($M208:$N208,'EDCI Data'!AJ208)=3),($N208/$M208)*'EDCI Data'!AJ208,"")</f>
        <v/>
      </c>
      <c r="R208" s="67" t="str">
        <f t="shared" si="58"/>
        <v/>
      </c>
      <c r="S208" s="62"/>
      <c r="T208" s="62"/>
      <c r="U208" s="480" t="str">
        <f>IF($T208="N",IF(COUNT('EDCI Data'!BH208)=1,'EDCI Data'!BH208/1000,""),IF(COUNTA($T208)&gt;0,"Manually enter",""))</f>
        <v/>
      </c>
      <c r="V208" s="480" t="str">
        <f>IF($T208="N",IF(COUNT('EDCI Data'!BI208)=1,'EDCI Data'!BI208/1000,""),IF(COUNTA($T208)&gt;0,"Manually enter",""))</f>
        <v/>
      </c>
      <c r="W208" s="62"/>
      <c r="X208" s="202"/>
      <c r="Y208" s="201"/>
      <c r="Z208" s="204" t="str">
        <f t="shared" si="46"/>
        <v/>
      </c>
      <c r="AA208" s="68"/>
      <c r="AB208" s="62"/>
      <c r="AC208" s="141"/>
      <c r="AD208" s="141"/>
      <c r="AE208" s="141"/>
      <c r="AF208" s="141"/>
      <c r="AG208" s="62"/>
      <c r="AH208" s="62"/>
      <c r="AI208" s="61"/>
      <c r="AJ208" s="192" t="str">
        <f>IF(AND(COUNT('EDCI Data'!BL208:BM208)=2,'EDCI Data'!BL208&lt;&gt;0),'EDCI Data'!BM208/'EDCI Data'!BL208,"")</f>
        <v/>
      </c>
      <c r="AK208" s="62"/>
      <c r="AL208" s="76"/>
      <c r="AM208" s="194" t="str">
        <f t="shared" si="47"/>
        <v/>
      </c>
      <c r="AN208" s="194" t="str">
        <f>IF(AND(COUNT(J208,L208,N208)=3,J208&lt;&gt;0,L208&lt;&gt;0,COUNT('EDCI Data'!AF208,'EDCI Data'!AH208,'EDCI Data'!AJ208)&gt;0),(N208/L208)*('EDCI Data'!AF208+'EDCI Data'!AH208+'EDCI Data'!AJ208)/(J208/1000000),"")</f>
        <v/>
      </c>
      <c r="AO208" s="205" t="str">
        <f t="shared" si="48"/>
        <v/>
      </c>
      <c r="AP208" s="206" t="str">
        <f t="shared" si="49"/>
        <v/>
      </c>
      <c r="AQ208" s="206" t="str">
        <f t="shared" si="50"/>
        <v/>
      </c>
      <c r="AR208" s="195" t="str">
        <f t="shared" si="51"/>
        <v/>
      </c>
      <c r="AS208" s="195" t="str">
        <f t="shared" si="52"/>
        <v/>
      </c>
      <c r="AT208" s="193" t="str">
        <f t="shared" si="53"/>
        <v/>
      </c>
      <c r="AU208" s="193" t="str">
        <f t="shared" si="54"/>
        <v/>
      </c>
      <c r="AV208" s="193" t="str">
        <f t="shared" si="55"/>
        <v/>
      </c>
      <c r="AW208" s="196" t="str">
        <f t="shared" si="56"/>
        <v/>
      </c>
      <c r="AX208" s="193" t="str">
        <f t="shared" si="57"/>
        <v/>
      </c>
      <c r="AY208" s="1"/>
      <c r="AZ208" s="15"/>
      <c r="BA208" s="2"/>
      <c r="BB208" s="151" t="str">
        <f t="shared" si="59"/>
        <v/>
      </c>
      <c r="BC208" s="151" t="str">
        <f t="shared" si="60"/>
        <v/>
      </c>
    </row>
    <row r="209" spans="1:55" customFormat="1" ht="25.5" customHeight="1" x14ac:dyDescent="0.4">
      <c r="A209" s="38"/>
      <c r="B209" s="478" t="str">
        <f>IF('EDCI Data'!B209="","",'EDCI Data'!B209)</f>
        <v/>
      </c>
      <c r="C209" s="478" t="str">
        <f>IF('EDCI Data'!C209="","",'EDCI Data'!C209)</f>
        <v/>
      </c>
      <c r="D209" s="478" t="str">
        <f>IF('EDCI Data'!D209="","",'EDCI Data'!D209)</f>
        <v/>
      </c>
      <c r="E209" s="478" t="str">
        <f>IF('EDCI Data'!E209="","",'EDCI Data'!E209)</f>
        <v/>
      </c>
      <c r="F209" s="478" t="str">
        <f>IF('EDCI Data'!F209="","",'EDCI Data'!F209)</f>
        <v/>
      </c>
      <c r="G209" s="478" t="str">
        <f>IF('EDCI Data'!G209="","",'EDCI Data'!G209)</f>
        <v/>
      </c>
      <c r="H209" s="478" t="str">
        <f>IF('EDCI Data'!H209="","",'EDCI Data'!H209)</f>
        <v/>
      </c>
      <c r="I209" s="478" t="str">
        <f>IF('EDCI Data'!Z209="","",'EDCI Data'!Z209)</f>
        <v/>
      </c>
      <c r="J209" s="479" t="str">
        <f>IF('EDCI Data'!AA209="","",'EDCI Data'!AA209)</f>
        <v/>
      </c>
      <c r="K209" s="62"/>
      <c r="L209" s="201"/>
      <c r="M209" s="201"/>
      <c r="N209" s="201"/>
      <c r="O209" s="67" t="str">
        <f>IF(AND($M209&lt;&gt;0,COUNT($M209:$N209,'EDCI Data'!AF209)=3),($N209/$M209)*'EDCI Data'!AF209,"")</f>
        <v/>
      </c>
      <c r="P209" s="67" t="str">
        <f>IF(AND($M209&lt;&gt;0,COUNT($M209:$N209,'EDCI Data'!AH209)=3),($N209/$M209)*'EDCI Data'!AH209,"")</f>
        <v/>
      </c>
      <c r="Q209" s="67" t="str">
        <f>IF(AND($M209&lt;&gt;0,COUNT($M209:$N209,'EDCI Data'!AJ209)=3),($N209/$M209)*'EDCI Data'!AJ209,"")</f>
        <v/>
      </c>
      <c r="R209" s="67" t="str">
        <f t="shared" si="58"/>
        <v/>
      </c>
      <c r="S209" s="62"/>
      <c r="T209" s="62"/>
      <c r="U209" s="480" t="str">
        <f>IF($T209="N",IF(COUNT('EDCI Data'!BH209)=1,'EDCI Data'!BH209/1000,""),IF(COUNTA($T209)&gt;0,"Manually enter",""))</f>
        <v/>
      </c>
      <c r="V209" s="480" t="str">
        <f>IF($T209="N",IF(COUNT('EDCI Data'!BI209)=1,'EDCI Data'!BI209/1000,""),IF(COUNTA($T209)&gt;0,"Manually enter",""))</f>
        <v/>
      </c>
      <c r="W209" s="62"/>
      <c r="X209" s="202"/>
      <c r="Y209" s="201"/>
      <c r="Z209" s="204" t="str">
        <f t="shared" si="46"/>
        <v/>
      </c>
      <c r="AA209" s="68"/>
      <c r="AB209" s="62"/>
      <c r="AC209" s="141"/>
      <c r="AD209" s="141"/>
      <c r="AE209" s="141"/>
      <c r="AF209" s="141"/>
      <c r="AG209" s="62"/>
      <c r="AH209" s="62"/>
      <c r="AI209" s="61"/>
      <c r="AJ209" s="192" t="str">
        <f>IF(AND(COUNT('EDCI Data'!BL209:BM209)=2,'EDCI Data'!BL209&lt;&gt;0),'EDCI Data'!BM209/'EDCI Data'!BL209,"")</f>
        <v/>
      </c>
      <c r="AK209" s="62"/>
      <c r="AL209" s="76"/>
      <c r="AM209" s="194" t="str">
        <f t="shared" si="47"/>
        <v/>
      </c>
      <c r="AN209" s="194" t="str">
        <f>IF(AND(COUNT(J209,L209,N209)=3,J209&lt;&gt;0,L209&lt;&gt;0,COUNT('EDCI Data'!AF209,'EDCI Data'!AH209,'EDCI Data'!AJ209)&gt;0),(N209/L209)*('EDCI Data'!AF209+'EDCI Data'!AH209+'EDCI Data'!AJ209)/(J209/1000000),"")</f>
        <v/>
      </c>
      <c r="AO209" s="205" t="str">
        <f t="shared" si="48"/>
        <v/>
      </c>
      <c r="AP209" s="206" t="str">
        <f t="shared" si="49"/>
        <v/>
      </c>
      <c r="AQ209" s="206" t="str">
        <f t="shared" si="50"/>
        <v/>
      </c>
      <c r="AR209" s="195" t="str">
        <f t="shared" si="51"/>
        <v/>
      </c>
      <c r="AS209" s="195" t="str">
        <f t="shared" si="52"/>
        <v/>
      </c>
      <c r="AT209" s="193" t="str">
        <f t="shared" si="53"/>
        <v/>
      </c>
      <c r="AU209" s="193" t="str">
        <f t="shared" si="54"/>
        <v/>
      </c>
      <c r="AV209" s="193" t="str">
        <f t="shared" si="55"/>
        <v/>
      </c>
      <c r="AW209" s="196" t="str">
        <f t="shared" si="56"/>
        <v/>
      </c>
      <c r="AX209" s="193" t="str">
        <f t="shared" si="57"/>
        <v/>
      </c>
      <c r="AY209" s="1"/>
      <c r="AZ209" s="15"/>
      <c r="BA209" s="2"/>
      <c r="BB209" s="151" t="str">
        <f t="shared" si="59"/>
        <v/>
      </c>
      <c r="BC209" s="151" t="str">
        <f t="shared" si="60"/>
        <v/>
      </c>
    </row>
    <row r="210" spans="1:55" customFormat="1" ht="25.5" customHeight="1" x14ac:dyDescent="0.4">
      <c r="A210" s="38"/>
      <c r="B210" s="478" t="str">
        <f>IF('EDCI Data'!B210="","",'EDCI Data'!B210)</f>
        <v/>
      </c>
      <c r="C210" s="478" t="str">
        <f>IF('EDCI Data'!C210="","",'EDCI Data'!C210)</f>
        <v/>
      </c>
      <c r="D210" s="478" t="str">
        <f>IF('EDCI Data'!D210="","",'EDCI Data'!D210)</f>
        <v/>
      </c>
      <c r="E210" s="478" t="str">
        <f>IF('EDCI Data'!E210="","",'EDCI Data'!E210)</f>
        <v/>
      </c>
      <c r="F210" s="478" t="str">
        <f>IF('EDCI Data'!F210="","",'EDCI Data'!F210)</f>
        <v/>
      </c>
      <c r="G210" s="478" t="str">
        <f>IF('EDCI Data'!G210="","",'EDCI Data'!G210)</f>
        <v/>
      </c>
      <c r="H210" s="478" t="str">
        <f>IF('EDCI Data'!H210="","",'EDCI Data'!H210)</f>
        <v/>
      </c>
      <c r="I210" s="478" t="str">
        <f>IF('EDCI Data'!Z210="","",'EDCI Data'!Z210)</f>
        <v/>
      </c>
      <c r="J210" s="479" t="str">
        <f>IF('EDCI Data'!AA210="","",'EDCI Data'!AA210)</f>
        <v/>
      </c>
      <c r="K210" s="62"/>
      <c r="L210" s="201"/>
      <c r="M210" s="201"/>
      <c r="N210" s="201"/>
      <c r="O210" s="67" t="str">
        <f>IF(AND($M210&lt;&gt;0,COUNT($M210:$N210,'EDCI Data'!AF210)=3),($N210/$M210)*'EDCI Data'!AF210,"")</f>
        <v/>
      </c>
      <c r="P210" s="67" t="str">
        <f>IF(AND($M210&lt;&gt;0,COUNT($M210:$N210,'EDCI Data'!AH210)=3),($N210/$M210)*'EDCI Data'!AH210,"")</f>
        <v/>
      </c>
      <c r="Q210" s="67" t="str">
        <f>IF(AND($M210&lt;&gt;0,COUNT($M210:$N210,'EDCI Data'!AJ210)=3),($N210/$M210)*'EDCI Data'!AJ210,"")</f>
        <v/>
      </c>
      <c r="R210" s="67" t="str">
        <f t="shared" si="58"/>
        <v/>
      </c>
      <c r="S210" s="62"/>
      <c r="T210" s="62"/>
      <c r="U210" s="480" t="str">
        <f>IF($T210="N",IF(COUNT('EDCI Data'!BH210)=1,'EDCI Data'!BH210/1000,""),IF(COUNTA($T210)&gt;0,"Manually enter",""))</f>
        <v/>
      </c>
      <c r="V210" s="480" t="str">
        <f>IF($T210="N",IF(COUNT('EDCI Data'!BI210)=1,'EDCI Data'!BI210/1000,""),IF(COUNTA($T210)&gt;0,"Manually enter",""))</f>
        <v/>
      </c>
      <c r="W210" s="62"/>
      <c r="X210" s="202"/>
      <c r="Y210" s="201"/>
      <c r="Z210" s="204" t="str">
        <f t="shared" si="46"/>
        <v/>
      </c>
      <c r="AA210" s="68"/>
      <c r="AB210" s="62"/>
      <c r="AC210" s="141"/>
      <c r="AD210" s="141"/>
      <c r="AE210" s="141"/>
      <c r="AF210" s="141"/>
      <c r="AG210" s="62"/>
      <c r="AH210" s="62"/>
      <c r="AI210" s="61"/>
      <c r="AJ210" s="192" t="str">
        <f>IF(AND(COUNT('EDCI Data'!BL210:BM210)=2,'EDCI Data'!BL210&lt;&gt;0),'EDCI Data'!BM210/'EDCI Data'!BL210,"")</f>
        <v/>
      </c>
      <c r="AK210" s="62"/>
      <c r="AL210" s="76"/>
      <c r="AM210" s="194" t="str">
        <f t="shared" si="47"/>
        <v/>
      </c>
      <c r="AN210" s="194" t="str">
        <f>IF(AND(COUNT(J210,L210,N210)=3,J210&lt;&gt;0,L210&lt;&gt;0,COUNT('EDCI Data'!AF210,'EDCI Data'!AH210,'EDCI Data'!AJ210)&gt;0),(N210/L210)*('EDCI Data'!AF210+'EDCI Data'!AH210+'EDCI Data'!AJ210)/(J210/1000000),"")</f>
        <v/>
      </c>
      <c r="AO210" s="205" t="str">
        <f t="shared" si="48"/>
        <v/>
      </c>
      <c r="AP210" s="206" t="str">
        <f t="shared" si="49"/>
        <v/>
      </c>
      <c r="AQ210" s="206" t="str">
        <f t="shared" si="50"/>
        <v/>
      </c>
      <c r="AR210" s="195" t="str">
        <f t="shared" si="51"/>
        <v/>
      </c>
      <c r="AS210" s="195" t="str">
        <f t="shared" si="52"/>
        <v/>
      </c>
      <c r="AT210" s="193" t="str">
        <f t="shared" si="53"/>
        <v/>
      </c>
      <c r="AU210" s="193" t="str">
        <f t="shared" si="54"/>
        <v/>
      </c>
      <c r="AV210" s="193" t="str">
        <f t="shared" si="55"/>
        <v/>
      </c>
      <c r="AW210" s="196" t="str">
        <f t="shared" si="56"/>
        <v/>
      </c>
      <c r="AX210" s="193" t="str">
        <f t="shared" si="57"/>
        <v/>
      </c>
      <c r="AY210" s="1"/>
      <c r="AZ210" s="15"/>
      <c r="BA210" s="2"/>
      <c r="BB210" s="151" t="str">
        <f t="shared" si="59"/>
        <v/>
      </c>
      <c r="BC210" s="151" t="str">
        <f t="shared" si="60"/>
        <v/>
      </c>
    </row>
    <row r="211" spans="1:55" customFormat="1" ht="25.5" customHeight="1" x14ac:dyDescent="0.4">
      <c r="A211" s="38"/>
      <c r="B211" s="478" t="str">
        <f>IF('EDCI Data'!B211="","",'EDCI Data'!B211)</f>
        <v/>
      </c>
      <c r="C211" s="478" t="str">
        <f>IF('EDCI Data'!C211="","",'EDCI Data'!C211)</f>
        <v/>
      </c>
      <c r="D211" s="478" t="str">
        <f>IF('EDCI Data'!D211="","",'EDCI Data'!D211)</f>
        <v/>
      </c>
      <c r="E211" s="478" t="str">
        <f>IF('EDCI Data'!E211="","",'EDCI Data'!E211)</f>
        <v/>
      </c>
      <c r="F211" s="478" t="str">
        <f>IF('EDCI Data'!F211="","",'EDCI Data'!F211)</f>
        <v/>
      </c>
      <c r="G211" s="478" t="str">
        <f>IF('EDCI Data'!G211="","",'EDCI Data'!G211)</f>
        <v/>
      </c>
      <c r="H211" s="478" t="str">
        <f>IF('EDCI Data'!H211="","",'EDCI Data'!H211)</f>
        <v/>
      </c>
      <c r="I211" s="478" t="str">
        <f>IF('EDCI Data'!Z211="","",'EDCI Data'!Z211)</f>
        <v/>
      </c>
      <c r="J211" s="479" t="str">
        <f>IF('EDCI Data'!AA211="","",'EDCI Data'!AA211)</f>
        <v/>
      </c>
      <c r="K211" s="62"/>
      <c r="L211" s="201"/>
      <c r="M211" s="201"/>
      <c r="N211" s="201"/>
      <c r="O211" s="67" t="str">
        <f>IF(AND($M211&lt;&gt;0,COUNT($M211:$N211,'EDCI Data'!AF211)=3),($N211/$M211)*'EDCI Data'!AF211,"")</f>
        <v/>
      </c>
      <c r="P211" s="67" t="str">
        <f>IF(AND($M211&lt;&gt;0,COUNT($M211:$N211,'EDCI Data'!AH211)=3),($N211/$M211)*'EDCI Data'!AH211,"")</f>
        <v/>
      </c>
      <c r="Q211" s="67" t="str">
        <f>IF(AND($M211&lt;&gt;0,COUNT($M211:$N211,'EDCI Data'!AJ211)=3),($N211/$M211)*'EDCI Data'!AJ211,"")</f>
        <v/>
      </c>
      <c r="R211" s="67" t="str">
        <f t="shared" si="58"/>
        <v/>
      </c>
      <c r="S211" s="62"/>
      <c r="T211" s="62"/>
      <c r="U211" s="480" t="str">
        <f>IF($T211="N",IF(COUNT('EDCI Data'!BH211)=1,'EDCI Data'!BH211/1000,""),IF(COUNTA($T211)&gt;0,"Manually enter",""))</f>
        <v/>
      </c>
      <c r="V211" s="480" t="str">
        <f>IF($T211="N",IF(COUNT('EDCI Data'!BI211)=1,'EDCI Data'!BI211/1000,""),IF(COUNTA($T211)&gt;0,"Manually enter",""))</f>
        <v/>
      </c>
      <c r="W211" s="62"/>
      <c r="X211" s="202"/>
      <c r="Y211" s="201"/>
      <c r="Z211" s="204" t="str">
        <f t="shared" si="46"/>
        <v/>
      </c>
      <c r="AA211" s="68"/>
      <c r="AB211" s="62"/>
      <c r="AC211" s="141"/>
      <c r="AD211" s="141"/>
      <c r="AE211" s="141"/>
      <c r="AF211" s="141"/>
      <c r="AG211" s="62"/>
      <c r="AH211" s="62"/>
      <c r="AI211" s="61"/>
      <c r="AJ211" s="192" t="str">
        <f>IF(AND(COUNT('EDCI Data'!BL211:BM211)=2,'EDCI Data'!BL211&lt;&gt;0),'EDCI Data'!BM211/'EDCI Data'!BL211,"")</f>
        <v/>
      </c>
      <c r="AK211" s="62"/>
      <c r="AL211" s="76"/>
      <c r="AM211" s="194" t="str">
        <f t="shared" si="47"/>
        <v/>
      </c>
      <c r="AN211" s="194" t="str">
        <f>IF(AND(COUNT(J211,L211,N211)=3,J211&lt;&gt;0,L211&lt;&gt;0,COUNT('EDCI Data'!AF211,'EDCI Data'!AH211,'EDCI Data'!AJ211)&gt;0),(N211/L211)*('EDCI Data'!AF211+'EDCI Data'!AH211+'EDCI Data'!AJ211)/(J211/1000000),"")</f>
        <v/>
      </c>
      <c r="AO211" s="205" t="str">
        <f t="shared" si="48"/>
        <v/>
      </c>
      <c r="AP211" s="206" t="str">
        <f t="shared" si="49"/>
        <v/>
      </c>
      <c r="AQ211" s="206" t="str">
        <f t="shared" si="50"/>
        <v/>
      </c>
      <c r="AR211" s="195" t="str">
        <f t="shared" si="51"/>
        <v/>
      </c>
      <c r="AS211" s="195" t="str">
        <f t="shared" si="52"/>
        <v/>
      </c>
      <c r="AT211" s="193" t="str">
        <f t="shared" si="53"/>
        <v/>
      </c>
      <c r="AU211" s="193" t="str">
        <f t="shared" si="54"/>
        <v/>
      </c>
      <c r="AV211" s="193" t="str">
        <f t="shared" si="55"/>
        <v/>
      </c>
      <c r="AW211" s="196" t="str">
        <f t="shared" si="56"/>
        <v/>
      </c>
      <c r="AX211" s="193" t="str">
        <f t="shared" si="57"/>
        <v/>
      </c>
      <c r="AY211" s="1"/>
      <c r="AZ211" s="15"/>
      <c r="BA211" s="2"/>
      <c r="BB211" s="151" t="str">
        <f t="shared" si="59"/>
        <v/>
      </c>
      <c r="BC211" s="151" t="str">
        <f t="shared" si="60"/>
        <v/>
      </c>
    </row>
    <row r="212" spans="1:55" customFormat="1" ht="25.5" customHeight="1" x14ac:dyDescent="0.4">
      <c r="A212" s="38"/>
      <c r="B212" s="478" t="str">
        <f>IF('EDCI Data'!B212="","",'EDCI Data'!B212)</f>
        <v/>
      </c>
      <c r="C212" s="478" t="str">
        <f>IF('EDCI Data'!C212="","",'EDCI Data'!C212)</f>
        <v/>
      </c>
      <c r="D212" s="478" t="str">
        <f>IF('EDCI Data'!D212="","",'EDCI Data'!D212)</f>
        <v/>
      </c>
      <c r="E212" s="478" t="str">
        <f>IF('EDCI Data'!E212="","",'EDCI Data'!E212)</f>
        <v/>
      </c>
      <c r="F212" s="478" t="str">
        <f>IF('EDCI Data'!F212="","",'EDCI Data'!F212)</f>
        <v/>
      </c>
      <c r="G212" s="478" t="str">
        <f>IF('EDCI Data'!G212="","",'EDCI Data'!G212)</f>
        <v/>
      </c>
      <c r="H212" s="478" t="str">
        <f>IF('EDCI Data'!H212="","",'EDCI Data'!H212)</f>
        <v/>
      </c>
      <c r="I212" s="478" t="str">
        <f>IF('EDCI Data'!Z212="","",'EDCI Data'!Z212)</f>
        <v/>
      </c>
      <c r="J212" s="479" t="str">
        <f>IF('EDCI Data'!AA212="","",'EDCI Data'!AA212)</f>
        <v/>
      </c>
      <c r="K212" s="62"/>
      <c r="L212" s="201"/>
      <c r="M212" s="201"/>
      <c r="N212" s="201"/>
      <c r="O212" s="67" t="str">
        <f>IF(AND($M212&lt;&gt;0,COUNT($M212:$N212,'EDCI Data'!AF212)=3),($N212/$M212)*'EDCI Data'!AF212,"")</f>
        <v/>
      </c>
      <c r="P212" s="67" t="str">
        <f>IF(AND($M212&lt;&gt;0,COUNT($M212:$N212,'EDCI Data'!AH212)=3),($N212/$M212)*'EDCI Data'!AH212,"")</f>
        <v/>
      </c>
      <c r="Q212" s="67" t="str">
        <f>IF(AND($M212&lt;&gt;0,COUNT($M212:$N212,'EDCI Data'!AJ212)=3),($N212/$M212)*'EDCI Data'!AJ212,"")</f>
        <v/>
      </c>
      <c r="R212" s="67" t="str">
        <f t="shared" si="58"/>
        <v/>
      </c>
      <c r="S212" s="62"/>
      <c r="T212" s="62"/>
      <c r="U212" s="480" t="str">
        <f>IF($T212="N",IF(COUNT('EDCI Data'!BH212)=1,'EDCI Data'!BH212/1000,""),IF(COUNTA($T212)&gt;0,"Manually enter",""))</f>
        <v/>
      </c>
      <c r="V212" s="480" t="str">
        <f>IF($T212="N",IF(COUNT('EDCI Data'!BI212)=1,'EDCI Data'!BI212/1000,""),IF(COUNTA($T212)&gt;0,"Manually enter",""))</f>
        <v/>
      </c>
      <c r="W212" s="62"/>
      <c r="X212" s="202"/>
      <c r="Y212" s="201"/>
      <c r="Z212" s="204" t="str">
        <f t="shared" si="46"/>
        <v/>
      </c>
      <c r="AA212" s="68"/>
      <c r="AB212" s="62"/>
      <c r="AC212" s="141"/>
      <c r="AD212" s="141"/>
      <c r="AE212" s="141"/>
      <c r="AF212" s="141"/>
      <c r="AG212" s="62"/>
      <c r="AH212" s="62"/>
      <c r="AI212" s="61"/>
      <c r="AJ212" s="192" t="str">
        <f>IF(AND(COUNT('EDCI Data'!BL212:BM212)=2,'EDCI Data'!BL212&lt;&gt;0),'EDCI Data'!BM212/'EDCI Data'!BL212,"")</f>
        <v/>
      </c>
      <c r="AK212" s="62"/>
      <c r="AL212" s="76"/>
      <c r="AM212" s="194" t="str">
        <f t="shared" si="47"/>
        <v/>
      </c>
      <c r="AN212" s="194" t="str">
        <f>IF(AND(COUNT(J212,L212,N212)=3,J212&lt;&gt;0,L212&lt;&gt;0,COUNT('EDCI Data'!AF212,'EDCI Data'!AH212,'EDCI Data'!AJ212)&gt;0),(N212/L212)*('EDCI Data'!AF212+'EDCI Data'!AH212+'EDCI Data'!AJ212)/(J212/1000000),"")</f>
        <v/>
      </c>
      <c r="AO212" s="205" t="str">
        <f t="shared" si="48"/>
        <v/>
      </c>
      <c r="AP212" s="206" t="str">
        <f t="shared" si="49"/>
        <v/>
      </c>
      <c r="AQ212" s="206" t="str">
        <f t="shared" si="50"/>
        <v/>
      </c>
      <c r="AR212" s="195" t="str">
        <f t="shared" si="51"/>
        <v/>
      </c>
      <c r="AS212" s="195" t="str">
        <f t="shared" si="52"/>
        <v/>
      </c>
      <c r="AT212" s="193" t="str">
        <f t="shared" si="53"/>
        <v/>
      </c>
      <c r="AU212" s="193" t="str">
        <f t="shared" si="54"/>
        <v/>
      </c>
      <c r="AV212" s="193" t="str">
        <f t="shared" si="55"/>
        <v/>
      </c>
      <c r="AW212" s="196" t="str">
        <f t="shared" si="56"/>
        <v/>
      </c>
      <c r="AX212" s="193" t="str">
        <f t="shared" si="57"/>
        <v/>
      </c>
      <c r="AY212" s="1"/>
      <c r="AZ212" s="15"/>
      <c r="BA212" s="2"/>
      <c r="BB212" s="151" t="str">
        <f t="shared" si="59"/>
        <v/>
      </c>
      <c r="BC212" s="151" t="str">
        <f t="shared" si="60"/>
        <v/>
      </c>
    </row>
    <row r="213" spans="1:55" customFormat="1" ht="25.5" customHeight="1" x14ac:dyDescent="0.4">
      <c r="A213" s="38"/>
      <c r="B213" s="478" t="str">
        <f>IF('EDCI Data'!B213="","",'EDCI Data'!B213)</f>
        <v/>
      </c>
      <c r="C213" s="478" t="str">
        <f>IF('EDCI Data'!C213="","",'EDCI Data'!C213)</f>
        <v/>
      </c>
      <c r="D213" s="478" t="str">
        <f>IF('EDCI Data'!D213="","",'EDCI Data'!D213)</f>
        <v/>
      </c>
      <c r="E213" s="478" t="str">
        <f>IF('EDCI Data'!E213="","",'EDCI Data'!E213)</f>
        <v/>
      </c>
      <c r="F213" s="478" t="str">
        <f>IF('EDCI Data'!F213="","",'EDCI Data'!F213)</f>
        <v/>
      </c>
      <c r="G213" s="478" t="str">
        <f>IF('EDCI Data'!G213="","",'EDCI Data'!G213)</f>
        <v/>
      </c>
      <c r="H213" s="478" t="str">
        <f>IF('EDCI Data'!H213="","",'EDCI Data'!H213)</f>
        <v/>
      </c>
      <c r="I213" s="478" t="str">
        <f>IF('EDCI Data'!Z213="","",'EDCI Data'!Z213)</f>
        <v/>
      </c>
      <c r="J213" s="479" t="str">
        <f>IF('EDCI Data'!AA213="","",'EDCI Data'!AA213)</f>
        <v/>
      </c>
      <c r="K213" s="62"/>
      <c r="L213" s="201"/>
      <c r="M213" s="201"/>
      <c r="N213" s="201"/>
      <c r="O213" s="67" t="str">
        <f>IF(AND($M213&lt;&gt;0,COUNT($M213:$N213,'EDCI Data'!AF213)=3),($N213/$M213)*'EDCI Data'!AF213,"")</f>
        <v/>
      </c>
      <c r="P213" s="67" t="str">
        <f>IF(AND($M213&lt;&gt;0,COUNT($M213:$N213,'EDCI Data'!AH213)=3),($N213/$M213)*'EDCI Data'!AH213,"")</f>
        <v/>
      </c>
      <c r="Q213" s="67" t="str">
        <f>IF(AND($M213&lt;&gt;0,COUNT($M213:$N213,'EDCI Data'!AJ213)=3),($N213/$M213)*'EDCI Data'!AJ213,"")</f>
        <v/>
      </c>
      <c r="R213" s="67" t="str">
        <f t="shared" si="58"/>
        <v/>
      </c>
      <c r="S213" s="62"/>
      <c r="T213" s="62"/>
      <c r="U213" s="480" t="str">
        <f>IF($T213="N",IF(COUNT('EDCI Data'!BH213)=1,'EDCI Data'!BH213/1000,""),IF(COUNTA($T213)&gt;0,"Manually enter",""))</f>
        <v/>
      </c>
      <c r="V213" s="480" t="str">
        <f>IF($T213="N",IF(COUNT('EDCI Data'!BI213)=1,'EDCI Data'!BI213/1000,""),IF(COUNTA($T213)&gt;0,"Manually enter",""))</f>
        <v/>
      </c>
      <c r="W213" s="62"/>
      <c r="X213" s="202"/>
      <c r="Y213" s="201"/>
      <c r="Z213" s="204" t="str">
        <f t="shared" si="46"/>
        <v/>
      </c>
      <c r="AA213" s="68"/>
      <c r="AB213" s="62"/>
      <c r="AC213" s="141"/>
      <c r="AD213" s="141"/>
      <c r="AE213" s="141"/>
      <c r="AF213" s="141"/>
      <c r="AG213" s="62"/>
      <c r="AH213" s="62"/>
      <c r="AI213" s="61"/>
      <c r="AJ213" s="192" t="str">
        <f>IF(AND(COUNT('EDCI Data'!BL213:BM213)=2,'EDCI Data'!BL213&lt;&gt;0),'EDCI Data'!BM213/'EDCI Data'!BL213,"")</f>
        <v/>
      </c>
      <c r="AK213" s="62"/>
      <c r="AL213" s="76"/>
      <c r="AM213" s="194" t="str">
        <f t="shared" si="47"/>
        <v/>
      </c>
      <c r="AN213" s="194" t="str">
        <f>IF(AND(COUNT(J213,L213,N213)=3,J213&lt;&gt;0,L213&lt;&gt;0,COUNT('EDCI Data'!AF213,'EDCI Data'!AH213,'EDCI Data'!AJ213)&gt;0),(N213/L213)*('EDCI Data'!AF213+'EDCI Data'!AH213+'EDCI Data'!AJ213)/(J213/1000000),"")</f>
        <v/>
      </c>
      <c r="AO213" s="205" t="str">
        <f t="shared" si="48"/>
        <v/>
      </c>
      <c r="AP213" s="206" t="str">
        <f t="shared" si="49"/>
        <v/>
      </c>
      <c r="AQ213" s="206" t="str">
        <f t="shared" si="50"/>
        <v/>
      </c>
      <c r="AR213" s="195" t="str">
        <f t="shared" si="51"/>
        <v/>
      </c>
      <c r="AS213" s="195" t="str">
        <f t="shared" si="52"/>
        <v/>
      </c>
      <c r="AT213" s="193" t="str">
        <f t="shared" si="53"/>
        <v/>
      </c>
      <c r="AU213" s="193" t="str">
        <f t="shared" si="54"/>
        <v/>
      </c>
      <c r="AV213" s="193" t="str">
        <f t="shared" si="55"/>
        <v/>
      </c>
      <c r="AW213" s="196" t="str">
        <f t="shared" si="56"/>
        <v/>
      </c>
      <c r="AX213" s="193" t="str">
        <f t="shared" si="57"/>
        <v/>
      </c>
      <c r="AY213" s="1"/>
      <c r="AZ213" s="15"/>
      <c r="BA213" s="2"/>
      <c r="BB213" s="151" t="str">
        <f t="shared" si="59"/>
        <v/>
      </c>
      <c r="BC213" s="151" t="str">
        <f t="shared" si="60"/>
        <v/>
      </c>
    </row>
    <row r="214" spans="1:55" customFormat="1" ht="25.5" customHeight="1" x14ac:dyDescent="0.4">
      <c r="A214" s="38"/>
      <c r="B214" s="478" t="str">
        <f>IF('EDCI Data'!B214="","",'EDCI Data'!B214)</f>
        <v/>
      </c>
      <c r="C214" s="478" t="str">
        <f>IF('EDCI Data'!C214="","",'EDCI Data'!C214)</f>
        <v/>
      </c>
      <c r="D214" s="478" t="str">
        <f>IF('EDCI Data'!D214="","",'EDCI Data'!D214)</f>
        <v/>
      </c>
      <c r="E214" s="478" t="str">
        <f>IF('EDCI Data'!E214="","",'EDCI Data'!E214)</f>
        <v/>
      </c>
      <c r="F214" s="478" t="str">
        <f>IF('EDCI Data'!F214="","",'EDCI Data'!F214)</f>
        <v/>
      </c>
      <c r="G214" s="478" t="str">
        <f>IF('EDCI Data'!G214="","",'EDCI Data'!G214)</f>
        <v/>
      </c>
      <c r="H214" s="478" t="str">
        <f>IF('EDCI Data'!H214="","",'EDCI Data'!H214)</f>
        <v/>
      </c>
      <c r="I214" s="478" t="str">
        <f>IF('EDCI Data'!Z214="","",'EDCI Data'!Z214)</f>
        <v/>
      </c>
      <c r="J214" s="479" t="str">
        <f>IF('EDCI Data'!AA214="","",'EDCI Data'!AA214)</f>
        <v/>
      </c>
      <c r="K214" s="62"/>
      <c r="L214" s="201"/>
      <c r="M214" s="201"/>
      <c r="N214" s="201"/>
      <c r="O214" s="67" t="str">
        <f>IF(AND($M214&lt;&gt;0,COUNT($M214:$N214,'EDCI Data'!AF214)=3),($N214/$M214)*'EDCI Data'!AF214,"")</f>
        <v/>
      </c>
      <c r="P214" s="67" t="str">
        <f>IF(AND($M214&lt;&gt;0,COUNT($M214:$N214,'EDCI Data'!AH214)=3),($N214/$M214)*'EDCI Data'!AH214,"")</f>
        <v/>
      </c>
      <c r="Q214" s="67" t="str">
        <f>IF(AND($M214&lt;&gt;0,COUNT($M214:$N214,'EDCI Data'!AJ214)=3),($N214/$M214)*'EDCI Data'!AJ214,"")</f>
        <v/>
      </c>
      <c r="R214" s="67" t="str">
        <f t="shared" si="58"/>
        <v/>
      </c>
      <c r="S214" s="62"/>
      <c r="T214" s="62"/>
      <c r="U214" s="480" t="str">
        <f>IF($T214="N",IF(COUNT('EDCI Data'!BH214)=1,'EDCI Data'!BH214/1000,""),IF(COUNTA($T214)&gt;0,"Manually enter",""))</f>
        <v/>
      </c>
      <c r="V214" s="480" t="str">
        <f>IF($T214="N",IF(COUNT('EDCI Data'!BI214)=1,'EDCI Data'!BI214/1000,""),IF(COUNTA($T214)&gt;0,"Manually enter",""))</f>
        <v/>
      </c>
      <c r="W214" s="62"/>
      <c r="X214" s="202"/>
      <c r="Y214" s="201"/>
      <c r="Z214" s="204" t="str">
        <f t="shared" si="46"/>
        <v/>
      </c>
      <c r="AA214" s="68"/>
      <c r="AB214" s="62"/>
      <c r="AC214" s="141"/>
      <c r="AD214" s="141"/>
      <c r="AE214" s="141"/>
      <c r="AF214" s="141"/>
      <c r="AG214" s="62"/>
      <c r="AH214" s="62"/>
      <c r="AI214" s="61"/>
      <c r="AJ214" s="192" t="str">
        <f>IF(AND(COUNT('EDCI Data'!BL214:BM214)=2,'EDCI Data'!BL214&lt;&gt;0),'EDCI Data'!BM214/'EDCI Data'!BL214,"")</f>
        <v/>
      </c>
      <c r="AK214" s="62"/>
      <c r="AL214" s="76"/>
      <c r="AM214" s="194" t="str">
        <f t="shared" si="47"/>
        <v/>
      </c>
      <c r="AN214" s="194" t="str">
        <f>IF(AND(COUNT(J214,L214,N214)=3,J214&lt;&gt;0,L214&lt;&gt;0,COUNT('EDCI Data'!AF214,'EDCI Data'!AH214,'EDCI Data'!AJ214)&gt;0),(N214/L214)*('EDCI Data'!AF214+'EDCI Data'!AH214+'EDCI Data'!AJ214)/(J214/1000000),"")</f>
        <v/>
      </c>
      <c r="AO214" s="205" t="str">
        <f t="shared" si="48"/>
        <v/>
      </c>
      <c r="AP214" s="206" t="str">
        <f t="shared" si="49"/>
        <v/>
      </c>
      <c r="AQ214" s="206" t="str">
        <f t="shared" si="50"/>
        <v/>
      </c>
      <c r="AR214" s="195" t="str">
        <f t="shared" si="51"/>
        <v/>
      </c>
      <c r="AS214" s="195" t="str">
        <f t="shared" si="52"/>
        <v/>
      </c>
      <c r="AT214" s="193" t="str">
        <f t="shared" si="53"/>
        <v/>
      </c>
      <c r="AU214" s="193" t="str">
        <f t="shared" si="54"/>
        <v/>
      </c>
      <c r="AV214" s="193" t="str">
        <f t="shared" si="55"/>
        <v/>
      </c>
      <c r="AW214" s="196" t="str">
        <f t="shared" si="56"/>
        <v/>
      </c>
      <c r="AX214" s="193" t="str">
        <f t="shared" si="57"/>
        <v/>
      </c>
      <c r="AY214" s="1"/>
      <c r="AZ214" s="15"/>
      <c r="BA214" s="2"/>
      <c r="BB214" s="151" t="str">
        <f t="shared" si="59"/>
        <v/>
      </c>
      <c r="BC214" s="151" t="str">
        <f t="shared" si="60"/>
        <v/>
      </c>
    </row>
    <row r="215" spans="1:55" customFormat="1" ht="25.5" customHeight="1" x14ac:dyDescent="0.4">
      <c r="A215" s="38"/>
      <c r="B215" s="478" t="str">
        <f>IF('EDCI Data'!B215="","",'EDCI Data'!B215)</f>
        <v/>
      </c>
      <c r="C215" s="478" t="str">
        <f>IF('EDCI Data'!C215="","",'EDCI Data'!C215)</f>
        <v/>
      </c>
      <c r="D215" s="478" t="str">
        <f>IF('EDCI Data'!D215="","",'EDCI Data'!D215)</f>
        <v/>
      </c>
      <c r="E215" s="478" t="str">
        <f>IF('EDCI Data'!E215="","",'EDCI Data'!E215)</f>
        <v/>
      </c>
      <c r="F215" s="478" t="str">
        <f>IF('EDCI Data'!F215="","",'EDCI Data'!F215)</f>
        <v/>
      </c>
      <c r="G215" s="478" t="str">
        <f>IF('EDCI Data'!G215="","",'EDCI Data'!G215)</f>
        <v/>
      </c>
      <c r="H215" s="478" t="str">
        <f>IF('EDCI Data'!H215="","",'EDCI Data'!H215)</f>
        <v/>
      </c>
      <c r="I215" s="478" t="str">
        <f>IF('EDCI Data'!Z215="","",'EDCI Data'!Z215)</f>
        <v/>
      </c>
      <c r="J215" s="479" t="str">
        <f>IF('EDCI Data'!AA215="","",'EDCI Data'!AA215)</f>
        <v/>
      </c>
      <c r="K215" s="62"/>
      <c r="L215" s="201"/>
      <c r="M215" s="201"/>
      <c r="N215" s="201"/>
      <c r="O215" s="67" t="str">
        <f>IF(AND($M215&lt;&gt;0,COUNT($M215:$N215,'EDCI Data'!AF215)=3),($N215/$M215)*'EDCI Data'!AF215,"")</f>
        <v/>
      </c>
      <c r="P215" s="67" t="str">
        <f>IF(AND($M215&lt;&gt;0,COUNT($M215:$N215,'EDCI Data'!AH215)=3),($N215/$M215)*'EDCI Data'!AH215,"")</f>
        <v/>
      </c>
      <c r="Q215" s="67" t="str">
        <f>IF(AND($M215&lt;&gt;0,COUNT($M215:$N215,'EDCI Data'!AJ215)=3),($N215/$M215)*'EDCI Data'!AJ215,"")</f>
        <v/>
      </c>
      <c r="R215" s="67" t="str">
        <f t="shared" si="58"/>
        <v/>
      </c>
      <c r="S215" s="62"/>
      <c r="T215" s="62"/>
      <c r="U215" s="480" t="str">
        <f>IF($T215="N",IF(COUNT('EDCI Data'!BH215)=1,'EDCI Data'!BH215/1000,""),IF(COUNTA($T215)&gt;0,"Manually enter",""))</f>
        <v/>
      </c>
      <c r="V215" s="480" t="str">
        <f>IF($T215="N",IF(COUNT('EDCI Data'!BI215)=1,'EDCI Data'!BI215/1000,""),IF(COUNTA($T215)&gt;0,"Manually enter",""))</f>
        <v/>
      </c>
      <c r="W215" s="62"/>
      <c r="X215" s="202"/>
      <c r="Y215" s="201"/>
      <c r="Z215" s="204" t="str">
        <f t="shared" si="46"/>
        <v/>
      </c>
      <c r="AA215" s="68"/>
      <c r="AB215" s="62"/>
      <c r="AC215" s="141"/>
      <c r="AD215" s="141"/>
      <c r="AE215" s="141"/>
      <c r="AF215" s="141"/>
      <c r="AG215" s="62"/>
      <c r="AH215" s="62"/>
      <c r="AI215" s="61"/>
      <c r="AJ215" s="192" t="str">
        <f>IF(AND(COUNT('EDCI Data'!BL215:BM215)=2,'EDCI Data'!BL215&lt;&gt;0),'EDCI Data'!BM215/'EDCI Data'!BL215,"")</f>
        <v/>
      </c>
      <c r="AK215" s="62"/>
      <c r="AL215" s="76"/>
      <c r="AM215" s="194" t="str">
        <f t="shared" si="47"/>
        <v/>
      </c>
      <c r="AN215" s="194" t="str">
        <f>IF(AND(COUNT(J215,L215,N215)=3,J215&lt;&gt;0,L215&lt;&gt;0,COUNT('EDCI Data'!AF215,'EDCI Data'!AH215,'EDCI Data'!AJ215)&gt;0),(N215/L215)*('EDCI Data'!AF215+'EDCI Data'!AH215+'EDCI Data'!AJ215)/(J215/1000000),"")</f>
        <v/>
      </c>
      <c r="AO215" s="205" t="str">
        <f t="shared" si="48"/>
        <v/>
      </c>
      <c r="AP215" s="206" t="str">
        <f t="shared" si="49"/>
        <v/>
      </c>
      <c r="AQ215" s="206" t="str">
        <f t="shared" si="50"/>
        <v/>
      </c>
      <c r="AR215" s="195" t="str">
        <f t="shared" si="51"/>
        <v/>
      </c>
      <c r="AS215" s="195" t="str">
        <f t="shared" si="52"/>
        <v/>
      </c>
      <c r="AT215" s="193" t="str">
        <f t="shared" si="53"/>
        <v/>
      </c>
      <c r="AU215" s="193" t="str">
        <f t="shared" si="54"/>
        <v/>
      </c>
      <c r="AV215" s="193" t="str">
        <f t="shared" si="55"/>
        <v/>
      </c>
      <c r="AW215" s="196" t="str">
        <f t="shared" si="56"/>
        <v/>
      </c>
      <c r="AX215" s="193" t="str">
        <f t="shared" si="57"/>
        <v/>
      </c>
      <c r="AY215" s="1"/>
      <c r="AZ215" s="15"/>
      <c r="BA215" s="2"/>
      <c r="BB215" s="151" t="str">
        <f t="shared" si="59"/>
        <v/>
      </c>
      <c r="BC215" s="151" t="str">
        <f t="shared" si="60"/>
        <v/>
      </c>
    </row>
    <row r="216" spans="1:55" customFormat="1" ht="25.5" customHeight="1" x14ac:dyDescent="0.4">
      <c r="A216" s="38"/>
      <c r="B216" s="478" t="str">
        <f>IF('EDCI Data'!B216="","",'EDCI Data'!B216)</f>
        <v/>
      </c>
      <c r="C216" s="478" t="str">
        <f>IF('EDCI Data'!C216="","",'EDCI Data'!C216)</f>
        <v/>
      </c>
      <c r="D216" s="478" t="str">
        <f>IF('EDCI Data'!D216="","",'EDCI Data'!D216)</f>
        <v/>
      </c>
      <c r="E216" s="478" t="str">
        <f>IF('EDCI Data'!E216="","",'EDCI Data'!E216)</f>
        <v/>
      </c>
      <c r="F216" s="478" t="str">
        <f>IF('EDCI Data'!F216="","",'EDCI Data'!F216)</f>
        <v/>
      </c>
      <c r="G216" s="478" t="str">
        <f>IF('EDCI Data'!G216="","",'EDCI Data'!G216)</f>
        <v/>
      </c>
      <c r="H216" s="478" t="str">
        <f>IF('EDCI Data'!H216="","",'EDCI Data'!H216)</f>
        <v/>
      </c>
      <c r="I216" s="478" t="str">
        <f>IF('EDCI Data'!Z216="","",'EDCI Data'!Z216)</f>
        <v/>
      </c>
      <c r="J216" s="479" t="str">
        <f>IF('EDCI Data'!AA216="","",'EDCI Data'!AA216)</f>
        <v/>
      </c>
      <c r="K216" s="62"/>
      <c r="L216" s="201"/>
      <c r="M216" s="201"/>
      <c r="N216" s="201"/>
      <c r="O216" s="67" t="str">
        <f>IF(AND($M216&lt;&gt;0,COUNT($M216:$N216,'EDCI Data'!AF216)=3),($N216/$M216)*'EDCI Data'!AF216,"")</f>
        <v/>
      </c>
      <c r="P216" s="67" t="str">
        <f>IF(AND($M216&lt;&gt;0,COUNT($M216:$N216,'EDCI Data'!AH216)=3),($N216/$M216)*'EDCI Data'!AH216,"")</f>
        <v/>
      </c>
      <c r="Q216" s="67" t="str">
        <f>IF(AND($M216&lt;&gt;0,COUNT($M216:$N216,'EDCI Data'!AJ216)=3),($N216/$M216)*'EDCI Data'!AJ216,"")</f>
        <v/>
      </c>
      <c r="R216" s="67" t="str">
        <f t="shared" si="58"/>
        <v/>
      </c>
      <c r="S216" s="62"/>
      <c r="T216" s="62"/>
      <c r="U216" s="480" t="str">
        <f>IF($T216="N",IF(COUNT('EDCI Data'!BH216)=1,'EDCI Data'!BH216/1000,""),IF(COUNTA($T216)&gt;0,"Manually enter",""))</f>
        <v/>
      </c>
      <c r="V216" s="480" t="str">
        <f>IF($T216="N",IF(COUNT('EDCI Data'!BI216)=1,'EDCI Data'!BI216/1000,""),IF(COUNTA($T216)&gt;0,"Manually enter",""))</f>
        <v/>
      </c>
      <c r="W216" s="62"/>
      <c r="X216" s="202"/>
      <c r="Y216" s="201"/>
      <c r="Z216" s="204" t="str">
        <f t="shared" si="46"/>
        <v/>
      </c>
      <c r="AA216" s="68"/>
      <c r="AB216" s="62"/>
      <c r="AC216" s="141"/>
      <c r="AD216" s="141"/>
      <c r="AE216" s="141"/>
      <c r="AF216" s="141"/>
      <c r="AG216" s="62"/>
      <c r="AH216" s="62"/>
      <c r="AI216" s="61"/>
      <c r="AJ216" s="192" t="str">
        <f>IF(AND(COUNT('EDCI Data'!BL216:BM216)=2,'EDCI Data'!BL216&lt;&gt;0),'EDCI Data'!BM216/'EDCI Data'!BL216,"")</f>
        <v/>
      </c>
      <c r="AK216" s="62"/>
      <c r="AL216" s="76"/>
      <c r="AM216" s="194" t="str">
        <f t="shared" si="47"/>
        <v/>
      </c>
      <c r="AN216" s="194" t="str">
        <f>IF(AND(COUNT(J216,L216,N216)=3,J216&lt;&gt;0,L216&lt;&gt;0,COUNT('EDCI Data'!AF216,'EDCI Data'!AH216,'EDCI Data'!AJ216)&gt;0),(N216/L216)*('EDCI Data'!AF216+'EDCI Data'!AH216+'EDCI Data'!AJ216)/(J216/1000000),"")</f>
        <v/>
      </c>
      <c r="AO216" s="205" t="str">
        <f t="shared" si="48"/>
        <v/>
      </c>
      <c r="AP216" s="206" t="str">
        <f t="shared" si="49"/>
        <v/>
      </c>
      <c r="AQ216" s="206" t="str">
        <f t="shared" si="50"/>
        <v/>
      </c>
      <c r="AR216" s="195" t="str">
        <f t="shared" si="51"/>
        <v/>
      </c>
      <c r="AS216" s="195" t="str">
        <f t="shared" si="52"/>
        <v/>
      </c>
      <c r="AT216" s="193" t="str">
        <f t="shared" si="53"/>
        <v/>
      </c>
      <c r="AU216" s="193" t="str">
        <f t="shared" si="54"/>
        <v/>
      </c>
      <c r="AV216" s="193" t="str">
        <f t="shared" si="55"/>
        <v/>
      </c>
      <c r="AW216" s="196" t="str">
        <f t="shared" si="56"/>
        <v/>
      </c>
      <c r="AX216" s="193" t="str">
        <f t="shared" si="57"/>
        <v/>
      </c>
      <c r="AY216" s="1"/>
      <c r="AZ216" s="15"/>
      <c r="BA216" s="2"/>
      <c r="BB216" s="151" t="str">
        <f t="shared" si="59"/>
        <v/>
      </c>
      <c r="BC216" s="151" t="str">
        <f t="shared" si="60"/>
        <v/>
      </c>
    </row>
    <row r="217" spans="1:55" customFormat="1" ht="25.5" customHeight="1" x14ac:dyDescent="0.4">
      <c r="A217" s="38"/>
      <c r="B217" s="478" t="str">
        <f>IF('EDCI Data'!B217="","",'EDCI Data'!B217)</f>
        <v/>
      </c>
      <c r="C217" s="478" t="str">
        <f>IF('EDCI Data'!C217="","",'EDCI Data'!C217)</f>
        <v/>
      </c>
      <c r="D217" s="478" t="str">
        <f>IF('EDCI Data'!D217="","",'EDCI Data'!D217)</f>
        <v/>
      </c>
      <c r="E217" s="478" t="str">
        <f>IF('EDCI Data'!E217="","",'EDCI Data'!E217)</f>
        <v/>
      </c>
      <c r="F217" s="478" t="str">
        <f>IF('EDCI Data'!F217="","",'EDCI Data'!F217)</f>
        <v/>
      </c>
      <c r="G217" s="478" t="str">
        <f>IF('EDCI Data'!G217="","",'EDCI Data'!G217)</f>
        <v/>
      </c>
      <c r="H217" s="478" t="str">
        <f>IF('EDCI Data'!H217="","",'EDCI Data'!H217)</f>
        <v/>
      </c>
      <c r="I217" s="478" t="str">
        <f>IF('EDCI Data'!Z217="","",'EDCI Data'!Z217)</f>
        <v/>
      </c>
      <c r="J217" s="479" t="str">
        <f>IF('EDCI Data'!AA217="","",'EDCI Data'!AA217)</f>
        <v/>
      </c>
      <c r="K217" s="62"/>
      <c r="L217" s="201"/>
      <c r="M217" s="201"/>
      <c r="N217" s="201"/>
      <c r="O217" s="67" t="str">
        <f>IF(AND($M217&lt;&gt;0,COUNT($M217:$N217,'EDCI Data'!AF217)=3),($N217/$M217)*'EDCI Data'!AF217,"")</f>
        <v/>
      </c>
      <c r="P217" s="67" t="str">
        <f>IF(AND($M217&lt;&gt;0,COUNT($M217:$N217,'EDCI Data'!AH217)=3),($N217/$M217)*'EDCI Data'!AH217,"")</f>
        <v/>
      </c>
      <c r="Q217" s="67" t="str">
        <f>IF(AND($M217&lt;&gt;0,COUNT($M217:$N217,'EDCI Data'!AJ217)=3),($N217/$M217)*'EDCI Data'!AJ217,"")</f>
        <v/>
      </c>
      <c r="R217" s="67" t="str">
        <f t="shared" si="58"/>
        <v/>
      </c>
      <c r="S217" s="62"/>
      <c r="T217" s="62"/>
      <c r="U217" s="480" t="str">
        <f>IF($T217="N",IF(COUNT('EDCI Data'!BH217)=1,'EDCI Data'!BH217/1000,""),IF(COUNTA($T217)&gt;0,"Manually enter",""))</f>
        <v/>
      </c>
      <c r="V217" s="480" t="str">
        <f>IF($T217="N",IF(COUNT('EDCI Data'!BI217)=1,'EDCI Data'!BI217/1000,""),IF(COUNTA($T217)&gt;0,"Manually enter",""))</f>
        <v/>
      </c>
      <c r="W217" s="62"/>
      <c r="X217" s="202"/>
      <c r="Y217" s="201"/>
      <c r="Z217" s="204" t="str">
        <f t="shared" si="46"/>
        <v/>
      </c>
      <c r="AA217" s="68"/>
      <c r="AB217" s="62"/>
      <c r="AC217" s="141"/>
      <c r="AD217" s="141"/>
      <c r="AE217" s="141"/>
      <c r="AF217" s="141"/>
      <c r="AG217" s="62"/>
      <c r="AH217" s="62"/>
      <c r="AI217" s="61"/>
      <c r="AJ217" s="192" t="str">
        <f>IF(AND(COUNT('EDCI Data'!BL217:BM217)=2,'EDCI Data'!BL217&lt;&gt;0),'EDCI Data'!BM217/'EDCI Data'!BL217,"")</f>
        <v/>
      </c>
      <c r="AK217" s="62"/>
      <c r="AL217" s="76"/>
      <c r="AM217" s="194" t="str">
        <f t="shared" si="47"/>
        <v/>
      </c>
      <c r="AN217" s="194" t="str">
        <f>IF(AND(COUNT(J217,L217,N217)=3,J217&lt;&gt;0,L217&lt;&gt;0,COUNT('EDCI Data'!AF217,'EDCI Data'!AH217,'EDCI Data'!AJ217)&gt;0),(N217/L217)*('EDCI Data'!AF217+'EDCI Data'!AH217+'EDCI Data'!AJ217)/(J217/1000000),"")</f>
        <v/>
      </c>
      <c r="AO217" s="205" t="str">
        <f t="shared" si="48"/>
        <v/>
      </c>
      <c r="AP217" s="206" t="str">
        <f t="shared" si="49"/>
        <v/>
      </c>
      <c r="AQ217" s="206" t="str">
        <f t="shared" si="50"/>
        <v/>
      </c>
      <c r="AR217" s="195" t="str">
        <f t="shared" si="51"/>
        <v/>
      </c>
      <c r="AS217" s="195" t="str">
        <f t="shared" si="52"/>
        <v/>
      </c>
      <c r="AT217" s="193" t="str">
        <f t="shared" si="53"/>
        <v/>
      </c>
      <c r="AU217" s="193" t="str">
        <f t="shared" si="54"/>
        <v/>
      </c>
      <c r="AV217" s="193" t="str">
        <f t="shared" si="55"/>
        <v/>
      </c>
      <c r="AW217" s="196" t="str">
        <f t="shared" si="56"/>
        <v/>
      </c>
      <c r="AX217" s="193" t="str">
        <f t="shared" si="57"/>
        <v/>
      </c>
      <c r="AY217" s="1"/>
      <c r="AZ217" s="15"/>
      <c r="BA217" s="2"/>
      <c r="BB217" s="151" t="str">
        <f t="shared" si="59"/>
        <v/>
      </c>
      <c r="BC217" s="151" t="str">
        <f t="shared" si="60"/>
        <v/>
      </c>
    </row>
    <row r="218" spans="1:55" customFormat="1" ht="25.5" customHeight="1" x14ac:dyDescent="0.4">
      <c r="A218" s="38"/>
      <c r="B218" s="478" t="str">
        <f>IF('EDCI Data'!B218="","",'EDCI Data'!B218)</f>
        <v/>
      </c>
      <c r="C218" s="478" t="str">
        <f>IF('EDCI Data'!C218="","",'EDCI Data'!C218)</f>
        <v/>
      </c>
      <c r="D218" s="478" t="str">
        <f>IF('EDCI Data'!D218="","",'EDCI Data'!D218)</f>
        <v/>
      </c>
      <c r="E218" s="478" t="str">
        <f>IF('EDCI Data'!E218="","",'EDCI Data'!E218)</f>
        <v/>
      </c>
      <c r="F218" s="478" t="str">
        <f>IF('EDCI Data'!F218="","",'EDCI Data'!F218)</f>
        <v/>
      </c>
      <c r="G218" s="478" t="str">
        <f>IF('EDCI Data'!G218="","",'EDCI Data'!G218)</f>
        <v/>
      </c>
      <c r="H218" s="478" t="str">
        <f>IF('EDCI Data'!H218="","",'EDCI Data'!H218)</f>
        <v/>
      </c>
      <c r="I218" s="478" t="str">
        <f>IF('EDCI Data'!Z218="","",'EDCI Data'!Z218)</f>
        <v/>
      </c>
      <c r="J218" s="479" t="str">
        <f>IF('EDCI Data'!AA218="","",'EDCI Data'!AA218)</f>
        <v/>
      </c>
      <c r="K218" s="62"/>
      <c r="L218" s="201"/>
      <c r="M218" s="201"/>
      <c r="N218" s="201"/>
      <c r="O218" s="67" t="str">
        <f>IF(AND($M218&lt;&gt;0,COUNT($M218:$N218,'EDCI Data'!AF218)=3),($N218/$M218)*'EDCI Data'!AF218,"")</f>
        <v/>
      </c>
      <c r="P218" s="67" t="str">
        <f>IF(AND($M218&lt;&gt;0,COUNT($M218:$N218,'EDCI Data'!AH218)=3),($N218/$M218)*'EDCI Data'!AH218,"")</f>
        <v/>
      </c>
      <c r="Q218" s="67" t="str">
        <f>IF(AND($M218&lt;&gt;0,COUNT($M218:$N218,'EDCI Data'!AJ218)=3),($N218/$M218)*'EDCI Data'!AJ218,"")</f>
        <v/>
      </c>
      <c r="R218" s="67" t="str">
        <f t="shared" si="58"/>
        <v/>
      </c>
      <c r="S218" s="62"/>
      <c r="T218" s="62"/>
      <c r="U218" s="480" t="str">
        <f>IF($T218="N",IF(COUNT('EDCI Data'!BH218)=1,'EDCI Data'!BH218/1000,""),IF(COUNTA($T218)&gt;0,"Manually enter",""))</f>
        <v/>
      </c>
      <c r="V218" s="480" t="str">
        <f>IF($T218="N",IF(COUNT('EDCI Data'!BI218)=1,'EDCI Data'!BI218/1000,""),IF(COUNTA($T218)&gt;0,"Manually enter",""))</f>
        <v/>
      </c>
      <c r="W218" s="62"/>
      <c r="X218" s="202"/>
      <c r="Y218" s="201"/>
      <c r="Z218" s="204" t="str">
        <f t="shared" si="46"/>
        <v/>
      </c>
      <c r="AA218" s="68"/>
      <c r="AB218" s="62"/>
      <c r="AC218" s="141"/>
      <c r="AD218" s="141"/>
      <c r="AE218" s="141"/>
      <c r="AF218" s="141"/>
      <c r="AG218" s="62"/>
      <c r="AH218" s="62"/>
      <c r="AI218" s="61"/>
      <c r="AJ218" s="192" t="str">
        <f>IF(AND(COUNT('EDCI Data'!BL218:BM218)=2,'EDCI Data'!BL218&lt;&gt;0),'EDCI Data'!BM218/'EDCI Data'!BL218,"")</f>
        <v/>
      </c>
      <c r="AK218" s="62"/>
      <c r="AL218" s="76"/>
      <c r="AM218" s="194" t="str">
        <f t="shared" si="47"/>
        <v/>
      </c>
      <c r="AN218" s="194" t="str">
        <f>IF(AND(COUNT(J218,L218,N218)=3,J218&lt;&gt;0,L218&lt;&gt;0,COUNT('EDCI Data'!AF218,'EDCI Data'!AH218,'EDCI Data'!AJ218)&gt;0),(N218/L218)*('EDCI Data'!AF218+'EDCI Data'!AH218+'EDCI Data'!AJ218)/(J218/1000000),"")</f>
        <v/>
      </c>
      <c r="AO218" s="205" t="str">
        <f t="shared" si="48"/>
        <v/>
      </c>
      <c r="AP218" s="206" t="str">
        <f t="shared" si="49"/>
        <v/>
      </c>
      <c r="AQ218" s="206" t="str">
        <f t="shared" si="50"/>
        <v/>
      </c>
      <c r="AR218" s="195" t="str">
        <f t="shared" si="51"/>
        <v/>
      </c>
      <c r="AS218" s="195" t="str">
        <f t="shared" si="52"/>
        <v/>
      </c>
      <c r="AT218" s="193" t="str">
        <f t="shared" si="53"/>
        <v/>
      </c>
      <c r="AU218" s="193" t="str">
        <f t="shared" si="54"/>
        <v/>
      </c>
      <c r="AV218" s="193" t="str">
        <f t="shared" si="55"/>
        <v/>
      </c>
      <c r="AW218" s="196" t="str">
        <f t="shared" si="56"/>
        <v/>
      </c>
      <c r="AX218" s="193" t="str">
        <f t="shared" si="57"/>
        <v/>
      </c>
      <c r="AY218" s="1"/>
      <c r="AZ218" s="15"/>
      <c r="BA218" s="2"/>
      <c r="BB218" s="151" t="str">
        <f t="shared" si="59"/>
        <v/>
      </c>
      <c r="BC218" s="151" t="str">
        <f t="shared" si="60"/>
        <v/>
      </c>
    </row>
    <row r="219" spans="1:55" customFormat="1" ht="25.5" customHeight="1" x14ac:dyDescent="0.4">
      <c r="A219" s="38"/>
      <c r="B219" s="478" t="str">
        <f>IF('EDCI Data'!B219="","",'EDCI Data'!B219)</f>
        <v/>
      </c>
      <c r="C219" s="478" t="str">
        <f>IF('EDCI Data'!C219="","",'EDCI Data'!C219)</f>
        <v/>
      </c>
      <c r="D219" s="478" t="str">
        <f>IF('EDCI Data'!D219="","",'EDCI Data'!D219)</f>
        <v/>
      </c>
      <c r="E219" s="478" t="str">
        <f>IF('EDCI Data'!E219="","",'EDCI Data'!E219)</f>
        <v/>
      </c>
      <c r="F219" s="478" t="str">
        <f>IF('EDCI Data'!F219="","",'EDCI Data'!F219)</f>
        <v/>
      </c>
      <c r="G219" s="478" t="str">
        <f>IF('EDCI Data'!G219="","",'EDCI Data'!G219)</f>
        <v/>
      </c>
      <c r="H219" s="478" t="str">
        <f>IF('EDCI Data'!H219="","",'EDCI Data'!H219)</f>
        <v/>
      </c>
      <c r="I219" s="478" t="str">
        <f>IF('EDCI Data'!Z219="","",'EDCI Data'!Z219)</f>
        <v/>
      </c>
      <c r="J219" s="479" t="str">
        <f>IF('EDCI Data'!AA219="","",'EDCI Data'!AA219)</f>
        <v/>
      </c>
      <c r="K219" s="62"/>
      <c r="L219" s="201"/>
      <c r="M219" s="201"/>
      <c r="N219" s="201"/>
      <c r="O219" s="67" t="str">
        <f>IF(AND($M219&lt;&gt;0,COUNT($M219:$N219,'EDCI Data'!AF219)=3),($N219/$M219)*'EDCI Data'!AF219,"")</f>
        <v/>
      </c>
      <c r="P219" s="67" t="str">
        <f>IF(AND($M219&lt;&gt;0,COUNT($M219:$N219,'EDCI Data'!AH219)=3),($N219/$M219)*'EDCI Data'!AH219,"")</f>
        <v/>
      </c>
      <c r="Q219" s="67" t="str">
        <f>IF(AND($M219&lt;&gt;0,COUNT($M219:$N219,'EDCI Data'!AJ219)=3),($N219/$M219)*'EDCI Data'!AJ219,"")</f>
        <v/>
      </c>
      <c r="R219" s="67" t="str">
        <f t="shared" si="58"/>
        <v/>
      </c>
      <c r="S219" s="62"/>
      <c r="T219" s="62"/>
      <c r="U219" s="480" t="str">
        <f>IF($T219="N",IF(COUNT('EDCI Data'!BH219)=1,'EDCI Data'!BH219/1000,""),IF(COUNTA($T219)&gt;0,"Manually enter",""))</f>
        <v/>
      </c>
      <c r="V219" s="480" t="str">
        <f>IF($T219="N",IF(COUNT('EDCI Data'!BI219)=1,'EDCI Data'!BI219/1000,""),IF(COUNTA($T219)&gt;0,"Manually enter",""))</f>
        <v/>
      </c>
      <c r="W219" s="62"/>
      <c r="X219" s="202"/>
      <c r="Y219" s="201"/>
      <c r="Z219" s="204" t="str">
        <f t="shared" si="46"/>
        <v/>
      </c>
      <c r="AA219" s="68"/>
      <c r="AB219" s="62"/>
      <c r="AC219" s="141"/>
      <c r="AD219" s="141"/>
      <c r="AE219" s="141"/>
      <c r="AF219" s="141"/>
      <c r="AG219" s="62"/>
      <c r="AH219" s="62"/>
      <c r="AI219" s="61"/>
      <c r="AJ219" s="192" t="str">
        <f>IF(AND(COUNT('EDCI Data'!BL219:BM219)=2,'EDCI Data'!BL219&lt;&gt;0),'EDCI Data'!BM219/'EDCI Data'!BL219,"")</f>
        <v/>
      </c>
      <c r="AK219" s="62"/>
      <c r="AL219" s="76"/>
      <c r="AM219" s="194" t="str">
        <f t="shared" si="47"/>
        <v/>
      </c>
      <c r="AN219" s="194" t="str">
        <f>IF(AND(COUNT(J219,L219,N219)=3,J219&lt;&gt;0,L219&lt;&gt;0,COUNT('EDCI Data'!AF219,'EDCI Data'!AH219,'EDCI Data'!AJ219)&gt;0),(N219/L219)*('EDCI Data'!AF219+'EDCI Data'!AH219+'EDCI Data'!AJ219)/(J219/1000000),"")</f>
        <v/>
      </c>
      <c r="AO219" s="205" t="str">
        <f t="shared" si="48"/>
        <v/>
      </c>
      <c r="AP219" s="206" t="str">
        <f t="shared" si="49"/>
        <v/>
      </c>
      <c r="AQ219" s="206" t="str">
        <f t="shared" si="50"/>
        <v/>
      </c>
      <c r="AR219" s="195" t="str">
        <f t="shared" si="51"/>
        <v/>
      </c>
      <c r="AS219" s="195" t="str">
        <f t="shared" si="52"/>
        <v/>
      </c>
      <c r="AT219" s="193" t="str">
        <f t="shared" si="53"/>
        <v/>
      </c>
      <c r="AU219" s="193" t="str">
        <f t="shared" si="54"/>
        <v/>
      </c>
      <c r="AV219" s="193" t="str">
        <f t="shared" si="55"/>
        <v/>
      </c>
      <c r="AW219" s="196" t="str">
        <f t="shared" si="56"/>
        <v/>
      </c>
      <c r="AX219" s="193" t="str">
        <f t="shared" si="57"/>
        <v/>
      </c>
      <c r="AY219" s="1"/>
      <c r="AZ219" s="15"/>
      <c r="BA219" s="2"/>
      <c r="BB219" s="151" t="str">
        <f t="shared" si="59"/>
        <v/>
      </c>
      <c r="BC219" s="151" t="str">
        <f t="shared" si="60"/>
        <v/>
      </c>
    </row>
    <row r="220" spans="1:55" customFormat="1" ht="25.5" customHeight="1" x14ac:dyDescent="0.4">
      <c r="A220" s="38"/>
      <c r="B220" s="478" t="str">
        <f>IF('EDCI Data'!B220="","",'EDCI Data'!B220)</f>
        <v/>
      </c>
      <c r="C220" s="478" t="str">
        <f>IF('EDCI Data'!C220="","",'EDCI Data'!C220)</f>
        <v/>
      </c>
      <c r="D220" s="478" t="str">
        <f>IF('EDCI Data'!D220="","",'EDCI Data'!D220)</f>
        <v/>
      </c>
      <c r="E220" s="478" t="str">
        <f>IF('EDCI Data'!E220="","",'EDCI Data'!E220)</f>
        <v/>
      </c>
      <c r="F220" s="478" t="str">
        <f>IF('EDCI Data'!F220="","",'EDCI Data'!F220)</f>
        <v/>
      </c>
      <c r="G220" s="478" t="str">
        <f>IF('EDCI Data'!G220="","",'EDCI Data'!G220)</f>
        <v/>
      </c>
      <c r="H220" s="478" t="str">
        <f>IF('EDCI Data'!H220="","",'EDCI Data'!H220)</f>
        <v/>
      </c>
      <c r="I220" s="478" t="str">
        <f>IF('EDCI Data'!Z220="","",'EDCI Data'!Z220)</f>
        <v/>
      </c>
      <c r="J220" s="479" t="str">
        <f>IF('EDCI Data'!AA220="","",'EDCI Data'!AA220)</f>
        <v/>
      </c>
      <c r="K220" s="62"/>
      <c r="L220" s="201"/>
      <c r="M220" s="201"/>
      <c r="N220" s="201"/>
      <c r="O220" s="67" t="str">
        <f>IF(AND($M220&lt;&gt;0,COUNT($M220:$N220,'EDCI Data'!AF220)=3),($N220/$M220)*'EDCI Data'!AF220,"")</f>
        <v/>
      </c>
      <c r="P220" s="67" t="str">
        <f>IF(AND($M220&lt;&gt;0,COUNT($M220:$N220,'EDCI Data'!AH220)=3),($N220/$M220)*'EDCI Data'!AH220,"")</f>
        <v/>
      </c>
      <c r="Q220" s="67" t="str">
        <f>IF(AND($M220&lt;&gt;0,COUNT($M220:$N220,'EDCI Data'!AJ220)=3),($N220/$M220)*'EDCI Data'!AJ220,"")</f>
        <v/>
      </c>
      <c r="R220" s="67" t="str">
        <f t="shared" si="58"/>
        <v/>
      </c>
      <c r="S220" s="62"/>
      <c r="T220" s="62"/>
      <c r="U220" s="480" t="str">
        <f>IF($T220="N",IF(COUNT('EDCI Data'!BH220)=1,'EDCI Data'!BH220/1000,""),IF(COUNTA($T220)&gt;0,"Manually enter",""))</f>
        <v/>
      </c>
      <c r="V220" s="480" t="str">
        <f>IF($T220="N",IF(COUNT('EDCI Data'!BI220)=1,'EDCI Data'!BI220/1000,""),IF(COUNTA($T220)&gt;0,"Manually enter",""))</f>
        <v/>
      </c>
      <c r="W220" s="62"/>
      <c r="X220" s="202"/>
      <c r="Y220" s="201"/>
      <c r="Z220" s="204" t="str">
        <f t="shared" si="46"/>
        <v/>
      </c>
      <c r="AA220" s="68"/>
      <c r="AB220" s="62"/>
      <c r="AC220" s="141"/>
      <c r="AD220" s="141"/>
      <c r="AE220" s="141"/>
      <c r="AF220" s="141"/>
      <c r="AG220" s="62"/>
      <c r="AH220" s="62"/>
      <c r="AI220" s="61"/>
      <c r="AJ220" s="192" t="str">
        <f>IF(AND(COUNT('EDCI Data'!BL220:BM220)=2,'EDCI Data'!BL220&lt;&gt;0),'EDCI Data'!BM220/'EDCI Data'!BL220,"")</f>
        <v/>
      </c>
      <c r="AK220" s="62"/>
      <c r="AL220" s="76"/>
      <c r="AM220" s="194" t="str">
        <f t="shared" si="47"/>
        <v/>
      </c>
      <c r="AN220" s="194" t="str">
        <f>IF(AND(COUNT(J220,L220,N220)=3,J220&lt;&gt;0,L220&lt;&gt;0,COUNT('EDCI Data'!AF220,'EDCI Data'!AH220,'EDCI Data'!AJ220)&gt;0),(N220/L220)*('EDCI Data'!AF220+'EDCI Data'!AH220+'EDCI Data'!AJ220)/(J220/1000000),"")</f>
        <v/>
      </c>
      <c r="AO220" s="205" t="str">
        <f t="shared" si="48"/>
        <v/>
      </c>
      <c r="AP220" s="206" t="str">
        <f t="shared" si="49"/>
        <v/>
      </c>
      <c r="AQ220" s="206" t="str">
        <f t="shared" si="50"/>
        <v/>
      </c>
      <c r="AR220" s="195" t="str">
        <f t="shared" si="51"/>
        <v/>
      </c>
      <c r="AS220" s="195" t="str">
        <f t="shared" si="52"/>
        <v/>
      </c>
      <c r="AT220" s="193" t="str">
        <f t="shared" si="53"/>
        <v/>
      </c>
      <c r="AU220" s="193" t="str">
        <f t="shared" si="54"/>
        <v/>
      </c>
      <c r="AV220" s="193" t="str">
        <f t="shared" si="55"/>
        <v/>
      </c>
      <c r="AW220" s="196" t="str">
        <f t="shared" si="56"/>
        <v/>
      </c>
      <c r="AX220" s="193" t="str">
        <f t="shared" si="57"/>
        <v/>
      </c>
      <c r="AY220" s="1"/>
      <c r="AZ220" s="15"/>
      <c r="BA220" s="2"/>
      <c r="BB220" s="151" t="str">
        <f t="shared" si="59"/>
        <v/>
      </c>
      <c r="BC220" s="151" t="str">
        <f t="shared" si="60"/>
        <v/>
      </c>
    </row>
    <row r="221" spans="1:55" customFormat="1" ht="25.5" customHeight="1" x14ac:dyDescent="0.4">
      <c r="A221" s="38"/>
      <c r="B221" s="478" t="str">
        <f>IF('EDCI Data'!B221="","",'EDCI Data'!B221)</f>
        <v/>
      </c>
      <c r="C221" s="478" t="str">
        <f>IF('EDCI Data'!C221="","",'EDCI Data'!C221)</f>
        <v/>
      </c>
      <c r="D221" s="478" t="str">
        <f>IF('EDCI Data'!D221="","",'EDCI Data'!D221)</f>
        <v/>
      </c>
      <c r="E221" s="478" t="str">
        <f>IF('EDCI Data'!E221="","",'EDCI Data'!E221)</f>
        <v/>
      </c>
      <c r="F221" s="478" t="str">
        <f>IF('EDCI Data'!F221="","",'EDCI Data'!F221)</f>
        <v/>
      </c>
      <c r="G221" s="478" t="str">
        <f>IF('EDCI Data'!G221="","",'EDCI Data'!G221)</f>
        <v/>
      </c>
      <c r="H221" s="478" t="str">
        <f>IF('EDCI Data'!H221="","",'EDCI Data'!H221)</f>
        <v/>
      </c>
      <c r="I221" s="478" t="str">
        <f>IF('EDCI Data'!Z221="","",'EDCI Data'!Z221)</f>
        <v/>
      </c>
      <c r="J221" s="479" t="str">
        <f>IF('EDCI Data'!AA221="","",'EDCI Data'!AA221)</f>
        <v/>
      </c>
      <c r="K221" s="62"/>
      <c r="L221" s="201"/>
      <c r="M221" s="201"/>
      <c r="N221" s="201"/>
      <c r="O221" s="67" t="str">
        <f>IF(AND($M221&lt;&gt;0,COUNT($M221:$N221,'EDCI Data'!AF221)=3),($N221/$M221)*'EDCI Data'!AF221,"")</f>
        <v/>
      </c>
      <c r="P221" s="67" t="str">
        <f>IF(AND($M221&lt;&gt;0,COUNT($M221:$N221,'EDCI Data'!AH221)=3),($N221/$M221)*'EDCI Data'!AH221,"")</f>
        <v/>
      </c>
      <c r="Q221" s="67" t="str">
        <f>IF(AND($M221&lt;&gt;0,COUNT($M221:$N221,'EDCI Data'!AJ221)=3),($N221/$M221)*'EDCI Data'!AJ221,"")</f>
        <v/>
      </c>
      <c r="R221" s="67" t="str">
        <f t="shared" si="58"/>
        <v/>
      </c>
      <c r="S221" s="62"/>
      <c r="T221" s="62"/>
      <c r="U221" s="480" t="str">
        <f>IF($T221="N",IF(COUNT('EDCI Data'!BH221)=1,'EDCI Data'!BH221/1000,""),IF(COUNTA($T221)&gt;0,"Manually enter",""))</f>
        <v/>
      </c>
      <c r="V221" s="480" t="str">
        <f>IF($T221="N",IF(COUNT('EDCI Data'!BI221)=1,'EDCI Data'!BI221/1000,""),IF(COUNTA($T221)&gt;0,"Manually enter",""))</f>
        <v/>
      </c>
      <c r="W221" s="62"/>
      <c r="X221" s="202"/>
      <c r="Y221" s="201"/>
      <c r="Z221" s="204" t="str">
        <f t="shared" si="46"/>
        <v/>
      </c>
      <c r="AA221" s="68"/>
      <c r="AB221" s="62"/>
      <c r="AC221" s="141"/>
      <c r="AD221" s="141"/>
      <c r="AE221" s="141"/>
      <c r="AF221" s="141"/>
      <c r="AG221" s="62"/>
      <c r="AH221" s="62"/>
      <c r="AI221" s="61"/>
      <c r="AJ221" s="192" t="str">
        <f>IF(AND(COUNT('EDCI Data'!BL221:BM221)=2,'EDCI Data'!BL221&lt;&gt;0),'EDCI Data'!BM221/'EDCI Data'!BL221,"")</f>
        <v/>
      </c>
      <c r="AK221" s="62"/>
      <c r="AL221" s="76"/>
      <c r="AM221" s="194" t="str">
        <f t="shared" si="47"/>
        <v/>
      </c>
      <c r="AN221" s="194" t="str">
        <f>IF(AND(COUNT(J221,L221,N221)=3,J221&lt;&gt;0,L221&lt;&gt;0,COUNT('EDCI Data'!AF221,'EDCI Data'!AH221,'EDCI Data'!AJ221)&gt;0),(N221/L221)*('EDCI Data'!AF221+'EDCI Data'!AH221+'EDCI Data'!AJ221)/(J221/1000000),"")</f>
        <v/>
      </c>
      <c r="AO221" s="205" t="str">
        <f t="shared" si="48"/>
        <v/>
      </c>
      <c r="AP221" s="206" t="str">
        <f t="shared" si="49"/>
        <v/>
      </c>
      <c r="AQ221" s="206" t="str">
        <f t="shared" si="50"/>
        <v/>
      </c>
      <c r="AR221" s="195" t="str">
        <f t="shared" si="51"/>
        <v/>
      </c>
      <c r="AS221" s="195" t="str">
        <f t="shared" si="52"/>
        <v/>
      </c>
      <c r="AT221" s="193" t="str">
        <f t="shared" si="53"/>
        <v/>
      </c>
      <c r="AU221" s="193" t="str">
        <f t="shared" si="54"/>
        <v/>
      </c>
      <c r="AV221" s="193" t="str">
        <f t="shared" si="55"/>
        <v/>
      </c>
      <c r="AW221" s="196" t="str">
        <f t="shared" si="56"/>
        <v/>
      </c>
      <c r="AX221" s="193" t="str">
        <f t="shared" si="57"/>
        <v/>
      </c>
      <c r="AY221" s="1"/>
      <c r="AZ221" s="15"/>
      <c r="BA221" s="2"/>
      <c r="BB221" s="151" t="str">
        <f t="shared" si="59"/>
        <v/>
      </c>
      <c r="BC221" s="151" t="str">
        <f t="shared" si="60"/>
        <v/>
      </c>
    </row>
    <row r="222" spans="1:55" customFormat="1" ht="25.5" customHeight="1" x14ac:dyDescent="0.4">
      <c r="A222" s="38"/>
      <c r="B222" s="478" t="str">
        <f>IF('EDCI Data'!B222="","",'EDCI Data'!B222)</f>
        <v/>
      </c>
      <c r="C222" s="478" t="str">
        <f>IF('EDCI Data'!C222="","",'EDCI Data'!C222)</f>
        <v/>
      </c>
      <c r="D222" s="478" t="str">
        <f>IF('EDCI Data'!D222="","",'EDCI Data'!D222)</f>
        <v/>
      </c>
      <c r="E222" s="478" t="str">
        <f>IF('EDCI Data'!E222="","",'EDCI Data'!E222)</f>
        <v/>
      </c>
      <c r="F222" s="478" t="str">
        <f>IF('EDCI Data'!F222="","",'EDCI Data'!F222)</f>
        <v/>
      </c>
      <c r="G222" s="478" t="str">
        <f>IF('EDCI Data'!G222="","",'EDCI Data'!G222)</f>
        <v/>
      </c>
      <c r="H222" s="478" t="str">
        <f>IF('EDCI Data'!H222="","",'EDCI Data'!H222)</f>
        <v/>
      </c>
      <c r="I222" s="478" t="str">
        <f>IF('EDCI Data'!Z222="","",'EDCI Data'!Z222)</f>
        <v/>
      </c>
      <c r="J222" s="479" t="str">
        <f>IF('EDCI Data'!AA222="","",'EDCI Data'!AA222)</f>
        <v/>
      </c>
      <c r="K222" s="62"/>
      <c r="L222" s="201"/>
      <c r="M222" s="201"/>
      <c r="N222" s="201"/>
      <c r="O222" s="67" t="str">
        <f>IF(AND($M222&lt;&gt;0,COUNT($M222:$N222,'EDCI Data'!AF222)=3),($N222/$M222)*'EDCI Data'!AF222,"")</f>
        <v/>
      </c>
      <c r="P222" s="67" t="str">
        <f>IF(AND($M222&lt;&gt;0,COUNT($M222:$N222,'EDCI Data'!AH222)=3),($N222/$M222)*'EDCI Data'!AH222,"")</f>
        <v/>
      </c>
      <c r="Q222" s="67" t="str">
        <f>IF(AND($M222&lt;&gt;0,COUNT($M222:$N222,'EDCI Data'!AJ222)=3),($N222/$M222)*'EDCI Data'!AJ222,"")</f>
        <v/>
      </c>
      <c r="R222" s="67" t="str">
        <f t="shared" si="58"/>
        <v/>
      </c>
      <c r="S222" s="62"/>
      <c r="T222" s="62"/>
      <c r="U222" s="480" t="str">
        <f>IF($T222="N",IF(COUNT('EDCI Data'!BH222)=1,'EDCI Data'!BH222/1000,""),IF(COUNTA($T222)&gt;0,"Manually enter",""))</f>
        <v/>
      </c>
      <c r="V222" s="480" t="str">
        <f>IF($T222="N",IF(COUNT('EDCI Data'!BI222)=1,'EDCI Data'!BI222/1000,""),IF(COUNTA($T222)&gt;0,"Manually enter",""))</f>
        <v/>
      </c>
      <c r="W222" s="62"/>
      <c r="X222" s="202"/>
      <c r="Y222" s="201"/>
      <c r="Z222" s="204" t="str">
        <f t="shared" si="46"/>
        <v/>
      </c>
      <c r="AA222" s="68"/>
      <c r="AB222" s="62"/>
      <c r="AC222" s="141"/>
      <c r="AD222" s="141"/>
      <c r="AE222" s="141"/>
      <c r="AF222" s="141"/>
      <c r="AG222" s="62"/>
      <c r="AH222" s="62"/>
      <c r="AI222" s="61"/>
      <c r="AJ222" s="192" t="str">
        <f>IF(AND(COUNT('EDCI Data'!BL222:BM222)=2,'EDCI Data'!BL222&lt;&gt;0),'EDCI Data'!BM222/'EDCI Data'!BL222,"")</f>
        <v/>
      </c>
      <c r="AK222" s="62"/>
      <c r="AL222" s="76"/>
      <c r="AM222" s="194" t="str">
        <f t="shared" si="47"/>
        <v/>
      </c>
      <c r="AN222" s="194" t="str">
        <f>IF(AND(COUNT(J222,L222,N222)=3,J222&lt;&gt;0,L222&lt;&gt;0,COUNT('EDCI Data'!AF222,'EDCI Data'!AH222,'EDCI Data'!AJ222)&gt;0),(N222/L222)*('EDCI Data'!AF222+'EDCI Data'!AH222+'EDCI Data'!AJ222)/(J222/1000000),"")</f>
        <v/>
      </c>
      <c r="AO222" s="205" t="str">
        <f t="shared" si="48"/>
        <v/>
      </c>
      <c r="AP222" s="206" t="str">
        <f t="shared" si="49"/>
        <v/>
      </c>
      <c r="AQ222" s="206" t="str">
        <f t="shared" si="50"/>
        <v/>
      </c>
      <c r="AR222" s="195" t="str">
        <f t="shared" si="51"/>
        <v/>
      </c>
      <c r="AS222" s="195" t="str">
        <f t="shared" si="52"/>
        <v/>
      </c>
      <c r="AT222" s="193" t="str">
        <f t="shared" si="53"/>
        <v/>
      </c>
      <c r="AU222" s="193" t="str">
        <f t="shared" si="54"/>
        <v/>
      </c>
      <c r="AV222" s="193" t="str">
        <f t="shared" si="55"/>
        <v/>
      </c>
      <c r="AW222" s="196" t="str">
        <f t="shared" si="56"/>
        <v/>
      </c>
      <c r="AX222" s="193" t="str">
        <f t="shared" si="57"/>
        <v/>
      </c>
      <c r="AY222" s="1"/>
      <c r="AZ222" s="15"/>
      <c r="BA222" s="2"/>
      <c r="BB222" s="151" t="str">
        <f t="shared" si="59"/>
        <v/>
      </c>
      <c r="BC222" s="151" t="str">
        <f t="shared" si="60"/>
        <v/>
      </c>
    </row>
    <row r="223" spans="1:55" customFormat="1" ht="25.5" customHeight="1" x14ac:dyDescent="0.4">
      <c r="A223" s="38"/>
      <c r="B223" s="478" t="str">
        <f>IF('EDCI Data'!B223="","",'EDCI Data'!B223)</f>
        <v/>
      </c>
      <c r="C223" s="478" t="str">
        <f>IF('EDCI Data'!C223="","",'EDCI Data'!C223)</f>
        <v/>
      </c>
      <c r="D223" s="478" t="str">
        <f>IF('EDCI Data'!D223="","",'EDCI Data'!D223)</f>
        <v/>
      </c>
      <c r="E223" s="478" t="str">
        <f>IF('EDCI Data'!E223="","",'EDCI Data'!E223)</f>
        <v/>
      </c>
      <c r="F223" s="478" t="str">
        <f>IF('EDCI Data'!F223="","",'EDCI Data'!F223)</f>
        <v/>
      </c>
      <c r="G223" s="478" t="str">
        <f>IF('EDCI Data'!G223="","",'EDCI Data'!G223)</f>
        <v/>
      </c>
      <c r="H223" s="478" t="str">
        <f>IF('EDCI Data'!H223="","",'EDCI Data'!H223)</f>
        <v/>
      </c>
      <c r="I223" s="478" t="str">
        <f>IF('EDCI Data'!Z223="","",'EDCI Data'!Z223)</f>
        <v/>
      </c>
      <c r="J223" s="479" t="str">
        <f>IF('EDCI Data'!AA223="","",'EDCI Data'!AA223)</f>
        <v/>
      </c>
      <c r="K223" s="62"/>
      <c r="L223" s="201"/>
      <c r="M223" s="201"/>
      <c r="N223" s="201"/>
      <c r="O223" s="67" t="str">
        <f>IF(AND($M223&lt;&gt;0,COUNT($M223:$N223,'EDCI Data'!AF223)=3),($N223/$M223)*'EDCI Data'!AF223,"")</f>
        <v/>
      </c>
      <c r="P223" s="67" t="str">
        <f>IF(AND($M223&lt;&gt;0,COUNT($M223:$N223,'EDCI Data'!AH223)=3),($N223/$M223)*'EDCI Data'!AH223,"")</f>
        <v/>
      </c>
      <c r="Q223" s="67" t="str">
        <f>IF(AND($M223&lt;&gt;0,COUNT($M223:$N223,'EDCI Data'!AJ223)=3),($N223/$M223)*'EDCI Data'!AJ223,"")</f>
        <v/>
      </c>
      <c r="R223" s="67" t="str">
        <f t="shared" si="58"/>
        <v/>
      </c>
      <c r="S223" s="62"/>
      <c r="T223" s="62"/>
      <c r="U223" s="480" t="str">
        <f>IF($T223="N",IF(COUNT('EDCI Data'!BH223)=1,'EDCI Data'!BH223/1000,""),IF(COUNTA($T223)&gt;0,"Manually enter",""))</f>
        <v/>
      </c>
      <c r="V223" s="480" t="str">
        <f>IF($T223="N",IF(COUNT('EDCI Data'!BI223)=1,'EDCI Data'!BI223/1000,""),IF(COUNTA($T223)&gt;0,"Manually enter",""))</f>
        <v/>
      </c>
      <c r="W223" s="62"/>
      <c r="X223" s="202"/>
      <c r="Y223" s="201"/>
      <c r="Z223" s="204" t="str">
        <f t="shared" si="46"/>
        <v/>
      </c>
      <c r="AA223" s="68"/>
      <c r="AB223" s="62"/>
      <c r="AC223" s="141"/>
      <c r="AD223" s="141"/>
      <c r="AE223" s="141"/>
      <c r="AF223" s="141"/>
      <c r="AG223" s="62"/>
      <c r="AH223" s="62"/>
      <c r="AI223" s="61"/>
      <c r="AJ223" s="192" t="str">
        <f>IF(AND(COUNT('EDCI Data'!BL223:BM223)=2,'EDCI Data'!BL223&lt;&gt;0),'EDCI Data'!BM223/'EDCI Data'!BL223,"")</f>
        <v/>
      </c>
      <c r="AK223" s="62"/>
      <c r="AL223" s="76"/>
      <c r="AM223" s="194" t="str">
        <f t="shared" si="47"/>
        <v/>
      </c>
      <c r="AN223" s="194" t="str">
        <f>IF(AND(COUNT(J223,L223,N223)=3,J223&lt;&gt;0,L223&lt;&gt;0,COUNT('EDCI Data'!AF223,'EDCI Data'!AH223,'EDCI Data'!AJ223)&gt;0),(N223/L223)*('EDCI Data'!AF223+'EDCI Data'!AH223+'EDCI Data'!AJ223)/(J223/1000000),"")</f>
        <v/>
      </c>
      <c r="AO223" s="205" t="str">
        <f t="shared" si="48"/>
        <v/>
      </c>
      <c r="AP223" s="206" t="str">
        <f t="shared" si="49"/>
        <v/>
      </c>
      <c r="AQ223" s="206" t="str">
        <f t="shared" si="50"/>
        <v/>
      </c>
      <c r="AR223" s="195" t="str">
        <f t="shared" si="51"/>
        <v/>
      </c>
      <c r="AS223" s="195" t="str">
        <f t="shared" si="52"/>
        <v/>
      </c>
      <c r="AT223" s="193" t="str">
        <f t="shared" si="53"/>
        <v/>
      </c>
      <c r="AU223" s="193" t="str">
        <f t="shared" si="54"/>
        <v/>
      </c>
      <c r="AV223" s="193" t="str">
        <f t="shared" si="55"/>
        <v/>
      </c>
      <c r="AW223" s="196" t="str">
        <f t="shared" si="56"/>
        <v/>
      </c>
      <c r="AX223" s="193" t="str">
        <f t="shared" si="57"/>
        <v/>
      </c>
      <c r="AY223" s="1"/>
      <c r="AZ223" s="15"/>
      <c r="BA223" s="2"/>
      <c r="BB223" s="151" t="str">
        <f t="shared" si="59"/>
        <v/>
      </c>
      <c r="BC223" s="151" t="str">
        <f t="shared" si="60"/>
        <v/>
      </c>
    </row>
    <row r="224" spans="1:55" customFormat="1" ht="25.5" customHeight="1" x14ac:dyDescent="0.4">
      <c r="A224" s="38"/>
      <c r="B224" s="478" t="str">
        <f>IF('EDCI Data'!B224="","",'EDCI Data'!B224)</f>
        <v/>
      </c>
      <c r="C224" s="478" t="str">
        <f>IF('EDCI Data'!C224="","",'EDCI Data'!C224)</f>
        <v/>
      </c>
      <c r="D224" s="478" t="str">
        <f>IF('EDCI Data'!D224="","",'EDCI Data'!D224)</f>
        <v/>
      </c>
      <c r="E224" s="478" t="str">
        <f>IF('EDCI Data'!E224="","",'EDCI Data'!E224)</f>
        <v/>
      </c>
      <c r="F224" s="478" t="str">
        <f>IF('EDCI Data'!F224="","",'EDCI Data'!F224)</f>
        <v/>
      </c>
      <c r="G224" s="478" t="str">
        <f>IF('EDCI Data'!G224="","",'EDCI Data'!G224)</f>
        <v/>
      </c>
      <c r="H224" s="478" t="str">
        <f>IF('EDCI Data'!H224="","",'EDCI Data'!H224)</f>
        <v/>
      </c>
      <c r="I224" s="478" t="str">
        <f>IF('EDCI Data'!Z224="","",'EDCI Data'!Z224)</f>
        <v/>
      </c>
      <c r="J224" s="479" t="str">
        <f>IF('EDCI Data'!AA224="","",'EDCI Data'!AA224)</f>
        <v/>
      </c>
      <c r="K224" s="62"/>
      <c r="L224" s="201"/>
      <c r="M224" s="201"/>
      <c r="N224" s="201"/>
      <c r="O224" s="67" t="str">
        <f>IF(AND($M224&lt;&gt;0,COUNT($M224:$N224,'EDCI Data'!AF224)=3),($N224/$M224)*'EDCI Data'!AF224,"")</f>
        <v/>
      </c>
      <c r="P224" s="67" t="str">
        <f>IF(AND($M224&lt;&gt;0,COUNT($M224:$N224,'EDCI Data'!AH224)=3),($N224/$M224)*'EDCI Data'!AH224,"")</f>
        <v/>
      </c>
      <c r="Q224" s="67" t="str">
        <f>IF(AND($M224&lt;&gt;0,COUNT($M224:$N224,'EDCI Data'!AJ224)=3),($N224/$M224)*'EDCI Data'!AJ224,"")</f>
        <v/>
      </c>
      <c r="R224" s="67" t="str">
        <f t="shared" si="58"/>
        <v/>
      </c>
      <c r="S224" s="62"/>
      <c r="T224" s="62"/>
      <c r="U224" s="480" t="str">
        <f>IF($T224="N",IF(COUNT('EDCI Data'!BH224)=1,'EDCI Data'!BH224/1000,""),IF(COUNTA($T224)&gt;0,"Manually enter",""))</f>
        <v/>
      </c>
      <c r="V224" s="480" t="str">
        <f>IF($T224="N",IF(COUNT('EDCI Data'!BI224)=1,'EDCI Data'!BI224/1000,""),IF(COUNTA($T224)&gt;0,"Manually enter",""))</f>
        <v/>
      </c>
      <c r="W224" s="62"/>
      <c r="X224" s="202"/>
      <c r="Y224" s="201"/>
      <c r="Z224" s="204" t="str">
        <f t="shared" si="46"/>
        <v/>
      </c>
      <c r="AA224" s="68"/>
      <c r="AB224" s="62"/>
      <c r="AC224" s="141"/>
      <c r="AD224" s="141"/>
      <c r="AE224" s="141"/>
      <c r="AF224" s="141"/>
      <c r="AG224" s="62"/>
      <c r="AH224" s="62"/>
      <c r="AI224" s="61"/>
      <c r="AJ224" s="192" t="str">
        <f>IF(AND(COUNT('EDCI Data'!BL224:BM224)=2,'EDCI Data'!BL224&lt;&gt;0),'EDCI Data'!BM224/'EDCI Data'!BL224,"")</f>
        <v/>
      </c>
      <c r="AK224" s="62"/>
      <c r="AL224" s="76"/>
      <c r="AM224" s="194" t="str">
        <f t="shared" si="47"/>
        <v/>
      </c>
      <c r="AN224" s="194" t="str">
        <f>IF(AND(COUNT(J224,L224,N224)=3,J224&lt;&gt;0,L224&lt;&gt;0,COUNT('EDCI Data'!AF224,'EDCI Data'!AH224,'EDCI Data'!AJ224)&gt;0),(N224/L224)*('EDCI Data'!AF224+'EDCI Data'!AH224+'EDCI Data'!AJ224)/(J224/1000000),"")</f>
        <v/>
      </c>
      <c r="AO224" s="205" t="str">
        <f t="shared" si="48"/>
        <v/>
      </c>
      <c r="AP224" s="206" t="str">
        <f t="shared" si="49"/>
        <v/>
      </c>
      <c r="AQ224" s="206" t="str">
        <f t="shared" si="50"/>
        <v/>
      </c>
      <c r="AR224" s="195" t="str">
        <f t="shared" si="51"/>
        <v/>
      </c>
      <c r="AS224" s="195" t="str">
        <f t="shared" si="52"/>
        <v/>
      </c>
      <c r="AT224" s="193" t="str">
        <f t="shared" si="53"/>
        <v/>
      </c>
      <c r="AU224" s="193" t="str">
        <f t="shared" si="54"/>
        <v/>
      </c>
      <c r="AV224" s="193" t="str">
        <f t="shared" si="55"/>
        <v/>
      </c>
      <c r="AW224" s="196" t="str">
        <f t="shared" si="56"/>
        <v/>
      </c>
      <c r="AX224" s="193" t="str">
        <f t="shared" si="57"/>
        <v/>
      </c>
      <c r="AY224" s="1"/>
      <c r="AZ224" s="15"/>
      <c r="BA224" s="2"/>
      <c r="BB224" s="151" t="str">
        <f t="shared" si="59"/>
        <v/>
      </c>
      <c r="BC224" s="151" t="str">
        <f t="shared" si="60"/>
        <v/>
      </c>
    </row>
    <row r="225" spans="1:55" customFormat="1" ht="25.5" customHeight="1" x14ac:dyDescent="0.4">
      <c r="A225" s="38"/>
      <c r="B225" s="478" t="str">
        <f>IF('EDCI Data'!B225="","",'EDCI Data'!B225)</f>
        <v/>
      </c>
      <c r="C225" s="478" t="str">
        <f>IF('EDCI Data'!C225="","",'EDCI Data'!C225)</f>
        <v/>
      </c>
      <c r="D225" s="478" t="str">
        <f>IF('EDCI Data'!D225="","",'EDCI Data'!D225)</f>
        <v/>
      </c>
      <c r="E225" s="478" t="str">
        <f>IF('EDCI Data'!E225="","",'EDCI Data'!E225)</f>
        <v/>
      </c>
      <c r="F225" s="478" t="str">
        <f>IF('EDCI Data'!F225="","",'EDCI Data'!F225)</f>
        <v/>
      </c>
      <c r="G225" s="478" t="str">
        <f>IF('EDCI Data'!G225="","",'EDCI Data'!G225)</f>
        <v/>
      </c>
      <c r="H225" s="478" t="str">
        <f>IF('EDCI Data'!H225="","",'EDCI Data'!H225)</f>
        <v/>
      </c>
      <c r="I225" s="478" t="str">
        <f>IF('EDCI Data'!Z225="","",'EDCI Data'!Z225)</f>
        <v/>
      </c>
      <c r="J225" s="479" t="str">
        <f>IF('EDCI Data'!AA225="","",'EDCI Data'!AA225)</f>
        <v/>
      </c>
      <c r="K225" s="62"/>
      <c r="L225" s="201"/>
      <c r="M225" s="201"/>
      <c r="N225" s="201"/>
      <c r="O225" s="67" t="str">
        <f>IF(AND($M225&lt;&gt;0,COUNT($M225:$N225,'EDCI Data'!AF225)=3),($N225/$M225)*'EDCI Data'!AF225,"")</f>
        <v/>
      </c>
      <c r="P225" s="67" t="str">
        <f>IF(AND($M225&lt;&gt;0,COUNT($M225:$N225,'EDCI Data'!AH225)=3),($N225/$M225)*'EDCI Data'!AH225,"")</f>
        <v/>
      </c>
      <c r="Q225" s="67" t="str">
        <f>IF(AND($M225&lt;&gt;0,COUNT($M225:$N225,'EDCI Data'!AJ225)=3),($N225/$M225)*'EDCI Data'!AJ225,"")</f>
        <v/>
      </c>
      <c r="R225" s="67" t="str">
        <f t="shared" si="58"/>
        <v/>
      </c>
      <c r="S225" s="62"/>
      <c r="T225" s="62"/>
      <c r="U225" s="480" t="str">
        <f>IF($T225="N",IF(COUNT('EDCI Data'!BH225)=1,'EDCI Data'!BH225/1000,""),IF(COUNTA($T225)&gt;0,"Manually enter",""))</f>
        <v/>
      </c>
      <c r="V225" s="480" t="str">
        <f>IF($T225="N",IF(COUNT('EDCI Data'!BI225)=1,'EDCI Data'!BI225/1000,""),IF(COUNTA($T225)&gt;0,"Manually enter",""))</f>
        <v/>
      </c>
      <c r="W225" s="62"/>
      <c r="X225" s="202"/>
      <c r="Y225" s="201"/>
      <c r="Z225" s="204" t="str">
        <f t="shared" si="46"/>
        <v/>
      </c>
      <c r="AA225" s="68"/>
      <c r="AB225" s="62"/>
      <c r="AC225" s="141"/>
      <c r="AD225" s="141"/>
      <c r="AE225" s="141"/>
      <c r="AF225" s="141"/>
      <c r="AG225" s="62"/>
      <c r="AH225" s="62"/>
      <c r="AI225" s="61"/>
      <c r="AJ225" s="192" t="str">
        <f>IF(AND(COUNT('EDCI Data'!BL225:BM225)=2,'EDCI Data'!BL225&lt;&gt;0),'EDCI Data'!BM225/'EDCI Data'!BL225,"")</f>
        <v/>
      </c>
      <c r="AK225" s="62"/>
      <c r="AL225" s="76"/>
      <c r="AM225" s="194" t="str">
        <f t="shared" si="47"/>
        <v/>
      </c>
      <c r="AN225" s="194" t="str">
        <f>IF(AND(COUNT(J225,L225,N225)=3,J225&lt;&gt;0,L225&lt;&gt;0,COUNT('EDCI Data'!AF225,'EDCI Data'!AH225,'EDCI Data'!AJ225)&gt;0),(N225/L225)*('EDCI Data'!AF225+'EDCI Data'!AH225+'EDCI Data'!AJ225)/(J225/1000000),"")</f>
        <v/>
      </c>
      <c r="AO225" s="205" t="str">
        <f t="shared" si="48"/>
        <v/>
      </c>
      <c r="AP225" s="206" t="str">
        <f t="shared" si="49"/>
        <v/>
      </c>
      <c r="AQ225" s="206" t="str">
        <f t="shared" si="50"/>
        <v/>
      </c>
      <c r="AR225" s="195" t="str">
        <f t="shared" si="51"/>
        <v/>
      </c>
      <c r="AS225" s="195" t="str">
        <f t="shared" si="52"/>
        <v/>
      </c>
      <c r="AT225" s="193" t="str">
        <f t="shared" si="53"/>
        <v/>
      </c>
      <c r="AU225" s="193" t="str">
        <f t="shared" si="54"/>
        <v/>
      </c>
      <c r="AV225" s="193" t="str">
        <f t="shared" si="55"/>
        <v/>
      </c>
      <c r="AW225" s="196" t="str">
        <f t="shared" si="56"/>
        <v/>
      </c>
      <c r="AX225" s="193" t="str">
        <f t="shared" si="57"/>
        <v/>
      </c>
      <c r="AY225" s="1"/>
      <c r="AZ225" s="15"/>
      <c r="BA225" s="2"/>
      <c r="BB225" s="151" t="str">
        <f t="shared" si="59"/>
        <v/>
      </c>
      <c r="BC225" s="151" t="str">
        <f t="shared" si="60"/>
        <v/>
      </c>
    </row>
    <row r="226" spans="1:55" customFormat="1" ht="25.5" customHeight="1" x14ac:dyDescent="0.4">
      <c r="A226" s="38"/>
      <c r="B226" s="478" t="str">
        <f>IF('EDCI Data'!B226="","",'EDCI Data'!B226)</f>
        <v/>
      </c>
      <c r="C226" s="478" t="str">
        <f>IF('EDCI Data'!C226="","",'EDCI Data'!C226)</f>
        <v/>
      </c>
      <c r="D226" s="478" t="str">
        <f>IF('EDCI Data'!D226="","",'EDCI Data'!D226)</f>
        <v/>
      </c>
      <c r="E226" s="478" t="str">
        <f>IF('EDCI Data'!E226="","",'EDCI Data'!E226)</f>
        <v/>
      </c>
      <c r="F226" s="478" t="str">
        <f>IF('EDCI Data'!F226="","",'EDCI Data'!F226)</f>
        <v/>
      </c>
      <c r="G226" s="478" t="str">
        <f>IF('EDCI Data'!G226="","",'EDCI Data'!G226)</f>
        <v/>
      </c>
      <c r="H226" s="478" t="str">
        <f>IF('EDCI Data'!H226="","",'EDCI Data'!H226)</f>
        <v/>
      </c>
      <c r="I226" s="478" t="str">
        <f>IF('EDCI Data'!Z226="","",'EDCI Data'!Z226)</f>
        <v/>
      </c>
      <c r="J226" s="479" t="str">
        <f>IF('EDCI Data'!AA226="","",'EDCI Data'!AA226)</f>
        <v/>
      </c>
      <c r="K226" s="62"/>
      <c r="L226" s="201"/>
      <c r="M226" s="201"/>
      <c r="N226" s="201"/>
      <c r="O226" s="67" t="str">
        <f>IF(AND($M226&lt;&gt;0,COUNT($M226:$N226,'EDCI Data'!AF226)=3),($N226/$M226)*'EDCI Data'!AF226,"")</f>
        <v/>
      </c>
      <c r="P226" s="67" t="str">
        <f>IF(AND($M226&lt;&gt;0,COUNT($M226:$N226,'EDCI Data'!AH226)=3),($N226/$M226)*'EDCI Data'!AH226,"")</f>
        <v/>
      </c>
      <c r="Q226" s="67" t="str">
        <f>IF(AND($M226&lt;&gt;0,COUNT($M226:$N226,'EDCI Data'!AJ226)=3),($N226/$M226)*'EDCI Data'!AJ226,"")</f>
        <v/>
      </c>
      <c r="R226" s="67" t="str">
        <f t="shared" si="58"/>
        <v/>
      </c>
      <c r="S226" s="62"/>
      <c r="T226" s="62"/>
      <c r="U226" s="480" t="str">
        <f>IF($T226="N",IF(COUNT('EDCI Data'!BH226)=1,'EDCI Data'!BH226/1000,""),IF(COUNTA($T226)&gt;0,"Manually enter",""))</f>
        <v/>
      </c>
      <c r="V226" s="480" t="str">
        <f>IF($T226="N",IF(COUNT('EDCI Data'!BI226)=1,'EDCI Data'!BI226/1000,""),IF(COUNTA($T226)&gt;0,"Manually enter",""))</f>
        <v/>
      </c>
      <c r="W226" s="62"/>
      <c r="X226" s="202"/>
      <c r="Y226" s="201"/>
      <c r="Z226" s="204" t="str">
        <f t="shared" si="46"/>
        <v/>
      </c>
      <c r="AA226" s="68"/>
      <c r="AB226" s="62"/>
      <c r="AC226" s="141"/>
      <c r="AD226" s="141"/>
      <c r="AE226" s="141"/>
      <c r="AF226" s="141"/>
      <c r="AG226" s="62"/>
      <c r="AH226" s="62"/>
      <c r="AI226" s="61"/>
      <c r="AJ226" s="192" t="str">
        <f>IF(AND(COUNT('EDCI Data'!BL226:BM226)=2,'EDCI Data'!BL226&lt;&gt;0),'EDCI Data'!BM226/'EDCI Data'!BL226,"")</f>
        <v/>
      </c>
      <c r="AK226" s="62"/>
      <c r="AL226" s="76"/>
      <c r="AM226" s="194" t="str">
        <f t="shared" si="47"/>
        <v/>
      </c>
      <c r="AN226" s="194" t="str">
        <f>IF(AND(COUNT(J226,L226,N226)=3,J226&lt;&gt;0,L226&lt;&gt;0,COUNT('EDCI Data'!AF226,'EDCI Data'!AH226,'EDCI Data'!AJ226)&gt;0),(N226/L226)*('EDCI Data'!AF226+'EDCI Data'!AH226+'EDCI Data'!AJ226)/(J226/1000000),"")</f>
        <v/>
      </c>
      <c r="AO226" s="205" t="str">
        <f t="shared" si="48"/>
        <v/>
      </c>
      <c r="AP226" s="206" t="str">
        <f t="shared" si="49"/>
        <v/>
      </c>
      <c r="AQ226" s="206" t="str">
        <f t="shared" si="50"/>
        <v/>
      </c>
      <c r="AR226" s="195" t="str">
        <f t="shared" si="51"/>
        <v/>
      </c>
      <c r="AS226" s="195" t="str">
        <f t="shared" si="52"/>
        <v/>
      </c>
      <c r="AT226" s="193" t="str">
        <f t="shared" si="53"/>
        <v/>
      </c>
      <c r="AU226" s="193" t="str">
        <f t="shared" si="54"/>
        <v/>
      </c>
      <c r="AV226" s="193" t="str">
        <f t="shared" si="55"/>
        <v/>
      </c>
      <c r="AW226" s="196" t="str">
        <f t="shared" si="56"/>
        <v/>
      </c>
      <c r="AX226" s="193" t="str">
        <f t="shared" si="57"/>
        <v/>
      </c>
      <c r="AY226" s="1"/>
      <c r="AZ226" s="15"/>
      <c r="BA226" s="2"/>
      <c r="BB226" s="151" t="str">
        <f t="shared" si="59"/>
        <v/>
      </c>
      <c r="BC226" s="151" t="str">
        <f t="shared" si="60"/>
        <v/>
      </c>
    </row>
    <row r="227" spans="1:55" customFormat="1" ht="25.5" customHeight="1" x14ac:dyDescent="0.4">
      <c r="A227" s="38"/>
      <c r="B227" s="478" t="str">
        <f>IF('EDCI Data'!B227="","",'EDCI Data'!B227)</f>
        <v/>
      </c>
      <c r="C227" s="478" t="str">
        <f>IF('EDCI Data'!C227="","",'EDCI Data'!C227)</f>
        <v/>
      </c>
      <c r="D227" s="478" t="str">
        <f>IF('EDCI Data'!D227="","",'EDCI Data'!D227)</f>
        <v/>
      </c>
      <c r="E227" s="478" t="str">
        <f>IF('EDCI Data'!E227="","",'EDCI Data'!E227)</f>
        <v/>
      </c>
      <c r="F227" s="478" t="str">
        <f>IF('EDCI Data'!F227="","",'EDCI Data'!F227)</f>
        <v/>
      </c>
      <c r="G227" s="478" t="str">
        <f>IF('EDCI Data'!G227="","",'EDCI Data'!G227)</f>
        <v/>
      </c>
      <c r="H227" s="478" t="str">
        <f>IF('EDCI Data'!H227="","",'EDCI Data'!H227)</f>
        <v/>
      </c>
      <c r="I227" s="478" t="str">
        <f>IF('EDCI Data'!Z227="","",'EDCI Data'!Z227)</f>
        <v/>
      </c>
      <c r="J227" s="479" t="str">
        <f>IF('EDCI Data'!AA227="","",'EDCI Data'!AA227)</f>
        <v/>
      </c>
      <c r="K227" s="62"/>
      <c r="L227" s="201"/>
      <c r="M227" s="201"/>
      <c r="N227" s="201"/>
      <c r="O227" s="67" t="str">
        <f>IF(AND($M227&lt;&gt;0,COUNT($M227:$N227,'EDCI Data'!AF227)=3),($N227/$M227)*'EDCI Data'!AF227,"")</f>
        <v/>
      </c>
      <c r="P227" s="67" t="str">
        <f>IF(AND($M227&lt;&gt;0,COUNT($M227:$N227,'EDCI Data'!AH227)=3),($N227/$M227)*'EDCI Data'!AH227,"")</f>
        <v/>
      </c>
      <c r="Q227" s="67" t="str">
        <f>IF(AND($M227&lt;&gt;0,COUNT($M227:$N227,'EDCI Data'!AJ227)=3),($N227/$M227)*'EDCI Data'!AJ227,"")</f>
        <v/>
      </c>
      <c r="R227" s="67" t="str">
        <f t="shared" si="58"/>
        <v/>
      </c>
      <c r="S227" s="62"/>
      <c r="T227" s="62"/>
      <c r="U227" s="480" t="str">
        <f>IF($T227="N",IF(COUNT('EDCI Data'!BH227)=1,'EDCI Data'!BH227/1000,""),IF(COUNTA($T227)&gt;0,"Manually enter",""))</f>
        <v/>
      </c>
      <c r="V227" s="480" t="str">
        <f>IF($T227="N",IF(COUNT('EDCI Data'!BI227)=1,'EDCI Data'!BI227/1000,""),IF(COUNTA($T227)&gt;0,"Manually enter",""))</f>
        <v/>
      </c>
      <c r="W227" s="62"/>
      <c r="X227" s="202"/>
      <c r="Y227" s="201"/>
      <c r="Z227" s="204" t="str">
        <f t="shared" si="46"/>
        <v/>
      </c>
      <c r="AA227" s="68"/>
      <c r="AB227" s="62"/>
      <c r="AC227" s="141"/>
      <c r="AD227" s="141"/>
      <c r="AE227" s="141"/>
      <c r="AF227" s="141"/>
      <c r="AG227" s="62"/>
      <c r="AH227" s="62"/>
      <c r="AI227" s="61"/>
      <c r="AJ227" s="192" t="str">
        <f>IF(AND(COUNT('EDCI Data'!BL227:BM227)=2,'EDCI Data'!BL227&lt;&gt;0),'EDCI Data'!BM227/'EDCI Data'!BL227,"")</f>
        <v/>
      </c>
      <c r="AK227" s="62"/>
      <c r="AL227" s="76"/>
      <c r="AM227" s="194" t="str">
        <f t="shared" si="47"/>
        <v/>
      </c>
      <c r="AN227" s="194" t="str">
        <f>IF(AND(COUNT(J227,L227,N227)=3,J227&lt;&gt;0,L227&lt;&gt;0,COUNT('EDCI Data'!AF227,'EDCI Data'!AH227,'EDCI Data'!AJ227)&gt;0),(N227/L227)*('EDCI Data'!AF227+'EDCI Data'!AH227+'EDCI Data'!AJ227)/(J227/1000000),"")</f>
        <v/>
      </c>
      <c r="AO227" s="205" t="str">
        <f t="shared" si="48"/>
        <v/>
      </c>
      <c r="AP227" s="206" t="str">
        <f t="shared" si="49"/>
        <v/>
      </c>
      <c r="AQ227" s="206" t="str">
        <f t="shared" si="50"/>
        <v/>
      </c>
      <c r="AR227" s="195" t="str">
        <f t="shared" si="51"/>
        <v/>
      </c>
      <c r="AS227" s="195" t="str">
        <f t="shared" si="52"/>
        <v/>
      </c>
      <c r="AT227" s="193" t="str">
        <f t="shared" si="53"/>
        <v/>
      </c>
      <c r="AU227" s="193" t="str">
        <f t="shared" si="54"/>
        <v/>
      </c>
      <c r="AV227" s="193" t="str">
        <f t="shared" si="55"/>
        <v/>
      </c>
      <c r="AW227" s="196" t="str">
        <f t="shared" si="56"/>
        <v/>
      </c>
      <c r="AX227" s="193" t="str">
        <f t="shared" si="57"/>
        <v/>
      </c>
      <c r="AY227" s="1"/>
      <c r="AZ227" s="15"/>
      <c r="BA227" s="2"/>
      <c r="BB227" s="151" t="str">
        <f t="shared" si="59"/>
        <v/>
      </c>
      <c r="BC227" s="151" t="str">
        <f t="shared" si="60"/>
        <v/>
      </c>
    </row>
    <row r="228" spans="1:55" customFormat="1" ht="25.5" customHeight="1" x14ac:dyDescent="0.4">
      <c r="A228" s="38"/>
      <c r="B228" s="478" t="str">
        <f>IF('EDCI Data'!B228="","",'EDCI Data'!B228)</f>
        <v/>
      </c>
      <c r="C228" s="478" t="str">
        <f>IF('EDCI Data'!C228="","",'EDCI Data'!C228)</f>
        <v/>
      </c>
      <c r="D228" s="478" t="str">
        <f>IF('EDCI Data'!D228="","",'EDCI Data'!D228)</f>
        <v/>
      </c>
      <c r="E228" s="478" t="str">
        <f>IF('EDCI Data'!E228="","",'EDCI Data'!E228)</f>
        <v/>
      </c>
      <c r="F228" s="478" t="str">
        <f>IF('EDCI Data'!F228="","",'EDCI Data'!F228)</f>
        <v/>
      </c>
      <c r="G228" s="478" t="str">
        <f>IF('EDCI Data'!G228="","",'EDCI Data'!G228)</f>
        <v/>
      </c>
      <c r="H228" s="478" t="str">
        <f>IF('EDCI Data'!H228="","",'EDCI Data'!H228)</f>
        <v/>
      </c>
      <c r="I228" s="478" t="str">
        <f>IF('EDCI Data'!Z228="","",'EDCI Data'!Z228)</f>
        <v/>
      </c>
      <c r="J228" s="479" t="str">
        <f>IF('EDCI Data'!AA228="","",'EDCI Data'!AA228)</f>
        <v/>
      </c>
      <c r="K228" s="62"/>
      <c r="L228" s="201"/>
      <c r="M228" s="201"/>
      <c r="N228" s="201"/>
      <c r="O228" s="67" t="str">
        <f>IF(AND($M228&lt;&gt;0,COUNT($M228:$N228,'EDCI Data'!AF228)=3),($N228/$M228)*'EDCI Data'!AF228,"")</f>
        <v/>
      </c>
      <c r="P228" s="67" t="str">
        <f>IF(AND($M228&lt;&gt;0,COUNT($M228:$N228,'EDCI Data'!AH228)=3),($N228/$M228)*'EDCI Data'!AH228,"")</f>
        <v/>
      </c>
      <c r="Q228" s="67" t="str">
        <f>IF(AND($M228&lt;&gt;0,COUNT($M228:$N228,'EDCI Data'!AJ228)=3),($N228/$M228)*'EDCI Data'!AJ228,"")</f>
        <v/>
      </c>
      <c r="R228" s="67" t="str">
        <f t="shared" si="58"/>
        <v/>
      </c>
      <c r="S228" s="62"/>
      <c r="T228" s="62"/>
      <c r="U228" s="480" t="str">
        <f>IF($T228="N",IF(COUNT('EDCI Data'!BH228)=1,'EDCI Data'!BH228/1000,""),IF(COUNTA($T228)&gt;0,"Manually enter",""))</f>
        <v/>
      </c>
      <c r="V228" s="480" t="str">
        <f>IF($T228="N",IF(COUNT('EDCI Data'!BI228)=1,'EDCI Data'!BI228/1000,""),IF(COUNTA($T228)&gt;0,"Manually enter",""))</f>
        <v/>
      </c>
      <c r="W228" s="62"/>
      <c r="X228" s="202"/>
      <c r="Y228" s="201"/>
      <c r="Z228" s="204" t="str">
        <f t="shared" si="46"/>
        <v/>
      </c>
      <c r="AA228" s="68"/>
      <c r="AB228" s="62"/>
      <c r="AC228" s="141"/>
      <c r="AD228" s="141"/>
      <c r="AE228" s="141"/>
      <c r="AF228" s="141"/>
      <c r="AG228" s="62"/>
      <c r="AH228" s="62"/>
      <c r="AI228" s="61"/>
      <c r="AJ228" s="192" t="str">
        <f>IF(AND(COUNT('EDCI Data'!BL228:BM228)=2,'EDCI Data'!BL228&lt;&gt;0),'EDCI Data'!BM228/'EDCI Data'!BL228,"")</f>
        <v/>
      </c>
      <c r="AK228" s="62"/>
      <c r="AL228" s="76"/>
      <c r="AM228" s="194" t="str">
        <f t="shared" si="47"/>
        <v/>
      </c>
      <c r="AN228" s="194" t="str">
        <f>IF(AND(COUNT(J228,L228,N228)=3,J228&lt;&gt;0,L228&lt;&gt;0,COUNT('EDCI Data'!AF228,'EDCI Data'!AH228,'EDCI Data'!AJ228)&gt;0),(N228/L228)*('EDCI Data'!AF228+'EDCI Data'!AH228+'EDCI Data'!AJ228)/(J228/1000000),"")</f>
        <v/>
      </c>
      <c r="AO228" s="205" t="str">
        <f t="shared" si="48"/>
        <v/>
      </c>
      <c r="AP228" s="206" t="str">
        <f t="shared" si="49"/>
        <v/>
      </c>
      <c r="AQ228" s="206" t="str">
        <f t="shared" si="50"/>
        <v/>
      </c>
      <c r="AR228" s="195" t="str">
        <f t="shared" si="51"/>
        <v/>
      </c>
      <c r="AS228" s="195" t="str">
        <f t="shared" si="52"/>
        <v/>
      </c>
      <c r="AT228" s="193" t="str">
        <f t="shared" si="53"/>
        <v/>
      </c>
      <c r="AU228" s="193" t="str">
        <f t="shared" si="54"/>
        <v/>
      </c>
      <c r="AV228" s="193" t="str">
        <f t="shared" si="55"/>
        <v/>
      </c>
      <c r="AW228" s="196" t="str">
        <f t="shared" si="56"/>
        <v/>
      </c>
      <c r="AX228" s="193" t="str">
        <f t="shared" si="57"/>
        <v/>
      </c>
      <c r="AY228" s="1"/>
      <c r="AZ228" s="15"/>
      <c r="BA228" s="2"/>
      <c r="BB228" s="151" t="str">
        <f t="shared" si="59"/>
        <v/>
      </c>
      <c r="BC228" s="151" t="str">
        <f t="shared" si="60"/>
        <v/>
      </c>
    </row>
    <row r="229" spans="1:55" customFormat="1" ht="25.5" customHeight="1" x14ac:dyDescent="0.4">
      <c r="A229" s="38"/>
      <c r="B229" s="478" t="str">
        <f>IF('EDCI Data'!B229="","",'EDCI Data'!B229)</f>
        <v/>
      </c>
      <c r="C229" s="478" t="str">
        <f>IF('EDCI Data'!C229="","",'EDCI Data'!C229)</f>
        <v/>
      </c>
      <c r="D229" s="478" t="str">
        <f>IF('EDCI Data'!D229="","",'EDCI Data'!D229)</f>
        <v/>
      </c>
      <c r="E229" s="478" t="str">
        <f>IF('EDCI Data'!E229="","",'EDCI Data'!E229)</f>
        <v/>
      </c>
      <c r="F229" s="478" t="str">
        <f>IF('EDCI Data'!F229="","",'EDCI Data'!F229)</f>
        <v/>
      </c>
      <c r="G229" s="478" t="str">
        <f>IF('EDCI Data'!G229="","",'EDCI Data'!G229)</f>
        <v/>
      </c>
      <c r="H229" s="478" t="str">
        <f>IF('EDCI Data'!H229="","",'EDCI Data'!H229)</f>
        <v/>
      </c>
      <c r="I229" s="478" t="str">
        <f>IF('EDCI Data'!Z229="","",'EDCI Data'!Z229)</f>
        <v/>
      </c>
      <c r="J229" s="479" t="str">
        <f>IF('EDCI Data'!AA229="","",'EDCI Data'!AA229)</f>
        <v/>
      </c>
      <c r="K229" s="62"/>
      <c r="L229" s="201"/>
      <c r="M229" s="201"/>
      <c r="N229" s="201"/>
      <c r="O229" s="67" t="str">
        <f>IF(AND($M229&lt;&gt;0,COUNT($M229:$N229,'EDCI Data'!AF229)=3),($N229/$M229)*'EDCI Data'!AF229,"")</f>
        <v/>
      </c>
      <c r="P229" s="67" t="str">
        <f>IF(AND($M229&lt;&gt;0,COUNT($M229:$N229,'EDCI Data'!AH229)=3),($N229/$M229)*'EDCI Data'!AH229,"")</f>
        <v/>
      </c>
      <c r="Q229" s="67" t="str">
        <f>IF(AND($M229&lt;&gt;0,COUNT($M229:$N229,'EDCI Data'!AJ229)=3),($N229/$M229)*'EDCI Data'!AJ229,"")</f>
        <v/>
      </c>
      <c r="R229" s="67" t="str">
        <f t="shared" si="58"/>
        <v/>
      </c>
      <c r="S229" s="62"/>
      <c r="T229" s="62"/>
      <c r="U229" s="480" t="str">
        <f>IF($T229="N",IF(COUNT('EDCI Data'!BH229)=1,'EDCI Data'!BH229/1000,""),IF(COUNTA($T229)&gt;0,"Manually enter",""))</f>
        <v/>
      </c>
      <c r="V229" s="480" t="str">
        <f>IF($T229="N",IF(COUNT('EDCI Data'!BI229)=1,'EDCI Data'!BI229/1000,""),IF(COUNTA($T229)&gt;0,"Manually enter",""))</f>
        <v/>
      </c>
      <c r="W229" s="62"/>
      <c r="X229" s="202"/>
      <c r="Y229" s="201"/>
      <c r="Z229" s="204" t="str">
        <f t="shared" si="46"/>
        <v/>
      </c>
      <c r="AA229" s="68"/>
      <c r="AB229" s="62"/>
      <c r="AC229" s="141"/>
      <c r="AD229" s="141"/>
      <c r="AE229" s="141"/>
      <c r="AF229" s="141"/>
      <c r="AG229" s="62"/>
      <c r="AH229" s="62"/>
      <c r="AI229" s="61"/>
      <c r="AJ229" s="192" t="str">
        <f>IF(AND(COUNT('EDCI Data'!BL229:BM229)=2,'EDCI Data'!BL229&lt;&gt;0),'EDCI Data'!BM229/'EDCI Data'!BL229,"")</f>
        <v/>
      </c>
      <c r="AK229" s="62"/>
      <c r="AL229" s="76"/>
      <c r="AM229" s="194" t="str">
        <f t="shared" si="47"/>
        <v/>
      </c>
      <c r="AN229" s="194" t="str">
        <f>IF(AND(COUNT(J229,L229,N229)=3,J229&lt;&gt;0,L229&lt;&gt;0,COUNT('EDCI Data'!AF229,'EDCI Data'!AH229,'EDCI Data'!AJ229)&gt;0),(N229/L229)*('EDCI Data'!AF229+'EDCI Data'!AH229+'EDCI Data'!AJ229)/(J229/1000000),"")</f>
        <v/>
      </c>
      <c r="AO229" s="205" t="str">
        <f t="shared" si="48"/>
        <v/>
      </c>
      <c r="AP229" s="206" t="str">
        <f t="shared" si="49"/>
        <v/>
      </c>
      <c r="AQ229" s="206" t="str">
        <f t="shared" si="50"/>
        <v/>
      </c>
      <c r="AR229" s="195" t="str">
        <f t="shared" si="51"/>
        <v/>
      </c>
      <c r="AS229" s="195" t="str">
        <f t="shared" si="52"/>
        <v/>
      </c>
      <c r="AT229" s="193" t="str">
        <f t="shared" si="53"/>
        <v/>
      </c>
      <c r="AU229" s="193" t="str">
        <f t="shared" si="54"/>
        <v/>
      </c>
      <c r="AV229" s="193" t="str">
        <f t="shared" si="55"/>
        <v/>
      </c>
      <c r="AW229" s="196" t="str">
        <f t="shared" si="56"/>
        <v/>
      </c>
      <c r="AX229" s="193" t="str">
        <f t="shared" si="57"/>
        <v/>
      </c>
      <c r="AY229" s="1"/>
      <c r="AZ229" s="15"/>
      <c r="BA229" s="2"/>
      <c r="BB229" s="151" t="str">
        <f t="shared" si="59"/>
        <v/>
      </c>
      <c r="BC229" s="151" t="str">
        <f t="shared" si="60"/>
        <v/>
      </c>
    </row>
    <row r="230" spans="1:55" customFormat="1" ht="25.5" customHeight="1" x14ac:dyDescent="0.4">
      <c r="A230" s="38"/>
      <c r="B230" s="478" t="str">
        <f>IF('EDCI Data'!B230="","",'EDCI Data'!B230)</f>
        <v/>
      </c>
      <c r="C230" s="478" t="str">
        <f>IF('EDCI Data'!C230="","",'EDCI Data'!C230)</f>
        <v/>
      </c>
      <c r="D230" s="478" t="str">
        <f>IF('EDCI Data'!D230="","",'EDCI Data'!D230)</f>
        <v/>
      </c>
      <c r="E230" s="478" t="str">
        <f>IF('EDCI Data'!E230="","",'EDCI Data'!E230)</f>
        <v/>
      </c>
      <c r="F230" s="478" t="str">
        <f>IF('EDCI Data'!F230="","",'EDCI Data'!F230)</f>
        <v/>
      </c>
      <c r="G230" s="478" t="str">
        <f>IF('EDCI Data'!G230="","",'EDCI Data'!G230)</f>
        <v/>
      </c>
      <c r="H230" s="478" t="str">
        <f>IF('EDCI Data'!H230="","",'EDCI Data'!H230)</f>
        <v/>
      </c>
      <c r="I230" s="478" t="str">
        <f>IF('EDCI Data'!Z230="","",'EDCI Data'!Z230)</f>
        <v/>
      </c>
      <c r="J230" s="479" t="str">
        <f>IF('EDCI Data'!AA230="","",'EDCI Data'!AA230)</f>
        <v/>
      </c>
      <c r="K230" s="62"/>
      <c r="L230" s="201"/>
      <c r="M230" s="201"/>
      <c r="N230" s="201"/>
      <c r="O230" s="67" t="str">
        <f>IF(AND($M230&lt;&gt;0,COUNT($M230:$N230,'EDCI Data'!AF230)=3),($N230/$M230)*'EDCI Data'!AF230,"")</f>
        <v/>
      </c>
      <c r="P230" s="67" t="str">
        <f>IF(AND($M230&lt;&gt;0,COUNT($M230:$N230,'EDCI Data'!AH230)=3),($N230/$M230)*'EDCI Data'!AH230,"")</f>
        <v/>
      </c>
      <c r="Q230" s="67" t="str">
        <f>IF(AND($M230&lt;&gt;0,COUNT($M230:$N230,'EDCI Data'!AJ230)=3),($N230/$M230)*'EDCI Data'!AJ230,"")</f>
        <v/>
      </c>
      <c r="R230" s="67" t="str">
        <f t="shared" si="58"/>
        <v/>
      </c>
      <c r="S230" s="62"/>
      <c r="T230" s="62"/>
      <c r="U230" s="480" t="str">
        <f>IF($T230="N",IF(COUNT('EDCI Data'!BH230)=1,'EDCI Data'!BH230/1000,""),IF(COUNTA($T230)&gt;0,"Manually enter",""))</f>
        <v/>
      </c>
      <c r="V230" s="480" t="str">
        <f>IF($T230="N",IF(COUNT('EDCI Data'!BI230)=1,'EDCI Data'!BI230/1000,""),IF(COUNTA($T230)&gt;0,"Manually enter",""))</f>
        <v/>
      </c>
      <c r="W230" s="62"/>
      <c r="X230" s="202"/>
      <c r="Y230" s="201"/>
      <c r="Z230" s="204" t="str">
        <f t="shared" si="46"/>
        <v/>
      </c>
      <c r="AA230" s="68"/>
      <c r="AB230" s="62"/>
      <c r="AC230" s="141"/>
      <c r="AD230" s="141"/>
      <c r="AE230" s="141"/>
      <c r="AF230" s="141"/>
      <c r="AG230" s="62"/>
      <c r="AH230" s="62"/>
      <c r="AI230" s="61"/>
      <c r="AJ230" s="192" t="str">
        <f>IF(AND(COUNT('EDCI Data'!BL230:BM230)=2,'EDCI Data'!BL230&lt;&gt;0),'EDCI Data'!BM230/'EDCI Data'!BL230,"")</f>
        <v/>
      </c>
      <c r="AK230" s="62"/>
      <c r="AL230" s="76"/>
      <c r="AM230" s="194" t="str">
        <f t="shared" si="47"/>
        <v/>
      </c>
      <c r="AN230" s="194" t="str">
        <f>IF(AND(COUNT(J230,L230,N230)=3,J230&lt;&gt;0,L230&lt;&gt;0,COUNT('EDCI Data'!AF230,'EDCI Data'!AH230,'EDCI Data'!AJ230)&gt;0),(N230/L230)*('EDCI Data'!AF230+'EDCI Data'!AH230+'EDCI Data'!AJ230)/(J230/1000000),"")</f>
        <v/>
      </c>
      <c r="AO230" s="205" t="str">
        <f t="shared" si="48"/>
        <v/>
      </c>
      <c r="AP230" s="206" t="str">
        <f t="shared" si="49"/>
        <v/>
      </c>
      <c r="AQ230" s="206" t="str">
        <f t="shared" si="50"/>
        <v/>
      </c>
      <c r="AR230" s="195" t="str">
        <f t="shared" si="51"/>
        <v/>
      </c>
      <c r="AS230" s="195" t="str">
        <f t="shared" si="52"/>
        <v/>
      </c>
      <c r="AT230" s="193" t="str">
        <f t="shared" si="53"/>
        <v/>
      </c>
      <c r="AU230" s="193" t="str">
        <f t="shared" si="54"/>
        <v/>
      </c>
      <c r="AV230" s="193" t="str">
        <f t="shared" si="55"/>
        <v/>
      </c>
      <c r="AW230" s="196" t="str">
        <f t="shared" si="56"/>
        <v/>
      </c>
      <c r="AX230" s="193" t="str">
        <f t="shared" si="57"/>
        <v/>
      </c>
      <c r="AY230" s="1"/>
      <c r="AZ230" s="15"/>
      <c r="BA230" s="2"/>
      <c r="BB230" s="151" t="str">
        <f t="shared" si="59"/>
        <v/>
      </c>
      <c r="BC230" s="151" t="str">
        <f t="shared" si="60"/>
        <v/>
      </c>
    </row>
    <row r="231" spans="1:55" customFormat="1" ht="25.5" customHeight="1" x14ac:dyDescent="0.4">
      <c r="A231" s="38"/>
      <c r="B231" s="478" t="str">
        <f>IF('EDCI Data'!B231="","",'EDCI Data'!B231)</f>
        <v/>
      </c>
      <c r="C231" s="478" t="str">
        <f>IF('EDCI Data'!C231="","",'EDCI Data'!C231)</f>
        <v/>
      </c>
      <c r="D231" s="478" t="str">
        <f>IF('EDCI Data'!D231="","",'EDCI Data'!D231)</f>
        <v/>
      </c>
      <c r="E231" s="478" t="str">
        <f>IF('EDCI Data'!E231="","",'EDCI Data'!E231)</f>
        <v/>
      </c>
      <c r="F231" s="478" t="str">
        <f>IF('EDCI Data'!F231="","",'EDCI Data'!F231)</f>
        <v/>
      </c>
      <c r="G231" s="478" t="str">
        <f>IF('EDCI Data'!G231="","",'EDCI Data'!G231)</f>
        <v/>
      </c>
      <c r="H231" s="478" t="str">
        <f>IF('EDCI Data'!H231="","",'EDCI Data'!H231)</f>
        <v/>
      </c>
      <c r="I231" s="478" t="str">
        <f>IF('EDCI Data'!Z231="","",'EDCI Data'!Z231)</f>
        <v/>
      </c>
      <c r="J231" s="479" t="str">
        <f>IF('EDCI Data'!AA231="","",'EDCI Data'!AA231)</f>
        <v/>
      </c>
      <c r="K231" s="62"/>
      <c r="L231" s="201"/>
      <c r="M231" s="201"/>
      <c r="N231" s="201"/>
      <c r="O231" s="67" t="str">
        <f>IF(AND($M231&lt;&gt;0,COUNT($M231:$N231,'EDCI Data'!AF231)=3),($N231/$M231)*'EDCI Data'!AF231,"")</f>
        <v/>
      </c>
      <c r="P231" s="67" t="str">
        <f>IF(AND($M231&lt;&gt;0,COUNT($M231:$N231,'EDCI Data'!AH231)=3),($N231/$M231)*'EDCI Data'!AH231,"")</f>
        <v/>
      </c>
      <c r="Q231" s="67" t="str">
        <f>IF(AND($M231&lt;&gt;0,COUNT($M231:$N231,'EDCI Data'!AJ231)=3),($N231/$M231)*'EDCI Data'!AJ231,"")</f>
        <v/>
      </c>
      <c r="R231" s="67" t="str">
        <f t="shared" si="58"/>
        <v/>
      </c>
      <c r="S231" s="62"/>
      <c r="T231" s="62"/>
      <c r="U231" s="480" t="str">
        <f>IF($T231="N",IF(COUNT('EDCI Data'!BH231)=1,'EDCI Data'!BH231/1000,""),IF(COUNTA($T231)&gt;0,"Manually enter",""))</f>
        <v/>
      </c>
      <c r="V231" s="480" t="str">
        <f>IF($T231="N",IF(COUNT('EDCI Data'!BI231)=1,'EDCI Data'!BI231/1000,""),IF(COUNTA($T231)&gt;0,"Manually enter",""))</f>
        <v/>
      </c>
      <c r="W231" s="62"/>
      <c r="X231" s="202"/>
      <c r="Y231" s="201"/>
      <c r="Z231" s="204" t="str">
        <f t="shared" si="46"/>
        <v/>
      </c>
      <c r="AA231" s="68"/>
      <c r="AB231" s="62"/>
      <c r="AC231" s="141"/>
      <c r="AD231" s="141"/>
      <c r="AE231" s="141"/>
      <c r="AF231" s="141"/>
      <c r="AG231" s="62"/>
      <c r="AH231" s="62"/>
      <c r="AI231" s="61"/>
      <c r="AJ231" s="192" t="str">
        <f>IF(AND(COUNT('EDCI Data'!BL231:BM231)=2,'EDCI Data'!BL231&lt;&gt;0),'EDCI Data'!BM231/'EDCI Data'!BL231,"")</f>
        <v/>
      </c>
      <c r="AK231" s="62"/>
      <c r="AL231" s="76"/>
      <c r="AM231" s="194" t="str">
        <f t="shared" si="47"/>
        <v/>
      </c>
      <c r="AN231" s="194" t="str">
        <f>IF(AND(COUNT(J231,L231,N231)=3,J231&lt;&gt;0,L231&lt;&gt;0,COUNT('EDCI Data'!AF231,'EDCI Data'!AH231,'EDCI Data'!AJ231)&gt;0),(N231/L231)*('EDCI Data'!AF231+'EDCI Data'!AH231+'EDCI Data'!AJ231)/(J231/1000000),"")</f>
        <v/>
      </c>
      <c r="AO231" s="205" t="str">
        <f t="shared" si="48"/>
        <v/>
      </c>
      <c r="AP231" s="206" t="str">
        <f t="shared" si="49"/>
        <v/>
      </c>
      <c r="AQ231" s="206" t="str">
        <f t="shared" si="50"/>
        <v/>
      </c>
      <c r="AR231" s="195" t="str">
        <f t="shared" si="51"/>
        <v/>
      </c>
      <c r="AS231" s="195" t="str">
        <f t="shared" si="52"/>
        <v/>
      </c>
      <c r="AT231" s="193" t="str">
        <f t="shared" si="53"/>
        <v/>
      </c>
      <c r="AU231" s="193" t="str">
        <f t="shared" si="54"/>
        <v/>
      </c>
      <c r="AV231" s="193" t="str">
        <f t="shared" si="55"/>
        <v/>
      </c>
      <c r="AW231" s="196" t="str">
        <f t="shared" si="56"/>
        <v/>
      </c>
      <c r="AX231" s="193" t="str">
        <f t="shared" si="57"/>
        <v/>
      </c>
      <c r="AY231" s="1"/>
      <c r="AZ231" s="15"/>
      <c r="BA231" s="2"/>
      <c r="BB231" s="151" t="str">
        <f t="shared" si="59"/>
        <v/>
      </c>
      <c r="BC231" s="151" t="str">
        <f t="shared" si="60"/>
        <v/>
      </c>
    </row>
    <row r="232" spans="1:55" customFormat="1" ht="25.5" customHeight="1" x14ac:dyDescent="0.4">
      <c r="A232" s="38"/>
      <c r="B232" s="478" t="str">
        <f>IF('EDCI Data'!B232="","",'EDCI Data'!B232)</f>
        <v/>
      </c>
      <c r="C232" s="478" t="str">
        <f>IF('EDCI Data'!C232="","",'EDCI Data'!C232)</f>
        <v/>
      </c>
      <c r="D232" s="478" t="str">
        <f>IF('EDCI Data'!D232="","",'EDCI Data'!D232)</f>
        <v/>
      </c>
      <c r="E232" s="478" t="str">
        <f>IF('EDCI Data'!E232="","",'EDCI Data'!E232)</f>
        <v/>
      </c>
      <c r="F232" s="478" t="str">
        <f>IF('EDCI Data'!F232="","",'EDCI Data'!F232)</f>
        <v/>
      </c>
      <c r="G232" s="478" t="str">
        <f>IF('EDCI Data'!G232="","",'EDCI Data'!G232)</f>
        <v/>
      </c>
      <c r="H232" s="478" t="str">
        <f>IF('EDCI Data'!H232="","",'EDCI Data'!H232)</f>
        <v/>
      </c>
      <c r="I232" s="478" t="str">
        <f>IF('EDCI Data'!Z232="","",'EDCI Data'!Z232)</f>
        <v/>
      </c>
      <c r="J232" s="479" t="str">
        <f>IF('EDCI Data'!AA232="","",'EDCI Data'!AA232)</f>
        <v/>
      </c>
      <c r="K232" s="62"/>
      <c r="L232" s="201"/>
      <c r="M232" s="201"/>
      <c r="N232" s="201"/>
      <c r="O232" s="67" t="str">
        <f>IF(AND($M232&lt;&gt;0,COUNT($M232:$N232,'EDCI Data'!AF232)=3),($N232/$M232)*'EDCI Data'!AF232,"")</f>
        <v/>
      </c>
      <c r="P232" s="67" t="str">
        <f>IF(AND($M232&lt;&gt;0,COUNT($M232:$N232,'EDCI Data'!AH232)=3),($N232/$M232)*'EDCI Data'!AH232,"")</f>
        <v/>
      </c>
      <c r="Q232" s="67" t="str">
        <f>IF(AND($M232&lt;&gt;0,COUNT($M232:$N232,'EDCI Data'!AJ232)=3),($N232/$M232)*'EDCI Data'!AJ232,"")</f>
        <v/>
      </c>
      <c r="R232" s="67" t="str">
        <f t="shared" si="58"/>
        <v/>
      </c>
      <c r="S232" s="62"/>
      <c r="T232" s="62"/>
      <c r="U232" s="480" t="str">
        <f>IF($T232="N",IF(COUNT('EDCI Data'!BH232)=1,'EDCI Data'!BH232/1000,""),IF(COUNTA($T232)&gt;0,"Manually enter",""))</f>
        <v/>
      </c>
      <c r="V232" s="480" t="str">
        <f>IF($T232="N",IF(COUNT('EDCI Data'!BI232)=1,'EDCI Data'!BI232/1000,""),IF(COUNTA($T232)&gt;0,"Manually enter",""))</f>
        <v/>
      </c>
      <c r="W232" s="62"/>
      <c r="X232" s="202"/>
      <c r="Y232" s="201"/>
      <c r="Z232" s="204" t="str">
        <f t="shared" si="46"/>
        <v/>
      </c>
      <c r="AA232" s="68"/>
      <c r="AB232" s="62"/>
      <c r="AC232" s="141"/>
      <c r="AD232" s="141"/>
      <c r="AE232" s="141"/>
      <c r="AF232" s="141"/>
      <c r="AG232" s="62"/>
      <c r="AH232" s="62"/>
      <c r="AI232" s="61"/>
      <c r="AJ232" s="192" t="str">
        <f>IF(AND(COUNT('EDCI Data'!BL232:BM232)=2,'EDCI Data'!BL232&lt;&gt;0),'EDCI Data'!BM232/'EDCI Data'!BL232,"")</f>
        <v/>
      </c>
      <c r="AK232" s="62"/>
      <c r="AL232" s="76"/>
      <c r="AM232" s="194" t="str">
        <f t="shared" si="47"/>
        <v/>
      </c>
      <c r="AN232" s="194" t="str">
        <f>IF(AND(COUNT(J232,L232,N232)=3,J232&lt;&gt;0,L232&lt;&gt;0,COUNT('EDCI Data'!AF232,'EDCI Data'!AH232,'EDCI Data'!AJ232)&gt;0),(N232/L232)*('EDCI Data'!AF232+'EDCI Data'!AH232+'EDCI Data'!AJ232)/(J232/1000000),"")</f>
        <v/>
      </c>
      <c r="AO232" s="205" t="str">
        <f t="shared" si="48"/>
        <v/>
      </c>
      <c r="AP232" s="206" t="str">
        <f t="shared" si="49"/>
        <v/>
      </c>
      <c r="AQ232" s="206" t="str">
        <f t="shared" si="50"/>
        <v/>
      </c>
      <c r="AR232" s="195" t="str">
        <f t="shared" si="51"/>
        <v/>
      </c>
      <c r="AS232" s="195" t="str">
        <f t="shared" si="52"/>
        <v/>
      </c>
      <c r="AT232" s="193" t="str">
        <f t="shared" si="53"/>
        <v/>
      </c>
      <c r="AU232" s="193" t="str">
        <f t="shared" si="54"/>
        <v/>
      </c>
      <c r="AV232" s="193" t="str">
        <f t="shared" si="55"/>
        <v/>
      </c>
      <c r="AW232" s="196" t="str">
        <f t="shared" si="56"/>
        <v/>
      </c>
      <c r="AX232" s="193" t="str">
        <f t="shared" si="57"/>
        <v/>
      </c>
      <c r="AY232" s="1"/>
      <c r="AZ232" s="15"/>
      <c r="BA232" s="2"/>
      <c r="BB232" s="151" t="str">
        <f t="shared" si="59"/>
        <v/>
      </c>
      <c r="BC232" s="151" t="str">
        <f t="shared" si="60"/>
        <v/>
      </c>
    </row>
    <row r="233" spans="1:55" customFormat="1" ht="25.5" customHeight="1" x14ac:dyDescent="0.4">
      <c r="A233" s="38"/>
      <c r="B233" s="478" t="str">
        <f>IF('EDCI Data'!B233="","",'EDCI Data'!B233)</f>
        <v/>
      </c>
      <c r="C233" s="478" t="str">
        <f>IF('EDCI Data'!C233="","",'EDCI Data'!C233)</f>
        <v/>
      </c>
      <c r="D233" s="478" t="str">
        <f>IF('EDCI Data'!D233="","",'EDCI Data'!D233)</f>
        <v/>
      </c>
      <c r="E233" s="478" t="str">
        <f>IF('EDCI Data'!E233="","",'EDCI Data'!E233)</f>
        <v/>
      </c>
      <c r="F233" s="478" t="str">
        <f>IF('EDCI Data'!F233="","",'EDCI Data'!F233)</f>
        <v/>
      </c>
      <c r="G233" s="478" t="str">
        <f>IF('EDCI Data'!G233="","",'EDCI Data'!G233)</f>
        <v/>
      </c>
      <c r="H233" s="478" t="str">
        <f>IF('EDCI Data'!H233="","",'EDCI Data'!H233)</f>
        <v/>
      </c>
      <c r="I233" s="478" t="str">
        <f>IF('EDCI Data'!Z233="","",'EDCI Data'!Z233)</f>
        <v/>
      </c>
      <c r="J233" s="479" t="str">
        <f>IF('EDCI Data'!AA233="","",'EDCI Data'!AA233)</f>
        <v/>
      </c>
      <c r="K233" s="62"/>
      <c r="L233" s="201"/>
      <c r="M233" s="201"/>
      <c r="N233" s="201"/>
      <c r="O233" s="67" t="str">
        <f>IF(AND($M233&lt;&gt;0,COUNT($M233:$N233,'EDCI Data'!AF233)=3),($N233/$M233)*'EDCI Data'!AF233,"")</f>
        <v/>
      </c>
      <c r="P233" s="67" t="str">
        <f>IF(AND($M233&lt;&gt;0,COUNT($M233:$N233,'EDCI Data'!AH233)=3),($N233/$M233)*'EDCI Data'!AH233,"")</f>
        <v/>
      </c>
      <c r="Q233" s="67" t="str">
        <f>IF(AND($M233&lt;&gt;0,COUNT($M233:$N233,'EDCI Data'!AJ233)=3),($N233/$M233)*'EDCI Data'!AJ233,"")</f>
        <v/>
      </c>
      <c r="R233" s="67" t="str">
        <f t="shared" si="58"/>
        <v/>
      </c>
      <c r="S233" s="62"/>
      <c r="T233" s="62"/>
      <c r="U233" s="480" t="str">
        <f>IF($T233="N",IF(COUNT('EDCI Data'!BH233)=1,'EDCI Data'!BH233/1000,""),IF(COUNTA($T233)&gt;0,"Manually enter",""))</f>
        <v/>
      </c>
      <c r="V233" s="480" t="str">
        <f>IF($T233="N",IF(COUNT('EDCI Data'!BI233)=1,'EDCI Data'!BI233/1000,""),IF(COUNTA($T233)&gt;0,"Manually enter",""))</f>
        <v/>
      </c>
      <c r="W233" s="62"/>
      <c r="X233" s="202"/>
      <c r="Y233" s="201"/>
      <c r="Z233" s="204" t="str">
        <f t="shared" si="46"/>
        <v/>
      </c>
      <c r="AA233" s="68"/>
      <c r="AB233" s="62"/>
      <c r="AC233" s="141"/>
      <c r="AD233" s="141"/>
      <c r="AE233" s="141"/>
      <c r="AF233" s="141"/>
      <c r="AG233" s="62"/>
      <c r="AH233" s="62"/>
      <c r="AI233" s="61"/>
      <c r="AJ233" s="192" t="str">
        <f>IF(AND(COUNT('EDCI Data'!BL233:BM233)=2,'EDCI Data'!BL233&lt;&gt;0),'EDCI Data'!BM233/'EDCI Data'!BL233,"")</f>
        <v/>
      </c>
      <c r="AK233" s="62"/>
      <c r="AL233" s="76"/>
      <c r="AM233" s="194" t="str">
        <f t="shared" si="47"/>
        <v/>
      </c>
      <c r="AN233" s="194" t="str">
        <f>IF(AND(COUNT(J233,L233,N233)=3,J233&lt;&gt;0,L233&lt;&gt;0,COUNT('EDCI Data'!AF233,'EDCI Data'!AH233,'EDCI Data'!AJ233)&gt;0),(N233/L233)*('EDCI Data'!AF233+'EDCI Data'!AH233+'EDCI Data'!AJ233)/(J233/1000000),"")</f>
        <v/>
      </c>
      <c r="AO233" s="205" t="str">
        <f t="shared" si="48"/>
        <v/>
      </c>
      <c r="AP233" s="206" t="str">
        <f t="shared" si="49"/>
        <v/>
      </c>
      <c r="AQ233" s="206" t="str">
        <f t="shared" si="50"/>
        <v/>
      </c>
      <c r="AR233" s="195" t="str">
        <f t="shared" si="51"/>
        <v/>
      </c>
      <c r="AS233" s="195" t="str">
        <f t="shared" si="52"/>
        <v/>
      </c>
      <c r="AT233" s="193" t="str">
        <f t="shared" si="53"/>
        <v/>
      </c>
      <c r="AU233" s="193" t="str">
        <f t="shared" si="54"/>
        <v/>
      </c>
      <c r="AV233" s="193" t="str">
        <f t="shared" si="55"/>
        <v/>
      </c>
      <c r="AW233" s="196" t="str">
        <f t="shared" si="56"/>
        <v/>
      </c>
      <c r="AX233" s="193" t="str">
        <f t="shared" si="57"/>
        <v/>
      </c>
      <c r="AY233" s="1"/>
      <c r="AZ233" s="15"/>
      <c r="BA233" s="2"/>
      <c r="BB233" s="151" t="str">
        <f t="shared" si="59"/>
        <v/>
      </c>
      <c r="BC233" s="151" t="str">
        <f t="shared" si="60"/>
        <v/>
      </c>
    </row>
    <row r="234" spans="1:55" customFormat="1" ht="25.5" customHeight="1" x14ac:dyDescent="0.4">
      <c r="A234" s="38"/>
      <c r="B234" s="478" t="str">
        <f>IF('EDCI Data'!B234="","",'EDCI Data'!B234)</f>
        <v/>
      </c>
      <c r="C234" s="478" t="str">
        <f>IF('EDCI Data'!C234="","",'EDCI Data'!C234)</f>
        <v/>
      </c>
      <c r="D234" s="478" t="str">
        <f>IF('EDCI Data'!D234="","",'EDCI Data'!D234)</f>
        <v/>
      </c>
      <c r="E234" s="478" t="str">
        <f>IF('EDCI Data'!E234="","",'EDCI Data'!E234)</f>
        <v/>
      </c>
      <c r="F234" s="478" t="str">
        <f>IF('EDCI Data'!F234="","",'EDCI Data'!F234)</f>
        <v/>
      </c>
      <c r="G234" s="478" t="str">
        <f>IF('EDCI Data'!G234="","",'EDCI Data'!G234)</f>
        <v/>
      </c>
      <c r="H234" s="478" t="str">
        <f>IF('EDCI Data'!H234="","",'EDCI Data'!H234)</f>
        <v/>
      </c>
      <c r="I234" s="478" t="str">
        <f>IF('EDCI Data'!Z234="","",'EDCI Data'!Z234)</f>
        <v/>
      </c>
      <c r="J234" s="479" t="str">
        <f>IF('EDCI Data'!AA234="","",'EDCI Data'!AA234)</f>
        <v/>
      </c>
      <c r="K234" s="62"/>
      <c r="L234" s="201"/>
      <c r="M234" s="201"/>
      <c r="N234" s="201"/>
      <c r="O234" s="67" t="str">
        <f>IF(AND($M234&lt;&gt;0,COUNT($M234:$N234,'EDCI Data'!AF234)=3),($N234/$M234)*'EDCI Data'!AF234,"")</f>
        <v/>
      </c>
      <c r="P234" s="67" t="str">
        <f>IF(AND($M234&lt;&gt;0,COUNT($M234:$N234,'EDCI Data'!AH234)=3),($N234/$M234)*'EDCI Data'!AH234,"")</f>
        <v/>
      </c>
      <c r="Q234" s="67" t="str">
        <f>IF(AND($M234&lt;&gt;0,COUNT($M234:$N234,'EDCI Data'!AJ234)=3),($N234/$M234)*'EDCI Data'!AJ234,"")</f>
        <v/>
      </c>
      <c r="R234" s="67" t="str">
        <f t="shared" si="58"/>
        <v/>
      </c>
      <c r="S234" s="62"/>
      <c r="T234" s="62"/>
      <c r="U234" s="480" t="str">
        <f>IF($T234="N",IF(COUNT('EDCI Data'!BH234)=1,'EDCI Data'!BH234/1000,""),IF(COUNTA($T234)&gt;0,"Manually enter",""))</f>
        <v/>
      </c>
      <c r="V234" s="480" t="str">
        <f>IF($T234="N",IF(COUNT('EDCI Data'!BI234)=1,'EDCI Data'!BI234/1000,""),IF(COUNTA($T234)&gt;0,"Manually enter",""))</f>
        <v/>
      </c>
      <c r="W234" s="62"/>
      <c r="X234" s="202"/>
      <c r="Y234" s="201"/>
      <c r="Z234" s="204" t="str">
        <f t="shared" si="46"/>
        <v/>
      </c>
      <c r="AA234" s="68"/>
      <c r="AB234" s="62"/>
      <c r="AC234" s="141"/>
      <c r="AD234" s="141"/>
      <c r="AE234" s="141"/>
      <c r="AF234" s="141"/>
      <c r="AG234" s="62"/>
      <c r="AH234" s="62"/>
      <c r="AI234" s="61"/>
      <c r="AJ234" s="192" t="str">
        <f>IF(AND(COUNT('EDCI Data'!BL234:BM234)=2,'EDCI Data'!BL234&lt;&gt;0),'EDCI Data'!BM234/'EDCI Data'!BL234,"")</f>
        <v/>
      </c>
      <c r="AK234" s="62"/>
      <c r="AL234" s="76"/>
      <c r="AM234" s="194" t="str">
        <f t="shared" si="47"/>
        <v/>
      </c>
      <c r="AN234" s="194" t="str">
        <f>IF(AND(COUNT(J234,L234,N234)=3,J234&lt;&gt;0,L234&lt;&gt;0,COUNT('EDCI Data'!AF234,'EDCI Data'!AH234,'EDCI Data'!AJ234)&gt;0),(N234/L234)*('EDCI Data'!AF234+'EDCI Data'!AH234+'EDCI Data'!AJ234)/(J234/1000000),"")</f>
        <v/>
      </c>
      <c r="AO234" s="205" t="str">
        <f t="shared" si="48"/>
        <v/>
      </c>
      <c r="AP234" s="206" t="str">
        <f t="shared" si="49"/>
        <v/>
      </c>
      <c r="AQ234" s="206" t="str">
        <f t="shared" si="50"/>
        <v/>
      </c>
      <c r="AR234" s="195" t="str">
        <f t="shared" si="51"/>
        <v/>
      </c>
      <c r="AS234" s="195" t="str">
        <f t="shared" si="52"/>
        <v/>
      </c>
      <c r="AT234" s="193" t="str">
        <f t="shared" si="53"/>
        <v/>
      </c>
      <c r="AU234" s="193" t="str">
        <f t="shared" si="54"/>
        <v/>
      </c>
      <c r="AV234" s="193" t="str">
        <f t="shared" si="55"/>
        <v/>
      </c>
      <c r="AW234" s="196" t="str">
        <f t="shared" si="56"/>
        <v/>
      </c>
      <c r="AX234" s="193" t="str">
        <f t="shared" si="57"/>
        <v/>
      </c>
      <c r="AY234" s="1"/>
      <c r="AZ234" s="15"/>
      <c r="BA234" s="2"/>
      <c r="BB234" s="151" t="str">
        <f t="shared" si="59"/>
        <v/>
      </c>
      <c r="BC234" s="151" t="str">
        <f t="shared" si="60"/>
        <v/>
      </c>
    </row>
    <row r="235" spans="1:55" customFormat="1" ht="25.5" customHeight="1" x14ac:dyDescent="0.4">
      <c r="A235" s="38"/>
      <c r="B235" s="478" t="str">
        <f>IF('EDCI Data'!B235="","",'EDCI Data'!B235)</f>
        <v/>
      </c>
      <c r="C235" s="478" t="str">
        <f>IF('EDCI Data'!C235="","",'EDCI Data'!C235)</f>
        <v/>
      </c>
      <c r="D235" s="478" t="str">
        <f>IF('EDCI Data'!D235="","",'EDCI Data'!D235)</f>
        <v/>
      </c>
      <c r="E235" s="478" t="str">
        <f>IF('EDCI Data'!E235="","",'EDCI Data'!E235)</f>
        <v/>
      </c>
      <c r="F235" s="478" t="str">
        <f>IF('EDCI Data'!F235="","",'EDCI Data'!F235)</f>
        <v/>
      </c>
      <c r="G235" s="478" t="str">
        <f>IF('EDCI Data'!G235="","",'EDCI Data'!G235)</f>
        <v/>
      </c>
      <c r="H235" s="478" t="str">
        <f>IF('EDCI Data'!H235="","",'EDCI Data'!H235)</f>
        <v/>
      </c>
      <c r="I235" s="478" t="str">
        <f>IF('EDCI Data'!Z235="","",'EDCI Data'!Z235)</f>
        <v/>
      </c>
      <c r="J235" s="479" t="str">
        <f>IF('EDCI Data'!AA235="","",'EDCI Data'!AA235)</f>
        <v/>
      </c>
      <c r="K235" s="62"/>
      <c r="L235" s="201"/>
      <c r="M235" s="201"/>
      <c r="N235" s="201"/>
      <c r="O235" s="67" t="str">
        <f>IF(AND($M235&lt;&gt;0,COUNT($M235:$N235,'EDCI Data'!AF235)=3),($N235/$M235)*'EDCI Data'!AF235,"")</f>
        <v/>
      </c>
      <c r="P235" s="67" t="str">
        <f>IF(AND($M235&lt;&gt;0,COUNT($M235:$N235,'EDCI Data'!AH235)=3),($N235/$M235)*'EDCI Data'!AH235,"")</f>
        <v/>
      </c>
      <c r="Q235" s="67" t="str">
        <f>IF(AND($M235&lt;&gt;0,COUNT($M235:$N235,'EDCI Data'!AJ235)=3),($N235/$M235)*'EDCI Data'!AJ235,"")</f>
        <v/>
      </c>
      <c r="R235" s="67" t="str">
        <f t="shared" si="58"/>
        <v/>
      </c>
      <c r="S235" s="62"/>
      <c r="T235" s="62"/>
      <c r="U235" s="480" t="str">
        <f>IF($T235="N",IF(COUNT('EDCI Data'!BH235)=1,'EDCI Data'!BH235/1000,""),IF(COUNTA($T235)&gt;0,"Manually enter",""))</f>
        <v/>
      </c>
      <c r="V235" s="480" t="str">
        <f>IF($T235="N",IF(COUNT('EDCI Data'!BI235)=1,'EDCI Data'!BI235/1000,""),IF(COUNTA($T235)&gt;0,"Manually enter",""))</f>
        <v/>
      </c>
      <c r="W235" s="62"/>
      <c r="X235" s="202"/>
      <c r="Y235" s="201"/>
      <c r="Z235" s="204" t="str">
        <f t="shared" si="46"/>
        <v/>
      </c>
      <c r="AA235" s="68"/>
      <c r="AB235" s="62"/>
      <c r="AC235" s="141"/>
      <c r="AD235" s="141"/>
      <c r="AE235" s="141"/>
      <c r="AF235" s="141"/>
      <c r="AG235" s="62"/>
      <c r="AH235" s="62"/>
      <c r="AI235" s="61"/>
      <c r="AJ235" s="192" t="str">
        <f>IF(AND(COUNT('EDCI Data'!BL235:BM235)=2,'EDCI Data'!BL235&lt;&gt;0),'EDCI Data'!BM235/'EDCI Data'!BL235,"")</f>
        <v/>
      </c>
      <c r="AK235" s="62"/>
      <c r="AL235" s="76"/>
      <c r="AM235" s="194" t="str">
        <f t="shared" si="47"/>
        <v/>
      </c>
      <c r="AN235" s="194" t="str">
        <f>IF(AND(COUNT(J235,L235,N235)=3,J235&lt;&gt;0,L235&lt;&gt;0,COUNT('EDCI Data'!AF235,'EDCI Data'!AH235,'EDCI Data'!AJ235)&gt;0),(N235/L235)*('EDCI Data'!AF235+'EDCI Data'!AH235+'EDCI Data'!AJ235)/(J235/1000000),"")</f>
        <v/>
      </c>
      <c r="AO235" s="205" t="str">
        <f t="shared" si="48"/>
        <v/>
      </c>
      <c r="AP235" s="206" t="str">
        <f t="shared" si="49"/>
        <v/>
      </c>
      <c r="AQ235" s="206" t="str">
        <f t="shared" si="50"/>
        <v/>
      </c>
      <c r="AR235" s="195" t="str">
        <f t="shared" si="51"/>
        <v/>
      </c>
      <c r="AS235" s="195" t="str">
        <f t="shared" si="52"/>
        <v/>
      </c>
      <c r="AT235" s="193" t="str">
        <f t="shared" si="53"/>
        <v/>
      </c>
      <c r="AU235" s="193" t="str">
        <f t="shared" si="54"/>
        <v/>
      </c>
      <c r="AV235" s="193" t="str">
        <f t="shared" si="55"/>
        <v/>
      </c>
      <c r="AW235" s="196" t="str">
        <f t="shared" si="56"/>
        <v/>
      </c>
      <c r="AX235" s="193" t="str">
        <f t="shared" si="57"/>
        <v/>
      </c>
      <c r="AY235" s="1"/>
      <c r="AZ235" s="15"/>
      <c r="BA235" s="2"/>
      <c r="BB235" s="151" t="str">
        <f t="shared" si="59"/>
        <v/>
      </c>
      <c r="BC235" s="151" t="str">
        <f t="shared" si="60"/>
        <v/>
      </c>
    </row>
    <row r="236" spans="1:55" customFormat="1" ht="25.5" customHeight="1" x14ac:dyDescent="0.4">
      <c r="A236" s="38"/>
      <c r="B236" s="478" t="str">
        <f>IF('EDCI Data'!B236="","",'EDCI Data'!B236)</f>
        <v/>
      </c>
      <c r="C236" s="478" t="str">
        <f>IF('EDCI Data'!C236="","",'EDCI Data'!C236)</f>
        <v/>
      </c>
      <c r="D236" s="478" t="str">
        <f>IF('EDCI Data'!D236="","",'EDCI Data'!D236)</f>
        <v/>
      </c>
      <c r="E236" s="478" t="str">
        <f>IF('EDCI Data'!E236="","",'EDCI Data'!E236)</f>
        <v/>
      </c>
      <c r="F236" s="478" t="str">
        <f>IF('EDCI Data'!F236="","",'EDCI Data'!F236)</f>
        <v/>
      </c>
      <c r="G236" s="478" t="str">
        <f>IF('EDCI Data'!G236="","",'EDCI Data'!G236)</f>
        <v/>
      </c>
      <c r="H236" s="478" t="str">
        <f>IF('EDCI Data'!H236="","",'EDCI Data'!H236)</f>
        <v/>
      </c>
      <c r="I236" s="478" t="str">
        <f>IF('EDCI Data'!Z236="","",'EDCI Data'!Z236)</f>
        <v/>
      </c>
      <c r="J236" s="479" t="str">
        <f>IF('EDCI Data'!AA236="","",'EDCI Data'!AA236)</f>
        <v/>
      </c>
      <c r="K236" s="62"/>
      <c r="L236" s="201"/>
      <c r="M236" s="201"/>
      <c r="N236" s="201"/>
      <c r="O236" s="67" t="str">
        <f>IF(AND($M236&lt;&gt;0,COUNT($M236:$N236,'EDCI Data'!AF236)=3),($N236/$M236)*'EDCI Data'!AF236,"")</f>
        <v/>
      </c>
      <c r="P236" s="67" t="str">
        <f>IF(AND($M236&lt;&gt;0,COUNT($M236:$N236,'EDCI Data'!AH236)=3),($N236/$M236)*'EDCI Data'!AH236,"")</f>
        <v/>
      </c>
      <c r="Q236" s="67" t="str">
        <f>IF(AND($M236&lt;&gt;0,COUNT($M236:$N236,'EDCI Data'!AJ236)=3),($N236/$M236)*'EDCI Data'!AJ236,"")</f>
        <v/>
      </c>
      <c r="R236" s="67" t="str">
        <f t="shared" si="58"/>
        <v/>
      </c>
      <c r="S236" s="62"/>
      <c r="T236" s="62"/>
      <c r="U236" s="480" t="str">
        <f>IF($T236="N",IF(COUNT('EDCI Data'!BH236)=1,'EDCI Data'!BH236/1000,""),IF(COUNTA($T236)&gt;0,"Manually enter",""))</f>
        <v/>
      </c>
      <c r="V236" s="480" t="str">
        <f>IF($T236="N",IF(COUNT('EDCI Data'!BI236)=1,'EDCI Data'!BI236/1000,""),IF(COUNTA($T236)&gt;0,"Manually enter",""))</f>
        <v/>
      </c>
      <c r="W236" s="62"/>
      <c r="X236" s="202"/>
      <c r="Y236" s="201"/>
      <c r="Z236" s="204" t="str">
        <f t="shared" si="46"/>
        <v/>
      </c>
      <c r="AA236" s="68"/>
      <c r="AB236" s="62"/>
      <c r="AC236" s="141"/>
      <c r="AD236" s="141"/>
      <c r="AE236" s="141"/>
      <c r="AF236" s="141"/>
      <c r="AG236" s="62"/>
      <c r="AH236" s="62"/>
      <c r="AI236" s="61"/>
      <c r="AJ236" s="192" t="str">
        <f>IF(AND(COUNT('EDCI Data'!BL236:BM236)=2,'EDCI Data'!BL236&lt;&gt;0),'EDCI Data'!BM236/'EDCI Data'!BL236,"")</f>
        <v/>
      </c>
      <c r="AK236" s="62"/>
      <c r="AL236" s="76"/>
      <c r="AM236" s="194" t="str">
        <f t="shared" si="47"/>
        <v/>
      </c>
      <c r="AN236" s="194" t="str">
        <f>IF(AND(COUNT(J236,L236,N236)=3,J236&lt;&gt;0,L236&lt;&gt;0,COUNT('EDCI Data'!AF236,'EDCI Data'!AH236,'EDCI Data'!AJ236)&gt;0),(N236/L236)*('EDCI Data'!AF236+'EDCI Data'!AH236+'EDCI Data'!AJ236)/(J236/1000000),"")</f>
        <v/>
      </c>
      <c r="AO236" s="205" t="str">
        <f t="shared" si="48"/>
        <v/>
      </c>
      <c r="AP236" s="206" t="str">
        <f t="shared" si="49"/>
        <v/>
      </c>
      <c r="AQ236" s="206" t="str">
        <f t="shared" si="50"/>
        <v/>
      </c>
      <c r="AR236" s="195" t="str">
        <f t="shared" si="51"/>
        <v/>
      </c>
      <c r="AS236" s="195" t="str">
        <f t="shared" si="52"/>
        <v/>
      </c>
      <c r="AT236" s="193" t="str">
        <f t="shared" si="53"/>
        <v/>
      </c>
      <c r="AU236" s="193" t="str">
        <f t="shared" si="54"/>
        <v/>
      </c>
      <c r="AV236" s="193" t="str">
        <f t="shared" si="55"/>
        <v/>
      </c>
      <c r="AW236" s="196" t="str">
        <f t="shared" si="56"/>
        <v/>
      </c>
      <c r="AX236" s="193" t="str">
        <f t="shared" si="57"/>
        <v/>
      </c>
      <c r="AY236" s="1"/>
      <c r="AZ236" s="15"/>
      <c r="BA236" s="2"/>
      <c r="BB236" s="151" t="str">
        <f t="shared" si="59"/>
        <v/>
      </c>
      <c r="BC236" s="151" t="str">
        <f t="shared" si="60"/>
        <v/>
      </c>
    </row>
    <row r="237" spans="1:55" customFormat="1" ht="25.5" customHeight="1" x14ac:dyDescent="0.4">
      <c r="A237" s="38"/>
      <c r="B237" s="478" t="str">
        <f>IF('EDCI Data'!B237="","",'EDCI Data'!B237)</f>
        <v/>
      </c>
      <c r="C237" s="478" t="str">
        <f>IF('EDCI Data'!C237="","",'EDCI Data'!C237)</f>
        <v/>
      </c>
      <c r="D237" s="478" t="str">
        <f>IF('EDCI Data'!D237="","",'EDCI Data'!D237)</f>
        <v/>
      </c>
      <c r="E237" s="478" t="str">
        <f>IF('EDCI Data'!E237="","",'EDCI Data'!E237)</f>
        <v/>
      </c>
      <c r="F237" s="478" t="str">
        <f>IF('EDCI Data'!F237="","",'EDCI Data'!F237)</f>
        <v/>
      </c>
      <c r="G237" s="478" t="str">
        <f>IF('EDCI Data'!G237="","",'EDCI Data'!G237)</f>
        <v/>
      </c>
      <c r="H237" s="478" t="str">
        <f>IF('EDCI Data'!H237="","",'EDCI Data'!H237)</f>
        <v/>
      </c>
      <c r="I237" s="478" t="str">
        <f>IF('EDCI Data'!Z237="","",'EDCI Data'!Z237)</f>
        <v/>
      </c>
      <c r="J237" s="479" t="str">
        <f>IF('EDCI Data'!AA237="","",'EDCI Data'!AA237)</f>
        <v/>
      </c>
      <c r="K237" s="62"/>
      <c r="L237" s="201"/>
      <c r="M237" s="201"/>
      <c r="N237" s="201"/>
      <c r="O237" s="67" t="str">
        <f>IF(AND($M237&lt;&gt;0,COUNT($M237:$N237,'EDCI Data'!AF237)=3),($N237/$M237)*'EDCI Data'!AF237,"")</f>
        <v/>
      </c>
      <c r="P237" s="67" t="str">
        <f>IF(AND($M237&lt;&gt;0,COUNT($M237:$N237,'EDCI Data'!AH237)=3),($N237/$M237)*'EDCI Data'!AH237,"")</f>
        <v/>
      </c>
      <c r="Q237" s="67" t="str">
        <f>IF(AND($M237&lt;&gt;0,COUNT($M237:$N237,'EDCI Data'!AJ237)=3),($N237/$M237)*'EDCI Data'!AJ237,"")</f>
        <v/>
      </c>
      <c r="R237" s="67" t="str">
        <f t="shared" si="58"/>
        <v/>
      </c>
      <c r="S237" s="62"/>
      <c r="T237" s="62"/>
      <c r="U237" s="480" t="str">
        <f>IF($T237="N",IF(COUNT('EDCI Data'!BH237)=1,'EDCI Data'!BH237/1000,""),IF(COUNTA($T237)&gt;0,"Manually enter",""))</f>
        <v/>
      </c>
      <c r="V237" s="480" t="str">
        <f>IF($T237="N",IF(COUNT('EDCI Data'!BI237)=1,'EDCI Data'!BI237/1000,""),IF(COUNTA($T237)&gt;0,"Manually enter",""))</f>
        <v/>
      </c>
      <c r="W237" s="62"/>
      <c r="X237" s="202"/>
      <c r="Y237" s="201"/>
      <c r="Z237" s="204" t="str">
        <f t="shared" si="46"/>
        <v/>
      </c>
      <c r="AA237" s="68"/>
      <c r="AB237" s="62"/>
      <c r="AC237" s="141"/>
      <c r="AD237" s="141"/>
      <c r="AE237" s="141"/>
      <c r="AF237" s="141"/>
      <c r="AG237" s="62"/>
      <c r="AH237" s="62"/>
      <c r="AI237" s="61"/>
      <c r="AJ237" s="192" t="str">
        <f>IF(AND(COUNT('EDCI Data'!BL237:BM237)=2,'EDCI Data'!BL237&lt;&gt;0),'EDCI Data'!BM237/'EDCI Data'!BL237,"")</f>
        <v/>
      </c>
      <c r="AK237" s="62"/>
      <c r="AL237" s="76"/>
      <c r="AM237" s="194" t="str">
        <f t="shared" si="47"/>
        <v/>
      </c>
      <c r="AN237" s="194" t="str">
        <f>IF(AND(COUNT(J237,L237,N237)=3,J237&lt;&gt;0,L237&lt;&gt;0,COUNT('EDCI Data'!AF237,'EDCI Data'!AH237,'EDCI Data'!AJ237)&gt;0),(N237/L237)*('EDCI Data'!AF237+'EDCI Data'!AH237+'EDCI Data'!AJ237)/(J237/1000000),"")</f>
        <v/>
      </c>
      <c r="AO237" s="205" t="str">
        <f t="shared" si="48"/>
        <v/>
      </c>
      <c r="AP237" s="206" t="str">
        <f t="shared" si="49"/>
        <v/>
      </c>
      <c r="AQ237" s="206" t="str">
        <f t="shared" si="50"/>
        <v/>
      </c>
      <c r="AR237" s="195" t="str">
        <f t="shared" si="51"/>
        <v/>
      </c>
      <c r="AS237" s="195" t="str">
        <f t="shared" si="52"/>
        <v/>
      </c>
      <c r="AT237" s="193" t="str">
        <f t="shared" si="53"/>
        <v/>
      </c>
      <c r="AU237" s="193" t="str">
        <f t="shared" si="54"/>
        <v/>
      </c>
      <c r="AV237" s="193" t="str">
        <f t="shared" si="55"/>
        <v/>
      </c>
      <c r="AW237" s="196" t="str">
        <f t="shared" si="56"/>
        <v/>
      </c>
      <c r="AX237" s="193" t="str">
        <f t="shared" si="57"/>
        <v/>
      </c>
      <c r="AY237" s="1"/>
      <c r="AZ237" s="15"/>
      <c r="BA237" s="2"/>
      <c r="BB237" s="151" t="str">
        <f t="shared" si="59"/>
        <v/>
      </c>
      <c r="BC237" s="151" t="str">
        <f t="shared" si="60"/>
        <v/>
      </c>
    </row>
    <row r="238" spans="1:55" customFormat="1" ht="25.5" customHeight="1" x14ac:dyDescent="0.4">
      <c r="A238" s="38"/>
      <c r="B238" s="478" t="str">
        <f>IF('EDCI Data'!B238="","",'EDCI Data'!B238)</f>
        <v/>
      </c>
      <c r="C238" s="478" t="str">
        <f>IF('EDCI Data'!C238="","",'EDCI Data'!C238)</f>
        <v/>
      </c>
      <c r="D238" s="478" t="str">
        <f>IF('EDCI Data'!D238="","",'EDCI Data'!D238)</f>
        <v/>
      </c>
      <c r="E238" s="478" t="str">
        <f>IF('EDCI Data'!E238="","",'EDCI Data'!E238)</f>
        <v/>
      </c>
      <c r="F238" s="478" t="str">
        <f>IF('EDCI Data'!F238="","",'EDCI Data'!F238)</f>
        <v/>
      </c>
      <c r="G238" s="478" t="str">
        <f>IF('EDCI Data'!G238="","",'EDCI Data'!G238)</f>
        <v/>
      </c>
      <c r="H238" s="478" t="str">
        <f>IF('EDCI Data'!H238="","",'EDCI Data'!H238)</f>
        <v/>
      </c>
      <c r="I238" s="478" t="str">
        <f>IF('EDCI Data'!Z238="","",'EDCI Data'!Z238)</f>
        <v/>
      </c>
      <c r="J238" s="479" t="str">
        <f>IF('EDCI Data'!AA238="","",'EDCI Data'!AA238)</f>
        <v/>
      </c>
      <c r="K238" s="62"/>
      <c r="L238" s="201"/>
      <c r="M238" s="201"/>
      <c r="N238" s="201"/>
      <c r="O238" s="67" t="str">
        <f>IF(AND($M238&lt;&gt;0,COUNT($M238:$N238,'EDCI Data'!AF238)=3),($N238/$M238)*'EDCI Data'!AF238,"")</f>
        <v/>
      </c>
      <c r="P238" s="67" t="str">
        <f>IF(AND($M238&lt;&gt;0,COUNT($M238:$N238,'EDCI Data'!AH238)=3),($N238/$M238)*'EDCI Data'!AH238,"")</f>
        <v/>
      </c>
      <c r="Q238" s="67" t="str">
        <f>IF(AND($M238&lt;&gt;0,COUNT($M238:$N238,'EDCI Data'!AJ238)=3),($N238/$M238)*'EDCI Data'!AJ238,"")</f>
        <v/>
      </c>
      <c r="R238" s="67" t="str">
        <f t="shared" si="58"/>
        <v/>
      </c>
      <c r="S238" s="62"/>
      <c r="T238" s="62"/>
      <c r="U238" s="480" t="str">
        <f>IF($T238="N",IF(COUNT('EDCI Data'!BH238)=1,'EDCI Data'!BH238/1000,""),IF(COUNTA($T238)&gt;0,"Manually enter",""))</f>
        <v/>
      </c>
      <c r="V238" s="480" t="str">
        <f>IF($T238="N",IF(COUNT('EDCI Data'!BI238)=1,'EDCI Data'!BI238/1000,""),IF(COUNTA($T238)&gt;0,"Manually enter",""))</f>
        <v/>
      </c>
      <c r="W238" s="62"/>
      <c r="X238" s="202"/>
      <c r="Y238" s="201"/>
      <c r="Z238" s="204" t="str">
        <f t="shared" si="46"/>
        <v/>
      </c>
      <c r="AA238" s="68"/>
      <c r="AB238" s="62"/>
      <c r="AC238" s="141"/>
      <c r="AD238" s="141"/>
      <c r="AE238" s="141"/>
      <c r="AF238" s="141"/>
      <c r="AG238" s="62"/>
      <c r="AH238" s="62"/>
      <c r="AI238" s="61"/>
      <c r="AJ238" s="192" t="str">
        <f>IF(AND(COUNT('EDCI Data'!BL238:BM238)=2,'EDCI Data'!BL238&lt;&gt;0),'EDCI Data'!BM238/'EDCI Data'!BL238,"")</f>
        <v/>
      </c>
      <c r="AK238" s="62"/>
      <c r="AL238" s="76"/>
      <c r="AM238" s="194" t="str">
        <f t="shared" si="47"/>
        <v/>
      </c>
      <c r="AN238" s="194" t="str">
        <f>IF(AND(COUNT(J238,L238,N238)=3,J238&lt;&gt;0,L238&lt;&gt;0,COUNT('EDCI Data'!AF238,'EDCI Data'!AH238,'EDCI Data'!AJ238)&gt;0),(N238/L238)*('EDCI Data'!AF238+'EDCI Data'!AH238+'EDCI Data'!AJ238)/(J238/1000000),"")</f>
        <v/>
      </c>
      <c r="AO238" s="205" t="str">
        <f t="shared" si="48"/>
        <v/>
      </c>
      <c r="AP238" s="206" t="str">
        <f t="shared" si="49"/>
        <v/>
      </c>
      <c r="AQ238" s="206" t="str">
        <f t="shared" si="50"/>
        <v/>
      </c>
      <c r="AR238" s="195" t="str">
        <f t="shared" si="51"/>
        <v/>
      </c>
      <c r="AS238" s="195" t="str">
        <f t="shared" si="52"/>
        <v/>
      </c>
      <c r="AT238" s="193" t="str">
        <f t="shared" si="53"/>
        <v/>
      </c>
      <c r="AU238" s="193" t="str">
        <f t="shared" si="54"/>
        <v/>
      </c>
      <c r="AV238" s="193" t="str">
        <f t="shared" si="55"/>
        <v/>
      </c>
      <c r="AW238" s="196" t="str">
        <f t="shared" si="56"/>
        <v/>
      </c>
      <c r="AX238" s="193" t="str">
        <f t="shared" si="57"/>
        <v/>
      </c>
      <c r="AY238" s="1"/>
      <c r="AZ238" s="15"/>
      <c r="BA238" s="2"/>
      <c r="BB238" s="151" t="str">
        <f t="shared" si="59"/>
        <v/>
      </c>
      <c r="BC238" s="151" t="str">
        <f t="shared" si="60"/>
        <v/>
      </c>
    </row>
    <row r="239" spans="1:55" customFormat="1" ht="25.5" customHeight="1" x14ac:dyDescent="0.4">
      <c r="A239" s="38"/>
      <c r="B239" s="478" t="str">
        <f>IF('EDCI Data'!B239="","",'EDCI Data'!B239)</f>
        <v/>
      </c>
      <c r="C239" s="478" t="str">
        <f>IF('EDCI Data'!C239="","",'EDCI Data'!C239)</f>
        <v/>
      </c>
      <c r="D239" s="478" t="str">
        <f>IF('EDCI Data'!D239="","",'EDCI Data'!D239)</f>
        <v/>
      </c>
      <c r="E239" s="478" t="str">
        <f>IF('EDCI Data'!E239="","",'EDCI Data'!E239)</f>
        <v/>
      </c>
      <c r="F239" s="478" t="str">
        <f>IF('EDCI Data'!F239="","",'EDCI Data'!F239)</f>
        <v/>
      </c>
      <c r="G239" s="478" t="str">
        <f>IF('EDCI Data'!G239="","",'EDCI Data'!G239)</f>
        <v/>
      </c>
      <c r="H239" s="478" t="str">
        <f>IF('EDCI Data'!H239="","",'EDCI Data'!H239)</f>
        <v/>
      </c>
      <c r="I239" s="478" t="str">
        <f>IF('EDCI Data'!Z239="","",'EDCI Data'!Z239)</f>
        <v/>
      </c>
      <c r="J239" s="479" t="str">
        <f>IF('EDCI Data'!AA239="","",'EDCI Data'!AA239)</f>
        <v/>
      </c>
      <c r="K239" s="62"/>
      <c r="L239" s="201"/>
      <c r="M239" s="201"/>
      <c r="N239" s="201"/>
      <c r="O239" s="67" t="str">
        <f>IF(AND($M239&lt;&gt;0,COUNT($M239:$N239,'EDCI Data'!AF239)=3),($N239/$M239)*'EDCI Data'!AF239,"")</f>
        <v/>
      </c>
      <c r="P239" s="67" t="str">
        <f>IF(AND($M239&lt;&gt;0,COUNT($M239:$N239,'EDCI Data'!AH239)=3),($N239/$M239)*'EDCI Data'!AH239,"")</f>
        <v/>
      </c>
      <c r="Q239" s="67" t="str">
        <f>IF(AND($M239&lt;&gt;0,COUNT($M239:$N239,'EDCI Data'!AJ239)=3),($N239/$M239)*'EDCI Data'!AJ239,"")</f>
        <v/>
      </c>
      <c r="R239" s="67" t="str">
        <f t="shared" si="58"/>
        <v/>
      </c>
      <c r="S239" s="62"/>
      <c r="T239" s="62"/>
      <c r="U239" s="480" t="str">
        <f>IF($T239="N",IF(COUNT('EDCI Data'!BH239)=1,'EDCI Data'!BH239/1000,""),IF(COUNTA($T239)&gt;0,"Manually enter",""))</f>
        <v/>
      </c>
      <c r="V239" s="480" t="str">
        <f>IF($T239="N",IF(COUNT('EDCI Data'!BI239)=1,'EDCI Data'!BI239/1000,""),IF(COUNTA($T239)&gt;0,"Manually enter",""))</f>
        <v/>
      </c>
      <c r="W239" s="62"/>
      <c r="X239" s="202"/>
      <c r="Y239" s="201"/>
      <c r="Z239" s="204" t="str">
        <f t="shared" si="46"/>
        <v/>
      </c>
      <c r="AA239" s="68"/>
      <c r="AB239" s="62"/>
      <c r="AC239" s="141"/>
      <c r="AD239" s="141"/>
      <c r="AE239" s="141"/>
      <c r="AF239" s="141"/>
      <c r="AG239" s="62"/>
      <c r="AH239" s="62"/>
      <c r="AI239" s="61"/>
      <c r="AJ239" s="192" t="str">
        <f>IF(AND(COUNT('EDCI Data'!BL239:BM239)=2,'EDCI Data'!BL239&lt;&gt;0),'EDCI Data'!BM239/'EDCI Data'!BL239,"")</f>
        <v/>
      </c>
      <c r="AK239" s="62"/>
      <c r="AL239" s="76"/>
      <c r="AM239" s="194" t="str">
        <f t="shared" si="47"/>
        <v/>
      </c>
      <c r="AN239" s="194" t="str">
        <f>IF(AND(COUNT(J239,L239,N239)=3,J239&lt;&gt;0,L239&lt;&gt;0,COUNT('EDCI Data'!AF239,'EDCI Data'!AH239,'EDCI Data'!AJ239)&gt;0),(N239/L239)*('EDCI Data'!AF239+'EDCI Data'!AH239+'EDCI Data'!AJ239)/(J239/1000000),"")</f>
        <v/>
      </c>
      <c r="AO239" s="205" t="str">
        <f t="shared" si="48"/>
        <v/>
      </c>
      <c r="AP239" s="206" t="str">
        <f t="shared" si="49"/>
        <v/>
      </c>
      <c r="AQ239" s="206" t="str">
        <f t="shared" si="50"/>
        <v/>
      </c>
      <c r="AR239" s="195" t="str">
        <f t="shared" si="51"/>
        <v/>
      </c>
      <c r="AS239" s="195" t="str">
        <f t="shared" si="52"/>
        <v/>
      </c>
      <c r="AT239" s="193" t="str">
        <f t="shared" si="53"/>
        <v/>
      </c>
      <c r="AU239" s="193" t="str">
        <f t="shared" si="54"/>
        <v/>
      </c>
      <c r="AV239" s="193" t="str">
        <f t="shared" si="55"/>
        <v/>
      </c>
      <c r="AW239" s="196" t="str">
        <f t="shared" si="56"/>
        <v/>
      </c>
      <c r="AX239" s="193" t="str">
        <f t="shared" si="57"/>
        <v/>
      </c>
      <c r="AY239" s="1"/>
      <c r="AZ239" s="15"/>
      <c r="BA239" s="2"/>
      <c r="BB239" s="151" t="str">
        <f t="shared" si="59"/>
        <v/>
      </c>
      <c r="BC239" s="151" t="str">
        <f t="shared" si="60"/>
        <v/>
      </c>
    </row>
    <row r="240" spans="1:55" customFormat="1" ht="25.5" customHeight="1" x14ac:dyDescent="0.4">
      <c r="A240" s="38"/>
      <c r="B240" s="478" t="str">
        <f>IF('EDCI Data'!B240="","",'EDCI Data'!B240)</f>
        <v/>
      </c>
      <c r="C240" s="478" t="str">
        <f>IF('EDCI Data'!C240="","",'EDCI Data'!C240)</f>
        <v/>
      </c>
      <c r="D240" s="478" t="str">
        <f>IF('EDCI Data'!D240="","",'EDCI Data'!D240)</f>
        <v/>
      </c>
      <c r="E240" s="478" t="str">
        <f>IF('EDCI Data'!E240="","",'EDCI Data'!E240)</f>
        <v/>
      </c>
      <c r="F240" s="478" t="str">
        <f>IF('EDCI Data'!F240="","",'EDCI Data'!F240)</f>
        <v/>
      </c>
      <c r="G240" s="478" t="str">
        <f>IF('EDCI Data'!G240="","",'EDCI Data'!G240)</f>
        <v/>
      </c>
      <c r="H240" s="478" t="str">
        <f>IF('EDCI Data'!H240="","",'EDCI Data'!H240)</f>
        <v/>
      </c>
      <c r="I240" s="478" t="str">
        <f>IF('EDCI Data'!Z240="","",'EDCI Data'!Z240)</f>
        <v/>
      </c>
      <c r="J240" s="479" t="str">
        <f>IF('EDCI Data'!AA240="","",'EDCI Data'!AA240)</f>
        <v/>
      </c>
      <c r="K240" s="62"/>
      <c r="L240" s="201"/>
      <c r="M240" s="201"/>
      <c r="N240" s="201"/>
      <c r="O240" s="67" t="str">
        <f>IF(AND($M240&lt;&gt;0,COUNT($M240:$N240,'EDCI Data'!AF240)=3),($N240/$M240)*'EDCI Data'!AF240,"")</f>
        <v/>
      </c>
      <c r="P240" s="67" t="str">
        <f>IF(AND($M240&lt;&gt;0,COUNT($M240:$N240,'EDCI Data'!AH240)=3),($N240/$M240)*'EDCI Data'!AH240,"")</f>
        <v/>
      </c>
      <c r="Q240" s="67" t="str">
        <f>IF(AND($M240&lt;&gt;0,COUNT($M240:$N240,'EDCI Data'!AJ240)=3),($N240/$M240)*'EDCI Data'!AJ240,"")</f>
        <v/>
      </c>
      <c r="R240" s="67" t="str">
        <f t="shared" si="58"/>
        <v/>
      </c>
      <c r="S240" s="62"/>
      <c r="T240" s="62"/>
      <c r="U240" s="480" t="str">
        <f>IF($T240="N",IF(COUNT('EDCI Data'!BH240)=1,'EDCI Data'!BH240/1000,""),IF(COUNTA($T240)&gt;0,"Manually enter",""))</f>
        <v/>
      </c>
      <c r="V240" s="480" t="str">
        <f>IF($T240="N",IF(COUNT('EDCI Data'!BI240)=1,'EDCI Data'!BI240/1000,""),IF(COUNTA($T240)&gt;0,"Manually enter",""))</f>
        <v/>
      </c>
      <c r="W240" s="62"/>
      <c r="X240" s="202"/>
      <c r="Y240" s="201"/>
      <c r="Z240" s="204" t="str">
        <f t="shared" si="46"/>
        <v/>
      </c>
      <c r="AA240" s="68"/>
      <c r="AB240" s="62"/>
      <c r="AC240" s="141"/>
      <c r="AD240" s="141"/>
      <c r="AE240" s="141"/>
      <c r="AF240" s="141"/>
      <c r="AG240" s="62"/>
      <c r="AH240" s="62"/>
      <c r="AI240" s="61"/>
      <c r="AJ240" s="192" t="str">
        <f>IF(AND(COUNT('EDCI Data'!BL240:BM240)=2,'EDCI Data'!BL240&lt;&gt;0),'EDCI Data'!BM240/'EDCI Data'!BL240,"")</f>
        <v/>
      </c>
      <c r="AK240" s="62"/>
      <c r="AL240" s="76"/>
      <c r="AM240" s="194" t="str">
        <f t="shared" si="47"/>
        <v/>
      </c>
      <c r="AN240" s="194" t="str">
        <f>IF(AND(COUNT(J240,L240,N240)=3,J240&lt;&gt;0,L240&lt;&gt;0,COUNT('EDCI Data'!AF240,'EDCI Data'!AH240,'EDCI Data'!AJ240)&gt;0),(N240/L240)*('EDCI Data'!AF240+'EDCI Data'!AH240+'EDCI Data'!AJ240)/(J240/1000000),"")</f>
        <v/>
      </c>
      <c r="AO240" s="205" t="str">
        <f t="shared" si="48"/>
        <v/>
      </c>
      <c r="AP240" s="206" t="str">
        <f t="shared" si="49"/>
        <v/>
      </c>
      <c r="AQ240" s="206" t="str">
        <f t="shared" si="50"/>
        <v/>
      </c>
      <c r="AR240" s="195" t="str">
        <f t="shared" si="51"/>
        <v/>
      </c>
      <c r="AS240" s="195" t="str">
        <f t="shared" si="52"/>
        <v/>
      </c>
      <c r="AT240" s="193" t="str">
        <f t="shared" si="53"/>
        <v/>
      </c>
      <c r="AU240" s="193" t="str">
        <f t="shared" si="54"/>
        <v/>
      </c>
      <c r="AV240" s="193" t="str">
        <f t="shared" si="55"/>
        <v/>
      </c>
      <c r="AW240" s="196" t="str">
        <f t="shared" si="56"/>
        <v/>
      </c>
      <c r="AX240" s="193" t="str">
        <f t="shared" si="57"/>
        <v/>
      </c>
      <c r="AY240" s="1"/>
      <c r="AZ240" s="15"/>
      <c r="BA240" s="2"/>
      <c r="BB240" s="151" t="str">
        <f t="shared" si="59"/>
        <v/>
      </c>
      <c r="BC240" s="151" t="str">
        <f t="shared" si="60"/>
        <v/>
      </c>
    </row>
    <row r="241" spans="1:55" customFormat="1" ht="25.5" customHeight="1" x14ac:dyDescent="0.4">
      <c r="A241" s="38"/>
      <c r="B241" s="478" t="str">
        <f>IF('EDCI Data'!B241="","",'EDCI Data'!B241)</f>
        <v/>
      </c>
      <c r="C241" s="478" t="str">
        <f>IF('EDCI Data'!C241="","",'EDCI Data'!C241)</f>
        <v/>
      </c>
      <c r="D241" s="478" t="str">
        <f>IF('EDCI Data'!D241="","",'EDCI Data'!D241)</f>
        <v/>
      </c>
      <c r="E241" s="478" t="str">
        <f>IF('EDCI Data'!E241="","",'EDCI Data'!E241)</f>
        <v/>
      </c>
      <c r="F241" s="478" t="str">
        <f>IF('EDCI Data'!F241="","",'EDCI Data'!F241)</f>
        <v/>
      </c>
      <c r="G241" s="478" t="str">
        <f>IF('EDCI Data'!G241="","",'EDCI Data'!G241)</f>
        <v/>
      </c>
      <c r="H241" s="478" t="str">
        <f>IF('EDCI Data'!H241="","",'EDCI Data'!H241)</f>
        <v/>
      </c>
      <c r="I241" s="478" t="str">
        <f>IF('EDCI Data'!Z241="","",'EDCI Data'!Z241)</f>
        <v/>
      </c>
      <c r="J241" s="479" t="str">
        <f>IF('EDCI Data'!AA241="","",'EDCI Data'!AA241)</f>
        <v/>
      </c>
      <c r="K241" s="62"/>
      <c r="L241" s="201"/>
      <c r="M241" s="201"/>
      <c r="N241" s="201"/>
      <c r="O241" s="67" t="str">
        <f>IF(AND($M241&lt;&gt;0,COUNT($M241:$N241,'EDCI Data'!AF241)=3),($N241/$M241)*'EDCI Data'!AF241,"")</f>
        <v/>
      </c>
      <c r="P241" s="67" t="str">
        <f>IF(AND($M241&lt;&gt;0,COUNT($M241:$N241,'EDCI Data'!AH241)=3),($N241/$M241)*'EDCI Data'!AH241,"")</f>
        <v/>
      </c>
      <c r="Q241" s="67" t="str">
        <f>IF(AND($M241&lt;&gt;0,COUNT($M241:$N241,'EDCI Data'!AJ241)=3),($N241/$M241)*'EDCI Data'!AJ241,"")</f>
        <v/>
      </c>
      <c r="R241" s="67" t="str">
        <f t="shared" si="58"/>
        <v/>
      </c>
      <c r="S241" s="62"/>
      <c r="T241" s="62"/>
      <c r="U241" s="480" t="str">
        <f>IF($T241="N",IF(COUNT('EDCI Data'!BH241)=1,'EDCI Data'!BH241/1000,""),IF(COUNTA($T241)&gt;0,"Manually enter",""))</f>
        <v/>
      </c>
      <c r="V241" s="480" t="str">
        <f>IF($T241="N",IF(COUNT('EDCI Data'!BI241)=1,'EDCI Data'!BI241/1000,""),IF(COUNTA($T241)&gt;0,"Manually enter",""))</f>
        <v/>
      </c>
      <c r="W241" s="62"/>
      <c r="X241" s="202"/>
      <c r="Y241" s="201"/>
      <c r="Z241" s="204" t="str">
        <f t="shared" si="46"/>
        <v/>
      </c>
      <c r="AA241" s="68"/>
      <c r="AB241" s="62"/>
      <c r="AC241" s="141"/>
      <c r="AD241" s="141"/>
      <c r="AE241" s="141"/>
      <c r="AF241" s="141"/>
      <c r="AG241" s="62"/>
      <c r="AH241" s="62"/>
      <c r="AI241" s="61"/>
      <c r="AJ241" s="192" t="str">
        <f>IF(AND(COUNT('EDCI Data'!BL241:BM241)=2,'EDCI Data'!BL241&lt;&gt;0),'EDCI Data'!BM241/'EDCI Data'!BL241,"")</f>
        <v/>
      </c>
      <c r="AK241" s="62"/>
      <c r="AL241" s="76"/>
      <c r="AM241" s="194" t="str">
        <f t="shared" si="47"/>
        <v/>
      </c>
      <c r="AN241" s="194" t="str">
        <f>IF(AND(COUNT(J241,L241,N241)=3,J241&lt;&gt;0,L241&lt;&gt;0,COUNT('EDCI Data'!AF241,'EDCI Data'!AH241,'EDCI Data'!AJ241)&gt;0),(N241/L241)*('EDCI Data'!AF241+'EDCI Data'!AH241+'EDCI Data'!AJ241)/(J241/1000000),"")</f>
        <v/>
      </c>
      <c r="AO241" s="205" t="str">
        <f t="shared" si="48"/>
        <v/>
      </c>
      <c r="AP241" s="206" t="str">
        <f t="shared" si="49"/>
        <v/>
      </c>
      <c r="AQ241" s="206" t="str">
        <f t="shared" si="50"/>
        <v/>
      </c>
      <c r="AR241" s="195" t="str">
        <f t="shared" si="51"/>
        <v/>
      </c>
      <c r="AS241" s="195" t="str">
        <f t="shared" si="52"/>
        <v/>
      </c>
      <c r="AT241" s="193" t="str">
        <f t="shared" si="53"/>
        <v/>
      </c>
      <c r="AU241" s="193" t="str">
        <f t="shared" si="54"/>
        <v/>
      </c>
      <c r="AV241" s="193" t="str">
        <f t="shared" si="55"/>
        <v/>
      </c>
      <c r="AW241" s="196" t="str">
        <f t="shared" si="56"/>
        <v/>
      </c>
      <c r="AX241" s="193" t="str">
        <f t="shared" si="57"/>
        <v/>
      </c>
      <c r="AY241" s="1"/>
      <c r="AZ241" s="15"/>
      <c r="BA241" s="2"/>
      <c r="BB241" s="151" t="str">
        <f t="shared" si="59"/>
        <v/>
      </c>
      <c r="BC241" s="151" t="str">
        <f t="shared" si="60"/>
        <v/>
      </c>
    </row>
    <row r="242" spans="1:55" customFormat="1" ht="25.5" customHeight="1" x14ac:dyDescent="0.4">
      <c r="A242" s="38"/>
      <c r="B242" s="478" t="str">
        <f>IF('EDCI Data'!B242="","",'EDCI Data'!B242)</f>
        <v/>
      </c>
      <c r="C242" s="478" t="str">
        <f>IF('EDCI Data'!C242="","",'EDCI Data'!C242)</f>
        <v/>
      </c>
      <c r="D242" s="478" t="str">
        <f>IF('EDCI Data'!D242="","",'EDCI Data'!D242)</f>
        <v/>
      </c>
      <c r="E242" s="478" t="str">
        <f>IF('EDCI Data'!E242="","",'EDCI Data'!E242)</f>
        <v/>
      </c>
      <c r="F242" s="478" t="str">
        <f>IF('EDCI Data'!F242="","",'EDCI Data'!F242)</f>
        <v/>
      </c>
      <c r="G242" s="478" t="str">
        <f>IF('EDCI Data'!G242="","",'EDCI Data'!G242)</f>
        <v/>
      </c>
      <c r="H242" s="478" t="str">
        <f>IF('EDCI Data'!H242="","",'EDCI Data'!H242)</f>
        <v/>
      </c>
      <c r="I242" s="478" t="str">
        <f>IF('EDCI Data'!Z242="","",'EDCI Data'!Z242)</f>
        <v/>
      </c>
      <c r="J242" s="479" t="str">
        <f>IF('EDCI Data'!AA242="","",'EDCI Data'!AA242)</f>
        <v/>
      </c>
      <c r="K242" s="62"/>
      <c r="L242" s="201"/>
      <c r="M242" s="201"/>
      <c r="N242" s="201"/>
      <c r="O242" s="67" t="str">
        <f>IF(AND($M242&lt;&gt;0,COUNT($M242:$N242,'EDCI Data'!AF242)=3),($N242/$M242)*'EDCI Data'!AF242,"")</f>
        <v/>
      </c>
      <c r="P242" s="67" t="str">
        <f>IF(AND($M242&lt;&gt;0,COUNT($M242:$N242,'EDCI Data'!AH242)=3),($N242/$M242)*'EDCI Data'!AH242,"")</f>
        <v/>
      </c>
      <c r="Q242" s="67" t="str">
        <f>IF(AND($M242&lt;&gt;0,COUNT($M242:$N242,'EDCI Data'!AJ242)=3),($N242/$M242)*'EDCI Data'!AJ242,"")</f>
        <v/>
      </c>
      <c r="R242" s="67" t="str">
        <f t="shared" si="58"/>
        <v/>
      </c>
      <c r="S242" s="62"/>
      <c r="T242" s="62"/>
      <c r="U242" s="480" t="str">
        <f>IF($T242="N",IF(COUNT('EDCI Data'!BH242)=1,'EDCI Data'!BH242/1000,""),IF(COUNTA($T242)&gt;0,"Manually enter",""))</f>
        <v/>
      </c>
      <c r="V242" s="480" t="str">
        <f>IF($T242="N",IF(COUNT('EDCI Data'!BI242)=1,'EDCI Data'!BI242/1000,""),IF(COUNTA($T242)&gt;0,"Manually enter",""))</f>
        <v/>
      </c>
      <c r="W242" s="62"/>
      <c r="X242" s="202"/>
      <c r="Y242" s="201"/>
      <c r="Z242" s="204" t="str">
        <f t="shared" si="46"/>
        <v/>
      </c>
      <c r="AA242" s="68"/>
      <c r="AB242" s="62"/>
      <c r="AC242" s="141"/>
      <c r="AD242" s="141"/>
      <c r="AE242" s="141"/>
      <c r="AF242" s="141"/>
      <c r="AG242" s="62"/>
      <c r="AH242" s="62"/>
      <c r="AI242" s="61"/>
      <c r="AJ242" s="192" t="str">
        <f>IF(AND(COUNT('EDCI Data'!BL242:BM242)=2,'EDCI Data'!BL242&lt;&gt;0),'EDCI Data'!BM242/'EDCI Data'!BL242,"")</f>
        <v/>
      </c>
      <c r="AK242" s="62"/>
      <c r="AL242" s="76"/>
      <c r="AM242" s="194" t="str">
        <f t="shared" si="47"/>
        <v/>
      </c>
      <c r="AN242" s="194" t="str">
        <f>IF(AND(COUNT(J242,L242,N242)=3,J242&lt;&gt;0,L242&lt;&gt;0,COUNT('EDCI Data'!AF242,'EDCI Data'!AH242,'EDCI Data'!AJ242)&gt;0),(N242/L242)*('EDCI Data'!AF242+'EDCI Data'!AH242+'EDCI Data'!AJ242)/(J242/1000000),"")</f>
        <v/>
      </c>
      <c r="AO242" s="205" t="str">
        <f t="shared" si="48"/>
        <v/>
      </c>
      <c r="AP242" s="206" t="str">
        <f t="shared" si="49"/>
        <v/>
      </c>
      <c r="AQ242" s="206" t="str">
        <f t="shared" si="50"/>
        <v/>
      </c>
      <c r="AR242" s="195" t="str">
        <f t="shared" si="51"/>
        <v/>
      </c>
      <c r="AS242" s="195" t="str">
        <f t="shared" si="52"/>
        <v/>
      </c>
      <c r="AT242" s="193" t="str">
        <f t="shared" si="53"/>
        <v/>
      </c>
      <c r="AU242" s="193" t="str">
        <f t="shared" si="54"/>
        <v/>
      </c>
      <c r="AV242" s="193" t="str">
        <f t="shared" si="55"/>
        <v/>
      </c>
      <c r="AW242" s="196" t="str">
        <f t="shared" si="56"/>
        <v/>
      </c>
      <c r="AX242" s="193" t="str">
        <f t="shared" si="57"/>
        <v/>
      </c>
      <c r="AY242" s="1"/>
      <c r="AZ242" s="15"/>
      <c r="BA242" s="2"/>
      <c r="BB242" s="151" t="str">
        <f t="shared" si="59"/>
        <v/>
      </c>
      <c r="BC242" s="151" t="str">
        <f t="shared" si="60"/>
        <v/>
      </c>
    </row>
    <row r="243" spans="1:55" customFormat="1" ht="25.5" customHeight="1" x14ac:dyDescent="0.4">
      <c r="A243" s="38"/>
      <c r="B243" s="478" t="str">
        <f>IF('EDCI Data'!B243="","",'EDCI Data'!B243)</f>
        <v/>
      </c>
      <c r="C243" s="478" t="str">
        <f>IF('EDCI Data'!C243="","",'EDCI Data'!C243)</f>
        <v/>
      </c>
      <c r="D243" s="478" t="str">
        <f>IF('EDCI Data'!D243="","",'EDCI Data'!D243)</f>
        <v/>
      </c>
      <c r="E243" s="478" t="str">
        <f>IF('EDCI Data'!E243="","",'EDCI Data'!E243)</f>
        <v/>
      </c>
      <c r="F243" s="478" t="str">
        <f>IF('EDCI Data'!F243="","",'EDCI Data'!F243)</f>
        <v/>
      </c>
      <c r="G243" s="478" t="str">
        <f>IF('EDCI Data'!G243="","",'EDCI Data'!G243)</f>
        <v/>
      </c>
      <c r="H243" s="478" t="str">
        <f>IF('EDCI Data'!H243="","",'EDCI Data'!H243)</f>
        <v/>
      </c>
      <c r="I243" s="478" t="str">
        <f>IF('EDCI Data'!Z243="","",'EDCI Data'!Z243)</f>
        <v/>
      </c>
      <c r="J243" s="479" t="str">
        <f>IF('EDCI Data'!AA243="","",'EDCI Data'!AA243)</f>
        <v/>
      </c>
      <c r="K243" s="62"/>
      <c r="L243" s="201"/>
      <c r="M243" s="201"/>
      <c r="N243" s="201"/>
      <c r="O243" s="67" t="str">
        <f>IF(AND($M243&lt;&gt;0,COUNT($M243:$N243,'EDCI Data'!AF243)=3),($N243/$M243)*'EDCI Data'!AF243,"")</f>
        <v/>
      </c>
      <c r="P243" s="67" t="str">
        <f>IF(AND($M243&lt;&gt;0,COUNT($M243:$N243,'EDCI Data'!AH243)=3),($N243/$M243)*'EDCI Data'!AH243,"")</f>
        <v/>
      </c>
      <c r="Q243" s="67" t="str">
        <f>IF(AND($M243&lt;&gt;0,COUNT($M243:$N243,'EDCI Data'!AJ243)=3),($N243/$M243)*'EDCI Data'!AJ243,"")</f>
        <v/>
      </c>
      <c r="R243" s="67" t="str">
        <f t="shared" si="58"/>
        <v/>
      </c>
      <c r="S243" s="62"/>
      <c r="T243" s="62"/>
      <c r="U243" s="480" t="str">
        <f>IF($T243="N",IF(COUNT('EDCI Data'!BH243)=1,'EDCI Data'!BH243/1000,""),IF(COUNTA($T243)&gt;0,"Manually enter",""))</f>
        <v/>
      </c>
      <c r="V243" s="480" t="str">
        <f>IF($T243="N",IF(COUNT('EDCI Data'!BI243)=1,'EDCI Data'!BI243/1000,""),IF(COUNTA($T243)&gt;0,"Manually enter",""))</f>
        <v/>
      </c>
      <c r="W243" s="62"/>
      <c r="X243" s="202"/>
      <c r="Y243" s="201"/>
      <c r="Z243" s="204" t="str">
        <f t="shared" si="46"/>
        <v/>
      </c>
      <c r="AA243" s="68"/>
      <c r="AB243" s="62"/>
      <c r="AC243" s="141"/>
      <c r="AD243" s="141"/>
      <c r="AE243" s="141"/>
      <c r="AF243" s="141"/>
      <c r="AG243" s="62"/>
      <c r="AH243" s="62"/>
      <c r="AI243" s="61"/>
      <c r="AJ243" s="192" t="str">
        <f>IF(AND(COUNT('EDCI Data'!BL243:BM243)=2,'EDCI Data'!BL243&lt;&gt;0),'EDCI Data'!BM243/'EDCI Data'!BL243,"")</f>
        <v/>
      </c>
      <c r="AK243" s="62"/>
      <c r="AL243" s="76"/>
      <c r="AM243" s="194" t="str">
        <f t="shared" si="47"/>
        <v/>
      </c>
      <c r="AN243" s="194" t="str">
        <f>IF(AND(COUNT(J243,L243,N243)=3,J243&lt;&gt;0,L243&lt;&gt;0,COUNT('EDCI Data'!AF243,'EDCI Data'!AH243,'EDCI Data'!AJ243)&gt;0),(N243/L243)*('EDCI Data'!AF243+'EDCI Data'!AH243+'EDCI Data'!AJ243)/(J243/1000000),"")</f>
        <v/>
      </c>
      <c r="AO243" s="205" t="str">
        <f t="shared" si="48"/>
        <v/>
      </c>
      <c r="AP243" s="206" t="str">
        <f t="shared" si="49"/>
        <v/>
      </c>
      <c r="AQ243" s="206" t="str">
        <f t="shared" si="50"/>
        <v/>
      </c>
      <c r="AR243" s="195" t="str">
        <f t="shared" si="51"/>
        <v/>
      </c>
      <c r="AS243" s="195" t="str">
        <f t="shared" si="52"/>
        <v/>
      </c>
      <c r="AT243" s="193" t="str">
        <f t="shared" si="53"/>
        <v/>
      </c>
      <c r="AU243" s="193" t="str">
        <f t="shared" si="54"/>
        <v/>
      </c>
      <c r="AV243" s="193" t="str">
        <f t="shared" si="55"/>
        <v/>
      </c>
      <c r="AW243" s="196" t="str">
        <f t="shared" si="56"/>
        <v/>
      </c>
      <c r="AX243" s="193" t="str">
        <f t="shared" si="57"/>
        <v/>
      </c>
      <c r="AY243" s="1"/>
      <c r="AZ243" s="15"/>
      <c r="BA243" s="2"/>
      <c r="BB243" s="151" t="str">
        <f t="shared" si="59"/>
        <v/>
      </c>
      <c r="BC243" s="151" t="str">
        <f t="shared" si="60"/>
        <v/>
      </c>
    </row>
    <row r="244" spans="1:55" customFormat="1" ht="25.5" customHeight="1" x14ac:dyDescent="0.4">
      <c r="A244" s="38"/>
      <c r="B244" s="478" t="str">
        <f>IF('EDCI Data'!B244="","",'EDCI Data'!B244)</f>
        <v/>
      </c>
      <c r="C244" s="478" t="str">
        <f>IF('EDCI Data'!C244="","",'EDCI Data'!C244)</f>
        <v/>
      </c>
      <c r="D244" s="478" t="str">
        <f>IF('EDCI Data'!D244="","",'EDCI Data'!D244)</f>
        <v/>
      </c>
      <c r="E244" s="478" t="str">
        <f>IF('EDCI Data'!E244="","",'EDCI Data'!E244)</f>
        <v/>
      </c>
      <c r="F244" s="478" t="str">
        <f>IF('EDCI Data'!F244="","",'EDCI Data'!F244)</f>
        <v/>
      </c>
      <c r="G244" s="478" t="str">
        <f>IF('EDCI Data'!G244="","",'EDCI Data'!G244)</f>
        <v/>
      </c>
      <c r="H244" s="478" t="str">
        <f>IF('EDCI Data'!H244="","",'EDCI Data'!H244)</f>
        <v/>
      </c>
      <c r="I244" s="478" t="str">
        <f>IF('EDCI Data'!Z244="","",'EDCI Data'!Z244)</f>
        <v/>
      </c>
      <c r="J244" s="479" t="str">
        <f>IF('EDCI Data'!AA244="","",'EDCI Data'!AA244)</f>
        <v/>
      </c>
      <c r="K244" s="62"/>
      <c r="L244" s="201"/>
      <c r="M244" s="201"/>
      <c r="N244" s="201"/>
      <c r="O244" s="67" t="str">
        <f>IF(AND($M244&lt;&gt;0,COUNT($M244:$N244,'EDCI Data'!AF244)=3),($N244/$M244)*'EDCI Data'!AF244,"")</f>
        <v/>
      </c>
      <c r="P244" s="67" t="str">
        <f>IF(AND($M244&lt;&gt;0,COUNT($M244:$N244,'EDCI Data'!AH244)=3),($N244/$M244)*'EDCI Data'!AH244,"")</f>
        <v/>
      </c>
      <c r="Q244" s="67" t="str">
        <f>IF(AND($M244&lt;&gt;0,COUNT($M244:$N244,'EDCI Data'!AJ244)=3),($N244/$M244)*'EDCI Data'!AJ244,"")</f>
        <v/>
      </c>
      <c r="R244" s="67" t="str">
        <f t="shared" si="58"/>
        <v/>
      </c>
      <c r="S244" s="62"/>
      <c r="T244" s="62"/>
      <c r="U244" s="480" t="str">
        <f>IF($T244="N",IF(COUNT('EDCI Data'!BH244)=1,'EDCI Data'!BH244/1000,""),IF(COUNTA($T244)&gt;0,"Manually enter",""))</f>
        <v/>
      </c>
      <c r="V244" s="480" t="str">
        <f>IF($T244="N",IF(COUNT('EDCI Data'!BI244)=1,'EDCI Data'!BI244/1000,""),IF(COUNTA($T244)&gt;0,"Manually enter",""))</f>
        <v/>
      </c>
      <c r="W244" s="62"/>
      <c r="X244" s="202"/>
      <c r="Y244" s="201"/>
      <c r="Z244" s="204" t="str">
        <f t="shared" si="46"/>
        <v/>
      </c>
      <c r="AA244" s="68"/>
      <c r="AB244" s="62"/>
      <c r="AC244" s="141"/>
      <c r="AD244" s="141"/>
      <c r="AE244" s="141"/>
      <c r="AF244" s="141"/>
      <c r="AG244" s="62"/>
      <c r="AH244" s="62"/>
      <c r="AI244" s="61"/>
      <c r="AJ244" s="192" t="str">
        <f>IF(AND(COUNT('EDCI Data'!BL244:BM244)=2,'EDCI Data'!BL244&lt;&gt;0),'EDCI Data'!BM244/'EDCI Data'!BL244,"")</f>
        <v/>
      </c>
      <c r="AK244" s="62"/>
      <c r="AL244" s="76"/>
      <c r="AM244" s="194" t="str">
        <f t="shared" si="47"/>
        <v/>
      </c>
      <c r="AN244" s="194" t="str">
        <f>IF(AND(COUNT(J244,L244,N244)=3,J244&lt;&gt;0,L244&lt;&gt;0,COUNT('EDCI Data'!AF244,'EDCI Data'!AH244,'EDCI Data'!AJ244)&gt;0),(N244/L244)*('EDCI Data'!AF244+'EDCI Data'!AH244+'EDCI Data'!AJ244)/(J244/1000000),"")</f>
        <v/>
      </c>
      <c r="AO244" s="205" t="str">
        <f t="shared" si="48"/>
        <v/>
      </c>
      <c r="AP244" s="206" t="str">
        <f t="shared" si="49"/>
        <v/>
      </c>
      <c r="AQ244" s="206" t="str">
        <f t="shared" si="50"/>
        <v/>
      </c>
      <c r="AR244" s="195" t="str">
        <f t="shared" si="51"/>
        <v/>
      </c>
      <c r="AS244" s="195" t="str">
        <f t="shared" si="52"/>
        <v/>
      </c>
      <c r="AT244" s="193" t="str">
        <f t="shared" si="53"/>
        <v/>
      </c>
      <c r="AU244" s="193" t="str">
        <f t="shared" si="54"/>
        <v/>
      </c>
      <c r="AV244" s="193" t="str">
        <f t="shared" si="55"/>
        <v/>
      </c>
      <c r="AW244" s="196" t="str">
        <f t="shared" si="56"/>
        <v/>
      </c>
      <c r="AX244" s="193" t="str">
        <f t="shared" si="57"/>
        <v/>
      </c>
      <c r="AY244" s="1"/>
      <c r="AZ244" s="15"/>
      <c r="BA244" s="2"/>
      <c r="BB244" s="151" t="str">
        <f t="shared" si="59"/>
        <v/>
      </c>
      <c r="BC244" s="151" t="str">
        <f t="shared" si="60"/>
        <v/>
      </c>
    </row>
    <row r="245" spans="1:55" customFormat="1" ht="25.5" customHeight="1" x14ac:dyDescent="0.4">
      <c r="A245" s="38"/>
      <c r="B245" s="478" t="str">
        <f>IF('EDCI Data'!B245="","",'EDCI Data'!B245)</f>
        <v/>
      </c>
      <c r="C245" s="478" t="str">
        <f>IF('EDCI Data'!C245="","",'EDCI Data'!C245)</f>
        <v/>
      </c>
      <c r="D245" s="478" t="str">
        <f>IF('EDCI Data'!D245="","",'EDCI Data'!D245)</f>
        <v/>
      </c>
      <c r="E245" s="478" t="str">
        <f>IF('EDCI Data'!E245="","",'EDCI Data'!E245)</f>
        <v/>
      </c>
      <c r="F245" s="478" t="str">
        <f>IF('EDCI Data'!F245="","",'EDCI Data'!F245)</f>
        <v/>
      </c>
      <c r="G245" s="478" t="str">
        <f>IF('EDCI Data'!G245="","",'EDCI Data'!G245)</f>
        <v/>
      </c>
      <c r="H245" s="478" t="str">
        <f>IF('EDCI Data'!H245="","",'EDCI Data'!H245)</f>
        <v/>
      </c>
      <c r="I245" s="478" t="str">
        <f>IF('EDCI Data'!Z245="","",'EDCI Data'!Z245)</f>
        <v/>
      </c>
      <c r="J245" s="479" t="str">
        <f>IF('EDCI Data'!AA245="","",'EDCI Data'!AA245)</f>
        <v/>
      </c>
      <c r="K245" s="62"/>
      <c r="L245" s="201"/>
      <c r="M245" s="201"/>
      <c r="N245" s="201"/>
      <c r="O245" s="67" t="str">
        <f>IF(AND($M245&lt;&gt;0,COUNT($M245:$N245,'EDCI Data'!AF245)=3),($N245/$M245)*'EDCI Data'!AF245,"")</f>
        <v/>
      </c>
      <c r="P245" s="67" t="str">
        <f>IF(AND($M245&lt;&gt;0,COUNT($M245:$N245,'EDCI Data'!AH245)=3),($N245/$M245)*'EDCI Data'!AH245,"")</f>
        <v/>
      </c>
      <c r="Q245" s="67" t="str">
        <f>IF(AND($M245&lt;&gt;0,COUNT($M245:$N245,'EDCI Data'!AJ245)=3),($N245/$M245)*'EDCI Data'!AJ245,"")</f>
        <v/>
      </c>
      <c r="R245" s="67" t="str">
        <f t="shared" si="58"/>
        <v/>
      </c>
      <c r="S245" s="62"/>
      <c r="T245" s="62"/>
      <c r="U245" s="480" t="str">
        <f>IF($T245="N",IF(COUNT('EDCI Data'!BH245)=1,'EDCI Data'!BH245/1000,""),IF(COUNTA($T245)&gt;0,"Manually enter",""))</f>
        <v/>
      </c>
      <c r="V245" s="480" t="str">
        <f>IF($T245="N",IF(COUNT('EDCI Data'!BI245)=1,'EDCI Data'!BI245/1000,""),IF(COUNTA($T245)&gt;0,"Manually enter",""))</f>
        <v/>
      </c>
      <c r="W245" s="62"/>
      <c r="X245" s="202"/>
      <c r="Y245" s="201"/>
      <c r="Z245" s="204" t="str">
        <f t="shared" si="46"/>
        <v/>
      </c>
      <c r="AA245" s="68"/>
      <c r="AB245" s="62"/>
      <c r="AC245" s="141"/>
      <c r="AD245" s="141"/>
      <c r="AE245" s="141"/>
      <c r="AF245" s="141"/>
      <c r="AG245" s="62"/>
      <c r="AH245" s="62"/>
      <c r="AI245" s="61"/>
      <c r="AJ245" s="192" t="str">
        <f>IF(AND(COUNT('EDCI Data'!BL245:BM245)=2,'EDCI Data'!BL245&lt;&gt;0),'EDCI Data'!BM245/'EDCI Data'!BL245,"")</f>
        <v/>
      </c>
      <c r="AK245" s="62"/>
      <c r="AL245" s="76"/>
      <c r="AM245" s="194" t="str">
        <f t="shared" si="47"/>
        <v/>
      </c>
      <c r="AN245" s="194" t="str">
        <f>IF(AND(COUNT(J245,L245,N245)=3,J245&lt;&gt;0,L245&lt;&gt;0,COUNT('EDCI Data'!AF245,'EDCI Data'!AH245,'EDCI Data'!AJ245)&gt;0),(N245/L245)*('EDCI Data'!AF245+'EDCI Data'!AH245+'EDCI Data'!AJ245)/(J245/1000000),"")</f>
        <v/>
      </c>
      <c r="AO245" s="205" t="str">
        <f t="shared" si="48"/>
        <v/>
      </c>
      <c r="AP245" s="206" t="str">
        <f t="shared" si="49"/>
        <v/>
      </c>
      <c r="AQ245" s="206" t="str">
        <f t="shared" si="50"/>
        <v/>
      </c>
      <c r="AR245" s="195" t="str">
        <f t="shared" si="51"/>
        <v/>
      </c>
      <c r="AS245" s="195" t="str">
        <f t="shared" si="52"/>
        <v/>
      </c>
      <c r="AT245" s="193" t="str">
        <f t="shared" si="53"/>
        <v/>
      </c>
      <c r="AU245" s="193" t="str">
        <f t="shared" si="54"/>
        <v/>
      </c>
      <c r="AV245" s="193" t="str">
        <f t="shared" si="55"/>
        <v/>
      </c>
      <c r="AW245" s="196" t="str">
        <f t="shared" si="56"/>
        <v/>
      </c>
      <c r="AX245" s="193" t="str">
        <f t="shared" si="57"/>
        <v/>
      </c>
      <c r="AY245" s="1"/>
      <c r="AZ245" s="15"/>
      <c r="BA245" s="2"/>
      <c r="BB245" s="151" t="str">
        <f t="shared" si="59"/>
        <v/>
      </c>
      <c r="BC245" s="151" t="str">
        <f t="shared" si="60"/>
        <v/>
      </c>
    </row>
    <row r="246" spans="1:55" customFormat="1" ht="25.5" customHeight="1" x14ac:dyDescent="0.4">
      <c r="A246" s="38"/>
      <c r="B246" s="478" t="str">
        <f>IF('EDCI Data'!B246="","",'EDCI Data'!B246)</f>
        <v/>
      </c>
      <c r="C246" s="478" t="str">
        <f>IF('EDCI Data'!C246="","",'EDCI Data'!C246)</f>
        <v/>
      </c>
      <c r="D246" s="478" t="str">
        <f>IF('EDCI Data'!D246="","",'EDCI Data'!D246)</f>
        <v/>
      </c>
      <c r="E246" s="478" t="str">
        <f>IF('EDCI Data'!E246="","",'EDCI Data'!E246)</f>
        <v/>
      </c>
      <c r="F246" s="478" t="str">
        <f>IF('EDCI Data'!F246="","",'EDCI Data'!F246)</f>
        <v/>
      </c>
      <c r="G246" s="478" t="str">
        <f>IF('EDCI Data'!G246="","",'EDCI Data'!G246)</f>
        <v/>
      </c>
      <c r="H246" s="478" t="str">
        <f>IF('EDCI Data'!H246="","",'EDCI Data'!H246)</f>
        <v/>
      </c>
      <c r="I246" s="478" t="str">
        <f>IF('EDCI Data'!Z246="","",'EDCI Data'!Z246)</f>
        <v/>
      </c>
      <c r="J246" s="479" t="str">
        <f>IF('EDCI Data'!AA246="","",'EDCI Data'!AA246)</f>
        <v/>
      </c>
      <c r="K246" s="62"/>
      <c r="L246" s="201"/>
      <c r="M246" s="201"/>
      <c r="N246" s="201"/>
      <c r="O246" s="67" t="str">
        <f>IF(AND($M246&lt;&gt;0,COUNT($M246:$N246,'EDCI Data'!AF246)=3),($N246/$M246)*'EDCI Data'!AF246,"")</f>
        <v/>
      </c>
      <c r="P246" s="67" t="str">
        <f>IF(AND($M246&lt;&gt;0,COUNT($M246:$N246,'EDCI Data'!AH246)=3),($N246/$M246)*'EDCI Data'!AH246,"")</f>
        <v/>
      </c>
      <c r="Q246" s="67" t="str">
        <f>IF(AND($M246&lt;&gt;0,COUNT($M246:$N246,'EDCI Data'!AJ246)=3),($N246/$M246)*'EDCI Data'!AJ246,"")</f>
        <v/>
      </c>
      <c r="R246" s="67" t="str">
        <f t="shared" si="58"/>
        <v/>
      </c>
      <c r="S246" s="62"/>
      <c r="T246" s="62"/>
      <c r="U246" s="480" t="str">
        <f>IF($T246="N",IF(COUNT('EDCI Data'!BH246)=1,'EDCI Data'!BH246/1000,""),IF(COUNTA($T246)&gt;0,"Manually enter",""))</f>
        <v/>
      </c>
      <c r="V246" s="480" t="str">
        <f>IF($T246="N",IF(COUNT('EDCI Data'!BI246)=1,'EDCI Data'!BI246/1000,""),IF(COUNTA($T246)&gt;0,"Manually enter",""))</f>
        <v/>
      </c>
      <c r="W246" s="62"/>
      <c r="X246" s="202"/>
      <c r="Y246" s="201"/>
      <c r="Z246" s="204" t="str">
        <f t="shared" si="46"/>
        <v/>
      </c>
      <c r="AA246" s="68"/>
      <c r="AB246" s="62"/>
      <c r="AC246" s="141"/>
      <c r="AD246" s="141"/>
      <c r="AE246" s="141"/>
      <c r="AF246" s="141"/>
      <c r="AG246" s="62"/>
      <c r="AH246" s="62"/>
      <c r="AI246" s="61"/>
      <c r="AJ246" s="192" t="str">
        <f>IF(AND(COUNT('EDCI Data'!BL246:BM246)=2,'EDCI Data'!BL246&lt;&gt;0),'EDCI Data'!BM246/'EDCI Data'!BL246,"")</f>
        <v/>
      </c>
      <c r="AK246" s="62"/>
      <c r="AL246" s="76"/>
      <c r="AM246" s="194" t="str">
        <f t="shared" si="47"/>
        <v/>
      </c>
      <c r="AN246" s="194" t="str">
        <f>IF(AND(COUNT(J246,L246,N246)=3,J246&lt;&gt;0,L246&lt;&gt;0,COUNT('EDCI Data'!AF246,'EDCI Data'!AH246,'EDCI Data'!AJ246)&gt;0),(N246/L246)*('EDCI Data'!AF246+'EDCI Data'!AH246+'EDCI Data'!AJ246)/(J246/1000000),"")</f>
        <v/>
      </c>
      <c r="AO246" s="205" t="str">
        <f t="shared" si="48"/>
        <v/>
      </c>
      <c r="AP246" s="206" t="str">
        <f t="shared" si="49"/>
        <v/>
      </c>
      <c r="AQ246" s="206" t="str">
        <f t="shared" si="50"/>
        <v/>
      </c>
      <c r="AR246" s="195" t="str">
        <f t="shared" si="51"/>
        <v/>
      </c>
      <c r="AS246" s="195" t="str">
        <f t="shared" si="52"/>
        <v/>
      </c>
      <c r="AT246" s="193" t="str">
        <f t="shared" si="53"/>
        <v/>
      </c>
      <c r="AU246" s="193" t="str">
        <f t="shared" si="54"/>
        <v/>
      </c>
      <c r="AV246" s="193" t="str">
        <f t="shared" si="55"/>
        <v/>
      </c>
      <c r="AW246" s="196" t="str">
        <f t="shared" si="56"/>
        <v/>
      </c>
      <c r="AX246" s="193" t="str">
        <f t="shared" si="57"/>
        <v/>
      </c>
      <c r="AY246" s="1"/>
      <c r="AZ246" s="15"/>
      <c r="BA246" s="2"/>
      <c r="BB246" s="151" t="str">
        <f t="shared" si="59"/>
        <v/>
      </c>
      <c r="BC246" s="151" t="str">
        <f t="shared" si="60"/>
        <v/>
      </c>
    </row>
    <row r="247" spans="1:55" customFormat="1" ht="25.5" customHeight="1" x14ac:dyDescent="0.4">
      <c r="A247" s="38"/>
      <c r="B247" s="478" t="str">
        <f>IF('EDCI Data'!B247="","",'EDCI Data'!B247)</f>
        <v/>
      </c>
      <c r="C247" s="478" t="str">
        <f>IF('EDCI Data'!C247="","",'EDCI Data'!C247)</f>
        <v/>
      </c>
      <c r="D247" s="478" t="str">
        <f>IF('EDCI Data'!D247="","",'EDCI Data'!D247)</f>
        <v/>
      </c>
      <c r="E247" s="478" t="str">
        <f>IF('EDCI Data'!E247="","",'EDCI Data'!E247)</f>
        <v/>
      </c>
      <c r="F247" s="478" t="str">
        <f>IF('EDCI Data'!F247="","",'EDCI Data'!F247)</f>
        <v/>
      </c>
      <c r="G247" s="478" t="str">
        <f>IF('EDCI Data'!G247="","",'EDCI Data'!G247)</f>
        <v/>
      </c>
      <c r="H247" s="478" t="str">
        <f>IF('EDCI Data'!H247="","",'EDCI Data'!H247)</f>
        <v/>
      </c>
      <c r="I247" s="478" t="str">
        <f>IF('EDCI Data'!Z247="","",'EDCI Data'!Z247)</f>
        <v/>
      </c>
      <c r="J247" s="479" t="str">
        <f>IF('EDCI Data'!AA247="","",'EDCI Data'!AA247)</f>
        <v/>
      </c>
      <c r="K247" s="62"/>
      <c r="L247" s="201"/>
      <c r="M247" s="201"/>
      <c r="N247" s="201"/>
      <c r="O247" s="67" t="str">
        <f>IF(AND($M247&lt;&gt;0,COUNT($M247:$N247,'EDCI Data'!AF247)=3),($N247/$M247)*'EDCI Data'!AF247,"")</f>
        <v/>
      </c>
      <c r="P247" s="67" t="str">
        <f>IF(AND($M247&lt;&gt;0,COUNT($M247:$N247,'EDCI Data'!AH247)=3),($N247/$M247)*'EDCI Data'!AH247,"")</f>
        <v/>
      </c>
      <c r="Q247" s="67" t="str">
        <f>IF(AND($M247&lt;&gt;0,COUNT($M247:$N247,'EDCI Data'!AJ247)=3),($N247/$M247)*'EDCI Data'!AJ247,"")</f>
        <v/>
      </c>
      <c r="R247" s="67" t="str">
        <f t="shared" si="58"/>
        <v/>
      </c>
      <c r="S247" s="62"/>
      <c r="T247" s="62"/>
      <c r="U247" s="480" t="str">
        <f>IF($T247="N",IF(COUNT('EDCI Data'!BH247)=1,'EDCI Data'!BH247/1000,""),IF(COUNTA($T247)&gt;0,"Manually enter",""))</f>
        <v/>
      </c>
      <c r="V247" s="480" t="str">
        <f>IF($T247="N",IF(COUNT('EDCI Data'!BI247)=1,'EDCI Data'!BI247/1000,""),IF(COUNTA($T247)&gt;0,"Manually enter",""))</f>
        <v/>
      </c>
      <c r="W247" s="62"/>
      <c r="X247" s="202"/>
      <c r="Y247" s="201"/>
      <c r="Z247" s="204" t="str">
        <f t="shared" si="46"/>
        <v/>
      </c>
      <c r="AA247" s="68"/>
      <c r="AB247" s="62"/>
      <c r="AC247" s="141"/>
      <c r="AD247" s="141"/>
      <c r="AE247" s="141"/>
      <c r="AF247" s="141"/>
      <c r="AG247" s="62"/>
      <c r="AH247" s="62"/>
      <c r="AI247" s="61"/>
      <c r="AJ247" s="192" t="str">
        <f>IF(AND(COUNT('EDCI Data'!BL247:BM247)=2,'EDCI Data'!BL247&lt;&gt;0),'EDCI Data'!BM247/'EDCI Data'!BL247,"")</f>
        <v/>
      </c>
      <c r="AK247" s="62"/>
      <c r="AL247" s="76"/>
      <c r="AM247" s="194" t="str">
        <f t="shared" si="47"/>
        <v/>
      </c>
      <c r="AN247" s="194" t="str">
        <f>IF(AND(COUNT(J247,L247,N247)=3,J247&lt;&gt;0,L247&lt;&gt;0,COUNT('EDCI Data'!AF247,'EDCI Data'!AH247,'EDCI Data'!AJ247)&gt;0),(N247/L247)*('EDCI Data'!AF247+'EDCI Data'!AH247+'EDCI Data'!AJ247)/(J247/1000000),"")</f>
        <v/>
      </c>
      <c r="AO247" s="205" t="str">
        <f t="shared" si="48"/>
        <v/>
      </c>
      <c r="AP247" s="206" t="str">
        <f t="shared" si="49"/>
        <v/>
      </c>
      <c r="AQ247" s="206" t="str">
        <f t="shared" si="50"/>
        <v/>
      </c>
      <c r="AR247" s="195" t="str">
        <f t="shared" si="51"/>
        <v/>
      </c>
      <c r="AS247" s="195" t="str">
        <f t="shared" si="52"/>
        <v/>
      </c>
      <c r="AT247" s="193" t="str">
        <f t="shared" si="53"/>
        <v/>
      </c>
      <c r="AU247" s="193" t="str">
        <f t="shared" si="54"/>
        <v/>
      </c>
      <c r="AV247" s="193" t="str">
        <f t="shared" si="55"/>
        <v/>
      </c>
      <c r="AW247" s="196" t="str">
        <f t="shared" si="56"/>
        <v/>
      </c>
      <c r="AX247" s="193" t="str">
        <f t="shared" si="57"/>
        <v/>
      </c>
      <c r="AY247" s="1"/>
      <c r="AZ247" s="15"/>
      <c r="BA247" s="2"/>
      <c r="BB247" s="151" t="str">
        <f t="shared" si="59"/>
        <v/>
      </c>
      <c r="BC247" s="151" t="str">
        <f t="shared" si="60"/>
        <v/>
      </c>
    </row>
    <row r="248" spans="1:55" customFormat="1" ht="25.5" customHeight="1" x14ac:dyDescent="0.4">
      <c r="A248" s="38"/>
      <c r="B248" s="478" t="str">
        <f>IF('EDCI Data'!B248="","",'EDCI Data'!B248)</f>
        <v/>
      </c>
      <c r="C248" s="478" t="str">
        <f>IF('EDCI Data'!C248="","",'EDCI Data'!C248)</f>
        <v/>
      </c>
      <c r="D248" s="478" t="str">
        <f>IF('EDCI Data'!D248="","",'EDCI Data'!D248)</f>
        <v/>
      </c>
      <c r="E248" s="478" t="str">
        <f>IF('EDCI Data'!E248="","",'EDCI Data'!E248)</f>
        <v/>
      </c>
      <c r="F248" s="478" t="str">
        <f>IF('EDCI Data'!F248="","",'EDCI Data'!F248)</f>
        <v/>
      </c>
      <c r="G248" s="478" t="str">
        <f>IF('EDCI Data'!G248="","",'EDCI Data'!G248)</f>
        <v/>
      </c>
      <c r="H248" s="478" t="str">
        <f>IF('EDCI Data'!H248="","",'EDCI Data'!H248)</f>
        <v/>
      </c>
      <c r="I248" s="478" t="str">
        <f>IF('EDCI Data'!Z248="","",'EDCI Data'!Z248)</f>
        <v/>
      </c>
      <c r="J248" s="479" t="str">
        <f>IF('EDCI Data'!AA248="","",'EDCI Data'!AA248)</f>
        <v/>
      </c>
      <c r="K248" s="62"/>
      <c r="L248" s="201"/>
      <c r="M248" s="201"/>
      <c r="N248" s="201"/>
      <c r="O248" s="67" t="str">
        <f>IF(AND($M248&lt;&gt;0,COUNT($M248:$N248,'EDCI Data'!AF248)=3),($N248/$M248)*'EDCI Data'!AF248,"")</f>
        <v/>
      </c>
      <c r="P248" s="67" t="str">
        <f>IF(AND($M248&lt;&gt;0,COUNT($M248:$N248,'EDCI Data'!AH248)=3),($N248/$M248)*'EDCI Data'!AH248,"")</f>
        <v/>
      </c>
      <c r="Q248" s="67" t="str">
        <f>IF(AND($M248&lt;&gt;0,COUNT($M248:$N248,'EDCI Data'!AJ248)=3),($N248/$M248)*'EDCI Data'!AJ248,"")</f>
        <v/>
      </c>
      <c r="R248" s="67" t="str">
        <f t="shared" si="58"/>
        <v/>
      </c>
      <c r="S248" s="62"/>
      <c r="T248" s="62"/>
      <c r="U248" s="480" t="str">
        <f>IF($T248="N",IF(COUNT('EDCI Data'!BH248)=1,'EDCI Data'!BH248/1000,""),IF(COUNTA($T248)&gt;0,"Manually enter",""))</f>
        <v/>
      </c>
      <c r="V248" s="480" t="str">
        <f>IF($T248="N",IF(COUNT('EDCI Data'!BI248)=1,'EDCI Data'!BI248/1000,""),IF(COUNTA($T248)&gt;0,"Manually enter",""))</f>
        <v/>
      </c>
      <c r="W248" s="62"/>
      <c r="X248" s="202"/>
      <c r="Y248" s="201"/>
      <c r="Z248" s="204" t="str">
        <f t="shared" si="46"/>
        <v/>
      </c>
      <c r="AA248" s="68"/>
      <c r="AB248" s="62"/>
      <c r="AC248" s="141"/>
      <c r="AD248" s="141"/>
      <c r="AE248" s="141"/>
      <c r="AF248" s="141"/>
      <c r="AG248" s="62"/>
      <c r="AH248" s="62"/>
      <c r="AI248" s="61"/>
      <c r="AJ248" s="192" t="str">
        <f>IF(AND(COUNT('EDCI Data'!BL248:BM248)=2,'EDCI Data'!BL248&lt;&gt;0),'EDCI Data'!BM248/'EDCI Data'!BL248,"")</f>
        <v/>
      </c>
      <c r="AK248" s="62"/>
      <c r="AL248" s="76"/>
      <c r="AM248" s="194" t="str">
        <f t="shared" si="47"/>
        <v/>
      </c>
      <c r="AN248" s="194" t="str">
        <f>IF(AND(COUNT(J248,L248,N248)=3,J248&lt;&gt;0,L248&lt;&gt;0,COUNT('EDCI Data'!AF248,'EDCI Data'!AH248,'EDCI Data'!AJ248)&gt;0),(N248/L248)*('EDCI Data'!AF248+'EDCI Data'!AH248+'EDCI Data'!AJ248)/(J248/1000000),"")</f>
        <v/>
      </c>
      <c r="AO248" s="205" t="str">
        <f t="shared" si="48"/>
        <v/>
      </c>
      <c r="AP248" s="206" t="str">
        <f t="shared" si="49"/>
        <v/>
      </c>
      <c r="AQ248" s="206" t="str">
        <f t="shared" si="50"/>
        <v/>
      </c>
      <c r="AR248" s="195" t="str">
        <f t="shared" si="51"/>
        <v/>
      </c>
      <c r="AS248" s="195" t="str">
        <f t="shared" si="52"/>
        <v/>
      </c>
      <c r="AT248" s="193" t="str">
        <f t="shared" si="53"/>
        <v/>
      </c>
      <c r="AU248" s="193" t="str">
        <f t="shared" si="54"/>
        <v/>
      </c>
      <c r="AV248" s="193" t="str">
        <f t="shared" si="55"/>
        <v/>
      </c>
      <c r="AW248" s="196" t="str">
        <f t="shared" si="56"/>
        <v/>
      </c>
      <c r="AX248" s="193" t="str">
        <f t="shared" si="57"/>
        <v/>
      </c>
      <c r="AY248" s="1"/>
      <c r="AZ248" s="15"/>
      <c r="BA248" s="2"/>
      <c r="BB248" s="151" t="str">
        <f t="shared" si="59"/>
        <v/>
      </c>
      <c r="BC248" s="151" t="str">
        <f t="shared" si="60"/>
        <v/>
      </c>
    </row>
    <row r="249" spans="1:55" customFormat="1" ht="25.5" customHeight="1" x14ac:dyDescent="0.4">
      <c r="A249" s="38"/>
      <c r="B249" s="478" t="str">
        <f>IF('EDCI Data'!B249="","",'EDCI Data'!B249)</f>
        <v/>
      </c>
      <c r="C249" s="478" t="str">
        <f>IF('EDCI Data'!C249="","",'EDCI Data'!C249)</f>
        <v/>
      </c>
      <c r="D249" s="478" t="str">
        <f>IF('EDCI Data'!D249="","",'EDCI Data'!D249)</f>
        <v/>
      </c>
      <c r="E249" s="478" t="str">
        <f>IF('EDCI Data'!E249="","",'EDCI Data'!E249)</f>
        <v/>
      </c>
      <c r="F249" s="478" t="str">
        <f>IF('EDCI Data'!F249="","",'EDCI Data'!F249)</f>
        <v/>
      </c>
      <c r="G249" s="478" t="str">
        <f>IF('EDCI Data'!G249="","",'EDCI Data'!G249)</f>
        <v/>
      </c>
      <c r="H249" s="478" t="str">
        <f>IF('EDCI Data'!H249="","",'EDCI Data'!H249)</f>
        <v/>
      </c>
      <c r="I249" s="478" t="str">
        <f>IF('EDCI Data'!Z249="","",'EDCI Data'!Z249)</f>
        <v/>
      </c>
      <c r="J249" s="479" t="str">
        <f>IF('EDCI Data'!AA249="","",'EDCI Data'!AA249)</f>
        <v/>
      </c>
      <c r="K249" s="62"/>
      <c r="L249" s="201"/>
      <c r="M249" s="201"/>
      <c r="N249" s="201"/>
      <c r="O249" s="67" t="str">
        <f>IF(AND($M249&lt;&gt;0,COUNT($M249:$N249,'EDCI Data'!AF249)=3),($N249/$M249)*'EDCI Data'!AF249,"")</f>
        <v/>
      </c>
      <c r="P249" s="67" t="str">
        <f>IF(AND($M249&lt;&gt;0,COUNT($M249:$N249,'EDCI Data'!AH249)=3),($N249/$M249)*'EDCI Data'!AH249,"")</f>
        <v/>
      </c>
      <c r="Q249" s="67" t="str">
        <f>IF(AND($M249&lt;&gt;0,COUNT($M249:$N249,'EDCI Data'!AJ249)=3),($N249/$M249)*'EDCI Data'!AJ249,"")</f>
        <v/>
      </c>
      <c r="R249" s="67" t="str">
        <f t="shared" si="58"/>
        <v/>
      </c>
      <c r="S249" s="62"/>
      <c r="T249" s="62"/>
      <c r="U249" s="480" t="str">
        <f>IF($T249="N",IF(COUNT('EDCI Data'!BH249)=1,'EDCI Data'!BH249/1000,""),IF(COUNTA($T249)&gt;0,"Manually enter",""))</f>
        <v/>
      </c>
      <c r="V249" s="480" t="str">
        <f>IF($T249="N",IF(COUNT('EDCI Data'!BI249)=1,'EDCI Data'!BI249/1000,""),IF(COUNTA($T249)&gt;0,"Manually enter",""))</f>
        <v/>
      </c>
      <c r="W249" s="62"/>
      <c r="X249" s="202"/>
      <c r="Y249" s="201"/>
      <c r="Z249" s="204" t="str">
        <f t="shared" si="46"/>
        <v/>
      </c>
      <c r="AA249" s="68"/>
      <c r="AB249" s="62"/>
      <c r="AC249" s="141"/>
      <c r="AD249" s="141"/>
      <c r="AE249" s="141"/>
      <c r="AF249" s="141"/>
      <c r="AG249" s="62"/>
      <c r="AH249" s="62"/>
      <c r="AI249" s="61"/>
      <c r="AJ249" s="192" t="str">
        <f>IF(AND(COUNT('EDCI Data'!BL249:BM249)=2,'EDCI Data'!BL249&lt;&gt;0),'EDCI Data'!BM249/'EDCI Data'!BL249,"")</f>
        <v/>
      </c>
      <c r="AK249" s="62"/>
      <c r="AL249" s="76"/>
      <c r="AM249" s="194" t="str">
        <f t="shared" si="47"/>
        <v/>
      </c>
      <c r="AN249" s="194" t="str">
        <f>IF(AND(COUNT(J249,L249,N249)=3,J249&lt;&gt;0,L249&lt;&gt;0,COUNT('EDCI Data'!AF249,'EDCI Data'!AH249,'EDCI Data'!AJ249)&gt;0),(N249/L249)*('EDCI Data'!AF249+'EDCI Data'!AH249+'EDCI Data'!AJ249)/(J249/1000000),"")</f>
        <v/>
      </c>
      <c r="AO249" s="205" t="str">
        <f t="shared" si="48"/>
        <v/>
      </c>
      <c r="AP249" s="206" t="str">
        <f t="shared" si="49"/>
        <v/>
      </c>
      <c r="AQ249" s="206" t="str">
        <f t="shared" si="50"/>
        <v/>
      </c>
      <c r="AR249" s="195" t="str">
        <f t="shared" si="51"/>
        <v/>
      </c>
      <c r="AS249" s="195" t="str">
        <f t="shared" si="52"/>
        <v/>
      </c>
      <c r="AT249" s="193" t="str">
        <f t="shared" si="53"/>
        <v/>
      </c>
      <c r="AU249" s="193" t="str">
        <f t="shared" si="54"/>
        <v/>
      </c>
      <c r="AV249" s="193" t="str">
        <f t="shared" si="55"/>
        <v/>
      </c>
      <c r="AW249" s="196" t="str">
        <f t="shared" si="56"/>
        <v/>
      </c>
      <c r="AX249" s="193" t="str">
        <f t="shared" si="57"/>
        <v/>
      </c>
      <c r="AY249" s="1"/>
      <c r="AZ249" s="15"/>
      <c r="BA249" s="2"/>
      <c r="BB249" s="151" t="str">
        <f t="shared" si="59"/>
        <v/>
      </c>
      <c r="BC249" s="151" t="str">
        <f t="shared" si="60"/>
        <v/>
      </c>
    </row>
    <row r="250" spans="1:55" customFormat="1" ht="25.5" customHeight="1" x14ac:dyDescent="0.4">
      <c r="A250" s="38"/>
      <c r="B250" s="478" t="str">
        <f>IF('EDCI Data'!B250="","",'EDCI Data'!B250)</f>
        <v/>
      </c>
      <c r="C250" s="478" t="str">
        <f>IF('EDCI Data'!C250="","",'EDCI Data'!C250)</f>
        <v/>
      </c>
      <c r="D250" s="478" t="str">
        <f>IF('EDCI Data'!D250="","",'EDCI Data'!D250)</f>
        <v/>
      </c>
      <c r="E250" s="478" t="str">
        <f>IF('EDCI Data'!E250="","",'EDCI Data'!E250)</f>
        <v/>
      </c>
      <c r="F250" s="478" t="str">
        <f>IF('EDCI Data'!F250="","",'EDCI Data'!F250)</f>
        <v/>
      </c>
      <c r="G250" s="478" t="str">
        <f>IF('EDCI Data'!G250="","",'EDCI Data'!G250)</f>
        <v/>
      </c>
      <c r="H250" s="478" t="str">
        <f>IF('EDCI Data'!H250="","",'EDCI Data'!H250)</f>
        <v/>
      </c>
      <c r="I250" s="478" t="str">
        <f>IF('EDCI Data'!Z250="","",'EDCI Data'!Z250)</f>
        <v/>
      </c>
      <c r="J250" s="479" t="str">
        <f>IF('EDCI Data'!AA250="","",'EDCI Data'!AA250)</f>
        <v/>
      </c>
      <c r="K250" s="62"/>
      <c r="L250" s="201"/>
      <c r="M250" s="201"/>
      <c r="N250" s="201"/>
      <c r="O250" s="67" t="str">
        <f>IF(AND($M250&lt;&gt;0,COUNT($M250:$N250,'EDCI Data'!AF250)=3),($N250/$M250)*'EDCI Data'!AF250,"")</f>
        <v/>
      </c>
      <c r="P250" s="67" t="str">
        <f>IF(AND($M250&lt;&gt;0,COUNT($M250:$N250,'EDCI Data'!AH250)=3),($N250/$M250)*'EDCI Data'!AH250,"")</f>
        <v/>
      </c>
      <c r="Q250" s="67" t="str">
        <f>IF(AND($M250&lt;&gt;0,COUNT($M250:$N250,'EDCI Data'!AJ250)=3),($N250/$M250)*'EDCI Data'!AJ250,"")</f>
        <v/>
      </c>
      <c r="R250" s="67" t="str">
        <f t="shared" si="58"/>
        <v/>
      </c>
      <c r="S250" s="62"/>
      <c r="T250" s="62"/>
      <c r="U250" s="480" t="str">
        <f>IF($T250="N",IF(COUNT('EDCI Data'!BH250)=1,'EDCI Data'!BH250/1000,""),IF(COUNTA($T250)&gt;0,"Manually enter",""))</f>
        <v/>
      </c>
      <c r="V250" s="480" t="str">
        <f>IF($T250="N",IF(COUNT('EDCI Data'!BI250)=1,'EDCI Data'!BI250/1000,""),IF(COUNTA($T250)&gt;0,"Manually enter",""))</f>
        <v/>
      </c>
      <c r="W250" s="62"/>
      <c r="X250" s="202"/>
      <c r="Y250" s="201"/>
      <c r="Z250" s="204" t="str">
        <f t="shared" si="46"/>
        <v/>
      </c>
      <c r="AA250" s="68"/>
      <c r="AB250" s="62"/>
      <c r="AC250" s="141"/>
      <c r="AD250" s="141"/>
      <c r="AE250" s="141"/>
      <c r="AF250" s="141"/>
      <c r="AG250" s="62"/>
      <c r="AH250" s="62"/>
      <c r="AI250" s="61"/>
      <c r="AJ250" s="192" t="str">
        <f>IF(AND(COUNT('EDCI Data'!BL250:BM250)=2,'EDCI Data'!BL250&lt;&gt;0),'EDCI Data'!BM250/'EDCI Data'!BL250,"")</f>
        <v/>
      </c>
      <c r="AK250" s="62"/>
      <c r="AL250" s="76"/>
      <c r="AM250" s="194" t="str">
        <f t="shared" si="47"/>
        <v/>
      </c>
      <c r="AN250" s="194" t="str">
        <f>IF(AND(COUNT(J250,L250,N250)=3,J250&lt;&gt;0,L250&lt;&gt;0,COUNT('EDCI Data'!AF250,'EDCI Data'!AH250,'EDCI Data'!AJ250)&gt;0),(N250/L250)*('EDCI Data'!AF250+'EDCI Data'!AH250+'EDCI Data'!AJ250)/(J250/1000000),"")</f>
        <v/>
      </c>
      <c r="AO250" s="205" t="str">
        <f t="shared" si="48"/>
        <v/>
      </c>
      <c r="AP250" s="206" t="str">
        <f t="shared" si="49"/>
        <v/>
      </c>
      <c r="AQ250" s="206" t="str">
        <f t="shared" si="50"/>
        <v/>
      </c>
      <c r="AR250" s="195" t="str">
        <f t="shared" si="51"/>
        <v/>
      </c>
      <c r="AS250" s="195" t="str">
        <f t="shared" si="52"/>
        <v/>
      </c>
      <c r="AT250" s="193" t="str">
        <f t="shared" si="53"/>
        <v/>
      </c>
      <c r="AU250" s="193" t="str">
        <f t="shared" si="54"/>
        <v/>
      </c>
      <c r="AV250" s="193" t="str">
        <f t="shared" si="55"/>
        <v/>
      </c>
      <c r="AW250" s="196" t="str">
        <f t="shared" si="56"/>
        <v/>
      </c>
      <c r="AX250" s="193" t="str">
        <f t="shared" si="57"/>
        <v/>
      </c>
      <c r="AY250" s="1"/>
      <c r="AZ250" s="15"/>
      <c r="BA250" s="2"/>
      <c r="BB250" s="151" t="str">
        <f t="shared" si="59"/>
        <v/>
      </c>
      <c r="BC250" s="151" t="str">
        <f t="shared" si="60"/>
        <v/>
      </c>
    </row>
    <row r="251" spans="1:55" customFormat="1" ht="25.5" customHeight="1" x14ac:dyDescent="0.4">
      <c r="A251" s="38"/>
      <c r="B251" s="478" t="str">
        <f>IF('EDCI Data'!B251="","",'EDCI Data'!B251)</f>
        <v/>
      </c>
      <c r="C251" s="478" t="str">
        <f>IF('EDCI Data'!C251="","",'EDCI Data'!C251)</f>
        <v/>
      </c>
      <c r="D251" s="478" t="str">
        <f>IF('EDCI Data'!D251="","",'EDCI Data'!D251)</f>
        <v/>
      </c>
      <c r="E251" s="478" t="str">
        <f>IF('EDCI Data'!E251="","",'EDCI Data'!E251)</f>
        <v/>
      </c>
      <c r="F251" s="478" t="str">
        <f>IF('EDCI Data'!F251="","",'EDCI Data'!F251)</f>
        <v/>
      </c>
      <c r="G251" s="478" t="str">
        <f>IF('EDCI Data'!G251="","",'EDCI Data'!G251)</f>
        <v/>
      </c>
      <c r="H251" s="478" t="str">
        <f>IF('EDCI Data'!H251="","",'EDCI Data'!H251)</f>
        <v/>
      </c>
      <c r="I251" s="478" t="str">
        <f>IF('EDCI Data'!Z251="","",'EDCI Data'!Z251)</f>
        <v/>
      </c>
      <c r="J251" s="479" t="str">
        <f>IF('EDCI Data'!AA251="","",'EDCI Data'!AA251)</f>
        <v/>
      </c>
      <c r="K251" s="62"/>
      <c r="L251" s="201"/>
      <c r="M251" s="201"/>
      <c r="N251" s="201"/>
      <c r="O251" s="67" t="str">
        <f>IF(AND($M251&lt;&gt;0,COUNT($M251:$N251,'EDCI Data'!AF251)=3),($N251/$M251)*'EDCI Data'!AF251,"")</f>
        <v/>
      </c>
      <c r="P251" s="67" t="str">
        <f>IF(AND($M251&lt;&gt;0,COUNT($M251:$N251,'EDCI Data'!AH251)=3),($N251/$M251)*'EDCI Data'!AH251,"")</f>
        <v/>
      </c>
      <c r="Q251" s="67" t="str">
        <f>IF(AND($M251&lt;&gt;0,COUNT($M251:$N251,'EDCI Data'!AJ251)=3),($N251/$M251)*'EDCI Data'!AJ251,"")</f>
        <v/>
      </c>
      <c r="R251" s="67" t="str">
        <f t="shared" si="58"/>
        <v/>
      </c>
      <c r="S251" s="62"/>
      <c r="T251" s="62"/>
      <c r="U251" s="480" t="str">
        <f>IF($T251="N",IF(COUNT('EDCI Data'!BH251)=1,'EDCI Data'!BH251/1000,""),IF(COUNTA($T251)&gt;0,"Manually enter",""))</f>
        <v/>
      </c>
      <c r="V251" s="480" t="str">
        <f>IF($T251="N",IF(COUNT('EDCI Data'!BI251)=1,'EDCI Data'!BI251/1000,""),IF(COUNTA($T251)&gt;0,"Manually enter",""))</f>
        <v/>
      </c>
      <c r="W251" s="62"/>
      <c r="X251" s="202"/>
      <c r="Y251" s="201"/>
      <c r="Z251" s="204" t="str">
        <f t="shared" si="46"/>
        <v/>
      </c>
      <c r="AA251" s="68"/>
      <c r="AB251" s="62"/>
      <c r="AC251" s="141"/>
      <c r="AD251" s="141"/>
      <c r="AE251" s="141"/>
      <c r="AF251" s="141"/>
      <c r="AG251" s="62"/>
      <c r="AH251" s="62"/>
      <c r="AI251" s="61"/>
      <c r="AJ251" s="192" t="str">
        <f>IF(AND(COUNT('EDCI Data'!BL251:BM251)=2,'EDCI Data'!BL251&lt;&gt;0),'EDCI Data'!BM251/'EDCI Data'!BL251,"")</f>
        <v/>
      </c>
      <c r="AK251" s="62"/>
      <c r="AL251" s="76"/>
      <c r="AM251" s="194" t="str">
        <f t="shared" si="47"/>
        <v/>
      </c>
      <c r="AN251" s="194" t="str">
        <f>IF(AND(COUNT(J251,L251,N251)=3,J251&lt;&gt;0,L251&lt;&gt;0,COUNT('EDCI Data'!AF251,'EDCI Data'!AH251,'EDCI Data'!AJ251)&gt;0),(N251/L251)*('EDCI Data'!AF251+'EDCI Data'!AH251+'EDCI Data'!AJ251)/(J251/1000000),"")</f>
        <v/>
      </c>
      <c r="AO251" s="205" t="str">
        <f t="shared" si="48"/>
        <v/>
      </c>
      <c r="AP251" s="206" t="str">
        <f t="shared" si="49"/>
        <v/>
      </c>
      <c r="AQ251" s="206" t="str">
        <f t="shared" si="50"/>
        <v/>
      </c>
      <c r="AR251" s="195" t="str">
        <f t="shared" si="51"/>
        <v/>
      </c>
      <c r="AS251" s="195" t="str">
        <f t="shared" si="52"/>
        <v/>
      </c>
      <c r="AT251" s="193" t="str">
        <f t="shared" si="53"/>
        <v/>
      </c>
      <c r="AU251" s="193" t="str">
        <f t="shared" si="54"/>
        <v/>
      </c>
      <c r="AV251" s="193" t="str">
        <f t="shared" si="55"/>
        <v/>
      </c>
      <c r="AW251" s="196" t="str">
        <f t="shared" si="56"/>
        <v/>
      </c>
      <c r="AX251" s="193" t="str">
        <f t="shared" si="57"/>
        <v/>
      </c>
      <c r="AY251" s="1"/>
      <c r="AZ251" s="15"/>
      <c r="BA251" s="2"/>
      <c r="BB251" s="151" t="str">
        <f t="shared" si="59"/>
        <v/>
      </c>
      <c r="BC251" s="151" t="str">
        <f t="shared" si="60"/>
        <v/>
      </c>
    </row>
    <row r="252" spans="1:55" customFormat="1" ht="25.5" customHeight="1" x14ac:dyDescent="0.4">
      <c r="A252" s="38"/>
      <c r="B252" s="478" t="str">
        <f>IF('EDCI Data'!B252="","",'EDCI Data'!B252)</f>
        <v/>
      </c>
      <c r="C252" s="478" t="str">
        <f>IF('EDCI Data'!C252="","",'EDCI Data'!C252)</f>
        <v/>
      </c>
      <c r="D252" s="478" t="str">
        <f>IF('EDCI Data'!D252="","",'EDCI Data'!D252)</f>
        <v/>
      </c>
      <c r="E252" s="478" t="str">
        <f>IF('EDCI Data'!E252="","",'EDCI Data'!E252)</f>
        <v/>
      </c>
      <c r="F252" s="478" t="str">
        <f>IF('EDCI Data'!F252="","",'EDCI Data'!F252)</f>
        <v/>
      </c>
      <c r="G252" s="478" t="str">
        <f>IF('EDCI Data'!G252="","",'EDCI Data'!G252)</f>
        <v/>
      </c>
      <c r="H252" s="478" t="str">
        <f>IF('EDCI Data'!H252="","",'EDCI Data'!H252)</f>
        <v/>
      </c>
      <c r="I252" s="478" t="str">
        <f>IF('EDCI Data'!Z252="","",'EDCI Data'!Z252)</f>
        <v/>
      </c>
      <c r="J252" s="479" t="str">
        <f>IF('EDCI Data'!AA252="","",'EDCI Data'!AA252)</f>
        <v/>
      </c>
      <c r="K252" s="62"/>
      <c r="L252" s="201"/>
      <c r="M252" s="201"/>
      <c r="N252" s="201"/>
      <c r="O252" s="67" t="str">
        <f>IF(AND($M252&lt;&gt;0,COUNT($M252:$N252,'EDCI Data'!AF252)=3),($N252/$M252)*'EDCI Data'!AF252,"")</f>
        <v/>
      </c>
      <c r="P252" s="67" t="str">
        <f>IF(AND($M252&lt;&gt;0,COUNT($M252:$N252,'EDCI Data'!AH252)=3),($N252/$M252)*'EDCI Data'!AH252,"")</f>
        <v/>
      </c>
      <c r="Q252" s="67" t="str">
        <f>IF(AND($M252&lt;&gt;0,COUNT($M252:$N252,'EDCI Data'!AJ252)=3),($N252/$M252)*'EDCI Data'!AJ252,"")</f>
        <v/>
      </c>
      <c r="R252" s="67" t="str">
        <f t="shared" si="58"/>
        <v/>
      </c>
      <c r="S252" s="62"/>
      <c r="T252" s="62"/>
      <c r="U252" s="480" t="str">
        <f>IF($T252="N",IF(COUNT('EDCI Data'!BH252)=1,'EDCI Data'!BH252/1000,""),IF(COUNTA($T252)&gt;0,"Manually enter",""))</f>
        <v/>
      </c>
      <c r="V252" s="480" t="str">
        <f>IF($T252="N",IF(COUNT('EDCI Data'!BI252)=1,'EDCI Data'!BI252/1000,""),IF(COUNTA($T252)&gt;0,"Manually enter",""))</f>
        <v/>
      </c>
      <c r="W252" s="62"/>
      <c r="X252" s="202"/>
      <c r="Y252" s="201"/>
      <c r="Z252" s="204" t="str">
        <f t="shared" si="46"/>
        <v/>
      </c>
      <c r="AA252" s="68"/>
      <c r="AB252" s="62"/>
      <c r="AC252" s="141"/>
      <c r="AD252" s="141"/>
      <c r="AE252" s="141"/>
      <c r="AF252" s="141"/>
      <c r="AG252" s="62"/>
      <c r="AH252" s="62"/>
      <c r="AI252" s="61"/>
      <c r="AJ252" s="192" t="str">
        <f>IF(AND(COUNT('EDCI Data'!BL252:BM252)=2,'EDCI Data'!BL252&lt;&gt;0),'EDCI Data'!BM252/'EDCI Data'!BL252,"")</f>
        <v/>
      </c>
      <c r="AK252" s="62"/>
      <c r="AL252" s="76"/>
      <c r="AM252" s="194" t="str">
        <f t="shared" si="47"/>
        <v/>
      </c>
      <c r="AN252" s="194" t="str">
        <f>IF(AND(COUNT(J252,L252,N252)=3,J252&lt;&gt;0,L252&lt;&gt;0,COUNT('EDCI Data'!AF252,'EDCI Data'!AH252,'EDCI Data'!AJ252)&gt;0),(N252/L252)*('EDCI Data'!AF252+'EDCI Data'!AH252+'EDCI Data'!AJ252)/(J252/1000000),"")</f>
        <v/>
      </c>
      <c r="AO252" s="205" t="str">
        <f t="shared" si="48"/>
        <v/>
      </c>
      <c r="AP252" s="206" t="str">
        <f t="shared" si="49"/>
        <v/>
      </c>
      <c r="AQ252" s="206" t="str">
        <f t="shared" si="50"/>
        <v/>
      </c>
      <c r="AR252" s="195" t="str">
        <f t="shared" si="51"/>
        <v/>
      </c>
      <c r="AS252" s="195" t="str">
        <f t="shared" si="52"/>
        <v/>
      </c>
      <c r="AT252" s="193" t="str">
        <f t="shared" si="53"/>
        <v/>
      </c>
      <c r="AU252" s="193" t="str">
        <f t="shared" si="54"/>
        <v/>
      </c>
      <c r="AV252" s="193" t="str">
        <f t="shared" si="55"/>
        <v/>
      </c>
      <c r="AW252" s="196" t="str">
        <f t="shared" si="56"/>
        <v/>
      </c>
      <c r="AX252" s="193" t="str">
        <f t="shared" si="57"/>
        <v/>
      </c>
      <c r="AY252" s="1"/>
      <c r="AZ252" s="15"/>
      <c r="BA252" s="2"/>
      <c r="BB252" s="151" t="str">
        <f t="shared" si="59"/>
        <v/>
      </c>
      <c r="BC252" s="151" t="str">
        <f t="shared" si="60"/>
        <v/>
      </c>
    </row>
    <row r="253" spans="1:55" customFormat="1" ht="25.5" customHeight="1" x14ac:dyDescent="0.4">
      <c r="A253" s="38"/>
      <c r="B253" s="478" t="str">
        <f>IF('EDCI Data'!B253="","",'EDCI Data'!B253)</f>
        <v/>
      </c>
      <c r="C253" s="478" t="str">
        <f>IF('EDCI Data'!C253="","",'EDCI Data'!C253)</f>
        <v/>
      </c>
      <c r="D253" s="478" t="str">
        <f>IF('EDCI Data'!D253="","",'EDCI Data'!D253)</f>
        <v/>
      </c>
      <c r="E253" s="478" t="str">
        <f>IF('EDCI Data'!E253="","",'EDCI Data'!E253)</f>
        <v/>
      </c>
      <c r="F253" s="478" t="str">
        <f>IF('EDCI Data'!F253="","",'EDCI Data'!F253)</f>
        <v/>
      </c>
      <c r="G253" s="478" t="str">
        <f>IF('EDCI Data'!G253="","",'EDCI Data'!G253)</f>
        <v/>
      </c>
      <c r="H253" s="478" t="str">
        <f>IF('EDCI Data'!H253="","",'EDCI Data'!H253)</f>
        <v/>
      </c>
      <c r="I253" s="478" t="str">
        <f>IF('EDCI Data'!Z253="","",'EDCI Data'!Z253)</f>
        <v/>
      </c>
      <c r="J253" s="479" t="str">
        <f>IF('EDCI Data'!AA253="","",'EDCI Data'!AA253)</f>
        <v/>
      </c>
      <c r="K253" s="62"/>
      <c r="L253" s="201"/>
      <c r="M253" s="201"/>
      <c r="N253" s="201"/>
      <c r="O253" s="67" t="str">
        <f>IF(AND($M253&lt;&gt;0,COUNT($M253:$N253,'EDCI Data'!AF253)=3),($N253/$M253)*'EDCI Data'!AF253,"")</f>
        <v/>
      </c>
      <c r="P253" s="67" t="str">
        <f>IF(AND($M253&lt;&gt;0,COUNT($M253:$N253,'EDCI Data'!AH253)=3),($N253/$M253)*'EDCI Data'!AH253,"")</f>
        <v/>
      </c>
      <c r="Q253" s="67" t="str">
        <f>IF(AND($M253&lt;&gt;0,COUNT($M253:$N253,'EDCI Data'!AJ253)=3),($N253/$M253)*'EDCI Data'!AJ253,"")</f>
        <v/>
      </c>
      <c r="R253" s="67" t="str">
        <f t="shared" si="58"/>
        <v/>
      </c>
      <c r="S253" s="62"/>
      <c r="T253" s="62"/>
      <c r="U253" s="480" t="str">
        <f>IF($T253="N",IF(COUNT('EDCI Data'!BH253)=1,'EDCI Data'!BH253/1000,""),IF(COUNTA($T253)&gt;0,"Manually enter",""))</f>
        <v/>
      </c>
      <c r="V253" s="480" t="str">
        <f>IF($T253="N",IF(COUNT('EDCI Data'!BI253)=1,'EDCI Data'!BI253/1000,""),IF(COUNTA($T253)&gt;0,"Manually enter",""))</f>
        <v/>
      </c>
      <c r="W253" s="62"/>
      <c r="X253" s="202"/>
      <c r="Y253" s="201"/>
      <c r="Z253" s="204" t="str">
        <f t="shared" si="46"/>
        <v/>
      </c>
      <c r="AA253" s="68"/>
      <c r="AB253" s="62"/>
      <c r="AC253" s="141"/>
      <c r="AD253" s="141"/>
      <c r="AE253" s="141"/>
      <c r="AF253" s="141"/>
      <c r="AG253" s="62"/>
      <c r="AH253" s="62"/>
      <c r="AI253" s="61"/>
      <c r="AJ253" s="192" t="str">
        <f>IF(AND(COUNT('EDCI Data'!BL253:BM253)=2,'EDCI Data'!BL253&lt;&gt;0),'EDCI Data'!BM253/'EDCI Data'!BL253,"")</f>
        <v/>
      </c>
      <c r="AK253" s="62"/>
      <c r="AL253" s="76"/>
      <c r="AM253" s="194" t="str">
        <f t="shared" si="47"/>
        <v/>
      </c>
      <c r="AN253" s="194" t="str">
        <f>IF(AND(COUNT(J253,L253,N253)=3,J253&lt;&gt;0,L253&lt;&gt;0,COUNT('EDCI Data'!AF253,'EDCI Data'!AH253,'EDCI Data'!AJ253)&gt;0),(N253/L253)*('EDCI Data'!AF253+'EDCI Data'!AH253+'EDCI Data'!AJ253)/(J253/1000000),"")</f>
        <v/>
      </c>
      <c r="AO253" s="205" t="str">
        <f t="shared" si="48"/>
        <v/>
      </c>
      <c r="AP253" s="206" t="str">
        <f t="shared" si="49"/>
        <v/>
      </c>
      <c r="AQ253" s="206" t="str">
        <f t="shared" si="50"/>
        <v/>
      </c>
      <c r="AR253" s="195" t="str">
        <f t="shared" si="51"/>
        <v/>
      </c>
      <c r="AS253" s="195" t="str">
        <f t="shared" si="52"/>
        <v/>
      </c>
      <c r="AT253" s="193" t="str">
        <f t="shared" si="53"/>
        <v/>
      </c>
      <c r="AU253" s="193" t="str">
        <f t="shared" si="54"/>
        <v/>
      </c>
      <c r="AV253" s="193" t="str">
        <f t="shared" si="55"/>
        <v/>
      </c>
      <c r="AW253" s="196" t="str">
        <f t="shared" si="56"/>
        <v/>
      </c>
      <c r="AX253" s="193" t="str">
        <f t="shared" si="57"/>
        <v/>
      </c>
      <c r="AY253" s="1"/>
      <c r="AZ253" s="15"/>
      <c r="BA253" s="2"/>
      <c r="BB253" s="151" t="str">
        <f t="shared" si="59"/>
        <v/>
      </c>
      <c r="BC253" s="151" t="str">
        <f t="shared" si="60"/>
        <v/>
      </c>
    </row>
    <row r="254" spans="1:55" customFormat="1" ht="25.5" customHeight="1" x14ac:dyDescent="0.4">
      <c r="A254" s="38"/>
      <c r="B254" s="478" t="str">
        <f>IF('EDCI Data'!B254="","",'EDCI Data'!B254)</f>
        <v/>
      </c>
      <c r="C254" s="478" t="str">
        <f>IF('EDCI Data'!C254="","",'EDCI Data'!C254)</f>
        <v/>
      </c>
      <c r="D254" s="478" t="str">
        <f>IF('EDCI Data'!D254="","",'EDCI Data'!D254)</f>
        <v/>
      </c>
      <c r="E254" s="478" t="str">
        <f>IF('EDCI Data'!E254="","",'EDCI Data'!E254)</f>
        <v/>
      </c>
      <c r="F254" s="478" t="str">
        <f>IF('EDCI Data'!F254="","",'EDCI Data'!F254)</f>
        <v/>
      </c>
      <c r="G254" s="478" t="str">
        <f>IF('EDCI Data'!G254="","",'EDCI Data'!G254)</f>
        <v/>
      </c>
      <c r="H254" s="478" t="str">
        <f>IF('EDCI Data'!H254="","",'EDCI Data'!H254)</f>
        <v/>
      </c>
      <c r="I254" s="478" t="str">
        <f>IF('EDCI Data'!Z254="","",'EDCI Data'!Z254)</f>
        <v/>
      </c>
      <c r="J254" s="479" t="str">
        <f>IF('EDCI Data'!AA254="","",'EDCI Data'!AA254)</f>
        <v/>
      </c>
      <c r="K254" s="62"/>
      <c r="L254" s="201"/>
      <c r="M254" s="201"/>
      <c r="N254" s="201"/>
      <c r="O254" s="67" t="str">
        <f>IF(AND($M254&lt;&gt;0,COUNT($M254:$N254,'EDCI Data'!AF254)=3),($N254/$M254)*'EDCI Data'!AF254,"")</f>
        <v/>
      </c>
      <c r="P254" s="67" t="str">
        <f>IF(AND($M254&lt;&gt;0,COUNT($M254:$N254,'EDCI Data'!AH254)=3),($N254/$M254)*'EDCI Data'!AH254,"")</f>
        <v/>
      </c>
      <c r="Q254" s="67" t="str">
        <f>IF(AND($M254&lt;&gt;0,COUNT($M254:$N254,'EDCI Data'!AJ254)=3),($N254/$M254)*'EDCI Data'!AJ254,"")</f>
        <v/>
      </c>
      <c r="R254" s="67" t="str">
        <f t="shared" si="58"/>
        <v/>
      </c>
      <c r="S254" s="62"/>
      <c r="T254" s="62"/>
      <c r="U254" s="480" t="str">
        <f>IF($T254="N",IF(COUNT('EDCI Data'!BH254)=1,'EDCI Data'!BH254/1000,""),IF(COUNTA($T254)&gt;0,"Manually enter",""))</f>
        <v/>
      </c>
      <c r="V254" s="480" t="str">
        <f>IF($T254="N",IF(COUNT('EDCI Data'!BI254)=1,'EDCI Data'!BI254/1000,""),IF(COUNTA($T254)&gt;0,"Manually enter",""))</f>
        <v/>
      </c>
      <c r="W254" s="62"/>
      <c r="X254" s="202"/>
      <c r="Y254" s="201"/>
      <c r="Z254" s="204" t="str">
        <f t="shared" si="46"/>
        <v/>
      </c>
      <c r="AA254" s="68"/>
      <c r="AB254" s="62"/>
      <c r="AC254" s="141"/>
      <c r="AD254" s="141"/>
      <c r="AE254" s="141"/>
      <c r="AF254" s="141"/>
      <c r="AG254" s="62"/>
      <c r="AH254" s="62"/>
      <c r="AI254" s="61"/>
      <c r="AJ254" s="192" t="str">
        <f>IF(AND(COUNT('EDCI Data'!BL254:BM254)=2,'EDCI Data'!BL254&lt;&gt;0),'EDCI Data'!BM254/'EDCI Data'!BL254,"")</f>
        <v/>
      </c>
      <c r="AK254" s="62"/>
      <c r="AL254" s="76"/>
      <c r="AM254" s="194" t="str">
        <f t="shared" si="47"/>
        <v/>
      </c>
      <c r="AN254" s="194" t="str">
        <f>IF(AND(COUNT(J254,L254,N254)=3,J254&lt;&gt;0,L254&lt;&gt;0,COUNT('EDCI Data'!AF254,'EDCI Data'!AH254,'EDCI Data'!AJ254)&gt;0),(N254/L254)*('EDCI Data'!AF254+'EDCI Data'!AH254+'EDCI Data'!AJ254)/(J254/1000000),"")</f>
        <v/>
      </c>
      <c r="AO254" s="205" t="str">
        <f t="shared" si="48"/>
        <v/>
      </c>
      <c r="AP254" s="206" t="str">
        <f t="shared" si="49"/>
        <v/>
      </c>
      <c r="AQ254" s="206" t="str">
        <f t="shared" si="50"/>
        <v/>
      </c>
      <c r="AR254" s="195" t="str">
        <f t="shared" si="51"/>
        <v/>
      </c>
      <c r="AS254" s="195" t="str">
        <f t="shared" si="52"/>
        <v/>
      </c>
      <c r="AT254" s="193" t="str">
        <f t="shared" si="53"/>
        <v/>
      </c>
      <c r="AU254" s="193" t="str">
        <f t="shared" si="54"/>
        <v/>
      </c>
      <c r="AV254" s="193" t="str">
        <f t="shared" si="55"/>
        <v/>
      </c>
      <c r="AW254" s="196" t="str">
        <f t="shared" si="56"/>
        <v/>
      </c>
      <c r="AX254" s="193" t="str">
        <f t="shared" si="57"/>
        <v/>
      </c>
      <c r="AY254" s="1"/>
      <c r="AZ254" s="15"/>
      <c r="BA254" s="2"/>
      <c r="BB254" s="151" t="str">
        <f t="shared" si="59"/>
        <v/>
      </c>
      <c r="BC254" s="151" t="str">
        <f t="shared" si="60"/>
        <v/>
      </c>
    </row>
    <row r="255" spans="1:55" customFormat="1" ht="25.5" customHeight="1" x14ac:dyDescent="0.4">
      <c r="A255" s="38"/>
      <c r="B255" s="478" t="str">
        <f>IF('EDCI Data'!B255="","",'EDCI Data'!B255)</f>
        <v/>
      </c>
      <c r="C255" s="478" t="str">
        <f>IF('EDCI Data'!C255="","",'EDCI Data'!C255)</f>
        <v/>
      </c>
      <c r="D255" s="478" t="str">
        <f>IF('EDCI Data'!D255="","",'EDCI Data'!D255)</f>
        <v/>
      </c>
      <c r="E255" s="478" t="str">
        <f>IF('EDCI Data'!E255="","",'EDCI Data'!E255)</f>
        <v/>
      </c>
      <c r="F255" s="478" t="str">
        <f>IF('EDCI Data'!F255="","",'EDCI Data'!F255)</f>
        <v/>
      </c>
      <c r="G255" s="478" t="str">
        <f>IF('EDCI Data'!G255="","",'EDCI Data'!G255)</f>
        <v/>
      </c>
      <c r="H255" s="478" t="str">
        <f>IF('EDCI Data'!H255="","",'EDCI Data'!H255)</f>
        <v/>
      </c>
      <c r="I255" s="478" t="str">
        <f>IF('EDCI Data'!Z255="","",'EDCI Data'!Z255)</f>
        <v/>
      </c>
      <c r="J255" s="479" t="str">
        <f>IF('EDCI Data'!AA255="","",'EDCI Data'!AA255)</f>
        <v/>
      </c>
      <c r="K255" s="62"/>
      <c r="L255" s="201"/>
      <c r="M255" s="201"/>
      <c r="N255" s="201"/>
      <c r="O255" s="67" t="str">
        <f>IF(AND($M255&lt;&gt;0,COUNT($M255:$N255,'EDCI Data'!AF255)=3),($N255/$M255)*'EDCI Data'!AF255,"")</f>
        <v/>
      </c>
      <c r="P255" s="67" t="str">
        <f>IF(AND($M255&lt;&gt;0,COUNT($M255:$N255,'EDCI Data'!AH255)=3),($N255/$M255)*'EDCI Data'!AH255,"")</f>
        <v/>
      </c>
      <c r="Q255" s="67" t="str">
        <f>IF(AND($M255&lt;&gt;0,COUNT($M255:$N255,'EDCI Data'!AJ255)=3),($N255/$M255)*'EDCI Data'!AJ255,"")</f>
        <v/>
      </c>
      <c r="R255" s="67" t="str">
        <f t="shared" si="58"/>
        <v/>
      </c>
      <c r="S255" s="62"/>
      <c r="T255" s="62"/>
      <c r="U255" s="480" t="str">
        <f>IF($T255="N",IF(COUNT('EDCI Data'!BH255)=1,'EDCI Data'!BH255/1000,""),IF(COUNTA($T255)&gt;0,"Manually enter",""))</f>
        <v/>
      </c>
      <c r="V255" s="480" t="str">
        <f>IF($T255="N",IF(COUNT('EDCI Data'!BI255)=1,'EDCI Data'!BI255/1000,""),IF(COUNTA($T255)&gt;0,"Manually enter",""))</f>
        <v/>
      </c>
      <c r="W255" s="62"/>
      <c r="X255" s="202"/>
      <c r="Y255" s="201"/>
      <c r="Z255" s="204" t="str">
        <f t="shared" si="46"/>
        <v/>
      </c>
      <c r="AA255" s="68"/>
      <c r="AB255" s="62"/>
      <c r="AC255" s="141"/>
      <c r="AD255" s="141"/>
      <c r="AE255" s="141"/>
      <c r="AF255" s="141"/>
      <c r="AG255" s="62"/>
      <c r="AH255" s="62"/>
      <c r="AI255" s="61"/>
      <c r="AJ255" s="192" t="str">
        <f>IF(AND(COUNT('EDCI Data'!BL255:BM255)=2,'EDCI Data'!BL255&lt;&gt;0),'EDCI Data'!BM255/'EDCI Data'!BL255,"")</f>
        <v/>
      </c>
      <c r="AK255" s="62"/>
      <c r="AL255" s="76"/>
      <c r="AM255" s="194" t="str">
        <f t="shared" si="47"/>
        <v/>
      </c>
      <c r="AN255" s="194" t="str">
        <f>IF(AND(COUNT(J255,L255,N255)=3,J255&lt;&gt;0,L255&lt;&gt;0,COUNT('EDCI Data'!AF255,'EDCI Data'!AH255,'EDCI Data'!AJ255)&gt;0),(N255/L255)*('EDCI Data'!AF255+'EDCI Data'!AH255+'EDCI Data'!AJ255)/(J255/1000000),"")</f>
        <v/>
      </c>
      <c r="AO255" s="205" t="str">
        <f t="shared" si="48"/>
        <v/>
      </c>
      <c r="AP255" s="206" t="str">
        <f t="shared" si="49"/>
        <v/>
      </c>
      <c r="AQ255" s="206" t="str">
        <f t="shared" si="50"/>
        <v/>
      </c>
      <c r="AR255" s="195" t="str">
        <f t="shared" si="51"/>
        <v/>
      </c>
      <c r="AS255" s="195" t="str">
        <f t="shared" si="52"/>
        <v/>
      </c>
      <c r="AT255" s="193" t="str">
        <f t="shared" si="53"/>
        <v/>
      </c>
      <c r="AU255" s="193" t="str">
        <f t="shared" si="54"/>
        <v/>
      </c>
      <c r="AV255" s="193" t="str">
        <f t="shared" si="55"/>
        <v/>
      </c>
      <c r="AW255" s="196" t="str">
        <f t="shared" si="56"/>
        <v/>
      </c>
      <c r="AX255" s="193" t="str">
        <f t="shared" si="57"/>
        <v/>
      </c>
      <c r="AY255" s="1"/>
      <c r="AZ255" s="15"/>
      <c r="BA255" s="2"/>
      <c r="BB255" s="151" t="str">
        <f t="shared" si="59"/>
        <v/>
      </c>
      <c r="BC255" s="151" t="str">
        <f t="shared" si="60"/>
        <v/>
      </c>
    </row>
    <row r="256" spans="1:55" customFormat="1" ht="25.5" customHeight="1" x14ac:dyDescent="0.4">
      <c r="A256" s="38"/>
      <c r="B256" s="478" t="str">
        <f>IF('EDCI Data'!B256="","",'EDCI Data'!B256)</f>
        <v/>
      </c>
      <c r="C256" s="478" t="str">
        <f>IF('EDCI Data'!C256="","",'EDCI Data'!C256)</f>
        <v/>
      </c>
      <c r="D256" s="478" t="str">
        <f>IF('EDCI Data'!D256="","",'EDCI Data'!D256)</f>
        <v/>
      </c>
      <c r="E256" s="478" t="str">
        <f>IF('EDCI Data'!E256="","",'EDCI Data'!E256)</f>
        <v/>
      </c>
      <c r="F256" s="478" t="str">
        <f>IF('EDCI Data'!F256="","",'EDCI Data'!F256)</f>
        <v/>
      </c>
      <c r="G256" s="478" t="str">
        <f>IF('EDCI Data'!G256="","",'EDCI Data'!G256)</f>
        <v/>
      </c>
      <c r="H256" s="478" t="str">
        <f>IF('EDCI Data'!H256="","",'EDCI Data'!H256)</f>
        <v/>
      </c>
      <c r="I256" s="478" t="str">
        <f>IF('EDCI Data'!Z256="","",'EDCI Data'!Z256)</f>
        <v/>
      </c>
      <c r="J256" s="479" t="str">
        <f>IF('EDCI Data'!AA256="","",'EDCI Data'!AA256)</f>
        <v/>
      </c>
      <c r="K256" s="62"/>
      <c r="L256" s="201"/>
      <c r="M256" s="201"/>
      <c r="N256" s="201"/>
      <c r="O256" s="67" t="str">
        <f>IF(AND($M256&lt;&gt;0,COUNT($M256:$N256,'EDCI Data'!AF256)=3),($N256/$M256)*'EDCI Data'!AF256,"")</f>
        <v/>
      </c>
      <c r="P256" s="67" t="str">
        <f>IF(AND($M256&lt;&gt;0,COUNT($M256:$N256,'EDCI Data'!AH256)=3),($N256/$M256)*'EDCI Data'!AH256,"")</f>
        <v/>
      </c>
      <c r="Q256" s="67" t="str">
        <f>IF(AND($M256&lt;&gt;0,COUNT($M256:$N256,'EDCI Data'!AJ256)=3),($N256/$M256)*'EDCI Data'!AJ256,"")</f>
        <v/>
      </c>
      <c r="R256" s="67" t="str">
        <f t="shared" si="58"/>
        <v/>
      </c>
      <c r="S256" s="62"/>
      <c r="T256" s="62"/>
      <c r="U256" s="480" t="str">
        <f>IF($T256="N",IF(COUNT('EDCI Data'!BH256)=1,'EDCI Data'!BH256/1000,""),IF(COUNTA($T256)&gt;0,"Manually enter",""))</f>
        <v/>
      </c>
      <c r="V256" s="480" t="str">
        <f>IF($T256="N",IF(COUNT('EDCI Data'!BI256)=1,'EDCI Data'!BI256/1000,""),IF(COUNTA($T256)&gt;0,"Manually enter",""))</f>
        <v/>
      </c>
      <c r="W256" s="62"/>
      <c r="X256" s="202"/>
      <c r="Y256" s="201"/>
      <c r="Z256" s="204" t="str">
        <f t="shared" si="46"/>
        <v/>
      </c>
      <c r="AA256" s="68"/>
      <c r="AB256" s="62"/>
      <c r="AC256" s="141"/>
      <c r="AD256" s="141"/>
      <c r="AE256" s="141"/>
      <c r="AF256" s="141"/>
      <c r="AG256" s="62"/>
      <c r="AH256" s="62"/>
      <c r="AI256" s="61"/>
      <c r="AJ256" s="192" t="str">
        <f>IF(AND(COUNT('EDCI Data'!BL256:BM256)=2,'EDCI Data'!BL256&lt;&gt;0),'EDCI Data'!BM256/'EDCI Data'!BL256,"")</f>
        <v/>
      </c>
      <c r="AK256" s="62"/>
      <c r="AL256" s="76"/>
      <c r="AM256" s="194" t="str">
        <f t="shared" si="47"/>
        <v/>
      </c>
      <c r="AN256" s="194" t="str">
        <f>IF(AND(COUNT(J256,L256,N256)=3,J256&lt;&gt;0,L256&lt;&gt;0,COUNT('EDCI Data'!AF256,'EDCI Data'!AH256,'EDCI Data'!AJ256)&gt;0),(N256/L256)*('EDCI Data'!AF256+'EDCI Data'!AH256+'EDCI Data'!AJ256)/(J256/1000000),"")</f>
        <v/>
      </c>
      <c r="AO256" s="205" t="str">
        <f t="shared" si="48"/>
        <v/>
      </c>
      <c r="AP256" s="206" t="str">
        <f t="shared" si="49"/>
        <v/>
      </c>
      <c r="AQ256" s="206" t="str">
        <f t="shared" si="50"/>
        <v/>
      </c>
      <c r="AR256" s="195" t="str">
        <f t="shared" si="51"/>
        <v/>
      </c>
      <c r="AS256" s="195" t="str">
        <f t="shared" si="52"/>
        <v/>
      </c>
      <c r="AT256" s="193" t="str">
        <f t="shared" si="53"/>
        <v/>
      </c>
      <c r="AU256" s="193" t="str">
        <f t="shared" si="54"/>
        <v/>
      </c>
      <c r="AV256" s="193" t="str">
        <f t="shared" si="55"/>
        <v/>
      </c>
      <c r="AW256" s="196" t="str">
        <f t="shared" si="56"/>
        <v/>
      </c>
      <c r="AX256" s="193" t="str">
        <f t="shared" si="57"/>
        <v/>
      </c>
      <c r="AY256" s="1"/>
      <c r="AZ256" s="15"/>
      <c r="BA256" s="2"/>
      <c r="BB256" s="151" t="str">
        <f t="shared" si="59"/>
        <v/>
      </c>
      <c r="BC256" s="151" t="str">
        <f t="shared" si="60"/>
        <v/>
      </c>
    </row>
    <row r="257" spans="1:55" customFormat="1" ht="25.5" customHeight="1" x14ac:dyDescent="0.4">
      <c r="A257" s="38"/>
      <c r="B257" s="478" t="str">
        <f>IF('EDCI Data'!B257="","",'EDCI Data'!B257)</f>
        <v/>
      </c>
      <c r="C257" s="478" t="str">
        <f>IF('EDCI Data'!C257="","",'EDCI Data'!C257)</f>
        <v/>
      </c>
      <c r="D257" s="478" t="str">
        <f>IF('EDCI Data'!D257="","",'EDCI Data'!D257)</f>
        <v/>
      </c>
      <c r="E257" s="478" t="str">
        <f>IF('EDCI Data'!E257="","",'EDCI Data'!E257)</f>
        <v/>
      </c>
      <c r="F257" s="478" t="str">
        <f>IF('EDCI Data'!F257="","",'EDCI Data'!F257)</f>
        <v/>
      </c>
      <c r="G257" s="478" t="str">
        <f>IF('EDCI Data'!G257="","",'EDCI Data'!G257)</f>
        <v/>
      </c>
      <c r="H257" s="478" t="str">
        <f>IF('EDCI Data'!H257="","",'EDCI Data'!H257)</f>
        <v/>
      </c>
      <c r="I257" s="478" t="str">
        <f>IF('EDCI Data'!Z257="","",'EDCI Data'!Z257)</f>
        <v/>
      </c>
      <c r="J257" s="479" t="str">
        <f>IF('EDCI Data'!AA257="","",'EDCI Data'!AA257)</f>
        <v/>
      </c>
      <c r="K257" s="62"/>
      <c r="L257" s="201"/>
      <c r="M257" s="201"/>
      <c r="N257" s="201"/>
      <c r="O257" s="67" t="str">
        <f>IF(AND($M257&lt;&gt;0,COUNT($M257:$N257,'EDCI Data'!AF257)=3),($N257/$M257)*'EDCI Data'!AF257,"")</f>
        <v/>
      </c>
      <c r="P257" s="67" t="str">
        <f>IF(AND($M257&lt;&gt;0,COUNT($M257:$N257,'EDCI Data'!AH257)=3),($N257/$M257)*'EDCI Data'!AH257,"")</f>
        <v/>
      </c>
      <c r="Q257" s="67" t="str">
        <f>IF(AND($M257&lt;&gt;0,COUNT($M257:$N257,'EDCI Data'!AJ257)=3),($N257/$M257)*'EDCI Data'!AJ257,"")</f>
        <v/>
      </c>
      <c r="R257" s="67" t="str">
        <f t="shared" si="58"/>
        <v/>
      </c>
      <c r="S257" s="62"/>
      <c r="T257" s="62"/>
      <c r="U257" s="480" t="str">
        <f>IF($T257="N",IF(COUNT('EDCI Data'!BH257)=1,'EDCI Data'!BH257/1000,""),IF(COUNTA($T257)&gt;0,"Manually enter",""))</f>
        <v/>
      </c>
      <c r="V257" s="480" t="str">
        <f>IF($T257="N",IF(COUNT('EDCI Data'!BI257)=1,'EDCI Data'!BI257/1000,""),IF(COUNTA($T257)&gt;0,"Manually enter",""))</f>
        <v/>
      </c>
      <c r="W257" s="62"/>
      <c r="X257" s="202"/>
      <c r="Y257" s="201"/>
      <c r="Z257" s="204" t="str">
        <f t="shared" si="46"/>
        <v/>
      </c>
      <c r="AA257" s="68"/>
      <c r="AB257" s="62"/>
      <c r="AC257" s="141"/>
      <c r="AD257" s="141"/>
      <c r="AE257" s="141"/>
      <c r="AF257" s="141"/>
      <c r="AG257" s="62"/>
      <c r="AH257" s="62"/>
      <c r="AI257" s="61"/>
      <c r="AJ257" s="192" t="str">
        <f>IF(AND(COUNT('EDCI Data'!BL257:BM257)=2,'EDCI Data'!BL257&lt;&gt;0),'EDCI Data'!BM257/'EDCI Data'!BL257,"")</f>
        <v/>
      </c>
      <c r="AK257" s="62"/>
      <c r="AL257" s="76"/>
      <c r="AM257" s="194" t="str">
        <f t="shared" si="47"/>
        <v/>
      </c>
      <c r="AN257" s="194" t="str">
        <f>IF(AND(COUNT(J257,L257,N257)=3,J257&lt;&gt;0,L257&lt;&gt;0,COUNT('EDCI Data'!AF257,'EDCI Data'!AH257,'EDCI Data'!AJ257)&gt;0),(N257/L257)*('EDCI Data'!AF257+'EDCI Data'!AH257+'EDCI Data'!AJ257)/(J257/1000000),"")</f>
        <v/>
      </c>
      <c r="AO257" s="205" t="str">
        <f t="shared" si="48"/>
        <v/>
      </c>
      <c r="AP257" s="206" t="str">
        <f t="shared" si="49"/>
        <v/>
      </c>
      <c r="AQ257" s="206" t="str">
        <f t="shared" si="50"/>
        <v/>
      </c>
      <c r="AR257" s="195" t="str">
        <f t="shared" si="51"/>
        <v/>
      </c>
      <c r="AS257" s="195" t="str">
        <f t="shared" si="52"/>
        <v/>
      </c>
      <c r="AT257" s="193" t="str">
        <f t="shared" si="53"/>
        <v/>
      </c>
      <c r="AU257" s="193" t="str">
        <f t="shared" si="54"/>
        <v/>
      </c>
      <c r="AV257" s="193" t="str">
        <f t="shared" si="55"/>
        <v/>
      </c>
      <c r="AW257" s="196" t="str">
        <f t="shared" si="56"/>
        <v/>
      </c>
      <c r="AX257" s="193" t="str">
        <f t="shared" si="57"/>
        <v/>
      </c>
      <c r="AY257" s="1"/>
      <c r="AZ257" s="15"/>
      <c r="BA257" s="2"/>
      <c r="BB257" s="151" t="str">
        <f t="shared" si="59"/>
        <v/>
      </c>
      <c r="BC257" s="151" t="str">
        <f t="shared" si="60"/>
        <v/>
      </c>
    </row>
    <row r="258" spans="1:55" customFormat="1" ht="25.5" customHeight="1" x14ac:dyDescent="0.4">
      <c r="A258" s="38"/>
      <c r="B258" s="478" t="str">
        <f>IF('EDCI Data'!B258="","",'EDCI Data'!B258)</f>
        <v/>
      </c>
      <c r="C258" s="478" t="str">
        <f>IF('EDCI Data'!C258="","",'EDCI Data'!C258)</f>
        <v/>
      </c>
      <c r="D258" s="478" t="str">
        <f>IF('EDCI Data'!D258="","",'EDCI Data'!D258)</f>
        <v/>
      </c>
      <c r="E258" s="478" t="str">
        <f>IF('EDCI Data'!E258="","",'EDCI Data'!E258)</f>
        <v/>
      </c>
      <c r="F258" s="478" t="str">
        <f>IF('EDCI Data'!F258="","",'EDCI Data'!F258)</f>
        <v/>
      </c>
      <c r="G258" s="478" t="str">
        <f>IF('EDCI Data'!G258="","",'EDCI Data'!G258)</f>
        <v/>
      </c>
      <c r="H258" s="478" t="str">
        <f>IF('EDCI Data'!H258="","",'EDCI Data'!H258)</f>
        <v/>
      </c>
      <c r="I258" s="478" t="str">
        <f>IF('EDCI Data'!Z258="","",'EDCI Data'!Z258)</f>
        <v/>
      </c>
      <c r="J258" s="479" t="str">
        <f>IF('EDCI Data'!AA258="","",'EDCI Data'!AA258)</f>
        <v/>
      </c>
      <c r="K258" s="62"/>
      <c r="L258" s="201"/>
      <c r="M258" s="201"/>
      <c r="N258" s="201"/>
      <c r="O258" s="67" t="str">
        <f>IF(AND($M258&lt;&gt;0,COUNT($M258:$N258,'EDCI Data'!AF258)=3),($N258/$M258)*'EDCI Data'!AF258,"")</f>
        <v/>
      </c>
      <c r="P258" s="67" t="str">
        <f>IF(AND($M258&lt;&gt;0,COUNT($M258:$N258,'EDCI Data'!AH258)=3),($N258/$M258)*'EDCI Data'!AH258,"")</f>
        <v/>
      </c>
      <c r="Q258" s="67" t="str">
        <f>IF(AND($M258&lt;&gt;0,COUNT($M258:$N258,'EDCI Data'!AJ258)=3),($N258/$M258)*'EDCI Data'!AJ258,"")</f>
        <v/>
      </c>
      <c r="R258" s="67" t="str">
        <f t="shared" si="58"/>
        <v/>
      </c>
      <c r="S258" s="62"/>
      <c r="T258" s="62"/>
      <c r="U258" s="480" t="str">
        <f>IF($T258="N",IF(COUNT('EDCI Data'!BH258)=1,'EDCI Data'!BH258/1000,""),IF(COUNTA($T258)&gt;0,"Manually enter",""))</f>
        <v/>
      </c>
      <c r="V258" s="480" t="str">
        <f>IF($T258="N",IF(COUNT('EDCI Data'!BI258)=1,'EDCI Data'!BI258/1000,""),IF(COUNTA($T258)&gt;0,"Manually enter",""))</f>
        <v/>
      </c>
      <c r="W258" s="62"/>
      <c r="X258" s="202"/>
      <c r="Y258" s="201"/>
      <c r="Z258" s="204" t="str">
        <f t="shared" si="46"/>
        <v/>
      </c>
      <c r="AA258" s="68"/>
      <c r="AB258" s="62"/>
      <c r="AC258" s="141"/>
      <c r="AD258" s="141"/>
      <c r="AE258" s="141"/>
      <c r="AF258" s="141"/>
      <c r="AG258" s="62"/>
      <c r="AH258" s="62"/>
      <c r="AI258" s="61"/>
      <c r="AJ258" s="192" t="str">
        <f>IF(AND(COUNT('EDCI Data'!BL258:BM258)=2,'EDCI Data'!BL258&lt;&gt;0),'EDCI Data'!BM258/'EDCI Data'!BL258,"")</f>
        <v/>
      </c>
      <c r="AK258" s="62"/>
      <c r="AL258" s="76"/>
      <c r="AM258" s="194" t="str">
        <f t="shared" si="47"/>
        <v/>
      </c>
      <c r="AN258" s="194" t="str">
        <f>IF(AND(COUNT(J258,L258,N258)=3,J258&lt;&gt;0,L258&lt;&gt;0,COUNT('EDCI Data'!AF258,'EDCI Data'!AH258,'EDCI Data'!AJ258)&gt;0),(N258/L258)*('EDCI Data'!AF258+'EDCI Data'!AH258+'EDCI Data'!AJ258)/(J258/1000000),"")</f>
        <v/>
      </c>
      <c r="AO258" s="205" t="str">
        <f t="shared" si="48"/>
        <v/>
      </c>
      <c r="AP258" s="206" t="str">
        <f t="shared" si="49"/>
        <v/>
      </c>
      <c r="AQ258" s="206" t="str">
        <f t="shared" si="50"/>
        <v/>
      </c>
      <c r="AR258" s="195" t="str">
        <f t="shared" si="51"/>
        <v/>
      </c>
      <c r="AS258" s="195" t="str">
        <f t="shared" si="52"/>
        <v/>
      </c>
      <c r="AT258" s="193" t="str">
        <f t="shared" si="53"/>
        <v/>
      </c>
      <c r="AU258" s="193" t="str">
        <f t="shared" si="54"/>
        <v/>
      </c>
      <c r="AV258" s="193" t="str">
        <f t="shared" si="55"/>
        <v/>
      </c>
      <c r="AW258" s="196" t="str">
        <f t="shared" si="56"/>
        <v/>
      </c>
      <c r="AX258" s="193" t="str">
        <f t="shared" si="57"/>
        <v/>
      </c>
      <c r="AY258" s="1"/>
      <c r="AZ258" s="15"/>
      <c r="BA258" s="2"/>
      <c r="BB258" s="151" t="str">
        <f t="shared" si="59"/>
        <v/>
      </c>
      <c r="BC258" s="151" t="str">
        <f t="shared" si="60"/>
        <v/>
      </c>
    </row>
    <row r="259" spans="1:55" customFormat="1" ht="25.5" customHeight="1" x14ac:dyDescent="0.4">
      <c r="A259" s="38"/>
      <c r="B259" s="478" t="str">
        <f>IF('EDCI Data'!B259="","",'EDCI Data'!B259)</f>
        <v/>
      </c>
      <c r="C259" s="478" t="str">
        <f>IF('EDCI Data'!C259="","",'EDCI Data'!C259)</f>
        <v/>
      </c>
      <c r="D259" s="478" t="str">
        <f>IF('EDCI Data'!D259="","",'EDCI Data'!D259)</f>
        <v/>
      </c>
      <c r="E259" s="478" t="str">
        <f>IF('EDCI Data'!E259="","",'EDCI Data'!E259)</f>
        <v/>
      </c>
      <c r="F259" s="478" t="str">
        <f>IF('EDCI Data'!F259="","",'EDCI Data'!F259)</f>
        <v/>
      </c>
      <c r="G259" s="478" t="str">
        <f>IF('EDCI Data'!G259="","",'EDCI Data'!G259)</f>
        <v/>
      </c>
      <c r="H259" s="478" t="str">
        <f>IF('EDCI Data'!H259="","",'EDCI Data'!H259)</f>
        <v/>
      </c>
      <c r="I259" s="478" t="str">
        <f>IF('EDCI Data'!Z259="","",'EDCI Data'!Z259)</f>
        <v/>
      </c>
      <c r="J259" s="479" t="str">
        <f>IF('EDCI Data'!AA259="","",'EDCI Data'!AA259)</f>
        <v/>
      </c>
      <c r="K259" s="62"/>
      <c r="L259" s="201"/>
      <c r="M259" s="201"/>
      <c r="N259" s="201"/>
      <c r="O259" s="67" t="str">
        <f>IF(AND($M259&lt;&gt;0,COUNT($M259:$N259,'EDCI Data'!AF259)=3),($N259/$M259)*'EDCI Data'!AF259,"")</f>
        <v/>
      </c>
      <c r="P259" s="67" t="str">
        <f>IF(AND($M259&lt;&gt;0,COUNT($M259:$N259,'EDCI Data'!AH259)=3),($N259/$M259)*'EDCI Data'!AH259,"")</f>
        <v/>
      </c>
      <c r="Q259" s="67" t="str">
        <f>IF(AND($M259&lt;&gt;0,COUNT($M259:$N259,'EDCI Data'!AJ259)=3),($N259/$M259)*'EDCI Data'!AJ259,"")</f>
        <v/>
      </c>
      <c r="R259" s="67" t="str">
        <f t="shared" si="58"/>
        <v/>
      </c>
      <c r="S259" s="62"/>
      <c r="T259" s="62"/>
      <c r="U259" s="480" t="str">
        <f>IF($T259="N",IF(COUNT('EDCI Data'!BH259)=1,'EDCI Data'!BH259/1000,""),IF(COUNTA($T259)&gt;0,"Manually enter",""))</f>
        <v/>
      </c>
      <c r="V259" s="480" t="str">
        <f>IF($T259="N",IF(COUNT('EDCI Data'!BI259)=1,'EDCI Data'!BI259/1000,""),IF(COUNTA($T259)&gt;0,"Manually enter",""))</f>
        <v/>
      </c>
      <c r="W259" s="62"/>
      <c r="X259" s="202"/>
      <c r="Y259" s="201"/>
      <c r="Z259" s="204" t="str">
        <f t="shared" si="46"/>
        <v/>
      </c>
      <c r="AA259" s="68"/>
      <c r="AB259" s="62"/>
      <c r="AC259" s="141"/>
      <c r="AD259" s="141"/>
      <c r="AE259" s="141"/>
      <c r="AF259" s="141"/>
      <c r="AG259" s="62"/>
      <c r="AH259" s="62"/>
      <c r="AI259" s="61"/>
      <c r="AJ259" s="192" t="str">
        <f>IF(AND(COUNT('EDCI Data'!BL259:BM259)=2,'EDCI Data'!BL259&lt;&gt;0),'EDCI Data'!BM259/'EDCI Data'!BL259,"")</f>
        <v/>
      </c>
      <c r="AK259" s="62"/>
      <c r="AL259" s="76"/>
      <c r="AM259" s="194" t="str">
        <f t="shared" si="47"/>
        <v/>
      </c>
      <c r="AN259" s="194" t="str">
        <f>IF(AND(COUNT(J259,L259,N259)=3,J259&lt;&gt;0,L259&lt;&gt;0,COUNT('EDCI Data'!AF259,'EDCI Data'!AH259,'EDCI Data'!AJ259)&gt;0),(N259/L259)*('EDCI Data'!AF259+'EDCI Data'!AH259+'EDCI Data'!AJ259)/(J259/1000000),"")</f>
        <v/>
      </c>
      <c r="AO259" s="205" t="str">
        <f t="shared" si="48"/>
        <v/>
      </c>
      <c r="AP259" s="206" t="str">
        <f t="shared" si="49"/>
        <v/>
      </c>
      <c r="AQ259" s="206" t="str">
        <f t="shared" si="50"/>
        <v/>
      </c>
      <c r="AR259" s="195" t="str">
        <f t="shared" si="51"/>
        <v/>
      </c>
      <c r="AS259" s="195" t="str">
        <f t="shared" si="52"/>
        <v/>
      </c>
      <c r="AT259" s="193" t="str">
        <f t="shared" si="53"/>
        <v/>
      </c>
      <c r="AU259" s="193" t="str">
        <f t="shared" si="54"/>
        <v/>
      </c>
      <c r="AV259" s="193" t="str">
        <f t="shared" si="55"/>
        <v/>
      </c>
      <c r="AW259" s="196" t="str">
        <f t="shared" si="56"/>
        <v/>
      </c>
      <c r="AX259" s="193" t="str">
        <f t="shared" si="57"/>
        <v/>
      </c>
      <c r="AY259" s="1"/>
      <c r="AZ259" s="15"/>
      <c r="BA259" s="2"/>
      <c r="BB259" s="151" t="str">
        <f t="shared" si="59"/>
        <v/>
      </c>
      <c r="BC259" s="151" t="str">
        <f t="shared" si="60"/>
        <v/>
      </c>
    </row>
    <row r="260" spans="1:55" customFormat="1" ht="25.5" customHeight="1" x14ac:dyDescent="0.4">
      <c r="A260" s="38"/>
      <c r="B260" s="478" t="str">
        <f>IF('EDCI Data'!B260="","",'EDCI Data'!B260)</f>
        <v/>
      </c>
      <c r="C260" s="478" t="str">
        <f>IF('EDCI Data'!C260="","",'EDCI Data'!C260)</f>
        <v/>
      </c>
      <c r="D260" s="478" t="str">
        <f>IF('EDCI Data'!D260="","",'EDCI Data'!D260)</f>
        <v/>
      </c>
      <c r="E260" s="478" t="str">
        <f>IF('EDCI Data'!E260="","",'EDCI Data'!E260)</f>
        <v/>
      </c>
      <c r="F260" s="478" t="str">
        <f>IF('EDCI Data'!F260="","",'EDCI Data'!F260)</f>
        <v/>
      </c>
      <c r="G260" s="478" t="str">
        <f>IF('EDCI Data'!G260="","",'EDCI Data'!G260)</f>
        <v/>
      </c>
      <c r="H260" s="478" t="str">
        <f>IF('EDCI Data'!H260="","",'EDCI Data'!H260)</f>
        <v/>
      </c>
      <c r="I260" s="478" t="str">
        <f>IF('EDCI Data'!Z260="","",'EDCI Data'!Z260)</f>
        <v/>
      </c>
      <c r="J260" s="479" t="str">
        <f>IF('EDCI Data'!AA260="","",'EDCI Data'!AA260)</f>
        <v/>
      </c>
      <c r="K260" s="214"/>
      <c r="L260" s="277"/>
      <c r="M260" s="277"/>
      <c r="N260" s="277"/>
      <c r="O260" s="67" t="str">
        <f>IF(AND($M260&lt;&gt;0,COUNT($M260:$N260,'EDCI Data'!AF260)=3),($N260/$M260)*'EDCI Data'!AF260,"")</f>
        <v/>
      </c>
      <c r="P260" s="67" t="str">
        <f>IF(AND($M260&lt;&gt;0,COUNT($M260:$N260,'EDCI Data'!AH260)=3),($N260/$M260)*'EDCI Data'!AH260,"")</f>
        <v/>
      </c>
      <c r="Q260" s="67" t="str">
        <f>IF(AND($M260&lt;&gt;0,COUNT($M260:$N260,'EDCI Data'!AJ260)=3),($N260/$M260)*'EDCI Data'!AJ260,"")</f>
        <v/>
      </c>
      <c r="R260" s="67" t="str">
        <f t="shared" si="58"/>
        <v/>
      </c>
      <c r="S260" s="214"/>
      <c r="T260" s="214"/>
      <c r="U260" s="480" t="str">
        <f>IF($T260="N",IF(COUNT('EDCI Data'!BH260)=1,'EDCI Data'!BH260/1000,""),IF(COUNTA($T260)&gt;0,"Manually enter",""))</f>
        <v/>
      </c>
      <c r="V260" s="480" t="str">
        <f>IF($T260="N",IF(COUNT('EDCI Data'!BI260)=1,'EDCI Data'!BI260/1000,""),IF(COUNTA($T260)&gt;0,"Manually enter",""))</f>
        <v/>
      </c>
      <c r="W260" s="214"/>
      <c r="X260" s="280"/>
      <c r="Y260" s="277"/>
      <c r="Z260" s="281" t="s">
        <v>212</v>
      </c>
      <c r="AA260" s="282"/>
      <c r="AB260" s="214"/>
      <c r="AC260" s="283"/>
      <c r="AD260" s="283"/>
      <c r="AE260" s="283"/>
      <c r="AF260" s="283"/>
      <c r="AG260" s="214"/>
      <c r="AH260" s="214"/>
      <c r="AI260" s="215"/>
      <c r="AJ260" s="192" t="str">
        <f>IF(AND(COUNT('EDCI Data'!BL260:BM260)=2,'EDCI Data'!BL260&lt;&gt;0),'EDCI Data'!BM260/'EDCI Data'!BL260,"")</f>
        <v/>
      </c>
      <c r="AK260" s="214"/>
      <c r="AL260" s="76"/>
      <c r="AM260" s="269" t="s">
        <v>212</v>
      </c>
      <c r="AN260" s="194" t="str">
        <f>IF(AND(COUNT(J260,L260,N260)=3,J260&lt;&gt;0,L260&lt;&gt;0,COUNT('EDCI Data'!AF260,'EDCI Data'!AH260,'EDCI Data'!AJ260)&gt;0),(N260/L260)*('EDCI Data'!AF260+'EDCI Data'!AH260+'EDCI Data'!AJ260)/(J260/1000000),"")</f>
        <v/>
      </c>
      <c r="AO260" s="270" t="s">
        <v>212</v>
      </c>
      <c r="AP260" s="271" t="s">
        <v>212</v>
      </c>
      <c r="AQ260" s="271" t="s">
        <v>212</v>
      </c>
      <c r="AR260" s="272" t="s">
        <v>212</v>
      </c>
      <c r="AS260" s="272" t="s">
        <v>212</v>
      </c>
      <c r="AT260" s="273" t="s">
        <v>212</v>
      </c>
      <c r="AU260" s="273" t="s">
        <v>212</v>
      </c>
      <c r="AV260" s="273" t="s">
        <v>212</v>
      </c>
      <c r="AW260" s="274" t="s">
        <v>212</v>
      </c>
      <c r="AX260" s="273" t="s">
        <v>212</v>
      </c>
      <c r="AY260" s="1"/>
      <c r="AZ260" s="15"/>
      <c r="BA260" s="2"/>
      <c r="BB260" s="151" t="str">
        <f t="shared" si="59"/>
        <v/>
      </c>
      <c r="BC260" s="151" t="str">
        <f t="shared" si="60"/>
        <v/>
      </c>
    </row>
    <row r="261" spans="1:55" customFormat="1" ht="68.400000000000006" customHeight="1" x14ac:dyDescent="0.4">
      <c r="A261" s="38"/>
      <c r="B261" s="38"/>
      <c r="C261" s="38"/>
      <c r="D261" s="38"/>
      <c r="E261" s="38"/>
      <c r="F261" s="355"/>
      <c r="G261" s="38"/>
      <c r="H261" s="38"/>
      <c r="I261" s="38"/>
      <c r="J261" s="38"/>
      <c r="K261" s="38"/>
      <c r="L261" s="38"/>
      <c r="M261" s="38"/>
      <c r="N261" s="38"/>
      <c r="O261" s="38"/>
      <c r="P261" s="38"/>
      <c r="Q261" s="38"/>
      <c r="R261" s="38"/>
      <c r="S261" s="38"/>
      <c r="T261" s="38"/>
      <c r="U261" s="38"/>
      <c r="V261" s="38"/>
      <c r="W261" s="38"/>
      <c r="X261" s="38"/>
      <c r="Y261" s="38"/>
      <c r="Z261" s="38"/>
      <c r="AA261" s="38"/>
      <c r="AB261" s="38"/>
      <c r="AC261" s="38"/>
      <c r="AD261" s="38"/>
      <c r="AE261" s="38"/>
      <c r="AF261" s="38"/>
      <c r="AG261" s="38"/>
      <c r="AH261" s="38"/>
      <c r="AI261" s="38"/>
      <c r="AJ261" s="38"/>
      <c r="AK261" s="38"/>
      <c r="AL261" s="38"/>
      <c r="AM261" s="38"/>
      <c r="AN261" s="38"/>
      <c r="AO261" s="38"/>
      <c r="AP261" s="38"/>
      <c r="AQ261" s="38"/>
      <c r="AR261" s="38"/>
      <c r="AS261" s="38"/>
      <c r="AT261" s="38"/>
      <c r="AU261" s="38"/>
      <c r="AV261" s="38"/>
      <c r="AW261" s="38"/>
      <c r="AX261" s="38"/>
      <c r="AY261" s="1"/>
      <c r="AZ261" s="1"/>
      <c r="BA261" s="1"/>
      <c r="BB261" s="1"/>
      <c r="BC261" s="1"/>
    </row>
  </sheetData>
  <sheetProtection algorithmName="SHA-512" hashValue="KWvyUhsOqBoCMq1sGIfYIoXfg/mGhZPFs1OBqc2JVDFkfyoUWlpVsjcoV5AEVXhMdGJWALJcP5kPckSZKbQEXQ==" saltValue="2zy4RxJN56SkUvIHgKJKlg==" spinCount="100000" sheet="1" formatCells="0" formatColumns="0" formatRows="0" insertColumns="0" sort="0" autoFilter="0"/>
  <autoFilter ref="C10:AX10" xr:uid="{00000000-0001-0000-0200-000000000000}"/>
  <mergeCells count="2">
    <mergeCell ref="B6:C6"/>
    <mergeCell ref="D2:E5"/>
  </mergeCells>
  <conditionalFormatting sqref="U11:V260">
    <cfRule type="expression" dxfId="98" priority="2">
      <formula>$T11="N"</formula>
    </cfRule>
  </conditionalFormatting>
  <conditionalFormatting sqref="X11:Y260">
    <cfRule type="expression" dxfId="97" priority="1">
      <formula>$W11="N"</formula>
    </cfRule>
  </conditionalFormatting>
  <dataValidations count="60">
    <dataValidation allowBlank="1" showInputMessage="1" showErrorMessage="1" promptTitle="Definition" prompt="Unique identifier for fund that portfolio company is a part of that should be anonymized by the GP. Where relevant, this should be held consistent across data submissions for different years of the initiative." sqref="H10" xr:uid="{C84A6E58-597B-4749-851E-F943E6363B21}"/>
    <dataValidation allowBlank="1" showInputMessage="1" showErrorMessage="1" promptTitle="Definition" prompt="Name of fund" sqref="G10" xr:uid="{7C01A283-482C-498A-B056-5E3CC589F68B}"/>
    <dataValidation type="whole" allowBlank="1" showInputMessage="1" showErrorMessage="1" errorTitle="Reporting Year" error="Enter a valid reporting year." sqref="D262:E1048576" xr:uid="{088861C0-068A-4C8D-998E-FAC64EDAAF72}">
      <formula1>2019</formula1>
      <formula2>2022</formula2>
    </dataValidation>
    <dataValidation allowBlank="1" showErrorMessage="1" sqref="AG10:AH10" xr:uid="{BAE85611-A704-4E76-8CFB-0B8A9F95C0D2}"/>
    <dataValidation type="decimal" operator="greaterThanOrEqual" allowBlank="1" showInputMessage="1" showErrorMessage="1" errorTitle="Invalid data" error="Enter a number greater than 0" sqref="L16:N260" xr:uid="{53A542D7-F4CC-4E58-950A-CF0467496C69}">
      <formula1>0</formula1>
    </dataValidation>
    <dataValidation operator="lessThan" showInputMessage="1" showErrorMessage="1" sqref="Z11:AA260" xr:uid="{2C1C57D4-9D24-478F-86AF-AE3B01F1D091}"/>
    <dataValidation allowBlank="1" showInputMessage="1" showErrorMessage="1" promptTitle="Definition" prompt="Description of monetary unit using three letter code (ISO 4217 code) that revenue on &quot;EDCI Data&quot; tab is reported in." sqref="I10" xr:uid="{E2441280-33B7-4DBC-A953-6F5BA181D709}"/>
    <dataValidation allowBlank="1" showInputMessage="1" showErrorMessage="1" promptTitle="Definition" prompt="Name of general partner providing this data" sqref="F10" xr:uid="{F5316BE5-0776-4EF0-B703-69BAF1879049}"/>
    <dataValidation allowBlank="1" showInputMessage="1" showErrorMessage="1" promptTitle="Definition" prompt="Name of portfolio company / asset" sqref="B10" xr:uid="{AD2D1BAD-AD32-4FF9-8BEA-11F40A48F39B}"/>
    <dataValidation allowBlank="1" showInputMessage="1" showErrorMessage="1" promptTitle="Definition" prompt="Reporting year" sqref="D10" xr:uid="{14DC8802-B457-4AEC-91E7-5C731B0D7907}"/>
    <dataValidation type="list" allowBlank="1" showInputMessage="1" showErrorMessage="1" sqref="K262:K1048576" xr:uid="{4BD85B0D-F73A-4A3A-A137-88AAE9F1DAC2}">
      <formula1>"Y,N"</formula1>
    </dataValidation>
    <dataValidation allowBlank="1" showInputMessage="1" showErrorMessage="1" promptTitle="Definition" prompt="The sum, at fiscal year-end, of the market cap of ordinary shares, the market capitalisation of preferred shares, and the book value of total debt and non-controlling interests, without the deduction of cash or cash equivalents." sqref="M10" xr:uid="{36F3EC5B-D19E-4C2E-8075-F908E4CCA5CC}"/>
    <dataValidation allowBlank="1" showInputMessage="1" showErrorMessage="1" promptTitle="Definition" prompt="Commentary on methodology if estimate or proxy is used." sqref="AA10 AD10 AF10" xr:uid="{7B918C1D-F6AF-495B-B390-8CC47D45435D}"/>
    <dataValidation allowBlank="1" showInputMessage="1" showErrorMessage="1" promptTitle="Definition" prompt="Companies that derive any revenues from exploration, mining, extraction, production, processing, storage, refining or distribution, including transportation, storage and trade, of fossil fuels." sqref="S10" xr:uid="{87644076-7213-4362-B83F-AB4049CA2B7C}"/>
    <dataValidation allowBlank="1" showInputMessage="1" showErrorMessage="1" promptTitle="Definition" prompt="To ensure compliance with sanctions relating to the provision of benchmark services, please indicate if any data relates to operations in and/or revenue from: Cuba, Iran, North Korea, Russia, Belarus, Syria, Crimea, Donetsk or Luhansk regions of Ukraine." sqref="E10" xr:uid="{C4BEBC30-3115-4294-92F2-FA104FBA1E1F}"/>
    <dataValidation allowBlank="1" showInputMessage="1" showErrorMessage="1" promptTitle="Definition" prompt="The value (align units to the &quot;SFDR Financial Metrics Currency&quot; column) of all investments by the fund (should include equity and debt)." sqref="L10" xr:uid="{01906A5B-F54F-4A18-833F-31E147C23B4B}"/>
    <dataValidation type="list" allowBlank="1" showInputMessage="1" showErrorMessage="1" errorTitle="Currency" error="Please select an ISO 4217 currency code from the dropdown list." sqref="K11:K260" xr:uid="{E4C42EF6-555C-4C43-90AE-023304C478BD}">
      <formula1>Currency</formula1>
    </dataValidation>
    <dataValidation allowBlank="1" showInputMessage="1" showErrorMessage="1" promptTitle="Definition" prompt="Description of monetary unit using three letter code (ISO 4217 code) that financial metrics on this tab (columns K-M, T) are reported in." sqref="K10" xr:uid="{408315DE-C96C-45F3-9D33-C7AA70002222}"/>
    <dataValidation allowBlank="1" showInputMessage="1" showErrorMessage="1" promptTitle="Definition" prompt="The value (align units to the &quot;SFDR Financial Metrics Currency&quot; column) of the fund's investment in the company (should include equity and debt)." sqref="N10" xr:uid="{BB19C158-F30C-4AD0-A890-9EE48F4B016C}"/>
    <dataValidation allowBlank="1" showInputMessage="1" showErrorMessage="1" promptTitle="Definition" prompt="Financed Scope 1 GHG emissions are allocated to investors based on the value of their investment in a company._x000a__x000a_For more info see the 'SFDR Glossary' tab._x000a_" sqref="O10" xr:uid="{DF7BD08A-FF78-460D-A160-18A23E2FE6F7}"/>
    <dataValidation allowBlank="1" showInputMessage="1" showErrorMessage="1" promptTitle="Definition" prompt="Financed Scope 2 GHG emissions are allocated to investors based on the value of their investment in a company._x000a__x000a_For more info see the 'SFDR Glossary' tab._x000a_" sqref="P10" xr:uid="{3FF86947-1F2E-4D35-AD11-FD488ADFCDE8}"/>
    <dataValidation allowBlank="1" showInputMessage="1" showErrorMessage="1" promptTitle="Definition" prompt="Financed Scope 3 GHG emissions are allocated to investors based on the value of their investment in a company._x000a__x000a_For more info see the 'SFDR Glossary' tab._x000a_" sqref="Q10" xr:uid="{EA7CD997-0C21-483F-80E7-11C8FEC03D14}"/>
    <dataValidation allowBlank="1" showInputMessage="1" showErrorMessage="1" promptTitle="Definition" prompt="Financed GHG emissions are allocated to investors based on the value of their investment in a company._x000a__x000a_For more info see the 'SFDR Glossary' tab." sqref="R10" xr:uid="{5E158F86-1BA1-4AE4-811E-35533DAAEC20}"/>
    <dataValidation allowBlank="1" showInputMessage="1" showErrorMessage="1" promptTitle="Definition" prompt="Total energy consumption in ‘High impact climate sectors’ (NACE sectors A - H, L). If this data is not readily available, companies attribute to a specific NACE sector as a whole.  " sqref="X10" xr:uid="{AFAE89F0-1C30-4880-83C9-F75F0A4682DE}"/>
    <dataValidation allowBlank="1" showInputMessage="1" showErrorMessage="1" promptTitle="Definition" prompt="Revenue in ‘High impact climate sectors’ (NACE sectors A - H, L). If this data is not readily available, companies attribute to a specific NACE sector as a whole.  " sqref="Y10" xr:uid="{76EE453B-2FFD-432C-AAB9-98F4D1069DD4}"/>
    <dataValidation allowBlank="1" showInputMessage="1" showErrorMessage="1" promptTitle="Definition" prompt="Considers energy consumption of 'High impact climate sectors' (NACE sectors A-H, L) normalized by revenue." sqref="Z10" xr:uid="{94874CCA-BE5F-45E6-9D0D-2D6F69DF726B}"/>
    <dataValidation allowBlank="1" showInputMessage="1" showErrorMessage="1" promptTitle="Definition" prompt="Considers companies negatively affecting biodiversity-sensitive areas, according to EU Taxonomy, NACE." sqref="AB10" xr:uid="{71A1CBD1-F815-4F02-9897-DE9E0A5460B9}"/>
    <dataValidation allowBlank="1" showInputMessage="1" showErrorMessage="1" promptTitle="Definition" prompt="Discharge of solid, liquid or gaseous pollutants or contaminants into a body of water." sqref="AC10" xr:uid="{EB8B7A57-A2FC-430C-A2B7-27428FFAB0AD}"/>
    <dataValidation allowBlank="1" showInputMessage="1" showErrorMessage="1" promptTitle="Definition" prompt="Difference between average male and female pay, if female pay is higher than male pay, a negative % should be reported." sqref="AI10" xr:uid="{848DB1C4-42E8-416B-834C-B4BEE393C4F8}"/>
    <dataValidation allowBlank="1" showInputMessage="1" showErrorMessage="1" promptTitle="Definition" prompt="Companies involved in anti-personnel mines, cluster munitions, chemical weapons and biological weapons." sqref="AK10" xr:uid="{58024D54-4B25-405F-AE36-10628E83D818}"/>
    <dataValidation allowBlank="1" showInputMessage="1" showErrorMessage="1" promptTitle="Definition" prompt="Total financed GHG emissions normalized by value of all investments in the fund." sqref="AM10" xr:uid="{7E3E2436-A533-463A-B769-AC162AFAA5AC}"/>
    <dataValidation allowBlank="1" showInputMessage="1" showErrorMessage="1" promptTitle="Definition" prompt="Total GHG intensity allocated based on portfolio weights." sqref="AN10" xr:uid="{50FE617E-0CD3-41D6-9EDD-708FF23EABC9}"/>
    <dataValidation allowBlank="1" showInputMessage="1" showErrorMessage="1" promptTitle="Definition" prompt="Total value of investment in companies active in fossil fuels divided by value of all investments." sqref="AO10" xr:uid="{B4F34770-0123-4519-BB87-84F9FF9EC9A2}"/>
    <dataValidation allowBlank="1" showInputMessage="1" showErrorMessage="1" promptTitle="Definition" prompt="Share of non-renewable energy usage and production allocated based on portfolio weights." sqref="AP10" xr:uid="{8631AE41-626A-470D-A3EC-13CA029357D2}"/>
    <dataValidation allowBlank="1" showInputMessage="1" showErrorMessage="1" promptTitle="Definition" prompt="Total value of investment in companies negatively affecting biodiversity divided by value of all investments." sqref="AQ10" xr:uid="{58E1A4D7-2277-41F1-B090-B86A8D783021}"/>
    <dataValidation allowBlank="1" showInputMessage="1" showErrorMessage="1" promptTitle="Definition" prompt="Financed pollution of water allocated based on portfolio weights." sqref="AR10" xr:uid="{536B5663-224E-4B76-87B0-AC47F05A3981}"/>
    <dataValidation allowBlank="1" showInputMessage="1" showErrorMessage="1" promptTitle="Definition" prompt="Financed hazardous waste generated allocated based on portfolio weights." sqref="AS10" xr:uid="{486E7529-2279-4A65-9DA7-8E01ACF59C26}"/>
    <dataValidation allowBlank="1" showInputMessage="1" showErrorMessage="1" promptTitle="Definition" prompt="Total value of investment in companies with violations divided by value of all investments." sqref="AT10" xr:uid="{6BAD974D-C2C6-4126-A8A0-3E833F5B0722}"/>
    <dataValidation allowBlank="1" showInputMessage="1" showErrorMessage="1" promptTitle="Definition" prompt="Total value of investment in companies without policies to monitor compliance divided by value of all investments." sqref="AU10" xr:uid="{821CCD2C-5606-477C-B4DD-61943273F6C9}"/>
    <dataValidation allowBlank="1" showInputMessage="1" showErrorMessage="1" promptTitle="Definition" prompt="Difference between average male and female pay allocated based on portfolio weights." sqref="AV10" xr:uid="{BFCC553D-DBA0-4384-B50E-D8C52428C8D6}"/>
    <dataValidation allowBlank="1" showInputMessage="1" showErrorMessage="1" promptTitle="Definition" prompt="Average ratio of female board members allocated based on portfolio weights." sqref="AW10" xr:uid="{96643E3B-BDF1-4F04-9267-F5FACF36464F}"/>
    <dataValidation allowBlank="1" showInputMessage="1" showErrorMessage="1" promptTitle="Definition" prompt="Total value of investment in companies involved in manufacturing or selling of controversial weapons divided by value of all investments." sqref="AX10" xr:uid="{086CCD87-69E4-4065-9285-5F7D0835C8F7}"/>
    <dataValidation allowBlank="1" showInputMessage="1" showErrorMessage="1" promptTitle="Definition" prompt="‘High impact climate sectors’ means NACE sectors A - H, L." sqref="W10" xr:uid="{9755CC9C-190E-402C-843D-EA5645894511}"/>
    <dataValidation allowBlank="1" showInputMessage="1" showErrorMessage="1" promptTitle="Definition" prompt="Annual gross revenue reported at the end of the calendar year (corresponding to &quot;Currency&quot; column). Please indicate if different definition of revenue used due to industry-specific standard. " sqref="J10" xr:uid="{62E4F27C-35FD-4005-8A24-8A786B802516}"/>
    <dataValidation type="list" allowBlank="1" showInputMessage="1" showErrorMessage="1" errorTitle="Wrong data entry" error="Please enter Y or N" sqref="AK11:AK260 AB11:AB260 AG11:AH260 W11:W260 S11:T260" xr:uid="{9A7D2219-8794-4FD2-9EFF-E81247ACDDE6}">
      <formula1>"Y,N"</formula1>
    </dataValidation>
    <dataValidation type="decimal" operator="greaterThanOrEqual" allowBlank="1" showInputMessage="1" showErrorMessage="1" errorTitle="Invalid data entry" error="Enter a number greater than or equal to 0." sqref="AC15:AC260" xr:uid="{381E59CA-3AFE-4C78-9AFB-874EBE8CB648}">
      <formula1>0</formula1>
    </dataValidation>
    <dataValidation type="decimal" operator="greaterThanOrEqual" allowBlank="1" showInputMessage="1" showErrorMessage="1" errorTitle="Invalid data entry" error="Enter a number greater than or equal to 0" sqref="AE12:AE260" xr:uid="{D111EAA6-7228-47BA-95E9-7F047E698C7A}">
      <formula1>0</formula1>
    </dataValidation>
    <dataValidation type="decimal" operator="lessThanOrEqual" allowBlank="1" showInputMessage="1" showErrorMessage="1" errorTitle="Invalid data entry" error="Enter a number less than or equal to 100%." sqref="AI12:AI260" xr:uid="{FE3E7EA4-25C1-4857-BD6D-FCAC389E5368}">
      <formula1>1</formula1>
    </dataValidation>
    <dataValidation type="custom" operator="greaterThanOrEqual" allowBlank="1" showInputMessage="1" showErrorMessage="1" errorTitle="Invalid data" error="This number should be greater than (or equal to) 0 and also greater than or equal to the corresponding value in column N ('Current value of investment attributable to fund')." sqref="L11:N15" xr:uid="{46AF588C-57EC-460A-A051-7BECFC13FBF0}">
      <formula1>AND(ISNUMBER(L11),L11&gt;=0,L11&gt;=$N11)</formula1>
    </dataValidation>
    <dataValidation type="decimal" operator="greaterThanOrEqual" allowBlank="1" showInputMessage="1" showErrorMessage="1" errorTitle="Invalid data" error="Enter a number greater than or equal to 0." sqref="AC11:AC14 AE11" xr:uid="{96BB4FD6-2D2D-41ED-8661-90BA422E498C}">
      <formula1>0</formula1>
    </dataValidation>
    <dataValidation type="decimal" operator="lessThanOrEqual" allowBlank="1" showInputMessage="1" showErrorMessage="1" errorTitle="Invalid data" error="Enter a number less than or equal to 100%." sqref="AI11" xr:uid="{090280B6-7997-4223-9677-2ABEDF98ECA8}">
      <formula1>1</formula1>
    </dataValidation>
    <dataValidation allowBlank="1" showInputMessage="1" showErrorMessage="1" promptTitle="Definition" prompt="Hazardous waste as defined in Article 3(2) of Directive 2008/98/EC of the European Parliament and of the Council10." sqref="AE10" xr:uid="{F3F9A91B-A17A-4AF8-AE96-2C2813352EC9}"/>
    <dataValidation type="custom" showInputMessage="1" showErrorMessage="1" errorTitle="Invalid data" error="Make sure to fill in column S first. This column's value must be a number greater than or equal to 0. If greater than 0 then column S ('Any business operations...') must be 'Y'." sqref="X11" xr:uid="{58DA491F-2C16-4E0E-AC61-6D8CAAF18B7B}">
      <formula1>AND(ISNUMBER(X11),IF($W11="Y",X11&gt;=0,IF($W11="N",X11=0,FALSE)))</formula1>
    </dataValidation>
    <dataValidation type="custom" showInputMessage="1" showErrorMessage="1" errorTitle="Invalid data entry" error="Make sure to fill in column S first. This column's value must be a number &gt;= 0. If &gt;0 then column S ('Any business operations...') must be 'Y'. Revenue must also be less than or equal to that reported for the EDCI (column J)." sqref="Y11:Y260" xr:uid="{5EC30B31-5478-43F8-828B-07904F0A6C5F}">
      <formula1>AND(ISNUMBER(Y11),IF($W11="Y",Y11&gt;=0,IF($W11="N",Y11=0,FALSE)),IF($J11&gt;0,Y11&lt;=$J11,TRUE))</formula1>
    </dataValidation>
    <dataValidation type="custom" showInputMessage="1" showErrorMessage="1" errorTitle="Invalid data entry" error="Make sure to fill in column S first. This column's value must be a number greater than or equal to 0. If greater than 0 then column S ('Any business operations...') must be 'Y'." sqref="X12:X260" xr:uid="{502FC9F5-507A-4E8F-9E14-81366522829A}">
      <formula1>AND(ISNUMBER(X12),IF($W12="Y",X12&gt;=0,IF($W12="N",X12=0,FALSE)))</formula1>
    </dataValidation>
    <dataValidation type="custom" operator="greaterThan" showInputMessage="1" showErrorMessage="1" errorTitle="Invalid data" error="Total energy consumption + production must be greater than or equal to 0 (leave blank if unknown), and greater than or equal to renewable energy consumption + production (leave blank if unknown)." sqref="U11:U260" xr:uid="{63FE3F39-9F12-4135-AD3E-FC477345EE85}">
      <formula1>AND(ISNUMBER(U11),U11&gt;=0,IF(COUNT(V11)=1,U11&gt;=V11,TRUE))</formula1>
    </dataValidation>
    <dataValidation type="custom" operator="greaterThan" showInputMessage="1" showErrorMessage="1" errorTitle="Invalid data" error="Renewable energy consumption + production must be greater than or equal to 0 (leave blank if unknown), and less than or equal to total energy consumption + production (leave blank if unknown)." sqref="V11:V260" xr:uid="{F5885FEF-4AF8-4D51-B7FE-A4F14DEF1311}">
      <formula1>AND(ISNUMBER(V11),V11&gt;=0,IF(COUNT(U11)=1,$U11&gt;=$V11,TRUE))</formula1>
    </dataValidation>
    <dataValidation allowBlank="1" showInputMessage="1" showErrorMessage="1" promptTitle="Definition" prompt="Unique identifier for portfolio company / asset that should be anonymized by the GP. Where relevant, this should be held consistent across data submissions for different years of the initiative." sqref="C10" xr:uid="{150BE4A7-E33B-42F7-84D0-897ED92ED10D}"/>
    <dataValidation allowBlank="1" showInputMessage="1" showErrorMessage="1" promptTitle="Definition" prompt="Average ratio of female board members expressed as a percentage of all board members." sqref="AJ10" xr:uid="{E8AA5C92-67C7-45A4-992D-4D009A3003FF}"/>
    <dataValidation showErrorMessage="1" errorTitle="New Hires" error="Turnover must be a % greater than 0 (leave blank if unknown)." sqref="AJ11:AJ260" xr:uid="{5292B2CD-3DCC-4717-8BC2-7D8983051823}"/>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10593" r:id="rId4" name="Button 1">
              <controlPr defaultSize="0" print="0" autoFill="0" autoPict="0" macro="[0]!Send_Data_EDCI" altText="Click hee to delete input tab and prepare data for EDCI">
                <anchor moveWithCells="1">
                  <from>
                    <xdr:col>8</xdr:col>
                    <xdr:colOff>979714</xdr:colOff>
                    <xdr:row>3</xdr:row>
                    <xdr:rowOff>370114</xdr:rowOff>
                  </from>
                  <to>
                    <xdr:col>11</xdr:col>
                    <xdr:colOff>1279071</xdr:colOff>
                    <xdr:row>5</xdr:row>
                    <xdr:rowOff>364671</xdr:rowOff>
                  </to>
                </anchor>
              </controlPr>
            </control>
          </mc:Choice>
        </mc:AlternateContent>
        <mc:AlternateContent xmlns:mc="http://schemas.openxmlformats.org/markup-compatibility/2006">
          <mc:Choice Requires="x14">
            <control shapeId="110594" r:id="rId5" name="Button 2">
              <controlPr defaultSize="0" print="0" autoFill="0" autoPict="0" macro="[0]!Retrieve_EDCI_Formulas" altText="Click hee to delete input tab and prepare data for EDCI">
                <anchor moveWithCells="1">
                  <from>
                    <xdr:col>12</xdr:col>
                    <xdr:colOff>1534886</xdr:colOff>
                    <xdr:row>3</xdr:row>
                    <xdr:rowOff>353786</xdr:rowOff>
                  </from>
                  <to>
                    <xdr:col>15</xdr:col>
                    <xdr:colOff>1572986</xdr:colOff>
                    <xdr:row>5</xdr:row>
                    <xdr:rowOff>364671</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E05F5643-3B78-4530-85C2-FF6F9D363909}">
          <x14:formula1>
            <xm:f>'Source Data (Hidden)'!$L$4:$L$184</xm:f>
          </x14:formula1>
          <xm:sqref>I262:J1048576</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78362-5358-4FA8-975B-685B7581DC14}">
  <sheetPr codeName="Sheet27">
    <tabColor theme="9" tint="0.59999389629810485"/>
  </sheetPr>
  <dimension ref="A1:BB260"/>
  <sheetViews>
    <sheetView topLeftCell="V1" zoomScale="50" zoomScaleNormal="50" workbookViewId="0"/>
  </sheetViews>
  <sheetFormatPr defaultColWidth="0" defaultRowHeight="0" customHeight="1" zeroHeight="1" x14ac:dyDescent="0.4"/>
  <cols>
    <col min="1" max="1" width="4.140625" style="38" customWidth="1"/>
    <col min="2" max="3" width="45.7109375" style="38" customWidth="1"/>
    <col min="4" max="4" width="30.7109375" style="39" customWidth="1"/>
    <col min="5" max="5" width="101.85546875" style="39" bestFit="1" customWidth="1"/>
    <col min="6" max="6" width="44.5" style="39" bestFit="1" customWidth="1"/>
    <col min="7" max="7" width="20.5" style="39" customWidth="1"/>
    <col min="8" max="8" width="35.5" style="39" bestFit="1" customWidth="1"/>
    <col min="9" max="9" width="17.85546875" style="39" customWidth="1"/>
    <col min="10" max="10" width="25.5" style="39" customWidth="1"/>
    <col min="11" max="11" width="40" style="39" bestFit="1" customWidth="1"/>
    <col min="12" max="25" width="30.5" style="1" customWidth="1"/>
    <col min="26" max="26" width="45.140625" style="1" customWidth="1"/>
    <col min="27" max="27" width="39.7109375" style="1" customWidth="1"/>
    <col min="28" max="45" width="30.5" style="1" customWidth="1"/>
    <col min="46" max="48" width="35.5" style="1" customWidth="1"/>
    <col min="49" max="49" width="37.2109375" style="1" customWidth="1"/>
    <col min="50" max="50" width="35.5" style="1" customWidth="1"/>
    <col min="51" max="51" width="35.5" style="1" hidden="1" customWidth="1"/>
    <col min="52" max="52" width="17" style="1" hidden="1" customWidth="1"/>
    <col min="53" max="16384" width="9" style="1" hidden="1"/>
  </cols>
  <sheetData>
    <row r="1" spans="1:54" customFormat="1" ht="60" customHeight="1" thickBot="1" x14ac:dyDescent="0.45">
      <c r="A1" s="38"/>
      <c r="B1" s="38"/>
      <c r="C1" s="38"/>
      <c r="D1" s="39"/>
      <c r="E1" s="39"/>
      <c r="F1" s="39"/>
      <c r="G1" s="39"/>
      <c r="H1" s="39"/>
      <c r="I1" s="93"/>
      <c r="J1" s="93"/>
      <c r="K1" s="39"/>
      <c r="L1" s="93"/>
      <c r="M1" s="93"/>
      <c r="N1" s="93"/>
      <c r="O1" s="93"/>
      <c r="P1" s="93"/>
      <c r="Q1" s="93"/>
      <c r="R1" s="93"/>
      <c r="S1" s="93"/>
      <c r="T1" s="93"/>
      <c r="U1" s="93"/>
      <c r="V1" s="93"/>
      <c r="W1" s="93"/>
      <c r="X1" s="93"/>
      <c r="Y1" s="93"/>
      <c r="Z1" s="93"/>
      <c r="AA1" s="93"/>
      <c r="AB1" s="93"/>
      <c r="AC1" s="93"/>
      <c r="AD1" s="93"/>
      <c r="AE1" s="93"/>
      <c r="AF1" s="93"/>
      <c r="AG1" s="93"/>
      <c r="AH1" s="93"/>
      <c r="AI1" s="93"/>
      <c r="AJ1" s="93"/>
      <c r="AK1" s="93"/>
      <c r="AL1" s="93"/>
      <c r="AM1" s="93"/>
      <c r="AN1" s="93"/>
      <c r="AO1" s="93"/>
      <c r="AP1" s="93"/>
      <c r="AQ1" s="93"/>
      <c r="AR1" s="93"/>
      <c r="AS1" s="93"/>
      <c r="AT1" s="93"/>
      <c r="AU1" s="93"/>
      <c r="AV1" s="93"/>
      <c r="AW1" s="93"/>
      <c r="AX1" s="93"/>
      <c r="AY1" s="1"/>
      <c r="AZ1" s="1"/>
      <c r="BA1" s="1"/>
      <c r="BB1" s="1"/>
    </row>
    <row r="2" spans="1:54" customFormat="1" ht="60" customHeight="1" x14ac:dyDescent="0.4">
      <c r="A2" s="38"/>
      <c r="B2" s="56" t="s">
        <v>11</v>
      </c>
      <c r="C2" s="57" t="s">
        <v>54</v>
      </c>
      <c r="D2" s="531" t="s">
        <v>162</v>
      </c>
      <c r="E2" s="532"/>
      <c r="F2" s="39"/>
      <c r="G2" s="39"/>
      <c r="H2" s="39"/>
      <c r="I2" s="93"/>
      <c r="J2" s="93"/>
      <c r="K2" s="39"/>
      <c r="L2" s="93"/>
      <c r="M2" s="93"/>
      <c r="N2" s="93"/>
      <c r="O2" s="93"/>
      <c r="P2" s="93"/>
      <c r="Q2" s="93"/>
      <c r="R2" s="93"/>
      <c r="S2" s="93"/>
      <c r="T2" s="93"/>
      <c r="U2" s="93"/>
      <c r="V2" s="93"/>
      <c r="W2" s="93"/>
      <c r="X2" s="93"/>
      <c r="Y2" s="93"/>
      <c r="Z2" s="93"/>
      <c r="AA2" s="93"/>
      <c r="AB2" s="93"/>
      <c r="AC2" s="93"/>
      <c r="AD2" s="93"/>
      <c r="AE2" s="93"/>
      <c r="AF2" s="93"/>
      <c r="AG2" s="93"/>
      <c r="AH2" s="93"/>
      <c r="AI2" s="93"/>
      <c r="AJ2" s="93"/>
      <c r="AK2" s="93"/>
      <c r="AL2" s="93"/>
      <c r="AM2" s="93"/>
      <c r="AN2" s="93"/>
      <c r="AO2" s="93"/>
      <c r="AP2" s="93"/>
      <c r="AQ2" s="93"/>
      <c r="AR2" s="93"/>
      <c r="AS2" s="93"/>
      <c r="AT2" s="93"/>
      <c r="AU2" s="93"/>
      <c r="AV2" s="93"/>
      <c r="AW2" s="93"/>
      <c r="AX2" s="93"/>
      <c r="AY2" s="1"/>
      <c r="AZ2" s="1"/>
      <c r="BA2" s="1"/>
      <c r="BB2" s="1"/>
    </row>
    <row r="3" spans="1:54" customFormat="1" ht="60" customHeight="1" x14ac:dyDescent="0.4">
      <c r="A3" s="38"/>
      <c r="B3" s="58" t="s">
        <v>163</v>
      </c>
      <c r="C3" s="66" t="s">
        <v>55</v>
      </c>
      <c r="D3" s="533"/>
      <c r="E3" s="532"/>
      <c r="F3" s="39"/>
      <c r="G3" s="39"/>
      <c r="H3" s="39"/>
      <c r="I3" s="93"/>
      <c r="J3" s="93"/>
      <c r="K3" s="93"/>
      <c r="L3" s="93"/>
      <c r="M3" s="93"/>
      <c r="N3" s="93"/>
      <c r="O3" s="93"/>
      <c r="P3" s="93"/>
      <c r="Q3" s="93"/>
      <c r="R3" s="93"/>
      <c r="S3" s="93"/>
      <c r="T3" s="93"/>
      <c r="U3" s="93"/>
      <c r="V3" s="93"/>
      <c r="W3" s="93"/>
      <c r="X3" s="93"/>
      <c r="Y3" s="93"/>
      <c r="Z3" s="93"/>
      <c r="AA3" s="93"/>
      <c r="AB3" s="93"/>
      <c r="AC3" s="93"/>
      <c r="AD3" s="93"/>
      <c r="AE3" s="93"/>
      <c r="AF3" s="93"/>
      <c r="AG3" s="93"/>
      <c r="AH3" s="93"/>
      <c r="AI3" s="93"/>
      <c r="AJ3" s="93"/>
      <c r="AK3" s="93"/>
      <c r="AL3" s="93"/>
      <c r="AM3" s="93"/>
      <c r="AN3" s="93"/>
      <c r="AO3" s="93"/>
      <c r="AP3" s="93"/>
      <c r="AQ3" s="93"/>
      <c r="AR3" s="93"/>
      <c r="AS3" s="93"/>
      <c r="AT3" s="93"/>
      <c r="AU3" s="93"/>
      <c r="AV3" s="93"/>
      <c r="AW3" s="93"/>
      <c r="AX3" s="93"/>
      <c r="AY3" s="1"/>
      <c r="AZ3" s="1"/>
      <c r="BA3" s="1"/>
      <c r="BB3" s="1"/>
    </row>
    <row r="4" spans="1:54" customFormat="1" ht="60" customHeight="1" x14ac:dyDescent="0.4">
      <c r="A4" s="38"/>
      <c r="B4" s="38"/>
      <c r="C4" s="152" t="s">
        <v>57</v>
      </c>
      <c r="D4" s="533"/>
      <c r="E4" s="532"/>
      <c r="F4" s="39"/>
      <c r="G4" s="39"/>
      <c r="H4" s="39"/>
      <c r="I4" s="93"/>
      <c r="J4" s="93"/>
      <c r="K4" s="39"/>
      <c r="L4" s="93"/>
      <c r="M4" s="93"/>
      <c r="N4" s="93"/>
      <c r="O4" s="93"/>
      <c r="P4" s="93"/>
      <c r="Q4" s="93"/>
      <c r="R4" s="93"/>
      <c r="S4" s="1"/>
      <c r="T4" s="1"/>
      <c r="U4" s="1"/>
      <c r="V4" s="1"/>
      <c r="W4" s="93"/>
      <c r="X4" s="93"/>
      <c r="Y4" s="93"/>
      <c r="Z4" s="93"/>
      <c r="AA4" s="93"/>
      <c r="AB4" s="93"/>
      <c r="AC4" s="93"/>
      <c r="AD4" s="93"/>
      <c r="AE4" s="93"/>
      <c r="AF4" s="93"/>
      <c r="AG4" s="93"/>
      <c r="AH4" s="93"/>
      <c r="AI4" s="93"/>
      <c r="AJ4" s="93"/>
      <c r="AK4" s="93"/>
      <c r="AL4" s="93"/>
      <c r="AM4" s="93"/>
      <c r="AN4" s="93"/>
      <c r="AO4" s="93"/>
      <c r="AP4" s="93"/>
      <c r="AQ4" s="93"/>
      <c r="AR4" s="93"/>
      <c r="AS4" s="93"/>
      <c r="AT4" s="93"/>
      <c r="AU4" s="93"/>
      <c r="AV4" s="93"/>
      <c r="AW4" s="93"/>
      <c r="AX4" s="93"/>
      <c r="AY4" s="1"/>
      <c r="AZ4" s="1"/>
      <c r="BA4" s="1"/>
      <c r="BB4" s="1"/>
    </row>
    <row r="5" spans="1:54" customFormat="1" ht="60" customHeight="1" thickBot="1" x14ac:dyDescent="0.45">
      <c r="A5" s="38"/>
      <c r="B5" s="38"/>
      <c r="C5" s="153" t="s">
        <v>58</v>
      </c>
      <c r="D5" s="533"/>
      <c r="E5" s="532"/>
      <c r="F5" s="39"/>
      <c r="G5" s="39"/>
      <c r="H5" s="39"/>
      <c r="I5" s="93"/>
      <c r="J5" s="93"/>
      <c r="K5" s="39"/>
      <c r="L5" s="93"/>
      <c r="M5" s="93"/>
      <c r="N5" s="93"/>
      <c r="O5" s="93"/>
      <c r="P5" s="93"/>
      <c r="Q5" s="93"/>
      <c r="R5" s="93"/>
      <c r="S5" s="93"/>
      <c r="T5" s="93"/>
      <c r="U5" s="93"/>
      <c r="V5" s="93"/>
      <c r="W5" s="93"/>
      <c r="X5" s="93"/>
      <c r="Y5" s="93"/>
      <c r="Z5" s="93"/>
      <c r="AA5" s="93"/>
      <c r="AB5" s="93"/>
      <c r="AC5" s="93"/>
      <c r="AD5" s="93"/>
      <c r="AE5" s="93"/>
      <c r="AF5" s="93"/>
      <c r="AG5" s="93"/>
      <c r="AH5" s="93"/>
      <c r="AI5" s="93"/>
      <c r="AJ5" s="93"/>
      <c r="AK5" s="93"/>
      <c r="AL5" s="93"/>
      <c r="AM5" s="93"/>
      <c r="AN5" s="93"/>
      <c r="AO5" s="93"/>
      <c r="AP5" s="93"/>
      <c r="AQ5" s="93"/>
      <c r="AR5" s="93"/>
      <c r="AS5" s="93"/>
      <c r="AT5" s="93"/>
      <c r="AU5" s="93"/>
      <c r="AV5" s="93"/>
      <c r="AW5" s="93"/>
      <c r="AX5" s="93"/>
      <c r="AY5" s="1"/>
      <c r="AZ5" s="1"/>
      <c r="BA5" s="1"/>
      <c r="BB5" s="1"/>
    </row>
    <row r="6" spans="1:54" customFormat="1" ht="60" customHeight="1" x14ac:dyDescent="0.4">
      <c r="A6" s="38"/>
      <c r="B6" s="530"/>
      <c r="C6" s="530"/>
      <c r="D6" s="58"/>
      <c r="E6" s="58"/>
      <c r="F6" s="39"/>
      <c r="G6" s="39"/>
      <c r="H6" s="39"/>
      <c r="I6" s="93"/>
      <c r="J6" s="93"/>
      <c r="K6" s="39"/>
      <c r="L6" s="93"/>
      <c r="M6" s="93"/>
      <c r="N6" s="93"/>
      <c r="O6" s="93"/>
      <c r="P6" s="93"/>
      <c r="Q6" s="93"/>
      <c r="R6" s="93"/>
      <c r="S6" s="93"/>
      <c r="T6" s="93"/>
      <c r="U6" s="93"/>
      <c r="V6" s="93"/>
      <c r="W6" s="93"/>
      <c r="X6" s="93"/>
      <c r="Y6" s="93"/>
      <c r="Z6" s="93"/>
      <c r="AA6" s="93"/>
      <c r="AB6" s="93"/>
      <c r="AC6" s="93"/>
      <c r="AD6" s="93"/>
      <c r="AE6" s="93"/>
      <c r="AF6" s="93"/>
      <c r="AG6" s="93"/>
      <c r="AH6" s="93"/>
      <c r="AI6" s="93"/>
      <c r="AJ6" s="93"/>
      <c r="AK6" s="93"/>
      <c r="AL6" s="93"/>
      <c r="AM6" s="93"/>
      <c r="AN6" s="93"/>
      <c r="AO6" s="93"/>
      <c r="AP6" s="93"/>
      <c r="AQ6" s="93"/>
      <c r="AR6" s="93"/>
      <c r="AS6" s="93"/>
      <c r="AT6" s="93"/>
      <c r="AU6" s="93"/>
      <c r="AV6" s="93"/>
      <c r="AW6" s="93"/>
      <c r="AX6" s="93"/>
      <c r="AY6" s="1"/>
      <c r="AZ6" s="1"/>
      <c r="BA6" s="1"/>
      <c r="BB6" s="1"/>
    </row>
    <row r="7" spans="1:54" customFormat="1" ht="60" customHeight="1" x14ac:dyDescent="0.4">
      <c r="A7" s="3"/>
      <c r="B7" s="58"/>
      <c r="C7" s="58"/>
      <c r="D7" s="58"/>
      <c r="E7" s="58"/>
      <c r="F7" s="110"/>
      <c r="G7" s="93"/>
      <c r="H7" s="93"/>
      <c r="I7" s="93"/>
      <c r="J7" s="93"/>
      <c r="K7" s="146"/>
      <c r="L7" s="45" t="s">
        <v>164</v>
      </c>
      <c r="M7" s="44"/>
      <c r="N7" s="43"/>
      <c r="O7" s="45" t="s">
        <v>165</v>
      </c>
      <c r="P7" s="44"/>
      <c r="Q7" s="45"/>
      <c r="R7" s="45"/>
      <c r="S7" s="44"/>
      <c r="T7" s="44"/>
      <c r="U7" s="44"/>
      <c r="V7" s="44"/>
      <c r="W7" s="44"/>
      <c r="X7" s="44"/>
      <c r="Y7" s="44"/>
      <c r="Z7" s="44"/>
      <c r="AA7" s="44"/>
      <c r="AB7" s="44"/>
      <c r="AC7" s="46"/>
      <c r="AD7" s="46"/>
      <c r="AE7" s="46"/>
      <c r="AF7" s="46"/>
      <c r="AG7" s="46"/>
      <c r="AH7" s="44"/>
      <c r="AI7" s="44"/>
      <c r="AJ7" s="44"/>
      <c r="AK7" s="44"/>
      <c r="AL7" s="44"/>
      <c r="AM7" s="45" t="s">
        <v>166</v>
      </c>
      <c r="AN7" s="44"/>
      <c r="AO7" s="44"/>
      <c r="AP7" s="44"/>
      <c r="AQ7" s="44"/>
      <c r="AR7" s="46"/>
      <c r="AS7" s="46"/>
      <c r="AT7" s="44"/>
      <c r="AU7" s="44"/>
      <c r="AV7" s="44"/>
      <c r="AW7" s="44"/>
      <c r="AX7" s="44"/>
      <c r="AY7" s="1"/>
      <c r="AZ7" s="47"/>
      <c r="BA7" s="3"/>
      <c r="BB7" s="1"/>
    </row>
    <row r="8" spans="1:54" customFormat="1" ht="60" customHeight="1" x14ac:dyDescent="0.4">
      <c r="A8" s="43"/>
      <c r="B8" s="161" t="s">
        <v>214</v>
      </c>
      <c r="C8" s="162"/>
      <c r="D8" s="162"/>
      <c r="E8" s="162"/>
      <c r="F8" s="162"/>
      <c r="G8" s="162"/>
      <c r="H8" s="162"/>
      <c r="I8" s="162"/>
      <c r="J8" s="200"/>
      <c r="K8" s="59"/>
      <c r="L8" s="59"/>
      <c r="M8" s="59"/>
      <c r="N8" s="59"/>
      <c r="O8" s="18" t="s">
        <v>167</v>
      </c>
      <c r="P8" s="18"/>
      <c r="Q8" s="18"/>
      <c r="R8" s="18"/>
      <c r="S8" s="18"/>
      <c r="T8" s="18"/>
      <c r="U8" s="18"/>
      <c r="V8" s="18"/>
      <c r="W8" s="18"/>
      <c r="X8" s="18"/>
      <c r="Y8" s="18"/>
      <c r="Z8" s="18"/>
      <c r="AA8" s="18"/>
      <c r="AB8" s="18"/>
      <c r="AC8" s="18"/>
      <c r="AD8" s="18"/>
      <c r="AE8" s="18"/>
      <c r="AF8" s="18"/>
      <c r="AG8" s="63" t="s">
        <v>168</v>
      </c>
      <c r="AH8" s="64"/>
      <c r="AI8" s="64"/>
      <c r="AJ8" s="64"/>
      <c r="AK8" s="64"/>
      <c r="AL8" s="74"/>
      <c r="AM8" s="69" t="s">
        <v>169</v>
      </c>
      <c r="AN8" s="69"/>
      <c r="AO8" s="69"/>
      <c r="AP8" s="69"/>
      <c r="AQ8" s="69"/>
      <c r="AR8" s="69"/>
      <c r="AS8" s="69"/>
      <c r="AT8" s="69"/>
      <c r="AU8" s="69"/>
      <c r="AV8" s="69"/>
      <c r="AW8" s="70"/>
      <c r="AX8" s="69"/>
      <c r="AY8" s="1"/>
      <c r="AZ8" s="47"/>
      <c r="BA8" s="43"/>
      <c r="BB8" s="1"/>
    </row>
    <row r="9" spans="1:54" customFormat="1" ht="409.6" customHeight="1" x14ac:dyDescent="0.4">
      <c r="A9" s="52"/>
      <c r="B9" s="159" t="s">
        <v>215</v>
      </c>
      <c r="C9" s="157" t="s">
        <v>216</v>
      </c>
      <c r="D9" s="157" t="s">
        <v>217</v>
      </c>
      <c r="E9" s="154" t="s">
        <v>73</v>
      </c>
      <c r="F9" s="156" t="s">
        <v>74</v>
      </c>
      <c r="G9" s="156" t="s">
        <v>75</v>
      </c>
      <c r="H9" s="157" t="s">
        <v>76</v>
      </c>
      <c r="I9" s="156" t="s">
        <v>170</v>
      </c>
      <c r="J9" s="157" t="s">
        <v>171</v>
      </c>
      <c r="K9" s="19" t="s">
        <v>172</v>
      </c>
      <c r="L9" s="19" t="s">
        <v>173</v>
      </c>
      <c r="M9" s="19" t="s">
        <v>174</v>
      </c>
      <c r="N9" s="19" t="s">
        <v>175</v>
      </c>
      <c r="O9" s="19" t="s">
        <v>176</v>
      </c>
      <c r="P9" s="19" t="s">
        <v>177</v>
      </c>
      <c r="Q9" s="19" t="s">
        <v>178</v>
      </c>
      <c r="R9" s="19" t="s">
        <v>179</v>
      </c>
      <c r="S9" s="19" t="s">
        <v>180</v>
      </c>
      <c r="T9" s="19" t="s">
        <v>181</v>
      </c>
      <c r="U9" s="19" t="s">
        <v>182</v>
      </c>
      <c r="V9" s="19" t="s">
        <v>183</v>
      </c>
      <c r="W9" s="19" t="s">
        <v>184</v>
      </c>
      <c r="X9" s="19" t="s">
        <v>185</v>
      </c>
      <c r="Y9" s="19" t="s">
        <v>186</v>
      </c>
      <c r="Z9" s="19" t="s">
        <v>187</v>
      </c>
      <c r="AA9" s="19" t="s">
        <v>188</v>
      </c>
      <c r="AB9" s="19" t="s">
        <v>189</v>
      </c>
      <c r="AC9" s="19" t="s">
        <v>190</v>
      </c>
      <c r="AD9" s="19" t="s">
        <v>191</v>
      </c>
      <c r="AE9" s="19" t="s">
        <v>192</v>
      </c>
      <c r="AF9" s="19" t="s">
        <v>193</v>
      </c>
      <c r="AG9" s="19" t="s">
        <v>194</v>
      </c>
      <c r="AH9" s="19" t="s">
        <v>195</v>
      </c>
      <c r="AI9" s="19" t="s">
        <v>196</v>
      </c>
      <c r="AJ9" s="19" t="s">
        <v>197</v>
      </c>
      <c r="AK9" s="19" t="s">
        <v>198</v>
      </c>
      <c r="AL9" s="75"/>
      <c r="AM9" s="73" t="s">
        <v>199</v>
      </c>
      <c r="AN9" s="71" t="s">
        <v>200</v>
      </c>
      <c r="AO9" s="71" t="s">
        <v>201</v>
      </c>
      <c r="AP9" s="71" t="s">
        <v>202</v>
      </c>
      <c r="AQ9" s="71" t="s">
        <v>203</v>
      </c>
      <c r="AR9" s="71" t="s">
        <v>204</v>
      </c>
      <c r="AS9" s="71" t="s">
        <v>205</v>
      </c>
      <c r="AT9" s="71" t="s">
        <v>206</v>
      </c>
      <c r="AU9" s="71" t="s">
        <v>207</v>
      </c>
      <c r="AV9" s="71" t="s">
        <v>208</v>
      </c>
      <c r="AW9" s="71" t="s">
        <v>209</v>
      </c>
      <c r="AX9" s="71" t="s">
        <v>210</v>
      </c>
      <c r="AY9" s="1"/>
      <c r="AZ9" s="20" t="s">
        <v>145</v>
      </c>
      <c r="BA9" s="52"/>
      <c r="BB9" s="151" t="s">
        <v>146</v>
      </c>
    </row>
    <row r="10" spans="1:54" customFormat="1" ht="51" customHeight="1" x14ac:dyDescent="0.4">
      <c r="A10" s="38"/>
      <c r="B10" s="167" t="str">
        <f>IF('EDCI Data'!B11="","",'EDCI Data'!B11)</f>
        <v/>
      </c>
      <c r="C10" s="167" t="str">
        <f>IF('EDCI Data'!C11="","",'EDCI Data'!C11)</f>
        <v/>
      </c>
      <c r="D10" s="167" t="str">
        <f>IF('EDCI Data'!D11="","",'EDCI Data'!D11)</f>
        <v/>
      </c>
      <c r="E10" s="167" t="str">
        <f>IF('EDCI Data'!E11="","",'EDCI Data'!E11)</f>
        <v/>
      </c>
      <c r="F10" s="167" t="str">
        <f>IF('EDCI Data'!F11="","",'EDCI Data'!F11)</f>
        <v/>
      </c>
      <c r="G10" s="167" t="str">
        <f>IF('EDCI Data'!G11="","",'EDCI Data'!G11)</f>
        <v/>
      </c>
      <c r="H10" s="167" t="str">
        <f>IF('EDCI Data'!H11="","",'EDCI Data'!H11)</f>
        <v/>
      </c>
      <c r="I10" s="167" t="str">
        <f>IF('EDCI Data'!Z11="","",'EDCI Data'!Z11)</f>
        <v/>
      </c>
      <c r="J10" s="203" t="str">
        <f>IF('EDCI Data'!AA11="","",'EDCI Data'!AA11)</f>
        <v/>
      </c>
      <c r="K10" s="13"/>
      <c r="L10" s="201"/>
      <c r="M10" s="201"/>
      <c r="N10" s="201"/>
      <c r="O10" s="67" t="str">
        <f>IF(AND($M10&lt;&gt;0,COUNT($M10:$N10,'EDCI Data'!AF11)=3),($N10/$M10)*'EDCI Data'!AF11,"")</f>
        <v/>
      </c>
      <c r="P10" s="67" t="str">
        <f>IF(AND($M10&lt;&gt;0,COUNT($M10:$N10,'EDCI Data'!AH11)=3),($N10/$M10)*'EDCI Data'!AH11,"")</f>
        <v/>
      </c>
      <c r="Q10" s="67" t="str">
        <f>IF(AND($M10&lt;&gt;0,COUNT($M10:$N10,'EDCI Data'!AJ11)=3),($N10/$M10)*'EDCI Data'!AJ11,"")</f>
        <v/>
      </c>
      <c r="R10" s="67" t="str">
        <f>IF(AND($M10&lt;&gt;0,COUNT($M10:$N10)=2,COUNT(O10:Q10)&gt;0),SUM(O10:Q10),"")</f>
        <v/>
      </c>
      <c r="S10" s="62"/>
      <c r="T10" s="62"/>
      <c r="U10" s="207" t="str">
        <f>IF($T10="N",IF(COUNT('EDCI Data'!BH11)=1,'EDCI Data'!BH11/1000,""),IF(COUNTA($T10)&gt;0,"Manually enter",""))</f>
        <v/>
      </c>
      <c r="V10" s="207" t="str">
        <f>IF($T10="N",IF(COUNT('EDCI Data'!BI11)=1,'EDCI Data'!BI11/1000,""),IF(COUNTA($T10)&gt;0,"Manually enter",""))</f>
        <v/>
      </c>
      <c r="W10" s="62"/>
      <c r="X10" s="202"/>
      <c r="Y10" s="201"/>
      <c r="Z10" s="204" t="str">
        <f>IF(W10="Y",IF(AND(COUNT(L10,N10,X10,Y10)=4,L10&lt;&gt;0,Y10&lt;&gt;0),X10*1000000/Y10*(N10/L10),""),IF(W10="N",0,""))</f>
        <v/>
      </c>
      <c r="AA10" s="68"/>
      <c r="AB10" s="62"/>
      <c r="AC10" s="141"/>
      <c r="AD10" s="141"/>
      <c r="AE10" s="141"/>
      <c r="AF10" s="141"/>
      <c r="AG10" s="62"/>
      <c r="AH10" s="62"/>
      <c r="AI10" s="61"/>
      <c r="AJ10" s="192" t="str">
        <f>IF(AND(COUNT('EDCI Data'!BL11:BM11)=2,'EDCI Data'!BL11&lt;&gt;0),'EDCI Data'!BM11/'EDCI Data'!BL11,"")</f>
        <v/>
      </c>
      <c r="AK10" s="62"/>
      <c r="AL10" s="76"/>
      <c r="AM10" s="194" t="str">
        <f>IF(AND(COUNT(L10)=1,L10&lt;&gt;0,COUNT(O10:Q10)&gt;0),SUM(O10:Q10)/(L10/1000000),"")</f>
        <v/>
      </c>
      <c r="AN10" s="194" t="str">
        <f>IF(AND(COUNT(J10,L10,N10)=3,J10&lt;&gt;0,L10&lt;&gt;0,COUNT('EDCI Data'!AF11,'EDCI Data'!AH11,'EDCI Data'!AJ11)&gt;0),(N10/L10)*('EDCI Data'!AF11+'EDCI Data'!AH11+'EDCI Data'!AJ11)/(J10/1000000),"")</f>
        <v/>
      </c>
      <c r="AO10" s="205" t="str">
        <f>IF(AND(COUNT(L10,N10)=2,COUNTA(S10)=1),IF(S10="Y",N10/L10,0),"")</f>
        <v/>
      </c>
      <c r="AP10" s="206" t="str">
        <f>IF(AND(COUNT(L10,N10,U10:V10)=4,L10&lt;&gt;0,U10&lt;&gt;0),(U10-V10)/U10*(N10/L10),"")</f>
        <v/>
      </c>
      <c r="AQ10" s="206" t="str">
        <f>IF(AND(COUNT(L10,N10)=2,L10&lt;&gt;0,COUNTA(AB10)=1),IF(AB10="Y",N10/L10,0),"")</f>
        <v/>
      </c>
      <c r="AR10" s="195" t="str">
        <f>IF(AND(COUNT(L10,M10,N10,AC10)=4,L10&lt;&gt;0,M10&lt;&gt;0),AC10*(N10/M10)/(L10/1000000),"")</f>
        <v/>
      </c>
      <c r="AS10" s="195" t="str">
        <f>IF(AND(COUNT(L10,M10,N10,AE10)=4,L10&lt;&gt;0,M10&lt;&gt;0),AE10*(N10/M10)/(L10/1000000),"")</f>
        <v/>
      </c>
      <c r="AT10" s="193" t="str">
        <f>IF(AND(COUNT(L10,N10)=2,L10&lt;&gt;0,COUNTA(AG10)=1),IF(AG10="Y",N10/L10,0),"")</f>
        <v/>
      </c>
      <c r="AU10" s="193" t="str">
        <f>IF(AND(COUNT(L10,N10)=2,L10&lt;&gt;0,COUNTA(AH10)=1),IF(AH10="Y",N10/L10,0),"")</f>
        <v/>
      </c>
      <c r="AV10" s="193" t="str">
        <f>IF(AND(COUNT(L10,N10,AI10)=3,L10&lt;&gt;0),(N10/L10)*AI10,"")</f>
        <v/>
      </c>
      <c r="AW10" s="196" t="str">
        <f>IF(AND(COUNT(L10,N10,AJ10)=3,L10&lt;&gt;0),(N10/L10)*AJ10,"")</f>
        <v/>
      </c>
      <c r="AX10" s="193" t="str">
        <f>IF(AND(COUNT(L10,N10)=2,L10&lt;&gt;0,COUNTA(AK10)=1),IF(AK10="Y",$N10/$L10,0),"")</f>
        <v/>
      </c>
      <c r="AY10" s="1"/>
      <c r="AZ10" s="16" t="str" cm="1">
        <f t="array" ref="AZ10">IF(COUNTA($G$10:$G$259)-COUNTIF($G$10:$G$259,"")&gt;0,_xlfn.UNIQUE($G$10:$G$259),_xlfn.UNIQUE($H$10:$H$259))</f>
        <v/>
      </c>
      <c r="BA10" s="2"/>
      <c r="BB10" s="151" t="str">
        <f t="shared" ref="BB10:BB73" si="0">_xlfn.CONCAT(C10:C10)</f>
        <v/>
      </c>
    </row>
    <row r="11" spans="1:54" customFormat="1" ht="51" customHeight="1" x14ac:dyDescent="0.4">
      <c r="A11" s="38"/>
      <c r="B11" s="167" t="str">
        <f>IF('EDCI Data'!B12="","",'EDCI Data'!B12)</f>
        <v/>
      </c>
      <c r="C11" s="167" t="str">
        <f>IF('EDCI Data'!C12="","",'EDCI Data'!C12)</f>
        <v/>
      </c>
      <c r="D11" s="167" t="str">
        <f>IF('EDCI Data'!D12="","",'EDCI Data'!D12)</f>
        <v/>
      </c>
      <c r="E11" s="167" t="str">
        <f>IF('EDCI Data'!E12="","",'EDCI Data'!E12)</f>
        <v/>
      </c>
      <c r="F11" s="167" t="str">
        <f>IF('EDCI Data'!F12="","",'EDCI Data'!F12)</f>
        <v/>
      </c>
      <c r="G11" s="167" t="str">
        <f>IF('EDCI Data'!G12="","",'EDCI Data'!G12)</f>
        <v/>
      </c>
      <c r="H11" s="167" t="str">
        <f>IF('EDCI Data'!H12="","",'EDCI Data'!H12)</f>
        <v/>
      </c>
      <c r="I11" s="167" t="str">
        <f>IF('EDCI Data'!Z12="","",'EDCI Data'!Z12)</f>
        <v/>
      </c>
      <c r="J11" s="203" t="str">
        <f>IF('EDCI Data'!AA12="","",'EDCI Data'!AA12)</f>
        <v/>
      </c>
      <c r="K11" s="13"/>
      <c r="L11" s="201"/>
      <c r="M11" s="201"/>
      <c r="N11" s="201"/>
      <c r="O11" s="67" t="str">
        <f>IF(AND($M11&lt;&gt;0,COUNT($M11:$N11,'EDCI Data'!AF12)=3),($N11/$M11)*'EDCI Data'!AF12,"")</f>
        <v/>
      </c>
      <c r="P11" s="67" t="str">
        <f>IF(AND($M11&lt;&gt;0,COUNT($M11:$N11,'EDCI Data'!AH12)=3),($N11/$M11)*'EDCI Data'!AH12,"")</f>
        <v/>
      </c>
      <c r="Q11" s="67" t="str">
        <f>IF(AND($M11&lt;&gt;0,COUNT($M11:$N11,'EDCI Data'!AJ12)=3),($N11/$M11)*'EDCI Data'!AJ12,"")</f>
        <v/>
      </c>
      <c r="R11" s="67" t="str">
        <f t="shared" ref="R11:R74" si="1">IF(AND($M11&lt;&gt;0,COUNT($M11:$N11)=2,COUNT(O11:Q11)&gt;0),SUM(O11:Q11),"")</f>
        <v/>
      </c>
      <c r="S11" s="62"/>
      <c r="T11" s="62"/>
      <c r="U11" s="207" t="str">
        <f>IF($T11="N",IF(COUNT('EDCI Data'!BH12)=1,'EDCI Data'!BH12/1000,""),IF(COUNTA($T11)&gt;0,"Manually enter",""))</f>
        <v/>
      </c>
      <c r="V11" s="207" t="str">
        <f>IF($T11="N",IF(COUNT('EDCI Data'!BI12)=1,'EDCI Data'!BI12/1000,""),IF(COUNTA($T11)&gt;0,"Manually enter",""))</f>
        <v/>
      </c>
      <c r="W11" s="62"/>
      <c r="X11" s="202"/>
      <c r="Y11" s="201"/>
      <c r="Z11" s="204" t="str">
        <f t="shared" ref="Z11:Z74" si="2">IF(W11="Y",IF(AND(COUNT(L11,N11,X11,Y11)=4,L11&lt;&gt;0,Y11&lt;&gt;0),X11*1000000/Y11*(N11/L11),""),IF(W11="N",0,""))</f>
        <v/>
      </c>
      <c r="AA11" s="68"/>
      <c r="AB11" s="62"/>
      <c r="AC11" s="141"/>
      <c r="AD11" s="141"/>
      <c r="AE11" s="141"/>
      <c r="AF11" s="141"/>
      <c r="AG11" s="62"/>
      <c r="AH11" s="62"/>
      <c r="AI11" s="61"/>
      <c r="AJ11" s="192" t="str">
        <f>IF(AND(COUNT('EDCI Data'!BL12:BM12)=2,'EDCI Data'!BL12&lt;&gt;0),'EDCI Data'!BM12/'EDCI Data'!BL12,"")</f>
        <v/>
      </c>
      <c r="AK11" s="62"/>
      <c r="AL11" s="76"/>
      <c r="AM11" s="194" t="str">
        <f t="shared" ref="AM11:AM74" si="3">IF(AND(COUNT(L11)=1,L11&lt;&gt;0,COUNT(O11:Q11)&gt;0),SUM(O11:Q11)/(L11/1000000),"")</f>
        <v/>
      </c>
      <c r="AN11" s="194" t="str">
        <f>IF(AND(COUNT(J11,L11,N11)=3,J11&lt;&gt;0,L11&lt;&gt;0,COUNT('EDCI Data'!AF12,'EDCI Data'!AH12,'EDCI Data'!AJ12)&gt;0),(N11/L11)*('EDCI Data'!AF12+'EDCI Data'!AH12+'EDCI Data'!AJ12)/(J11/1000000),"")</f>
        <v/>
      </c>
      <c r="AO11" s="205" t="str">
        <f t="shared" ref="AO11:AO74" si="4">IF(AND(COUNT(L11,N11)=2,COUNTA(S11)=1),IF(S11="Y",N11/L11,0),"")</f>
        <v/>
      </c>
      <c r="AP11" s="206" t="str">
        <f t="shared" ref="AP11:AP74" si="5">IF(AND(COUNT(L11,N11,U11:V11)=4,L11&lt;&gt;0,U11&lt;&gt;0),(U11-V11)/U11*(N11/L11),"")</f>
        <v/>
      </c>
      <c r="AQ11" s="206" t="str">
        <f t="shared" ref="AQ11:AQ74" si="6">IF(AND(COUNT(L11,N11)=2,L11&lt;&gt;0,COUNTA(AB11)=1),IF(AB11="Y",N11/L11,0),"")</f>
        <v/>
      </c>
      <c r="AR11" s="195" t="str">
        <f t="shared" ref="AR11:AR74" si="7">IF(AND(COUNT(L11,M11,N11,AC11)=4,L11&lt;&gt;0,M11&lt;&gt;0),AC11*(N11/M11)/(L11/1000000),"")</f>
        <v/>
      </c>
      <c r="AS11" s="195" t="str">
        <f t="shared" ref="AS11:AS74" si="8">IF(AND(COUNT(L11,M11,N11,AE11)=4,L11&lt;&gt;0,M11&lt;&gt;0),AE11*(N11/M11)/(L11/1000000),"")</f>
        <v/>
      </c>
      <c r="AT11" s="193" t="str">
        <f t="shared" ref="AT11:AT74" si="9">IF(AND(COUNT(L11,N11)=2,L11&lt;&gt;0,COUNTA(AG11)=1),IF(AG11="Y",N11/L11,0),"")</f>
        <v/>
      </c>
      <c r="AU11" s="193" t="str">
        <f t="shared" ref="AU11:AU74" si="10">IF(AND(COUNT(L11,N11)=2,L11&lt;&gt;0,COUNTA(AH11)=1),IF(AH11="Y",N11/L11,0),"")</f>
        <v/>
      </c>
      <c r="AV11" s="193" t="str">
        <f t="shared" ref="AV11:AV74" si="11">IF(AND(COUNT(L11,N11,AI11)=3,L11&lt;&gt;0),(N11/L11)*AI11,"")</f>
        <v/>
      </c>
      <c r="AW11" s="196" t="str">
        <f t="shared" ref="AW11:AW74" si="12">IF(AND(COUNT(L11,N11,AJ11)=3,L11&lt;&gt;0),(N11/L11)*AJ11,"")</f>
        <v/>
      </c>
      <c r="AX11" s="193" t="str">
        <f t="shared" ref="AX11:AX74" si="13">IF(AND(COUNT(L11,N11)=2,L11&lt;&gt;0,COUNTA(AK11)=1),IF(AK11="Y",$N11/$L11,0),"")</f>
        <v/>
      </c>
      <c r="AY11" s="1"/>
      <c r="AZ11" s="17"/>
      <c r="BA11" s="2"/>
      <c r="BB11" s="151" t="str">
        <f t="shared" si="0"/>
        <v/>
      </c>
    </row>
    <row r="12" spans="1:54" customFormat="1" ht="51" customHeight="1" x14ac:dyDescent="0.4">
      <c r="A12" s="38"/>
      <c r="B12" s="167" t="str">
        <f>IF('EDCI Data'!B13="","",'EDCI Data'!B13)</f>
        <v/>
      </c>
      <c r="C12" s="167" t="str">
        <f>IF('EDCI Data'!C13="","",'EDCI Data'!C13)</f>
        <v/>
      </c>
      <c r="D12" s="167" t="str">
        <f>IF('EDCI Data'!D13="","",'EDCI Data'!D13)</f>
        <v/>
      </c>
      <c r="E12" s="167" t="str">
        <f>IF('EDCI Data'!E13="","",'EDCI Data'!E13)</f>
        <v/>
      </c>
      <c r="F12" s="167" t="str">
        <f>IF('EDCI Data'!F13="","",'EDCI Data'!F13)</f>
        <v/>
      </c>
      <c r="G12" s="167" t="str">
        <f>IF('EDCI Data'!G13="","",'EDCI Data'!G13)</f>
        <v/>
      </c>
      <c r="H12" s="167" t="str">
        <f>IF('EDCI Data'!H13="","",'EDCI Data'!H13)</f>
        <v/>
      </c>
      <c r="I12" s="167" t="str">
        <f>IF('EDCI Data'!Z13="","",'EDCI Data'!Z13)</f>
        <v/>
      </c>
      <c r="J12" s="203" t="str">
        <f>IF('EDCI Data'!AA13="","",'EDCI Data'!AA13)</f>
        <v/>
      </c>
      <c r="K12" s="13"/>
      <c r="L12" s="201"/>
      <c r="M12" s="201"/>
      <c r="N12" s="201"/>
      <c r="O12" s="67" t="str">
        <f>IF(AND($M12&lt;&gt;0,COUNT($M12:$N12,'EDCI Data'!AF13)=3),($N12/$M12)*'EDCI Data'!AF13,"")</f>
        <v/>
      </c>
      <c r="P12" s="67" t="str">
        <f>IF(AND($M12&lt;&gt;0,COUNT($M12:$N12,'EDCI Data'!AH13)=3),($N12/$M12)*'EDCI Data'!AH13,"")</f>
        <v/>
      </c>
      <c r="Q12" s="67" t="str">
        <f>IF(AND($M12&lt;&gt;0,COUNT($M12:$N12,'EDCI Data'!AJ13)=3),($N12/$M12)*'EDCI Data'!AJ13,"")</f>
        <v/>
      </c>
      <c r="R12" s="67" t="str">
        <f t="shared" si="1"/>
        <v/>
      </c>
      <c r="S12" s="62"/>
      <c r="T12" s="62"/>
      <c r="U12" s="207" t="str">
        <f>IF($T12="N",IF(COUNT('EDCI Data'!BH13)=1,'EDCI Data'!BH13/1000,""),IF(COUNTA($T12)&gt;0,"Manually enter",""))</f>
        <v/>
      </c>
      <c r="V12" s="207" t="str">
        <f>IF($T12="N",IF(COUNT('EDCI Data'!BI13)=1,'EDCI Data'!BI13/1000,""),IF(COUNTA($T12)&gt;0,"Manually enter",""))</f>
        <v/>
      </c>
      <c r="W12" s="62"/>
      <c r="X12" s="202"/>
      <c r="Y12" s="201"/>
      <c r="Z12" s="204" t="str">
        <f t="shared" si="2"/>
        <v/>
      </c>
      <c r="AA12" s="68"/>
      <c r="AB12" s="62"/>
      <c r="AC12" s="141"/>
      <c r="AD12" s="141"/>
      <c r="AE12" s="141"/>
      <c r="AF12" s="141"/>
      <c r="AG12" s="62"/>
      <c r="AH12" s="62"/>
      <c r="AI12" s="61"/>
      <c r="AJ12" s="192" t="str">
        <f>IF(AND(COUNT('EDCI Data'!BL13:BM13)=2,'EDCI Data'!BL13&lt;&gt;0),'EDCI Data'!BM13/'EDCI Data'!BL13,"")</f>
        <v/>
      </c>
      <c r="AK12" s="62"/>
      <c r="AL12" s="76"/>
      <c r="AM12" s="194" t="str">
        <f t="shared" si="3"/>
        <v/>
      </c>
      <c r="AN12" s="194" t="str">
        <f>IF(AND(COUNT(J12,L12,N12)=3,J12&lt;&gt;0,L12&lt;&gt;0,COUNT('EDCI Data'!AF13,'EDCI Data'!AH13,'EDCI Data'!AJ13)&gt;0),(N12/L12)*('EDCI Data'!AF13+'EDCI Data'!AH13+'EDCI Data'!AJ13)/(J12/1000000),"")</f>
        <v/>
      </c>
      <c r="AO12" s="205" t="str">
        <f t="shared" si="4"/>
        <v/>
      </c>
      <c r="AP12" s="206" t="str">
        <f t="shared" si="5"/>
        <v/>
      </c>
      <c r="AQ12" s="206" t="str">
        <f t="shared" si="6"/>
        <v/>
      </c>
      <c r="AR12" s="195" t="str">
        <f t="shared" si="7"/>
        <v/>
      </c>
      <c r="AS12" s="195" t="str">
        <f t="shared" si="8"/>
        <v/>
      </c>
      <c r="AT12" s="193" t="str">
        <f t="shared" si="9"/>
        <v/>
      </c>
      <c r="AU12" s="193" t="str">
        <f t="shared" si="10"/>
        <v/>
      </c>
      <c r="AV12" s="193" t="str">
        <f t="shared" si="11"/>
        <v/>
      </c>
      <c r="AW12" s="196" t="str">
        <f t="shared" si="12"/>
        <v/>
      </c>
      <c r="AX12" s="193" t="str">
        <f t="shared" si="13"/>
        <v/>
      </c>
      <c r="AY12" s="1"/>
      <c r="AZ12" s="17"/>
      <c r="BA12" s="2"/>
      <c r="BB12" s="151" t="str">
        <f t="shared" si="0"/>
        <v/>
      </c>
    </row>
    <row r="13" spans="1:54" customFormat="1" ht="51" customHeight="1" x14ac:dyDescent="0.4">
      <c r="A13" s="38"/>
      <c r="B13" s="167" t="str">
        <f>IF('EDCI Data'!B14="","",'EDCI Data'!B14)</f>
        <v/>
      </c>
      <c r="C13" s="167" t="str">
        <f>IF('EDCI Data'!C14="","",'EDCI Data'!C14)</f>
        <v/>
      </c>
      <c r="D13" s="167" t="str">
        <f>IF('EDCI Data'!D14="","",'EDCI Data'!D14)</f>
        <v/>
      </c>
      <c r="E13" s="167" t="str">
        <f>IF('EDCI Data'!E14="","",'EDCI Data'!E14)</f>
        <v/>
      </c>
      <c r="F13" s="167" t="str">
        <f>IF('EDCI Data'!F14="","",'EDCI Data'!F14)</f>
        <v/>
      </c>
      <c r="G13" s="167" t="str">
        <f>IF('EDCI Data'!G14="","",'EDCI Data'!G14)</f>
        <v/>
      </c>
      <c r="H13" s="167" t="str">
        <f>IF('EDCI Data'!H14="","",'EDCI Data'!H14)</f>
        <v/>
      </c>
      <c r="I13" s="167" t="str">
        <f>IF('EDCI Data'!Z14="","",'EDCI Data'!Z14)</f>
        <v/>
      </c>
      <c r="J13" s="203" t="str">
        <f>IF('EDCI Data'!AA14="","",'EDCI Data'!AA14)</f>
        <v/>
      </c>
      <c r="K13" s="13"/>
      <c r="L13" s="201"/>
      <c r="M13" s="201"/>
      <c r="N13" s="201"/>
      <c r="O13" s="67" t="str">
        <f>IF(AND($M13&lt;&gt;0,COUNT($M13:$N13,'EDCI Data'!AF14)=3),($N13/$M13)*'EDCI Data'!AF14,"")</f>
        <v/>
      </c>
      <c r="P13" s="67" t="str">
        <f>IF(AND($M13&lt;&gt;0,COUNT($M13:$N13,'EDCI Data'!AH14)=3),($N13/$M13)*'EDCI Data'!AH14,"")</f>
        <v/>
      </c>
      <c r="Q13" s="67" t="str">
        <f>IF(AND($M13&lt;&gt;0,COUNT($M13:$N13,'EDCI Data'!AJ14)=3),($N13/$M13)*'EDCI Data'!AJ14,"")</f>
        <v/>
      </c>
      <c r="R13" s="67" t="str">
        <f t="shared" si="1"/>
        <v/>
      </c>
      <c r="S13" s="62"/>
      <c r="T13" s="62"/>
      <c r="U13" s="207" t="str">
        <f>IF($T13="N",IF(COUNT('EDCI Data'!BH14)=1,'EDCI Data'!BH14/1000,""),IF(COUNTA($T13)&gt;0,"Manually enter",""))</f>
        <v/>
      </c>
      <c r="V13" s="207" t="str">
        <f>IF($T13="N",IF(COUNT('EDCI Data'!BI14)=1,'EDCI Data'!BI14/1000,""),IF(COUNTA($T13)&gt;0,"Manually enter",""))</f>
        <v/>
      </c>
      <c r="W13" s="62"/>
      <c r="X13" s="202"/>
      <c r="Y13" s="201"/>
      <c r="Z13" s="204" t="str">
        <f t="shared" si="2"/>
        <v/>
      </c>
      <c r="AA13" s="68"/>
      <c r="AB13" s="62"/>
      <c r="AC13" s="141"/>
      <c r="AD13" s="141"/>
      <c r="AE13" s="141"/>
      <c r="AF13" s="141"/>
      <c r="AG13" s="62"/>
      <c r="AH13" s="62"/>
      <c r="AI13" s="61"/>
      <c r="AJ13" s="192" t="str">
        <f>IF(AND(COUNT('EDCI Data'!BL14:BM14)=2,'EDCI Data'!BL14&lt;&gt;0),'EDCI Data'!BM14/'EDCI Data'!BL14,"")</f>
        <v/>
      </c>
      <c r="AK13" s="62"/>
      <c r="AL13" s="76"/>
      <c r="AM13" s="194" t="str">
        <f t="shared" si="3"/>
        <v/>
      </c>
      <c r="AN13" s="194" t="str">
        <f>IF(AND(COUNT(J13,L13,N13)=3,J13&lt;&gt;0,L13&lt;&gt;0,COUNT('EDCI Data'!AF14,'EDCI Data'!AH14,'EDCI Data'!AJ14)&gt;0),(N13/L13)*('EDCI Data'!AF14+'EDCI Data'!AH14+'EDCI Data'!AJ14)/(J13/1000000),"")</f>
        <v/>
      </c>
      <c r="AO13" s="205" t="str">
        <f t="shared" si="4"/>
        <v/>
      </c>
      <c r="AP13" s="206" t="str">
        <f t="shared" si="5"/>
        <v/>
      </c>
      <c r="AQ13" s="206" t="str">
        <f t="shared" si="6"/>
        <v/>
      </c>
      <c r="AR13" s="195" t="str">
        <f t="shared" si="7"/>
        <v/>
      </c>
      <c r="AS13" s="195" t="str">
        <f t="shared" si="8"/>
        <v/>
      </c>
      <c r="AT13" s="193" t="str">
        <f t="shared" si="9"/>
        <v/>
      </c>
      <c r="AU13" s="193" t="str">
        <f t="shared" si="10"/>
        <v/>
      </c>
      <c r="AV13" s="193" t="str">
        <f t="shared" si="11"/>
        <v/>
      </c>
      <c r="AW13" s="196" t="str">
        <f t="shared" si="12"/>
        <v/>
      </c>
      <c r="AX13" s="193" t="str">
        <f t="shared" si="13"/>
        <v/>
      </c>
      <c r="AY13" s="1"/>
      <c r="AZ13" s="17"/>
      <c r="BA13" s="2"/>
      <c r="BB13" s="151" t="str">
        <f t="shared" si="0"/>
        <v/>
      </c>
    </row>
    <row r="14" spans="1:54" customFormat="1" ht="51" customHeight="1" x14ac:dyDescent="0.4">
      <c r="A14" s="38"/>
      <c r="B14" s="167" t="str">
        <f>IF('EDCI Data'!B15="","",'EDCI Data'!B15)</f>
        <v/>
      </c>
      <c r="C14" s="167" t="str">
        <f>IF('EDCI Data'!C15="","",'EDCI Data'!C15)</f>
        <v/>
      </c>
      <c r="D14" s="167" t="str">
        <f>IF('EDCI Data'!D15="","",'EDCI Data'!D15)</f>
        <v/>
      </c>
      <c r="E14" s="167" t="str">
        <f>IF('EDCI Data'!E15="","",'EDCI Data'!E15)</f>
        <v/>
      </c>
      <c r="F14" s="167" t="str">
        <f>IF('EDCI Data'!F15="","",'EDCI Data'!F15)</f>
        <v/>
      </c>
      <c r="G14" s="167" t="str">
        <f>IF('EDCI Data'!G15="","",'EDCI Data'!G15)</f>
        <v/>
      </c>
      <c r="H14" s="167" t="str">
        <f>IF('EDCI Data'!H15="","",'EDCI Data'!H15)</f>
        <v/>
      </c>
      <c r="I14" s="167" t="str">
        <f>IF('EDCI Data'!Z15="","",'EDCI Data'!Z15)</f>
        <v/>
      </c>
      <c r="J14" s="203" t="str">
        <f>IF('EDCI Data'!AA15="","",'EDCI Data'!AA15)</f>
        <v/>
      </c>
      <c r="K14" s="13"/>
      <c r="L14" s="201"/>
      <c r="M14" s="201"/>
      <c r="N14" s="201"/>
      <c r="O14" s="67" t="str">
        <f>IF(AND($M14&lt;&gt;0,COUNT($M14:$N14,'EDCI Data'!AF15)=3),($N14/$M14)*'EDCI Data'!AF15,"")</f>
        <v/>
      </c>
      <c r="P14" s="67" t="str">
        <f>IF(AND($M14&lt;&gt;0,COUNT($M14:$N14,'EDCI Data'!AH15)=3),($N14/$M14)*'EDCI Data'!AH15,"")</f>
        <v/>
      </c>
      <c r="Q14" s="67" t="str">
        <f>IF(AND($M14&lt;&gt;0,COUNT($M14:$N14,'EDCI Data'!AJ15)=3),($N14/$M14)*'EDCI Data'!AJ15,"")</f>
        <v/>
      </c>
      <c r="R14" s="67" t="str">
        <f t="shared" si="1"/>
        <v/>
      </c>
      <c r="S14" s="62"/>
      <c r="T14" s="62"/>
      <c r="U14" s="207" t="str">
        <f>IF($T14="N",IF(COUNT('EDCI Data'!BH15)=1,'EDCI Data'!BH15/1000,""),IF(COUNTA($T14)&gt;0,"Manually enter",""))</f>
        <v/>
      </c>
      <c r="V14" s="207" t="str">
        <f>IF($T14="N",IF(COUNT('EDCI Data'!BI15)=1,'EDCI Data'!BI15/1000,""),IF(COUNTA($T14)&gt;0,"Manually enter",""))</f>
        <v/>
      </c>
      <c r="W14" s="62"/>
      <c r="X14" s="202"/>
      <c r="Y14" s="201"/>
      <c r="Z14" s="204" t="str">
        <f t="shared" si="2"/>
        <v/>
      </c>
      <c r="AA14" s="68"/>
      <c r="AB14" s="62"/>
      <c r="AC14" s="141"/>
      <c r="AD14" s="141"/>
      <c r="AE14" s="141"/>
      <c r="AF14" s="141"/>
      <c r="AG14" s="62"/>
      <c r="AH14" s="62"/>
      <c r="AI14" s="61"/>
      <c r="AJ14" s="192" t="str">
        <f>IF(AND(COUNT('EDCI Data'!BL15:BM15)=2,'EDCI Data'!BL15&lt;&gt;0),'EDCI Data'!BM15/'EDCI Data'!BL15,"")</f>
        <v/>
      </c>
      <c r="AK14" s="62"/>
      <c r="AL14" s="76"/>
      <c r="AM14" s="194" t="str">
        <f t="shared" si="3"/>
        <v/>
      </c>
      <c r="AN14" s="194" t="str">
        <f>IF(AND(COUNT(J14,L14,N14)=3,J14&lt;&gt;0,L14&lt;&gt;0,COUNT('EDCI Data'!AF15,'EDCI Data'!AH15,'EDCI Data'!AJ15)&gt;0),(N14/L14)*('EDCI Data'!AF15+'EDCI Data'!AH15+'EDCI Data'!AJ15)/(J14/1000000),"")</f>
        <v/>
      </c>
      <c r="AO14" s="205" t="str">
        <f t="shared" si="4"/>
        <v/>
      </c>
      <c r="AP14" s="206" t="str">
        <f t="shared" si="5"/>
        <v/>
      </c>
      <c r="AQ14" s="206" t="str">
        <f t="shared" si="6"/>
        <v/>
      </c>
      <c r="AR14" s="195" t="str">
        <f t="shared" si="7"/>
        <v/>
      </c>
      <c r="AS14" s="195" t="str">
        <f t="shared" si="8"/>
        <v/>
      </c>
      <c r="AT14" s="193" t="str">
        <f t="shared" si="9"/>
        <v/>
      </c>
      <c r="AU14" s="193" t="str">
        <f t="shared" si="10"/>
        <v/>
      </c>
      <c r="AV14" s="193" t="str">
        <f t="shared" si="11"/>
        <v/>
      </c>
      <c r="AW14" s="196" t="str">
        <f t="shared" si="12"/>
        <v/>
      </c>
      <c r="AX14" s="193" t="str">
        <f t="shared" si="13"/>
        <v/>
      </c>
      <c r="AY14" s="1"/>
      <c r="AZ14" s="17"/>
      <c r="BA14" s="2"/>
      <c r="BB14" s="151" t="str">
        <f t="shared" si="0"/>
        <v/>
      </c>
    </row>
    <row r="15" spans="1:54" customFormat="1" ht="51" customHeight="1" x14ac:dyDescent="0.4">
      <c r="A15" s="38"/>
      <c r="B15" s="167" t="str">
        <f>IF('EDCI Data'!B16="","",'EDCI Data'!B16)</f>
        <v/>
      </c>
      <c r="C15" s="167" t="str">
        <f>IF('EDCI Data'!C16="","",'EDCI Data'!C16)</f>
        <v/>
      </c>
      <c r="D15" s="167" t="str">
        <f>IF('EDCI Data'!D16="","",'EDCI Data'!D16)</f>
        <v/>
      </c>
      <c r="E15" s="167" t="str">
        <f>IF('EDCI Data'!E16="","",'EDCI Data'!E16)</f>
        <v/>
      </c>
      <c r="F15" s="167" t="str">
        <f>IF('EDCI Data'!F16="","",'EDCI Data'!F16)</f>
        <v/>
      </c>
      <c r="G15" s="167" t="str">
        <f>IF('EDCI Data'!G16="","",'EDCI Data'!G16)</f>
        <v/>
      </c>
      <c r="H15" s="167" t="str">
        <f>IF('EDCI Data'!H16="","",'EDCI Data'!H16)</f>
        <v/>
      </c>
      <c r="I15" s="167" t="str">
        <f>IF('EDCI Data'!Z16="","",'EDCI Data'!Z16)</f>
        <v/>
      </c>
      <c r="J15" s="203" t="str">
        <f>IF('EDCI Data'!AA16="","",'EDCI Data'!AA16)</f>
        <v/>
      </c>
      <c r="K15" s="13"/>
      <c r="L15" s="201"/>
      <c r="M15" s="201"/>
      <c r="N15" s="201"/>
      <c r="O15" s="67" t="str">
        <f>IF(AND($M15&lt;&gt;0,COUNT($M15:$N15,'EDCI Data'!AF16)=3),($N15/$M15)*'EDCI Data'!AF16,"")</f>
        <v/>
      </c>
      <c r="P15" s="67" t="str">
        <f>IF(AND($M15&lt;&gt;0,COUNT($M15:$N15,'EDCI Data'!AH16)=3),($N15/$M15)*'EDCI Data'!AH16,"")</f>
        <v/>
      </c>
      <c r="Q15" s="67" t="str">
        <f>IF(AND($M15&lt;&gt;0,COUNT($M15:$N15,'EDCI Data'!AJ16)=3),($N15/$M15)*'EDCI Data'!AJ16,"")</f>
        <v/>
      </c>
      <c r="R15" s="67" t="str">
        <f t="shared" si="1"/>
        <v/>
      </c>
      <c r="S15" s="62"/>
      <c r="T15" s="62"/>
      <c r="U15" s="207" t="str">
        <f>IF($T15="N",IF(COUNT('EDCI Data'!BH16)=1,'EDCI Data'!BH16/1000,""),IF(COUNTA($T15)&gt;0,"Manually enter",""))</f>
        <v/>
      </c>
      <c r="V15" s="207" t="str">
        <f>IF($T15="N",IF(COUNT('EDCI Data'!BI16)=1,'EDCI Data'!BI16/1000,""),IF(COUNTA($T15)&gt;0,"Manually enter",""))</f>
        <v/>
      </c>
      <c r="W15" s="62"/>
      <c r="X15" s="202"/>
      <c r="Y15" s="201"/>
      <c r="Z15" s="204" t="str">
        <f t="shared" si="2"/>
        <v/>
      </c>
      <c r="AA15" s="68"/>
      <c r="AB15" s="62"/>
      <c r="AC15" s="141"/>
      <c r="AD15" s="141"/>
      <c r="AE15" s="141"/>
      <c r="AF15" s="141"/>
      <c r="AG15" s="62"/>
      <c r="AH15" s="62"/>
      <c r="AI15" s="61"/>
      <c r="AJ15" s="192" t="str">
        <f>IF(AND(COUNT('EDCI Data'!BL16:BM16)=2,'EDCI Data'!BL16&lt;&gt;0),'EDCI Data'!BM16/'EDCI Data'!BL16,"")</f>
        <v/>
      </c>
      <c r="AK15" s="62"/>
      <c r="AL15" s="76"/>
      <c r="AM15" s="194" t="str">
        <f t="shared" si="3"/>
        <v/>
      </c>
      <c r="AN15" s="194" t="str">
        <f>IF(AND(COUNT(J15,L15,N15)=3,J15&lt;&gt;0,L15&lt;&gt;0,COUNT('EDCI Data'!AF16,'EDCI Data'!AH16,'EDCI Data'!AJ16)&gt;0),(N15/L15)*('EDCI Data'!AF16+'EDCI Data'!AH16+'EDCI Data'!AJ16)/(J15/1000000),"")</f>
        <v/>
      </c>
      <c r="AO15" s="205" t="str">
        <f t="shared" si="4"/>
        <v/>
      </c>
      <c r="AP15" s="206" t="str">
        <f t="shared" si="5"/>
        <v/>
      </c>
      <c r="AQ15" s="206" t="str">
        <f t="shared" si="6"/>
        <v/>
      </c>
      <c r="AR15" s="195" t="str">
        <f t="shared" si="7"/>
        <v/>
      </c>
      <c r="AS15" s="195" t="str">
        <f t="shared" si="8"/>
        <v/>
      </c>
      <c r="AT15" s="193" t="str">
        <f t="shared" si="9"/>
        <v/>
      </c>
      <c r="AU15" s="193" t="str">
        <f t="shared" si="10"/>
        <v/>
      </c>
      <c r="AV15" s="193" t="str">
        <f t="shared" si="11"/>
        <v/>
      </c>
      <c r="AW15" s="196" t="str">
        <f t="shared" si="12"/>
        <v/>
      </c>
      <c r="AX15" s="193" t="str">
        <f t="shared" si="13"/>
        <v/>
      </c>
      <c r="AY15" s="1"/>
      <c r="AZ15" s="17"/>
      <c r="BA15" s="2"/>
      <c r="BB15" s="151" t="str">
        <f t="shared" si="0"/>
        <v/>
      </c>
    </row>
    <row r="16" spans="1:54" customFormat="1" ht="51" customHeight="1" x14ac:dyDescent="0.4">
      <c r="A16" s="38"/>
      <c r="B16" s="167" t="str">
        <f>IF('EDCI Data'!B17="","",'EDCI Data'!B17)</f>
        <v/>
      </c>
      <c r="C16" s="167" t="str">
        <f>IF('EDCI Data'!C17="","",'EDCI Data'!C17)</f>
        <v/>
      </c>
      <c r="D16" s="167" t="str">
        <f>IF('EDCI Data'!D17="","",'EDCI Data'!D17)</f>
        <v/>
      </c>
      <c r="E16" s="167" t="str">
        <f>IF('EDCI Data'!E17="","",'EDCI Data'!E17)</f>
        <v/>
      </c>
      <c r="F16" s="167" t="str">
        <f>IF('EDCI Data'!F17="","",'EDCI Data'!F17)</f>
        <v/>
      </c>
      <c r="G16" s="167" t="str">
        <f>IF('EDCI Data'!G17="","",'EDCI Data'!G17)</f>
        <v/>
      </c>
      <c r="H16" s="167" t="str">
        <f>IF('EDCI Data'!H17="","",'EDCI Data'!H17)</f>
        <v/>
      </c>
      <c r="I16" s="167" t="str">
        <f>IF('EDCI Data'!Z17="","",'EDCI Data'!Z17)</f>
        <v/>
      </c>
      <c r="J16" s="203" t="str">
        <f>IF('EDCI Data'!AA17="","",'EDCI Data'!AA17)</f>
        <v/>
      </c>
      <c r="K16" s="13"/>
      <c r="L16" s="201"/>
      <c r="M16" s="201"/>
      <c r="N16" s="201"/>
      <c r="O16" s="67" t="str">
        <f>IF(AND($M16&lt;&gt;0,COUNT($M16:$N16,'EDCI Data'!AF17)=3),($N16/$M16)*'EDCI Data'!AF17,"")</f>
        <v/>
      </c>
      <c r="P16" s="67" t="str">
        <f>IF(AND($M16&lt;&gt;0,COUNT($M16:$N16,'EDCI Data'!AH17)=3),($N16/$M16)*'EDCI Data'!AH17,"")</f>
        <v/>
      </c>
      <c r="Q16" s="67" t="str">
        <f>IF(AND($M16&lt;&gt;0,COUNT($M16:$N16,'EDCI Data'!AJ17)=3),($N16/$M16)*'EDCI Data'!AJ17,"")</f>
        <v/>
      </c>
      <c r="R16" s="67" t="str">
        <f t="shared" si="1"/>
        <v/>
      </c>
      <c r="S16" s="62"/>
      <c r="T16" s="62"/>
      <c r="U16" s="207" t="str">
        <f>IF($T16="N",IF(COUNT('EDCI Data'!BH17)=1,'EDCI Data'!BH17/1000,""),IF(COUNTA($T16)&gt;0,"Manually enter",""))</f>
        <v/>
      </c>
      <c r="V16" s="207" t="str">
        <f>IF($T16="N",IF(COUNT('EDCI Data'!BI17)=1,'EDCI Data'!BI17/1000,""),IF(COUNTA($T16)&gt;0,"Manually enter",""))</f>
        <v/>
      </c>
      <c r="W16" s="62"/>
      <c r="X16" s="202"/>
      <c r="Y16" s="201"/>
      <c r="Z16" s="204" t="str">
        <f t="shared" si="2"/>
        <v/>
      </c>
      <c r="AA16" s="68"/>
      <c r="AB16" s="62"/>
      <c r="AC16" s="141"/>
      <c r="AD16" s="141"/>
      <c r="AE16" s="141"/>
      <c r="AF16" s="141"/>
      <c r="AG16" s="62"/>
      <c r="AH16" s="62"/>
      <c r="AI16" s="61"/>
      <c r="AJ16" s="192" t="str">
        <f>IF(AND(COUNT('EDCI Data'!BL17:BM17)=2,'EDCI Data'!BL17&lt;&gt;0),'EDCI Data'!BM17/'EDCI Data'!BL17,"")</f>
        <v/>
      </c>
      <c r="AK16" s="62"/>
      <c r="AL16" s="76"/>
      <c r="AM16" s="194" t="str">
        <f t="shared" si="3"/>
        <v/>
      </c>
      <c r="AN16" s="194" t="str">
        <f>IF(AND(COUNT(J16,L16,N16)=3,J16&lt;&gt;0,L16&lt;&gt;0,COUNT('EDCI Data'!AF17,'EDCI Data'!AH17,'EDCI Data'!AJ17)&gt;0),(N16/L16)*('EDCI Data'!AF17+'EDCI Data'!AH17+'EDCI Data'!AJ17)/(J16/1000000),"")</f>
        <v/>
      </c>
      <c r="AO16" s="205" t="str">
        <f t="shared" si="4"/>
        <v/>
      </c>
      <c r="AP16" s="206" t="str">
        <f t="shared" si="5"/>
        <v/>
      </c>
      <c r="AQ16" s="206" t="str">
        <f t="shared" si="6"/>
        <v/>
      </c>
      <c r="AR16" s="195" t="str">
        <f t="shared" si="7"/>
        <v/>
      </c>
      <c r="AS16" s="195" t="str">
        <f t="shared" si="8"/>
        <v/>
      </c>
      <c r="AT16" s="193" t="str">
        <f t="shared" si="9"/>
        <v/>
      </c>
      <c r="AU16" s="193" t="str">
        <f t="shared" si="10"/>
        <v/>
      </c>
      <c r="AV16" s="193" t="str">
        <f t="shared" si="11"/>
        <v/>
      </c>
      <c r="AW16" s="196" t="str">
        <f t="shared" si="12"/>
        <v/>
      </c>
      <c r="AX16" s="193" t="str">
        <f t="shared" si="13"/>
        <v/>
      </c>
      <c r="AY16" s="1"/>
      <c r="AZ16" s="21"/>
      <c r="BA16" s="2"/>
      <c r="BB16" s="151" t="str">
        <f t="shared" si="0"/>
        <v/>
      </c>
    </row>
    <row r="17" spans="1:54" customFormat="1" ht="51" customHeight="1" x14ac:dyDescent="0.4">
      <c r="A17" s="38"/>
      <c r="B17" s="167" t="str">
        <f>IF('EDCI Data'!B18="","",'EDCI Data'!B18)</f>
        <v/>
      </c>
      <c r="C17" s="167" t="str">
        <f>IF('EDCI Data'!C18="","",'EDCI Data'!C18)</f>
        <v/>
      </c>
      <c r="D17" s="167" t="str">
        <f>IF('EDCI Data'!D18="","",'EDCI Data'!D18)</f>
        <v/>
      </c>
      <c r="E17" s="167" t="str">
        <f>IF('EDCI Data'!E18="","",'EDCI Data'!E18)</f>
        <v/>
      </c>
      <c r="F17" s="167" t="str">
        <f>IF('EDCI Data'!F18="","",'EDCI Data'!F18)</f>
        <v/>
      </c>
      <c r="G17" s="167" t="str">
        <f>IF('EDCI Data'!G18="","",'EDCI Data'!G18)</f>
        <v/>
      </c>
      <c r="H17" s="167" t="str">
        <f>IF('EDCI Data'!H18="","",'EDCI Data'!H18)</f>
        <v/>
      </c>
      <c r="I17" s="167" t="str">
        <f>IF('EDCI Data'!Z18="","",'EDCI Data'!Z18)</f>
        <v/>
      </c>
      <c r="J17" s="203" t="str">
        <f>IF('EDCI Data'!AA18="","",'EDCI Data'!AA18)</f>
        <v/>
      </c>
      <c r="K17" s="13"/>
      <c r="L17" s="201"/>
      <c r="M17" s="201"/>
      <c r="N17" s="201"/>
      <c r="O17" s="67" t="str">
        <f>IF(AND($M17&lt;&gt;0,COUNT($M17:$N17,'EDCI Data'!AF18)=3),($N17/$M17)*'EDCI Data'!AF18,"")</f>
        <v/>
      </c>
      <c r="P17" s="67" t="str">
        <f>IF(AND($M17&lt;&gt;0,COUNT($M17:$N17,'EDCI Data'!AH18)=3),($N17/$M17)*'EDCI Data'!AH18,"")</f>
        <v/>
      </c>
      <c r="Q17" s="67" t="str">
        <f>IF(AND($M17&lt;&gt;0,COUNT($M17:$N17,'EDCI Data'!AJ18)=3),($N17/$M17)*'EDCI Data'!AJ18,"")</f>
        <v/>
      </c>
      <c r="R17" s="67" t="str">
        <f t="shared" si="1"/>
        <v/>
      </c>
      <c r="S17" s="62"/>
      <c r="T17" s="62"/>
      <c r="U17" s="207" t="str">
        <f>IF($T17="N",IF(COUNT('EDCI Data'!BH18)=1,'EDCI Data'!BH18/1000,""),IF(COUNTA($T17)&gt;0,"Manually enter",""))</f>
        <v/>
      </c>
      <c r="V17" s="207" t="str">
        <f>IF($T17="N",IF(COUNT('EDCI Data'!BI18)=1,'EDCI Data'!BI18/1000,""),IF(COUNTA($T17)&gt;0,"Manually enter",""))</f>
        <v/>
      </c>
      <c r="W17" s="62"/>
      <c r="X17" s="202"/>
      <c r="Y17" s="201"/>
      <c r="Z17" s="204" t="str">
        <f t="shared" si="2"/>
        <v/>
      </c>
      <c r="AA17" s="68"/>
      <c r="AB17" s="62"/>
      <c r="AC17" s="141"/>
      <c r="AD17" s="141"/>
      <c r="AE17" s="141"/>
      <c r="AF17" s="141"/>
      <c r="AG17" s="62"/>
      <c r="AH17" s="62"/>
      <c r="AI17" s="61"/>
      <c r="AJ17" s="192" t="str">
        <f>IF(AND(COUNT('EDCI Data'!BL18:BM18)=2,'EDCI Data'!BL18&lt;&gt;0),'EDCI Data'!BM18/'EDCI Data'!BL18,"")</f>
        <v/>
      </c>
      <c r="AK17" s="62"/>
      <c r="AL17" s="76"/>
      <c r="AM17" s="194" t="str">
        <f t="shared" si="3"/>
        <v/>
      </c>
      <c r="AN17" s="194" t="str">
        <f>IF(AND(COUNT(J17,L17,N17)=3,J17&lt;&gt;0,L17&lt;&gt;0,COUNT('EDCI Data'!AF18,'EDCI Data'!AH18,'EDCI Data'!AJ18)&gt;0),(N17/L17)*('EDCI Data'!AF18+'EDCI Data'!AH18+'EDCI Data'!AJ18)/(J17/1000000),"")</f>
        <v/>
      </c>
      <c r="AO17" s="205" t="str">
        <f t="shared" si="4"/>
        <v/>
      </c>
      <c r="AP17" s="206" t="str">
        <f t="shared" si="5"/>
        <v/>
      </c>
      <c r="AQ17" s="206" t="str">
        <f t="shared" si="6"/>
        <v/>
      </c>
      <c r="AR17" s="195" t="str">
        <f t="shared" si="7"/>
        <v/>
      </c>
      <c r="AS17" s="195" t="str">
        <f t="shared" si="8"/>
        <v/>
      </c>
      <c r="AT17" s="193" t="str">
        <f t="shared" si="9"/>
        <v/>
      </c>
      <c r="AU17" s="193" t="str">
        <f t="shared" si="10"/>
        <v/>
      </c>
      <c r="AV17" s="193" t="str">
        <f t="shared" si="11"/>
        <v/>
      </c>
      <c r="AW17" s="196" t="str">
        <f t="shared" si="12"/>
        <v/>
      </c>
      <c r="AX17" s="193" t="str">
        <f t="shared" si="13"/>
        <v/>
      </c>
      <c r="AY17" s="1"/>
      <c r="AZ17" s="15"/>
      <c r="BA17" s="2"/>
      <c r="BB17" s="151" t="str">
        <f t="shared" si="0"/>
        <v/>
      </c>
    </row>
    <row r="18" spans="1:54" customFormat="1" ht="51" customHeight="1" x14ac:dyDescent="0.4">
      <c r="A18" s="38"/>
      <c r="B18" s="167" t="str">
        <f>IF('EDCI Data'!B19="","",'EDCI Data'!B19)</f>
        <v/>
      </c>
      <c r="C18" s="167" t="str">
        <f>IF('EDCI Data'!C19="","",'EDCI Data'!C19)</f>
        <v/>
      </c>
      <c r="D18" s="167" t="str">
        <f>IF('EDCI Data'!D19="","",'EDCI Data'!D19)</f>
        <v/>
      </c>
      <c r="E18" s="167" t="str">
        <f>IF('EDCI Data'!E19="","",'EDCI Data'!E19)</f>
        <v/>
      </c>
      <c r="F18" s="167" t="str">
        <f>IF('EDCI Data'!F19="","",'EDCI Data'!F19)</f>
        <v/>
      </c>
      <c r="G18" s="167" t="str">
        <f>IF('EDCI Data'!G19="","",'EDCI Data'!G19)</f>
        <v/>
      </c>
      <c r="H18" s="167" t="str">
        <f>IF('EDCI Data'!H19="","",'EDCI Data'!H19)</f>
        <v/>
      </c>
      <c r="I18" s="167" t="str">
        <f>IF('EDCI Data'!Z19="","",'EDCI Data'!Z19)</f>
        <v/>
      </c>
      <c r="J18" s="203" t="str">
        <f>IF('EDCI Data'!AA19="","",'EDCI Data'!AA19)</f>
        <v/>
      </c>
      <c r="K18" s="13"/>
      <c r="L18" s="201"/>
      <c r="M18" s="201"/>
      <c r="N18" s="201"/>
      <c r="O18" s="67" t="str">
        <f>IF(AND($M18&lt;&gt;0,COUNT($M18:$N18,'EDCI Data'!AF19)=3),($N18/$M18)*'EDCI Data'!AF19,"")</f>
        <v/>
      </c>
      <c r="P18" s="67" t="str">
        <f>IF(AND($M18&lt;&gt;0,COUNT($M18:$N18,'EDCI Data'!AH19)=3),($N18/$M18)*'EDCI Data'!AH19,"")</f>
        <v/>
      </c>
      <c r="Q18" s="67" t="str">
        <f>IF(AND($M18&lt;&gt;0,COUNT($M18:$N18,'EDCI Data'!AJ19)=3),($N18/$M18)*'EDCI Data'!AJ19,"")</f>
        <v/>
      </c>
      <c r="R18" s="67" t="str">
        <f t="shared" si="1"/>
        <v/>
      </c>
      <c r="S18" s="62"/>
      <c r="T18" s="62"/>
      <c r="U18" s="207" t="str">
        <f>IF($T18="N",IF(COUNT('EDCI Data'!BH19)=1,'EDCI Data'!BH19/1000,""),IF(COUNTA($T18)&gt;0,"Manually enter",""))</f>
        <v/>
      </c>
      <c r="V18" s="207" t="str">
        <f>IF($T18="N",IF(COUNT('EDCI Data'!BI19)=1,'EDCI Data'!BI19/1000,""),IF(COUNTA($T18)&gt;0,"Manually enter",""))</f>
        <v/>
      </c>
      <c r="W18" s="62"/>
      <c r="X18" s="202"/>
      <c r="Y18" s="201"/>
      <c r="Z18" s="204" t="str">
        <f t="shared" si="2"/>
        <v/>
      </c>
      <c r="AA18" s="68"/>
      <c r="AB18" s="62"/>
      <c r="AC18" s="141"/>
      <c r="AD18" s="141"/>
      <c r="AE18" s="141"/>
      <c r="AF18" s="141"/>
      <c r="AG18" s="62"/>
      <c r="AH18" s="62"/>
      <c r="AI18" s="61"/>
      <c r="AJ18" s="192" t="str">
        <f>IF(AND(COUNT('EDCI Data'!BL19:BM19)=2,'EDCI Data'!BL19&lt;&gt;0),'EDCI Data'!BM19/'EDCI Data'!BL19,"")</f>
        <v/>
      </c>
      <c r="AK18" s="62"/>
      <c r="AL18" s="76"/>
      <c r="AM18" s="194" t="str">
        <f t="shared" si="3"/>
        <v/>
      </c>
      <c r="AN18" s="194" t="str">
        <f>IF(AND(COUNT(J18,L18,N18)=3,J18&lt;&gt;0,L18&lt;&gt;0,COUNT('EDCI Data'!AF19,'EDCI Data'!AH19,'EDCI Data'!AJ19)&gt;0),(N18/L18)*('EDCI Data'!AF19+'EDCI Data'!AH19+'EDCI Data'!AJ19)/(J18/1000000),"")</f>
        <v/>
      </c>
      <c r="AO18" s="205" t="str">
        <f t="shared" si="4"/>
        <v/>
      </c>
      <c r="AP18" s="206" t="str">
        <f t="shared" si="5"/>
        <v/>
      </c>
      <c r="AQ18" s="206" t="str">
        <f t="shared" si="6"/>
        <v/>
      </c>
      <c r="AR18" s="195" t="str">
        <f t="shared" si="7"/>
        <v/>
      </c>
      <c r="AS18" s="195" t="str">
        <f t="shared" si="8"/>
        <v/>
      </c>
      <c r="AT18" s="193" t="str">
        <f t="shared" si="9"/>
        <v/>
      </c>
      <c r="AU18" s="193" t="str">
        <f t="shared" si="10"/>
        <v/>
      </c>
      <c r="AV18" s="193" t="str">
        <f t="shared" si="11"/>
        <v/>
      </c>
      <c r="AW18" s="196" t="str">
        <f t="shared" si="12"/>
        <v/>
      </c>
      <c r="AX18" s="193" t="str">
        <f t="shared" si="13"/>
        <v/>
      </c>
      <c r="AY18" s="1"/>
      <c r="AZ18" s="15"/>
      <c r="BA18" s="2"/>
      <c r="BB18" s="151" t="str">
        <f t="shared" si="0"/>
        <v/>
      </c>
    </row>
    <row r="19" spans="1:54" customFormat="1" ht="51" customHeight="1" x14ac:dyDescent="0.4">
      <c r="A19" s="38"/>
      <c r="B19" s="167" t="str">
        <f>IF('EDCI Data'!B20="","",'EDCI Data'!B20)</f>
        <v/>
      </c>
      <c r="C19" s="167" t="str">
        <f>IF('EDCI Data'!C20="","",'EDCI Data'!C20)</f>
        <v/>
      </c>
      <c r="D19" s="167" t="str">
        <f>IF('EDCI Data'!D20="","",'EDCI Data'!D20)</f>
        <v/>
      </c>
      <c r="E19" s="167" t="str">
        <f>IF('EDCI Data'!E20="","",'EDCI Data'!E20)</f>
        <v/>
      </c>
      <c r="F19" s="167" t="str">
        <f>IF('EDCI Data'!F20="","",'EDCI Data'!F20)</f>
        <v/>
      </c>
      <c r="G19" s="167" t="str">
        <f>IF('EDCI Data'!G20="","",'EDCI Data'!G20)</f>
        <v/>
      </c>
      <c r="H19" s="167" t="str">
        <f>IF('EDCI Data'!H20="","",'EDCI Data'!H20)</f>
        <v/>
      </c>
      <c r="I19" s="167" t="str">
        <f>IF('EDCI Data'!Z20="","",'EDCI Data'!Z20)</f>
        <v/>
      </c>
      <c r="J19" s="203" t="str">
        <f>IF('EDCI Data'!AA20="","",'EDCI Data'!AA20)</f>
        <v/>
      </c>
      <c r="K19" s="13"/>
      <c r="L19" s="201"/>
      <c r="M19" s="201"/>
      <c r="N19" s="201"/>
      <c r="O19" s="67" t="str">
        <f>IF(AND($M19&lt;&gt;0,COUNT($M19:$N19,'EDCI Data'!AF20)=3),($N19/$M19)*'EDCI Data'!AF20,"")</f>
        <v/>
      </c>
      <c r="P19" s="67" t="str">
        <f>IF(AND($M19&lt;&gt;0,COUNT($M19:$N19,'EDCI Data'!AH20)=3),($N19/$M19)*'EDCI Data'!AH20,"")</f>
        <v/>
      </c>
      <c r="Q19" s="67" t="str">
        <f>IF(AND($M19&lt;&gt;0,COUNT($M19:$N19,'EDCI Data'!AJ20)=3),($N19/$M19)*'EDCI Data'!AJ20,"")</f>
        <v/>
      </c>
      <c r="R19" s="67" t="str">
        <f t="shared" si="1"/>
        <v/>
      </c>
      <c r="S19" s="62"/>
      <c r="T19" s="62"/>
      <c r="U19" s="207" t="str">
        <f>IF($T19="N",IF(COUNT('EDCI Data'!BH20)=1,'EDCI Data'!BH20/1000,""),IF(COUNTA($T19)&gt;0,"Manually enter",""))</f>
        <v/>
      </c>
      <c r="V19" s="207" t="str">
        <f>IF($T19="N",IF(COUNT('EDCI Data'!BI20)=1,'EDCI Data'!BI20/1000,""),IF(COUNTA($T19)&gt;0,"Manually enter",""))</f>
        <v/>
      </c>
      <c r="W19" s="62"/>
      <c r="X19" s="202"/>
      <c r="Y19" s="201"/>
      <c r="Z19" s="204" t="str">
        <f t="shared" si="2"/>
        <v/>
      </c>
      <c r="AA19" s="68"/>
      <c r="AB19" s="62"/>
      <c r="AC19" s="141"/>
      <c r="AD19" s="141"/>
      <c r="AE19" s="141"/>
      <c r="AF19" s="141"/>
      <c r="AG19" s="62"/>
      <c r="AH19" s="62"/>
      <c r="AI19" s="61"/>
      <c r="AJ19" s="192" t="str">
        <f>IF(AND(COUNT('EDCI Data'!BL20:BM20)=2,'EDCI Data'!BL20&lt;&gt;0),'EDCI Data'!BM20/'EDCI Data'!BL20,"")</f>
        <v/>
      </c>
      <c r="AK19" s="62"/>
      <c r="AL19" s="76"/>
      <c r="AM19" s="194" t="str">
        <f t="shared" si="3"/>
        <v/>
      </c>
      <c r="AN19" s="194" t="str">
        <f>IF(AND(COUNT(J19,L19,N19)=3,J19&lt;&gt;0,L19&lt;&gt;0,COUNT('EDCI Data'!AF20,'EDCI Data'!AH20,'EDCI Data'!AJ20)&gt;0),(N19/L19)*('EDCI Data'!AF20+'EDCI Data'!AH20+'EDCI Data'!AJ20)/(J19/1000000),"")</f>
        <v/>
      </c>
      <c r="AO19" s="205" t="str">
        <f t="shared" si="4"/>
        <v/>
      </c>
      <c r="AP19" s="206" t="str">
        <f t="shared" si="5"/>
        <v/>
      </c>
      <c r="AQ19" s="206" t="str">
        <f t="shared" si="6"/>
        <v/>
      </c>
      <c r="AR19" s="195" t="str">
        <f t="shared" si="7"/>
        <v/>
      </c>
      <c r="AS19" s="195" t="str">
        <f t="shared" si="8"/>
        <v/>
      </c>
      <c r="AT19" s="193" t="str">
        <f t="shared" si="9"/>
        <v/>
      </c>
      <c r="AU19" s="193" t="str">
        <f t="shared" si="10"/>
        <v/>
      </c>
      <c r="AV19" s="193" t="str">
        <f t="shared" si="11"/>
        <v/>
      </c>
      <c r="AW19" s="196" t="str">
        <f t="shared" si="12"/>
        <v/>
      </c>
      <c r="AX19" s="193" t="str">
        <f t="shared" si="13"/>
        <v/>
      </c>
      <c r="AY19" s="1"/>
      <c r="AZ19" s="15"/>
      <c r="BA19" s="2"/>
      <c r="BB19" s="151" t="str">
        <f t="shared" si="0"/>
        <v/>
      </c>
    </row>
    <row r="20" spans="1:54" customFormat="1" ht="51" customHeight="1" x14ac:dyDescent="0.4">
      <c r="A20" s="38"/>
      <c r="B20" s="167" t="str">
        <f>IF('EDCI Data'!B21="","",'EDCI Data'!B21)</f>
        <v/>
      </c>
      <c r="C20" s="167" t="str">
        <f>IF('EDCI Data'!C21="","",'EDCI Data'!C21)</f>
        <v/>
      </c>
      <c r="D20" s="167" t="str">
        <f>IF('EDCI Data'!D21="","",'EDCI Data'!D21)</f>
        <v/>
      </c>
      <c r="E20" s="167" t="str">
        <f>IF('EDCI Data'!E21="","",'EDCI Data'!E21)</f>
        <v/>
      </c>
      <c r="F20" s="167" t="str">
        <f>IF('EDCI Data'!F21="","",'EDCI Data'!F21)</f>
        <v/>
      </c>
      <c r="G20" s="167" t="str">
        <f>IF('EDCI Data'!G21="","",'EDCI Data'!G21)</f>
        <v/>
      </c>
      <c r="H20" s="167" t="str">
        <f>IF('EDCI Data'!H21="","",'EDCI Data'!H21)</f>
        <v/>
      </c>
      <c r="I20" s="167" t="str">
        <f>IF('EDCI Data'!Z21="","",'EDCI Data'!Z21)</f>
        <v/>
      </c>
      <c r="J20" s="203" t="str">
        <f>IF('EDCI Data'!AA21="","",'EDCI Data'!AA21)</f>
        <v/>
      </c>
      <c r="K20" s="13"/>
      <c r="L20" s="201"/>
      <c r="M20" s="201"/>
      <c r="N20" s="201"/>
      <c r="O20" s="67" t="str">
        <f>IF(AND($M20&lt;&gt;0,COUNT($M20:$N20,'EDCI Data'!AF21)=3),($N20/$M20)*'EDCI Data'!AF21,"")</f>
        <v/>
      </c>
      <c r="P20" s="67" t="str">
        <f>IF(AND($M20&lt;&gt;0,COUNT($M20:$N20,'EDCI Data'!AH21)=3),($N20/$M20)*'EDCI Data'!AH21,"")</f>
        <v/>
      </c>
      <c r="Q20" s="67" t="str">
        <f>IF(AND($M20&lt;&gt;0,COUNT($M20:$N20,'EDCI Data'!AJ21)=3),($N20/$M20)*'EDCI Data'!AJ21,"")</f>
        <v/>
      </c>
      <c r="R20" s="67" t="str">
        <f t="shared" si="1"/>
        <v/>
      </c>
      <c r="S20" s="62"/>
      <c r="T20" s="62"/>
      <c r="U20" s="207" t="str">
        <f>IF($T20="N",IF(COUNT('EDCI Data'!BH21)=1,'EDCI Data'!BH21/1000,""),IF(COUNTA($T20)&gt;0,"Manually enter",""))</f>
        <v/>
      </c>
      <c r="V20" s="207" t="str">
        <f>IF($T20="N",IF(COUNT('EDCI Data'!BI21)=1,'EDCI Data'!BI21/1000,""),IF(COUNTA($T20)&gt;0,"Manually enter",""))</f>
        <v/>
      </c>
      <c r="W20" s="62"/>
      <c r="X20" s="202"/>
      <c r="Y20" s="201"/>
      <c r="Z20" s="204" t="str">
        <f t="shared" si="2"/>
        <v/>
      </c>
      <c r="AA20" s="68"/>
      <c r="AB20" s="62"/>
      <c r="AC20" s="141"/>
      <c r="AD20" s="141"/>
      <c r="AE20" s="141"/>
      <c r="AF20" s="141"/>
      <c r="AG20" s="62"/>
      <c r="AH20" s="62"/>
      <c r="AI20" s="61"/>
      <c r="AJ20" s="192" t="str">
        <f>IF(AND(COUNT('EDCI Data'!BL21:BM21)=2,'EDCI Data'!BL21&lt;&gt;0),'EDCI Data'!BM21/'EDCI Data'!BL21,"")</f>
        <v/>
      </c>
      <c r="AK20" s="62"/>
      <c r="AL20" s="76"/>
      <c r="AM20" s="194" t="str">
        <f t="shared" si="3"/>
        <v/>
      </c>
      <c r="AN20" s="194" t="str">
        <f>IF(AND(COUNT(J20,L20,N20)=3,J20&lt;&gt;0,L20&lt;&gt;0,COUNT('EDCI Data'!AF21,'EDCI Data'!AH21,'EDCI Data'!AJ21)&gt;0),(N20/L20)*('EDCI Data'!AF21+'EDCI Data'!AH21+'EDCI Data'!AJ21)/(J20/1000000),"")</f>
        <v/>
      </c>
      <c r="AO20" s="205" t="str">
        <f t="shared" si="4"/>
        <v/>
      </c>
      <c r="AP20" s="206" t="str">
        <f t="shared" si="5"/>
        <v/>
      </c>
      <c r="AQ20" s="206" t="str">
        <f t="shared" si="6"/>
        <v/>
      </c>
      <c r="AR20" s="195" t="str">
        <f t="shared" si="7"/>
        <v/>
      </c>
      <c r="AS20" s="195" t="str">
        <f t="shared" si="8"/>
        <v/>
      </c>
      <c r="AT20" s="193" t="str">
        <f t="shared" si="9"/>
        <v/>
      </c>
      <c r="AU20" s="193" t="str">
        <f t="shared" si="10"/>
        <v/>
      </c>
      <c r="AV20" s="193" t="str">
        <f t="shared" si="11"/>
        <v/>
      </c>
      <c r="AW20" s="196" t="str">
        <f t="shared" si="12"/>
        <v/>
      </c>
      <c r="AX20" s="193" t="str">
        <f t="shared" si="13"/>
        <v/>
      </c>
      <c r="AY20" s="1"/>
      <c r="AZ20" s="15"/>
      <c r="BA20" s="2"/>
      <c r="BB20" s="151" t="str">
        <f t="shared" si="0"/>
        <v/>
      </c>
    </row>
    <row r="21" spans="1:54" customFormat="1" ht="51" customHeight="1" x14ac:dyDescent="0.4">
      <c r="A21" s="38"/>
      <c r="B21" s="167" t="str">
        <f>IF('EDCI Data'!B22="","",'EDCI Data'!B22)</f>
        <v/>
      </c>
      <c r="C21" s="167" t="str">
        <f>IF('EDCI Data'!C22="","",'EDCI Data'!C22)</f>
        <v/>
      </c>
      <c r="D21" s="167" t="str">
        <f>IF('EDCI Data'!D22="","",'EDCI Data'!D22)</f>
        <v/>
      </c>
      <c r="E21" s="167" t="str">
        <f>IF('EDCI Data'!E22="","",'EDCI Data'!E22)</f>
        <v/>
      </c>
      <c r="F21" s="167" t="str">
        <f>IF('EDCI Data'!F22="","",'EDCI Data'!F22)</f>
        <v/>
      </c>
      <c r="G21" s="167" t="str">
        <f>IF('EDCI Data'!G22="","",'EDCI Data'!G22)</f>
        <v/>
      </c>
      <c r="H21" s="167" t="str">
        <f>IF('EDCI Data'!H22="","",'EDCI Data'!H22)</f>
        <v/>
      </c>
      <c r="I21" s="167" t="str">
        <f>IF('EDCI Data'!Z22="","",'EDCI Data'!Z22)</f>
        <v/>
      </c>
      <c r="J21" s="203" t="str">
        <f>IF('EDCI Data'!AA22="","",'EDCI Data'!AA22)</f>
        <v/>
      </c>
      <c r="K21" s="13"/>
      <c r="L21" s="201"/>
      <c r="M21" s="201"/>
      <c r="N21" s="201"/>
      <c r="O21" s="67" t="str">
        <f>IF(AND($M21&lt;&gt;0,COUNT($M21:$N21,'EDCI Data'!AF22)=3),($N21/$M21)*'EDCI Data'!AF22,"")</f>
        <v/>
      </c>
      <c r="P21" s="67" t="str">
        <f>IF(AND($M21&lt;&gt;0,COUNT($M21:$N21,'EDCI Data'!AH22)=3),($N21/$M21)*'EDCI Data'!AH22,"")</f>
        <v/>
      </c>
      <c r="Q21" s="67" t="str">
        <f>IF(AND($M21&lt;&gt;0,COUNT($M21:$N21,'EDCI Data'!AJ22)=3),($N21/$M21)*'EDCI Data'!AJ22,"")</f>
        <v/>
      </c>
      <c r="R21" s="67" t="str">
        <f t="shared" si="1"/>
        <v/>
      </c>
      <c r="S21" s="62"/>
      <c r="T21" s="62"/>
      <c r="U21" s="207" t="str">
        <f>IF($T21="N",IF(COUNT('EDCI Data'!BH22)=1,'EDCI Data'!BH22/1000,""),IF(COUNTA($T21)&gt;0,"Manually enter",""))</f>
        <v/>
      </c>
      <c r="V21" s="207" t="str">
        <f>IF($T21="N",IF(COUNT('EDCI Data'!BI22)=1,'EDCI Data'!BI22/1000,""),IF(COUNTA($T21)&gt;0,"Manually enter",""))</f>
        <v/>
      </c>
      <c r="W21" s="62"/>
      <c r="X21" s="202"/>
      <c r="Y21" s="201"/>
      <c r="Z21" s="204" t="str">
        <f t="shared" si="2"/>
        <v/>
      </c>
      <c r="AA21" s="68"/>
      <c r="AB21" s="62"/>
      <c r="AC21" s="141"/>
      <c r="AD21" s="141"/>
      <c r="AE21" s="141"/>
      <c r="AF21" s="141"/>
      <c r="AG21" s="62"/>
      <c r="AH21" s="62"/>
      <c r="AI21" s="61"/>
      <c r="AJ21" s="192" t="str">
        <f>IF(AND(COUNT('EDCI Data'!BL22:BM22)=2,'EDCI Data'!BL22&lt;&gt;0),'EDCI Data'!BM22/'EDCI Data'!BL22,"")</f>
        <v/>
      </c>
      <c r="AK21" s="62"/>
      <c r="AL21" s="76"/>
      <c r="AM21" s="194" t="str">
        <f t="shared" si="3"/>
        <v/>
      </c>
      <c r="AN21" s="194" t="str">
        <f>IF(AND(COUNT(J21,L21,N21)=3,J21&lt;&gt;0,L21&lt;&gt;0,COUNT('EDCI Data'!AF22,'EDCI Data'!AH22,'EDCI Data'!AJ22)&gt;0),(N21/L21)*('EDCI Data'!AF22+'EDCI Data'!AH22+'EDCI Data'!AJ22)/(J21/1000000),"")</f>
        <v/>
      </c>
      <c r="AO21" s="205" t="str">
        <f t="shared" si="4"/>
        <v/>
      </c>
      <c r="AP21" s="206" t="str">
        <f t="shared" si="5"/>
        <v/>
      </c>
      <c r="AQ21" s="206" t="str">
        <f t="shared" si="6"/>
        <v/>
      </c>
      <c r="AR21" s="195" t="str">
        <f t="shared" si="7"/>
        <v/>
      </c>
      <c r="AS21" s="195" t="str">
        <f t="shared" si="8"/>
        <v/>
      </c>
      <c r="AT21" s="193" t="str">
        <f t="shared" si="9"/>
        <v/>
      </c>
      <c r="AU21" s="193" t="str">
        <f t="shared" si="10"/>
        <v/>
      </c>
      <c r="AV21" s="193" t="str">
        <f t="shared" si="11"/>
        <v/>
      </c>
      <c r="AW21" s="196" t="str">
        <f t="shared" si="12"/>
        <v/>
      </c>
      <c r="AX21" s="193" t="str">
        <f t="shared" si="13"/>
        <v/>
      </c>
      <c r="AY21" s="1"/>
      <c r="AZ21" s="15"/>
      <c r="BA21" s="2"/>
      <c r="BB21" s="151" t="str">
        <f t="shared" si="0"/>
        <v/>
      </c>
    </row>
    <row r="22" spans="1:54" customFormat="1" ht="51" customHeight="1" x14ac:dyDescent="0.4">
      <c r="A22" s="38"/>
      <c r="B22" s="167" t="str">
        <f>IF('EDCI Data'!B23="","",'EDCI Data'!B23)</f>
        <v/>
      </c>
      <c r="C22" s="167" t="str">
        <f>IF('EDCI Data'!C23="","",'EDCI Data'!C23)</f>
        <v/>
      </c>
      <c r="D22" s="167" t="str">
        <f>IF('EDCI Data'!D23="","",'EDCI Data'!D23)</f>
        <v/>
      </c>
      <c r="E22" s="167" t="str">
        <f>IF('EDCI Data'!E23="","",'EDCI Data'!E23)</f>
        <v/>
      </c>
      <c r="F22" s="167" t="str">
        <f>IF('EDCI Data'!F23="","",'EDCI Data'!F23)</f>
        <v/>
      </c>
      <c r="G22" s="167" t="str">
        <f>IF('EDCI Data'!G23="","",'EDCI Data'!G23)</f>
        <v/>
      </c>
      <c r="H22" s="167" t="str">
        <f>IF('EDCI Data'!H23="","",'EDCI Data'!H23)</f>
        <v/>
      </c>
      <c r="I22" s="167" t="str">
        <f>IF('EDCI Data'!Z23="","",'EDCI Data'!Z23)</f>
        <v/>
      </c>
      <c r="J22" s="203" t="str">
        <f>IF('EDCI Data'!AA23="","",'EDCI Data'!AA23)</f>
        <v/>
      </c>
      <c r="K22" s="13"/>
      <c r="L22" s="201"/>
      <c r="M22" s="201"/>
      <c r="N22" s="201"/>
      <c r="O22" s="67" t="str">
        <f>IF(AND($M22&lt;&gt;0,COUNT($M22:$N22,'EDCI Data'!AF23)=3),($N22/$M22)*'EDCI Data'!AF23,"")</f>
        <v/>
      </c>
      <c r="P22" s="67" t="str">
        <f>IF(AND($M22&lt;&gt;0,COUNT($M22:$N22,'EDCI Data'!AH23)=3),($N22/$M22)*'EDCI Data'!AH23,"")</f>
        <v/>
      </c>
      <c r="Q22" s="67" t="str">
        <f>IF(AND($M22&lt;&gt;0,COUNT($M22:$N22,'EDCI Data'!AJ23)=3),($N22/$M22)*'EDCI Data'!AJ23,"")</f>
        <v/>
      </c>
      <c r="R22" s="67" t="str">
        <f t="shared" si="1"/>
        <v/>
      </c>
      <c r="S22" s="62"/>
      <c r="T22" s="62"/>
      <c r="U22" s="207" t="str">
        <f>IF($T22="N",IF(COUNT('EDCI Data'!BH23)=1,'EDCI Data'!BH23/1000,""),IF(COUNTA($T22)&gt;0,"Manually enter",""))</f>
        <v/>
      </c>
      <c r="V22" s="207" t="str">
        <f>IF($T22="N",IF(COUNT('EDCI Data'!BI23)=1,'EDCI Data'!BI23/1000,""),IF(COUNTA($T22)&gt;0,"Manually enter",""))</f>
        <v/>
      </c>
      <c r="W22" s="62"/>
      <c r="X22" s="202"/>
      <c r="Y22" s="201"/>
      <c r="Z22" s="204" t="str">
        <f t="shared" si="2"/>
        <v/>
      </c>
      <c r="AA22" s="68"/>
      <c r="AB22" s="62"/>
      <c r="AC22" s="141"/>
      <c r="AD22" s="141"/>
      <c r="AE22" s="141"/>
      <c r="AF22" s="141"/>
      <c r="AG22" s="62"/>
      <c r="AH22" s="62"/>
      <c r="AI22" s="61"/>
      <c r="AJ22" s="192" t="str">
        <f>IF(AND(COUNT('EDCI Data'!BL23:BM23)=2,'EDCI Data'!BL23&lt;&gt;0),'EDCI Data'!BM23/'EDCI Data'!BL23,"")</f>
        <v/>
      </c>
      <c r="AK22" s="62"/>
      <c r="AL22" s="76"/>
      <c r="AM22" s="194" t="str">
        <f t="shared" si="3"/>
        <v/>
      </c>
      <c r="AN22" s="194" t="str">
        <f>IF(AND(COUNT(J22,L22,N22)=3,J22&lt;&gt;0,L22&lt;&gt;0,COUNT('EDCI Data'!AF23,'EDCI Data'!AH23,'EDCI Data'!AJ23)&gt;0),(N22/L22)*('EDCI Data'!AF23+'EDCI Data'!AH23+'EDCI Data'!AJ23)/(J22/1000000),"")</f>
        <v/>
      </c>
      <c r="AO22" s="205" t="str">
        <f t="shared" si="4"/>
        <v/>
      </c>
      <c r="AP22" s="206" t="str">
        <f t="shared" si="5"/>
        <v/>
      </c>
      <c r="AQ22" s="206" t="str">
        <f t="shared" si="6"/>
        <v/>
      </c>
      <c r="AR22" s="195" t="str">
        <f t="shared" si="7"/>
        <v/>
      </c>
      <c r="AS22" s="195" t="str">
        <f t="shared" si="8"/>
        <v/>
      </c>
      <c r="AT22" s="193" t="str">
        <f t="shared" si="9"/>
        <v/>
      </c>
      <c r="AU22" s="193" t="str">
        <f t="shared" si="10"/>
        <v/>
      </c>
      <c r="AV22" s="193" t="str">
        <f t="shared" si="11"/>
        <v/>
      </c>
      <c r="AW22" s="196" t="str">
        <f t="shared" si="12"/>
        <v/>
      </c>
      <c r="AX22" s="193" t="str">
        <f t="shared" si="13"/>
        <v/>
      </c>
      <c r="AY22" s="1"/>
      <c r="AZ22" s="15"/>
      <c r="BA22" s="2"/>
      <c r="BB22" s="151" t="str">
        <f t="shared" si="0"/>
        <v/>
      </c>
    </row>
    <row r="23" spans="1:54" customFormat="1" ht="51" customHeight="1" x14ac:dyDescent="0.4">
      <c r="A23" s="38"/>
      <c r="B23" s="167" t="str">
        <f>IF('EDCI Data'!B24="","",'EDCI Data'!B24)</f>
        <v/>
      </c>
      <c r="C23" s="167" t="str">
        <f>IF('EDCI Data'!C24="","",'EDCI Data'!C24)</f>
        <v/>
      </c>
      <c r="D23" s="167" t="str">
        <f>IF('EDCI Data'!D24="","",'EDCI Data'!D24)</f>
        <v/>
      </c>
      <c r="E23" s="167" t="str">
        <f>IF('EDCI Data'!E24="","",'EDCI Data'!E24)</f>
        <v/>
      </c>
      <c r="F23" s="167" t="str">
        <f>IF('EDCI Data'!F24="","",'EDCI Data'!F24)</f>
        <v/>
      </c>
      <c r="G23" s="167" t="str">
        <f>IF('EDCI Data'!G24="","",'EDCI Data'!G24)</f>
        <v/>
      </c>
      <c r="H23" s="167" t="str">
        <f>IF('EDCI Data'!H24="","",'EDCI Data'!H24)</f>
        <v/>
      </c>
      <c r="I23" s="167" t="str">
        <f>IF('EDCI Data'!Z24="","",'EDCI Data'!Z24)</f>
        <v/>
      </c>
      <c r="J23" s="203" t="str">
        <f>IF('EDCI Data'!AA24="","",'EDCI Data'!AA24)</f>
        <v/>
      </c>
      <c r="K23" s="13"/>
      <c r="L23" s="201"/>
      <c r="M23" s="201"/>
      <c r="N23" s="201"/>
      <c r="O23" s="67" t="str">
        <f>IF(AND($M23&lt;&gt;0,COUNT($M23:$N23,'EDCI Data'!AF24)=3),($N23/$M23)*'EDCI Data'!AF24,"")</f>
        <v/>
      </c>
      <c r="P23" s="67" t="str">
        <f>IF(AND($M23&lt;&gt;0,COUNT($M23:$N23,'EDCI Data'!AH24)=3),($N23/$M23)*'EDCI Data'!AH24,"")</f>
        <v/>
      </c>
      <c r="Q23" s="67" t="str">
        <f>IF(AND($M23&lt;&gt;0,COUNT($M23:$N23,'EDCI Data'!AJ24)=3),($N23/$M23)*'EDCI Data'!AJ24,"")</f>
        <v/>
      </c>
      <c r="R23" s="67" t="str">
        <f t="shared" si="1"/>
        <v/>
      </c>
      <c r="S23" s="62"/>
      <c r="T23" s="62"/>
      <c r="U23" s="207" t="str">
        <f>IF($T23="N",IF(COUNT('EDCI Data'!BH24)=1,'EDCI Data'!BH24/1000,""),IF(COUNTA($T23)&gt;0,"Manually enter",""))</f>
        <v/>
      </c>
      <c r="V23" s="207" t="str">
        <f>IF($T23="N",IF(COUNT('EDCI Data'!BI24)=1,'EDCI Data'!BI24/1000,""),IF(COUNTA($T23)&gt;0,"Manually enter",""))</f>
        <v/>
      </c>
      <c r="W23" s="62"/>
      <c r="X23" s="202"/>
      <c r="Y23" s="201"/>
      <c r="Z23" s="204" t="str">
        <f t="shared" si="2"/>
        <v/>
      </c>
      <c r="AA23" s="68"/>
      <c r="AB23" s="62"/>
      <c r="AC23" s="141"/>
      <c r="AD23" s="141"/>
      <c r="AE23" s="141"/>
      <c r="AF23" s="141"/>
      <c r="AG23" s="62"/>
      <c r="AH23" s="62"/>
      <c r="AI23" s="61"/>
      <c r="AJ23" s="192" t="str">
        <f>IF(AND(COUNT('EDCI Data'!BL24:BM24)=2,'EDCI Data'!BL24&lt;&gt;0),'EDCI Data'!BM24/'EDCI Data'!BL24,"")</f>
        <v/>
      </c>
      <c r="AK23" s="62"/>
      <c r="AL23" s="76"/>
      <c r="AM23" s="194" t="str">
        <f t="shared" si="3"/>
        <v/>
      </c>
      <c r="AN23" s="194" t="str">
        <f>IF(AND(COUNT(J23,L23,N23)=3,J23&lt;&gt;0,L23&lt;&gt;0,COUNT('EDCI Data'!AF24,'EDCI Data'!AH24,'EDCI Data'!AJ24)&gt;0),(N23/L23)*('EDCI Data'!AF24+'EDCI Data'!AH24+'EDCI Data'!AJ24)/(J23/1000000),"")</f>
        <v/>
      </c>
      <c r="AO23" s="205" t="str">
        <f t="shared" si="4"/>
        <v/>
      </c>
      <c r="AP23" s="206" t="str">
        <f t="shared" si="5"/>
        <v/>
      </c>
      <c r="AQ23" s="206" t="str">
        <f t="shared" si="6"/>
        <v/>
      </c>
      <c r="AR23" s="195" t="str">
        <f t="shared" si="7"/>
        <v/>
      </c>
      <c r="AS23" s="195" t="str">
        <f t="shared" si="8"/>
        <v/>
      </c>
      <c r="AT23" s="193" t="str">
        <f t="shared" si="9"/>
        <v/>
      </c>
      <c r="AU23" s="193" t="str">
        <f t="shared" si="10"/>
        <v/>
      </c>
      <c r="AV23" s="193" t="str">
        <f t="shared" si="11"/>
        <v/>
      </c>
      <c r="AW23" s="196" t="str">
        <f t="shared" si="12"/>
        <v/>
      </c>
      <c r="AX23" s="193" t="str">
        <f t="shared" si="13"/>
        <v/>
      </c>
      <c r="AY23" s="1"/>
      <c r="AZ23" s="15"/>
      <c r="BA23" s="2"/>
      <c r="BB23" s="151" t="str">
        <f t="shared" si="0"/>
        <v/>
      </c>
    </row>
    <row r="24" spans="1:54" customFormat="1" ht="51" customHeight="1" x14ac:dyDescent="0.4">
      <c r="A24" s="38"/>
      <c r="B24" s="167" t="str">
        <f>IF('EDCI Data'!B25="","",'EDCI Data'!B25)</f>
        <v/>
      </c>
      <c r="C24" s="167" t="str">
        <f>IF('EDCI Data'!C25="","",'EDCI Data'!C25)</f>
        <v/>
      </c>
      <c r="D24" s="167" t="str">
        <f>IF('EDCI Data'!D25="","",'EDCI Data'!D25)</f>
        <v/>
      </c>
      <c r="E24" s="167" t="str">
        <f>IF('EDCI Data'!E25="","",'EDCI Data'!E25)</f>
        <v/>
      </c>
      <c r="F24" s="167" t="str">
        <f>IF('EDCI Data'!F25="","",'EDCI Data'!F25)</f>
        <v/>
      </c>
      <c r="G24" s="167" t="str">
        <f>IF('EDCI Data'!G25="","",'EDCI Data'!G25)</f>
        <v/>
      </c>
      <c r="H24" s="167" t="str">
        <f>IF('EDCI Data'!H25="","",'EDCI Data'!H25)</f>
        <v/>
      </c>
      <c r="I24" s="167" t="str">
        <f>IF('EDCI Data'!Z25="","",'EDCI Data'!Z25)</f>
        <v/>
      </c>
      <c r="J24" s="203" t="str">
        <f>IF('EDCI Data'!AA25="","",'EDCI Data'!AA25)</f>
        <v/>
      </c>
      <c r="K24" s="13"/>
      <c r="L24" s="201"/>
      <c r="M24" s="201"/>
      <c r="N24" s="201"/>
      <c r="O24" s="67" t="str">
        <f>IF(AND($M24&lt;&gt;0,COUNT($M24:$N24,'EDCI Data'!AF25)=3),($N24/$M24)*'EDCI Data'!AF25,"")</f>
        <v/>
      </c>
      <c r="P24" s="67" t="str">
        <f>IF(AND($M24&lt;&gt;0,COUNT($M24:$N24,'EDCI Data'!AH25)=3),($N24/$M24)*'EDCI Data'!AH25,"")</f>
        <v/>
      </c>
      <c r="Q24" s="67" t="str">
        <f>IF(AND($M24&lt;&gt;0,COUNT($M24:$N24,'EDCI Data'!AJ25)=3),($N24/$M24)*'EDCI Data'!AJ25,"")</f>
        <v/>
      </c>
      <c r="R24" s="67" t="str">
        <f t="shared" si="1"/>
        <v/>
      </c>
      <c r="S24" s="62"/>
      <c r="T24" s="62"/>
      <c r="U24" s="207" t="str">
        <f>IF($T24="N",IF(COUNT('EDCI Data'!BH25)=1,'EDCI Data'!BH25/1000,""),IF(COUNTA($T24)&gt;0,"Manually enter",""))</f>
        <v/>
      </c>
      <c r="V24" s="207" t="str">
        <f>IF($T24="N",IF(COUNT('EDCI Data'!BI25)=1,'EDCI Data'!BI25/1000,""),IF(COUNTA($T24)&gt;0,"Manually enter",""))</f>
        <v/>
      </c>
      <c r="W24" s="62"/>
      <c r="X24" s="202"/>
      <c r="Y24" s="201"/>
      <c r="Z24" s="204" t="str">
        <f t="shared" si="2"/>
        <v/>
      </c>
      <c r="AA24" s="68"/>
      <c r="AB24" s="62"/>
      <c r="AC24" s="141"/>
      <c r="AD24" s="141"/>
      <c r="AE24" s="141"/>
      <c r="AF24" s="141"/>
      <c r="AG24" s="62"/>
      <c r="AH24" s="62"/>
      <c r="AI24" s="61"/>
      <c r="AJ24" s="192" t="str">
        <f>IF(AND(COUNT('EDCI Data'!BL25:BM25)=2,'EDCI Data'!BL25&lt;&gt;0),'EDCI Data'!BM25/'EDCI Data'!BL25,"")</f>
        <v/>
      </c>
      <c r="AK24" s="62"/>
      <c r="AL24" s="76"/>
      <c r="AM24" s="194" t="str">
        <f t="shared" si="3"/>
        <v/>
      </c>
      <c r="AN24" s="194" t="str">
        <f>IF(AND(COUNT(J24,L24,N24)=3,J24&lt;&gt;0,L24&lt;&gt;0,COUNT('EDCI Data'!AF25,'EDCI Data'!AH25,'EDCI Data'!AJ25)&gt;0),(N24/L24)*('EDCI Data'!AF25+'EDCI Data'!AH25+'EDCI Data'!AJ25)/(J24/1000000),"")</f>
        <v/>
      </c>
      <c r="AO24" s="205" t="str">
        <f t="shared" si="4"/>
        <v/>
      </c>
      <c r="AP24" s="206" t="str">
        <f t="shared" si="5"/>
        <v/>
      </c>
      <c r="AQ24" s="206" t="str">
        <f t="shared" si="6"/>
        <v/>
      </c>
      <c r="AR24" s="195" t="str">
        <f t="shared" si="7"/>
        <v/>
      </c>
      <c r="AS24" s="195" t="str">
        <f t="shared" si="8"/>
        <v/>
      </c>
      <c r="AT24" s="193" t="str">
        <f t="shared" si="9"/>
        <v/>
      </c>
      <c r="AU24" s="193" t="str">
        <f t="shared" si="10"/>
        <v/>
      </c>
      <c r="AV24" s="193" t="str">
        <f t="shared" si="11"/>
        <v/>
      </c>
      <c r="AW24" s="196" t="str">
        <f t="shared" si="12"/>
        <v/>
      </c>
      <c r="AX24" s="193" t="str">
        <f t="shared" si="13"/>
        <v/>
      </c>
      <c r="AY24" s="1"/>
      <c r="AZ24" s="15"/>
      <c r="BA24" s="2"/>
      <c r="BB24" s="151" t="str">
        <f t="shared" si="0"/>
        <v/>
      </c>
    </row>
    <row r="25" spans="1:54" customFormat="1" ht="51" customHeight="1" x14ac:dyDescent="0.4">
      <c r="A25" s="38"/>
      <c r="B25" s="167" t="str">
        <f>IF('EDCI Data'!B26="","",'EDCI Data'!B26)</f>
        <v/>
      </c>
      <c r="C25" s="167" t="str">
        <f>IF('EDCI Data'!C26="","",'EDCI Data'!C26)</f>
        <v/>
      </c>
      <c r="D25" s="167" t="str">
        <f>IF('EDCI Data'!D26="","",'EDCI Data'!D26)</f>
        <v/>
      </c>
      <c r="E25" s="167" t="str">
        <f>IF('EDCI Data'!E26="","",'EDCI Data'!E26)</f>
        <v/>
      </c>
      <c r="F25" s="167" t="str">
        <f>IF('EDCI Data'!F26="","",'EDCI Data'!F26)</f>
        <v/>
      </c>
      <c r="G25" s="167" t="str">
        <f>IF('EDCI Data'!G26="","",'EDCI Data'!G26)</f>
        <v/>
      </c>
      <c r="H25" s="167" t="str">
        <f>IF('EDCI Data'!H26="","",'EDCI Data'!H26)</f>
        <v/>
      </c>
      <c r="I25" s="167" t="str">
        <f>IF('EDCI Data'!Z26="","",'EDCI Data'!Z26)</f>
        <v/>
      </c>
      <c r="J25" s="203" t="str">
        <f>IF('EDCI Data'!AA26="","",'EDCI Data'!AA26)</f>
        <v/>
      </c>
      <c r="K25" s="13"/>
      <c r="L25" s="201"/>
      <c r="M25" s="201"/>
      <c r="N25" s="201"/>
      <c r="O25" s="67" t="str">
        <f>IF(AND($M25&lt;&gt;0,COUNT($M25:$N25,'EDCI Data'!AF26)=3),($N25/$M25)*'EDCI Data'!AF26,"")</f>
        <v/>
      </c>
      <c r="P25" s="67" t="str">
        <f>IF(AND($M25&lt;&gt;0,COUNT($M25:$N25,'EDCI Data'!AH26)=3),($N25/$M25)*'EDCI Data'!AH26,"")</f>
        <v/>
      </c>
      <c r="Q25" s="67" t="str">
        <f>IF(AND($M25&lt;&gt;0,COUNT($M25:$N25,'EDCI Data'!AJ26)=3),($N25/$M25)*'EDCI Data'!AJ26,"")</f>
        <v/>
      </c>
      <c r="R25" s="67" t="str">
        <f t="shared" si="1"/>
        <v/>
      </c>
      <c r="S25" s="62"/>
      <c r="T25" s="62"/>
      <c r="U25" s="207" t="str">
        <f>IF($T25="N",IF(COUNT('EDCI Data'!BH26)=1,'EDCI Data'!BH26/1000,""),IF(COUNTA($T25)&gt;0,"Manually enter",""))</f>
        <v/>
      </c>
      <c r="V25" s="207" t="str">
        <f>IF($T25="N",IF(COUNT('EDCI Data'!BI26)=1,'EDCI Data'!BI26/1000,""),IF(COUNTA($T25)&gt;0,"Manually enter",""))</f>
        <v/>
      </c>
      <c r="W25" s="62"/>
      <c r="X25" s="202"/>
      <c r="Y25" s="201"/>
      <c r="Z25" s="204" t="str">
        <f t="shared" si="2"/>
        <v/>
      </c>
      <c r="AA25" s="68"/>
      <c r="AB25" s="62"/>
      <c r="AC25" s="141"/>
      <c r="AD25" s="141"/>
      <c r="AE25" s="141"/>
      <c r="AF25" s="141"/>
      <c r="AG25" s="62"/>
      <c r="AH25" s="62"/>
      <c r="AI25" s="61"/>
      <c r="AJ25" s="192" t="str">
        <f>IF(AND(COUNT('EDCI Data'!BL26:BM26)=2,'EDCI Data'!BL26&lt;&gt;0),'EDCI Data'!BM26/'EDCI Data'!BL26,"")</f>
        <v/>
      </c>
      <c r="AK25" s="62"/>
      <c r="AL25" s="76"/>
      <c r="AM25" s="194" t="str">
        <f t="shared" si="3"/>
        <v/>
      </c>
      <c r="AN25" s="194" t="str">
        <f>IF(AND(COUNT(J25,L25,N25)=3,J25&lt;&gt;0,L25&lt;&gt;0,COUNT('EDCI Data'!AF26,'EDCI Data'!AH26,'EDCI Data'!AJ26)&gt;0),(N25/L25)*('EDCI Data'!AF26+'EDCI Data'!AH26+'EDCI Data'!AJ26)/(J25/1000000),"")</f>
        <v/>
      </c>
      <c r="AO25" s="205" t="str">
        <f t="shared" si="4"/>
        <v/>
      </c>
      <c r="AP25" s="206" t="str">
        <f t="shared" si="5"/>
        <v/>
      </c>
      <c r="AQ25" s="206" t="str">
        <f t="shared" si="6"/>
        <v/>
      </c>
      <c r="AR25" s="195" t="str">
        <f t="shared" si="7"/>
        <v/>
      </c>
      <c r="AS25" s="195" t="str">
        <f t="shared" si="8"/>
        <v/>
      </c>
      <c r="AT25" s="193" t="str">
        <f t="shared" si="9"/>
        <v/>
      </c>
      <c r="AU25" s="193" t="str">
        <f t="shared" si="10"/>
        <v/>
      </c>
      <c r="AV25" s="193" t="str">
        <f t="shared" si="11"/>
        <v/>
      </c>
      <c r="AW25" s="196" t="str">
        <f t="shared" si="12"/>
        <v/>
      </c>
      <c r="AX25" s="193" t="str">
        <f t="shared" si="13"/>
        <v/>
      </c>
      <c r="AY25" s="1"/>
      <c r="AZ25" s="15"/>
      <c r="BA25" s="2"/>
      <c r="BB25" s="151" t="str">
        <f t="shared" si="0"/>
        <v/>
      </c>
    </row>
    <row r="26" spans="1:54" customFormat="1" ht="51" customHeight="1" x14ac:dyDescent="0.4">
      <c r="A26" s="38"/>
      <c r="B26" s="167" t="str">
        <f>IF('EDCI Data'!B27="","",'EDCI Data'!B27)</f>
        <v/>
      </c>
      <c r="C26" s="167" t="str">
        <f>IF('EDCI Data'!C27="","",'EDCI Data'!C27)</f>
        <v/>
      </c>
      <c r="D26" s="167" t="str">
        <f>IF('EDCI Data'!D27="","",'EDCI Data'!D27)</f>
        <v/>
      </c>
      <c r="E26" s="167" t="str">
        <f>IF('EDCI Data'!E27="","",'EDCI Data'!E27)</f>
        <v/>
      </c>
      <c r="F26" s="167" t="str">
        <f>IF('EDCI Data'!F27="","",'EDCI Data'!F27)</f>
        <v/>
      </c>
      <c r="G26" s="167" t="str">
        <f>IF('EDCI Data'!G27="","",'EDCI Data'!G27)</f>
        <v/>
      </c>
      <c r="H26" s="167" t="str">
        <f>IF('EDCI Data'!H27="","",'EDCI Data'!H27)</f>
        <v/>
      </c>
      <c r="I26" s="167" t="str">
        <f>IF('EDCI Data'!Z27="","",'EDCI Data'!Z27)</f>
        <v/>
      </c>
      <c r="J26" s="203" t="str">
        <f>IF('EDCI Data'!AA27="","",'EDCI Data'!AA27)</f>
        <v/>
      </c>
      <c r="K26" s="13"/>
      <c r="L26" s="201"/>
      <c r="M26" s="201"/>
      <c r="N26" s="201"/>
      <c r="O26" s="67" t="str">
        <f>IF(AND($M26&lt;&gt;0,COUNT($M26:$N26,'EDCI Data'!AF27)=3),($N26/$M26)*'EDCI Data'!AF27,"")</f>
        <v/>
      </c>
      <c r="P26" s="67" t="str">
        <f>IF(AND($M26&lt;&gt;0,COUNT($M26:$N26,'EDCI Data'!AH27)=3),($N26/$M26)*'EDCI Data'!AH27,"")</f>
        <v/>
      </c>
      <c r="Q26" s="67" t="str">
        <f>IF(AND($M26&lt;&gt;0,COUNT($M26:$N26,'EDCI Data'!AJ27)=3),($N26/$M26)*'EDCI Data'!AJ27,"")</f>
        <v/>
      </c>
      <c r="R26" s="67" t="str">
        <f t="shared" si="1"/>
        <v/>
      </c>
      <c r="S26" s="62"/>
      <c r="T26" s="62"/>
      <c r="U26" s="207" t="str">
        <f>IF($T26="N",IF(COUNT('EDCI Data'!BH27)=1,'EDCI Data'!BH27/1000,""),IF(COUNTA($T26)&gt;0,"Manually enter",""))</f>
        <v/>
      </c>
      <c r="V26" s="207" t="str">
        <f>IF($T26="N",IF(COUNT('EDCI Data'!BI27)=1,'EDCI Data'!BI27/1000,""),IF(COUNTA($T26)&gt;0,"Manually enter",""))</f>
        <v/>
      </c>
      <c r="W26" s="62"/>
      <c r="X26" s="202"/>
      <c r="Y26" s="201"/>
      <c r="Z26" s="204" t="str">
        <f t="shared" si="2"/>
        <v/>
      </c>
      <c r="AA26" s="68"/>
      <c r="AB26" s="62"/>
      <c r="AC26" s="141"/>
      <c r="AD26" s="141"/>
      <c r="AE26" s="141"/>
      <c r="AF26" s="141"/>
      <c r="AG26" s="62"/>
      <c r="AH26" s="62"/>
      <c r="AI26" s="61"/>
      <c r="AJ26" s="192" t="str">
        <f>IF(AND(COUNT('EDCI Data'!BL27:BM27)=2,'EDCI Data'!BL27&lt;&gt;0),'EDCI Data'!BM27/'EDCI Data'!BL27,"")</f>
        <v/>
      </c>
      <c r="AK26" s="62"/>
      <c r="AL26" s="76"/>
      <c r="AM26" s="194" t="str">
        <f t="shared" si="3"/>
        <v/>
      </c>
      <c r="AN26" s="194" t="str">
        <f>IF(AND(COUNT(J26,L26,N26)=3,J26&lt;&gt;0,L26&lt;&gt;0,COUNT('EDCI Data'!AF27,'EDCI Data'!AH27,'EDCI Data'!AJ27)&gt;0),(N26/L26)*('EDCI Data'!AF27+'EDCI Data'!AH27+'EDCI Data'!AJ27)/(J26/1000000),"")</f>
        <v/>
      </c>
      <c r="AO26" s="205" t="str">
        <f t="shared" si="4"/>
        <v/>
      </c>
      <c r="AP26" s="206" t="str">
        <f t="shared" si="5"/>
        <v/>
      </c>
      <c r="AQ26" s="206" t="str">
        <f t="shared" si="6"/>
        <v/>
      </c>
      <c r="AR26" s="195" t="str">
        <f t="shared" si="7"/>
        <v/>
      </c>
      <c r="AS26" s="195" t="str">
        <f t="shared" si="8"/>
        <v/>
      </c>
      <c r="AT26" s="193" t="str">
        <f t="shared" si="9"/>
        <v/>
      </c>
      <c r="AU26" s="193" t="str">
        <f t="shared" si="10"/>
        <v/>
      </c>
      <c r="AV26" s="193" t="str">
        <f t="shared" si="11"/>
        <v/>
      </c>
      <c r="AW26" s="196" t="str">
        <f t="shared" si="12"/>
        <v/>
      </c>
      <c r="AX26" s="193" t="str">
        <f t="shared" si="13"/>
        <v/>
      </c>
      <c r="AY26" s="1"/>
      <c r="AZ26" s="15"/>
      <c r="BA26" s="2"/>
      <c r="BB26" s="151" t="str">
        <f t="shared" si="0"/>
        <v/>
      </c>
    </row>
    <row r="27" spans="1:54" customFormat="1" ht="51" customHeight="1" x14ac:dyDescent="0.4">
      <c r="A27" s="38"/>
      <c r="B27" s="167" t="str">
        <f>IF('EDCI Data'!B28="","",'EDCI Data'!B28)</f>
        <v/>
      </c>
      <c r="C27" s="167" t="str">
        <f>IF('EDCI Data'!C28="","",'EDCI Data'!C28)</f>
        <v/>
      </c>
      <c r="D27" s="167" t="str">
        <f>IF('EDCI Data'!D28="","",'EDCI Data'!D28)</f>
        <v/>
      </c>
      <c r="E27" s="167" t="str">
        <f>IF('EDCI Data'!E28="","",'EDCI Data'!E28)</f>
        <v/>
      </c>
      <c r="F27" s="167" t="str">
        <f>IF('EDCI Data'!F28="","",'EDCI Data'!F28)</f>
        <v/>
      </c>
      <c r="G27" s="167" t="str">
        <f>IF('EDCI Data'!G28="","",'EDCI Data'!G28)</f>
        <v/>
      </c>
      <c r="H27" s="167" t="str">
        <f>IF('EDCI Data'!H28="","",'EDCI Data'!H28)</f>
        <v/>
      </c>
      <c r="I27" s="167" t="str">
        <f>IF('EDCI Data'!Z28="","",'EDCI Data'!Z28)</f>
        <v/>
      </c>
      <c r="J27" s="203" t="str">
        <f>IF('EDCI Data'!AA28="","",'EDCI Data'!AA28)</f>
        <v/>
      </c>
      <c r="K27" s="13"/>
      <c r="L27" s="201"/>
      <c r="M27" s="201"/>
      <c r="N27" s="201"/>
      <c r="O27" s="67" t="str">
        <f>IF(AND($M27&lt;&gt;0,COUNT($M27:$N27,'EDCI Data'!AF28)=3),($N27/$M27)*'EDCI Data'!AF28,"")</f>
        <v/>
      </c>
      <c r="P27" s="67" t="str">
        <f>IF(AND($M27&lt;&gt;0,COUNT($M27:$N27,'EDCI Data'!AH28)=3),($N27/$M27)*'EDCI Data'!AH28,"")</f>
        <v/>
      </c>
      <c r="Q27" s="67" t="str">
        <f>IF(AND($M27&lt;&gt;0,COUNT($M27:$N27,'EDCI Data'!AJ28)=3),($N27/$M27)*'EDCI Data'!AJ28,"")</f>
        <v/>
      </c>
      <c r="R27" s="67" t="str">
        <f t="shared" si="1"/>
        <v/>
      </c>
      <c r="S27" s="62"/>
      <c r="T27" s="62"/>
      <c r="U27" s="207" t="str">
        <f>IF($T27="N",IF(COUNT('EDCI Data'!BH28)=1,'EDCI Data'!BH28/1000,""),IF(COUNTA($T27)&gt;0,"Manually enter",""))</f>
        <v/>
      </c>
      <c r="V27" s="207" t="str">
        <f>IF($T27="N",IF(COUNT('EDCI Data'!BI28)=1,'EDCI Data'!BI28/1000,""),IF(COUNTA($T27)&gt;0,"Manually enter",""))</f>
        <v/>
      </c>
      <c r="W27" s="62"/>
      <c r="X27" s="202"/>
      <c r="Y27" s="201"/>
      <c r="Z27" s="204" t="str">
        <f t="shared" si="2"/>
        <v/>
      </c>
      <c r="AA27" s="68"/>
      <c r="AB27" s="62"/>
      <c r="AC27" s="141"/>
      <c r="AD27" s="141"/>
      <c r="AE27" s="141"/>
      <c r="AF27" s="141"/>
      <c r="AG27" s="62"/>
      <c r="AH27" s="62"/>
      <c r="AI27" s="61"/>
      <c r="AJ27" s="192" t="str">
        <f>IF(AND(COUNT('EDCI Data'!BL28:BM28)=2,'EDCI Data'!BL28&lt;&gt;0),'EDCI Data'!BM28/'EDCI Data'!BL28,"")</f>
        <v/>
      </c>
      <c r="AK27" s="62"/>
      <c r="AL27" s="76"/>
      <c r="AM27" s="194" t="str">
        <f t="shared" si="3"/>
        <v/>
      </c>
      <c r="AN27" s="194" t="str">
        <f>IF(AND(COUNT(J27,L27,N27)=3,J27&lt;&gt;0,L27&lt;&gt;0,COUNT('EDCI Data'!AF28,'EDCI Data'!AH28,'EDCI Data'!AJ28)&gt;0),(N27/L27)*('EDCI Data'!AF28+'EDCI Data'!AH28+'EDCI Data'!AJ28)/(J27/1000000),"")</f>
        <v/>
      </c>
      <c r="AO27" s="205" t="str">
        <f t="shared" si="4"/>
        <v/>
      </c>
      <c r="AP27" s="206" t="str">
        <f t="shared" si="5"/>
        <v/>
      </c>
      <c r="AQ27" s="206" t="str">
        <f t="shared" si="6"/>
        <v/>
      </c>
      <c r="AR27" s="195" t="str">
        <f t="shared" si="7"/>
        <v/>
      </c>
      <c r="AS27" s="195" t="str">
        <f t="shared" si="8"/>
        <v/>
      </c>
      <c r="AT27" s="193" t="str">
        <f t="shared" si="9"/>
        <v/>
      </c>
      <c r="AU27" s="193" t="str">
        <f t="shared" si="10"/>
        <v/>
      </c>
      <c r="AV27" s="193" t="str">
        <f t="shared" si="11"/>
        <v/>
      </c>
      <c r="AW27" s="196" t="str">
        <f t="shared" si="12"/>
        <v/>
      </c>
      <c r="AX27" s="193" t="str">
        <f t="shared" si="13"/>
        <v/>
      </c>
      <c r="AY27" s="1"/>
      <c r="AZ27" s="15"/>
      <c r="BA27" s="2"/>
      <c r="BB27" s="151" t="str">
        <f t="shared" si="0"/>
        <v/>
      </c>
    </row>
    <row r="28" spans="1:54" customFormat="1" ht="51" customHeight="1" x14ac:dyDescent="0.4">
      <c r="A28" s="38"/>
      <c r="B28" s="167" t="str">
        <f>IF('EDCI Data'!B29="","",'EDCI Data'!B29)</f>
        <v/>
      </c>
      <c r="C28" s="167" t="str">
        <f>IF('EDCI Data'!C29="","",'EDCI Data'!C29)</f>
        <v/>
      </c>
      <c r="D28" s="167" t="str">
        <f>IF('EDCI Data'!D29="","",'EDCI Data'!D29)</f>
        <v/>
      </c>
      <c r="E28" s="167" t="str">
        <f>IF('EDCI Data'!E29="","",'EDCI Data'!E29)</f>
        <v/>
      </c>
      <c r="F28" s="167" t="str">
        <f>IF('EDCI Data'!F29="","",'EDCI Data'!F29)</f>
        <v/>
      </c>
      <c r="G28" s="167" t="str">
        <f>IF('EDCI Data'!G29="","",'EDCI Data'!G29)</f>
        <v/>
      </c>
      <c r="H28" s="167" t="str">
        <f>IF('EDCI Data'!H29="","",'EDCI Data'!H29)</f>
        <v/>
      </c>
      <c r="I28" s="167" t="str">
        <f>IF('EDCI Data'!Z29="","",'EDCI Data'!Z29)</f>
        <v/>
      </c>
      <c r="J28" s="203" t="str">
        <f>IF('EDCI Data'!AA29="","",'EDCI Data'!AA29)</f>
        <v/>
      </c>
      <c r="K28" s="13"/>
      <c r="L28" s="201"/>
      <c r="M28" s="201"/>
      <c r="N28" s="201"/>
      <c r="O28" s="67" t="str">
        <f>IF(AND($M28&lt;&gt;0,COUNT($M28:$N28,'EDCI Data'!AF29)=3),($N28/$M28)*'EDCI Data'!AF29,"")</f>
        <v/>
      </c>
      <c r="P28" s="67" t="str">
        <f>IF(AND($M28&lt;&gt;0,COUNT($M28:$N28,'EDCI Data'!AH29)=3),($N28/$M28)*'EDCI Data'!AH29,"")</f>
        <v/>
      </c>
      <c r="Q28" s="67" t="str">
        <f>IF(AND($M28&lt;&gt;0,COUNT($M28:$N28,'EDCI Data'!AJ29)=3),($N28/$M28)*'EDCI Data'!AJ29,"")</f>
        <v/>
      </c>
      <c r="R28" s="67" t="str">
        <f t="shared" si="1"/>
        <v/>
      </c>
      <c r="S28" s="62"/>
      <c r="T28" s="62"/>
      <c r="U28" s="207" t="str">
        <f>IF($T28="N",IF(COUNT('EDCI Data'!BH29)=1,'EDCI Data'!BH29/1000,""),IF(COUNTA($T28)&gt;0,"Manually enter",""))</f>
        <v/>
      </c>
      <c r="V28" s="207" t="str">
        <f>IF($T28="N",IF(COUNT('EDCI Data'!BI29)=1,'EDCI Data'!BI29/1000,""),IF(COUNTA($T28)&gt;0,"Manually enter",""))</f>
        <v/>
      </c>
      <c r="W28" s="62"/>
      <c r="X28" s="202"/>
      <c r="Y28" s="201"/>
      <c r="Z28" s="204" t="str">
        <f t="shared" si="2"/>
        <v/>
      </c>
      <c r="AA28" s="68"/>
      <c r="AB28" s="62"/>
      <c r="AC28" s="141"/>
      <c r="AD28" s="141"/>
      <c r="AE28" s="141"/>
      <c r="AF28" s="141"/>
      <c r="AG28" s="62"/>
      <c r="AH28" s="62"/>
      <c r="AI28" s="61"/>
      <c r="AJ28" s="192" t="str">
        <f>IF(AND(COUNT('EDCI Data'!BL29:BM29)=2,'EDCI Data'!BL29&lt;&gt;0),'EDCI Data'!BM29/'EDCI Data'!BL29,"")</f>
        <v/>
      </c>
      <c r="AK28" s="62"/>
      <c r="AL28" s="76"/>
      <c r="AM28" s="194" t="str">
        <f t="shared" si="3"/>
        <v/>
      </c>
      <c r="AN28" s="194" t="str">
        <f>IF(AND(COUNT(J28,L28,N28)=3,J28&lt;&gt;0,L28&lt;&gt;0,COUNT('EDCI Data'!AF29,'EDCI Data'!AH29,'EDCI Data'!AJ29)&gt;0),(N28/L28)*('EDCI Data'!AF29+'EDCI Data'!AH29+'EDCI Data'!AJ29)/(J28/1000000),"")</f>
        <v/>
      </c>
      <c r="AO28" s="205" t="str">
        <f t="shared" si="4"/>
        <v/>
      </c>
      <c r="AP28" s="206" t="str">
        <f t="shared" si="5"/>
        <v/>
      </c>
      <c r="AQ28" s="206" t="str">
        <f t="shared" si="6"/>
        <v/>
      </c>
      <c r="AR28" s="195" t="str">
        <f t="shared" si="7"/>
        <v/>
      </c>
      <c r="AS28" s="195" t="str">
        <f t="shared" si="8"/>
        <v/>
      </c>
      <c r="AT28" s="193" t="str">
        <f t="shared" si="9"/>
        <v/>
      </c>
      <c r="AU28" s="193" t="str">
        <f t="shared" si="10"/>
        <v/>
      </c>
      <c r="AV28" s="193" t="str">
        <f t="shared" si="11"/>
        <v/>
      </c>
      <c r="AW28" s="196" t="str">
        <f t="shared" si="12"/>
        <v/>
      </c>
      <c r="AX28" s="193" t="str">
        <f t="shared" si="13"/>
        <v/>
      </c>
      <c r="AY28" s="1"/>
      <c r="AZ28" s="15"/>
      <c r="BA28" s="2"/>
      <c r="BB28" s="151" t="str">
        <f t="shared" si="0"/>
        <v/>
      </c>
    </row>
    <row r="29" spans="1:54" customFormat="1" ht="51" customHeight="1" x14ac:dyDescent="0.4">
      <c r="A29" s="38"/>
      <c r="B29" s="167" t="str">
        <f>IF('EDCI Data'!B30="","",'EDCI Data'!B30)</f>
        <v/>
      </c>
      <c r="C29" s="167" t="str">
        <f>IF('EDCI Data'!C30="","",'EDCI Data'!C30)</f>
        <v/>
      </c>
      <c r="D29" s="167" t="str">
        <f>IF('EDCI Data'!D30="","",'EDCI Data'!D30)</f>
        <v/>
      </c>
      <c r="E29" s="167" t="str">
        <f>IF('EDCI Data'!E30="","",'EDCI Data'!E30)</f>
        <v/>
      </c>
      <c r="F29" s="167" t="str">
        <f>IF('EDCI Data'!F30="","",'EDCI Data'!F30)</f>
        <v/>
      </c>
      <c r="G29" s="167" t="str">
        <f>IF('EDCI Data'!G30="","",'EDCI Data'!G30)</f>
        <v/>
      </c>
      <c r="H29" s="167" t="str">
        <f>IF('EDCI Data'!H30="","",'EDCI Data'!H30)</f>
        <v/>
      </c>
      <c r="I29" s="167" t="str">
        <f>IF('EDCI Data'!Z30="","",'EDCI Data'!Z30)</f>
        <v/>
      </c>
      <c r="J29" s="203" t="str">
        <f>IF('EDCI Data'!AA30="","",'EDCI Data'!AA30)</f>
        <v/>
      </c>
      <c r="K29" s="13"/>
      <c r="L29" s="201"/>
      <c r="M29" s="201"/>
      <c r="N29" s="201"/>
      <c r="O29" s="67" t="str">
        <f>IF(AND($M29&lt;&gt;0,COUNT($M29:$N29,'EDCI Data'!AF30)=3),($N29/$M29)*'EDCI Data'!AF30,"")</f>
        <v/>
      </c>
      <c r="P29" s="67" t="str">
        <f>IF(AND($M29&lt;&gt;0,COUNT($M29:$N29,'EDCI Data'!AH30)=3),($N29/$M29)*'EDCI Data'!AH30,"")</f>
        <v/>
      </c>
      <c r="Q29" s="67" t="str">
        <f>IF(AND($M29&lt;&gt;0,COUNT($M29:$N29,'EDCI Data'!AJ30)=3),($N29/$M29)*'EDCI Data'!AJ30,"")</f>
        <v/>
      </c>
      <c r="R29" s="67" t="str">
        <f t="shared" si="1"/>
        <v/>
      </c>
      <c r="S29" s="62"/>
      <c r="T29" s="62"/>
      <c r="U29" s="207" t="str">
        <f>IF($T29="N",IF(COUNT('EDCI Data'!BH30)=1,'EDCI Data'!BH30/1000,""),IF(COUNTA($T29)&gt;0,"Manually enter",""))</f>
        <v/>
      </c>
      <c r="V29" s="207" t="str">
        <f>IF($T29="N",IF(COUNT('EDCI Data'!BI30)=1,'EDCI Data'!BI30/1000,""),IF(COUNTA($T29)&gt;0,"Manually enter",""))</f>
        <v/>
      </c>
      <c r="W29" s="62"/>
      <c r="X29" s="202"/>
      <c r="Y29" s="201"/>
      <c r="Z29" s="204" t="str">
        <f t="shared" si="2"/>
        <v/>
      </c>
      <c r="AA29" s="68"/>
      <c r="AB29" s="62"/>
      <c r="AC29" s="141"/>
      <c r="AD29" s="141"/>
      <c r="AE29" s="141"/>
      <c r="AF29" s="141"/>
      <c r="AG29" s="62"/>
      <c r="AH29" s="62"/>
      <c r="AI29" s="61"/>
      <c r="AJ29" s="192" t="str">
        <f>IF(AND(COUNT('EDCI Data'!BL30:BM30)=2,'EDCI Data'!BL30&lt;&gt;0),'EDCI Data'!BM30/'EDCI Data'!BL30,"")</f>
        <v/>
      </c>
      <c r="AK29" s="62"/>
      <c r="AL29" s="76"/>
      <c r="AM29" s="194" t="str">
        <f t="shared" si="3"/>
        <v/>
      </c>
      <c r="AN29" s="194" t="str">
        <f>IF(AND(COUNT(J29,L29,N29)=3,J29&lt;&gt;0,L29&lt;&gt;0,COUNT('EDCI Data'!AF30,'EDCI Data'!AH30,'EDCI Data'!AJ30)&gt;0),(N29/L29)*('EDCI Data'!AF30+'EDCI Data'!AH30+'EDCI Data'!AJ30)/(J29/1000000),"")</f>
        <v/>
      </c>
      <c r="AO29" s="205" t="str">
        <f t="shared" si="4"/>
        <v/>
      </c>
      <c r="AP29" s="206" t="str">
        <f t="shared" si="5"/>
        <v/>
      </c>
      <c r="AQ29" s="206" t="str">
        <f t="shared" si="6"/>
        <v/>
      </c>
      <c r="AR29" s="195" t="str">
        <f t="shared" si="7"/>
        <v/>
      </c>
      <c r="AS29" s="195" t="str">
        <f t="shared" si="8"/>
        <v/>
      </c>
      <c r="AT29" s="193" t="str">
        <f t="shared" si="9"/>
        <v/>
      </c>
      <c r="AU29" s="193" t="str">
        <f t="shared" si="10"/>
        <v/>
      </c>
      <c r="AV29" s="193" t="str">
        <f t="shared" si="11"/>
        <v/>
      </c>
      <c r="AW29" s="196" t="str">
        <f t="shared" si="12"/>
        <v/>
      </c>
      <c r="AX29" s="193" t="str">
        <f t="shared" si="13"/>
        <v/>
      </c>
      <c r="AY29" s="1"/>
      <c r="AZ29" s="15"/>
      <c r="BA29" s="2"/>
      <c r="BB29" s="151" t="str">
        <f t="shared" si="0"/>
        <v/>
      </c>
    </row>
    <row r="30" spans="1:54" customFormat="1" ht="51" customHeight="1" x14ac:dyDescent="0.4">
      <c r="A30" s="38"/>
      <c r="B30" s="167" t="str">
        <f>IF('EDCI Data'!B31="","",'EDCI Data'!B31)</f>
        <v/>
      </c>
      <c r="C30" s="167" t="str">
        <f>IF('EDCI Data'!C31="","",'EDCI Data'!C31)</f>
        <v/>
      </c>
      <c r="D30" s="167" t="str">
        <f>IF('EDCI Data'!D31="","",'EDCI Data'!D31)</f>
        <v/>
      </c>
      <c r="E30" s="167" t="str">
        <f>IF('EDCI Data'!E31="","",'EDCI Data'!E31)</f>
        <v/>
      </c>
      <c r="F30" s="167" t="str">
        <f>IF('EDCI Data'!F31="","",'EDCI Data'!F31)</f>
        <v/>
      </c>
      <c r="G30" s="167" t="str">
        <f>IF('EDCI Data'!G31="","",'EDCI Data'!G31)</f>
        <v/>
      </c>
      <c r="H30" s="167" t="str">
        <f>IF('EDCI Data'!H31="","",'EDCI Data'!H31)</f>
        <v/>
      </c>
      <c r="I30" s="167" t="str">
        <f>IF('EDCI Data'!Z31="","",'EDCI Data'!Z31)</f>
        <v/>
      </c>
      <c r="J30" s="203" t="str">
        <f>IF('EDCI Data'!AA31="","",'EDCI Data'!AA31)</f>
        <v/>
      </c>
      <c r="K30" s="13"/>
      <c r="L30" s="201"/>
      <c r="M30" s="201"/>
      <c r="N30" s="201"/>
      <c r="O30" s="67" t="str">
        <f>IF(AND($M30&lt;&gt;0,COUNT($M30:$N30,'EDCI Data'!AF31)=3),($N30/$M30)*'EDCI Data'!AF31,"")</f>
        <v/>
      </c>
      <c r="P30" s="67" t="str">
        <f>IF(AND($M30&lt;&gt;0,COUNT($M30:$N30,'EDCI Data'!AH31)=3),($N30/$M30)*'EDCI Data'!AH31,"")</f>
        <v/>
      </c>
      <c r="Q30" s="67" t="str">
        <f>IF(AND($M30&lt;&gt;0,COUNT($M30:$N30,'EDCI Data'!AJ31)=3),($N30/$M30)*'EDCI Data'!AJ31,"")</f>
        <v/>
      </c>
      <c r="R30" s="67" t="str">
        <f t="shared" si="1"/>
        <v/>
      </c>
      <c r="S30" s="62"/>
      <c r="T30" s="62"/>
      <c r="U30" s="207" t="str">
        <f>IF($T30="N",IF(COUNT('EDCI Data'!BH31)=1,'EDCI Data'!BH31/1000,""),IF(COUNTA($T30)&gt;0,"Manually enter",""))</f>
        <v/>
      </c>
      <c r="V30" s="207" t="str">
        <f>IF($T30="N",IF(COUNT('EDCI Data'!BI31)=1,'EDCI Data'!BI31/1000,""),IF(COUNTA($T30)&gt;0,"Manually enter",""))</f>
        <v/>
      </c>
      <c r="W30" s="62"/>
      <c r="X30" s="202"/>
      <c r="Y30" s="201"/>
      <c r="Z30" s="204" t="str">
        <f t="shared" si="2"/>
        <v/>
      </c>
      <c r="AA30" s="68"/>
      <c r="AB30" s="62"/>
      <c r="AC30" s="141"/>
      <c r="AD30" s="141"/>
      <c r="AE30" s="141"/>
      <c r="AF30" s="141"/>
      <c r="AG30" s="62"/>
      <c r="AH30" s="62"/>
      <c r="AI30" s="61"/>
      <c r="AJ30" s="192" t="str">
        <f>IF(AND(COUNT('EDCI Data'!BL31:BM31)=2,'EDCI Data'!BL31&lt;&gt;0),'EDCI Data'!BM31/'EDCI Data'!BL31,"")</f>
        <v/>
      </c>
      <c r="AK30" s="62"/>
      <c r="AL30" s="76"/>
      <c r="AM30" s="194" t="str">
        <f t="shared" si="3"/>
        <v/>
      </c>
      <c r="AN30" s="194" t="str">
        <f>IF(AND(COUNT(J30,L30,N30)=3,J30&lt;&gt;0,L30&lt;&gt;0,COUNT('EDCI Data'!AF31,'EDCI Data'!AH31,'EDCI Data'!AJ31)&gt;0),(N30/L30)*('EDCI Data'!AF31+'EDCI Data'!AH31+'EDCI Data'!AJ31)/(J30/1000000),"")</f>
        <v/>
      </c>
      <c r="AO30" s="205" t="str">
        <f t="shared" si="4"/>
        <v/>
      </c>
      <c r="AP30" s="206" t="str">
        <f t="shared" si="5"/>
        <v/>
      </c>
      <c r="AQ30" s="206" t="str">
        <f t="shared" si="6"/>
        <v/>
      </c>
      <c r="AR30" s="195" t="str">
        <f t="shared" si="7"/>
        <v/>
      </c>
      <c r="AS30" s="195" t="str">
        <f t="shared" si="8"/>
        <v/>
      </c>
      <c r="AT30" s="193" t="str">
        <f t="shared" si="9"/>
        <v/>
      </c>
      <c r="AU30" s="193" t="str">
        <f t="shared" si="10"/>
        <v/>
      </c>
      <c r="AV30" s="193" t="str">
        <f t="shared" si="11"/>
        <v/>
      </c>
      <c r="AW30" s="196" t="str">
        <f t="shared" si="12"/>
        <v/>
      </c>
      <c r="AX30" s="193" t="str">
        <f t="shared" si="13"/>
        <v/>
      </c>
      <c r="AY30" s="1"/>
      <c r="AZ30" s="15"/>
      <c r="BA30" s="2"/>
      <c r="BB30" s="151" t="str">
        <f t="shared" si="0"/>
        <v/>
      </c>
    </row>
    <row r="31" spans="1:54" customFormat="1" ht="51" customHeight="1" x14ac:dyDescent="0.4">
      <c r="A31" s="38"/>
      <c r="B31" s="167" t="str">
        <f>IF('EDCI Data'!B32="","",'EDCI Data'!B32)</f>
        <v/>
      </c>
      <c r="C31" s="167" t="str">
        <f>IF('EDCI Data'!C32="","",'EDCI Data'!C32)</f>
        <v/>
      </c>
      <c r="D31" s="167" t="str">
        <f>IF('EDCI Data'!D32="","",'EDCI Data'!D32)</f>
        <v/>
      </c>
      <c r="E31" s="167" t="str">
        <f>IF('EDCI Data'!E32="","",'EDCI Data'!E32)</f>
        <v/>
      </c>
      <c r="F31" s="167" t="str">
        <f>IF('EDCI Data'!F32="","",'EDCI Data'!F32)</f>
        <v/>
      </c>
      <c r="G31" s="167" t="str">
        <f>IF('EDCI Data'!G32="","",'EDCI Data'!G32)</f>
        <v/>
      </c>
      <c r="H31" s="167" t="str">
        <f>IF('EDCI Data'!H32="","",'EDCI Data'!H32)</f>
        <v/>
      </c>
      <c r="I31" s="167" t="str">
        <f>IF('EDCI Data'!Z32="","",'EDCI Data'!Z32)</f>
        <v/>
      </c>
      <c r="J31" s="203" t="str">
        <f>IF('EDCI Data'!AA32="","",'EDCI Data'!AA32)</f>
        <v/>
      </c>
      <c r="K31" s="13"/>
      <c r="L31" s="201"/>
      <c r="M31" s="201"/>
      <c r="N31" s="201"/>
      <c r="O31" s="67" t="str">
        <f>IF(AND($M31&lt;&gt;0,COUNT($M31:$N31,'EDCI Data'!AF32)=3),($N31/$M31)*'EDCI Data'!AF32,"")</f>
        <v/>
      </c>
      <c r="P31" s="67" t="str">
        <f>IF(AND($M31&lt;&gt;0,COUNT($M31:$N31,'EDCI Data'!AH32)=3),($N31/$M31)*'EDCI Data'!AH32,"")</f>
        <v/>
      </c>
      <c r="Q31" s="67" t="str">
        <f>IF(AND($M31&lt;&gt;0,COUNT($M31:$N31,'EDCI Data'!AJ32)=3),($N31/$M31)*'EDCI Data'!AJ32,"")</f>
        <v/>
      </c>
      <c r="R31" s="67" t="str">
        <f t="shared" si="1"/>
        <v/>
      </c>
      <c r="S31" s="62"/>
      <c r="T31" s="62"/>
      <c r="U31" s="207" t="str">
        <f>IF($T31="N",IF(COUNT('EDCI Data'!BH32)=1,'EDCI Data'!BH32/1000,""),IF(COUNTA($T31)&gt;0,"Manually enter",""))</f>
        <v/>
      </c>
      <c r="V31" s="207" t="str">
        <f>IF($T31="N",IF(COUNT('EDCI Data'!BI32)=1,'EDCI Data'!BI32/1000,""),IF(COUNTA($T31)&gt;0,"Manually enter",""))</f>
        <v/>
      </c>
      <c r="W31" s="62"/>
      <c r="X31" s="202"/>
      <c r="Y31" s="201"/>
      <c r="Z31" s="204" t="str">
        <f t="shared" si="2"/>
        <v/>
      </c>
      <c r="AA31" s="68"/>
      <c r="AB31" s="62"/>
      <c r="AC31" s="141"/>
      <c r="AD31" s="141"/>
      <c r="AE31" s="141"/>
      <c r="AF31" s="141"/>
      <c r="AG31" s="62"/>
      <c r="AH31" s="62"/>
      <c r="AI31" s="61"/>
      <c r="AJ31" s="192" t="str">
        <f>IF(AND(COUNT('EDCI Data'!BL32:BM32)=2,'EDCI Data'!BL32&lt;&gt;0),'EDCI Data'!BM32/'EDCI Data'!BL32,"")</f>
        <v/>
      </c>
      <c r="AK31" s="62"/>
      <c r="AL31" s="76"/>
      <c r="AM31" s="194" t="str">
        <f t="shared" si="3"/>
        <v/>
      </c>
      <c r="AN31" s="194" t="str">
        <f>IF(AND(COUNT(J31,L31,N31)=3,J31&lt;&gt;0,L31&lt;&gt;0,COUNT('EDCI Data'!AF32,'EDCI Data'!AH32,'EDCI Data'!AJ32)&gt;0),(N31/L31)*('EDCI Data'!AF32+'EDCI Data'!AH32+'EDCI Data'!AJ32)/(J31/1000000),"")</f>
        <v/>
      </c>
      <c r="AO31" s="205" t="str">
        <f t="shared" si="4"/>
        <v/>
      </c>
      <c r="AP31" s="206" t="str">
        <f t="shared" si="5"/>
        <v/>
      </c>
      <c r="AQ31" s="206" t="str">
        <f t="shared" si="6"/>
        <v/>
      </c>
      <c r="AR31" s="195" t="str">
        <f t="shared" si="7"/>
        <v/>
      </c>
      <c r="AS31" s="195" t="str">
        <f t="shared" si="8"/>
        <v/>
      </c>
      <c r="AT31" s="193" t="str">
        <f t="shared" si="9"/>
        <v/>
      </c>
      <c r="AU31" s="193" t="str">
        <f t="shared" si="10"/>
        <v/>
      </c>
      <c r="AV31" s="193" t="str">
        <f t="shared" si="11"/>
        <v/>
      </c>
      <c r="AW31" s="196" t="str">
        <f t="shared" si="12"/>
        <v/>
      </c>
      <c r="AX31" s="193" t="str">
        <f t="shared" si="13"/>
        <v/>
      </c>
      <c r="AY31" s="1"/>
      <c r="AZ31" s="15"/>
      <c r="BA31" s="2"/>
      <c r="BB31" s="151" t="str">
        <f t="shared" si="0"/>
        <v/>
      </c>
    </row>
    <row r="32" spans="1:54" customFormat="1" ht="51" customHeight="1" x14ac:dyDescent="0.4">
      <c r="A32" s="38"/>
      <c r="B32" s="167" t="str">
        <f>IF('EDCI Data'!B33="","",'EDCI Data'!B33)</f>
        <v/>
      </c>
      <c r="C32" s="167" t="str">
        <f>IF('EDCI Data'!C33="","",'EDCI Data'!C33)</f>
        <v/>
      </c>
      <c r="D32" s="167" t="str">
        <f>IF('EDCI Data'!D33="","",'EDCI Data'!D33)</f>
        <v/>
      </c>
      <c r="E32" s="167" t="str">
        <f>IF('EDCI Data'!E33="","",'EDCI Data'!E33)</f>
        <v/>
      </c>
      <c r="F32" s="167" t="str">
        <f>IF('EDCI Data'!F33="","",'EDCI Data'!F33)</f>
        <v/>
      </c>
      <c r="G32" s="167" t="str">
        <f>IF('EDCI Data'!G33="","",'EDCI Data'!G33)</f>
        <v/>
      </c>
      <c r="H32" s="167" t="str">
        <f>IF('EDCI Data'!H33="","",'EDCI Data'!H33)</f>
        <v/>
      </c>
      <c r="I32" s="167" t="str">
        <f>IF('EDCI Data'!Z33="","",'EDCI Data'!Z33)</f>
        <v/>
      </c>
      <c r="J32" s="203" t="str">
        <f>IF('EDCI Data'!AA33="","",'EDCI Data'!AA33)</f>
        <v/>
      </c>
      <c r="K32" s="13"/>
      <c r="L32" s="201"/>
      <c r="M32" s="201"/>
      <c r="N32" s="201"/>
      <c r="O32" s="67" t="str">
        <f>IF(AND($M32&lt;&gt;0,COUNT($M32:$N32,'EDCI Data'!AF33)=3),($N32/$M32)*'EDCI Data'!AF33,"")</f>
        <v/>
      </c>
      <c r="P32" s="67" t="str">
        <f>IF(AND($M32&lt;&gt;0,COUNT($M32:$N32,'EDCI Data'!AH33)=3),($N32/$M32)*'EDCI Data'!AH33,"")</f>
        <v/>
      </c>
      <c r="Q32" s="67" t="str">
        <f>IF(AND($M32&lt;&gt;0,COUNT($M32:$N32,'EDCI Data'!AJ33)=3),($N32/$M32)*'EDCI Data'!AJ33,"")</f>
        <v/>
      </c>
      <c r="R32" s="67" t="str">
        <f t="shared" si="1"/>
        <v/>
      </c>
      <c r="S32" s="62"/>
      <c r="T32" s="62"/>
      <c r="U32" s="207" t="str">
        <f>IF($T32="N",IF(COUNT('EDCI Data'!BH33)=1,'EDCI Data'!BH33/1000,""),IF(COUNTA($T32)&gt;0,"Manually enter",""))</f>
        <v/>
      </c>
      <c r="V32" s="207" t="str">
        <f>IF($T32="N",IF(COUNT('EDCI Data'!BI33)=1,'EDCI Data'!BI33/1000,""),IF(COUNTA($T32)&gt;0,"Manually enter",""))</f>
        <v/>
      </c>
      <c r="W32" s="62"/>
      <c r="X32" s="202"/>
      <c r="Y32" s="201"/>
      <c r="Z32" s="204" t="str">
        <f t="shared" si="2"/>
        <v/>
      </c>
      <c r="AA32" s="68"/>
      <c r="AB32" s="62"/>
      <c r="AC32" s="141"/>
      <c r="AD32" s="141"/>
      <c r="AE32" s="141"/>
      <c r="AF32" s="141"/>
      <c r="AG32" s="62"/>
      <c r="AH32" s="62"/>
      <c r="AI32" s="61"/>
      <c r="AJ32" s="192" t="str">
        <f>IF(AND(COUNT('EDCI Data'!BL33:BM33)=2,'EDCI Data'!BL33&lt;&gt;0),'EDCI Data'!BM33/'EDCI Data'!BL33,"")</f>
        <v/>
      </c>
      <c r="AK32" s="62"/>
      <c r="AL32" s="76"/>
      <c r="AM32" s="194" t="str">
        <f t="shared" si="3"/>
        <v/>
      </c>
      <c r="AN32" s="194" t="str">
        <f>IF(AND(COUNT(J32,L32,N32)=3,J32&lt;&gt;0,L32&lt;&gt;0,COUNT('EDCI Data'!AF33,'EDCI Data'!AH33,'EDCI Data'!AJ33)&gt;0),(N32/L32)*('EDCI Data'!AF33+'EDCI Data'!AH33+'EDCI Data'!AJ33)/(J32/1000000),"")</f>
        <v/>
      </c>
      <c r="AO32" s="205" t="str">
        <f t="shared" si="4"/>
        <v/>
      </c>
      <c r="AP32" s="206" t="str">
        <f t="shared" si="5"/>
        <v/>
      </c>
      <c r="AQ32" s="206" t="str">
        <f t="shared" si="6"/>
        <v/>
      </c>
      <c r="AR32" s="195" t="str">
        <f t="shared" si="7"/>
        <v/>
      </c>
      <c r="AS32" s="195" t="str">
        <f t="shared" si="8"/>
        <v/>
      </c>
      <c r="AT32" s="193" t="str">
        <f t="shared" si="9"/>
        <v/>
      </c>
      <c r="AU32" s="193" t="str">
        <f t="shared" si="10"/>
        <v/>
      </c>
      <c r="AV32" s="193" t="str">
        <f t="shared" si="11"/>
        <v/>
      </c>
      <c r="AW32" s="196" t="str">
        <f t="shared" si="12"/>
        <v/>
      </c>
      <c r="AX32" s="193" t="str">
        <f t="shared" si="13"/>
        <v/>
      </c>
      <c r="AY32" s="1"/>
      <c r="AZ32" s="15"/>
      <c r="BA32" s="2"/>
      <c r="BB32" s="151" t="str">
        <f t="shared" si="0"/>
        <v/>
      </c>
    </row>
    <row r="33" spans="1:54" customFormat="1" ht="51" customHeight="1" x14ac:dyDescent="0.4">
      <c r="A33" s="38"/>
      <c r="B33" s="167" t="str">
        <f>IF('EDCI Data'!B34="","",'EDCI Data'!B34)</f>
        <v/>
      </c>
      <c r="C33" s="167" t="str">
        <f>IF('EDCI Data'!C34="","",'EDCI Data'!C34)</f>
        <v/>
      </c>
      <c r="D33" s="167" t="str">
        <f>IF('EDCI Data'!D34="","",'EDCI Data'!D34)</f>
        <v/>
      </c>
      <c r="E33" s="167" t="str">
        <f>IF('EDCI Data'!E34="","",'EDCI Data'!E34)</f>
        <v/>
      </c>
      <c r="F33" s="167" t="str">
        <f>IF('EDCI Data'!F34="","",'EDCI Data'!F34)</f>
        <v/>
      </c>
      <c r="G33" s="167" t="str">
        <f>IF('EDCI Data'!G34="","",'EDCI Data'!G34)</f>
        <v/>
      </c>
      <c r="H33" s="167" t="str">
        <f>IF('EDCI Data'!H34="","",'EDCI Data'!H34)</f>
        <v/>
      </c>
      <c r="I33" s="167" t="str">
        <f>IF('EDCI Data'!Z34="","",'EDCI Data'!Z34)</f>
        <v/>
      </c>
      <c r="J33" s="203" t="str">
        <f>IF('EDCI Data'!AA34="","",'EDCI Data'!AA34)</f>
        <v/>
      </c>
      <c r="K33" s="13"/>
      <c r="L33" s="201"/>
      <c r="M33" s="201"/>
      <c r="N33" s="201"/>
      <c r="O33" s="67" t="str">
        <f>IF(AND($M33&lt;&gt;0,COUNT($M33:$N33,'EDCI Data'!AF34)=3),($N33/$M33)*'EDCI Data'!AF34,"")</f>
        <v/>
      </c>
      <c r="P33" s="67" t="str">
        <f>IF(AND($M33&lt;&gt;0,COUNT($M33:$N33,'EDCI Data'!AH34)=3),($N33/$M33)*'EDCI Data'!AH34,"")</f>
        <v/>
      </c>
      <c r="Q33" s="67" t="str">
        <f>IF(AND($M33&lt;&gt;0,COUNT($M33:$N33,'EDCI Data'!AJ34)=3),($N33/$M33)*'EDCI Data'!AJ34,"")</f>
        <v/>
      </c>
      <c r="R33" s="67" t="str">
        <f t="shared" si="1"/>
        <v/>
      </c>
      <c r="S33" s="62"/>
      <c r="T33" s="62"/>
      <c r="U33" s="207" t="str">
        <f>IF($T33="N",IF(COUNT('EDCI Data'!BH34)=1,'EDCI Data'!BH34/1000,""),IF(COUNTA($T33)&gt;0,"Manually enter",""))</f>
        <v/>
      </c>
      <c r="V33" s="207" t="str">
        <f>IF($T33="N",IF(COUNT('EDCI Data'!BI34)=1,'EDCI Data'!BI34/1000,""),IF(COUNTA($T33)&gt;0,"Manually enter",""))</f>
        <v/>
      </c>
      <c r="W33" s="62"/>
      <c r="X33" s="202"/>
      <c r="Y33" s="201"/>
      <c r="Z33" s="204" t="str">
        <f t="shared" si="2"/>
        <v/>
      </c>
      <c r="AA33" s="68"/>
      <c r="AB33" s="62"/>
      <c r="AC33" s="141"/>
      <c r="AD33" s="141"/>
      <c r="AE33" s="141"/>
      <c r="AF33" s="141"/>
      <c r="AG33" s="62"/>
      <c r="AH33" s="62"/>
      <c r="AI33" s="61"/>
      <c r="AJ33" s="192" t="str">
        <f>IF(AND(COUNT('EDCI Data'!BL34:BM34)=2,'EDCI Data'!BL34&lt;&gt;0),'EDCI Data'!BM34/'EDCI Data'!BL34,"")</f>
        <v/>
      </c>
      <c r="AK33" s="62"/>
      <c r="AL33" s="76"/>
      <c r="AM33" s="194" t="str">
        <f t="shared" si="3"/>
        <v/>
      </c>
      <c r="AN33" s="194" t="str">
        <f>IF(AND(COUNT(J33,L33,N33)=3,J33&lt;&gt;0,L33&lt;&gt;0,COUNT('EDCI Data'!AF34,'EDCI Data'!AH34,'EDCI Data'!AJ34)&gt;0),(N33/L33)*('EDCI Data'!AF34+'EDCI Data'!AH34+'EDCI Data'!AJ34)/(J33/1000000),"")</f>
        <v/>
      </c>
      <c r="AO33" s="205" t="str">
        <f t="shared" si="4"/>
        <v/>
      </c>
      <c r="AP33" s="206" t="str">
        <f t="shared" si="5"/>
        <v/>
      </c>
      <c r="AQ33" s="206" t="str">
        <f t="shared" si="6"/>
        <v/>
      </c>
      <c r="AR33" s="195" t="str">
        <f t="shared" si="7"/>
        <v/>
      </c>
      <c r="AS33" s="195" t="str">
        <f t="shared" si="8"/>
        <v/>
      </c>
      <c r="AT33" s="193" t="str">
        <f t="shared" si="9"/>
        <v/>
      </c>
      <c r="AU33" s="193" t="str">
        <f t="shared" si="10"/>
        <v/>
      </c>
      <c r="AV33" s="193" t="str">
        <f t="shared" si="11"/>
        <v/>
      </c>
      <c r="AW33" s="196" t="str">
        <f t="shared" si="12"/>
        <v/>
      </c>
      <c r="AX33" s="193" t="str">
        <f t="shared" si="13"/>
        <v/>
      </c>
      <c r="AY33" s="1"/>
      <c r="AZ33" s="15"/>
      <c r="BA33" s="2"/>
      <c r="BB33" s="151" t="str">
        <f t="shared" si="0"/>
        <v/>
      </c>
    </row>
    <row r="34" spans="1:54" customFormat="1" ht="51" customHeight="1" x14ac:dyDescent="0.4">
      <c r="A34" s="38"/>
      <c r="B34" s="167" t="str">
        <f>IF('EDCI Data'!B35="","",'EDCI Data'!B35)</f>
        <v/>
      </c>
      <c r="C34" s="167" t="str">
        <f>IF('EDCI Data'!C35="","",'EDCI Data'!C35)</f>
        <v/>
      </c>
      <c r="D34" s="167" t="str">
        <f>IF('EDCI Data'!D35="","",'EDCI Data'!D35)</f>
        <v/>
      </c>
      <c r="E34" s="167" t="str">
        <f>IF('EDCI Data'!E35="","",'EDCI Data'!E35)</f>
        <v/>
      </c>
      <c r="F34" s="167" t="str">
        <f>IF('EDCI Data'!F35="","",'EDCI Data'!F35)</f>
        <v/>
      </c>
      <c r="G34" s="167" t="str">
        <f>IF('EDCI Data'!G35="","",'EDCI Data'!G35)</f>
        <v/>
      </c>
      <c r="H34" s="167" t="str">
        <f>IF('EDCI Data'!H35="","",'EDCI Data'!H35)</f>
        <v/>
      </c>
      <c r="I34" s="167" t="str">
        <f>IF('EDCI Data'!Z35="","",'EDCI Data'!Z35)</f>
        <v/>
      </c>
      <c r="J34" s="203" t="str">
        <f>IF('EDCI Data'!AA35="","",'EDCI Data'!AA35)</f>
        <v/>
      </c>
      <c r="K34" s="13"/>
      <c r="L34" s="201"/>
      <c r="M34" s="201"/>
      <c r="N34" s="201"/>
      <c r="O34" s="67" t="str">
        <f>IF(AND($M34&lt;&gt;0,COUNT($M34:$N34,'EDCI Data'!AF35)=3),($N34/$M34)*'EDCI Data'!AF35,"")</f>
        <v/>
      </c>
      <c r="P34" s="67" t="str">
        <f>IF(AND($M34&lt;&gt;0,COUNT($M34:$N34,'EDCI Data'!AH35)=3),($N34/$M34)*'EDCI Data'!AH35,"")</f>
        <v/>
      </c>
      <c r="Q34" s="67" t="str">
        <f>IF(AND($M34&lt;&gt;0,COUNT($M34:$N34,'EDCI Data'!AJ35)=3),($N34/$M34)*'EDCI Data'!AJ35,"")</f>
        <v/>
      </c>
      <c r="R34" s="67" t="str">
        <f t="shared" si="1"/>
        <v/>
      </c>
      <c r="S34" s="62"/>
      <c r="T34" s="62"/>
      <c r="U34" s="207" t="str">
        <f>IF($T34="N",IF(COUNT('EDCI Data'!BH35)=1,'EDCI Data'!BH35/1000,""),IF(COUNTA($T34)&gt;0,"Manually enter",""))</f>
        <v/>
      </c>
      <c r="V34" s="207" t="str">
        <f>IF($T34="N",IF(COUNT('EDCI Data'!BI35)=1,'EDCI Data'!BI35/1000,""),IF(COUNTA($T34)&gt;0,"Manually enter",""))</f>
        <v/>
      </c>
      <c r="W34" s="62"/>
      <c r="X34" s="202"/>
      <c r="Y34" s="201"/>
      <c r="Z34" s="204" t="str">
        <f t="shared" si="2"/>
        <v/>
      </c>
      <c r="AA34" s="68"/>
      <c r="AB34" s="62"/>
      <c r="AC34" s="141"/>
      <c r="AD34" s="141"/>
      <c r="AE34" s="141"/>
      <c r="AF34" s="141"/>
      <c r="AG34" s="62"/>
      <c r="AH34" s="62"/>
      <c r="AI34" s="61"/>
      <c r="AJ34" s="192" t="str">
        <f>IF(AND(COUNT('EDCI Data'!BL35:BM35)=2,'EDCI Data'!BL35&lt;&gt;0),'EDCI Data'!BM35/'EDCI Data'!BL35,"")</f>
        <v/>
      </c>
      <c r="AK34" s="62"/>
      <c r="AL34" s="76"/>
      <c r="AM34" s="194" t="str">
        <f t="shared" si="3"/>
        <v/>
      </c>
      <c r="AN34" s="194" t="str">
        <f>IF(AND(COUNT(J34,L34,N34)=3,J34&lt;&gt;0,L34&lt;&gt;0,COUNT('EDCI Data'!AF35,'EDCI Data'!AH35,'EDCI Data'!AJ35)&gt;0),(N34/L34)*('EDCI Data'!AF35+'EDCI Data'!AH35+'EDCI Data'!AJ35)/(J34/1000000),"")</f>
        <v/>
      </c>
      <c r="AO34" s="205" t="str">
        <f t="shared" si="4"/>
        <v/>
      </c>
      <c r="AP34" s="206" t="str">
        <f t="shared" si="5"/>
        <v/>
      </c>
      <c r="AQ34" s="206" t="str">
        <f t="shared" si="6"/>
        <v/>
      </c>
      <c r="AR34" s="195" t="str">
        <f t="shared" si="7"/>
        <v/>
      </c>
      <c r="AS34" s="195" t="str">
        <f t="shared" si="8"/>
        <v/>
      </c>
      <c r="AT34" s="193" t="str">
        <f t="shared" si="9"/>
        <v/>
      </c>
      <c r="AU34" s="193" t="str">
        <f t="shared" si="10"/>
        <v/>
      </c>
      <c r="AV34" s="193" t="str">
        <f t="shared" si="11"/>
        <v/>
      </c>
      <c r="AW34" s="196" t="str">
        <f t="shared" si="12"/>
        <v/>
      </c>
      <c r="AX34" s="193" t="str">
        <f t="shared" si="13"/>
        <v/>
      </c>
      <c r="AY34" s="1"/>
      <c r="AZ34" s="15"/>
      <c r="BA34" s="2"/>
      <c r="BB34" s="151" t="str">
        <f t="shared" si="0"/>
        <v/>
      </c>
    </row>
    <row r="35" spans="1:54" customFormat="1" ht="51" customHeight="1" x14ac:dyDescent="0.4">
      <c r="A35" s="38"/>
      <c r="B35" s="167" t="str">
        <f>IF('EDCI Data'!B36="","",'EDCI Data'!B36)</f>
        <v/>
      </c>
      <c r="C35" s="167" t="str">
        <f>IF('EDCI Data'!C36="","",'EDCI Data'!C36)</f>
        <v/>
      </c>
      <c r="D35" s="167" t="str">
        <f>IF('EDCI Data'!D36="","",'EDCI Data'!D36)</f>
        <v/>
      </c>
      <c r="E35" s="167" t="str">
        <f>IF('EDCI Data'!E36="","",'EDCI Data'!E36)</f>
        <v/>
      </c>
      <c r="F35" s="167" t="str">
        <f>IF('EDCI Data'!F36="","",'EDCI Data'!F36)</f>
        <v/>
      </c>
      <c r="G35" s="167" t="str">
        <f>IF('EDCI Data'!G36="","",'EDCI Data'!G36)</f>
        <v/>
      </c>
      <c r="H35" s="167" t="str">
        <f>IF('EDCI Data'!H36="","",'EDCI Data'!H36)</f>
        <v/>
      </c>
      <c r="I35" s="167" t="str">
        <f>IF('EDCI Data'!Z36="","",'EDCI Data'!Z36)</f>
        <v/>
      </c>
      <c r="J35" s="203" t="str">
        <f>IF('EDCI Data'!AA36="","",'EDCI Data'!AA36)</f>
        <v/>
      </c>
      <c r="K35" s="13"/>
      <c r="L35" s="201"/>
      <c r="M35" s="201"/>
      <c r="N35" s="201"/>
      <c r="O35" s="67" t="str">
        <f>IF(AND($M35&lt;&gt;0,COUNT($M35:$N35,'EDCI Data'!AF36)=3),($N35/$M35)*'EDCI Data'!AF36,"")</f>
        <v/>
      </c>
      <c r="P35" s="67" t="str">
        <f>IF(AND($M35&lt;&gt;0,COUNT($M35:$N35,'EDCI Data'!AH36)=3),($N35/$M35)*'EDCI Data'!AH36,"")</f>
        <v/>
      </c>
      <c r="Q35" s="67" t="str">
        <f>IF(AND($M35&lt;&gt;0,COUNT($M35:$N35,'EDCI Data'!AJ36)=3),($N35/$M35)*'EDCI Data'!AJ36,"")</f>
        <v/>
      </c>
      <c r="R35" s="67" t="str">
        <f t="shared" si="1"/>
        <v/>
      </c>
      <c r="S35" s="62"/>
      <c r="T35" s="62"/>
      <c r="U35" s="207" t="str">
        <f>IF($T35="N",IF(COUNT('EDCI Data'!BH36)=1,'EDCI Data'!BH36/1000,""),IF(COUNTA($T35)&gt;0,"Manually enter",""))</f>
        <v/>
      </c>
      <c r="V35" s="207" t="str">
        <f>IF($T35="N",IF(COUNT('EDCI Data'!BI36)=1,'EDCI Data'!BI36/1000,""),IF(COUNTA($T35)&gt;0,"Manually enter",""))</f>
        <v/>
      </c>
      <c r="W35" s="62"/>
      <c r="X35" s="202"/>
      <c r="Y35" s="201"/>
      <c r="Z35" s="204" t="str">
        <f t="shared" si="2"/>
        <v/>
      </c>
      <c r="AA35" s="68"/>
      <c r="AB35" s="62"/>
      <c r="AC35" s="141"/>
      <c r="AD35" s="141"/>
      <c r="AE35" s="141"/>
      <c r="AF35" s="141"/>
      <c r="AG35" s="62"/>
      <c r="AH35" s="62"/>
      <c r="AI35" s="61"/>
      <c r="AJ35" s="192" t="str">
        <f>IF(AND(COUNT('EDCI Data'!BL36:BM36)=2,'EDCI Data'!BL36&lt;&gt;0),'EDCI Data'!BM36/'EDCI Data'!BL36,"")</f>
        <v/>
      </c>
      <c r="AK35" s="62"/>
      <c r="AL35" s="76"/>
      <c r="AM35" s="194" t="str">
        <f t="shared" si="3"/>
        <v/>
      </c>
      <c r="AN35" s="194" t="str">
        <f>IF(AND(COUNT(J35,L35,N35)=3,J35&lt;&gt;0,L35&lt;&gt;0,COUNT('EDCI Data'!AF36,'EDCI Data'!AH36,'EDCI Data'!AJ36)&gt;0),(N35/L35)*('EDCI Data'!AF36+'EDCI Data'!AH36+'EDCI Data'!AJ36)/(J35/1000000),"")</f>
        <v/>
      </c>
      <c r="AO35" s="205" t="str">
        <f t="shared" si="4"/>
        <v/>
      </c>
      <c r="AP35" s="206" t="str">
        <f t="shared" si="5"/>
        <v/>
      </c>
      <c r="AQ35" s="206" t="str">
        <f t="shared" si="6"/>
        <v/>
      </c>
      <c r="AR35" s="195" t="str">
        <f t="shared" si="7"/>
        <v/>
      </c>
      <c r="AS35" s="195" t="str">
        <f t="shared" si="8"/>
        <v/>
      </c>
      <c r="AT35" s="193" t="str">
        <f t="shared" si="9"/>
        <v/>
      </c>
      <c r="AU35" s="193" t="str">
        <f t="shared" si="10"/>
        <v/>
      </c>
      <c r="AV35" s="193" t="str">
        <f t="shared" si="11"/>
        <v/>
      </c>
      <c r="AW35" s="196" t="str">
        <f t="shared" si="12"/>
        <v/>
      </c>
      <c r="AX35" s="193" t="str">
        <f t="shared" si="13"/>
        <v/>
      </c>
      <c r="AY35" s="1"/>
      <c r="AZ35" s="15"/>
      <c r="BA35" s="2"/>
      <c r="BB35" s="151" t="str">
        <f t="shared" si="0"/>
        <v/>
      </c>
    </row>
    <row r="36" spans="1:54" customFormat="1" ht="51" customHeight="1" x14ac:dyDescent="0.4">
      <c r="A36" s="38"/>
      <c r="B36" s="167" t="str">
        <f>IF('EDCI Data'!B37="","",'EDCI Data'!B37)</f>
        <v/>
      </c>
      <c r="C36" s="167" t="str">
        <f>IF('EDCI Data'!C37="","",'EDCI Data'!C37)</f>
        <v/>
      </c>
      <c r="D36" s="167" t="str">
        <f>IF('EDCI Data'!D37="","",'EDCI Data'!D37)</f>
        <v/>
      </c>
      <c r="E36" s="167" t="str">
        <f>IF('EDCI Data'!E37="","",'EDCI Data'!E37)</f>
        <v/>
      </c>
      <c r="F36" s="167" t="str">
        <f>IF('EDCI Data'!F37="","",'EDCI Data'!F37)</f>
        <v/>
      </c>
      <c r="G36" s="167" t="str">
        <f>IF('EDCI Data'!G37="","",'EDCI Data'!G37)</f>
        <v/>
      </c>
      <c r="H36" s="167" t="str">
        <f>IF('EDCI Data'!H37="","",'EDCI Data'!H37)</f>
        <v/>
      </c>
      <c r="I36" s="167" t="str">
        <f>IF('EDCI Data'!Z37="","",'EDCI Data'!Z37)</f>
        <v/>
      </c>
      <c r="J36" s="203" t="str">
        <f>IF('EDCI Data'!AA37="","",'EDCI Data'!AA37)</f>
        <v/>
      </c>
      <c r="K36" s="13"/>
      <c r="L36" s="201"/>
      <c r="M36" s="201"/>
      <c r="N36" s="201"/>
      <c r="O36" s="67" t="str">
        <f>IF(AND($M36&lt;&gt;0,COUNT($M36:$N36,'EDCI Data'!AF37)=3),($N36/$M36)*'EDCI Data'!AF37,"")</f>
        <v/>
      </c>
      <c r="P36" s="67" t="str">
        <f>IF(AND($M36&lt;&gt;0,COUNT($M36:$N36,'EDCI Data'!AH37)=3),($N36/$M36)*'EDCI Data'!AH37,"")</f>
        <v/>
      </c>
      <c r="Q36" s="67" t="str">
        <f>IF(AND($M36&lt;&gt;0,COUNT($M36:$N36,'EDCI Data'!AJ37)=3),($N36/$M36)*'EDCI Data'!AJ37,"")</f>
        <v/>
      </c>
      <c r="R36" s="67" t="str">
        <f t="shared" si="1"/>
        <v/>
      </c>
      <c r="S36" s="62"/>
      <c r="T36" s="62"/>
      <c r="U36" s="207" t="str">
        <f>IF($T36="N",IF(COUNT('EDCI Data'!BH37)=1,'EDCI Data'!BH37/1000,""),IF(COUNTA($T36)&gt;0,"Manually enter",""))</f>
        <v/>
      </c>
      <c r="V36" s="207" t="str">
        <f>IF($T36="N",IF(COUNT('EDCI Data'!BI37)=1,'EDCI Data'!BI37/1000,""),IF(COUNTA($T36)&gt;0,"Manually enter",""))</f>
        <v/>
      </c>
      <c r="W36" s="62"/>
      <c r="X36" s="202"/>
      <c r="Y36" s="201"/>
      <c r="Z36" s="204" t="str">
        <f t="shared" si="2"/>
        <v/>
      </c>
      <c r="AA36" s="68"/>
      <c r="AB36" s="62"/>
      <c r="AC36" s="141"/>
      <c r="AD36" s="141"/>
      <c r="AE36" s="141"/>
      <c r="AF36" s="141"/>
      <c r="AG36" s="62"/>
      <c r="AH36" s="62"/>
      <c r="AI36" s="61"/>
      <c r="AJ36" s="192" t="str">
        <f>IF(AND(COUNT('EDCI Data'!BL37:BM37)=2,'EDCI Data'!BL37&lt;&gt;0),'EDCI Data'!BM37/'EDCI Data'!BL37,"")</f>
        <v/>
      </c>
      <c r="AK36" s="62"/>
      <c r="AL36" s="76"/>
      <c r="AM36" s="194" t="str">
        <f t="shared" si="3"/>
        <v/>
      </c>
      <c r="AN36" s="194" t="str">
        <f>IF(AND(COUNT(J36,L36,N36)=3,J36&lt;&gt;0,L36&lt;&gt;0,COUNT('EDCI Data'!AF37,'EDCI Data'!AH37,'EDCI Data'!AJ37)&gt;0),(N36/L36)*('EDCI Data'!AF37+'EDCI Data'!AH37+'EDCI Data'!AJ37)/(J36/1000000),"")</f>
        <v/>
      </c>
      <c r="AO36" s="205" t="str">
        <f t="shared" si="4"/>
        <v/>
      </c>
      <c r="AP36" s="206" t="str">
        <f t="shared" si="5"/>
        <v/>
      </c>
      <c r="AQ36" s="206" t="str">
        <f t="shared" si="6"/>
        <v/>
      </c>
      <c r="AR36" s="195" t="str">
        <f t="shared" si="7"/>
        <v/>
      </c>
      <c r="AS36" s="195" t="str">
        <f t="shared" si="8"/>
        <v/>
      </c>
      <c r="AT36" s="193" t="str">
        <f t="shared" si="9"/>
        <v/>
      </c>
      <c r="AU36" s="193" t="str">
        <f t="shared" si="10"/>
        <v/>
      </c>
      <c r="AV36" s="193" t="str">
        <f t="shared" si="11"/>
        <v/>
      </c>
      <c r="AW36" s="196" t="str">
        <f t="shared" si="12"/>
        <v/>
      </c>
      <c r="AX36" s="193" t="str">
        <f t="shared" si="13"/>
        <v/>
      </c>
      <c r="AY36" s="1"/>
      <c r="AZ36" s="15"/>
      <c r="BA36" s="2"/>
      <c r="BB36" s="151" t="str">
        <f t="shared" si="0"/>
        <v/>
      </c>
    </row>
    <row r="37" spans="1:54" customFormat="1" ht="51" customHeight="1" x14ac:dyDescent="0.4">
      <c r="A37" s="38"/>
      <c r="B37" s="167" t="str">
        <f>IF('EDCI Data'!B38="","",'EDCI Data'!B38)</f>
        <v/>
      </c>
      <c r="C37" s="167" t="str">
        <f>IF('EDCI Data'!C38="","",'EDCI Data'!C38)</f>
        <v/>
      </c>
      <c r="D37" s="167" t="str">
        <f>IF('EDCI Data'!D38="","",'EDCI Data'!D38)</f>
        <v/>
      </c>
      <c r="E37" s="167" t="str">
        <f>IF('EDCI Data'!E38="","",'EDCI Data'!E38)</f>
        <v/>
      </c>
      <c r="F37" s="167" t="str">
        <f>IF('EDCI Data'!F38="","",'EDCI Data'!F38)</f>
        <v/>
      </c>
      <c r="G37" s="167" t="str">
        <f>IF('EDCI Data'!G38="","",'EDCI Data'!G38)</f>
        <v/>
      </c>
      <c r="H37" s="167" t="str">
        <f>IF('EDCI Data'!H38="","",'EDCI Data'!H38)</f>
        <v/>
      </c>
      <c r="I37" s="167" t="str">
        <f>IF('EDCI Data'!Z38="","",'EDCI Data'!Z38)</f>
        <v/>
      </c>
      <c r="J37" s="203" t="str">
        <f>IF('EDCI Data'!AA38="","",'EDCI Data'!AA38)</f>
        <v/>
      </c>
      <c r="K37" s="13"/>
      <c r="L37" s="201"/>
      <c r="M37" s="201"/>
      <c r="N37" s="201"/>
      <c r="O37" s="67" t="str">
        <f>IF(AND($M37&lt;&gt;0,COUNT($M37:$N37,'EDCI Data'!AF38)=3),($N37/$M37)*'EDCI Data'!AF38,"")</f>
        <v/>
      </c>
      <c r="P37" s="67" t="str">
        <f>IF(AND($M37&lt;&gt;0,COUNT($M37:$N37,'EDCI Data'!AH38)=3),($N37/$M37)*'EDCI Data'!AH38,"")</f>
        <v/>
      </c>
      <c r="Q37" s="67" t="str">
        <f>IF(AND($M37&lt;&gt;0,COUNT($M37:$N37,'EDCI Data'!AJ38)=3),($N37/$M37)*'EDCI Data'!AJ38,"")</f>
        <v/>
      </c>
      <c r="R37" s="67" t="str">
        <f t="shared" si="1"/>
        <v/>
      </c>
      <c r="S37" s="62"/>
      <c r="T37" s="62"/>
      <c r="U37" s="207" t="str">
        <f>IF($T37="N",IF(COUNT('EDCI Data'!BH38)=1,'EDCI Data'!BH38/1000,""),IF(COUNTA($T37)&gt;0,"Manually enter",""))</f>
        <v/>
      </c>
      <c r="V37" s="207" t="str">
        <f>IF($T37="N",IF(COUNT('EDCI Data'!BI38)=1,'EDCI Data'!BI38/1000,""),IF(COUNTA($T37)&gt;0,"Manually enter",""))</f>
        <v/>
      </c>
      <c r="W37" s="62"/>
      <c r="X37" s="202"/>
      <c r="Y37" s="201"/>
      <c r="Z37" s="204" t="str">
        <f t="shared" si="2"/>
        <v/>
      </c>
      <c r="AA37" s="68"/>
      <c r="AB37" s="62"/>
      <c r="AC37" s="141"/>
      <c r="AD37" s="141"/>
      <c r="AE37" s="141"/>
      <c r="AF37" s="141"/>
      <c r="AG37" s="62"/>
      <c r="AH37" s="62"/>
      <c r="AI37" s="61"/>
      <c r="AJ37" s="192" t="str">
        <f>IF(AND(COUNT('EDCI Data'!BL38:BM38)=2,'EDCI Data'!BL38&lt;&gt;0),'EDCI Data'!BM38/'EDCI Data'!BL38,"")</f>
        <v/>
      </c>
      <c r="AK37" s="62"/>
      <c r="AL37" s="76"/>
      <c r="AM37" s="194" t="str">
        <f t="shared" si="3"/>
        <v/>
      </c>
      <c r="AN37" s="194" t="str">
        <f>IF(AND(COUNT(J37,L37,N37)=3,J37&lt;&gt;0,L37&lt;&gt;0,COUNT('EDCI Data'!AF38,'EDCI Data'!AH38,'EDCI Data'!AJ38)&gt;0),(N37/L37)*('EDCI Data'!AF38+'EDCI Data'!AH38+'EDCI Data'!AJ38)/(J37/1000000),"")</f>
        <v/>
      </c>
      <c r="AO37" s="205" t="str">
        <f t="shared" si="4"/>
        <v/>
      </c>
      <c r="AP37" s="206" t="str">
        <f t="shared" si="5"/>
        <v/>
      </c>
      <c r="AQ37" s="206" t="str">
        <f t="shared" si="6"/>
        <v/>
      </c>
      <c r="AR37" s="195" t="str">
        <f t="shared" si="7"/>
        <v/>
      </c>
      <c r="AS37" s="195" t="str">
        <f t="shared" si="8"/>
        <v/>
      </c>
      <c r="AT37" s="193" t="str">
        <f t="shared" si="9"/>
        <v/>
      </c>
      <c r="AU37" s="193" t="str">
        <f t="shared" si="10"/>
        <v/>
      </c>
      <c r="AV37" s="193" t="str">
        <f t="shared" si="11"/>
        <v/>
      </c>
      <c r="AW37" s="196" t="str">
        <f t="shared" si="12"/>
        <v/>
      </c>
      <c r="AX37" s="193" t="str">
        <f t="shared" si="13"/>
        <v/>
      </c>
      <c r="AY37" s="1"/>
      <c r="AZ37" s="15"/>
      <c r="BA37" s="2"/>
      <c r="BB37" s="151" t="str">
        <f t="shared" si="0"/>
        <v/>
      </c>
    </row>
    <row r="38" spans="1:54" customFormat="1" ht="51" customHeight="1" x14ac:dyDescent="0.4">
      <c r="A38" s="38"/>
      <c r="B38" s="167" t="str">
        <f>IF('EDCI Data'!B39="","",'EDCI Data'!B39)</f>
        <v/>
      </c>
      <c r="C38" s="167" t="str">
        <f>IF('EDCI Data'!C39="","",'EDCI Data'!C39)</f>
        <v/>
      </c>
      <c r="D38" s="167" t="str">
        <f>IF('EDCI Data'!D39="","",'EDCI Data'!D39)</f>
        <v/>
      </c>
      <c r="E38" s="167" t="str">
        <f>IF('EDCI Data'!E39="","",'EDCI Data'!E39)</f>
        <v/>
      </c>
      <c r="F38" s="167" t="str">
        <f>IF('EDCI Data'!F39="","",'EDCI Data'!F39)</f>
        <v/>
      </c>
      <c r="G38" s="167" t="str">
        <f>IF('EDCI Data'!G39="","",'EDCI Data'!G39)</f>
        <v/>
      </c>
      <c r="H38" s="167" t="str">
        <f>IF('EDCI Data'!H39="","",'EDCI Data'!H39)</f>
        <v/>
      </c>
      <c r="I38" s="167" t="str">
        <f>IF('EDCI Data'!Z39="","",'EDCI Data'!Z39)</f>
        <v/>
      </c>
      <c r="J38" s="203" t="str">
        <f>IF('EDCI Data'!AA39="","",'EDCI Data'!AA39)</f>
        <v/>
      </c>
      <c r="K38" s="13"/>
      <c r="L38" s="201"/>
      <c r="M38" s="201"/>
      <c r="N38" s="201"/>
      <c r="O38" s="67" t="str">
        <f>IF(AND($M38&lt;&gt;0,COUNT($M38:$N38,'EDCI Data'!AF39)=3),($N38/$M38)*'EDCI Data'!AF39,"")</f>
        <v/>
      </c>
      <c r="P38" s="67" t="str">
        <f>IF(AND($M38&lt;&gt;0,COUNT($M38:$N38,'EDCI Data'!AH39)=3),($N38/$M38)*'EDCI Data'!AH39,"")</f>
        <v/>
      </c>
      <c r="Q38" s="67" t="str">
        <f>IF(AND($M38&lt;&gt;0,COUNT($M38:$N38,'EDCI Data'!AJ39)=3),($N38/$M38)*'EDCI Data'!AJ39,"")</f>
        <v/>
      </c>
      <c r="R38" s="67" t="str">
        <f t="shared" si="1"/>
        <v/>
      </c>
      <c r="S38" s="62"/>
      <c r="T38" s="62"/>
      <c r="U38" s="207" t="str">
        <f>IF($T38="N",IF(COUNT('EDCI Data'!BH39)=1,'EDCI Data'!BH39/1000,""),IF(COUNTA($T38)&gt;0,"Manually enter",""))</f>
        <v/>
      </c>
      <c r="V38" s="207" t="str">
        <f>IF($T38="N",IF(COUNT('EDCI Data'!BI39)=1,'EDCI Data'!BI39/1000,""),IF(COUNTA($T38)&gt;0,"Manually enter",""))</f>
        <v/>
      </c>
      <c r="W38" s="62"/>
      <c r="X38" s="202"/>
      <c r="Y38" s="201"/>
      <c r="Z38" s="204" t="str">
        <f t="shared" si="2"/>
        <v/>
      </c>
      <c r="AA38" s="68"/>
      <c r="AB38" s="62"/>
      <c r="AC38" s="141"/>
      <c r="AD38" s="141"/>
      <c r="AE38" s="141"/>
      <c r="AF38" s="141"/>
      <c r="AG38" s="62"/>
      <c r="AH38" s="62"/>
      <c r="AI38" s="61"/>
      <c r="AJ38" s="192" t="str">
        <f>IF(AND(COUNT('EDCI Data'!BL39:BM39)=2,'EDCI Data'!BL39&lt;&gt;0),'EDCI Data'!BM39/'EDCI Data'!BL39,"")</f>
        <v/>
      </c>
      <c r="AK38" s="62"/>
      <c r="AL38" s="76"/>
      <c r="AM38" s="194" t="str">
        <f t="shared" si="3"/>
        <v/>
      </c>
      <c r="AN38" s="194" t="str">
        <f>IF(AND(COUNT(J38,L38,N38)=3,J38&lt;&gt;0,L38&lt;&gt;0,COUNT('EDCI Data'!AF39,'EDCI Data'!AH39,'EDCI Data'!AJ39)&gt;0),(N38/L38)*('EDCI Data'!AF39+'EDCI Data'!AH39+'EDCI Data'!AJ39)/(J38/1000000),"")</f>
        <v/>
      </c>
      <c r="AO38" s="205" t="str">
        <f t="shared" si="4"/>
        <v/>
      </c>
      <c r="AP38" s="206" t="str">
        <f t="shared" si="5"/>
        <v/>
      </c>
      <c r="AQ38" s="206" t="str">
        <f t="shared" si="6"/>
        <v/>
      </c>
      <c r="AR38" s="195" t="str">
        <f t="shared" si="7"/>
        <v/>
      </c>
      <c r="AS38" s="195" t="str">
        <f t="shared" si="8"/>
        <v/>
      </c>
      <c r="AT38" s="193" t="str">
        <f t="shared" si="9"/>
        <v/>
      </c>
      <c r="AU38" s="193" t="str">
        <f t="shared" si="10"/>
        <v/>
      </c>
      <c r="AV38" s="193" t="str">
        <f t="shared" si="11"/>
        <v/>
      </c>
      <c r="AW38" s="196" t="str">
        <f t="shared" si="12"/>
        <v/>
      </c>
      <c r="AX38" s="193" t="str">
        <f t="shared" si="13"/>
        <v/>
      </c>
      <c r="AY38" s="1"/>
      <c r="AZ38" s="15"/>
      <c r="BA38" s="2"/>
      <c r="BB38" s="151" t="str">
        <f t="shared" si="0"/>
        <v/>
      </c>
    </row>
    <row r="39" spans="1:54" customFormat="1" ht="51" customHeight="1" x14ac:dyDescent="0.4">
      <c r="A39" s="38"/>
      <c r="B39" s="167" t="str">
        <f>IF('EDCI Data'!B40="","",'EDCI Data'!B40)</f>
        <v/>
      </c>
      <c r="C39" s="167" t="str">
        <f>IF('EDCI Data'!C40="","",'EDCI Data'!C40)</f>
        <v/>
      </c>
      <c r="D39" s="167" t="str">
        <f>IF('EDCI Data'!D40="","",'EDCI Data'!D40)</f>
        <v/>
      </c>
      <c r="E39" s="167" t="str">
        <f>IF('EDCI Data'!E40="","",'EDCI Data'!E40)</f>
        <v/>
      </c>
      <c r="F39" s="167" t="str">
        <f>IF('EDCI Data'!F40="","",'EDCI Data'!F40)</f>
        <v/>
      </c>
      <c r="G39" s="167" t="str">
        <f>IF('EDCI Data'!G40="","",'EDCI Data'!G40)</f>
        <v/>
      </c>
      <c r="H39" s="167" t="str">
        <f>IF('EDCI Data'!H40="","",'EDCI Data'!H40)</f>
        <v/>
      </c>
      <c r="I39" s="167" t="str">
        <f>IF('EDCI Data'!Z40="","",'EDCI Data'!Z40)</f>
        <v/>
      </c>
      <c r="J39" s="203" t="str">
        <f>IF('EDCI Data'!AA40="","",'EDCI Data'!AA40)</f>
        <v/>
      </c>
      <c r="K39" s="13"/>
      <c r="L39" s="201"/>
      <c r="M39" s="201"/>
      <c r="N39" s="201"/>
      <c r="O39" s="67" t="str">
        <f>IF(AND($M39&lt;&gt;0,COUNT($M39:$N39,'EDCI Data'!AF40)=3),($N39/$M39)*'EDCI Data'!AF40,"")</f>
        <v/>
      </c>
      <c r="P39" s="67" t="str">
        <f>IF(AND($M39&lt;&gt;0,COUNT($M39:$N39,'EDCI Data'!AH40)=3),($N39/$M39)*'EDCI Data'!AH40,"")</f>
        <v/>
      </c>
      <c r="Q39" s="67" t="str">
        <f>IF(AND($M39&lt;&gt;0,COUNT($M39:$N39,'EDCI Data'!AJ40)=3),($N39/$M39)*'EDCI Data'!AJ40,"")</f>
        <v/>
      </c>
      <c r="R39" s="67" t="str">
        <f t="shared" si="1"/>
        <v/>
      </c>
      <c r="S39" s="62"/>
      <c r="T39" s="62"/>
      <c r="U39" s="207" t="str">
        <f>IF($T39="N",IF(COUNT('EDCI Data'!BH40)=1,'EDCI Data'!BH40/1000,""),IF(COUNTA($T39)&gt;0,"Manually enter",""))</f>
        <v/>
      </c>
      <c r="V39" s="207" t="str">
        <f>IF($T39="N",IF(COUNT('EDCI Data'!BI40)=1,'EDCI Data'!BI40/1000,""),IF(COUNTA($T39)&gt;0,"Manually enter",""))</f>
        <v/>
      </c>
      <c r="W39" s="62"/>
      <c r="X39" s="202"/>
      <c r="Y39" s="201"/>
      <c r="Z39" s="204" t="str">
        <f t="shared" si="2"/>
        <v/>
      </c>
      <c r="AA39" s="68"/>
      <c r="AB39" s="62"/>
      <c r="AC39" s="141"/>
      <c r="AD39" s="141"/>
      <c r="AE39" s="141"/>
      <c r="AF39" s="141"/>
      <c r="AG39" s="62"/>
      <c r="AH39" s="62"/>
      <c r="AI39" s="61"/>
      <c r="AJ39" s="192" t="str">
        <f>IF(AND(COUNT('EDCI Data'!BL40:BM40)=2,'EDCI Data'!BL40&lt;&gt;0),'EDCI Data'!BM40/'EDCI Data'!BL40,"")</f>
        <v/>
      </c>
      <c r="AK39" s="62"/>
      <c r="AL39" s="76"/>
      <c r="AM39" s="194" t="str">
        <f t="shared" si="3"/>
        <v/>
      </c>
      <c r="AN39" s="194" t="str">
        <f>IF(AND(COUNT(J39,L39,N39)=3,J39&lt;&gt;0,L39&lt;&gt;0,COUNT('EDCI Data'!AF40,'EDCI Data'!AH40,'EDCI Data'!AJ40)&gt;0),(N39/L39)*('EDCI Data'!AF40+'EDCI Data'!AH40+'EDCI Data'!AJ40)/(J39/1000000),"")</f>
        <v/>
      </c>
      <c r="AO39" s="205" t="str">
        <f t="shared" si="4"/>
        <v/>
      </c>
      <c r="AP39" s="206" t="str">
        <f t="shared" si="5"/>
        <v/>
      </c>
      <c r="AQ39" s="206" t="str">
        <f t="shared" si="6"/>
        <v/>
      </c>
      <c r="AR39" s="195" t="str">
        <f t="shared" si="7"/>
        <v/>
      </c>
      <c r="AS39" s="195" t="str">
        <f t="shared" si="8"/>
        <v/>
      </c>
      <c r="AT39" s="193" t="str">
        <f t="shared" si="9"/>
        <v/>
      </c>
      <c r="AU39" s="193" t="str">
        <f t="shared" si="10"/>
        <v/>
      </c>
      <c r="AV39" s="193" t="str">
        <f t="shared" si="11"/>
        <v/>
      </c>
      <c r="AW39" s="196" t="str">
        <f t="shared" si="12"/>
        <v/>
      </c>
      <c r="AX39" s="193" t="str">
        <f t="shared" si="13"/>
        <v/>
      </c>
      <c r="AY39" s="1"/>
      <c r="AZ39" s="15"/>
      <c r="BA39" s="2"/>
      <c r="BB39" s="151" t="str">
        <f t="shared" si="0"/>
        <v/>
      </c>
    </row>
    <row r="40" spans="1:54" customFormat="1" ht="51" customHeight="1" x14ac:dyDescent="0.4">
      <c r="A40" s="38"/>
      <c r="B40" s="167" t="str">
        <f>IF('EDCI Data'!B41="","",'EDCI Data'!B41)</f>
        <v/>
      </c>
      <c r="C40" s="167" t="str">
        <f>IF('EDCI Data'!C41="","",'EDCI Data'!C41)</f>
        <v/>
      </c>
      <c r="D40" s="167" t="str">
        <f>IF('EDCI Data'!D41="","",'EDCI Data'!D41)</f>
        <v/>
      </c>
      <c r="E40" s="167" t="str">
        <f>IF('EDCI Data'!E41="","",'EDCI Data'!E41)</f>
        <v/>
      </c>
      <c r="F40" s="167" t="str">
        <f>IF('EDCI Data'!F41="","",'EDCI Data'!F41)</f>
        <v/>
      </c>
      <c r="G40" s="167" t="str">
        <f>IF('EDCI Data'!G41="","",'EDCI Data'!G41)</f>
        <v/>
      </c>
      <c r="H40" s="167" t="str">
        <f>IF('EDCI Data'!H41="","",'EDCI Data'!H41)</f>
        <v/>
      </c>
      <c r="I40" s="167" t="str">
        <f>IF('EDCI Data'!Z41="","",'EDCI Data'!Z41)</f>
        <v/>
      </c>
      <c r="J40" s="203" t="str">
        <f>IF('EDCI Data'!AA41="","",'EDCI Data'!AA41)</f>
        <v/>
      </c>
      <c r="K40" s="13"/>
      <c r="L40" s="201"/>
      <c r="M40" s="201"/>
      <c r="N40" s="201"/>
      <c r="O40" s="67" t="str">
        <f>IF(AND($M40&lt;&gt;0,COUNT($M40:$N40,'EDCI Data'!AF41)=3),($N40/$M40)*'EDCI Data'!AF41,"")</f>
        <v/>
      </c>
      <c r="P40" s="67" t="str">
        <f>IF(AND($M40&lt;&gt;0,COUNT($M40:$N40,'EDCI Data'!AH41)=3),($N40/$M40)*'EDCI Data'!AH41,"")</f>
        <v/>
      </c>
      <c r="Q40" s="67" t="str">
        <f>IF(AND($M40&lt;&gt;0,COUNT($M40:$N40,'EDCI Data'!AJ41)=3),($N40/$M40)*'EDCI Data'!AJ41,"")</f>
        <v/>
      </c>
      <c r="R40" s="67" t="str">
        <f t="shared" si="1"/>
        <v/>
      </c>
      <c r="S40" s="62"/>
      <c r="T40" s="62"/>
      <c r="U40" s="207" t="str">
        <f>IF($T40="N",IF(COUNT('EDCI Data'!BH41)=1,'EDCI Data'!BH41/1000,""),IF(COUNTA($T40)&gt;0,"Manually enter",""))</f>
        <v/>
      </c>
      <c r="V40" s="207" t="str">
        <f>IF($T40="N",IF(COUNT('EDCI Data'!BI41)=1,'EDCI Data'!BI41/1000,""),IF(COUNTA($T40)&gt;0,"Manually enter",""))</f>
        <v/>
      </c>
      <c r="W40" s="62"/>
      <c r="X40" s="202"/>
      <c r="Y40" s="201"/>
      <c r="Z40" s="204" t="str">
        <f t="shared" si="2"/>
        <v/>
      </c>
      <c r="AA40" s="68"/>
      <c r="AB40" s="62"/>
      <c r="AC40" s="141"/>
      <c r="AD40" s="141"/>
      <c r="AE40" s="141"/>
      <c r="AF40" s="141"/>
      <c r="AG40" s="62"/>
      <c r="AH40" s="62"/>
      <c r="AI40" s="61"/>
      <c r="AJ40" s="192" t="str">
        <f>IF(AND(COUNT('EDCI Data'!BL41:BM41)=2,'EDCI Data'!BL41&lt;&gt;0),'EDCI Data'!BM41/'EDCI Data'!BL41,"")</f>
        <v/>
      </c>
      <c r="AK40" s="62"/>
      <c r="AL40" s="76"/>
      <c r="AM40" s="194" t="str">
        <f t="shared" si="3"/>
        <v/>
      </c>
      <c r="AN40" s="194" t="str">
        <f>IF(AND(COUNT(J40,L40,N40)=3,J40&lt;&gt;0,L40&lt;&gt;0,COUNT('EDCI Data'!AF41,'EDCI Data'!AH41,'EDCI Data'!AJ41)&gt;0),(N40/L40)*('EDCI Data'!AF41+'EDCI Data'!AH41+'EDCI Data'!AJ41)/(J40/1000000),"")</f>
        <v/>
      </c>
      <c r="AO40" s="205" t="str">
        <f t="shared" si="4"/>
        <v/>
      </c>
      <c r="AP40" s="206" t="str">
        <f t="shared" si="5"/>
        <v/>
      </c>
      <c r="AQ40" s="206" t="str">
        <f t="shared" si="6"/>
        <v/>
      </c>
      <c r="AR40" s="195" t="str">
        <f t="shared" si="7"/>
        <v/>
      </c>
      <c r="AS40" s="195" t="str">
        <f t="shared" si="8"/>
        <v/>
      </c>
      <c r="AT40" s="193" t="str">
        <f t="shared" si="9"/>
        <v/>
      </c>
      <c r="AU40" s="193" t="str">
        <f t="shared" si="10"/>
        <v/>
      </c>
      <c r="AV40" s="193" t="str">
        <f t="shared" si="11"/>
        <v/>
      </c>
      <c r="AW40" s="196" t="str">
        <f t="shared" si="12"/>
        <v/>
      </c>
      <c r="AX40" s="193" t="str">
        <f t="shared" si="13"/>
        <v/>
      </c>
      <c r="AY40" s="1"/>
      <c r="AZ40" s="15"/>
      <c r="BA40" s="2"/>
      <c r="BB40" s="151" t="str">
        <f t="shared" si="0"/>
        <v/>
      </c>
    </row>
    <row r="41" spans="1:54" customFormat="1" ht="51" customHeight="1" x14ac:dyDescent="0.4">
      <c r="A41" s="38"/>
      <c r="B41" s="167" t="str">
        <f>IF('EDCI Data'!B42="","",'EDCI Data'!B42)</f>
        <v/>
      </c>
      <c r="C41" s="167" t="str">
        <f>IF('EDCI Data'!C42="","",'EDCI Data'!C42)</f>
        <v/>
      </c>
      <c r="D41" s="167" t="str">
        <f>IF('EDCI Data'!D42="","",'EDCI Data'!D42)</f>
        <v/>
      </c>
      <c r="E41" s="167" t="str">
        <f>IF('EDCI Data'!E42="","",'EDCI Data'!E42)</f>
        <v/>
      </c>
      <c r="F41" s="167" t="str">
        <f>IF('EDCI Data'!F42="","",'EDCI Data'!F42)</f>
        <v/>
      </c>
      <c r="G41" s="167" t="str">
        <f>IF('EDCI Data'!G42="","",'EDCI Data'!G42)</f>
        <v/>
      </c>
      <c r="H41" s="167" t="str">
        <f>IF('EDCI Data'!H42="","",'EDCI Data'!H42)</f>
        <v/>
      </c>
      <c r="I41" s="167" t="str">
        <f>IF('EDCI Data'!Z42="","",'EDCI Data'!Z42)</f>
        <v/>
      </c>
      <c r="J41" s="203" t="str">
        <f>IF('EDCI Data'!AA42="","",'EDCI Data'!AA42)</f>
        <v/>
      </c>
      <c r="K41" s="13"/>
      <c r="L41" s="201"/>
      <c r="M41" s="201"/>
      <c r="N41" s="201"/>
      <c r="O41" s="67" t="str">
        <f>IF(AND($M41&lt;&gt;0,COUNT($M41:$N41,'EDCI Data'!AF42)=3),($N41/$M41)*'EDCI Data'!AF42,"")</f>
        <v/>
      </c>
      <c r="P41" s="67" t="str">
        <f>IF(AND($M41&lt;&gt;0,COUNT($M41:$N41,'EDCI Data'!AH42)=3),($N41/$M41)*'EDCI Data'!AH42,"")</f>
        <v/>
      </c>
      <c r="Q41" s="67" t="str">
        <f>IF(AND($M41&lt;&gt;0,COUNT($M41:$N41,'EDCI Data'!AJ42)=3),($N41/$M41)*'EDCI Data'!AJ42,"")</f>
        <v/>
      </c>
      <c r="R41" s="67" t="str">
        <f t="shared" si="1"/>
        <v/>
      </c>
      <c r="S41" s="62"/>
      <c r="T41" s="62"/>
      <c r="U41" s="207" t="str">
        <f>IF($T41="N",IF(COUNT('EDCI Data'!BH42)=1,'EDCI Data'!BH42/1000,""),IF(COUNTA($T41)&gt;0,"Manually enter",""))</f>
        <v/>
      </c>
      <c r="V41" s="207" t="str">
        <f>IF($T41="N",IF(COUNT('EDCI Data'!BI42)=1,'EDCI Data'!BI42/1000,""),IF(COUNTA($T41)&gt;0,"Manually enter",""))</f>
        <v/>
      </c>
      <c r="W41" s="62"/>
      <c r="X41" s="202"/>
      <c r="Y41" s="201"/>
      <c r="Z41" s="204" t="str">
        <f t="shared" si="2"/>
        <v/>
      </c>
      <c r="AA41" s="68"/>
      <c r="AB41" s="62"/>
      <c r="AC41" s="141"/>
      <c r="AD41" s="141"/>
      <c r="AE41" s="141"/>
      <c r="AF41" s="141"/>
      <c r="AG41" s="62"/>
      <c r="AH41" s="62"/>
      <c r="AI41" s="61"/>
      <c r="AJ41" s="192" t="str">
        <f>IF(AND(COUNT('EDCI Data'!BL42:BM42)=2,'EDCI Data'!BL42&lt;&gt;0),'EDCI Data'!BM42/'EDCI Data'!BL42,"")</f>
        <v/>
      </c>
      <c r="AK41" s="62"/>
      <c r="AL41" s="76"/>
      <c r="AM41" s="194" t="str">
        <f t="shared" si="3"/>
        <v/>
      </c>
      <c r="AN41" s="194" t="str">
        <f>IF(AND(COUNT(J41,L41,N41)=3,J41&lt;&gt;0,L41&lt;&gt;0,COUNT('EDCI Data'!AF42,'EDCI Data'!AH42,'EDCI Data'!AJ42)&gt;0),(N41/L41)*('EDCI Data'!AF42+'EDCI Data'!AH42+'EDCI Data'!AJ42)/(J41/1000000),"")</f>
        <v/>
      </c>
      <c r="AO41" s="205" t="str">
        <f t="shared" si="4"/>
        <v/>
      </c>
      <c r="AP41" s="206" t="str">
        <f t="shared" si="5"/>
        <v/>
      </c>
      <c r="AQ41" s="206" t="str">
        <f t="shared" si="6"/>
        <v/>
      </c>
      <c r="AR41" s="195" t="str">
        <f t="shared" si="7"/>
        <v/>
      </c>
      <c r="AS41" s="195" t="str">
        <f t="shared" si="8"/>
        <v/>
      </c>
      <c r="AT41" s="193" t="str">
        <f t="shared" si="9"/>
        <v/>
      </c>
      <c r="AU41" s="193" t="str">
        <f t="shared" si="10"/>
        <v/>
      </c>
      <c r="AV41" s="193" t="str">
        <f t="shared" si="11"/>
        <v/>
      </c>
      <c r="AW41" s="196" t="str">
        <f t="shared" si="12"/>
        <v/>
      </c>
      <c r="AX41" s="193" t="str">
        <f t="shared" si="13"/>
        <v/>
      </c>
      <c r="AY41" s="1"/>
      <c r="AZ41" s="15"/>
      <c r="BA41" s="2"/>
      <c r="BB41" s="151" t="str">
        <f t="shared" si="0"/>
        <v/>
      </c>
    </row>
    <row r="42" spans="1:54" customFormat="1" ht="51" customHeight="1" x14ac:dyDescent="0.4">
      <c r="A42" s="38"/>
      <c r="B42" s="167" t="str">
        <f>IF('EDCI Data'!B43="","",'EDCI Data'!B43)</f>
        <v/>
      </c>
      <c r="C42" s="167" t="str">
        <f>IF('EDCI Data'!C43="","",'EDCI Data'!C43)</f>
        <v/>
      </c>
      <c r="D42" s="167" t="str">
        <f>IF('EDCI Data'!D43="","",'EDCI Data'!D43)</f>
        <v/>
      </c>
      <c r="E42" s="167" t="str">
        <f>IF('EDCI Data'!E43="","",'EDCI Data'!E43)</f>
        <v/>
      </c>
      <c r="F42" s="167" t="str">
        <f>IF('EDCI Data'!F43="","",'EDCI Data'!F43)</f>
        <v/>
      </c>
      <c r="G42" s="167" t="str">
        <f>IF('EDCI Data'!G43="","",'EDCI Data'!G43)</f>
        <v/>
      </c>
      <c r="H42" s="167" t="str">
        <f>IF('EDCI Data'!H43="","",'EDCI Data'!H43)</f>
        <v/>
      </c>
      <c r="I42" s="167" t="str">
        <f>IF('EDCI Data'!Z43="","",'EDCI Data'!Z43)</f>
        <v/>
      </c>
      <c r="J42" s="203" t="str">
        <f>IF('EDCI Data'!AA43="","",'EDCI Data'!AA43)</f>
        <v/>
      </c>
      <c r="K42" s="13"/>
      <c r="L42" s="201"/>
      <c r="M42" s="201"/>
      <c r="N42" s="201"/>
      <c r="O42" s="67" t="str">
        <f>IF(AND($M42&lt;&gt;0,COUNT($M42:$N42,'EDCI Data'!AF43)=3),($N42/$M42)*'EDCI Data'!AF43,"")</f>
        <v/>
      </c>
      <c r="P42" s="67" t="str">
        <f>IF(AND($M42&lt;&gt;0,COUNT($M42:$N42,'EDCI Data'!AH43)=3),($N42/$M42)*'EDCI Data'!AH43,"")</f>
        <v/>
      </c>
      <c r="Q42" s="67" t="str">
        <f>IF(AND($M42&lt;&gt;0,COUNT($M42:$N42,'EDCI Data'!AJ43)=3),($N42/$M42)*'EDCI Data'!AJ43,"")</f>
        <v/>
      </c>
      <c r="R42" s="67" t="str">
        <f t="shared" si="1"/>
        <v/>
      </c>
      <c r="S42" s="62"/>
      <c r="T42" s="62"/>
      <c r="U42" s="207" t="str">
        <f>IF($T42="N",IF(COUNT('EDCI Data'!BH43)=1,'EDCI Data'!BH43/1000,""),IF(COUNTA($T42)&gt;0,"Manually enter",""))</f>
        <v/>
      </c>
      <c r="V42" s="207" t="str">
        <f>IF($T42="N",IF(COUNT('EDCI Data'!BI43)=1,'EDCI Data'!BI43/1000,""),IF(COUNTA($T42)&gt;0,"Manually enter",""))</f>
        <v/>
      </c>
      <c r="W42" s="62"/>
      <c r="X42" s="202"/>
      <c r="Y42" s="201"/>
      <c r="Z42" s="204" t="str">
        <f t="shared" si="2"/>
        <v/>
      </c>
      <c r="AA42" s="68"/>
      <c r="AB42" s="62"/>
      <c r="AC42" s="141"/>
      <c r="AD42" s="141"/>
      <c r="AE42" s="141"/>
      <c r="AF42" s="141"/>
      <c r="AG42" s="62"/>
      <c r="AH42" s="62"/>
      <c r="AI42" s="61"/>
      <c r="AJ42" s="192" t="str">
        <f>IF(AND(COUNT('EDCI Data'!BL43:BM43)=2,'EDCI Data'!BL43&lt;&gt;0),'EDCI Data'!BM43/'EDCI Data'!BL43,"")</f>
        <v/>
      </c>
      <c r="AK42" s="62"/>
      <c r="AL42" s="76"/>
      <c r="AM42" s="194" t="str">
        <f t="shared" si="3"/>
        <v/>
      </c>
      <c r="AN42" s="194" t="str">
        <f>IF(AND(COUNT(J42,L42,N42)=3,J42&lt;&gt;0,L42&lt;&gt;0,COUNT('EDCI Data'!AF43,'EDCI Data'!AH43,'EDCI Data'!AJ43)&gt;0),(N42/L42)*('EDCI Data'!AF43+'EDCI Data'!AH43+'EDCI Data'!AJ43)/(J42/1000000),"")</f>
        <v/>
      </c>
      <c r="AO42" s="205" t="str">
        <f t="shared" si="4"/>
        <v/>
      </c>
      <c r="AP42" s="206" t="str">
        <f t="shared" si="5"/>
        <v/>
      </c>
      <c r="AQ42" s="206" t="str">
        <f t="shared" si="6"/>
        <v/>
      </c>
      <c r="AR42" s="195" t="str">
        <f t="shared" si="7"/>
        <v/>
      </c>
      <c r="AS42" s="195" t="str">
        <f t="shared" si="8"/>
        <v/>
      </c>
      <c r="AT42" s="193" t="str">
        <f t="shared" si="9"/>
        <v/>
      </c>
      <c r="AU42" s="193" t="str">
        <f t="shared" si="10"/>
        <v/>
      </c>
      <c r="AV42" s="193" t="str">
        <f t="shared" si="11"/>
        <v/>
      </c>
      <c r="AW42" s="196" t="str">
        <f t="shared" si="12"/>
        <v/>
      </c>
      <c r="AX42" s="193" t="str">
        <f t="shared" si="13"/>
        <v/>
      </c>
      <c r="AY42" s="1"/>
      <c r="AZ42" s="15"/>
      <c r="BA42" s="2"/>
      <c r="BB42" s="151" t="str">
        <f t="shared" si="0"/>
        <v/>
      </c>
    </row>
    <row r="43" spans="1:54" customFormat="1" ht="51" customHeight="1" x14ac:dyDescent="0.4">
      <c r="A43" s="38"/>
      <c r="B43" s="167" t="str">
        <f>IF('EDCI Data'!B44="","",'EDCI Data'!B44)</f>
        <v/>
      </c>
      <c r="C43" s="167" t="str">
        <f>IF('EDCI Data'!C44="","",'EDCI Data'!C44)</f>
        <v/>
      </c>
      <c r="D43" s="167" t="str">
        <f>IF('EDCI Data'!D44="","",'EDCI Data'!D44)</f>
        <v/>
      </c>
      <c r="E43" s="167" t="str">
        <f>IF('EDCI Data'!E44="","",'EDCI Data'!E44)</f>
        <v/>
      </c>
      <c r="F43" s="167" t="str">
        <f>IF('EDCI Data'!F44="","",'EDCI Data'!F44)</f>
        <v/>
      </c>
      <c r="G43" s="167" t="str">
        <f>IF('EDCI Data'!G44="","",'EDCI Data'!G44)</f>
        <v/>
      </c>
      <c r="H43" s="167" t="str">
        <f>IF('EDCI Data'!H44="","",'EDCI Data'!H44)</f>
        <v/>
      </c>
      <c r="I43" s="167" t="str">
        <f>IF('EDCI Data'!Z44="","",'EDCI Data'!Z44)</f>
        <v/>
      </c>
      <c r="J43" s="203" t="str">
        <f>IF('EDCI Data'!AA44="","",'EDCI Data'!AA44)</f>
        <v/>
      </c>
      <c r="K43" s="13"/>
      <c r="L43" s="201"/>
      <c r="M43" s="201"/>
      <c r="N43" s="201"/>
      <c r="O43" s="67" t="str">
        <f>IF(AND($M43&lt;&gt;0,COUNT($M43:$N43,'EDCI Data'!AF44)=3),($N43/$M43)*'EDCI Data'!AF44,"")</f>
        <v/>
      </c>
      <c r="P43" s="67" t="str">
        <f>IF(AND($M43&lt;&gt;0,COUNT($M43:$N43,'EDCI Data'!AH44)=3),($N43/$M43)*'EDCI Data'!AH44,"")</f>
        <v/>
      </c>
      <c r="Q43" s="67" t="str">
        <f>IF(AND($M43&lt;&gt;0,COUNT($M43:$N43,'EDCI Data'!AJ44)=3),($N43/$M43)*'EDCI Data'!AJ44,"")</f>
        <v/>
      </c>
      <c r="R43" s="67" t="str">
        <f t="shared" si="1"/>
        <v/>
      </c>
      <c r="S43" s="62"/>
      <c r="T43" s="62"/>
      <c r="U43" s="207" t="str">
        <f>IF($T43="N",IF(COUNT('EDCI Data'!BH44)=1,'EDCI Data'!BH44/1000,""),IF(COUNTA($T43)&gt;0,"Manually enter",""))</f>
        <v/>
      </c>
      <c r="V43" s="207" t="str">
        <f>IF($T43="N",IF(COUNT('EDCI Data'!BI44)=1,'EDCI Data'!BI44/1000,""),IF(COUNTA($T43)&gt;0,"Manually enter",""))</f>
        <v/>
      </c>
      <c r="W43" s="62"/>
      <c r="X43" s="202"/>
      <c r="Y43" s="201"/>
      <c r="Z43" s="204" t="str">
        <f t="shared" si="2"/>
        <v/>
      </c>
      <c r="AA43" s="68"/>
      <c r="AB43" s="62"/>
      <c r="AC43" s="141"/>
      <c r="AD43" s="141"/>
      <c r="AE43" s="141"/>
      <c r="AF43" s="141"/>
      <c r="AG43" s="62"/>
      <c r="AH43" s="62"/>
      <c r="AI43" s="61"/>
      <c r="AJ43" s="192" t="str">
        <f>IF(AND(COUNT('EDCI Data'!BL44:BM44)=2,'EDCI Data'!BL44&lt;&gt;0),'EDCI Data'!BM44/'EDCI Data'!BL44,"")</f>
        <v/>
      </c>
      <c r="AK43" s="62"/>
      <c r="AL43" s="76"/>
      <c r="AM43" s="194" t="str">
        <f t="shared" si="3"/>
        <v/>
      </c>
      <c r="AN43" s="194" t="str">
        <f>IF(AND(COUNT(J43,L43,N43)=3,J43&lt;&gt;0,L43&lt;&gt;0,COUNT('EDCI Data'!AF44,'EDCI Data'!AH44,'EDCI Data'!AJ44)&gt;0),(N43/L43)*('EDCI Data'!AF44+'EDCI Data'!AH44+'EDCI Data'!AJ44)/(J43/1000000),"")</f>
        <v/>
      </c>
      <c r="AO43" s="205" t="str">
        <f t="shared" si="4"/>
        <v/>
      </c>
      <c r="AP43" s="206" t="str">
        <f t="shared" si="5"/>
        <v/>
      </c>
      <c r="AQ43" s="206" t="str">
        <f t="shared" si="6"/>
        <v/>
      </c>
      <c r="AR43" s="195" t="str">
        <f t="shared" si="7"/>
        <v/>
      </c>
      <c r="AS43" s="195" t="str">
        <f t="shared" si="8"/>
        <v/>
      </c>
      <c r="AT43" s="193" t="str">
        <f t="shared" si="9"/>
        <v/>
      </c>
      <c r="AU43" s="193" t="str">
        <f t="shared" si="10"/>
        <v/>
      </c>
      <c r="AV43" s="193" t="str">
        <f t="shared" si="11"/>
        <v/>
      </c>
      <c r="AW43" s="196" t="str">
        <f t="shared" si="12"/>
        <v/>
      </c>
      <c r="AX43" s="193" t="str">
        <f t="shared" si="13"/>
        <v/>
      </c>
      <c r="AY43" s="1"/>
      <c r="AZ43" s="15"/>
      <c r="BA43" s="2"/>
      <c r="BB43" s="151" t="str">
        <f t="shared" si="0"/>
        <v/>
      </c>
    </row>
    <row r="44" spans="1:54" customFormat="1" ht="51" customHeight="1" x14ac:dyDescent="0.4">
      <c r="A44" s="38"/>
      <c r="B44" s="167" t="str">
        <f>IF('EDCI Data'!B45="","",'EDCI Data'!B45)</f>
        <v/>
      </c>
      <c r="C44" s="167" t="str">
        <f>IF('EDCI Data'!C45="","",'EDCI Data'!C45)</f>
        <v/>
      </c>
      <c r="D44" s="167" t="str">
        <f>IF('EDCI Data'!D45="","",'EDCI Data'!D45)</f>
        <v/>
      </c>
      <c r="E44" s="167" t="str">
        <f>IF('EDCI Data'!E45="","",'EDCI Data'!E45)</f>
        <v/>
      </c>
      <c r="F44" s="167" t="str">
        <f>IF('EDCI Data'!F45="","",'EDCI Data'!F45)</f>
        <v/>
      </c>
      <c r="G44" s="167" t="str">
        <f>IF('EDCI Data'!G45="","",'EDCI Data'!G45)</f>
        <v/>
      </c>
      <c r="H44" s="167" t="str">
        <f>IF('EDCI Data'!H45="","",'EDCI Data'!H45)</f>
        <v/>
      </c>
      <c r="I44" s="167" t="str">
        <f>IF('EDCI Data'!Z45="","",'EDCI Data'!Z45)</f>
        <v/>
      </c>
      <c r="J44" s="203" t="str">
        <f>IF('EDCI Data'!AA45="","",'EDCI Data'!AA45)</f>
        <v/>
      </c>
      <c r="K44" s="13"/>
      <c r="L44" s="201"/>
      <c r="M44" s="201"/>
      <c r="N44" s="201"/>
      <c r="O44" s="67" t="str">
        <f>IF(AND($M44&lt;&gt;0,COUNT($M44:$N44,'EDCI Data'!AF45)=3),($N44/$M44)*'EDCI Data'!AF45,"")</f>
        <v/>
      </c>
      <c r="P44" s="67" t="str">
        <f>IF(AND($M44&lt;&gt;0,COUNT($M44:$N44,'EDCI Data'!AH45)=3),($N44/$M44)*'EDCI Data'!AH45,"")</f>
        <v/>
      </c>
      <c r="Q44" s="67" t="str">
        <f>IF(AND($M44&lt;&gt;0,COUNT($M44:$N44,'EDCI Data'!AJ45)=3),($N44/$M44)*'EDCI Data'!AJ45,"")</f>
        <v/>
      </c>
      <c r="R44" s="67" t="str">
        <f t="shared" si="1"/>
        <v/>
      </c>
      <c r="S44" s="62"/>
      <c r="T44" s="62"/>
      <c r="U44" s="207" t="str">
        <f>IF($T44="N",IF(COUNT('EDCI Data'!BH45)=1,'EDCI Data'!BH45/1000,""),IF(COUNTA($T44)&gt;0,"Manually enter",""))</f>
        <v/>
      </c>
      <c r="V44" s="207" t="str">
        <f>IF($T44="N",IF(COUNT('EDCI Data'!BI45)=1,'EDCI Data'!BI45/1000,""),IF(COUNTA($T44)&gt;0,"Manually enter",""))</f>
        <v/>
      </c>
      <c r="W44" s="62"/>
      <c r="X44" s="202"/>
      <c r="Y44" s="201"/>
      <c r="Z44" s="204" t="str">
        <f t="shared" si="2"/>
        <v/>
      </c>
      <c r="AA44" s="68"/>
      <c r="AB44" s="62"/>
      <c r="AC44" s="141"/>
      <c r="AD44" s="141"/>
      <c r="AE44" s="141"/>
      <c r="AF44" s="141"/>
      <c r="AG44" s="62"/>
      <c r="AH44" s="62"/>
      <c r="AI44" s="61"/>
      <c r="AJ44" s="192" t="str">
        <f>IF(AND(COUNT('EDCI Data'!BL45:BM45)=2,'EDCI Data'!BL45&lt;&gt;0),'EDCI Data'!BM45/'EDCI Data'!BL45,"")</f>
        <v/>
      </c>
      <c r="AK44" s="62"/>
      <c r="AL44" s="76"/>
      <c r="AM44" s="194" t="str">
        <f t="shared" si="3"/>
        <v/>
      </c>
      <c r="AN44" s="194" t="str">
        <f>IF(AND(COUNT(J44,L44,N44)=3,J44&lt;&gt;0,L44&lt;&gt;0,COUNT('EDCI Data'!AF45,'EDCI Data'!AH45,'EDCI Data'!AJ45)&gt;0),(N44/L44)*('EDCI Data'!AF45+'EDCI Data'!AH45+'EDCI Data'!AJ45)/(J44/1000000),"")</f>
        <v/>
      </c>
      <c r="AO44" s="205" t="str">
        <f t="shared" si="4"/>
        <v/>
      </c>
      <c r="AP44" s="206" t="str">
        <f t="shared" si="5"/>
        <v/>
      </c>
      <c r="AQ44" s="206" t="str">
        <f t="shared" si="6"/>
        <v/>
      </c>
      <c r="AR44" s="195" t="str">
        <f t="shared" si="7"/>
        <v/>
      </c>
      <c r="AS44" s="195" t="str">
        <f t="shared" si="8"/>
        <v/>
      </c>
      <c r="AT44" s="193" t="str">
        <f t="shared" si="9"/>
        <v/>
      </c>
      <c r="AU44" s="193" t="str">
        <f t="shared" si="10"/>
        <v/>
      </c>
      <c r="AV44" s="193" t="str">
        <f t="shared" si="11"/>
        <v/>
      </c>
      <c r="AW44" s="196" t="str">
        <f t="shared" si="12"/>
        <v/>
      </c>
      <c r="AX44" s="193" t="str">
        <f t="shared" si="13"/>
        <v/>
      </c>
      <c r="AY44" s="1"/>
      <c r="AZ44" s="15"/>
      <c r="BA44" s="2"/>
      <c r="BB44" s="151" t="str">
        <f t="shared" si="0"/>
        <v/>
      </c>
    </row>
    <row r="45" spans="1:54" customFormat="1" ht="51" customHeight="1" x14ac:dyDescent="0.4">
      <c r="A45" s="38"/>
      <c r="B45" s="167" t="str">
        <f>IF('EDCI Data'!B46="","",'EDCI Data'!B46)</f>
        <v/>
      </c>
      <c r="C45" s="167" t="str">
        <f>IF('EDCI Data'!C46="","",'EDCI Data'!C46)</f>
        <v/>
      </c>
      <c r="D45" s="167" t="str">
        <f>IF('EDCI Data'!D46="","",'EDCI Data'!D46)</f>
        <v/>
      </c>
      <c r="E45" s="167" t="str">
        <f>IF('EDCI Data'!E46="","",'EDCI Data'!E46)</f>
        <v/>
      </c>
      <c r="F45" s="167" t="str">
        <f>IF('EDCI Data'!F46="","",'EDCI Data'!F46)</f>
        <v/>
      </c>
      <c r="G45" s="167" t="str">
        <f>IF('EDCI Data'!G46="","",'EDCI Data'!G46)</f>
        <v/>
      </c>
      <c r="H45" s="167" t="str">
        <f>IF('EDCI Data'!H46="","",'EDCI Data'!H46)</f>
        <v/>
      </c>
      <c r="I45" s="167" t="str">
        <f>IF('EDCI Data'!Z46="","",'EDCI Data'!Z46)</f>
        <v/>
      </c>
      <c r="J45" s="203" t="str">
        <f>IF('EDCI Data'!AA46="","",'EDCI Data'!AA46)</f>
        <v/>
      </c>
      <c r="K45" s="13"/>
      <c r="L45" s="201"/>
      <c r="M45" s="201"/>
      <c r="N45" s="201"/>
      <c r="O45" s="67" t="str">
        <f>IF(AND($M45&lt;&gt;0,COUNT($M45:$N45,'EDCI Data'!AF46)=3),($N45/$M45)*'EDCI Data'!AF46,"")</f>
        <v/>
      </c>
      <c r="P45" s="67" t="str">
        <f>IF(AND($M45&lt;&gt;0,COUNT($M45:$N45,'EDCI Data'!AH46)=3),($N45/$M45)*'EDCI Data'!AH46,"")</f>
        <v/>
      </c>
      <c r="Q45" s="67" t="str">
        <f>IF(AND($M45&lt;&gt;0,COUNT($M45:$N45,'EDCI Data'!AJ46)=3),($N45/$M45)*'EDCI Data'!AJ46,"")</f>
        <v/>
      </c>
      <c r="R45" s="67" t="str">
        <f t="shared" si="1"/>
        <v/>
      </c>
      <c r="S45" s="62"/>
      <c r="T45" s="62"/>
      <c r="U45" s="207" t="str">
        <f>IF($T45="N",IF(COUNT('EDCI Data'!BH46)=1,'EDCI Data'!BH46/1000,""),IF(COUNTA($T45)&gt;0,"Manually enter",""))</f>
        <v/>
      </c>
      <c r="V45" s="207" t="str">
        <f>IF($T45="N",IF(COUNT('EDCI Data'!BI46)=1,'EDCI Data'!BI46/1000,""),IF(COUNTA($T45)&gt;0,"Manually enter",""))</f>
        <v/>
      </c>
      <c r="W45" s="62"/>
      <c r="X45" s="202"/>
      <c r="Y45" s="201"/>
      <c r="Z45" s="204" t="str">
        <f t="shared" si="2"/>
        <v/>
      </c>
      <c r="AA45" s="68"/>
      <c r="AB45" s="62"/>
      <c r="AC45" s="141"/>
      <c r="AD45" s="141"/>
      <c r="AE45" s="141"/>
      <c r="AF45" s="141"/>
      <c r="AG45" s="62"/>
      <c r="AH45" s="62"/>
      <c r="AI45" s="61"/>
      <c r="AJ45" s="192" t="str">
        <f>IF(AND(COUNT('EDCI Data'!BL46:BM46)=2,'EDCI Data'!BL46&lt;&gt;0),'EDCI Data'!BM46/'EDCI Data'!BL46,"")</f>
        <v/>
      </c>
      <c r="AK45" s="62"/>
      <c r="AL45" s="76"/>
      <c r="AM45" s="194" t="str">
        <f t="shared" si="3"/>
        <v/>
      </c>
      <c r="AN45" s="194" t="str">
        <f>IF(AND(COUNT(J45,L45,N45)=3,J45&lt;&gt;0,L45&lt;&gt;0,COUNT('EDCI Data'!AF46,'EDCI Data'!AH46,'EDCI Data'!AJ46)&gt;0),(N45/L45)*('EDCI Data'!AF46+'EDCI Data'!AH46+'EDCI Data'!AJ46)/(J45/1000000),"")</f>
        <v/>
      </c>
      <c r="AO45" s="205" t="str">
        <f t="shared" si="4"/>
        <v/>
      </c>
      <c r="AP45" s="206" t="str">
        <f t="shared" si="5"/>
        <v/>
      </c>
      <c r="AQ45" s="206" t="str">
        <f t="shared" si="6"/>
        <v/>
      </c>
      <c r="AR45" s="195" t="str">
        <f t="shared" si="7"/>
        <v/>
      </c>
      <c r="AS45" s="195" t="str">
        <f t="shared" si="8"/>
        <v/>
      </c>
      <c r="AT45" s="193" t="str">
        <f t="shared" si="9"/>
        <v/>
      </c>
      <c r="AU45" s="193" t="str">
        <f t="shared" si="10"/>
        <v/>
      </c>
      <c r="AV45" s="193" t="str">
        <f t="shared" si="11"/>
        <v/>
      </c>
      <c r="AW45" s="196" t="str">
        <f t="shared" si="12"/>
        <v/>
      </c>
      <c r="AX45" s="193" t="str">
        <f t="shared" si="13"/>
        <v/>
      </c>
      <c r="AY45" s="1"/>
      <c r="AZ45" s="15"/>
      <c r="BA45" s="2"/>
      <c r="BB45" s="151" t="str">
        <f t="shared" si="0"/>
        <v/>
      </c>
    </row>
    <row r="46" spans="1:54" customFormat="1" ht="51" customHeight="1" x14ac:dyDescent="0.4">
      <c r="A46" s="38"/>
      <c r="B46" s="167" t="str">
        <f>IF('EDCI Data'!B47="","",'EDCI Data'!B47)</f>
        <v/>
      </c>
      <c r="C46" s="167" t="str">
        <f>IF('EDCI Data'!C47="","",'EDCI Data'!C47)</f>
        <v/>
      </c>
      <c r="D46" s="167" t="str">
        <f>IF('EDCI Data'!D47="","",'EDCI Data'!D47)</f>
        <v/>
      </c>
      <c r="E46" s="167" t="str">
        <f>IF('EDCI Data'!E47="","",'EDCI Data'!E47)</f>
        <v/>
      </c>
      <c r="F46" s="167" t="str">
        <f>IF('EDCI Data'!F47="","",'EDCI Data'!F47)</f>
        <v/>
      </c>
      <c r="G46" s="167" t="str">
        <f>IF('EDCI Data'!G47="","",'EDCI Data'!G47)</f>
        <v/>
      </c>
      <c r="H46" s="167" t="str">
        <f>IF('EDCI Data'!H47="","",'EDCI Data'!H47)</f>
        <v/>
      </c>
      <c r="I46" s="167" t="str">
        <f>IF('EDCI Data'!Z47="","",'EDCI Data'!Z47)</f>
        <v/>
      </c>
      <c r="J46" s="203" t="str">
        <f>IF('EDCI Data'!AA47="","",'EDCI Data'!AA47)</f>
        <v/>
      </c>
      <c r="K46" s="13"/>
      <c r="L46" s="201"/>
      <c r="M46" s="201"/>
      <c r="N46" s="201"/>
      <c r="O46" s="67" t="str">
        <f>IF(AND($M46&lt;&gt;0,COUNT($M46:$N46,'EDCI Data'!AF47)=3),($N46/$M46)*'EDCI Data'!AF47,"")</f>
        <v/>
      </c>
      <c r="P46" s="67" t="str">
        <f>IF(AND($M46&lt;&gt;0,COUNT($M46:$N46,'EDCI Data'!AH47)=3),($N46/$M46)*'EDCI Data'!AH47,"")</f>
        <v/>
      </c>
      <c r="Q46" s="67" t="str">
        <f>IF(AND($M46&lt;&gt;0,COUNT($M46:$N46,'EDCI Data'!AJ47)=3),($N46/$M46)*'EDCI Data'!AJ47,"")</f>
        <v/>
      </c>
      <c r="R46" s="67" t="str">
        <f t="shared" si="1"/>
        <v/>
      </c>
      <c r="S46" s="62"/>
      <c r="T46" s="62"/>
      <c r="U46" s="207" t="str">
        <f>IF($T46="N",IF(COUNT('EDCI Data'!BH47)=1,'EDCI Data'!BH47/1000,""),IF(COUNTA($T46)&gt;0,"Manually enter",""))</f>
        <v/>
      </c>
      <c r="V46" s="207" t="str">
        <f>IF($T46="N",IF(COUNT('EDCI Data'!BI47)=1,'EDCI Data'!BI47/1000,""),IF(COUNTA($T46)&gt;0,"Manually enter",""))</f>
        <v/>
      </c>
      <c r="W46" s="62"/>
      <c r="X46" s="202"/>
      <c r="Y46" s="201"/>
      <c r="Z46" s="204" t="str">
        <f t="shared" si="2"/>
        <v/>
      </c>
      <c r="AA46" s="68"/>
      <c r="AB46" s="62"/>
      <c r="AC46" s="141"/>
      <c r="AD46" s="141"/>
      <c r="AE46" s="141"/>
      <c r="AF46" s="141"/>
      <c r="AG46" s="62"/>
      <c r="AH46" s="62"/>
      <c r="AI46" s="61"/>
      <c r="AJ46" s="192" t="str">
        <f>IF(AND(COUNT('EDCI Data'!BL47:BM47)=2,'EDCI Data'!BL47&lt;&gt;0),'EDCI Data'!BM47/'EDCI Data'!BL47,"")</f>
        <v/>
      </c>
      <c r="AK46" s="62"/>
      <c r="AL46" s="76"/>
      <c r="AM46" s="194" t="str">
        <f t="shared" si="3"/>
        <v/>
      </c>
      <c r="AN46" s="194" t="str">
        <f>IF(AND(COUNT(J46,L46,N46)=3,J46&lt;&gt;0,L46&lt;&gt;0,COUNT('EDCI Data'!AF47,'EDCI Data'!AH47,'EDCI Data'!AJ47)&gt;0),(N46/L46)*('EDCI Data'!AF47+'EDCI Data'!AH47+'EDCI Data'!AJ47)/(J46/1000000),"")</f>
        <v/>
      </c>
      <c r="AO46" s="205" t="str">
        <f t="shared" si="4"/>
        <v/>
      </c>
      <c r="AP46" s="206" t="str">
        <f t="shared" si="5"/>
        <v/>
      </c>
      <c r="AQ46" s="206" t="str">
        <f t="shared" si="6"/>
        <v/>
      </c>
      <c r="AR46" s="195" t="str">
        <f t="shared" si="7"/>
        <v/>
      </c>
      <c r="AS46" s="195" t="str">
        <f t="shared" si="8"/>
        <v/>
      </c>
      <c r="AT46" s="193" t="str">
        <f t="shared" si="9"/>
        <v/>
      </c>
      <c r="AU46" s="193" t="str">
        <f t="shared" si="10"/>
        <v/>
      </c>
      <c r="AV46" s="193" t="str">
        <f t="shared" si="11"/>
        <v/>
      </c>
      <c r="AW46" s="196" t="str">
        <f t="shared" si="12"/>
        <v/>
      </c>
      <c r="AX46" s="193" t="str">
        <f t="shared" si="13"/>
        <v/>
      </c>
      <c r="AY46" s="1"/>
      <c r="AZ46" s="15"/>
      <c r="BA46" s="2"/>
      <c r="BB46" s="151" t="str">
        <f t="shared" si="0"/>
        <v/>
      </c>
    </row>
    <row r="47" spans="1:54" customFormat="1" ht="51" customHeight="1" x14ac:dyDescent="0.4">
      <c r="A47" s="38"/>
      <c r="B47" s="167" t="str">
        <f>IF('EDCI Data'!B48="","",'EDCI Data'!B48)</f>
        <v/>
      </c>
      <c r="C47" s="167" t="str">
        <f>IF('EDCI Data'!C48="","",'EDCI Data'!C48)</f>
        <v/>
      </c>
      <c r="D47" s="167" t="str">
        <f>IF('EDCI Data'!D48="","",'EDCI Data'!D48)</f>
        <v/>
      </c>
      <c r="E47" s="167" t="str">
        <f>IF('EDCI Data'!E48="","",'EDCI Data'!E48)</f>
        <v/>
      </c>
      <c r="F47" s="167" t="str">
        <f>IF('EDCI Data'!F48="","",'EDCI Data'!F48)</f>
        <v/>
      </c>
      <c r="G47" s="167" t="str">
        <f>IF('EDCI Data'!G48="","",'EDCI Data'!G48)</f>
        <v/>
      </c>
      <c r="H47" s="167" t="str">
        <f>IF('EDCI Data'!H48="","",'EDCI Data'!H48)</f>
        <v/>
      </c>
      <c r="I47" s="167" t="str">
        <f>IF('EDCI Data'!Z48="","",'EDCI Data'!Z48)</f>
        <v/>
      </c>
      <c r="J47" s="203" t="str">
        <f>IF('EDCI Data'!AA48="","",'EDCI Data'!AA48)</f>
        <v/>
      </c>
      <c r="K47" s="13"/>
      <c r="L47" s="201"/>
      <c r="M47" s="201"/>
      <c r="N47" s="201"/>
      <c r="O47" s="67" t="str">
        <f>IF(AND($M47&lt;&gt;0,COUNT($M47:$N47,'EDCI Data'!AF48)=3),($N47/$M47)*'EDCI Data'!AF48,"")</f>
        <v/>
      </c>
      <c r="P47" s="67" t="str">
        <f>IF(AND($M47&lt;&gt;0,COUNT($M47:$N47,'EDCI Data'!AH48)=3),($N47/$M47)*'EDCI Data'!AH48,"")</f>
        <v/>
      </c>
      <c r="Q47" s="67" t="str">
        <f>IF(AND($M47&lt;&gt;0,COUNT($M47:$N47,'EDCI Data'!AJ48)=3),($N47/$M47)*'EDCI Data'!AJ48,"")</f>
        <v/>
      </c>
      <c r="R47" s="67" t="str">
        <f t="shared" si="1"/>
        <v/>
      </c>
      <c r="S47" s="62"/>
      <c r="T47" s="62"/>
      <c r="U47" s="207" t="str">
        <f>IF($T47="N",IF(COUNT('EDCI Data'!BH48)=1,'EDCI Data'!BH48/1000,""),IF(COUNTA($T47)&gt;0,"Manually enter",""))</f>
        <v/>
      </c>
      <c r="V47" s="207" t="str">
        <f>IF($T47="N",IF(COUNT('EDCI Data'!BI48)=1,'EDCI Data'!BI48/1000,""),IF(COUNTA($T47)&gt;0,"Manually enter",""))</f>
        <v/>
      </c>
      <c r="W47" s="62"/>
      <c r="X47" s="202"/>
      <c r="Y47" s="201"/>
      <c r="Z47" s="204" t="str">
        <f t="shared" si="2"/>
        <v/>
      </c>
      <c r="AA47" s="68"/>
      <c r="AB47" s="62"/>
      <c r="AC47" s="141"/>
      <c r="AD47" s="141"/>
      <c r="AE47" s="141"/>
      <c r="AF47" s="141"/>
      <c r="AG47" s="62"/>
      <c r="AH47" s="62"/>
      <c r="AI47" s="61"/>
      <c r="AJ47" s="192" t="str">
        <f>IF(AND(COUNT('EDCI Data'!BL48:BM48)=2,'EDCI Data'!BL48&lt;&gt;0),'EDCI Data'!BM48/'EDCI Data'!BL48,"")</f>
        <v/>
      </c>
      <c r="AK47" s="62"/>
      <c r="AL47" s="76"/>
      <c r="AM47" s="194" t="str">
        <f t="shared" si="3"/>
        <v/>
      </c>
      <c r="AN47" s="194" t="str">
        <f>IF(AND(COUNT(J47,L47,N47)=3,J47&lt;&gt;0,L47&lt;&gt;0,COUNT('EDCI Data'!AF48,'EDCI Data'!AH48,'EDCI Data'!AJ48)&gt;0),(N47/L47)*('EDCI Data'!AF48+'EDCI Data'!AH48+'EDCI Data'!AJ48)/(J47/1000000),"")</f>
        <v/>
      </c>
      <c r="AO47" s="205" t="str">
        <f t="shared" si="4"/>
        <v/>
      </c>
      <c r="AP47" s="206" t="str">
        <f t="shared" si="5"/>
        <v/>
      </c>
      <c r="AQ47" s="206" t="str">
        <f t="shared" si="6"/>
        <v/>
      </c>
      <c r="AR47" s="195" t="str">
        <f t="shared" si="7"/>
        <v/>
      </c>
      <c r="AS47" s="195" t="str">
        <f t="shared" si="8"/>
        <v/>
      </c>
      <c r="AT47" s="193" t="str">
        <f t="shared" si="9"/>
        <v/>
      </c>
      <c r="AU47" s="193" t="str">
        <f t="shared" si="10"/>
        <v/>
      </c>
      <c r="AV47" s="193" t="str">
        <f t="shared" si="11"/>
        <v/>
      </c>
      <c r="AW47" s="196" t="str">
        <f t="shared" si="12"/>
        <v/>
      </c>
      <c r="AX47" s="193" t="str">
        <f t="shared" si="13"/>
        <v/>
      </c>
      <c r="AY47" s="1"/>
      <c r="AZ47" s="15"/>
      <c r="BA47" s="2"/>
      <c r="BB47" s="151" t="str">
        <f t="shared" si="0"/>
        <v/>
      </c>
    </row>
    <row r="48" spans="1:54" customFormat="1" ht="51" customHeight="1" x14ac:dyDescent="0.4">
      <c r="A48" s="38"/>
      <c r="B48" s="167" t="str">
        <f>IF('EDCI Data'!B49="","",'EDCI Data'!B49)</f>
        <v/>
      </c>
      <c r="C48" s="167" t="str">
        <f>IF('EDCI Data'!C49="","",'EDCI Data'!C49)</f>
        <v/>
      </c>
      <c r="D48" s="167" t="str">
        <f>IF('EDCI Data'!D49="","",'EDCI Data'!D49)</f>
        <v/>
      </c>
      <c r="E48" s="167" t="str">
        <f>IF('EDCI Data'!E49="","",'EDCI Data'!E49)</f>
        <v/>
      </c>
      <c r="F48" s="167" t="str">
        <f>IF('EDCI Data'!F49="","",'EDCI Data'!F49)</f>
        <v/>
      </c>
      <c r="G48" s="167" t="str">
        <f>IF('EDCI Data'!G49="","",'EDCI Data'!G49)</f>
        <v/>
      </c>
      <c r="H48" s="167" t="str">
        <f>IF('EDCI Data'!H49="","",'EDCI Data'!H49)</f>
        <v/>
      </c>
      <c r="I48" s="167" t="str">
        <f>IF('EDCI Data'!Z49="","",'EDCI Data'!Z49)</f>
        <v/>
      </c>
      <c r="J48" s="203" t="str">
        <f>IF('EDCI Data'!AA49="","",'EDCI Data'!AA49)</f>
        <v/>
      </c>
      <c r="K48" s="13"/>
      <c r="L48" s="201"/>
      <c r="M48" s="201"/>
      <c r="N48" s="201"/>
      <c r="O48" s="67" t="str">
        <f>IF(AND($M48&lt;&gt;0,COUNT($M48:$N48,'EDCI Data'!AF49)=3),($N48/$M48)*'EDCI Data'!AF49,"")</f>
        <v/>
      </c>
      <c r="P48" s="67" t="str">
        <f>IF(AND($M48&lt;&gt;0,COUNT($M48:$N48,'EDCI Data'!AH49)=3),($N48/$M48)*'EDCI Data'!AH49,"")</f>
        <v/>
      </c>
      <c r="Q48" s="67" t="str">
        <f>IF(AND($M48&lt;&gt;0,COUNT($M48:$N48,'EDCI Data'!AJ49)=3),($N48/$M48)*'EDCI Data'!AJ49,"")</f>
        <v/>
      </c>
      <c r="R48" s="67" t="str">
        <f t="shared" si="1"/>
        <v/>
      </c>
      <c r="S48" s="62"/>
      <c r="T48" s="62"/>
      <c r="U48" s="207" t="str">
        <f>IF($T48="N",IF(COUNT('EDCI Data'!BH49)=1,'EDCI Data'!BH49/1000,""),IF(COUNTA($T48)&gt;0,"Manually enter",""))</f>
        <v/>
      </c>
      <c r="V48" s="207" t="str">
        <f>IF($T48="N",IF(COUNT('EDCI Data'!BI49)=1,'EDCI Data'!BI49/1000,""),IF(COUNTA($T48)&gt;0,"Manually enter",""))</f>
        <v/>
      </c>
      <c r="W48" s="62"/>
      <c r="X48" s="202"/>
      <c r="Y48" s="201"/>
      <c r="Z48" s="204" t="str">
        <f t="shared" si="2"/>
        <v/>
      </c>
      <c r="AA48" s="68"/>
      <c r="AB48" s="62"/>
      <c r="AC48" s="141"/>
      <c r="AD48" s="141"/>
      <c r="AE48" s="141"/>
      <c r="AF48" s="141"/>
      <c r="AG48" s="62"/>
      <c r="AH48" s="62"/>
      <c r="AI48" s="61"/>
      <c r="AJ48" s="192" t="str">
        <f>IF(AND(COUNT('EDCI Data'!BL49:BM49)=2,'EDCI Data'!BL49&lt;&gt;0),'EDCI Data'!BM49/'EDCI Data'!BL49,"")</f>
        <v/>
      </c>
      <c r="AK48" s="62"/>
      <c r="AL48" s="76"/>
      <c r="AM48" s="194" t="str">
        <f t="shared" si="3"/>
        <v/>
      </c>
      <c r="AN48" s="194" t="str">
        <f>IF(AND(COUNT(J48,L48,N48)=3,J48&lt;&gt;0,L48&lt;&gt;0,COUNT('EDCI Data'!AF49,'EDCI Data'!AH49,'EDCI Data'!AJ49)&gt;0),(N48/L48)*('EDCI Data'!AF49+'EDCI Data'!AH49+'EDCI Data'!AJ49)/(J48/1000000),"")</f>
        <v/>
      </c>
      <c r="AO48" s="205" t="str">
        <f t="shared" si="4"/>
        <v/>
      </c>
      <c r="AP48" s="206" t="str">
        <f t="shared" si="5"/>
        <v/>
      </c>
      <c r="AQ48" s="206" t="str">
        <f t="shared" si="6"/>
        <v/>
      </c>
      <c r="AR48" s="195" t="str">
        <f t="shared" si="7"/>
        <v/>
      </c>
      <c r="AS48" s="195" t="str">
        <f t="shared" si="8"/>
        <v/>
      </c>
      <c r="AT48" s="193" t="str">
        <f t="shared" si="9"/>
        <v/>
      </c>
      <c r="AU48" s="193" t="str">
        <f t="shared" si="10"/>
        <v/>
      </c>
      <c r="AV48" s="193" t="str">
        <f t="shared" si="11"/>
        <v/>
      </c>
      <c r="AW48" s="196" t="str">
        <f t="shared" si="12"/>
        <v/>
      </c>
      <c r="AX48" s="193" t="str">
        <f t="shared" si="13"/>
        <v/>
      </c>
      <c r="AY48" s="1"/>
      <c r="AZ48" s="15"/>
      <c r="BA48" s="2"/>
      <c r="BB48" s="151" t="str">
        <f t="shared" si="0"/>
        <v/>
      </c>
    </row>
    <row r="49" spans="1:54" customFormat="1" ht="51" customHeight="1" x14ac:dyDescent="0.4">
      <c r="A49" s="38"/>
      <c r="B49" s="167" t="str">
        <f>IF('EDCI Data'!B50="","",'EDCI Data'!B50)</f>
        <v/>
      </c>
      <c r="C49" s="167" t="str">
        <f>IF('EDCI Data'!C50="","",'EDCI Data'!C50)</f>
        <v/>
      </c>
      <c r="D49" s="167" t="str">
        <f>IF('EDCI Data'!D50="","",'EDCI Data'!D50)</f>
        <v/>
      </c>
      <c r="E49" s="167" t="str">
        <f>IF('EDCI Data'!E50="","",'EDCI Data'!E50)</f>
        <v/>
      </c>
      <c r="F49" s="167" t="str">
        <f>IF('EDCI Data'!F50="","",'EDCI Data'!F50)</f>
        <v/>
      </c>
      <c r="G49" s="167" t="str">
        <f>IF('EDCI Data'!G50="","",'EDCI Data'!G50)</f>
        <v/>
      </c>
      <c r="H49" s="167" t="str">
        <f>IF('EDCI Data'!H50="","",'EDCI Data'!H50)</f>
        <v/>
      </c>
      <c r="I49" s="167" t="str">
        <f>IF('EDCI Data'!Z50="","",'EDCI Data'!Z50)</f>
        <v/>
      </c>
      <c r="J49" s="203" t="str">
        <f>IF('EDCI Data'!AA50="","",'EDCI Data'!AA50)</f>
        <v/>
      </c>
      <c r="K49" s="13"/>
      <c r="L49" s="201"/>
      <c r="M49" s="201"/>
      <c r="N49" s="201"/>
      <c r="O49" s="67" t="str">
        <f>IF(AND($M49&lt;&gt;0,COUNT($M49:$N49,'EDCI Data'!AF50)=3),($N49/$M49)*'EDCI Data'!AF50,"")</f>
        <v/>
      </c>
      <c r="P49" s="67" t="str">
        <f>IF(AND($M49&lt;&gt;0,COUNT($M49:$N49,'EDCI Data'!AH50)=3),($N49/$M49)*'EDCI Data'!AH50,"")</f>
        <v/>
      </c>
      <c r="Q49" s="67" t="str">
        <f>IF(AND($M49&lt;&gt;0,COUNT($M49:$N49,'EDCI Data'!AJ50)=3),($N49/$M49)*'EDCI Data'!AJ50,"")</f>
        <v/>
      </c>
      <c r="R49" s="67" t="str">
        <f t="shared" si="1"/>
        <v/>
      </c>
      <c r="S49" s="62"/>
      <c r="T49" s="62"/>
      <c r="U49" s="207" t="str">
        <f>IF($T49="N",IF(COUNT('EDCI Data'!BH50)=1,'EDCI Data'!BH50/1000,""),IF(COUNTA($T49)&gt;0,"Manually enter",""))</f>
        <v/>
      </c>
      <c r="V49" s="207" t="str">
        <f>IF($T49="N",IF(COUNT('EDCI Data'!BI50)=1,'EDCI Data'!BI50/1000,""),IF(COUNTA($T49)&gt;0,"Manually enter",""))</f>
        <v/>
      </c>
      <c r="W49" s="62"/>
      <c r="X49" s="202"/>
      <c r="Y49" s="201"/>
      <c r="Z49" s="204" t="str">
        <f t="shared" si="2"/>
        <v/>
      </c>
      <c r="AA49" s="68"/>
      <c r="AB49" s="62"/>
      <c r="AC49" s="141"/>
      <c r="AD49" s="141"/>
      <c r="AE49" s="141"/>
      <c r="AF49" s="141"/>
      <c r="AG49" s="62"/>
      <c r="AH49" s="62"/>
      <c r="AI49" s="61"/>
      <c r="AJ49" s="192" t="str">
        <f>IF(AND(COUNT('EDCI Data'!BL50:BM50)=2,'EDCI Data'!BL50&lt;&gt;0),'EDCI Data'!BM50/'EDCI Data'!BL50,"")</f>
        <v/>
      </c>
      <c r="AK49" s="62"/>
      <c r="AL49" s="76"/>
      <c r="AM49" s="194" t="str">
        <f t="shared" si="3"/>
        <v/>
      </c>
      <c r="AN49" s="194" t="str">
        <f>IF(AND(COUNT(J49,L49,N49)=3,J49&lt;&gt;0,L49&lt;&gt;0,COUNT('EDCI Data'!AF50,'EDCI Data'!AH50,'EDCI Data'!AJ50)&gt;0),(N49/L49)*('EDCI Data'!AF50+'EDCI Data'!AH50+'EDCI Data'!AJ50)/(J49/1000000),"")</f>
        <v/>
      </c>
      <c r="AO49" s="205" t="str">
        <f t="shared" si="4"/>
        <v/>
      </c>
      <c r="AP49" s="206" t="str">
        <f t="shared" si="5"/>
        <v/>
      </c>
      <c r="AQ49" s="206" t="str">
        <f t="shared" si="6"/>
        <v/>
      </c>
      <c r="AR49" s="195" t="str">
        <f t="shared" si="7"/>
        <v/>
      </c>
      <c r="AS49" s="195" t="str">
        <f t="shared" si="8"/>
        <v/>
      </c>
      <c r="AT49" s="193" t="str">
        <f t="shared" si="9"/>
        <v/>
      </c>
      <c r="AU49" s="193" t="str">
        <f t="shared" si="10"/>
        <v/>
      </c>
      <c r="AV49" s="193" t="str">
        <f t="shared" si="11"/>
        <v/>
      </c>
      <c r="AW49" s="196" t="str">
        <f t="shared" si="12"/>
        <v/>
      </c>
      <c r="AX49" s="193" t="str">
        <f t="shared" si="13"/>
        <v/>
      </c>
      <c r="AY49" s="1"/>
      <c r="AZ49" s="15"/>
      <c r="BA49" s="2"/>
      <c r="BB49" s="151" t="str">
        <f t="shared" si="0"/>
        <v/>
      </c>
    </row>
    <row r="50" spans="1:54" customFormat="1" ht="51" customHeight="1" x14ac:dyDescent="0.4">
      <c r="A50" s="38"/>
      <c r="B50" s="167" t="str">
        <f>IF('EDCI Data'!B51="","",'EDCI Data'!B51)</f>
        <v/>
      </c>
      <c r="C50" s="167" t="str">
        <f>IF('EDCI Data'!C51="","",'EDCI Data'!C51)</f>
        <v/>
      </c>
      <c r="D50" s="167" t="str">
        <f>IF('EDCI Data'!D51="","",'EDCI Data'!D51)</f>
        <v/>
      </c>
      <c r="E50" s="167" t="str">
        <f>IF('EDCI Data'!E51="","",'EDCI Data'!E51)</f>
        <v/>
      </c>
      <c r="F50" s="167" t="str">
        <f>IF('EDCI Data'!F51="","",'EDCI Data'!F51)</f>
        <v/>
      </c>
      <c r="G50" s="167" t="str">
        <f>IF('EDCI Data'!G51="","",'EDCI Data'!G51)</f>
        <v/>
      </c>
      <c r="H50" s="167" t="str">
        <f>IF('EDCI Data'!H51="","",'EDCI Data'!H51)</f>
        <v/>
      </c>
      <c r="I50" s="167" t="str">
        <f>IF('EDCI Data'!Z51="","",'EDCI Data'!Z51)</f>
        <v/>
      </c>
      <c r="J50" s="203" t="str">
        <f>IF('EDCI Data'!AA51="","",'EDCI Data'!AA51)</f>
        <v/>
      </c>
      <c r="K50" s="13"/>
      <c r="L50" s="201"/>
      <c r="M50" s="201"/>
      <c r="N50" s="201"/>
      <c r="O50" s="67" t="str">
        <f>IF(AND($M50&lt;&gt;0,COUNT($M50:$N50,'EDCI Data'!AF51)=3),($N50/$M50)*'EDCI Data'!AF51,"")</f>
        <v/>
      </c>
      <c r="P50" s="67" t="str">
        <f>IF(AND($M50&lt;&gt;0,COUNT($M50:$N50,'EDCI Data'!AH51)=3),($N50/$M50)*'EDCI Data'!AH51,"")</f>
        <v/>
      </c>
      <c r="Q50" s="67" t="str">
        <f>IF(AND($M50&lt;&gt;0,COUNT($M50:$N50,'EDCI Data'!AJ51)=3),($N50/$M50)*'EDCI Data'!AJ51,"")</f>
        <v/>
      </c>
      <c r="R50" s="67" t="str">
        <f t="shared" si="1"/>
        <v/>
      </c>
      <c r="S50" s="62"/>
      <c r="T50" s="62"/>
      <c r="U50" s="207" t="str">
        <f>IF($T50="N",IF(COUNT('EDCI Data'!BH51)=1,'EDCI Data'!BH51/1000,""),IF(COUNTA($T50)&gt;0,"Manually enter",""))</f>
        <v/>
      </c>
      <c r="V50" s="207" t="str">
        <f>IF($T50="N",IF(COUNT('EDCI Data'!BI51)=1,'EDCI Data'!BI51/1000,""),IF(COUNTA($T50)&gt;0,"Manually enter",""))</f>
        <v/>
      </c>
      <c r="W50" s="62"/>
      <c r="X50" s="202"/>
      <c r="Y50" s="201"/>
      <c r="Z50" s="204" t="str">
        <f t="shared" si="2"/>
        <v/>
      </c>
      <c r="AA50" s="68"/>
      <c r="AB50" s="62"/>
      <c r="AC50" s="141"/>
      <c r="AD50" s="141"/>
      <c r="AE50" s="141"/>
      <c r="AF50" s="141"/>
      <c r="AG50" s="62"/>
      <c r="AH50" s="62"/>
      <c r="AI50" s="61"/>
      <c r="AJ50" s="192" t="str">
        <f>IF(AND(COUNT('EDCI Data'!BL51:BM51)=2,'EDCI Data'!BL51&lt;&gt;0),'EDCI Data'!BM51/'EDCI Data'!BL51,"")</f>
        <v/>
      </c>
      <c r="AK50" s="62"/>
      <c r="AL50" s="76"/>
      <c r="AM50" s="194" t="str">
        <f t="shared" si="3"/>
        <v/>
      </c>
      <c r="AN50" s="194" t="str">
        <f>IF(AND(COUNT(J50,L50,N50)=3,J50&lt;&gt;0,L50&lt;&gt;0,COUNT('EDCI Data'!AF51,'EDCI Data'!AH51,'EDCI Data'!AJ51)&gt;0),(N50/L50)*('EDCI Data'!AF51+'EDCI Data'!AH51+'EDCI Data'!AJ51)/(J50/1000000),"")</f>
        <v/>
      </c>
      <c r="AO50" s="205" t="str">
        <f t="shared" si="4"/>
        <v/>
      </c>
      <c r="AP50" s="206" t="str">
        <f t="shared" si="5"/>
        <v/>
      </c>
      <c r="AQ50" s="206" t="str">
        <f t="shared" si="6"/>
        <v/>
      </c>
      <c r="AR50" s="195" t="str">
        <f t="shared" si="7"/>
        <v/>
      </c>
      <c r="AS50" s="195" t="str">
        <f t="shared" si="8"/>
        <v/>
      </c>
      <c r="AT50" s="193" t="str">
        <f t="shared" si="9"/>
        <v/>
      </c>
      <c r="AU50" s="193" t="str">
        <f t="shared" si="10"/>
        <v/>
      </c>
      <c r="AV50" s="193" t="str">
        <f t="shared" si="11"/>
        <v/>
      </c>
      <c r="AW50" s="196" t="str">
        <f t="shared" si="12"/>
        <v/>
      </c>
      <c r="AX50" s="193" t="str">
        <f t="shared" si="13"/>
        <v/>
      </c>
      <c r="AY50" s="1"/>
      <c r="AZ50" s="15"/>
      <c r="BA50" s="2"/>
      <c r="BB50" s="151" t="str">
        <f t="shared" si="0"/>
        <v/>
      </c>
    </row>
    <row r="51" spans="1:54" customFormat="1" ht="51" customHeight="1" x14ac:dyDescent="0.4">
      <c r="A51" s="38"/>
      <c r="B51" s="167" t="str">
        <f>IF('EDCI Data'!B52="","",'EDCI Data'!B52)</f>
        <v/>
      </c>
      <c r="C51" s="167" t="str">
        <f>IF('EDCI Data'!C52="","",'EDCI Data'!C52)</f>
        <v/>
      </c>
      <c r="D51" s="167" t="str">
        <f>IF('EDCI Data'!D52="","",'EDCI Data'!D52)</f>
        <v/>
      </c>
      <c r="E51" s="167" t="str">
        <f>IF('EDCI Data'!E52="","",'EDCI Data'!E52)</f>
        <v/>
      </c>
      <c r="F51" s="167" t="str">
        <f>IF('EDCI Data'!F52="","",'EDCI Data'!F52)</f>
        <v/>
      </c>
      <c r="G51" s="167" t="str">
        <f>IF('EDCI Data'!G52="","",'EDCI Data'!G52)</f>
        <v/>
      </c>
      <c r="H51" s="167" t="str">
        <f>IF('EDCI Data'!H52="","",'EDCI Data'!H52)</f>
        <v/>
      </c>
      <c r="I51" s="167" t="str">
        <f>IF('EDCI Data'!Z52="","",'EDCI Data'!Z52)</f>
        <v/>
      </c>
      <c r="J51" s="203" t="str">
        <f>IF('EDCI Data'!AA52="","",'EDCI Data'!AA52)</f>
        <v/>
      </c>
      <c r="K51" s="13"/>
      <c r="L51" s="201"/>
      <c r="M51" s="201"/>
      <c r="N51" s="201"/>
      <c r="O51" s="67" t="str">
        <f>IF(AND($M51&lt;&gt;0,COUNT($M51:$N51,'EDCI Data'!AF52)=3),($N51/$M51)*'EDCI Data'!AF52,"")</f>
        <v/>
      </c>
      <c r="P51" s="67" t="str">
        <f>IF(AND($M51&lt;&gt;0,COUNT($M51:$N51,'EDCI Data'!AH52)=3),($N51/$M51)*'EDCI Data'!AH52,"")</f>
        <v/>
      </c>
      <c r="Q51" s="67" t="str">
        <f>IF(AND($M51&lt;&gt;0,COUNT($M51:$N51,'EDCI Data'!AJ52)=3),($N51/$M51)*'EDCI Data'!AJ52,"")</f>
        <v/>
      </c>
      <c r="R51" s="67" t="str">
        <f t="shared" si="1"/>
        <v/>
      </c>
      <c r="S51" s="62"/>
      <c r="T51" s="62"/>
      <c r="U51" s="207" t="str">
        <f>IF($T51="N",IF(COUNT('EDCI Data'!BH52)=1,'EDCI Data'!BH52/1000,""),IF(COUNTA($T51)&gt;0,"Manually enter",""))</f>
        <v/>
      </c>
      <c r="V51" s="207" t="str">
        <f>IF($T51="N",IF(COUNT('EDCI Data'!BI52)=1,'EDCI Data'!BI52/1000,""),IF(COUNTA($T51)&gt;0,"Manually enter",""))</f>
        <v/>
      </c>
      <c r="W51" s="62"/>
      <c r="X51" s="202"/>
      <c r="Y51" s="201"/>
      <c r="Z51" s="204" t="str">
        <f t="shared" si="2"/>
        <v/>
      </c>
      <c r="AA51" s="68"/>
      <c r="AB51" s="62"/>
      <c r="AC51" s="141"/>
      <c r="AD51" s="141"/>
      <c r="AE51" s="141"/>
      <c r="AF51" s="141"/>
      <c r="AG51" s="62"/>
      <c r="AH51" s="62"/>
      <c r="AI51" s="61"/>
      <c r="AJ51" s="192" t="str">
        <f>IF(AND(COUNT('EDCI Data'!BL52:BM52)=2,'EDCI Data'!BL52&lt;&gt;0),'EDCI Data'!BM52/'EDCI Data'!BL52,"")</f>
        <v/>
      </c>
      <c r="AK51" s="62"/>
      <c r="AL51" s="76"/>
      <c r="AM51" s="194" t="str">
        <f t="shared" si="3"/>
        <v/>
      </c>
      <c r="AN51" s="194" t="str">
        <f>IF(AND(COUNT(J51,L51,N51)=3,J51&lt;&gt;0,L51&lt;&gt;0,COUNT('EDCI Data'!AF52,'EDCI Data'!AH52,'EDCI Data'!AJ52)&gt;0),(N51/L51)*('EDCI Data'!AF52+'EDCI Data'!AH52+'EDCI Data'!AJ52)/(J51/1000000),"")</f>
        <v/>
      </c>
      <c r="AO51" s="205" t="str">
        <f t="shared" si="4"/>
        <v/>
      </c>
      <c r="AP51" s="206" t="str">
        <f t="shared" si="5"/>
        <v/>
      </c>
      <c r="AQ51" s="206" t="str">
        <f t="shared" si="6"/>
        <v/>
      </c>
      <c r="AR51" s="195" t="str">
        <f t="shared" si="7"/>
        <v/>
      </c>
      <c r="AS51" s="195" t="str">
        <f t="shared" si="8"/>
        <v/>
      </c>
      <c r="AT51" s="193" t="str">
        <f t="shared" si="9"/>
        <v/>
      </c>
      <c r="AU51" s="193" t="str">
        <f t="shared" si="10"/>
        <v/>
      </c>
      <c r="AV51" s="193" t="str">
        <f t="shared" si="11"/>
        <v/>
      </c>
      <c r="AW51" s="196" t="str">
        <f t="shared" si="12"/>
        <v/>
      </c>
      <c r="AX51" s="193" t="str">
        <f t="shared" si="13"/>
        <v/>
      </c>
      <c r="AY51" s="1"/>
      <c r="AZ51" s="15"/>
      <c r="BA51" s="2"/>
      <c r="BB51" s="151" t="str">
        <f t="shared" si="0"/>
        <v/>
      </c>
    </row>
    <row r="52" spans="1:54" customFormat="1" ht="51" customHeight="1" x14ac:dyDescent="0.4">
      <c r="A52" s="38"/>
      <c r="B52" s="167" t="str">
        <f>IF('EDCI Data'!B53="","",'EDCI Data'!B53)</f>
        <v/>
      </c>
      <c r="C52" s="167" t="str">
        <f>IF('EDCI Data'!C53="","",'EDCI Data'!C53)</f>
        <v/>
      </c>
      <c r="D52" s="167" t="str">
        <f>IF('EDCI Data'!D53="","",'EDCI Data'!D53)</f>
        <v/>
      </c>
      <c r="E52" s="167" t="str">
        <f>IF('EDCI Data'!E53="","",'EDCI Data'!E53)</f>
        <v/>
      </c>
      <c r="F52" s="167" t="str">
        <f>IF('EDCI Data'!F53="","",'EDCI Data'!F53)</f>
        <v/>
      </c>
      <c r="G52" s="167" t="str">
        <f>IF('EDCI Data'!G53="","",'EDCI Data'!G53)</f>
        <v/>
      </c>
      <c r="H52" s="167" t="str">
        <f>IF('EDCI Data'!H53="","",'EDCI Data'!H53)</f>
        <v/>
      </c>
      <c r="I52" s="167" t="str">
        <f>IF('EDCI Data'!Z53="","",'EDCI Data'!Z53)</f>
        <v/>
      </c>
      <c r="J52" s="203" t="str">
        <f>IF('EDCI Data'!AA53="","",'EDCI Data'!AA53)</f>
        <v/>
      </c>
      <c r="K52" s="13"/>
      <c r="L52" s="201"/>
      <c r="M52" s="201"/>
      <c r="N52" s="201"/>
      <c r="O52" s="67" t="str">
        <f>IF(AND($M52&lt;&gt;0,COUNT($M52:$N52,'EDCI Data'!AF53)=3),($N52/$M52)*'EDCI Data'!AF53,"")</f>
        <v/>
      </c>
      <c r="P52" s="67" t="str">
        <f>IF(AND($M52&lt;&gt;0,COUNT($M52:$N52,'EDCI Data'!AH53)=3),($N52/$M52)*'EDCI Data'!AH53,"")</f>
        <v/>
      </c>
      <c r="Q52" s="67" t="str">
        <f>IF(AND($M52&lt;&gt;0,COUNT($M52:$N52,'EDCI Data'!AJ53)=3),($N52/$M52)*'EDCI Data'!AJ53,"")</f>
        <v/>
      </c>
      <c r="R52" s="67" t="str">
        <f t="shared" si="1"/>
        <v/>
      </c>
      <c r="S52" s="62"/>
      <c r="T52" s="62"/>
      <c r="U52" s="207" t="str">
        <f>IF($T52="N",IF(COUNT('EDCI Data'!BH53)=1,'EDCI Data'!BH53/1000,""),IF(COUNTA($T52)&gt;0,"Manually enter",""))</f>
        <v/>
      </c>
      <c r="V52" s="207" t="str">
        <f>IF($T52="N",IF(COUNT('EDCI Data'!BI53)=1,'EDCI Data'!BI53/1000,""),IF(COUNTA($T52)&gt;0,"Manually enter",""))</f>
        <v/>
      </c>
      <c r="W52" s="62"/>
      <c r="X52" s="202"/>
      <c r="Y52" s="201"/>
      <c r="Z52" s="204" t="str">
        <f t="shared" si="2"/>
        <v/>
      </c>
      <c r="AA52" s="68"/>
      <c r="AB52" s="62"/>
      <c r="AC52" s="141"/>
      <c r="AD52" s="141"/>
      <c r="AE52" s="141"/>
      <c r="AF52" s="141"/>
      <c r="AG52" s="62"/>
      <c r="AH52" s="62"/>
      <c r="AI52" s="61"/>
      <c r="AJ52" s="192" t="str">
        <f>IF(AND(COUNT('EDCI Data'!BL53:BM53)=2,'EDCI Data'!BL53&lt;&gt;0),'EDCI Data'!BM53/'EDCI Data'!BL53,"")</f>
        <v/>
      </c>
      <c r="AK52" s="62"/>
      <c r="AL52" s="76"/>
      <c r="AM52" s="194" t="str">
        <f t="shared" si="3"/>
        <v/>
      </c>
      <c r="AN52" s="194" t="str">
        <f>IF(AND(COUNT(J52,L52,N52)=3,J52&lt;&gt;0,L52&lt;&gt;0,COUNT('EDCI Data'!AF53,'EDCI Data'!AH53,'EDCI Data'!AJ53)&gt;0),(N52/L52)*('EDCI Data'!AF53+'EDCI Data'!AH53+'EDCI Data'!AJ53)/(J52/1000000),"")</f>
        <v/>
      </c>
      <c r="AO52" s="205" t="str">
        <f t="shared" si="4"/>
        <v/>
      </c>
      <c r="AP52" s="206" t="str">
        <f t="shared" si="5"/>
        <v/>
      </c>
      <c r="AQ52" s="206" t="str">
        <f t="shared" si="6"/>
        <v/>
      </c>
      <c r="AR52" s="195" t="str">
        <f t="shared" si="7"/>
        <v/>
      </c>
      <c r="AS52" s="195" t="str">
        <f t="shared" si="8"/>
        <v/>
      </c>
      <c r="AT52" s="193" t="str">
        <f t="shared" si="9"/>
        <v/>
      </c>
      <c r="AU52" s="193" t="str">
        <f t="shared" si="10"/>
        <v/>
      </c>
      <c r="AV52" s="193" t="str">
        <f t="shared" si="11"/>
        <v/>
      </c>
      <c r="AW52" s="196" t="str">
        <f t="shared" si="12"/>
        <v/>
      </c>
      <c r="AX52" s="193" t="str">
        <f t="shared" si="13"/>
        <v/>
      </c>
      <c r="AY52" s="1"/>
      <c r="AZ52" s="15"/>
      <c r="BA52" s="2"/>
      <c r="BB52" s="151" t="str">
        <f t="shared" si="0"/>
        <v/>
      </c>
    </row>
    <row r="53" spans="1:54" customFormat="1" ht="51" customHeight="1" x14ac:dyDescent="0.4">
      <c r="A53" s="38"/>
      <c r="B53" s="167" t="str">
        <f>IF('EDCI Data'!B54="","",'EDCI Data'!B54)</f>
        <v/>
      </c>
      <c r="C53" s="167" t="str">
        <f>IF('EDCI Data'!C54="","",'EDCI Data'!C54)</f>
        <v/>
      </c>
      <c r="D53" s="167" t="str">
        <f>IF('EDCI Data'!D54="","",'EDCI Data'!D54)</f>
        <v/>
      </c>
      <c r="E53" s="167" t="str">
        <f>IF('EDCI Data'!E54="","",'EDCI Data'!E54)</f>
        <v/>
      </c>
      <c r="F53" s="167" t="str">
        <f>IF('EDCI Data'!F54="","",'EDCI Data'!F54)</f>
        <v/>
      </c>
      <c r="G53" s="167" t="str">
        <f>IF('EDCI Data'!G54="","",'EDCI Data'!G54)</f>
        <v/>
      </c>
      <c r="H53" s="167" t="str">
        <f>IF('EDCI Data'!H54="","",'EDCI Data'!H54)</f>
        <v/>
      </c>
      <c r="I53" s="167" t="str">
        <f>IF('EDCI Data'!Z54="","",'EDCI Data'!Z54)</f>
        <v/>
      </c>
      <c r="J53" s="203" t="str">
        <f>IF('EDCI Data'!AA54="","",'EDCI Data'!AA54)</f>
        <v/>
      </c>
      <c r="K53" s="13"/>
      <c r="L53" s="201"/>
      <c r="M53" s="201"/>
      <c r="N53" s="201"/>
      <c r="O53" s="67" t="str">
        <f>IF(AND($M53&lt;&gt;0,COUNT($M53:$N53,'EDCI Data'!AF54)=3),($N53/$M53)*'EDCI Data'!AF54,"")</f>
        <v/>
      </c>
      <c r="P53" s="67" t="str">
        <f>IF(AND($M53&lt;&gt;0,COUNT($M53:$N53,'EDCI Data'!AH54)=3),($N53/$M53)*'EDCI Data'!AH54,"")</f>
        <v/>
      </c>
      <c r="Q53" s="67" t="str">
        <f>IF(AND($M53&lt;&gt;0,COUNT($M53:$N53,'EDCI Data'!AJ54)=3),($N53/$M53)*'EDCI Data'!AJ54,"")</f>
        <v/>
      </c>
      <c r="R53" s="67" t="str">
        <f t="shared" si="1"/>
        <v/>
      </c>
      <c r="S53" s="62"/>
      <c r="T53" s="62"/>
      <c r="U53" s="207" t="str">
        <f>IF($T53="N",IF(COUNT('EDCI Data'!BH54)=1,'EDCI Data'!BH54/1000,""),IF(COUNTA($T53)&gt;0,"Manually enter",""))</f>
        <v/>
      </c>
      <c r="V53" s="207" t="str">
        <f>IF($T53="N",IF(COUNT('EDCI Data'!BI54)=1,'EDCI Data'!BI54/1000,""),IF(COUNTA($T53)&gt;0,"Manually enter",""))</f>
        <v/>
      </c>
      <c r="W53" s="62"/>
      <c r="X53" s="202"/>
      <c r="Y53" s="201"/>
      <c r="Z53" s="204" t="str">
        <f t="shared" si="2"/>
        <v/>
      </c>
      <c r="AA53" s="68"/>
      <c r="AB53" s="62"/>
      <c r="AC53" s="141"/>
      <c r="AD53" s="141"/>
      <c r="AE53" s="141"/>
      <c r="AF53" s="141"/>
      <c r="AG53" s="62"/>
      <c r="AH53" s="62"/>
      <c r="AI53" s="61"/>
      <c r="AJ53" s="192" t="str">
        <f>IF(AND(COUNT('EDCI Data'!BL54:BM54)=2,'EDCI Data'!BL54&lt;&gt;0),'EDCI Data'!BM54/'EDCI Data'!BL54,"")</f>
        <v/>
      </c>
      <c r="AK53" s="62"/>
      <c r="AL53" s="76"/>
      <c r="AM53" s="194" t="str">
        <f t="shared" si="3"/>
        <v/>
      </c>
      <c r="AN53" s="194" t="str">
        <f>IF(AND(COUNT(J53,L53,N53)=3,J53&lt;&gt;0,L53&lt;&gt;0,COUNT('EDCI Data'!AF54,'EDCI Data'!AH54,'EDCI Data'!AJ54)&gt;0),(N53/L53)*('EDCI Data'!AF54+'EDCI Data'!AH54+'EDCI Data'!AJ54)/(J53/1000000),"")</f>
        <v/>
      </c>
      <c r="AO53" s="205" t="str">
        <f t="shared" si="4"/>
        <v/>
      </c>
      <c r="AP53" s="206" t="str">
        <f t="shared" si="5"/>
        <v/>
      </c>
      <c r="AQ53" s="206" t="str">
        <f t="shared" si="6"/>
        <v/>
      </c>
      <c r="AR53" s="195" t="str">
        <f t="shared" si="7"/>
        <v/>
      </c>
      <c r="AS53" s="195" t="str">
        <f t="shared" si="8"/>
        <v/>
      </c>
      <c r="AT53" s="193" t="str">
        <f t="shared" si="9"/>
        <v/>
      </c>
      <c r="AU53" s="193" t="str">
        <f t="shared" si="10"/>
        <v/>
      </c>
      <c r="AV53" s="193" t="str">
        <f t="shared" si="11"/>
        <v/>
      </c>
      <c r="AW53" s="196" t="str">
        <f t="shared" si="12"/>
        <v/>
      </c>
      <c r="AX53" s="193" t="str">
        <f t="shared" si="13"/>
        <v/>
      </c>
      <c r="AY53" s="1"/>
      <c r="AZ53" s="15"/>
      <c r="BA53" s="2"/>
      <c r="BB53" s="151" t="str">
        <f t="shared" si="0"/>
        <v/>
      </c>
    </row>
    <row r="54" spans="1:54" customFormat="1" ht="51" customHeight="1" x14ac:dyDescent="0.4">
      <c r="A54" s="38"/>
      <c r="B54" s="167" t="str">
        <f>IF('EDCI Data'!B55="","",'EDCI Data'!B55)</f>
        <v/>
      </c>
      <c r="C54" s="167" t="str">
        <f>IF('EDCI Data'!C55="","",'EDCI Data'!C55)</f>
        <v/>
      </c>
      <c r="D54" s="167" t="str">
        <f>IF('EDCI Data'!D55="","",'EDCI Data'!D55)</f>
        <v/>
      </c>
      <c r="E54" s="167" t="str">
        <f>IF('EDCI Data'!E55="","",'EDCI Data'!E55)</f>
        <v/>
      </c>
      <c r="F54" s="167" t="str">
        <f>IF('EDCI Data'!F55="","",'EDCI Data'!F55)</f>
        <v/>
      </c>
      <c r="G54" s="167" t="str">
        <f>IF('EDCI Data'!G55="","",'EDCI Data'!G55)</f>
        <v/>
      </c>
      <c r="H54" s="167" t="str">
        <f>IF('EDCI Data'!H55="","",'EDCI Data'!H55)</f>
        <v/>
      </c>
      <c r="I54" s="167" t="str">
        <f>IF('EDCI Data'!Z55="","",'EDCI Data'!Z55)</f>
        <v/>
      </c>
      <c r="J54" s="203" t="str">
        <f>IF('EDCI Data'!AA55="","",'EDCI Data'!AA55)</f>
        <v/>
      </c>
      <c r="K54" s="13"/>
      <c r="L54" s="201"/>
      <c r="M54" s="201"/>
      <c r="N54" s="201"/>
      <c r="O54" s="67" t="str">
        <f>IF(AND($M54&lt;&gt;0,COUNT($M54:$N54,'EDCI Data'!AF55)=3),($N54/$M54)*'EDCI Data'!AF55,"")</f>
        <v/>
      </c>
      <c r="P54" s="67" t="str">
        <f>IF(AND($M54&lt;&gt;0,COUNT($M54:$N54,'EDCI Data'!AH55)=3),($N54/$M54)*'EDCI Data'!AH55,"")</f>
        <v/>
      </c>
      <c r="Q54" s="67" t="str">
        <f>IF(AND($M54&lt;&gt;0,COUNT($M54:$N54,'EDCI Data'!AJ55)=3),($N54/$M54)*'EDCI Data'!AJ55,"")</f>
        <v/>
      </c>
      <c r="R54" s="67" t="str">
        <f t="shared" si="1"/>
        <v/>
      </c>
      <c r="S54" s="62"/>
      <c r="T54" s="62"/>
      <c r="U54" s="207" t="str">
        <f>IF($T54="N",IF(COUNT('EDCI Data'!BH55)=1,'EDCI Data'!BH55/1000,""),IF(COUNTA($T54)&gt;0,"Manually enter",""))</f>
        <v/>
      </c>
      <c r="V54" s="207" t="str">
        <f>IF($T54="N",IF(COUNT('EDCI Data'!BI55)=1,'EDCI Data'!BI55/1000,""),IF(COUNTA($T54)&gt;0,"Manually enter",""))</f>
        <v/>
      </c>
      <c r="W54" s="62"/>
      <c r="X54" s="202"/>
      <c r="Y54" s="201"/>
      <c r="Z54" s="204" t="str">
        <f t="shared" si="2"/>
        <v/>
      </c>
      <c r="AA54" s="68"/>
      <c r="AB54" s="62"/>
      <c r="AC54" s="141"/>
      <c r="AD54" s="141"/>
      <c r="AE54" s="141"/>
      <c r="AF54" s="141"/>
      <c r="AG54" s="62"/>
      <c r="AH54" s="62"/>
      <c r="AI54" s="61"/>
      <c r="AJ54" s="192" t="str">
        <f>IF(AND(COUNT('EDCI Data'!BL55:BM55)=2,'EDCI Data'!BL55&lt;&gt;0),'EDCI Data'!BM55/'EDCI Data'!BL55,"")</f>
        <v/>
      </c>
      <c r="AK54" s="62"/>
      <c r="AL54" s="76"/>
      <c r="AM54" s="194" t="str">
        <f t="shared" si="3"/>
        <v/>
      </c>
      <c r="AN54" s="194" t="str">
        <f>IF(AND(COUNT(J54,L54,N54)=3,J54&lt;&gt;0,L54&lt;&gt;0,COUNT('EDCI Data'!AF55,'EDCI Data'!AH55,'EDCI Data'!AJ55)&gt;0),(N54/L54)*('EDCI Data'!AF55+'EDCI Data'!AH55+'EDCI Data'!AJ55)/(J54/1000000),"")</f>
        <v/>
      </c>
      <c r="AO54" s="205" t="str">
        <f t="shared" si="4"/>
        <v/>
      </c>
      <c r="AP54" s="206" t="str">
        <f t="shared" si="5"/>
        <v/>
      </c>
      <c r="AQ54" s="206" t="str">
        <f t="shared" si="6"/>
        <v/>
      </c>
      <c r="AR54" s="195" t="str">
        <f t="shared" si="7"/>
        <v/>
      </c>
      <c r="AS54" s="195" t="str">
        <f t="shared" si="8"/>
        <v/>
      </c>
      <c r="AT54" s="193" t="str">
        <f t="shared" si="9"/>
        <v/>
      </c>
      <c r="AU54" s="193" t="str">
        <f t="shared" si="10"/>
        <v/>
      </c>
      <c r="AV54" s="193" t="str">
        <f t="shared" si="11"/>
        <v/>
      </c>
      <c r="AW54" s="196" t="str">
        <f t="shared" si="12"/>
        <v/>
      </c>
      <c r="AX54" s="193" t="str">
        <f t="shared" si="13"/>
        <v/>
      </c>
      <c r="AY54" s="1"/>
      <c r="AZ54" s="15"/>
      <c r="BA54" s="2"/>
      <c r="BB54" s="151" t="str">
        <f t="shared" si="0"/>
        <v/>
      </c>
    </row>
    <row r="55" spans="1:54" customFormat="1" ht="51" customHeight="1" x14ac:dyDescent="0.4">
      <c r="A55" s="38"/>
      <c r="B55" s="167" t="str">
        <f>IF('EDCI Data'!B56="","",'EDCI Data'!B56)</f>
        <v/>
      </c>
      <c r="C55" s="167" t="str">
        <f>IF('EDCI Data'!C56="","",'EDCI Data'!C56)</f>
        <v/>
      </c>
      <c r="D55" s="167" t="str">
        <f>IF('EDCI Data'!D56="","",'EDCI Data'!D56)</f>
        <v/>
      </c>
      <c r="E55" s="167" t="str">
        <f>IF('EDCI Data'!E56="","",'EDCI Data'!E56)</f>
        <v/>
      </c>
      <c r="F55" s="167" t="str">
        <f>IF('EDCI Data'!F56="","",'EDCI Data'!F56)</f>
        <v/>
      </c>
      <c r="G55" s="167" t="str">
        <f>IF('EDCI Data'!G56="","",'EDCI Data'!G56)</f>
        <v/>
      </c>
      <c r="H55" s="167" t="str">
        <f>IF('EDCI Data'!H56="","",'EDCI Data'!H56)</f>
        <v/>
      </c>
      <c r="I55" s="167" t="str">
        <f>IF('EDCI Data'!Z56="","",'EDCI Data'!Z56)</f>
        <v/>
      </c>
      <c r="J55" s="203" t="str">
        <f>IF('EDCI Data'!AA56="","",'EDCI Data'!AA56)</f>
        <v/>
      </c>
      <c r="K55" s="13"/>
      <c r="L55" s="201"/>
      <c r="M55" s="201"/>
      <c r="N55" s="201"/>
      <c r="O55" s="67" t="str">
        <f>IF(AND($M55&lt;&gt;0,COUNT($M55:$N55,'EDCI Data'!AF56)=3),($N55/$M55)*'EDCI Data'!AF56,"")</f>
        <v/>
      </c>
      <c r="P55" s="67" t="str">
        <f>IF(AND($M55&lt;&gt;0,COUNT($M55:$N55,'EDCI Data'!AH56)=3),($N55/$M55)*'EDCI Data'!AH56,"")</f>
        <v/>
      </c>
      <c r="Q55" s="67" t="str">
        <f>IF(AND($M55&lt;&gt;0,COUNT($M55:$N55,'EDCI Data'!AJ56)=3),($N55/$M55)*'EDCI Data'!AJ56,"")</f>
        <v/>
      </c>
      <c r="R55" s="67" t="str">
        <f t="shared" si="1"/>
        <v/>
      </c>
      <c r="S55" s="62"/>
      <c r="T55" s="62"/>
      <c r="U55" s="207" t="str">
        <f>IF($T55="N",IF(COUNT('EDCI Data'!BH56)=1,'EDCI Data'!BH56/1000,""),IF(COUNTA($T55)&gt;0,"Manually enter",""))</f>
        <v/>
      </c>
      <c r="V55" s="207" t="str">
        <f>IF($T55="N",IF(COUNT('EDCI Data'!BI56)=1,'EDCI Data'!BI56/1000,""),IF(COUNTA($T55)&gt;0,"Manually enter",""))</f>
        <v/>
      </c>
      <c r="W55" s="62"/>
      <c r="X55" s="202"/>
      <c r="Y55" s="201"/>
      <c r="Z55" s="204" t="str">
        <f t="shared" si="2"/>
        <v/>
      </c>
      <c r="AA55" s="68"/>
      <c r="AB55" s="62"/>
      <c r="AC55" s="141"/>
      <c r="AD55" s="141"/>
      <c r="AE55" s="141"/>
      <c r="AF55" s="141"/>
      <c r="AG55" s="62"/>
      <c r="AH55" s="62"/>
      <c r="AI55" s="61"/>
      <c r="AJ55" s="192" t="str">
        <f>IF(AND(COUNT('EDCI Data'!BL56:BM56)=2,'EDCI Data'!BL56&lt;&gt;0),'EDCI Data'!BM56/'EDCI Data'!BL56,"")</f>
        <v/>
      </c>
      <c r="AK55" s="62"/>
      <c r="AL55" s="76"/>
      <c r="AM55" s="194" t="str">
        <f t="shared" si="3"/>
        <v/>
      </c>
      <c r="AN55" s="194" t="str">
        <f>IF(AND(COUNT(J55,L55,N55)=3,J55&lt;&gt;0,L55&lt;&gt;0,COUNT('EDCI Data'!AF56,'EDCI Data'!AH56,'EDCI Data'!AJ56)&gt;0),(N55/L55)*('EDCI Data'!AF56+'EDCI Data'!AH56+'EDCI Data'!AJ56)/(J55/1000000),"")</f>
        <v/>
      </c>
      <c r="AO55" s="205" t="str">
        <f t="shared" si="4"/>
        <v/>
      </c>
      <c r="AP55" s="206" t="str">
        <f t="shared" si="5"/>
        <v/>
      </c>
      <c r="AQ55" s="206" t="str">
        <f t="shared" si="6"/>
        <v/>
      </c>
      <c r="AR55" s="195" t="str">
        <f t="shared" si="7"/>
        <v/>
      </c>
      <c r="AS55" s="195" t="str">
        <f t="shared" si="8"/>
        <v/>
      </c>
      <c r="AT55" s="193" t="str">
        <f t="shared" si="9"/>
        <v/>
      </c>
      <c r="AU55" s="193" t="str">
        <f t="shared" si="10"/>
        <v/>
      </c>
      <c r="AV55" s="193" t="str">
        <f t="shared" si="11"/>
        <v/>
      </c>
      <c r="AW55" s="196" t="str">
        <f t="shared" si="12"/>
        <v/>
      </c>
      <c r="AX55" s="193" t="str">
        <f t="shared" si="13"/>
        <v/>
      </c>
      <c r="AY55" s="1"/>
      <c r="AZ55" s="15"/>
      <c r="BA55" s="2"/>
      <c r="BB55" s="151" t="str">
        <f t="shared" si="0"/>
        <v/>
      </c>
    </row>
    <row r="56" spans="1:54" customFormat="1" ht="51" customHeight="1" x14ac:dyDescent="0.4">
      <c r="A56" s="38"/>
      <c r="B56" s="167" t="str">
        <f>IF('EDCI Data'!B57="","",'EDCI Data'!B57)</f>
        <v/>
      </c>
      <c r="C56" s="167" t="str">
        <f>IF('EDCI Data'!C57="","",'EDCI Data'!C57)</f>
        <v/>
      </c>
      <c r="D56" s="167" t="str">
        <f>IF('EDCI Data'!D57="","",'EDCI Data'!D57)</f>
        <v/>
      </c>
      <c r="E56" s="167" t="str">
        <f>IF('EDCI Data'!E57="","",'EDCI Data'!E57)</f>
        <v/>
      </c>
      <c r="F56" s="167" t="str">
        <f>IF('EDCI Data'!F57="","",'EDCI Data'!F57)</f>
        <v/>
      </c>
      <c r="G56" s="167" t="str">
        <f>IF('EDCI Data'!G57="","",'EDCI Data'!G57)</f>
        <v/>
      </c>
      <c r="H56" s="167" t="str">
        <f>IF('EDCI Data'!H57="","",'EDCI Data'!H57)</f>
        <v/>
      </c>
      <c r="I56" s="167" t="str">
        <f>IF('EDCI Data'!Z57="","",'EDCI Data'!Z57)</f>
        <v/>
      </c>
      <c r="J56" s="203" t="str">
        <f>IF('EDCI Data'!AA57="","",'EDCI Data'!AA57)</f>
        <v/>
      </c>
      <c r="K56" s="13"/>
      <c r="L56" s="201"/>
      <c r="M56" s="201"/>
      <c r="N56" s="201"/>
      <c r="O56" s="67" t="str">
        <f>IF(AND($M56&lt;&gt;0,COUNT($M56:$N56,'EDCI Data'!AF57)=3),($N56/$M56)*'EDCI Data'!AF57,"")</f>
        <v/>
      </c>
      <c r="P56" s="67" t="str">
        <f>IF(AND($M56&lt;&gt;0,COUNT($M56:$N56,'EDCI Data'!AH57)=3),($N56/$M56)*'EDCI Data'!AH57,"")</f>
        <v/>
      </c>
      <c r="Q56" s="67" t="str">
        <f>IF(AND($M56&lt;&gt;0,COUNT($M56:$N56,'EDCI Data'!AJ57)=3),($N56/$M56)*'EDCI Data'!AJ57,"")</f>
        <v/>
      </c>
      <c r="R56" s="67" t="str">
        <f t="shared" si="1"/>
        <v/>
      </c>
      <c r="S56" s="62"/>
      <c r="T56" s="62"/>
      <c r="U56" s="207" t="str">
        <f>IF($T56="N",IF(COUNT('EDCI Data'!BH57)=1,'EDCI Data'!BH57/1000,""),IF(COUNTA($T56)&gt;0,"Manually enter",""))</f>
        <v/>
      </c>
      <c r="V56" s="207" t="str">
        <f>IF($T56="N",IF(COUNT('EDCI Data'!BI57)=1,'EDCI Data'!BI57/1000,""),IF(COUNTA($T56)&gt;0,"Manually enter",""))</f>
        <v/>
      </c>
      <c r="W56" s="62"/>
      <c r="X56" s="202"/>
      <c r="Y56" s="201"/>
      <c r="Z56" s="204" t="str">
        <f t="shared" si="2"/>
        <v/>
      </c>
      <c r="AA56" s="68"/>
      <c r="AB56" s="62"/>
      <c r="AC56" s="141"/>
      <c r="AD56" s="141"/>
      <c r="AE56" s="141"/>
      <c r="AF56" s="141"/>
      <c r="AG56" s="62"/>
      <c r="AH56" s="62"/>
      <c r="AI56" s="61"/>
      <c r="AJ56" s="192" t="str">
        <f>IF(AND(COUNT('EDCI Data'!BL57:BM57)=2,'EDCI Data'!BL57&lt;&gt;0),'EDCI Data'!BM57/'EDCI Data'!BL57,"")</f>
        <v/>
      </c>
      <c r="AK56" s="62"/>
      <c r="AL56" s="76"/>
      <c r="AM56" s="194" t="str">
        <f t="shared" si="3"/>
        <v/>
      </c>
      <c r="AN56" s="194" t="str">
        <f>IF(AND(COUNT(J56,L56,N56)=3,J56&lt;&gt;0,L56&lt;&gt;0,COUNT('EDCI Data'!AF57,'EDCI Data'!AH57,'EDCI Data'!AJ57)&gt;0),(N56/L56)*('EDCI Data'!AF57+'EDCI Data'!AH57+'EDCI Data'!AJ57)/(J56/1000000),"")</f>
        <v/>
      </c>
      <c r="AO56" s="205" t="str">
        <f t="shared" si="4"/>
        <v/>
      </c>
      <c r="AP56" s="206" t="str">
        <f t="shared" si="5"/>
        <v/>
      </c>
      <c r="AQ56" s="206" t="str">
        <f t="shared" si="6"/>
        <v/>
      </c>
      <c r="AR56" s="195" t="str">
        <f t="shared" si="7"/>
        <v/>
      </c>
      <c r="AS56" s="195" t="str">
        <f t="shared" si="8"/>
        <v/>
      </c>
      <c r="AT56" s="193" t="str">
        <f t="shared" si="9"/>
        <v/>
      </c>
      <c r="AU56" s="193" t="str">
        <f t="shared" si="10"/>
        <v/>
      </c>
      <c r="AV56" s="193" t="str">
        <f t="shared" si="11"/>
        <v/>
      </c>
      <c r="AW56" s="196" t="str">
        <f t="shared" si="12"/>
        <v/>
      </c>
      <c r="AX56" s="193" t="str">
        <f t="shared" si="13"/>
        <v/>
      </c>
      <c r="AY56" s="1"/>
      <c r="AZ56" s="15"/>
      <c r="BA56" s="2"/>
      <c r="BB56" s="151" t="str">
        <f t="shared" si="0"/>
        <v/>
      </c>
    </row>
    <row r="57" spans="1:54" customFormat="1" ht="51" customHeight="1" x14ac:dyDescent="0.4">
      <c r="A57" s="38"/>
      <c r="B57" s="167" t="str">
        <f>IF('EDCI Data'!B58="","",'EDCI Data'!B58)</f>
        <v/>
      </c>
      <c r="C57" s="167" t="str">
        <f>IF('EDCI Data'!C58="","",'EDCI Data'!C58)</f>
        <v/>
      </c>
      <c r="D57" s="167" t="str">
        <f>IF('EDCI Data'!D58="","",'EDCI Data'!D58)</f>
        <v/>
      </c>
      <c r="E57" s="167" t="str">
        <f>IF('EDCI Data'!E58="","",'EDCI Data'!E58)</f>
        <v/>
      </c>
      <c r="F57" s="167" t="str">
        <f>IF('EDCI Data'!F58="","",'EDCI Data'!F58)</f>
        <v/>
      </c>
      <c r="G57" s="167" t="str">
        <f>IF('EDCI Data'!G58="","",'EDCI Data'!G58)</f>
        <v/>
      </c>
      <c r="H57" s="167" t="str">
        <f>IF('EDCI Data'!H58="","",'EDCI Data'!H58)</f>
        <v/>
      </c>
      <c r="I57" s="167" t="str">
        <f>IF('EDCI Data'!Z58="","",'EDCI Data'!Z58)</f>
        <v/>
      </c>
      <c r="J57" s="203" t="str">
        <f>IF('EDCI Data'!AA58="","",'EDCI Data'!AA58)</f>
        <v/>
      </c>
      <c r="K57" s="13"/>
      <c r="L57" s="201"/>
      <c r="M57" s="201"/>
      <c r="N57" s="201"/>
      <c r="O57" s="67" t="str">
        <f>IF(AND($M57&lt;&gt;0,COUNT($M57:$N57,'EDCI Data'!AF58)=3),($N57/$M57)*'EDCI Data'!AF58,"")</f>
        <v/>
      </c>
      <c r="P57" s="67" t="str">
        <f>IF(AND($M57&lt;&gt;0,COUNT($M57:$N57,'EDCI Data'!AH58)=3),($N57/$M57)*'EDCI Data'!AH58,"")</f>
        <v/>
      </c>
      <c r="Q57" s="67" t="str">
        <f>IF(AND($M57&lt;&gt;0,COUNT($M57:$N57,'EDCI Data'!AJ58)=3),($N57/$M57)*'EDCI Data'!AJ58,"")</f>
        <v/>
      </c>
      <c r="R57" s="67" t="str">
        <f t="shared" si="1"/>
        <v/>
      </c>
      <c r="S57" s="62"/>
      <c r="T57" s="62"/>
      <c r="U57" s="207" t="str">
        <f>IF($T57="N",IF(COUNT('EDCI Data'!BH58)=1,'EDCI Data'!BH58/1000,""),IF(COUNTA($T57)&gt;0,"Manually enter",""))</f>
        <v/>
      </c>
      <c r="V57" s="207" t="str">
        <f>IF($T57="N",IF(COUNT('EDCI Data'!BI58)=1,'EDCI Data'!BI58/1000,""),IF(COUNTA($T57)&gt;0,"Manually enter",""))</f>
        <v/>
      </c>
      <c r="W57" s="62"/>
      <c r="X57" s="202"/>
      <c r="Y57" s="201"/>
      <c r="Z57" s="204" t="str">
        <f t="shared" si="2"/>
        <v/>
      </c>
      <c r="AA57" s="68"/>
      <c r="AB57" s="62"/>
      <c r="AC57" s="141"/>
      <c r="AD57" s="141"/>
      <c r="AE57" s="141"/>
      <c r="AF57" s="141"/>
      <c r="AG57" s="62"/>
      <c r="AH57" s="62"/>
      <c r="AI57" s="61"/>
      <c r="AJ57" s="192" t="str">
        <f>IF(AND(COUNT('EDCI Data'!BL58:BM58)=2,'EDCI Data'!BL58&lt;&gt;0),'EDCI Data'!BM58/'EDCI Data'!BL58,"")</f>
        <v/>
      </c>
      <c r="AK57" s="62"/>
      <c r="AL57" s="76"/>
      <c r="AM57" s="194" t="str">
        <f t="shared" si="3"/>
        <v/>
      </c>
      <c r="AN57" s="194" t="str">
        <f>IF(AND(COUNT(J57,L57,N57)=3,J57&lt;&gt;0,L57&lt;&gt;0,COUNT('EDCI Data'!AF58,'EDCI Data'!AH58,'EDCI Data'!AJ58)&gt;0),(N57/L57)*('EDCI Data'!AF58+'EDCI Data'!AH58+'EDCI Data'!AJ58)/(J57/1000000),"")</f>
        <v/>
      </c>
      <c r="AO57" s="205" t="str">
        <f t="shared" si="4"/>
        <v/>
      </c>
      <c r="AP57" s="206" t="str">
        <f t="shared" si="5"/>
        <v/>
      </c>
      <c r="AQ57" s="206" t="str">
        <f t="shared" si="6"/>
        <v/>
      </c>
      <c r="AR57" s="195" t="str">
        <f t="shared" si="7"/>
        <v/>
      </c>
      <c r="AS57" s="195" t="str">
        <f t="shared" si="8"/>
        <v/>
      </c>
      <c r="AT57" s="193" t="str">
        <f t="shared" si="9"/>
        <v/>
      </c>
      <c r="AU57" s="193" t="str">
        <f t="shared" si="10"/>
        <v/>
      </c>
      <c r="AV57" s="193" t="str">
        <f t="shared" si="11"/>
        <v/>
      </c>
      <c r="AW57" s="196" t="str">
        <f t="shared" si="12"/>
        <v/>
      </c>
      <c r="AX57" s="193" t="str">
        <f t="shared" si="13"/>
        <v/>
      </c>
      <c r="AY57" s="1"/>
      <c r="AZ57" s="15"/>
      <c r="BA57" s="2"/>
      <c r="BB57" s="151" t="str">
        <f t="shared" si="0"/>
        <v/>
      </c>
    </row>
    <row r="58" spans="1:54" customFormat="1" ht="51" customHeight="1" x14ac:dyDescent="0.4">
      <c r="A58" s="38"/>
      <c r="B58" s="167" t="str">
        <f>IF('EDCI Data'!B59="","",'EDCI Data'!B59)</f>
        <v/>
      </c>
      <c r="C58" s="167" t="str">
        <f>IF('EDCI Data'!C59="","",'EDCI Data'!C59)</f>
        <v/>
      </c>
      <c r="D58" s="167" t="str">
        <f>IF('EDCI Data'!D59="","",'EDCI Data'!D59)</f>
        <v/>
      </c>
      <c r="E58" s="167" t="str">
        <f>IF('EDCI Data'!E59="","",'EDCI Data'!E59)</f>
        <v/>
      </c>
      <c r="F58" s="167" t="str">
        <f>IF('EDCI Data'!F59="","",'EDCI Data'!F59)</f>
        <v/>
      </c>
      <c r="G58" s="167" t="str">
        <f>IF('EDCI Data'!G59="","",'EDCI Data'!G59)</f>
        <v/>
      </c>
      <c r="H58" s="167" t="str">
        <f>IF('EDCI Data'!H59="","",'EDCI Data'!H59)</f>
        <v/>
      </c>
      <c r="I58" s="167" t="str">
        <f>IF('EDCI Data'!Z59="","",'EDCI Data'!Z59)</f>
        <v/>
      </c>
      <c r="J58" s="203" t="str">
        <f>IF('EDCI Data'!AA59="","",'EDCI Data'!AA59)</f>
        <v/>
      </c>
      <c r="K58" s="13"/>
      <c r="L58" s="201"/>
      <c r="M58" s="201"/>
      <c r="N58" s="201"/>
      <c r="O58" s="67" t="str">
        <f>IF(AND($M58&lt;&gt;0,COUNT($M58:$N58,'EDCI Data'!AF59)=3),($N58/$M58)*'EDCI Data'!AF59,"")</f>
        <v/>
      </c>
      <c r="P58" s="67" t="str">
        <f>IF(AND($M58&lt;&gt;0,COUNT($M58:$N58,'EDCI Data'!AH59)=3),($N58/$M58)*'EDCI Data'!AH59,"")</f>
        <v/>
      </c>
      <c r="Q58" s="67" t="str">
        <f>IF(AND($M58&lt;&gt;0,COUNT($M58:$N58,'EDCI Data'!AJ59)=3),($N58/$M58)*'EDCI Data'!AJ59,"")</f>
        <v/>
      </c>
      <c r="R58" s="67" t="str">
        <f t="shared" si="1"/>
        <v/>
      </c>
      <c r="S58" s="62"/>
      <c r="T58" s="62"/>
      <c r="U58" s="207" t="str">
        <f>IF($T58="N",IF(COUNT('EDCI Data'!BH59)=1,'EDCI Data'!BH59/1000,""),IF(COUNTA($T58)&gt;0,"Manually enter",""))</f>
        <v/>
      </c>
      <c r="V58" s="207" t="str">
        <f>IF($T58="N",IF(COUNT('EDCI Data'!BI59)=1,'EDCI Data'!BI59/1000,""),IF(COUNTA($T58)&gt;0,"Manually enter",""))</f>
        <v/>
      </c>
      <c r="W58" s="62"/>
      <c r="X58" s="202"/>
      <c r="Y58" s="201"/>
      <c r="Z58" s="204" t="str">
        <f t="shared" si="2"/>
        <v/>
      </c>
      <c r="AA58" s="68"/>
      <c r="AB58" s="62"/>
      <c r="AC58" s="141"/>
      <c r="AD58" s="141"/>
      <c r="AE58" s="141"/>
      <c r="AF58" s="141"/>
      <c r="AG58" s="62"/>
      <c r="AH58" s="62"/>
      <c r="AI58" s="61"/>
      <c r="AJ58" s="192" t="str">
        <f>IF(AND(COUNT('EDCI Data'!BL59:BM59)=2,'EDCI Data'!BL59&lt;&gt;0),'EDCI Data'!BM59/'EDCI Data'!BL59,"")</f>
        <v/>
      </c>
      <c r="AK58" s="62"/>
      <c r="AL58" s="76"/>
      <c r="AM58" s="194" t="str">
        <f t="shared" si="3"/>
        <v/>
      </c>
      <c r="AN58" s="194" t="str">
        <f>IF(AND(COUNT(J58,L58,N58)=3,J58&lt;&gt;0,L58&lt;&gt;0,COUNT('EDCI Data'!AF59,'EDCI Data'!AH59,'EDCI Data'!AJ59)&gt;0),(N58/L58)*('EDCI Data'!AF59+'EDCI Data'!AH59+'EDCI Data'!AJ59)/(J58/1000000),"")</f>
        <v/>
      </c>
      <c r="AO58" s="205" t="str">
        <f t="shared" si="4"/>
        <v/>
      </c>
      <c r="AP58" s="206" t="str">
        <f t="shared" si="5"/>
        <v/>
      </c>
      <c r="AQ58" s="206" t="str">
        <f t="shared" si="6"/>
        <v/>
      </c>
      <c r="AR58" s="195" t="str">
        <f t="shared" si="7"/>
        <v/>
      </c>
      <c r="AS58" s="195" t="str">
        <f t="shared" si="8"/>
        <v/>
      </c>
      <c r="AT58" s="193" t="str">
        <f t="shared" si="9"/>
        <v/>
      </c>
      <c r="AU58" s="193" t="str">
        <f t="shared" si="10"/>
        <v/>
      </c>
      <c r="AV58" s="193" t="str">
        <f t="shared" si="11"/>
        <v/>
      </c>
      <c r="AW58" s="196" t="str">
        <f t="shared" si="12"/>
        <v/>
      </c>
      <c r="AX58" s="193" t="str">
        <f t="shared" si="13"/>
        <v/>
      </c>
      <c r="AY58" s="1"/>
      <c r="AZ58" s="15"/>
      <c r="BA58" s="2"/>
      <c r="BB58" s="151" t="str">
        <f t="shared" si="0"/>
        <v/>
      </c>
    </row>
    <row r="59" spans="1:54" customFormat="1" ht="51" customHeight="1" x14ac:dyDescent="0.4">
      <c r="A59" s="38"/>
      <c r="B59" s="167" t="str">
        <f>IF('EDCI Data'!B60="","",'EDCI Data'!B60)</f>
        <v/>
      </c>
      <c r="C59" s="167" t="str">
        <f>IF('EDCI Data'!C60="","",'EDCI Data'!C60)</f>
        <v/>
      </c>
      <c r="D59" s="167" t="str">
        <f>IF('EDCI Data'!D60="","",'EDCI Data'!D60)</f>
        <v/>
      </c>
      <c r="E59" s="167" t="str">
        <f>IF('EDCI Data'!E60="","",'EDCI Data'!E60)</f>
        <v/>
      </c>
      <c r="F59" s="167" t="str">
        <f>IF('EDCI Data'!F60="","",'EDCI Data'!F60)</f>
        <v/>
      </c>
      <c r="G59" s="167" t="str">
        <f>IF('EDCI Data'!G60="","",'EDCI Data'!G60)</f>
        <v/>
      </c>
      <c r="H59" s="167" t="str">
        <f>IF('EDCI Data'!H60="","",'EDCI Data'!H60)</f>
        <v/>
      </c>
      <c r="I59" s="167" t="str">
        <f>IF('EDCI Data'!Z60="","",'EDCI Data'!Z60)</f>
        <v/>
      </c>
      <c r="J59" s="203" t="str">
        <f>IF('EDCI Data'!AA60="","",'EDCI Data'!AA60)</f>
        <v/>
      </c>
      <c r="K59" s="13"/>
      <c r="L59" s="201"/>
      <c r="M59" s="201"/>
      <c r="N59" s="201"/>
      <c r="O59" s="67" t="str">
        <f>IF(AND($M59&lt;&gt;0,COUNT($M59:$N59,'EDCI Data'!AF60)=3),($N59/$M59)*'EDCI Data'!AF60,"")</f>
        <v/>
      </c>
      <c r="P59" s="67" t="str">
        <f>IF(AND($M59&lt;&gt;0,COUNT($M59:$N59,'EDCI Data'!AH60)=3),($N59/$M59)*'EDCI Data'!AH60,"")</f>
        <v/>
      </c>
      <c r="Q59" s="67" t="str">
        <f>IF(AND($M59&lt;&gt;0,COUNT($M59:$N59,'EDCI Data'!AJ60)=3),($N59/$M59)*'EDCI Data'!AJ60,"")</f>
        <v/>
      </c>
      <c r="R59" s="67" t="str">
        <f t="shared" si="1"/>
        <v/>
      </c>
      <c r="S59" s="62"/>
      <c r="T59" s="62"/>
      <c r="U59" s="207" t="str">
        <f>IF($T59="N",IF(COUNT('EDCI Data'!BH60)=1,'EDCI Data'!BH60/1000,""),IF(COUNTA($T59)&gt;0,"Manually enter",""))</f>
        <v/>
      </c>
      <c r="V59" s="207" t="str">
        <f>IF($T59="N",IF(COUNT('EDCI Data'!BI60)=1,'EDCI Data'!BI60/1000,""),IF(COUNTA($T59)&gt;0,"Manually enter",""))</f>
        <v/>
      </c>
      <c r="W59" s="62"/>
      <c r="X59" s="202"/>
      <c r="Y59" s="201"/>
      <c r="Z59" s="204" t="str">
        <f t="shared" si="2"/>
        <v/>
      </c>
      <c r="AA59" s="68"/>
      <c r="AB59" s="62"/>
      <c r="AC59" s="141"/>
      <c r="AD59" s="141"/>
      <c r="AE59" s="141"/>
      <c r="AF59" s="141"/>
      <c r="AG59" s="62"/>
      <c r="AH59" s="62"/>
      <c r="AI59" s="61"/>
      <c r="AJ59" s="192" t="str">
        <f>IF(AND(COUNT('EDCI Data'!BL60:BM60)=2,'EDCI Data'!BL60&lt;&gt;0),'EDCI Data'!BM60/'EDCI Data'!BL60,"")</f>
        <v/>
      </c>
      <c r="AK59" s="62"/>
      <c r="AL59" s="76"/>
      <c r="AM59" s="194" t="str">
        <f t="shared" si="3"/>
        <v/>
      </c>
      <c r="AN59" s="194" t="str">
        <f>IF(AND(COUNT(J59,L59,N59)=3,J59&lt;&gt;0,L59&lt;&gt;0,COUNT('EDCI Data'!AF60,'EDCI Data'!AH60,'EDCI Data'!AJ60)&gt;0),(N59/L59)*('EDCI Data'!AF60+'EDCI Data'!AH60+'EDCI Data'!AJ60)/(J59/1000000),"")</f>
        <v/>
      </c>
      <c r="AO59" s="205" t="str">
        <f t="shared" si="4"/>
        <v/>
      </c>
      <c r="AP59" s="206" t="str">
        <f t="shared" si="5"/>
        <v/>
      </c>
      <c r="AQ59" s="206" t="str">
        <f t="shared" si="6"/>
        <v/>
      </c>
      <c r="AR59" s="195" t="str">
        <f t="shared" si="7"/>
        <v/>
      </c>
      <c r="AS59" s="195" t="str">
        <f t="shared" si="8"/>
        <v/>
      </c>
      <c r="AT59" s="193" t="str">
        <f t="shared" si="9"/>
        <v/>
      </c>
      <c r="AU59" s="193" t="str">
        <f t="shared" si="10"/>
        <v/>
      </c>
      <c r="AV59" s="193" t="str">
        <f t="shared" si="11"/>
        <v/>
      </c>
      <c r="AW59" s="196" t="str">
        <f t="shared" si="12"/>
        <v/>
      </c>
      <c r="AX59" s="193" t="str">
        <f t="shared" si="13"/>
        <v/>
      </c>
      <c r="AY59" s="1"/>
      <c r="AZ59" s="15"/>
      <c r="BA59" s="2"/>
      <c r="BB59" s="151" t="str">
        <f t="shared" si="0"/>
        <v/>
      </c>
    </row>
    <row r="60" spans="1:54" customFormat="1" ht="51" customHeight="1" x14ac:dyDescent="0.4">
      <c r="A60" s="38"/>
      <c r="B60" s="167" t="str">
        <f>IF('EDCI Data'!B61="","",'EDCI Data'!B61)</f>
        <v/>
      </c>
      <c r="C60" s="167" t="str">
        <f>IF('EDCI Data'!C61="","",'EDCI Data'!C61)</f>
        <v/>
      </c>
      <c r="D60" s="167" t="str">
        <f>IF('EDCI Data'!D61="","",'EDCI Data'!D61)</f>
        <v/>
      </c>
      <c r="E60" s="167" t="str">
        <f>IF('EDCI Data'!E61="","",'EDCI Data'!E61)</f>
        <v/>
      </c>
      <c r="F60" s="167" t="str">
        <f>IF('EDCI Data'!F61="","",'EDCI Data'!F61)</f>
        <v/>
      </c>
      <c r="G60" s="167" t="str">
        <f>IF('EDCI Data'!G61="","",'EDCI Data'!G61)</f>
        <v/>
      </c>
      <c r="H60" s="167" t="str">
        <f>IF('EDCI Data'!H61="","",'EDCI Data'!H61)</f>
        <v/>
      </c>
      <c r="I60" s="167" t="str">
        <f>IF('EDCI Data'!Z61="","",'EDCI Data'!Z61)</f>
        <v/>
      </c>
      <c r="J60" s="203" t="str">
        <f>IF('EDCI Data'!AA61="","",'EDCI Data'!AA61)</f>
        <v/>
      </c>
      <c r="K60" s="13"/>
      <c r="L60" s="201"/>
      <c r="M60" s="201"/>
      <c r="N60" s="201"/>
      <c r="O60" s="67" t="str">
        <f>IF(AND($M60&lt;&gt;0,COUNT($M60:$N60,'EDCI Data'!AF61)=3),($N60/$M60)*'EDCI Data'!AF61,"")</f>
        <v/>
      </c>
      <c r="P60" s="67" t="str">
        <f>IF(AND($M60&lt;&gt;0,COUNT($M60:$N60,'EDCI Data'!AH61)=3),($N60/$M60)*'EDCI Data'!AH61,"")</f>
        <v/>
      </c>
      <c r="Q60" s="67" t="str">
        <f>IF(AND($M60&lt;&gt;0,COUNT($M60:$N60,'EDCI Data'!AJ61)=3),($N60/$M60)*'EDCI Data'!AJ61,"")</f>
        <v/>
      </c>
      <c r="R60" s="67" t="str">
        <f t="shared" si="1"/>
        <v/>
      </c>
      <c r="S60" s="62"/>
      <c r="T60" s="62"/>
      <c r="U60" s="207" t="str">
        <f>IF($T60="N",IF(COUNT('EDCI Data'!BH61)=1,'EDCI Data'!BH61/1000,""),IF(COUNTA($T60)&gt;0,"Manually enter",""))</f>
        <v/>
      </c>
      <c r="V60" s="207" t="str">
        <f>IF($T60="N",IF(COUNT('EDCI Data'!BI61)=1,'EDCI Data'!BI61/1000,""),IF(COUNTA($T60)&gt;0,"Manually enter",""))</f>
        <v/>
      </c>
      <c r="W60" s="62"/>
      <c r="X60" s="202"/>
      <c r="Y60" s="201"/>
      <c r="Z60" s="204" t="str">
        <f t="shared" si="2"/>
        <v/>
      </c>
      <c r="AA60" s="68"/>
      <c r="AB60" s="62"/>
      <c r="AC60" s="141"/>
      <c r="AD60" s="141"/>
      <c r="AE60" s="141"/>
      <c r="AF60" s="141"/>
      <c r="AG60" s="62"/>
      <c r="AH60" s="62"/>
      <c r="AI60" s="61"/>
      <c r="AJ60" s="192" t="str">
        <f>IF(AND(COUNT('EDCI Data'!BL61:BM61)=2,'EDCI Data'!BL61&lt;&gt;0),'EDCI Data'!BM61/'EDCI Data'!BL61,"")</f>
        <v/>
      </c>
      <c r="AK60" s="62"/>
      <c r="AL60" s="76"/>
      <c r="AM60" s="194" t="str">
        <f t="shared" si="3"/>
        <v/>
      </c>
      <c r="AN60" s="194" t="str">
        <f>IF(AND(COUNT(J60,L60,N60)=3,J60&lt;&gt;0,L60&lt;&gt;0,COUNT('EDCI Data'!AF61,'EDCI Data'!AH61,'EDCI Data'!AJ61)&gt;0),(N60/L60)*('EDCI Data'!AF61+'EDCI Data'!AH61+'EDCI Data'!AJ61)/(J60/1000000),"")</f>
        <v/>
      </c>
      <c r="AO60" s="205" t="str">
        <f t="shared" si="4"/>
        <v/>
      </c>
      <c r="AP60" s="206" t="str">
        <f t="shared" si="5"/>
        <v/>
      </c>
      <c r="AQ60" s="206" t="str">
        <f t="shared" si="6"/>
        <v/>
      </c>
      <c r="AR60" s="195" t="str">
        <f t="shared" si="7"/>
        <v/>
      </c>
      <c r="AS60" s="195" t="str">
        <f t="shared" si="8"/>
        <v/>
      </c>
      <c r="AT60" s="193" t="str">
        <f t="shared" si="9"/>
        <v/>
      </c>
      <c r="AU60" s="193" t="str">
        <f t="shared" si="10"/>
        <v/>
      </c>
      <c r="AV60" s="193" t="str">
        <f t="shared" si="11"/>
        <v/>
      </c>
      <c r="AW60" s="196" t="str">
        <f t="shared" si="12"/>
        <v/>
      </c>
      <c r="AX60" s="193" t="str">
        <f t="shared" si="13"/>
        <v/>
      </c>
      <c r="AY60" s="1"/>
      <c r="AZ60" s="15"/>
      <c r="BA60" s="2"/>
      <c r="BB60" s="151" t="str">
        <f t="shared" si="0"/>
        <v/>
      </c>
    </row>
    <row r="61" spans="1:54" customFormat="1" ht="51" customHeight="1" x14ac:dyDescent="0.4">
      <c r="A61" s="38"/>
      <c r="B61" s="167" t="str">
        <f>IF('EDCI Data'!B62="","",'EDCI Data'!B62)</f>
        <v/>
      </c>
      <c r="C61" s="167" t="str">
        <f>IF('EDCI Data'!C62="","",'EDCI Data'!C62)</f>
        <v/>
      </c>
      <c r="D61" s="167" t="str">
        <f>IF('EDCI Data'!D62="","",'EDCI Data'!D62)</f>
        <v/>
      </c>
      <c r="E61" s="167" t="str">
        <f>IF('EDCI Data'!E62="","",'EDCI Data'!E62)</f>
        <v/>
      </c>
      <c r="F61" s="167" t="str">
        <f>IF('EDCI Data'!F62="","",'EDCI Data'!F62)</f>
        <v/>
      </c>
      <c r="G61" s="167" t="str">
        <f>IF('EDCI Data'!G62="","",'EDCI Data'!G62)</f>
        <v/>
      </c>
      <c r="H61" s="167" t="str">
        <f>IF('EDCI Data'!H62="","",'EDCI Data'!H62)</f>
        <v/>
      </c>
      <c r="I61" s="167" t="str">
        <f>IF('EDCI Data'!Z62="","",'EDCI Data'!Z62)</f>
        <v/>
      </c>
      <c r="J61" s="203" t="str">
        <f>IF('EDCI Data'!AA62="","",'EDCI Data'!AA62)</f>
        <v/>
      </c>
      <c r="K61" s="13"/>
      <c r="L61" s="201"/>
      <c r="M61" s="201"/>
      <c r="N61" s="201"/>
      <c r="O61" s="67" t="str">
        <f>IF(AND($M61&lt;&gt;0,COUNT($M61:$N61,'EDCI Data'!AF62)=3),($N61/$M61)*'EDCI Data'!AF62,"")</f>
        <v/>
      </c>
      <c r="P61" s="67" t="str">
        <f>IF(AND($M61&lt;&gt;0,COUNT($M61:$N61,'EDCI Data'!AH62)=3),($N61/$M61)*'EDCI Data'!AH62,"")</f>
        <v/>
      </c>
      <c r="Q61" s="67" t="str">
        <f>IF(AND($M61&lt;&gt;0,COUNT($M61:$N61,'EDCI Data'!AJ62)=3),($N61/$M61)*'EDCI Data'!AJ62,"")</f>
        <v/>
      </c>
      <c r="R61" s="67" t="str">
        <f t="shared" si="1"/>
        <v/>
      </c>
      <c r="S61" s="62"/>
      <c r="T61" s="62"/>
      <c r="U61" s="207" t="str">
        <f>IF($T61="N",IF(COUNT('EDCI Data'!BH62)=1,'EDCI Data'!BH62/1000,""),IF(COUNTA($T61)&gt;0,"Manually enter",""))</f>
        <v/>
      </c>
      <c r="V61" s="207" t="str">
        <f>IF($T61="N",IF(COUNT('EDCI Data'!BI62)=1,'EDCI Data'!BI62/1000,""),IF(COUNTA($T61)&gt;0,"Manually enter",""))</f>
        <v/>
      </c>
      <c r="W61" s="62"/>
      <c r="X61" s="202"/>
      <c r="Y61" s="201"/>
      <c r="Z61" s="204" t="str">
        <f t="shared" si="2"/>
        <v/>
      </c>
      <c r="AA61" s="68"/>
      <c r="AB61" s="62"/>
      <c r="AC61" s="141"/>
      <c r="AD61" s="141"/>
      <c r="AE61" s="141"/>
      <c r="AF61" s="141"/>
      <c r="AG61" s="62"/>
      <c r="AH61" s="62"/>
      <c r="AI61" s="61"/>
      <c r="AJ61" s="192" t="str">
        <f>IF(AND(COUNT('EDCI Data'!BL62:BM62)=2,'EDCI Data'!BL62&lt;&gt;0),'EDCI Data'!BM62/'EDCI Data'!BL62,"")</f>
        <v/>
      </c>
      <c r="AK61" s="62"/>
      <c r="AL61" s="76"/>
      <c r="AM61" s="194" t="str">
        <f t="shared" si="3"/>
        <v/>
      </c>
      <c r="AN61" s="194" t="str">
        <f>IF(AND(COUNT(J61,L61,N61)=3,J61&lt;&gt;0,L61&lt;&gt;0,COUNT('EDCI Data'!AF62,'EDCI Data'!AH62,'EDCI Data'!AJ62)&gt;0),(N61/L61)*('EDCI Data'!AF62+'EDCI Data'!AH62+'EDCI Data'!AJ62)/(J61/1000000),"")</f>
        <v/>
      </c>
      <c r="AO61" s="205" t="str">
        <f t="shared" si="4"/>
        <v/>
      </c>
      <c r="AP61" s="206" t="str">
        <f t="shared" si="5"/>
        <v/>
      </c>
      <c r="AQ61" s="206" t="str">
        <f t="shared" si="6"/>
        <v/>
      </c>
      <c r="AR61" s="195" t="str">
        <f t="shared" si="7"/>
        <v/>
      </c>
      <c r="AS61" s="195" t="str">
        <f t="shared" si="8"/>
        <v/>
      </c>
      <c r="AT61" s="193" t="str">
        <f t="shared" si="9"/>
        <v/>
      </c>
      <c r="AU61" s="193" t="str">
        <f t="shared" si="10"/>
        <v/>
      </c>
      <c r="AV61" s="193" t="str">
        <f t="shared" si="11"/>
        <v/>
      </c>
      <c r="AW61" s="196" t="str">
        <f t="shared" si="12"/>
        <v/>
      </c>
      <c r="AX61" s="193" t="str">
        <f t="shared" si="13"/>
        <v/>
      </c>
      <c r="AY61" s="1"/>
      <c r="AZ61" s="15"/>
      <c r="BA61" s="2"/>
      <c r="BB61" s="151" t="str">
        <f t="shared" si="0"/>
        <v/>
      </c>
    </row>
    <row r="62" spans="1:54" customFormat="1" ht="51" customHeight="1" x14ac:dyDescent="0.4">
      <c r="A62" s="38"/>
      <c r="B62" s="167" t="str">
        <f>IF('EDCI Data'!B63="","",'EDCI Data'!B63)</f>
        <v/>
      </c>
      <c r="C62" s="167" t="str">
        <f>IF('EDCI Data'!C63="","",'EDCI Data'!C63)</f>
        <v/>
      </c>
      <c r="D62" s="167" t="str">
        <f>IF('EDCI Data'!D63="","",'EDCI Data'!D63)</f>
        <v/>
      </c>
      <c r="E62" s="167" t="str">
        <f>IF('EDCI Data'!E63="","",'EDCI Data'!E63)</f>
        <v/>
      </c>
      <c r="F62" s="167" t="str">
        <f>IF('EDCI Data'!F63="","",'EDCI Data'!F63)</f>
        <v/>
      </c>
      <c r="G62" s="167" t="str">
        <f>IF('EDCI Data'!G63="","",'EDCI Data'!G63)</f>
        <v/>
      </c>
      <c r="H62" s="167" t="str">
        <f>IF('EDCI Data'!H63="","",'EDCI Data'!H63)</f>
        <v/>
      </c>
      <c r="I62" s="167" t="str">
        <f>IF('EDCI Data'!Z63="","",'EDCI Data'!Z63)</f>
        <v/>
      </c>
      <c r="J62" s="203" t="str">
        <f>IF('EDCI Data'!AA63="","",'EDCI Data'!AA63)</f>
        <v/>
      </c>
      <c r="K62" s="13"/>
      <c r="L62" s="201"/>
      <c r="M62" s="201"/>
      <c r="N62" s="201"/>
      <c r="O62" s="67" t="str">
        <f>IF(AND($M62&lt;&gt;0,COUNT($M62:$N62,'EDCI Data'!AF63)=3),($N62/$M62)*'EDCI Data'!AF63,"")</f>
        <v/>
      </c>
      <c r="P62" s="67" t="str">
        <f>IF(AND($M62&lt;&gt;0,COUNT($M62:$N62,'EDCI Data'!AH63)=3),($N62/$M62)*'EDCI Data'!AH63,"")</f>
        <v/>
      </c>
      <c r="Q62" s="67" t="str">
        <f>IF(AND($M62&lt;&gt;0,COUNT($M62:$N62,'EDCI Data'!AJ63)=3),($N62/$M62)*'EDCI Data'!AJ63,"")</f>
        <v/>
      </c>
      <c r="R62" s="67" t="str">
        <f t="shared" si="1"/>
        <v/>
      </c>
      <c r="S62" s="62"/>
      <c r="T62" s="62"/>
      <c r="U62" s="207" t="str">
        <f>IF($T62="N",IF(COUNT('EDCI Data'!BH63)=1,'EDCI Data'!BH63/1000,""),IF(COUNTA($T62)&gt;0,"Manually enter",""))</f>
        <v/>
      </c>
      <c r="V62" s="207" t="str">
        <f>IF($T62="N",IF(COUNT('EDCI Data'!BI63)=1,'EDCI Data'!BI63/1000,""),IF(COUNTA($T62)&gt;0,"Manually enter",""))</f>
        <v/>
      </c>
      <c r="W62" s="62"/>
      <c r="X62" s="202"/>
      <c r="Y62" s="201"/>
      <c r="Z62" s="204" t="str">
        <f t="shared" si="2"/>
        <v/>
      </c>
      <c r="AA62" s="68"/>
      <c r="AB62" s="62"/>
      <c r="AC62" s="141"/>
      <c r="AD62" s="141"/>
      <c r="AE62" s="141"/>
      <c r="AF62" s="141"/>
      <c r="AG62" s="62"/>
      <c r="AH62" s="62"/>
      <c r="AI62" s="61"/>
      <c r="AJ62" s="192" t="str">
        <f>IF(AND(COUNT('EDCI Data'!BL63:BM63)=2,'EDCI Data'!BL63&lt;&gt;0),'EDCI Data'!BM63/'EDCI Data'!BL63,"")</f>
        <v/>
      </c>
      <c r="AK62" s="62"/>
      <c r="AL62" s="76"/>
      <c r="AM62" s="194" t="str">
        <f t="shared" si="3"/>
        <v/>
      </c>
      <c r="AN62" s="194" t="str">
        <f>IF(AND(COUNT(J62,L62,N62)=3,J62&lt;&gt;0,L62&lt;&gt;0,COUNT('EDCI Data'!AF63,'EDCI Data'!AH63,'EDCI Data'!AJ63)&gt;0),(N62/L62)*('EDCI Data'!AF63+'EDCI Data'!AH63+'EDCI Data'!AJ63)/(J62/1000000),"")</f>
        <v/>
      </c>
      <c r="AO62" s="205" t="str">
        <f t="shared" si="4"/>
        <v/>
      </c>
      <c r="AP62" s="206" t="str">
        <f t="shared" si="5"/>
        <v/>
      </c>
      <c r="AQ62" s="206" t="str">
        <f t="shared" si="6"/>
        <v/>
      </c>
      <c r="AR62" s="195" t="str">
        <f t="shared" si="7"/>
        <v/>
      </c>
      <c r="AS62" s="195" t="str">
        <f t="shared" si="8"/>
        <v/>
      </c>
      <c r="AT62" s="193" t="str">
        <f t="shared" si="9"/>
        <v/>
      </c>
      <c r="AU62" s="193" t="str">
        <f t="shared" si="10"/>
        <v/>
      </c>
      <c r="AV62" s="193" t="str">
        <f t="shared" si="11"/>
        <v/>
      </c>
      <c r="AW62" s="196" t="str">
        <f t="shared" si="12"/>
        <v/>
      </c>
      <c r="AX62" s="193" t="str">
        <f t="shared" si="13"/>
        <v/>
      </c>
      <c r="AY62" s="1"/>
      <c r="AZ62" s="15"/>
      <c r="BA62" s="2"/>
      <c r="BB62" s="151" t="str">
        <f t="shared" si="0"/>
        <v/>
      </c>
    </row>
    <row r="63" spans="1:54" customFormat="1" ht="51" customHeight="1" x14ac:dyDescent="0.4">
      <c r="A63" s="38"/>
      <c r="B63" s="167" t="str">
        <f>IF('EDCI Data'!B64="","",'EDCI Data'!B64)</f>
        <v/>
      </c>
      <c r="C63" s="167" t="str">
        <f>IF('EDCI Data'!C64="","",'EDCI Data'!C64)</f>
        <v/>
      </c>
      <c r="D63" s="167" t="str">
        <f>IF('EDCI Data'!D64="","",'EDCI Data'!D64)</f>
        <v/>
      </c>
      <c r="E63" s="167" t="str">
        <f>IF('EDCI Data'!E64="","",'EDCI Data'!E64)</f>
        <v/>
      </c>
      <c r="F63" s="167" t="str">
        <f>IF('EDCI Data'!F64="","",'EDCI Data'!F64)</f>
        <v/>
      </c>
      <c r="G63" s="167" t="str">
        <f>IF('EDCI Data'!G64="","",'EDCI Data'!G64)</f>
        <v/>
      </c>
      <c r="H63" s="167" t="str">
        <f>IF('EDCI Data'!H64="","",'EDCI Data'!H64)</f>
        <v/>
      </c>
      <c r="I63" s="167" t="str">
        <f>IF('EDCI Data'!Z64="","",'EDCI Data'!Z64)</f>
        <v/>
      </c>
      <c r="J63" s="203" t="str">
        <f>IF('EDCI Data'!AA64="","",'EDCI Data'!AA64)</f>
        <v/>
      </c>
      <c r="K63" s="13"/>
      <c r="L63" s="201"/>
      <c r="M63" s="201"/>
      <c r="N63" s="201"/>
      <c r="O63" s="67" t="str">
        <f>IF(AND($M63&lt;&gt;0,COUNT($M63:$N63,'EDCI Data'!AF64)=3),($N63/$M63)*'EDCI Data'!AF64,"")</f>
        <v/>
      </c>
      <c r="P63" s="67" t="str">
        <f>IF(AND($M63&lt;&gt;0,COUNT($M63:$N63,'EDCI Data'!AH64)=3),($N63/$M63)*'EDCI Data'!AH64,"")</f>
        <v/>
      </c>
      <c r="Q63" s="67" t="str">
        <f>IF(AND($M63&lt;&gt;0,COUNT($M63:$N63,'EDCI Data'!AJ64)=3),($N63/$M63)*'EDCI Data'!AJ64,"")</f>
        <v/>
      </c>
      <c r="R63" s="67" t="str">
        <f t="shared" si="1"/>
        <v/>
      </c>
      <c r="S63" s="62"/>
      <c r="T63" s="62"/>
      <c r="U63" s="207" t="str">
        <f>IF($T63="N",IF(COUNT('EDCI Data'!BH64)=1,'EDCI Data'!BH64/1000,""),IF(COUNTA($T63)&gt;0,"Manually enter",""))</f>
        <v/>
      </c>
      <c r="V63" s="207" t="str">
        <f>IF($T63="N",IF(COUNT('EDCI Data'!BI64)=1,'EDCI Data'!BI64/1000,""),IF(COUNTA($T63)&gt;0,"Manually enter",""))</f>
        <v/>
      </c>
      <c r="W63" s="62"/>
      <c r="X63" s="202"/>
      <c r="Y63" s="201"/>
      <c r="Z63" s="204" t="str">
        <f t="shared" si="2"/>
        <v/>
      </c>
      <c r="AA63" s="68"/>
      <c r="AB63" s="62"/>
      <c r="AC63" s="141"/>
      <c r="AD63" s="141"/>
      <c r="AE63" s="141"/>
      <c r="AF63" s="141"/>
      <c r="AG63" s="62"/>
      <c r="AH63" s="62"/>
      <c r="AI63" s="61"/>
      <c r="AJ63" s="192" t="str">
        <f>IF(AND(COUNT('EDCI Data'!BL64:BM64)=2,'EDCI Data'!BL64&lt;&gt;0),'EDCI Data'!BM64/'EDCI Data'!BL64,"")</f>
        <v/>
      </c>
      <c r="AK63" s="62"/>
      <c r="AL63" s="76"/>
      <c r="AM63" s="194" t="str">
        <f t="shared" si="3"/>
        <v/>
      </c>
      <c r="AN63" s="194" t="str">
        <f>IF(AND(COUNT(J63,L63,N63)=3,J63&lt;&gt;0,L63&lt;&gt;0,COUNT('EDCI Data'!AF64,'EDCI Data'!AH64,'EDCI Data'!AJ64)&gt;0),(N63/L63)*('EDCI Data'!AF64+'EDCI Data'!AH64+'EDCI Data'!AJ64)/(J63/1000000),"")</f>
        <v/>
      </c>
      <c r="AO63" s="205" t="str">
        <f t="shared" si="4"/>
        <v/>
      </c>
      <c r="AP63" s="206" t="str">
        <f t="shared" si="5"/>
        <v/>
      </c>
      <c r="AQ63" s="206" t="str">
        <f t="shared" si="6"/>
        <v/>
      </c>
      <c r="AR63" s="195" t="str">
        <f t="shared" si="7"/>
        <v/>
      </c>
      <c r="AS63" s="195" t="str">
        <f t="shared" si="8"/>
        <v/>
      </c>
      <c r="AT63" s="193" t="str">
        <f t="shared" si="9"/>
        <v/>
      </c>
      <c r="AU63" s="193" t="str">
        <f t="shared" si="10"/>
        <v/>
      </c>
      <c r="AV63" s="193" t="str">
        <f t="shared" si="11"/>
        <v/>
      </c>
      <c r="AW63" s="196" t="str">
        <f t="shared" si="12"/>
        <v/>
      </c>
      <c r="AX63" s="193" t="str">
        <f t="shared" si="13"/>
        <v/>
      </c>
      <c r="AY63" s="1"/>
      <c r="AZ63" s="15"/>
      <c r="BA63" s="2"/>
      <c r="BB63" s="151" t="str">
        <f t="shared" si="0"/>
        <v/>
      </c>
    </row>
    <row r="64" spans="1:54" customFormat="1" ht="51" customHeight="1" x14ac:dyDescent="0.4">
      <c r="A64" s="38"/>
      <c r="B64" s="167" t="str">
        <f>IF('EDCI Data'!B65="","",'EDCI Data'!B65)</f>
        <v/>
      </c>
      <c r="C64" s="167" t="str">
        <f>IF('EDCI Data'!C65="","",'EDCI Data'!C65)</f>
        <v/>
      </c>
      <c r="D64" s="167" t="str">
        <f>IF('EDCI Data'!D65="","",'EDCI Data'!D65)</f>
        <v/>
      </c>
      <c r="E64" s="167" t="str">
        <f>IF('EDCI Data'!E65="","",'EDCI Data'!E65)</f>
        <v/>
      </c>
      <c r="F64" s="167" t="str">
        <f>IF('EDCI Data'!F65="","",'EDCI Data'!F65)</f>
        <v/>
      </c>
      <c r="G64" s="167" t="str">
        <f>IF('EDCI Data'!G65="","",'EDCI Data'!G65)</f>
        <v/>
      </c>
      <c r="H64" s="167" t="str">
        <f>IF('EDCI Data'!H65="","",'EDCI Data'!H65)</f>
        <v/>
      </c>
      <c r="I64" s="167" t="str">
        <f>IF('EDCI Data'!Z65="","",'EDCI Data'!Z65)</f>
        <v/>
      </c>
      <c r="J64" s="203" t="str">
        <f>IF('EDCI Data'!AA65="","",'EDCI Data'!AA65)</f>
        <v/>
      </c>
      <c r="K64" s="13"/>
      <c r="L64" s="201"/>
      <c r="M64" s="201"/>
      <c r="N64" s="201"/>
      <c r="O64" s="67" t="str">
        <f>IF(AND($M64&lt;&gt;0,COUNT($M64:$N64,'EDCI Data'!AF65)=3),($N64/$M64)*'EDCI Data'!AF65,"")</f>
        <v/>
      </c>
      <c r="P64" s="67" t="str">
        <f>IF(AND($M64&lt;&gt;0,COUNT($M64:$N64,'EDCI Data'!AH65)=3),($N64/$M64)*'EDCI Data'!AH65,"")</f>
        <v/>
      </c>
      <c r="Q64" s="67" t="str">
        <f>IF(AND($M64&lt;&gt;0,COUNT($M64:$N64,'EDCI Data'!AJ65)=3),($N64/$M64)*'EDCI Data'!AJ65,"")</f>
        <v/>
      </c>
      <c r="R64" s="67" t="str">
        <f t="shared" si="1"/>
        <v/>
      </c>
      <c r="S64" s="62"/>
      <c r="T64" s="62"/>
      <c r="U64" s="207" t="str">
        <f>IF($T64="N",IF(COUNT('EDCI Data'!BH65)=1,'EDCI Data'!BH65/1000,""),IF(COUNTA($T64)&gt;0,"Manually enter",""))</f>
        <v/>
      </c>
      <c r="V64" s="207" t="str">
        <f>IF($T64="N",IF(COUNT('EDCI Data'!BI65)=1,'EDCI Data'!BI65/1000,""),IF(COUNTA($T64)&gt;0,"Manually enter",""))</f>
        <v/>
      </c>
      <c r="W64" s="62"/>
      <c r="X64" s="202"/>
      <c r="Y64" s="201"/>
      <c r="Z64" s="204" t="str">
        <f t="shared" si="2"/>
        <v/>
      </c>
      <c r="AA64" s="68"/>
      <c r="AB64" s="62"/>
      <c r="AC64" s="141"/>
      <c r="AD64" s="141"/>
      <c r="AE64" s="141"/>
      <c r="AF64" s="141"/>
      <c r="AG64" s="62"/>
      <c r="AH64" s="62"/>
      <c r="AI64" s="61"/>
      <c r="AJ64" s="192" t="str">
        <f>IF(AND(COUNT('EDCI Data'!BL65:BM65)=2,'EDCI Data'!BL65&lt;&gt;0),'EDCI Data'!BM65/'EDCI Data'!BL65,"")</f>
        <v/>
      </c>
      <c r="AK64" s="62"/>
      <c r="AL64" s="76"/>
      <c r="AM64" s="194" t="str">
        <f t="shared" si="3"/>
        <v/>
      </c>
      <c r="AN64" s="194" t="str">
        <f>IF(AND(COUNT(J64,L64,N64)=3,J64&lt;&gt;0,L64&lt;&gt;0,COUNT('EDCI Data'!AF65,'EDCI Data'!AH65,'EDCI Data'!AJ65)&gt;0),(N64/L64)*('EDCI Data'!AF65+'EDCI Data'!AH65+'EDCI Data'!AJ65)/(J64/1000000),"")</f>
        <v/>
      </c>
      <c r="AO64" s="205" t="str">
        <f t="shared" si="4"/>
        <v/>
      </c>
      <c r="AP64" s="206" t="str">
        <f t="shared" si="5"/>
        <v/>
      </c>
      <c r="AQ64" s="206" t="str">
        <f t="shared" si="6"/>
        <v/>
      </c>
      <c r="AR64" s="195" t="str">
        <f t="shared" si="7"/>
        <v/>
      </c>
      <c r="AS64" s="195" t="str">
        <f t="shared" si="8"/>
        <v/>
      </c>
      <c r="AT64" s="193" t="str">
        <f t="shared" si="9"/>
        <v/>
      </c>
      <c r="AU64" s="193" t="str">
        <f t="shared" si="10"/>
        <v/>
      </c>
      <c r="AV64" s="193" t="str">
        <f t="shared" si="11"/>
        <v/>
      </c>
      <c r="AW64" s="196" t="str">
        <f t="shared" si="12"/>
        <v/>
      </c>
      <c r="AX64" s="193" t="str">
        <f t="shared" si="13"/>
        <v/>
      </c>
      <c r="AY64" s="1"/>
      <c r="AZ64" s="15"/>
      <c r="BA64" s="2"/>
      <c r="BB64" s="151" t="str">
        <f t="shared" si="0"/>
        <v/>
      </c>
    </row>
    <row r="65" spans="1:54" customFormat="1" ht="51" customHeight="1" x14ac:dyDescent="0.4">
      <c r="A65" s="38"/>
      <c r="B65" s="167" t="str">
        <f>IF('EDCI Data'!B66="","",'EDCI Data'!B66)</f>
        <v/>
      </c>
      <c r="C65" s="167" t="str">
        <f>IF('EDCI Data'!C66="","",'EDCI Data'!C66)</f>
        <v/>
      </c>
      <c r="D65" s="167" t="str">
        <f>IF('EDCI Data'!D66="","",'EDCI Data'!D66)</f>
        <v/>
      </c>
      <c r="E65" s="167" t="str">
        <f>IF('EDCI Data'!E66="","",'EDCI Data'!E66)</f>
        <v/>
      </c>
      <c r="F65" s="167" t="str">
        <f>IF('EDCI Data'!F66="","",'EDCI Data'!F66)</f>
        <v/>
      </c>
      <c r="G65" s="167" t="str">
        <f>IF('EDCI Data'!G66="","",'EDCI Data'!G66)</f>
        <v/>
      </c>
      <c r="H65" s="167" t="str">
        <f>IF('EDCI Data'!H66="","",'EDCI Data'!H66)</f>
        <v/>
      </c>
      <c r="I65" s="167" t="str">
        <f>IF('EDCI Data'!Z66="","",'EDCI Data'!Z66)</f>
        <v/>
      </c>
      <c r="J65" s="203" t="str">
        <f>IF('EDCI Data'!AA66="","",'EDCI Data'!AA66)</f>
        <v/>
      </c>
      <c r="K65" s="13"/>
      <c r="L65" s="201"/>
      <c r="M65" s="201"/>
      <c r="N65" s="201"/>
      <c r="O65" s="67" t="str">
        <f>IF(AND($M65&lt;&gt;0,COUNT($M65:$N65,'EDCI Data'!AF66)=3),($N65/$M65)*'EDCI Data'!AF66,"")</f>
        <v/>
      </c>
      <c r="P65" s="67" t="str">
        <f>IF(AND($M65&lt;&gt;0,COUNT($M65:$N65,'EDCI Data'!AH66)=3),($N65/$M65)*'EDCI Data'!AH66,"")</f>
        <v/>
      </c>
      <c r="Q65" s="67" t="str">
        <f>IF(AND($M65&lt;&gt;0,COUNT($M65:$N65,'EDCI Data'!AJ66)=3),($N65/$M65)*'EDCI Data'!AJ66,"")</f>
        <v/>
      </c>
      <c r="R65" s="67" t="str">
        <f t="shared" si="1"/>
        <v/>
      </c>
      <c r="S65" s="62"/>
      <c r="T65" s="62"/>
      <c r="U65" s="207" t="str">
        <f>IF($T65="N",IF(COUNT('EDCI Data'!BH66)=1,'EDCI Data'!BH66/1000,""),IF(COUNTA($T65)&gt;0,"Manually enter",""))</f>
        <v/>
      </c>
      <c r="V65" s="207" t="str">
        <f>IF($T65="N",IF(COUNT('EDCI Data'!BI66)=1,'EDCI Data'!BI66/1000,""),IF(COUNTA($T65)&gt;0,"Manually enter",""))</f>
        <v/>
      </c>
      <c r="W65" s="62"/>
      <c r="X65" s="202"/>
      <c r="Y65" s="201"/>
      <c r="Z65" s="204" t="str">
        <f t="shared" si="2"/>
        <v/>
      </c>
      <c r="AA65" s="68"/>
      <c r="AB65" s="62"/>
      <c r="AC65" s="141"/>
      <c r="AD65" s="141"/>
      <c r="AE65" s="141"/>
      <c r="AF65" s="141"/>
      <c r="AG65" s="62"/>
      <c r="AH65" s="62"/>
      <c r="AI65" s="61"/>
      <c r="AJ65" s="192" t="str">
        <f>IF(AND(COUNT('EDCI Data'!BL66:BM66)=2,'EDCI Data'!BL66&lt;&gt;0),'EDCI Data'!BM66/'EDCI Data'!BL66,"")</f>
        <v/>
      </c>
      <c r="AK65" s="62"/>
      <c r="AL65" s="76"/>
      <c r="AM65" s="194" t="str">
        <f t="shared" si="3"/>
        <v/>
      </c>
      <c r="AN65" s="194" t="str">
        <f>IF(AND(COUNT(J65,L65,N65)=3,J65&lt;&gt;0,L65&lt;&gt;0,COUNT('EDCI Data'!AF66,'EDCI Data'!AH66,'EDCI Data'!AJ66)&gt;0),(N65/L65)*('EDCI Data'!AF66+'EDCI Data'!AH66+'EDCI Data'!AJ66)/(J65/1000000),"")</f>
        <v/>
      </c>
      <c r="AO65" s="205" t="str">
        <f t="shared" si="4"/>
        <v/>
      </c>
      <c r="AP65" s="206" t="str">
        <f t="shared" si="5"/>
        <v/>
      </c>
      <c r="AQ65" s="206" t="str">
        <f t="shared" si="6"/>
        <v/>
      </c>
      <c r="AR65" s="195" t="str">
        <f t="shared" si="7"/>
        <v/>
      </c>
      <c r="AS65" s="195" t="str">
        <f t="shared" si="8"/>
        <v/>
      </c>
      <c r="AT65" s="193" t="str">
        <f t="shared" si="9"/>
        <v/>
      </c>
      <c r="AU65" s="193" t="str">
        <f t="shared" si="10"/>
        <v/>
      </c>
      <c r="AV65" s="193" t="str">
        <f t="shared" si="11"/>
        <v/>
      </c>
      <c r="AW65" s="196" t="str">
        <f t="shared" si="12"/>
        <v/>
      </c>
      <c r="AX65" s="193" t="str">
        <f t="shared" si="13"/>
        <v/>
      </c>
      <c r="AY65" s="1"/>
      <c r="AZ65" s="15"/>
      <c r="BA65" s="2"/>
      <c r="BB65" s="151" t="str">
        <f t="shared" si="0"/>
        <v/>
      </c>
    </row>
    <row r="66" spans="1:54" customFormat="1" ht="51" customHeight="1" x14ac:dyDescent="0.4">
      <c r="A66" s="38"/>
      <c r="B66" s="167" t="str">
        <f>IF('EDCI Data'!B67="","",'EDCI Data'!B67)</f>
        <v/>
      </c>
      <c r="C66" s="167" t="str">
        <f>IF('EDCI Data'!C67="","",'EDCI Data'!C67)</f>
        <v/>
      </c>
      <c r="D66" s="167" t="str">
        <f>IF('EDCI Data'!D67="","",'EDCI Data'!D67)</f>
        <v/>
      </c>
      <c r="E66" s="167" t="str">
        <f>IF('EDCI Data'!E67="","",'EDCI Data'!E67)</f>
        <v/>
      </c>
      <c r="F66" s="167" t="str">
        <f>IF('EDCI Data'!F67="","",'EDCI Data'!F67)</f>
        <v/>
      </c>
      <c r="G66" s="167" t="str">
        <f>IF('EDCI Data'!G67="","",'EDCI Data'!G67)</f>
        <v/>
      </c>
      <c r="H66" s="167" t="str">
        <f>IF('EDCI Data'!H67="","",'EDCI Data'!H67)</f>
        <v/>
      </c>
      <c r="I66" s="167" t="str">
        <f>IF('EDCI Data'!Z67="","",'EDCI Data'!Z67)</f>
        <v/>
      </c>
      <c r="J66" s="203" t="str">
        <f>IF('EDCI Data'!AA67="","",'EDCI Data'!AA67)</f>
        <v/>
      </c>
      <c r="K66" s="13"/>
      <c r="L66" s="201"/>
      <c r="M66" s="201"/>
      <c r="N66" s="201"/>
      <c r="O66" s="67" t="str">
        <f>IF(AND($M66&lt;&gt;0,COUNT($M66:$N66,'EDCI Data'!AF67)=3),($N66/$M66)*'EDCI Data'!AF67,"")</f>
        <v/>
      </c>
      <c r="P66" s="67" t="str">
        <f>IF(AND($M66&lt;&gt;0,COUNT($M66:$N66,'EDCI Data'!AH67)=3),($N66/$M66)*'EDCI Data'!AH67,"")</f>
        <v/>
      </c>
      <c r="Q66" s="67" t="str">
        <f>IF(AND($M66&lt;&gt;0,COUNT($M66:$N66,'EDCI Data'!AJ67)=3),($N66/$M66)*'EDCI Data'!AJ67,"")</f>
        <v/>
      </c>
      <c r="R66" s="67" t="str">
        <f t="shared" si="1"/>
        <v/>
      </c>
      <c r="S66" s="62"/>
      <c r="T66" s="62"/>
      <c r="U66" s="207" t="str">
        <f>IF($T66="N",IF(COUNT('EDCI Data'!BH67)=1,'EDCI Data'!BH67/1000,""),IF(COUNTA($T66)&gt;0,"Manually enter",""))</f>
        <v/>
      </c>
      <c r="V66" s="207" t="str">
        <f>IF($T66="N",IF(COUNT('EDCI Data'!BI67)=1,'EDCI Data'!BI67/1000,""),IF(COUNTA($T66)&gt;0,"Manually enter",""))</f>
        <v/>
      </c>
      <c r="W66" s="62"/>
      <c r="X66" s="202"/>
      <c r="Y66" s="201"/>
      <c r="Z66" s="204" t="str">
        <f t="shared" si="2"/>
        <v/>
      </c>
      <c r="AA66" s="68"/>
      <c r="AB66" s="62"/>
      <c r="AC66" s="141"/>
      <c r="AD66" s="141"/>
      <c r="AE66" s="141"/>
      <c r="AF66" s="141"/>
      <c r="AG66" s="62"/>
      <c r="AH66" s="62"/>
      <c r="AI66" s="61"/>
      <c r="AJ66" s="192" t="str">
        <f>IF(AND(COUNT('EDCI Data'!BL67:BM67)=2,'EDCI Data'!BL67&lt;&gt;0),'EDCI Data'!BM67/'EDCI Data'!BL67,"")</f>
        <v/>
      </c>
      <c r="AK66" s="62"/>
      <c r="AL66" s="76"/>
      <c r="AM66" s="194" t="str">
        <f t="shared" si="3"/>
        <v/>
      </c>
      <c r="AN66" s="194" t="str">
        <f>IF(AND(COUNT(J66,L66,N66)=3,J66&lt;&gt;0,L66&lt;&gt;0,COUNT('EDCI Data'!AF67,'EDCI Data'!AH67,'EDCI Data'!AJ67)&gt;0),(N66/L66)*('EDCI Data'!AF67+'EDCI Data'!AH67+'EDCI Data'!AJ67)/(J66/1000000),"")</f>
        <v/>
      </c>
      <c r="AO66" s="205" t="str">
        <f t="shared" si="4"/>
        <v/>
      </c>
      <c r="AP66" s="206" t="str">
        <f t="shared" si="5"/>
        <v/>
      </c>
      <c r="AQ66" s="206" t="str">
        <f t="shared" si="6"/>
        <v/>
      </c>
      <c r="AR66" s="195" t="str">
        <f t="shared" si="7"/>
        <v/>
      </c>
      <c r="AS66" s="195" t="str">
        <f t="shared" si="8"/>
        <v/>
      </c>
      <c r="AT66" s="193" t="str">
        <f t="shared" si="9"/>
        <v/>
      </c>
      <c r="AU66" s="193" t="str">
        <f t="shared" si="10"/>
        <v/>
      </c>
      <c r="AV66" s="193" t="str">
        <f t="shared" si="11"/>
        <v/>
      </c>
      <c r="AW66" s="196" t="str">
        <f t="shared" si="12"/>
        <v/>
      </c>
      <c r="AX66" s="193" t="str">
        <f t="shared" si="13"/>
        <v/>
      </c>
      <c r="AY66" s="1"/>
      <c r="AZ66" s="15"/>
      <c r="BA66" s="2"/>
      <c r="BB66" s="151" t="str">
        <f t="shared" si="0"/>
        <v/>
      </c>
    </row>
    <row r="67" spans="1:54" customFormat="1" ht="51" customHeight="1" x14ac:dyDescent="0.4">
      <c r="A67" s="38"/>
      <c r="B67" s="167" t="str">
        <f>IF('EDCI Data'!B68="","",'EDCI Data'!B68)</f>
        <v/>
      </c>
      <c r="C67" s="167" t="str">
        <f>IF('EDCI Data'!C68="","",'EDCI Data'!C68)</f>
        <v/>
      </c>
      <c r="D67" s="167" t="str">
        <f>IF('EDCI Data'!D68="","",'EDCI Data'!D68)</f>
        <v/>
      </c>
      <c r="E67" s="167" t="str">
        <f>IF('EDCI Data'!E68="","",'EDCI Data'!E68)</f>
        <v/>
      </c>
      <c r="F67" s="167" t="str">
        <f>IF('EDCI Data'!F68="","",'EDCI Data'!F68)</f>
        <v/>
      </c>
      <c r="G67" s="167" t="str">
        <f>IF('EDCI Data'!G68="","",'EDCI Data'!G68)</f>
        <v/>
      </c>
      <c r="H67" s="167" t="str">
        <f>IF('EDCI Data'!H68="","",'EDCI Data'!H68)</f>
        <v/>
      </c>
      <c r="I67" s="167" t="str">
        <f>IF('EDCI Data'!Z68="","",'EDCI Data'!Z68)</f>
        <v/>
      </c>
      <c r="J67" s="203" t="str">
        <f>IF('EDCI Data'!AA68="","",'EDCI Data'!AA68)</f>
        <v/>
      </c>
      <c r="K67" s="13"/>
      <c r="L67" s="201"/>
      <c r="M67" s="201"/>
      <c r="N67" s="201"/>
      <c r="O67" s="67" t="str">
        <f>IF(AND($M67&lt;&gt;0,COUNT($M67:$N67,'EDCI Data'!AF68)=3),($N67/$M67)*'EDCI Data'!AF68,"")</f>
        <v/>
      </c>
      <c r="P67" s="67" t="str">
        <f>IF(AND($M67&lt;&gt;0,COUNT($M67:$N67,'EDCI Data'!AH68)=3),($N67/$M67)*'EDCI Data'!AH68,"")</f>
        <v/>
      </c>
      <c r="Q67" s="67" t="str">
        <f>IF(AND($M67&lt;&gt;0,COUNT($M67:$N67,'EDCI Data'!AJ68)=3),($N67/$M67)*'EDCI Data'!AJ68,"")</f>
        <v/>
      </c>
      <c r="R67" s="67" t="str">
        <f t="shared" si="1"/>
        <v/>
      </c>
      <c r="S67" s="62"/>
      <c r="T67" s="62"/>
      <c r="U67" s="207" t="str">
        <f>IF($T67="N",IF(COUNT('EDCI Data'!BH68)=1,'EDCI Data'!BH68/1000,""),IF(COUNTA($T67)&gt;0,"Manually enter",""))</f>
        <v/>
      </c>
      <c r="V67" s="207" t="str">
        <f>IF($T67="N",IF(COUNT('EDCI Data'!BI68)=1,'EDCI Data'!BI68/1000,""),IF(COUNTA($T67)&gt;0,"Manually enter",""))</f>
        <v/>
      </c>
      <c r="W67" s="62"/>
      <c r="X67" s="202"/>
      <c r="Y67" s="201"/>
      <c r="Z67" s="204" t="str">
        <f t="shared" si="2"/>
        <v/>
      </c>
      <c r="AA67" s="68"/>
      <c r="AB67" s="62"/>
      <c r="AC67" s="141"/>
      <c r="AD67" s="141"/>
      <c r="AE67" s="141"/>
      <c r="AF67" s="141"/>
      <c r="AG67" s="62"/>
      <c r="AH67" s="62"/>
      <c r="AI67" s="61"/>
      <c r="AJ67" s="192" t="str">
        <f>IF(AND(COUNT('EDCI Data'!BL68:BM68)=2,'EDCI Data'!BL68&lt;&gt;0),'EDCI Data'!BM68/'EDCI Data'!BL68,"")</f>
        <v/>
      </c>
      <c r="AK67" s="62"/>
      <c r="AL67" s="76"/>
      <c r="AM67" s="194" t="str">
        <f t="shared" si="3"/>
        <v/>
      </c>
      <c r="AN67" s="194" t="str">
        <f>IF(AND(COUNT(J67,L67,N67)=3,J67&lt;&gt;0,L67&lt;&gt;0,COUNT('EDCI Data'!AF68,'EDCI Data'!AH68,'EDCI Data'!AJ68)&gt;0),(N67/L67)*('EDCI Data'!AF68+'EDCI Data'!AH68+'EDCI Data'!AJ68)/(J67/1000000),"")</f>
        <v/>
      </c>
      <c r="AO67" s="205" t="str">
        <f t="shared" si="4"/>
        <v/>
      </c>
      <c r="AP67" s="206" t="str">
        <f t="shared" si="5"/>
        <v/>
      </c>
      <c r="AQ67" s="206" t="str">
        <f t="shared" si="6"/>
        <v/>
      </c>
      <c r="AR67" s="195" t="str">
        <f t="shared" si="7"/>
        <v/>
      </c>
      <c r="AS67" s="195" t="str">
        <f t="shared" si="8"/>
        <v/>
      </c>
      <c r="AT67" s="193" t="str">
        <f t="shared" si="9"/>
        <v/>
      </c>
      <c r="AU67" s="193" t="str">
        <f t="shared" si="10"/>
        <v/>
      </c>
      <c r="AV67" s="193" t="str">
        <f t="shared" si="11"/>
        <v/>
      </c>
      <c r="AW67" s="196" t="str">
        <f t="shared" si="12"/>
        <v/>
      </c>
      <c r="AX67" s="193" t="str">
        <f t="shared" si="13"/>
        <v/>
      </c>
      <c r="AY67" s="1"/>
      <c r="AZ67" s="15"/>
      <c r="BA67" s="2"/>
      <c r="BB67" s="151" t="str">
        <f t="shared" si="0"/>
        <v/>
      </c>
    </row>
    <row r="68" spans="1:54" customFormat="1" ht="51" customHeight="1" x14ac:dyDescent="0.4">
      <c r="A68" s="38"/>
      <c r="B68" s="167" t="str">
        <f>IF('EDCI Data'!B69="","",'EDCI Data'!B69)</f>
        <v/>
      </c>
      <c r="C68" s="167" t="str">
        <f>IF('EDCI Data'!C69="","",'EDCI Data'!C69)</f>
        <v/>
      </c>
      <c r="D68" s="167" t="str">
        <f>IF('EDCI Data'!D69="","",'EDCI Data'!D69)</f>
        <v/>
      </c>
      <c r="E68" s="167" t="str">
        <f>IF('EDCI Data'!E69="","",'EDCI Data'!E69)</f>
        <v/>
      </c>
      <c r="F68" s="167" t="str">
        <f>IF('EDCI Data'!F69="","",'EDCI Data'!F69)</f>
        <v/>
      </c>
      <c r="G68" s="167" t="str">
        <f>IF('EDCI Data'!G69="","",'EDCI Data'!G69)</f>
        <v/>
      </c>
      <c r="H68" s="167" t="str">
        <f>IF('EDCI Data'!H69="","",'EDCI Data'!H69)</f>
        <v/>
      </c>
      <c r="I68" s="167" t="str">
        <f>IF('EDCI Data'!Z69="","",'EDCI Data'!Z69)</f>
        <v/>
      </c>
      <c r="J68" s="203" t="str">
        <f>IF('EDCI Data'!AA69="","",'EDCI Data'!AA69)</f>
        <v/>
      </c>
      <c r="K68" s="13"/>
      <c r="L68" s="201"/>
      <c r="M68" s="201"/>
      <c r="N68" s="201"/>
      <c r="O68" s="67" t="str">
        <f>IF(AND($M68&lt;&gt;0,COUNT($M68:$N68,'EDCI Data'!AF69)=3),($N68/$M68)*'EDCI Data'!AF69,"")</f>
        <v/>
      </c>
      <c r="P68" s="67" t="str">
        <f>IF(AND($M68&lt;&gt;0,COUNT($M68:$N68,'EDCI Data'!AH69)=3),($N68/$M68)*'EDCI Data'!AH69,"")</f>
        <v/>
      </c>
      <c r="Q68" s="67" t="str">
        <f>IF(AND($M68&lt;&gt;0,COUNT($M68:$N68,'EDCI Data'!AJ69)=3),($N68/$M68)*'EDCI Data'!AJ69,"")</f>
        <v/>
      </c>
      <c r="R68" s="67" t="str">
        <f t="shared" si="1"/>
        <v/>
      </c>
      <c r="S68" s="62"/>
      <c r="T68" s="62"/>
      <c r="U68" s="207" t="str">
        <f>IF($T68="N",IF(COUNT('EDCI Data'!BH69)=1,'EDCI Data'!BH69/1000,""),IF(COUNTA($T68)&gt;0,"Manually enter",""))</f>
        <v/>
      </c>
      <c r="V68" s="207" t="str">
        <f>IF($T68="N",IF(COUNT('EDCI Data'!BI69)=1,'EDCI Data'!BI69/1000,""),IF(COUNTA($T68)&gt;0,"Manually enter",""))</f>
        <v/>
      </c>
      <c r="W68" s="62"/>
      <c r="X68" s="202"/>
      <c r="Y68" s="201"/>
      <c r="Z68" s="204" t="str">
        <f t="shared" si="2"/>
        <v/>
      </c>
      <c r="AA68" s="68"/>
      <c r="AB68" s="62"/>
      <c r="AC68" s="141"/>
      <c r="AD68" s="141"/>
      <c r="AE68" s="141"/>
      <c r="AF68" s="141"/>
      <c r="AG68" s="62"/>
      <c r="AH68" s="62"/>
      <c r="AI68" s="61"/>
      <c r="AJ68" s="192" t="str">
        <f>IF(AND(COUNT('EDCI Data'!BL69:BM69)=2,'EDCI Data'!BL69&lt;&gt;0),'EDCI Data'!BM69/'EDCI Data'!BL69,"")</f>
        <v/>
      </c>
      <c r="AK68" s="62"/>
      <c r="AL68" s="76"/>
      <c r="AM68" s="194" t="str">
        <f t="shared" si="3"/>
        <v/>
      </c>
      <c r="AN68" s="194" t="str">
        <f>IF(AND(COUNT(J68,L68,N68)=3,J68&lt;&gt;0,L68&lt;&gt;0,COUNT('EDCI Data'!AF69,'EDCI Data'!AH69,'EDCI Data'!AJ69)&gt;0),(N68/L68)*('EDCI Data'!AF69+'EDCI Data'!AH69+'EDCI Data'!AJ69)/(J68/1000000),"")</f>
        <v/>
      </c>
      <c r="AO68" s="205" t="str">
        <f t="shared" si="4"/>
        <v/>
      </c>
      <c r="AP68" s="206" t="str">
        <f t="shared" si="5"/>
        <v/>
      </c>
      <c r="AQ68" s="206" t="str">
        <f t="shared" si="6"/>
        <v/>
      </c>
      <c r="AR68" s="195" t="str">
        <f t="shared" si="7"/>
        <v/>
      </c>
      <c r="AS68" s="195" t="str">
        <f t="shared" si="8"/>
        <v/>
      </c>
      <c r="AT68" s="193" t="str">
        <f t="shared" si="9"/>
        <v/>
      </c>
      <c r="AU68" s="193" t="str">
        <f t="shared" si="10"/>
        <v/>
      </c>
      <c r="AV68" s="193" t="str">
        <f t="shared" si="11"/>
        <v/>
      </c>
      <c r="AW68" s="196" t="str">
        <f t="shared" si="12"/>
        <v/>
      </c>
      <c r="AX68" s="193" t="str">
        <f t="shared" si="13"/>
        <v/>
      </c>
      <c r="AY68" s="1"/>
      <c r="AZ68" s="15"/>
      <c r="BA68" s="2"/>
      <c r="BB68" s="151" t="str">
        <f t="shared" si="0"/>
        <v/>
      </c>
    </row>
    <row r="69" spans="1:54" customFormat="1" ht="51" customHeight="1" x14ac:dyDescent="0.4">
      <c r="A69" s="38"/>
      <c r="B69" s="167" t="str">
        <f>IF('EDCI Data'!B70="","",'EDCI Data'!B70)</f>
        <v/>
      </c>
      <c r="C69" s="167" t="str">
        <f>IF('EDCI Data'!C70="","",'EDCI Data'!C70)</f>
        <v/>
      </c>
      <c r="D69" s="167" t="str">
        <f>IF('EDCI Data'!D70="","",'EDCI Data'!D70)</f>
        <v/>
      </c>
      <c r="E69" s="167" t="str">
        <f>IF('EDCI Data'!E70="","",'EDCI Data'!E70)</f>
        <v/>
      </c>
      <c r="F69" s="167" t="str">
        <f>IF('EDCI Data'!F70="","",'EDCI Data'!F70)</f>
        <v/>
      </c>
      <c r="G69" s="167" t="str">
        <f>IF('EDCI Data'!G70="","",'EDCI Data'!G70)</f>
        <v/>
      </c>
      <c r="H69" s="167" t="str">
        <f>IF('EDCI Data'!H70="","",'EDCI Data'!H70)</f>
        <v/>
      </c>
      <c r="I69" s="167" t="str">
        <f>IF('EDCI Data'!Z70="","",'EDCI Data'!Z70)</f>
        <v/>
      </c>
      <c r="J69" s="203" t="str">
        <f>IF('EDCI Data'!AA70="","",'EDCI Data'!AA70)</f>
        <v/>
      </c>
      <c r="K69" s="13"/>
      <c r="L69" s="201"/>
      <c r="M69" s="201"/>
      <c r="N69" s="201"/>
      <c r="O69" s="67" t="str">
        <f>IF(AND($M69&lt;&gt;0,COUNT($M69:$N69,'EDCI Data'!AF70)=3),($N69/$M69)*'EDCI Data'!AF70,"")</f>
        <v/>
      </c>
      <c r="P69" s="67" t="str">
        <f>IF(AND($M69&lt;&gt;0,COUNT($M69:$N69,'EDCI Data'!AH70)=3),($N69/$M69)*'EDCI Data'!AH70,"")</f>
        <v/>
      </c>
      <c r="Q69" s="67" t="str">
        <f>IF(AND($M69&lt;&gt;0,COUNT($M69:$N69,'EDCI Data'!AJ70)=3),($N69/$M69)*'EDCI Data'!AJ70,"")</f>
        <v/>
      </c>
      <c r="R69" s="67" t="str">
        <f t="shared" si="1"/>
        <v/>
      </c>
      <c r="S69" s="62"/>
      <c r="T69" s="62"/>
      <c r="U69" s="207" t="str">
        <f>IF($T69="N",IF(COUNT('EDCI Data'!BH70)=1,'EDCI Data'!BH70/1000,""),IF(COUNTA($T69)&gt;0,"Manually enter",""))</f>
        <v/>
      </c>
      <c r="V69" s="207" t="str">
        <f>IF($T69="N",IF(COUNT('EDCI Data'!BI70)=1,'EDCI Data'!BI70/1000,""),IF(COUNTA($T69)&gt;0,"Manually enter",""))</f>
        <v/>
      </c>
      <c r="W69" s="62"/>
      <c r="X69" s="202"/>
      <c r="Y69" s="201"/>
      <c r="Z69" s="204" t="str">
        <f t="shared" si="2"/>
        <v/>
      </c>
      <c r="AA69" s="68"/>
      <c r="AB69" s="62"/>
      <c r="AC69" s="141"/>
      <c r="AD69" s="141"/>
      <c r="AE69" s="141"/>
      <c r="AF69" s="141"/>
      <c r="AG69" s="62"/>
      <c r="AH69" s="62"/>
      <c r="AI69" s="61"/>
      <c r="AJ69" s="192" t="str">
        <f>IF(AND(COUNT('EDCI Data'!BL70:BM70)=2,'EDCI Data'!BL70&lt;&gt;0),'EDCI Data'!BM70/'EDCI Data'!BL70,"")</f>
        <v/>
      </c>
      <c r="AK69" s="62"/>
      <c r="AL69" s="76"/>
      <c r="AM69" s="194" t="str">
        <f t="shared" si="3"/>
        <v/>
      </c>
      <c r="AN69" s="194" t="str">
        <f>IF(AND(COUNT(J69,L69,N69)=3,J69&lt;&gt;0,L69&lt;&gt;0,COUNT('EDCI Data'!AF70,'EDCI Data'!AH70,'EDCI Data'!AJ70)&gt;0),(N69/L69)*('EDCI Data'!AF70+'EDCI Data'!AH70+'EDCI Data'!AJ70)/(J69/1000000),"")</f>
        <v/>
      </c>
      <c r="AO69" s="205" t="str">
        <f t="shared" si="4"/>
        <v/>
      </c>
      <c r="AP69" s="206" t="str">
        <f t="shared" si="5"/>
        <v/>
      </c>
      <c r="AQ69" s="206" t="str">
        <f t="shared" si="6"/>
        <v/>
      </c>
      <c r="AR69" s="195" t="str">
        <f t="shared" si="7"/>
        <v/>
      </c>
      <c r="AS69" s="195" t="str">
        <f t="shared" si="8"/>
        <v/>
      </c>
      <c r="AT69" s="193" t="str">
        <f t="shared" si="9"/>
        <v/>
      </c>
      <c r="AU69" s="193" t="str">
        <f t="shared" si="10"/>
        <v/>
      </c>
      <c r="AV69" s="193" t="str">
        <f t="shared" si="11"/>
        <v/>
      </c>
      <c r="AW69" s="196" t="str">
        <f t="shared" si="12"/>
        <v/>
      </c>
      <c r="AX69" s="193" t="str">
        <f t="shared" si="13"/>
        <v/>
      </c>
      <c r="AY69" s="1"/>
      <c r="AZ69" s="15"/>
      <c r="BA69" s="2"/>
      <c r="BB69" s="151" t="str">
        <f t="shared" si="0"/>
        <v/>
      </c>
    </row>
    <row r="70" spans="1:54" customFormat="1" ht="51" customHeight="1" x14ac:dyDescent="0.4">
      <c r="A70" s="38"/>
      <c r="B70" s="167" t="str">
        <f>IF('EDCI Data'!B71="","",'EDCI Data'!B71)</f>
        <v/>
      </c>
      <c r="C70" s="167" t="str">
        <f>IF('EDCI Data'!C71="","",'EDCI Data'!C71)</f>
        <v/>
      </c>
      <c r="D70" s="167" t="str">
        <f>IF('EDCI Data'!D71="","",'EDCI Data'!D71)</f>
        <v/>
      </c>
      <c r="E70" s="167" t="str">
        <f>IF('EDCI Data'!E71="","",'EDCI Data'!E71)</f>
        <v/>
      </c>
      <c r="F70" s="167" t="str">
        <f>IF('EDCI Data'!F71="","",'EDCI Data'!F71)</f>
        <v/>
      </c>
      <c r="G70" s="167" t="str">
        <f>IF('EDCI Data'!G71="","",'EDCI Data'!G71)</f>
        <v/>
      </c>
      <c r="H70" s="167" t="str">
        <f>IF('EDCI Data'!H71="","",'EDCI Data'!H71)</f>
        <v/>
      </c>
      <c r="I70" s="167" t="str">
        <f>IF('EDCI Data'!Z71="","",'EDCI Data'!Z71)</f>
        <v/>
      </c>
      <c r="J70" s="203" t="str">
        <f>IF('EDCI Data'!AA71="","",'EDCI Data'!AA71)</f>
        <v/>
      </c>
      <c r="K70" s="13"/>
      <c r="L70" s="201"/>
      <c r="M70" s="201"/>
      <c r="N70" s="201"/>
      <c r="O70" s="67" t="str">
        <f>IF(AND($M70&lt;&gt;0,COUNT($M70:$N70,'EDCI Data'!AF71)=3),($N70/$M70)*'EDCI Data'!AF71,"")</f>
        <v/>
      </c>
      <c r="P70" s="67" t="str">
        <f>IF(AND($M70&lt;&gt;0,COUNT($M70:$N70,'EDCI Data'!AH71)=3),($N70/$M70)*'EDCI Data'!AH71,"")</f>
        <v/>
      </c>
      <c r="Q70" s="67" t="str">
        <f>IF(AND($M70&lt;&gt;0,COUNT($M70:$N70,'EDCI Data'!AJ71)=3),($N70/$M70)*'EDCI Data'!AJ71,"")</f>
        <v/>
      </c>
      <c r="R70" s="67" t="str">
        <f t="shared" si="1"/>
        <v/>
      </c>
      <c r="S70" s="62"/>
      <c r="T70" s="62"/>
      <c r="U70" s="207" t="str">
        <f>IF($T70="N",IF(COUNT('EDCI Data'!BH71)=1,'EDCI Data'!BH71/1000,""),IF(COUNTA($T70)&gt;0,"Manually enter",""))</f>
        <v/>
      </c>
      <c r="V70" s="207" t="str">
        <f>IF($T70="N",IF(COUNT('EDCI Data'!BI71)=1,'EDCI Data'!BI71/1000,""),IF(COUNTA($T70)&gt;0,"Manually enter",""))</f>
        <v/>
      </c>
      <c r="W70" s="62"/>
      <c r="X70" s="202"/>
      <c r="Y70" s="201"/>
      <c r="Z70" s="204" t="str">
        <f t="shared" si="2"/>
        <v/>
      </c>
      <c r="AA70" s="68"/>
      <c r="AB70" s="62"/>
      <c r="AC70" s="141"/>
      <c r="AD70" s="141"/>
      <c r="AE70" s="141"/>
      <c r="AF70" s="141"/>
      <c r="AG70" s="62"/>
      <c r="AH70" s="62"/>
      <c r="AI70" s="61"/>
      <c r="AJ70" s="192" t="str">
        <f>IF(AND(COUNT('EDCI Data'!BL71:BM71)=2,'EDCI Data'!BL71&lt;&gt;0),'EDCI Data'!BM71/'EDCI Data'!BL71,"")</f>
        <v/>
      </c>
      <c r="AK70" s="62"/>
      <c r="AL70" s="76"/>
      <c r="AM70" s="194" t="str">
        <f t="shared" si="3"/>
        <v/>
      </c>
      <c r="AN70" s="194" t="str">
        <f>IF(AND(COUNT(J70,L70,N70)=3,J70&lt;&gt;0,L70&lt;&gt;0,COUNT('EDCI Data'!AF71,'EDCI Data'!AH71,'EDCI Data'!AJ71)&gt;0),(N70/L70)*('EDCI Data'!AF71+'EDCI Data'!AH71+'EDCI Data'!AJ71)/(J70/1000000),"")</f>
        <v/>
      </c>
      <c r="AO70" s="205" t="str">
        <f t="shared" si="4"/>
        <v/>
      </c>
      <c r="AP70" s="206" t="str">
        <f t="shared" si="5"/>
        <v/>
      </c>
      <c r="AQ70" s="206" t="str">
        <f t="shared" si="6"/>
        <v/>
      </c>
      <c r="AR70" s="195" t="str">
        <f t="shared" si="7"/>
        <v/>
      </c>
      <c r="AS70" s="195" t="str">
        <f t="shared" si="8"/>
        <v/>
      </c>
      <c r="AT70" s="193" t="str">
        <f t="shared" si="9"/>
        <v/>
      </c>
      <c r="AU70" s="193" t="str">
        <f t="shared" si="10"/>
        <v/>
      </c>
      <c r="AV70" s="193" t="str">
        <f t="shared" si="11"/>
        <v/>
      </c>
      <c r="AW70" s="196" t="str">
        <f t="shared" si="12"/>
        <v/>
      </c>
      <c r="AX70" s="193" t="str">
        <f t="shared" si="13"/>
        <v/>
      </c>
      <c r="AY70" s="1"/>
      <c r="AZ70" s="15"/>
      <c r="BA70" s="2"/>
      <c r="BB70" s="151" t="str">
        <f t="shared" si="0"/>
        <v/>
      </c>
    </row>
    <row r="71" spans="1:54" customFormat="1" ht="51" customHeight="1" x14ac:dyDescent="0.4">
      <c r="A71" s="38"/>
      <c r="B71" s="167" t="str">
        <f>IF('EDCI Data'!B72="","",'EDCI Data'!B72)</f>
        <v/>
      </c>
      <c r="C71" s="167" t="str">
        <f>IF('EDCI Data'!C72="","",'EDCI Data'!C72)</f>
        <v/>
      </c>
      <c r="D71" s="167" t="str">
        <f>IF('EDCI Data'!D72="","",'EDCI Data'!D72)</f>
        <v/>
      </c>
      <c r="E71" s="167" t="str">
        <f>IF('EDCI Data'!E72="","",'EDCI Data'!E72)</f>
        <v/>
      </c>
      <c r="F71" s="167" t="str">
        <f>IF('EDCI Data'!F72="","",'EDCI Data'!F72)</f>
        <v/>
      </c>
      <c r="G71" s="167" t="str">
        <f>IF('EDCI Data'!G72="","",'EDCI Data'!G72)</f>
        <v/>
      </c>
      <c r="H71" s="167" t="str">
        <f>IF('EDCI Data'!H72="","",'EDCI Data'!H72)</f>
        <v/>
      </c>
      <c r="I71" s="167" t="str">
        <f>IF('EDCI Data'!Z72="","",'EDCI Data'!Z72)</f>
        <v/>
      </c>
      <c r="J71" s="203" t="str">
        <f>IF('EDCI Data'!AA72="","",'EDCI Data'!AA72)</f>
        <v/>
      </c>
      <c r="K71" s="13"/>
      <c r="L71" s="201"/>
      <c r="M71" s="201"/>
      <c r="N71" s="201"/>
      <c r="O71" s="67" t="str">
        <f>IF(AND($M71&lt;&gt;0,COUNT($M71:$N71,'EDCI Data'!AF72)=3),($N71/$M71)*'EDCI Data'!AF72,"")</f>
        <v/>
      </c>
      <c r="P71" s="67" t="str">
        <f>IF(AND($M71&lt;&gt;0,COUNT($M71:$N71,'EDCI Data'!AH72)=3),($N71/$M71)*'EDCI Data'!AH72,"")</f>
        <v/>
      </c>
      <c r="Q71" s="67" t="str">
        <f>IF(AND($M71&lt;&gt;0,COUNT($M71:$N71,'EDCI Data'!AJ72)=3),($N71/$M71)*'EDCI Data'!AJ72,"")</f>
        <v/>
      </c>
      <c r="R71" s="67" t="str">
        <f t="shared" si="1"/>
        <v/>
      </c>
      <c r="S71" s="62"/>
      <c r="T71" s="62"/>
      <c r="U71" s="207" t="str">
        <f>IF($T71="N",IF(COUNT('EDCI Data'!BH72)=1,'EDCI Data'!BH72/1000,""),IF(COUNTA($T71)&gt;0,"Manually enter",""))</f>
        <v/>
      </c>
      <c r="V71" s="207" t="str">
        <f>IF($T71="N",IF(COUNT('EDCI Data'!BI72)=1,'EDCI Data'!BI72/1000,""),IF(COUNTA($T71)&gt;0,"Manually enter",""))</f>
        <v/>
      </c>
      <c r="W71" s="62"/>
      <c r="X71" s="202"/>
      <c r="Y71" s="201"/>
      <c r="Z71" s="204" t="str">
        <f t="shared" si="2"/>
        <v/>
      </c>
      <c r="AA71" s="68"/>
      <c r="AB71" s="62"/>
      <c r="AC71" s="141"/>
      <c r="AD71" s="141"/>
      <c r="AE71" s="141"/>
      <c r="AF71" s="141"/>
      <c r="AG71" s="62"/>
      <c r="AH71" s="62"/>
      <c r="AI71" s="61"/>
      <c r="AJ71" s="192" t="str">
        <f>IF(AND(COUNT('EDCI Data'!BL72:BM72)=2,'EDCI Data'!BL72&lt;&gt;0),'EDCI Data'!BM72/'EDCI Data'!BL72,"")</f>
        <v/>
      </c>
      <c r="AK71" s="62"/>
      <c r="AL71" s="76"/>
      <c r="AM71" s="194" t="str">
        <f t="shared" si="3"/>
        <v/>
      </c>
      <c r="AN71" s="194" t="str">
        <f>IF(AND(COUNT(J71,L71,N71)=3,J71&lt;&gt;0,L71&lt;&gt;0,COUNT('EDCI Data'!AF72,'EDCI Data'!AH72,'EDCI Data'!AJ72)&gt;0),(N71/L71)*('EDCI Data'!AF72+'EDCI Data'!AH72+'EDCI Data'!AJ72)/(J71/1000000),"")</f>
        <v/>
      </c>
      <c r="AO71" s="205" t="str">
        <f t="shared" si="4"/>
        <v/>
      </c>
      <c r="AP71" s="206" t="str">
        <f t="shared" si="5"/>
        <v/>
      </c>
      <c r="AQ71" s="206" t="str">
        <f t="shared" si="6"/>
        <v/>
      </c>
      <c r="AR71" s="195" t="str">
        <f t="shared" si="7"/>
        <v/>
      </c>
      <c r="AS71" s="195" t="str">
        <f t="shared" si="8"/>
        <v/>
      </c>
      <c r="AT71" s="193" t="str">
        <f t="shared" si="9"/>
        <v/>
      </c>
      <c r="AU71" s="193" t="str">
        <f t="shared" si="10"/>
        <v/>
      </c>
      <c r="AV71" s="193" t="str">
        <f t="shared" si="11"/>
        <v/>
      </c>
      <c r="AW71" s="196" t="str">
        <f t="shared" si="12"/>
        <v/>
      </c>
      <c r="AX71" s="193" t="str">
        <f t="shared" si="13"/>
        <v/>
      </c>
      <c r="AY71" s="1"/>
      <c r="AZ71" s="15"/>
      <c r="BA71" s="2"/>
      <c r="BB71" s="151" t="str">
        <f t="shared" si="0"/>
        <v/>
      </c>
    </row>
    <row r="72" spans="1:54" customFormat="1" ht="51" customHeight="1" x14ac:dyDescent="0.4">
      <c r="A72" s="38"/>
      <c r="B72" s="167" t="str">
        <f>IF('EDCI Data'!B73="","",'EDCI Data'!B73)</f>
        <v/>
      </c>
      <c r="C72" s="167" t="str">
        <f>IF('EDCI Data'!C73="","",'EDCI Data'!C73)</f>
        <v/>
      </c>
      <c r="D72" s="167" t="str">
        <f>IF('EDCI Data'!D73="","",'EDCI Data'!D73)</f>
        <v/>
      </c>
      <c r="E72" s="167" t="str">
        <f>IF('EDCI Data'!E73="","",'EDCI Data'!E73)</f>
        <v/>
      </c>
      <c r="F72" s="167" t="str">
        <f>IF('EDCI Data'!F73="","",'EDCI Data'!F73)</f>
        <v/>
      </c>
      <c r="G72" s="167" t="str">
        <f>IF('EDCI Data'!G73="","",'EDCI Data'!G73)</f>
        <v/>
      </c>
      <c r="H72" s="167" t="str">
        <f>IF('EDCI Data'!H73="","",'EDCI Data'!H73)</f>
        <v/>
      </c>
      <c r="I72" s="167" t="str">
        <f>IF('EDCI Data'!Z73="","",'EDCI Data'!Z73)</f>
        <v/>
      </c>
      <c r="J72" s="203" t="str">
        <f>IF('EDCI Data'!AA73="","",'EDCI Data'!AA73)</f>
        <v/>
      </c>
      <c r="K72" s="13"/>
      <c r="L72" s="201"/>
      <c r="M72" s="201"/>
      <c r="N72" s="201"/>
      <c r="O72" s="67" t="str">
        <f>IF(AND($M72&lt;&gt;0,COUNT($M72:$N72,'EDCI Data'!AF73)=3),($N72/$M72)*'EDCI Data'!AF73,"")</f>
        <v/>
      </c>
      <c r="P72" s="67" t="str">
        <f>IF(AND($M72&lt;&gt;0,COUNT($M72:$N72,'EDCI Data'!AH73)=3),($N72/$M72)*'EDCI Data'!AH73,"")</f>
        <v/>
      </c>
      <c r="Q72" s="67" t="str">
        <f>IF(AND($M72&lt;&gt;0,COUNT($M72:$N72,'EDCI Data'!AJ73)=3),($N72/$M72)*'EDCI Data'!AJ73,"")</f>
        <v/>
      </c>
      <c r="R72" s="67" t="str">
        <f t="shared" si="1"/>
        <v/>
      </c>
      <c r="S72" s="62"/>
      <c r="T72" s="62"/>
      <c r="U72" s="207" t="str">
        <f>IF($T72="N",IF(COUNT('EDCI Data'!BH73)=1,'EDCI Data'!BH73/1000,""),IF(COUNTA($T72)&gt;0,"Manually enter",""))</f>
        <v/>
      </c>
      <c r="V72" s="207" t="str">
        <f>IF($T72="N",IF(COUNT('EDCI Data'!BI73)=1,'EDCI Data'!BI73/1000,""),IF(COUNTA($T72)&gt;0,"Manually enter",""))</f>
        <v/>
      </c>
      <c r="W72" s="62"/>
      <c r="X72" s="202"/>
      <c r="Y72" s="201"/>
      <c r="Z72" s="204" t="str">
        <f t="shared" si="2"/>
        <v/>
      </c>
      <c r="AA72" s="68"/>
      <c r="AB72" s="62"/>
      <c r="AC72" s="141"/>
      <c r="AD72" s="141"/>
      <c r="AE72" s="141"/>
      <c r="AF72" s="141"/>
      <c r="AG72" s="62"/>
      <c r="AH72" s="62"/>
      <c r="AI72" s="61"/>
      <c r="AJ72" s="192" t="str">
        <f>IF(AND(COUNT('EDCI Data'!BL73:BM73)=2,'EDCI Data'!BL73&lt;&gt;0),'EDCI Data'!BM73/'EDCI Data'!BL73,"")</f>
        <v/>
      </c>
      <c r="AK72" s="62"/>
      <c r="AL72" s="76"/>
      <c r="AM72" s="194" t="str">
        <f t="shared" si="3"/>
        <v/>
      </c>
      <c r="AN72" s="194" t="str">
        <f>IF(AND(COUNT(J72,L72,N72)=3,J72&lt;&gt;0,L72&lt;&gt;0,COUNT('EDCI Data'!AF73,'EDCI Data'!AH73,'EDCI Data'!AJ73)&gt;0),(N72/L72)*('EDCI Data'!AF73+'EDCI Data'!AH73+'EDCI Data'!AJ73)/(J72/1000000),"")</f>
        <v/>
      </c>
      <c r="AO72" s="205" t="str">
        <f t="shared" si="4"/>
        <v/>
      </c>
      <c r="AP72" s="206" t="str">
        <f t="shared" si="5"/>
        <v/>
      </c>
      <c r="AQ72" s="206" t="str">
        <f t="shared" si="6"/>
        <v/>
      </c>
      <c r="AR72" s="195" t="str">
        <f t="shared" si="7"/>
        <v/>
      </c>
      <c r="AS72" s="195" t="str">
        <f t="shared" si="8"/>
        <v/>
      </c>
      <c r="AT72" s="193" t="str">
        <f t="shared" si="9"/>
        <v/>
      </c>
      <c r="AU72" s="193" t="str">
        <f t="shared" si="10"/>
        <v/>
      </c>
      <c r="AV72" s="193" t="str">
        <f t="shared" si="11"/>
        <v/>
      </c>
      <c r="AW72" s="196" t="str">
        <f t="shared" si="12"/>
        <v/>
      </c>
      <c r="AX72" s="193" t="str">
        <f t="shared" si="13"/>
        <v/>
      </c>
      <c r="AY72" s="1"/>
      <c r="AZ72" s="15"/>
      <c r="BA72" s="2"/>
      <c r="BB72" s="151" t="str">
        <f t="shared" si="0"/>
        <v/>
      </c>
    </row>
    <row r="73" spans="1:54" customFormat="1" ht="51" customHeight="1" x14ac:dyDescent="0.4">
      <c r="A73" s="38"/>
      <c r="B73" s="167" t="str">
        <f>IF('EDCI Data'!B74="","",'EDCI Data'!B74)</f>
        <v/>
      </c>
      <c r="C73" s="167" t="str">
        <f>IF('EDCI Data'!C74="","",'EDCI Data'!C74)</f>
        <v/>
      </c>
      <c r="D73" s="167" t="str">
        <f>IF('EDCI Data'!D74="","",'EDCI Data'!D74)</f>
        <v/>
      </c>
      <c r="E73" s="167" t="str">
        <f>IF('EDCI Data'!E74="","",'EDCI Data'!E74)</f>
        <v/>
      </c>
      <c r="F73" s="167" t="str">
        <f>IF('EDCI Data'!F74="","",'EDCI Data'!F74)</f>
        <v/>
      </c>
      <c r="G73" s="167" t="str">
        <f>IF('EDCI Data'!G74="","",'EDCI Data'!G74)</f>
        <v/>
      </c>
      <c r="H73" s="167" t="str">
        <f>IF('EDCI Data'!H74="","",'EDCI Data'!H74)</f>
        <v/>
      </c>
      <c r="I73" s="167" t="str">
        <f>IF('EDCI Data'!Z74="","",'EDCI Data'!Z74)</f>
        <v/>
      </c>
      <c r="J73" s="203" t="str">
        <f>IF('EDCI Data'!AA74="","",'EDCI Data'!AA74)</f>
        <v/>
      </c>
      <c r="K73" s="13"/>
      <c r="L73" s="201"/>
      <c r="M73" s="201"/>
      <c r="N73" s="201"/>
      <c r="O73" s="67" t="str">
        <f>IF(AND($M73&lt;&gt;0,COUNT($M73:$N73,'EDCI Data'!AF74)=3),($N73/$M73)*'EDCI Data'!AF74,"")</f>
        <v/>
      </c>
      <c r="P73" s="67" t="str">
        <f>IF(AND($M73&lt;&gt;0,COUNT($M73:$N73,'EDCI Data'!AH74)=3),($N73/$M73)*'EDCI Data'!AH74,"")</f>
        <v/>
      </c>
      <c r="Q73" s="67" t="str">
        <f>IF(AND($M73&lt;&gt;0,COUNT($M73:$N73,'EDCI Data'!AJ74)=3),($N73/$M73)*'EDCI Data'!AJ74,"")</f>
        <v/>
      </c>
      <c r="R73" s="67" t="str">
        <f t="shared" si="1"/>
        <v/>
      </c>
      <c r="S73" s="62"/>
      <c r="T73" s="62"/>
      <c r="U73" s="207" t="str">
        <f>IF($T73="N",IF(COUNT('EDCI Data'!BH74)=1,'EDCI Data'!BH74/1000,""),IF(COUNTA($T73)&gt;0,"Manually enter",""))</f>
        <v/>
      </c>
      <c r="V73" s="207" t="str">
        <f>IF($T73="N",IF(COUNT('EDCI Data'!BI74)=1,'EDCI Data'!BI74/1000,""),IF(COUNTA($T73)&gt;0,"Manually enter",""))</f>
        <v/>
      </c>
      <c r="W73" s="62"/>
      <c r="X73" s="202"/>
      <c r="Y73" s="201"/>
      <c r="Z73" s="204" t="str">
        <f t="shared" si="2"/>
        <v/>
      </c>
      <c r="AA73" s="68"/>
      <c r="AB73" s="62"/>
      <c r="AC73" s="141"/>
      <c r="AD73" s="141"/>
      <c r="AE73" s="141"/>
      <c r="AF73" s="141"/>
      <c r="AG73" s="62"/>
      <c r="AH73" s="62"/>
      <c r="AI73" s="61"/>
      <c r="AJ73" s="192" t="str">
        <f>IF(AND(COUNT('EDCI Data'!BL74:BM74)=2,'EDCI Data'!BL74&lt;&gt;0),'EDCI Data'!BM74/'EDCI Data'!BL74,"")</f>
        <v/>
      </c>
      <c r="AK73" s="62"/>
      <c r="AL73" s="76"/>
      <c r="AM73" s="194" t="str">
        <f t="shared" si="3"/>
        <v/>
      </c>
      <c r="AN73" s="194" t="str">
        <f>IF(AND(COUNT(J73,L73,N73)=3,J73&lt;&gt;0,L73&lt;&gt;0,COUNT('EDCI Data'!AF74,'EDCI Data'!AH74,'EDCI Data'!AJ74)&gt;0),(N73/L73)*('EDCI Data'!AF74+'EDCI Data'!AH74+'EDCI Data'!AJ74)/(J73/1000000),"")</f>
        <v/>
      </c>
      <c r="AO73" s="205" t="str">
        <f t="shared" si="4"/>
        <v/>
      </c>
      <c r="AP73" s="206" t="str">
        <f t="shared" si="5"/>
        <v/>
      </c>
      <c r="AQ73" s="206" t="str">
        <f t="shared" si="6"/>
        <v/>
      </c>
      <c r="AR73" s="195" t="str">
        <f t="shared" si="7"/>
        <v/>
      </c>
      <c r="AS73" s="195" t="str">
        <f t="shared" si="8"/>
        <v/>
      </c>
      <c r="AT73" s="193" t="str">
        <f t="shared" si="9"/>
        <v/>
      </c>
      <c r="AU73" s="193" t="str">
        <f t="shared" si="10"/>
        <v/>
      </c>
      <c r="AV73" s="193" t="str">
        <f t="shared" si="11"/>
        <v/>
      </c>
      <c r="AW73" s="196" t="str">
        <f t="shared" si="12"/>
        <v/>
      </c>
      <c r="AX73" s="193" t="str">
        <f t="shared" si="13"/>
        <v/>
      </c>
      <c r="AY73" s="1"/>
      <c r="AZ73" s="15"/>
      <c r="BA73" s="2"/>
      <c r="BB73" s="151" t="str">
        <f t="shared" si="0"/>
        <v/>
      </c>
    </row>
    <row r="74" spans="1:54" customFormat="1" ht="51" customHeight="1" x14ac:dyDescent="0.4">
      <c r="A74" s="38"/>
      <c r="B74" s="167" t="str">
        <f>IF('EDCI Data'!B75="","",'EDCI Data'!B75)</f>
        <v/>
      </c>
      <c r="C74" s="167" t="str">
        <f>IF('EDCI Data'!C75="","",'EDCI Data'!C75)</f>
        <v/>
      </c>
      <c r="D74" s="167" t="str">
        <f>IF('EDCI Data'!D75="","",'EDCI Data'!D75)</f>
        <v/>
      </c>
      <c r="E74" s="167" t="str">
        <f>IF('EDCI Data'!E75="","",'EDCI Data'!E75)</f>
        <v/>
      </c>
      <c r="F74" s="167" t="str">
        <f>IF('EDCI Data'!F75="","",'EDCI Data'!F75)</f>
        <v/>
      </c>
      <c r="G74" s="167" t="str">
        <f>IF('EDCI Data'!G75="","",'EDCI Data'!G75)</f>
        <v/>
      </c>
      <c r="H74" s="167" t="str">
        <f>IF('EDCI Data'!H75="","",'EDCI Data'!H75)</f>
        <v/>
      </c>
      <c r="I74" s="167" t="str">
        <f>IF('EDCI Data'!Z75="","",'EDCI Data'!Z75)</f>
        <v/>
      </c>
      <c r="J74" s="203" t="str">
        <f>IF('EDCI Data'!AA75="","",'EDCI Data'!AA75)</f>
        <v/>
      </c>
      <c r="K74" s="13"/>
      <c r="L74" s="201"/>
      <c r="M74" s="201"/>
      <c r="N74" s="201"/>
      <c r="O74" s="67" t="str">
        <f>IF(AND($M74&lt;&gt;0,COUNT($M74:$N74,'EDCI Data'!AF75)=3),($N74/$M74)*'EDCI Data'!AF75,"")</f>
        <v/>
      </c>
      <c r="P74" s="67" t="str">
        <f>IF(AND($M74&lt;&gt;0,COUNT($M74:$N74,'EDCI Data'!AH75)=3),($N74/$M74)*'EDCI Data'!AH75,"")</f>
        <v/>
      </c>
      <c r="Q74" s="67" t="str">
        <f>IF(AND($M74&lt;&gt;0,COUNT($M74:$N74,'EDCI Data'!AJ75)=3),($N74/$M74)*'EDCI Data'!AJ75,"")</f>
        <v/>
      </c>
      <c r="R74" s="67" t="str">
        <f t="shared" si="1"/>
        <v/>
      </c>
      <c r="S74" s="62"/>
      <c r="T74" s="62"/>
      <c r="U74" s="207" t="str">
        <f>IF($T74="N",IF(COUNT('EDCI Data'!BH75)=1,'EDCI Data'!BH75/1000,""),IF(COUNTA($T74)&gt;0,"Manually enter",""))</f>
        <v/>
      </c>
      <c r="V74" s="207" t="str">
        <f>IF($T74="N",IF(COUNT('EDCI Data'!BI75)=1,'EDCI Data'!BI75/1000,""),IF(COUNTA($T74)&gt;0,"Manually enter",""))</f>
        <v/>
      </c>
      <c r="W74" s="62"/>
      <c r="X74" s="202"/>
      <c r="Y74" s="201"/>
      <c r="Z74" s="204" t="str">
        <f t="shared" si="2"/>
        <v/>
      </c>
      <c r="AA74" s="68"/>
      <c r="AB74" s="62"/>
      <c r="AC74" s="141"/>
      <c r="AD74" s="141"/>
      <c r="AE74" s="141"/>
      <c r="AF74" s="141"/>
      <c r="AG74" s="62"/>
      <c r="AH74" s="62"/>
      <c r="AI74" s="61"/>
      <c r="AJ74" s="192" t="str">
        <f>IF(AND(COUNT('EDCI Data'!BL75:BM75)=2,'EDCI Data'!BL75&lt;&gt;0),'EDCI Data'!BM75/'EDCI Data'!BL75,"")</f>
        <v/>
      </c>
      <c r="AK74" s="62"/>
      <c r="AL74" s="76"/>
      <c r="AM74" s="194" t="str">
        <f t="shared" si="3"/>
        <v/>
      </c>
      <c r="AN74" s="194" t="str">
        <f>IF(AND(COUNT(J74,L74,N74)=3,J74&lt;&gt;0,L74&lt;&gt;0,COUNT('EDCI Data'!AF75,'EDCI Data'!AH75,'EDCI Data'!AJ75)&gt;0),(N74/L74)*('EDCI Data'!AF75+'EDCI Data'!AH75+'EDCI Data'!AJ75)/(J74/1000000),"")</f>
        <v/>
      </c>
      <c r="AO74" s="205" t="str">
        <f t="shared" si="4"/>
        <v/>
      </c>
      <c r="AP74" s="206" t="str">
        <f t="shared" si="5"/>
        <v/>
      </c>
      <c r="AQ74" s="206" t="str">
        <f t="shared" si="6"/>
        <v/>
      </c>
      <c r="AR74" s="195" t="str">
        <f t="shared" si="7"/>
        <v/>
      </c>
      <c r="AS74" s="195" t="str">
        <f t="shared" si="8"/>
        <v/>
      </c>
      <c r="AT74" s="193" t="str">
        <f t="shared" si="9"/>
        <v/>
      </c>
      <c r="AU74" s="193" t="str">
        <f t="shared" si="10"/>
        <v/>
      </c>
      <c r="AV74" s="193" t="str">
        <f t="shared" si="11"/>
        <v/>
      </c>
      <c r="AW74" s="196" t="str">
        <f t="shared" si="12"/>
        <v/>
      </c>
      <c r="AX74" s="193" t="str">
        <f t="shared" si="13"/>
        <v/>
      </c>
      <c r="AY74" s="1"/>
      <c r="AZ74" s="15"/>
      <c r="BA74" s="2"/>
      <c r="BB74" s="151" t="str">
        <f t="shared" ref="BB74:BB137" si="14">_xlfn.CONCAT(C74:C74)</f>
        <v/>
      </c>
    </row>
    <row r="75" spans="1:54" customFormat="1" ht="51" customHeight="1" x14ac:dyDescent="0.4">
      <c r="A75" s="38"/>
      <c r="B75" s="167" t="str">
        <f>IF('EDCI Data'!B76="","",'EDCI Data'!B76)</f>
        <v/>
      </c>
      <c r="C75" s="167" t="str">
        <f>IF('EDCI Data'!C76="","",'EDCI Data'!C76)</f>
        <v/>
      </c>
      <c r="D75" s="167" t="str">
        <f>IF('EDCI Data'!D76="","",'EDCI Data'!D76)</f>
        <v/>
      </c>
      <c r="E75" s="167" t="str">
        <f>IF('EDCI Data'!E76="","",'EDCI Data'!E76)</f>
        <v/>
      </c>
      <c r="F75" s="167" t="str">
        <f>IF('EDCI Data'!F76="","",'EDCI Data'!F76)</f>
        <v/>
      </c>
      <c r="G75" s="167" t="str">
        <f>IF('EDCI Data'!G76="","",'EDCI Data'!G76)</f>
        <v/>
      </c>
      <c r="H75" s="167" t="str">
        <f>IF('EDCI Data'!H76="","",'EDCI Data'!H76)</f>
        <v/>
      </c>
      <c r="I75" s="167" t="str">
        <f>IF('EDCI Data'!Z76="","",'EDCI Data'!Z76)</f>
        <v/>
      </c>
      <c r="J75" s="203" t="str">
        <f>IF('EDCI Data'!AA76="","",'EDCI Data'!AA76)</f>
        <v/>
      </c>
      <c r="K75" s="13"/>
      <c r="L75" s="201"/>
      <c r="M75" s="201"/>
      <c r="N75" s="201"/>
      <c r="O75" s="67" t="str">
        <f>IF(AND($M75&lt;&gt;0,COUNT($M75:$N75,'EDCI Data'!AF76)=3),($N75/$M75)*'EDCI Data'!AF76,"")</f>
        <v/>
      </c>
      <c r="P75" s="67" t="str">
        <f>IF(AND($M75&lt;&gt;0,COUNT($M75:$N75,'EDCI Data'!AH76)=3),($N75/$M75)*'EDCI Data'!AH76,"")</f>
        <v/>
      </c>
      <c r="Q75" s="67" t="str">
        <f>IF(AND($M75&lt;&gt;0,COUNT($M75:$N75,'EDCI Data'!AJ76)=3),($N75/$M75)*'EDCI Data'!AJ76,"")</f>
        <v/>
      </c>
      <c r="R75" s="67" t="str">
        <f t="shared" ref="R75:R138" si="15">IF(AND($M75&lt;&gt;0,COUNT($M75:$N75)=2,COUNT(O75:Q75)&gt;0),SUM(O75:Q75),"")</f>
        <v/>
      </c>
      <c r="S75" s="62"/>
      <c r="T75" s="62"/>
      <c r="U75" s="207" t="str">
        <f>IF($T75="N",IF(COUNT('EDCI Data'!BH76)=1,'EDCI Data'!BH76/1000,""),IF(COUNTA($T75)&gt;0,"Manually enter",""))</f>
        <v/>
      </c>
      <c r="V75" s="207" t="str">
        <f>IF($T75="N",IF(COUNT('EDCI Data'!BI76)=1,'EDCI Data'!BI76/1000,""),IF(COUNTA($T75)&gt;0,"Manually enter",""))</f>
        <v/>
      </c>
      <c r="W75" s="62"/>
      <c r="X75" s="202"/>
      <c r="Y75" s="201"/>
      <c r="Z75" s="204" t="str">
        <f t="shared" ref="Z75:Z138" si="16">IF(W75="Y",IF(AND(COUNT(L75,N75,X75,Y75)=4,L75&lt;&gt;0,Y75&lt;&gt;0),X75*1000000/Y75*(N75/L75),""),IF(W75="N",0,""))</f>
        <v/>
      </c>
      <c r="AA75" s="68"/>
      <c r="AB75" s="62"/>
      <c r="AC75" s="141"/>
      <c r="AD75" s="141"/>
      <c r="AE75" s="141"/>
      <c r="AF75" s="141"/>
      <c r="AG75" s="62"/>
      <c r="AH75" s="62"/>
      <c r="AI75" s="61"/>
      <c r="AJ75" s="192" t="str">
        <f>IF(AND(COUNT('EDCI Data'!BL76:BM76)=2,'EDCI Data'!BL76&lt;&gt;0),'EDCI Data'!BM76/'EDCI Data'!BL76,"")</f>
        <v/>
      </c>
      <c r="AK75" s="62"/>
      <c r="AL75" s="76"/>
      <c r="AM75" s="194" t="str">
        <f t="shared" ref="AM75:AM138" si="17">IF(AND(COUNT(L75)=1,L75&lt;&gt;0,COUNT(O75:Q75)&gt;0),SUM(O75:Q75)/(L75/1000000),"")</f>
        <v/>
      </c>
      <c r="AN75" s="194" t="str">
        <f>IF(AND(COUNT(J75,L75,N75)=3,J75&lt;&gt;0,L75&lt;&gt;0,COUNT('EDCI Data'!AF76,'EDCI Data'!AH76,'EDCI Data'!AJ76)&gt;0),(N75/L75)*('EDCI Data'!AF76+'EDCI Data'!AH76+'EDCI Data'!AJ76)/(J75/1000000),"")</f>
        <v/>
      </c>
      <c r="AO75" s="205" t="str">
        <f t="shared" ref="AO75:AO138" si="18">IF(AND(COUNT(L75,N75)=2,COUNTA(S75)=1),IF(S75="Y",N75/L75,0),"")</f>
        <v/>
      </c>
      <c r="AP75" s="206" t="str">
        <f t="shared" ref="AP75:AP138" si="19">IF(AND(COUNT(L75,N75,U75:V75)=4,L75&lt;&gt;0,U75&lt;&gt;0),(U75-V75)/U75*(N75/L75),"")</f>
        <v/>
      </c>
      <c r="AQ75" s="206" t="str">
        <f t="shared" ref="AQ75:AQ138" si="20">IF(AND(COUNT(L75,N75)=2,L75&lt;&gt;0,COUNTA(AB75)=1),IF(AB75="Y",N75/L75,0),"")</f>
        <v/>
      </c>
      <c r="AR75" s="195" t="str">
        <f t="shared" ref="AR75:AR138" si="21">IF(AND(COUNT(L75,M75,N75,AC75)=4,L75&lt;&gt;0,M75&lt;&gt;0),AC75*(N75/M75)/(L75/1000000),"")</f>
        <v/>
      </c>
      <c r="AS75" s="195" t="str">
        <f t="shared" ref="AS75:AS138" si="22">IF(AND(COUNT(L75,M75,N75,AE75)=4,L75&lt;&gt;0,M75&lt;&gt;0),AE75*(N75/M75)/(L75/1000000),"")</f>
        <v/>
      </c>
      <c r="AT75" s="193" t="str">
        <f t="shared" ref="AT75:AT138" si="23">IF(AND(COUNT(L75,N75)=2,L75&lt;&gt;0,COUNTA(AG75)=1),IF(AG75="Y",N75/L75,0),"")</f>
        <v/>
      </c>
      <c r="AU75" s="193" t="str">
        <f t="shared" ref="AU75:AU138" si="24">IF(AND(COUNT(L75,N75)=2,L75&lt;&gt;0,COUNTA(AH75)=1),IF(AH75="Y",N75/L75,0),"")</f>
        <v/>
      </c>
      <c r="AV75" s="193" t="str">
        <f t="shared" ref="AV75:AV138" si="25">IF(AND(COUNT(L75,N75,AI75)=3,L75&lt;&gt;0),(N75/L75)*AI75,"")</f>
        <v/>
      </c>
      <c r="AW75" s="196" t="str">
        <f t="shared" ref="AW75:AW138" si="26">IF(AND(COUNT(L75,N75,AJ75)=3,L75&lt;&gt;0),(N75/L75)*AJ75,"")</f>
        <v/>
      </c>
      <c r="AX75" s="193" t="str">
        <f t="shared" ref="AX75:AX138" si="27">IF(AND(COUNT(L75,N75)=2,L75&lt;&gt;0,COUNTA(AK75)=1),IF(AK75="Y",$N75/$L75,0),"")</f>
        <v/>
      </c>
      <c r="AY75" s="1"/>
      <c r="AZ75" s="15"/>
      <c r="BA75" s="2"/>
      <c r="BB75" s="151" t="str">
        <f t="shared" si="14"/>
        <v/>
      </c>
    </row>
    <row r="76" spans="1:54" customFormat="1" ht="51" customHeight="1" x14ac:dyDescent="0.4">
      <c r="A76" s="38"/>
      <c r="B76" s="167" t="str">
        <f>IF('EDCI Data'!B77="","",'EDCI Data'!B77)</f>
        <v/>
      </c>
      <c r="C76" s="167" t="str">
        <f>IF('EDCI Data'!C77="","",'EDCI Data'!C77)</f>
        <v/>
      </c>
      <c r="D76" s="167" t="str">
        <f>IF('EDCI Data'!D77="","",'EDCI Data'!D77)</f>
        <v/>
      </c>
      <c r="E76" s="167" t="str">
        <f>IF('EDCI Data'!E77="","",'EDCI Data'!E77)</f>
        <v/>
      </c>
      <c r="F76" s="167" t="str">
        <f>IF('EDCI Data'!F77="","",'EDCI Data'!F77)</f>
        <v/>
      </c>
      <c r="G76" s="167" t="str">
        <f>IF('EDCI Data'!G77="","",'EDCI Data'!G77)</f>
        <v/>
      </c>
      <c r="H76" s="167" t="str">
        <f>IF('EDCI Data'!H77="","",'EDCI Data'!H77)</f>
        <v/>
      </c>
      <c r="I76" s="167" t="str">
        <f>IF('EDCI Data'!Z77="","",'EDCI Data'!Z77)</f>
        <v/>
      </c>
      <c r="J76" s="203" t="str">
        <f>IF('EDCI Data'!AA77="","",'EDCI Data'!AA77)</f>
        <v/>
      </c>
      <c r="K76" s="13"/>
      <c r="L76" s="201"/>
      <c r="M76" s="201"/>
      <c r="N76" s="201"/>
      <c r="O76" s="67" t="str">
        <f>IF(AND($M76&lt;&gt;0,COUNT($M76:$N76,'EDCI Data'!AF77)=3),($N76/$M76)*'EDCI Data'!AF77,"")</f>
        <v/>
      </c>
      <c r="P76" s="67" t="str">
        <f>IF(AND($M76&lt;&gt;0,COUNT($M76:$N76,'EDCI Data'!AH77)=3),($N76/$M76)*'EDCI Data'!AH77,"")</f>
        <v/>
      </c>
      <c r="Q76" s="67" t="str">
        <f>IF(AND($M76&lt;&gt;0,COUNT($M76:$N76,'EDCI Data'!AJ77)=3),($N76/$M76)*'EDCI Data'!AJ77,"")</f>
        <v/>
      </c>
      <c r="R76" s="67" t="str">
        <f t="shared" si="15"/>
        <v/>
      </c>
      <c r="S76" s="62"/>
      <c r="T76" s="62"/>
      <c r="U76" s="207" t="str">
        <f>IF($T76="N",IF(COUNT('EDCI Data'!BH77)=1,'EDCI Data'!BH77/1000,""),IF(COUNTA($T76)&gt;0,"Manually enter",""))</f>
        <v/>
      </c>
      <c r="V76" s="207" t="str">
        <f>IF($T76="N",IF(COUNT('EDCI Data'!BI77)=1,'EDCI Data'!BI77/1000,""),IF(COUNTA($T76)&gt;0,"Manually enter",""))</f>
        <v/>
      </c>
      <c r="W76" s="62"/>
      <c r="X76" s="202"/>
      <c r="Y76" s="201"/>
      <c r="Z76" s="204" t="str">
        <f t="shared" si="16"/>
        <v/>
      </c>
      <c r="AA76" s="68"/>
      <c r="AB76" s="62"/>
      <c r="AC76" s="141"/>
      <c r="AD76" s="141"/>
      <c r="AE76" s="141"/>
      <c r="AF76" s="141"/>
      <c r="AG76" s="62"/>
      <c r="AH76" s="62"/>
      <c r="AI76" s="61"/>
      <c r="AJ76" s="192" t="str">
        <f>IF(AND(COUNT('EDCI Data'!BL77:BM77)=2,'EDCI Data'!BL77&lt;&gt;0),'EDCI Data'!BM77/'EDCI Data'!BL77,"")</f>
        <v/>
      </c>
      <c r="AK76" s="62"/>
      <c r="AL76" s="76"/>
      <c r="AM76" s="194" t="str">
        <f t="shared" si="17"/>
        <v/>
      </c>
      <c r="AN76" s="194" t="str">
        <f>IF(AND(COUNT(J76,L76,N76)=3,J76&lt;&gt;0,L76&lt;&gt;0,COUNT('EDCI Data'!AF77,'EDCI Data'!AH77,'EDCI Data'!AJ77)&gt;0),(N76/L76)*('EDCI Data'!AF77+'EDCI Data'!AH77+'EDCI Data'!AJ77)/(J76/1000000),"")</f>
        <v/>
      </c>
      <c r="AO76" s="205" t="str">
        <f t="shared" si="18"/>
        <v/>
      </c>
      <c r="AP76" s="206" t="str">
        <f t="shared" si="19"/>
        <v/>
      </c>
      <c r="AQ76" s="206" t="str">
        <f t="shared" si="20"/>
        <v/>
      </c>
      <c r="AR76" s="195" t="str">
        <f t="shared" si="21"/>
        <v/>
      </c>
      <c r="AS76" s="195" t="str">
        <f t="shared" si="22"/>
        <v/>
      </c>
      <c r="AT76" s="193" t="str">
        <f t="shared" si="23"/>
        <v/>
      </c>
      <c r="AU76" s="193" t="str">
        <f t="shared" si="24"/>
        <v/>
      </c>
      <c r="AV76" s="193" t="str">
        <f t="shared" si="25"/>
        <v/>
      </c>
      <c r="AW76" s="196" t="str">
        <f t="shared" si="26"/>
        <v/>
      </c>
      <c r="AX76" s="193" t="str">
        <f t="shared" si="27"/>
        <v/>
      </c>
      <c r="AY76" s="1"/>
      <c r="AZ76" s="15"/>
      <c r="BA76" s="2"/>
      <c r="BB76" s="151" t="str">
        <f t="shared" si="14"/>
        <v/>
      </c>
    </row>
    <row r="77" spans="1:54" customFormat="1" ht="51" customHeight="1" x14ac:dyDescent="0.4">
      <c r="A77" s="38"/>
      <c r="B77" s="167" t="str">
        <f>IF('EDCI Data'!B78="","",'EDCI Data'!B78)</f>
        <v/>
      </c>
      <c r="C77" s="167" t="str">
        <f>IF('EDCI Data'!C78="","",'EDCI Data'!C78)</f>
        <v/>
      </c>
      <c r="D77" s="167" t="str">
        <f>IF('EDCI Data'!D78="","",'EDCI Data'!D78)</f>
        <v/>
      </c>
      <c r="E77" s="167" t="str">
        <f>IF('EDCI Data'!E78="","",'EDCI Data'!E78)</f>
        <v/>
      </c>
      <c r="F77" s="167" t="str">
        <f>IF('EDCI Data'!F78="","",'EDCI Data'!F78)</f>
        <v/>
      </c>
      <c r="G77" s="167" t="str">
        <f>IF('EDCI Data'!G78="","",'EDCI Data'!G78)</f>
        <v/>
      </c>
      <c r="H77" s="167" t="str">
        <f>IF('EDCI Data'!H78="","",'EDCI Data'!H78)</f>
        <v/>
      </c>
      <c r="I77" s="167" t="str">
        <f>IF('EDCI Data'!Z78="","",'EDCI Data'!Z78)</f>
        <v/>
      </c>
      <c r="J77" s="203" t="str">
        <f>IF('EDCI Data'!AA78="","",'EDCI Data'!AA78)</f>
        <v/>
      </c>
      <c r="K77" s="13"/>
      <c r="L77" s="201"/>
      <c r="M77" s="201"/>
      <c r="N77" s="201"/>
      <c r="O77" s="67" t="str">
        <f>IF(AND($M77&lt;&gt;0,COUNT($M77:$N77,'EDCI Data'!AF78)=3),($N77/$M77)*'EDCI Data'!AF78,"")</f>
        <v/>
      </c>
      <c r="P77" s="67" t="str">
        <f>IF(AND($M77&lt;&gt;0,COUNT($M77:$N77,'EDCI Data'!AH78)=3),($N77/$M77)*'EDCI Data'!AH78,"")</f>
        <v/>
      </c>
      <c r="Q77" s="67" t="str">
        <f>IF(AND($M77&lt;&gt;0,COUNT($M77:$N77,'EDCI Data'!AJ78)=3),($N77/$M77)*'EDCI Data'!AJ78,"")</f>
        <v/>
      </c>
      <c r="R77" s="67" t="str">
        <f t="shared" si="15"/>
        <v/>
      </c>
      <c r="S77" s="62"/>
      <c r="T77" s="62"/>
      <c r="U77" s="207" t="str">
        <f>IF($T77="N",IF(COUNT('EDCI Data'!BH78)=1,'EDCI Data'!BH78/1000,""),IF(COUNTA($T77)&gt;0,"Manually enter",""))</f>
        <v/>
      </c>
      <c r="V77" s="207" t="str">
        <f>IF($T77="N",IF(COUNT('EDCI Data'!BI78)=1,'EDCI Data'!BI78/1000,""),IF(COUNTA($T77)&gt;0,"Manually enter",""))</f>
        <v/>
      </c>
      <c r="W77" s="62"/>
      <c r="X77" s="202"/>
      <c r="Y77" s="201"/>
      <c r="Z77" s="204" t="str">
        <f t="shared" si="16"/>
        <v/>
      </c>
      <c r="AA77" s="68"/>
      <c r="AB77" s="62"/>
      <c r="AC77" s="141"/>
      <c r="AD77" s="141"/>
      <c r="AE77" s="141"/>
      <c r="AF77" s="141"/>
      <c r="AG77" s="62"/>
      <c r="AH77" s="62"/>
      <c r="AI77" s="61"/>
      <c r="AJ77" s="192" t="str">
        <f>IF(AND(COUNT('EDCI Data'!BL78:BM78)=2,'EDCI Data'!BL78&lt;&gt;0),'EDCI Data'!BM78/'EDCI Data'!BL78,"")</f>
        <v/>
      </c>
      <c r="AK77" s="62"/>
      <c r="AL77" s="76"/>
      <c r="AM77" s="194" t="str">
        <f t="shared" si="17"/>
        <v/>
      </c>
      <c r="AN77" s="194" t="str">
        <f>IF(AND(COUNT(J77,L77,N77)=3,J77&lt;&gt;0,L77&lt;&gt;0,COUNT('EDCI Data'!AF78,'EDCI Data'!AH78,'EDCI Data'!AJ78)&gt;0),(N77/L77)*('EDCI Data'!AF78+'EDCI Data'!AH78+'EDCI Data'!AJ78)/(J77/1000000),"")</f>
        <v/>
      </c>
      <c r="AO77" s="205" t="str">
        <f t="shared" si="18"/>
        <v/>
      </c>
      <c r="AP77" s="206" t="str">
        <f t="shared" si="19"/>
        <v/>
      </c>
      <c r="AQ77" s="206" t="str">
        <f t="shared" si="20"/>
        <v/>
      </c>
      <c r="AR77" s="195" t="str">
        <f t="shared" si="21"/>
        <v/>
      </c>
      <c r="AS77" s="195" t="str">
        <f t="shared" si="22"/>
        <v/>
      </c>
      <c r="AT77" s="193" t="str">
        <f t="shared" si="23"/>
        <v/>
      </c>
      <c r="AU77" s="193" t="str">
        <f t="shared" si="24"/>
        <v/>
      </c>
      <c r="AV77" s="193" t="str">
        <f t="shared" si="25"/>
        <v/>
      </c>
      <c r="AW77" s="196" t="str">
        <f t="shared" si="26"/>
        <v/>
      </c>
      <c r="AX77" s="193" t="str">
        <f t="shared" si="27"/>
        <v/>
      </c>
      <c r="AY77" s="1"/>
      <c r="AZ77" s="15"/>
      <c r="BA77" s="2"/>
      <c r="BB77" s="151" t="str">
        <f t="shared" si="14"/>
        <v/>
      </c>
    </row>
    <row r="78" spans="1:54" customFormat="1" ht="51" customHeight="1" x14ac:dyDescent="0.4">
      <c r="A78" s="38"/>
      <c r="B78" s="167" t="str">
        <f>IF('EDCI Data'!B79="","",'EDCI Data'!B79)</f>
        <v/>
      </c>
      <c r="C78" s="167" t="str">
        <f>IF('EDCI Data'!C79="","",'EDCI Data'!C79)</f>
        <v/>
      </c>
      <c r="D78" s="167" t="str">
        <f>IF('EDCI Data'!D79="","",'EDCI Data'!D79)</f>
        <v/>
      </c>
      <c r="E78" s="167" t="str">
        <f>IF('EDCI Data'!E79="","",'EDCI Data'!E79)</f>
        <v/>
      </c>
      <c r="F78" s="167" t="str">
        <f>IF('EDCI Data'!F79="","",'EDCI Data'!F79)</f>
        <v/>
      </c>
      <c r="G78" s="167" t="str">
        <f>IF('EDCI Data'!G79="","",'EDCI Data'!G79)</f>
        <v/>
      </c>
      <c r="H78" s="167" t="str">
        <f>IF('EDCI Data'!H79="","",'EDCI Data'!H79)</f>
        <v/>
      </c>
      <c r="I78" s="167" t="str">
        <f>IF('EDCI Data'!Z79="","",'EDCI Data'!Z79)</f>
        <v/>
      </c>
      <c r="J78" s="203" t="str">
        <f>IF('EDCI Data'!AA79="","",'EDCI Data'!AA79)</f>
        <v/>
      </c>
      <c r="K78" s="13"/>
      <c r="L78" s="201"/>
      <c r="M78" s="201"/>
      <c r="N78" s="201"/>
      <c r="O78" s="67" t="str">
        <f>IF(AND($M78&lt;&gt;0,COUNT($M78:$N78,'EDCI Data'!AF79)=3),($N78/$M78)*'EDCI Data'!AF79,"")</f>
        <v/>
      </c>
      <c r="P78" s="67" t="str">
        <f>IF(AND($M78&lt;&gt;0,COUNT($M78:$N78,'EDCI Data'!AH79)=3),($N78/$M78)*'EDCI Data'!AH79,"")</f>
        <v/>
      </c>
      <c r="Q78" s="67" t="str">
        <f>IF(AND($M78&lt;&gt;0,COUNT($M78:$N78,'EDCI Data'!AJ79)=3),($N78/$M78)*'EDCI Data'!AJ79,"")</f>
        <v/>
      </c>
      <c r="R78" s="67" t="str">
        <f t="shared" si="15"/>
        <v/>
      </c>
      <c r="S78" s="62"/>
      <c r="T78" s="62"/>
      <c r="U78" s="207" t="str">
        <f>IF($T78="N",IF(COUNT('EDCI Data'!BH79)=1,'EDCI Data'!BH79/1000,""),IF(COUNTA($T78)&gt;0,"Manually enter",""))</f>
        <v/>
      </c>
      <c r="V78" s="207" t="str">
        <f>IF($T78="N",IF(COUNT('EDCI Data'!BI79)=1,'EDCI Data'!BI79/1000,""),IF(COUNTA($T78)&gt;0,"Manually enter",""))</f>
        <v/>
      </c>
      <c r="W78" s="62"/>
      <c r="X78" s="202"/>
      <c r="Y78" s="201"/>
      <c r="Z78" s="204" t="str">
        <f t="shared" si="16"/>
        <v/>
      </c>
      <c r="AA78" s="68"/>
      <c r="AB78" s="62"/>
      <c r="AC78" s="141"/>
      <c r="AD78" s="141"/>
      <c r="AE78" s="141"/>
      <c r="AF78" s="141"/>
      <c r="AG78" s="62"/>
      <c r="AH78" s="62"/>
      <c r="AI78" s="61"/>
      <c r="AJ78" s="192" t="str">
        <f>IF(AND(COUNT('EDCI Data'!BL79:BM79)=2,'EDCI Data'!BL79&lt;&gt;0),'EDCI Data'!BM79/'EDCI Data'!BL79,"")</f>
        <v/>
      </c>
      <c r="AK78" s="62"/>
      <c r="AL78" s="76"/>
      <c r="AM78" s="194" t="str">
        <f t="shared" si="17"/>
        <v/>
      </c>
      <c r="AN78" s="194" t="str">
        <f>IF(AND(COUNT(J78,L78,N78)=3,J78&lt;&gt;0,L78&lt;&gt;0,COUNT('EDCI Data'!AF79,'EDCI Data'!AH79,'EDCI Data'!AJ79)&gt;0),(N78/L78)*('EDCI Data'!AF79+'EDCI Data'!AH79+'EDCI Data'!AJ79)/(J78/1000000),"")</f>
        <v/>
      </c>
      <c r="AO78" s="205" t="str">
        <f t="shared" si="18"/>
        <v/>
      </c>
      <c r="AP78" s="206" t="str">
        <f t="shared" si="19"/>
        <v/>
      </c>
      <c r="AQ78" s="206" t="str">
        <f t="shared" si="20"/>
        <v/>
      </c>
      <c r="AR78" s="195" t="str">
        <f t="shared" si="21"/>
        <v/>
      </c>
      <c r="AS78" s="195" t="str">
        <f t="shared" si="22"/>
        <v/>
      </c>
      <c r="AT78" s="193" t="str">
        <f t="shared" si="23"/>
        <v/>
      </c>
      <c r="AU78" s="193" t="str">
        <f t="shared" si="24"/>
        <v/>
      </c>
      <c r="AV78" s="193" t="str">
        <f t="shared" si="25"/>
        <v/>
      </c>
      <c r="AW78" s="196" t="str">
        <f t="shared" si="26"/>
        <v/>
      </c>
      <c r="AX78" s="193" t="str">
        <f t="shared" si="27"/>
        <v/>
      </c>
      <c r="AY78" s="1"/>
      <c r="AZ78" s="15"/>
      <c r="BA78" s="2"/>
      <c r="BB78" s="151" t="str">
        <f t="shared" si="14"/>
        <v/>
      </c>
    </row>
    <row r="79" spans="1:54" customFormat="1" ht="51" customHeight="1" x14ac:dyDescent="0.4">
      <c r="A79" s="38"/>
      <c r="B79" s="167" t="str">
        <f>IF('EDCI Data'!B80="","",'EDCI Data'!B80)</f>
        <v/>
      </c>
      <c r="C79" s="167" t="str">
        <f>IF('EDCI Data'!C80="","",'EDCI Data'!C80)</f>
        <v/>
      </c>
      <c r="D79" s="167" t="str">
        <f>IF('EDCI Data'!D80="","",'EDCI Data'!D80)</f>
        <v/>
      </c>
      <c r="E79" s="167" t="str">
        <f>IF('EDCI Data'!E80="","",'EDCI Data'!E80)</f>
        <v/>
      </c>
      <c r="F79" s="167" t="str">
        <f>IF('EDCI Data'!F80="","",'EDCI Data'!F80)</f>
        <v/>
      </c>
      <c r="G79" s="167" t="str">
        <f>IF('EDCI Data'!G80="","",'EDCI Data'!G80)</f>
        <v/>
      </c>
      <c r="H79" s="167" t="str">
        <f>IF('EDCI Data'!H80="","",'EDCI Data'!H80)</f>
        <v/>
      </c>
      <c r="I79" s="167" t="str">
        <f>IF('EDCI Data'!Z80="","",'EDCI Data'!Z80)</f>
        <v/>
      </c>
      <c r="J79" s="203" t="str">
        <f>IF('EDCI Data'!AA80="","",'EDCI Data'!AA80)</f>
        <v/>
      </c>
      <c r="K79" s="13"/>
      <c r="L79" s="201"/>
      <c r="M79" s="201"/>
      <c r="N79" s="201"/>
      <c r="O79" s="67" t="str">
        <f>IF(AND($M79&lt;&gt;0,COUNT($M79:$N79,'EDCI Data'!AF80)=3),($N79/$M79)*'EDCI Data'!AF80,"")</f>
        <v/>
      </c>
      <c r="P79" s="67" t="str">
        <f>IF(AND($M79&lt;&gt;0,COUNT($M79:$N79,'EDCI Data'!AH80)=3),($N79/$M79)*'EDCI Data'!AH80,"")</f>
        <v/>
      </c>
      <c r="Q79" s="67" t="str">
        <f>IF(AND($M79&lt;&gt;0,COUNT($M79:$N79,'EDCI Data'!AJ80)=3),($N79/$M79)*'EDCI Data'!AJ80,"")</f>
        <v/>
      </c>
      <c r="R79" s="67" t="str">
        <f t="shared" si="15"/>
        <v/>
      </c>
      <c r="S79" s="62"/>
      <c r="T79" s="62"/>
      <c r="U79" s="207" t="str">
        <f>IF($T79="N",IF(COUNT('EDCI Data'!BH80)=1,'EDCI Data'!BH80/1000,""),IF(COUNTA($T79)&gt;0,"Manually enter",""))</f>
        <v/>
      </c>
      <c r="V79" s="207" t="str">
        <f>IF($T79="N",IF(COUNT('EDCI Data'!BI80)=1,'EDCI Data'!BI80/1000,""),IF(COUNTA($T79)&gt;0,"Manually enter",""))</f>
        <v/>
      </c>
      <c r="W79" s="62"/>
      <c r="X79" s="202"/>
      <c r="Y79" s="201"/>
      <c r="Z79" s="204" t="str">
        <f t="shared" si="16"/>
        <v/>
      </c>
      <c r="AA79" s="68"/>
      <c r="AB79" s="62"/>
      <c r="AC79" s="141"/>
      <c r="AD79" s="141"/>
      <c r="AE79" s="141"/>
      <c r="AF79" s="141"/>
      <c r="AG79" s="62"/>
      <c r="AH79" s="62"/>
      <c r="AI79" s="61"/>
      <c r="AJ79" s="192" t="str">
        <f>IF(AND(COUNT('EDCI Data'!BL80:BM80)=2,'EDCI Data'!BL80&lt;&gt;0),'EDCI Data'!BM80/'EDCI Data'!BL80,"")</f>
        <v/>
      </c>
      <c r="AK79" s="62"/>
      <c r="AL79" s="76"/>
      <c r="AM79" s="194" t="str">
        <f t="shared" si="17"/>
        <v/>
      </c>
      <c r="AN79" s="194" t="str">
        <f>IF(AND(COUNT(J79,L79,N79)=3,J79&lt;&gt;0,L79&lt;&gt;0,COUNT('EDCI Data'!AF80,'EDCI Data'!AH80,'EDCI Data'!AJ80)&gt;0),(N79/L79)*('EDCI Data'!AF80+'EDCI Data'!AH80+'EDCI Data'!AJ80)/(J79/1000000),"")</f>
        <v/>
      </c>
      <c r="AO79" s="205" t="str">
        <f t="shared" si="18"/>
        <v/>
      </c>
      <c r="AP79" s="206" t="str">
        <f t="shared" si="19"/>
        <v/>
      </c>
      <c r="AQ79" s="206" t="str">
        <f t="shared" si="20"/>
        <v/>
      </c>
      <c r="AR79" s="195" t="str">
        <f t="shared" si="21"/>
        <v/>
      </c>
      <c r="AS79" s="195" t="str">
        <f t="shared" si="22"/>
        <v/>
      </c>
      <c r="AT79" s="193" t="str">
        <f t="shared" si="23"/>
        <v/>
      </c>
      <c r="AU79" s="193" t="str">
        <f t="shared" si="24"/>
        <v/>
      </c>
      <c r="AV79" s="193" t="str">
        <f t="shared" si="25"/>
        <v/>
      </c>
      <c r="AW79" s="196" t="str">
        <f t="shared" si="26"/>
        <v/>
      </c>
      <c r="AX79" s="193" t="str">
        <f t="shared" si="27"/>
        <v/>
      </c>
      <c r="AY79" s="1"/>
      <c r="AZ79" s="15"/>
      <c r="BA79" s="2"/>
      <c r="BB79" s="151" t="str">
        <f t="shared" si="14"/>
        <v/>
      </c>
    </row>
    <row r="80" spans="1:54" customFormat="1" ht="51" customHeight="1" x14ac:dyDescent="0.4">
      <c r="A80" s="38"/>
      <c r="B80" s="167" t="str">
        <f>IF('EDCI Data'!B81="","",'EDCI Data'!B81)</f>
        <v/>
      </c>
      <c r="C80" s="167" t="str">
        <f>IF('EDCI Data'!C81="","",'EDCI Data'!C81)</f>
        <v/>
      </c>
      <c r="D80" s="167" t="str">
        <f>IF('EDCI Data'!D81="","",'EDCI Data'!D81)</f>
        <v/>
      </c>
      <c r="E80" s="167" t="str">
        <f>IF('EDCI Data'!E81="","",'EDCI Data'!E81)</f>
        <v/>
      </c>
      <c r="F80" s="167" t="str">
        <f>IF('EDCI Data'!F81="","",'EDCI Data'!F81)</f>
        <v/>
      </c>
      <c r="G80" s="167" t="str">
        <f>IF('EDCI Data'!G81="","",'EDCI Data'!G81)</f>
        <v/>
      </c>
      <c r="H80" s="167" t="str">
        <f>IF('EDCI Data'!H81="","",'EDCI Data'!H81)</f>
        <v/>
      </c>
      <c r="I80" s="167" t="str">
        <f>IF('EDCI Data'!Z81="","",'EDCI Data'!Z81)</f>
        <v/>
      </c>
      <c r="J80" s="203" t="str">
        <f>IF('EDCI Data'!AA81="","",'EDCI Data'!AA81)</f>
        <v/>
      </c>
      <c r="K80" s="13"/>
      <c r="L80" s="201"/>
      <c r="M80" s="201"/>
      <c r="N80" s="201"/>
      <c r="O80" s="67" t="str">
        <f>IF(AND($M80&lt;&gt;0,COUNT($M80:$N80,'EDCI Data'!AF81)=3),($N80/$M80)*'EDCI Data'!AF81,"")</f>
        <v/>
      </c>
      <c r="P80" s="67" t="str">
        <f>IF(AND($M80&lt;&gt;0,COUNT($M80:$N80,'EDCI Data'!AH81)=3),($N80/$M80)*'EDCI Data'!AH81,"")</f>
        <v/>
      </c>
      <c r="Q80" s="67" t="str">
        <f>IF(AND($M80&lt;&gt;0,COUNT($M80:$N80,'EDCI Data'!AJ81)=3),($N80/$M80)*'EDCI Data'!AJ81,"")</f>
        <v/>
      </c>
      <c r="R80" s="67" t="str">
        <f t="shared" si="15"/>
        <v/>
      </c>
      <c r="S80" s="62"/>
      <c r="T80" s="62"/>
      <c r="U80" s="207" t="str">
        <f>IF($T80="N",IF(COUNT('EDCI Data'!BH81)=1,'EDCI Data'!BH81/1000,""),IF(COUNTA($T80)&gt;0,"Manually enter",""))</f>
        <v/>
      </c>
      <c r="V80" s="207" t="str">
        <f>IF($T80="N",IF(COUNT('EDCI Data'!BI81)=1,'EDCI Data'!BI81/1000,""),IF(COUNTA($T80)&gt;0,"Manually enter",""))</f>
        <v/>
      </c>
      <c r="W80" s="62"/>
      <c r="X80" s="202"/>
      <c r="Y80" s="201"/>
      <c r="Z80" s="204" t="str">
        <f t="shared" si="16"/>
        <v/>
      </c>
      <c r="AA80" s="68"/>
      <c r="AB80" s="62"/>
      <c r="AC80" s="141"/>
      <c r="AD80" s="141"/>
      <c r="AE80" s="141"/>
      <c r="AF80" s="141"/>
      <c r="AG80" s="62"/>
      <c r="AH80" s="62"/>
      <c r="AI80" s="61"/>
      <c r="AJ80" s="192" t="str">
        <f>IF(AND(COUNT('EDCI Data'!BL81:BM81)=2,'EDCI Data'!BL81&lt;&gt;0),'EDCI Data'!BM81/'EDCI Data'!BL81,"")</f>
        <v/>
      </c>
      <c r="AK80" s="62"/>
      <c r="AL80" s="76"/>
      <c r="AM80" s="194" t="str">
        <f t="shared" si="17"/>
        <v/>
      </c>
      <c r="AN80" s="194" t="str">
        <f>IF(AND(COUNT(J80,L80,N80)=3,J80&lt;&gt;0,L80&lt;&gt;0,COUNT('EDCI Data'!AF81,'EDCI Data'!AH81,'EDCI Data'!AJ81)&gt;0),(N80/L80)*('EDCI Data'!AF81+'EDCI Data'!AH81+'EDCI Data'!AJ81)/(J80/1000000),"")</f>
        <v/>
      </c>
      <c r="AO80" s="205" t="str">
        <f t="shared" si="18"/>
        <v/>
      </c>
      <c r="AP80" s="206" t="str">
        <f t="shared" si="19"/>
        <v/>
      </c>
      <c r="AQ80" s="206" t="str">
        <f t="shared" si="20"/>
        <v/>
      </c>
      <c r="AR80" s="195" t="str">
        <f t="shared" si="21"/>
        <v/>
      </c>
      <c r="AS80" s="195" t="str">
        <f t="shared" si="22"/>
        <v/>
      </c>
      <c r="AT80" s="193" t="str">
        <f t="shared" si="23"/>
        <v/>
      </c>
      <c r="AU80" s="193" t="str">
        <f t="shared" si="24"/>
        <v/>
      </c>
      <c r="AV80" s="193" t="str">
        <f t="shared" si="25"/>
        <v/>
      </c>
      <c r="AW80" s="196" t="str">
        <f t="shared" si="26"/>
        <v/>
      </c>
      <c r="AX80" s="193" t="str">
        <f t="shared" si="27"/>
        <v/>
      </c>
      <c r="AY80" s="1"/>
      <c r="AZ80" s="15"/>
      <c r="BA80" s="2"/>
      <c r="BB80" s="151" t="str">
        <f t="shared" si="14"/>
        <v/>
      </c>
    </row>
    <row r="81" spans="1:54" customFormat="1" ht="51" customHeight="1" x14ac:dyDescent="0.4">
      <c r="A81" s="38"/>
      <c r="B81" s="167" t="str">
        <f>IF('EDCI Data'!B82="","",'EDCI Data'!B82)</f>
        <v/>
      </c>
      <c r="C81" s="167" t="str">
        <f>IF('EDCI Data'!C82="","",'EDCI Data'!C82)</f>
        <v/>
      </c>
      <c r="D81" s="167" t="str">
        <f>IF('EDCI Data'!D82="","",'EDCI Data'!D82)</f>
        <v/>
      </c>
      <c r="E81" s="167" t="str">
        <f>IF('EDCI Data'!E82="","",'EDCI Data'!E82)</f>
        <v/>
      </c>
      <c r="F81" s="167" t="str">
        <f>IF('EDCI Data'!F82="","",'EDCI Data'!F82)</f>
        <v/>
      </c>
      <c r="G81" s="167" t="str">
        <f>IF('EDCI Data'!G82="","",'EDCI Data'!G82)</f>
        <v/>
      </c>
      <c r="H81" s="167" t="str">
        <f>IF('EDCI Data'!H82="","",'EDCI Data'!H82)</f>
        <v/>
      </c>
      <c r="I81" s="167" t="str">
        <f>IF('EDCI Data'!Z82="","",'EDCI Data'!Z82)</f>
        <v/>
      </c>
      <c r="J81" s="203" t="str">
        <f>IF('EDCI Data'!AA82="","",'EDCI Data'!AA82)</f>
        <v/>
      </c>
      <c r="K81" s="13"/>
      <c r="L81" s="201"/>
      <c r="M81" s="201"/>
      <c r="N81" s="201"/>
      <c r="O81" s="67" t="str">
        <f>IF(AND($M81&lt;&gt;0,COUNT($M81:$N81,'EDCI Data'!AF82)=3),($N81/$M81)*'EDCI Data'!AF82,"")</f>
        <v/>
      </c>
      <c r="P81" s="67" t="str">
        <f>IF(AND($M81&lt;&gt;0,COUNT($M81:$N81,'EDCI Data'!AH82)=3),($N81/$M81)*'EDCI Data'!AH82,"")</f>
        <v/>
      </c>
      <c r="Q81" s="67" t="str">
        <f>IF(AND($M81&lt;&gt;0,COUNT($M81:$N81,'EDCI Data'!AJ82)=3),($N81/$M81)*'EDCI Data'!AJ82,"")</f>
        <v/>
      </c>
      <c r="R81" s="67" t="str">
        <f t="shared" si="15"/>
        <v/>
      </c>
      <c r="S81" s="62"/>
      <c r="T81" s="62"/>
      <c r="U81" s="207" t="str">
        <f>IF($T81="N",IF(COUNT('EDCI Data'!BH82)=1,'EDCI Data'!BH82/1000,""),IF(COUNTA($T81)&gt;0,"Manually enter",""))</f>
        <v/>
      </c>
      <c r="V81" s="207" t="str">
        <f>IF($T81="N",IF(COUNT('EDCI Data'!BI82)=1,'EDCI Data'!BI82/1000,""),IF(COUNTA($T81)&gt;0,"Manually enter",""))</f>
        <v/>
      </c>
      <c r="W81" s="62"/>
      <c r="X81" s="202"/>
      <c r="Y81" s="201"/>
      <c r="Z81" s="204" t="str">
        <f t="shared" si="16"/>
        <v/>
      </c>
      <c r="AA81" s="68"/>
      <c r="AB81" s="62"/>
      <c r="AC81" s="141"/>
      <c r="AD81" s="141"/>
      <c r="AE81" s="141"/>
      <c r="AF81" s="141"/>
      <c r="AG81" s="62"/>
      <c r="AH81" s="62"/>
      <c r="AI81" s="61"/>
      <c r="AJ81" s="192" t="str">
        <f>IF(AND(COUNT('EDCI Data'!BL82:BM82)=2,'EDCI Data'!BL82&lt;&gt;0),'EDCI Data'!BM82/'EDCI Data'!BL82,"")</f>
        <v/>
      </c>
      <c r="AK81" s="62"/>
      <c r="AL81" s="76"/>
      <c r="AM81" s="194" t="str">
        <f t="shared" si="17"/>
        <v/>
      </c>
      <c r="AN81" s="194" t="str">
        <f>IF(AND(COUNT(J81,L81,N81)=3,J81&lt;&gt;0,L81&lt;&gt;0,COUNT('EDCI Data'!AF82,'EDCI Data'!AH82,'EDCI Data'!AJ82)&gt;0),(N81/L81)*('EDCI Data'!AF82+'EDCI Data'!AH82+'EDCI Data'!AJ82)/(J81/1000000),"")</f>
        <v/>
      </c>
      <c r="AO81" s="205" t="str">
        <f t="shared" si="18"/>
        <v/>
      </c>
      <c r="AP81" s="206" t="str">
        <f t="shared" si="19"/>
        <v/>
      </c>
      <c r="AQ81" s="206" t="str">
        <f t="shared" si="20"/>
        <v/>
      </c>
      <c r="AR81" s="195" t="str">
        <f t="shared" si="21"/>
        <v/>
      </c>
      <c r="AS81" s="195" t="str">
        <f t="shared" si="22"/>
        <v/>
      </c>
      <c r="AT81" s="193" t="str">
        <f t="shared" si="23"/>
        <v/>
      </c>
      <c r="AU81" s="193" t="str">
        <f t="shared" si="24"/>
        <v/>
      </c>
      <c r="AV81" s="193" t="str">
        <f t="shared" si="25"/>
        <v/>
      </c>
      <c r="AW81" s="196" t="str">
        <f t="shared" si="26"/>
        <v/>
      </c>
      <c r="AX81" s="193" t="str">
        <f t="shared" si="27"/>
        <v/>
      </c>
      <c r="AY81" s="1"/>
      <c r="AZ81" s="15"/>
      <c r="BA81" s="2"/>
      <c r="BB81" s="151" t="str">
        <f t="shared" si="14"/>
        <v/>
      </c>
    </row>
    <row r="82" spans="1:54" customFormat="1" ht="51" customHeight="1" x14ac:dyDescent="0.4">
      <c r="A82" s="38"/>
      <c r="B82" s="167" t="str">
        <f>IF('EDCI Data'!B83="","",'EDCI Data'!B83)</f>
        <v/>
      </c>
      <c r="C82" s="167" t="str">
        <f>IF('EDCI Data'!C83="","",'EDCI Data'!C83)</f>
        <v/>
      </c>
      <c r="D82" s="167" t="str">
        <f>IF('EDCI Data'!D83="","",'EDCI Data'!D83)</f>
        <v/>
      </c>
      <c r="E82" s="167" t="str">
        <f>IF('EDCI Data'!E83="","",'EDCI Data'!E83)</f>
        <v/>
      </c>
      <c r="F82" s="167" t="str">
        <f>IF('EDCI Data'!F83="","",'EDCI Data'!F83)</f>
        <v/>
      </c>
      <c r="G82" s="167" t="str">
        <f>IF('EDCI Data'!G83="","",'EDCI Data'!G83)</f>
        <v/>
      </c>
      <c r="H82" s="167" t="str">
        <f>IF('EDCI Data'!H83="","",'EDCI Data'!H83)</f>
        <v/>
      </c>
      <c r="I82" s="167" t="str">
        <f>IF('EDCI Data'!Z83="","",'EDCI Data'!Z83)</f>
        <v/>
      </c>
      <c r="J82" s="203" t="str">
        <f>IF('EDCI Data'!AA83="","",'EDCI Data'!AA83)</f>
        <v/>
      </c>
      <c r="K82" s="13"/>
      <c r="L82" s="201"/>
      <c r="M82" s="201"/>
      <c r="N82" s="201"/>
      <c r="O82" s="67" t="str">
        <f>IF(AND($M82&lt;&gt;0,COUNT($M82:$N82,'EDCI Data'!AF83)=3),($N82/$M82)*'EDCI Data'!AF83,"")</f>
        <v/>
      </c>
      <c r="P82" s="67" t="str">
        <f>IF(AND($M82&lt;&gt;0,COUNT($M82:$N82,'EDCI Data'!AH83)=3),($N82/$M82)*'EDCI Data'!AH83,"")</f>
        <v/>
      </c>
      <c r="Q82" s="67" t="str">
        <f>IF(AND($M82&lt;&gt;0,COUNT($M82:$N82,'EDCI Data'!AJ83)=3),($N82/$M82)*'EDCI Data'!AJ83,"")</f>
        <v/>
      </c>
      <c r="R82" s="67" t="str">
        <f t="shared" si="15"/>
        <v/>
      </c>
      <c r="S82" s="62"/>
      <c r="T82" s="62"/>
      <c r="U82" s="207" t="str">
        <f>IF($T82="N",IF(COUNT('EDCI Data'!BH83)=1,'EDCI Data'!BH83/1000,""),IF(COUNTA($T82)&gt;0,"Manually enter",""))</f>
        <v/>
      </c>
      <c r="V82" s="207" t="str">
        <f>IF($T82="N",IF(COUNT('EDCI Data'!BI83)=1,'EDCI Data'!BI83/1000,""),IF(COUNTA($T82)&gt;0,"Manually enter",""))</f>
        <v/>
      </c>
      <c r="W82" s="62"/>
      <c r="X82" s="202"/>
      <c r="Y82" s="201"/>
      <c r="Z82" s="204" t="str">
        <f t="shared" si="16"/>
        <v/>
      </c>
      <c r="AA82" s="68"/>
      <c r="AB82" s="62"/>
      <c r="AC82" s="141"/>
      <c r="AD82" s="141"/>
      <c r="AE82" s="141"/>
      <c r="AF82" s="141"/>
      <c r="AG82" s="62"/>
      <c r="AH82" s="62"/>
      <c r="AI82" s="61"/>
      <c r="AJ82" s="192" t="str">
        <f>IF(AND(COUNT('EDCI Data'!BL83:BM83)=2,'EDCI Data'!BL83&lt;&gt;0),'EDCI Data'!BM83/'EDCI Data'!BL83,"")</f>
        <v/>
      </c>
      <c r="AK82" s="62"/>
      <c r="AL82" s="76"/>
      <c r="AM82" s="194" t="str">
        <f t="shared" si="17"/>
        <v/>
      </c>
      <c r="AN82" s="194" t="str">
        <f>IF(AND(COUNT(J82,L82,N82)=3,J82&lt;&gt;0,L82&lt;&gt;0,COUNT('EDCI Data'!AF83,'EDCI Data'!AH83,'EDCI Data'!AJ83)&gt;0),(N82/L82)*('EDCI Data'!AF83+'EDCI Data'!AH83+'EDCI Data'!AJ83)/(J82/1000000),"")</f>
        <v/>
      </c>
      <c r="AO82" s="205" t="str">
        <f t="shared" si="18"/>
        <v/>
      </c>
      <c r="AP82" s="206" t="str">
        <f t="shared" si="19"/>
        <v/>
      </c>
      <c r="AQ82" s="206" t="str">
        <f t="shared" si="20"/>
        <v/>
      </c>
      <c r="AR82" s="195" t="str">
        <f t="shared" si="21"/>
        <v/>
      </c>
      <c r="AS82" s="195" t="str">
        <f t="shared" si="22"/>
        <v/>
      </c>
      <c r="AT82" s="193" t="str">
        <f t="shared" si="23"/>
        <v/>
      </c>
      <c r="AU82" s="193" t="str">
        <f t="shared" si="24"/>
        <v/>
      </c>
      <c r="AV82" s="193" t="str">
        <f t="shared" si="25"/>
        <v/>
      </c>
      <c r="AW82" s="196" t="str">
        <f t="shared" si="26"/>
        <v/>
      </c>
      <c r="AX82" s="193" t="str">
        <f t="shared" si="27"/>
        <v/>
      </c>
      <c r="AY82" s="1"/>
      <c r="AZ82" s="15"/>
      <c r="BA82" s="2"/>
      <c r="BB82" s="151" t="str">
        <f t="shared" si="14"/>
        <v/>
      </c>
    </row>
    <row r="83" spans="1:54" customFormat="1" ht="51" customHeight="1" x14ac:dyDescent="0.4">
      <c r="A83" s="38"/>
      <c r="B83" s="167" t="str">
        <f>IF('EDCI Data'!B84="","",'EDCI Data'!B84)</f>
        <v/>
      </c>
      <c r="C83" s="167" t="str">
        <f>IF('EDCI Data'!C84="","",'EDCI Data'!C84)</f>
        <v/>
      </c>
      <c r="D83" s="167" t="str">
        <f>IF('EDCI Data'!D84="","",'EDCI Data'!D84)</f>
        <v/>
      </c>
      <c r="E83" s="167" t="str">
        <f>IF('EDCI Data'!E84="","",'EDCI Data'!E84)</f>
        <v/>
      </c>
      <c r="F83" s="167" t="str">
        <f>IF('EDCI Data'!F84="","",'EDCI Data'!F84)</f>
        <v/>
      </c>
      <c r="G83" s="167" t="str">
        <f>IF('EDCI Data'!G84="","",'EDCI Data'!G84)</f>
        <v/>
      </c>
      <c r="H83" s="167" t="str">
        <f>IF('EDCI Data'!H84="","",'EDCI Data'!H84)</f>
        <v/>
      </c>
      <c r="I83" s="167" t="str">
        <f>IF('EDCI Data'!Z84="","",'EDCI Data'!Z84)</f>
        <v/>
      </c>
      <c r="J83" s="203" t="str">
        <f>IF('EDCI Data'!AA84="","",'EDCI Data'!AA84)</f>
        <v/>
      </c>
      <c r="K83" s="13"/>
      <c r="L83" s="201"/>
      <c r="M83" s="201"/>
      <c r="N83" s="201"/>
      <c r="O83" s="67" t="str">
        <f>IF(AND($M83&lt;&gt;0,COUNT($M83:$N83,'EDCI Data'!AF84)=3),($N83/$M83)*'EDCI Data'!AF84,"")</f>
        <v/>
      </c>
      <c r="P83" s="67" t="str">
        <f>IF(AND($M83&lt;&gt;0,COUNT($M83:$N83,'EDCI Data'!AH84)=3),($N83/$M83)*'EDCI Data'!AH84,"")</f>
        <v/>
      </c>
      <c r="Q83" s="67" t="str">
        <f>IF(AND($M83&lt;&gt;0,COUNT($M83:$N83,'EDCI Data'!AJ84)=3),($N83/$M83)*'EDCI Data'!AJ84,"")</f>
        <v/>
      </c>
      <c r="R83" s="67" t="str">
        <f t="shared" si="15"/>
        <v/>
      </c>
      <c r="S83" s="62"/>
      <c r="T83" s="62"/>
      <c r="U83" s="207" t="str">
        <f>IF($T83="N",IF(COUNT('EDCI Data'!BH84)=1,'EDCI Data'!BH84/1000,""),IF(COUNTA($T83)&gt;0,"Manually enter",""))</f>
        <v/>
      </c>
      <c r="V83" s="207" t="str">
        <f>IF($T83="N",IF(COUNT('EDCI Data'!BI84)=1,'EDCI Data'!BI84/1000,""),IF(COUNTA($T83)&gt;0,"Manually enter",""))</f>
        <v/>
      </c>
      <c r="W83" s="62"/>
      <c r="X83" s="202"/>
      <c r="Y83" s="201"/>
      <c r="Z83" s="204" t="str">
        <f t="shared" si="16"/>
        <v/>
      </c>
      <c r="AA83" s="68"/>
      <c r="AB83" s="62"/>
      <c r="AC83" s="141"/>
      <c r="AD83" s="141"/>
      <c r="AE83" s="141"/>
      <c r="AF83" s="141"/>
      <c r="AG83" s="62"/>
      <c r="AH83" s="62"/>
      <c r="AI83" s="61"/>
      <c r="AJ83" s="192" t="str">
        <f>IF(AND(COUNT('EDCI Data'!BL84:BM84)=2,'EDCI Data'!BL84&lt;&gt;0),'EDCI Data'!BM84/'EDCI Data'!BL84,"")</f>
        <v/>
      </c>
      <c r="AK83" s="62"/>
      <c r="AL83" s="76"/>
      <c r="AM83" s="194" t="str">
        <f t="shared" si="17"/>
        <v/>
      </c>
      <c r="AN83" s="194" t="str">
        <f>IF(AND(COUNT(J83,L83,N83)=3,J83&lt;&gt;0,L83&lt;&gt;0,COUNT('EDCI Data'!AF84,'EDCI Data'!AH84,'EDCI Data'!AJ84)&gt;0),(N83/L83)*('EDCI Data'!AF84+'EDCI Data'!AH84+'EDCI Data'!AJ84)/(J83/1000000),"")</f>
        <v/>
      </c>
      <c r="AO83" s="205" t="str">
        <f t="shared" si="18"/>
        <v/>
      </c>
      <c r="AP83" s="206" t="str">
        <f t="shared" si="19"/>
        <v/>
      </c>
      <c r="AQ83" s="206" t="str">
        <f t="shared" si="20"/>
        <v/>
      </c>
      <c r="AR83" s="195" t="str">
        <f t="shared" si="21"/>
        <v/>
      </c>
      <c r="AS83" s="195" t="str">
        <f t="shared" si="22"/>
        <v/>
      </c>
      <c r="AT83" s="193" t="str">
        <f t="shared" si="23"/>
        <v/>
      </c>
      <c r="AU83" s="193" t="str">
        <f t="shared" si="24"/>
        <v/>
      </c>
      <c r="AV83" s="193" t="str">
        <f t="shared" si="25"/>
        <v/>
      </c>
      <c r="AW83" s="196" t="str">
        <f t="shared" si="26"/>
        <v/>
      </c>
      <c r="AX83" s="193" t="str">
        <f t="shared" si="27"/>
        <v/>
      </c>
      <c r="AY83" s="1"/>
      <c r="AZ83" s="15"/>
      <c r="BA83" s="2"/>
      <c r="BB83" s="151" t="str">
        <f t="shared" si="14"/>
        <v/>
      </c>
    </row>
    <row r="84" spans="1:54" customFormat="1" ht="51" customHeight="1" x14ac:dyDescent="0.4">
      <c r="A84" s="38"/>
      <c r="B84" s="167" t="str">
        <f>IF('EDCI Data'!B85="","",'EDCI Data'!B85)</f>
        <v/>
      </c>
      <c r="C84" s="167" t="str">
        <f>IF('EDCI Data'!C85="","",'EDCI Data'!C85)</f>
        <v/>
      </c>
      <c r="D84" s="167" t="str">
        <f>IF('EDCI Data'!D85="","",'EDCI Data'!D85)</f>
        <v/>
      </c>
      <c r="E84" s="167" t="str">
        <f>IF('EDCI Data'!E85="","",'EDCI Data'!E85)</f>
        <v/>
      </c>
      <c r="F84" s="167" t="str">
        <f>IF('EDCI Data'!F85="","",'EDCI Data'!F85)</f>
        <v/>
      </c>
      <c r="G84" s="167" t="str">
        <f>IF('EDCI Data'!G85="","",'EDCI Data'!G85)</f>
        <v/>
      </c>
      <c r="H84" s="167" t="str">
        <f>IF('EDCI Data'!H85="","",'EDCI Data'!H85)</f>
        <v/>
      </c>
      <c r="I84" s="167" t="str">
        <f>IF('EDCI Data'!Z85="","",'EDCI Data'!Z85)</f>
        <v/>
      </c>
      <c r="J84" s="203" t="str">
        <f>IF('EDCI Data'!AA85="","",'EDCI Data'!AA85)</f>
        <v/>
      </c>
      <c r="K84" s="13"/>
      <c r="L84" s="201"/>
      <c r="M84" s="201"/>
      <c r="N84" s="201"/>
      <c r="O84" s="67" t="str">
        <f>IF(AND($M84&lt;&gt;0,COUNT($M84:$N84,'EDCI Data'!AF85)=3),($N84/$M84)*'EDCI Data'!AF85,"")</f>
        <v/>
      </c>
      <c r="P84" s="67" t="str">
        <f>IF(AND($M84&lt;&gt;0,COUNT($M84:$N84,'EDCI Data'!AH85)=3),($N84/$M84)*'EDCI Data'!AH85,"")</f>
        <v/>
      </c>
      <c r="Q84" s="67" t="str">
        <f>IF(AND($M84&lt;&gt;0,COUNT($M84:$N84,'EDCI Data'!AJ85)=3),($N84/$M84)*'EDCI Data'!AJ85,"")</f>
        <v/>
      </c>
      <c r="R84" s="67" t="str">
        <f t="shared" si="15"/>
        <v/>
      </c>
      <c r="S84" s="62"/>
      <c r="T84" s="62"/>
      <c r="U84" s="207" t="str">
        <f>IF($T84="N",IF(COUNT('EDCI Data'!BH85)=1,'EDCI Data'!BH85/1000,""),IF(COUNTA($T84)&gt;0,"Manually enter",""))</f>
        <v/>
      </c>
      <c r="V84" s="207" t="str">
        <f>IF($T84="N",IF(COUNT('EDCI Data'!BI85)=1,'EDCI Data'!BI85/1000,""),IF(COUNTA($T84)&gt;0,"Manually enter",""))</f>
        <v/>
      </c>
      <c r="W84" s="62"/>
      <c r="X84" s="202"/>
      <c r="Y84" s="201"/>
      <c r="Z84" s="204" t="str">
        <f t="shared" si="16"/>
        <v/>
      </c>
      <c r="AA84" s="68"/>
      <c r="AB84" s="62"/>
      <c r="AC84" s="141"/>
      <c r="AD84" s="141"/>
      <c r="AE84" s="141"/>
      <c r="AF84" s="141"/>
      <c r="AG84" s="62"/>
      <c r="AH84" s="62"/>
      <c r="AI84" s="61"/>
      <c r="AJ84" s="192" t="str">
        <f>IF(AND(COUNT('EDCI Data'!BL85:BM85)=2,'EDCI Data'!BL85&lt;&gt;0),'EDCI Data'!BM85/'EDCI Data'!BL85,"")</f>
        <v/>
      </c>
      <c r="AK84" s="62"/>
      <c r="AL84" s="76"/>
      <c r="AM84" s="194" t="str">
        <f t="shared" si="17"/>
        <v/>
      </c>
      <c r="AN84" s="194" t="str">
        <f>IF(AND(COUNT(J84,L84,N84)=3,J84&lt;&gt;0,L84&lt;&gt;0,COUNT('EDCI Data'!AF85,'EDCI Data'!AH85,'EDCI Data'!AJ85)&gt;0),(N84/L84)*('EDCI Data'!AF85+'EDCI Data'!AH85+'EDCI Data'!AJ85)/(J84/1000000),"")</f>
        <v/>
      </c>
      <c r="AO84" s="205" t="str">
        <f t="shared" si="18"/>
        <v/>
      </c>
      <c r="AP84" s="206" t="str">
        <f t="shared" si="19"/>
        <v/>
      </c>
      <c r="AQ84" s="206" t="str">
        <f t="shared" si="20"/>
        <v/>
      </c>
      <c r="AR84" s="195" t="str">
        <f t="shared" si="21"/>
        <v/>
      </c>
      <c r="AS84" s="195" t="str">
        <f t="shared" si="22"/>
        <v/>
      </c>
      <c r="AT84" s="193" t="str">
        <f t="shared" si="23"/>
        <v/>
      </c>
      <c r="AU84" s="193" t="str">
        <f t="shared" si="24"/>
        <v/>
      </c>
      <c r="AV84" s="193" t="str">
        <f t="shared" si="25"/>
        <v/>
      </c>
      <c r="AW84" s="196" t="str">
        <f t="shared" si="26"/>
        <v/>
      </c>
      <c r="AX84" s="193" t="str">
        <f t="shared" si="27"/>
        <v/>
      </c>
      <c r="AY84" s="1"/>
      <c r="AZ84" s="15"/>
      <c r="BA84" s="2"/>
      <c r="BB84" s="151" t="str">
        <f t="shared" si="14"/>
        <v/>
      </c>
    </row>
    <row r="85" spans="1:54" customFormat="1" ht="51" customHeight="1" x14ac:dyDescent="0.4">
      <c r="A85" s="38"/>
      <c r="B85" s="167" t="str">
        <f>IF('EDCI Data'!B86="","",'EDCI Data'!B86)</f>
        <v/>
      </c>
      <c r="C85" s="167" t="str">
        <f>IF('EDCI Data'!C86="","",'EDCI Data'!C86)</f>
        <v/>
      </c>
      <c r="D85" s="167" t="str">
        <f>IF('EDCI Data'!D86="","",'EDCI Data'!D86)</f>
        <v/>
      </c>
      <c r="E85" s="167" t="str">
        <f>IF('EDCI Data'!E86="","",'EDCI Data'!E86)</f>
        <v/>
      </c>
      <c r="F85" s="167" t="str">
        <f>IF('EDCI Data'!F86="","",'EDCI Data'!F86)</f>
        <v/>
      </c>
      <c r="G85" s="167" t="str">
        <f>IF('EDCI Data'!G86="","",'EDCI Data'!G86)</f>
        <v/>
      </c>
      <c r="H85" s="167" t="str">
        <f>IF('EDCI Data'!H86="","",'EDCI Data'!H86)</f>
        <v/>
      </c>
      <c r="I85" s="167" t="str">
        <f>IF('EDCI Data'!Z86="","",'EDCI Data'!Z86)</f>
        <v/>
      </c>
      <c r="J85" s="203" t="str">
        <f>IF('EDCI Data'!AA86="","",'EDCI Data'!AA86)</f>
        <v/>
      </c>
      <c r="K85" s="13"/>
      <c r="L85" s="201"/>
      <c r="M85" s="201"/>
      <c r="N85" s="201"/>
      <c r="O85" s="67" t="str">
        <f>IF(AND($M85&lt;&gt;0,COUNT($M85:$N85,'EDCI Data'!AF86)=3),($N85/$M85)*'EDCI Data'!AF86,"")</f>
        <v/>
      </c>
      <c r="P85" s="67" t="str">
        <f>IF(AND($M85&lt;&gt;0,COUNT($M85:$N85,'EDCI Data'!AH86)=3),($N85/$M85)*'EDCI Data'!AH86,"")</f>
        <v/>
      </c>
      <c r="Q85" s="67" t="str">
        <f>IF(AND($M85&lt;&gt;0,COUNT($M85:$N85,'EDCI Data'!AJ86)=3),($N85/$M85)*'EDCI Data'!AJ86,"")</f>
        <v/>
      </c>
      <c r="R85" s="67" t="str">
        <f t="shared" si="15"/>
        <v/>
      </c>
      <c r="S85" s="62"/>
      <c r="T85" s="62"/>
      <c r="U85" s="207" t="str">
        <f>IF($T85="N",IF(COUNT('EDCI Data'!BH86)=1,'EDCI Data'!BH86/1000,""),IF(COUNTA($T85)&gt;0,"Manually enter",""))</f>
        <v/>
      </c>
      <c r="V85" s="207" t="str">
        <f>IF($T85="N",IF(COUNT('EDCI Data'!BI86)=1,'EDCI Data'!BI86/1000,""),IF(COUNTA($T85)&gt;0,"Manually enter",""))</f>
        <v/>
      </c>
      <c r="W85" s="62"/>
      <c r="X85" s="202"/>
      <c r="Y85" s="201"/>
      <c r="Z85" s="204" t="str">
        <f t="shared" si="16"/>
        <v/>
      </c>
      <c r="AA85" s="68"/>
      <c r="AB85" s="62"/>
      <c r="AC85" s="141"/>
      <c r="AD85" s="141"/>
      <c r="AE85" s="141"/>
      <c r="AF85" s="141"/>
      <c r="AG85" s="62"/>
      <c r="AH85" s="62"/>
      <c r="AI85" s="61"/>
      <c r="AJ85" s="192" t="str">
        <f>IF(AND(COUNT('EDCI Data'!BL86:BM86)=2,'EDCI Data'!BL86&lt;&gt;0),'EDCI Data'!BM86/'EDCI Data'!BL86,"")</f>
        <v/>
      </c>
      <c r="AK85" s="62"/>
      <c r="AL85" s="76"/>
      <c r="AM85" s="194" t="str">
        <f t="shared" si="17"/>
        <v/>
      </c>
      <c r="AN85" s="194" t="str">
        <f>IF(AND(COUNT(J85,L85,N85)=3,J85&lt;&gt;0,L85&lt;&gt;0,COUNT('EDCI Data'!AF86,'EDCI Data'!AH86,'EDCI Data'!AJ86)&gt;0),(N85/L85)*('EDCI Data'!AF86+'EDCI Data'!AH86+'EDCI Data'!AJ86)/(J85/1000000),"")</f>
        <v/>
      </c>
      <c r="AO85" s="205" t="str">
        <f t="shared" si="18"/>
        <v/>
      </c>
      <c r="AP85" s="206" t="str">
        <f t="shared" si="19"/>
        <v/>
      </c>
      <c r="AQ85" s="206" t="str">
        <f t="shared" si="20"/>
        <v/>
      </c>
      <c r="AR85" s="195" t="str">
        <f t="shared" si="21"/>
        <v/>
      </c>
      <c r="AS85" s="195" t="str">
        <f t="shared" si="22"/>
        <v/>
      </c>
      <c r="AT85" s="193" t="str">
        <f t="shared" si="23"/>
        <v/>
      </c>
      <c r="AU85" s="193" t="str">
        <f t="shared" si="24"/>
        <v/>
      </c>
      <c r="AV85" s="193" t="str">
        <f t="shared" si="25"/>
        <v/>
      </c>
      <c r="AW85" s="196" t="str">
        <f t="shared" si="26"/>
        <v/>
      </c>
      <c r="AX85" s="193" t="str">
        <f t="shared" si="27"/>
        <v/>
      </c>
      <c r="AY85" s="1"/>
      <c r="AZ85" s="15"/>
      <c r="BA85" s="2"/>
      <c r="BB85" s="151" t="str">
        <f t="shared" si="14"/>
        <v/>
      </c>
    </row>
    <row r="86" spans="1:54" customFormat="1" ht="51" customHeight="1" x14ac:dyDescent="0.4">
      <c r="A86" s="38"/>
      <c r="B86" s="167" t="str">
        <f>IF('EDCI Data'!B87="","",'EDCI Data'!B87)</f>
        <v/>
      </c>
      <c r="C86" s="167" t="str">
        <f>IF('EDCI Data'!C87="","",'EDCI Data'!C87)</f>
        <v/>
      </c>
      <c r="D86" s="167" t="str">
        <f>IF('EDCI Data'!D87="","",'EDCI Data'!D87)</f>
        <v/>
      </c>
      <c r="E86" s="167" t="str">
        <f>IF('EDCI Data'!E87="","",'EDCI Data'!E87)</f>
        <v/>
      </c>
      <c r="F86" s="167" t="str">
        <f>IF('EDCI Data'!F87="","",'EDCI Data'!F87)</f>
        <v/>
      </c>
      <c r="G86" s="167" t="str">
        <f>IF('EDCI Data'!G87="","",'EDCI Data'!G87)</f>
        <v/>
      </c>
      <c r="H86" s="167" t="str">
        <f>IF('EDCI Data'!H87="","",'EDCI Data'!H87)</f>
        <v/>
      </c>
      <c r="I86" s="167" t="str">
        <f>IF('EDCI Data'!Z87="","",'EDCI Data'!Z87)</f>
        <v/>
      </c>
      <c r="J86" s="203" t="str">
        <f>IF('EDCI Data'!AA87="","",'EDCI Data'!AA87)</f>
        <v/>
      </c>
      <c r="K86" s="13"/>
      <c r="L86" s="201"/>
      <c r="M86" s="201"/>
      <c r="N86" s="201"/>
      <c r="O86" s="67" t="str">
        <f>IF(AND($M86&lt;&gt;0,COUNT($M86:$N86,'EDCI Data'!AF87)=3),($N86/$M86)*'EDCI Data'!AF87,"")</f>
        <v/>
      </c>
      <c r="P86" s="67" t="str">
        <f>IF(AND($M86&lt;&gt;0,COUNT($M86:$N86,'EDCI Data'!AH87)=3),($N86/$M86)*'EDCI Data'!AH87,"")</f>
        <v/>
      </c>
      <c r="Q86" s="67" t="str">
        <f>IF(AND($M86&lt;&gt;0,COUNT($M86:$N86,'EDCI Data'!AJ87)=3),($N86/$M86)*'EDCI Data'!AJ87,"")</f>
        <v/>
      </c>
      <c r="R86" s="67" t="str">
        <f t="shared" si="15"/>
        <v/>
      </c>
      <c r="S86" s="62"/>
      <c r="T86" s="62"/>
      <c r="U86" s="207" t="str">
        <f>IF($T86="N",IF(COUNT('EDCI Data'!BH87)=1,'EDCI Data'!BH87/1000,""),IF(COUNTA($T86)&gt;0,"Manually enter",""))</f>
        <v/>
      </c>
      <c r="V86" s="207" t="str">
        <f>IF($T86="N",IF(COUNT('EDCI Data'!BI87)=1,'EDCI Data'!BI87/1000,""),IF(COUNTA($T86)&gt;0,"Manually enter",""))</f>
        <v/>
      </c>
      <c r="W86" s="62"/>
      <c r="X86" s="202"/>
      <c r="Y86" s="201"/>
      <c r="Z86" s="204" t="str">
        <f t="shared" si="16"/>
        <v/>
      </c>
      <c r="AA86" s="68"/>
      <c r="AB86" s="62"/>
      <c r="AC86" s="141"/>
      <c r="AD86" s="141"/>
      <c r="AE86" s="141"/>
      <c r="AF86" s="141"/>
      <c r="AG86" s="62"/>
      <c r="AH86" s="62"/>
      <c r="AI86" s="61"/>
      <c r="AJ86" s="192" t="str">
        <f>IF(AND(COUNT('EDCI Data'!BL87:BM87)=2,'EDCI Data'!BL87&lt;&gt;0),'EDCI Data'!BM87/'EDCI Data'!BL87,"")</f>
        <v/>
      </c>
      <c r="AK86" s="62"/>
      <c r="AL86" s="76"/>
      <c r="AM86" s="194" t="str">
        <f t="shared" si="17"/>
        <v/>
      </c>
      <c r="AN86" s="194" t="str">
        <f>IF(AND(COUNT(J86,L86,N86)=3,J86&lt;&gt;0,L86&lt;&gt;0,COUNT('EDCI Data'!AF87,'EDCI Data'!AH87,'EDCI Data'!AJ87)&gt;0),(N86/L86)*('EDCI Data'!AF87+'EDCI Data'!AH87+'EDCI Data'!AJ87)/(J86/1000000),"")</f>
        <v/>
      </c>
      <c r="AO86" s="205" t="str">
        <f t="shared" si="18"/>
        <v/>
      </c>
      <c r="AP86" s="206" t="str">
        <f t="shared" si="19"/>
        <v/>
      </c>
      <c r="AQ86" s="206" t="str">
        <f t="shared" si="20"/>
        <v/>
      </c>
      <c r="AR86" s="195" t="str">
        <f t="shared" si="21"/>
        <v/>
      </c>
      <c r="AS86" s="195" t="str">
        <f t="shared" si="22"/>
        <v/>
      </c>
      <c r="AT86" s="193" t="str">
        <f t="shared" si="23"/>
        <v/>
      </c>
      <c r="AU86" s="193" t="str">
        <f t="shared" si="24"/>
        <v/>
      </c>
      <c r="AV86" s="193" t="str">
        <f t="shared" si="25"/>
        <v/>
      </c>
      <c r="AW86" s="196" t="str">
        <f t="shared" si="26"/>
        <v/>
      </c>
      <c r="AX86" s="193" t="str">
        <f t="shared" si="27"/>
        <v/>
      </c>
      <c r="AY86" s="1"/>
      <c r="AZ86" s="15"/>
      <c r="BA86" s="2"/>
      <c r="BB86" s="151" t="str">
        <f t="shared" si="14"/>
        <v/>
      </c>
    </row>
    <row r="87" spans="1:54" customFormat="1" ht="51" customHeight="1" x14ac:dyDescent="0.4">
      <c r="A87" s="38"/>
      <c r="B87" s="167" t="str">
        <f>IF('EDCI Data'!B88="","",'EDCI Data'!B88)</f>
        <v/>
      </c>
      <c r="C87" s="167" t="str">
        <f>IF('EDCI Data'!C88="","",'EDCI Data'!C88)</f>
        <v/>
      </c>
      <c r="D87" s="167" t="str">
        <f>IF('EDCI Data'!D88="","",'EDCI Data'!D88)</f>
        <v/>
      </c>
      <c r="E87" s="167" t="str">
        <f>IF('EDCI Data'!E88="","",'EDCI Data'!E88)</f>
        <v/>
      </c>
      <c r="F87" s="167" t="str">
        <f>IF('EDCI Data'!F88="","",'EDCI Data'!F88)</f>
        <v/>
      </c>
      <c r="G87" s="167" t="str">
        <f>IF('EDCI Data'!G88="","",'EDCI Data'!G88)</f>
        <v/>
      </c>
      <c r="H87" s="167" t="str">
        <f>IF('EDCI Data'!H88="","",'EDCI Data'!H88)</f>
        <v/>
      </c>
      <c r="I87" s="167" t="str">
        <f>IF('EDCI Data'!Z88="","",'EDCI Data'!Z88)</f>
        <v/>
      </c>
      <c r="J87" s="203" t="str">
        <f>IF('EDCI Data'!AA88="","",'EDCI Data'!AA88)</f>
        <v/>
      </c>
      <c r="K87" s="13"/>
      <c r="L87" s="201"/>
      <c r="M87" s="201"/>
      <c r="N87" s="201"/>
      <c r="O87" s="67" t="str">
        <f>IF(AND($M87&lt;&gt;0,COUNT($M87:$N87,'EDCI Data'!AF88)=3),($N87/$M87)*'EDCI Data'!AF88,"")</f>
        <v/>
      </c>
      <c r="P87" s="67" t="str">
        <f>IF(AND($M87&lt;&gt;0,COUNT($M87:$N87,'EDCI Data'!AH88)=3),($N87/$M87)*'EDCI Data'!AH88,"")</f>
        <v/>
      </c>
      <c r="Q87" s="67" t="str">
        <f>IF(AND($M87&lt;&gt;0,COUNT($M87:$N87,'EDCI Data'!AJ88)=3),($N87/$M87)*'EDCI Data'!AJ88,"")</f>
        <v/>
      </c>
      <c r="R87" s="67" t="str">
        <f t="shared" si="15"/>
        <v/>
      </c>
      <c r="S87" s="62"/>
      <c r="T87" s="62"/>
      <c r="U87" s="207" t="str">
        <f>IF($T87="N",IF(COUNT('EDCI Data'!BH88)=1,'EDCI Data'!BH88/1000,""),IF(COUNTA($T87)&gt;0,"Manually enter",""))</f>
        <v/>
      </c>
      <c r="V87" s="207" t="str">
        <f>IF($T87="N",IF(COUNT('EDCI Data'!BI88)=1,'EDCI Data'!BI88/1000,""),IF(COUNTA($T87)&gt;0,"Manually enter",""))</f>
        <v/>
      </c>
      <c r="W87" s="62"/>
      <c r="X87" s="202"/>
      <c r="Y87" s="201"/>
      <c r="Z87" s="204" t="str">
        <f t="shared" si="16"/>
        <v/>
      </c>
      <c r="AA87" s="68"/>
      <c r="AB87" s="62"/>
      <c r="AC87" s="141"/>
      <c r="AD87" s="141"/>
      <c r="AE87" s="141"/>
      <c r="AF87" s="141"/>
      <c r="AG87" s="62"/>
      <c r="AH87" s="62"/>
      <c r="AI87" s="61"/>
      <c r="AJ87" s="192" t="str">
        <f>IF(AND(COUNT('EDCI Data'!BL88:BM88)=2,'EDCI Data'!BL88&lt;&gt;0),'EDCI Data'!BM88/'EDCI Data'!BL88,"")</f>
        <v/>
      </c>
      <c r="AK87" s="62"/>
      <c r="AL87" s="76"/>
      <c r="AM87" s="194" t="str">
        <f t="shared" si="17"/>
        <v/>
      </c>
      <c r="AN87" s="194" t="str">
        <f>IF(AND(COUNT(J87,L87,N87)=3,J87&lt;&gt;0,L87&lt;&gt;0,COUNT('EDCI Data'!AF88,'EDCI Data'!AH88,'EDCI Data'!AJ88)&gt;0),(N87/L87)*('EDCI Data'!AF88+'EDCI Data'!AH88+'EDCI Data'!AJ88)/(J87/1000000),"")</f>
        <v/>
      </c>
      <c r="AO87" s="205" t="str">
        <f t="shared" si="18"/>
        <v/>
      </c>
      <c r="AP87" s="206" t="str">
        <f t="shared" si="19"/>
        <v/>
      </c>
      <c r="AQ87" s="206" t="str">
        <f t="shared" si="20"/>
        <v/>
      </c>
      <c r="AR87" s="195" t="str">
        <f t="shared" si="21"/>
        <v/>
      </c>
      <c r="AS87" s="195" t="str">
        <f t="shared" si="22"/>
        <v/>
      </c>
      <c r="AT87" s="193" t="str">
        <f t="shared" si="23"/>
        <v/>
      </c>
      <c r="AU87" s="193" t="str">
        <f t="shared" si="24"/>
        <v/>
      </c>
      <c r="AV87" s="193" t="str">
        <f t="shared" si="25"/>
        <v/>
      </c>
      <c r="AW87" s="196" t="str">
        <f t="shared" si="26"/>
        <v/>
      </c>
      <c r="AX87" s="193" t="str">
        <f t="shared" si="27"/>
        <v/>
      </c>
      <c r="AY87" s="1"/>
      <c r="AZ87" s="15"/>
      <c r="BA87" s="2"/>
      <c r="BB87" s="151" t="str">
        <f t="shared" si="14"/>
        <v/>
      </c>
    </row>
    <row r="88" spans="1:54" customFormat="1" ht="51" customHeight="1" x14ac:dyDescent="0.4">
      <c r="A88" s="38"/>
      <c r="B88" s="167" t="str">
        <f>IF('EDCI Data'!B89="","",'EDCI Data'!B89)</f>
        <v/>
      </c>
      <c r="C88" s="167" t="str">
        <f>IF('EDCI Data'!C89="","",'EDCI Data'!C89)</f>
        <v/>
      </c>
      <c r="D88" s="167" t="str">
        <f>IF('EDCI Data'!D89="","",'EDCI Data'!D89)</f>
        <v/>
      </c>
      <c r="E88" s="167" t="str">
        <f>IF('EDCI Data'!E89="","",'EDCI Data'!E89)</f>
        <v/>
      </c>
      <c r="F88" s="167" t="str">
        <f>IF('EDCI Data'!F89="","",'EDCI Data'!F89)</f>
        <v/>
      </c>
      <c r="G88" s="167" t="str">
        <f>IF('EDCI Data'!G89="","",'EDCI Data'!G89)</f>
        <v/>
      </c>
      <c r="H88" s="167" t="str">
        <f>IF('EDCI Data'!H89="","",'EDCI Data'!H89)</f>
        <v/>
      </c>
      <c r="I88" s="167" t="str">
        <f>IF('EDCI Data'!Z89="","",'EDCI Data'!Z89)</f>
        <v/>
      </c>
      <c r="J88" s="203" t="str">
        <f>IF('EDCI Data'!AA89="","",'EDCI Data'!AA89)</f>
        <v/>
      </c>
      <c r="K88" s="13"/>
      <c r="L88" s="201"/>
      <c r="M88" s="201"/>
      <c r="N88" s="201"/>
      <c r="O88" s="67" t="str">
        <f>IF(AND($M88&lt;&gt;0,COUNT($M88:$N88,'EDCI Data'!AF89)=3),($N88/$M88)*'EDCI Data'!AF89,"")</f>
        <v/>
      </c>
      <c r="P88" s="67" t="str">
        <f>IF(AND($M88&lt;&gt;0,COUNT($M88:$N88,'EDCI Data'!AH89)=3),($N88/$M88)*'EDCI Data'!AH89,"")</f>
        <v/>
      </c>
      <c r="Q88" s="67" t="str">
        <f>IF(AND($M88&lt;&gt;0,COUNT($M88:$N88,'EDCI Data'!AJ89)=3),($N88/$M88)*'EDCI Data'!AJ89,"")</f>
        <v/>
      </c>
      <c r="R88" s="67" t="str">
        <f t="shared" si="15"/>
        <v/>
      </c>
      <c r="S88" s="62"/>
      <c r="T88" s="62"/>
      <c r="U88" s="207" t="str">
        <f>IF($T88="N",IF(COUNT('EDCI Data'!BH89)=1,'EDCI Data'!BH89/1000,""),IF(COUNTA($T88)&gt;0,"Manually enter",""))</f>
        <v/>
      </c>
      <c r="V88" s="207" t="str">
        <f>IF($T88="N",IF(COUNT('EDCI Data'!BI89)=1,'EDCI Data'!BI89/1000,""),IF(COUNTA($T88)&gt;0,"Manually enter",""))</f>
        <v/>
      </c>
      <c r="W88" s="62"/>
      <c r="X88" s="202"/>
      <c r="Y88" s="201"/>
      <c r="Z88" s="204" t="str">
        <f t="shared" si="16"/>
        <v/>
      </c>
      <c r="AA88" s="68"/>
      <c r="AB88" s="62"/>
      <c r="AC88" s="141"/>
      <c r="AD88" s="141"/>
      <c r="AE88" s="141"/>
      <c r="AF88" s="141"/>
      <c r="AG88" s="62"/>
      <c r="AH88" s="62"/>
      <c r="AI88" s="61"/>
      <c r="AJ88" s="192" t="str">
        <f>IF(AND(COUNT('EDCI Data'!BL89:BM89)=2,'EDCI Data'!BL89&lt;&gt;0),'EDCI Data'!BM89/'EDCI Data'!BL89,"")</f>
        <v/>
      </c>
      <c r="AK88" s="62"/>
      <c r="AL88" s="76"/>
      <c r="AM88" s="194" t="str">
        <f t="shared" si="17"/>
        <v/>
      </c>
      <c r="AN88" s="194" t="str">
        <f>IF(AND(COUNT(J88,L88,N88)=3,J88&lt;&gt;0,L88&lt;&gt;0,COUNT('EDCI Data'!AF89,'EDCI Data'!AH89,'EDCI Data'!AJ89)&gt;0),(N88/L88)*('EDCI Data'!AF89+'EDCI Data'!AH89+'EDCI Data'!AJ89)/(J88/1000000),"")</f>
        <v/>
      </c>
      <c r="AO88" s="205" t="str">
        <f t="shared" si="18"/>
        <v/>
      </c>
      <c r="AP88" s="206" t="str">
        <f t="shared" si="19"/>
        <v/>
      </c>
      <c r="AQ88" s="206" t="str">
        <f t="shared" si="20"/>
        <v/>
      </c>
      <c r="AR88" s="195" t="str">
        <f t="shared" si="21"/>
        <v/>
      </c>
      <c r="AS88" s="195" t="str">
        <f t="shared" si="22"/>
        <v/>
      </c>
      <c r="AT88" s="193" t="str">
        <f t="shared" si="23"/>
        <v/>
      </c>
      <c r="AU88" s="193" t="str">
        <f t="shared" si="24"/>
        <v/>
      </c>
      <c r="AV88" s="193" t="str">
        <f t="shared" si="25"/>
        <v/>
      </c>
      <c r="AW88" s="196" t="str">
        <f t="shared" si="26"/>
        <v/>
      </c>
      <c r="AX88" s="193" t="str">
        <f t="shared" si="27"/>
        <v/>
      </c>
      <c r="AY88" s="1"/>
      <c r="AZ88" s="15"/>
      <c r="BA88" s="2"/>
      <c r="BB88" s="151" t="str">
        <f t="shared" si="14"/>
        <v/>
      </c>
    </row>
    <row r="89" spans="1:54" customFormat="1" ht="51" customHeight="1" x14ac:dyDescent="0.4">
      <c r="A89" s="38"/>
      <c r="B89" s="167" t="str">
        <f>IF('EDCI Data'!B90="","",'EDCI Data'!B90)</f>
        <v/>
      </c>
      <c r="C89" s="167" t="str">
        <f>IF('EDCI Data'!C90="","",'EDCI Data'!C90)</f>
        <v/>
      </c>
      <c r="D89" s="167" t="str">
        <f>IF('EDCI Data'!D90="","",'EDCI Data'!D90)</f>
        <v/>
      </c>
      <c r="E89" s="167" t="str">
        <f>IF('EDCI Data'!E90="","",'EDCI Data'!E90)</f>
        <v/>
      </c>
      <c r="F89" s="167" t="str">
        <f>IF('EDCI Data'!F90="","",'EDCI Data'!F90)</f>
        <v/>
      </c>
      <c r="G89" s="167" t="str">
        <f>IF('EDCI Data'!G90="","",'EDCI Data'!G90)</f>
        <v/>
      </c>
      <c r="H89" s="167" t="str">
        <f>IF('EDCI Data'!H90="","",'EDCI Data'!H90)</f>
        <v/>
      </c>
      <c r="I89" s="167" t="str">
        <f>IF('EDCI Data'!Z90="","",'EDCI Data'!Z90)</f>
        <v/>
      </c>
      <c r="J89" s="203" t="str">
        <f>IF('EDCI Data'!AA90="","",'EDCI Data'!AA90)</f>
        <v/>
      </c>
      <c r="K89" s="13"/>
      <c r="L89" s="201"/>
      <c r="M89" s="201"/>
      <c r="N89" s="201"/>
      <c r="O89" s="67" t="str">
        <f>IF(AND($M89&lt;&gt;0,COUNT($M89:$N89,'EDCI Data'!AF90)=3),($N89/$M89)*'EDCI Data'!AF90,"")</f>
        <v/>
      </c>
      <c r="P89" s="67" t="str">
        <f>IF(AND($M89&lt;&gt;0,COUNT($M89:$N89,'EDCI Data'!AH90)=3),($N89/$M89)*'EDCI Data'!AH90,"")</f>
        <v/>
      </c>
      <c r="Q89" s="67" t="str">
        <f>IF(AND($M89&lt;&gt;0,COUNT($M89:$N89,'EDCI Data'!AJ90)=3),($N89/$M89)*'EDCI Data'!AJ90,"")</f>
        <v/>
      </c>
      <c r="R89" s="67" t="str">
        <f t="shared" si="15"/>
        <v/>
      </c>
      <c r="S89" s="62"/>
      <c r="T89" s="62"/>
      <c r="U89" s="207" t="str">
        <f>IF($T89="N",IF(COUNT('EDCI Data'!BH90)=1,'EDCI Data'!BH90/1000,""),IF(COUNTA($T89)&gt;0,"Manually enter",""))</f>
        <v/>
      </c>
      <c r="V89" s="207" t="str">
        <f>IF($T89="N",IF(COUNT('EDCI Data'!BI90)=1,'EDCI Data'!BI90/1000,""),IF(COUNTA($T89)&gt;0,"Manually enter",""))</f>
        <v/>
      </c>
      <c r="W89" s="62"/>
      <c r="X89" s="202"/>
      <c r="Y89" s="201"/>
      <c r="Z89" s="204" t="str">
        <f t="shared" si="16"/>
        <v/>
      </c>
      <c r="AA89" s="68"/>
      <c r="AB89" s="62"/>
      <c r="AC89" s="141"/>
      <c r="AD89" s="141"/>
      <c r="AE89" s="141"/>
      <c r="AF89" s="141"/>
      <c r="AG89" s="62"/>
      <c r="AH89" s="62"/>
      <c r="AI89" s="61"/>
      <c r="AJ89" s="192" t="str">
        <f>IF(AND(COUNT('EDCI Data'!BL90:BM90)=2,'EDCI Data'!BL90&lt;&gt;0),'EDCI Data'!BM90/'EDCI Data'!BL90,"")</f>
        <v/>
      </c>
      <c r="AK89" s="62"/>
      <c r="AL89" s="76"/>
      <c r="AM89" s="194" t="str">
        <f t="shared" si="17"/>
        <v/>
      </c>
      <c r="AN89" s="194" t="str">
        <f>IF(AND(COUNT(J89,L89,N89)=3,J89&lt;&gt;0,L89&lt;&gt;0,COUNT('EDCI Data'!AF90,'EDCI Data'!AH90,'EDCI Data'!AJ90)&gt;0),(N89/L89)*('EDCI Data'!AF90+'EDCI Data'!AH90+'EDCI Data'!AJ90)/(J89/1000000),"")</f>
        <v/>
      </c>
      <c r="AO89" s="205" t="str">
        <f t="shared" si="18"/>
        <v/>
      </c>
      <c r="AP89" s="206" t="str">
        <f t="shared" si="19"/>
        <v/>
      </c>
      <c r="AQ89" s="206" t="str">
        <f t="shared" si="20"/>
        <v/>
      </c>
      <c r="AR89" s="195" t="str">
        <f t="shared" si="21"/>
        <v/>
      </c>
      <c r="AS89" s="195" t="str">
        <f t="shared" si="22"/>
        <v/>
      </c>
      <c r="AT89" s="193" t="str">
        <f t="shared" si="23"/>
        <v/>
      </c>
      <c r="AU89" s="193" t="str">
        <f t="shared" si="24"/>
        <v/>
      </c>
      <c r="AV89" s="193" t="str">
        <f t="shared" si="25"/>
        <v/>
      </c>
      <c r="AW89" s="196" t="str">
        <f t="shared" si="26"/>
        <v/>
      </c>
      <c r="AX89" s="193" t="str">
        <f t="shared" si="27"/>
        <v/>
      </c>
      <c r="AY89" s="1"/>
      <c r="AZ89" s="15"/>
      <c r="BA89" s="2"/>
      <c r="BB89" s="151" t="str">
        <f t="shared" si="14"/>
        <v/>
      </c>
    </row>
    <row r="90" spans="1:54" customFormat="1" ht="51" customHeight="1" x14ac:dyDescent="0.4">
      <c r="A90" s="38"/>
      <c r="B90" s="167" t="str">
        <f>IF('EDCI Data'!B91="","",'EDCI Data'!B91)</f>
        <v/>
      </c>
      <c r="C90" s="167" t="str">
        <f>IF('EDCI Data'!C91="","",'EDCI Data'!C91)</f>
        <v/>
      </c>
      <c r="D90" s="167" t="str">
        <f>IF('EDCI Data'!D91="","",'EDCI Data'!D91)</f>
        <v/>
      </c>
      <c r="E90" s="167" t="str">
        <f>IF('EDCI Data'!E91="","",'EDCI Data'!E91)</f>
        <v/>
      </c>
      <c r="F90" s="167" t="str">
        <f>IF('EDCI Data'!F91="","",'EDCI Data'!F91)</f>
        <v/>
      </c>
      <c r="G90" s="167" t="str">
        <f>IF('EDCI Data'!G91="","",'EDCI Data'!G91)</f>
        <v/>
      </c>
      <c r="H90" s="167" t="str">
        <f>IF('EDCI Data'!H91="","",'EDCI Data'!H91)</f>
        <v/>
      </c>
      <c r="I90" s="167" t="str">
        <f>IF('EDCI Data'!Z91="","",'EDCI Data'!Z91)</f>
        <v/>
      </c>
      <c r="J90" s="203" t="str">
        <f>IF('EDCI Data'!AA91="","",'EDCI Data'!AA91)</f>
        <v/>
      </c>
      <c r="K90" s="13"/>
      <c r="L90" s="201"/>
      <c r="M90" s="201"/>
      <c r="N90" s="201"/>
      <c r="O90" s="67" t="str">
        <f>IF(AND($M90&lt;&gt;0,COUNT($M90:$N90,'EDCI Data'!AF91)=3),($N90/$M90)*'EDCI Data'!AF91,"")</f>
        <v/>
      </c>
      <c r="P90" s="67" t="str">
        <f>IF(AND($M90&lt;&gt;0,COUNT($M90:$N90,'EDCI Data'!AH91)=3),($N90/$M90)*'EDCI Data'!AH91,"")</f>
        <v/>
      </c>
      <c r="Q90" s="67" t="str">
        <f>IF(AND($M90&lt;&gt;0,COUNT($M90:$N90,'EDCI Data'!AJ91)=3),($N90/$M90)*'EDCI Data'!AJ91,"")</f>
        <v/>
      </c>
      <c r="R90" s="67" t="str">
        <f t="shared" si="15"/>
        <v/>
      </c>
      <c r="S90" s="62"/>
      <c r="T90" s="62"/>
      <c r="U90" s="207" t="str">
        <f>IF($T90="N",IF(COUNT('EDCI Data'!BH91)=1,'EDCI Data'!BH91/1000,""),IF(COUNTA($T90)&gt;0,"Manually enter",""))</f>
        <v/>
      </c>
      <c r="V90" s="207" t="str">
        <f>IF($T90="N",IF(COUNT('EDCI Data'!BI91)=1,'EDCI Data'!BI91/1000,""),IF(COUNTA($T90)&gt;0,"Manually enter",""))</f>
        <v/>
      </c>
      <c r="W90" s="62"/>
      <c r="X90" s="202"/>
      <c r="Y90" s="201"/>
      <c r="Z90" s="204" t="str">
        <f t="shared" si="16"/>
        <v/>
      </c>
      <c r="AA90" s="68"/>
      <c r="AB90" s="62"/>
      <c r="AC90" s="141"/>
      <c r="AD90" s="141"/>
      <c r="AE90" s="141"/>
      <c r="AF90" s="141"/>
      <c r="AG90" s="62"/>
      <c r="AH90" s="62"/>
      <c r="AI90" s="61"/>
      <c r="AJ90" s="192" t="str">
        <f>IF(AND(COUNT('EDCI Data'!BL91:BM91)=2,'EDCI Data'!BL91&lt;&gt;0),'EDCI Data'!BM91/'EDCI Data'!BL91,"")</f>
        <v/>
      </c>
      <c r="AK90" s="62"/>
      <c r="AL90" s="76"/>
      <c r="AM90" s="194" t="str">
        <f t="shared" si="17"/>
        <v/>
      </c>
      <c r="AN90" s="194" t="str">
        <f>IF(AND(COUNT(J90,L90,N90)=3,J90&lt;&gt;0,L90&lt;&gt;0,COUNT('EDCI Data'!AF91,'EDCI Data'!AH91,'EDCI Data'!AJ91)&gt;0),(N90/L90)*('EDCI Data'!AF91+'EDCI Data'!AH91+'EDCI Data'!AJ91)/(J90/1000000),"")</f>
        <v/>
      </c>
      <c r="AO90" s="205" t="str">
        <f t="shared" si="18"/>
        <v/>
      </c>
      <c r="AP90" s="206" t="str">
        <f t="shared" si="19"/>
        <v/>
      </c>
      <c r="AQ90" s="206" t="str">
        <f t="shared" si="20"/>
        <v/>
      </c>
      <c r="AR90" s="195" t="str">
        <f t="shared" si="21"/>
        <v/>
      </c>
      <c r="AS90" s="195" t="str">
        <f t="shared" si="22"/>
        <v/>
      </c>
      <c r="AT90" s="193" t="str">
        <f t="shared" si="23"/>
        <v/>
      </c>
      <c r="AU90" s="193" t="str">
        <f t="shared" si="24"/>
        <v/>
      </c>
      <c r="AV90" s="193" t="str">
        <f t="shared" si="25"/>
        <v/>
      </c>
      <c r="AW90" s="196" t="str">
        <f t="shared" si="26"/>
        <v/>
      </c>
      <c r="AX90" s="193" t="str">
        <f t="shared" si="27"/>
        <v/>
      </c>
      <c r="AY90" s="1"/>
      <c r="AZ90" s="15"/>
      <c r="BA90" s="2"/>
      <c r="BB90" s="151" t="str">
        <f t="shared" si="14"/>
        <v/>
      </c>
    </row>
    <row r="91" spans="1:54" customFormat="1" ht="51" customHeight="1" x14ac:dyDescent="0.4">
      <c r="A91" s="38"/>
      <c r="B91" s="167" t="str">
        <f>IF('EDCI Data'!B92="","",'EDCI Data'!B92)</f>
        <v/>
      </c>
      <c r="C91" s="167" t="str">
        <f>IF('EDCI Data'!C92="","",'EDCI Data'!C92)</f>
        <v/>
      </c>
      <c r="D91" s="167" t="str">
        <f>IF('EDCI Data'!D92="","",'EDCI Data'!D92)</f>
        <v/>
      </c>
      <c r="E91" s="167" t="str">
        <f>IF('EDCI Data'!E92="","",'EDCI Data'!E92)</f>
        <v/>
      </c>
      <c r="F91" s="167" t="str">
        <f>IF('EDCI Data'!F92="","",'EDCI Data'!F92)</f>
        <v/>
      </c>
      <c r="G91" s="167" t="str">
        <f>IF('EDCI Data'!G92="","",'EDCI Data'!G92)</f>
        <v/>
      </c>
      <c r="H91" s="167" t="str">
        <f>IF('EDCI Data'!H92="","",'EDCI Data'!H92)</f>
        <v/>
      </c>
      <c r="I91" s="167" t="str">
        <f>IF('EDCI Data'!Z92="","",'EDCI Data'!Z92)</f>
        <v/>
      </c>
      <c r="J91" s="203" t="str">
        <f>IF('EDCI Data'!AA92="","",'EDCI Data'!AA92)</f>
        <v/>
      </c>
      <c r="K91" s="13"/>
      <c r="L91" s="201"/>
      <c r="M91" s="201"/>
      <c r="N91" s="201"/>
      <c r="O91" s="67" t="str">
        <f>IF(AND($M91&lt;&gt;0,COUNT($M91:$N91,'EDCI Data'!AF92)=3),($N91/$M91)*'EDCI Data'!AF92,"")</f>
        <v/>
      </c>
      <c r="P91" s="67" t="str">
        <f>IF(AND($M91&lt;&gt;0,COUNT($M91:$N91,'EDCI Data'!AH92)=3),($N91/$M91)*'EDCI Data'!AH92,"")</f>
        <v/>
      </c>
      <c r="Q91" s="67" t="str">
        <f>IF(AND($M91&lt;&gt;0,COUNT($M91:$N91,'EDCI Data'!AJ92)=3),($N91/$M91)*'EDCI Data'!AJ92,"")</f>
        <v/>
      </c>
      <c r="R91" s="67" t="str">
        <f t="shared" si="15"/>
        <v/>
      </c>
      <c r="S91" s="62"/>
      <c r="T91" s="62"/>
      <c r="U91" s="207" t="str">
        <f>IF($T91="N",IF(COUNT('EDCI Data'!BH92)=1,'EDCI Data'!BH92/1000,""),IF(COUNTA($T91)&gt;0,"Manually enter",""))</f>
        <v/>
      </c>
      <c r="V91" s="207" t="str">
        <f>IF($T91="N",IF(COUNT('EDCI Data'!BI92)=1,'EDCI Data'!BI92/1000,""),IF(COUNTA($T91)&gt;0,"Manually enter",""))</f>
        <v/>
      </c>
      <c r="W91" s="62"/>
      <c r="X91" s="202"/>
      <c r="Y91" s="201"/>
      <c r="Z91" s="204" t="str">
        <f t="shared" si="16"/>
        <v/>
      </c>
      <c r="AA91" s="68"/>
      <c r="AB91" s="62"/>
      <c r="AC91" s="141"/>
      <c r="AD91" s="141"/>
      <c r="AE91" s="141"/>
      <c r="AF91" s="141"/>
      <c r="AG91" s="62"/>
      <c r="AH91" s="62"/>
      <c r="AI91" s="61"/>
      <c r="AJ91" s="192" t="str">
        <f>IF(AND(COUNT('EDCI Data'!BL92:BM92)=2,'EDCI Data'!BL92&lt;&gt;0),'EDCI Data'!BM92/'EDCI Data'!BL92,"")</f>
        <v/>
      </c>
      <c r="AK91" s="62"/>
      <c r="AL91" s="76"/>
      <c r="AM91" s="194" t="str">
        <f t="shared" si="17"/>
        <v/>
      </c>
      <c r="AN91" s="194" t="str">
        <f>IF(AND(COUNT(J91,L91,N91)=3,J91&lt;&gt;0,L91&lt;&gt;0,COUNT('EDCI Data'!AF92,'EDCI Data'!AH92,'EDCI Data'!AJ92)&gt;0),(N91/L91)*('EDCI Data'!AF92+'EDCI Data'!AH92+'EDCI Data'!AJ92)/(J91/1000000),"")</f>
        <v/>
      </c>
      <c r="AO91" s="205" t="str">
        <f t="shared" si="18"/>
        <v/>
      </c>
      <c r="AP91" s="206" t="str">
        <f t="shared" si="19"/>
        <v/>
      </c>
      <c r="AQ91" s="206" t="str">
        <f t="shared" si="20"/>
        <v/>
      </c>
      <c r="AR91" s="195" t="str">
        <f t="shared" si="21"/>
        <v/>
      </c>
      <c r="AS91" s="195" t="str">
        <f t="shared" si="22"/>
        <v/>
      </c>
      <c r="AT91" s="193" t="str">
        <f t="shared" si="23"/>
        <v/>
      </c>
      <c r="AU91" s="193" t="str">
        <f t="shared" si="24"/>
        <v/>
      </c>
      <c r="AV91" s="193" t="str">
        <f t="shared" si="25"/>
        <v/>
      </c>
      <c r="AW91" s="196" t="str">
        <f t="shared" si="26"/>
        <v/>
      </c>
      <c r="AX91" s="193" t="str">
        <f t="shared" si="27"/>
        <v/>
      </c>
      <c r="AY91" s="1"/>
      <c r="AZ91" s="15"/>
      <c r="BA91" s="2"/>
      <c r="BB91" s="151" t="str">
        <f t="shared" si="14"/>
        <v/>
      </c>
    </row>
    <row r="92" spans="1:54" customFormat="1" ht="51" customHeight="1" x14ac:dyDescent="0.4">
      <c r="A92" s="38"/>
      <c r="B92" s="167" t="str">
        <f>IF('EDCI Data'!B93="","",'EDCI Data'!B93)</f>
        <v/>
      </c>
      <c r="C92" s="167" t="str">
        <f>IF('EDCI Data'!C93="","",'EDCI Data'!C93)</f>
        <v/>
      </c>
      <c r="D92" s="167" t="str">
        <f>IF('EDCI Data'!D93="","",'EDCI Data'!D93)</f>
        <v/>
      </c>
      <c r="E92" s="167" t="str">
        <f>IF('EDCI Data'!E93="","",'EDCI Data'!E93)</f>
        <v/>
      </c>
      <c r="F92" s="167" t="str">
        <f>IF('EDCI Data'!F93="","",'EDCI Data'!F93)</f>
        <v/>
      </c>
      <c r="G92" s="167" t="str">
        <f>IF('EDCI Data'!G93="","",'EDCI Data'!G93)</f>
        <v/>
      </c>
      <c r="H92" s="167" t="str">
        <f>IF('EDCI Data'!H93="","",'EDCI Data'!H93)</f>
        <v/>
      </c>
      <c r="I92" s="167" t="str">
        <f>IF('EDCI Data'!Z93="","",'EDCI Data'!Z93)</f>
        <v/>
      </c>
      <c r="J92" s="203" t="str">
        <f>IF('EDCI Data'!AA93="","",'EDCI Data'!AA93)</f>
        <v/>
      </c>
      <c r="K92" s="13"/>
      <c r="L92" s="201"/>
      <c r="M92" s="201"/>
      <c r="N92" s="201"/>
      <c r="O92" s="67" t="str">
        <f>IF(AND($M92&lt;&gt;0,COUNT($M92:$N92,'EDCI Data'!AF93)=3),($N92/$M92)*'EDCI Data'!AF93,"")</f>
        <v/>
      </c>
      <c r="P92" s="67" t="str">
        <f>IF(AND($M92&lt;&gt;0,COUNT($M92:$N92,'EDCI Data'!AH93)=3),($N92/$M92)*'EDCI Data'!AH93,"")</f>
        <v/>
      </c>
      <c r="Q92" s="67" t="str">
        <f>IF(AND($M92&lt;&gt;0,COUNT($M92:$N92,'EDCI Data'!AJ93)=3),($N92/$M92)*'EDCI Data'!AJ93,"")</f>
        <v/>
      </c>
      <c r="R92" s="67" t="str">
        <f t="shared" si="15"/>
        <v/>
      </c>
      <c r="S92" s="62"/>
      <c r="T92" s="62"/>
      <c r="U92" s="207" t="str">
        <f>IF($T92="N",IF(COUNT('EDCI Data'!BH93)=1,'EDCI Data'!BH93/1000,""),IF(COUNTA($T92)&gt;0,"Manually enter",""))</f>
        <v/>
      </c>
      <c r="V92" s="207" t="str">
        <f>IF($T92="N",IF(COUNT('EDCI Data'!BI93)=1,'EDCI Data'!BI93/1000,""),IF(COUNTA($T92)&gt;0,"Manually enter",""))</f>
        <v/>
      </c>
      <c r="W92" s="62"/>
      <c r="X92" s="202"/>
      <c r="Y92" s="201"/>
      <c r="Z92" s="204" t="str">
        <f t="shared" si="16"/>
        <v/>
      </c>
      <c r="AA92" s="68"/>
      <c r="AB92" s="62"/>
      <c r="AC92" s="141"/>
      <c r="AD92" s="141"/>
      <c r="AE92" s="141"/>
      <c r="AF92" s="141"/>
      <c r="AG92" s="62"/>
      <c r="AH92" s="62"/>
      <c r="AI92" s="61"/>
      <c r="AJ92" s="192" t="str">
        <f>IF(AND(COUNT('EDCI Data'!BL93:BM93)=2,'EDCI Data'!BL93&lt;&gt;0),'EDCI Data'!BM93/'EDCI Data'!BL93,"")</f>
        <v/>
      </c>
      <c r="AK92" s="62"/>
      <c r="AL92" s="76"/>
      <c r="AM92" s="194" t="str">
        <f t="shared" si="17"/>
        <v/>
      </c>
      <c r="AN92" s="194" t="str">
        <f>IF(AND(COUNT(J92,L92,N92)=3,J92&lt;&gt;0,L92&lt;&gt;0,COUNT('EDCI Data'!AF93,'EDCI Data'!AH93,'EDCI Data'!AJ93)&gt;0),(N92/L92)*('EDCI Data'!AF93+'EDCI Data'!AH93+'EDCI Data'!AJ93)/(J92/1000000),"")</f>
        <v/>
      </c>
      <c r="AO92" s="205" t="str">
        <f t="shared" si="18"/>
        <v/>
      </c>
      <c r="AP92" s="206" t="str">
        <f t="shared" si="19"/>
        <v/>
      </c>
      <c r="AQ92" s="206" t="str">
        <f t="shared" si="20"/>
        <v/>
      </c>
      <c r="AR92" s="195" t="str">
        <f t="shared" si="21"/>
        <v/>
      </c>
      <c r="AS92" s="195" t="str">
        <f t="shared" si="22"/>
        <v/>
      </c>
      <c r="AT92" s="193" t="str">
        <f t="shared" si="23"/>
        <v/>
      </c>
      <c r="AU92" s="193" t="str">
        <f t="shared" si="24"/>
        <v/>
      </c>
      <c r="AV92" s="193" t="str">
        <f t="shared" si="25"/>
        <v/>
      </c>
      <c r="AW92" s="196" t="str">
        <f t="shared" si="26"/>
        <v/>
      </c>
      <c r="AX92" s="193" t="str">
        <f t="shared" si="27"/>
        <v/>
      </c>
      <c r="AY92" s="1"/>
      <c r="AZ92" s="15"/>
      <c r="BA92" s="2"/>
      <c r="BB92" s="151" t="str">
        <f t="shared" si="14"/>
        <v/>
      </c>
    </row>
    <row r="93" spans="1:54" customFormat="1" ht="51" customHeight="1" x14ac:dyDescent="0.4">
      <c r="A93" s="38"/>
      <c r="B93" s="167" t="str">
        <f>IF('EDCI Data'!B94="","",'EDCI Data'!B94)</f>
        <v/>
      </c>
      <c r="C93" s="167" t="str">
        <f>IF('EDCI Data'!C94="","",'EDCI Data'!C94)</f>
        <v/>
      </c>
      <c r="D93" s="167" t="str">
        <f>IF('EDCI Data'!D94="","",'EDCI Data'!D94)</f>
        <v/>
      </c>
      <c r="E93" s="167" t="str">
        <f>IF('EDCI Data'!E94="","",'EDCI Data'!E94)</f>
        <v/>
      </c>
      <c r="F93" s="167" t="str">
        <f>IF('EDCI Data'!F94="","",'EDCI Data'!F94)</f>
        <v/>
      </c>
      <c r="G93" s="167" t="str">
        <f>IF('EDCI Data'!G94="","",'EDCI Data'!G94)</f>
        <v/>
      </c>
      <c r="H93" s="167" t="str">
        <f>IF('EDCI Data'!H94="","",'EDCI Data'!H94)</f>
        <v/>
      </c>
      <c r="I93" s="167" t="str">
        <f>IF('EDCI Data'!Z94="","",'EDCI Data'!Z94)</f>
        <v/>
      </c>
      <c r="J93" s="203" t="str">
        <f>IF('EDCI Data'!AA94="","",'EDCI Data'!AA94)</f>
        <v/>
      </c>
      <c r="K93" s="13"/>
      <c r="L93" s="201"/>
      <c r="M93" s="201"/>
      <c r="N93" s="201"/>
      <c r="O93" s="67" t="str">
        <f>IF(AND($M93&lt;&gt;0,COUNT($M93:$N93,'EDCI Data'!AF94)=3),($N93/$M93)*'EDCI Data'!AF94,"")</f>
        <v/>
      </c>
      <c r="P93" s="67" t="str">
        <f>IF(AND($M93&lt;&gt;0,COUNT($M93:$N93,'EDCI Data'!AH94)=3),($N93/$M93)*'EDCI Data'!AH94,"")</f>
        <v/>
      </c>
      <c r="Q93" s="67" t="str">
        <f>IF(AND($M93&lt;&gt;0,COUNT($M93:$N93,'EDCI Data'!AJ94)=3),($N93/$M93)*'EDCI Data'!AJ94,"")</f>
        <v/>
      </c>
      <c r="R93" s="67" t="str">
        <f t="shared" si="15"/>
        <v/>
      </c>
      <c r="S93" s="62"/>
      <c r="T93" s="62"/>
      <c r="U93" s="207" t="str">
        <f>IF($T93="N",IF(COUNT('EDCI Data'!BH94)=1,'EDCI Data'!BH94/1000,""),IF(COUNTA($T93)&gt;0,"Manually enter",""))</f>
        <v/>
      </c>
      <c r="V93" s="207" t="str">
        <f>IF($T93="N",IF(COUNT('EDCI Data'!BI94)=1,'EDCI Data'!BI94/1000,""),IF(COUNTA($T93)&gt;0,"Manually enter",""))</f>
        <v/>
      </c>
      <c r="W93" s="62"/>
      <c r="X93" s="202"/>
      <c r="Y93" s="201"/>
      <c r="Z93" s="204" t="str">
        <f t="shared" si="16"/>
        <v/>
      </c>
      <c r="AA93" s="68"/>
      <c r="AB93" s="62"/>
      <c r="AC93" s="141"/>
      <c r="AD93" s="141"/>
      <c r="AE93" s="141"/>
      <c r="AF93" s="141"/>
      <c r="AG93" s="62"/>
      <c r="AH93" s="62"/>
      <c r="AI93" s="61"/>
      <c r="AJ93" s="192" t="str">
        <f>IF(AND(COUNT('EDCI Data'!BL94:BM94)=2,'EDCI Data'!BL94&lt;&gt;0),'EDCI Data'!BM94/'EDCI Data'!BL94,"")</f>
        <v/>
      </c>
      <c r="AK93" s="62"/>
      <c r="AL93" s="76"/>
      <c r="AM93" s="194" t="str">
        <f t="shared" si="17"/>
        <v/>
      </c>
      <c r="AN93" s="194" t="str">
        <f>IF(AND(COUNT(J93,L93,N93)=3,J93&lt;&gt;0,L93&lt;&gt;0,COUNT('EDCI Data'!AF94,'EDCI Data'!AH94,'EDCI Data'!AJ94)&gt;0),(N93/L93)*('EDCI Data'!AF94+'EDCI Data'!AH94+'EDCI Data'!AJ94)/(J93/1000000),"")</f>
        <v/>
      </c>
      <c r="AO93" s="205" t="str">
        <f t="shared" si="18"/>
        <v/>
      </c>
      <c r="AP93" s="206" t="str">
        <f t="shared" si="19"/>
        <v/>
      </c>
      <c r="AQ93" s="206" t="str">
        <f t="shared" si="20"/>
        <v/>
      </c>
      <c r="AR93" s="195" t="str">
        <f t="shared" si="21"/>
        <v/>
      </c>
      <c r="AS93" s="195" t="str">
        <f t="shared" si="22"/>
        <v/>
      </c>
      <c r="AT93" s="193" t="str">
        <f t="shared" si="23"/>
        <v/>
      </c>
      <c r="AU93" s="193" t="str">
        <f t="shared" si="24"/>
        <v/>
      </c>
      <c r="AV93" s="193" t="str">
        <f t="shared" si="25"/>
        <v/>
      </c>
      <c r="AW93" s="196" t="str">
        <f t="shared" si="26"/>
        <v/>
      </c>
      <c r="AX93" s="193" t="str">
        <f t="shared" si="27"/>
        <v/>
      </c>
      <c r="AY93" s="1"/>
      <c r="AZ93" s="15"/>
      <c r="BA93" s="2"/>
      <c r="BB93" s="151" t="str">
        <f t="shared" si="14"/>
        <v/>
      </c>
    </row>
    <row r="94" spans="1:54" customFormat="1" ht="51" customHeight="1" x14ac:dyDescent="0.4">
      <c r="A94" s="38"/>
      <c r="B94" s="167" t="str">
        <f>IF('EDCI Data'!B95="","",'EDCI Data'!B95)</f>
        <v/>
      </c>
      <c r="C94" s="167" t="str">
        <f>IF('EDCI Data'!C95="","",'EDCI Data'!C95)</f>
        <v/>
      </c>
      <c r="D94" s="167" t="str">
        <f>IF('EDCI Data'!D95="","",'EDCI Data'!D95)</f>
        <v/>
      </c>
      <c r="E94" s="167" t="str">
        <f>IF('EDCI Data'!E95="","",'EDCI Data'!E95)</f>
        <v/>
      </c>
      <c r="F94" s="167" t="str">
        <f>IF('EDCI Data'!F95="","",'EDCI Data'!F95)</f>
        <v/>
      </c>
      <c r="G94" s="167" t="str">
        <f>IF('EDCI Data'!G95="","",'EDCI Data'!G95)</f>
        <v/>
      </c>
      <c r="H94" s="167" t="str">
        <f>IF('EDCI Data'!H95="","",'EDCI Data'!H95)</f>
        <v/>
      </c>
      <c r="I94" s="167" t="str">
        <f>IF('EDCI Data'!Z95="","",'EDCI Data'!Z95)</f>
        <v/>
      </c>
      <c r="J94" s="203" t="str">
        <f>IF('EDCI Data'!AA95="","",'EDCI Data'!AA95)</f>
        <v/>
      </c>
      <c r="K94" s="13"/>
      <c r="L94" s="201"/>
      <c r="M94" s="201"/>
      <c r="N94" s="201"/>
      <c r="O94" s="67" t="str">
        <f>IF(AND($M94&lt;&gt;0,COUNT($M94:$N94,'EDCI Data'!AF95)=3),($N94/$M94)*'EDCI Data'!AF95,"")</f>
        <v/>
      </c>
      <c r="P94" s="67" t="str">
        <f>IF(AND($M94&lt;&gt;0,COUNT($M94:$N94,'EDCI Data'!AH95)=3),($N94/$M94)*'EDCI Data'!AH95,"")</f>
        <v/>
      </c>
      <c r="Q94" s="67" t="str">
        <f>IF(AND($M94&lt;&gt;0,COUNT($M94:$N94,'EDCI Data'!AJ95)=3),($N94/$M94)*'EDCI Data'!AJ95,"")</f>
        <v/>
      </c>
      <c r="R94" s="67" t="str">
        <f t="shared" si="15"/>
        <v/>
      </c>
      <c r="S94" s="62"/>
      <c r="T94" s="62"/>
      <c r="U94" s="207" t="str">
        <f>IF($T94="N",IF(COUNT('EDCI Data'!BH95)=1,'EDCI Data'!BH95/1000,""),IF(COUNTA($T94)&gt;0,"Manually enter",""))</f>
        <v/>
      </c>
      <c r="V94" s="207" t="str">
        <f>IF($T94="N",IF(COUNT('EDCI Data'!BI95)=1,'EDCI Data'!BI95/1000,""),IF(COUNTA($T94)&gt;0,"Manually enter",""))</f>
        <v/>
      </c>
      <c r="W94" s="62"/>
      <c r="X94" s="202"/>
      <c r="Y94" s="201"/>
      <c r="Z94" s="204" t="str">
        <f t="shared" si="16"/>
        <v/>
      </c>
      <c r="AA94" s="68"/>
      <c r="AB94" s="62"/>
      <c r="AC94" s="141"/>
      <c r="AD94" s="141"/>
      <c r="AE94" s="141"/>
      <c r="AF94" s="141"/>
      <c r="AG94" s="62"/>
      <c r="AH94" s="62"/>
      <c r="AI94" s="61"/>
      <c r="AJ94" s="192" t="str">
        <f>IF(AND(COUNT('EDCI Data'!BL95:BM95)=2,'EDCI Data'!BL95&lt;&gt;0),'EDCI Data'!BM95/'EDCI Data'!BL95,"")</f>
        <v/>
      </c>
      <c r="AK94" s="62"/>
      <c r="AL94" s="76"/>
      <c r="AM94" s="194" t="str">
        <f t="shared" si="17"/>
        <v/>
      </c>
      <c r="AN94" s="194" t="str">
        <f>IF(AND(COUNT(J94,L94,N94)=3,J94&lt;&gt;0,L94&lt;&gt;0,COUNT('EDCI Data'!AF95,'EDCI Data'!AH95,'EDCI Data'!AJ95)&gt;0),(N94/L94)*('EDCI Data'!AF95+'EDCI Data'!AH95+'EDCI Data'!AJ95)/(J94/1000000),"")</f>
        <v/>
      </c>
      <c r="AO94" s="205" t="str">
        <f t="shared" si="18"/>
        <v/>
      </c>
      <c r="AP94" s="206" t="str">
        <f t="shared" si="19"/>
        <v/>
      </c>
      <c r="AQ94" s="206" t="str">
        <f t="shared" si="20"/>
        <v/>
      </c>
      <c r="AR94" s="195" t="str">
        <f t="shared" si="21"/>
        <v/>
      </c>
      <c r="AS94" s="195" t="str">
        <f t="shared" si="22"/>
        <v/>
      </c>
      <c r="AT94" s="193" t="str">
        <f t="shared" si="23"/>
        <v/>
      </c>
      <c r="AU94" s="193" t="str">
        <f t="shared" si="24"/>
        <v/>
      </c>
      <c r="AV94" s="193" t="str">
        <f t="shared" si="25"/>
        <v/>
      </c>
      <c r="AW94" s="196" t="str">
        <f t="shared" si="26"/>
        <v/>
      </c>
      <c r="AX94" s="193" t="str">
        <f t="shared" si="27"/>
        <v/>
      </c>
      <c r="AY94" s="1"/>
      <c r="AZ94" s="15"/>
      <c r="BA94" s="2"/>
      <c r="BB94" s="151" t="str">
        <f t="shared" si="14"/>
        <v/>
      </c>
    </row>
    <row r="95" spans="1:54" customFormat="1" ht="51" customHeight="1" x14ac:dyDescent="0.4">
      <c r="A95" s="38"/>
      <c r="B95" s="167" t="str">
        <f>IF('EDCI Data'!B96="","",'EDCI Data'!B96)</f>
        <v/>
      </c>
      <c r="C95" s="167" t="str">
        <f>IF('EDCI Data'!C96="","",'EDCI Data'!C96)</f>
        <v/>
      </c>
      <c r="D95" s="167" t="str">
        <f>IF('EDCI Data'!D96="","",'EDCI Data'!D96)</f>
        <v/>
      </c>
      <c r="E95" s="167" t="str">
        <f>IF('EDCI Data'!E96="","",'EDCI Data'!E96)</f>
        <v/>
      </c>
      <c r="F95" s="167" t="str">
        <f>IF('EDCI Data'!F96="","",'EDCI Data'!F96)</f>
        <v/>
      </c>
      <c r="G95" s="167" t="str">
        <f>IF('EDCI Data'!G96="","",'EDCI Data'!G96)</f>
        <v/>
      </c>
      <c r="H95" s="167" t="str">
        <f>IF('EDCI Data'!H96="","",'EDCI Data'!H96)</f>
        <v/>
      </c>
      <c r="I95" s="167" t="str">
        <f>IF('EDCI Data'!Z96="","",'EDCI Data'!Z96)</f>
        <v/>
      </c>
      <c r="J95" s="203" t="str">
        <f>IF('EDCI Data'!AA96="","",'EDCI Data'!AA96)</f>
        <v/>
      </c>
      <c r="K95" s="13"/>
      <c r="L95" s="201"/>
      <c r="M95" s="201"/>
      <c r="N95" s="201"/>
      <c r="O95" s="67" t="str">
        <f>IF(AND($M95&lt;&gt;0,COUNT($M95:$N95,'EDCI Data'!AF96)=3),($N95/$M95)*'EDCI Data'!AF96,"")</f>
        <v/>
      </c>
      <c r="P95" s="67" t="str">
        <f>IF(AND($M95&lt;&gt;0,COUNT($M95:$N95,'EDCI Data'!AH96)=3),($N95/$M95)*'EDCI Data'!AH96,"")</f>
        <v/>
      </c>
      <c r="Q95" s="67" t="str">
        <f>IF(AND($M95&lt;&gt;0,COUNT($M95:$N95,'EDCI Data'!AJ96)=3),($N95/$M95)*'EDCI Data'!AJ96,"")</f>
        <v/>
      </c>
      <c r="R95" s="67" t="str">
        <f t="shared" si="15"/>
        <v/>
      </c>
      <c r="S95" s="62"/>
      <c r="T95" s="62"/>
      <c r="U95" s="207" t="str">
        <f>IF($T95="N",IF(COUNT('EDCI Data'!BH96)=1,'EDCI Data'!BH96/1000,""),IF(COUNTA($T95)&gt;0,"Manually enter",""))</f>
        <v/>
      </c>
      <c r="V95" s="207" t="str">
        <f>IF($T95="N",IF(COUNT('EDCI Data'!BI96)=1,'EDCI Data'!BI96/1000,""),IF(COUNTA($T95)&gt;0,"Manually enter",""))</f>
        <v/>
      </c>
      <c r="W95" s="62"/>
      <c r="X95" s="202"/>
      <c r="Y95" s="201"/>
      <c r="Z95" s="204" t="str">
        <f t="shared" si="16"/>
        <v/>
      </c>
      <c r="AA95" s="68"/>
      <c r="AB95" s="62"/>
      <c r="AC95" s="141"/>
      <c r="AD95" s="141"/>
      <c r="AE95" s="141"/>
      <c r="AF95" s="141"/>
      <c r="AG95" s="62"/>
      <c r="AH95" s="62"/>
      <c r="AI95" s="61"/>
      <c r="AJ95" s="192" t="str">
        <f>IF(AND(COUNT('EDCI Data'!BL96:BM96)=2,'EDCI Data'!BL96&lt;&gt;0),'EDCI Data'!BM96/'EDCI Data'!BL96,"")</f>
        <v/>
      </c>
      <c r="AK95" s="62"/>
      <c r="AL95" s="76"/>
      <c r="AM95" s="194" t="str">
        <f t="shared" si="17"/>
        <v/>
      </c>
      <c r="AN95" s="194" t="str">
        <f>IF(AND(COUNT(J95,L95,N95)=3,J95&lt;&gt;0,L95&lt;&gt;0,COUNT('EDCI Data'!AF96,'EDCI Data'!AH96,'EDCI Data'!AJ96)&gt;0),(N95/L95)*('EDCI Data'!AF96+'EDCI Data'!AH96+'EDCI Data'!AJ96)/(J95/1000000),"")</f>
        <v/>
      </c>
      <c r="AO95" s="205" t="str">
        <f t="shared" si="18"/>
        <v/>
      </c>
      <c r="AP95" s="206" t="str">
        <f t="shared" si="19"/>
        <v/>
      </c>
      <c r="AQ95" s="206" t="str">
        <f t="shared" si="20"/>
        <v/>
      </c>
      <c r="AR95" s="195" t="str">
        <f t="shared" si="21"/>
        <v/>
      </c>
      <c r="AS95" s="195" t="str">
        <f t="shared" si="22"/>
        <v/>
      </c>
      <c r="AT95" s="193" t="str">
        <f t="shared" si="23"/>
        <v/>
      </c>
      <c r="AU95" s="193" t="str">
        <f t="shared" si="24"/>
        <v/>
      </c>
      <c r="AV95" s="193" t="str">
        <f t="shared" si="25"/>
        <v/>
      </c>
      <c r="AW95" s="196" t="str">
        <f t="shared" si="26"/>
        <v/>
      </c>
      <c r="AX95" s="193" t="str">
        <f t="shared" si="27"/>
        <v/>
      </c>
      <c r="AY95" s="1"/>
      <c r="AZ95" s="15"/>
      <c r="BA95" s="2"/>
      <c r="BB95" s="151" t="str">
        <f t="shared" si="14"/>
        <v/>
      </c>
    </row>
    <row r="96" spans="1:54" customFormat="1" ht="51" customHeight="1" x14ac:dyDescent="0.4">
      <c r="A96" s="38"/>
      <c r="B96" s="167" t="str">
        <f>IF('EDCI Data'!B97="","",'EDCI Data'!B97)</f>
        <v/>
      </c>
      <c r="C96" s="167" t="str">
        <f>IF('EDCI Data'!C97="","",'EDCI Data'!C97)</f>
        <v/>
      </c>
      <c r="D96" s="167" t="str">
        <f>IF('EDCI Data'!D97="","",'EDCI Data'!D97)</f>
        <v/>
      </c>
      <c r="E96" s="167" t="str">
        <f>IF('EDCI Data'!E97="","",'EDCI Data'!E97)</f>
        <v/>
      </c>
      <c r="F96" s="167" t="str">
        <f>IF('EDCI Data'!F97="","",'EDCI Data'!F97)</f>
        <v/>
      </c>
      <c r="G96" s="167" t="str">
        <f>IF('EDCI Data'!G97="","",'EDCI Data'!G97)</f>
        <v/>
      </c>
      <c r="H96" s="167" t="str">
        <f>IF('EDCI Data'!H97="","",'EDCI Data'!H97)</f>
        <v/>
      </c>
      <c r="I96" s="167" t="str">
        <f>IF('EDCI Data'!Z97="","",'EDCI Data'!Z97)</f>
        <v/>
      </c>
      <c r="J96" s="203" t="str">
        <f>IF('EDCI Data'!AA97="","",'EDCI Data'!AA97)</f>
        <v/>
      </c>
      <c r="K96" s="13"/>
      <c r="L96" s="201"/>
      <c r="M96" s="201"/>
      <c r="N96" s="201"/>
      <c r="O96" s="67" t="str">
        <f>IF(AND($M96&lt;&gt;0,COUNT($M96:$N96,'EDCI Data'!AF97)=3),($N96/$M96)*'EDCI Data'!AF97,"")</f>
        <v/>
      </c>
      <c r="P96" s="67" t="str">
        <f>IF(AND($M96&lt;&gt;0,COUNT($M96:$N96,'EDCI Data'!AH97)=3),($N96/$M96)*'EDCI Data'!AH97,"")</f>
        <v/>
      </c>
      <c r="Q96" s="67" t="str">
        <f>IF(AND($M96&lt;&gt;0,COUNT($M96:$N96,'EDCI Data'!AJ97)=3),($N96/$M96)*'EDCI Data'!AJ97,"")</f>
        <v/>
      </c>
      <c r="R96" s="67" t="str">
        <f t="shared" si="15"/>
        <v/>
      </c>
      <c r="S96" s="62"/>
      <c r="T96" s="62"/>
      <c r="U96" s="207" t="str">
        <f>IF($T96="N",IF(COUNT('EDCI Data'!BH97)=1,'EDCI Data'!BH97/1000,""),IF(COUNTA($T96)&gt;0,"Manually enter",""))</f>
        <v/>
      </c>
      <c r="V96" s="207" t="str">
        <f>IF($T96="N",IF(COUNT('EDCI Data'!BI97)=1,'EDCI Data'!BI97/1000,""),IF(COUNTA($T96)&gt;0,"Manually enter",""))</f>
        <v/>
      </c>
      <c r="W96" s="62"/>
      <c r="X96" s="202"/>
      <c r="Y96" s="201"/>
      <c r="Z96" s="204" t="str">
        <f t="shared" si="16"/>
        <v/>
      </c>
      <c r="AA96" s="68"/>
      <c r="AB96" s="62"/>
      <c r="AC96" s="141"/>
      <c r="AD96" s="141"/>
      <c r="AE96" s="141"/>
      <c r="AF96" s="141"/>
      <c r="AG96" s="62"/>
      <c r="AH96" s="62"/>
      <c r="AI96" s="61"/>
      <c r="AJ96" s="192" t="str">
        <f>IF(AND(COUNT('EDCI Data'!BL97:BM97)=2,'EDCI Data'!BL97&lt;&gt;0),'EDCI Data'!BM97/'EDCI Data'!BL97,"")</f>
        <v/>
      </c>
      <c r="AK96" s="62"/>
      <c r="AL96" s="76"/>
      <c r="AM96" s="194" t="str">
        <f t="shared" si="17"/>
        <v/>
      </c>
      <c r="AN96" s="194" t="str">
        <f>IF(AND(COUNT(J96,L96,N96)=3,J96&lt;&gt;0,L96&lt;&gt;0,COUNT('EDCI Data'!AF97,'EDCI Data'!AH97,'EDCI Data'!AJ97)&gt;0),(N96/L96)*('EDCI Data'!AF97+'EDCI Data'!AH97+'EDCI Data'!AJ97)/(J96/1000000),"")</f>
        <v/>
      </c>
      <c r="AO96" s="205" t="str">
        <f t="shared" si="18"/>
        <v/>
      </c>
      <c r="AP96" s="206" t="str">
        <f t="shared" si="19"/>
        <v/>
      </c>
      <c r="AQ96" s="206" t="str">
        <f t="shared" si="20"/>
        <v/>
      </c>
      <c r="AR96" s="195" t="str">
        <f t="shared" si="21"/>
        <v/>
      </c>
      <c r="AS96" s="195" t="str">
        <f t="shared" si="22"/>
        <v/>
      </c>
      <c r="AT96" s="193" t="str">
        <f t="shared" si="23"/>
        <v/>
      </c>
      <c r="AU96" s="193" t="str">
        <f t="shared" si="24"/>
        <v/>
      </c>
      <c r="AV96" s="193" t="str">
        <f t="shared" si="25"/>
        <v/>
      </c>
      <c r="AW96" s="196" t="str">
        <f t="shared" si="26"/>
        <v/>
      </c>
      <c r="AX96" s="193" t="str">
        <f t="shared" si="27"/>
        <v/>
      </c>
      <c r="AY96" s="1"/>
      <c r="AZ96" s="15"/>
      <c r="BA96" s="2"/>
      <c r="BB96" s="151" t="str">
        <f t="shared" si="14"/>
        <v/>
      </c>
    </row>
    <row r="97" spans="1:54" customFormat="1" ht="51" customHeight="1" x14ac:dyDescent="0.4">
      <c r="A97" s="38"/>
      <c r="B97" s="167" t="str">
        <f>IF('EDCI Data'!B98="","",'EDCI Data'!B98)</f>
        <v/>
      </c>
      <c r="C97" s="167" t="str">
        <f>IF('EDCI Data'!C98="","",'EDCI Data'!C98)</f>
        <v/>
      </c>
      <c r="D97" s="167" t="str">
        <f>IF('EDCI Data'!D98="","",'EDCI Data'!D98)</f>
        <v/>
      </c>
      <c r="E97" s="167" t="str">
        <f>IF('EDCI Data'!E98="","",'EDCI Data'!E98)</f>
        <v/>
      </c>
      <c r="F97" s="167" t="str">
        <f>IF('EDCI Data'!F98="","",'EDCI Data'!F98)</f>
        <v/>
      </c>
      <c r="G97" s="167" t="str">
        <f>IF('EDCI Data'!G98="","",'EDCI Data'!G98)</f>
        <v/>
      </c>
      <c r="H97" s="167" t="str">
        <f>IF('EDCI Data'!H98="","",'EDCI Data'!H98)</f>
        <v/>
      </c>
      <c r="I97" s="167" t="str">
        <f>IF('EDCI Data'!Z98="","",'EDCI Data'!Z98)</f>
        <v/>
      </c>
      <c r="J97" s="203" t="str">
        <f>IF('EDCI Data'!AA98="","",'EDCI Data'!AA98)</f>
        <v/>
      </c>
      <c r="K97" s="13"/>
      <c r="L97" s="201"/>
      <c r="M97" s="201"/>
      <c r="N97" s="201"/>
      <c r="O97" s="67" t="str">
        <f>IF(AND($M97&lt;&gt;0,COUNT($M97:$N97,'EDCI Data'!AF98)=3),($N97/$M97)*'EDCI Data'!AF98,"")</f>
        <v/>
      </c>
      <c r="P97" s="67" t="str">
        <f>IF(AND($M97&lt;&gt;0,COUNT($M97:$N97,'EDCI Data'!AH98)=3),($N97/$M97)*'EDCI Data'!AH98,"")</f>
        <v/>
      </c>
      <c r="Q97" s="67" t="str">
        <f>IF(AND($M97&lt;&gt;0,COUNT($M97:$N97,'EDCI Data'!AJ98)=3),($N97/$M97)*'EDCI Data'!AJ98,"")</f>
        <v/>
      </c>
      <c r="R97" s="67" t="str">
        <f t="shared" si="15"/>
        <v/>
      </c>
      <c r="S97" s="62"/>
      <c r="T97" s="62"/>
      <c r="U97" s="207" t="str">
        <f>IF($T97="N",IF(COUNT('EDCI Data'!BH98)=1,'EDCI Data'!BH98/1000,""),IF(COUNTA($T97)&gt;0,"Manually enter",""))</f>
        <v/>
      </c>
      <c r="V97" s="207" t="str">
        <f>IF($T97="N",IF(COUNT('EDCI Data'!BI98)=1,'EDCI Data'!BI98/1000,""),IF(COUNTA($T97)&gt;0,"Manually enter",""))</f>
        <v/>
      </c>
      <c r="W97" s="62"/>
      <c r="X97" s="202"/>
      <c r="Y97" s="201"/>
      <c r="Z97" s="204" t="str">
        <f t="shared" si="16"/>
        <v/>
      </c>
      <c r="AA97" s="68"/>
      <c r="AB97" s="62"/>
      <c r="AC97" s="141"/>
      <c r="AD97" s="141"/>
      <c r="AE97" s="141"/>
      <c r="AF97" s="141"/>
      <c r="AG97" s="62"/>
      <c r="AH97" s="62"/>
      <c r="AI97" s="61"/>
      <c r="AJ97" s="192" t="str">
        <f>IF(AND(COUNT('EDCI Data'!BL98:BM98)=2,'EDCI Data'!BL98&lt;&gt;0),'EDCI Data'!BM98/'EDCI Data'!BL98,"")</f>
        <v/>
      </c>
      <c r="AK97" s="62"/>
      <c r="AL97" s="76"/>
      <c r="AM97" s="194" t="str">
        <f t="shared" si="17"/>
        <v/>
      </c>
      <c r="AN97" s="194" t="str">
        <f>IF(AND(COUNT(J97,L97,N97)=3,J97&lt;&gt;0,L97&lt;&gt;0,COUNT('EDCI Data'!AF98,'EDCI Data'!AH98,'EDCI Data'!AJ98)&gt;0),(N97/L97)*('EDCI Data'!AF98+'EDCI Data'!AH98+'EDCI Data'!AJ98)/(J97/1000000),"")</f>
        <v/>
      </c>
      <c r="AO97" s="205" t="str">
        <f t="shared" si="18"/>
        <v/>
      </c>
      <c r="AP97" s="206" t="str">
        <f t="shared" si="19"/>
        <v/>
      </c>
      <c r="AQ97" s="206" t="str">
        <f t="shared" si="20"/>
        <v/>
      </c>
      <c r="AR97" s="195" t="str">
        <f t="shared" si="21"/>
        <v/>
      </c>
      <c r="AS97" s="195" t="str">
        <f t="shared" si="22"/>
        <v/>
      </c>
      <c r="AT97" s="193" t="str">
        <f t="shared" si="23"/>
        <v/>
      </c>
      <c r="AU97" s="193" t="str">
        <f t="shared" si="24"/>
        <v/>
      </c>
      <c r="AV97" s="193" t="str">
        <f t="shared" si="25"/>
        <v/>
      </c>
      <c r="AW97" s="196" t="str">
        <f t="shared" si="26"/>
        <v/>
      </c>
      <c r="AX97" s="193" t="str">
        <f t="shared" si="27"/>
        <v/>
      </c>
      <c r="AY97" s="1"/>
      <c r="AZ97" s="15"/>
      <c r="BA97" s="2"/>
      <c r="BB97" s="151" t="str">
        <f t="shared" si="14"/>
        <v/>
      </c>
    </row>
    <row r="98" spans="1:54" customFormat="1" ht="51" customHeight="1" x14ac:dyDescent="0.4">
      <c r="A98" s="38"/>
      <c r="B98" s="167" t="str">
        <f>IF('EDCI Data'!B99="","",'EDCI Data'!B99)</f>
        <v/>
      </c>
      <c r="C98" s="167" t="str">
        <f>IF('EDCI Data'!C99="","",'EDCI Data'!C99)</f>
        <v/>
      </c>
      <c r="D98" s="167" t="str">
        <f>IF('EDCI Data'!D99="","",'EDCI Data'!D99)</f>
        <v/>
      </c>
      <c r="E98" s="167" t="str">
        <f>IF('EDCI Data'!E99="","",'EDCI Data'!E99)</f>
        <v/>
      </c>
      <c r="F98" s="167" t="str">
        <f>IF('EDCI Data'!F99="","",'EDCI Data'!F99)</f>
        <v/>
      </c>
      <c r="G98" s="167" t="str">
        <f>IF('EDCI Data'!G99="","",'EDCI Data'!G99)</f>
        <v/>
      </c>
      <c r="H98" s="167" t="str">
        <f>IF('EDCI Data'!H99="","",'EDCI Data'!H99)</f>
        <v/>
      </c>
      <c r="I98" s="167" t="str">
        <f>IF('EDCI Data'!Z99="","",'EDCI Data'!Z99)</f>
        <v/>
      </c>
      <c r="J98" s="203" t="str">
        <f>IF('EDCI Data'!AA99="","",'EDCI Data'!AA99)</f>
        <v/>
      </c>
      <c r="K98" s="13"/>
      <c r="L98" s="201"/>
      <c r="M98" s="201"/>
      <c r="N98" s="201"/>
      <c r="O98" s="67" t="str">
        <f>IF(AND($M98&lt;&gt;0,COUNT($M98:$N98,'EDCI Data'!AF99)=3),($N98/$M98)*'EDCI Data'!AF99,"")</f>
        <v/>
      </c>
      <c r="P98" s="67" t="str">
        <f>IF(AND($M98&lt;&gt;0,COUNT($M98:$N98,'EDCI Data'!AH99)=3),($N98/$M98)*'EDCI Data'!AH99,"")</f>
        <v/>
      </c>
      <c r="Q98" s="67" t="str">
        <f>IF(AND($M98&lt;&gt;0,COUNT($M98:$N98,'EDCI Data'!AJ99)=3),($N98/$M98)*'EDCI Data'!AJ99,"")</f>
        <v/>
      </c>
      <c r="R98" s="67" t="str">
        <f t="shared" si="15"/>
        <v/>
      </c>
      <c r="S98" s="62"/>
      <c r="T98" s="62"/>
      <c r="U98" s="207" t="str">
        <f>IF($T98="N",IF(COUNT('EDCI Data'!BH99)=1,'EDCI Data'!BH99/1000,""),IF(COUNTA($T98)&gt;0,"Manually enter",""))</f>
        <v/>
      </c>
      <c r="V98" s="207" t="str">
        <f>IF($T98="N",IF(COUNT('EDCI Data'!BI99)=1,'EDCI Data'!BI99/1000,""),IF(COUNTA($T98)&gt;0,"Manually enter",""))</f>
        <v/>
      </c>
      <c r="W98" s="62"/>
      <c r="X98" s="202"/>
      <c r="Y98" s="201"/>
      <c r="Z98" s="204" t="str">
        <f t="shared" si="16"/>
        <v/>
      </c>
      <c r="AA98" s="68"/>
      <c r="AB98" s="62"/>
      <c r="AC98" s="141"/>
      <c r="AD98" s="141"/>
      <c r="AE98" s="141"/>
      <c r="AF98" s="141"/>
      <c r="AG98" s="62"/>
      <c r="AH98" s="62"/>
      <c r="AI98" s="61"/>
      <c r="AJ98" s="192" t="str">
        <f>IF(AND(COUNT('EDCI Data'!BL99:BM99)=2,'EDCI Data'!BL99&lt;&gt;0),'EDCI Data'!BM99/'EDCI Data'!BL99,"")</f>
        <v/>
      </c>
      <c r="AK98" s="62"/>
      <c r="AL98" s="76"/>
      <c r="AM98" s="194" t="str">
        <f t="shared" si="17"/>
        <v/>
      </c>
      <c r="AN98" s="194" t="str">
        <f>IF(AND(COUNT(J98,L98,N98)=3,J98&lt;&gt;0,L98&lt;&gt;0,COUNT('EDCI Data'!AF99,'EDCI Data'!AH99,'EDCI Data'!AJ99)&gt;0),(N98/L98)*('EDCI Data'!AF99+'EDCI Data'!AH99+'EDCI Data'!AJ99)/(J98/1000000),"")</f>
        <v/>
      </c>
      <c r="AO98" s="205" t="str">
        <f t="shared" si="18"/>
        <v/>
      </c>
      <c r="AP98" s="206" t="str">
        <f t="shared" si="19"/>
        <v/>
      </c>
      <c r="AQ98" s="206" t="str">
        <f t="shared" si="20"/>
        <v/>
      </c>
      <c r="AR98" s="195" t="str">
        <f t="shared" si="21"/>
        <v/>
      </c>
      <c r="AS98" s="195" t="str">
        <f t="shared" si="22"/>
        <v/>
      </c>
      <c r="AT98" s="193" t="str">
        <f t="shared" si="23"/>
        <v/>
      </c>
      <c r="AU98" s="193" t="str">
        <f t="shared" si="24"/>
        <v/>
      </c>
      <c r="AV98" s="193" t="str">
        <f t="shared" si="25"/>
        <v/>
      </c>
      <c r="AW98" s="196" t="str">
        <f t="shared" si="26"/>
        <v/>
      </c>
      <c r="AX98" s="193" t="str">
        <f t="shared" si="27"/>
        <v/>
      </c>
      <c r="AY98" s="1"/>
      <c r="AZ98" s="15"/>
      <c r="BA98" s="2"/>
      <c r="BB98" s="151" t="str">
        <f t="shared" si="14"/>
        <v/>
      </c>
    </row>
    <row r="99" spans="1:54" customFormat="1" ht="51" customHeight="1" x14ac:dyDescent="0.4">
      <c r="A99" s="38"/>
      <c r="B99" s="167" t="str">
        <f>IF('EDCI Data'!B100="","",'EDCI Data'!B100)</f>
        <v/>
      </c>
      <c r="C99" s="167" t="str">
        <f>IF('EDCI Data'!C100="","",'EDCI Data'!C100)</f>
        <v/>
      </c>
      <c r="D99" s="167" t="str">
        <f>IF('EDCI Data'!D100="","",'EDCI Data'!D100)</f>
        <v/>
      </c>
      <c r="E99" s="167" t="str">
        <f>IF('EDCI Data'!E100="","",'EDCI Data'!E100)</f>
        <v/>
      </c>
      <c r="F99" s="167" t="str">
        <f>IF('EDCI Data'!F100="","",'EDCI Data'!F100)</f>
        <v/>
      </c>
      <c r="G99" s="167" t="str">
        <f>IF('EDCI Data'!G100="","",'EDCI Data'!G100)</f>
        <v/>
      </c>
      <c r="H99" s="167" t="str">
        <f>IF('EDCI Data'!H100="","",'EDCI Data'!H100)</f>
        <v/>
      </c>
      <c r="I99" s="167" t="str">
        <f>IF('EDCI Data'!Z100="","",'EDCI Data'!Z100)</f>
        <v/>
      </c>
      <c r="J99" s="203" t="str">
        <f>IF('EDCI Data'!AA100="","",'EDCI Data'!AA100)</f>
        <v/>
      </c>
      <c r="K99" s="13"/>
      <c r="L99" s="201"/>
      <c r="M99" s="201"/>
      <c r="N99" s="201"/>
      <c r="O99" s="67" t="str">
        <f>IF(AND($M99&lt;&gt;0,COUNT($M99:$N99,'EDCI Data'!AF100)=3),($N99/$M99)*'EDCI Data'!AF100,"")</f>
        <v/>
      </c>
      <c r="P99" s="67" t="str">
        <f>IF(AND($M99&lt;&gt;0,COUNT($M99:$N99,'EDCI Data'!AH100)=3),($N99/$M99)*'EDCI Data'!AH100,"")</f>
        <v/>
      </c>
      <c r="Q99" s="67" t="str">
        <f>IF(AND($M99&lt;&gt;0,COUNT($M99:$N99,'EDCI Data'!AJ100)=3),($N99/$M99)*'EDCI Data'!AJ100,"")</f>
        <v/>
      </c>
      <c r="R99" s="67" t="str">
        <f t="shared" si="15"/>
        <v/>
      </c>
      <c r="S99" s="62"/>
      <c r="T99" s="62"/>
      <c r="U99" s="207" t="str">
        <f>IF($T99="N",IF(COUNT('EDCI Data'!BH100)=1,'EDCI Data'!BH100/1000,""),IF(COUNTA($T99)&gt;0,"Manually enter",""))</f>
        <v/>
      </c>
      <c r="V99" s="207" t="str">
        <f>IF($T99="N",IF(COUNT('EDCI Data'!BI100)=1,'EDCI Data'!BI100/1000,""),IF(COUNTA($T99)&gt;0,"Manually enter",""))</f>
        <v/>
      </c>
      <c r="W99" s="62"/>
      <c r="X99" s="202"/>
      <c r="Y99" s="201"/>
      <c r="Z99" s="204" t="str">
        <f t="shared" si="16"/>
        <v/>
      </c>
      <c r="AA99" s="68"/>
      <c r="AB99" s="62"/>
      <c r="AC99" s="141"/>
      <c r="AD99" s="141"/>
      <c r="AE99" s="141"/>
      <c r="AF99" s="141"/>
      <c r="AG99" s="62"/>
      <c r="AH99" s="62"/>
      <c r="AI99" s="61"/>
      <c r="AJ99" s="192" t="str">
        <f>IF(AND(COUNT('EDCI Data'!BL100:BM100)=2,'EDCI Data'!BL100&lt;&gt;0),'EDCI Data'!BM100/'EDCI Data'!BL100,"")</f>
        <v/>
      </c>
      <c r="AK99" s="62"/>
      <c r="AL99" s="76"/>
      <c r="AM99" s="194" t="str">
        <f t="shared" si="17"/>
        <v/>
      </c>
      <c r="AN99" s="194" t="str">
        <f>IF(AND(COUNT(J99,L99,N99)=3,J99&lt;&gt;0,L99&lt;&gt;0,COUNT('EDCI Data'!AF100,'EDCI Data'!AH100,'EDCI Data'!AJ100)&gt;0),(N99/L99)*('EDCI Data'!AF100+'EDCI Data'!AH100+'EDCI Data'!AJ100)/(J99/1000000),"")</f>
        <v/>
      </c>
      <c r="AO99" s="205" t="str">
        <f t="shared" si="18"/>
        <v/>
      </c>
      <c r="AP99" s="206" t="str">
        <f t="shared" si="19"/>
        <v/>
      </c>
      <c r="AQ99" s="206" t="str">
        <f t="shared" si="20"/>
        <v/>
      </c>
      <c r="AR99" s="195" t="str">
        <f t="shared" si="21"/>
        <v/>
      </c>
      <c r="AS99" s="195" t="str">
        <f t="shared" si="22"/>
        <v/>
      </c>
      <c r="AT99" s="193" t="str">
        <f t="shared" si="23"/>
        <v/>
      </c>
      <c r="AU99" s="193" t="str">
        <f t="shared" si="24"/>
        <v/>
      </c>
      <c r="AV99" s="193" t="str">
        <f t="shared" si="25"/>
        <v/>
      </c>
      <c r="AW99" s="196" t="str">
        <f t="shared" si="26"/>
        <v/>
      </c>
      <c r="AX99" s="193" t="str">
        <f t="shared" si="27"/>
        <v/>
      </c>
      <c r="AY99" s="1"/>
      <c r="AZ99" s="15"/>
      <c r="BA99" s="2"/>
      <c r="BB99" s="151" t="str">
        <f t="shared" si="14"/>
        <v/>
      </c>
    </row>
    <row r="100" spans="1:54" customFormat="1" ht="51" customHeight="1" x14ac:dyDescent="0.4">
      <c r="A100" s="38"/>
      <c r="B100" s="167" t="str">
        <f>IF('EDCI Data'!B101="","",'EDCI Data'!B101)</f>
        <v/>
      </c>
      <c r="C100" s="167" t="str">
        <f>IF('EDCI Data'!C101="","",'EDCI Data'!C101)</f>
        <v/>
      </c>
      <c r="D100" s="167" t="str">
        <f>IF('EDCI Data'!D101="","",'EDCI Data'!D101)</f>
        <v/>
      </c>
      <c r="E100" s="167" t="str">
        <f>IF('EDCI Data'!E101="","",'EDCI Data'!E101)</f>
        <v/>
      </c>
      <c r="F100" s="167" t="str">
        <f>IF('EDCI Data'!F101="","",'EDCI Data'!F101)</f>
        <v/>
      </c>
      <c r="G100" s="167" t="str">
        <f>IF('EDCI Data'!G101="","",'EDCI Data'!G101)</f>
        <v/>
      </c>
      <c r="H100" s="167" t="str">
        <f>IF('EDCI Data'!H101="","",'EDCI Data'!H101)</f>
        <v/>
      </c>
      <c r="I100" s="167" t="str">
        <f>IF('EDCI Data'!Z101="","",'EDCI Data'!Z101)</f>
        <v/>
      </c>
      <c r="J100" s="203" t="str">
        <f>IF('EDCI Data'!AA101="","",'EDCI Data'!AA101)</f>
        <v/>
      </c>
      <c r="K100" s="13"/>
      <c r="L100" s="201"/>
      <c r="M100" s="201"/>
      <c r="N100" s="201"/>
      <c r="O100" s="67" t="str">
        <f>IF(AND($M100&lt;&gt;0,COUNT($M100:$N100,'EDCI Data'!AF101)=3),($N100/$M100)*'EDCI Data'!AF101,"")</f>
        <v/>
      </c>
      <c r="P100" s="67" t="str">
        <f>IF(AND($M100&lt;&gt;0,COUNT($M100:$N100,'EDCI Data'!AH101)=3),($N100/$M100)*'EDCI Data'!AH101,"")</f>
        <v/>
      </c>
      <c r="Q100" s="67" t="str">
        <f>IF(AND($M100&lt;&gt;0,COUNT($M100:$N100,'EDCI Data'!AJ101)=3),($N100/$M100)*'EDCI Data'!AJ101,"")</f>
        <v/>
      </c>
      <c r="R100" s="67" t="str">
        <f t="shared" si="15"/>
        <v/>
      </c>
      <c r="S100" s="62"/>
      <c r="T100" s="62"/>
      <c r="U100" s="207" t="str">
        <f>IF($T100="N",IF(COUNT('EDCI Data'!BH101)=1,'EDCI Data'!BH101/1000,""),IF(COUNTA($T100)&gt;0,"Manually enter",""))</f>
        <v/>
      </c>
      <c r="V100" s="207" t="str">
        <f>IF($T100="N",IF(COUNT('EDCI Data'!BI101)=1,'EDCI Data'!BI101/1000,""),IF(COUNTA($T100)&gt;0,"Manually enter",""))</f>
        <v/>
      </c>
      <c r="W100" s="62"/>
      <c r="X100" s="202"/>
      <c r="Y100" s="201"/>
      <c r="Z100" s="204" t="str">
        <f t="shared" si="16"/>
        <v/>
      </c>
      <c r="AA100" s="68"/>
      <c r="AB100" s="62"/>
      <c r="AC100" s="141"/>
      <c r="AD100" s="141"/>
      <c r="AE100" s="141"/>
      <c r="AF100" s="141"/>
      <c r="AG100" s="62"/>
      <c r="AH100" s="62"/>
      <c r="AI100" s="61"/>
      <c r="AJ100" s="192" t="str">
        <f>IF(AND(COUNT('EDCI Data'!BL101:BM101)=2,'EDCI Data'!BL101&lt;&gt;0),'EDCI Data'!BM101/'EDCI Data'!BL101,"")</f>
        <v/>
      </c>
      <c r="AK100" s="62"/>
      <c r="AL100" s="76"/>
      <c r="AM100" s="194" t="str">
        <f t="shared" si="17"/>
        <v/>
      </c>
      <c r="AN100" s="194" t="str">
        <f>IF(AND(COUNT(J100,L100,N100)=3,J100&lt;&gt;0,L100&lt;&gt;0,COUNT('EDCI Data'!AF101,'EDCI Data'!AH101,'EDCI Data'!AJ101)&gt;0),(N100/L100)*('EDCI Data'!AF101+'EDCI Data'!AH101+'EDCI Data'!AJ101)/(J100/1000000),"")</f>
        <v/>
      </c>
      <c r="AO100" s="205" t="str">
        <f t="shared" si="18"/>
        <v/>
      </c>
      <c r="AP100" s="206" t="str">
        <f t="shared" si="19"/>
        <v/>
      </c>
      <c r="AQ100" s="206" t="str">
        <f t="shared" si="20"/>
        <v/>
      </c>
      <c r="AR100" s="195" t="str">
        <f t="shared" si="21"/>
        <v/>
      </c>
      <c r="AS100" s="195" t="str">
        <f t="shared" si="22"/>
        <v/>
      </c>
      <c r="AT100" s="193" t="str">
        <f t="shared" si="23"/>
        <v/>
      </c>
      <c r="AU100" s="193" t="str">
        <f t="shared" si="24"/>
        <v/>
      </c>
      <c r="AV100" s="193" t="str">
        <f t="shared" si="25"/>
        <v/>
      </c>
      <c r="AW100" s="196" t="str">
        <f t="shared" si="26"/>
        <v/>
      </c>
      <c r="AX100" s="193" t="str">
        <f t="shared" si="27"/>
        <v/>
      </c>
      <c r="AY100" s="1"/>
      <c r="AZ100" s="15"/>
      <c r="BA100" s="2"/>
      <c r="BB100" s="151" t="str">
        <f t="shared" si="14"/>
        <v/>
      </c>
    </row>
    <row r="101" spans="1:54" customFormat="1" ht="51" customHeight="1" x14ac:dyDescent="0.4">
      <c r="A101" s="38"/>
      <c r="B101" s="167" t="str">
        <f>IF('EDCI Data'!B102="","",'EDCI Data'!B102)</f>
        <v/>
      </c>
      <c r="C101" s="167" t="str">
        <f>IF('EDCI Data'!C102="","",'EDCI Data'!C102)</f>
        <v/>
      </c>
      <c r="D101" s="167" t="str">
        <f>IF('EDCI Data'!D102="","",'EDCI Data'!D102)</f>
        <v/>
      </c>
      <c r="E101" s="167" t="str">
        <f>IF('EDCI Data'!E102="","",'EDCI Data'!E102)</f>
        <v/>
      </c>
      <c r="F101" s="167" t="str">
        <f>IF('EDCI Data'!F102="","",'EDCI Data'!F102)</f>
        <v/>
      </c>
      <c r="G101" s="167" t="str">
        <f>IF('EDCI Data'!G102="","",'EDCI Data'!G102)</f>
        <v/>
      </c>
      <c r="H101" s="167" t="str">
        <f>IF('EDCI Data'!H102="","",'EDCI Data'!H102)</f>
        <v/>
      </c>
      <c r="I101" s="167" t="str">
        <f>IF('EDCI Data'!Z102="","",'EDCI Data'!Z102)</f>
        <v/>
      </c>
      <c r="J101" s="203" t="str">
        <f>IF('EDCI Data'!AA102="","",'EDCI Data'!AA102)</f>
        <v/>
      </c>
      <c r="K101" s="13"/>
      <c r="L101" s="201"/>
      <c r="M101" s="201"/>
      <c r="N101" s="201"/>
      <c r="O101" s="67" t="str">
        <f>IF(AND($M101&lt;&gt;0,COUNT($M101:$N101,'EDCI Data'!AF102)=3),($N101/$M101)*'EDCI Data'!AF102,"")</f>
        <v/>
      </c>
      <c r="P101" s="67" t="str">
        <f>IF(AND($M101&lt;&gt;0,COUNT($M101:$N101,'EDCI Data'!AH102)=3),($N101/$M101)*'EDCI Data'!AH102,"")</f>
        <v/>
      </c>
      <c r="Q101" s="67" t="str">
        <f>IF(AND($M101&lt;&gt;0,COUNT($M101:$N101,'EDCI Data'!AJ102)=3),($N101/$M101)*'EDCI Data'!AJ102,"")</f>
        <v/>
      </c>
      <c r="R101" s="67" t="str">
        <f t="shared" si="15"/>
        <v/>
      </c>
      <c r="S101" s="62"/>
      <c r="T101" s="62"/>
      <c r="U101" s="207" t="str">
        <f>IF($T101="N",IF(COUNT('EDCI Data'!BH102)=1,'EDCI Data'!BH102/1000,""),IF(COUNTA($T101)&gt;0,"Manually enter",""))</f>
        <v/>
      </c>
      <c r="V101" s="207" t="str">
        <f>IF($T101="N",IF(COUNT('EDCI Data'!BI102)=1,'EDCI Data'!BI102/1000,""),IF(COUNTA($T101)&gt;0,"Manually enter",""))</f>
        <v/>
      </c>
      <c r="W101" s="62"/>
      <c r="X101" s="202"/>
      <c r="Y101" s="201"/>
      <c r="Z101" s="204" t="str">
        <f t="shared" si="16"/>
        <v/>
      </c>
      <c r="AA101" s="68"/>
      <c r="AB101" s="62"/>
      <c r="AC101" s="141"/>
      <c r="AD101" s="141"/>
      <c r="AE101" s="141"/>
      <c r="AF101" s="141"/>
      <c r="AG101" s="62"/>
      <c r="AH101" s="62"/>
      <c r="AI101" s="61"/>
      <c r="AJ101" s="192" t="str">
        <f>IF(AND(COUNT('EDCI Data'!BL102:BM102)=2,'EDCI Data'!BL102&lt;&gt;0),'EDCI Data'!BM102/'EDCI Data'!BL102,"")</f>
        <v/>
      </c>
      <c r="AK101" s="62"/>
      <c r="AL101" s="76"/>
      <c r="AM101" s="194" t="str">
        <f t="shared" si="17"/>
        <v/>
      </c>
      <c r="AN101" s="194" t="str">
        <f>IF(AND(COUNT(J101,L101,N101)=3,J101&lt;&gt;0,L101&lt;&gt;0,COUNT('EDCI Data'!AF102,'EDCI Data'!AH102,'EDCI Data'!AJ102)&gt;0),(N101/L101)*('EDCI Data'!AF102+'EDCI Data'!AH102+'EDCI Data'!AJ102)/(J101/1000000),"")</f>
        <v/>
      </c>
      <c r="AO101" s="205" t="str">
        <f t="shared" si="18"/>
        <v/>
      </c>
      <c r="AP101" s="206" t="str">
        <f t="shared" si="19"/>
        <v/>
      </c>
      <c r="AQ101" s="206" t="str">
        <f t="shared" si="20"/>
        <v/>
      </c>
      <c r="AR101" s="195" t="str">
        <f t="shared" si="21"/>
        <v/>
      </c>
      <c r="AS101" s="195" t="str">
        <f t="shared" si="22"/>
        <v/>
      </c>
      <c r="AT101" s="193" t="str">
        <f t="shared" si="23"/>
        <v/>
      </c>
      <c r="AU101" s="193" t="str">
        <f t="shared" si="24"/>
        <v/>
      </c>
      <c r="AV101" s="193" t="str">
        <f t="shared" si="25"/>
        <v/>
      </c>
      <c r="AW101" s="196" t="str">
        <f t="shared" si="26"/>
        <v/>
      </c>
      <c r="AX101" s="193" t="str">
        <f t="shared" si="27"/>
        <v/>
      </c>
      <c r="AY101" s="1"/>
      <c r="AZ101" s="15"/>
      <c r="BA101" s="2"/>
      <c r="BB101" s="151" t="str">
        <f t="shared" si="14"/>
        <v/>
      </c>
    </row>
    <row r="102" spans="1:54" customFormat="1" ht="51" customHeight="1" x14ac:dyDescent="0.4">
      <c r="A102" s="38"/>
      <c r="B102" s="167" t="str">
        <f>IF('EDCI Data'!B103="","",'EDCI Data'!B103)</f>
        <v/>
      </c>
      <c r="C102" s="167" t="str">
        <f>IF('EDCI Data'!C103="","",'EDCI Data'!C103)</f>
        <v/>
      </c>
      <c r="D102" s="167" t="str">
        <f>IF('EDCI Data'!D103="","",'EDCI Data'!D103)</f>
        <v/>
      </c>
      <c r="E102" s="167" t="str">
        <f>IF('EDCI Data'!E103="","",'EDCI Data'!E103)</f>
        <v/>
      </c>
      <c r="F102" s="167" t="str">
        <f>IF('EDCI Data'!F103="","",'EDCI Data'!F103)</f>
        <v/>
      </c>
      <c r="G102" s="167" t="str">
        <f>IF('EDCI Data'!G103="","",'EDCI Data'!G103)</f>
        <v/>
      </c>
      <c r="H102" s="167" t="str">
        <f>IF('EDCI Data'!H103="","",'EDCI Data'!H103)</f>
        <v/>
      </c>
      <c r="I102" s="167" t="str">
        <f>IF('EDCI Data'!Z103="","",'EDCI Data'!Z103)</f>
        <v/>
      </c>
      <c r="J102" s="203" t="str">
        <f>IF('EDCI Data'!AA103="","",'EDCI Data'!AA103)</f>
        <v/>
      </c>
      <c r="K102" s="13"/>
      <c r="L102" s="201"/>
      <c r="M102" s="201"/>
      <c r="N102" s="201"/>
      <c r="O102" s="67" t="str">
        <f>IF(AND($M102&lt;&gt;0,COUNT($M102:$N102,'EDCI Data'!AF103)=3),($N102/$M102)*'EDCI Data'!AF103,"")</f>
        <v/>
      </c>
      <c r="P102" s="67" t="str">
        <f>IF(AND($M102&lt;&gt;0,COUNT($M102:$N102,'EDCI Data'!AH103)=3),($N102/$M102)*'EDCI Data'!AH103,"")</f>
        <v/>
      </c>
      <c r="Q102" s="67" t="str">
        <f>IF(AND($M102&lt;&gt;0,COUNT($M102:$N102,'EDCI Data'!AJ103)=3),($N102/$M102)*'EDCI Data'!AJ103,"")</f>
        <v/>
      </c>
      <c r="R102" s="67" t="str">
        <f t="shared" si="15"/>
        <v/>
      </c>
      <c r="S102" s="62"/>
      <c r="T102" s="62"/>
      <c r="U102" s="207" t="str">
        <f>IF($T102="N",IF(COUNT('EDCI Data'!BH103)=1,'EDCI Data'!BH103/1000,""),IF(COUNTA($T102)&gt;0,"Manually enter",""))</f>
        <v/>
      </c>
      <c r="V102" s="207" t="str">
        <f>IF($T102="N",IF(COUNT('EDCI Data'!BI103)=1,'EDCI Data'!BI103/1000,""),IF(COUNTA($T102)&gt;0,"Manually enter",""))</f>
        <v/>
      </c>
      <c r="W102" s="62"/>
      <c r="X102" s="202"/>
      <c r="Y102" s="201"/>
      <c r="Z102" s="204" t="str">
        <f t="shared" si="16"/>
        <v/>
      </c>
      <c r="AA102" s="68"/>
      <c r="AB102" s="62"/>
      <c r="AC102" s="141"/>
      <c r="AD102" s="141"/>
      <c r="AE102" s="141"/>
      <c r="AF102" s="141"/>
      <c r="AG102" s="62"/>
      <c r="AH102" s="62"/>
      <c r="AI102" s="61"/>
      <c r="AJ102" s="192" t="str">
        <f>IF(AND(COUNT('EDCI Data'!BL103:BM103)=2,'EDCI Data'!BL103&lt;&gt;0),'EDCI Data'!BM103/'EDCI Data'!BL103,"")</f>
        <v/>
      </c>
      <c r="AK102" s="62"/>
      <c r="AL102" s="76"/>
      <c r="AM102" s="194" t="str">
        <f t="shared" si="17"/>
        <v/>
      </c>
      <c r="AN102" s="194" t="str">
        <f>IF(AND(COUNT(J102,L102,N102)=3,J102&lt;&gt;0,L102&lt;&gt;0,COUNT('EDCI Data'!AF103,'EDCI Data'!AH103,'EDCI Data'!AJ103)&gt;0),(N102/L102)*('EDCI Data'!AF103+'EDCI Data'!AH103+'EDCI Data'!AJ103)/(J102/1000000),"")</f>
        <v/>
      </c>
      <c r="AO102" s="205" t="str">
        <f t="shared" si="18"/>
        <v/>
      </c>
      <c r="AP102" s="206" t="str">
        <f t="shared" si="19"/>
        <v/>
      </c>
      <c r="AQ102" s="206" t="str">
        <f t="shared" si="20"/>
        <v/>
      </c>
      <c r="AR102" s="195" t="str">
        <f t="shared" si="21"/>
        <v/>
      </c>
      <c r="AS102" s="195" t="str">
        <f t="shared" si="22"/>
        <v/>
      </c>
      <c r="AT102" s="193" t="str">
        <f t="shared" si="23"/>
        <v/>
      </c>
      <c r="AU102" s="193" t="str">
        <f t="shared" si="24"/>
        <v/>
      </c>
      <c r="AV102" s="193" t="str">
        <f t="shared" si="25"/>
        <v/>
      </c>
      <c r="AW102" s="196" t="str">
        <f t="shared" si="26"/>
        <v/>
      </c>
      <c r="AX102" s="193" t="str">
        <f t="shared" si="27"/>
        <v/>
      </c>
      <c r="AY102" s="1"/>
      <c r="AZ102" s="15"/>
      <c r="BA102" s="2"/>
      <c r="BB102" s="151" t="str">
        <f t="shared" si="14"/>
        <v/>
      </c>
    </row>
    <row r="103" spans="1:54" customFormat="1" ht="51" customHeight="1" x14ac:dyDescent="0.4">
      <c r="A103" s="38"/>
      <c r="B103" s="167" t="str">
        <f>IF('EDCI Data'!B104="","",'EDCI Data'!B104)</f>
        <v/>
      </c>
      <c r="C103" s="167" t="str">
        <f>IF('EDCI Data'!C104="","",'EDCI Data'!C104)</f>
        <v/>
      </c>
      <c r="D103" s="167" t="str">
        <f>IF('EDCI Data'!D104="","",'EDCI Data'!D104)</f>
        <v/>
      </c>
      <c r="E103" s="167" t="str">
        <f>IF('EDCI Data'!E104="","",'EDCI Data'!E104)</f>
        <v/>
      </c>
      <c r="F103" s="167" t="str">
        <f>IF('EDCI Data'!F104="","",'EDCI Data'!F104)</f>
        <v/>
      </c>
      <c r="G103" s="167" t="str">
        <f>IF('EDCI Data'!G104="","",'EDCI Data'!G104)</f>
        <v/>
      </c>
      <c r="H103" s="167" t="str">
        <f>IF('EDCI Data'!H104="","",'EDCI Data'!H104)</f>
        <v/>
      </c>
      <c r="I103" s="167" t="str">
        <f>IF('EDCI Data'!Z104="","",'EDCI Data'!Z104)</f>
        <v/>
      </c>
      <c r="J103" s="203" t="str">
        <f>IF('EDCI Data'!AA104="","",'EDCI Data'!AA104)</f>
        <v/>
      </c>
      <c r="K103" s="13"/>
      <c r="L103" s="201"/>
      <c r="M103" s="201"/>
      <c r="N103" s="201"/>
      <c r="O103" s="67" t="str">
        <f>IF(AND($M103&lt;&gt;0,COUNT($M103:$N103,'EDCI Data'!AF104)=3),($N103/$M103)*'EDCI Data'!AF104,"")</f>
        <v/>
      </c>
      <c r="P103" s="67" t="str">
        <f>IF(AND($M103&lt;&gt;0,COUNT($M103:$N103,'EDCI Data'!AH104)=3),($N103/$M103)*'EDCI Data'!AH104,"")</f>
        <v/>
      </c>
      <c r="Q103" s="67" t="str">
        <f>IF(AND($M103&lt;&gt;0,COUNT($M103:$N103,'EDCI Data'!AJ104)=3),($N103/$M103)*'EDCI Data'!AJ104,"")</f>
        <v/>
      </c>
      <c r="R103" s="67" t="str">
        <f t="shared" si="15"/>
        <v/>
      </c>
      <c r="S103" s="62"/>
      <c r="T103" s="62"/>
      <c r="U103" s="207" t="str">
        <f>IF($T103="N",IF(COUNT('EDCI Data'!BH104)=1,'EDCI Data'!BH104/1000,""),IF(COUNTA($T103)&gt;0,"Manually enter",""))</f>
        <v/>
      </c>
      <c r="V103" s="207" t="str">
        <f>IF($T103="N",IF(COUNT('EDCI Data'!BI104)=1,'EDCI Data'!BI104/1000,""),IF(COUNTA($T103)&gt;0,"Manually enter",""))</f>
        <v/>
      </c>
      <c r="W103" s="62"/>
      <c r="X103" s="202"/>
      <c r="Y103" s="201"/>
      <c r="Z103" s="204" t="str">
        <f t="shared" si="16"/>
        <v/>
      </c>
      <c r="AA103" s="68"/>
      <c r="AB103" s="62"/>
      <c r="AC103" s="141"/>
      <c r="AD103" s="141"/>
      <c r="AE103" s="141"/>
      <c r="AF103" s="141"/>
      <c r="AG103" s="62"/>
      <c r="AH103" s="62"/>
      <c r="AI103" s="61"/>
      <c r="AJ103" s="192" t="str">
        <f>IF(AND(COUNT('EDCI Data'!BL104:BM104)=2,'EDCI Data'!BL104&lt;&gt;0),'EDCI Data'!BM104/'EDCI Data'!BL104,"")</f>
        <v/>
      </c>
      <c r="AK103" s="62"/>
      <c r="AL103" s="76"/>
      <c r="AM103" s="194" t="str">
        <f t="shared" si="17"/>
        <v/>
      </c>
      <c r="AN103" s="194" t="str">
        <f>IF(AND(COUNT(J103,L103,N103)=3,J103&lt;&gt;0,L103&lt;&gt;0,COUNT('EDCI Data'!AF104,'EDCI Data'!AH104,'EDCI Data'!AJ104)&gt;0),(N103/L103)*('EDCI Data'!AF104+'EDCI Data'!AH104+'EDCI Data'!AJ104)/(J103/1000000),"")</f>
        <v/>
      </c>
      <c r="AO103" s="205" t="str">
        <f t="shared" si="18"/>
        <v/>
      </c>
      <c r="AP103" s="206" t="str">
        <f t="shared" si="19"/>
        <v/>
      </c>
      <c r="AQ103" s="206" t="str">
        <f t="shared" si="20"/>
        <v/>
      </c>
      <c r="AR103" s="195" t="str">
        <f t="shared" si="21"/>
        <v/>
      </c>
      <c r="AS103" s="195" t="str">
        <f t="shared" si="22"/>
        <v/>
      </c>
      <c r="AT103" s="193" t="str">
        <f t="shared" si="23"/>
        <v/>
      </c>
      <c r="AU103" s="193" t="str">
        <f t="shared" si="24"/>
        <v/>
      </c>
      <c r="AV103" s="193" t="str">
        <f t="shared" si="25"/>
        <v/>
      </c>
      <c r="AW103" s="196" t="str">
        <f t="shared" si="26"/>
        <v/>
      </c>
      <c r="AX103" s="193" t="str">
        <f t="shared" si="27"/>
        <v/>
      </c>
      <c r="AY103" s="1"/>
      <c r="AZ103" s="15"/>
      <c r="BA103" s="2"/>
      <c r="BB103" s="151" t="str">
        <f t="shared" si="14"/>
        <v/>
      </c>
    </row>
    <row r="104" spans="1:54" customFormat="1" ht="51" customHeight="1" x14ac:dyDescent="0.4">
      <c r="A104" s="38"/>
      <c r="B104" s="167" t="str">
        <f>IF('EDCI Data'!B105="","",'EDCI Data'!B105)</f>
        <v/>
      </c>
      <c r="C104" s="167" t="str">
        <f>IF('EDCI Data'!C105="","",'EDCI Data'!C105)</f>
        <v/>
      </c>
      <c r="D104" s="167" t="str">
        <f>IF('EDCI Data'!D105="","",'EDCI Data'!D105)</f>
        <v/>
      </c>
      <c r="E104" s="167" t="str">
        <f>IF('EDCI Data'!E105="","",'EDCI Data'!E105)</f>
        <v/>
      </c>
      <c r="F104" s="167" t="str">
        <f>IF('EDCI Data'!F105="","",'EDCI Data'!F105)</f>
        <v/>
      </c>
      <c r="G104" s="167" t="str">
        <f>IF('EDCI Data'!G105="","",'EDCI Data'!G105)</f>
        <v/>
      </c>
      <c r="H104" s="167" t="str">
        <f>IF('EDCI Data'!H105="","",'EDCI Data'!H105)</f>
        <v/>
      </c>
      <c r="I104" s="167" t="str">
        <f>IF('EDCI Data'!Z105="","",'EDCI Data'!Z105)</f>
        <v/>
      </c>
      <c r="J104" s="203" t="str">
        <f>IF('EDCI Data'!AA105="","",'EDCI Data'!AA105)</f>
        <v/>
      </c>
      <c r="K104" s="13"/>
      <c r="L104" s="201"/>
      <c r="M104" s="201"/>
      <c r="N104" s="201"/>
      <c r="O104" s="67" t="str">
        <f>IF(AND($M104&lt;&gt;0,COUNT($M104:$N104,'EDCI Data'!AF105)=3),($N104/$M104)*'EDCI Data'!AF105,"")</f>
        <v/>
      </c>
      <c r="P104" s="67" t="str">
        <f>IF(AND($M104&lt;&gt;0,COUNT($M104:$N104,'EDCI Data'!AH105)=3),($N104/$M104)*'EDCI Data'!AH105,"")</f>
        <v/>
      </c>
      <c r="Q104" s="67" t="str">
        <f>IF(AND($M104&lt;&gt;0,COUNT($M104:$N104,'EDCI Data'!AJ105)=3),($N104/$M104)*'EDCI Data'!AJ105,"")</f>
        <v/>
      </c>
      <c r="R104" s="67" t="str">
        <f t="shared" si="15"/>
        <v/>
      </c>
      <c r="S104" s="62"/>
      <c r="T104" s="62"/>
      <c r="U104" s="207" t="str">
        <f>IF($T104="N",IF(COUNT('EDCI Data'!BH105)=1,'EDCI Data'!BH105/1000,""),IF(COUNTA($T104)&gt;0,"Manually enter",""))</f>
        <v/>
      </c>
      <c r="V104" s="207" t="str">
        <f>IF($T104="N",IF(COUNT('EDCI Data'!BI105)=1,'EDCI Data'!BI105/1000,""),IF(COUNTA($T104)&gt;0,"Manually enter",""))</f>
        <v/>
      </c>
      <c r="W104" s="62"/>
      <c r="X104" s="202"/>
      <c r="Y104" s="201"/>
      <c r="Z104" s="204" t="str">
        <f t="shared" si="16"/>
        <v/>
      </c>
      <c r="AA104" s="68"/>
      <c r="AB104" s="62"/>
      <c r="AC104" s="141"/>
      <c r="AD104" s="141"/>
      <c r="AE104" s="141"/>
      <c r="AF104" s="141"/>
      <c r="AG104" s="62"/>
      <c r="AH104" s="62"/>
      <c r="AI104" s="61"/>
      <c r="AJ104" s="192" t="str">
        <f>IF(AND(COUNT('EDCI Data'!BL105:BM105)=2,'EDCI Data'!BL105&lt;&gt;0),'EDCI Data'!BM105/'EDCI Data'!BL105,"")</f>
        <v/>
      </c>
      <c r="AK104" s="62"/>
      <c r="AL104" s="76"/>
      <c r="AM104" s="194" t="str">
        <f t="shared" si="17"/>
        <v/>
      </c>
      <c r="AN104" s="194" t="str">
        <f>IF(AND(COUNT(J104,L104,N104)=3,J104&lt;&gt;0,L104&lt;&gt;0,COUNT('EDCI Data'!AF105,'EDCI Data'!AH105,'EDCI Data'!AJ105)&gt;0),(N104/L104)*('EDCI Data'!AF105+'EDCI Data'!AH105+'EDCI Data'!AJ105)/(J104/1000000),"")</f>
        <v/>
      </c>
      <c r="AO104" s="205" t="str">
        <f t="shared" si="18"/>
        <v/>
      </c>
      <c r="AP104" s="206" t="str">
        <f t="shared" si="19"/>
        <v/>
      </c>
      <c r="AQ104" s="206" t="str">
        <f t="shared" si="20"/>
        <v/>
      </c>
      <c r="AR104" s="195" t="str">
        <f t="shared" si="21"/>
        <v/>
      </c>
      <c r="AS104" s="195" t="str">
        <f t="shared" si="22"/>
        <v/>
      </c>
      <c r="AT104" s="193" t="str">
        <f t="shared" si="23"/>
        <v/>
      </c>
      <c r="AU104" s="193" t="str">
        <f t="shared" si="24"/>
        <v/>
      </c>
      <c r="AV104" s="193" t="str">
        <f t="shared" si="25"/>
        <v/>
      </c>
      <c r="AW104" s="196" t="str">
        <f t="shared" si="26"/>
        <v/>
      </c>
      <c r="AX104" s="193" t="str">
        <f t="shared" si="27"/>
        <v/>
      </c>
      <c r="AY104" s="1"/>
      <c r="AZ104" s="15"/>
      <c r="BA104" s="2"/>
      <c r="BB104" s="151" t="str">
        <f t="shared" si="14"/>
        <v/>
      </c>
    </row>
    <row r="105" spans="1:54" customFormat="1" ht="51" customHeight="1" x14ac:dyDescent="0.4">
      <c r="A105" s="38"/>
      <c r="B105" s="167" t="str">
        <f>IF('EDCI Data'!B106="","",'EDCI Data'!B106)</f>
        <v/>
      </c>
      <c r="C105" s="167" t="str">
        <f>IF('EDCI Data'!C106="","",'EDCI Data'!C106)</f>
        <v/>
      </c>
      <c r="D105" s="167" t="str">
        <f>IF('EDCI Data'!D106="","",'EDCI Data'!D106)</f>
        <v/>
      </c>
      <c r="E105" s="167" t="str">
        <f>IF('EDCI Data'!E106="","",'EDCI Data'!E106)</f>
        <v/>
      </c>
      <c r="F105" s="167" t="str">
        <f>IF('EDCI Data'!F106="","",'EDCI Data'!F106)</f>
        <v/>
      </c>
      <c r="G105" s="167" t="str">
        <f>IF('EDCI Data'!G106="","",'EDCI Data'!G106)</f>
        <v/>
      </c>
      <c r="H105" s="167" t="str">
        <f>IF('EDCI Data'!H106="","",'EDCI Data'!H106)</f>
        <v/>
      </c>
      <c r="I105" s="167" t="str">
        <f>IF('EDCI Data'!Z106="","",'EDCI Data'!Z106)</f>
        <v/>
      </c>
      <c r="J105" s="203" t="str">
        <f>IF('EDCI Data'!AA106="","",'EDCI Data'!AA106)</f>
        <v/>
      </c>
      <c r="K105" s="13"/>
      <c r="L105" s="201"/>
      <c r="M105" s="201"/>
      <c r="N105" s="201"/>
      <c r="O105" s="67" t="str">
        <f>IF(AND($M105&lt;&gt;0,COUNT($M105:$N105,'EDCI Data'!AF106)=3),($N105/$M105)*'EDCI Data'!AF106,"")</f>
        <v/>
      </c>
      <c r="P105" s="67" t="str">
        <f>IF(AND($M105&lt;&gt;0,COUNT($M105:$N105,'EDCI Data'!AH106)=3),($N105/$M105)*'EDCI Data'!AH106,"")</f>
        <v/>
      </c>
      <c r="Q105" s="67" t="str">
        <f>IF(AND($M105&lt;&gt;0,COUNT($M105:$N105,'EDCI Data'!AJ106)=3),($N105/$M105)*'EDCI Data'!AJ106,"")</f>
        <v/>
      </c>
      <c r="R105" s="67" t="str">
        <f t="shared" si="15"/>
        <v/>
      </c>
      <c r="S105" s="62"/>
      <c r="T105" s="62"/>
      <c r="U105" s="207" t="str">
        <f>IF($T105="N",IF(COUNT('EDCI Data'!BH106)=1,'EDCI Data'!BH106/1000,""),IF(COUNTA($T105)&gt;0,"Manually enter",""))</f>
        <v/>
      </c>
      <c r="V105" s="207" t="str">
        <f>IF($T105="N",IF(COUNT('EDCI Data'!BI106)=1,'EDCI Data'!BI106/1000,""),IF(COUNTA($T105)&gt;0,"Manually enter",""))</f>
        <v/>
      </c>
      <c r="W105" s="62"/>
      <c r="X105" s="202"/>
      <c r="Y105" s="201"/>
      <c r="Z105" s="204" t="str">
        <f t="shared" si="16"/>
        <v/>
      </c>
      <c r="AA105" s="68"/>
      <c r="AB105" s="62"/>
      <c r="AC105" s="141"/>
      <c r="AD105" s="141"/>
      <c r="AE105" s="141"/>
      <c r="AF105" s="141"/>
      <c r="AG105" s="62"/>
      <c r="AH105" s="62"/>
      <c r="AI105" s="61"/>
      <c r="AJ105" s="192" t="str">
        <f>IF(AND(COUNT('EDCI Data'!BL106:BM106)=2,'EDCI Data'!BL106&lt;&gt;0),'EDCI Data'!BM106/'EDCI Data'!BL106,"")</f>
        <v/>
      </c>
      <c r="AK105" s="62"/>
      <c r="AL105" s="76"/>
      <c r="AM105" s="194" t="str">
        <f t="shared" si="17"/>
        <v/>
      </c>
      <c r="AN105" s="194" t="str">
        <f>IF(AND(COUNT(J105,L105,N105)=3,J105&lt;&gt;0,L105&lt;&gt;0,COUNT('EDCI Data'!AF106,'EDCI Data'!AH106,'EDCI Data'!AJ106)&gt;0),(N105/L105)*('EDCI Data'!AF106+'EDCI Data'!AH106+'EDCI Data'!AJ106)/(J105/1000000),"")</f>
        <v/>
      </c>
      <c r="AO105" s="205" t="str">
        <f t="shared" si="18"/>
        <v/>
      </c>
      <c r="AP105" s="206" t="str">
        <f t="shared" si="19"/>
        <v/>
      </c>
      <c r="AQ105" s="206" t="str">
        <f t="shared" si="20"/>
        <v/>
      </c>
      <c r="AR105" s="195" t="str">
        <f t="shared" si="21"/>
        <v/>
      </c>
      <c r="AS105" s="195" t="str">
        <f t="shared" si="22"/>
        <v/>
      </c>
      <c r="AT105" s="193" t="str">
        <f t="shared" si="23"/>
        <v/>
      </c>
      <c r="AU105" s="193" t="str">
        <f t="shared" si="24"/>
        <v/>
      </c>
      <c r="AV105" s="193" t="str">
        <f t="shared" si="25"/>
        <v/>
      </c>
      <c r="AW105" s="196" t="str">
        <f t="shared" si="26"/>
        <v/>
      </c>
      <c r="AX105" s="193" t="str">
        <f t="shared" si="27"/>
        <v/>
      </c>
      <c r="AY105" s="1"/>
      <c r="AZ105" s="15"/>
      <c r="BA105" s="2"/>
      <c r="BB105" s="151" t="str">
        <f t="shared" si="14"/>
        <v/>
      </c>
    </row>
    <row r="106" spans="1:54" customFormat="1" ht="51" customHeight="1" x14ac:dyDescent="0.4">
      <c r="A106" s="38"/>
      <c r="B106" s="167" t="str">
        <f>IF('EDCI Data'!B107="","",'EDCI Data'!B107)</f>
        <v/>
      </c>
      <c r="C106" s="167" t="str">
        <f>IF('EDCI Data'!C107="","",'EDCI Data'!C107)</f>
        <v/>
      </c>
      <c r="D106" s="167" t="str">
        <f>IF('EDCI Data'!D107="","",'EDCI Data'!D107)</f>
        <v/>
      </c>
      <c r="E106" s="167" t="str">
        <f>IF('EDCI Data'!E107="","",'EDCI Data'!E107)</f>
        <v/>
      </c>
      <c r="F106" s="167" t="str">
        <f>IF('EDCI Data'!F107="","",'EDCI Data'!F107)</f>
        <v/>
      </c>
      <c r="G106" s="167" t="str">
        <f>IF('EDCI Data'!G107="","",'EDCI Data'!G107)</f>
        <v/>
      </c>
      <c r="H106" s="167" t="str">
        <f>IF('EDCI Data'!H107="","",'EDCI Data'!H107)</f>
        <v/>
      </c>
      <c r="I106" s="167" t="str">
        <f>IF('EDCI Data'!Z107="","",'EDCI Data'!Z107)</f>
        <v/>
      </c>
      <c r="J106" s="203" t="str">
        <f>IF('EDCI Data'!AA107="","",'EDCI Data'!AA107)</f>
        <v/>
      </c>
      <c r="K106" s="13"/>
      <c r="L106" s="201"/>
      <c r="M106" s="201"/>
      <c r="N106" s="201"/>
      <c r="O106" s="67" t="str">
        <f>IF(AND($M106&lt;&gt;0,COUNT($M106:$N106,'EDCI Data'!AF107)=3),($N106/$M106)*'EDCI Data'!AF107,"")</f>
        <v/>
      </c>
      <c r="P106" s="67" t="str">
        <f>IF(AND($M106&lt;&gt;0,COUNT($M106:$N106,'EDCI Data'!AH107)=3),($N106/$M106)*'EDCI Data'!AH107,"")</f>
        <v/>
      </c>
      <c r="Q106" s="67" t="str">
        <f>IF(AND($M106&lt;&gt;0,COUNT($M106:$N106,'EDCI Data'!AJ107)=3),($N106/$M106)*'EDCI Data'!AJ107,"")</f>
        <v/>
      </c>
      <c r="R106" s="67" t="str">
        <f t="shared" si="15"/>
        <v/>
      </c>
      <c r="S106" s="62"/>
      <c r="T106" s="62"/>
      <c r="U106" s="207" t="str">
        <f>IF($T106="N",IF(COUNT('EDCI Data'!BH107)=1,'EDCI Data'!BH107/1000,""),IF(COUNTA($T106)&gt;0,"Manually enter",""))</f>
        <v/>
      </c>
      <c r="V106" s="207" t="str">
        <f>IF($T106="N",IF(COUNT('EDCI Data'!BI107)=1,'EDCI Data'!BI107/1000,""),IF(COUNTA($T106)&gt;0,"Manually enter",""))</f>
        <v/>
      </c>
      <c r="W106" s="62"/>
      <c r="X106" s="202"/>
      <c r="Y106" s="201"/>
      <c r="Z106" s="204" t="str">
        <f t="shared" si="16"/>
        <v/>
      </c>
      <c r="AA106" s="68"/>
      <c r="AB106" s="62"/>
      <c r="AC106" s="141"/>
      <c r="AD106" s="141"/>
      <c r="AE106" s="141"/>
      <c r="AF106" s="141"/>
      <c r="AG106" s="62"/>
      <c r="AH106" s="62"/>
      <c r="AI106" s="61"/>
      <c r="AJ106" s="192" t="str">
        <f>IF(AND(COUNT('EDCI Data'!BL107:BM107)=2,'EDCI Data'!BL107&lt;&gt;0),'EDCI Data'!BM107/'EDCI Data'!BL107,"")</f>
        <v/>
      </c>
      <c r="AK106" s="62"/>
      <c r="AL106" s="76"/>
      <c r="AM106" s="194" t="str">
        <f t="shared" si="17"/>
        <v/>
      </c>
      <c r="AN106" s="194" t="str">
        <f>IF(AND(COUNT(J106,L106,N106)=3,J106&lt;&gt;0,L106&lt;&gt;0,COUNT('EDCI Data'!AF107,'EDCI Data'!AH107,'EDCI Data'!AJ107)&gt;0),(N106/L106)*('EDCI Data'!AF107+'EDCI Data'!AH107+'EDCI Data'!AJ107)/(J106/1000000),"")</f>
        <v/>
      </c>
      <c r="AO106" s="205" t="str">
        <f t="shared" si="18"/>
        <v/>
      </c>
      <c r="AP106" s="206" t="str">
        <f t="shared" si="19"/>
        <v/>
      </c>
      <c r="AQ106" s="206" t="str">
        <f t="shared" si="20"/>
        <v/>
      </c>
      <c r="AR106" s="195" t="str">
        <f t="shared" si="21"/>
        <v/>
      </c>
      <c r="AS106" s="195" t="str">
        <f t="shared" si="22"/>
        <v/>
      </c>
      <c r="AT106" s="193" t="str">
        <f t="shared" si="23"/>
        <v/>
      </c>
      <c r="AU106" s="193" t="str">
        <f t="shared" si="24"/>
        <v/>
      </c>
      <c r="AV106" s="193" t="str">
        <f t="shared" si="25"/>
        <v/>
      </c>
      <c r="AW106" s="196" t="str">
        <f t="shared" si="26"/>
        <v/>
      </c>
      <c r="AX106" s="193" t="str">
        <f t="shared" si="27"/>
        <v/>
      </c>
      <c r="AY106" s="1"/>
      <c r="AZ106" s="15"/>
      <c r="BA106" s="2"/>
      <c r="BB106" s="151" t="str">
        <f t="shared" si="14"/>
        <v/>
      </c>
    </row>
    <row r="107" spans="1:54" customFormat="1" ht="51" customHeight="1" x14ac:dyDescent="0.4">
      <c r="A107" s="38"/>
      <c r="B107" s="167" t="str">
        <f>IF('EDCI Data'!B108="","",'EDCI Data'!B108)</f>
        <v/>
      </c>
      <c r="C107" s="167" t="str">
        <f>IF('EDCI Data'!C108="","",'EDCI Data'!C108)</f>
        <v/>
      </c>
      <c r="D107" s="167" t="str">
        <f>IF('EDCI Data'!D108="","",'EDCI Data'!D108)</f>
        <v/>
      </c>
      <c r="E107" s="167" t="str">
        <f>IF('EDCI Data'!E108="","",'EDCI Data'!E108)</f>
        <v/>
      </c>
      <c r="F107" s="167" t="str">
        <f>IF('EDCI Data'!F108="","",'EDCI Data'!F108)</f>
        <v/>
      </c>
      <c r="G107" s="167" t="str">
        <f>IF('EDCI Data'!G108="","",'EDCI Data'!G108)</f>
        <v/>
      </c>
      <c r="H107" s="167" t="str">
        <f>IF('EDCI Data'!H108="","",'EDCI Data'!H108)</f>
        <v/>
      </c>
      <c r="I107" s="167" t="str">
        <f>IF('EDCI Data'!Z108="","",'EDCI Data'!Z108)</f>
        <v/>
      </c>
      <c r="J107" s="203" t="str">
        <f>IF('EDCI Data'!AA108="","",'EDCI Data'!AA108)</f>
        <v/>
      </c>
      <c r="K107" s="13"/>
      <c r="L107" s="201"/>
      <c r="M107" s="201"/>
      <c r="N107" s="201"/>
      <c r="O107" s="67" t="str">
        <f>IF(AND($M107&lt;&gt;0,COUNT($M107:$N107,'EDCI Data'!AF108)=3),($N107/$M107)*'EDCI Data'!AF108,"")</f>
        <v/>
      </c>
      <c r="P107" s="67" t="str">
        <f>IF(AND($M107&lt;&gt;0,COUNT($M107:$N107,'EDCI Data'!AH108)=3),($N107/$M107)*'EDCI Data'!AH108,"")</f>
        <v/>
      </c>
      <c r="Q107" s="67" t="str">
        <f>IF(AND($M107&lt;&gt;0,COUNT($M107:$N107,'EDCI Data'!AJ108)=3),($N107/$M107)*'EDCI Data'!AJ108,"")</f>
        <v/>
      </c>
      <c r="R107" s="67" t="str">
        <f t="shared" si="15"/>
        <v/>
      </c>
      <c r="S107" s="62"/>
      <c r="T107" s="62"/>
      <c r="U107" s="207" t="str">
        <f>IF($T107="N",IF(COUNT('EDCI Data'!BH108)=1,'EDCI Data'!BH108/1000,""),IF(COUNTA($T107)&gt;0,"Manually enter",""))</f>
        <v/>
      </c>
      <c r="V107" s="207" t="str">
        <f>IF($T107="N",IF(COUNT('EDCI Data'!BI108)=1,'EDCI Data'!BI108/1000,""),IF(COUNTA($T107)&gt;0,"Manually enter",""))</f>
        <v/>
      </c>
      <c r="W107" s="62"/>
      <c r="X107" s="202"/>
      <c r="Y107" s="201"/>
      <c r="Z107" s="204" t="str">
        <f t="shared" si="16"/>
        <v/>
      </c>
      <c r="AA107" s="68"/>
      <c r="AB107" s="62"/>
      <c r="AC107" s="141"/>
      <c r="AD107" s="141"/>
      <c r="AE107" s="141"/>
      <c r="AF107" s="141"/>
      <c r="AG107" s="62"/>
      <c r="AH107" s="62"/>
      <c r="AI107" s="61"/>
      <c r="AJ107" s="192" t="str">
        <f>IF(AND(COUNT('EDCI Data'!BL108:BM108)=2,'EDCI Data'!BL108&lt;&gt;0),'EDCI Data'!BM108/'EDCI Data'!BL108,"")</f>
        <v/>
      </c>
      <c r="AK107" s="62"/>
      <c r="AL107" s="76"/>
      <c r="AM107" s="194" t="str">
        <f t="shared" si="17"/>
        <v/>
      </c>
      <c r="AN107" s="194" t="str">
        <f>IF(AND(COUNT(J107,L107,N107)=3,J107&lt;&gt;0,L107&lt;&gt;0,COUNT('EDCI Data'!AF108,'EDCI Data'!AH108,'EDCI Data'!AJ108)&gt;0),(N107/L107)*('EDCI Data'!AF108+'EDCI Data'!AH108+'EDCI Data'!AJ108)/(J107/1000000),"")</f>
        <v/>
      </c>
      <c r="AO107" s="205" t="str">
        <f t="shared" si="18"/>
        <v/>
      </c>
      <c r="AP107" s="206" t="str">
        <f t="shared" si="19"/>
        <v/>
      </c>
      <c r="AQ107" s="206" t="str">
        <f t="shared" si="20"/>
        <v/>
      </c>
      <c r="AR107" s="195" t="str">
        <f t="shared" si="21"/>
        <v/>
      </c>
      <c r="AS107" s="195" t="str">
        <f t="shared" si="22"/>
        <v/>
      </c>
      <c r="AT107" s="193" t="str">
        <f t="shared" si="23"/>
        <v/>
      </c>
      <c r="AU107" s="193" t="str">
        <f t="shared" si="24"/>
        <v/>
      </c>
      <c r="AV107" s="193" t="str">
        <f t="shared" si="25"/>
        <v/>
      </c>
      <c r="AW107" s="196" t="str">
        <f t="shared" si="26"/>
        <v/>
      </c>
      <c r="AX107" s="193" t="str">
        <f t="shared" si="27"/>
        <v/>
      </c>
      <c r="AY107" s="1"/>
      <c r="AZ107" s="15"/>
      <c r="BA107" s="2"/>
      <c r="BB107" s="151" t="str">
        <f t="shared" si="14"/>
        <v/>
      </c>
    </row>
    <row r="108" spans="1:54" customFormat="1" ht="51" customHeight="1" x14ac:dyDescent="0.4">
      <c r="A108" s="38"/>
      <c r="B108" s="167" t="str">
        <f>IF('EDCI Data'!B109="","",'EDCI Data'!B109)</f>
        <v/>
      </c>
      <c r="C108" s="167" t="str">
        <f>IF('EDCI Data'!C109="","",'EDCI Data'!C109)</f>
        <v/>
      </c>
      <c r="D108" s="167" t="str">
        <f>IF('EDCI Data'!D109="","",'EDCI Data'!D109)</f>
        <v/>
      </c>
      <c r="E108" s="167" t="str">
        <f>IF('EDCI Data'!E109="","",'EDCI Data'!E109)</f>
        <v/>
      </c>
      <c r="F108" s="167" t="str">
        <f>IF('EDCI Data'!F109="","",'EDCI Data'!F109)</f>
        <v/>
      </c>
      <c r="G108" s="167" t="str">
        <f>IF('EDCI Data'!G109="","",'EDCI Data'!G109)</f>
        <v/>
      </c>
      <c r="H108" s="167" t="str">
        <f>IF('EDCI Data'!H109="","",'EDCI Data'!H109)</f>
        <v/>
      </c>
      <c r="I108" s="167" t="str">
        <f>IF('EDCI Data'!Z109="","",'EDCI Data'!Z109)</f>
        <v/>
      </c>
      <c r="J108" s="203" t="str">
        <f>IF('EDCI Data'!AA109="","",'EDCI Data'!AA109)</f>
        <v/>
      </c>
      <c r="K108" s="13"/>
      <c r="L108" s="201"/>
      <c r="M108" s="201"/>
      <c r="N108" s="201"/>
      <c r="O108" s="67" t="str">
        <f>IF(AND($M108&lt;&gt;0,COUNT($M108:$N108,'EDCI Data'!AF109)=3),($N108/$M108)*'EDCI Data'!AF109,"")</f>
        <v/>
      </c>
      <c r="P108" s="67" t="str">
        <f>IF(AND($M108&lt;&gt;0,COUNT($M108:$N108,'EDCI Data'!AH109)=3),($N108/$M108)*'EDCI Data'!AH109,"")</f>
        <v/>
      </c>
      <c r="Q108" s="67" t="str">
        <f>IF(AND($M108&lt;&gt;0,COUNT($M108:$N108,'EDCI Data'!AJ109)=3),($N108/$M108)*'EDCI Data'!AJ109,"")</f>
        <v/>
      </c>
      <c r="R108" s="67" t="str">
        <f t="shared" si="15"/>
        <v/>
      </c>
      <c r="S108" s="62"/>
      <c r="T108" s="62"/>
      <c r="U108" s="207" t="str">
        <f>IF($T108="N",IF(COUNT('EDCI Data'!BH109)=1,'EDCI Data'!BH109/1000,""),IF(COUNTA($T108)&gt;0,"Manually enter",""))</f>
        <v/>
      </c>
      <c r="V108" s="207" t="str">
        <f>IF($T108="N",IF(COUNT('EDCI Data'!BI109)=1,'EDCI Data'!BI109/1000,""),IF(COUNTA($T108)&gt;0,"Manually enter",""))</f>
        <v/>
      </c>
      <c r="W108" s="62"/>
      <c r="X108" s="202"/>
      <c r="Y108" s="201"/>
      <c r="Z108" s="204" t="str">
        <f t="shared" si="16"/>
        <v/>
      </c>
      <c r="AA108" s="68"/>
      <c r="AB108" s="62"/>
      <c r="AC108" s="141"/>
      <c r="AD108" s="141"/>
      <c r="AE108" s="141"/>
      <c r="AF108" s="141"/>
      <c r="AG108" s="62"/>
      <c r="AH108" s="62"/>
      <c r="AI108" s="61"/>
      <c r="AJ108" s="192" t="str">
        <f>IF(AND(COUNT('EDCI Data'!BL109:BM109)=2,'EDCI Data'!BL109&lt;&gt;0),'EDCI Data'!BM109/'EDCI Data'!BL109,"")</f>
        <v/>
      </c>
      <c r="AK108" s="62"/>
      <c r="AL108" s="76"/>
      <c r="AM108" s="194" t="str">
        <f t="shared" si="17"/>
        <v/>
      </c>
      <c r="AN108" s="194" t="str">
        <f>IF(AND(COUNT(J108,L108,N108)=3,J108&lt;&gt;0,L108&lt;&gt;0,COUNT('EDCI Data'!AF109,'EDCI Data'!AH109,'EDCI Data'!AJ109)&gt;0),(N108/L108)*('EDCI Data'!AF109+'EDCI Data'!AH109+'EDCI Data'!AJ109)/(J108/1000000),"")</f>
        <v/>
      </c>
      <c r="AO108" s="205" t="str">
        <f t="shared" si="18"/>
        <v/>
      </c>
      <c r="AP108" s="206" t="str">
        <f t="shared" si="19"/>
        <v/>
      </c>
      <c r="AQ108" s="206" t="str">
        <f t="shared" si="20"/>
        <v/>
      </c>
      <c r="AR108" s="195" t="str">
        <f t="shared" si="21"/>
        <v/>
      </c>
      <c r="AS108" s="195" t="str">
        <f t="shared" si="22"/>
        <v/>
      </c>
      <c r="AT108" s="193" t="str">
        <f t="shared" si="23"/>
        <v/>
      </c>
      <c r="AU108" s="193" t="str">
        <f t="shared" si="24"/>
        <v/>
      </c>
      <c r="AV108" s="193" t="str">
        <f t="shared" si="25"/>
        <v/>
      </c>
      <c r="AW108" s="196" t="str">
        <f t="shared" si="26"/>
        <v/>
      </c>
      <c r="AX108" s="193" t="str">
        <f t="shared" si="27"/>
        <v/>
      </c>
      <c r="AY108" s="1"/>
      <c r="AZ108" s="15"/>
      <c r="BA108" s="2"/>
      <c r="BB108" s="151" t="str">
        <f t="shared" si="14"/>
        <v/>
      </c>
    </row>
    <row r="109" spans="1:54" customFormat="1" ht="51" customHeight="1" x14ac:dyDescent="0.4">
      <c r="A109" s="38"/>
      <c r="B109" s="167" t="str">
        <f>IF('EDCI Data'!B110="","",'EDCI Data'!B110)</f>
        <v/>
      </c>
      <c r="C109" s="167" t="str">
        <f>IF('EDCI Data'!C110="","",'EDCI Data'!C110)</f>
        <v/>
      </c>
      <c r="D109" s="167" t="str">
        <f>IF('EDCI Data'!D110="","",'EDCI Data'!D110)</f>
        <v/>
      </c>
      <c r="E109" s="167" t="str">
        <f>IF('EDCI Data'!E110="","",'EDCI Data'!E110)</f>
        <v/>
      </c>
      <c r="F109" s="167" t="str">
        <f>IF('EDCI Data'!F110="","",'EDCI Data'!F110)</f>
        <v/>
      </c>
      <c r="G109" s="167" t="str">
        <f>IF('EDCI Data'!G110="","",'EDCI Data'!G110)</f>
        <v/>
      </c>
      <c r="H109" s="167" t="str">
        <f>IF('EDCI Data'!H110="","",'EDCI Data'!H110)</f>
        <v/>
      </c>
      <c r="I109" s="167" t="str">
        <f>IF('EDCI Data'!Z110="","",'EDCI Data'!Z110)</f>
        <v/>
      </c>
      <c r="J109" s="203" t="str">
        <f>IF('EDCI Data'!AA110="","",'EDCI Data'!AA110)</f>
        <v/>
      </c>
      <c r="K109" s="13"/>
      <c r="L109" s="201"/>
      <c r="M109" s="201"/>
      <c r="N109" s="201"/>
      <c r="O109" s="67" t="str">
        <f>IF(AND($M109&lt;&gt;0,COUNT($M109:$N109,'EDCI Data'!AF110)=3),($N109/$M109)*'EDCI Data'!AF110,"")</f>
        <v/>
      </c>
      <c r="P109" s="67" t="str">
        <f>IF(AND($M109&lt;&gt;0,COUNT($M109:$N109,'EDCI Data'!AH110)=3),($N109/$M109)*'EDCI Data'!AH110,"")</f>
        <v/>
      </c>
      <c r="Q109" s="67" t="str">
        <f>IF(AND($M109&lt;&gt;0,COUNT($M109:$N109,'EDCI Data'!AJ110)=3),($N109/$M109)*'EDCI Data'!AJ110,"")</f>
        <v/>
      </c>
      <c r="R109" s="67" t="str">
        <f t="shared" si="15"/>
        <v/>
      </c>
      <c r="S109" s="62"/>
      <c r="T109" s="62"/>
      <c r="U109" s="207" t="str">
        <f>IF($T109="N",IF(COUNT('EDCI Data'!BH110)=1,'EDCI Data'!BH110/1000,""),IF(COUNTA($T109)&gt;0,"Manually enter",""))</f>
        <v/>
      </c>
      <c r="V109" s="207" t="str">
        <f>IF($T109="N",IF(COUNT('EDCI Data'!BI110)=1,'EDCI Data'!BI110/1000,""),IF(COUNTA($T109)&gt;0,"Manually enter",""))</f>
        <v/>
      </c>
      <c r="W109" s="62"/>
      <c r="X109" s="202"/>
      <c r="Y109" s="201"/>
      <c r="Z109" s="204" t="str">
        <f t="shared" si="16"/>
        <v/>
      </c>
      <c r="AA109" s="68"/>
      <c r="AB109" s="62"/>
      <c r="AC109" s="141"/>
      <c r="AD109" s="141"/>
      <c r="AE109" s="141"/>
      <c r="AF109" s="141"/>
      <c r="AG109" s="62"/>
      <c r="AH109" s="62"/>
      <c r="AI109" s="61"/>
      <c r="AJ109" s="192" t="str">
        <f>IF(AND(COUNT('EDCI Data'!BL110:BM110)=2,'EDCI Data'!BL110&lt;&gt;0),'EDCI Data'!BM110/'EDCI Data'!BL110,"")</f>
        <v/>
      </c>
      <c r="AK109" s="62"/>
      <c r="AL109" s="76"/>
      <c r="AM109" s="194" t="str">
        <f t="shared" si="17"/>
        <v/>
      </c>
      <c r="AN109" s="194" t="str">
        <f>IF(AND(COUNT(J109,L109,N109)=3,J109&lt;&gt;0,L109&lt;&gt;0,COUNT('EDCI Data'!AF110,'EDCI Data'!AH110,'EDCI Data'!AJ110)&gt;0),(N109/L109)*('EDCI Data'!AF110+'EDCI Data'!AH110+'EDCI Data'!AJ110)/(J109/1000000),"")</f>
        <v/>
      </c>
      <c r="AO109" s="205" t="str">
        <f t="shared" si="18"/>
        <v/>
      </c>
      <c r="AP109" s="206" t="str">
        <f t="shared" si="19"/>
        <v/>
      </c>
      <c r="AQ109" s="206" t="str">
        <f t="shared" si="20"/>
        <v/>
      </c>
      <c r="AR109" s="195" t="str">
        <f t="shared" si="21"/>
        <v/>
      </c>
      <c r="AS109" s="195" t="str">
        <f t="shared" si="22"/>
        <v/>
      </c>
      <c r="AT109" s="193" t="str">
        <f t="shared" si="23"/>
        <v/>
      </c>
      <c r="AU109" s="193" t="str">
        <f t="shared" si="24"/>
        <v/>
      </c>
      <c r="AV109" s="193" t="str">
        <f t="shared" si="25"/>
        <v/>
      </c>
      <c r="AW109" s="196" t="str">
        <f t="shared" si="26"/>
        <v/>
      </c>
      <c r="AX109" s="193" t="str">
        <f t="shared" si="27"/>
        <v/>
      </c>
      <c r="AY109" s="1"/>
      <c r="AZ109" s="15"/>
      <c r="BA109" s="2"/>
      <c r="BB109" s="151" t="str">
        <f t="shared" si="14"/>
        <v/>
      </c>
    </row>
    <row r="110" spans="1:54" customFormat="1" ht="51" customHeight="1" x14ac:dyDescent="0.4">
      <c r="A110" s="38"/>
      <c r="B110" s="167" t="str">
        <f>IF('EDCI Data'!B111="","",'EDCI Data'!B111)</f>
        <v/>
      </c>
      <c r="C110" s="167" t="str">
        <f>IF('EDCI Data'!C111="","",'EDCI Data'!C111)</f>
        <v/>
      </c>
      <c r="D110" s="167" t="str">
        <f>IF('EDCI Data'!D111="","",'EDCI Data'!D111)</f>
        <v/>
      </c>
      <c r="E110" s="167" t="str">
        <f>IF('EDCI Data'!E111="","",'EDCI Data'!E111)</f>
        <v/>
      </c>
      <c r="F110" s="167" t="str">
        <f>IF('EDCI Data'!F111="","",'EDCI Data'!F111)</f>
        <v/>
      </c>
      <c r="G110" s="167" t="str">
        <f>IF('EDCI Data'!G111="","",'EDCI Data'!G111)</f>
        <v/>
      </c>
      <c r="H110" s="167" t="str">
        <f>IF('EDCI Data'!H111="","",'EDCI Data'!H111)</f>
        <v/>
      </c>
      <c r="I110" s="167" t="str">
        <f>IF('EDCI Data'!Z111="","",'EDCI Data'!Z111)</f>
        <v/>
      </c>
      <c r="J110" s="203" t="str">
        <f>IF('EDCI Data'!AA111="","",'EDCI Data'!AA111)</f>
        <v/>
      </c>
      <c r="K110" s="13"/>
      <c r="L110" s="201"/>
      <c r="M110" s="201"/>
      <c r="N110" s="201"/>
      <c r="O110" s="67" t="str">
        <f>IF(AND($M110&lt;&gt;0,COUNT($M110:$N110,'EDCI Data'!AF111)=3),($N110/$M110)*'EDCI Data'!AF111,"")</f>
        <v/>
      </c>
      <c r="P110" s="67" t="str">
        <f>IF(AND($M110&lt;&gt;0,COUNT($M110:$N110,'EDCI Data'!AH111)=3),($N110/$M110)*'EDCI Data'!AH111,"")</f>
        <v/>
      </c>
      <c r="Q110" s="67" t="str">
        <f>IF(AND($M110&lt;&gt;0,COUNT($M110:$N110,'EDCI Data'!AJ111)=3),($N110/$M110)*'EDCI Data'!AJ111,"")</f>
        <v/>
      </c>
      <c r="R110" s="67" t="str">
        <f t="shared" si="15"/>
        <v/>
      </c>
      <c r="S110" s="62"/>
      <c r="T110" s="62"/>
      <c r="U110" s="207" t="str">
        <f>IF($T110="N",IF(COUNT('EDCI Data'!BH111)=1,'EDCI Data'!BH111/1000,""),IF(COUNTA($T110)&gt;0,"Manually enter",""))</f>
        <v/>
      </c>
      <c r="V110" s="207" t="str">
        <f>IF($T110="N",IF(COUNT('EDCI Data'!BI111)=1,'EDCI Data'!BI111/1000,""),IF(COUNTA($T110)&gt;0,"Manually enter",""))</f>
        <v/>
      </c>
      <c r="W110" s="62"/>
      <c r="X110" s="202"/>
      <c r="Y110" s="201"/>
      <c r="Z110" s="204" t="str">
        <f t="shared" si="16"/>
        <v/>
      </c>
      <c r="AA110" s="68"/>
      <c r="AB110" s="62"/>
      <c r="AC110" s="141"/>
      <c r="AD110" s="141"/>
      <c r="AE110" s="141"/>
      <c r="AF110" s="141"/>
      <c r="AG110" s="62"/>
      <c r="AH110" s="62"/>
      <c r="AI110" s="61"/>
      <c r="AJ110" s="192" t="str">
        <f>IF(AND(COUNT('EDCI Data'!BL111:BM111)=2,'EDCI Data'!BL111&lt;&gt;0),'EDCI Data'!BM111/'EDCI Data'!BL111,"")</f>
        <v/>
      </c>
      <c r="AK110" s="62"/>
      <c r="AL110" s="76"/>
      <c r="AM110" s="194" t="str">
        <f t="shared" si="17"/>
        <v/>
      </c>
      <c r="AN110" s="194" t="str">
        <f>IF(AND(COUNT(J110,L110,N110)=3,J110&lt;&gt;0,L110&lt;&gt;0,COUNT('EDCI Data'!AF111,'EDCI Data'!AH111,'EDCI Data'!AJ111)&gt;0),(N110/L110)*('EDCI Data'!AF111+'EDCI Data'!AH111+'EDCI Data'!AJ111)/(J110/1000000),"")</f>
        <v/>
      </c>
      <c r="AO110" s="205" t="str">
        <f t="shared" si="18"/>
        <v/>
      </c>
      <c r="AP110" s="206" t="str">
        <f t="shared" si="19"/>
        <v/>
      </c>
      <c r="AQ110" s="206" t="str">
        <f t="shared" si="20"/>
        <v/>
      </c>
      <c r="AR110" s="195" t="str">
        <f t="shared" si="21"/>
        <v/>
      </c>
      <c r="AS110" s="195" t="str">
        <f t="shared" si="22"/>
        <v/>
      </c>
      <c r="AT110" s="193" t="str">
        <f t="shared" si="23"/>
        <v/>
      </c>
      <c r="AU110" s="193" t="str">
        <f t="shared" si="24"/>
        <v/>
      </c>
      <c r="AV110" s="193" t="str">
        <f t="shared" si="25"/>
        <v/>
      </c>
      <c r="AW110" s="196" t="str">
        <f t="shared" si="26"/>
        <v/>
      </c>
      <c r="AX110" s="193" t="str">
        <f t="shared" si="27"/>
        <v/>
      </c>
      <c r="AY110" s="1"/>
      <c r="AZ110" s="15"/>
      <c r="BA110" s="2"/>
      <c r="BB110" s="151" t="str">
        <f t="shared" si="14"/>
        <v/>
      </c>
    </row>
    <row r="111" spans="1:54" customFormat="1" ht="51" customHeight="1" x14ac:dyDescent="0.4">
      <c r="A111" s="38"/>
      <c r="B111" s="167" t="str">
        <f>IF('EDCI Data'!B112="","",'EDCI Data'!B112)</f>
        <v/>
      </c>
      <c r="C111" s="167" t="str">
        <f>IF('EDCI Data'!C112="","",'EDCI Data'!C112)</f>
        <v/>
      </c>
      <c r="D111" s="167" t="str">
        <f>IF('EDCI Data'!D112="","",'EDCI Data'!D112)</f>
        <v/>
      </c>
      <c r="E111" s="167" t="str">
        <f>IF('EDCI Data'!E112="","",'EDCI Data'!E112)</f>
        <v/>
      </c>
      <c r="F111" s="167" t="str">
        <f>IF('EDCI Data'!F112="","",'EDCI Data'!F112)</f>
        <v/>
      </c>
      <c r="G111" s="167" t="str">
        <f>IF('EDCI Data'!G112="","",'EDCI Data'!G112)</f>
        <v/>
      </c>
      <c r="H111" s="167" t="str">
        <f>IF('EDCI Data'!H112="","",'EDCI Data'!H112)</f>
        <v/>
      </c>
      <c r="I111" s="167" t="str">
        <f>IF('EDCI Data'!Z112="","",'EDCI Data'!Z112)</f>
        <v/>
      </c>
      <c r="J111" s="203" t="str">
        <f>IF('EDCI Data'!AA112="","",'EDCI Data'!AA112)</f>
        <v/>
      </c>
      <c r="K111" s="13"/>
      <c r="L111" s="201"/>
      <c r="M111" s="201"/>
      <c r="N111" s="201"/>
      <c r="O111" s="67" t="str">
        <f>IF(AND($M111&lt;&gt;0,COUNT($M111:$N111,'EDCI Data'!AF112)=3),($N111/$M111)*'EDCI Data'!AF112,"")</f>
        <v/>
      </c>
      <c r="P111" s="67" t="str">
        <f>IF(AND($M111&lt;&gt;0,COUNT($M111:$N111,'EDCI Data'!AH112)=3),($N111/$M111)*'EDCI Data'!AH112,"")</f>
        <v/>
      </c>
      <c r="Q111" s="67" t="str">
        <f>IF(AND($M111&lt;&gt;0,COUNT($M111:$N111,'EDCI Data'!AJ112)=3),($N111/$M111)*'EDCI Data'!AJ112,"")</f>
        <v/>
      </c>
      <c r="R111" s="67" t="str">
        <f t="shared" si="15"/>
        <v/>
      </c>
      <c r="S111" s="62"/>
      <c r="T111" s="62"/>
      <c r="U111" s="207" t="str">
        <f>IF($T111="N",IF(COUNT('EDCI Data'!BH112)=1,'EDCI Data'!BH112/1000,""),IF(COUNTA($T111)&gt;0,"Manually enter",""))</f>
        <v/>
      </c>
      <c r="V111" s="207" t="str">
        <f>IF($T111="N",IF(COUNT('EDCI Data'!BI112)=1,'EDCI Data'!BI112/1000,""),IF(COUNTA($T111)&gt;0,"Manually enter",""))</f>
        <v/>
      </c>
      <c r="W111" s="62"/>
      <c r="X111" s="202"/>
      <c r="Y111" s="201"/>
      <c r="Z111" s="204" t="str">
        <f t="shared" si="16"/>
        <v/>
      </c>
      <c r="AA111" s="68"/>
      <c r="AB111" s="62"/>
      <c r="AC111" s="141"/>
      <c r="AD111" s="141"/>
      <c r="AE111" s="141"/>
      <c r="AF111" s="141"/>
      <c r="AG111" s="62"/>
      <c r="AH111" s="62"/>
      <c r="AI111" s="61"/>
      <c r="AJ111" s="192" t="str">
        <f>IF(AND(COUNT('EDCI Data'!BL112:BM112)=2,'EDCI Data'!BL112&lt;&gt;0),'EDCI Data'!BM112/'EDCI Data'!BL112,"")</f>
        <v/>
      </c>
      <c r="AK111" s="62"/>
      <c r="AL111" s="76"/>
      <c r="AM111" s="194" t="str">
        <f t="shared" si="17"/>
        <v/>
      </c>
      <c r="AN111" s="194" t="str">
        <f>IF(AND(COUNT(J111,L111,N111)=3,J111&lt;&gt;0,L111&lt;&gt;0,COUNT('EDCI Data'!AF112,'EDCI Data'!AH112,'EDCI Data'!AJ112)&gt;0),(N111/L111)*('EDCI Data'!AF112+'EDCI Data'!AH112+'EDCI Data'!AJ112)/(J111/1000000),"")</f>
        <v/>
      </c>
      <c r="AO111" s="205" t="str">
        <f t="shared" si="18"/>
        <v/>
      </c>
      <c r="AP111" s="206" t="str">
        <f t="shared" si="19"/>
        <v/>
      </c>
      <c r="AQ111" s="206" t="str">
        <f t="shared" si="20"/>
        <v/>
      </c>
      <c r="AR111" s="195" t="str">
        <f t="shared" si="21"/>
        <v/>
      </c>
      <c r="AS111" s="195" t="str">
        <f t="shared" si="22"/>
        <v/>
      </c>
      <c r="AT111" s="193" t="str">
        <f t="shared" si="23"/>
        <v/>
      </c>
      <c r="AU111" s="193" t="str">
        <f t="shared" si="24"/>
        <v/>
      </c>
      <c r="AV111" s="193" t="str">
        <f t="shared" si="25"/>
        <v/>
      </c>
      <c r="AW111" s="196" t="str">
        <f t="shared" si="26"/>
        <v/>
      </c>
      <c r="AX111" s="193" t="str">
        <f t="shared" si="27"/>
        <v/>
      </c>
      <c r="AY111" s="1"/>
      <c r="AZ111" s="15"/>
      <c r="BA111" s="2"/>
      <c r="BB111" s="151" t="str">
        <f t="shared" si="14"/>
        <v/>
      </c>
    </row>
    <row r="112" spans="1:54" customFormat="1" ht="51" customHeight="1" x14ac:dyDescent="0.4">
      <c r="A112" s="38"/>
      <c r="B112" s="167" t="str">
        <f>IF('EDCI Data'!B113="","",'EDCI Data'!B113)</f>
        <v/>
      </c>
      <c r="C112" s="167" t="str">
        <f>IF('EDCI Data'!C113="","",'EDCI Data'!C113)</f>
        <v/>
      </c>
      <c r="D112" s="167" t="str">
        <f>IF('EDCI Data'!D113="","",'EDCI Data'!D113)</f>
        <v/>
      </c>
      <c r="E112" s="167" t="str">
        <f>IF('EDCI Data'!E113="","",'EDCI Data'!E113)</f>
        <v/>
      </c>
      <c r="F112" s="167" t="str">
        <f>IF('EDCI Data'!F113="","",'EDCI Data'!F113)</f>
        <v/>
      </c>
      <c r="G112" s="167" t="str">
        <f>IF('EDCI Data'!G113="","",'EDCI Data'!G113)</f>
        <v/>
      </c>
      <c r="H112" s="167" t="str">
        <f>IF('EDCI Data'!H113="","",'EDCI Data'!H113)</f>
        <v/>
      </c>
      <c r="I112" s="167" t="str">
        <f>IF('EDCI Data'!Z113="","",'EDCI Data'!Z113)</f>
        <v/>
      </c>
      <c r="J112" s="203" t="str">
        <f>IF('EDCI Data'!AA113="","",'EDCI Data'!AA113)</f>
        <v/>
      </c>
      <c r="K112" s="13"/>
      <c r="L112" s="201"/>
      <c r="M112" s="201"/>
      <c r="N112" s="201"/>
      <c r="O112" s="67" t="str">
        <f>IF(AND($M112&lt;&gt;0,COUNT($M112:$N112,'EDCI Data'!AF113)=3),($N112/$M112)*'EDCI Data'!AF113,"")</f>
        <v/>
      </c>
      <c r="P112" s="67" t="str">
        <f>IF(AND($M112&lt;&gt;0,COUNT($M112:$N112,'EDCI Data'!AH113)=3),($N112/$M112)*'EDCI Data'!AH113,"")</f>
        <v/>
      </c>
      <c r="Q112" s="67" t="str">
        <f>IF(AND($M112&lt;&gt;0,COUNT($M112:$N112,'EDCI Data'!AJ113)=3),($N112/$M112)*'EDCI Data'!AJ113,"")</f>
        <v/>
      </c>
      <c r="R112" s="67" t="str">
        <f t="shared" si="15"/>
        <v/>
      </c>
      <c r="S112" s="62"/>
      <c r="T112" s="62"/>
      <c r="U112" s="207" t="str">
        <f>IF($T112="N",IF(COUNT('EDCI Data'!BH113)=1,'EDCI Data'!BH113/1000,""),IF(COUNTA($T112)&gt;0,"Manually enter",""))</f>
        <v/>
      </c>
      <c r="V112" s="207" t="str">
        <f>IF($T112="N",IF(COUNT('EDCI Data'!BI113)=1,'EDCI Data'!BI113/1000,""),IF(COUNTA($T112)&gt;0,"Manually enter",""))</f>
        <v/>
      </c>
      <c r="W112" s="62"/>
      <c r="X112" s="202"/>
      <c r="Y112" s="201"/>
      <c r="Z112" s="204" t="str">
        <f t="shared" si="16"/>
        <v/>
      </c>
      <c r="AA112" s="68"/>
      <c r="AB112" s="62"/>
      <c r="AC112" s="141"/>
      <c r="AD112" s="141"/>
      <c r="AE112" s="141"/>
      <c r="AF112" s="141"/>
      <c r="AG112" s="62"/>
      <c r="AH112" s="62"/>
      <c r="AI112" s="61"/>
      <c r="AJ112" s="192" t="str">
        <f>IF(AND(COUNT('EDCI Data'!BL113:BM113)=2,'EDCI Data'!BL113&lt;&gt;0),'EDCI Data'!BM113/'EDCI Data'!BL113,"")</f>
        <v/>
      </c>
      <c r="AK112" s="62"/>
      <c r="AL112" s="76"/>
      <c r="AM112" s="194" t="str">
        <f t="shared" si="17"/>
        <v/>
      </c>
      <c r="AN112" s="194" t="str">
        <f>IF(AND(COUNT(J112,L112,N112)=3,J112&lt;&gt;0,L112&lt;&gt;0,COUNT('EDCI Data'!AF113,'EDCI Data'!AH113,'EDCI Data'!AJ113)&gt;0),(N112/L112)*('EDCI Data'!AF113+'EDCI Data'!AH113+'EDCI Data'!AJ113)/(J112/1000000),"")</f>
        <v/>
      </c>
      <c r="AO112" s="205" t="str">
        <f t="shared" si="18"/>
        <v/>
      </c>
      <c r="AP112" s="206" t="str">
        <f t="shared" si="19"/>
        <v/>
      </c>
      <c r="AQ112" s="206" t="str">
        <f t="shared" si="20"/>
        <v/>
      </c>
      <c r="AR112" s="195" t="str">
        <f t="shared" si="21"/>
        <v/>
      </c>
      <c r="AS112" s="195" t="str">
        <f t="shared" si="22"/>
        <v/>
      </c>
      <c r="AT112" s="193" t="str">
        <f t="shared" si="23"/>
        <v/>
      </c>
      <c r="AU112" s="193" t="str">
        <f t="shared" si="24"/>
        <v/>
      </c>
      <c r="AV112" s="193" t="str">
        <f t="shared" si="25"/>
        <v/>
      </c>
      <c r="AW112" s="196" t="str">
        <f t="shared" si="26"/>
        <v/>
      </c>
      <c r="AX112" s="193" t="str">
        <f t="shared" si="27"/>
        <v/>
      </c>
      <c r="AY112" s="1"/>
      <c r="AZ112" s="15"/>
      <c r="BA112" s="2"/>
      <c r="BB112" s="151" t="str">
        <f t="shared" si="14"/>
        <v/>
      </c>
    </row>
    <row r="113" spans="1:54" customFormat="1" ht="51" customHeight="1" x14ac:dyDescent="0.4">
      <c r="A113" s="38"/>
      <c r="B113" s="167" t="str">
        <f>IF('EDCI Data'!B114="","",'EDCI Data'!B114)</f>
        <v/>
      </c>
      <c r="C113" s="167" t="str">
        <f>IF('EDCI Data'!C114="","",'EDCI Data'!C114)</f>
        <v/>
      </c>
      <c r="D113" s="167" t="str">
        <f>IF('EDCI Data'!D114="","",'EDCI Data'!D114)</f>
        <v/>
      </c>
      <c r="E113" s="167" t="str">
        <f>IF('EDCI Data'!E114="","",'EDCI Data'!E114)</f>
        <v/>
      </c>
      <c r="F113" s="167" t="str">
        <f>IF('EDCI Data'!F114="","",'EDCI Data'!F114)</f>
        <v/>
      </c>
      <c r="G113" s="167" t="str">
        <f>IF('EDCI Data'!G114="","",'EDCI Data'!G114)</f>
        <v/>
      </c>
      <c r="H113" s="167" t="str">
        <f>IF('EDCI Data'!H114="","",'EDCI Data'!H114)</f>
        <v/>
      </c>
      <c r="I113" s="167" t="str">
        <f>IF('EDCI Data'!Z114="","",'EDCI Data'!Z114)</f>
        <v/>
      </c>
      <c r="J113" s="203" t="str">
        <f>IF('EDCI Data'!AA114="","",'EDCI Data'!AA114)</f>
        <v/>
      </c>
      <c r="K113" s="13"/>
      <c r="L113" s="201"/>
      <c r="M113" s="201"/>
      <c r="N113" s="201"/>
      <c r="O113" s="67" t="str">
        <f>IF(AND($M113&lt;&gt;0,COUNT($M113:$N113,'EDCI Data'!AF114)=3),($N113/$M113)*'EDCI Data'!AF114,"")</f>
        <v/>
      </c>
      <c r="P113" s="67" t="str">
        <f>IF(AND($M113&lt;&gt;0,COUNT($M113:$N113,'EDCI Data'!AH114)=3),($N113/$M113)*'EDCI Data'!AH114,"")</f>
        <v/>
      </c>
      <c r="Q113" s="67" t="str">
        <f>IF(AND($M113&lt;&gt;0,COUNT($M113:$N113,'EDCI Data'!AJ114)=3),($N113/$M113)*'EDCI Data'!AJ114,"")</f>
        <v/>
      </c>
      <c r="R113" s="67" t="str">
        <f t="shared" si="15"/>
        <v/>
      </c>
      <c r="S113" s="62"/>
      <c r="T113" s="62"/>
      <c r="U113" s="207" t="str">
        <f>IF($T113="N",IF(COUNT('EDCI Data'!BH114)=1,'EDCI Data'!BH114/1000,""),IF(COUNTA($T113)&gt;0,"Manually enter",""))</f>
        <v/>
      </c>
      <c r="V113" s="207" t="str">
        <f>IF($T113="N",IF(COUNT('EDCI Data'!BI114)=1,'EDCI Data'!BI114/1000,""),IF(COUNTA($T113)&gt;0,"Manually enter",""))</f>
        <v/>
      </c>
      <c r="W113" s="62"/>
      <c r="X113" s="202"/>
      <c r="Y113" s="201"/>
      <c r="Z113" s="204" t="str">
        <f t="shared" si="16"/>
        <v/>
      </c>
      <c r="AA113" s="68"/>
      <c r="AB113" s="62"/>
      <c r="AC113" s="141"/>
      <c r="AD113" s="141"/>
      <c r="AE113" s="141"/>
      <c r="AF113" s="141"/>
      <c r="AG113" s="62"/>
      <c r="AH113" s="62"/>
      <c r="AI113" s="61"/>
      <c r="AJ113" s="192" t="str">
        <f>IF(AND(COUNT('EDCI Data'!BL114:BM114)=2,'EDCI Data'!BL114&lt;&gt;0),'EDCI Data'!BM114/'EDCI Data'!BL114,"")</f>
        <v/>
      </c>
      <c r="AK113" s="62"/>
      <c r="AL113" s="76"/>
      <c r="AM113" s="194" t="str">
        <f t="shared" si="17"/>
        <v/>
      </c>
      <c r="AN113" s="194" t="str">
        <f>IF(AND(COUNT(J113,L113,N113)=3,J113&lt;&gt;0,L113&lt;&gt;0,COUNT('EDCI Data'!AF114,'EDCI Data'!AH114,'EDCI Data'!AJ114)&gt;0),(N113/L113)*('EDCI Data'!AF114+'EDCI Data'!AH114+'EDCI Data'!AJ114)/(J113/1000000),"")</f>
        <v/>
      </c>
      <c r="AO113" s="205" t="str">
        <f t="shared" si="18"/>
        <v/>
      </c>
      <c r="AP113" s="206" t="str">
        <f t="shared" si="19"/>
        <v/>
      </c>
      <c r="AQ113" s="206" t="str">
        <f t="shared" si="20"/>
        <v/>
      </c>
      <c r="AR113" s="195" t="str">
        <f t="shared" si="21"/>
        <v/>
      </c>
      <c r="AS113" s="195" t="str">
        <f t="shared" si="22"/>
        <v/>
      </c>
      <c r="AT113" s="193" t="str">
        <f t="shared" si="23"/>
        <v/>
      </c>
      <c r="AU113" s="193" t="str">
        <f t="shared" si="24"/>
        <v/>
      </c>
      <c r="AV113" s="193" t="str">
        <f t="shared" si="25"/>
        <v/>
      </c>
      <c r="AW113" s="196" t="str">
        <f t="shared" si="26"/>
        <v/>
      </c>
      <c r="AX113" s="193" t="str">
        <f t="shared" si="27"/>
        <v/>
      </c>
      <c r="AY113" s="1"/>
      <c r="AZ113" s="15"/>
      <c r="BA113" s="2"/>
      <c r="BB113" s="151" t="str">
        <f t="shared" si="14"/>
        <v/>
      </c>
    </row>
    <row r="114" spans="1:54" customFormat="1" ht="51" customHeight="1" x14ac:dyDescent="0.4">
      <c r="A114" s="38"/>
      <c r="B114" s="167" t="str">
        <f>IF('EDCI Data'!B115="","",'EDCI Data'!B115)</f>
        <v/>
      </c>
      <c r="C114" s="167" t="str">
        <f>IF('EDCI Data'!C115="","",'EDCI Data'!C115)</f>
        <v/>
      </c>
      <c r="D114" s="167" t="str">
        <f>IF('EDCI Data'!D115="","",'EDCI Data'!D115)</f>
        <v/>
      </c>
      <c r="E114" s="167" t="str">
        <f>IF('EDCI Data'!E115="","",'EDCI Data'!E115)</f>
        <v/>
      </c>
      <c r="F114" s="167" t="str">
        <f>IF('EDCI Data'!F115="","",'EDCI Data'!F115)</f>
        <v/>
      </c>
      <c r="G114" s="167" t="str">
        <f>IF('EDCI Data'!G115="","",'EDCI Data'!G115)</f>
        <v/>
      </c>
      <c r="H114" s="167" t="str">
        <f>IF('EDCI Data'!H115="","",'EDCI Data'!H115)</f>
        <v/>
      </c>
      <c r="I114" s="167" t="str">
        <f>IF('EDCI Data'!Z115="","",'EDCI Data'!Z115)</f>
        <v/>
      </c>
      <c r="J114" s="203" t="str">
        <f>IF('EDCI Data'!AA115="","",'EDCI Data'!AA115)</f>
        <v/>
      </c>
      <c r="K114" s="13"/>
      <c r="L114" s="201"/>
      <c r="M114" s="201"/>
      <c r="N114" s="201"/>
      <c r="O114" s="67" t="str">
        <f>IF(AND($M114&lt;&gt;0,COUNT($M114:$N114,'EDCI Data'!AF115)=3),($N114/$M114)*'EDCI Data'!AF115,"")</f>
        <v/>
      </c>
      <c r="P114" s="67" t="str">
        <f>IF(AND($M114&lt;&gt;0,COUNT($M114:$N114,'EDCI Data'!AH115)=3),($N114/$M114)*'EDCI Data'!AH115,"")</f>
        <v/>
      </c>
      <c r="Q114" s="67" t="str">
        <f>IF(AND($M114&lt;&gt;0,COUNT($M114:$N114,'EDCI Data'!AJ115)=3),($N114/$M114)*'EDCI Data'!AJ115,"")</f>
        <v/>
      </c>
      <c r="R114" s="67" t="str">
        <f t="shared" si="15"/>
        <v/>
      </c>
      <c r="S114" s="62"/>
      <c r="T114" s="62"/>
      <c r="U114" s="207" t="str">
        <f>IF($T114="N",IF(COUNT('EDCI Data'!BH115)=1,'EDCI Data'!BH115/1000,""),IF(COUNTA($T114)&gt;0,"Manually enter",""))</f>
        <v/>
      </c>
      <c r="V114" s="207" t="str">
        <f>IF($T114="N",IF(COUNT('EDCI Data'!BI115)=1,'EDCI Data'!BI115/1000,""),IF(COUNTA($T114)&gt;0,"Manually enter",""))</f>
        <v/>
      </c>
      <c r="W114" s="62"/>
      <c r="X114" s="202"/>
      <c r="Y114" s="201"/>
      <c r="Z114" s="204" t="str">
        <f t="shared" si="16"/>
        <v/>
      </c>
      <c r="AA114" s="68"/>
      <c r="AB114" s="62"/>
      <c r="AC114" s="141"/>
      <c r="AD114" s="141"/>
      <c r="AE114" s="141"/>
      <c r="AF114" s="141"/>
      <c r="AG114" s="62"/>
      <c r="AH114" s="62"/>
      <c r="AI114" s="61"/>
      <c r="AJ114" s="192" t="str">
        <f>IF(AND(COUNT('EDCI Data'!BL115:BM115)=2,'EDCI Data'!BL115&lt;&gt;0),'EDCI Data'!BM115/'EDCI Data'!BL115,"")</f>
        <v/>
      </c>
      <c r="AK114" s="62"/>
      <c r="AL114" s="76"/>
      <c r="AM114" s="194" t="str">
        <f t="shared" si="17"/>
        <v/>
      </c>
      <c r="AN114" s="194" t="str">
        <f>IF(AND(COUNT(J114,L114,N114)=3,J114&lt;&gt;0,L114&lt;&gt;0,COUNT('EDCI Data'!AF115,'EDCI Data'!AH115,'EDCI Data'!AJ115)&gt;0),(N114/L114)*('EDCI Data'!AF115+'EDCI Data'!AH115+'EDCI Data'!AJ115)/(J114/1000000),"")</f>
        <v/>
      </c>
      <c r="AO114" s="205" t="str">
        <f t="shared" si="18"/>
        <v/>
      </c>
      <c r="AP114" s="206" t="str">
        <f t="shared" si="19"/>
        <v/>
      </c>
      <c r="AQ114" s="206" t="str">
        <f t="shared" si="20"/>
        <v/>
      </c>
      <c r="AR114" s="195" t="str">
        <f t="shared" si="21"/>
        <v/>
      </c>
      <c r="AS114" s="195" t="str">
        <f t="shared" si="22"/>
        <v/>
      </c>
      <c r="AT114" s="193" t="str">
        <f t="shared" si="23"/>
        <v/>
      </c>
      <c r="AU114" s="193" t="str">
        <f t="shared" si="24"/>
        <v/>
      </c>
      <c r="AV114" s="193" t="str">
        <f t="shared" si="25"/>
        <v/>
      </c>
      <c r="AW114" s="196" t="str">
        <f t="shared" si="26"/>
        <v/>
      </c>
      <c r="AX114" s="193" t="str">
        <f t="shared" si="27"/>
        <v/>
      </c>
      <c r="AY114" s="1"/>
      <c r="AZ114" s="15"/>
      <c r="BA114" s="2"/>
      <c r="BB114" s="151" t="str">
        <f t="shared" si="14"/>
        <v/>
      </c>
    </row>
    <row r="115" spans="1:54" customFormat="1" ht="51" customHeight="1" x14ac:dyDescent="0.4">
      <c r="A115" s="38"/>
      <c r="B115" s="167" t="str">
        <f>IF('EDCI Data'!B116="","",'EDCI Data'!B116)</f>
        <v/>
      </c>
      <c r="C115" s="167" t="str">
        <f>IF('EDCI Data'!C116="","",'EDCI Data'!C116)</f>
        <v/>
      </c>
      <c r="D115" s="167" t="str">
        <f>IF('EDCI Data'!D116="","",'EDCI Data'!D116)</f>
        <v/>
      </c>
      <c r="E115" s="167" t="str">
        <f>IF('EDCI Data'!E116="","",'EDCI Data'!E116)</f>
        <v/>
      </c>
      <c r="F115" s="167" t="str">
        <f>IF('EDCI Data'!F116="","",'EDCI Data'!F116)</f>
        <v/>
      </c>
      <c r="G115" s="167" t="str">
        <f>IF('EDCI Data'!G116="","",'EDCI Data'!G116)</f>
        <v/>
      </c>
      <c r="H115" s="167" t="str">
        <f>IF('EDCI Data'!H116="","",'EDCI Data'!H116)</f>
        <v/>
      </c>
      <c r="I115" s="167" t="str">
        <f>IF('EDCI Data'!Z116="","",'EDCI Data'!Z116)</f>
        <v/>
      </c>
      <c r="J115" s="203" t="str">
        <f>IF('EDCI Data'!AA116="","",'EDCI Data'!AA116)</f>
        <v/>
      </c>
      <c r="K115" s="13"/>
      <c r="L115" s="201"/>
      <c r="M115" s="201"/>
      <c r="N115" s="201"/>
      <c r="O115" s="67" t="str">
        <f>IF(AND($M115&lt;&gt;0,COUNT($M115:$N115,'EDCI Data'!AF116)=3),($N115/$M115)*'EDCI Data'!AF116,"")</f>
        <v/>
      </c>
      <c r="P115" s="67" t="str">
        <f>IF(AND($M115&lt;&gt;0,COUNT($M115:$N115,'EDCI Data'!AH116)=3),($N115/$M115)*'EDCI Data'!AH116,"")</f>
        <v/>
      </c>
      <c r="Q115" s="67" t="str">
        <f>IF(AND($M115&lt;&gt;0,COUNT($M115:$N115,'EDCI Data'!AJ116)=3),($N115/$M115)*'EDCI Data'!AJ116,"")</f>
        <v/>
      </c>
      <c r="R115" s="67" t="str">
        <f t="shared" si="15"/>
        <v/>
      </c>
      <c r="S115" s="62"/>
      <c r="T115" s="62"/>
      <c r="U115" s="207" t="str">
        <f>IF($T115="N",IF(COUNT('EDCI Data'!BH116)=1,'EDCI Data'!BH116/1000,""),IF(COUNTA($T115)&gt;0,"Manually enter",""))</f>
        <v/>
      </c>
      <c r="V115" s="207" t="str">
        <f>IF($T115="N",IF(COUNT('EDCI Data'!BI116)=1,'EDCI Data'!BI116/1000,""),IF(COUNTA($T115)&gt;0,"Manually enter",""))</f>
        <v/>
      </c>
      <c r="W115" s="62"/>
      <c r="X115" s="202"/>
      <c r="Y115" s="201"/>
      <c r="Z115" s="204" t="str">
        <f t="shared" si="16"/>
        <v/>
      </c>
      <c r="AA115" s="68"/>
      <c r="AB115" s="62"/>
      <c r="AC115" s="141"/>
      <c r="AD115" s="141"/>
      <c r="AE115" s="141"/>
      <c r="AF115" s="141"/>
      <c r="AG115" s="62"/>
      <c r="AH115" s="62"/>
      <c r="AI115" s="61"/>
      <c r="AJ115" s="192" t="str">
        <f>IF(AND(COUNT('EDCI Data'!BL116:BM116)=2,'EDCI Data'!BL116&lt;&gt;0),'EDCI Data'!BM116/'EDCI Data'!BL116,"")</f>
        <v/>
      </c>
      <c r="AK115" s="62"/>
      <c r="AL115" s="76"/>
      <c r="AM115" s="194" t="str">
        <f t="shared" si="17"/>
        <v/>
      </c>
      <c r="AN115" s="194" t="str">
        <f>IF(AND(COUNT(J115,L115,N115)=3,J115&lt;&gt;0,L115&lt;&gt;0,COUNT('EDCI Data'!AF116,'EDCI Data'!AH116,'EDCI Data'!AJ116)&gt;0),(N115/L115)*('EDCI Data'!AF116+'EDCI Data'!AH116+'EDCI Data'!AJ116)/(J115/1000000),"")</f>
        <v/>
      </c>
      <c r="AO115" s="205" t="str">
        <f t="shared" si="18"/>
        <v/>
      </c>
      <c r="AP115" s="206" t="str">
        <f t="shared" si="19"/>
        <v/>
      </c>
      <c r="AQ115" s="206" t="str">
        <f t="shared" si="20"/>
        <v/>
      </c>
      <c r="AR115" s="195" t="str">
        <f t="shared" si="21"/>
        <v/>
      </c>
      <c r="AS115" s="195" t="str">
        <f t="shared" si="22"/>
        <v/>
      </c>
      <c r="AT115" s="193" t="str">
        <f t="shared" si="23"/>
        <v/>
      </c>
      <c r="AU115" s="193" t="str">
        <f t="shared" si="24"/>
        <v/>
      </c>
      <c r="AV115" s="193" t="str">
        <f t="shared" si="25"/>
        <v/>
      </c>
      <c r="AW115" s="196" t="str">
        <f t="shared" si="26"/>
        <v/>
      </c>
      <c r="AX115" s="193" t="str">
        <f t="shared" si="27"/>
        <v/>
      </c>
      <c r="AY115" s="1"/>
      <c r="AZ115" s="15"/>
      <c r="BA115" s="2"/>
      <c r="BB115" s="151" t="str">
        <f t="shared" si="14"/>
        <v/>
      </c>
    </row>
    <row r="116" spans="1:54" customFormat="1" ht="51" customHeight="1" x14ac:dyDescent="0.4">
      <c r="A116" s="38"/>
      <c r="B116" s="167" t="str">
        <f>IF('EDCI Data'!B117="","",'EDCI Data'!B117)</f>
        <v/>
      </c>
      <c r="C116" s="167" t="str">
        <f>IF('EDCI Data'!C117="","",'EDCI Data'!C117)</f>
        <v/>
      </c>
      <c r="D116" s="167" t="str">
        <f>IF('EDCI Data'!D117="","",'EDCI Data'!D117)</f>
        <v/>
      </c>
      <c r="E116" s="167" t="str">
        <f>IF('EDCI Data'!E117="","",'EDCI Data'!E117)</f>
        <v/>
      </c>
      <c r="F116" s="167" t="str">
        <f>IF('EDCI Data'!F117="","",'EDCI Data'!F117)</f>
        <v/>
      </c>
      <c r="G116" s="167" t="str">
        <f>IF('EDCI Data'!G117="","",'EDCI Data'!G117)</f>
        <v/>
      </c>
      <c r="H116" s="167" t="str">
        <f>IF('EDCI Data'!H117="","",'EDCI Data'!H117)</f>
        <v/>
      </c>
      <c r="I116" s="167" t="str">
        <f>IF('EDCI Data'!Z117="","",'EDCI Data'!Z117)</f>
        <v/>
      </c>
      <c r="J116" s="203" t="str">
        <f>IF('EDCI Data'!AA117="","",'EDCI Data'!AA117)</f>
        <v/>
      </c>
      <c r="K116" s="13"/>
      <c r="L116" s="201"/>
      <c r="M116" s="201"/>
      <c r="N116" s="201"/>
      <c r="O116" s="67" t="str">
        <f>IF(AND($M116&lt;&gt;0,COUNT($M116:$N116,'EDCI Data'!AF117)=3),($N116/$M116)*'EDCI Data'!AF117,"")</f>
        <v/>
      </c>
      <c r="P116" s="67" t="str">
        <f>IF(AND($M116&lt;&gt;0,COUNT($M116:$N116,'EDCI Data'!AH117)=3),($N116/$M116)*'EDCI Data'!AH117,"")</f>
        <v/>
      </c>
      <c r="Q116" s="67" t="str">
        <f>IF(AND($M116&lt;&gt;0,COUNT($M116:$N116,'EDCI Data'!AJ117)=3),($N116/$M116)*'EDCI Data'!AJ117,"")</f>
        <v/>
      </c>
      <c r="R116" s="67" t="str">
        <f t="shared" si="15"/>
        <v/>
      </c>
      <c r="S116" s="62"/>
      <c r="T116" s="62"/>
      <c r="U116" s="207" t="str">
        <f>IF($T116="N",IF(COUNT('EDCI Data'!BH117)=1,'EDCI Data'!BH117/1000,""),IF(COUNTA($T116)&gt;0,"Manually enter",""))</f>
        <v/>
      </c>
      <c r="V116" s="207" t="str">
        <f>IF($T116="N",IF(COUNT('EDCI Data'!BI117)=1,'EDCI Data'!BI117/1000,""),IF(COUNTA($T116)&gt;0,"Manually enter",""))</f>
        <v/>
      </c>
      <c r="W116" s="62"/>
      <c r="X116" s="202"/>
      <c r="Y116" s="201"/>
      <c r="Z116" s="204" t="str">
        <f t="shared" si="16"/>
        <v/>
      </c>
      <c r="AA116" s="68"/>
      <c r="AB116" s="62"/>
      <c r="AC116" s="141"/>
      <c r="AD116" s="141"/>
      <c r="AE116" s="141"/>
      <c r="AF116" s="141"/>
      <c r="AG116" s="62"/>
      <c r="AH116" s="62"/>
      <c r="AI116" s="61"/>
      <c r="AJ116" s="192" t="str">
        <f>IF(AND(COUNT('EDCI Data'!BL117:BM117)=2,'EDCI Data'!BL117&lt;&gt;0),'EDCI Data'!BM117/'EDCI Data'!BL117,"")</f>
        <v/>
      </c>
      <c r="AK116" s="62"/>
      <c r="AL116" s="76"/>
      <c r="AM116" s="194" t="str">
        <f t="shared" si="17"/>
        <v/>
      </c>
      <c r="AN116" s="194" t="str">
        <f>IF(AND(COUNT(J116,L116,N116)=3,J116&lt;&gt;0,L116&lt;&gt;0,COUNT('EDCI Data'!AF117,'EDCI Data'!AH117,'EDCI Data'!AJ117)&gt;0),(N116/L116)*('EDCI Data'!AF117+'EDCI Data'!AH117+'EDCI Data'!AJ117)/(J116/1000000),"")</f>
        <v/>
      </c>
      <c r="AO116" s="205" t="str">
        <f t="shared" si="18"/>
        <v/>
      </c>
      <c r="AP116" s="206" t="str">
        <f t="shared" si="19"/>
        <v/>
      </c>
      <c r="AQ116" s="206" t="str">
        <f t="shared" si="20"/>
        <v/>
      </c>
      <c r="AR116" s="195" t="str">
        <f t="shared" si="21"/>
        <v/>
      </c>
      <c r="AS116" s="195" t="str">
        <f t="shared" si="22"/>
        <v/>
      </c>
      <c r="AT116" s="193" t="str">
        <f t="shared" si="23"/>
        <v/>
      </c>
      <c r="AU116" s="193" t="str">
        <f t="shared" si="24"/>
        <v/>
      </c>
      <c r="AV116" s="193" t="str">
        <f t="shared" si="25"/>
        <v/>
      </c>
      <c r="AW116" s="196" t="str">
        <f t="shared" si="26"/>
        <v/>
      </c>
      <c r="AX116" s="193" t="str">
        <f t="shared" si="27"/>
        <v/>
      </c>
      <c r="AY116" s="1"/>
      <c r="AZ116" s="15"/>
      <c r="BA116" s="2"/>
      <c r="BB116" s="151" t="str">
        <f t="shared" si="14"/>
        <v/>
      </c>
    </row>
    <row r="117" spans="1:54" customFormat="1" ht="51" customHeight="1" x14ac:dyDescent="0.4">
      <c r="A117" s="38"/>
      <c r="B117" s="167" t="str">
        <f>IF('EDCI Data'!B118="","",'EDCI Data'!B118)</f>
        <v/>
      </c>
      <c r="C117" s="167" t="str">
        <f>IF('EDCI Data'!C118="","",'EDCI Data'!C118)</f>
        <v/>
      </c>
      <c r="D117" s="167" t="str">
        <f>IF('EDCI Data'!D118="","",'EDCI Data'!D118)</f>
        <v/>
      </c>
      <c r="E117" s="167" t="str">
        <f>IF('EDCI Data'!E118="","",'EDCI Data'!E118)</f>
        <v/>
      </c>
      <c r="F117" s="167" t="str">
        <f>IF('EDCI Data'!F118="","",'EDCI Data'!F118)</f>
        <v/>
      </c>
      <c r="G117" s="167" t="str">
        <f>IF('EDCI Data'!G118="","",'EDCI Data'!G118)</f>
        <v/>
      </c>
      <c r="H117" s="167" t="str">
        <f>IF('EDCI Data'!H118="","",'EDCI Data'!H118)</f>
        <v/>
      </c>
      <c r="I117" s="167" t="str">
        <f>IF('EDCI Data'!Z118="","",'EDCI Data'!Z118)</f>
        <v/>
      </c>
      <c r="J117" s="203" t="str">
        <f>IF('EDCI Data'!AA118="","",'EDCI Data'!AA118)</f>
        <v/>
      </c>
      <c r="K117" s="13"/>
      <c r="L117" s="201"/>
      <c r="M117" s="201"/>
      <c r="N117" s="201"/>
      <c r="O117" s="67" t="str">
        <f>IF(AND($M117&lt;&gt;0,COUNT($M117:$N117,'EDCI Data'!AF118)=3),($N117/$M117)*'EDCI Data'!AF118,"")</f>
        <v/>
      </c>
      <c r="P117" s="67" t="str">
        <f>IF(AND($M117&lt;&gt;0,COUNT($M117:$N117,'EDCI Data'!AH118)=3),($N117/$M117)*'EDCI Data'!AH118,"")</f>
        <v/>
      </c>
      <c r="Q117" s="67" t="str">
        <f>IF(AND($M117&lt;&gt;0,COUNT($M117:$N117,'EDCI Data'!AJ118)=3),($N117/$M117)*'EDCI Data'!AJ118,"")</f>
        <v/>
      </c>
      <c r="R117" s="67" t="str">
        <f t="shared" si="15"/>
        <v/>
      </c>
      <c r="S117" s="62"/>
      <c r="T117" s="62"/>
      <c r="U117" s="207" t="str">
        <f>IF($T117="N",IF(COUNT('EDCI Data'!BH118)=1,'EDCI Data'!BH118/1000,""),IF(COUNTA($T117)&gt;0,"Manually enter",""))</f>
        <v/>
      </c>
      <c r="V117" s="207" t="str">
        <f>IF($T117="N",IF(COUNT('EDCI Data'!BI118)=1,'EDCI Data'!BI118/1000,""),IF(COUNTA($T117)&gt;0,"Manually enter",""))</f>
        <v/>
      </c>
      <c r="W117" s="62"/>
      <c r="X117" s="202"/>
      <c r="Y117" s="201"/>
      <c r="Z117" s="204" t="str">
        <f t="shared" si="16"/>
        <v/>
      </c>
      <c r="AA117" s="68"/>
      <c r="AB117" s="62"/>
      <c r="AC117" s="141"/>
      <c r="AD117" s="141"/>
      <c r="AE117" s="141"/>
      <c r="AF117" s="141"/>
      <c r="AG117" s="62"/>
      <c r="AH117" s="62"/>
      <c r="AI117" s="61"/>
      <c r="AJ117" s="192" t="str">
        <f>IF(AND(COUNT('EDCI Data'!BL118:BM118)=2,'EDCI Data'!BL118&lt;&gt;0),'EDCI Data'!BM118/'EDCI Data'!BL118,"")</f>
        <v/>
      </c>
      <c r="AK117" s="62"/>
      <c r="AL117" s="76"/>
      <c r="AM117" s="194" t="str">
        <f t="shared" si="17"/>
        <v/>
      </c>
      <c r="AN117" s="194" t="str">
        <f>IF(AND(COUNT(J117,L117,N117)=3,J117&lt;&gt;0,L117&lt;&gt;0,COUNT('EDCI Data'!AF118,'EDCI Data'!AH118,'EDCI Data'!AJ118)&gt;0),(N117/L117)*('EDCI Data'!AF118+'EDCI Data'!AH118+'EDCI Data'!AJ118)/(J117/1000000),"")</f>
        <v/>
      </c>
      <c r="AO117" s="205" t="str">
        <f t="shared" si="18"/>
        <v/>
      </c>
      <c r="AP117" s="206" t="str">
        <f t="shared" si="19"/>
        <v/>
      </c>
      <c r="AQ117" s="206" t="str">
        <f t="shared" si="20"/>
        <v/>
      </c>
      <c r="AR117" s="195" t="str">
        <f t="shared" si="21"/>
        <v/>
      </c>
      <c r="AS117" s="195" t="str">
        <f t="shared" si="22"/>
        <v/>
      </c>
      <c r="AT117" s="193" t="str">
        <f t="shared" si="23"/>
        <v/>
      </c>
      <c r="AU117" s="193" t="str">
        <f t="shared" si="24"/>
        <v/>
      </c>
      <c r="AV117" s="193" t="str">
        <f t="shared" si="25"/>
        <v/>
      </c>
      <c r="AW117" s="196" t="str">
        <f t="shared" si="26"/>
        <v/>
      </c>
      <c r="AX117" s="193" t="str">
        <f t="shared" si="27"/>
        <v/>
      </c>
      <c r="AY117" s="1"/>
      <c r="AZ117" s="15"/>
      <c r="BA117" s="2"/>
      <c r="BB117" s="151" t="str">
        <f t="shared" si="14"/>
        <v/>
      </c>
    </row>
    <row r="118" spans="1:54" customFormat="1" ht="51" customHeight="1" x14ac:dyDescent="0.4">
      <c r="A118" s="38"/>
      <c r="B118" s="167" t="str">
        <f>IF('EDCI Data'!B119="","",'EDCI Data'!B119)</f>
        <v/>
      </c>
      <c r="C118" s="167" t="str">
        <f>IF('EDCI Data'!C119="","",'EDCI Data'!C119)</f>
        <v/>
      </c>
      <c r="D118" s="167" t="str">
        <f>IF('EDCI Data'!D119="","",'EDCI Data'!D119)</f>
        <v/>
      </c>
      <c r="E118" s="167" t="str">
        <f>IF('EDCI Data'!E119="","",'EDCI Data'!E119)</f>
        <v/>
      </c>
      <c r="F118" s="167" t="str">
        <f>IF('EDCI Data'!F119="","",'EDCI Data'!F119)</f>
        <v/>
      </c>
      <c r="G118" s="167" t="str">
        <f>IF('EDCI Data'!G119="","",'EDCI Data'!G119)</f>
        <v/>
      </c>
      <c r="H118" s="167" t="str">
        <f>IF('EDCI Data'!H119="","",'EDCI Data'!H119)</f>
        <v/>
      </c>
      <c r="I118" s="167" t="str">
        <f>IF('EDCI Data'!Z119="","",'EDCI Data'!Z119)</f>
        <v/>
      </c>
      <c r="J118" s="203" t="str">
        <f>IF('EDCI Data'!AA119="","",'EDCI Data'!AA119)</f>
        <v/>
      </c>
      <c r="K118" s="13"/>
      <c r="L118" s="201"/>
      <c r="M118" s="201"/>
      <c r="N118" s="201"/>
      <c r="O118" s="67" t="str">
        <f>IF(AND($M118&lt;&gt;0,COUNT($M118:$N118,'EDCI Data'!AF119)=3),($N118/$M118)*'EDCI Data'!AF119,"")</f>
        <v/>
      </c>
      <c r="P118" s="67" t="str">
        <f>IF(AND($M118&lt;&gt;0,COUNT($M118:$N118,'EDCI Data'!AH119)=3),($N118/$M118)*'EDCI Data'!AH119,"")</f>
        <v/>
      </c>
      <c r="Q118" s="67" t="str">
        <f>IF(AND($M118&lt;&gt;0,COUNT($M118:$N118,'EDCI Data'!AJ119)=3),($N118/$M118)*'EDCI Data'!AJ119,"")</f>
        <v/>
      </c>
      <c r="R118" s="67" t="str">
        <f t="shared" si="15"/>
        <v/>
      </c>
      <c r="S118" s="62"/>
      <c r="T118" s="62"/>
      <c r="U118" s="207" t="str">
        <f>IF($T118="N",IF(COUNT('EDCI Data'!BH119)=1,'EDCI Data'!BH119/1000,""),IF(COUNTA($T118)&gt;0,"Manually enter",""))</f>
        <v/>
      </c>
      <c r="V118" s="207" t="str">
        <f>IF($T118="N",IF(COUNT('EDCI Data'!BI119)=1,'EDCI Data'!BI119/1000,""),IF(COUNTA($T118)&gt;0,"Manually enter",""))</f>
        <v/>
      </c>
      <c r="W118" s="62"/>
      <c r="X118" s="202"/>
      <c r="Y118" s="201"/>
      <c r="Z118" s="204" t="str">
        <f t="shared" si="16"/>
        <v/>
      </c>
      <c r="AA118" s="68"/>
      <c r="AB118" s="62"/>
      <c r="AC118" s="141"/>
      <c r="AD118" s="141"/>
      <c r="AE118" s="141"/>
      <c r="AF118" s="141"/>
      <c r="AG118" s="62"/>
      <c r="AH118" s="62"/>
      <c r="AI118" s="61"/>
      <c r="AJ118" s="192" t="str">
        <f>IF(AND(COUNT('EDCI Data'!BL119:BM119)=2,'EDCI Data'!BL119&lt;&gt;0),'EDCI Data'!BM119/'EDCI Data'!BL119,"")</f>
        <v/>
      </c>
      <c r="AK118" s="62"/>
      <c r="AL118" s="76"/>
      <c r="AM118" s="194" t="str">
        <f t="shared" si="17"/>
        <v/>
      </c>
      <c r="AN118" s="194" t="str">
        <f>IF(AND(COUNT(J118,L118,N118)=3,J118&lt;&gt;0,L118&lt;&gt;0,COUNT('EDCI Data'!AF119,'EDCI Data'!AH119,'EDCI Data'!AJ119)&gt;0),(N118/L118)*('EDCI Data'!AF119+'EDCI Data'!AH119+'EDCI Data'!AJ119)/(J118/1000000),"")</f>
        <v/>
      </c>
      <c r="AO118" s="205" t="str">
        <f t="shared" si="18"/>
        <v/>
      </c>
      <c r="AP118" s="206" t="str">
        <f t="shared" si="19"/>
        <v/>
      </c>
      <c r="AQ118" s="206" t="str">
        <f t="shared" si="20"/>
        <v/>
      </c>
      <c r="AR118" s="195" t="str">
        <f t="shared" si="21"/>
        <v/>
      </c>
      <c r="AS118" s="195" t="str">
        <f t="shared" si="22"/>
        <v/>
      </c>
      <c r="AT118" s="193" t="str">
        <f t="shared" si="23"/>
        <v/>
      </c>
      <c r="AU118" s="193" t="str">
        <f t="shared" si="24"/>
        <v/>
      </c>
      <c r="AV118" s="193" t="str">
        <f t="shared" si="25"/>
        <v/>
      </c>
      <c r="AW118" s="196" t="str">
        <f t="shared" si="26"/>
        <v/>
      </c>
      <c r="AX118" s="193" t="str">
        <f t="shared" si="27"/>
        <v/>
      </c>
      <c r="AY118" s="1"/>
      <c r="AZ118" s="15"/>
      <c r="BA118" s="2"/>
      <c r="BB118" s="151" t="str">
        <f t="shared" si="14"/>
        <v/>
      </c>
    </row>
    <row r="119" spans="1:54" customFormat="1" ht="51" customHeight="1" x14ac:dyDescent="0.4">
      <c r="A119" s="38"/>
      <c r="B119" s="167" t="str">
        <f>IF('EDCI Data'!B120="","",'EDCI Data'!B120)</f>
        <v/>
      </c>
      <c r="C119" s="167" t="str">
        <f>IF('EDCI Data'!C120="","",'EDCI Data'!C120)</f>
        <v/>
      </c>
      <c r="D119" s="167" t="str">
        <f>IF('EDCI Data'!D120="","",'EDCI Data'!D120)</f>
        <v/>
      </c>
      <c r="E119" s="167" t="str">
        <f>IF('EDCI Data'!E120="","",'EDCI Data'!E120)</f>
        <v/>
      </c>
      <c r="F119" s="167" t="str">
        <f>IF('EDCI Data'!F120="","",'EDCI Data'!F120)</f>
        <v/>
      </c>
      <c r="G119" s="167" t="str">
        <f>IF('EDCI Data'!G120="","",'EDCI Data'!G120)</f>
        <v/>
      </c>
      <c r="H119" s="167" t="str">
        <f>IF('EDCI Data'!H120="","",'EDCI Data'!H120)</f>
        <v/>
      </c>
      <c r="I119" s="167" t="str">
        <f>IF('EDCI Data'!Z120="","",'EDCI Data'!Z120)</f>
        <v/>
      </c>
      <c r="J119" s="203" t="str">
        <f>IF('EDCI Data'!AA120="","",'EDCI Data'!AA120)</f>
        <v/>
      </c>
      <c r="K119" s="13"/>
      <c r="L119" s="201"/>
      <c r="M119" s="201"/>
      <c r="N119" s="201"/>
      <c r="O119" s="67" t="str">
        <f>IF(AND($M119&lt;&gt;0,COUNT($M119:$N119,'EDCI Data'!AF120)=3),($N119/$M119)*'EDCI Data'!AF120,"")</f>
        <v/>
      </c>
      <c r="P119" s="67" t="str">
        <f>IF(AND($M119&lt;&gt;0,COUNT($M119:$N119,'EDCI Data'!AH120)=3),($N119/$M119)*'EDCI Data'!AH120,"")</f>
        <v/>
      </c>
      <c r="Q119" s="67" t="str">
        <f>IF(AND($M119&lt;&gt;0,COUNT($M119:$N119,'EDCI Data'!AJ120)=3),($N119/$M119)*'EDCI Data'!AJ120,"")</f>
        <v/>
      </c>
      <c r="R119" s="67" t="str">
        <f t="shared" si="15"/>
        <v/>
      </c>
      <c r="S119" s="62"/>
      <c r="T119" s="62"/>
      <c r="U119" s="207" t="str">
        <f>IF($T119="N",IF(COUNT('EDCI Data'!BH120)=1,'EDCI Data'!BH120/1000,""),IF(COUNTA($T119)&gt;0,"Manually enter",""))</f>
        <v/>
      </c>
      <c r="V119" s="207" t="str">
        <f>IF($T119="N",IF(COUNT('EDCI Data'!BI120)=1,'EDCI Data'!BI120/1000,""),IF(COUNTA($T119)&gt;0,"Manually enter",""))</f>
        <v/>
      </c>
      <c r="W119" s="62"/>
      <c r="X119" s="202"/>
      <c r="Y119" s="201"/>
      <c r="Z119" s="204" t="str">
        <f t="shared" si="16"/>
        <v/>
      </c>
      <c r="AA119" s="68"/>
      <c r="AB119" s="62"/>
      <c r="AC119" s="141"/>
      <c r="AD119" s="141"/>
      <c r="AE119" s="141"/>
      <c r="AF119" s="141"/>
      <c r="AG119" s="62"/>
      <c r="AH119" s="62"/>
      <c r="AI119" s="61"/>
      <c r="AJ119" s="192" t="str">
        <f>IF(AND(COUNT('EDCI Data'!BL120:BM120)=2,'EDCI Data'!BL120&lt;&gt;0),'EDCI Data'!BM120/'EDCI Data'!BL120,"")</f>
        <v/>
      </c>
      <c r="AK119" s="62"/>
      <c r="AL119" s="76"/>
      <c r="AM119" s="194" t="str">
        <f t="shared" si="17"/>
        <v/>
      </c>
      <c r="AN119" s="194" t="str">
        <f>IF(AND(COUNT(J119,L119,N119)=3,J119&lt;&gt;0,L119&lt;&gt;0,COUNT('EDCI Data'!AF120,'EDCI Data'!AH120,'EDCI Data'!AJ120)&gt;0),(N119/L119)*('EDCI Data'!AF120+'EDCI Data'!AH120+'EDCI Data'!AJ120)/(J119/1000000),"")</f>
        <v/>
      </c>
      <c r="AO119" s="205" t="str">
        <f t="shared" si="18"/>
        <v/>
      </c>
      <c r="AP119" s="206" t="str">
        <f t="shared" si="19"/>
        <v/>
      </c>
      <c r="AQ119" s="206" t="str">
        <f t="shared" si="20"/>
        <v/>
      </c>
      <c r="AR119" s="195" t="str">
        <f t="shared" si="21"/>
        <v/>
      </c>
      <c r="AS119" s="195" t="str">
        <f t="shared" si="22"/>
        <v/>
      </c>
      <c r="AT119" s="193" t="str">
        <f t="shared" si="23"/>
        <v/>
      </c>
      <c r="AU119" s="193" t="str">
        <f t="shared" si="24"/>
        <v/>
      </c>
      <c r="AV119" s="193" t="str">
        <f t="shared" si="25"/>
        <v/>
      </c>
      <c r="AW119" s="196" t="str">
        <f t="shared" si="26"/>
        <v/>
      </c>
      <c r="AX119" s="193" t="str">
        <f t="shared" si="27"/>
        <v/>
      </c>
      <c r="AY119" s="1"/>
      <c r="AZ119" s="15"/>
      <c r="BA119" s="2"/>
      <c r="BB119" s="151" t="str">
        <f t="shared" si="14"/>
        <v/>
      </c>
    </row>
    <row r="120" spans="1:54" customFormat="1" ht="51" customHeight="1" x14ac:dyDescent="0.4">
      <c r="A120" s="38"/>
      <c r="B120" s="167" t="str">
        <f>IF('EDCI Data'!B121="","",'EDCI Data'!B121)</f>
        <v/>
      </c>
      <c r="C120" s="167" t="str">
        <f>IF('EDCI Data'!C121="","",'EDCI Data'!C121)</f>
        <v/>
      </c>
      <c r="D120" s="167" t="str">
        <f>IF('EDCI Data'!D121="","",'EDCI Data'!D121)</f>
        <v/>
      </c>
      <c r="E120" s="167" t="str">
        <f>IF('EDCI Data'!E121="","",'EDCI Data'!E121)</f>
        <v/>
      </c>
      <c r="F120" s="167" t="str">
        <f>IF('EDCI Data'!F121="","",'EDCI Data'!F121)</f>
        <v/>
      </c>
      <c r="G120" s="167" t="str">
        <f>IF('EDCI Data'!G121="","",'EDCI Data'!G121)</f>
        <v/>
      </c>
      <c r="H120" s="167" t="str">
        <f>IF('EDCI Data'!H121="","",'EDCI Data'!H121)</f>
        <v/>
      </c>
      <c r="I120" s="167" t="str">
        <f>IF('EDCI Data'!Z121="","",'EDCI Data'!Z121)</f>
        <v/>
      </c>
      <c r="J120" s="203" t="str">
        <f>IF('EDCI Data'!AA121="","",'EDCI Data'!AA121)</f>
        <v/>
      </c>
      <c r="K120" s="13"/>
      <c r="L120" s="201"/>
      <c r="M120" s="201"/>
      <c r="N120" s="201"/>
      <c r="O120" s="67" t="str">
        <f>IF(AND($M120&lt;&gt;0,COUNT($M120:$N120,'EDCI Data'!AF121)=3),($N120/$M120)*'EDCI Data'!AF121,"")</f>
        <v/>
      </c>
      <c r="P120" s="67" t="str">
        <f>IF(AND($M120&lt;&gt;0,COUNT($M120:$N120,'EDCI Data'!AH121)=3),($N120/$M120)*'EDCI Data'!AH121,"")</f>
        <v/>
      </c>
      <c r="Q120" s="67" t="str">
        <f>IF(AND($M120&lt;&gt;0,COUNT($M120:$N120,'EDCI Data'!AJ121)=3),($N120/$M120)*'EDCI Data'!AJ121,"")</f>
        <v/>
      </c>
      <c r="R120" s="67" t="str">
        <f t="shared" si="15"/>
        <v/>
      </c>
      <c r="S120" s="62"/>
      <c r="T120" s="62"/>
      <c r="U120" s="207" t="str">
        <f>IF($T120="N",IF(COUNT('EDCI Data'!BH121)=1,'EDCI Data'!BH121/1000,""),IF(COUNTA($T120)&gt;0,"Manually enter",""))</f>
        <v/>
      </c>
      <c r="V120" s="207" t="str">
        <f>IF($T120="N",IF(COUNT('EDCI Data'!BI121)=1,'EDCI Data'!BI121/1000,""),IF(COUNTA($T120)&gt;0,"Manually enter",""))</f>
        <v/>
      </c>
      <c r="W120" s="62"/>
      <c r="X120" s="202"/>
      <c r="Y120" s="201"/>
      <c r="Z120" s="204" t="str">
        <f t="shared" si="16"/>
        <v/>
      </c>
      <c r="AA120" s="68"/>
      <c r="AB120" s="62"/>
      <c r="AC120" s="141"/>
      <c r="AD120" s="141"/>
      <c r="AE120" s="141"/>
      <c r="AF120" s="141"/>
      <c r="AG120" s="62"/>
      <c r="AH120" s="62"/>
      <c r="AI120" s="61"/>
      <c r="AJ120" s="192" t="str">
        <f>IF(AND(COUNT('EDCI Data'!BL121:BM121)=2,'EDCI Data'!BL121&lt;&gt;0),'EDCI Data'!BM121/'EDCI Data'!BL121,"")</f>
        <v/>
      </c>
      <c r="AK120" s="62"/>
      <c r="AL120" s="76"/>
      <c r="AM120" s="194" t="str">
        <f t="shared" si="17"/>
        <v/>
      </c>
      <c r="AN120" s="194" t="str">
        <f>IF(AND(COUNT(J120,L120,N120)=3,J120&lt;&gt;0,L120&lt;&gt;0,COUNT('EDCI Data'!AF121,'EDCI Data'!AH121,'EDCI Data'!AJ121)&gt;0),(N120/L120)*('EDCI Data'!AF121+'EDCI Data'!AH121+'EDCI Data'!AJ121)/(J120/1000000),"")</f>
        <v/>
      </c>
      <c r="AO120" s="205" t="str">
        <f t="shared" si="18"/>
        <v/>
      </c>
      <c r="AP120" s="206" t="str">
        <f t="shared" si="19"/>
        <v/>
      </c>
      <c r="AQ120" s="206" t="str">
        <f t="shared" si="20"/>
        <v/>
      </c>
      <c r="AR120" s="195" t="str">
        <f t="shared" si="21"/>
        <v/>
      </c>
      <c r="AS120" s="195" t="str">
        <f t="shared" si="22"/>
        <v/>
      </c>
      <c r="AT120" s="193" t="str">
        <f t="shared" si="23"/>
        <v/>
      </c>
      <c r="AU120" s="193" t="str">
        <f t="shared" si="24"/>
        <v/>
      </c>
      <c r="AV120" s="193" t="str">
        <f t="shared" si="25"/>
        <v/>
      </c>
      <c r="AW120" s="196" t="str">
        <f t="shared" si="26"/>
        <v/>
      </c>
      <c r="AX120" s="193" t="str">
        <f t="shared" si="27"/>
        <v/>
      </c>
      <c r="AY120" s="1"/>
      <c r="AZ120" s="15"/>
      <c r="BA120" s="2"/>
      <c r="BB120" s="151" t="str">
        <f t="shared" si="14"/>
        <v/>
      </c>
    </row>
    <row r="121" spans="1:54" customFormat="1" ht="51" customHeight="1" x14ac:dyDescent="0.4">
      <c r="A121" s="38"/>
      <c r="B121" s="167" t="str">
        <f>IF('EDCI Data'!B122="","",'EDCI Data'!B122)</f>
        <v/>
      </c>
      <c r="C121" s="167" t="str">
        <f>IF('EDCI Data'!C122="","",'EDCI Data'!C122)</f>
        <v/>
      </c>
      <c r="D121" s="167" t="str">
        <f>IF('EDCI Data'!D122="","",'EDCI Data'!D122)</f>
        <v/>
      </c>
      <c r="E121" s="167" t="str">
        <f>IF('EDCI Data'!E122="","",'EDCI Data'!E122)</f>
        <v/>
      </c>
      <c r="F121" s="167" t="str">
        <f>IF('EDCI Data'!F122="","",'EDCI Data'!F122)</f>
        <v/>
      </c>
      <c r="G121" s="167" t="str">
        <f>IF('EDCI Data'!G122="","",'EDCI Data'!G122)</f>
        <v/>
      </c>
      <c r="H121" s="167" t="str">
        <f>IF('EDCI Data'!H122="","",'EDCI Data'!H122)</f>
        <v/>
      </c>
      <c r="I121" s="167" t="str">
        <f>IF('EDCI Data'!Z122="","",'EDCI Data'!Z122)</f>
        <v/>
      </c>
      <c r="J121" s="203" t="str">
        <f>IF('EDCI Data'!AA122="","",'EDCI Data'!AA122)</f>
        <v/>
      </c>
      <c r="K121" s="13"/>
      <c r="L121" s="201"/>
      <c r="M121" s="201"/>
      <c r="N121" s="201"/>
      <c r="O121" s="67" t="str">
        <f>IF(AND($M121&lt;&gt;0,COUNT($M121:$N121,'EDCI Data'!AF122)=3),($N121/$M121)*'EDCI Data'!AF122,"")</f>
        <v/>
      </c>
      <c r="P121" s="67" t="str">
        <f>IF(AND($M121&lt;&gt;0,COUNT($M121:$N121,'EDCI Data'!AH122)=3),($N121/$M121)*'EDCI Data'!AH122,"")</f>
        <v/>
      </c>
      <c r="Q121" s="67" t="str">
        <f>IF(AND($M121&lt;&gt;0,COUNT($M121:$N121,'EDCI Data'!AJ122)=3),($N121/$M121)*'EDCI Data'!AJ122,"")</f>
        <v/>
      </c>
      <c r="R121" s="67" t="str">
        <f t="shared" si="15"/>
        <v/>
      </c>
      <c r="S121" s="62"/>
      <c r="T121" s="62"/>
      <c r="U121" s="207" t="str">
        <f>IF($T121="N",IF(COUNT('EDCI Data'!BH122)=1,'EDCI Data'!BH122/1000,""),IF(COUNTA($T121)&gt;0,"Manually enter",""))</f>
        <v/>
      </c>
      <c r="V121" s="207" t="str">
        <f>IF($T121="N",IF(COUNT('EDCI Data'!BI122)=1,'EDCI Data'!BI122/1000,""),IF(COUNTA($T121)&gt;0,"Manually enter",""))</f>
        <v/>
      </c>
      <c r="W121" s="62"/>
      <c r="X121" s="202"/>
      <c r="Y121" s="201"/>
      <c r="Z121" s="204" t="str">
        <f t="shared" si="16"/>
        <v/>
      </c>
      <c r="AA121" s="68"/>
      <c r="AB121" s="62"/>
      <c r="AC121" s="141"/>
      <c r="AD121" s="141"/>
      <c r="AE121" s="141"/>
      <c r="AF121" s="141"/>
      <c r="AG121" s="62"/>
      <c r="AH121" s="62"/>
      <c r="AI121" s="61"/>
      <c r="AJ121" s="192" t="str">
        <f>IF(AND(COUNT('EDCI Data'!BL122:BM122)=2,'EDCI Data'!BL122&lt;&gt;0),'EDCI Data'!BM122/'EDCI Data'!BL122,"")</f>
        <v/>
      </c>
      <c r="AK121" s="62"/>
      <c r="AL121" s="76"/>
      <c r="AM121" s="194" t="str">
        <f t="shared" si="17"/>
        <v/>
      </c>
      <c r="AN121" s="194" t="str">
        <f>IF(AND(COUNT(J121,L121,N121)=3,J121&lt;&gt;0,L121&lt;&gt;0,COUNT('EDCI Data'!AF122,'EDCI Data'!AH122,'EDCI Data'!AJ122)&gt;0),(N121/L121)*('EDCI Data'!AF122+'EDCI Data'!AH122+'EDCI Data'!AJ122)/(J121/1000000),"")</f>
        <v/>
      </c>
      <c r="AO121" s="205" t="str">
        <f t="shared" si="18"/>
        <v/>
      </c>
      <c r="AP121" s="206" t="str">
        <f t="shared" si="19"/>
        <v/>
      </c>
      <c r="AQ121" s="206" t="str">
        <f t="shared" si="20"/>
        <v/>
      </c>
      <c r="AR121" s="195" t="str">
        <f t="shared" si="21"/>
        <v/>
      </c>
      <c r="AS121" s="195" t="str">
        <f t="shared" si="22"/>
        <v/>
      </c>
      <c r="AT121" s="193" t="str">
        <f t="shared" si="23"/>
        <v/>
      </c>
      <c r="AU121" s="193" t="str">
        <f t="shared" si="24"/>
        <v/>
      </c>
      <c r="AV121" s="193" t="str">
        <f t="shared" si="25"/>
        <v/>
      </c>
      <c r="AW121" s="196" t="str">
        <f t="shared" si="26"/>
        <v/>
      </c>
      <c r="AX121" s="193" t="str">
        <f t="shared" si="27"/>
        <v/>
      </c>
      <c r="AY121" s="1"/>
      <c r="AZ121" s="15"/>
      <c r="BA121" s="2"/>
      <c r="BB121" s="151" t="str">
        <f t="shared" si="14"/>
        <v/>
      </c>
    </row>
    <row r="122" spans="1:54" customFormat="1" ht="51" customHeight="1" x14ac:dyDescent="0.4">
      <c r="A122" s="38"/>
      <c r="B122" s="167" t="str">
        <f>IF('EDCI Data'!B123="","",'EDCI Data'!B123)</f>
        <v/>
      </c>
      <c r="C122" s="167" t="str">
        <f>IF('EDCI Data'!C123="","",'EDCI Data'!C123)</f>
        <v/>
      </c>
      <c r="D122" s="167" t="str">
        <f>IF('EDCI Data'!D123="","",'EDCI Data'!D123)</f>
        <v/>
      </c>
      <c r="E122" s="167" t="str">
        <f>IF('EDCI Data'!E123="","",'EDCI Data'!E123)</f>
        <v/>
      </c>
      <c r="F122" s="167" t="str">
        <f>IF('EDCI Data'!F123="","",'EDCI Data'!F123)</f>
        <v/>
      </c>
      <c r="G122" s="167" t="str">
        <f>IF('EDCI Data'!G123="","",'EDCI Data'!G123)</f>
        <v/>
      </c>
      <c r="H122" s="167" t="str">
        <f>IF('EDCI Data'!H123="","",'EDCI Data'!H123)</f>
        <v/>
      </c>
      <c r="I122" s="167" t="str">
        <f>IF('EDCI Data'!Z123="","",'EDCI Data'!Z123)</f>
        <v/>
      </c>
      <c r="J122" s="203" t="str">
        <f>IF('EDCI Data'!AA123="","",'EDCI Data'!AA123)</f>
        <v/>
      </c>
      <c r="K122" s="13"/>
      <c r="L122" s="201"/>
      <c r="M122" s="201"/>
      <c r="N122" s="201"/>
      <c r="O122" s="67" t="str">
        <f>IF(AND($M122&lt;&gt;0,COUNT($M122:$N122,'EDCI Data'!AF123)=3),($N122/$M122)*'EDCI Data'!AF123,"")</f>
        <v/>
      </c>
      <c r="P122" s="67" t="str">
        <f>IF(AND($M122&lt;&gt;0,COUNT($M122:$N122,'EDCI Data'!AH123)=3),($N122/$M122)*'EDCI Data'!AH123,"")</f>
        <v/>
      </c>
      <c r="Q122" s="67" t="str">
        <f>IF(AND($M122&lt;&gt;0,COUNT($M122:$N122,'EDCI Data'!AJ123)=3),($N122/$M122)*'EDCI Data'!AJ123,"")</f>
        <v/>
      </c>
      <c r="R122" s="67" t="str">
        <f t="shared" si="15"/>
        <v/>
      </c>
      <c r="S122" s="62"/>
      <c r="T122" s="62"/>
      <c r="U122" s="207" t="str">
        <f>IF($T122="N",IF(COUNT('EDCI Data'!BH123)=1,'EDCI Data'!BH123/1000,""),IF(COUNTA($T122)&gt;0,"Manually enter",""))</f>
        <v/>
      </c>
      <c r="V122" s="207" t="str">
        <f>IF($T122="N",IF(COUNT('EDCI Data'!BI123)=1,'EDCI Data'!BI123/1000,""),IF(COUNTA($T122)&gt;0,"Manually enter",""))</f>
        <v/>
      </c>
      <c r="W122" s="62"/>
      <c r="X122" s="202"/>
      <c r="Y122" s="201"/>
      <c r="Z122" s="204" t="str">
        <f t="shared" si="16"/>
        <v/>
      </c>
      <c r="AA122" s="68"/>
      <c r="AB122" s="62"/>
      <c r="AC122" s="141"/>
      <c r="AD122" s="141"/>
      <c r="AE122" s="141"/>
      <c r="AF122" s="141"/>
      <c r="AG122" s="62"/>
      <c r="AH122" s="62"/>
      <c r="AI122" s="61"/>
      <c r="AJ122" s="192" t="str">
        <f>IF(AND(COUNT('EDCI Data'!BL123:BM123)=2,'EDCI Data'!BL123&lt;&gt;0),'EDCI Data'!BM123/'EDCI Data'!BL123,"")</f>
        <v/>
      </c>
      <c r="AK122" s="62"/>
      <c r="AL122" s="76"/>
      <c r="AM122" s="194" t="str">
        <f t="shared" si="17"/>
        <v/>
      </c>
      <c r="AN122" s="194" t="str">
        <f>IF(AND(COUNT(J122,L122,N122)=3,J122&lt;&gt;0,L122&lt;&gt;0,COUNT('EDCI Data'!AF123,'EDCI Data'!AH123,'EDCI Data'!AJ123)&gt;0),(N122/L122)*('EDCI Data'!AF123+'EDCI Data'!AH123+'EDCI Data'!AJ123)/(J122/1000000),"")</f>
        <v/>
      </c>
      <c r="AO122" s="205" t="str">
        <f t="shared" si="18"/>
        <v/>
      </c>
      <c r="AP122" s="206" t="str">
        <f t="shared" si="19"/>
        <v/>
      </c>
      <c r="AQ122" s="206" t="str">
        <f t="shared" si="20"/>
        <v/>
      </c>
      <c r="AR122" s="195" t="str">
        <f t="shared" si="21"/>
        <v/>
      </c>
      <c r="AS122" s="195" t="str">
        <f t="shared" si="22"/>
        <v/>
      </c>
      <c r="AT122" s="193" t="str">
        <f t="shared" si="23"/>
        <v/>
      </c>
      <c r="AU122" s="193" t="str">
        <f t="shared" si="24"/>
        <v/>
      </c>
      <c r="AV122" s="193" t="str">
        <f t="shared" si="25"/>
        <v/>
      </c>
      <c r="AW122" s="196" t="str">
        <f t="shared" si="26"/>
        <v/>
      </c>
      <c r="AX122" s="193" t="str">
        <f t="shared" si="27"/>
        <v/>
      </c>
      <c r="AY122" s="1"/>
      <c r="AZ122" s="15"/>
      <c r="BA122" s="2"/>
      <c r="BB122" s="151" t="str">
        <f t="shared" si="14"/>
        <v/>
      </c>
    </row>
    <row r="123" spans="1:54" customFormat="1" ht="51" customHeight="1" x14ac:dyDescent="0.4">
      <c r="A123" s="38"/>
      <c r="B123" s="167" t="str">
        <f>IF('EDCI Data'!B124="","",'EDCI Data'!B124)</f>
        <v/>
      </c>
      <c r="C123" s="167" t="str">
        <f>IF('EDCI Data'!C124="","",'EDCI Data'!C124)</f>
        <v/>
      </c>
      <c r="D123" s="167" t="str">
        <f>IF('EDCI Data'!D124="","",'EDCI Data'!D124)</f>
        <v/>
      </c>
      <c r="E123" s="167" t="str">
        <f>IF('EDCI Data'!E124="","",'EDCI Data'!E124)</f>
        <v/>
      </c>
      <c r="F123" s="167" t="str">
        <f>IF('EDCI Data'!F124="","",'EDCI Data'!F124)</f>
        <v/>
      </c>
      <c r="G123" s="167" t="str">
        <f>IF('EDCI Data'!G124="","",'EDCI Data'!G124)</f>
        <v/>
      </c>
      <c r="H123" s="167" t="str">
        <f>IF('EDCI Data'!H124="","",'EDCI Data'!H124)</f>
        <v/>
      </c>
      <c r="I123" s="167" t="str">
        <f>IF('EDCI Data'!Z124="","",'EDCI Data'!Z124)</f>
        <v/>
      </c>
      <c r="J123" s="203" t="str">
        <f>IF('EDCI Data'!AA124="","",'EDCI Data'!AA124)</f>
        <v/>
      </c>
      <c r="K123" s="13"/>
      <c r="L123" s="201"/>
      <c r="M123" s="201"/>
      <c r="N123" s="201"/>
      <c r="O123" s="67" t="str">
        <f>IF(AND($M123&lt;&gt;0,COUNT($M123:$N123,'EDCI Data'!AF124)=3),($N123/$M123)*'EDCI Data'!AF124,"")</f>
        <v/>
      </c>
      <c r="P123" s="67" t="str">
        <f>IF(AND($M123&lt;&gt;0,COUNT($M123:$N123,'EDCI Data'!AH124)=3),($N123/$M123)*'EDCI Data'!AH124,"")</f>
        <v/>
      </c>
      <c r="Q123" s="67" t="str">
        <f>IF(AND($M123&lt;&gt;0,COUNT($M123:$N123,'EDCI Data'!AJ124)=3),($N123/$M123)*'EDCI Data'!AJ124,"")</f>
        <v/>
      </c>
      <c r="R123" s="67" t="str">
        <f t="shared" si="15"/>
        <v/>
      </c>
      <c r="S123" s="62"/>
      <c r="T123" s="62"/>
      <c r="U123" s="207" t="str">
        <f>IF($T123="N",IF(COUNT('EDCI Data'!BH124)=1,'EDCI Data'!BH124/1000,""),IF(COUNTA($T123)&gt;0,"Manually enter",""))</f>
        <v/>
      </c>
      <c r="V123" s="207" t="str">
        <f>IF($T123="N",IF(COUNT('EDCI Data'!BI124)=1,'EDCI Data'!BI124/1000,""),IF(COUNTA($T123)&gt;0,"Manually enter",""))</f>
        <v/>
      </c>
      <c r="W123" s="62"/>
      <c r="X123" s="202"/>
      <c r="Y123" s="201"/>
      <c r="Z123" s="204" t="str">
        <f t="shared" si="16"/>
        <v/>
      </c>
      <c r="AA123" s="68"/>
      <c r="AB123" s="62"/>
      <c r="AC123" s="141"/>
      <c r="AD123" s="141"/>
      <c r="AE123" s="141"/>
      <c r="AF123" s="141"/>
      <c r="AG123" s="62"/>
      <c r="AH123" s="62"/>
      <c r="AI123" s="61"/>
      <c r="AJ123" s="192" t="str">
        <f>IF(AND(COUNT('EDCI Data'!BL124:BM124)=2,'EDCI Data'!BL124&lt;&gt;0),'EDCI Data'!BM124/'EDCI Data'!BL124,"")</f>
        <v/>
      </c>
      <c r="AK123" s="62"/>
      <c r="AL123" s="76"/>
      <c r="AM123" s="194" t="str">
        <f t="shared" si="17"/>
        <v/>
      </c>
      <c r="AN123" s="194" t="str">
        <f>IF(AND(COUNT(J123,L123,N123)=3,J123&lt;&gt;0,L123&lt;&gt;0,COUNT('EDCI Data'!AF124,'EDCI Data'!AH124,'EDCI Data'!AJ124)&gt;0),(N123/L123)*('EDCI Data'!AF124+'EDCI Data'!AH124+'EDCI Data'!AJ124)/(J123/1000000),"")</f>
        <v/>
      </c>
      <c r="AO123" s="205" t="str">
        <f t="shared" si="18"/>
        <v/>
      </c>
      <c r="AP123" s="206" t="str">
        <f t="shared" si="19"/>
        <v/>
      </c>
      <c r="AQ123" s="206" t="str">
        <f t="shared" si="20"/>
        <v/>
      </c>
      <c r="AR123" s="195" t="str">
        <f t="shared" si="21"/>
        <v/>
      </c>
      <c r="AS123" s="195" t="str">
        <f t="shared" si="22"/>
        <v/>
      </c>
      <c r="AT123" s="193" t="str">
        <f t="shared" si="23"/>
        <v/>
      </c>
      <c r="AU123" s="193" t="str">
        <f t="shared" si="24"/>
        <v/>
      </c>
      <c r="AV123" s="193" t="str">
        <f t="shared" si="25"/>
        <v/>
      </c>
      <c r="AW123" s="196" t="str">
        <f t="shared" si="26"/>
        <v/>
      </c>
      <c r="AX123" s="193" t="str">
        <f t="shared" si="27"/>
        <v/>
      </c>
      <c r="AY123" s="1"/>
      <c r="AZ123" s="15"/>
      <c r="BA123" s="2"/>
      <c r="BB123" s="151" t="str">
        <f t="shared" si="14"/>
        <v/>
      </c>
    </row>
    <row r="124" spans="1:54" customFormat="1" ht="51" customHeight="1" x14ac:dyDescent="0.4">
      <c r="A124" s="38"/>
      <c r="B124" s="167" t="str">
        <f>IF('EDCI Data'!B125="","",'EDCI Data'!B125)</f>
        <v/>
      </c>
      <c r="C124" s="167" t="str">
        <f>IF('EDCI Data'!C125="","",'EDCI Data'!C125)</f>
        <v/>
      </c>
      <c r="D124" s="167" t="str">
        <f>IF('EDCI Data'!D125="","",'EDCI Data'!D125)</f>
        <v/>
      </c>
      <c r="E124" s="167" t="str">
        <f>IF('EDCI Data'!E125="","",'EDCI Data'!E125)</f>
        <v/>
      </c>
      <c r="F124" s="167" t="str">
        <f>IF('EDCI Data'!F125="","",'EDCI Data'!F125)</f>
        <v/>
      </c>
      <c r="G124" s="167" t="str">
        <f>IF('EDCI Data'!G125="","",'EDCI Data'!G125)</f>
        <v/>
      </c>
      <c r="H124" s="167" t="str">
        <f>IF('EDCI Data'!H125="","",'EDCI Data'!H125)</f>
        <v/>
      </c>
      <c r="I124" s="167" t="str">
        <f>IF('EDCI Data'!Z125="","",'EDCI Data'!Z125)</f>
        <v/>
      </c>
      <c r="J124" s="203" t="str">
        <f>IF('EDCI Data'!AA125="","",'EDCI Data'!AA125)</f>
        <v/>
      </c>
      <c r="K124" s="13"/>
      <c r="L124" s="201"/>
      <c r="M124" s="201"/>
      <c r="N124" s="201"/>
      <c r="O124" s="67" t="str">
        <f>IF(AND($M124&lt;&gt;0,COUNT($M124:$N124,'EDCI Data'!AF125)=3),($N124/$M124)*'EDCI Data'!AF125,"")</f>
        <v/>
      </c>
      <c r="P124" s="67" t="str">
        <f>IF(AND($M124&lt;&gt;0,COUNT($M124:$N124,'EDCI Data'!AH125)=3),($N124/$M124)*'EDCI Data'!AH125,"")</f>
        <v/>
      </c>
      <c r="Q124" s="67" t="str">
        <f>IF(AND($M124&lt;&gt;0,COUNT($M124:$N124,'EDCI Data'!AJ125)=3),($N124/$M124)*'EDCI Data'!AJ125,"")</f>
        <v/>
      </c>
      <c r="R124" s="67" t="str">
        <f t="shared" si="15"/>
        <v/>
      </c>
      <c r="S124" s="62"/>
      <c r="T124" s="62"/>
      <c r="U124" s="207" t="str">
        <f>IF($T124="N",IF(COUNT('EDCI Data'!BH125)=1,'EDCI Data'!BH125/1000,""),IF(COUNTA($T124)&gt;0,"Manually enter",""))</f>
        <v/>
      </c>
      <c r="V124" s="207" t="str">
        <f>IF($T124="N",IF(COUNT('EDCI Data'!BI125)=1,'EDCI Data'!BI125/1000,""),IF(COUNTA($T124)&gt;0,"Manually enter",""))</f>
        <v/>
      </c>
      <c r="W124" s="62"/>
      <c r="X124" s="202"/>
      <c r="Y124" s="201"/>
      <c r="Z124" s="204" t="str">
        <f t="shared" si="16"/>
        <v/>
      </c>
      <c r="AA124" s="68"/>
      <c r="AB124" s="62"/>
      <c r="AC124" s="141"/>
      <c r="AD124" s="141"/>
      <c r="AE124" s="141"/>
      <c r="AF124" s="141"/>
      <c r="AG124" s="62"/>
      <c r="AH124" s="62"/>
      <c r="AI124" s="61"/>
      <c r="AJ124" s="192" t="str">
        <f>IF(AND(COUNT('EDCI Data'!BL125:BM125)=2,'EDCI Data'!BL125&lt;&gt;0),'EDCI Data'!BM125/'EDCI Data'!BL125,"")</f>
        <v/>
      </c>
      <c r="AK124" s="62"/>
      <c r="AL124" s="76"/>
      <c r="AM124" s="194" t="str">
        <f t="shared" si="17"/>
        <v/>
      </c>
      <c r="AN124" s="194" t="str">
        <f>IF(AND(COUNT(J124,L124,N124)=3,J124&lt;&gt;0,L124&lt;&gt;0,COUNT('EDCI Data'!AF125,'EDCI Data'!AH125,'EDCI Data'!AJ125)&gt;0),(N124/L124)*('EDCI Data'!AF125+'EDCI Data'!AH125+'EDCI Data'!AJ125)/(J124/1000000),"")</f>
        <v/>
      </c>
      <c r="AO124" s="205" t="str">
        <f t="shared" si="18"/>
        <v/>
      </c>
      <c r="AP124" s="206" t="str">
        <f t="shared" si="19"/>
        <v/>
      </c>
      <c r="AQ124" s="206" t="str">
        <f t="shared" si="20"/>
        <v/>
      </c>
      <c r="AR124" s="195" t="str">
        <f t="shared" si="21"/>
        <v/>
      </c>
      <c r="AS124" s="195" t="str">
        <f t="shared" si="22"/>
        <v/>
      </c>
      <c r="AT124" s="193" t="str">
        <f t="shared" si="23"/>
        <v/>
      </c>
      <c r="AU124" s="193" t="str">
        <f t="shared" si="24"/>
        <v/>
      </c>
      <c r="AV124" s="193" t="str">
        <f t="shared" si="25"/>
        <v/>
      </c>
      <c r="AW124" s="196" t="str">
        <f t="shared" si="26"/>
        <v/>
      </c>
      <c r="AX124" s="193" t="str">
        <f t="shared" si="27"/>
        <v/>
      </c>
      <c r="AY124" s="1"/>
      <c r="AZ124" s="15"/>
      <c r="BA124" s="2"/>
      <c r="BB124" s="151" t="str">
        <f t="shared" si="14"/>
        <v/>
      </c>
    </row>
    <row r="125" spans="1:54" customFormat="1" ht="51" customHeight="1" x14ac:dyDescent="0.4">
      <c r="A125" s="38"/>
      <c r="B125" s="167" t="str">
        <f>IF('EDCI Data'!B126="","",'EDCI Data'!B126)</f>
        <v/>
      </c>
      <c r="C125" s="167" t="str">
        <f>IF('EDCI Data'!C126="","",'EDCI Data'!C126)</f>
        <v/>
      </c>
      <c r="D125" s="167" t="str">
        <f>IF('EDCI Data'!D126="","",'EDCI Data'!D126)</f>
        <v/>
      </c>
      <c r="E125" s="167" t="str">
        <f>IF('EDCI Data'!E126="","",'EDCI Data'!E126)</f>
        <v/>
      </c>
      <c r="F125" s="167" t="str">
        <f>IF('EDCI Data'!F126="","",'EDCI Data'!F126)</f>
        <v/>
      </c>
      <c r="G125" s="167" t="str">
        <f>IF('EDCI Data'!G126="","",'EDCI Data'!G126)</f>
        <v/>
      </c>
      <c r="H125" s="167" t="str">
        <f>IF('EDCI Data'!H126="","",'EDCI Data'!H126)</f>
        <v/>
      </c>
      <c r="I125" s="167" t="str">
        <f>IF('EDCI Data'!Z126="","",'EDCI Data'!Z126)</f>
        <v/>
      </c>
      <c r="J125" s="203" t="str">
        <f>IF('EDCI Data'!AA126="","",'EDCI Data'!AA126)</f>
        <v/>
      </c>
      <c r="K125" s="13"/>
      <c r="L125" s="201"/>
      <c r="M125" s="201"/>
      <c r="N125" s="201"/>
      <c r="O125" s="67" t="str">
        <f>IF(AND($M125&lt;&gt;0,COUNT($M125:$N125,'EDCI Data'!AF126)=3),($N125/$M125)*'EDCI Data'!AF126,"")</f>
        <v/>
      </c>
      <c r="P125" s="67" t="str">
        <f>IF(AND($M125&lt;&gt;0,COUNT($M125:$N125,'EDCI Data'!AH126)=3),($N125/$M125)*'EDCI Data'!AH126,"")</f>
        <v/>
      </c>
      <c r="Q125" s="67" t="str">
        <f>IF(AND($M125&lt;&gt;0,COUNT($M125:$N125,'EDCI Data'!AJ126)=3),($N125/$M125)*'EDCI Data'!AJ126,"")</f>
        <v/>
      </c>
      <c r="R125" s="67" t="str">
        <f t="shared" si="15"/>
        <v/>
      </c>
      <c r="S125" s="62"/>
      <c r="T125" s="62"/>
      <c r="U125" s="207" t="str">
        <f>IF($T125="N",IF(COUNT('EDCI Data'!BH126)=1,'EDCI Data'!BH126/1000,""),IF(COUNTA($T125)&gt;0,"Manually enter",""))</f>
        <v/>
      </c>
      <c r="V125" s="207" t="str">
        <f>IF($T125="N",IF(COUNT('EDCI Data'!BI126)=1,'EDCI Data'!BI126/1000,""),IF(COUNTA($T125)&gt;0,"Manually enter",""))</f>
        <v/>
      </c>
      <c r="W125" s="62"/>
      <c r="X125" s="202"/>
      <c r="Y125" s="201"/>
      <c r="Z125" s="204" t="str">
        <f t="shared" si="16"/>
        <v/>
      </c>
      <c r="AA125" s="68"/>
      <c r="AB125" s="62"/>
      <c r="AC125" s="141"/>
      <c r="AD125" s="141"/>
      <c r="AE125" s="141"/>
      <c r="AF125" s="141"/>
      <c r="AG125" s="62"/>
      <c r="AH125" s="62"/>
      <c r="AI125" s="61"/>
      <c r="AJ125" s="192" t="str">
        <f>IF(AND(COUNT('EDCI Data'!BL126:BM126)=2,'EDCI Data'!BL126&lt;&gt;0),'EDCI Data'!BM126/'EDCI Data'!BL126,"")</f>
        <v/>
      </c>
      <c r="AK125" s="62"/>
      <c r="AL125" s="76"/>
      <c r="AM125" s="194" t="str">
        <f t="shared" si="17"/>
        <v/>
      </c>
      <c r="AN125" s="194" t="str">
        <f>IF(AND(COUNT(J125,L125,N125)=3,J125&lt;&gt;0,L125&lt;&gt;0,COUNT('EDCI Data'!AF126,'EDCI Data'!AH126,'EDCI Data'!AJ126)&gt;0),(N125/L125)*('EDCI Data'!AF126+'EDCI Data'!AH126+'EDCI Data'!AJ126)/(J125/1000000),"")</f>
        <v/>
      </c>
      <c r="AO125" s="205" t="str">
        <f t="shared" si="18"/>
        <v/>
      </c>
      <c r="AP125" s="206" t="str">
        <f t="shared" si="19"/>
        <v/>
      </c>
      <c r="AQ125" s="206" t="str">
        <f t="shared" si="20"/>
        <v/>
      </c>
      <c r="AR125" s="195" t="str">
        <f t="shared" si="21"/>
        <v/>
      </c>
      <c r="AS125" s="195" t="str">
        <f t="shared" si="22"/>
        <v/>
      </c>
      <c r="AT125" s="193" t="str">
        <f t="shared" si="23"/>
        <v/>
      </c>
      <c r="AU125" s="193" t="str">
        <f t="shared" si="24"/>
        <v/>
      </c>
      <c r="AV125" s="193" t="str">
        <f t="shared" si="25"/>
        <v/>
      </c>
      <c r="AW125" s="196" t="str">
        <f t="shared" si="26"/>
        <v/>
      </c>
      <c r="AX125" s="193" t="str">
        <f t="shared" si="27"/>
        <v/>
      </c>
      <c r="AY125" s="1"/>
      <c r="AZ125" s="15"/>
      <c r="BA125" s="2"/>
      <c r="BB125" s="151" t="str">
        <f t="shared" si="14"/>
        <v/>
      </c>
    </row>
    <row r="126" spans="1:54" customFormat="1" ht="51" customHeight="1" x14ac:dyDescent="0.4">
      <c r="A126" s="38"/>
      <c r="B126" s="167" t="str">
        <f>IF('EDCI Data'!B127="","",'EDCI Data'!B127)</f>
        <v/>
      </c>
      <c r="C126" s="167" t="str">
        <f>IF('EDCI Data'!C127="","",'EDCI Data'!C127)</f>
        <v/>
      </c>
      <c r="D126" s="167" t="str">
        <f>IF('EDCI Data'!D127="","",'EDCI Data'!D127)</f>
        <v/>
      </c>
      <c r="E126" s="167" t="str">
        <f>IF('EDCI Data'!E127="","",'EDCI Data'!E127)</f>
        <v/>
      </c>
      <c r="F126" s="167" t="str">
        <f>IF('EDCI Data'!F127="","",'EDCI Data'!F127)</f>
        <v/>
      </c>
      <c r="G126" s="167" t="str">
        <f>IF('EDCI Data'!G127="","",'EDCI Data'!G127)</f>
        <v/>
      </c>
      <c r="H126" s="167" t="str">
        <f>IF('EDCI Data'!H127="","",'EDCI Data'!H127)</f>
        <v/>
      </c>
      <c r="I126" s="167" t="str">
        <f>IF('EDCI Data'!Z127="","",'EDCI Data'!Z127)</f>
        <v/>
      </c>
      <c r="J126" s="203" t="str">
        <f>IF('EDCI Data'!AA127="","",'EDCI Data'!AA127)</f>
        <v/>
      </c>
      <c r="K126" s="13"/>
      <c r="L126" s="201"/>
      <c r="M126" s="201"/>
      <c r="N126" s="201"/>
      <c r="O126" s="67" t="str">
        <f>IF(AND($M126&lt;&gt;0,COUNT($M126:$N126,'EDCI Data'!AF127)=3),($N126/$M126)*'EDCI Data'!AF127,"")</f>
        <v/>
      </c>
      <c r="P126" s="67" t="str">
        <f>IF(AND($M126&lt;&gt;0,COUNT($M126:$N126,'EDCI Data'!AH127)=3),($N126/$M126)*'EDCI Data'!AH127,"")</f>
        <v/>
      </c>
      <c r="Q126" s="67" t="str">
        <f>IF(AND($M126&lt;&gt;0,COUNT($M126:$N126,'EDCI Data'!AJ127)=3),($N126/$M126)*'EDCI Data'!AJ127,"")</f>
        <v/>
      </c>
      <c r="R126" s="67" t="str">
        <f t="shared" si="15"/>
        <v/>
      </c>
      <c r="S126" s="62"/>
      <c r="T126" s="62"/>
      <c r="U126" s="207" t="str">
        <f>IF($T126="N",IF(COUNT('EDCI Data'!BH127)=1,'EDCI Data'!BH127/1000,""),IF(COUNTA($T126)&gt;0,"Manually enter",""))</f>
        <v/>
      </c>
      <c r="V126" s="207" t="str">
        <f>IF($T126="N",IF(COUNT('EDCI Data'!BI127)=1,'EDCI Data'!BI127/1000,""),IF(COUNTA($T126)&gt;0,"Manually enter",""))</f>
        <v/>
      </c>
      <c r="W126" s="62"/>
      <c r="X126" s="202"/>
      <c r="Y126" s="201"/>
      <c r="Z126" s="204" t="str">
        <f t="shared" si="16"/>
        <v/>
      </c>
      <c r="AA126" s="68"/>
      <c r="AB126" s="62"/>
      <c r="AC126" s="141"/>
      <c r="AD126" s="141"/>
      <c r="AE126" s="141"/>
      <c r="AF126" s="141"/>
      <c r="AG126" s="62"/>
      <c r="AH126" s="62"/>
      <c r="AI126" s="61"/>
      <c r="AJ126" s="192" t="str">
        <f>IF(AND(COUNT('EDCI Data'!BL127:BM127)=2,'EDCI Data'!BL127&lt;&gt;0),'EDCI Data'!BM127/'EDCI Data'!BL127,"")</f>
        <v/>
      </c>
      <c r="AK126" s="62"/>
      <c r="AL126" s="76"/>
      <c r="AM126" s="194" t="str">
        <f t="shared" si="17"/>
        <v/>
      </c>
      <c r="AN126" s="194" t="str">
        <f>IF(AND(COUNT(J126,L126,N126)=3,J126&lt;&gt;0,L126&lt;&gt;0,COUNT('EDCI Data'!AF127,'EDCI Data'!AH127,'EDCI Data'!AJ127)&gt;0),(N126/L126)*('EDCI Data'!AF127+'EDCI Data'!AH127+'EDCI Data'!AJ127)/(J126/1000000),"")</f>
        <v/>
      </c>
      <c r="AO126" s="205" t="str">
        <f t="shared" si="18"/>
        <v/>
      </c>
      <c r="AP126" s="206" t="str">
        <f t="shared" si="19"/>
        <v/>
      </c>
      <c r="AQ126" s="206" t="str">
        <f t="shared" si="20"/>
        <v/>
      </c>
      <c r="AR126" s="195" t="str">
        <f t="shared" si="21"/>
        <v/>
      </c>
      <c r="AS126" s="195" t="str">
        <f t="shared" si="22"/>
        <v/>
      </c>
      <c r="AT126" s="193" t="str">
        <f t="shared" si="23"/>
        <v/>
      </c>
      <c r="AU126" s="193" t="str">
        <f t="shared" si="24"/>
        <v/>
      </c>
      <c r="AV126" s="193" t="str">
        <f t="shared" si="25"/>
        <v/>
      </c>
      <c r="AW126" s="196" t="str">
        <f t="shared" si="26"/>
        <v/>
      </c>
      <c r="AX126" s="193" t="str">
        <f t="shared" si="27"/>
        <v/>
      </c>
      <c r="AY126" s="1"/>
      <c r="AZ126" s="15"/>
      <c r="BA126" s="2"/>
      <c r="BB126" s="151" t="str">
        <f t="shared" si="14"/>
        <v/>
      </c>
    </row>
    <row r="127" spans="1:54" customFormat="1" ht="51" customHeight="1" x14ac:dyDescent="0.4">
      <c r="A127" s="38"/>
      <c r="B127" s="167" t="str">
        <f>IF('EDCI Data'!B128="","",'EDCI Data'!B128)</f>
        <v/>
      </c>
      <c r="C127" s="167" t="str">
        <f>IF('EDCI Data'!C128="","",'EDCI Data'!C128)</f>
        <v/>
      </c>
      <c r="D127" s="167" t="str">
        <f>IF('EDCI Data'!D128="","",'EDCI Data'!D128)</f>
        <v/>
      </c>
      <c r="E127" s="167" t="str">
        <f>IF('EDCI Data'!E128="","",'EDCI Data'!E128)</f>
        <v/>
      </c>
      <c r="F127" s="167" t="str">
        <f>IF('EDCI Data'!F128="","",'EDCI Data'!F128)</f>
        <v/>
      </c>
      <c r="G127" s="167" t="str">
        <f>IF('EDCI Data'!G128="","",'EDCI Data'!G128)</f>
        <v/>
      </c>
      <c r="H127" s="167" t="str">
        <f>IF('EDCI Data'!H128="","",'EDCI Data'!H128)</f>
        <v/>
      </c>
      <c r="I127" s="167" t="str">
        <f>IF('EDCI Data'!Z128="","",'EDCI Data'!Z128)</f>
        <v/>
      </c>
      <c r="J127" s="203" t="str">
        <f>IF('EDCI Data'!AA128="","",'EDCI Data'!AA128)</f>
        <v/>
      </c>
      <c r="K127" s="13"/>
      <c r="L127" s="201"/>
      <c r="M127" s="201"/>
      <c r="N127" s="201"/>
      <c r="O127" s="67" t="str">
        <f>IF(AND($M127&lt;&gt;0,COUNT($M127:$N127,'EDCI Data'!AF128)=3),($N127/$M127)*'EDCI Data'!AF128,"")</f>
        <v/>
      </c>
      <c r="P127" s="67" t="str">
        <f>IF(AND($M127&lt;&gt;0,COUNT($M127:$N127,'EDCI Data'!AH128)=3),($N127/$M127)*'EDCI Data'!AH128,"")</f>
        <v/>
      </c>
      <c r="Q127" s="67" t="str">
        <f>IF(AND($M127&lt;&gt;0,COUNT($M127:$N127,'EDCI Data'!AJ128)=3),($N127/$M127)*'EDCI Data'!AJ128,"")</f>
        <v/>
      </c>
      <c r="R127" s="67" t="str">
        <f t="shared" si="15"/>
        <v/>
      </c>
      <c r="S127" s="62"/>
      <c r="T127" s="62"/>
      <c r="U127" s="207" t="str">
        <f>IF($T127="N",IF(COUNT('EDCI Data'!BH128)=1,'EDCI Data'!BH128/1000,""),IF(COUNTA($T127)&gt;0,"Manually enter",""))</f>
        <v/>
      </c>
      <c r="V127" s="207" t="str">
        <f>IF($T127="N",IF(COUNT('EDCI Data'!BI128)=1,'EDCI Data'!BI128/1000,""),IF(COUNTA($T127)&gt;0,"Manually enter",""))</f>
        <v/>
      </c>
      <c r="W127" s="62"/>
      <c r="X127" s="202"/>
      <c r="Y127" s="201"/>
      <c r="Z127" s="204" t="str">
        <f t="shared" si="16"/>
        <v/>
      </c>
      <c r="AA127" s="68"/>
      <c r="AB127" s="62"/>
      <c r="AC127" s="141"/>
      <c r="AD127" s="141"/>
      <c r="AE127" s="141"/>
      <c r="AF127" s="141"/>
      <c r="AG127" s="62"/>
      <c r="AH127" s="62"/>
      <c r="AI127" s="61"/>
      <c r="AJ127" s="192" t="str">
        <f>IF(AND(COUNT('EDCI Data'!BL128:BM128)=2,'EDCI Data'!BL128&lt;&gt;0),'EDCI Data'!BM128/'EDCI Data'!BL128,"")</f>
        <v/>
      </c>
      <c r="AK127" s="62"/>
      <c r="AL127" s="76"/>
      <c r="AM127" s="194" t="str">
        <f t="shared" si="17"/>
        <v/>
      </c>
      <c r="AN127" s="194" t="str">
        <f>IF(AND(COUNT(J127,L127,N127)=3,J127&lt;&gt;0,L127&lt;&gt;0,COUNT('EDCI Data'!AF128,'EDCI Data'!AH128,'EDCI Data'!AJ128)&gt;0),(N127/L127)*('EDCI Data'!AF128+'EDCI Data'!AH128+'EDCI Data'!AJ128)/(J127/1000000),"")</f>
        <v/>
      </c>
      <c r="AO127" s="205" t="str">
        <f t="shared" si="18"/>
        <v/>
      </c>
      <c r="AP127" s="206" t="str">
        <f t="shared" si="19"/>
        <v/>
      </c>
      <c r="AQ127" s="206" t="str">
        <f t="shared" si="20"/>
        <v/>
      </c>
      <c r="AR127" s="195" t="str">
        <f t="shared" si="21"/>
        <v/>
      </c>
      <c r="AS127" s="195" t="str">
        <f t="shared" si="22"/>
        <v/>
      </c>
      <c r="AT127" s="193" t="str">
        <f t="shared" si="23"/>
        <v/>
      </c>
      <c r="AU127" s="193" t="str">
        <f t="shared" si="24"/>
        <v/>
      </c>
      <c r="AV127" s="193" t="str">
        <f t="shared" si="25"/>
        <v/>
      </c>
      <c r="AW127" s="196" t="str">
        <f t="shared" si="26"/>
        <v/>
      </c>
      <c r="AX127" s="193" t="str">
        <f t="shared" si="27"/>
        <v/>
      </c>
      <c r="AY127" s="1"/>
      <c r="AZ127" s="15"/>
      <c r="BA127" s="2"/>
      <c r="BB127" s="151" t="str">
        <f t="shared" si="14"/>
        <v/>
      </c>
    </row>
    <row r="128" spans="1:54" customFormat="1" ht="51" customHeight="1" x14ac:dyDescent="0.4">
      <c r="A128" s="38"/>
      <c r="B128" s="167" t="str">
        <f>IF('EDCI Data'!B129="","",'EDCI Data'!B129)</f>
        <v/>
      </c>
      <c r="C128" s="167" t="str">
        <f>IF('EDCI Data'!C129="","",'EDCI Data'!C129)</f>
        <v/>
      </c>
      <c r="D128" s="167" t="str">
        <f>IF('EDCI Data'!D129="","",'EDCI Data'!D129)</f>
        <v/>
      </c>
      <c r="E128" s="167" t="str">
        <f>IF('EDCI Data'!E129="","",'EDCI Data'!E129)</f>
        <v/>
      </c>
      <c r="F128" s="167" t="str">
        <f>IF('EDCI Data'!F129="","",'EDCI Data'!F129)</f>
        <v/>
      </c>
      <c r="G128" s="167" t="str">
        <f>IF('EDCI Data'!G129="","",'EDCI Data'!G129)</f>
        <v/>
      </c>
      <c r="H128" s="167" t="str">
        <f>IF('EDCI Data'!H129="","",'EDCI Data'!H129)</f>
        <v/>
      </c>
      <c r="I128" s="167" t="str">
        <f>IF('EDCI Data'!Z129="","",'EDCI Data'!Z129)</f>
        <v/>
      </c>
      <c r="J128" s="203" t="str">
        <f>IF('EDCI Data'!AA129="","",'EDCI Data'!AA129)</f>
        <v/>
      </c>
      <c r="K128" s="13"/>
      <c r="L128" s="201"/>
      <c r="M128" s="201"/>
      <c r="N128" s="201"/>
      <c r="O128" s="67" t="str">
        <f>IF(AND($M128&lt;&gt;0,COUNT($M128:$N128,'EDCI Data'!AF129)=3),($N128/$M128)*'EDCI Data'!AF129,"")</f>
        <v/>
      </c>
      <c r="P128" s="67" t="str">
        <f>IF(AND($M128&lt;&gt;0,COUNT($M128:$N128,'EDCI Data'!AH129)=3),($N128/$M128)*'EDCI Data'!AH129,"")</f>
        <v/>
      </c>
      <c r="Q128" s="67" t="str">
        <f>IF(AND($M128&lt;&gt;0,COUNT($M128:$N128,'EDCI Data'!AJ129)=3),($N128/$M128)*'EDCI Data'!AJ129,"")</f>
        <v/>
      </c>
      <c r="R128" s="67" t="str">
        <f t="shared" si="15"/>
        <v/>
      </c>
      <c r="S128" s="62"/>
      <c r="T128" s="62"/>
      <c r="U128" s="207" t="str">
        <f>IF($T128="N",IF(COUNT('EDCI Data'!BH129)=1,'EDCI Data'!BH129/1000,""),IF(COUNTA($T128)&gt;0,"Manually enter",""))</f>
        <v/>
      </c>
      <c r="V128" s="207" t="str">
        <f>IF($T128="N",IF(COUNT('EDCI Data'!BI129)=1,'EDCI Data'!BI129/1000,""),IF(COUNTA($T128)&gt;0,"Manually enter",""))</f>
        <v/>
      </c>
      <c r="W128" s="62"/>
      <c r="X128" s="202"/>
      <c r="Y128" s="201"/>
      <c r="Z128" s="204" t="str">
        <f t="shared" si="16"/>
        <v/>
      </c>
      <c r="AA128" s="68"/>
      <c r="AB128" s="62"/>
      <c r="AC128" s="141"/>
      <c r="AD128" s="141"/>
      <c r="AE128" s="141"/>
      <c r="AF128" s="141"/>
      <c r="AG128" s="62"/>
      <c r="AH128" s="62"/>
      <c r="AI128" s="61"/>
      <c r="AJ128" s="192" t="str">
        <f>IF(AND(COUNT('EDCI Data'!BL129:BM129)=2,'EDCI Data'!BL129&lt;&gt;0),'EDCI Data'!BM129/'EDCI Data'!BL129,"")</f>
        <v/>
      </c>
      <c r="AK128" s="62"/>
      <c r="AL128" s="76"/>
      <c r="AM128" s="194" t="str">
        <f t="shared" si="17"/>
        <v/>
      </c>
      <c r="AN128" s="194" t="str">
        <f>IF(AND(COUNT(J128,L128,N128)=3,J128&lt;&gt;0,L128&lt;&gt;0,COUNT('EDCI Data'!AF129,'EDCI Data'!AH129,'EDCI Data'!AJ129)&gt;0),(N128/L128)*('EDCI Data'!AF129+'EDCI Data'!AH129+'EDCI Data'!AJ129)/(J128/1000000),"")</f>
        <v/>
      </c>
      <c r="AO128" s="205" t="str">
        <f t="shared" si="18"/>
        <v/>
      </c>
      <c r="AP128" s="206" t="str">
        <f t="shared" si="19"/>
        <v/>
      </c>
      <c r="AQ128" s="206" t="str">
        <f t="shared" si="20"/>
        <v/>
      </c>
      <c r="AR128" s="195" t="str">
        <f t="shared" si="21"/>
        <v/>
      </c>
      <c r="AS128" s="195" t="str">
        <f t="shared" si="22"/>
        <v/>
      </c>
      <c r="AT128" s="193" t="str">
        <f t="shared" si="23"/>
        <v/>
      </c>
      <c r="AU128" s="193" t="str">
        <f t="shared" si="24"/>
        <v/>
      </c>
      <c r="AV128" s="193" t="str">
        <f t="shared" si="25"/>
        <v/>
      </c>
      <c r="AW128" s="196" t="str">
        <f t="shared" si="26"/>
        <v/>
      </c>
      <c r="AX128" s="193" t="str">
        <f t="shared" si="27"/>
        <v/>
      </c>
      <c r="AY128" s="1"/>
      <c r="AZ128" s="15"/>
      <c r="BA128" s="2"/>
      <c r="BB128" s="151" t="str">
        <f t="shared" si="14"/>
        <v/>
      </c>
    </row>
    <row r="129" spans="1:54" customFormat="1" ht="51" customHeight="1" x14ac:dyDescent="0.4">
      <c r="A129" s="38"/>
      <c r="B129" s="167" t="str">
        <f>IF('EDCI Data'!B130="","",'EDCI Data'!B130)</f>
        <v/>
      </c>
      <c r="C129" s="167" t="str">
        <f>IF('EDCI Data'!C130="","",'EDCI Data'!C130)</f>
        <v/>
      </c>
      <c r="D129" s="167" t="str">
        <f>IF('EDCI Data'!D130="","",'EDCI Data'!D130)</f>
        <v/>
      </c>
      <c r="E129" s="167" t="str">
        <f>IF('EDCI Data'!E130="","",'EDCI Data'!E130)</f>
        <v/>
      </c>
      <c r="F129" s="167" t="str">
        <f>IF('EDCI Data'!F130="","",'EDCI Data'!F130)</f>
        <v/>
      </c>
      <c r="G129" s="167" t="str">
        <f>IF('EDCI Data'!G130="","",'EDCI Data'!G130)</f>
        <v/>
      </c>
      <c r="H129" s="167" t="str">
        <f>IF('EDCI Data'!H130="","",'EDCI Data'!H130)</f>
        <v/>
      </c>
      <c r="I129" s="167" t="str">
        <f>IF('EDCI Data'!Z130="","",'EDCI Data'!Z130)</f>
        <v/>
      </c>
      <c r="J129" s="203" t="str">
        <f>IF('EDCI Data'!AA130="","",'EDCI Data'!AA130)</f>
        <v/>
      </c>
      <c r="K129" s="13"/>
      <c r="L129" s="201"/>
      <c r="M129" s="201"/>
      <c r="N129" s="201"/>
      <c r="O129" s="67" t="str">
        <f>IF(AND($M129&lt;&gt;0,COUNT($M129:$N129,'EDCI Data'!AF130)=3),($N129/$M129)*'EDCI Data'!AF130,"")</f>
        <v/>
      </c>
      <c r="P129" s="67" t="str">
        <f>IF(AND($M129&lt;&gt;0,COUNT($M129:$N129,'EDCI Data'!AH130)=3),($N129/$M129)*'EDCI Data'!AH130,"")</f>
        <v/>
      </c>
      <c r="Q129" s="67" t="str">
        <f>IF(AND($M129&lt;&gt;0,COUNT($M129:$N129,'EDCI Data'!AJ130)=3),($N129/$M129)*'EDCI Data'!AJ130,"")</f>
        <v/>
      </c>
      <c r="R129" s="67" t="str">
        <f t="shared" si="15"/>
        <v/>
      </c>
      <c r="S129" s="62"/>
      <c r="T129" s="62"/>
      <c r="U129" s="207" t="str">
        <f>IF($T129="N",IF(COUNT('EDCI Data'!BH130)=1,'EDCI Data'!BH130/1000,""),IF(COUNTA($T129)&gt;0,"Manually enter",""))</f>
        <v/>
      </c>
      <c r="V129" s="207" t="str">
        <f>IF($T129="N",IF(COUNT('EDCI Data'!BI130)=1,'EDCI Data'!BI130/1000,""),IF(COUNTA($T129)&gt;0,"Manually enter",""))</f>
        <v/>
      </c>
      <c r="W129" s="62"/>
      <c r="X129" s="202"/>
      <c r="Y129" s="201"/>
      <c r="Z129" s="204" t="str">
        <f t="shared" si="16"/>
        <v/>
      </c>
      <c r="AA129" s="68"/>
      <c r="AB129" s="62"/>
      <c r="AC129" s="141"/>
      <c r="AD129" s="141"/>
      <c r="AE129" s="141"/>
      <c r="AF129" s="141"/>
      <c r="AG129" s="62"/>
      <c r="AH129" s="62"/>
      <c r="AI129" s="61"/>
      <c r="AJ129" s="192" t="str">
        <f>IF(AND(COUNT('EDCI Data'!BL130:BM130)=2,'EDCI Data'!BL130&lt;&gt;0),'EDCI Data'!BM130/'EDCI Data'!BL130,"")</f>
        <v/>
      </c>
      <c r="AK129" s="62"/>
      <c r="AL129" s="76"/>
      <c r="AM129" s="194" t="str">
        <f t="shared" si="17"/>
        <v/>
      </c>
      <c r="AN129" s="194" t="str">
        <f>IF(AND(COUNT(J129,L129,N129)=3,J129&lt;&gt;0,L129&lt;&gt;0,COUNT('EDCI Data'!AF130,'EDCI Data'!AH130,'EDCI Data'!AJ130)&gt;0),(N129/L129)*('EDCI Data'!AF130+'EDCI Data'!AH130+'EDCI Data'!AJ130)/(J129/1000000),"")</f>
        <v/>
      </c>
      <c r="AO129" s="205" t="str">
        <f t="shared" si="18"/>
        <v/>
      </c>
      <c r="AP129" s="206" t="str">
        <f t="shared" si="19"/>
        <v/>
      </c>
      <c r="AQ129" s="206" t="str">
        <f t="shared" si="20"/>
        <v/>
      </c>
      <c r="AR129" s="195" t="str">
        <f t="shared" si="21"/>
        <v/>
      </c>
      <c r="AS129" s="195" t="str">
        <f t="shared" si="22"/>
        <v/>
      </c>
      <c r="AT129" s="193" t="str">
        <f t="shared" si="23"/>
        <v/>
      </c>
      <c r="AU129" s="193" t="str">
        <f t="shared" si="24"/>
        <v/>
      </c>
      <c r="AV129" s="193" t="str">
        <f t="shared" si="25"/>
        <v/>
      </c>
      <c r="AW129" s="196" t="str">
        <f t="shared" si="26"/>
        <v/>
      </c>
      <c r="AX129" s="193" t="str">
        <f t="shared" si="27"/>
        <v/>
      </c>
      <c r="AY129" s="1"/>
      <c r="AZ129" s="15"/>
      <c r="BA129" s="2"/>
      <c r="BB129" s="151" t="str">
        <f t="shared" si="14"/>
        <v/>
      </c>
    </row>
    <row r="130" spans="1:54" customFormat="1" ht="51" customHeight="1" x14ac:dyDescent="0.4">
      <c r="A130" s="38"/>
      <c r="B130" s="167" t="str">
        <f>IF('EDCI Data'!B131="","",'EDCI Data'!B131)</f>
        <v/>
      </c>
      <c r="C130" s="167" t="str">
        <f>IF('EDCI Data'!C131="","",'EDCI Data'!C131)</f>
        <v/>
      </c>
      <c r="D130" s="167" t="str">
        <f>IF('EDCI Data'!D131="","",'EDCI Data'!D131)</f>
        <v/>
      </c>
      <c r="E130" s="167" t="str">
        <f>IF('EDCI Data'!E131="","",'EDCI Data'!E131)</f>
        <v/>
      </c>
      <c r="F130" s="167" t="str">
        <f>IF('EDCI Data'!F131="","",'EDCI Data'!F131)</f>
        <v/>
      </c>
      <c r="G130" s="167" t="str">
        <f>IF('EDCI Data'!G131="","",'EDCI Data'!G131)</f>
        <v/>
      </c>
      <c r="H130" s="167" t="str">
        <f>IF('EDCI Data'!H131="","",'EDCI Data'!H131)</f>
        <v/>
      </c>
      <c r="I130" s="167" t="str">
        <f>IF('EDCI Data'!Z131="","",'EDCI Data'!Z131)</f>
        <v/>
      </c>
      <c r="J130" s="203" t="str">
        <f>IF('EDCI Data'!AA131="","",'EDCI Data'!AA131)</f>
        <v/>
      </c>
      <c r="K130" s="13"/>
      <c r="L130" s="201"/>
      <c r="M130" s="201"/>
      <c r="N130" s="201"/>
      <c r="O130" s="67" t="str">
        <f>IF(AND($M130&lt;&gt;0,COUNT($M130:$N130,'EDCI Data'!AF131)=3),($N130/$M130)*'EDCI Data'!AF131,"")</f>
        <v/>
      </c>
      <c r="P130" s="67" t="str">
        <f>IF(AND($M130&lt;&gt;0,COUNT($M130:$N130,'EDCI Data'!AH131)=3),($N130/$M130)*'EDCI Data'!AH131,"")</f>
        <v/>
      </c>
      <c r="Q130" s="67" t="str">
        <f>IF(AND($M130&lt;&gt;0,COUNT($M130:$N130,'EDCI Data'!AJ131)=3),($N130/$M130)*'EDCI Data'!AJ131,"")</f>
        <v/>
      </c>
      <c r="R130" s="67" t="str">
        <f t="shared" si="15"/>
        <v/>
      </c>
      <c r="S130" s="62"/>
      <c r="T130" s="62"/>
      <c r="U130" s="207" t="str">
        <f>IF($T130="N",IF(COUNT('EDCI Data'!BH131)=1,'EDCI Data'!BH131/1000,""),IF(COUNTA($T130)&gt;0,"Manually enter",""))</f>
        <v/>
      </c>
      <c r="V130" s="207" t="str">
        <f>IF($T130="N",IF(COUNT('EDCI Data'!BI131)=1,'EDCI Data'!BI131/1000,""),IF(COUNTA($T130)&gt;0,"Manually enter",""))</f>
        <v/>
      </c>
      <c r="W130" s="62"/>
      <c r="X130" s="202"/>
      <c r="Y130" s="201"/>
      <c r="Z130" s="204" t="str">
        <f t="shared" si="16"/>
        <v/>
      </c>
      <c r="AA130" s="68"/>
      <c r="AB130" s="62"/>
      <c r="AC130" s="141"/>
      <c r="AD130" s="141"/>
      <c r="AE130" s="141"/>
      <c r="AF130" s="141"/>
      <c r="AG130" s="62"/>
      <c r="AH130" s="62"/>
      <c r="AI130" s="61"/>
      <c r="AJ130" s="192" t="str">
        <f>IF(AND(COUNT('EDCI Data'!BL131:BM131)=2,'EDCI Data'!BL131&lt;&gt;0),'EDCI Data'!BM131/'EDCI Data'!BL131,"")</f>
        <v/>
      </c>
      <c r="AK130" s="62"/>
      <c r="AL130" s="76"/>
      <c r="AM130" s="194" t="str">
        <f t="shared" si="17"/>
        <v/>
      </c>
      <c r="AN130" s="194" t="str">
        <f>IF(AND(COUNT(J130,L130,N130)=3,J130&lt;&gt;0,L130&lt;&gt;0,COUNT('EDCI Data'!AF131,'EDCI Data'!AH131,'EDCI Data'!AJ131)&gt;0),(N130/L130)*('EDCI Data'!AF131+'EDCI Data'!AH131+'EDCI Data'!AJ131)/(J130/1000000),"")</f>
        <v/>
      </c>
      <c r="AO130" s="205" t="str">
        <f t="shared" si="18"/>
        <v/>
      </c>
      <c r="AP130" s="206" t="str">
        <f t="shared" si="19"/>
        <v/>
      </c>
      <c r="AQ130" s="206" t="str">
        <f t="shared" si="20"/>
        <v/>
      </c>
      <c r="AR130" s="195" t="str">
        <f t="shared" si="21"/>
        <v/>
      </c>
      <c r="AS130" s="195" t="str">
        <f t="shared" si="22"/>
        <v/>
      </c>
      <c r="AT130" s="193" t="str">
        <f t="shared" si="23"/>
        <v/>
      </c>
      <c r="AU130" s="193" t="str">
        <f t="shared" si="24"/>
        <v/>
      </c>
      <c r="AV130" s="193" t="str">
        <f t="shared" si="25"/>
        <v/>
      </c>
      <c r="AW130" s="196" t="str">
        <f t="shared" si="26"/>
        <v/>
      </c>
      <c r="AX130" s="193" t="str">
        <f t="shared" si="27"/>
        <v/>
      </c>
      <c r="AY130" s="1"/>
      <c r="AZ130" s="15"/>
      <c r="BA130" s="2"/>
      <c r="BB130" s="151" t="str">
        <f t="shared" si="14"/>
        <v/>
      </c>
    </row>
    <row r="131" spans="1:54" customFormat="1" ht="51" customHeight="1" x14ac:dyDescent="0.4">
      <c r="A131" s="38"/>
      <c r="B131" s="167" t="str">
        <f>IF('EDCI Data'!B132="","",'EDCI Data'!B132)</f>
        <v/>
      </c>
      <c r="C131" s="167" t="str">
        <f>IF('EDCI Data'!C132="","",'EDCI Data'!C132)</f>
        <v/>
      </c>
      <c r="D131" s="167" t="str">
        <f>IF('EDCI Data'!D132="","",'EDCI Data'!D132)</f>
        <v/>
      </c>
      <c r="E131" s="167" t="str">
        <f>IF('EDCI Data'!E132="","",'EDCI Data'!E132)</f>
        <v/>
      </c>
      <c r="F131" s="167" t="str">
        <f>IF('EDCI Data'!F132="","",'EDCI Data'!F132)</f>
        <v/>
      </c>
      <c r="G131" s="167" t="str">
        <f>IF('EDCI Data'!G132="","",'EDCI Data'!G132)</f>
        <v/>
      </c>
      <c r="H131" s="167" t="str">
        <f>IF('EDCI Data'!H132="","",'EDCI Data'!H132)</f>
        <v/>
      </c>
      <c r="I131" s="167" t="str">
        <f>IF('EDCI Data'!Z132="","",'EDCI Data'!Z132)</f>
        <v/>
      </c>
      <c r="J131" s="203" t="str">
        <f>IF('EDCI Data'!AA132="","",'EDCI Data'!AA132)</f>
        <v/>
      </c>
      <c r="K131" s="13"/>
      <c r="L131" s="201"/>
      <c r="M131" s="201"/>
      <c r="N131" s="201"/>
      <c r="O131" s="67" t="str">
        <f>IF(AND($M131&lt;&gt;0,COUNT($M131:$N131,'EDCI Data'!AF132)=3),($N131/$M131)*'EDCI Data'!AF132,"")</f>
        <v/>
      </c>
      <c r="P131" s="67" t="str">
        <f>IF(AND($M131&lt;&gt;0,COUNT($M131:$N131,'EDCI Data'!AH132)=3),($N131/$M131)*'EDCI Data'!AH132,"")</f>
        <v/>
      </c>
      <c r="Q131" s="67" t="str">
        <f>IF(AND($M131&lt;&gt;0,COUNT($M131:$N131,'EDCI Data'!AJ132)=3),($N131/$M131)*'EDCI Data'!AJ132,"")</f>
        <v/>
      </c>
      <c r="R131" s="67" t="str">
        <f t="shared" si="15"/>
        <v/>
      </c>
      <c r="S131" s="62"/>
      <c r="T131" s="62"/>
      <c r="U131" s="207" t="str">
        <f>IF($T131="N",IF(COUNT('EDCI Data'!BH132)=1,'EDCI Data'!BH132/1000,""),IF(COUNTA($T131)&gt;0,"Manually enter",""))</f>
        <v/>
      </c>
      <c r="V131" s="207" t="str">
        <f>IF($T131="N",IF(COUNT('EDCI Data'!BI132)=1,'EDCI Data'!BI132/1000,""),IF(COUNTA($T131)&gt;0,"Manually enter",""))</f>
        <v/>
      </c>
      <c r="W131" s="62"/>
      <c r="X131" s="202"/>
      <c r="Y131" s="201"/>
      <c r="Z131" s="204" t="str">
        <f t="shared" si="16"/>
        <v/>
      </c>
      <c r="AA131" s="68"/>
      <c r="AB131" s="62"/>
      <c r="AC131" s="141"/>
      <c r="AD131" s="141"/>
      <c r="AE131" s="141"/>
      <c r="AF131" s="141"/>
      <c r="AG131" s="62"/>
      <c r="AH131" s="62"/>
      <c r="AI131" s="61"/>
      <c r="AJ131" s="192" t="str">
        <f>IF(AND(COUNT('EDCI Data'!BL132:BM132)=2,'EDCI Data'!BL132&lt;&gt;0),'EDCI Data'!BM132/'EDCI Data'!BL132,"")</f>
        <v/>
      </c>
      <c r="AK131" s="62"/>
      <c r="AL131" s="76"/>
      <c r="AM131" s="194" t="str">
        <f t="shared" si="17"/>
        <v/>
      </c>
      <c r="AN131" s="194" t="str">
        <f>IF(AND(COUNT(J131,L131,N131)=3,J131&lt;&gt;0,L131&lt;&gt;0,COUNT('EDCI Data'!AF132,'EDCI Data'!AH132,'EDCI Data'!AJ132)&gt;0),(N131/L131)*('EDCI Data'!AF132+'EDCI Data'!AH132+'EDCI Data'!AJ132)/(J131/1000000),"")</f>
        <v/>
      </c>
      <c r="AO131" s="205" t="str">
        <f t="shared" si="18"/>
        <v/>
      </c>
      <c r="AP131" s="206" t="str">
        <f t="shared" si="19"/>
        <v/>
      </c>
      <c r="AQ131" s="206" t="str">
        <f t="shared" si="20"/>
        <v/>
      </c>
      <c r="AR131" s="195" t="str">
        <f t="shared" si="21"/>
        <v/>
      </c>
      <c r="AS131" s="195" t="str">
        <f t="shared" si="22"/>
        <v/>
      </c>
      <c r="AT131" s="193" t="str">
        <f t="shared" si="23"/>
        <v/>
      </c>
      <c r="AU131" s="193" t="str">
        <f t="shared" si="24"/>
        <v/>
      </c>
      <c r="AV131" s="193" t="str">
        <f t="shared" si="25"/>
        <v/>
      </c>
      <c r="AW131" s="196" t="str">
        <f t="shared" si="26"/>
        <v/>
      </c>
      <c r="AX131" s="193" t="str">
        <f t="shared" si="27"/>
        <v/>
      </c>
      <c r="AY131" s="1"/>
      <c r="AZ131" s="15"/>
      <c r="BA131" s="2"/>
      <c r="BB131" s="151" t="str">
        <f t="shared" si="14"/>
        <v/>
      </c>
    </row>
    <row r="132" spans="1:54" customFormat="1" ht="51" customHeight="1" x14ac:dyDescent="0.4">
      <c r="A132" s="38"/>
      <c r="B132" s="167" t="str">
        <f>IF('EDCI Data'!B133="","",'EDCI Data'!B133)</f>
        <v/>
      </c>
      <c r="C132" s="167" t="str">
        <f>IF('EDCI Data'!C133="","",'EDCI Data'!C133)</f>
        <v/>
      </c>
      <c r="D132" s="167" t="str">
        <f>IF('EDCI Data'!D133="","",'EDCI Data'!D133)</f>
        <v/>
      </c>
      <c r="E132" s="167" t="str">
        <f>IF('EDCI Data'!E133="","",'EDCI Data'!E133)</f>
        <v/>
      </c>
      <c r="F132" s="167" t="str">
        <f>IF('EDCI Data'!F133="","",'EDCI Data'!F133)</f>
        <v/>
      </c>
      <c r="G132" s="167" t="str">
        <f>IF('EDCI Data'!G133="","",'EDCI Data'!G133)</f>
        <v/>
      </c>
      <c r="H132" s="167" t="str">
        <f>IF('EDCI Data'!H133="","",'EDCI Data'!H133)</f>
        <v/>
      </c>
      <c r="I132" s="167" t="str">
        <f>IF('EDCI Data'!Z133="","",'EDCI Data'!Z133)</f>
        <v/>
      </c>
      <c r="J132" s="203" t="str">
        <f>IF('EDCI Data'!AA133="","",'EDCI Data'!AA133)</f>
        <v/>
      </c>
      <c r="K132" s="13"/>
      <c r="L132" s="201"/>
      <c r="M132" s="201"/>
      <c r="N132" s="201"/>
      <c r="O132" s="67" t="str">
        <f>IF(AND($M132&lt;&gt;0,COUNT($M132:$N132,'EDCI Data'!AF133)=3),($N132/$M132)*'EDCI Data'!AF133,"")</f>
        <v/>
      </c>
      <c r="P132" s="67" t="str">
        <f>IF(AND($M132&lt;&gt;0,COUNT($M132:$N132,'EDCI Data'!AH133)=3),($N132/$M132)*'EDCI Data'!AH133,"")</f>
        <v/>
      </c>
      <c r="Q132" s="67" t="str">
        <f>IF(AND($M132&lt;&gt;0,COUNT($M132:$N132,'EDCI Data'!AJ133)=3),($N132/$M132)*'EDCI Data'!AJ133,"")</f>
        <v/>
      </c>
      <c r="R132" s="67" t="str">
        <f t="shared" si="15"/>
        <v/>
      </c>
      <c r="S132" s="62"/>
      <c r="T132" s="62"/>
      <c r="U132" s="207" t="str">
        <f>IF($T132="N",IF(COUNT('EDCI Data'!BH133)=1,'EDCI Data'!BH133/1000,""),IF(COUNTA($T132)&gt;0,"Manually enter",""))</f>
        <v/>
      </c>
      <c r="V132" s="207" t="str">
        <f>IF($T132="N",IF(COUNT('EDCI Data'!BI133)=1,'EDCI Data'!BI133/1000,""),IF(COUNTA($T132)&gt;0,"Manually enter",""))</f>
        <v/>
      </c>
      <c r="W132" s="62"/>
      <c r="X132" s="202"/>
      <c r="Y132" s="201"/>
      <c r="Z132" s="204" t="str">
        <f t="shared" si="16"/>
        <v/>
      </c>
      <c r="AA132" s="68"/>
      <c r="AB132" s="62"/>
      <c r="AC132" s="141"/>
      <c r="AD132" s="141"/>
      <c r="AE132" s="141"/>
      <c r="AF132" s="141"/>
      <c r="AG132" s="62"/>
      <c r="AH132" s="62"/>
      <c r="AI132" s="61"/>
      <c r="AJ132" s="192" t="str">
        <f>IF(AND(COUNT('EDCI Data'!BL133:BM133)=2,'EDCI Data'!BL133&lt;&gt;0),'EDCI Data'!BM133/'EDCI Data'!BL133,"")</f>
        <v/>
      </c>
      <c r="AK132" s="62"/>
      <c r="AL132" s="76"/>
      <c r="AM132" s="194" t="str">
        <f t="shared" si="17"/>
        <v/>
      </c>
      <c r="AN132" s="194" t="str">
        <f>IF(AND(COUNT(J132,L132,N132)=3,J132&lt;&gt;0,L132&lt;&gt;0,COUNT('EDCI Data'!AF133,'EDCI Data'!AH133,'EDCI Data'!AJ133)&gt;0),(N132/L132)*('EDCI Data'!AF133+'EDCI Data'!AH133+'EDCI Data'!AJ133)/(J132/1000000),"")</f>
        <v/>
      </c>
      <c r="AO132" s="205" t="str">
        <f t="shared" si="18"/>
        <v/>
      </c>
      <c r="AP132" s="206" t="str">
        <f t="shared" si="19"/>
        <v/>
      </c>
      <c r="AQ132" s="206" t="str">
        <f t="shared" si="20"/>
        <v/>
      </c>
      <c r="AR132" s="195" t="str">
        <f t="shared" si="21"/>
        <v/>
      </c>
      <c r="AS132" s="195" t="str">
        <f t="shared" si="22"/>
        <v/>
      </c>
      <c r="AT132" s="193" t="str">
        <f t="shared" si="23"/>
        <v/>
      </c>
      <c r="AU132" s="193" t="str">
        <f t="shared" si="24"/>
        <v/>
      </c>
      <c r="AV132" s="193" t="str">
        <f t="shared" si="25"/>
        <v/>
      </c>
      <c r="AW132" s="196" t="str">
        <f t="shared" si="26"/>
        <v/>
      </c>
      <c r="AX132" s="193" t="str">
        <f t="shared" si="27"/>
        <v/>
      </c>
      <c r="AY132" s="1"/>
      <c r="AZ132" s="15"/>
      <c r="BA132" s="2"/>
      <c r="BB132" s="151" t="str">
        <f t="shared" si="14"/>
        <v/>
      </c>
    </row>
    <row r="133" spans="1:54" customFormat="1" ht="51" customHeight="1" x14ac:dyDescent="0.4">
      <c r="A133" s="38"/>
      <c r="B133" s="167" t="str">
        <f>IF('EDCI Data'!B134="","",'EDCI Data'!B134)</f>
        <v/>
      </c>
      <c r="C133" s="167" t="str">
        <f>IF('EDCI Data'!C134="","",'EDCI Data'!C134)</f>
        <v/>
      </c>
      <c r="D133" s="167" t="str">
        <f>IF('EDCI Data'!D134="","",'EDCI Data'!D134)</f>
        <v/>
      </c>
      <c r="E133" s="167" t="str">
        <f>IF('EDCI Data'!E134="","",'EDCI Data'!E134)</f>
        <v/>
      </c>
      <c r="F133" s="167" t="str">
        <f>IF('EDCI Data'!F134="","",'EDCI Data'!F134)</f>
        <v/>
      </c>
      <c r="G133" s="167" t="str">
        <f>IF('EDCI Data'!G134="","",'EDCI Data'!G134)</f>
        <v/>
      </c>
      <c r="H133" s="167" t="str">
        <f>IF('EDCI Data'!H134="","",'EDCI Data'!H134)</f>
        <v/>
      </c>
      <c r="I133" s="167" t="str">
        <f>IF('EDCI Data'!Z134="","",'EDCI Data'!Z134)</f>
        <v/>
      </c>
      <c r="J133" s="203" t="str">
        <f>IF('EDCI Data'!AA134="","",'EDCI Data'!AA134)</f>
        <v/>
      </c>
      <c r="K133" s="13"/>
      <c r="L133" s="201"/>
      <c r="M133" s="201"/>
      <c r="N133" s="201"/>
      <c r="O133" s="67" t="str">
        <f>IF(AND($M133&lt;&gt;0,COUNT($M133:$N133,'EDCI Data'!AF134)=3),($N133/$M133)*'EDCI Data'!AF134,"")</f>
        <v/>
      </c>
      <c r="P133" s="67" t="str">
        <f>IF(AND($M133&lt;&gt;0,COUNT($M133:$N133,'EDCI Data'!AH134)=3),($N133/$M133)*'EDCI Data'!AH134,"")</f>
        <v/>
      </c>
      <c r="Q133" s="67" t="str">
        <f>IF(AND($M133&lt;&gt;0,COUNT($M133:$N133,'EDCI Data'!AJ134)=3),($N133/$M133)*'EDCI Data'!AJ134,"")</f>
        <v/>
      </c>
      <c r="R133" s="67" t="str">
        <f t="shared" si="15"/>
        <v/>
      </c>
      <c r="S133" s="62"/>
      <c r="T133" s="62"/>
      <c r="U133" s="207" t="str">
        <f>IF($T133="N",IF(COUNT('EDCI Data'!BH134)=1,'EDCI Data'!BH134/1000,""),IF(COUNTA($T133)&gt;0,"Manually enter",""))</f>
        <v/>
      </c>
      <c r="V133" s="207" t="str">
        <f>IF($T133="N",IF(COUNT('EDCI Data'!BI134)=1,'EDCI Data'!BI134/1000,""),IF(COUNTA($T133)&gt;0,"Manually enter",""))</f>
        <v/>
      </c>
      <c r="W133" s="62"/>
      <c r="X133" s="202"/>
      <c r="Y133" s="201"/>
      <c r="Z133" s="204" t="str">
        <f t="shared" si="16"/>
        <v/>
      </c>
      <c r="AA133" s="68"/>
      <c r="AB133" s="62"/>
      <c r="AC133" s="141"/>
      <c r="AD133" s="141"/>
      <c r="AE133" s="141"/>
      <c r="AF133" s="141"/>
      <c r="AG133" s="62"/>
      <c r="AH133" s="62"/>
      <c r="AI133" s="61"/>
      <c r="AJ133" s="192" t="str">
        <f>IF(AND(COUNT('EDCI Data'!BL134:BM134)=2,'EDCI Data'!BL134&lt;&gt;0),'EDCI Data'!BM134/'EDCI Data'!BL134,"")</f>
        <v/>
      </c>
      <c r="AK133" s="62"/>
      <c r="AL133" s="76"/>
      <c r="AM133" s="194" t="str">
        <f t="shared" si="17"/>
        <v/>
      </c>
      <c r="AN133" s="194" t="str">
        <f>IF(AND(COUNT(J133,L133,N133)=3,J133&lt;&gt;0,L133&lt;&gt;0,COUNT('EDCI Data'!AF134,'EDCI Data'!AH134,'EDCI Data'!AJ134)&gt;0),(N133/L133)*('EDCI Data'!AF134+'EDCI Data'!AH134+'EDCI Data'!AJ134)/(J133/1000000),"")</f>
        <v/>
      </c>
      <c r="AO133" s="205" t="str">
        <f t="shared" si="18"/>
        <v/>
      </c>
      <c r="AP133" s="206" t="str">
        <f t="shared" si="19"/>
        <v/>
      </c>
      <c r="AQ133" s="206" t="str">
        <f t="shared" si="20"/>
        <v/>
      </c>
      <c r="AR133" s="195" t="str">
        <f t="shared" si="21"/>
        <v/>
      </c>
      <c r="AS133" s="195" t="str">
        <f t="shared" si="22"/>
        <v/>
      </c>
      <c r="AT133" s="193" t="str">
        <f t="shared" si="23"/>
        <v/>
      </c>
      <c r="AU133" s="193" t="str">
        <f t="shared" si="24"/>
        <v/>
      </c>
      <c r="AV133" s="193" t="str">
        <f t="shared" si="25"/>
        <v/>
      </c>
      <c r="AW133" s="196" t="str">
        <f t="shared" si="26"/>
        <v/>
      </c>
      <c r="AX133" s="193" t="str">
        <f t="shared" si="27"/>
        <v/>
      </c>
      <c r="AY133" s="1"/>
      <c r="AZ133" s="15"/>
      <c r="BA133" s="2"/>
      <c r="BB133" s="151" t="str">
        <f t="shared" si="14"/>
        <v/>
      </c>
    </row>
    <row r="134" spans="1:54" customFormat="1" ht="51" customHeight="1" x14ac:dyDescent="0.4">
      <c r="A134" s="38"/>
      <c r="B134" s="167" t="str">
        <f>IF('EDCI Data'!B135="","",'EDCI Data'!B135)</f>
        <v/>
      </c>
      <c r="C134" s="167" t="str">
        <f>IF('EDCI Data'!C135="","",'EDCI Data'!C135)</f>
        <v/>
      </c>
      <c r="D134" s="167" t="str">
        <f>IF('EDCI Data'!D135="","",'EDCI Data'!D135)</f>
        <v/>
      </c>
      <c r="E134" s="167" t="str">
        <f>IF('EDCI Data'!E135="","",'EDCI Data'!E135)</f>
        <v/>
      </c>
      <c r="F134" s="167" t="str">
        <f>IF('EDCI Data'!F135="","",'EDCI Data'!F135)</f>
        <v/>
      </c>
      <c r="G134" s="167" t="str">
        <f>IF('EDCI Data'!G135="","",'EDCI Data'!G135)</f>
        <v/>
      </c>
      <c r="H134" s="167" t="str">
        <f>IF('EDCI Data'!H135="","",'EDCI Data'!H135)</f>
        <v/>
      </c>
      <c r="I134" s="167" t="str">
        <f>IF('EDCI Data'!Z135="","",'EDCI Data'!Z135)</f>
        <v/>
      </c>
      <c r="J134" s="203" t="str">
        <f>IF('EDCI Data'!AA135="","",'EDCI Data'!AA135)</f>
        <v/>
      </c>
      <c r="K134" s="13"/>
      <c r="L134" s="201"/>
      <c r="M134" s="201"/>
      <c r="N134" s="201"/>
      <c r="O134" s="67" t="str">
        <f>IF(AND($M134&lt;&gt;0,COUNT($M134:$N134,'EDCI Data'!AF135)=3),($N134/$M134)*'EDCI Data'!AF135,"")</f>
        <v/>
      </c>
      <c r="P134" s="67" t="str">
        <f>IF(AND($M134&lt;&gt;0,COUNT($M134:$N134,'EDCI Data'!AH135)=3),($N134/$M134)*'EDCI Data'!AH135,"")</f>
        <v/>
      </c>
      <c r="Q134" s="67" t="str">
        <f>IF(AND($M134&lt;&gt;0,COUNT($M134:$N134,'EDCI Data'!AJ135)=3),($N134/$M134)*'EDCI Data'!AJ135,"")</f>
        <v/>
      </c>
      <c r="R134" s="67" t="str">
        <f t="shared" si="15"/>
        <v/>
      </c>
      <c r="S134" s="62"/>
      <c r="T134" s="62"/>
      <c r="U134" s="207" t="str">
        <f>IF($T134="N",IF(COUNT('EDCI Data'!BH135)=1,'EDCI Data'!BH135/1000,""),IF(COUNTA($T134)&gt;0,"Manually enter",""))</f>
        <v/>
      </c>
      <c r="V134" s="207" t="str">
        <f>IF($T134="N",IF(COUNT('EDCI Data'!BI135)=1,'EDCI Data'!BI135/1000,""),IF(COUNTA($T134)&gt;0,"Manually enter",""))</f>
        <v/>
      </c>
      <c r="W134" s="62"/>
      <c r="X134" s="202"/>
      <c r="Y134" s="201"/>
      <c r="Z134" s="204" t="str">
        <f t="shared" si="16"/>
        <v/>
      </c>
      <c r="AA134" s="68"/>
      <c r="AB134" s="62"/>
      <c r="AC134" s="141"/>
      <c r="AD134" s="141"/>
      <c r="AE134" s="141"/>
      <c r="AF134" s="141"/>
      <c r="AG134" s="62"/>
      <c r="AH134" s="62"/>
      <c r="AI134" s="61"/>
      <c r="AJ134" s="192" t="str">
        <f>IF(AND(COUNT('EDCI Data'!BL135:BM135)=2,'EDCI Data'!BL135&lt;&gt;0),'EDCI Data'!BM135/'EDCI Data'!BL135,"")</f>
        <v/>
      </c>
      <c r="AK134" s="62"/>
      <c r="AL134" s="76"/>
      <c r="AM134" s="194" t="str">
        <f t="shared" si="17"/>
        <v/>
      </c>
      <c r="AN134" s="194" t="str">
        <f>IF(AND(COUNT(J134,L134,N134)=3,J134&lt;&gt;0,L134&lt;&gt;0,COUNT('EDCI Data'!AF135,'EDCI Data'!AH135,'EDCI Data'!AJ135)&gt;0),(N134/L134)*('EDCI Data'!AF135+'EDCI Data'!AH135+'EDCI Data'!AJ135)/(J134/1000000),"")</f>
        <v/>
      </c>
      <c r="AO134" s="205" t="str">
        <f t="shared" si="18"/>
        <v/>
      </c>
      <c r="AP134" s="206" t="str">
        <f t="shared" si="19"/>
        <v/>
      </c>
      <c r="AQ134" s="206" t="str">
        <f t="shared" si="20"/>
        <v/>
      </c>
      <c r="AR134" s="195" t="str">
        <f t="shared" si="21"/>
        <v/>
      </c>
      <c r="AS134" s="195" t="str">
        <f t="shared" si="22"/>
        <v/>
      </c>
      <c r="AT134" s="193" t="str">
        <f t="shared" si="23"/>
        <v/>
      </c>
      <c r="AU134" s="193" t="str">
        <f t="shared" si="24"/>
        <v/>
      </c>
      <c r="AV134" s="193" t="str">
        <f t="shared" si="25"/>
        <v/>
      </c>
      <c r="AW134" s="196" t="str">
        <f t="shared" si="26"/>
        <v/>
      </c>
      <c r="AX134" s="193" t="str">
        <f t="shared" si="27"/>
        <v/>
      </c>
      <c r="AY134" s="1"/>
      <c r="AZ134" s="15"/>
      <c r="BA134" s="2"/>
      <c r="BB134" s="151" t="str">
        <f t="shared" si="14"/>
        <v/>
      </c>
    </row>
    <row r="135" spans="1:54" customFormat="1" ht="51" customHeight="1" x14ac:dyDescent="0.4">
      <c r="A135" s="38"/>
      <c r="B135" s="167" t="str">
        <f>IF('EDCI Data'!B136="","",'EDCI Data'!B136)</f>
        <v/>
      </c>
      <c r="C135" s="167" t="str">
        <f>IF('EDCI Data'!C136="","",'EDCI Data'!C136)</f>
        <v/>
      </c>
      <c r="D135" s="167" t="str">
        <f>IF('EDCI Data'!D136="","",'EDCI Data'!D136)</f>
        <v/>
      </c>
      <c r="E135" s="167" t="str">
        <f>IF('EDCI Data'!E136="","",'EDCI Data'!E136)</f>
        <v/>
      </c>
      <c r="F135" s="167" t="str">
        <f>IF('EDCI Data'!F136="","",'EDCI Data'!F136)</f>
        <v/>
      </c>
      <c r="G135" s="167" t="str">
        <f>IF('EDCI Data'!G136="","",'EDCI Data'!G136)</f>
        <v/>
      </c>
      <c r="H135" s="167" t="str">
        <f>IF('EDCI Data'!H136="","",'EDCI Data'!H136)</f>
        <v/>
      </c>
      <c r="I135" s="167" t="str">
        <f>IF('EDCI Data'!Z136="","",'EDCI Data'!Z136)</f>
        <v/>
      </c>
      <c r="J135" s="203" t="str">
        <f>IF('EDCI Data'!AA136="","",'EDCI Data'!AA136)</f>
        <v/>
      </c>
      <c r="K135" s="13"/>
      <c r="L135" s="201"/>
      <c r="M135" s="201"/>
      <c r="N135" s="201"/>
      <c r="O135" s="67" t="str">
        <f>IF(AND($M135&lt;&gt;0,COUNT($M135:$N135,'EDCI Data'!AF136)=3),($N135/$M135)*'EDCI Data'!AF136,"")</f>
        <v/>
      </c>
      <c r="P135" s="67" t="str">
        <f>IF(AND($M135&lt;&gt;0,COUNT($M135:$N135,'EDCI Data'!AH136)=3),($N135/$M135)*'EDCI Data'!AH136,"")</f>
        <v/>
      </c>
      <c r="Q135" s="67" t="str">
        <f>IF(AND($M135&lt;&gt;0,COUNT($M135:$N135,'EDCI Data'!AJ136)=3),($N135/$M135)*'EDCI Data'!AJ136,"")</f>
        <v/>
      </c>
      <c r="R135" s="67" t="str">
        <f t="shared" si="15"/>
        <v/>
      </c>
      <c r="S135" s="62"/>
      <c r="T135" s="62"/>
      <c r="U135" s="207" t="str">
        <f>IF($T135="N",IF(COUNT('EDCI Data'!BH136)=1,'EDCI Data'!BH136/1000,""),IF(COUNTA($T135)&gt;0,"Manually enter",""))</f>
        <v/>
      </c>
      <c r="V135" s="207" t="str">
        <f>IF($T135="N",IF(COUNT('EDCI Data'!BI136)=1,'EDCI Data'!BI136/1000,""),IF(COUNTA($T135)&gt;0,"Manually enter",""))</f>
        <v/>
      </c>
      <c r="W135" s="62"/>
      <c r="X135" s="202"/>
      <c r="Y135" s="201"/>
      <c r="Z135" s="204" t="str">
        <f t="shared" si="16"/>
        <v/>
      </c>
      <c r="AA135" s="68"/>
      <c r="AB135" s="62"/>
      <c r="AC135" s="141"/>
      <c r="AD135" s="141"/>
      <c r="AE135" s="141"/>
      <c r="AF135" s="141"/>
      <c r="AG135" s="62"/>
      <c r="AH135" s="62"/>
      <c r="AI135" s="61"/>
      <c r="AJ135" s="192" t="str">
        <f>IF(AND(COUNT('EDCI Data'!BL136:BM136)=2,'EDCI Data'!BL136&lt;&gt;0),'EDCI Data'!BM136/'EDCI Data'!BL136,"")</f>
        <v/>
      </c>
      <c r="AK135" s="62"/>
      <c r="AL135" s="76"/>
      <c r="AM135" s="194" t="str">
        <f t="shared" si="17"/>
        <v/>
      </c>
      <c r="AN135" s="194" t="str">
        <f>IF(AND(COUNT(J135,L135,N135)=3,J135&lt;&gt;0,L135&lt;&gt;0,COUNT('EDCI Data'!AF136,'EDCI Data'!AH136,'EDCI Data'!AJ136)&gt;0),(N135/L135)*('EDCI Data'!AF136+'EDCI Data'!AH136+'EDCI Data'!AJ136)/(J135/1000000),"")</f>
        <v/>
      </c>
      <c r="AO135" s="205" t="str">
        <f t="shared" si="18"/>
        <v/>
      </c>
      <c r="AP135" s="206" t="str">
        <f t="shared" si="19"/>
        <v/>
      </c>
      <c r="AQ135" s="206" t="str">
        <f t="shared" si="20"/>
        <v/>
      </c>
      <c r="AR135" s="195" t="str">
        <f t="shared" si="21"/>
        <v/>
      </c>
      <c r="AS135" s="195" t="str">
        <f t="shared" si="22"/>
        <v/>
      </c>
      <c r="AT135" s="193" t="str">
        <f t="shared" si="23"/>
        <v/>
      </c>
      <c r="AU135" s="193" t="str">
        <f t="shared" si="24"/>
        <v/>
      </c>
      <c r="AV135" s="193" t="str">
        <f t="shared" si="25"/>
        <v/>
      </c>
      <c r="AW135" s="196" t="str">
        <f t="shared" si="26"/>
        <v/>
      </c>
      <c r="AX135" s="193" t="str">
        <f t="shared" si="27"/>
        <v/>
      </c>
      <c r="AY135" s="1"/>
      <c r="AZ135" s="15"/>
      <c r="BA135" s="2"/>
      <c r="BB135" s="151" t="str">
        <f t="shared" si="14"/>
        <v/>
      </c>
    </row>
    <row r="136" spans="1:54" customFormat="1" ht="51" customHeight="1" x14ac:dyDescent="0.4">
      <c r="A136" s="38"/>
      <c r="B136" s="167" t="str">
        <f>IF('EDCI Data'!B137="","",'EDCI Data'!B137)</f>
        <v/>
      </c>
      <c r="C136" s="167" t="str">
        <f>IF('EDCI Data'!C137="","",'EDCI Data'!C137)</f>
        <v/>
      </c>
      <c r="D136" s="167" t="str">
        <f>IF('EDCI Data'!D137="","",'EDCI Data'!D137)</f>
        <v/>
      </c>
      <c r="E136" s="167" t="str">
        <f>IF('EDCI Data'!E137="","",'EDCI Data'!E137)</f>
        <v/>
      </c>
      <c r="F136" s="167" t="str">
        <f>IF('EDCI Data'!F137="","",'EDCI Data'!F137)</f>
        <v/>
      </c>
      <c r="G136" s="167" t="str">
        <f>IF('EDCI Data'!G137="","",'EDCI Data'!G137)</f>
        <v/>
      </c>
      <c r="H136" s="167" t="str">
        <f>IF('EDCI Data'!H137="","",'EDCI Data'!H137)</f>
        <v/>
      </c>
      <c r="I136" s="167" t="str">
        <f>IF('EDCI Data'!Z137="","",'EDCI Data'!Z137)</f>
        <v/>
      </c>
      <c r="J136" s="203" t="str">
        <f>IF('EDCI Data'!AA137="","",'EDCI Data'!AA137)</f>
        <v/>
      </c>
      <c r="K136" s="13"/>
      <c r="L136" s="201"/>
      <c r="M136" s="201"/>
      <c r="N136" s="201"/>
      <c r="O136" s="67" t="str">
        <f>IF(AND($M136&lt;&gt;0,COUNT($M136:$N136,'EDCI Data'!AF137)=3),($N136/$M136)*'EDCI Data'!AF137,"")</f>
        <v/>
      </c>
      <c r="P136" s="67" t="str">
        <f>IF(AND($M136&lt;&gt;0,COUNT($M136:$N136,'EDCI Data'!AH137)=3),($N136/$M136)*'EDCI Data'!AH137,"")</f>
        <v/>
      </c>
      <c r="Q136" s="67" t="str">
        <f>IF(AND($M136&lt;&gt;0,COUNT($M136:$N136,'EDCI Data'!AJ137)=3),($N136/$M136)*'EDCI Data'!AJ137,"")</f>
        <v/>
      </c>
      <c r="R136" s="67" t="str">
        <f t="shared" si="15"/>
        <v/>
      </c>
      <c r="S136" s="62"/>
      <c r="T136" s="62"/>
      <c r="U136" s="207" t="str">
        <f>IF($T136="N",IF(COUNT('EDCI Data'!BH137)=1,'EDCI Data'!BH137/1000,""),IF(COUNTA($T136)&gt;0,"Manually enter",""))</f>
        <v/>
      </c>
      <c r="V136" s="207" t="str">
        <f>IF($T136="N",IF(COUNT('EDCI Data'!BI137)=1,'EDCI Data'!BI137/1000,""),IF(COUNTA($T136)&gt;0,"Manually enter",""))</f>
        <v/>
      </c>
      <c r="W136" s="62"/>
      <c r="X136" s="202"/>
      <c r="Y136" s="201"/>
      <c r="Z136" s="204" t="str">
        <f t="shared" si="16"/>
        <v/>
      </c>
      <c r="AA136" s="68"/>
      <c r="AB136" s="62"/>
      <c r="AC136" s="141"/>
      <c r="AD136" s="141"/>
      <c r="AE136" s="141"/>
      <c r="AF136" s="141"/>
      <c r="AG136" s="62"/>
      <c r="AH136" s="62"/>
      <c r="AI136" s="61"/>
      <c r="AJ136" s="192" t="str">
        <f>IF(AND(COUNT('EDCI Data'!BL137:BM137)=2,'EDCI Data'!BL137&lt;&gt;0),'EDCI Data'!BM137/'EDCI Data'!BL137,"")</f>
        <v/>
      </c>
      <c r="AK136" s="62"/>
      <c r="AL136" s="76"/>
      <c r="AM136" s="194" t="str">
        <f t="shared" si="17"/>
        <v/>
      </c>
      <c r="AN136" s="194" t="str">
        <f>IF(AND(COUNT(J136,L136,N136)=3,J136&lt;&gt;0,L136&lt;&gt;0,COUNT('EDCI Data'!AF137,'EDCI Data'!AH137,'EDCI Data'!AJ137)&gt;0),(N136/L136)*('EDCI Data'!AF137+'EDCI Data'!AH137+'EDCI Data'!AJ137)/(J136/1000000),"")</f>
        <v/>
      </c>
      <c r="AO136" s="205" t="str">
        <f t="shared" si="18"/>
        <v/>
      </c>
      <c r="AP136" s="206" t="str">
        <f t="shared" si="19"/>
        <v/>
      </c>
      <c r="AQ136" s="206" t="str">
        <f t="shared" si="20"/>
        <v/>
      </c>
      <c r="AR136" s="195" t="str">
        <f t="shared" si="21"/>
        <v/>
      </c>
      <c r="AS136" s="195" t="str">
        <f t="shared" si="22"/>
        <v/>
      </c>
      <c r="AT136" s="193" t="str">
        <f t="shared" si="23"/>
        <v/>
      </c>
      <c r="AU136" s="193" t="str">
        <f t="shared" si="24"/>
        <v/>
      </c>
      <c r="AV136" s="193" t="str">
        <f t="shared" si="25"/>
        <v/>
      </c>
      <c r="AW136" s="196" t="str">
        <f t="shared" si="26"/>
        <v/>
      </c>
      <c r="AX136" s="193" t="str">
        <f t="shared" si="27"/>
        <v/>
      </c>
      <c r="AY136" s="1"/>
      <c r="AZ136" s="15"/>
      <c r="BA136" s="2"/>
      <c r="BB136" s="151" t="str">
        <f t="shared" si="14"/>
        <v/>
      </c>
    </row>
    <row r="137" spans="1:54" customFormat="1" ht="51" customHeight="1" x14ac:dyDescent="0.4">
      <c r="A137" s="38"/>
      <c r="B137" s="167" t="str">
        <f>IF('EDCI Data'!B138="","",'EDCI Data'!B138)</f>
        <v/>
      </c>
      <c r="C137" s="167" t="str">
        <f>IF('EDCI Data'!C138="","",'EDCI Data'!C138)</f>
        <v/>
      </c>
      <c r="D137" s="167" t="str">
        <f>IF('EDCI Data'!D138="","",'EDCI Data'!D138)</f>
        <v/>
      </c>
      <c r="E137" s="167" t="str">
        <f>IF('EDCI Data'!E138="","",'EDCI Data'!E138)</f>
        <v/>
      </c>
      <c r="F137" s="167" t="str">
        <f>IF('EDCI Data'!F138="","",'EDCI Data'!F138)</f>
        <v/>
      </c>
      <c r="G137" s="167" t="str">
        <f>IF('EDCI Data'!G138="","",'EDCI Data'!G138)</f>
        <v/>
      </c>
      <c r="H137" s="167" t="str">
        <f>IF('EDCI Data'!H138="","",'EDCI Data'!H138)</f>
        <v/>
      </c>
      <c r="I137" s="167" t="str">
        <f>IF('EDCI Data'!Z138="","",'EDCI Data'!Z138)</f>
        <v/>
      </c>
      <c r="J137" s="203" t="str">
        <f>IF('EDCI Data'!AA138="","",'EDCI Data'!AA138)</f>
        <v/>
      </c>
      <c r="K137" s="13"/>
      <c r="L137" s="201"/>
      <c r="M137" s="201"/>
      <c r="N137" s="201"/>
      <c r="O137" s="67" t="str">
        <f>IF(AND($M137&lt;&gt;0,COUNT($M137:$N137,'EDCI Data'!AF138)=3),($N137/$M137)*'EDCI Data'!AF138,"")</f>
        <v/>
      </c>
      <c r="P137" s="67" t="str">
        <f>IF(AND($M137&lt;&gt;0,COUNT($M137:$N137,'EDCI Data'!AH138)=3),($N137/$M137)*'EDCI Data'!AH138,"")</f>
        <v/>
      </c>
      <c r="Q137" s="67" t="str">
        <f>IF(AND($M137&lt;&gt;0,COUNT($M137:$N137,'EDCI Data'!AJ138)=3),($N137/$M137)*'EDCI Data'!AJ138,"")</f>
        <v/>
      </c>
      <c r="R137" s="67" t="str">
        <f t="shared" si="15"/>
        <v/>
      </c>
      <c r="S137" s="62"/>
      <c r="T137" s="62"/>
      <c r="U137" s="207" t="str">
        <f>IF($T137="N",IF(COUNT('EDCI Data'!BH138)=1,'EDCI Data'!BH138/1000,""),IF(COUNTA($T137)&gt;0,"Manually enter",""))</f>
        <v/>
      </c>
      <c r="V137" s="207" t="str">
        <f>IF($T137="N",IF(COUNT('EDCI Data'!BI138)=1,'EDCI Data'!BI138/1000,""),IF(COUNTA($T137)&gt;0,"Manually enter",""))</f>
        <v/>
      </c>
      <c r="W137" s="62"/>
      <c r="X137" s="202"/>
      <c r="Y137" s="201"/>
      <c r="Z137" s="204" t="str">
        <f t="shared" si="16"/>
        <v/>
      </c>
      <c r="AA137" s="68"/>
      <c r="AB137" s="62"/>
      <c r="AC137" s="141"/>
      <c r="AD137" s="141"/>
      <c r="AE137" s="141"/>
      <c r="AF137" s="141"/>
      <c r="AG137" s="62"/>
      <c r="AH137" s="62"/>
      <c r="AI137" s="61"/>
      <c r="AJ137" s="192" t="str">
        <f>IF(AND(COUNT('EDCI Data'!BL138:BM138)=2,'EDCI Data'!BL138&lt;&gt;0),'EDCI Data'!BM138/'EDCI Data'!BL138,"")</f>
        <v/>
      </c>
      <c r="AK137" s="62"/>
      <c r="AL137" s="76"/>
      <c r="AM137" s="194" t="str">
        <f t="shared" si="17"/>
        <v/>
      </c>
      <c r="AN137" s="194" t="str">
        <f>IF(AND(COUNT(J137,L137,N137)=3,J137&lt;&gt;0,L137&lt;&gt;0,COUNT('EDCI Data'!AF138,'EDCI Data'!AH138,'EDCI Data'!AJ138)&gt;0),(N137/L137)*('EDCI Data'!AF138+'EDCI Data'!AH138+'EDCI Data'!AJ138)/(J137/1000000),"")</f>
        <v/>
      </c>
      <c r="AO137" s="205" t="str">
        <f t="shared" si="18"/>
        <v/>
      </c>
      <c r="AP137" s="206" t="str">
        <f t="shared" si="19"/>
        <v/>
      </c>
      <c r="AQ137" s="206" t="str">
        <f t="shared" si="20"/>
        <v/>
      </c>
      <c r="AR137" s="195" t="str">
        <f t="shared" si="21"/>
        <v/>
      </c>
      <c r="AS137" s="195" t="str">
        <f t="shared" si="22"/>
        <v/>
      </c>
      <c r="AT137" s="193" t="str">
        <f t="shared" si="23"/>
        <v/>
      </c>
      <c r="AU137" s="193" t="str">
        <f t="shared" si="24"/>
        <v/>
      </c>
      <c r="AV137" s="193" t="str">
        <f t="shared" si="25"/>
        <v/>
      </c>
      <c r="AW137" s="196" t="str">
        <f t="shared" si="26"/>
        <v/>
      </c>
      <c r="AX137" s="193" t="str">
        <f t="shared" si="27"/>
        <v/>
      </c>
      <c r="AY137" s="1"/>
      <c r="AZ137" s="15"/>
      <c r="BA137" s="2"/>
      <c r="BB137" s="151" t="str">
        <f t="shared" si="14"/>
        <v/>
      </c>
    </row>
    <row r="138" spans="1:54" customFormat="1" ht="51" customHeight="1" x14ac:dyDescent="0.4">
      <c r="A138" s="38"/>
      <c r="B138" s="167" t="str">
        <f>IF('EDCI Data'!B139="","",'EDCI Data'!B139)</f>
        <v/>
      </c>
      <c r="C138" s="167" t="str">
        <f>IF('EDCI Data'!C139="","",'EDCI Data'!C139)</f>
        <v/>
      </c>
      <c r="D138" s="167" t="str">
        <f>IF('EDCI Data'!D139="","",'EDCI Data'!D139)</f>
        <v/>
      </c>
      <c r="E138" s="167" t="str">
        <f>IF('EDCI Data'!E139="","",'EDCI Data'!E139)</f>
        <v/>
      </c>
      <c r="F138" s="167" t="str">
        <f>IF('EDCI Data'!F139="","",'EDCI Data'!F139)</f>
        <v/>
      </c>
      <c r="G138" s="167" t="str">
        <f>IF('EDCI Data'!G139="","",'EDCI Data'!G139)</f>
        <v/>
      </c>
      <c r="H138" s="167" t="str">
        <f>IF('EDCI Data'!H139="","",'EDCI Data'!H139)</f>
        <v/>
      </c>
      <c r="I138" s="167" t="str">
        <f>IF('EDCI Data'!Z139="","",'EDCI Data'!Z139)</f>
        <v/>
      </c>
      <c r="J138" s="203" t="str">
        <f>IF('EDCI Data'!AA139="","",'EDCI Data'!AA139)</f>
        <v/>
      </c>
      <c r="K138" s="13"/>
      <c r="L138" s="201"/>
      <c r="M138" s="201"/>
      <c r="N138" s="201"/>
      <c r="O138" s="67" t="str">
        <f>IF(AND($M138&lt;&gt;0,COUNT($M138:$N138,'EDCI Data'!AF139)=3),($N138/$M138)*'EDCI Data'!AF139,"")</f>
        <v/>
      </c>
      <c r="P138" s="67" t="str">
        <f>IF(AND($M138&lt;&gt;0,COUNT($M138:$N138,'EDCI Data'!AH139)=3),($N138/$M138)*'EDCI Data'!AH139,"")</f>
        <v/>
      </c>
      <c r="Q138" s="67" t="str">
        <f>IF(AND($M138&lt;&gt;0,COUNT($M138:$N138,'EDCI Data'!AJ139)=3),($N138/$M138)*'EDCI Data'!AJ139,"")</f>
        <v/>
      </c>
      <c r="R138" s="67" t="str">
        <f t="shared" si="15"/>
        <v/>
      </c>
      <c r="S138" s="62"/>
      <c r="T138" s="62"/>
      <c r="U138" s="207" t="str">
        <f>IF($T138="N",IF(COUNT('EDCI Data'!BH139)=1,'EDCI Data'!BH139/1000,""),IF(COUNTA($T138)&gt;0,"Manually enter",""))</f>
        <v/>
      </c>
      <c r="V138" s="207" t="str">
        <f>IF($T138="N",IF(COUNT('EDCI Data'!BI139)=1,'EDCI Data'!BI139/1000,""),IF(COUNTA($T138)&gt;0,"Manually enter",""))</f>
        <v/>
      </c>
      <c r="W138" s="62"/>
      <c r="X138" s="202"/>
      <c r="Y138" s="201"/>
      <c r="Z138" s="204" t="str">
        <f t="shared" si="16"/>
        <v/>
      </c>
      <c r="AA138" s="68"/>
      <c r="AB138" s="62"/>
      <c r="AC138" s="141"/>
      <c r="AD138" s="141"/>
      <c r="AE138" s="141"/>
      <c r="AF138" s="141"/>
      <c r="AG138" s="62"/>
      <c r="AH138" s="62"/>
      <c r="AI138" s="61"/>
      <c r="AJ138" s="192" t="str">
        <f>IF(AND(COUNT('EDCI Data'!BL139:BM139)=2,'EDCI Data'!BL139&lt;&gt;0),'EDCI Data'!BM139/'EDCI Data'!BL139,"")</f>
        <v/>
      </c>
      <c r="AK138" s="62"/>
      <c r="AL138" s="76"/>
      <c r="AM138" s="194" t="str">
        <f t="shared" si="17"/>
        <v/>
      </c>
      <c r="AN138" s="194" t="str">
        <f>IF(AND(COUNT(J138,L138,N138)=3,J138&lt;&gt;0,L138&lt;&gt;0,COUNT('EDCI Data'!AF139,'EDCI Data'!AH139,'EDCI Data'!AJ139)&gt;0),(N138/L138)*('EDCI Data'!AF139+'EDCI Data'!AH139+'EDCI Data'!AJ139)/(J138/1000000),"")</f>
        <v/>
      </c>
      <c r="AO138" s="205" t="str">
        <f t="shared" si="18"/>
        <v/>
      </c>
      <c r="AP138" s="206" t="str">
        <f t="shared" si="19"/>
        <v/>
      </c>
      <c r="AQ138" s="206" t="str">
        <f t="shared" si="20"/>
        <v/>
      </c>
      <c r="AR138" s="195" t="str">
        <f t="shared" si="21"/>
        <v/>
      </c>
      <c r="AS138" s="195" t="str">
        <f t="shared" si="22"/>
        <v/>
      </c>
      <c r="AT138" s="193" t="str">
        <f t="shared" si="23"/>
        <v/>
      </c>
      <c r="AU138" s="193" t="str">
        <f t="shared" si="24"/>
        <v/>
      </c>
      <c r="AV138" s="193" t="str">
        <f t="shared" si="25"/>
        <v/>
      </c>
      <c r="AW138" s="196" t="str">
        <f t="shared" si="26"/>
        <v/>
      </c>
      <c r="AX138" s="193" t="str">
        <f t="shared" si="27"/>
        <v/>
      </c>
      <c r="AY138" s="1"/>
      <c r="AZ138" s="15"/>
      <c r="BA138" s="2"/>
      <c r="BB138" s="151" t="str">
        <f t="shared" ref="BB138:BB201" si="28">_xlfn.CONCAT(C138:C138)</f>
        <v/>
      </c>
    </row>
    <row r="139" spans="1:54" customFormat="1" ht="51" customHeight="1" x14ac:dyDescent="0.4">
      <c r="A139" s="38"/>
      <c r="B139" s="167" t="str">
        <f>IF('EDCI Data'!B140="","",'EDCI Data'!B140)</f>
        <v/>
      </c>
      <c r="C139" s="167" t="str">
        <f>IF('EDCI Data'!C140="","",'EDCI Data'!C140)</f>
        <v/>
      </c>
      <c r="D139" s="167" t="str">
        <f>IF('EDCI Data'!D140="","",'EDCI Data'!D140)</f>
        <v/>
      </c>
      <c r="E139" s="167" t="str">
        <f>IF('EDCI Data'!E140="","",'EDCI Data'!E140)</f>
        <v/>
      </c>
      <c r="F139" s="167" t="str">
        <f>IF('EDCI Data'!F140="","",'EDCI Data'!F140)</f>
        <v/>
      </c>
      <c r="G139" s="167" t="str">
        <f>IF('EDCI Data'!G140="","",'EDCI Data'!G140)</f>
        <v/>
      </c>
      <c r="H139" s="167" t="str">
        <f>IF('EDCI Data'!H140="","",'EDCI Data'!H140)</f>
        <v/>
      </c>
      <c r="I139" s="167" t="str">
        <f>IF('EDCI Data'!Z140="","",'EDCI Data'!Z140)</f>
        <v/>
      </c>
      <c r="J139" s="203" t="str">
        <f>IF('EDCI Data'!AA140="","",'EDCI Data'!AA140)</f>
        <v/>
      </c>
      <c r="K139" s="13"/>
      <c r="L139" s="201"/>
      <c r="M139" s="201"/>
      <c r="N139" s="201"/>
      <c r="O139" s="67" t="str">
        <f>IF(AND($M139&lt;&gt;0,COUNT($M139:$N139,'EDCI Data'!AF140)=3),($N139/$M139)*'EDCI Data'!AF140,"")</f>
        <v/>
      </c>
      <c r="P139" s="67" t="str">
        <f>IF(AND($M139&lt;&gt;0,COUNT($M139:$N139,'EDCI Data'!AH140)=3),($N139/$M139)*'EDCI Data'!AH140,"")</f>
        <v/>
      </c>
      <c r="Q139" s="67" t="str">
        <f>IF(AND($M139&lt;&gt;0,COUNT($M139:$N139,'EDCI Data'!AJ140)=3),($N139/$M139)*'EDCI Data'!AJ140,"")</f>
        <v/>
      </c>
      <c r="R139" s="67" t="str">
        <f t="shared" ref="R139:R202" si="29">IF(AND($M139&lt;&gt;0,COUNT($M139:$N139)=2,COUNT(O139:Q139)&gt;0),SUM(O139:Q139),"")</f>
        <v/>
      </c>
      <c r="S139" s="62"/>
      <c r="T139" s="62"/>
      <c r="U139" s="207" t="str">
        <f>IF($T139="N",IF(COUNT('EDCI Data'!BH140)=1,'EDCI Data'!BH140/1000,""),IF(COUNTA($T139)&gt;0,"Manually enter",""))</f>
        <v/>
      </c>
      <c r="V139" s="207" t="str">
        <f>IF($T139="N",IF(COUNT('EDCI Data'!BI140)=1,'EDCI Data'!BI140/1000,""),IF(COUNTA($T139)&gt;0,"Manually enter",""))</f>
        <v/>
      </c>
      <c r="W139" s="62"/>
      <c r="X139" s="202"/>
      <c r="Y139" s="201"/>
      <c r="Z139" s="204" t="str">
        <f t="shared" ref="Z139:Z202" si="30">IF(W139="Y",IF(AND(COUNT(L139,N139,X139,Y139)=4,L139&lt;&gt;0,Y139&lt;&gt;0),X139*1000000/Y139*(N139/L139),""),IF(W139="N",0,""))</f>
        <v/>
      </c>
      <c r="AA139" s="68"/>
      <c r="AB139" s="62"/>
      <c r="AC139" s="141"/>
      <c r="AD139" s="141"/>
      <c r="AE139" s="141"/>
      <c r="AF139" s="141"/>
      <c r="AG139" s="62"/>
      <c r="AH139" s="62"/>
      <c r="AI139" s="61"/>
      <c r="AJ139" s="192" t="str">
        <f>IF(AND(COUNT('EDCI Data'!BL140:BM140)=2,'EDCI Data'!BL140&lt;&gt;0),'EDCI Data'!BM140/'EDCI Data'!BL140,"")</f>
        <v/>
      </c>
      <c r="AK139" s="62"/>
      <c r="AL139" s="76"/>
      <c r="AM139" s="194" t="str">
        <f t="shared" ref="AM139:AM202" si="31">IF(AND(COUNT(L139)=1,L139&lt;&gt;0,COUNT(O139:Q139)&gt;0),SUM(O139:Q139)/(L139/1000000),"")</f>
        <v/>
      </c>
      <c r="AN139" s="194" t="str">
        <f>IF(AND(COUNT(J139,L139,N139)=3,J139&lt;&gt;0,L139&lt;&gt;0,COUNT('EDCI Data'!AF140,'EDCI Data'!AH140,'EDCI Data'!AJ140)&gt;0),(N139/L139)*('EDCI Data'!AF140+'EDCI Data'!AH140+'EDCI Data'!AJ140)/(J139/1000000),"")</f>
        <v/>
      </c>
      <c r="AO139" s="205" t="str">
        <f t="shared" ref="AO139:AO202" si="32">IF(AND(COUNT(L139,N139)=2,COUNTA(S139)=1),IF(S139="Y",N139/L139,0),"")</f>
        <v/>
      </c>
      <c r="AP139" s="206" t="str">
        <f t="shared" ref="AP139:AP202" si="33">IF(AND(COUNT(L139,N139,U139:V139)=4,L139&lt;&gt;0,U139&lt;&gt;0),(U139-V139)/U139*(N139/L139),"")</f>
        <v/>
      </c>
      <c r="AQ139" s="206" t="str">
        <f t="shared" ref="AQ139:AQ202" si="34">IF(AND(COUNT(L139,N139)=2,L139&lt;&gt;0,COUNTA(AB139)=1),IF(AB139="Y",N139/L139,0),"")</f>
        <v/>
      </c>
      <c r="AR139" s="195" t="str">
        <f t="shared" ref="AR139:AR202" si="35">IF(AND(COUNT(L139,M139,N139,AC139)=4,L139&lt;&gt;0,M139&lt;&gt;0),AC139*(N139/M139)/(L139/1000000),"")</f>
        <v/>
      </c>
      <c r="AS139" s="195" t="str">
        <f t="shared" ref="AS139:AS202" si="36">IF(AND(COUNT(L139,M139,N139,AE139)=4,L139&lt;&gt;0,M139&lt;&gt;0),AE139*(N139/M139)/(L139/1000000),"")</f>
        <v/>
      </c>
      <c r="AT139" s="193" t="str">
        <f t="shared" ref="AT139:AT202" si="37">IF(AND(COUNT(L139,N139)=2,L139&lt;&gt;0,COUNTA(AG139)=1),IF(AG139="Y",N139/L139,0),"")</f>
        <v/>
      </c>
      <c r="AU139" s="193" t="str">
        <f t="shared" ref="AU139:AU202" si="38">IF(AND(COUNT(L139,N139)=2,L139&lt;&gt;0,COUNTA(AH139)=1),IF(AH139="Y",N139/L139,0),"")</f>
        <v/>
      </c>
      <c r="AV139" s="193" t="str">
        <f t="shared" ref="AV139:AV202" si="39">IF(AND(COUNT(L139,N139,AI139)=3,L139&lt;&gt;0),(N139/L139)*AI139,"")</f>
        <v/>
      </c>
      <c r="AW139" s="196" t="str">
        <f t="shared" ref="AW139:AW202" si="40">IF(AND(COUNT(L139,N139,AJ139)=3,L139&lt;&gt;0),(N139/L139)*AJ139,"")</f>
        <v/>
      </c>
      <c r="AX139" s="193" t="str">
        <f t="shared" ref="AX139:AX202" si="41">IF(AND(COUNT(L139,N139)=2,L139&lt;&gt;0,COUNTA(AK139)=1),IF(AK139="Y",$N139/$L139,0),"")</f>
        <v/>
      </c>
      <c r="AY139" s="1"/>
      <c r="AZ139" s="15"/>
      <c r="BA139" s="2"/>
      <c r="BB139" s="151" t="str">
        <f t="shared" si="28"/>
        <v/>
      </c>
    </row>
    <row r="140" spans="1:54" customFormat="1" ht="51" customHeight="1" x14ac:dyDescent="0.4">
      <c r="A140" s="38"/>
      <c r="B140" s="167" t="str">
        <f>IF('EDCI Data'!B141="","",'EDCI Data'!B141)</f>
        <v/>
      </c>
      <c r="C140" s="167" t="str">
        <f>IF('EDCI Data'!C141="","",'EDCI Data'!C141)</f>
        <v/>
      </c>
      <c r="D140" s="167" t="str">
        <f>IF('EDCI Data'!D141="","",'EDCI Data'!D141)</f>
        <v/>
      </c>
      <c r="E140" s="167" t="str">
        <f>IF('EDCI Data'!E141="","",'EDCI Data'!E141)</f>
        <v/>
      </c>
      <c r="F140" s="167" t="str">
        <f>IF('EDCI Data'!F141="","",'EDCI Data'!F141)</f>
        <v/>
      </c>
      <c r="G140" s="167" t="str">
        <f>IF('EDCI Data'!G141="","",'EDCI Data'!G141)</f>
        <v/>
      </c>
      <c r="H140" s="167" t="str">
        <f>IF('EDCI Data'!H141="","",'EDCI Data'!H141)</f>
        <v/>
      </c>
      <c r="I140" s="167" t="str">
        <f>IF('EDCI Data'!Z141="","",'EDCI Data'!Z141)</f>
        <v/>
      </c>
      <c r="J140" s="203" t="str">
        <f>IF('EDCI Data'!AA141="","",'EDCI Data'!AA141)</f>
        <v/>
      </c>
      <c r="K140" s="13"/>
      <c r="L140" s="201"/>
      <c r="M140" s="201"/>
      <c r="N140" s="201"/>
      <c r="O140" s="67" t="str">
        <f>IF(AND($M140&lt;&gt;0,COUNT($M140:$N140,'EDCI Data'!AF141)=3),($N140/$M140)*'EDCI Data'!AF141,"")</f>
        <v/>
      </c>
      <c r="P140" s="67" t="str">
        <f>IF(AND($M140&lt;&gt;0,COUNT($M140:$N140,'EDCI Data'!AH141)=3),($N140/$M140)*'EDCI Data'!AH141,"")</f>
        <v/>
      </c>
      <c r="Q140" s="67" t="str">
        <f>IF(AND($M140&lt;&gt;0,COUNT($M140:$N140,'EDCI Data'!AJ141)=3),($N140/$M140)*'EDCI Data'!AJ141,"")</f>
        <v/>
      </c>
      <c r="R140" s="67" t="str">
        <f t="shared" si="29"/>
        <v/>
      </c>
      <c r="S140" s="62"/>
      <c r="T140" s="62"/>
      <c r="U140" s="207" t="str">
        <f>IF($T140="N",IF(COUNT('EDCI Data'!BH141)=1,'EDCI Data'!BH141/1000,""),IF(COUNTA($T140)&gt;0,"Manually enter",""))</f>
        <v/>
      </c>
      <c r="V140" s="207" t="str">
        <f>IF($T140="N",IF(COUNT('EDCI Data'!BI141)=1,'EDCI Data'!BI141/1000,""),IF(COUNTA($T140)&gt;0,"Manually enter",""))</f>
        <v/>
      </c>
      <c r="W140" s="62"/>
      <c r="X140" s="202"/>
      <c r="Y140" s="201"/>
      <c r="Z140" s="204" t="str">
        <f t="shared" si="30"/>
        <v/>
      </c>
      <c r="AA140" s="68"/>
      <c r="AB140" s="62"/>
      <c r="AC140" s="141"/>
      <c r="AD140" s="141"/>
      <c r="AE140" s="141"/>
      <c r="AF140" s="141"/>
      <c r="AG140" s="62"/>
      <c r="AH140" s="62"/>
      <c r="AI140" s="61"/>
      <c r="AJ140" s="192" t="str">
        <f>IF(AND(COUNT('EDCI Data'!BL141:BM141)=2,'EDCI Data'!BL141&lt;&gt;0),'EDCI Data'!BM141/'EDCI Data'!BL141,"")</f>
        <v/>
      </c>
      <c r="AK140" s="62"/>
      <c r="AL140" s="76"/>
      <c r="AM140" s="194" t="str">
        <f t="shared" si="31"/>
        <v/>
      </c>
      <c r="AN140" s="194" t="str">
        <f>IF(AND(COUNT(J140,L140,N140)=3,J140&lt;&gt;0,L140&lt;&gt;0,COUNT('EDCI Data'!AF141,'EDCI Data'!AH141,'EDCI Data'!AJ141)&gt;0),(N140/L140)*('EDCI Data'!AF141+'EDCI Data'!AH141+'EDCI Data'!AJ141)/(J140/1000000),"")</f>
        <v/>
      </c>
      <c r="AO140" s="205" t="str">
        <f t="shared" si="32"/>
        <v/>
      </c>
      <c r="AP140" s="206" t="str">
        <f t="shared" si="33"/>
        <v/>
      </c>
      <c r="AQ140" s="206" t="str">
        <f t="shared" si="34"/>
        <v/>
      </c>
      <c r="AR140" s="195" t="str">
        <f t="shared" si="35"/>
        <v/>
      </c>
      <c r="AS140" s="195" t="str">
        <f t="shared" si="36"/>
        <v/>
      </c>
      <c r="AT140" s="193" t="str">
        <f t="shared" si="37"/>
        <v/>
      </c>
      <c r="AU140" s="193" t="str">
        <f t="shared" si="38"/>
        <v/>
      </c>
      <c r="AV140" s="193" t="str">
        <f t="shared" si="39"/>
        <v/>
      </c>
      <c r="AW140" s="196" t="str">
        <f t="shared" si="40"/>
        <v/>
      </c>
      <c r="AX140" s="193" t="str">
        <f t="shared" si="41"/>
        <v/>
      </c>
      <c r="AY140" s="1"/>
      <c r="AZ140" s="15"/>
      <c r="BA140" s="2"/>
      <c r="BB140" s="151" t="str">
        <f t="shared" si="28"/>
        <v/>
      </c>
    </row>
    <row r="141" spans="1:54" customFormat="1" ht="51" customHeight="1" x14ac:dyDescent="0.4">
      <c r="A141" s="38"/>
      <c r="B141" s="167" t="str">
        <f>IF('EDCI Data'!B142="","",'EDCI Data'!B142)</f>
        <v/>
      </c>
      <c r="C141" s="167" t="str">
        <f>IF('EDCI Data'!C142="","",'EDCI Data'!C142)</f>
        <v/>
      </c>
      <c r="D141" s="167" t="str">
        <f>IF('EDCI Data'!D142="","",'EDCI Data'!D142)</f>
        <v/>
      </c>
      <c r="E141" s="167" t="str">
        <f>IF('EDCI Data'!E142="","",'EDCI Data'!E142)</f>
        <v/>
      </c>
      <c r="F141" s="167" t="str">
        <f>IF('EDCI Data'!F142="","",'EDCI Data'!F142)</f>
        <v/>
      </c>
      <c r="G141" s="167" t="str">
        <f>IF('EDCI Data'!G142="","",'EDCI Data'!G142)</f>
        <v/>
      </c>
      <c r="H141" s="167" t="str">
        <f>IF('EDCI Data'!H142="","",'EDCI Data'!H142)</f>
        <v/>
      </c>
      <c r="I141" s="167" t="str">
        <f>IF('EDCI Data'!Z142="","",'EDCI Data'!Z142)</f>
        <v/>
      </c>
      <c r="J141" s="203" t="str">
        <f>IF('EDCI Data'!AA142="","",'EDCI Data'!AA142)</f>
        <v/>
      </c>
      <c r="K141" s="13"/>
      <c r="L141" s="201"/>
      <c r="M141" s="201"/>
      <c r="N141" s="201"/>
      <c r="O141" s="67" t="str">
        <f>IF(AND($M141&lt;&gt;0,COUNT($M141:$N141,'EDCI Data'!AF142)=3),($N141/$M141)*'EDCI Data'!AF142,"")</f>
        <v/>
      </c>
      <c r="P141" s="67" t="str">
        <f>IF(AND($M141&lt;&gt;0,COUNT($M141:$N141,'EDCI Data'!AH142)=3),($N141/$M141)*'EDCI Data'!AH142,"")</f>
        <v/>
      </c>
      <c r="Q141" s="67" t="str">
        <f>IF(AND($M141&lt;&gt;0,COUNT($M141:$N141,'EDCI Data'!AJ142)=3),($N141/$M141)*'EDCI Data'!AJ142,"")</f>
        <v/>
      </c>
      <c r="R141" s="67" t="str">
        <f t="shared" si="29"/>
        <v/>
      </c>
      <c r="S141" s="62"/>
      <c r="T141" s="62"/>
      <c r="U141" s="207" t="str">
        <f>IF($T141="N",IF(COUNT('EDCI Data'!BH142)=1,'EDCI Data'!BH142/1000,""),IF(COUNTA($T141)&gt;0,"Manually enter",""))</f>
        <v/>
      </c>
      <c r="V141" s="207" t="str">
        <f>IF($T141="N",IF(COUNT('EDCI Data'!BI142)=1,'EDCI Data'!BI142/1000,""),IF(COUNTA($T141)&gt;0,"Manually enter",""))</f>
        <v/>
      </c>
      <c r="W141" s="62"/>
      <c r="X141" s="202"/>
      <c r="Y141" s="201"/>
      <c r="Z141" s="204" t="str">
        <f t="shared" si="30"/>
        <v/>
      </c>
      <c r="AA141" s="68"/>
      <c r="AB141" s="62"/>
      <c r="AC141" s="141"/>
      <c r="AD141" s="141"/>
      <c r="AE141" s="141"/>
      <c r="AF141" s="141"/>
      <c r="AG141" s="62"/>
      <c r="AH141" s="62"/>
      <c r="AI141" s="61"/>
      <c r="AJ141" s="192" t="str">
        <f>IF(AND(COUNT('EDCI Data'!BL142:BM142)=2,'EDCI Data'!BL142&lt;&gt;0),'EDCI Data'!BM142/'EDCI Data'!BL142,"")</f>
        <v/>
      </c>
      <c r="AK141" s="62"/>
      <c r="AL141" s="76"/>
      <c r="AM141" s="194" t="str">
        <f t="shared" si="31"/>
        <v/>
      </c>
      <c r="AN141" s="194" t="str">
        <f>IF(AND(COUNT(J141,L141,N141)=3,J141&lt;&gt;0,L141&lt;&gt;0,COUNT('EDCI Data'!AF142,'EDCI Data'!AH142,'EDCI Data'!AJ142)&gt;0),(N141/L141)*('EDCI Data'!AF142+'EDCI Data'!AH142+'EDCI Data'!AJ142)/(J141/1000000),"")</f>
        <v/>
      </c>
      <c r="AO141" s="205" t="str">
        <f t="shared" si="32"/>
        <v/>
      </c>
      <c r="AP141" s="206" t="str">
        <f t="shared" si="33"/>
        <v/>
      </c>
      <c r="AQ141" s="206" t="str">
        <f t="shared" si="34"/>
        <v/>
      </c>
      <c r="AR141" s="195" t="str">
        <f t="shared" si="35"/>
        <v/>
      </c>
      <c r="AS141" s="195" t="str">
        <f t="shared" si="36"/>
        <v/>
      </c>
      <c r="AT141" s="193" t="str">
        <f t="shared" si="37"/>
        <v/>
      </c>
      <c r="AU141" s="193" t="str">
        <f t="shared" si="38"/>
        <v/>
      </c>
      <c r="AV141" s="193" t="str">
        <f t="shared" si="39"/>
        <v/>
      </c>
      <c r="AW141" s="196" t="str">
        <f t="shared" si="40"/>
        <v/>
      </c>
      <c r="AX141" s="193" t="str">
        <f t="shared" si="41"/>
        <v/>
      </c>
      <c r="AY141" s="1"/>
      <c r="AZ141" s="15"/>
      <c r="BA141" s="2"/>
      <c r="BB141" s="151" t="str">
        <f t="shared" si="28"/>
        <v/>
      </c>
    </row>
    <row r="142" spans="1:54" customFormat="1" ht="51" customHeight="1" x14ac:dyDescent="0.4">
      <c r="A142" s="38"/>
      <c r="B142" s="167" t="str">
        <f>IF('EDCI Data'!B143="","",'EDCI Data'!B143)</f>
        <v/>
      </c>
      <c r="C142" s="167" t="str">
        <f>IF('EDCI Data'!C143="","",'EDCI Data'!C143)</f>
        <v/>
      </c>
      <c r="D142" s="167" t="str">
        <f>IF('EDCI Data'!D143="","",'EDCI Data'!D143)</f>
        <v/>
      </c>
      <c r="E142" s="167" t="str">
        <f>IF('EDCI Data'!E143="","",'EDCI Data'!E143)</f>
        <v/>
      </c>
      <c r="F142" s="167" t="str">
        <f>IF('EDCI Data'!F143="","",'EDCI Data'!F143)</f>
        <v/>
      </c>
      <c r="G142" s="167" t="str">
        <f>IF('EDCI Data'!G143="","",'EDCI Data'!G143)</f>
        <v/>
      </c>
      <c r="H142" s="167" t="str">
        <f>IF('EDCI Data'!H143="","",'EDCI Data'!H143)</f>
        <v/>
      </c>
      <c r="I142" s="167" t="str">
        <f>IF('EDCI Data'!Z143="","",'EDCI Data'!Z143)</f>
        <v/>
      </c>
      <c r="J142" s="203" t="str">
        <f>IF('EDCI Data'!AA143="","",'EDCI Data'!AA143)</f>
        <v/>
      </c>
      <c r="K142" s="13"/>
      <c r="L142" s="201"/>
      <c r="M142" s="201"/>
      <c r="N142" s="201"/>
      <c r="O142" s="67" t="str">
        <f>IF(AND($M142&lt;&gt;0,COUNT($M142:$N142,'EDCI Data'!AF143)=3),($N142/$M142)*'EDCI Data'!AF143,"")</f>
        <v/>
      </c>
      <c r="P142" s="67" t="str">
        <f>IF(AND($M142&lt;&gt;0,COUNT($M142:$N142,'EDCI Data'!AH143)=3),($N142/$M142)*'EDCI Data'!AH143,"")</f>
        <v/>
      </c>
      <c r="Q142" s="67" t="str">
        <f>IF(AND($M142&lt;&gt;0,COUNT($M142:$N142,'EDCI Data'!AJ143)=3),($N142/$M142)*'EDCI Data'!AJ143,"")</f>
        <v/>
      </c>
      <c r="R142" s="67" t="str">
        <f t="shared" si="29"/>
        <v/>
      </c>
      <c r="S142" s="62"/>
      <c r="T142" s="62"/>
      <c r="U142" s="207" t="str">
        <f>IF($T142="N",IF(COUNT('EDCI Data'!BH143)=1,'EDCI Data'!BH143/1000,""),IF(COUNTA($T142)&gt;0,"Manually enter",""))</f>
        <v/>
      </c>
      <c r="V142" s="207" t="str">
        <f>IF($T142="N",IF(COUNT('EDCI Data'!BI143)=1,'EDCI Data'!BI143/1000,""),IF(COUNTA($T142)&gt;0,"Manually enter",""))</f>
        <v/>
      </c>
      <c r="W142" s="62"/>
      <c r="X142" s="202"/>
      <c r="Y142" s="201"/>
      <c r="Z142" s="204" t="str">
        <f t="shared" si="30"/>
        <v/>
      </c>
      <c r="AA142" s="68"/>
      <c r="AB142" s="62"/>
      <c r="AC142" s="141"/>
      <c r="AD142" s="141"/>
      <c r="AE142" s="141"/>
      <c r="AF142" s="141"/>
      <c r="AG142" s="62"/>
      <c r="AH142" s="62"/>
      <c r="AI142" s="61"/>
      <c r="AJ142" s="192" t="str">
        <f>IF(AND(COUNT('EDCI Data'!BL143:BM143)=2,'EDCI Data'!BL143&lt;&gt;0),'EDCI Data'!BM143/'EDCI Data'!BL143,"")</f>
        <v/>
      </c>
      <c r="AK142" s="62"/>
      <c r="AL142" s="76"/>
      <c r="AM142" s="194" t="str">
        <f t="shared" si="31"/>
        <v/>
      </c>
      <c r="AN142" s="194" t="str">
        <f>IF(AND(COUNT(J142,L142,N142)=3,J142&lt;&gt;0,L142&lt;&gt;0,COUNT('EDCI Data'!AF143,'EDCI Data'!AH143,'EDCI Data'!AJ143)&gt;0),(N142/L142)*('EDCI Data'!AF143+'EDCI Data'!AH143+'EDCI Data'!AJ143)/(J142/1000000),"")</f>
        <v/>
      </c>
      <c r="AO142" s="205" t="str">
        <f t="shared" si="32"/>
        <v/>
      </c>
      <c r="AP142" s="206" t="str">
        <f t="shared" si="33"/>
        <v/>
      </c>
      <c r="AQ142" s="206" t="str">
        <f t="shared" si="34"/>
        <v/>
      </c>
      <c r="AR142" s="195" t="str">
        <f t="shared" si="35"/>
        <v/>
      </c>
      <c r="AS142" s="195" t="str">
        <f t="shared" si="36"/>
        <v/>
      </c>
      <c r="AT142" s="193" t="str">
        <f t="shared" si="37"/>
        <v/>
      </c>
      <c r="AU142" s="193" t="str">
        <f t="shared" si="38"/>
        <v/>
      </c>
      <c r="AV142" s="193" t="str">
        <f t="shared" si="39"/>
        <v/>
      </c>
      <c r="AW142" s="196" t="str">
        <f t="shared" si="40"/>
        <v/>
      </c>
      <c r="AX142" s="193" t="str">
        <f t="shared" si="41"/>
        <v/>
      </c>
      <c r="AY142" s="1"/>
      <c r="AZ142" s="15"/>
      <c r="BA142" s="2"/>
      <c r="BB142" s="151" t="str">
        <f t="shared" si="28"/>
        <v/>
      </c>
    </row>
    <row r="143" spans="1:54" customFormat="1" ht="51" customHeight="1" x14ac:dyDescent="0.4">
      <c r="A143" s="38"/>
      <c r="B143" s="167" t="str">
        <f>IF('EDCI Data'!B144="","",'EDCI Data'!B144)</f>
        <v/>
      </c>
      <c r="C143" s="167" t="str">
        <f>IF('EDCI Data'!C144="","",'EDCI Data'!C144)</f>
        <v/>
      </c>
      <c r="D143" s="167" t="str">
        <f>IF('EDCI Data'!D144="","",'EDCI Data'!D144)</f>
        <v/>
      </c>
      <c r="E143" s="167" t="str">
        <f>IF('EDCI Data'!E144="","",'EDCI Data'!E144)</f>
        <v/>
      </c>
      <c r="F143" s="167" t="str">
        <f>IF('EDCI Data'!F144="","",'EDCI Data'!F144)</f>
        <v/>
      </c>
      <c r="G143" s="167" t="str">
        <f>IF('EDCI Data'!G144="","",'EDCI Data'!G144)</f>
        <v/>
      </c>
      <c r="H143" s="167" t="str">
        <f>IF('EDCI Data'!H144="","",'EDCI Data'!H144)</f>
        <v/>
      </c>
      <c r="I143" s="167" t="str">
        <f>IF('EDCI Data'!Z144="","",'EDCI Data'!Z144)</f>
        <v/>
      </c>
      <c r="J143" s="203" t="str">
        <f>IF('EDCI Data'!AA144="","",'EDCI Data'!AA144)</f>
        <v/>
      </c>
      <c r="K143" s="13"/>
      <c r="L143" s="201"/>
      <c r="M143" s="201"/>
      <c r="N143" s="201"/>
      <c r="O143" s="67" t="str">
        <f>IF(AND($M143&lt;&gt;0,COUNT($M143:$N143,'EDCI Data'!AF144)=3),($N143/$M143)*'EDCI Data'!AF144,"")</f>
        <v/>
      </c>
      <c r="P143" s="67" t="str">
        <f>IF(AND($M143&lt;&gt;0,COUNT($M143:$N143,'EDCI Data'!AH144)=3),($N143/$M143)*'EDCI Data'!AH144,"")</f>
        <v/>
      </c>
      <c r="Q143" s="67" t="str">
        <f>IF(AND($M143&lt;&gt;0,COUNT($M143:$N143,'EDCI Data'!AJ144)=3),($N143/$M143)*'EDCI Data'!AJ144,"")</f>
        <v/>
      </c>
      <c r="R143" s="67" t="str">
        <f t="shared" si="29"/>
        <v/>
      </c>
      <c r="S143" s="62"/>
      <c r="T143" s="62"/>
      <c r="U143" s="207" t="str">
        <f>IF($T143="N",IF(COUNT('EDCI Data'!BH144)=1,'EDCI Data'!BH144/1000,""),IF(COUNTA($T143)&gt;0,"Manually enter",""))</f>
        <v/>
      </c>
      <c r="V143" s="207" t="str">
        <f>IF($T143="N",IF(COUNT('EDCI Data'!BI144)=1,'EDCI Data'!BI144/1000,""),IF(COUNTA($T143)&gt;0,"Manually enter",""))</f>
        <v/>
      </c>
      <c r="W143" s="62"/>
      <c r="X143" s="202"/>
      <c r="Y143" s="201"/>
      <c r="Z143" s="204" t="str">
        <f t="shared" si="30"/>
        <v/>
      </c>
      <c r="AA143" s="68"/>
      <c r="AB143" s="62"/>
      <c r="AC143" s="141"/>
      <c r="AD143" s="141"/>
      <c r="AE143" s="141"/>
      <c r="AF143" s="141"/>
      <c r="AG143" s="62"/>
      <c r="AH143" s="62"/>
      <c r="AI143" s="61"/>
      <c r="AJ143" s="192" t="str">
        <f>IF(AND(COUNT('EDCI Data'!BL144:BM144)=2,'EDCI Data'!BL144&lt;&gt;0),'EDCI Data'!BM144/'EDCI Data'!BL144,"")</f>
        <v/>
      </c>
      <c r="AK143" s="62"/>
      <c r="AL143" s="76"/>
      <c r="AM143" s="194" t="str">
        <f t="shared" si="31"/>
        <v/>
      </c>
      <c r="AN143" s="194" t="str">
        <f>IF(AND(COUNT(J143,L143,N143)=3,J143&lt;&gt;0,L143&lt;&gt;0,COUNT('EDCI Data'!AF144,'EDCI Data'!AH144,'EDCI Data'!AJ144)&gt;0),(N143/L143)*('EDCI Data'!AF144+'EDCI Data'!AH144+'EDCI Data'!AJ144)/(J143/1000000),"")</f>
        <v/>
      </c>
      <c r="AO143" s="205" t="str">
        <f t="shared" si="32"/>
        <v/>
      </c>
      <c r="AP143" s="206" t="str">
        <f t="shared" si="33"/>
        <v/>
      </c>
      <c r="AQ143" s="206" t="str">
        <f t="shared" si="34"/>
        <v/>
      </c>
      <c r="AR143" s="195" t="str">
        <f t="shared" si="35"/>
        <v/>
      </c>
      <c r="AS143" s="195" t="str">
        <f t="shared" si="36"/>
        <v/>
      </c>
      <c r="AT143" s="193" t="str">
        <f t="shared" si="37"/>
        <v/>
      </c>
      <c r="AU143" s="193" t="str">
        <f t="shared" si="38"/>
        <v/>
      </c>
      <c r="AV143" s="193" t="str">
        <f t="shared" si="39"/>
        <v/>
      </c>
      <c r="AW143" s="196" t="str">
        <f t="shared" si="40"/>
        <v/>
      </c>
      <c r="AX143" s="193" t="str">
        <f t="shared" si="41"/>
        <v/>
      </c>
      <c r="AY143" s="1"/>
      <c r="AZ143" s="15"/>
      <c r="BA143" s="2"/>
      <c r="BB143" s="151" t="str">
        <f t="shared" si="28"/>
        <v/>
      </c>
    </row>
    <row r="144" spans="1:54" customFormat="1" ht="51" customHeight="1" x14ac:dyDescent="0.4">
      <c r="A144" s="38"/>
      <c r="B144" s="167" t="str">
        <f>IF('EDCI Data'!B145="","",'EDCI Data'!B145)</f>
        <v/>
      </c>
      <c r="C144" s="167" t="str">
        <f>IF('EDCI Data'!C145="","",'EDCI Data'!C145)</f>
        <v/>
      </c>
      <c r="D144" s="167" t="str">
        <f>IF('EDCI Data'!D145="","",'EDCI Data'!D145)</f>
        <v/>
      </c>
      <c r="E144" s="167" t="str">
        <f>IF('EDCI Data'!E145="","",'EDCI Data'!E145)</f>
        <v/>
      </c>
      <c r="F144" s="167" t="str">
        <f>IF('EDCI Data'!F145="","",'EDCI Data'!F145)</f>
        <v/>
      </c>
      <c r="G144" s="167" t="str">
        <f>IF('EDCI Data'!G145="","",'EDCI Data'!G145)</f>
        <v/>
      </c>
      <c r="H144" s="167" t="str">
        <f>IF('EDCI Data'!H145="","",'EDCI Data'!H145)</f>
        <v/>
      </c>
      <c r="I144" s="167" t="str">
        <f>IF('EDCI Data'!Z145="","",'EDCI Data'!Z145)</f>
        <v/>
      </c>
      <c r="J144" s="203" t="str">
        <f>IF('EDCI Data'!AA145="","",'EDCI Data'!AA145)</f>
        <v/>
      </c>
      <c r="K144" s="13"/>
      <c r="L144" s="201"/>
      <c r="M144" s="201"/>
      <c r="N144" s="201"/>
      <c r="O144" s="67" t="str">
        <f>IF(AND($M144&lt;&gt;0,COUNT($M144:$N144,'EDCI Data'!AF145)=3),($N144/$M144)*'EDCI Data'!AF145,"")</f>
        <v/>
      </c>
      <c r="P144" s="67" t="str">
        <f>IF(AND($M144&lt;&gt;0,COUNT($M144:$N144,'EDCI Data'!AH145)=3),($N144/$M144)*'EDCI Data'!AH145,"")</f>
        <v/>
      </c>
      <c r="Q144" s="67" t="str">
        <f>IF(AND($M144&lt;&gt;0,COUNT($M144:$N144,'EDCI Data'!AJ145)=3),($N144/$M144)*'EDCI Data'!AJ145,"")</f>
        <v/>
      </c>
      <c r="R144" s="67" t="str">
        <f t="shared" si="29"/>
        <v/>
      </c>
      <c r="S144" s="62"/>
      <c r="T144" s="62"/>
      <c r="U144" s="207" t="str">
        <f>IF($T144="N",IF(COUNT('EDCI Data'!BH145)=1,'EDCI Data'!BH145/1000,""),IF(COUNTA($T144)&gt;0,"Manually enter",""))</f>
        <v/>
      </c>
      <c r="V144" s="207" t="str">
        <f>IF($T144="N",IF(COUNT('EDCI Data'!BI145)=1,'EDCI Data'!BI145/1000,""),IF(COUNTA($T144)&gt;0,"Manually enter",""))</f>
        <v/>
      </c>
      <c r="W144" s="62"/>
      <c r="X144" s="202"/>
      <c r="Y144" s="201"/>
      <c r="Z144" s="204" t="str">
        <f t="shared" si="30"/>
        <v/>
      </c>
      <c r="AA144" s="68"/>
      <c r="AB144" s="62"/>
      <c r="AC144" s="141"/>
      <c r="AD144" s="141"/>
      <c r="AE144" s="141"/>
      <c r="AF144" s="141"/>
      <c r="AG144" s="62"/>
      <c r="AH144" s="62"/>
      <c r="AI144" s="61"/>
      <c r="AJ144" s="192" t="str">
        <f>IF(AND(COUNT('EDCI Data'!BL145:BM145)=2,'EDCI Data'!BL145&lt;&gt;0),'EDCI Data'!BM145/'EDCI Data'!BL145,"")</f>
        <v/>
      </c>
      <c r="AK144" s="62"/>
      <c r="AL144" s="76"/>
      <c r="AM144" s="194" t="str">
        <f t="shared" si="31"/>
        <v/>
      </c>
      <c r="AN144" s="194" t="str">
        <f>IF(AND(COUNT(J144,L144,N144)=3,J144&lt;&gt;0,L144&lt;&gt;0,COUNT('EDCI Data'!AF145,'EDCI Data'!AH145,'EDCI Data'!AJ145)&gt;0),(N144/L144)*('EDCI Data'!AF145+'EDCI Data'!AH145+'EDCI Data'!AJ145)/(J144/1000000),"")</f>
        <v/>
      </c>
      <c r="AO144" s="205" t="str">
        <f t="shared" si="32"/>
        <v/>
      </c>
      <c r="AP144" s="206" t="str">
        <f t="shared" si="33"/>
        <v/>
      </c>
      <c r="AQ144" s="206" t="str">
        <f t="shared" si="34"/>
        <v/>
      </c>
      <c r="AR144" s="195" t="str">
        <f t="shared" si="35"/>
        <v/>
      </c>
      <c r="AS144" s="195" t="str">
        <f t="shared" si="36"/>
        <v/>
      </c>
      <c r="AT144" s="193" t="str">
        <f t="shared" si="37"/>
        <v/>
      </c>
      <c r="AU144" s="193" t="str">
        <f t="shared" si="38"/>
        <v/>
      </c>
      <c r="AV144" s="193" t="str">
        <f t="shared" si="39"/>
        <v/>
      </c>
      <c r="AW144" s="196" t="str">
        <f t="shared" si="40"/>
        <v/>
      </c>
      <c r="AX144" s="193" t="str">
        <f t="shared" si="41"/>
        <v/>
      </c>
      <c r="AY144" s="1"/>
      <c r="AZ144" s="15"/>
      <c r="BA144" s="2"/>
      <c r="BB144" s="151" t="str">
        <f t="shared" si="28"/>
        <v/>
      </c>
    </row>
    <row r="145" spans="1:54" customFormat="1" ht="51" customHeight="1" x14ac:dyDescent="0.4">
      <c r="A145" s="38"/>
      <c r="B145" s="167" t="str">
        <f>IF('EDCI Data'!B146="","",'EDCI Data'!B146)</f>
        <v/>
      </c>
      <c r="C145" s="167" t="str">
        <f>IF('EDCI Data'!C146="","",'EDCI Data'!C146)</f>
        <v/>
      </c>
      <c r="D145" s="167" t="str">
        <f>IF('EDCI Data'!D146="","",'EDCI Data'!D146)</f>
        <v/>
      </c>
      <c r="E145" s="167" t="str">
        <f>IF('EDCI Data'!E146="","",'EDCI Data'!E146)</f>
        <v/>
      </c>
      <c r="F145" s="167" t="str">
        <f>IF('EDCI Data'!F146="","",'EDCI Data'!F146)</f>
        <v/>
      </c>
      <c r="G145" s="167" t="str">
        <f>IF('EDCI Data'!G146="","",'EDCI Data'!G146)</f>
        <v/>
      </c>
      <c r="H145" s="167" t="str">
        <f>IF('EDCI Data'!H146="","",'EDCI Data'!H146)</f>
        <v/>
      </c>
      <c r="I145" s="167" t="str">
        <f>IF('EDCI Data'!Z146="","",'EDCI Data'!Z146)</f>
        <v/>
      </c>
      <c r="J145" s="203" t="str">
        <f>IF('EDCI Data'!AA146="","",'EDCI Data'!AA146)</f>
        <v/>
      </c>
      <c r="K145" s="13"/>
      <c r="L145" s="201"/>
      <c r="M145" s="201"/>
      <c r="N145" s="201"/>
      <c r="O145" s="67" t="str">
        <f>IF(AND($M145&lt;&gt;0,COUNT($M145:$N145,'EDCI Data'!AF146)=3),($N145/$M145)*'EDCI Data'!AF146,"")</f>
        <v/>
      </c>
      <c r="P145" s="67" t="str">
        <f>IF(AND($M145&lt;&gt;0,COUNT($M145:$N145,'EDCI Data'!AH146)=3),($N145/$M145)*'EDCI Data'!AH146,"")</f>
        <v/>
      </c>
      <c r="Q145" s="67" t="str">
        <f>IF(AND($M145&lt;&gt;0,COUNT($M145:$N145,'EDCI Data'!AJ146)=3),($N145/$M145)*'EDCI Data'!AJ146,"")</f>
        <v/>
      </c>
      <c r="R145" s="67" t="str">
        <f t="shared" si="29"/>
        <v/>
      </c>
      <c r="S145" s="62"/>
      <c r="T145" s="62"/>
      <c r="U145" s="207" t="str">
        <f>IF($T145="N",IF(COUNT('EDCI Data'!BH146)=1,'EDCI Data'!BH146/1000,""),IF(COUNTA($T145)&gt;0,"Manually enter",""))</f>
        <v/>
      </c>
      <c r="V145" s="207" t="str">
        <f>IF($T145="N",IF(COUNT('EDCI Data'!BI146)=1,'EDCI Data'!BI146/1000,""),IF(COUNTA($T145)&gt;0,"Manually enter",""))</f>
        <v/>
      </c>
      <c r="W145" s="62"/>
      <c r="X145" s="202"/>
      <c r="Y145" s="201"/>
      <c r="Z145" s="204" t="str">
        <f t="shared" si="30"/>
        <v/>
      </c>
      <c r="AA145" s="68"/>
      <c r="AB145" s="62"/>
      <c r="AC145" s="141"/>
      <c r="AD145" s="141"/>
      <c r="AE145" s="141"/>
      <c r="AF145" s="141"/>
      <c r="AG145" s="62"/>
      <c r="AH145" s="62"/>
      <c r="AI145" s="61"/>
      <c r="AJ145" s="192" t="str">
        <f>IF(AND(COUNT('EDCI Data'!BL146:BM146)=2,'EDCI Data'!BL146&lt;&gt;0),'EDCI Data'!BM146/'EDCI Data'!BL146,"")</f>
        <v/>
      </c>
      <c r="AK145" s="62"/>
      <c r="AL145" s="76"/>
      <c r="AM145" s="194" t="str">
        <f t="shared" si="31"/>
        <v/>
      </c>
      <c r="AN145" s="194" t="str">
        <f>IF(AND(COUNT(J145,L145,N145)=3,J145&lt;&gt;0,L145&lt;&gt;0,COUNT('EDCI Data'!AF146,'EDCI Data'!AH146,'EDCI Data'!AJ146)&gt;0),(N145/L145)*('EDCI Data'!AF146+'EDCI Data'!AH146+'EDCI Data'!AJ146)/(J145/1000000),"")</f>
        <v/>
      </c>
      <c r="AO145" s="205" t="str">
        <f t="shared" si="32"/>
        <v/>
      </c>
      <c r="AP145" s="206" t="str">
        <f t="shared" si="33"/>
        <v/>
      </c>
      <c r="AQ145" s="206" t="str">
        <f t="shared" si="34"/>
        <v/>
      </c>
      <c r="AR145" s="195" t="str">
        <f t="shared" si="35"/>
        <v/>
      </c>
      <c r="AS145" s="195" t="str">
        <f t="shared" si="36"/>
        <v/>
      </c>
      <c r="AT145" s="193" t="str">
        <f t="shared" si="37"/>
        <v/>
      </c>
      <c r="AU145" s="193" t="str">
        <f t="shared" si="38"/>
        <v/>
      </c>
      <c r="AV145" s="193" t="str">
        <f t="shared" si="39"/>
        <v/>
      </c>
      <c r="AW145" s="196" t="str">
        <f t="shared" si="40"/>
        <v/>
      </c>
      <c r="AX145" s="193" t="str">
        <f t="shared" si="41"/>
        <v/>
      </c>
      <c r="AY145" s="1"/>
      <c r="AZ145" s="15"/>
      <c r="BA145" s="2"/>
      <c r="BB145" s="151" t="str">
        <f t="shared" si="28"/>
        <v/>
      </c>
    </row>
    <row r="146" spans="1:54" customFormat="1" ht="51" customHeight="1" x14ac:dyDescent="0.4">
      <c r="A146" s="38"/>
      <c r="B146" s="167" t="str">
        <f>IF('EDCI Data'!B147="","",'EDCI Data'!B147)</f>
        <v/>
      </c>
      <c r="C146" s="167" t="str">
        <f>IF('EDCI Data'!C147="","",'EDCI Data'!C147)</f>
        <v/>
      </c>
      <c r="D146" s="167" t="str">
        <f>IF('EDCI Data'!D147="","",'EDCI Data'!D147)</f>
        <v/>
      </c>
      <c r="E146" s="167" t="str">
        <f>IF('EDCI Data'!E147="","",'EDCI Data'!E147)</f>
        <v/>
      </c>
      <c r="F146" s="167" t="str">
        <f>IF('EDCI Data'!F147="","",'EDCI Data'!F147)</f>
        <v/>
      </c>
      <c r="G146" s="167" t="str">
        <f>IF('EDCI Data'!G147="","",'EDCI Data'!G147)</f>
        <v/>
      </c>
      <c r="H146" s="167" t="str">
        <f>IF('EDCI Data'!H147="","",'EDCI Data'!H147)</f>
        <v/>
      </c>
      <c r="I146" s="167" t="str">
        <f>IF('EDCI Data'!Z147="","",'EDCI Data'!Z147)</f>
        <v/>
      </c>
      <c r="J146" s="203" t="str">
        <f>IF('EDCI Data'!AA147="","",'EDCI Data'!AA147)</f>
        <v/>
      </c>
      <c r="K146" s="13"/>
      <c r="L146" s="201"/>
      <c r="M146" s="201"/>
      <c r="N146" s="201"/>
      <c r="O146" s="67" t="str">
        <f>IF(AND($M146&lt;&gt;0,COUNT($M146:$N146,'EDCI Data'!AF147)=3),($N146/$M146)*'EDCI Data'!AF147,"")</f>
        <v/>
      </c>
      <c r="P146" s="67" t="str">
        <f>IF(AND($M146&lt;&gt;0,COUNT($M146:$N146,'EDCI Data'!AH147)=3),($N146/$M146)*'EDCI Data'!AH147,"")</f>
        <v/>
      </c>
      <c r="Q146" s="67" t="str">
        <f>IF(AND($M146&lt;&gt;0,COUNT($M146:$N146,'EDCI Data'!AJ147)=3),($N146/$M146)*'EDCI Data'!AJ147,"")</f>
        <v/>
      </c>
      <c r="R146" s="67" t="str">
        <f t="shared" si="29"/>
        <v/>
      </c>
      <c r="S146" s="62"/>
      <c r="T146" s="62"/>
      <c r="U146" s="207" t="str">
        <f>IF($T146="N",IF(COUNT('EDCI Data'!BH147)=1,'EDCI Data'!BH147/1000,""),IF(COUNTA($T146)&gt;0,"Manually enter",""))</f>
        <v/>
      </c>
      <c r="V146" s="207" t="str">
        <f>IF($T146="N",IF(COUNT('EDCI Data'!BI147)=1,'EDCI Data'!BI147/1000,""),IF(COUNTA($T146)&gt;0,"Manually enter",""))</f>
        <v/>
      </c>
      <c r="W146" s="62"/>
      <c r="X146" s="202"/>
      <c r="Y146" s="201"/>
      <c r="Z146" s="204" t="str">
        <f t="shared" si="30"/>
        <v/>
      </c>
      <c r="AA146" s="68"/>
      <c r="AB146" s="62"/>
      <c r="AC146" s="141"/>
      <c r="AD146" s="141"/>
      <c r="AE146" s="141"/>
      <c r="AF146" s="141"/>
      <c r="AG146" s="62"/>
      <c r="AH146" s="62"/>
      <c r="AI146" s="61"/>
      <c r="AJ146" s="192" t="str">
        <f>IF(AND(COUNT('EDCI Data'!BL147:BM147)=2,'EDCI Data'!BL147&lt;&gt;0),'EDCI Data'!BM147/'EDCI Data'!BL147,"")</f>
        <v/>
      </c>
      <c r="AK146" s="62"/>
      <c r="AL146" s="76"/>
      <c r="AM146" s="194" t="str">
        <f t="shared" si="31"/>
        <v/>
      </c>
      <c r="AN146" s="194" t="str">
        <f>IF(AND(COUNT(J146,L146,N146)=3,J146&lt;&gt;0,L146&lt;&gt;0,COUNT('EDCI Data'!AF147,'EDCI Data'!AH147,'EDCI Data'!AJ147)&gt;0),(N146/L146)*('EDCI Data'!AF147+'EDCI Data'!AH147+'EDCI Data'!AJ147)/(J146/1000000),"")</f>
        <v/>
      </c>
      <c r="AO146" s="205" t="str">
        <f t="shared" si="32"/>
        <v/>
      </c>
      <c r="AP146" s="206" t="str">
        <f t="shared" si="33"/>
        <v/>
      </c>
      <c r="AQ146" s="206" t="str">
        <f t="shared" si="34"/>
        <v/>
      </c>
      <c r="AR146" s="195" t="str">
        <f t="shared" si="35"/>
        <v/>
      </c>
      <c r="AS146" s="195" t="str">
        <f t="shared" si="36"/>
        <v/>
      </c>
      <c r="AT146" s="193" t="str">
        <f t="shared" si="37"/>
        <v/>
      </c>
      <c r="AU146" s="193" t="str">
        <f t="shared" si="38"/>
        <v/>
      </c>
      <c r="AV146" s="193" t="str">
        <f t="shared" si="39"/>
        <v/>
      </c>
      <c r="AW146" s="196" t="str">
        <f t="shared" si="40"/>
        <v/>
      </c>
      <c r="AX146" s="193" t="str">
        <f t="shared" si="41"/>
        <v/>
      </c>
      <c r="AY146" s="1"/>
      <c r="AZ146" s="15"/>
      <c r="BA146" s="2"/>
      <c r="BB146" s="151" t="str">
        <f t="shared" si="28"/>
        <v/>
      </c>
    </row>
    <row r="147" spans="1:54" customFormat="1" ht="51" customHeight="1" x14ac:dyDescent="0.4">
      <c r="A147" s="38"/>
      <c r="B147" s="167" t="str">
        <f>IF('EDCI Data'!B148="","",'EDCI Data'!B148)</f>
        <v/>
      </c>
      <c r="C147" s="167" t="str">
        <f>IF('EDCI Data'!C148="","",'EDCI Data'!C148)</f>
        <v/>
      </c>
      <c r="D147" s="167" t="str">
        <f>IF('EDCI Data'!D148="","",'EDCI Data'!D148)</f>
        <v/>
      </c>
      <c r="E147" s="167" t="str">
        <f>IF('EDCI Data'!E148="","",'EDCI Data'!E148)</f>
        <v/>
      </c>
      <c r="F147" s="167" t="str">
        <f>IF('EDCI Data'!F148="","",'EDCI Data'!F148)</f>
        <v/>
      </c>
      <c r="G147" s="167" t="str">
        <f>IF('EDCI Data'!G148="","",'EDCI Data'!G148)</f>
        <v/>
      </c>
      <c r="H147" s="167" t="str">
        <f>IF('EDCI Data'!H148="","",'EDCI Data'!H148)</f>
        <v/>
      </c>
      <c r="I147" s="167" t="str">
        <f>IF('EDCI Data'!Z148="","",'EDCI Data'!Z148)</f>
        <v/>
      </c>
      <c r="J147" s="203" t="str">
        <f>IF('EDCI Data'!AA148="","",'EDCI Data'!AA148)</f>
        <v/>
      </c>
      <c r="K147" s="13"/>
      <c r="L147" s="201"/>
      <c r="M147" s="201"/>
      <c r="N147" s="201"/>
      <c r="O147" s="67" t="str">
        <f>IF(AND($M147&lt;&gt;0,COUNT($M147:$N147,'EDCI Data'!AF148)=3),($N147/$M147)*'EDCI Data'!AF148,"")</f>
        <v/>
      </c>
      <c r="P147" s="67" t="str">
        <f>IF(AND($M147&lt;&gt;0,COUNT($M147:$N147,'EDCI Data'!AH148)=3),($N147/$M147)*'EDCI Data'!AH148,"")</f>
        <v/>
      </c>
      <c r="Q147" s="67" t="str">
        <f>IF(AND($M147&lt;&gt;0,COUNT($M147:$N147,'EDCI Data'!AJ148)=3),($N147/$M147)*'EDCI Data'!AJ148,"")</f>
        <v/>
      </c>
      <c r="R147" s="67" t="str">
        <f t="shared" si="29"/>
        <v/>
      </c>
      <c r="S147" s="62"/>
      <c r="T147" s="62"/>
      <c r="U147" s="207" t="str">
        <f>IF($T147="N",IF(COUNT('EDCI Data'!BH148)=1,'EDCI Data'!BH148/1000,""),IF(COUNTA($T147)&gt;0,"Manually enter",""))</f>
        <v/>
      </c>
      <c r="V147" s="207" t="str">
        <f>IF($T147="N",IF(COUNT('EDCI Data'!BI148)=1,'EDCI Data'!BI148/1000,""),IF(COUNTA($T147)&gt;0,"Manually enter",""))</f>
        <v/>
      </c>
      <c r="W147" s="62"/>
      <c r="X147" s="202"/>
      <c r="Y147" s="201"/>
      <c r="Z147" s="204" t="str">
        <f t="shared" si="30"/>
        <v/>
      </c>
      <c r="AA147" s="68"/>
      <c r="AB147" s="62"/>
      <c r="AC147" s="141"/>
      <c r="AD147" s="141"/>
      <c r="AE147" s="141"/>
      <c r="AF147" s="141"/>
      <c r="AG147" s="62"/>
      <c r="AH147" s="62"/>
      <c r="AI147" s="61"/>
      <c r="AJ147" s="192" t="str">
        <f>IF(AND(COUNT('EDCI Data'!BL148:BM148)=2,'EDCI Data'!BL148&lt;&gt;0),'EDCI Data'!BM148/'EDCI Data'!BL148,"")</f>
        <v/>
      </c>
      <c r="AK147" s="62"/>
      <c r="AL147" s="76"/>
      <c r="AM147" s="194" t="str">
        <f t="shared" si="31"/>
        <v/>
      </c>
      <c r="AN147" s="194" t="str">
        <f>IF(AND(COUNT(J147,L147,N147)=3,J147&lt;&gt;0,L147&lt;&gt;0,COUNT('EDCI Data'!AF148,'EDCI Data'!AH148,'EDCI Data'!AJ148)&gt;0),(N147/L147)*('EDCI Data'!AF148+'EDCI Data'!AH148+'EDCI Data'!AJ148)/(J147/1000000),"")</f>
        <v/>
      </c>
      <c r="AO147" s="205" t="str">
        <f t="shared" si="32"/>
        <v/>
      </c>
      <c r="AP147" s="206" t="str">
        <f t="shared" si="33"/>
        <v/>
      </c>
      <c r="AQ147" s="206" t="str">
        <f t="shared" si="34"/>
        <v/>
      </c>
      <c r="AR147" s="195" t="str">
        <f t="shared" si="35"/>
        <v/>
      </c>
      <c r="AS147" s="195" t="str">
        <f t="shared" si="36"/>
        <v/>
      </c>
      <c r="AT147" s="193" t="str">
        <f t="shared" si="37"/>
        <v/>
      </c>
      <c r="AU147" s="193" t="str">
        <f t="shared" si="38"/>
        <v/>
      </c>
      <c r="AV147" s="193" t="str">
        <f t="shared" si="39"/>
        <v/>
      </c>
      <c r="AW147" s="196" t="str">
        <f t="shared" si="40"/>
        <v/>
      </c>
      <c r="AX147" s="193" t="str">
        <f t="shared" si="41"/>
        <v/>
      </c>
      <c r="AY147" s="1"/>
      <c r="AZ147" s="15"/>
      <c r="BA147" s="2"/>
      <c r="BB147" s="151" t="str">
        <f t="shared" si="28"/>
        <v/>
      </c>
    </row>
    <row r="148" spans="1:54" customFormat="1" ht="51" customHeight="1" x14ac:dyDescent="0.4">
      <c r="A148" s="38"/>
      <c r="B148" s="167" t="str">
        <f>IF('EDCI Data'!B149="","",'EDCI Data'!B149)</f>
        <v/>
      </c>
      <c r="C148" s="167" t="str">
        <f>IF('EDCI Data'!C149="","",'EDCI Data'!C149)</f>
        <v/>
      </c>
      <c r="D148" s="167" t="str">
        <f>IF('EDCI Data'!D149="","",'EDCI Data'!D149)</f>
        <v/>
      </c>
      <c r="E148" s="167" t="str">
        <f>IF('EDCI Data'!E149="","",'EDCI Data'!E149)</f>
        <v/>
      </c>
      <c r="F148" s="167" t="str">
        <f>IF('EDCI Data'!F149="","",'EDCI Data'!F149)</f>
        <v/>
      </c>
      <c r="G148" s="167" t="str">
        <f>IF('EDCI Data'!G149="","",'EDCI Data'!G149)</f>
        <v/>
      </c>
      <c r="H148" s="167" t="str">
        <f>IF('EDCI Data'!H149="","",'EDCI Data'!H149)</f>
        <v/>
      </c>
      <c r="I148" s="167" t="str">
        <f>IF('EDCI Data'!Z149="","",'EDCI Data'!Z149)</f>
        <v/>
      </c>
      <c r="J148" s="203" t="str">
        <f>IF('EDCI Data'!AA149="","",'EDCI Data'!AA149)</f>
        <v/>
      </c>
      <c r="K148" s="13"/>
      <c r="L148" s="201"/>
      <c r="M148" s="201"/>
      <c r="N148" s="201"/>
      <c r="O148" s="67" t="str">
        <f>IF(AND($M148&lt;&gt;0,COUNT($M148:$N148,'EDCI Data'!AF149)=3),($N148/$M148)*'EDCI Data'!AF149,"")</f>
        <v/>
      </c>
      <c r="P148" s="67" t="str">
        <f>IF(AND($M148&lt;&gt;0,COUNT($M148:$N148,'EDCI Data'!AH149)=3),($N148/$M148)*'EDCI Data'!AH149,"")</f>
        <v/>
      </c>
      <c r="Q148" s="67" t="str">
        <f>IF(AND($M148&lt;&gt;0,COUNT($M148:$N148,'EDCI Data'!AJ149)=3),($N148/$M148)*'EDCI Data'!AJ149,"")</f>
        <v/>
      </c>
      <c r="R148" s="67" t="str">
        <f t="shared" si="29"/>
        <v/>
      </c>
      <c r="S148" s="62"/>
      <c r="T148" s="62"/>
      <c r="U148" s="207" t="str">
        <f>IF($T148="N",IF(COUNT('EDCI Data'!BH149)=1,'EDCI Data'!BH149/1000,""),IF(COUNTA($T148)&gt;0,"Manually enter",""))</f>
        <v/>
      </c>
      <c r="V148" s="207" t="str">
        <f>IF($T148="N",IF(COUNT('EDCI Data'!BI149)=1,'EDCI Data'!BI149/1000,""),IF(COUNTA($T148)&gt;0,"Manually enter",""))</f>
        <v/>
      </c>
      <c r="W148" s="62"/>
      <c r="X148" s="202"/>
      <c r="Y148" s="201"/>
      <c r="Z148" s="204" t="str">
        <f t="shared" si="30"/>
        <v/>
      </c>
      <c r="AA148" s="68"/>
      <c r="AB148" s="62"/>
      <c r="AC148" s="141"/>
      <c r="AD148" s="141"/>
      <c r="AE148" s="141"/>
      <c r="AF148" s="141"/>
      <c r="AG148" s="62"/>
      <c r="AH148" s="62"/>
      <c r="AI148" s="61"/>
      <c r="AJ148" s="192" t="str">
        <f>IF(AND(COUNT('EDCI Data'!BL149:BM149)=2,'EDCI Data'!BL149&lt;&gt;0),'EDCI Data'!BM149/'EDCI Data'!BL149,"")</f>
        <v/>
      </c>
      <c r="AK148" s="62"/>
      <c r="AL148" s="76"/>
      <c r="AM148" s="194" t="str">
        <f t="shared" si="31"/>
        <v/>
      </c>
      <c r="AN148" s="194" t="str">
        <f>IF(AND(COUNT(J148,L148,N148)=3,J148&lt;&gt;0,L148&lt;&gt;0,COUNT('EDCI Data'!AF149,'EDCI Data'!AH149,'EDCI Data'!AJ149)&gt;0),(N148/L148)*('EDCI Data'!AF149+'EDCI Data'!AH149+'EDCI Data'!AJ149)/(J148/1000000),"")</f>
        <v/>
      </c>
      <c r="AO148" s="205" t="str">
        <f t="shared" si="32"/>
        <v/>
      </c>
      <c r="AP148" s="206" t="str">
        <f t="shared" si="33"/>
        <v/>
      </c>
      <c r="AQ148" s="206" t="str">
        <f t="shared" si="34"/>
        <v/>
      </c>
      <c r="AR148" s="195" t="str">
        <f t="shared" si="35"/>
        <v/>
      </c>
      <c r="AS148" s="195" t="str">
        <f t="shared" si="36"/>
        <v/>
      </c>
      <c r="AT148" s="193" t="str">
        <f t="shared" si="37"/>
        <v/>
      </c>
      <c r="AU148" s="193" t="str">
        <f t="shared" si="38"/>
        <v/>
      </c>
      <c r="AV148" s="193" t="str">
        <f t="shared" si="39"/>
        <v/>
      </c>
      <c r="AW148" s="196" t="str">
        <f t="shared" si="40"/>
        <v/>
      </c>
      <c r="AX148" s="193" t="str">
        <f t="shared" si="41"/>
        <v/>
      </c>
      <c r="AY148" s="1"/>
      <c r="AZ148" s="15"/>
      <c r="BA148" s="2"/>
      <c r="BB148" s="151" t="str">
        <f t="shared" si="28"/>
        <v/>
      </c>
    </row>
    <row r="149" spans="1:54" customFormat="1" ht="51" customHeight="1" x14ac:dyDescent="0.4">
      <c r="A149" s="38"/>
      <c r="B149" s="167" t="str">
        <f>IF('EDCI Data'!B150="","",'EDCI Data'!B150)</f>
        <v/>
      </c>
      <c r="C149" s="167" t="str">
        <f>IF('EDCI Data'!C150="","",'EDCI Data'!C150)</f>
        <v/>
      </c>
      <c r="D149" s="167" t="str">
        <f>IF('EDCI Data'!D150="","",'EDCI Data'!D150)</f>
        <v/>
      </c>
      <c r="E149" s="167" t="str">
        <f>IF('EDCI Data'!E150="","",'EDCI Data'!E150)</f>
        <v/>
      </c>
      <c r="F149" s="167" t="str">
        <f>IF('EDCI Data'!F150="","",'EDCI Data'!F150)</f>
        <v/>
      </c>
      <c r="G149" s="167" t="str">
        <f>IF('EDCI Data'!G150="","",'EDCI Data'!G150)</f>
        <v/>
      </c>
      <c r="H149" s="167" t="str">
        <f>IF('EDCI Data'!H150="","",'EDCI Data'!H150)</f>
        <v/>
      </c>
      <c r="I149" s="167" t="str">
        <f>IF('EDCI Data'!Z150="","",'EDCI Data'!Z150)</f>
        <v/>
      </c>
      <c r="J149" s="203" t="str">
        <f>IF('EDCI Data'!AA150="","",'EDCI Data'!AA150)</f>
        <v/>
      </c>
      <c r="K149" s="13"/>
      <c r="L149" s="201"/>
      <c r="M149" s="201"/>
      <c r="N149" s="201"/>
      <c r="O149" s="67" t="str">
        <f>IF(AND($M149&lt;&gt;0,COUNT($M149:$N149,'EDCI Data'!AF150)=3),($N149/$M149)*'EDCI Data'!AF150,"")</f>
        <v/>
      </c>
      <c r="P149" s="67" t="str">
        <f>IF(AND($M149&lt;&gt;0,COUNT($M149:$N149,'EDCI Data'!AH150)=3),($N149/$M149)*'EDCI Data'!AH150,"")</f>
        <v/>
      </c>
      <c r="Q149" s="67" t="str">
        <f>IF(AND($M149&lt;&gt;0,COUNT($M149:$N149,'EDCI Data'!AJ150)=3),($N149/$M149)*'EDCI Data'!AJ150,"")</f>
        <v/>
      </c>
      <c r="R149" s="67" t="str">
        <f t="shared" si="29"/>
        <v/>
      </c>
      <c r="S149" s="62"/>
      <c r="T149" s="62"/>
      <c r="U149" s="207" t="str">
        <f>IF($T149="N",IF(COUNT('EDCI Data'!BH150)=1,'EDCI Data'!BH150/1000,""),IF(COUNTA($T149)&gt;0,"Manually enter",""))</f>
        <v/>
      </c>
      <c r="V149" s="207" t="str">
        <f>IF($T149="N",IF(COUNT('EDCI Data'!BI150)=1,'EDCI Data'!BI150/1000,""),IF(COUNTA($T149)&gt;0,"Manually enter",""))</f>
        <v/>
      </c>
      <c r="W149" s="62"/>
      <c r="X149" s="202"/>
      <c r="Y149" s="201"/>
      <c r="Z149" s="204" t="str">
        <f t="shared" si="30"/>
        <v/>
      </c>
      <c r="AA149" s="68"/>
      <c r="AB149" s="62"/>
      <c r="AC149" s="141"/>
      <c r="AD149" s="141"/>
      <c r="AE149" s="141"/>
      <c r="AF149" s="141"/>
      <c r="AG149" s="62"/>
      <c r="AH149" s="62"/>
      <c r="AI149" s="61"/>
      <c r="AJ149" s="192" t="str">
        <f>IF(AND(COUNT('EDCI Data'!BL150:BM150)=2,'EDCI Data'!BL150&lt;&gt;0),'EDCI Data'!BM150/'EDCI Data'!BL150,"")</f>
        <v/>
      </c>
      <c r="AK149" s="62"/>
      <c r="AL149" s="76"/>
      <c r="AM149" s="194" t="str">
        <f t="shared" si="31"/>
        <v/>
      </c>
      <c r="AN149" s="194" t="str">
        <f>IF(AND(COUNT(J149,L149,N149)=3,J149&lt;&gt;0,L149&lt;&gt;0,COUNT('EDCI Data'!AF150,'EDCI Data'!AH150,'EDCI Data'!AJ150)&gt;0),(N149/L149)*('EDCI Data'!AF150+'EDCI Data'!AH150+'EDCI Data'!AJ150)/(J149/1000000),"")</f>
        <v/>
      </c>
      <c r="AO149" s="205" t="str">
        <f t="shared" si="32"/>
        <v/>
      </c>
      <c r="AP149" s="206" t="str">
        <f t="shared" si="33"/>
        <v/>
      </c>
      <c r="AQ149" s="206" t="str">
        <f t="shared" si="34"/>
        <v/>
      </c>
      <c r="AR149" s="195" t="str">
        <f t="shared" si="35"/>
        <v/>
      </c>
      <c r="AS149" s="195" t="str">
        <f t="shared" si="36"/>
        <v/>
      </c>
      <c r="AT149" s="193" t="str">
        <f t="shared" si="37"/>
        <v/>
      </c>
      <c r="AU149" s="193" t="str">
        <f t="shared" si="38"/>
        <v/>
      </c>
      <c r="AV149" s="193" t="str">
        <f t="shared" si="39"/>
        <v/>
      </c>
      <c r="AW149" s="196" t="str">
        <f t="shared" si="40"/>
        <v/>
      </c>
      <c r="AX149" s="193" t="str">
        <f t="shared" si="41"/>
        <v/>
      </c>
      <c r="AY149" s="1"/>
      <c r="AZ149" s="15"/>
      <c r="BA149" s="2"/>
      <c r="BB149" s="151" t="str">
        <f t="shared" si="28"/>
        <v/>
      </c>
    </row>
    <row r="150" spans="1:54" customFormat="1" ht="51" customHeight="1" x14ac:dyDescent="0.4">
      <c r="A150" s="38"/>
      <c r="B150" s="167" t="str">
        <f>IF('EDCI Data'!B151="","",'EDCI Data'!B151)</f>
        <v/>
      </c>
      <c r="C150" s="167" t="str">
        <f>IF('EDCI Data'!C151="","",'EDCI Data'!C151)</f>
        <v/>
      </c>
      <c r="D150" s="167" t="str">
        <f>IF('EDCI Data'!D151="","",'EDCI Data'!D151)</f>
        <v/>
      </c>
      <c r="E150" s="167" t="str">
        <f>IF('EDCI Data'!E151="","",'EDCI Data'!E151)</f>
        <v/>
      </c>
      <c r="F150" s="167" t="str">
        <f>IF('EDCI Data'!F151="","",'EDCI Data'!F151)</f>
        <v/>
      </c>
      <c r="G150" s="167" t="str">
        <f>IF('EDCI Data'!G151="","",'EDCI Data'!G151)</f>
        <v/>
      </c>
      <c r="H150" s="167" t="str">
        <f>IF('EDCI Data'!H151="","",'EDCI Data'!H151)</f>
        <v/>
      </c>
      <c r="I150" s="167" t="str">
        <f>IF('EDCI Data'!Z151="","",'EDCI Data'!Z151)</f>
        <v/>
      </c>
      <c r="J150" s="203" t="str">
        <f>IF('EDCI Data'!AA151="","",'EDCI Data'!AA151)</f>
        <v/>
      </c>
      <c r="K150" s="13"/>
      <c r="L150" s="201"/>
      <c r="M150" s="201"/>
      <c r="N150" s="201"/>
      <c r="O150" s="67" t="str">
        <f>IF(AND($M150&lt;&gt;0,COUNT($M150:$N150,'EDCI Data'!AF151)=3),($N150/$M150)*'EDCI Data'!AF151,"")</f>
        <v/>
      </c>
      <c r="P150" s="67" t="str">
        <f>IF(AND($M150&lt;&gt;0,COUNT($M150:$N150,'EDCI Data'!AH151)=3),($N150/$M150)*'EDCI Data'!AH151,"")</f>
        <v/>
      </c>
      <c r="Q150" s="67" t="str">
        <f>IF(AND($M150&lt;&gt;0,COUNT($M150:$N150,'EDCI Data'!AJ151)=3),($N150/$M150)*'EDCI Data'!AJ151,"")</f>
        <v/>
      </c>
      <c r="R150" s="67" t="str">
        <f t="shared" si="29"/>
        <v/>
      </c>
      <c r="S150" s="62"/>
      <c r="T150" s="62"/>
      <c r="U150" s="207" t="str">
        <f>IF($T150="N",IF(COUNT('EDCI Data'!BH151)=1,'EDCI Data'!BH151/1000,""),IF(COUNTA($T150)&gt;0,"Manually enter",""))</f>
        <v/>
      </c>
      <c r="V150" s="207" t="str">
        <f>IF($T150="N",IF(COUNT('EDCI Data'!BI151)=1,'EDCI Data'!BI151/1000,""),IF(COUNTA($T150)&gt;0,"Manually enter",""))</f>
        <v/>
      </c>
      <c r="W150" s="62"/>
      <c r="X150" s="202"/>
      <c r="Y150" s="201"/>
      <c r="Z150" s="204" t="str">
        <f t="shared" si="30"/>
        <v/>
      </c>
      <c r="AA150" s="68"/>
      <c r="AB150" s="62"/>
      <c r="AC150" s="141"/>
      <c r="AD150" s="141"/>
      <c r="AE150" s="141"/>
      <c r="AF150" s="141"/>
      <c r="AG150" s="62"/>
      <c r="AH150" s="62"/>
      <c r="AI150" s="61"/>
      <c r="AJ150" s="192" t="str">
        <f>IF(AND(COUNT('EDCI Data'!BL151:BM151)=2,'EDCI Data'!BL151&lt;&gt;0),'EDCI Data'!BM151/'EDCI Data'!BL151,"")</f>
        <v/>
      </c>
      <c r="AK150" s="62"/>
      <c r="AL150" s="76"/>
      <c r="AM150" s="194" t="str">
        <f t="shared" si="31"/>
        <v/>
      </c>
      <c r="AN150" s="194" t="str">
        <f>IF(AND(COUNT(J150,L150,N150)=3,J150&lt;&gt;0,L150&lt;&gt;0,COUNT('EDCI Data'!AF151,'EDCI Data'!AH151,'EDCI Data'!AJ151)&gt;0),(N150/L150)*('EDCI Data'!AF151+'EDCI Data'!AH151+'EDCI Data'!AJ151)/(J150/1000000),"")</f>
        <v/>
      </c>
      <c r="AO150" s="205" t="str">
        <f t="shared" si="32"/>
        <v/>
      </c>
      <c r="AP150" s="206" t="str">
        <f t="shared" si="33"/>
        <v/>
      </c>
      <c r="AQ150" s="206" t="str">
        <f t="shared" si="34"/>
        <v/>
      </c>
      <c r="AR150" s="195" t="str">
        <f t="shared" si="35"/>
        <v/>
      </c>
      <c r="AS150" s="195" t="str">
        <f t="shared" si="36"/>
        <v/>
      </c>
      <c r="AT150" s="193" t="str">
        <f t="shared" si="37"/>
        <v/>
      </c>
      <c r="AU150" s="193" t="str">
        <f t="shared" si="38"/>
        <v/>
      </c>
      <c r="AV150" s="193" t="str">
        <f t="shared" si="39"/>
        <v/>
      </c>
      <c r="AW150" s="196" t="str">
        <f t="shared" si="40"/>
        <v/>
      </c>
      <c r="AX150" s="193" t="str">
        <f t="shared" si="41"/>
        <v/>
      </c>
      <c r="AY150" s="1"/>
      <c r="AZ150" s="15"/>
      <c r="BA150" s="2"/>
      <c r="BB150" s="151" t="str">
        <f t="shared" si="28"/>
        <v/>
      </c>
    </row>
    <row r="151" spans="1:54" customFormat="1" ht="51" customHeight="1" x14ac:dyDescent="0.4">
      <c r="A151" s="38"/>
      <c r="B151" s="167" t="str">
        <f>IF('EDCI Data'!B152="","",'EDCI Data'!B152)</f>
        <v/>
      </c>
      <c r="C151" s="167" t="str">
        <f>IF('EDCI Data'!C152="","",'EDCI Data'!C152)</f>
        <v/>
      </c>
      <c r="D151" s="167" t="str">
        <f>IF('EDCI Data'!D152="","",'EDCI Data'!D152)</f>
        <v/>
      </c>
      <c r="E151" s="167" t="str">
        <f>IF('EDCI Data'!E152="","",'EDCI Data'!E152)</f>
        <v/>
      </c>
      <c r="F151" s="167" t="str">
        <f>IF('EDCI Data'!F152="","",'EDCI Data'!F152)</f>
        <v/>
      </c>
      <c r="G151" s="167" t="str">
        <f>IF('EDCI Data'!G152="","",'EDCI Data'!G152)</f>
        <v/>
      </c>
      <c r="H151" s="167" t="str">
        <f>IF('EDCI Data'!H152="","",'EDCI Data'!H152)</f>
        <v/>
      </c>
      <c r="I151" s="167" t="str">
        <f>IF('EDCI Data'!Z152="","",'EDCI Data'!Z152)</f>
        <v/>
      </c>
      <c r="J151" s="203" t="str">
        <f>IF('EDCI Data'!AA152="","",'EDCI Data'!AA152)</f>
        <v/>
      </c>
      <c r="K151" s="13"/>
      <c r="L151" s="201"/>
      <c r="M151" s="201"/>
      <c r="N151" s="201"/>
      <c r="O151" s="67" t="str">
        <f>IF(AND($M151&lt;&gt;0,COUNT($M151:$N151,'EDCI Data'!AF152)=3),($N151/$M151)*'EDCI Data'!AF152,"")</f>
        <v/>
      </c>
      <c r="P151" s="67" t="str">
        <f>IF(AND($M151&lt;&gt;0,COUNT($M151:$N151,'EDCI Data'!AH152)=3),($N151/$M151)*'EDCI Data'!AH152,"")</f>
        <v/>
      </c>
      <c r="Q151" s="67" t="str">
        <f>IF(AND($M151&lt;&gt;0,COUNT($M151:$N151,'EDCI Data'!AJ152)=3),($N151/$M151)*'EDCI Data'!AJ152,"")</f>
        <v/>
      </c>
      <c r="R151" s="67" t="str">
        <f t="shared" si="29"/>
        <v/>
      </c>
      <c r="S151" s="62"/>
      <c r="T151" s="62"/>
      <c r="U151" s="207" t="str">
        <f>IF($T151="N",IF(COUNT('EDCI Data'!BH152)=1,'EDCI Data'!BH152/1000,""),IF(COUNTA($T151)&gt;0,"Manually enter",""))</f>
        <v/>
      </c>
      <c r="V151" s="207" t="str">
        <f>IF($T151="N",IF(COUNT('EDCI Data'!BI152)=1,'EDCI Data'!BI152/1000,""),IF(COUNTA($T151)&gt;0,"Manually enter",""))</f>
        <v/>
      </c>
      <c r="W151" s="62"/>
      <c r="X151" s="202"/>
      <c r="Y151" s="201"/>
      <c r="Z151" s="204" t="str">
        <f t="shared" si="30"/>
        <v/>
      </c>
      <c r="AA151" s="68"/>
      <c r="AB151" s="62"/>
      <c r="AC151" s="141"/>
      <c r="AD151" s="141"/>
      <c r="AE151" s="141"/>
      <c r="AF151" s="141"/>
      <c r="AG151" s="62"/>
      <c r="AH151" s="62"/>
      <c r="AI151" s="61"/>
      <c r="AJ151" s="192" t="str">
        <f>IF(AND(COUNT('EDCI Data'!BL152:BM152)=2,'EDCI Data'!BL152&lt;&gt;0),'EDCI Data'!BM152/'EDCI Data'!BL152,"")</f>
        <v/>
      </c>
      <c r="AK151" s="62"/>
      <c r="AL151" s="76"/>
      <c r="AM151" s="194" t="str">
        <f t="shared" si="31"/>
        <v/>
      </c>
      <c r="AN151" s="194" t="str">
        <f>IF(AND(COUNT(J151,L151,N151)=3,J151&lt;&gt;0,L151&lt;&gt;0,COUNT('EDCI Data'!AF152,'EDCI Data'!AH152,'EDCI Data'!AJ152)&gt;0),(N151/L151)*('EDCI Data'!AF152+'EDCI Data'!AH152+'EDCI Data'!AJ152)/(J151/1000000),"")</f>
        <v/>
      </c>
      <c r="AO151" s="205" t="str">
        <f t="shared" si="32"/>
        <v/>
      </c>
      <c r="AP151" s="206" t="str">
        <f t="shared" si="33"/>
        <v/>
      </c>
      <c r="AQ151" s="206" t="str">
        <f t="shared" si="34"/>
        <v/>
      </c>
      <c r="AR151" s="195" t="str">
        <f t="shared" si="35"/>
        <v/>
      </c>
      <c r="AS151" s="195" t="str">
        <f t="shared" si="36"/>
        <v/>
      </c>
      <c r="AT151" s="193" t="str">
        <f t="shared" si="37"/>
        <v/>
      </c>
      <c r="AU151" s="193" t="str">
        <f t="shared" si="38"/>
        <v/>
      </c>
      <c r="AV151" s="193" t="str">
        <f t="shared" si="39"/>
        <v/>
      </c>
      <c r="AW151" s="196" t="str">
        <f t="shared" si="40"/>
        <v/>
      </c>
      <c r="AX151" s="193" t="str">
        <f t="shared" si="41"/>
        <v/>
      </c>
      <c r="AY151" s="1"/>
      <c r="AZ151" s="15"/>
      <c r="BA151" s="2"/>
      <c r="BB151" s="151" t="str">
        <f t="shared" si="28"/>
        <v/>
      </c>
    </row>
    <row r="152" spans="1:54" customFormat="1" ht="51" customHeight="1" x14ac:dyDescent="0.4">
      <c r="A152" s="38"/>
      <c r="B152" s="167" t="str">
        <f>IF('EDCI Data'!B153="","",'EDCI Data'!B153)</f>
        <v/>
      </c>
      <c r="C152" s="167" t="str">
        <f>IF('EDCI Data'!C153="","",'EDCI Data'!C153)</f>
        <v/>
      </c>
      <c r="D152" s="167" t="str">
        <f>IF('EDCI Data'!D153="","",'EDCI Data'!D153)</f>
        <v/>
      </c>
      <c r="E152" s="167" t="str">
        <f>IF('EDCI Data'!E153="","",'EDCI Data'!E153)</f>
        <v/>
      </c>
      <c r="F152" s="167" t="str">
        <f>IF('EDCI Data'!F153="","",'EDCI Data'!F153)</f>
        <v/>
      </c>
      <c r="G152" s="167" t="str">
        <f>IF('EDCI Data'!G153="","",'EDCI Data'!G153)</f>
        <v/>
      </c>
      <c r="H152" s="167" t="str">
        <f>IF('EDCI Data'!H153="","",'EDCI Data'!H153)</f>
        <v/>
      </c>
      <c r="I152" s="167" t="str">
        <f>IF('EDCI Data'!Z153="","",'EDCI Data'!Z153)</f>
        <v/>
      </c>
      <c r="J152" s="203" t="str">
        <f>IF('EDCI Data'!AA153="","",'EDCI Data'!AA153)</f>
        <v/>
      </c>
      <c r="K152" s="13"/>
      <c r="L152" s="201"/>
      <c r="M152" s="201"/>
      <c r="N152" s="201"/>
      <c r="O152" s="67" t="str">
        <f>IF(AND($M152&lt;&gt;0,COUNT($M152:$N152,'EDCI Data'!AF153)=3),($N152/$M152)*'EDCI Data'!AF153,"")</f>
        <v/>
      </c>
      <c r="P152" s="67" t="str">
        <f>IF(AND($M152&lt;&gt;0,COUNT($M152:$N152,'EDCI Data'!AH153)=3),($N152/$M152)*'EDCI Data'!AH153,"")</f>
        <v/>
      </c>
      <c r="Q152" s="67" t="str">
        <f>IF(AND($M152&lt;&gt;0,COUNT($M152:$N152,'EDCI Data'!AJ153)=3),($N152/$M152)*'EDCI Data'!AJ153,"")</f>
        <v/>
      </c>
      <c r="R152" s="67" t="str">
        <f t="shared" si="29"/>
        <v/>
      </c>
      <c r="S152" s="62"/>
      <c r="T152" s="62"/>
      <c r="U152" s="207" t="str">
        <f>IF($T152="N",IF(COUNT('EDCI Data'!BH153)=1,'EDCI Data'!BH153/1000,""),IF(COUNTA($T152)&gt;0,"Manually enter",""))</f>
        <v/>
      </c>
      <c r="V152" s="207" t="str">
        <f>IF($T152="N",IF(COUNT('EDCI Data'!BI153)=1,'EDCI Data'!BI153/1000,""),IF(COUNTA($T152)&gt;0,"Manually enter",""))</f>
        <v/>
      </c>
      <c r="W152" s="62"/>
      <c r="X152" s="202"/>
      <c r="Y152" s="201"/>
      <c r="Z152" s="204" t="str">
        <f t="shared" si="30"/>
        <v/>
      </c>
      <c r="AA152" s="68"/>
      <c r="AB152" s="62"/>
      <c r="AC152" s="141"/>
      <c r="AD152" s="141"/>
      <c r="AE152" s="141"/>
      <c r="AF152" s="141"/>
      <c r="AG152" s="62"/>
      <c r="AH152" s="62"/>
      <c r="AI152" s="61"/>
      <c r="AJ152" s="192" t="str">
        <f>IF(AND(COUNT('EDCI Data'!BL153:BM153)=2,'EDCI Data'!BL153&lt;&gt;0),'EDCI Data'!BM153/'EDCI Data'!BL153,"")</f>
        <v/>
      </c>
      <c r="AK152" s="62"/>
      <c r="AL152" s="76"/>
      <c r="AM152" s="194" t="str">
        <f t="shared" si="31"/>
        <v/>
      </c>
      <c r="AN152" s="194" t="str">
        <f>IF(AND(COUNT(J152,L152,N152)=3,J152&lt;&gt;0,L152&lt;&gt;0,COUNT('EDCI Data'!AF153,'EDCI Data'!AH153,'EDCI Data'!AJ153)&gt;0),(N152/L152)*('EDCI Data'!AF153+'EDCI Data'!AH153+'EDCI Data'!AJ153)/(J152/1000000),"")</f>
        <v/>
      </c>
      <c r="AO152" s="205" t="str">
        <f t="shared" si="32"/>
        <v/>
      </c>
      <c r="AP152" s="206" t="str">
        <f t="shared" si="33"/>
        <v/>
      </c>
      <c r="AQ152" s="206" t="str">
        <f t="shared" si="34"/>
        <v/>
      </c>
      <c r="AR152" s="195" t="str">
        <f t="shared" si="35"/>
        <v/>
      </c>
      <c r="AS152" s="195" t="str">
        <f t="shared" si="36"/>
        <v/>
      </c>
      <c r="AT152" s="193" t="str">
        <f t="shared" si="37"/>
        <v/>
      </c>
      <c r="AU152" s="193" t="str">
        <f t="shared" si="38"/>
        <v/>
      </c>
      <c r="AV152" s="193" t="str">
        <f t="shared" si="39"/>
        <v/>
      </c>
      <c r="AW152" s="196" t="str">
        <f t="shared" si="40"/>
        <v/>
      </c>
      <c r="AX152" s="193" t="str">
        <f t="shared" si="41"/>
        <v/>
      </c>
      <c r="AY152" s="1"/>
      <c r="AZ152" s="15"/>
      <c r="BA152" s="2"/>
      <c r="BB152" s="151" t="str">
        <f t="shared" si="28"/>
        <v/>
      </c>
    </row>
    <row r="153" spans="1:54" customFormat="1" ht="51" customHeight="1" x14ac:dyDescent="0.4">
      <c r="A153" s="38"/>
      <c r="B153" s="167" t="str">
        <f>IF('EDCI Data'!B154="","",'EDCI Data'!B154)</f>
        <v/>
      </c>
      <c r="C153" s="167" t="str">
        <f>IF('EDCI Data'!C154="","",'EDCI Data'!C154)</f>
        <v/>
      </c>
      <c r="D153" s="167" t="str">
        <f>IF('EDCI Data'!D154="","",'EDCI Data'!D154)</f>
        <v/>
      </c>
      <c r="E153" s="167" t="str">
        <f>IF('EDCI Data'!E154="","",'EDCI Data'!E154)</f>
        <v/>
      </c>
      <c r="F153" s="167" t="str">
        <f>IF('EDCI Data'!F154="","",'EDCI Data'!F154)</f>
        <v/>
      </c>
      <c r="G153" s="167" t="str">
        <f>IF('EDCI Data'!G154="","",'EDCI Data'!G154)</f>
        <v/>
      </c>
      <c r="H153" s="167" t="str">
        <f>IF('EDCI Data'!H154="","",'EDCI Data'!H154)</f>
        <v/>
      </c>
      <c r="I153" s="167" t="str">
        <f>IF('EDCI Data'!Z154="","",'EDCI Data'!Z154)</f>
        <v/>
      </c>
      <c r="J153" s="203" t="str">
        <f>IF('EDCI Data'!AA154="","",'EDCI Data'!AA154)</f>
        <v/>
      </c>
      <c r="K153" s="13"/>
      <c r="L153" s="201"/>
      <c r="M153" s="201"/>
      <c r="N153" s="201"/>
      <c r="O153" s="67" t="str">
        <f>IF(AND($M153&lt;&gt;0,COUNT($M153:$N153,'EDCI Data'!AF154)=3),($N153/$M153)*'EDCI Data'!AF154,"")</f>
        <v/>
      </c>
      <c r="P153" s="67" t="str">
        <f>IF(AND($M153&lt;&gt;0,COUNT($M153:$N153,'EDCI Data'!AH154)=3),($N153/$M153)*'EDCI Data'!AH154,"")</f>
        <v/>
      </c>
      <c r="Q153" s="67" t="str">
        <f>IF(AND($M153&lt;&gt;0,COUNT($M153:$N153,'EDCI Data'!AJ154)=3),($N153/$M153)*'EDCI Data'!AJ154,"")</f>
        <v/>
      </c>
      <c r="R153" s="67" t="str">
        <f t="shared" si="29"/>
        <v/>
      </c>
      <c r="S153" s="62"/>
      <c r="T153" s="62"/>
      <c r="U153" s="207" t="str">
        <f>IF($T153="N",IF(COUNT('EDCI Data'!BH154)=1,'EDCI Data'!BH154/1000,""),IF(COUNTA($T153)&gt;0,"Manually enter",""))</f>
        <v/>
      </c>
      <c r="V153" s="207" t="str">
        <f>IF($T153="N",IF(COUNT('EDCI Data'!BI154)=1,'EDCI Data'!BI154/1000,""),IF(COUNTA($T153)&gt;0,"Manually enter",""))</f>
        <v/>
      </c>
      <c r="W153" s="62"/>
      <c r="X153" s="202"/>
      <c r="Y153" s="201"/>
      <c r="Z153" s="204" t="str">
        <f t="shared" si="30"/>
        <v/>
      </c>
      <c r="AA153" s="68"/>
      <c r="AB153" s="62"/>
      <c r="AC153" s="141"/>
      <c r="AD153" s="141"/>
      <c r="AE153" s="141"/>
      <c r="AF153" s="141"/>
      <c r="AG153" s="62"/>
      <c r="AH153" s="62"/>
      <c r="AI153" s="61"/>
      <c r="AJ153" s="192" t="str">
        <f>IF(AND(COUNT('EDCI Data'!BL154:BM154)=2,'EDCI Data'!BL154&lt;&gt;0),'EDCI Data'!BM154/'EDCI Data'!BL154,"")</f>
        <v/>
      </c>
      <c r="AK153" s="62"/>
      <c r="AL153" s="76"/>
      <c r="AM153" s="194" t="str">
        <f t="shared" si="31"/>
        <v/>
      </c>
      <c r="AN153" s="194" t="str">
        <f>IF(AND(COUNT(J153,L153,N153)=3,J153&lt;&gt;0,L153&lt;&gt;0,COUNT('EDCI Data'!AF154,'EDCI Data'!AH154,'EDCI Data'!AJ154)&gt;0),(N153/L153)*('EDCI Data'!AF154+'EDCI Data'!AH154+'EDCI Data'!AJ154)/(J153/1000000),"")</f>
        <v/>
      </c>
      <c r="AO153" s="205" t="str">
        <f t="shared" si="32"/>
        <v/>
      </c>
      <c r="AP153" s="206" t="str">
        <f t="shared" si="33"/>
        <v/>
      </c>
      <c r="AQ153" s="206" t="str">
        <f t="shared" si="34"/>
        <v/>
      </c>
      <c r="AR153" s="195" t="str">
        <f t="shared" si="35"/>
        <v/>
      </c>
      <c r="AS153" s="195" t="str">
        <f t="shared" si="36"/>
        <v/>
      </c>
      <c r="AT153" s="193" t="str">
        <f t="shared" si="37"/>
        <v/>
      </c>
      <c r="AU153" s="193" t="str">
        <f t="shared" si="38"/>
        <v/>
      </c>
      <c r="AV153" s="193" t="str">
        <f t="shared" si="39"/>
        <v/>
      </c>
      <c r="AW153" s="196" t="str">
        <f t="shared" si="40"/>
        <v/>
      </c>
      <c r="AX153" s="193" t="str">
        <f t="shared" si="41"/>
        <v/>
      </c>
      <c r="AY153" s="1"/>
      <c r="AZ153" s="15"/>
      <c r="BA153" s="2"/>
      <c r="BB153" s="151" t="str">
        <f t="shared" si="28"/>
        <v/>
      </c>
    </row>
    <row r="154" spans="1:54" customFormat="1" ht="51" customHeight="1" x14ac:dyDescent="0.4">
      <c r="A154" s="38"/>
      <c r="B154" s="167" t="str">
        <f>IF('EDCI Data'!B155="","",'EDCI Data'!B155)</f>
        <v/>
      </c>
      <c r="C154" s="167" t="str">
        <f>IF('EDCI Data'!C155="","",'EDCI Data'!C155)</f>
        <v/>
      </c>
      <c r="D154" s="167" t="str">
        <f>IF('EDCI Data'!D155="","",'EDCI Data'!D155)</f>
        <v/>
      </c>
      <c r="E154" s="167" t="str">
        <f>IF('EDCI Data'!E155="","",'EDCI Data'!E155)</f>
        <v/>
      </c>
      <c r="F154" s="167" t="str">
        <f>IF('EDCI Data'!F155="","",'EDCI Data'!F155)</f>
        <v/>
      </c>
      <c r="G154" s="167" t="str">
        <f>IF('EDCI Data'!G155="","",'EDCI Data'!G155)</f>
        <v/>
      </c>
      <c r="H154" s="167" t="str">
        <f>IF('EDCI Data'!H155="","",'EDCI Data'!H155)</f>
        <v/>
      </c>
      <c r="I154" s="167" t="str">
        <f>IF('EDCI Data'!Z155="","",'EDCI Data'!Z155)</f>
        <v/>
      </c>
      <c r="J154" s="203" t="str">
        <f>IF('EDCI Data'!AA155="","",'EDCI Data'!AA155)</f>
        <v/>
      </c>
      <c r="K154" s="13"/>
      <c r="L154" s="201"/>
      <c r="M154" s="201"/>
      <c r="N154" s="201"/>
      <c r="O154" s="67" t="str">
        <f>IF(AND($M154&lt;&gt;0,COUNT($M154:$N154,'EDCI Data'!AF155)=3),($N154/$M154)*'EDCI Data'!AF155,"")</f>
        <v/>
      </c>
      <c r="P154" s="67" t="str">
        <f>IF(AND($M154&lt;&gt;0,COUNT($M154:$N154,'EDCI Data'!AH155)=3),($N154/$M154)*'EDCI Data'!AH155,"")</f>
        <v/>
      </c>
      <c r="Q154" s="67" t="str">
        <f>IF(AND($M154&lt;&gt;0,COUNT($M154:$N154,'EDCI Data'!AJ155)=3),($N154/$M154)*'EDCI Data'!AJ155,"")</f>
        <v/>
      </c>
      <c r="R154" s="67" t="str">
        <f t="shared" si="29"/>
        <v/>
      </c>
      <c r="S154" s="62"/>
      <c r="T154" s="62"/>
      <c r="U154" s="207" t="str">
        <f>IF($T154="N",IF(COUNT('EDCI Data'!BH155)=1,'EDCI Data'!BH155/1000,""),IF(COUNTA($T154)&gt;0,"Manually enter",""))</f>
        <v/>
      </c>
      <c r="V154" s="207" t="str">
        <f>IF($T154="N",IF(COUNT('EDCI Data'!BI155)=1,'EDCI Data'!BI155/1000,""),IF(COUNTA($T154)&gt;0,"Manually enter",""))</f>
        <v/>
      </c>
      <c r="W154" s="62"/>
      <c r="X154" s="202"/>
      <c r="Y154" s="201"/>
      <c r="Z154" s="204" t="str">
        <f t="shared" si="30"/>
        <v/>
      </c>
      <c r="AA154" s="68"/>
      <c r="AB154" s="62"/>
      <c r="AC154" s="141"/>
      <c r="AD154" s="141"/>
      <c r="AE154" s="141"/>
      <c r="AF154" s="141"/>
      <c r="AG154" s="62"/>
      <c r="AH154" s="62"/>
      <c r="AI154" s="61"/>
      <c r="AJ154" s="192" t="str">
        <f>IF(AND(COUNT('EDCI Data'!BL155:BM155)=2,'EDCI Data'!BL155&lt;&gt;0),'EDCI Data'!BM155/'EDCI Data'!BL155,"")</f>
        <v/>
      </c>
      <c r="AK154" s="62"/>
      <c r="AL154" s="76"/>
      <c r="AM154" s="194" t="str">
        <f t="shared" si="31"/>
        <v/>
      </c>
      <c r="AN154" s="194" t="str">
        <f>IF(AND(COUNT(J154,L154,N154)=3,J154&lt;&gt;0,L154&lt;&gt;0,COUNT('EDCI Data'!AF155,'EDCI Data'!AH155,'EDCI Data'!AJ155)&gt;0),(N154/L154)*('EDCI Data'!AF155+'EDCI Data'!AH155+'EDCI Data'!AJ155)/(J154/1000000),"")</f>
        <v/>
      </c>
      <c r="AO154" s="205" t="str">
        <f t="shared" si="32"/>
        <v/>
      </c>
      <c r="AP154" s="206" t="str">
        <f t="shared" si="33"/>
        <v/>
      </c>
      <c r="AQ154" s="206" t="str">
        <f t="shared" si="34"/>
        <v/>
      </c>
      <c r="AR154" s="195" t="str">
        <f t="shared" si="35"/>
        <v/>
      </c>
      <c r="AS154" s="195" t="str">
        <f t="shared" si="36"/>
        <v/>
      </c>
      <c r="AT154" s="193" t="str">
        <f t="shared" si="37"/>
        <v/>
      </c>
      <c r="AU154" s="193" t="str">
        <f t="shared" si="38"/>
        <v/>
      </c>
      <c r="AV154" s="193" t="str">
        <f t="shared" si="39"/>
        <v/>
      </c>
      <c r="AW154" s="196" t="str">
        <f t="shared" si="40"/>
        <v/>
      </c>
      <c r="AX154" s="193" t="str">
        <f t="shared" si="41"/>
        <v/>
      </c>
      <c r="AY154" s="1"/>
      <c r="AZ154" s="15"/>
      <c r="BA154" s="2"/>
      <c r="BB154" s="151" t="str">
        <f t="shared" si="28"/>
        <v/>
      </c>
    </row>
    <row r="155" spans="1:54" customFormat="1" ht="51" customHeight="1" x14ac:dyDescent="0.4">
      <c r="A155" s="38"/>
      <c r="B155" s="167" t="str">
        <f>IF('EDCI Data'!B156="","",'EDCI Data'!B156)</f>
        <v/>
      </c>
      <c r="C155" s="167" t="str">
        <f>IF('EDCI Data'!C156="","",'EDCI Data'!C156)</f>
        <v/>
      </c>
      <c r="D155" s="167" t="str">
        <f>IF('EDCI Data'!D156="","",'EDCI Data'!D156)</f>
        <v/>
      </c>
      <c r="E155" s="167" t="str">
        <f>IF('EDCI Data'!E156="","",'EDCI Data'!E156)</f>
        <v/>
      </c>
      <c r="F155" s="167" t="str">
        <f>IF('EDCI Data'!F156="","",'EDCI Data'!F156)</f>
        <v/>
      </c>
      <c r="G155" s="167" t="str">
        <f>IF('EDCI Data'!G156="","",'EDCI Data'!G156)</f>
        <v/>
      </c>
      <c r="H155" s="167" t="str">
        <f>IF('EDCI Data'!H156="","",'EDCI Data'!H156)</f>
        <v/>
      </c>
      <c r="I155" s="167" t="str">
        <f>IF('EDCI Data'!Z156="","",'EDCI Data'!Z156)</f>
        <v/>
      </c>
      <c r="J155" s="203" t="str">
        <f>IF('EDCI Data'!AA156="","",'EDCI Data'!AA156)</f>
        <v/>
      </c>
      <c r="K155" s="13"/>
      <c r="L155" s="201"/>
      <c r="M155" s="201"/>
      <c r="N155" s="201"/>
      <c r="O155" s="67" t="str">
        <f>IF(AND($M155&lt;&gt;0,COUNT($M155:$N155,'EDCI Data'!AF156)=3),($N155/$M155)*'EDCI Data'!AF156,"")</f>
        <v/>
      </c>
      <c r="P155" s="67" t="str">
        <f>IF(AND($M155&lt;&gt;0,COUNT($M155:$N155,'EDCI Data'!AH156)=3),($N155/$M155)*'EDCI Data'!AH156,"")</f>
        <v/>
      </c>
      <c r="Q155" s="67" t="str">
        <f>IF(AND($M155&lt;&gt;0,COUNT($M155:$N155,'EDCI Data'!AJ156)=3),($N155/$M155)*'EDCI Data'!AJ156,"")</f>
        <v/>
      </c>
      <c r="R155" s="67" t="str">
        <f t="shared" si="29"/>
        <v/>
      </c>
      <c r="S155" s="62"/>
      <c r="T155" s="62"/>
      <c r="U155" s="207" t="str">
        <f>IF($T155="N",IF(COUNT('EDCI Data'!BH156)=1,'EDCI Data'!BH156/1000,""),IF(COUNTA($T155)&gt;0,"Manually enter",""))</f>
        <v/>
      </c>
      <c r="V155" s="207" t="str">
        <f>IF($T155="N",IF(COUNT('EDCI Data'!BI156)=1,'EDCI Data'!BI156/1000,""),IF(COUNTA($T155)&gt;0,"Manually enter",""))</f>
        <v/>
      </c>
      <c r="W155" s="62"/>
      <c r="X155" s="202"/>
      <c r="Y155" s="201"/>
      <c r="Z155" s="204" t="str">
        <f t="shared" si="30"/>
        <v/>
      </c>
      <c r="AA155" s="68"/>
      <c r="AB155" s="62"/>
      <c r="AC155" s="141"/>
      <c r="AD155" s="141"/>
      <c r="AE155" s="141"/>
      <c r="AF155" s="141"/>
      <c r="AG155" s="62"/>
      <c r="AH155" s="62"/>
      <c r="AI155" s="61"/>
      <c r="AJ155" s="192" t="str">
        <f>IF(AND(COUNT('EDCI Data'!BL156:BM156)=2,'EDCI Data'!BL156&lt;&gt;0),'EDCI Data'!BM156/'EDCI Data'!BL156,"")</f>
        <v/>
      </c>
      <c r="AK155" s="62"/>
      <c r="AL155" s="76"/>
      <c r="AM155" s="194" t="str">
        <f t="shared" si="31"/>
        <v/>
      </c>
      <c r="AN155" s="194" t="str">
        <f>IF(AND(COUNT(J155,L155,N155)=3,J155&lt;&gt;0,L155&lt;&gt;0,COUNT('EDCI Data'!AF156,'EDCI Data'!AH156,'EDCI Data'!AJ156)&gt;0),(N155/L155)*('EDCI Data'!AF156+'EDCI Data'!AH156+'EDCI Data'!AJ156)/(J155/1000000),"")</f>
        <v/>
      </c>
      <c r="AO155" s="205" t="str">
        <f t="shared" si="32"/>
        <v/>
      </c>
      <c r="AP155" s="206" t="str">
        <f t="shared" si="33"/>
        <v/>
      </c>
      <c r="AQ155" s="206" t="str">
        <f t="shared" si="34"/>
        <v/>
      </c>
      <c r="AR155" s="195" t="str">
        <f t="shared" si="35"/>
        <v/>
      </c>
      <c r="AS155" s="195" t="str">
        <f t="shared" si="36"/>
        <v/>
      </c>
      <c r="AT155" s="193" t="str">
        <f t="shared" si="37"/>
        <v/>
      </c>
      <c r="AU155" s="193" t="str">
        <f t="shared" si="38"/>
        <v/>
      </c>
      <c r="AV155" s="193" t="str">
        <f t="shared" si="39"/>
        <v/>
      </c>
      <c r="AW155" s="196" t="str">
        <f t="shared" si="40"/>
        <v/>
      </c>
      <c r="AX155" s="193" t="str">
        <f t="shared" si="41"/>
        <v/>
      </c>
      <c r="AY155" s="1"/>
      <c r="AZ155" s="15"/>
      <c r="BA155" s="2"/>
      <c r="BB155" s="151" t="str">
        <f t="shared" si="28"/>
        <v/>
      </c>
    </row>
    <row r="156" spans="1:54" customFormat="1" ht="51" customHeight="1" x14ac:dyDescent="0.4">
      <c r="A156" s="38"/>
      <c r="B156" s="167" t="str">
        <f>IF('EDCI Data'!B157="","",'EDCI Data'!B157)</f>
        <v/>
      </c>
      <c r="C156" s="167" t="str">
        <f>IF('EDCI Data'!C157="","",'EDCI Data'!C157)</f>
        <v/>
      </c>
      <c r="D156" s="167" t="str">
        <f>IF('EDCI Data'!D157="","",'EDCI Data'!D157)</f>
        <v/>
      </c>
      <c r="E156" s="167" t="str">
        <f>IF('EDCI Data'!E157="","",'EDCI Data'!E157)</f>
        <v/>
      </c>
      <c r="F156" s="167" t="str">
        <f>IF('EDCI Data'!F157="","",'EDCI Data'!F157)</f>
        <v/>
      </c>
      <c r="G156" s="167" t="str">
        <f>IF('EDCI Data'!G157="","",'EDCI Data'!G157)</f>
        <v/>
      </c>
      <c r="H156" s="167" t="str">
        <f>IF('EDCI Data'!H157="","",'EDCI Data'!H157)</f>
        <v/>
      </c>
      <c r="I156" s="167" t="str">
        <f>IF('EDCI Data'!Z157="","",'EDCI Data'!Z157)</f>
        <v/>
      </c>
      <c r="J156" s="203" t="str">
        <f>IF('EDCI Data'!AA157="","",'EDCI Data'!AA157)</f>
        <v/>
      </c>
      <c r="K156" s="13"/>
      <c r="L156" s="201"/>
      <c r="M156" s="201"/>
      <c r="N156" s="201"/>
      <c r="O156" s="67" t="str">
        <f>IF(AND($M156&lt;&gt;0,COUNT($M156:$N156,'EDCI Data'!AF157)=3),($N156/$M156)*'EDCI Data'!AF157,"")</f>
        <v/>
      </c>
      <c r="P156" s="67" t="str">
        <f>IF(AND($M156&lt;&gt;0,COUNT($M156:$N156,'EDCI Data'!AH157)=3),($N156/$M156)*'EDCI Data'!AH157,"")</f>
        <v/>
      </c>
      <c r="Q156" s="67" t="str">
        <f>IF(AND($M156&lt;&gt;0,COUNT($M156:$N156,'EDCI Data'!AJ157)=3),($N156/$M156)*'EDCI Data'!AJ157,"")</f>
        <v/>
      </c>
      <c r="R156" s="67" t="str">
        <f t="shared" si="29"/>
        <v/>
      </c>
      <c r="S156" s="62"/>
      <c r="T156" s="62"/>
      <c r="U156" s="207" t="str">
        <f>IF($T156="N",IF(COUNT('EDCI Data'!BH157)=1,'EDCI Data'!BH157/1000,""),IF(COUNTA($T156)&gt;0,"Manually enter",""))</f>
        <v/>
      </c>
      <c r="V156" s="207" t="str">
        <f>IF($T156="N",IF(COUNT('EDCI Data'!BI157)=1,'EDCI Data'!BI157/1000,""),IF(COUNTA($T156)&gt;0,"Manually enter",""))</f>
        <v/>
      </c>
      <c r="W156" s="62"/>
      <c r="X156" s="202"/>
      <c r="Y156" s="201"/>
      <c r="Z156" s="204" t="str">
        <f t="shared" si="30"/>
        <v/>
      </c>
      <c r="AA156" s="68"/>
      <c r="AB156" s="62"/>
      <c r="AC156" s="141"/>
      <c r="AD156" s="141"/>
      <c r="AE156" s="141"/>
      <c r="AF156" s="141"/>
      <c r="AG156" s="62"/>
      <c r="AH156" s="62"/>
      <c r="AI156" s="61"/>
      <c r="AJ156" s="192" t="str">
        <f>IF(AND(COUNT('EDCI Data'!BL157:BM157)=2,'EDCI Data'!BL157&lt;&gt;0),'EDCI Data'!BM157/'EDCI Data'!BL157,"")</f>
        <v/>
      </c>
      <c r="AK156" s="62"/>
      <c r="AL156" s="76"/>
      <c r="AM156" s="194" t="str">
        <f t="shared" si="31"/>
        <v/>
      </c>
      <c r="AN156" s="194" t="str">
        <f>IF(AND(COUNT(J156,L156,N156)=3,J156&lt;&gt;0,L156&lt;&gt;0,COUNT('EDCI Data'!AF157,'EDCI Data'!AH157,'EDCI Data'!AJ157)&gt;0),(N156/L156)*('EDCI Data'!AF157+'EDCI Data'!AH157+'EDCI Data'!AJ157)/(J156/1000000),"")</f>
        <v/>
      </c>
      <c r="AO156" s="205" t="str">
        <f t="shared" si="32"/>
        <v/>
      </c>
      <c r="AP156" s="206" t="str">
        <f t="shared" si="33"/>
        <v/>
      </c>
      <c r="AQ156" s="206" t="str">
        <f t="shared" si="34"/>
        <v/>
      </c>
      <c r="AR156" s="195" t="str">
        <f t="shared" si="35"/>
        <v/>
      </c>
      <c r="AS156" s="195" t="str">
        <f t="shared" si="36"/>
        <v/>
      </c>
      <c r="AT156" s="193" t="str">
        <f t="shared" si="37"/>
        <v/>
      </c>
      <c r="AU156" s="193" t="str">
        <f t="shared" si="38"/>
        <v/>
      </c>
      <c r="AV156" s="193" t="str">
        <f t="shared" si="39"/>
        <v/>
      </c>
      <c r="AW156" s="196" t="str">
        <f t="shared" si="40"/>
        <v/>
      </c>
      <c r="AX156" s="193" t="str">
        <f t="shared" si="41"/>
        <v/>
      </c>
      <c r="AY156" s="1"/>
      <c r="AZ156" s="15"/>
      <c r="BA156" s="2"/>
      <c r="BB156" s="151" t="str">
        <f t="shared" si="28"/>
        <v/>
      </c>
    </row>
    <row r="157" spans="1:54" customFormat="1" ht="51" customHeight="1" x14ac:dyDescent="0.4">
      <c r="A157" s="38"/>
      <c r="B157" s="167" t="str">
        <f>IF('EDCI Data'!B158="","",'EDCI Data'!B158)</f>
        <v/>
      </c>
      <c r="C157" s="167" t="str">
        <f>IF('EDCI Data'!C158="","",'EDCI Data'!C158)</f>
        <v/>
      </c>
      <c r="D157" s="167" t="str">
        <f>IF('EDCI Data'!D158="","",'EDCI Data'!D158)</f>
        <v/>
      </c>
      <c r="E157" s="167" t="str">
        <f>IF('EDCI Data'!E158="","",'EDCI Data'!E158)</f>
        <v/>
      </c>
      <c r="F157" s="167" t="str">
        <f>IF('EDCI Data'!F158="","",'EDCI Data'!F158)</f>
        <v/>
      </c>
      <c r="G157" s="167" t="str">
        <f>IF('EDCI Data'!G158="","",'EDCI Data'!G158)</f>
        <v/>
      </c>
      <c r="H157" s="167" t="str">
        <f>IF('EDCI Data'!H158="","",'EDCI Data'!H158)</f>
        <v/>
      </c>
      <c r="I157" s="167" t="str">
        <f>IF('EDCI Data'!Z158="","",'EDCI Data'!Z158)</f>
        <v/>
      </c>
      <c r="J157" s="203" t="str">
        <f>IF('EDCI Data'!AA158="","",'EDCI Data'!AA158)</f>
        <v/>
      </c>
      <c r="K157" s="13"/>
      <c r="L157" s="201"/>
      <c r="M157" s="201"/>
      <c r="N157" s="201"/>
      <c r="O157" s="67" t="str">
        <f>IF(AND($M157&lt;&gt;0,COUNT($M157:$N157,'EDCI Data'!AF158)=3),($N157/$M157)*'EDCI Data'!AF158,"")</f>
        <v/>
      </c>
      <c r="P157" s="67" t="str">
        <f>IF(AND($M157&lt;&gt;0,COUNT($M157:$N157,'EDCI Data'!AH158)=3),($N157/$M157)*'EDCI Data'!AH158,"")</f>
        <v/>
      </c>
      <c r="Q157" s="67" t="str">
        <f>IF(AND($M157&lt;&gt;0,COUNT($M157:$N157,'EDCI Data'!AJ158)=3),($N157/$M157)*'EDCI Data'!AJ158,"")</f>
        <v/>
      </c>
      <c r="R157" s="67" t="str">
        <f t="shared" si="29"/>
        <v/>
      </c>
      <c r="S157" s="62"/>
      <c r="T157" s="62"/>
      <c r="U157" s="207" t="str">
        <f>IF($T157="N",IF(COUNT('EDCI Data'!BH158)=1,'EDCI Data'!BH158/1000,""),IF(COUNTA($T157)&gt;0,"Manually enter",""))</f>
        <v/>
      </c>
      <c r="V157" s="207" t="str">
        <f>IF($T157="N",IF(COUNT('EDCI Data'!BI158)=1,'EDCI Data'!BI158/1000,""),IF(COUNTA($T157)&gt;0,"Manually enter",""))</f>
        <v/>
      </c>
      <c r="W157" s="62"/>
      <c r="X157" s="202"/>
      <c r="Y157" s="201"/>
      <c r="Z157" s="204" t="str">
        <f t="shared" si="30"/>
        <v/>
      </c>
      <c r="AA157" s="68"/>
      <c r="AB157" s="62"/>
      <c r="AC157" s="141"/>
      <c r="AD157" s="141"/>
      <c r="AE157" s="141"/>
      <c r="AF157" s="141"/>
      <c r="AG157" s="62"/>
      <c r="AH157" s="62"/>
      <c r="AI157" s="61"/>
      <c r="AJ157" s="192" t="str">
        <f>IF(AND(COUNT('EDCI Data'!BL158:BM158)=2,'EDCI Data'!BL158&lt;&gt;0),'EDCI Data'!BM158/'EDCI Data'!BL158,"")</f>
        <v/>
      </c>
      <c r="AK157" s="62"/>
      <c r="AL157" s="76"/>
      <c r="AM157" s="194" t="str">
        <f t="shared" si="31"/>
        <v/>
      </c>
      <c r="AN157" s="194" t="str">
        <f>IF(AND(COUNT(J157,L157,N157)=3,J157&lt;&gt;0,L157&lt;&gt;0,COUNT('EDCI Data'!AF158,'EDCI Data'!AH158,'EDCI Data'!AJ158)&gt;0),(N157/L157)*('EDCI Data'!AF158+'EDCI Data'!AH158+'EDCI Data'!AJ158)/(J157/1000000),"")</f>
        <v/>
      </c>
      <c r="AO157" s="205" t="str">
        <f t="shared" si="32"/>
        <v/>
      </c>
      <c r="AP157" s="206" t="str">
        <f t="shared" si="33"/>
        <v/>
      </c>
      <c r="AQ157" s="206" t="str">
        <f t="shared" si="34"/>
        <v/>
      </c>
      <c r="AR157" s="195" t="str">
        <f t="shared" si="35"/>
        <v/>
      </c>
      <c r="AS157" s="195" t="str">
        <f t="shared" si="36"/>
        <v/>
      </c>
      <c r="AT157" s="193" t="str">
        <f t="shared" si="37"/>
        <v/>
      </c>
      <c r="AU157" s="193" t="str">
        <f t="shared" si="38"/>
        <v/>
      </c>
      <c r="AV157" s="193" t="str">
        <f t="shared" si="39"/>
        <v/>
      </c>
      <c r="AW157" s="196" t="str">
        <f t="shared" si="40"/>
        <v/>
      </c>
      <c r="AX157" s="193" t="str">
        <f t="shared" si="41"/>
        <v/>
      </c>
      <c r="AY157" s="1"/>
      <c r="AZ157" s="15"/>
      <c r="BA157" s="2"/>
      <c r="BB157" s="151" t="str">
        <f t="shared" si="28"/>
        <v/>
      </c>
    </row>
    <row r="158" spans="1:54" customFormat="1" ht="51" customHeight="1" x14ac:dyDescent="0.4">
      <c r="A158" s="38"/>
      <c r="B158" s="167" t="str">
        <f>IF('EDCI Data'!B159="","",'EDCI Data'!B159)</f>
        <v/>
      </c>
      <c r="C158" s="167" t="str">
        <f>IF('EDCI Data'!C159="","",'EDCI Data'!C159)</f>
        <v/>
      </c>
      <c r="D158" s="167" t="str">
        <f>IF('EDCI Data'!D159="","",'EDCI Data'!D159)</f>
        <v/>
      </c>
      <c r="E158" s="167" t="str">
        <f>IF('EDCI Data'!E159="","",'EDCI Data'!E159)</f>
        <v/>
      </c>
      <c r="F158" s="167" t="str">
        <f>IF('EDCI Data'!F159="","",'EDCI Data'!F159)</f>
        <v/>
      </c>
      <c r="G158" s="167" t="str">
        <f>IF('EDCI Data'!G159="","",'EDCI Data'!G159)</f>
        <v/>
      </c>
      <c r="H158" s="167" t="str">
        <f>IF('EDCI Data'!H159="","",'EDCI Data'!H159)</f>
        <v/>
      </c>
      <c r="I158" s="167" t="str">
        <f>IF('EDCI Data'!Z159="","",'EDCI Data'!Z159)</f>
        <v/>
      </c>
      <c r="J158" s="203" t="str">
        <f>IF('EDCI Data'!AA159="","",'EDCI Data'!AA159)</f>
        <v/>
      </c>
      <c r="K158" s="13"/>
      <c r="L158" s="201"/>
      <c r="M158" s="201"/>
      <c r="N158" s="201"/>
      <c r="O158" s="67" t="str">
        <f>IF(AND($M158&lt;&gt;0,COUNT($M158:$N158,'EDCI Data'!AF159)=3),($N158/$M158)*'EDCI Data'!AF159,"")</f>
        <v/>
      </c>
      <c r="P158" s="67" t="str">
        <f>IF(AND($M158&lt;&gt;0,COUNT($M158:$N158,'EDCI Data'!AH159)=3),($N158/$M158)*'EDCI Data'!AH159,"")</f>
        <v/>
      </c>
      <c r="Q158" s="67" t="str">
        <f>IF(AND($M158&lt;&gt;0,COUNT($M158:$N158,'EDCI Data'!AJ159)=3),($N158/$M158)*'EDCI Data'!AJ159,"")</f>
        <v/>
      </c>
      <c r="R158" s="67" t="str">
        <f t="shared" si="29"/>
        <v/>
      </c>
      <c r="S158" s="62"/>
      <c r="T158" s="62"/>
      <c r="U158" s="207" t="str">
        <f>IF($T158="N",IF(COUNT('EDCI Data'!BH159)=1,'EDCI Data'!BH159/1000,""),IF(COUNTA($T158)&gt;0,"Manually enter",""))</f>
        <v/>
      </c>
      <c r="V158" s="207" t="str">
        <f>IF($T158="N",IF(COUNT('EDCI Data'!BI159)=1,'EDCI Data'!BI159/1000,""),IF(COUNTA($T158)&gt;0,"Manually enter",""))</f>
        <v/>
      </c>
      <c r="W158" s="62"/>
      <c r="X158" s="202"/>
      <c r="Y158" s="201"/>
      <c r="Z158" s="204" t="str">
        <f t="shared" si="30"/>
        <v/>
      </c>
      <c r="AA158" s="68"/>
      <c r="AB158" s="62"/>
      <c r="AC158" s="141"/>
      <c r="AD158" s="141"/>
      <c r="AE158" s="141"/>
      <c r="AF158" s="141"/>
      <c r="AG158" s="62"/>
      <c r="AH158" s="62"/>
      <c r="AI158" s="61"/>
      <c r="AJ158" s="192" t="str">
        <f>IF(AND(COUNT('EDCI Data'!BL159:BM159)=2,'EDCI Data'!BL159&lt;&gt;0),'EDCI Data'!BM159/'EDCI Data'!BL159,"")</f>
        <v/>
      </c>
      <c r="AK158" s="62"/>
      <c r="AL158" s="76"/>
      <c r="AM158" s="194" t="str">
        <f t="shared" si="31"/>
        <v/>
      </c>
      <c r="AN158" s="194" t="str">
        <f>IF(AND(COUNT(J158,L158,N158)=3,J158&lt;&gt;0,L158&lt;&gt;0,COUNT('EDCI Data'!AF159,'EDCI Data'!AH159,'EDCI Data'!AJ159)&gt;0),(N158/L158)*('EDCI Data'!AF159+'EDCI Data'!AH159+'EDCI Data'!AJ159)/(J158/1000000),"")</f>
        <v/>
      </c>
      <c r="AO158" s="205" t="str">
        <f t="shared" si="32"/>
        <v/>
      </c>
      <c r="AP158" s="206" t="str">
        <f t="shared" si="33"/>
        <v/>
      </c>
      <c r="AQ158" s="206" t="str">
        <f t="shared" si="34"/>
        <v/>
      </c>
      <c r="AR158" s="195" t="str">
        <f t="shared" si="35"/>
        <v/>
      </c>
      <c r="AS158" s="195" t="str">
        <f t="shared" si="36"/>
        <v/>
      </c>
      <c r="AT158" s="193" t="str">
        <f t="shared" si="37"/>
        <v/>
      </c>
      <c r="AU158" s="193" t="str">
        <f t="shared" si="38"/>
        <v/>
      </c>
      <c r="AV158" s="193" t="str">
        <f t="shared" si="39"/>
        <v/>
      </c>
      <c r="AW158" s="196" t="str">
        <f t="shared" si="40"/>
        <v/>
      </c>
      <c r="AX158" s="193" t="str">
        <f t="shared" si="41"/>
        <v/>
      </c>
      <c r="AY158" s="1"/>
      <c r="AZ158" s="15"/>
      <c r="BA158" s="2"/>
      <c r="BB158" s="151" t="str">
        <f t="shared" si="28"/>
        <v/>
      </c>
    </row>
    <row r="159" spans="1:54" customFormat="1" ht="51" customHeight="1" x14ac:dyDescent="0.4">
      <c r="A159" s="38"/>
      <c r="B159" s="167" t="str">
        <f>IF('EDCI Data'!B160="","",'EDCI Data'!B160)</f>
        <v/>
      </c>
      <c r="C159" s="167" t="str">
        <f>IF('EDCI Data'!C160="","",'EDCI Data'!C160)</f>
        <v/>
      </c>
      <c r="D159" s="167" t="str">
        <f>IF('EDCI Data'!D160="","",'EDCI Data'!D160)</f>
        <v/>
      </c>
      <c r="E159" s="167" t="str">
        <f>IF('EDCI Data'!E160="","",'EDCI Data'!E160)</f>
        <v/>
      </c>
      <c r="F159" s="167" t="str">
        <f>IF('EDCI Data'!F160="","",'EDCI Data'!F160)</f>
        <v/>
      </c>
      <c r="G159" s="167" t="str">
        <f>IF('EDCI Data'!G160="","",'EDCI Data'!G160)</f>
        <v/>
      </c>
      <c r="H159" s="167" t="str">
        <f>IF('EDCI Data'!H160="","",'EDCI Data'!H160)</f>
        <v/>
      </c>
      <c r="I159" s="167" t="str">
        <f>IF('EDCI Data'!Z160="","",'EDCI Data'!Z160)</f>
        <v/>
      </c>
      <c r="J159" s="203" t="str">
        <f>IF('EDCI Data'!AA160="","",'EDCI Data'!AA160)</f>
        <v/>
      </c>
      <c r="K159" s="13"/>
      <c r="L159" s="201"/>
      <c r="M159" s="201"/>
      <c r="N159" s="201"/>
      <c r="O159" s="67" t="str">
        <f>IF(AND($M159&lt;&gt;0,COUNT($M159:$N159,'EDCI Data'!AF160)=3),($N159/$M159)*'EDCI Data'!AF160,"")</f>
        <v/>
      </c>
      <c r="P159" s="67" t="str">
        <f>IF(AND($M159&lt;&gt;0,COUNT($M159:$N159,'EDCI Data'!AH160)=3),($N159/$M159)*'EDCI Data'!AH160,"")</f>
        <v/>
      </c>
      <c r="Q159" s="67" t="str">
        <f>IF(AND($M159&lt;&gt;0,COUNT($M159:$N159,'EDCI Data'!AJ160)=3),($N159/$M159)*'EDCI Data'!AJ160,"")</f>
        <v/>
      </c>
      <c r="R159" s="67" t="str">
        <f t="shared" si="29"/>
        <v/>
      </c>
      <c r="S159" s="62"/>
      <c r="T159" s="62"/>
      <c r="U159" s="207" t="str">
        <f>IF($T159="N",IF(COUNT('EDCI Data'!BH160)=1,'EDCI Data'!BH160/1000,""),IF(COUNTA($T159)&gt;0,"Manually enter",""))</f>
        <v/>
      </c>
      <c r="V159" s="207" t="str">
        <f>IF($T159="N",IF(COUNT('EDCI Data'!BI160)=1,'EDCI Data'!BI160/1000,""),IF(COUNTA($T159)&gt;0,"Manually enter",""))</f>
        <v/>
      </c>
      <c r="W159" s="62"/>
      <c r="X159" s="202"/>
      <c r="Y159" s="201"/>
      <c r="Z159" s="204" t="str">
        <f t="shared" si="30"/>
        <v/>
      </c>
      <c r="AA159" s="68"/>
      <c r="AB159" s="62"/>
      <c r="AC159" s="141"/>
      <c r="AD159" s="141"/>
      <c r="AE159" s="141"/>
      <c r="AF159" s="141"/>
      <c r="AG159" s="62"/>
      <c r="AH159" s="62"/>
      <c r="AI159" s="61"/>
      <c r="AJ159" s="192" t="str">
        <f>IF(AND(COUNT('EDCI Data'!BL160:BM160)=2,'EDCI Data'!BL160&lt;&gt;0),'EDCI Data'!BM160/'EDCI Data'!BL160,"")</f>
        <v/>
      </c>
      <c r="AK159" s="62"/>
      <c r="AL159" s="76"/>
      <c r="AM159" s="194" t="str">
        <f t="shared" si="31"/>
        <v/>
      </c>
      <c r="AN159" s="194" t="str">
        <f>IF(AND(COUNT(J159,L159,N159)=3,J159&lt;&gt;0,L159&lt;&gt;0,COUNT('EDCI Data'!AF160,'EDCI Data'!AH160,'EDCI Data'!AJ160)&gt;0),(N159/L159)*('EDCI Data'!AF160+'EDCI Data'!AH160+'EDCI Data'!AJ160)/(J159/1000000),"")</f>
        <v/>
      </c>
      <c r="AO159" s="205" t="str">
        <f t="shared" si="32"/>
        <v/>
      </c>
      <c r="AP159" s="206" t="str">
        <f t="shared" si="33"/>
        <v/>
      </c>
      <c r="AQ159" s="206" t="str">
        <f t="shared" si="34"/>
        <v/>
      </c>
      <c r="AR159" s="195" t="str">
        <f t="shared" si="35"/>
        <v/>
      </c>
      <c r="AS159" s="195" t="str">
        <f t="shared" si="36"/>
        <v/>
      </c>
      <c r="AT159" s="193" t="str">
        <f t="shared" si="37"/>
        <v/>
      </c>
      <c r="AU159" s="193" t="str">
        <f t="shared" si="38"/>
        <v/>
      </c>
      <c r="AV159" s="193" t="str">
        <f t="shared" si="39"/>
        <v/>
      </c>
      <c r="AW159" s="196" t="str">
        <f t="shared" si="40"/>
        <v/>
      </c>
      <c r="AX159" s="193" t="str">
        <f t="shared" si="41"/>
        <v/>
      </c>
      <c r="AY159" s="1"/>
      <c r="AZ159" s="15"/>
      <c r="BA159" s="2"/>
      <c r="BB159" s="151" t="str">
        <f t="shared" si="28"/>
        <v/>
      </c>
    </row>
    <row r="160" spans="1:54" customFormat="1" ht="51" customHeight="1" x14ac:dyDescent="0.4">
      <c r="A160" s="38"/>
      <c r="B160" s="167" t="str">
        <f>IF('EDCI Data'!B161="","",'EDCI Data'!B161)</f>
        <v/>
      </c>
      <c r="C160" s="167" t="str">
        <f>IF('EDCI Data'!C161="","",'EDCI Data'!C161)</f>
        <v/>
      </c>
      <c r="D160" s="167" t="str">
        <f>IF('EDCI Data'!D161="","",'EDCI Data'!D161)</f>
        <v/>
      </c>
      <c r="E160" s="167" t="str">
        <f>IF('EDCI Data'!E161="","",'EDCI Data'!E161)</f>
        <v/>
      </c>
      <c r="F160" s="167" t="str">
        <f>IF('EDCI Data'!F161="","",'EDCI Data'!F161)</f>
        <v/>
      </c>
      <c r="G160" s="167" t="str">
        <f>IF('EDCI Data'!G161="","",'EDCI Data'!G161)</f>
        <v/>
      </c>
      <c r="H160" s="167" t="str">
        <f>IF('EDCI Data'!H161="","",'EDCI Data'!H161)</f>
        <v/>
      </c>
      <c r="I160" s="167" t="str">
        <f>IF('EDCI Data'!Z161="","",'EDCI Data'!Z161)</f>
        <v/>
      </c>
      <c r="J160" s="203" t="str">
        <f>IF('EDCI Data'!AA161="","",'EDCI Data'!AA161)</f>
        <v/>
      </c>
      <c r="K160" s="13"/>
      <c r="L160" s="201"/>
      <c r="M160" s="201"/>
      <c r="N160" s="201"/>
      <c r="O160" s="67" t="str">
        <f>IF(AND($M160&lt;&gt;0,COUNT($M160:$N160,'EDCI Data'!AF161)=3),($N160/$M160)*'EDCI Data'!AF161,"")</f>
        <v/>
      </c>
      <c r="P160" s="67" t="str">
        <f>IF(AND($M160&lt;&gt;0,COUNT($M160:$N160,'EDCI Data'!AH161)=3),($N160/$M160)*'EDCI Data'!AH161,"")</f>
        <v/>
      </c>
      <c r="Q160" s="67" t="str">
        <f>IF(AND($M160&lt;&gt;0,COUNT($M160:$N160,'EDCI Data'!AJ161)=3),($N160/$M160)*'EDCI Data'!AJ161,"")</f>
        <v/>
      </c>
      <c r="R160" s="67" t="str">
        <f t="shared" si="29"/>
        <v/>
      </c>
      <c r="S160" s="62"/>
      <c r="T160" s="62"/>
      <c r="U160" s="207" t="str">
        <f>IF($T160="N",IF(COUNT('EDCI Data'!BH161)=1,'EDCI Data'!BH161/1000,""),IF(COUNTA($T160)&gt;0,"Manually enter",""))</f>
        <v/>
      </c>
      <c r="V160" s="207" t="str">
        <f>IF($T160="N",IF(COUNT('EDCI Data'!BI161)=1,'EDCI Data'!BI161/1000,""),IF(COUNTA($T160)&gt;0,"Manually enter",""))</f>
        <v/>
      </c>
      <c r="W160" s="62"/>
      <c r="X160" s="202"/>
      <c r="Y160" s="201"/>
      <c r="Z160" s="204" t="str">
        <f t="shared" si="30"/>
        <v/>
      </c>
      <c r="AA160" s="68"/>
      <c r="AB160" s="62"/>
      <c r="AC160" s="141"/>
      <c r="AD160" s="141"/>
      <c r="AE160" s="141"/>
      <c r="AF160" s="141"/>
      <c r="AG160" s="62"/>
      <c r="AH160" s="62"/>
      <c r="AI160" s="61"/>
      <c r="AJ160" s="192" t="str">
        <f>IF(AND(COUNT('EDCI Data'!BL161:BM161)=2,'EDCI Data'!BL161&lt;&gt;0),'EDCI Data'!BM161/'EDCI Data'!BL161,"")</f>
        <v/>
      </c>
      <c r="AK160" s="62"/>
      <c r="AL160" s="76"/>
      <c r="AM160" s="194" t="str">
        <f t="shared" si="31"/>
        <v/>
      </c>
      <c r="AN160" s="194" t="str">
        <f>IF(AND(COUNT(J160,L160,N160)=3,J160&lt;&gt;0,L160&lt;&gt;0,COUNT('EDCI Data'!AF161,'EDCI Data'!AH161,'EDCI Data'!AJ161)&gt;0),(N160/L160)*('EDCI Data'!AF161+'EDCI Data'!AH161+'EDCI Data'!AJ161)/(J160/1000000),"")</f>
        <v/>
      </c>
      <c r="AO160" s="205" t="str">
        <f t="shared" si="32"/>
        <v/>
      </c>
      <c r="AP160" s="206" t="str">
        <f t="shared" si="33"/>
        <v/>
      </c>
      <c r="AQ160" s="206" t="str">
        <f t="shared" si="34"/>
        <v/>
      </c>
      <c r="AR160" s="195" t="str">
        <f t="shared" si="35"/>
        <v/>
      </c>
      <c r="AS160" s="195" t="str">
        <f t="shared" si="36"/>
        <v/>
      </c>
      <c r="AT160" s="193" t="str">
        <f t="shared" si="37"/>
        <v/>
      </c>
      <c r="AU160" s="193" t="str">
        <f t="shared" si="38"/>
        <v/>
      </c>
      <c r="AV160" s="193" t="str">
        <f t="shared" si="39"/>
        <v/>
      </c>
      <c r="AW160" s="196" t="str">
        <f t="shared" si="40"/>
        <v/>
      </c>
      <c r="AX160" s="193" t="str">
        <f t="shared" si="41"/>
        <v/>
      </c>
      <c r="AY160" s="1"/>
      <c r="AZ160" s="15"/>
      <c r="BA160" s="2"/>
      <c r="BB160" s="151" t="str">
        <f t="shared" si="28"/>
        <v/>
      </c>
    </row>
    <row r="161" spans="1:54" customFormat="1" ht="51" customHeight="1" x14ac:dyDescent="0.4">
      <c r="A161" s="38"/>
      <c r="B161" s="167" t="str">
        <f>IF('EDCI Data'!B162="","",'EDCI Data'!B162)</f>
        <v/>
      </c>
      <c r="C161" s="167" t="str">
        <f>IF('EDCI Data'!C162="","",'EDCI Data'!C162)</f>
        <v/>
      </c>
      <c r="D161" s="167" t="str">
        <f>IF('EDCI Data'!D162="","",'EDCI Data'!D162)</f>
        <v/>
      </c>
      <c r="E161" s="167" t="str">
        <f>IF('EDCI Data'!E162="","",'EDCI Data'!E162)</f>
        <v/>
      </c>
      <c r="F161" s="167" t="str">
        <f>IF('EDCI Data'!F162="","",'EDCI Data'!F162)</f>
        <v/>
      </c>
      <c r="G161" s="167" t="str">
        <f>IF('EDCI Data'!G162="","",'EDCI Data'!G162)</f>
        <v/>
      </c>
      <c r="H161" s="167" t="str">
        <f>IF('EDCI Data'!H162="","",'EDCI Data'!H162)</f>
        <v/>
      </c>
      <c r="I161" s="167" t="str">
        <f>IF('EDCI Data'!Z162="","",'EDCI Data'!Z162)</f>
        <v/>
      </c>
      <c r="J161" s="203" t="str">
        <f>IF('EDCI Data'!AA162="","",'EDCI Data'!AA162)</f>
        <v/>
      </c>
      <c r="K161" s="13"/>
      <c r="L161" s="201"/>
      <c r="M161" s="201"/>
      <c r="N161" s="201"/>
      <c r="O161" s="67" t="str">
        <f>IF(AND($M161&lt;&gt;0,COUNT($M161:$N161,'EDCI Data'!AF162)=3),($N161/$M161)*'EDCI Data'!AF162,"")</f>
        <v/>
      </c>
      <c r="P161" s="67" t="str">
        <f>IF(AND($M161&lt;&gt;0,COUNT($M161:$N161,'EDCI Data'!AH162)=3),($N161/$M161)*'EDCI Data'!AH162,"")</f>
        <v/>
      </c>
      <c r="Q161" s="67" t="str">
        <f>IF(AND($M161&lt;&gt;0,COUNT($M161:$N161,'EDCI Data'!AJ162)=3),($N161/$M161)*'EDCI Data'!AJ162,"")</f>
        <v/>
      </c>
      <c r="R161" s="67" t="str">
        <f t="shared" si="29"/>
        <v/>
      </c>
      <c r="S161" s="62"/>
      <c r="T161" s="62"/>
      <c r="U161" s="207" t="str">
        <f>IF($T161="N",IF(COUNT('EDCI Data'!BH162)=1,'EDCI Data'!BH162/1000,""),IF(COUNTA($T161)&gt;0,"Manually enter",""))</f>
        <v/>
      </c>
      <c r="V161" s="207" t="str">
        <f>IF($T161="N",IF(COUNT('EDCI Data'!BI162)=1,'EDCI Data'!BI162/1000,""),IF(COUNTA($T161)&gt;0,"Manually enter",""))</f>
        <v/>
      </c>
      <c r="W161" s="62"/>
      <c r="X161" s="202"/>
      <c r="Y161" s="201"/>
      <c r="Z161" s="204" t="str">
        <f t="shared" si="30"/>
        <v/>
      </c>
      <c r="AA161" s="68"/>
      <c r="AB161" s="62"/>
      <c r="AC161" s="141"/>
      <c r="AD161" s="141"/>
      <c r="AE161" s="141"/>
      <c r="AF161" s="141"/>
      <c r="AG161" s="62"/>
      <c r="AH161" s="62"/>
      <c r="AI161" s="61"/>
      <c r="AJ161" s="192" t="str">
        <f>IF(AND(COUNT('EDCI Data'!BL162:BM162)=2,'EDCI Data'!BL162&lt;&gt;0),'EDCI Data'!BM162/'EDCI Data'!BL162,"")</f>
        <v/>
      </c>
      <c r="AK161" s="62"/>
      <c r="AL161" s="76"/>
      <c r="AM161" s="194" t="str">
        <f t="shared" si="31"/>
        <v/>
      </c>
      <c r="AN161" s="194" t="str">
        <f>IF(AND(COUNT(J161,L161,N161)=3,J161&lt;&gt;0,L161&lt;&gt;0,COUNT('EDCI Data'!AF162,'EDCI Data'!AH162,'EDCI Data'!AJ162)&gt;0),(N161/L161)*('EDCI Data'!AF162+'EDCI Data'!AH162+'EDCI Data'!AJ162)/(J161/1000000),"")</f>
        <v/>
      </c>
      <c r="AO161" s="205" t="str">
        <f t="shared" si="32"/>
        <v/>
      </c>
      <c r="AP161" s="206" t="str">
        <f t="shared" si="33"/>
        <v/>
      </c>
      <c r="AQ161" s="206" t="str">
        <f t="shared" si="34"/>
        <v/>
      </c>
      <c r="AR161" s="195" t="str">
        <f t="shared" si="35"/>
        <v/>
      </c>
      <c r="AS161" s="195" t="str">
        <f t="shared" si="36"/>
        <v/>
      </c>
      <c r="AT161" s="193" t="str">
        <f t="shared" si="37"/>
        <v/>
      </c>
      <c r="AU161" s="193" t="str">
        <f t="shared" si="38"/>
        <v/>
      </c>
      <c r="AV161" s="193" t="str">
        <f t="shared" si="39"/>
        <v/>
      </c>
      <c r="AW161" s="196" t="str">
        <f t="shared" si="40"/>
        <v/>
      </c>
      <c r="AX161" s="193" t="str">
        <f t="shared" si="41"/>
        <v/>
      </c>
      <c r="AY161" s="1"/>
      <c r="AZ161" s="15"/>
      <c r="BA161" s="2"/>
      <c r="BB161" s="151" t="str">
        <f t="shared" si="28"/>
        <v/>
      </c>
    </row>
    <row r="162" spans="1:54" customFormat="1" ht="51" customHeight="1" x14ac:dyDescent="0.4">
      <c r="A162" s="38"/>
      <c r="B162" s="167" t="str">
        <f>IF('EDCI Data'!B163="","",'EDCI Data'!B163)</f>
        <v/>
      </c>
      <c r="C162" s="167" t="str">
        <f>IF('EDCI Data'!C163="","",'EDCI Data'!C163)</f>
        <v/>
      </c>
      <c r="D162" s="167" t="str">
        <f>IF('EDCI Data'!D163="","",'EDCI Data'!D163)</f>
        <v/>
      </c>
      <c r="E162" s="167" t="str">
        <f>IF('EDCI Data'!E163="","",'EDCI Data'!E163)</f>
        <v/>
      </c>
      <c r="F162" s="167" t="str">
        <f>IF('EDCI Data'!F163="","",'EDCI Data'!F163)</f>
        <v/>
      </c>
      <c r="G162" s="167" t="str">
        <f>IF('EDCI Data'!G163="","",'EDCI Data'!G163)</f>
        <v/>
      </c>
      <c r="H162" s="167" t="str">
        <f>IF('EDCI Data'!H163="","",'EDCI Data'!H163)</f>
        <v/>
      </c>
      <c r="I162" s="167" t="str">
        <f>IF('EDCI Data'!Z163="","",'EDCI Data'!Z163)</f>
        <v/>
      </c>
      <c r="J162" s="203" t="str">
        <f>IF('EDCI Data'!AA163="","",'EDCI Data'!AA163)</f>
        <v/>
      </c>
      <c r="K162" s="13"/>
      <c r="L162" s="201"/>
      <c r="M162" s="201"/>
      <c r="N162" s="201"/>
      <c r="O162" s="67" t="str">
        <f>IF(AND($M162&lt;&gt;0,COUNT($M162:$N162,'EDCI Data'!AF163)=3),($N162/$M162)*'EDCI Data'!AF163,"")</f>
        <v/>
      </c>
      <c r="P162" s="67" t="str">
        <f>IF(AND($M162&lt;&gt;0,COUNT($M162:$N162,'EDCI Data'!AH163)=3),($N162/$M162)*'EDCI Data'!AH163,"")</f>
        <v/>
      </c>
      <c r="Q162" s="67" t="str">
        <f>IF(AND($M162&lt;&gt;0,COUNT($M162:$N162,'EDCI Data'!AJ163)=3),($N162/$M162)*'EDCI Data'!AJ163,"")</f>
        <v/>
      </c>
      <c r="R162" s="67" t="str">
        <f t="shared" si="29"/>
        <v/>
      </c>
      <c r="S162" s="62"/>
      <c r="T162" s="62"/>
      <c r="U162" s="207" t="str">
        <f>IF($T162="N",IF(COUNT('EDCI Data'!BH163)=1,'EDCI Data'!BH163/1000,""),IF(COUNTA($T162)&gt;0,"Manually enter",""))</f>
        <v/>
      </c>
      <c r="V162" s="207" t="str">
        <f>IF($T162="N",IF(COUNT('EDCI Data'!BI163)=1,'EDCI Data'!BI163/1000,""),IF(COUNTA($T162)&gt;0,"Manually enter",""))</f>
        <v/>
      </c>
      <c r="W162" s="62"/>
      <c r="X162" s="202"/>
      <c r="Y162" s="201"/>
      <c r="Z162" s="204" t="str">
        <f t="shared" si="30"/>
        <v/>
      </c>
      <c r="AA162" s="68"/>
      <c r="AB162" s="62"/>
      <c r="AC162" s="141"/>
      <c r="AD162" s="141"/>
      <c r="AE162" s="141"/>
      <c r="AF162" s="141"/>
      <c r="AG162" s="62"/>
      <c r="AH162" s="62"/>
      <c r="AI162" s="61"/>
      <c r="AJ162" s="192" t="str">
        <f>IF(AND(COUNT('EDCI Data'!BL163:BM163)=2,'EDCI Data'!BL163&lt;&gt;0),'EDCI Data'!BM163/'EDCI Data'!BL163,"")</f>
        <v/>
      </c>
      <c r="AK162" s="62"/>
      <c r="AL162" s="76"/>
      <c r="AM162" s="194" t="str">
        <f t="shared" si="31"/>
        <v/>
      </c>
      <c r="AN162" s="194" t="str">
        <f>IF(AND(COUNT(J162,L162,N162)=3,J162&lt;&gt;0,L162&lt;&gt;0,COUNT('EDCI Data'!AF163,'EDCI Data'!AH163,'EDCI Data'!AJ163)&gt;0),(N162/L162)*('EDCI Data'!AF163+'EDCI Data'!AH163+'EDCI Data'!AJ163)/(J162/1000000),"")</f>
        <v/>
      </c>
      <c r="AO162" s="205" t="str">
        <f t="shared" si="32"/>
        <v/>
      </c>
      <c r="AP162" s="206" t="str">
        <f t="shared" si="33"/>
        <v/>
      </c>
      <c r="AQ162" s="206" t="str">
        <f t="shared" si="34"/>
        <v/>
      </c>
      <c r="AR162" s="195" t="str">
        <f t="shared" si="35"/>
        <v/>
      </c>
      <c r="AS162" s="195" t="str">
        <f t="shared" si="36"/>
        <v/>
      </c>
      <c r="AT162" s="193" t="str">
        <f t="shared" si="37"/>
        <v/>
      </c>
      <c r="AU162" s="193" t="str">
        <f t="shared" si="38"/>
        <v/>
      </c>
      <c r="AV162" s="193" t="str">
        <f t="shared" si="39"/>
        <v/>
      </c>
      <c r="AW162" s="196" t="str">
        <f t="shared" si="40"/>
        <v/>
      </c>
      <c r="AX162" s="193" t="str">
        <f t="shared" si="41"/>
        <v/>
      </c>
      <c r="AY162" s="1"/>
      <c r="AZ162" s="15"/>
      <c r="BA162" s="2"/>
      <c r="BB162" s="151" t="str">
        <f t="shared" si="28"/>
        <v/>
      </c>
    </row>
    <row r="163" spans="1:54" customFormat="1" ht="51" customHeight="1" x14ac:dyDescent="0.4">
      <c r="A163" s="38"/>
      <c r="B163" s="167" t="str">
        <f>IF('EDCI Data'!B164="","",'EDCI Data'!B164)</f>
        <v/>
      </c>
      <c r="C163" s="167" t="str">
        <f>IF('EDCI Data'!C164="","",'EDCI Data'!C164)</f>
        <v/>
      </c>
      <c r="D163" s="167" t="str">
        <f>IF('EDCI Data'!D164="","",'EDCI Data'!D164)</f>
        <v/>
      </c>
      <c r="E163" s="167" t="str">
        <f>IF('EDCI Data'!E164="","",'EDCI Data'!E164)</f>
        <v/>
      </c>
      <c r="F163" s="167" t="str">
        <f>IF('EDCI Data'!F164="","",'EDCI Data'!F164)</f>
        <v/>
      </c>
      <c r="G163" s="167" t="str">
        <f>IF('EDCI Data'!G164="","",'EDCI Data'!G164)</f>
        <v/>
      </c>
      <c r="H163" s="167" t="str">
        <f>IF('EDCI Data'!H164="","",'EDCI Data'!H164)</f>
        <v/>
      </c>
      <c r="I163" s="167" t="str">
        <f>IF('EDCI Data'!Z164="","",'EDCI Data'!Z164)</f>
        <v/>
      </c>
      <c r="J163" s="203" t="str">
        <f>IF('EDCI Data'!AA164="","",'EDCI Data'!AA164)</f>
        <v/>
      </c>
      <c r="K163" s="13"/>
      <c r="L163" s="201"/>
      <c r="M163" s="201"/>
      <c r="N163" s="201"/>
      <c r="O163" s="67" t="str">
        <f>IF(AND($M163&lt;&gt;0,COUNT($M163:$N163,'EDCI Data'!AF164)=3),($N163/$M163)*'EDCI Data'!AF164,"")</f>
        <v/>
      </c>
      <c r="P163" s="67" t="str">
        <f>IF(AND($M163&lt;&gt;0,COUNT($M163:$N163,'EDCI Data'!AH164)=3),($N163/$M163)*'EDCI Data'!AH164,"")</f>
        <v/>
      </c>
      <c r="Q163" s="67" t="str">
        <f>IF(AND($M163&lt;&gt;0,COUNT($M163:$N163,'EDCI Data'!AJ164)=3),($N163/$M163)*'EDCI Data'!AJ164,"")</f>
        <v/>
      </c>
      <c r="R163" s="67" t="str">
        <f t="shared" si="29"/>
        <v/>
      </c>
      <c r="S163" s="62"/>
      <c r="T163" s="62"/>
      <c r="U163" s="207" t="str">
        <f>IF($T163="N",IF(COUNT('EDCI Data'!BH164)=1,'EDCI Data'!BH164/1000,""),IF(COUNTA($T163)&gt;0,"Manually enter",""))</f>
        <v/>
      </c>
      <c r="V163" s="207" t="str">
        <f>IF($T163="N",IF(COUNT('EDCI Data'!BI164)=1,'EDCI Data'!BI164/1000,""),IF(COUNTA($T163)&gt;0,"Manually enter",""))</f>
        <v/>
      </c>
      <c r="W163" s="62"/>
      <c r="X163" s="202"/>
      <c r="Y163" s="201"/>
      <c r="Z163" s="204" t="str">
        <f t="shared" si="30"/>
        <v/>
      </c>
      <c r="AA163" s="68"/>
      <c r="AB163" s="62"/>
      <c r="AC163" s="141"/>
      <c r="AD163" s="141"/>
      <c r="AE163" s="141"/>
      <c r="AF163" s="141"/>
      <c r="AG163" s="62"/>
      <c r="AH163" s="62"/>
      <c r="AI163" s="61"/>
      <c r="AJ163" s="192" t="str">
        <f>IF(AND(COUNT('EDCI Data'!BL164:BM164)=2,'EDCI Data'!BL164&lt;&gt;0),'EDCI Data'!BM164/'EDCI Data'!BL164,"")</f>
        <v/>
      </c>
      <c r="AK163" s="62"/>
      <c r="AL163" s="76"/>
      <c r="AM163" s="194" t="str">
        <f t="shared" si="31"/>
        <v/>
      </c>
      <c r="AN163" s="194" t="str">
        <f>IF(AND(COUNT(J163,L163,N163)=3,J163&lt;&gt;0,L163&lt;&gt;0,COUNT('EDCI Data'!AF164,'EDCI Data'!AH164,'EDCI Data'!AJ164)&gt;0),(N163/L163)*('EDCI Data'!AF164+'EDCI Data'!AH164+'EDCI Data'!AJ164)/(J163/1000000),"")</f>
        <v/>
      </c>
      <c r="AO163" s="205" t="str">
        <f t="shared" si="32"/>
        <v/>
      </c>
      <c r="AP163" s="206" t="str">
        <f t="shared" si="33"/>
        <v/>
      </c>
      <c r="AQ163" s="206" t="str">
        <f t="shared" si="34"/>
        <v/>
      </c>
      <c r="AR163" s="195" t="str">
        <f t="shared" si="35"/>
        <v/>
      </c>
      <c r="AS163" s="195" t="str">
        <f t="shared" si="36"/>
        <v/>
      </c>
      <c r="AT163" s="193" t="str">
        <f t="shared" si="37"/>
        <v/>
      </c>
      <c r="AU163" s="193" t="str">
        <f t="shared" si="38"/>
        <v/>
      </c>
      <c r="AV163" s="193" t="str">
        <f t="shared" si="39"/>
        <v/>
      </c>
      <c r="AW163" s="196" t="str">
        <f t="shared" si="40"/>
        <v/>
      </c>
      <c r="AX163" s="193" t="str">
        <f t="shared" si="41"/>
        <v/>
      </c>
      <c r="AY163" s="1"/>
      <c r="AZ163" s="15"/>
      <c r="BA163" s="2"/>
      <c r="BB163" s="151" t="str">
        <f t="shared" si="28"/>
        <v/>
      </c>
    </row>
    <row r="164" spans="1:54" customFormat="1" ht="51" customHeight="1" x14ac:dyDescent="0.4">
      <c r="A164" s="38"/>
      <c r="B164" s="167" t="str">
        <f>IF('EDCI Data'!B165="","",'EDCI Data'!B165)</f>
        <v/>
      </c>
      <c r="C164" s="167" t="str">
        <f>IF('EDCI Data'!C165="","",'EDCI Data'!C165)</f>
        <v/>
      </c>
      <c r="D164" s="167" t="str">
        <f>IF('EDCI Data'!D165="","",'EDCI Data'!D165)</f>
        <v/>
      </c>
      <c r="E164" s="167" t="str">
        <f>IF('EDCI Data'!E165="","",'EDCI Data'!E165)</f>
        <v/>
      </c>
      <c r="F164" s="167" t="str">
        <f>IF('EDCI Data'!F165="","",'EDCI Data'!F165)</f>
        <v/>
      </c>
      <c r="G164" s="167" t="str">
        <f>IF('EDCI Data'!G165="","",'EDCI Data'!G165)</f>
        <v/>
      </c>
      <c r="H164" s="167" t="str">
        <f>IF('EDCI Data'!H165="","",'EDCI Data'!H165)</f>
        <v/>
      </c>
      <c r="I164" s="167" t="str">
        <f>IF('EDCI Data'!Z165="","",'EDCI Data'!Z165)</f>
        <v/>
      </c>
      <c r="J164" s="203" t="str">
        <f>IF('EDCI Data'!AA165="","",'EDCI Data'!AA165)</f>
        <v/>
      </c>
      <c r="K164" s="13"/>
      <c r="L164" s="201"/>
      <c r="M164" s="201"/>
      <c r="N164" s="201"/>
      <c r="O164" s="67" t="str">
        <f>IF(AND($M164&lt;&gt;0,COUNT($M164:$N164,'EDCI Data'!AF165)=3),($N164/$M164)*'EDCI Data'!AF165,"")</f>
        <v/>
      </c>
      <c r="P164" s="67" t="str">
        <f>IF(AND($M164&lt;&gt;0,COUNT($M164:$N164,'EDCI Data'!AH165)=3),($N164/$M164)*'EDCI Data'!AH165,"")</f>
        <v/>
      </c>
      <c r="Q164" s="67" t="str">
        <f>IF(AND($M164&lt;&gt;0,COUNT($M164:$N164,'EDCI Data'!AJ165)=3),($N164/$M164)*'EDCI Data'!AJ165,"")</f>
        <v/>
      </c>
      <c r="R164" s="67" t="str">
        <f t="shared" si="29"/>
        <v/>
      </c>
      <c r="S164" s="62"/>
      <c r="T164" s="62"/>
      <c r="U164" s="207" t="str">
        <f>IF($T164="N",IF(COUNT('EDCI Data'!BH165)=1,'EDCI Data'!BH165/1000,""),IF(COUNTA($T164)&gt;0,"Manually enter",""))</f>
        <v/>
      </c>
      <c r="V164" s="207" t="str">
        <f>IF($T164="N",IF(COUNT('EDCI Data'!BI165)=1,'EDCI Data'!BI165/1000,""),IF(COUNTA($T164)&gt;0,"Manually enter",""))</f>
        <v/>
      </c>
      <c r="W164" s="62"/>
      <c r="X164" s="202"/>
      <c r="Y164" s="201"/>
      <c r="Z164" s="204" t="str">
        <f t="shared" si="30"/>
        <v/>
      </c>
      <c r="AA164" s="68"/>
      <c r="AB164" s="62"/>
      <c r="AC164" s="141"/>
      <c r="AD164" s="141"/>
      <c r="AE164" s="141"/>
      <c r="AF164" s="141"/>
      <c r="AG164" s="62"/>
      <c r="AH164" s="62"/>
      <c r="AI164" s="61"/>
      <c r="AJ164" s="192" t="str">
        <f>IF(AND(COUNT('EDCI Data'!BL165:BM165)=2,'EDCI Data'!BL165&lt;&gt;0),'EDCI Data'!BM165/'EDCI Data'!BL165,"")</f>
        <v/>
      </c>
      <c r="AK164" s="62"/>
      <c r="AL164" s="76"/>
      <c r="AM164" s="194" t="str">
        <f t="shared" si="31"/>
        <v/>
      </c>
      <c r="AN164" s="194" t="str">
        <f>IF(AND(COUNT(J164,L164,N164)=3,J164&lt;&gt;0,L164&lt;&gt;0,COUNT('EDCI Data'!AF165,'EDCI Data'!AH165,'EDCI Data'!AJ165)&gt;0),(N164/L164)*('EDCI Data'!AF165+'EDCI Data'!AH165+'EDCI Data'!AJ165)/(J164/1000000),"")</f>
        <v/>
      </c>
      <c r="AO164" s="205" t="str">
        <f t="shared" si="32"/>
        <v/>
      </c>
      <c r="AP164" s="206" t="str">
        <f t="shared" si="33"/>
        <v/>
      </c>
      <c r="AQ164" s="206" t="str">
        <f t="shared" si="34"/>
        <v/>
      </c>
      <c r="AR164" s="195" t="str">
        <f t="shared" si="35"/>
        <v/>
      </c>
      <c r="AS164" s="195" t="str">
        <f t="shared" si="36"/>
        <v/>
      </c>
      <c r="AT164" s="193" t="str">
        <f t="shared" si="37"/>
        <v/>
      </c>
      <c r="AU164" s="193" t="str">
        <f t="shared" si="38"/>
        <v/>
      </c>
      <c r="AV164" s="193" t="str">
        <f t="shared" si="39"/>
        <v/>
      </c>
      <c r="AW164" s="196" t="str">
        <f t="shared" si="40"/>
        <v/>
      </c>
      <c r="AX164" s="193" t="str">
        <f t="shared" si="41"/>
        <v/>
      </c>
      <c r="AY164" s="1"/>
      <c r="AZ164" s="15"/>
      <c r="BA164" s="2"/>
      <c r="BB164" s="151" t="str">
        <f t="shared" si="28"/>
        <v/>
      </c>
    </row>
    <row r="165" spans="1:54" customFormat="1" ht="51" customHeight="1" x14ac:dyDescent="0.4">
      <c r="A165" s="38"/>
      <c r="B165" s="167" t="str">
        <f>IF('EDCI Data'!B166="","",'EDCI Data'!B166)</f>
        <v/>
      </c>
      <c r="C165" s="167" t="str">
        <f>IF('EDCI Data'!C166="","",'EDCI Data'!C166)</f>
        <v/>
      </c>
      <c r="D165" s="167" t="str">
        <f>IF('EDCI Data'!D166="","",'EDCI Data'!D166)</f>
        <v/>
      </c>
      <c r="E165" s="167" t="str">
        <f>IF('EDCI Data'!E166="","",'EDCI Data'!E166)</f>
        <v/>
      </c>
      <c r="F165" s="167" t="str">
        <f>IF('EDCI Data'!F166="","",'EDCI Data'!F166)</f>
        <v/>
      </c>
      <c r="G165" s="167" t="str">
        <f>IF('EDCI Data'!G166="","",'EDCI Data'!G166)</f>
        <v/>
      </c>
      <c r="H165" s="167" t="str">
        <f>IF('EDCI Data'!H166="","",'EDCI Data'!H166)</f>
        <v/>
      </c>
      <c r="I165" s="167" t="str">
        <f>IF('EDCI Data'!Z166="","",'EDCI Data'!Z166)</f>
        <v/>
      </c>
      <c r="J165" s="203" t="str">
        <f>IF('EDCI Data'!AA166="","",'EDCI Data'!AA166)</f>
        <v/>
      </c>
      <c r="K165" s="13"/>
      <c r="L165" s="201"/>
      <c r="M165" s="201"/>
      <c r="N165" s="201"/>
      <c r="O165" s="67" t="str">
        <f>IF(AND($M165&lt;&gt;0,COUNT($M165:$N165,'EDCI Data'!AF166)=3),($N165/$M165)*'EDCI Data'!AF166,"")</f>
        <v/>
      </c>
      <c r="P165" s="67" t="str">
        <f>IF(AND($M165&lt;&gt;0,COUNT($M165:$N165,'EDCI Data'!AH166)=3),($N165/$M165)*'EDCI Data'!AH166,"")</f>
        <v/>
      </c>
      <c r="Q165" s="67" t="str">
        <f>IF(AND($M165&lt;&gt;0,COUNT($M165:$N165,'EDCI Data'!AJ166)=3),($N165/$M165)*'EDCI Data'!AJ166,"")</f>
        <v/>
      </c>
      <c r="R165" s="67" t="str">
        <f t="shared" si="29"/>
        <v/>
      </c>
      <c r="S165" s="62"/>
      <c r="T165" s="62"/>
      <c r="U165" s="207" t="str">
        <f>IF($T165="N",IF(COUNT('EDCI Data'!BH166)=1,'EDCI Data'!BH166/1000,""),IF(COUNTA($T165)&gt;0,"Manually enter",""))</f>
        <v/>
      </c>
      <c r="V165" s="207" t="str">
        <f>IF($T165="N",IF(COUNT('EDCI Data'!BI166)=1,'EDCI Data'!BI166/1000,""),IF(COUNTA($T165)&gt;0,"Manually enter",""))</f>
        <v/>
      </c>
      <c r="W165" s="62"/>
      <c r="X165" s="202"/>
      <c r="Y165" s="201"/>
      <c r="Z165" s="204" t="str">
        <f t="shared" si="30"/>
        <v/>
      </c>
      <c r="AA165" s="68"/>
      <c r="AB165" s="62"/>
      <c r="AC165" s="141"/>
      <c r="AD165" s="141"/>
      <c r="AE165" s="141"/>
      <c r="AF165" s="141"/>
      <c r="AG165" s="62"/>
      <c r="AH165" s="62"/>
      <c r="AI165" s="61"/>
      <c r="AJ165" s="192" t="str">
        <f>IF(AND(COUNT('EDCI Data'!BL166:BM166)=2,'EDCI Data'!BL166&lt;&gt;0),'EDCI Data'!BM166/'EDCI Data'!BL166,"")</f>
        <v/>
      </c>
      <c r="AK165" s="62"/>
      <c r="AL165" s="76"/>
      <c r="AM165" s="194" t="str">
        <f t="shared" si="31"/>
        <v/>
      </c>
      <c r="AN165" s="194" t="str">
        <f>IF(AND(COUNT(J165,L165,N165)=3,J165&lt;&gt;0,L165&lt;&gt;0,COUNT('EDCI Data'!AF166,'EDCI Data'!AH166,'EDCI Data'!AJ166)&gt;0),(N165/L165)*('EDCI Data'!AF166+'EDCI Data'!AH166+'EDCI Data'!AJ166)/(J165/1000000),"")</f>
        <v/>
      </c>
      <c r="AO165" s="205" t="str">
        <f t="shared" si="32"/>
        <v/>
      </c>
      <c r="AP165" s="206" t="str">
        <f t="shared" si="33"/>
        <v/>
      </c>
      <c r="AQ165" s="206" t="str">
        <f t="shared" si="34"/>
        <v/>
      </c>
      <c r="AR165" s="195" t="str">
        <f t="shared" si="35"/>
        <v/>
      </c>
      <c r="AS165" s="195" t="str">
        <f t="shared" si="36"/>
        <v/>
      </c>
      <c r="AT165" s="193" t="str">
        <f t="shared" si="37"/>
        <v/>
      </c>
      <c r="AU165" s="193" t="str">
        <f t="shared" si="38"/>
        <v/>
      </c>
      <c r="AV165" s="193" t="str">
        <f t="shared" si="39"/>
        <v/>
      </c>
      <c r="AW165" s="196" t="str">
        <f t="shared" si="40"/>
        <v/>
      </c>
      <c r="AX165" s="193" t="str">
        <f t="shared" si="41"/>
        <v/>
      </c>
      <c r="AY165" s="1"/>
      <c r="AZ165" s="15"/>
      <c r="BA165" s="2"/>
      <c r="BB165" s="151" t="str">
        <f t="shared" si="28"/>
        <v/>
      </c>
    </row>
    <row r="166" spans="1:54" customFormat="1" ht="51" customHeight="1" x14ac:dyDescent="0.4">
      <c r="A166" s="38"/>
      <c r="B166" s="167" t="str">
        <f>IF('EDCI Data'!B167="","",'EDCI Data'!B167)</f>
        <v/>
      </c>
      <c r="C166" s="167" t="str">
        <f>IF('EDCI Data'!C167="","",'EDCI Data'!C167)</f>
        <v/>
      </c>
      <c r="D166" s="167" t="str">
        <f>IF('EDCI Data'!D167="","",'EDCI Data'!D167)</f>
        <v/>
      </c>
      <c r="E166" s="167" t="str">
        <f>IF('EDCI Data'!E167="","",'EDCI Data'!E167)</f>
        <v/>
      </c>
      <c r="F166" s="167" t="str">
        <f>IF('EDCI Data'!F167="","",'EDCI Data'!F167)</f>
        <v/>
      </c>
      <c r="G166" s="167" t="str">
        <f>IF('EDCI Data'!G167="","",'EDCI Data'!G167)</f>
        <v/>
      </c>
      <c r="H166" s="167" t="str">
        <f>IF('EDCI Data'!H167="","",'EDCI Data'!H167)</f>
        <v/>
      </c>
      <c r="I166" s="167" t="str">
        <f>IF('EDCI Data'!Z167="","",'EDCI Data'!Z167)</f>
        <v/>
      </c>
      <c r="J166" s="203" t="str">
        <f>IF('EDCI Data'!AA167="","",'EDCI Data'!AA167)</f>
        <v/>
      </c>
      <c r="K166" s="13"/>
      <c r="L166" s="201"/>
      <c r="M166" s="201"/>
      <c r="N166" s="201"/>
      <c r="O166" s="67" t="str">
        <f>IF(AND($M166&lt;&gt;0,COUNT($M166:$N166,'EDCI Data'!AF167)=3),($N166/$M166)*'EDCI Data'!AF167,"")</f>
        <v/>
      </c>
      <c r="P166" s="67" t="str">
        <f>IF(AND($M166&lt;&gt;0,COUNT($M166:$N166,'EDCI Data'!AH167)=3),($N166/$M166)*'EDCI Data'!AH167,"")</f>
        <v/>
      </c>
      <c r="Q166" s="67" t="str">
        <f>IF(AND($M166&lt;&gt;0,COUNT($M166:$N166,'EDCI Data'!AJ167)=3),($N166/$M166)*'EDCI Data'!AJ167,"")</f>
        <v/>
      </c>
      <c r="R166" s="67" t="str">
        <f t="shared" si="29"/>
        <v/>
      </c>
      <c r="S166" s="62"/>
      <c r="T166" s="62"/>
      <c r="U166" s="207" t="str">
        <f>IF($T166="N",IF(COUNT('EDCI Data'!BH167)=1,'EDCI Data'!BH167/1000,""),IF(COUNTA($T166)&gt;0,"Manually enter",""))</f>
        <v/>
      </c>
      <c r="V166" s="207" t="str">
        <f>IF($T166="N",IF(COUNT('EDCI Data'!BI167)=1,'EDCI Data'!BI167/1000,""),IF(COUNTA($T166)&gt;0,"Manually enter",""))</f>
        <v/>
      </c>
      <c r="W166" s="62"/>
      <c r="X166" s="202"/>
      <c r="Y166" s="201"/>
      <c r="Z166" s="204" t="str">
        <f t="shared" si="30"/>
        <v/>
      </c>
      <c r="AA166" s="68"/>
      <c r="AB166" s="62"/>
      <c r="AC166" s="141"/>
      <c r="AD166" s="141"/>
      <c r="AE166" s="141"/>
      <c r="AF166" s="141"/>
      <c r="AG166" s="62"/>
      <c r="AH166" s="62"/>
      <c r="AI166" s="61"/>
      <c r="AJ166" s="192" t="str">
        <f>IF(AND(COUNT('EDCI Data'!BL167:BM167)=2,'EDCI Data'!BL167&lt;&gt;0),'EDCI Data'!BM167/'EDCI Data'!BL167,"")</f>
        <v/>
      </c>
      <c r="AK166" s="62"/>
      <c r="AL166" s="76"/>
      <c r="AM166" s="194" t="str">
        <f t="shared" si="31"/>
        <v/>
      </c>
      <c r="AN166" s="194" t="str">
        <f>IF(AND(COUNT(J166,L166,N166)=3,J166&lt;&gt;0,L166&lt;&gt;0,COUNT('EDCI Data'!AF167,'EDCI Data'!AH167,'EDCI Data'!AJ167)&gt;0),(N166/L166)*('EDCI Data'!AF167+'EDCI Data'!AH167+'EDCI Data'!AJ167)/(J166/1000000),"")</f>
        <v/>
      </c>
      <c r="AO166" s="205" t="str">
        <f t="shared" si="32"/>
        <v/>
      </c>
      <c r="AP166" s="206" t="str">
        <f t="shared" si="33"/>
        <v/>
      </c>
      <c r="AQ166" s="206" t="str">
        <f t="shared" si="34"/>
        <v/>
      </c>
      <c r="AR166" s="195" t="str">
        <f t="shared" si="35"/>
        <v/>
      </c>
      <c r="AS166" s="195" t="str">
        <f t="shared" si="36"/>
        <v/>
      </c>
      <c r="AT166" s="193" t="str">
        <f t="shared" si="37"/>
        <v/>
      </c>
      <c r="AU166" s="193" t="str">
        <f t="shared" si="38"/>
        <v/>
      </c>
      <c r="AV166" s="193" t="str">
        <f t="shared" si="39"/>
        <v/>
      </c>
      <c r="AW166" s="196" t="str">
        <f t="shared" si="40"/>
        <v/>
      </c>
      <c r="AX166" s="193" t="str">
        <f t="shared" si="41"/>
        <v/>
      </c>
      <c r="AY166" s="1"/>
      <c r="AZ166" s="15"/>
      <c r="BA166" s="2"/>
      <c r="BB166" s="151" t="str">
        <f t="shared" si="28"/>
        <v/>
      </c>
    </row>
    <row r="167" spans="1:54" customFormat="1" ht="51" customHeight="1" x14ac:dyDescent="0.4">
      <c r="A167" s="38"/>
      <c r="B167" s="167" t="str">
        <f>IF('EDCI Data'!B168="","",'EDCI Data'!B168)</f>
        <v/>
      </c>
      <c r="C167" s="167" t="str">
        <f>IF('EDCI Data'!C168="","",'EDCI Data'!C168)</f>
        <v/>
      </c>
      <c r="D167" s="167" t="str">
        <f>IF('EDCI Data'!D168="","",'EDCI Data'!D168)</f>
        <v/>
      </c>
      <c r="E167" s="167" t="str">
        <f>IF('EDCI Data'!E168="","",'EDCI Data'!E168)</f>
        <v/>
      </c>
      <c r="F167" s="167" t="str">
        <f>IF('EDCI Data'!F168="","",'EDCI Data'!F168)</f>
        <v/>
      </c>
      <c r="G167" s="167" t="str">
        <f>IF('EDCI Data'!G168="","",'EDCI Data'!G168)</f>
        <v/>
      </c>
      <c r="H167" s="167" t="str">
        <f>IF('EDCI Data'!H168="","",'EDCI Data'!H168)</f>
        <v/>
      </c>
      <c r="I167" s="167" t="str">
        <f>IF('EDCI Data'!Z168="","",'EDCI Data'!Z168)</f>
        <v/>
      </c>
      <c r="J167" s="203" t="str">
        <f>IF('EDCI Data'!AA168="","",'EDCI Data'!AA168)</f>
        <v/>
      </c>
      <c r="K167" s="13"/>
      <c r="L167" s="201"/>
      <c r="M167" s="201"/>
      <c r="N167" s="201"/>
      <c r="O167" s="67" t="str">
        <f>IF(AND($M167&lt;&gt;0,COUNT($M167:$N167,'EDCI Data'!AF168)=3),($N167/$M167)*'EDCI Data'!AF168,"")</f>
        <v/>
      </c>
      <c r="P167" s="67" t="str">
        <f>IF(AND($M167&lt;&gt;0,COUNT($M167:$N167,'EDCI Data'!AH168)=3),($N167/$M167)*'EDCI Data'!AH168,"")</f>
        <v/>
      </c>
      <c r="Q167" s="67" t="str">
        <f>IF(AND($M167&lt;&gt;0,COUNT($M167:$N167,'EDCI Data'!AJ168)=3),($N167/$M167)*'EDCI Data'!AJ168,"")</f>
        <v/>
      </c>
      <c r="R167" s="67" t="str">
        <f t="shared" si="29"/>
        <v/>
      </c>
      <c r="S167" s="62"/>
      <c r="T167" s="62"/>
      <c r="U167" s="207" t="str">
        <f>IF($T167="N",IF(COUNT('EDCI Data'!BH168)=1,'EDCI Data'!BH168/1000,""),IF(COUNTA($T167)&gt;0,"Manually enter",""))</f>
        <v/>
      </c>
      <c r="V167" s="207" t="str">
        <f>IF($T167="N",IF(COUNT('EDCI Data'!BI168)=1,'EDCI Data'!BI168/1000,""),IF(COUNTA($T167)&gt;0,"Manually enter",""))</f>
        <v/>
      </c>
      <c r="W167" s="62"/>
      <c r="X167" s="202"/>
      <c r="Y167" s="201"/>
      <c r="Z167" s="204" t="str">
        <f t="shared" si="30"/>
        <v/>
      </c>
      <c r="AA167" s="68"/>
      <c r="AB167" s="62"/>
      <c r="AC167" s="141"/>
      <c r="AD167" s="141"/>
      <c r="AE167" s="141"/>
      <c r="AF167" s="141"/>
      <c r="AG167" s="62"/>
      <c r="AH167" s="62"/>
      <c r="AI167" s="61"/>
      <c r="AJ167" s="192" t="str">
        <f>IF(AND(COUNT('EDCI Data'!BL168:BM168)=2,'EDCI Data'!BL168&lt;&gt;0),'EDCI Data'!BM168/'EDCI Data'!BL168,"")</f>
        <v/>
      </c>
      <c r="AK167" s="62"/>
      <c r="AL167" s="76"/>
      <c r="AM167" s="194" t="str">
        <f t="shared" si="31"/>
        <v/>
      </c>
      <c r="AN167" s="194" t="str">
        <f>IF(AND(COUNT(J167,L167,N167)=3,J167&lt;&gt;0,L167&lt;&gt;0,COUNT('EDCI Data'!AF168,'EDCI Data'!AH168,'EDCI Data'!AJ168)&gt;0),(N167/L167)*('EDCI Data'!AF168+'EDCI Data'!AH168+'EDCI Data'!AJ168)/(J167/1000000),"")</f>
        <v/>
      </c>
      <c r="AO167" s="205" t="str">
        <f t="shared" si="32"/>
        <v/>
      </c>
      <c r="AP167" s="206" t="str">
        <f t="shared" si="33"/>
        <v/>
      </c>
      <c r="AQ167" s="206" t="str">
        <f t="shared" si="34"/>
        <v/>
      </c>
      <c r="AR167" s="195" t="str">
        <f t="shared" si="35"/>
        <v/>
      </c>
      <c r="AS167" s="195" t="str">
        <f t="shared" si="36"/>
        <v/>
      </c>
      <c r="AT167" s="193" t="str">
        <f t="shared" si="37"/>
        <v/>
      </c>
      <c r="AU167" s="193" t="str">
        <f t="shared" si="38"/>
        <v/>
      </c>
      <c r="AV167" s="193" t="str">
        <f t="shared" si="39"/>
        <v/>
      </c>
      <c r="AW167" s="196" t="str">
        <f t="shared" si="40"/>
        <v/>
      </c>
      <c r="AX167" s="193" t="str">
        <f t="shared" si="41"/>
        <v/>
      </c>
      <c r="AY167" s="1"/>
      <c r="AZ167" s="15"/>
      <c r="BA167" s="2"/>
      <c r="BB167" s="151" t="str">
        <f t="shared" si="28"/>
        <v/>
      </c>
    </row>
    <row r="168" spans="1:54" customFormat="1" ht="51" customHeight="1" x14ac:dyDescent="0.4">
      <c r="A168" s="38"/>
      <c r="B168" s="167" t="str">
        <f>IF('EDCI Data'!B169="","",'EDCI Data'!B169)</f>
        <v/>
      </c>
      <c r="C168" s="167" t="str">
        <f>IF('EDCI Data'!C169="","",'EDCI Data'!C169)</f>
        <v/>
      </c>
      <c r="D168" s="167" t="str">
        <f>IF('EDCI Data'!D169="","",'EDCI Data'!D169)</f>
        <v/>
      </c>
      <c r="E168" s="167" t="str">
        <f>IF('EDCI Data'!E169="","",'EDCI Data'!E169)</f>
        <v/>
      </c>
      <c r="F168" s="167" t="str">
        <f>IF('EDCI Data'!F169="","",'EDCI Data'!F169)</f>
        <v/>
      </c>
      <c r="G168" s="167" t="str">
        <f>IF('EDCI Data'!G169="","",'EDCI Data'!G169)</f>
        <v/>
      </c>
      <c r="H168" s="167" t="str">
        <f>IF('EDCI Data'!H169="","",'EDCI Data'!H169)</f>
        <v/>
      </c>
      <c r="I168" s="167" t="str">
        <f>IF('EDCI Data'!Z169="","",'EDCI Data'!Z169)</f>
        <v/>
      </c>
      <c r="J168" s="203" t="str">
        <f>IF('EDCI Data'!AA169="","",'EDCI Data'!AA169)</f>
        <v/>
      </c>
      <c r="K168" s="13"/>
      <c r="L168" s="201"/>
      <c r="M168" s="201"/>
      <c r="N168" s="201"/>
      <c r="O168" s="67" t="str">
        <f>IF(AND($M168&lt;&gt;0,COUNT($M168:$N168,'EDCI Data'!AF169)=3),($N168/$M168)*'EDCI Data'!AF169,"")</f>
        <v/>
      </c>
      <c r="P168" s="67" t="str">
        <f>IF(AND($M168&lt;&gt;0,COUNT($M168:$N168,'EDCI Data'!AH169)=3),($N168/$M168)*'EDCI Data'!AH169,"")</f>
        <v/>
      </c>
      <c r="Q168" s="67" t="str">
        <f>IF(AND($M168&lt;&gt;0,COUNT($M168:$N168,'EDCI Data'!AJ169)=3),($N168/$M168)*'EDCI Data'!AJ169,"")</f>
        <v/>
      </c>
      <c r="R168" s="67" t="str">
        <f t="shared" si="29"/>
        <v/>
      </c>
      <c r="S168" s="62"/>
      <c r="T168" s="62"/>
      <c r="U168" s="207" t="str">
        <f>IF($T168="N",IF(COUNT('EDCI Data'!BH169)=1,'EDCI Data'!BH169/1000,""),IF(COUNTA($T168)&gt;0,"Manually enter",""))</f>
        <v/>
      </c>
      <c r="V168" s="207" t="str">
        <f>IF($T168="N",IF(COUNT('EDCI Data'!BI169)=1,'EDCI Data'!BI169/1000,""),IF(COUNTA($T168)&gt;0,"Manually enter",""))</f>
        <v/>
      </c>
      <c r="W168" s="62"/>
      <c r="X168" s="202"/>
      <c r="Y168" s="201"/>
      <c r="Z168" s="204" t="str">
        <f t="shared" si="30"/>
        <v/>
      </c>
      <c r="AA168" s="68"/>
      <c r="AB168" s="62"/>
      <c r="AC168" s="141"/>
      <c r="AD168" s="141"/>
      <c r="AE168" s="141"/>
      <c r="AF168" s="141"/>
      <c r="AG168" s="62"/>
      <c r="AH168" s="62"/>
      <c r="AI168" s="61"/>
      <c r="AJ168" s="192" t="str">
        <f>IF(AND(COUNT('EDCI Data'!BL169:BM169)=2,'EDCI Data'!BL169&lt;&gt;0),'EDCI Data'!BM169/'EDCI Data'!BL169,"")</f>
        <v/>
      </c>
      <c r="AK168" s="62"/>
      <c r="AL168" s="76"/>
      <c r="AM168" s="194" t="str">
        <f t="shared" si="31"/>
        <v/>
      </c>
      <c r="AN168" s="194" t="str">
        <f>IF(AND(COUNT(J168,L168,N168)=3,J168&lt;&gt;0,L168&lt;&gt;0,COUNT('EDCI Data'!AF169,'EDCI Data'!AH169,'EDCI Data'!AJ169)&gt;0),(N168/L168)*('EDCI Data'!AF169+'EDCI Data'!AH169+'EDCI Data'!AJ169)/(J168/1000000),"")</f>
        <v/>
      </c>
      <c r="AO168" s="205" t="str">
        <f t="shared" si="32"/>
        <v/>
      </c>
      <c r="AP168" s="206" t="str">
        <f t="shared" si="33"/>
        <v/>
      </c>
      <c r="AQ168" s="206" t="str">
        <f t="shared" si="34"/>
        <v/>
      </c>
      <c r="AR168" s="195" t="str">
        <f t="shared" si="35"/>
        <v/>
      </c>
      <c r="AS168" s="195" t="str">
        <f t="shared" si="36"/>
        <v/>
      </c>
      <c r="AT168" s="193" t="str">
        <f t="shared" si="37"/>
        <v/>
      </c>
      <c r="AU168" s="193" t="str">
        <f t="shared" si="38"/>
        <v/>
      </c>
      <c r="AV168" s="193" t="str">
        <f t="shared" si="39"/>
        <v/>
      </c>
      <c r="AW168" s="196" t="str">
        <f t="shared" si="40"/>
        <v/>
      </c>
      <c r="AX168" s="193" t="str">
        <f t="shared" si="41"/>
        <v/>
      </c>
      <c r="AY168" s="1"/>
      <c r="AZ168" s="15"/>
      <c r="BA168" s="2"/>
      <c r="BB168" s="151" t="str">
        <f t="shared" si="28"/>
        <v/>
      </c>
    </row>
    <row r="169" spans="1:54" customFormat="1" ht="51" customHeight="1" x14ac:dyDescent="0.4">
      <c r="A169" s="38"/>
      <c r="B169" s="167" t="str">
        <f>IF('EDCI Data'!B170="","",'EDCI Data'!B170)</f>
        <v/>
      </c>
      <c r="C169" s="167" t="str">
        <f>IF('EDCI Data'!C170="","",'EDCI Data'!C170)</f>
        <v/>
      </c>
      <c r="D169" s="167" t="str">
        <f>IF('EDCI Data'!D170="","",'EDCI Data'!D170)</f>
        <v/>
      </c>
      <c r="E169" s="167" t="str">
        <f>IF('EDCI Data'!E170="","",'EDCI Data'!E170)</f>
        <v/>
      </c>
      <c r="F169" s="167" t="str">
        <f>IF('EDCI Data'!F170="","",'EDCI Data'!F170)</f>
        <v/>
      </c>
      <c r="G169" s="167" t="str">
        <f>IF('EDCI Data'!G170="","",'EDCI Data'!G170)</f>
        <v/>
      </c>
      <c r="H169" s="167" t="str">
        <f>IF('EDCI Data'!H170="","",'EDCI Data'!H170)</f>
        <v/>
      </c>
      <c r="I169" s="167" t="str">
        <f>IF('EDCI Data'!Z170="","",'EDCI Data'!Z170)</f>
        <v/>
      </c>
      <c r="J169" s="203" t="str">
        <f>IF('EDCI Data'!AA170="","",'EDCI Data'!AA170)</f>
        <v/>
      </c>
      <c r="K169" s="13"/>
      <c r="L169" s="201"/>
      <c r="M169" s="201"/>
      <c r="N169" s="201"/>
      <c r="O169" s="67" t="str">
        <f>IF(AND($M169&lt;&gt;0,COUNT($M169:$N169,'EDCI Data'!AF170)=3),($N169/$M169)*'EDCI Data'!AF170,"")</f>
        <v/>
      </c>
      <c r="P169" s="67" t="str">
        <f>IF(AND($M169&lt;&gt;0,COUNT($M169:$N169,'EDCI Data'!AH170)=3),($N169/$M169)*'EDCI Data'!AH170,"")</f>
        <v/>
      </c>
      <c r="Q169" s="67" t="str">
        <f>IF(AND($M169&lt;&gt;0,COUNT($M169:$N169,'EDCI Data'!AJ170)=3),($N169/$M169)*'EDCI Data'!AJ170,"")</f>
        <v/>
      </c>
      <c r="R169" s="67" t="str">
        <f t="shared" si="29"/>
        <v/>
      </c>
      <c r="S169" s="62"/>
      <c r="T169" s="62"/>
      <c r="U169" s="207" t="str">
        <f>IF($T169="N",IF(COUNT('EDCI Data'!BH170)=1,'EDCI Data'!BH170/1000,""),IF(COUNTA($T169)&gt;0,"Manually enter",""))</f>
        <v/>
      </c>
      <c r="V169" s="207" t="str">
        <f>IF($T169="N",IF(COUNT('EDCI Data'!BI170)=1,'EDCI Data'!BI170/1000,""),IF(COUNTA($T169)&gt;0,"Manually enter",""))</f>
        <v/>
      </c>
      <c r="W169" s="62"/>
      <c r="X169" s="202"/>
      <c r="Y169" s="201"/>
      <c r="Z169" s="204" t="str">
        <f t="shared" si="30"/>
        <v/>
      </c>
      <c r="AA169" s="68"/>
      <c r="AB169" s="62"/>
      <c r="AC169" s="141"/>
      <c r="AD169" s="141"/>
      <c r="AE169" s="141"/>
      <c r="AF169" s="141"/>
      <c r="AG169" s="62"/>
      <c r="AH169" s="62"/>
      <c r="AI169" s="61"/>
      <c r="AJ169" s="192" t="str">
        <f>IF(AND(COUNT('EDCI Data'!BL170:BM170)=2,'EDCI Data'!BL170&lt;&gt;0),'EDCI Data'!BM170/'EDCI Data'!BL170,"")</f>
        <v/>
      </c>
      <c r="AK169" s="62"/>
      <c r="AL169" s="76"/>
      <c r="AM169" s="194" t="str">
        <f t="shared" si="31"/>
        <v/>
      </c>
      <c r="AN169" s="194" t="str">
        <f>IF(AND(COUNT(J169,L169,N169)=3,J169&lt;&gt;0,L169&lt;&gt;0,COUNT('EDCI Data'!AF170,'EDCI Data'!AH170,'EDCI Data'!AJ170)&gt;0),(N169/L169)*('EDCI Data'!AF170+'EDCI Data'!AH170+'EDCI Data'!AJ170)/(J169/1000000),"")</f>
        <v/>
      </c>
      <c r="AO169" s="205" t="str">
        <f t="shared" si="32"/>
        <v/>
      </c>
      <c r="AP169" s="206" t="str">
        <f t="shared" si="33"/>
        <v/>
      </c>
      <c r="AQ169" s="206" t="str">
        <f t="shared" si="34"/>
        <v/>
      </c>
      <c r="AR169" s="195" t="str">
        <f t="shared" si="35"/>
        <v/>
      </c>
      <c r="AS169" s="195" t="str">
        <f t="shared" si="36"/>
        <v/>
      </c>
      <c r="AT169" s="193" t="str">
        <f t="shared" si="37"/>
        <v/>
      </c>
      <c r="AU169" s="193" t="str">
        <f t="shared" si="38"/>
        <v/>
      </c>
      <c r="AV169" s="193" t="str">
        <f t="shared" si="39"/>
        <v/>
      </c>
      <c r="AW169" s="196" t="str">
        <f t="shared" si="40"/>
        <v/>
      </c>
      <c r="AX169" s="193" t="str">
        <f t="shared" si="41"/>
        <v/>
      </c>
      <c r="AY169" s="1"/>
      <c r="AZ169" s="15"/>
      <c r="BA169" s="2"/>
      <c r="BB169" s="151" t="str">
        <f t="shared" si="28"/>
        <v/>
      </c>
    </row>
    <row r="170" spans="1:54" customFormat="1" ht="51" customHeight="1" x14ac:dyDescent="0.4">
      <c r="A170" s="38"/>
      <c r="B170" s="167" t="str">
        <f>IF('EDCI Data'!B171="","",'EDCI Data'!B171)</f>
        <v/>
      </c>
      <c r="C170" s="167" t="str">
        <f>IF('EDCI Data'!C171="","",'EDCI Data'!C171)</f>
        <v/>
      </c>
      <c r="D170" s="167" t="str">
        <f>IF('EDCI Data'!D171="","",'EDCI Data'!D171)</f>
        <v/>
      </c>
      <c r="E170" s="167" t="str">
        <f>IF('EDCI Data'!E171="","",'EDCI Data'!E171)</f>
        <v/>
      </c>
      <c r="F170" s="167" t="str">
        <f>IF('EDCI Data'!F171="","",'EDCI Data'!F171)</f>
        <v/>
      </c>
      <c r="G170" s="167" t="str">
        <f>IF('EDCI Data'!G171="","",'EDCI Data'!G171)</f>
        <v/>
      </c>
      <c r="H170" s="167" t="str">
        <f>IF('EDCI Data'!H171="","",'EDCI Data'!H171)</f>
        <v/>
      </c>
      <c r="I170" s="167" t="str">
        <f>IF('EDCI Data'!Z171="","",'EDCI Data'!Z171)</f>
        <v/>
      </c>
      <c r="J170" s="203" t="str">
        <f>IF('EDCI Data'!AA171="","",'EDCI Data'!AA171)</f>
        <v/>
      </c>
      <c r="K170" s="13"/>
      <c r="L170" s="201"/>
      <c r="M170" s="201"/>
      <c r="N170" s="201"/>
      <c r="O170" s="67" t="str">
        <f>IF(AND($M170&lt;&gt;0,COUNT($M170:$N170,'EDCI Data'!AF171)=3),($N170/$M170)*'EDCI Data'!AF171,"")</f>
        <v/>
      </c>
      <c r="P170" s="67" t="str">
        <f>IF(AND($M170&lt;&gt;0,COUNT($M170:$N170,'EDCI Data'!AH171)=3),($N170/$M170)*'EDCI Data'!AH171,"")</f>
        <v/>
      </c>
      <c r="Q170" s="67" t="str">
        <f>IF(AND($M170&lt;&gt;0,COUNT($M170:$N170,'EDCI Data'!AJ171)=3),($N170/$M170)*'EDCI Data'!AJ171,"")</f>
        <v/>
      </c>
      <c r="R170" s="67" t="str">
        <f t="shared" si="29"/>
        <v/>
      </c>
      <c r="S170" s="62"/>
      <c r="T170" s="62"/>
      <c r="U170" s="207" t="str">
        <f>IF($T170="N",IF(COUNT('EDCI Data'!BH171)=1,'EDCI Data'!BH171/1000,""),IF(COUNTA($T170)&gt;0,"Manually enter",""))</f>
        <v/>
      </c>
      <c r="V170" s="207" t="str">
        <f>IF($T170="N",IF(COUNT('EDCI Data'!BI171)=1,'EDCI Data'!BI171/1000,""),IF(COUNTA($T170)&gt;0,"Manually enter",""))</f>
        <v/>
      </c>
      <c r="W170" s="62"/>
      <c r="X170" s="202"/>
      <c r="Y170" s="201"/>
      <c r="Z170" s="204" t="str">
        <f t="shared" si="30"/>
        <v/>
      </c>
      <c r="AA170" s="68"/>
      <c r="AB170" s="62"/>
      <c r="AC170" s="141"/>
      <c r="AD170" s="141"/>
      <c r="AE170" s="141"/>
      <c r="AF170" s="141"/>
      <c r="AG170" s="62"/>
      <c r="AH170" s="62"/>
      <c r="AI170" s="61"/>
      <c r="AJ170" s="192" t="str">
        <f>IF(AND(COUNT('EDCI Data'!BL171:BM171)=2,'EDCI Data'!BL171&lt;&gt;0),'EDCI Data'!BM171/'EDCI Data'!BL171,"")</f>
        <v/>
      </c>
      <c r="AK170" s="62"/>
      <c r="AL170" s="76"/>
      <c r="AM170" s="194" t="str">
        <f t="shared" si="31"/>
        <v/>
      </c>
      <c r="AN170" s="194" t="str">
        <f>IF(AND(COUNT(J170,L170,N170)=3,J170&lt;&gt;0,L170&lt;&gt;0,COUNT('EDCI Data'!AF171,'EDCI Data'!AH171,'EDCI Data'!AJ171)&gt;0),(N170/L170)*('EDCI Data'!AF171+'EDCI Data'!AH171+'EDCI Data'!AJ171)/(J170/1000000),"")</f>
        <v/>
      </c>
      <c r="AO170" s="205" t="str">
        <f t="shared" si="32"/>
        <v/>
      </c>
      <c r="AP170" s="206" t="str">
        <f t="shared" si="33"/>
        <v/>
      </c>
      <c r="AQ170" s="206" t="str">
        <f t="shared" si="34"/>
        <v/>
      </c>
      <c r="AR170" s="195" t="str">
        <f t="shared" si="35"/>
        <v/>
      </c>
      <c r="AS170" s="195" t="str">
        <f t="shared" si="36"/>
        <v/>
      </c>
      <c r="AT170" s="193" t="str">
        <f t="shared" si="37"/>
        <v/>
      </c>
      <c r="AU170" s="193" t="str">
        <f t="shared" si="38"/>
        <v/>
      </c>
      <c r="AV170" s="193" t="str">
        <f t="shared" si="39"/>
        <v/>
      </c>
      <c r="AW170" s="196" t="str">
        <f t="shared" si="40"/>
        <v/>
      </c>
      <c r="AX170" s="193" t="str">
        <f t="shared" si="41"/>
        <v/>
      </c>
      <c r="AY170" s="1"/>
      <c r="AZ170" s="15"/>
      <c r="BA170" s="2"/>
      <c r="BB170" s="151" t="str">
        <f t="shared" si="28"/>
        <v/>
      </c>
    </row>
    <row r="171" spans="1:54" customFormat="1" ht="51" customHeight="1" x14ac:dyDescent="0.4">
      <c r="A171" s="38"/>
      <c r="B171" s="167" t="str">
        <f>IF('EDCI Data'!B172="","",'EDCI Data'!B172)</f>
        <v/>
      </c>
      <c r="C171" s="167" t="str">
        <f>IF('EDCI Data'!C172="","",'EDCI Data'!C172)</f>
        <v/>
      </c>
      <c r="D171" s="167" t="str">
        <f>IF('EDCI Data'!D172="","",'EDCI Data'!D172)</f>
        <v/>
      </c>
      <c r="E171" s="167" t="str">
        <f>IF('EDCI Data'!E172="","",'EDCI Data'!E172)</f>
        <v/>
      </c>
      <c r="F171" s="167" t="str">
        <f>IF('EDCI Data'!F172="","",'EDCI Data'!F172)</f>
        <v/>
      </c>
      <c r="G171" s="167" t="str">
        <f>IF('EDCI Data'!G172="","",'EDCI Data'!G172)</f>
        <v/>
      </c>
      <c r="H171" s="167" t="str">
        <f>IF('EDCI Data'!H172="","",'EDCI Data'!H172)</f>
        <v/>
      </c>
      <c r="I171" s="167" t="str">
        <f>IF('EDCI Data'!Z172="","",'EDCI Data'!Z172)</f>
        <v/>
      </c>
      <c r="J171" s="203" t="str">
        <f>IF('EDCI Data'!AA172="","",'EDCI Data'!AA172)</f>
        <v/>
      </c>
      <c r="K171" s="13"/>
      <c r="L171" s="201"/>
      <c r="M171" s="201"/>
      <c r="N171" s="201"/>
      <c r="O171" s="67" t="str">
        <f>IF(AND($M171&lt;&gt;0,COUNT($M171:$N171,'EDCI Data'!AF172)=3),($N171/$M171)*'EDCI Data'!AF172,"")</f>
        <v/>
      </c>
      <c r="P171" s="67" t="str">
        <f>IF(AND($M171&lt;&gt;0,COUNT($M171:$N171,'EDCI Data'!AH172)=3),($N171/$M171)*'EDCI Data'!AH172,"")</f>
        <v/>
      </c>
      <c r="Q171" s="67" t="str">
        <f>IF(AND($M171&lt;&gt;0,COUNT($M171:$N171,'EDCI Data'!AJ172)=3),($N171/$M171)*'EDCI Data'!AJ172,"")</f>
        <v/>
      </c>
      <c r="R171" s="67" t="str">
        <f t="shared" si="29"/>
        <v/>
      </c>
      <c r="S171" s="62"/>
      <c r="T171" s="62"/>
      <c r="U171" s="207" t="str">
        <f>IF($T171="N",IF(COUNT('EDCI Data'!BH172)=1,'EDCI Data'!BH172/1000,""),IF(COUNTA($T171)&gt;0,"Manually enter",""))</f>
        <v/>
      </c>
      <c r="V171" s="207" t="str">
        <f>IF($T171="N",IF(COUNT('EDCI Data'!BI172)=1,'EDCI Data'!BI172/1000,""),IF(COUNTA($T171)&gt;0,"Manually enter",""))</f>
        <v/>
      </c>
      <c r="W171" s="62"/>
      <c r="X171" s="202"/>
      <c r="Y171" s="201"/>
      <c r="Z171" s="204" t="str">
        <f t="shared" si="30"/>
        <v/>
      </c>
      <c r="AA171" s="68"/>
      <c r="AB171" s="62"/>
      <c r="AC171" s="141"/>
      <c r="AD171" s="141"/>
      <c r="AE171" s="141"/>
      <c r="AF171" s="141"/>
      <c r="AG171" s="62"/>
      <c r="AH171" s="62"/>
      <c r="AI171" s="61"/>
      <c r="AJ171" s="192" t="str">
        <f>IF(AND(COUNT('EDCI Data'!BL172:BM172)=2,'EDCI Data'!BL172&lt;&gt;0),'EDCI Data'!BM172/'EDCI Data'!BL172,"")</f>
        <v/>
      </c>
      <c r="AK171" s="62"/>
      <c r="AL171" s="76"/>
      <c r="AM171" s="194" t="str">
        <f t="shared" si="31"/>
        <v/>
      </c>
      <c r="AN171" s="194" t="str">
        <f>IF(AND(COUNT(J171,L171,N171)=3,J171&lt;&gt;0,L171&lt;&gt;0,COUNT('EDCI Data'!AF172,'EDCI Data'!AH172,'EDCI Data'!AJ172)&gt;0),(N171/L171)*('EDCI Data'!AF172+'EDCI Data'!AH172+'EDCI Data'!AJ172)/(J171/1000000),"")</f>
        <v/>
      </c>
      <c r="AO171" s="205" t="str">
        <f t="shared" si="32"/>
        <v/>
      </c>
      <c r="AP171" s="206" t="str">
        <f t="shared" si="33"/>
        <v/>
      </c>
      <c r="AQ171" s="206" t="str">
        <f t="shared" si="34"/>
        <v/>
      </c>
      <c r="AR171" s="195" t="str">
        <f t="shared" si="35"/>
        <v/>
      </c>
      <c r="AS171" s="195" t="str">
        <f t="shared" si="36"/>
        <v/>
      </c>
      <c r="AT171" s="193" t="str">
        <f t="shared" si="37"/>
        <v/>
      </c>
      <c r="AU171" s="193" t="str">
        <f t="shared" si="38"/>
        <v/>
      </c>
      <c r="AV171" s="193" t="str">
        <f t="shared" si="39"/>
        <v/>
      </c>
      <c r="AW171" s="196" t="str">
        <f t="shared" si="40"/>
        <v/>
      </c>
      <c r="AX171" s="193" t="str">
        <f t="shared" si="41"/>
        <v/>
      </c>
      <c r="AY171" s="1"/>
      <c r="AZ171" s="15"/>
      <c r="BA171" s="2"/>
      <c r="BB171" s="151" t="str">
        <f t="shared" si="28"/>
        <v/>
      </c>
    </row>
    <row r="172" spans="1:54" customFormat="1" ht="51" customHeight="1" x14ac:dyDescent="0.4">
      <c r="A172" s="38"/>
      <c r="B172" s="167" t="str">
        <f>IF('EDCI Data'!B173="","",'EDCI Data'!B173)</f>
        <v/>
      </c>
      <c r="C172" s="167" t="str">
        <f>IF('EDCI Data'!C173="","",'EDCI Data'!C173)</f>
        <v/>
      </c>
      <c r="D172" s="167" t="str">
        <f>IF('EDCI Data'!D173="","",'EDCI Data'!D173)</f>
        <v/>
      </c>
      <c r="E172" s="167" t="str">
        <f>IF('EDCI Data'!E173="","",'EDCI Data'!E173)</f>
        <v/>
      </c>
      <c r="F172" s="167" t="str">
        <f>IF('EDCI Data'!F173="","",'EDCI Data'!F173)</f>
        <v/>
      </c>
      <c r="G172" s="167" t="str">
        <f>IF('EDCI Data'!G173="","",'EDCI Data'!G173)</f>
        <v/>
      </c>
      <c r="H172" s="167" t="str">
        <f>IF('EDCI Data'!H173="","",'EDCI Data'!H173)</f>
        <v/>
      </c>
      <c r="I172" s="167" t="str">
        <f>IF('EDCI Data'!Z173="","",'EDCI Data'!Z173)</f>
        <v/>
      </c>
      <c r="J172" s="203" t="str">
        <f>IF('EDCI Data'!AA173="","",'EDCI Data'!AA173)</f>
        <v/>
      </c>
      <c r="K172" s="13"/>
      <c r="L172" s="201"/>
      <c r="M172" s="201"/>
      <c r="N172" s="201"/>
      <c r="O172" s="67" t="str">
        <f>IF(AND($M172&lt;&gt;0,COUNT($M172:$N172,'EDCI Data'!AF173)=3),($N172/$M172)*'EDCI Data'!AF173,"")</f>
        <v/>
      </c>
      <c r="P172" s="67" t="str">
        <f>IF(AND($M172&lt;&gt;0,COUNT($M172:$N172,'EDCI Data'!AH173)=3),($N172/$M172)*'EDCI Data'!AH173,"")</f>
        <v/>
      </c>
      <c r="Q172" s="67" t="str">
        <f>IF(AND($M172&lt;&gt;0,COUNT($M172:$N172,'EDCI Data'!AJ173)=3),($N172/$M172)*'EDCI Data'!AJ173,"")</f>
        <v/>
      </c>
      <c r="R172" s="67" t="str">
        <f t="shared" si="29"/>
        <v/>
      </c>
      <c r="S172" s="62"/>
      <c r="T172" s="62"/>
      <c r="U172" s="207" t="str">
        <f>IF($T172="N",IF(COUNT('EDCI Data'!BH173)=1,'EDCI Data'!BH173/1000,""),IF(COUNTA($T172)&gt;0,"Manually enter",""))</f>
        <v/>
      </c>
      <c r="V172" s="207" t="str">
        <f>IF($T172="N",IF(COUNT('EDCI Data'!BI173)=1,'EDCI Data'!BI173/1000,""),IF(COUNTA($T172)&gt;0,"Manually enter",""))</f>
        <v/>
      </c>
      <c r="W172" s="62"/>
      <c r="X172" s="202"/>
      <c r="Y172" s="201"/>
      <c r="Z172" s="204" t="str">
        <f t="shared" si="30"/>
        <v/>
      </c>
      <c r="AA172" s="68"/>
      <c r="AB172" s="62"/>
      <c r="AC172" s="141"/>
      <c r="AD172" s="141"/>
      <c r="AE172" s="141"/>
      <c r="AF172" s="141"/>
      <c r="AG172" s="62"/>
      <c r="AH172" s="62"/>
      <c r="AI172" s="61"/>
      <c r="AJ172" s="192" t="str">
        <f>IF(AND(COUNT('EDCI Data'!BL173:BM173)=2,'EDCI Data'!BL173&lt;&gt;0),'EDCI Data'!BM173/'EDCI Data'!BL173,"")</f>
        <v/>
      </c>
      <c r="AK172" s="62"/>
      <c r="AL172" s="76"/>
      <c r="AM172" s="194" t="str">
        <f t="shared" si="31"/>
        <v/>
      </c>
      <c r="AN172" s="194" t="str">
        <f>IF(AND(COUNT(J172,L172,N172)=3,J172&lt;&gt;0,L172&lt;&gt;0,COUNT('EDCI Data'!AF173,'EDCI Data'!AH173,'EDCI Data'!AJ173)&gt;0),(N172/L172)*('EDCI Data'!AF173+'EDCI Data'!AH173+'EDCI Data'!AJ173)/(J172/1000000),"")</f>
        <v/>
      </c>
      <c r="AO172" s="205" t="str">
        <f t="shared" si="32"/>
        <v/>
      </c>
      <c r="AP172" s="206" t="str">
        <f t="shared" si="33"/>
        <v/>
      </c>
      <c r="AQ172" s="206" t="str">
        <f t="shared" si="34"/>
        <v/>
      </c>
      <c r="AR172" s="195" t="str">
        <f t="shared" si="35"/>
        <v/>
      </c>
      <c r="AS172" s="195" t="str">
        <f t="shared" si="36"/>
        <v/>
      </c>
      <c r="AT172" s="193" t="str">
        <f t="shared" si="37"/>
        <v/>
      </c>
      <c r="AU172" s="193" t="str">
        <f t="shared" si="38"/>
        <v/>
      </c>
      <c r="AV172" s="193" t="str">
        <f t="shared" si="39"/>
        <v/>
      </c>
      <c r="AW172" s="196" t="str">
        <f t="shared" si="40"/>
        <v/>
      </c>
      <c r="AX172" s="193" t="str">
        <f t="shared" si="41"/>
        <v/>
      </c>
      <c r="AY172" s="1"/>
      <c r="AZ172" s="15"/>
      <c r="BA172" s="2"/>
      <c r="BB172" s="151" t="str">
        <f t="shared" si="28"/>
        <v/>
      </c>
    </row>
    <row r="173" spans="1:54" customFormat="1" ht="51" customHeight="1" x14ac:dyDescent="0.4">
      <c r="A173" s="38"/>
      <c r="B173" s="167" t="str">
        <f>IF('EDCI Data'!B174="","",'EDCI Data'!B174)</f>
        <v/>
      </c>
      <c r="C173" s="167" t="str">
        <f>IF('EDCI Data'!C174="","",'EDCI Data'!C174)</f>
        <v/>
      </c>
      <c r="D173" s="167" t="str">
        <f>IF('EDCI Data'!D174="","",'EDCI Data'!D174)</f>
        <v/>
      </c>
      <c r="E173" s="167" t="str">
        <f>IF('EDCI Data'!E174="","",'EDCI Data'!E174)</f>
        <v/>
      </c>
      <c r="F173" s="167" t="str">
        <f>IF('EDCI Data'!F174="","",'EDCI Data'!F174)</f>
        <v/>
      </c>
      <c r="G173" s="167" t="str">
        <f>IF('EDCI Data'!G174="","",'EDCI Data'!G174)</f>
        <v/>
      </c>
      <c r="H173" s="167" t="str">
        <f>IF('EDCI Data'!H174="","",'EDCI Data'!H174)</f>
        <v/>
      </c>
      <c r="I173" s="167" t="str">
        <f>IF('EDCI Data'!Z174="","",'EDCI Data'!Z174)</f>
        <v/>
      </c>
      <c r="J173" s="203" t="str">
        <f>IF('EDCI Data'!AA174="","",'EDCI Data'!AA174)</f>
        <v/>
      </c>
      <c r="K173" s="13"/>
      <c r="L173" s="201"/>
      <c r="M173" s="201"/>
      <c r="N173" s="201"/>
      <c r="O173" s="67" t="str">
        <f>IF(AND($M173&lt;&gt;0,COUNT($M173:$N173,'EDCI Data'!AF174)=3),($N173/$M173)*'EDCI Data'!AF174,"")</f>
        <v/>
      </c>
      <c r="P173" s="67" t="str">
        <f>IF(AND($M173&lt;&gt;0,COUNT($M173:$N173,'EDCI Data'!AH174)=3),($N173/$M173)*'EDCI Data'!AH174,"")</f>
        <v/>
      </c>
      <c r="Q173" s="67" t="str">
        <f>IF(AND($M173&lt;&gt;0,COUNT($M173:$N173,'EDCI Data'!AJ174)=3),($N173/$M173)*'EDCI Data'!AJ174,"")</f>
        <v/>
      </c>
      <c r="R173" s="67" t="str">
        <f t="shared" si="29"/>
        <v/>
      </c>
      <c r="S173" s="62"/>
      <c r="T173" s="62"/>
      <c r="U173" s="207" t="str">
        <f>IF($T173="N",IF(COUNT('EDCI Data'!BH174)=1,'EDCI Data'!BH174/1000,""),IF(COUNTA($T173)&gt;0,"Manually enter",""))</f>
        <v/>
      </c>
      <c r="V173" s="207" t="str">
        <f>IF($T173="N",IF(COUNT('EDCI Data'!BI174)=1,'EDCI Data'!BI174/1000,""),IF(COUNTA($T173)&gt;0,"Manually enter",""))</f>
        <v/>
      </c>
      <c r="W173" s="62"/>
      <c r="X173" s="202"/>
      <c r="Y173" s="201"/>
      <c r="Z173" s="204" t="str">
        <f t="shared" si="30"/>
        <v/>
      </c>
      <c r="AA173" s="68"/>
      <c r="AB173" s="62"/>
      <c r="AC173" s="141"/>
      <c r="AD173" s="141"/>
      <c r="AE173" s="141"/>
      <c r="AF173" s="141"/>
      <c r="AG173" s="62"/>
      <c r="AH173" s="62"/>
      <c r="AI173" s="61"/>
      <c r="AJ173" s="192" t="str">
        <f>IF(AND(COUNT('EDCI Data'!BL174:BM174)=2,'EDCI Data'!BL174&lt;&gt;0),'EDCI Data'!BM174/'EDCI Data'!BL174,"")</f>
        <v/>
      </c>
      <c r="AK173" s="62"/>
      <c r="AL173" s="76"/>
      <c r="AM173" s="194" t="str">
        <f t="shared" si="31"/>
        <v/>
      </c>
      <c r="AN173" s="194" t="str">
        <f>IF(AND(COUNT(J173,L173,N173)=3,J173&lt;&gt;0,L173&lt;&gt;0,COUNT('EDCI Data'!AF174,'EDCI Data'!AH174,'EDCI Data'!AJ174)&gt;0),(N173/L173)*('EDCI Data'!AF174+'EDCI Data'!AH174+'EDCI Data'!AJ174)/(J173/1000000),"")</f>
        <v/>
      </c>
      <c r="AO173" s="205" t="str">
        <f t="shared" si="32"/>
        <v/>
      </c>
      <c r="AP173" s="206" t="str">
        <f t="shared" si="33"/>
        <v/>
      </c>
      <c r="AQ173" s="206" t="str">
        <f t="shared" si="34"/>
        <v/>
      </c>
      <c r="AR173" s="195" t="str">
        <f t="shared" si="35"/>
        <v/>
      </c>
      <c r="AS173" s="195" t="str">
        <f t="shared" si="36"/>
        <v/>
      </c>
      <c r="AT173" s="193" t="str">
        <f t="shared" si="37"/>
        <v/>
      </c>
      <c r="AU173" s="193" t="str">
        <f t="shared" si="38"/>
        <v/>
      </c>
      <c r="AV173" s="193" t="str">
        <f t="shared" si="39"/>
        <v/>
      </c>
      <c r="AW173" s="196" t="str">
        <f t="shared" si="40"/>
        <v/>
      </c>
      <c r="AX173" s="193" t="str">
        <f t="shared" si="41"/>
        <v/>
      </c>
      <c r="AY173" s="1"/>
      <c r="AZ173" s="15"/>
      <c r="BA173" s="2"/>
      <c r="BB173" s="151" t="str">
        <f t="shared" si="28"/>
        <v/>
      </c>
    </row>
    <row r="174" spans="1:54" customFormat="1" ht="51" customHeight="1" x14ac:dyDescent="0.4">
      <c r="A174" s="38"/>
      <c r="B174" s="167" t="str">
        <f>IF('EDCI Data'!B175="","",'EDCI Data'!B175)</f>
        <v/>
      </c>
      <c r="C174" s="167" t="str">
        <f>IF('EDCI Data'!C175="","",'EDCI Data'!C175)</f>
        <v/>
      </c>
      <c r="D174" s="167" t="str">
        <f>IF('EDCI Data'!D175="","",'EDCI Data'!D175)</f>
        <v/>
      </c>
      <c r="E174" s="167" t="str">
        <f>IF('EDCI Data'!E175="","",'EDCI Data'!E175)</f>
        <v/>
      </c>
      <c r="F174" s="167" t="str">
        <f>IF('EDCI Data'!F175="","",'EDCI Data'!F175)</f>
        <v/>
      </c>
      <c r="G174" s="167" t="str">
        <f>IF('EDCI Data'!G175="","",'EDCI Data'!G175)</f>
        <v/>
      </c>
      <c r="H174" s="167" t="str">
        <f>IF('EDCI Data'!H175="","",'EDCI Data'!H175)</f>
        <v/>
      </c>
      <c r="I174" s="167" t="str">
        <f>IF('EDCI Data'!Z175="","",'EDCI Data'!Z175)</f>
        <v/>
      </c>
      <c r="J174" s="203" t="str">
        <f>IF('EDCI Data'!AA175="","",'EDCI Data'!AA175)</f>
        <v/>
      </c>
      <c r="K174" s="13"/>
      <c r="L174" s="201"/>
      <c r="M174" s="201"/>
      <c r="N174" s="201"/>
      <c r="O174" s="67" t="str">
        <f>IF(AND($M174&lt;&gt;0,COUNT($M174:$N174,'EDCI Data'!AF175)=3),($N174/$M174)*'EDCI Data'!AF175,"")</f>
        <v/>
      </c>
      <c r="P174" s="67" t="str">
        <f>IF(AND($M174&lt;&gt;0,COUNT($M174:$N174,'EDCI Data'!AH175)=3),($N174/$M174)*'EDCI Data'!AH175,"")</f>
        <v/>
      </c>
      <c r="Q174" s="67" t="str">
        <f>IF(AND($M174&lt;&gt;0,COUNT($M174:$N174,'EDCI Data'!AJ175)=3),($N174/$M174)*'EDCI Data'!AJ175,"")</f>
        <v/>
      </c>
      <c r="R174" s="67" t="str">
        <f t="shared" si="29"/>
        <v/>
      </c>
      <c r="S174" s="62"/>
      <c r="T174" s="62"/>
      <c r="U174" s="207" t="str">
        <f>IF($T174="N",IF(COUNT('EDCI Data'!BH175)=1,'EDCI Data'!BH175/1000,""),IF(COUNTA($T174)&gt;0,"Manually enter",""))</f>
        <v/>
      </c>
      <c r="V174" s="207" t="str">
        <f>IF($T174="N",IF(COUNT('EDCI Data'!BI175)=1,'EDCI Data'!BI175/1000,""),IF(COUNTA($T174)&gt;0,"Manually enter",""))</f>
        <v/>
      </c>
      <c r="W174" s="62"/>
      <c r="X174" s="202"/>
      <c r="Y174" s="201"/>
      <c r="Z174" s="204" t="str">
        <f t="shared" si="30"/>
        <v/>
      </c>
      <c r="AA174" s="68"/>
      <c r="AB174" s="62"/>
      <c r="AC174" s="141"/>
      <c r="AD174" s="141"/>
      <c r="AE174" s="141"/>
      <c r="AF174" s="141"/>
      <c r="AG174" s="62"/>
      <c r="AH174" s="62"/>
      <c r="AI174" s="61"/>
      <c r="AJ174" s="192" t="str">
        <f>IF(AND(COUNT('EDCI Data'!BL175:BM175)=2,'EDCI Data'!BL175&lt;&gt;0),'EDCI Data'!BM175/'EDCI Data'!BL175,"")</f>
        <v/>
      </c>
      <c r="AK174" s="62"/>
      <c r="AL174" s="76"/>
      <c r="AM174" s="194" t="str">
        <f t="shared" si="31"/>
        <v/>
      </c>
      <c r="AN174" s="194" t="str">
        <f>IF(AND(COUNT(J174,L174,N174)=3,J174&lt;&gt;0,L174&lt;&gt;0,COUNT('EDCI Data'!AF175,'EDCI Data'!AH175,'EDCI Data'!AJ175)&gt;0),(N174/L174)*('EDCI Data'!AF175+'EDCI Data'!AH175+'EDCI Data'!AJ175)/(J174/1000000),"")</f>
        <v/>
      </c>
      <c r="AO174" s="205" t="str">
        <f t="shared" si="32"/>
        <v/>
      </c>
      <c r="AP174" s="206" t="str">
        <f t="shared" si="33"/>
        <v/>
      </c>
      <c r="AQ174" s="206" t="str">
        <f t="shared" si="34"/>
        <v/>
      </c>
      <c r="AR174" s="195" t="str">
        <f t="shared" si="35"/>
        <v/>
      </c>
      <c r="AS174" s="195" t="str">
        <f t="shared" si="36"/>
        <v/>
      </c>
      <c r="AT174" s="193" t="str">
        <f t="shared" si="37"/>
        <v/>
      </c>
      <c r="AU174" s="193" t="str">
        <f t="shared" si="38"/>
        <v/>
      </c>
      <c r="AV174" s="193" t="str">
        <f t="shared" si="39"/>
        <v/>
      </c>
      <c r="AW174" s="196" t="str">
        <f t="shared" si="40"/>
        <v/>
      </c>
      <c r="AX174" s="193" t="str">
        <f t="shared" si="41"/>
        <v/>
      </c>
      <c r="AY174" s="1"/>
      <c r="AZ174" s="15"/>
      <c r="BA174" s="2"/>
      <c r="BB174" s="151" t="str">
        <f t="shared" si="28"/>
        <v/>
      </c>
    </row>
    <row r="175" spans="1:54" customFormat="1" ht="51" customHeight="1" x14ac:dyDescent="0.4">
      <c r="A175" s="38"/>
      <c r="B175" s="167" t="str">
        <f>IF('EDCI Data'!B176="","",'EDCI Data'!B176)</f>
        <v/>
      </c>
      <c r="C175" s="167" t="str">
        <f>IF('EDCI Data'!C176="","",'EDCI Data'!C176)</f>
        <v/>
      </c>
      <c r="D175" s="167" t="str">
        <f>IF('EDCI Data'!D176="","",'EDCI Data'!D176)</f>
        <v/>
      </c>
      <c r="E175" s="167" t="str">
        <f>IF('EDCI Data'!E176="","",'EDCI Data'!E176)</f>
        <v/>
      </c>
      <c r="F175" s="167" t="str">
        <f>IF('EDCI Data'!F176="","",'EDCI Data'!F176)</f>
        <v/>
      </c>
      <c r="G175" s="167" t="str">
        <f>IF('EDCI Data'!G176="","",'EDCI Data'!G176)</f>
        <v/>
      </c>
      <c r="H175" s="167" t="str">
        <f>IF('EDCI Data'!H176="","",'EDCI Data'!H176)</f>
        <v/>
      </c>
      <c r="I175" s="167" t="str">
        <f>IF('EDCI Data'!Z176="","",'EDCI Data'!Z176)</f>
        <v/>
      </c>
      <c r="J175" s="203" t="str">
        <f>IF('EDCI Data'!AA176="","",'EDCI Data'!AA176)</f>
        <v/>
      </c>
      <c r="K175" s="13"/>
      <c r="L175" s="201"/>
      <c r="M175" s="201"/>
      <c r="N175" s="201"/>
      <c r="O175" s="67" t="str">
        <f>IF(AND($M175&lt;&gt;0,COUNT($M175:$N175,'EDCI Data'!AF176)=3),($N175/$M175)*'EDCI Data'!AF176,"")</f>
        <v/>
      </c>
      <c r="P175" s="67" t="str">
        <f>IF(AND($M175&lt;&gt;0,COUNT($M175:$N175,'EDCI Data'!AH176)=3),($N175/$M175)*'EDCI Data'!AH176,"")</f>
        <v/>
      </c>
      <c r="Q175" s="67" t="str">
        <f>IF(AND($M175&lt;&gt;0,COUNT($M175:$N175,'EDCI Data'!AJ176)=3),($N175/$M175)*'EDCI Data'!AJ176,"")</f>
        <v/>
      </c>
      <c r="R175" s="67" t="str">
        <f t="shared" si="29"/>
        <v/>
      </c>
      <c r="S175" s="62"/>
      <c r="T175" s="62"/>
      <c r="U175" s="207" t="str">
        <f>IF($T175="N",IF(COUNT('EDCI Data'!BH176)=1,'EDCI Data'!BH176/1000,""),IF(COUNTA($T175)&gt;0,"Manually enter",""))</f>
        <v/>
      </c>
      <c r="V175" s="207" t="str">
        <f>IF($T175="N",IF(COUNT('EDCI Data'!BI176)=1,'EDCI Data'!BI176/1000,""),IF(COUNTA($T175)&gt;0,"Manually enter",""))</f>
        <v/>
      </c>
      <c r="W175" s="62"/>
      <c r="X175" s="202"/>
      <c r="Y175" s="201"/>
      <c r="Z175" s="204" t="str">
        <f t="shared" si="30"/>
        <v/>
      </c>
      <c r="AA175" s="68"/>
      <c r="AB175" s="62"/>
      <c r="AC175" s="141"/>
      <c r="AD175" s="141"/>
      <c r="AE175" s="141"/>
      <c r="AF175" s="141"/>
      <c r="AG175" s="62"/>
      <c r="AH175" s="62"/>
      <c r="AI175" s="61"/>
      <c r="AJ175" s="192" t="str">
        <f>IF(AND(COUNT('EDCI Data'!BL176:BM176)=2,'EDCI Data'!BL176&lt;&gt;0),'EDCI Data'!BM176/'EDCI Data'!BL176,"")</f>
        <v/>
      </c>
      <c r="AK175" s="62"/>
      <c r="AL175" s="76"/>
      <c r="AM175" s="194" t="str">
        <f t="shared" si="31"/>
        <v/>
      </c>
      <c r="AN175" s="194" t="str">
        <f>IF(AND(COUNT(J175,L175,N175)=3,J175&lt;&gt;0,L175&lt;&gt;0,COUNT('EDCI Data'!AF176,'EDCI Data'!AH176,'EDCI Data'!AJ176)&gt;0),(N175/L175)*('EDCI Data'!AF176+'EDCI Data'!AH176+'EDCI Data'!AJ176)/(J175/1000000),"")</f>
        <v/>
      </c>
      <c r="AO175" s="205" t="str">
        <f t="shared" si="32"/>
        <v/>
      </c>
      <c r="AP175" s="206" t="str">
        <f t="shared" si="33"/>
        <v/>
      </c>
      <c r="AQ175" s="206" t="str">
        <f t="shared" si="34"/>
        <v/>
      </c>
      <c r="AR175" s="195" t="str">
        <f t="shared" si="35"/>
        <v/>
      </c>
      <c r="AS175" s="195" t="str">
        <f t="shared" si="36"/>
        <v/>
      </c>
      <c r="AT175" s="193" t="str">
        <f t="shared" si="37"/>
        <v/>
      </c>
      <c r="AU175" s="193" t="str">
        <f t="shared" si="38"/>
        <v/>
      </c>
      <c r="AV175" s="193" t="str">
        <f t="shared" si="39"/>
        <v/>
      </c>
      <c r="AW175" s="196" t="str">
        <f t="shared" si="40"/>
        <v/>
      </c>
      <c r="AX175" s="193" t="str">
        <f t="shared" si="41"/>
        <v/>
      </c>
      <c r="AY175" s="1"/>
      <c r="AZ175" s="15"/>
      <c r="BA175" s="2"/>
      <c r="BB175" s="151" t="str">
        <f t="shared" si="28"/>
        <v/>
      </c>
    </row>
    <row r="176" spans="1:54" customFormat="1" ht="51" customHeight="1" x14ac:dyDescent="0.4">
      <c r="A176" s="38"/>
      <c r="B176" s="167" t="str">
        <f>IF('EDCI Data'!B177="","",'EDCI Data'!B177)</f>
        <v/>
      </c>
      <c r="C176" s="167" t="str">
        <f>IF('EDCI Data'!C177="","",'EDCI Data'!C177)</f>
        <v/>
      </c>
      <c r="D176" s="167" t="str">
        <f>IF('EDCI Data'!D177="","",'EDCI Data'!D177)</f>
        <v/>
      </c>
      <c r="E176" s="167" t="str">
        <f>IF('EDCI Data'!E177="","",'EDCI Data'!E177)</f>
        <v/>
      </c>
      <c r="F176" s="167" t="str">
        <f>IF('EDCI Data'!F177="","",'EDCI Data'!F177)</f>
        <v/>
      </c>
      <c r="G176" s="167" t="str">
        <f>IF('EDCI Data'!G177="","",'EDCI Data'!G177)</f>
        <v/>
      </c>
      <c r="H176" s="167" t="str">
        <f>IF('EDCI Data'!H177="","",'EDCI Data'!H177)</f>
        <v/>
      </c>
      <c r="I176" s="167" t="str">
        <f>IF('EDCI Data'!Z177="","",'EDCI Data'!Z177)</f>
        <v/>
      </c>
      <c r="J176" s="203" t="str">
        <f>IF('EDCI Data'!AA177="","",'EDCI Data'!AA177)</f>
        <v/>
      </c>
      <c r="K176" s="13"/>
      <c r="L176" s="201"/>
      <c r="M176" s="201"/>
      <c r="N176" s="201"/>
      <c r="O176" s="67" t="str">
        <f>IF(AND($M176&lt;&gt;0,COUNT($M176:$N176,'EDCI Data'!AF177)=3),($N176/$M176)*'EDCI Data'!AF177,"")</f>
        <v/>
      </c>
      <c r="P176" s="67" t="str">
        <f>IF(AND($M176&lt;&gt;0,COUNT($M176:$N176,'EDCI Data'!AH177)=3),($N176/$M176)*'EDCI Data'!AH177,"")</f>
        <v/>
      </c>
      <c r="Q176" s="67" t="str">
        <f>IF(AND($M176&lt;&gt;0,COUNT($M176:$N176,'EDCI Data'!AJ177)=3),($N176/$M176)*'EDCI Data'!AJ177,"")</f>
        <v/>
      </c>
      <c r="R176" s="67" t="str">
        <f t="shared" si="29"/>
        <v/>
      </c>
      <c r="S176" s="62"/>
      <c r="T176" s="62"/>
      <c r="U176" s="207" t="str">
        <f>IF($T176="N",IF(COUNT('EDCI Data'!BH177)=1,'EDCI Data'!BH177/1000,""),IF(COUNTA($T176)&gt;0,"Manually enter",""))</f>
        <v/>
      </c>
      <c r="V176" s="207" t="str">
        <f>IF($T176="N",IF(COUNT('EDCI Data'!BI177)=1,'EDCI Data'!BI177/1000,""),IF(COUNTA($T176)&gt;0,"Manually enter",""))</f>
        <v/>
      </c>
      <c r="W176" s="62"/>
      <c r="X176" s="202"/>
      <c r="Y176" s="201"/>
      <c r="Z176" s="204" t="str">
        <f t="shared" si="30"/>
        <v/>
      </c>
      <c r="AA176" s="68"/>
      <c r="AB176" s="62"/>
      <c r="AC176" s="141"/>
      <c r="AD176" s="141"/>
      <c r="AE176" s="141"/>
      <c r="AF176" s="141"/>
      <c r="AG176" s="62"/>
      <c r="AH176" s="62"/>
      <c r="AI176" s="61"/>
      <c r="AJ176" s="192" t="str">
        <f>IF(AND(COUNT('EDCI Data'!BL177:BM177)=2,'EDCI Data'!BL177&lt;&gt;0),'EDCI Data'!BM177/'EDCI Data'!BL177,"")</f>
        <v/>
      </c>
      <c r="AK176" s="62"/>
      <c r="AL176" s="76"/>
      <c r="AM176" s="194" t="str">
        <f t="shared" si="31"/>
        <v/>
      </c>
      <c r="AN176" s="194" t="str">
        <f>IF(AND(COUNT(J176,L176,N176)=3,J176&lt;&gt;0,L176&lt;&gt;0,COUNT('EDCI Data'!AF177,'EDCI Data'!AH177,'EDCI Data'!AJ177)&gt;0),(N176/L176)*('EDCI Data'!AF177+'EDCI Data'!AH177+'EDCI Data'!AJ177)/(J176/1000000),"")</f>
        <v/>
      </c>
      <c r="AO176" s="205" t="str">
        <f t="shared" si="32"/>
        <v/>
      </c>
      <c r="AP176" s="206" t="str">
        <f t="shared" si="33"/>
        <v/>
      </c>
      <c r="AQ176" s="206" t="str">
        <f t="shared" si="34"/>
        <v/>
      </c>
      <c r="AR176" s="195" t="str">
        <f t="shared" si="35"/>
        <v/>
      </c>
      <c r="AS176" s="195" t="str">
        <f t="shared" si="36"/>
        <v/>
      </c>
      <c r="AT176" s="193" t="str">
        <f t="shared" si="37"/>
        <v/>
      </c>
      <c r="AU176" s="193" t="str">
        <f t="shared" si="38"/>
        <v/>
      </c>
      <c r="AV176" s="193" t="str">
        <f t="shared" si="39"/>
        <v/>
      </c>
      <c r="AW176" s="196" t="str">
        <f t="shared" si="40"/>
        <v/>
      </c>
      <c r="AX176" s="193" t="str">
        <f t="shared" si="41"/>
        <v/>
      </c>
      <c r="AY176" s="1"/>
      <c r="AZ176" s="15"/>
      <c r="BA176" s="2"/>
      <c r="BB176" s="151" t="str">
        <f t="shared" si="28"/>
        <v/>
      </c>
    </row>
    <row r="177" spans="1:54" customFormat="1" ht="51" customHeight="1" x14ac:dyDescent="0.4">
      <c r="A177" s="38"/>
      <c r="B177" s="167" t="str">
        <f>IF('EDCI Data'!B178="","",'EDCI Data'!B178)</f>
        <v/>
      </c>
      <c r="C177" s="167" t="str">
        <f>IF('EDCI Data'!C178="","",'EDCI Data'!C178)</f>
        <v/>
      </c>
      <c r="D177" s="167" t="str">
        <f>IF('EDCI Data'!D178="","",'EDCI Data'!D178)</f>
        <v/>
      </c>
      <c r="E177" s="167" t="str">
        <f>IF('EDCI Data'!E178="","",'EDCI Data'!E178)</f>
        <v/>
      </c>
      <c r="F177" s="167" t="str">
        <f>IF('EDCI Data'!F178="","",'EDCI Data'!F178)</f>
        <v/>
      </c>
      <c r="G177" s="167" t="str">
        <f>IF('EDCI Data'!G178="","",'EDCI Data'!G178)</f>
        <v/>
      </c>
      <c r="H177" s="167" t="str">
        <f>IF('EDCI Data'!H178="","",'EDCI Data'!H178)</f>
        <v/>
      </c>
      <c r="I177" s="167" t="str">
        <f>IF('EDCI Data'!Z178="","",'EDCI Data'!Z178)</f>
        <v/>
      </c>
      <c r="J177" s="203" t="str">
        <f>IF('EDCI Data'!AA178="","",'EDCI Data'!AA178)</f>
        <v/>
      </c>
      <c r="K177" s="13"/>
      <c r="L177" s="201"/>
      <c r="M177" s="201"/>
      <c r="N177" s="201"/>
      <c r="O177" s="67" t="str">
        <f>IF(AND($M177&lt;&gt;0,COUNT($M177:$N177,'EDCI Data'!AF178)=3),($N177/$M177)*'EDCI Data'!AF178,"")</f>
        <v/>
      </c>
      <c r="P177" s="67" t="str">
        <f>IF(AND($M177&lt;&gt;0,COUNT($M177:$N177,'EDCI Data'!AH178)=3),($N177/$M177)*'EDCI Data'!AH178,"")</f>
        <v/>
      </c>
      <c r="Q177" s="67" t="str">
        <f>IF(AND($M177&lt;&gt;0,COUNT($M177:$N177,'EDCI Data'!AJ178)=3),($N177/$M177)*'EDCI Data'!AJ178,"")</f>
        <v/>
      </c>
      <c r="R177" s="67" t="str">
        <f t="shared" si="29"/>
        <v/>
      </c>
      <c r="S177" s="62"/>
      <c r="T177" s="62"/>
      <c r="U177" s="207" t="str">
        <f>IF($T177="N",IF(COUNT('EDCI Data'!BH178)=1,'EDCI Data'!BH178/1000,""),IF(COUNTA($T177)&gt;0,"Manually enter",""))</f>
        <v/>
      </c>
      <c r="V177" s="207" t="str">
        <f>IF($T177="N",IF(COUNT('EDCI Data'!BI178)=1,'EDCI Data'!BI178/1000,""),IF(COUNTA($T177)&gt;0,"Manually enter",""))</f>
        <v/>
      </c>
      <c r="W177" s="62"/>
      <c r="X177" s="202"/>
      <c r="Y177" s="201"/>
      <c r="Z177" s="204" t="str">
        <f t="shared" si="30"/>
        <v/>
      </c>
      <c r="AA177" s="68"/>
      <c r="AB177" s="62"/>
      <c r="AC177" s="141"/>
      <c r="AD177" s="141"/>
      <c r="AE177" s="141"/>
      <c r="AF177" s="141"/>
      <c r="AG177" s="62"/>
      <c r="AH177" s="62"/>
      <c r="AI177" s="61"/>
      <c r="AJ177" s="192" t="str">
        <f>IF(AND(COUNT('EDCI Data'!BL178:BM178)=2,'EDCI Data'!BL178&lt;&gt;0),'EDCI Data'!BM178/'EDCI Data'!BL178,"")</f>
        <v/>
      </c>
      <c r="AK177" s="62"/>
      <c r="AL177" s="76"/>
      <c r="AM177" s="194" t="str">
        <f t="shared" si="31"/>
        <v/>
      </c>
      <c r="AN177" s="194" t="str">
        <f>IF(AND(COUNT(J177,L177,N177)=3,J177&lt;&gt;0,L177&lt;&gt;0,COUNT('EDCI Data'!AF178,'EDCI Data'!AH178,'EDCI Data'!AJ178)&gt;0),(N177/L177)*('EDCI Data'!AF178+'EDCI Data'!AH178+'EDCI Data'!AJ178)/(J177/1000000),"")</f>
        <v/>
      </c>
      <c r="AO177" s="205" t="str">
        <f t="shared" si="32"/>
        <v/>
      </c>
      <c r="AP177" s="206" t="str">
        <f t="shared" si="33"/>
        <v/>
      </c>
      <c r="AQ177" s="206" t="str">
        <f t="shared" si="34"/>
        <v/>
      </c>
      <c r="AR177" s="195" t="str">
        <f t="shared" si="35"/>
        <v/>
      </c>
      <c r="AS177" s="195" t="str">
        <f t="shared" si="36"/>
        <v/>
      </c>
      <c r="AT177" s="193" t="str">
        <f t="shared" si="37"/>
        <v/>
      </c>
      <c r="AU177" s="193" t="str">
        <f t="shared" si="38"/>
        <v/>
      </c>
      <c r="AV177" s="193" t="str">
        <f t="shared" si="39"/>
        <v/>
      </c>
      <c r="AW177" s="196" t="str">
        <f t="shared" si="40"/>
        <v/>
      </c>
      <c r="AX177" s="193" t="str">
        <f t="shared" si="41"/>
        <v/>
      </c>
      <c r="AY177" s="1"/>
      <c r="AZ177" s="15"/>
      <c r="BA177" s="2"/>
      <c r="BB177" s="151" t="str">
        <f t="shared" si="28"/>
        <v/>
      </c>
    </row>
    <row r="178" spans="1:54" customFormat="1" ht="51" customHeight="1" x14ac:dyDescent="0.4">
      <c r="A178" s="38"/>
      <c r="B178" s="167" t="str">
        <f>IF('EDCI Data'!B179="","",'EDCI Data'!B179)</f>
        <v/>
      </c>
      <c r="C178" s="167" t="str">
        <f>IF('EDCI Data'!C179="","",'EDCI Data'!C179)</f>
        <v/>
      </c>
      <c r="D178" s="167" t="str">
        <f>IF('EDCI Data'!D179="","",'EDCI Data'!D179)</f>
        <v/>
      </c>
      <c r="E178" s="167" t="str">
        <f>IF('EDCI Data'!E179="","",'EDCI Data'!E179)</f>
        <v/>
      </c>
      <c r="F178" s="167" t="str">
        <f>IF('EDCI Data'!F179="","",'EDCI Data'!F179)</f>
        <v/>
      </c>
      <c r="G178" s="167" t="str">
        <f>IF('EDCI Data'!G179="","",'EDCI Data'!G179)</f>
        <v/>
      </c>
      <c r="H178" s="167" t="str">
        <f>IF('EDCI Data'!H179="","",'EDCI Data'!H179)</f>
        <v/>
      </c>
      <c r="I178" s="167" t="str">
        <f>IF('EDCI Data'!Z179="","",'EDCI Data'!Z179)</f>
        <v/>
      </c>
      <c r="J178" s="203" t="str">
        <f>IF('EDCI Data'!AA179="","",'EDCI Data'!AA179)</f>
        <v/>
      </c>
      <c r="K178" s="13"/>
      <c r="L178" s="201"/>
      <c r="M178" s="201"/>
      <c r="N178" s="201"/>
      <c r="O178" s="67" t="str">
        <f>IF(AND($M178&lt;&gt;0,COUNT($M178:$N178,'EDCI Data'!AF179)=3),($N178/$M178)*'EDCI Data'!AF179,"")</f>
        <v/>
      </c>
      <c r="P178" s="67" t="str">
        <f>IF(AND($M178&lt;&gt;0,COUNT($M178:$N178,'EDCI Data'!AH179)=3),($N178/$M178)*'EDCI Data'!AH179,"")</f>
        <v/>
      </c>
      <c r="Q178" s="67" t="str">
        <f>IF(AND($M178&lt;&gt;0,COUNT($M178:$N178,'EDCI Data'!AJ179)=3),($N178/$M178)*'EDCI Data'!AJ179,"")</f>
        <v/>
      </c>
      <c r="R178" s="67" t="str">
        <f t="shared" si="29"/>
        <v/>
      </c>
      <c r="S178" s="62"/>
      <c r="T178" s="62"/>
      <c r="U178" s="207" t="str">
        <f>IF($T178="N",IF(COUNT('EDCI Data'!BH179)=1,'EDCI Data'!BH179/1000,""),IF(COUNTA($T178)&gt;0,"Manually enter",""))</f>
        <v/>
      </c>
      <c r="V178" s="207" t="str">
        <f>IF($T178="N",IF(COUNT('EDCI Data'!BI179)=1,'EDCI Data'!BI179/1000,""),IF(COUNTA($T178)&gt;0,"Manually enter",""))</f>
        <v/>
      </c>
      <c r="W178" s="62"/>
      <c r="X178" s="202"/>
      <c r="Y178" s="201"/>
      <c r="Z178" s="204" t="str">
        <f t="shared" si="30"/>
        <v/>
      </c>
      <c r="AA178" s="68"/>
      <c r="AB178" s="62"/>
      <c r="AC178" s="141"/>
      <c r="AD178" s="141"/>
      <c r="AE178" s="141"/>
      <c r="AF178" s="141"/>
      <c r="AG178" s="62"/>
      <c r="AH178" s="62"/>
      <c r="AI178" s="61"/>
      <c r="AJ178" s="192" t="str">
        <f>IF(AND(COUNT('EDCI Data'!BL179:BM179)=2,'EDCI Data'!BL179&lt;&gt;0),'EDCI Data'!BM179/'EDCI Data'!BL179,"")</f>
        <v/>
      </c>
      <c r="AK178" s="62"/>
      <c r="AL178" s="76"/>
      <c r="AM178" s="194" t="str">
        <f t="shared" si="31"/>
        <v/>
      </c>
      <c r="AN178" s="194" t="str">
        <f>IF(AND(COUNT(J178,L178,N178)=3,J178&lt;&gt;0,L178&lt;&gt;0,COUNT('EDCI Data'!AF179,'EDCI Data'!AH179,'EDCI Data'!AJ179)&gt;0),(N178/L178)*('EDCI Data'!AF179+'EDCI Data'!AH179+'EDCI Data'!AJ179)/(J178/1000000),"")</f>
        <v/>
      </c>
      <c r="AO178" s="205" t="str">
        <f t="shared" si="32"/>
        <v/>
      </c>
      <c r="AP178" s="206" t="str">
        <f t="shared" si="33"/>
        <v/>
      </c>
      <c r="AQ178" s="206" t="str">
        <f t="shared" si="34"/>
        <v/>
      </c>
      <c r="AR178" s="195" t="str">
        <f t="shared" si="35"/>
        <v/>
      </c>
      <c r="AS178" s="195" t="str">
        <f t="shared" si="36"/>
        <v/>
      </c>
      <c r="AT178" s="193" t="str">
        <f t="shared" si="37"/>
        <v/>
      </c>
      <c r="AU178" s="193" t="str">
        <f t="shared" si="38"/>
        <v/>
      </c>
      <c r="AV178" s="193" t="str">
        <f t="shared" si="39"/>
        <v/>
      </c>
      <c r="AW178" s="196" t="str">
        <f t="shared" si="40"/>
        <v/>
      </c>
      <c r="AX178" s="193" t="str">
        <f t="shared" si="41"/>
        <v/>
      </c>
      <c r="AY178" s="1"/>
      <c r="AZ178" s="15"/>
      <c r="BA178" s="2"/>
      <c r="BB178" s="151" t="str">
        <f t="shared" si="28"/>
        <v/>
      </c>
    </row>
    <row r="179" spans="1:54" customFormat="1" ht="51" customHeight="1" x14ac:dyDescent="0.4">
      <c r="A179" s="38"/>
      <c r="B179" s="167" t="str">
        <f>IF('EDCI Data'!B180="","",'EDCI Data'!B180)</f>
        <v/>
      </c>
      <c r="C179" s="167" t="str">
        <f>IF('EDCI Data'!C180="","",'EDCI Data'!C180)</f>
        <v/>
      </c>
      <c r="D179" s="167" t="str">
        <f>IF('EDCI Data'!D180="","",'EDCI Data'!D180)</f>
        <v/>
      </c>
      <c r="E179" s="167" t="str">
        <f>IF('EDCI Data'!E180="","",'EDCI Data'!E180)</f>
        <v/>
      </c>
      <c r="F179" s="167" t="str">
        <f>IF('EDCI Data'!F180="","",'EDCI Data'!F180)</f>
        <v/>
      </c>
      <c r="G179" s="167" t="str">
        <f>IF('EDCI Data'!G180="","",'EDCI Data'!G180)</f>
        <v/>
      </c>
      <c r="H179" s="167" t="str">
        <f>IF('EDCI Data'!H180="","",'EDCI Data'!H180)</f>
        <v/>
      </c>
      <c r="I179" s="167" t="str">
        <f>IF('EDCI Data'!Z180="","",'EDCI Data'!Z180)</f>
        <v/>
      </c>
      <c r="J179" s="203" t="str">
        <f>IF('EDCI Data'!AA180="","",'EDCI Data'!AA180)</f>
        <v/>
      </c>
      <c r="K179" s="13"/>
      <c r="L179" s="201"/>
      <c r="M179" s="201"/>
      <c r="N179" s="201"/>
      <c r="O179" s="67" t="str">
        <f>IF(AND($M179&lt;&gt;0,COUNT($M179:$N179,'EDCI Data'!AF180)=3),($N179/$M179)*'EDCI Data'!AF180,"")</f>
        <v/>
      </c>
      <c r="P179" s="67" t="str">
        <f>IF(AND($M179&lt;&gt;0,COUNT($M179:$N179,'EDCI Data'!AH180)=3),($N179/$M179)*'EDCI Data'!AH180,"")</f>
        <v/>
      </c>
      <c r="Q179" s="67" t="str">
        <f>IF(AND($M179&lt;&gt;0,COUNT($M179:$N179,'EDCI Data'!AJ180)=3),($N179/$M179)*'EDCI Data'!AJ180,"")</f>
        <v/>
      </c>
      <c r="R179" s="67" t="str">
        <f t="shared" si="29"/>
        <v/>
      </c>
      <c r="S179" s="62"/>
      <c r="T179" s="62"/>
      <c r="U179" s="207" t="str">
        <f>IF($T179="N",IF(COUNT('EDCI Data'!BH180)=1,'EDCI Data'!BH180/1000,""),IF(COUNTA($T179)&gt;0,"Manually enter",""))</f>
        <v/>
      </c>
      <c r="V179" s="207" t="str">
        <f>IF($T179="N",IF(COUNT('EDCI Data'!BI180)=1,'EDCI Data'!BI180/1000,""),IF(COUNTA($T179)&gt;0,"Manually enter",""))</f>
        <v/>
      </c>
      <c r="W179" s="62"/>
      <c r="X179" s="202"/>
      <c r="Y179" s="201"/>
      <c r="Z179" s="204" t="str">
        <f t="shared" si="30"/>
        <v/>
      </c>
      <c r="AA179" s="68"/>
      <c r="AB179" s="62"/>
      <c r="AC179" s="141"/>
      <c r="AD179" s="141"/>
      <c r="AE179" s="141"/>
      <c r="AF179" s="141"/>
      <c r="AG179" s="62"/>
      <c r="AH179" s="62"/>
      <c r="AI179" s="61"/>
      <c r="AJ179" s="192" t="str">
        <f>IF(AND(COUNT('EDCI Data'!BL180:BM180)=2,'EDCI Data'!BL180&lt;&gt;0),'EDCI Data'!BM180/'EDCI Data'!BL180,"")</f>
        <v/>
      </c>
      <c r="AK179" s="62"/>
      <c r="AL179" s="76"/>
      <c r="AM179" s="194" t="str">
        <f t="shared" si="31"/>
        <v/>
      </c>
      <c r="AN179" s="194" t="str">
        <f>IF(AND(COUNT(J179,L179,N179)=3,J179&lt;&gt;0,L179&lt;&gt;0,COUNT('EDCI Data'!AF180,'EDCI Data'!AH180,'EDCI Data'!AJ180)&gt;0),(N179/L179)*('EDCI Data'!AF180+'EDCI Data'!AH180+'EDCI Data'!AJ180)/(J179/1000000),"")</f>
        <v/>
      </c>
      <c r="AO179" s="205" t="str">
        <f t="shared" si="32"/>
        <v/>
      </c>
      <c r="AP179" s="206" t="str">
        <f t="shared" si="33"/>
        <v/>
      </c>
      <c r="AQ179" s="206" t="str">
        <f t="shared" si="34"/>
        <v/>
      </c>
      <c r="AR179" s="195" t="str">
        <f t="shared" si="35"/>
        <v/>
      </c>
      <c r="AS179" s="195" t="str">
        <f t="shared" si="36"/>
        <v/>
      </c>
      <c r="AT179" s="193" t="str">
        <f t="shared" si="37"/>
        <v/>
      </c>
      <c r="AU179" s="193" t="str">
        <f t="shared" si="38"/>
        <v/>
      </c>
      <c r="AV179" s="193" t="str">
        <f t="shared" si="39"/>
        <v/>
      </c>
      <c r="AW179" s="196" t="str">
        <f t="shared" si="40"/>
        <v/>
      </c>
      <c r="AX179" s="193" t="str">
        <f t="shared" si="41"/>
        <v/>
      </c>
      <c r="AY179" s="1"/>
      <c r="AZ179" s="15"/>
      <c r="BA179" s="2"/>
      <c r="BB179" s="151" t="str">
        <f t="shared" si="28"/>
        <v/>
      </c>
    </row>
    <row r="180" spans="1:54" customFormat="1" ht="51" customHeight="1" x14ac:dyDescent="0.4">
      <c r="A180" s="38"/>
      <c r="B180" s="167" t="str">
        <f>IF('EDCI Data'!B181="","",'EDCI Data'!B181)</f>
        <v/>
      </c>
      <c r="C180" s="167" t="str">
        <f>IF('EDCI Data'!C181="","",'EDCI Data'!C181)</f>
        <v/>
      </c>
      <c r="D180" s="167" t="str">
        <f>IF('EDCI Data'!D181="","",'EDCI Data'!D181)</f>
        <v/>
      </c>
      <c r="E180" s="167" t="str">
        <f>IF('EDCI Data'!E181="","",'EDCI Data'!E181)</f>
        <v/>
      </c>
      <c r="F180" s="167" t="str">
        <f>IF('EDCI Data'!F181="","",'EDCI Data'!F181)</f>
        <v/>
      </c>
      <c r="G180" s="167" t="str">
        <f>IF('EDCI Data'!G181="","",'EDCI Data'!G181)</f>
        <v/>
      </c>
      <c r="H180" s="167" t="str">
        <f>IF('EDCI Data'!H181="","",'EDCI Data'!H181)</f>
        <v/>
      </c>
      <c r="I180" s="167" t="str">
        <f>IF('EDCI Data'!Z181="","",'EDCI Data'!Z181)</f>
        <v/>
      </c>
      <c r="J180" s="203" t="str">
        <f>IF('EDCI Data'!AA181="","",'EDCI Data'!AA181)</f>
        <v/>
      </c>
      <c r="K180" s="13"/>
      <c r="L180" s="201"/>
      <c r="M180" s="201"/>
      <c r="N180" s="201"/>
      <c r="O180" s="67" t="str">
        <f>IF(AND($M180&lt;&gt;0,COUNT($M180:$N180,'EDCI Data'!AF181)=3),($N180/$M180)*'EDCI Data'!AF181,"")</f>
        <v/>
      </c>
      <c r="P180" s="67" t="str">
        <f>IF(AND($M180&lt;&gt;0,COUNT($M180:$N180,'EDCI Data'!AH181)=3),($N180/$M180)*'EDCI Data'!AH181,"")</f>
        <v/>
      </c>
      <c r="Q180" s="67" t="str">
        <f>IF(AND($M180&lt;&gt;0,COUNT($M180:$N180,'EDCI Data'!AJ181)=3),($N180/$M180)*'EDCI Data'!AJ181,"")</f>
        <v/>
      </c>
      <c r="R180" s="67" t="str">
        <f t="shared" si="29"/>
        <v/>
      </c>
      <c r="S180" s="62"/>
      <c r="T180" s="62"/>
      <c r="U180" s="207" t="str">
        <f>IF($T180="N",IF(COUNT('EDCI Data'!BH181)=1,'EDCI Data'!BH181/1000,""),IF(COUNTA($T180)&gt;0,"Manually enter",""))</f>
        <v/>
      </c>
      <c r="V180" s="207" t="str">
        <f>IF($T180="N",IF(COUNT('EDCI Data'!BI181)=1,'EDCI Data'!BI181/1000,""),IF(COUNTA($T180)&gt;0,"Manually enter",""))</f>
        <v/>
      </c>
      <c r="W180" s="62"/>
      <c r="X180" s="202"/>
      <c r="Y180" s="201"/>
      <c r="Z180" s="204" t="str">
        <f t="shared" si="30"/>
        <v/>
      </c>
      <c r="AA180" s="68"/>
      <c r="AB180" s="62"/>
      <c r="AC180" s="141"/>
      <c r="AD180" s="141"/>
      <c r="AE180" s="141"/>
      <c r="AF180" s="141"/>
      <c r="AG180" s="62"/>
      <c r="AH180" s="62"/>
      <c r="AI180" s="61"/>
      <c r="AJ180" s="192" t="str">
        <f>IF(AND(COUNT('EDCI Data'!BL181:BM181)=2,'EDCI Data'!BL181&lt;&gt;0),'EDCI Data'!BM181/'EDCI Data'!BL181,"")</f>
        <v/>
      </c>
      <c r="AK180" s="62"/>
      <c r="AL180" s="76"/>
      <c r="AM180" s="194" t="str">
        <f t="shared" si="31"/>
        <v/>
      </c>
      <c r="AN180" s="194" t="str">
        <f>IF(AND(COUNT(J180,L180,N180)=3,J180&lt;&gt;0,L180&lt;&gt;0,COUNT('EDCI Data'!AF181,'EDCI Data'!AH181,'EDCI Data'!AJ181)&gt;0),(N180/L180)*('EDCI Data'!AF181+'EDCI Data'!AH181+'EDCI Data'!AJ181)/(J180/1000000),"")</f>
        <v/>
      </c>
      <c r="AO180" s="205" t="str">
        <f t="shared" si="32"/>
        <v/>
      </c>
      <c r="AP180" s="206" t="str">
        <f t="shared" si="33"/>
        <v/>
      </c>
      <c r="AQ180" s="206" t="str">
        <f t="shared" si="34"/>
        <v/>
      </c>
      <c r="AR180" s="195" t="str">
        <f t="shared" si="35"/>
        <v/>
      </c>
      <c r="AS180" s="195" t="str">
        <f t="shared" si="36"/>
        <v/>
      </c>
      <c r="AT180" s="193" t="str">
        <f t="shared" si="37"/>
        <v/>
      </c>
      <c r="AU180" s="193" t="str">
        <f t="shared" si="38"/>
        <v/>
      </c>
      <c r="AV180" s="193" t="str">
        <f t="shared" si="39"/>
        <v/>
      </c>
      <c r="AW180" s="196" t="str">
        <f t="shared" si="40"/>
        <v/>
      </c>
      <c r="AX180" s="193" t="str">
        <f t="shared" si="41"/>
        <v/>
      </c>
      <c r="AY180" s="1"/>
      <c r="AZ180" s="15"/>
      <c r="BA180" s="2"/>
      <c r="BB180" s="151" t="str">
        <f t="shared" si="28"/>
        <v/>
      </c>
    </row>
    <row r="181" spans="1:54" customFormat="1" ht="51" customHeight="1" x14ac:dyDescent="0.4">
      <c r="A181" s="38"/>
      <c r="B181" s="167" t="str">
        <f>IF('EDCI Data'!B182="","",'EDCI Data'!B182)</f>
        <v/>
      </c>
      <c r="C181" s="167" t="str">
        <f>IF('EDCI Data'!C182="","",'EDCI Data'!C182)</f>
        <v/>
      </c>
      <c r="D181" s="167" t="str">
        <f>IF('EDCI Data'!D182="","",'EDCI Data'!D182)</f>
        <v/>
      </c>
      <c r="E181" s="167" t="str">
        <f>IF('EDCI Data'!E182="","",'EDCI Data'!E182)</f>
        <v/>
      </c>
      <c r="F181" s="167" t="str">
        <f>IF('EDCI Data'!F182="","",'EDCI Data'!F182)</f>
        <v/>
      </c>
      <c r="G181" s="167" t="str">
        <f>IF('EDCI Data'!G182="","",'EDCI Data'!G182)</f>
        <v/>
      </c>
      <c r="H181" s="167" t="str">
        <f>IF('EDCI Data'!H182="","",'EDCI Data'!H182)</f>
        <v/>
      </c>
      <c r="I181" s="167" t="str">
        <f>IF('EDCI Data'!Z182="","",'EDCI Data'!Z182)</f>
        <v/>
      </c>
      <c r="J181" s="203" t="str">
        <f>IF('EDCI Data'!AA182="","",'EDCI Data'!AA182)</f>
        <v/>
      </c>
      <c r="K181" s="13"/>
      <c r="L181" s="201"/>
      <c r="M181" s="201"/>
      <c r="N181" s="201"/>
      <c r="O181" s="67" t="str">
        <f>IF(AND($M181&lt;&gt;0,COUNT($M181:$N181,'EDCI Data'!AF182)=3),($N181/$M181)*'EDCI Data'!AF182,"")</f>
        <v/>
      </c>
      <c r="P181" s="67" t="str">
        <f>IF(AND($M181&lt;&gt;0,COUNT($M181:$N181,'EDCI Data'!AH182)=3),($N181/$M181)*'EDCI Data'!AH182,"")</f>
        <v/>
      </c>
      <c r="Q181" s="67" t="str">
        <f>IF(AND($M181&lt;&gt;0,COUNT($M181:$N181,'EDCI Data'!AJ182)=3),($N181/$M181)*'EDCI Data'!AJ182,"")</f>
        <v/>
      </c>
      <c r="R181" s="67" t="str">
        <f t="shared" si="29"/>
        <v/>
      </c>
      <c r="S181" s="62"/>
      <c r="T181" s="62"/>
      <c r="U181" s="207" t="str">
        <f>IF($T181="N",IF(COUNT('EDCI Data'!BH182)=1,'EDCI Data'!BH182/1000,""),IF(COUNTA($T181)&gt;0,"Manually enter",""))</f>
        <v/>
      </c>
      <c r="V181" s="207" t="str">
        <f>IF($T181="N",IF(COUNT('EDCI Data'!BI182)=1,'EDCI Data'!BI182/1000,""),IF(COUNTA($T181)&gt;0,"Manually enter",""))</f>
        <v/>
      </c>
      <c r="W181" s="62"/>
      <c r="X181" s="202"/>
      <c r="Y181" s="201"/>
      <c r="Z181" s="204" t="str">
        <f t="shared" si="30"/>
        <v/>
      </c>
      <c r="AA181" s="68"/>
      <c r="AB181" s="62"/>
      <c r="AC181" s="141"/>
      <c r="AD181" s="141"/>
      <c r="AE181" s="141"/>
      <c r="AF181" s="141"/>
      <c r="AG181" s="62"/>
      <c r="AH181" s="62"/>
      <c r="AI181" s="61"/>
      <c r="AJ181" s="192" t="str">
        <f>IF(AND(COUNT('EDCI Data'!BL182:BM182)=2,'EDCI Data'!BL182&lt;&gt;0),'EDCI Data'!BM182/'EDCI Data'!BL182,"")</f>
        <v/>
      </c>
      <c r="AK181" s="62"/>
      <c r="AL181" s="76"/>
      <c r="AM181" s="194" t="str">
        <f t="shared" si="31"/>
        <v/>
      </c>
      <c r="AN181" s="194" t="str">
        <f>IF(AND(COUNT(J181,L181,N181)=3,J181&lt;&gt;0,L181&lt;&gt;0,COUNT('EDCI Data'!AF182,'EDCI Data'!AH182,'EDCI Data'!AJ182)&gt;0),(N181/L181)*('EDCI Data'!AF182+'EDCI Data'!AH182+'EDCI Data'!AJ182)/(J181/1000000),"")</f>
        <v/>
      </c>
      <c r="AO181" s="205" t="str">
        <f t="shared" si="32"/>
        <v/>
      </c>
      <c r="AP181" s="206" t="str">
        <f t="shared" si="33"/>
        <v/>
      </c>
      <c r="AQ181" s="206" t="str">
        <f t="shared" si="34"/>
        <v/>
      </c>
      <c r="AR181" s="195" t="str">
        <f t="shared" si="35"/>
        <v/>
      </c>
      <c r="AS181" s="195" t="str">
        <f t="shared" si="36"/>
        <v/>
      </c>
      <c r="AT181" s="193" t="str">
        <f t="shared" si="37"/>
        <v/>
      </c>
      <c r="AU181" s="193" t="str">
        <f t="shared" si="38"/>
        <v/>
      </c>
      <c r="AV181" s="193" t="str">
        <f t="shared" si="39"/>
        <v/>
      </c>
      <c r="AW181" s="196" t="str">
        <f t="shared" si="40"/>
        <v/>
      </c>
      <c r="AX181" s="193" t="str">
        <f t="shared" si="41"/>
        <v/>
      </c>
      <c r="AY181" s="1"/>
      <c r="AZ181" s="15"/>
      <c r="BA181" s="2"/>
      <c r="BB181" s="151" t="str">
        <f t="shared" si="28"/>
        <v/>
      </c>
    </row>
    <row r="182" spans="1:54" customFormat="1" ht="51" customHeight="1" x14ac:dyDescent="0.4">
      <c r="A182" s="38"/>
      <c r="B182" s="167" t="str">
        <f>IF('EDCI Data'!B183="","",'EDCI Data'!B183)</f>
        <v/>
      </c>
      <c r="C182" s="167" t="str">
        <f>IF('EDCI Data'!C183="","",'EDCI Data'!C183)</f>
        <v/>
      </c>
      <c r="D182" s="167" t="str">
        <f>IF('EDCI Data'!D183="","",'EDCI Data'!D183)</f>
        <v/>
      </c>
      <c r="E182" s="167" t="str">
        <f>IF('EDCI Data'!E183="","",'EDCI Data'!E183)</f>
        <v/>
      </c>
      <c r="F182" s="167" t="str">
        <f>IF('EDCI Data'!F183="","",'EDCI Data'!F183)</f>
        <v/>
      </c>
      <c r="G182" s="167" t="str">
        <f>IF('EDCI Data'!G183="","",'EDCI Data'!G183)</f>
        <v/>
      </c>
      <c r="H182" s="167" t="str">
        <f>IF('EDCI Data'!H183="","",'EDCI Data'!H183)</f>
        <v/>
      </c>
      <c r="I182" s="167" t="str">
        <f>IF('EDCI Data'!Z183="","",'EDCI Data'!Z183)</f>
        <v/>
      </c>
      <c r="J182" s="203" t="str">
        <f>IF('EDCI Data'!AA183="","",'EDCI Data'!AA183)</f>
        <v/>
      </c>
      <c r="K182" s="13"/>
      <c r="L182" s="201"/>
      <c r="M182" s="201"/>
      <c r="N182" s="201"/>
      <c r="O182" s="67" t="str">
        <f>IF(AND($M182&lt;&gt;0,COUNT($M182:$N182,'EDCI Data'!AF183)=3),($N182/$M182)*'EDCI Data'!AF183,"")</f>
        <v/>
      </c>
      <c r="P182" s="67" t="str">
        <f>IF(AND($M182&lt;&gt;0,COUNT($M182:$N182,'EDCI Data'!AH183)=3),($N182/$M182)*'EDCI Data'!AH183,"")</f>
        <v/>
      </c>
      <c r="Q182" s="67" t="str">
        <f>IF(AND($M182&lt;&gt;0,COUNT($M182:$N182,'EDCI Data'!AJ183)=3),($N182/$M182)*'EDCI Data'!AJ183,"")</f>
        <v/>
      </c>
      <c r="R182" s="67" t="str">
        <f t="shared" si="29"/>
        <v/>
      </c>
      <c r="S182" s="62"/>
      <c r="T182" s="62"/>
      <c r="U182" s="207" t="str">
        <f>IF($T182="N",IF(COUNT('EDCI Data'!BH183)=1,'EDCI Data'!BH183/1000,""),IF(COUNTA($T182)&gt;0,"Manually enter",""))</f>
        <v/>
      </c>
      <c r="V182" s="207" t="str">
        <f>IF($T182="N",IF(COUNT('EDCI Data'!BI183)=1,'EDCI Data'!BI183/1000,""),IF(COUNTA($T182)&gt;0,"Manually enter",""))</f>
        <v/>
      </c>
      <c r="W182" s="62"/>
      <c r="X182" s="202"/>
      <c r="Y182" s="201"/>
      <c r="Z182" s="204" t="str">
        <f t="shared" si="30"/>
        <v/>
      </c>
      <c r="AA182" s="68"/>
      <c r="AB182" s="62"/>
      <c r="AC182" s="141"/>
      <c r="AD182" s="141"/>
      <c r="AE182" s="141"/>
      <c r="AF182" s="141"/>
      <c r="AG182" s="62"/>
      <c r="AH182" s="62"/>
      <c r="AI182" s="61"/>
      <c r="AJ182" s="192" t="str">
        <f>IF(AND(COUNT('EDCI Data'!BL183:BM183)=2,'EDCI Data'!BL183&lt;&gt;0),'EDCI Data'!BM183/'EDCI Data'!BL183,"")</f>
        <v/>
      </c>
      <c r="AK182" s="62"/>
      <c r="AL182" s="76"/>
      <c r="AM182" s="194" t="str">
        <f t="shared" si="31"/>
        <v/>
      </c>
      <c r="AN182" s="194" t="str">
        <f>IF(AND(COUNT(J182,L182,N182)=3,J182&lt;&gt;0,L182&lt;&gt;0,COUNT('EDCI Data'!AF183,'EDCI Data'!AH183,'EDCI Data'!AJ183)&gt;0),(N182/L182)*('EDCI Data'!AF183+'EDCI Data'!AH183+'EDCI Data'!AJ183)/(J182/1000000),"")</f>
        <v/>
      </c>
      <c r="AO182" s="205" t="str">
        <f t="shared" si="32"/>
        <v/>
      </c>
      <c r="AP182" s="206" t="str">
        <f t="shared" si="33"/>
        <v/>
      </c>
      <c r="AQ182" s="206" t="str">
        <f t="shared" si="34"/>
        <v/>
      </c>
      <c r="AR182" s="195" t="str">
        <f t="shared" si="35"/>
        <v/>
      </c>
      <c r="AS182" s="195" t="str">
        <f t="shared" si="36"/>
        <v/>
      </c>
      <c r="AT182" s="193" t="str">
        <f t="shared" si="37"/>
        <v/>
      </c>
      <c r="AU182" s="193" t="str">
        <f t="shared" si="38"/>
        <v/>
      </c>
      <c r="AV182" s="193" t="str">
        <f t="shared" si="39"/>
        <v/>
      </c>
      <c r="AW182" s="196" t="str">
        <f t="shared" si="40"/>
        <v/>
      </c>
      <c r="AX182" s="193" t="str">
        <f t="shared" si="41"/>
        <v/>
      </c>
      <c r="AY182" s="1"/>
      <c r="AZ182" s="15"/>
      <c r="BA182" s="2"/>
      <c r="BB182" s="151" t="str">
        <f t="shared" si="28"/>
        <v/>
      </c>
    </row>
    <row r="183" spans="1:54" customFormat="1" ht="51" customHeight="1" x14ac:dyDescent="0.4">
      <c r="A183" s="38"/>
      <c r="B183" s="167" t="str">
        <f>IF('EDCI Data'!B184="","",'EDCI Data'!B184)</f>
        <v/>
      </c>
      <c r="C183" s="167" t="str">
        <f>IF('EDCI Data'!C184="","",'EDCI Data'!C184)</f>
        <v/>
      </c>
      <c r="D183" s="167" t="str">
        <f>IF('EDCI Data'!D184="","",'EDCI Data'!D184)</f>
        <v/>
      </c>
      <c r="E183" s="167" t="str">
        <f>IF('EDCI Data'!E184="","",'EDCI Data'!E184)</f>
        <v/>
      </c>
      <c r="F183" s="167" t="str">
        <f>IF('EDCI Data'!F184="","",'EDCI Data'!F184)</f>
        <v/>
      </c>
      <c r="G183" s="167" t="str">
        <f>IF('EDCI Data'!G184="","",'EDCI Data'!G184)</f>
        <v/>
      </c>
      <c r="H183" s="167" t="str">
        <f>IF('EDCI Data'!H184="","",'EDCI Data'!H184)</f>
        <v/>
      </c>
      <c r="I183" s="167" t="str">
        <f>IF('EDCI Data'!Z184="","",'EDCI Data'!Z184)</f>
        <v/>
      </c>
      <c r="J183" s="203" t="str">
        <f>IF('EDCI Data'!AA184="","",'EDCI Data'!AA184)</f>
        <v/>
      </c>
      <c r="K183" s="13"/>
      <c r="L183" s="201"/>
      <c r="M183" s="201"/>
      <c r="N183" s="201"/>
      <c r="O183" s="67" t="str">
        <f>IF(AND($M183&lt;&gt;0,COUNT($M183:$N183,'EDCI Data'!AF184)=3),($N183/$M183)*'EDCI Data'!AF184,"")</f>
        <v/>
      </c>
      <c r="P183" s="67" t="str">
        <f>IF(AND($M183&lt;&gt;0,COUNT($M183:$N183,'EDCI Data'!AH184)=3),($N183/$M183)*'EDCI Data'!AH184,"")</f>
        <v/>
      </c>
      <c r="Q183" s="67" t="str">
        <f>IF(AND($M183&lt;&gt;0,COUNT($M183:$N183,'EDCI Data'!AJ184)=3),($N183/$M183)*'EDCI Data'!AJ184,"")</f>
        <v/>
      </c>
      <c r="R183" s="67" t="str">
        <f t="shared" si="29"/>
        <v/>
      </c>
      <c r="S183" s="62"/>
      <c r="T183" s="62"/>
      <c r="U183" s="207" t="str">
        <f>IF($T183="N",IF(COUNT('EDCI Data'!BH184)=1,'EDCI Data'!BH184/1000,""),IF(COUNTA($T183)&gt;0,"Manually enter",""))</f>
        <v/>
      </c>
      <c r="V183" s="207" t="str">
        <f>IF($T183="N",IF(COUNT('EDCI Data'!BI184)=1,'EDCI Data'!BI184/1000,""),IF(COUNTA($T183)&gt;0,"Manually enter",""))</f>
        <v/>
      </c>
      <c r="W183" s="62"/>
      <c r="X183" s="202"/>
      <c r="Y183" s="201"/>
      <c r="Z183" s="204" t="str">
        <f t="shared" si="30"/>
        <v/>
      </c>
      <c r="AA183" s="68"/>
      <c r="AB183" s="62"/>
      <c r="AC183" s="141"/>
      <c r="AD183" s="141"/>
      <c r="AE183" s="141"/>
      <c r="AF183" s="141"/>
      <c r="AG183" s="62"/>
      <c r="AH183" s="62"/>
      <c r="AI183" s="61"/>
      <c r="AJ183" s="192" t="str">
        <f>IF(AND(COUNT('EDCI Data'!BL184:BM184)=2,'EDCI Data'!BL184&lt;&gt;0),'EDCI Data'!BM184/'EDCI Data'!BL184,"")</f>
        <v/>
      </c>
      <c r="AK183" s="62"/>
      <c r="AL183" s="76"/>
      <c r="AM183" s="194" t="str">
        <f t="shared" si="31"/>
        <v/>
      </c>
      <c r="AN183" s="194" t="str">
        <f>IF(AND(COUNT(J183,L183,N183)=3,J183&lt;&gt;0,L183&lt;&gt;0,COUNT('EDCI Data'!AF184,'EDCI Data'!AH184,'EDCI Data'!AJ184)&gt;0),(N183/L183)*('EDCI Data'!AF184+'EDCI Data'!AH184+'EDCI Data'!AJ184)/(J183/1000000),"")</f>
        <v/>
      </c>
      <c r="AO183" s="205" t="str">
        <f t="shared" si="32"/>
        <v/>
      </c>
      <c r="AP183" s="206" t="str">
        <f t="shared" si="33"/>
        <v/>
      </c>
      <c r="AQ183" s="206" t="str">
        <f t="shared" si="34"/>
        <v/>
      </c>
      <c r="AR183" s="195" t="str">
        <f t="shared" si="35"/>
        <v/>
      </c>
      <c r="AS183" s="195" t="str">
        <f t="shared" si="36"/>
        <v/>
      </c>
      <c r="AT183" s="193" t="str">
        <f t="shared" si="37"/>
        <v/>
      </c>
      <c r="AU183" s="193" t="str">
        <f t="shared" si="38"/>
        <v/>
      </c>
      <c r="AV183" s="193" t="str">
        <f t="shared" si="39"/>
        <v/>
      </c>
      <c r="AW183" s="196" t="str">
        <f t="shared" si="40"/>
        <v/>
      </c>
      <c r="AX183" s="193" t="str">
        <f t="shared" si="41"/>
        <v/>
      </c>
      <c r="AY183" s="1"/>
      <c r="AZ183" s="15"/>
      <c r="BA183" s="2"/>
      <c r="BB183" s="151" t="str">
        <f t="shared" si="28"/>
        <v/>
      </c>
    </row>
    <row r="184" spans="1:54" customFormat="1" ht="51" customHeight="1" x14ac:dyDescent="0.4">
      <c r="A184" s="38"/>
      <c r="B184" s="167" t="str">
        <f>IF('EDCI Data'!B185="","",'EDCI Data'!B185)</f>
        <v/>
      </c>
      <c r="C184" s="167" t="str">
        <f>IF('EDCI Data'!C185="","",'EDCI Data'!C185)</f>
        <v/>
      </c>
      <c r="D184" s="167" t="str">
        <f>IF('EDCI Data'!D185="","",'EDCI Data'!D185)</f>
        <v/>
      </c>
      <c r="E184" s="167" t="str">
        <f>IF('EDCI Data'!E185="","",'EDCI Data'!E185)</f>
        <v/>
      </c>
      <c r="F184" s="167" t="str">
        <f>IF('EDCI Data'!F185="","",'EDCI Data'!F185)</f>
        <v/>
      </c>
      <c r="G184" s="167" t="str">
        <f>IF('EDCI Data'!G185="","",'EDCI Data'!G185)</f>
        <v/>
      </c>
      <c r="H184" s="167" t="str">
        <f>IF('EDCI Data'!H185="","",'EDCI Data'!H185)</f>
        <v/>
      </c>
      <c r="I184" s="167" t="str">
        <f>IF('EDCI Data'!Z185="","",'EDCI Data'!Z185)</f>
        <v/>
      </c>
      <c r="J184" s="203" t="str">
        <f>IF('EDCI Data'!AA185="","",'EDCI Data'!AA185)</f>
        <v/>
      </c>
      <c r="K184" s="13"/>
      <c r="L184" s="201"/>
      <c r="M184" s="201"/>
      <c r="N184" s="201"/>
      <c r="O184" s="67" t="str">
        <f>IF(AND($M184&lt;&gt;0,COUNT($M184:$N184,'EDCI Data'!AF185)=3),($N184/$M184)*'EDCI Data'!AF185,"")</f>
        <v/>
      </c>
      <c r="P184" s="67" t="str">
        <f>IF(AND($M184&lt;&gt;0,COUNT($M184:$N184,'EDCI Data'!AH185)=3),($N184/$M184)*'EDCI Data'!AH185,"")</f>
        <v/>
      </c>
      <c r="Q184" s="67" t="str">
        <f>IF(AND($M184&lt;&gt;0,COUNT($M184:$N184,'EDCI Data'!AJ185)=3),($N184/$M184)*'EDCI Data'!AJ185,"")</f>
        <v/>
      </c>
      <c r="R184" s="67" t="str">
        <f t="shared" si="29"/>
        <v/>
      </c>
      <c r="S184" s="62"/>
      <c r="T184" s="62"/>
      <c r="U184" s="207" t="str">
        <f>IF($T184="N",IF(COUNT('EDCI Data'!BH185)=1,'EDCI Data'!BH185/1000,""),IF(COUNTA($T184)&gt;0,"Manually enter",""))</f>
        <v/>
      </c>
      <c r="V184" s="207" t="str">
        <f>IF($T184="N",IF(COUNT('EDCI Data'!BI185)=1,'EDCI Data'!BI185/1000,""),IF(COUNTA($T184)&gt;0,"Manually enter",""))</f>
        <v/>
      </c>
      <c r="W184" s="62"/>
      <c r="X184" s="202"/>
      <c r="Y184" s="201"/>
      <c r="Z184" s="204" t="str">
        <f t="shared" si="30"/>
        <v/>
      </c>
      <c r="AA184" s="68"/>
      <c r="AB184" s="62"/>
      <c r="AC184" s="141"/>
      <c r="AD184" s="141"/>
      <c r="AE184" s="141"/>
      <c r="AF184" s="141"/>
      <c r="AG184" s="62"/>
      <c r="AH184" s="62"/>
      <c r="AI184" s="61"/>
      <c r="AJ184" s="192" t="str">
        <f>IF(AND(COUNT('EDCI Data'!BL185:BM185)=2,'EDCI Data'!BL185&lt;&gt;0),'EDCI Data'!BM185/'EDCI Data'!BL185,"")</f>
        <v/>
      </c>
      <c r="AK184" s="62"/>
      <c r="AL184" s="76"/>
      <c r="AM184" s="194" t="str">
        <f t="shared" si="31"/>
        <v/>
      </c>
      <c r="AN184" s="194" t="str">
        <f>IF(AND(COUNT(J184,L184,N184)=3,J184&lt;&gt;0,L184&lt;&gt;0,COUNT('EDCI Data'!AF185,'EDCI Data'!AH185,'EDCI Data'!AJ185)&gt;0),(N184/L184)*('EDCI Data'!AF185+'EDCI Data'!AH185+'EDCI Data'!AJ185)/(J184/1000000),"")</f>
        <v/>
      </c>
      <c r="AO184" s="205" t="str">
        <f t="shared" si="32"/>
        <v/>
      </c>
      <c r="AP184" s="206" t="str">
        <f t="shared" si="33"/>
        <v/>
      </c>
      <c r="AQ184" s="206" t="str">
        <f t="shared" si="34"/>
        <v/>
      </c>
      <c r="AR184" s="195" t="str">
        <f t="shared" si="35"/>
        <v/>
      </c>
      <c r="AS184" s="195" t="str">
        <f t="shared" si="36"/>
        <v/>
      </c>
      <c r="AT184" s="193" t="str">
        <f t="shared" si="37"/>
        <v/>
      </c>
      <c r="AU184" s="193" t="str">
        <f t="shared" si="38"/>
        <v/>
      </c>
      <c r="AV184" s="193" t="str">
        <f t="shared" si="39"/>
        <v/>
      </c>
      <c r="AW184" s="196" t="str">
        <f t="shared" si="40"/>
        <v/>
      </c>
      <c r="AX184" s="193" t="str">
        <f t="shared" si="41"/>
        <v/>
      </c>
      <c r="AY184" s="1"/>
      <c r="AZ184" s="15"/>
      <c r="BA184" s="2"/>
      <c r="BB184" s="151" t="str">
        <f t="shared" si="28"/>
        <v/>
      </c>
    </row>
    <row r="185" spans="1:54" customFormat="1" ht="51" customHeight="1" x14ac:dyDescent="0.4">
      <c r="A185" s="38"/>
      <c r="B185" s="167" t="str">
        <f>IF('EDCI Data'!B186="","",'EDCI Data'!B186)</f>
        <v/>
      </c>
      <c r="C185" s="167" t="str">
        <f>IF('EDCI Data'!C186="","",'EDCI Data'!C186)</f>
        <v/>
      </c>
      <c r="D185" s="167" t="str">
        <f>IF('EDCI Data'!D186="","",'EDCI Data'!D186)</f>
        <v/>
      </c>
      <c r="E185" s="167" t="str">
        <f>IF('EDCI Data'!E186="","",'EDCI Data'!E186)</f>
        <v/>
      </c>
      <c r="F185" s="167" t="str">
        <f>IF('EDCI Data'!F186="","",'EDCI Data'!F186)</f>
        <v/>
      </c>
      <c r="G185" s="167" t="str">
        <f>IF('EDCI Data'!G186="","",'EDCI Data'!G186)</f>
        <v/>
      </c>
      <c r="H185" s="167" t="str">
        <f>IF('EDCI Data'!H186="","",'EDCI Data'!H186)</f>
        <v/>
      </c>
      <c r="I185" s="167" t="str">
        <f>IF('EDCI Data'!Z186="","",'EDCI Data'!Z186)</f>
        <v/>
      </c>
      <c r="J185" s="203" t="str">
        <f>IF('EDCI Data'!AA186="","",'EDCI Data'!AA186)</f>
        <v/>
      </c>
      <c r="K185" s="13"/>
      <c r="L185" s="201"/>
      <c r="M185" s="201"/>
      <c r="N185" s="201"/>
      <c r="O185" s="67" t="str">
        <f>IF(AND($M185&lt;&gt;0,COUNT($M185:$N185,'EDCI Data'!AF186)=3),($N185/$M185)*'EDCI Data'!AF186,"")</f>
        <v/>
      </c>
      <c r="P185" s="67" t="str">
        <f>IF(AND($M185&lt;&gt;0,COUNT($M185:$N185,'EDCI Data'!AH186)=3),($N185/$M185)*'EDCI Data'!AH186,"")</f>
        <v/>
      </c>
      <c r="Q185" s="67" t="str">
        <f>IF(AND($M185&lt;&gt;0,COUNT($M185:$N185,'EDCI Data'!AJ186)=3),($N185/$M185)*'EDCI Data'!AJ186,"")</f>
        <v/>
      </c>
      <c r="R185" s="67" t="str">
        <f t="shared" si="29"/>
        <v/>
      </c>
      <c r="S185" s="62"/>
      <c r="T185" s="62"/>
      <c r="U185" s="207" t="str">
        <f>IF($T185="N",IF(COUNT('EDCI Data'!BH186)=1,'EDCI Data'!BH186/1000,""),IF(COUNTA($T185)&gt;0,"Manually enter",""))</f>
        <v/>
      </c>
      <c r="V185" s="207" t="str">
        <f>IF($T185="N",IF(COUNT('EDCI Data'!BI186)=1,'EDCI Data'!BI186/1000,""),IF(COUNTA($T185)&gt;0,"Manually enter",""))</f>
        <v/>
      </c>
      <c r="W185" s="62"/>
      <c r="X185" s="202"/>
      <c r="Y185" s="201"/>
      <c r="Z185" s="204" t="str">
        <f t="shared" si="30"/>
        <v/>
      </c>
      <c r="AA185" s="68"/>
      <c r="AB185" s="62"/>
      <c r="AC185" s="141"/>
      <c r="AD185" s="141"/>
      <c r="AE185" s="141"/>
      <c r="AF185" s="141"/>
      <c r="AG185" s="62"/>
      <c r="AH185" s="62"/>
      <c r="AI185" s="61"/>
      <c r="AJ185" s="192" t="str">
        <f>IF(AND(COUNT('EDCI Data'!BL186:BM186)=2,'EDCI Data'!BL186&lt;&gt;0),'EDCI Data'!BM186/'EDCI Data'!BL186,"")</f>
        <v/>
      </c>
      <c r="AK185" s="62"/>
      <c r="AL185" s="76"/>
      <c r="AM185" s="194" t="str">
        <f t="shared" si="31"/>
        <v/>
      </c>
      <c r="AN185" s="194" t="str">
        <f>IF(AND(COUNT(J185,L185,N185)=3,J185&lt;&gt;0,L185&lt;&gt;0,COUNT('EDCI Data'!AF186,'EDCI Data'!AH186,'EDCI Data'!AJ186)&gt;0),(N185/L185)*('EDCI Data'!AF186+'EDCI Data'!AH186+'EDCI Data'!AJ186)/(J185/1000000),"")</f>
        <v/>
      </c>
      <c r="AO185" s="205" t="str">
        <f t="shared" si="32"/>
        <v/>
      </c>
      <c r="AP185" s="206" t="str">
        <f t="shared" si="33"/>
        <v/>
      </c>
      <c r="AQ185" s="206" t="str">
        <f t="shared" si="34"/>
        <v/>
      </c>
      <c r="AR185" s="195" t="str">
        <f t="shared" si="35"/>
        <v/>
      </c>
      <c r="AS185" s="195" t="str">
        <f t="shared" si="36"/>
        <v/>
      </c>
      <c r="AT185" s="193" t="str">
        <f t="shared" si="37"/>
        <v/>
      </c>
      <c r="AU185" s="193" t="str">
        <f t="shared" si="38"/>
        <v/>
      </c>
      <c r="AV185" s="193" t="str">
        <f t="shared" si="39"/>
        <v/>
      </c>
      <c r="AW185" s="196" t="str">
        <f t="shared" si="40"/>
        <v/>
      </c>
      <c r="AX185" s="193" t="str">
        <f t="shared" si="41"/>
        <v/>
      </c>
      <c r="AY185" s="1"/>
      <c r="AZ185" s="15"/>
      <c r="BA185" s="2"/>
      <c r="BB185" s="151" t="str">
        <f t="shared" si="28"/>
        <v/>
      </c>
    </row>
    <row r="186" spans="1:54" customFormat="1" ht="51" customHeight="1" x14ac:dyDescent="0.4">
      <c r="A186" s="38"/>
      <c r="B186" s="167" t="str">
        <f>IF('EDCI Data'!B187="","",'EDCI Data'!B187)</f>
        <v/>
      </c>
      <c r="C186" s="167" t="str">
        <f>IF('EDCI Data'!C187="","",'EDCI Data'!C187)</f>
        <v/>
      </c>
      <c r="D186" s="167" t="str">
        <f>IF('EDCI Data'!D187="","",'EDCI Data'!D187)</f>
        <v/>
      </c>
      <c r="E186" s="167" t="str">
        <f>IF('EDCI Data'!E187="","",'EDCI Data'!E187)</f>
        <v/>
      </c>
      <c r="F186" s="167" t="str">
        <f>IF('EDCI Data'!F187="","",'EDCI Data'!F187)</f>
        <v/>
      </c>
      <c r="G186" s="167" t="str">
        <f>IF('EDCI Data'!G187="","",'EDCI Data'!G187)</f>
        <v/>
      </c>
      <c r="H186" s="167" t="str">
        <f>IF('EDCI Data'!H187="","",'EDCI Data'!H187)</f>
        <v/>
      </c>
      <c r="I186" s="167" t="str">
        <f>IF('EDCI Data'!Z187="","",'EDCI Data'!Z187)</f>
        <v/>
      </c>
      <c r="J186" s="203" t="str">
        <f>IF('EDCI Data'!AA187="","",'EDCI Data'!AA187)</f>
        <v/>
      </c>
      <c r="K186" s="13"/>
      <c r="L186" s="201"/>
      <c r="M186" s="201"/>
      <c r="N186" s="201"/>
      <c r="O186" s="67" t="str">
        <f>IF(AND($M186&lt;&gt;0,COUNT($M186:$N186,'EDCI Data'!AF187)=3),($N186/$M186)*'EDCI Data'!AF187,"")</f>
        <v/>
      </c>
      <c r="P186" s="67" t="str">
        <f>IF(AND($M186&lt;&gt;0,COUNT($M186:$N186,'EDCI Data'!AH187)=3),($N186/$M186)*'EDCI Data'!AH187,"")</f>
        <v/>
      </c>
      <c r="Q186" s="67" t="str">
        <f>IF(AND($M186&lt;&gt;0,COUNT($M186:$N186,'EDCI Data'!AJ187)=3),($N186/$M186)*'EDCI Data'!AJ187,"")</f>
        <v/>
      </c>
      <c r="R186" s="67" t="str">
        <f t="shared" si="29"/>
        <v/>
      </c>
      <c r="S186" s="62"/>
      <c r="T186" s="62"/>
      <c r="U186" s="207" t="str">
        <f>IF($T186="N",IF(COUNT('EDCI Data'!BH187)=1,'EDCI Data'!BH187/1000,""),IF(COUNTA($T186)&gt;0,"Manually enter",""))</f>
        <v/>
      </c>
      <c r="V186" s="207" t="str">
        <f>IF($T186="N",IF(COUNT('EDCI Data'!BI187)=1,'EDCI Data'!BI187/1000,""),IF(COUNTA($T186)&gt;0,"Manually enter",""))</f>
        <v/>
      </c>
      <c r="W186" s="62"/>
      <c r="X186" s="202"/>
      <c r="Y186" s="201"/>
      <c r="Z186" s="204" t="str">
        <f t="shared" si="30"/>
        <v/>
      </c>
      <c r="AA186" s="68"/>
      <c r="AB186" s="62"/>
      <c r="AC186" s="141"/>
      <c r="AD186" s="141"/>
      <c r="AE186" s="141"/>
      <c r="AF186" s="141"/>
      <c r="AG186" s="62"/>
      <c r="AH186" s="62"/>
      <c r="AI186" s="61"/>
      <c r="AJ186" s="192" t="str">
        <f>IF(AND(COUNT('EDCI Data'!BL187:BM187)=2,'EDCI Data'!BL187&lt;&gt;0),'EDCI Data'!BM187/'EDCI Data'!BL187,"")</f>
        <v/>
      </c>
      <c r="AK186" s="62"/>
      <c r="AL186" s="76"/>
      <c r="AM186" s="194" t="str">
        <f t="shared" si="31"/>
        <v/>
      </c>
      <c r="AN186" s="194" t="str">
        <f>IF(AND(COUNT(J186,L186,N186)=3,J186&lt;&gt;0,L186&lt;&gt;0,COUNT('EDCI Data'!AF187,'EDCI Data'!AH187,'EDCI Data'!AJ187)&gt;0),(N186/L186)*('EDCI Data'!AF187+'EDCI Data'!AH187+'EDCI Data'!AJ187)/(J186/1000000),"")</f>
        <v/>
      </c>
      <c r="AO186" s="205" t="str">
        <f t="shared" si="32"/>
        <v/>
      </c>
      <c r="AP186" s="206" t="str">
        <f t="shared" si="33"/>
        <v/>
      </c>
      <c r="AQ186" s="206" t="str">
        <f t="shared" si="34"/>
        <v/>
      </c>
      <c r="AR186" s="195" t="str">
        <f t="shared" si="35"/>
        <v/>
      </c>
      <c r="AS186" s="195" t="str">
        <f t="shared" si="36"/>
        <v/>
      </c>
      <c r="AT186" s="193" t="str">
        <f t="shared" si="37"/>
        <v/>
      </c>
      <c r="AU186" s="193" t="str">
        <f t="shared" si="38"/>
        <v/>
      </c>
      <c r="AV186" s="193" t="str">
        <f t="shared" si="39"/>
        <v/>
      </c>
      <c r="AW186" s="196" t="str">
        <f t="shared" si="40"/>
        <v/>
      </c>
      <c r="AX186" s="193" t="str">
        <f t="shared" si="41"/>
        <v/>
      </c>
      <c r="AY186" s="1"/>
      <c r="AZ186" s="15"/>
      <c r="BA186" s="2"/>
      <c r="BB186" s="151" t="str">
        <f t="shared" si="28"/>
        <v/>
      </c>
    </row>
    <row r="187" spans="1:54" customFormat="1" ht="51" customHeight="1" x14ac:dyDescent="0.4">
      <c r="A187" s="38"/>
      <c r="B187" s="167" t="str">
        <f>IF('EDCI Data'!B188="","",'EDCI Data'!B188)</f>
        <v/>
      </c>
      <c r="C187" s="167" t="str">
        <f>IF('EDCI Data'!C188="","",'EDCI Data'!C188)</f>
        <v/>
      </c>
      <c r="D187" s="167" t="str">
        <f>IF('EDCI Data'!D188="","",'EDCI Data'!D188)</f>
        <v/>
      </c>
      <c r="E187" s="167" t="str">
        <f>IF('EDCI Data'!E188="","",'EDCI Data'!E188)</f>
        <v/>
      </c>
      <c r="F187" s="167" t="str">
        <f>IF('EDCI Data'!F188="","",'EDCI Data'!F188)</f>
        <v/>
      </c>
      <c r="G187" s="167" t="str">
        <f>IF('EDCI Data'!G188="","",'EDCI Data'!G188)</f>
        <v/>
      </c>
      <c r="H187" s="167" t="str">
        <f>IF('EDCI Data'!H188="","",'EDCI Data'!H188)</f>
        <v/>
      </c>
      <c r="I187" s="167" t="str">
        <f>IF('EDCI Data'!Z188="","",'EDCI Data'!Z188)</f>
        <v/>
      </c>
      <c r="J187" s="203" t="str">
        <f>IF('EDCI Data'!AA188="","",'EDCI Data'!AA188)</f>
        <v/>
      </c>
      <c r="K187" s="13"/>
      <c r="L187" s="201"/>
      <c r="M187" s="201"/>
      <c r="N187" s="201"/>
      <c r="O187" s="67" t="str">
        <f>IF(AND($M187&lt;&gt;0,COUNT($M187:$N187,'EDCI Data'!AF188)=3),($N187/$M187)*'EDCI Data'!AF188,"")</f>
        <v/>
      </c>
      <c r="P187" s="67" t="str">
        <f>IF(AND($M187&lt;&gt;0,COUNT($M187:$N187,'EDCI Data'!AH188)=3),($N187/$M187)*'EDCI Data'!AH188,"")</f>
        <v/>
      </c>
      <c r="Q187" s="67" t="str">
        <f>IF(AND($M187&lt;&gt;0,COUNT($M187:$N187,'EDCI Data'!AJ188)=3),($N187/$M187)*'EDCI Data'!AJ188,"")</f>
        <v/>
      </c>
      <c r="R187" s="67" t="str">
        <f t="shared" si="29"/>
        <v/>
      </c>
      <c r="S187" s="62"/>
      <c r="T187" s="62"/>
      <c r="U187" s="207" t="str">
        <f>IF($T187="N",IF(COUNT('EDCI Data'!BH188)=1,'EDCI Data'!BH188/1000,""),IF(COUNTA($T187)&gt;0,"Manually enter",""))</f>
        <v/>
      </c>
      <c r="V187" s="207" t="str">
        <f>IF($T187="N",IF(COUNT('EDCI Data'!BI188)=1,'EDCI Data'!BI188/1000,""),IF(COUNTA($T187)&gt;0,"Manually enter",""))</f>
        <v/>
      </c>
      <c r="W187" s="62"/>
      <c r="X187" s="202"/>
      <c r="Y187" s="201"/>
      <c r="Z187" s="204" t="str">
        <f t="shared" si="30"/>
        <v/>
      </c>
      <c r="AA187" s="68"/>
      <c r="AB187" s="62"/>
      <c r="AC187" s="141"/>
      <c r="AD187" s="141"/>
      <c r="AE187" s="141"/>
      <c r="AF187" s="141"/>
      <c r="AG187" s="62"/>
      <c r="AH187" s="62"/>
      <c r="AI187" s="61"/>
      <c r="AJ187" s="192" t="str">
        <f>IF(AND(COUNT('EDCI Data'!BL188:BM188)=2,'EDCI Data'!BL188&lt;&gt;0),'EDCI Data'!BM188/'EDCI Data'!BL188,"")</f>
        <v/>
      </c>
      <c r="AK187" s="62"/>
      <c r="AL187" s="76"/>
      <c r="AM187" s="194" t="str">
        <f t="shared" si="31"/>
        <v/>
      </c>
      <c r="AN187" s="194" t="str">
        <f>IF(AND(COUNT(J187,L187,N187)=3,J187&lt;&gt;0,L187&lt;&gt;0,COUNT('EDCI Data'!AF188,'EDCI Data'!AH188,'EDCI Data'!AJ188)&gt;0),(N187/L187)*('EDCI Data'!AF188+'EDCI Data'!AH188+'EDCI Data'!AJ188)/(J187/1000000),"")</f>
        <v/>
      </c>
      <c r="AO187" s="205" t="str">
        <f t="shared" si="32"/>
        <v/>
      </c>
      <c r="AP187" s="206" t="str">
        <f t="shared" si="33"/>
        <v/>
      </c>
      <c r="AQ187" s="206" t="str">
        <f t="shared" si="34"/>
        <v/>
      </c>
      <c r="AR187" s="195" t="str">
        <f t="shared" si="35"/>
        <v/>
      </c>
      <c r="AS187" s="195" t="str">
        <f t="shared" si="36"/>
        <v/>
      </c>
      <c r="AT187" s="193" t="str">
        <f t="shared" si="37"/>
        <v/>
      </c>
      <c r="AU187" s="193" t="str">
        <f t="shared" si="38"/>
        <v/>
      </c>
      <c r="AV187" s="193" t="str">
        <f t="shared" si="39"/>
        <v/>
      </c>
      <c r="AW187" s="196" t="str">
        <f t="shared" si="40"/>
        <v/>
      </c>
      <c r="AX187" s="193" t="str">
        <f t="shared" si="41"/>
        <v/>
      </c>
      <c r="AY187" s="1"/>
      <c r="AZ187" s="15"/>
      <c r="BA187" s="2"/>
      <c r="BB187" s="151" t="str">
        <f t="shared" si="28"/>
        <v/>
      </c>
    </row>
    <row r="188" spans="1:54" customFormat="1" ht="51" customHeight="1" x14ac:dyDescent="0.4">
      <c r="A188" s="38"/>
      <c r="B188" s="167" t="str">
        <f>IF('EDCI Data'!B189="","",'EDCI Data'!B189)</f>
        <v/>
      </c>
      <c r="C188" s="167" t="str">
        <f>IF('EDCI Data'!C189="","",'EDCI Data'!C189)</f>
        <v/>
      </c>
      <c r="D188" s="167" t="str">
        <f>IF('EDCI Data'!D189="","",'EDCI Data'!D189)</f>
        <v/>
      </c>
      <c r="E188" s="167" t="str">
        <f>IF('EDCI Data'!E189="","",'EDCI Data'!E189)</f>
        <v/>
      </c>
      <c r="F188" s="167" t="str">
        <f>IF('EDCI Data'!F189="","",'EDCI Data'!F189)</f>
        <v/>
      </c>
      <c r="G188" s="167" t="str">
        <f>IF('EDCI Data'!G189="","",'EDCI Data'!G189)</f>
        <v/>
      </c>
      <c r="H188" s="167" t="str">
        <f>IF('EDCI Data'!H189="","",'EDCI Data'!H189)</f>
        <v/>
      </c>
      <c r="I188" s="167" t="str">
        <f>IF('EDCI Data'!Z189="","",'EDCI Data'!Z189)</f>
        <v/>
      </c>
      <c r="J188" s="203" t="str">
        <f>IF('EDCI Data'!AA189="","",'EDCI Data'!AA189)</f>
        <v/>
      </c>
      <c r="K188" s="13"/>
      <c r="L188" s="201"/>
      <c r="M188" s="201"/>
      <c r="N188" s="201"/>
      <c r="O188" s="67" t="str">
        <f>IF(AND($M188&lt;&gt;0,COUNT($M188:$N188,'EDCI Data'!AF189)=3),($N188/$M188)*'EDCI Data'!AF189,"")</f>
        <v/>
      </c>
      <c r="P188" s="67" t="str">
        <f>IF(AND($M188&lt;&gt;0,COUNT($M188:$N188,'EDCI Data'!AH189)=3),($N188/$M188)*'EDCI Data'!AH189,"")</f>
        <v/>
      </c>
      <c r="Q188" s="67" t="str">
        <f>IF(AND($M188&lt;&gt;0,COUNT($M188:$N188,'EDCI Data'!AJ189)=3),($N188/$M188)*'EDCI Data'!AJ189,"")</f>
        <v/>
      </c>
      <c r="R188" s="67" t="str">
        <f t="shared" si="29"/>
        <v/>
      </c>
      <c r="S188" s="62"/>
      <c r="T188" s="62"/>
      <c r="U188" s="207" t="str">
        <f>IF($T188="N",IF(COUNT('EDCI Data'!BH189)=1,'EDCI Data'!BH189/1000,""),IF(COUNTA($T188)&gt;0,"Manually enter",""))</f>
        <v/>
      </c>
      <c r="V188" s="207" t="str">
        <f>IF($T188="N",IF(COUNT('EDCI Data'!BI189)=1,'EDCI Data'!BI189/1000,""),IF(COUNTA($T188)&gt;0,"Manually enter",""))</f>
        <v/>
      </c>
      <c r="W188" s="62"/>
      <c r="X188" s="202"/>
      <c r="Y188" s="201"/>
      <c r="Z188" s="204" t="str">
        <f t="shared" si="30"/>
        <v/>
      </c>
      <c r="AA188" s="68"/>
      <c r="AB188" s="62"/>
      <c r="AC188" s="141"/>
      <c r="AD188" s="141"/>
      <c r="AE188" s="141"/>
      <c r="AF188" s="141"/>
      <c r="AG188" s="62"/>
      <c r="AH188" s="62"/>
      <c r="AI188" s="61"/>
      <c r="AJ188" s="192" t="str">
        <f>IF(AND(COUNT('EDCI Data'!BL189:BM189)=2,'EDCI Data'!BL189&lt;&gt;0),'EDCI Data'!BM189/'EDCI Data'!BL189,"")</f>
        <v/>
      </c>
      <c r="AK188" s="62"/>
      <c r="AL188" s="76"/>
      <c r="AM188" s="194" t="str">
        <f t="shared" si="31"/>
        <v/>
      </c>
      <c r="AN188" s="194" t="str">
        <f>IF(AND(COUNT(J188,L188,N188)=3,J188&lt;&gt;0,L188&lt;&gt;0,COUNT('EDCI Data'!AF189,'EDCI Data'!AH189,'EDCI Data'!AJ189)&gt;0),(N188/L188)*('EDCI Data'!AF189+'EDCI Data'!AH189+'EDCI Data'!AJ189)/(J188/1000000),"")</f>
        <v/>
      </c>
      <c r="AO188" s="205" t="str">
        <f t="shared" si="32"/>
        <v/>
      </c>
      <c r="AP188" s="206" t="str">
        <f t="shared" si="33"/>
        <v/>
      </c>
      <c r="AQ188" s="206" t="str">
        <f t="shared" si="34"/>
        <v/>
      </c>
      <c r="AR188" s="195" t="str">
        <f t="shared" si="35"/>
        <v/>
      </c>
      <c r="AS188" s="195" t="str">
        <f t="shared" si="36"/>
        <v/>
      </c>
      <c r="AT188" s="193" t="str">
        <f t="shared" si="37"/>
        <v/>
      </c>
      <c r="AU188" s="193" t="str">
        <f t="shared" si="38"/>
        <v/>
      </c>
      <c r="AV188" s="193" t="str">
        <f t="shared" si="39"/>
        <v/>
      </c>
      <c r="AW188" s="196" t="str">
        <f t="shared" si="40"/>
        <v/>
      </c>
      <c r="AX188" s="193" t="str">
        <f t="shared" si="41"/>
        <v/>
      </c>
      <c r="AY188" s="1"/>
      <c r="AZ188" s="15"/>
      <c r="BA188" s="2"/>
      <c r="BB188" s="151" t="str">
        <f t="shared" si="28"/>
        <v/>
      </c>
    </row>
    <row r="189" spans="1:54" customFormat="1" ht="51" customHeight="1" x14ac:dyDescent="0.4">
      <c r="A189" s="38"/>
      <c r="B189" s="167" t="str">
        <f>IF('EDCI Data'!B190="","",'EDCI Data'!B190)</f>
        <v/>
      </c>
      <c r="C189" s="167" t="str">
        <f>IF('EDCI Data'!C190="","",'EDCI Data'!C190)</f>
        <v/>
      </c>
      <c r="D189" s="167" t="str">
        <f>IF('EDCI Data'!D190="","",'EDCI Data'!D190)</f>
        <v/>
      </c>
      <c r="E189" s="167" t="str">
        <f>IF('EDCI Data'!E190="","",'EDCI Data'!E190)</f>
        <v/>
      </c>
      <c r="F189" s="167" t="str">
        <f>IF('EDCI Data'!F190="","",'EDCI Data'!F190)</f>
        <v/>
      </c>
      <c r="G189" s="167" t="str">
        <f>IF('EDCI Data'!G190="","",'EDCI Data'!G190)</f>
        <v/>
      </c>
      <c r="H189" s="167" t="str">
        <f>IF('EDCI Data'!H190="","",'EDCI Data'!H190)</f>
        <v/>
      </c>
      <c r="I189" s="167" t="str">
        <f>IF('EDCI Data'!Z190="","",'EDCI Data'!Z190)</f>
        <v/>
      </c>
      <c r="J189" s="203" t="str">
        <f>IF('EDCI Data'!AA190="","",'EDCI Data'!AA190)</f>
        <v/>
      </c>
      <c r="K189" s="13"/>
      <c r="L189" s="201"/>
      <c r="M189" s="201"/>
      <c r="N189" s="201"/>
      <c r="O189" s="67" t="str">
        <f>IF(AND($M189&lt;&gt;0,COUNT($M189:$N189,'EDCI Data'!AF190)=3),($N189/$M189)*'EDCI Data'!AF190,"")</f>
        <v/>
      </c>
      <c r="P189" s="67" t="str">
        <f>IF(AND($M189&lt;&gt;0,COUNT($M189:$N189,'EDCI Data'!AH190)=3),($N189/$M189)*'EDCI Data'!AH190,"")</f>
        <v/>
      </c>
      <c r="Q189" s="67" t="str">
        <f>IF(AND($M189&lt;&gt;0,COUNT($M189:$N189,'EDCI Data'!AJ190)=3),($N189/$M189)*'EDCI Data'!AJ190,"")</f>
        <v/>
      </c>
      <c r="R189" s="67" t="str">
        <f t="shared" si="29"/>
        <v/>
      </c>
      <c r="S189" s="62"/>
      <c r="T189" s="62"/>
      <c r="U189" s="207" t="str">
        <f>IF($T189="N",IF(COUNT('EDCI Data'!BH190)=1,'EDCI Data'!BH190/1000,""),IF(COUNTA($T189)&gt;0,"Manually enter",""))</f>
        <v/>
      </c>
      <c r="V189" s="207" t="str">
        <f>IF($T189="N",IF(COUNT('EDCI Data'!BI190)=1,'EDCI Data'!BI190/1000,""),IF(COUNTA($T189)&gt;0,"Manually enter",""))</f>
        <v/>
      </c>
      <c r="W189" s="62"/>
      <c r="X189" s="202"/>
      <c r="Y189" s="201"/>
      <c r="Z189" s="204" t="str">
        <f t="shared" si="30"/>
        <v/>
      </c>
      <c r="AA189" s="68"/>
      <c r="AB189" s="62"/>
      <c r="AC189" s="141"/>
      <c r="AD189" s="141"/>
      <c r="AE189" s="141"/>
      <c r="AF189" s="141"/>
      <c r="AG189" s="62"/>
      <c r="AH189" s="62"/>
      <c r="AI189" s="61"/>
      <c r="AJ189" s="192" t="str">
        <f>IF(AND(COUNT('EDCI Data'!BL190:BM190)=2,'EDCI Data'!BL190&lt;&gt;0),'EDCI Data'!BM190/'EDCI Data'!BL190,"")</f>
        <v/>
      </c>
      <c r="AK189" s="62"/>
      <c r="AL189" s="76"/>
      <c r="AM189" s="194" t="str">
        <f t="shared" si="31"/>
        <v/>
      </c>
      <c r="AN189" s="194" t="str">
        <f>IF(AND(COUNT(J189,L189,N189)=3,J189&lt;&gt;0,L189&lt;&gt;0,COUNT('EDCI Data'!AF190,'EDCI Data'!AH190,'EDCI Data'!AJ190)&gt;0),(N189/L189)*('EDCI Data'!AF190+'EDCI Data'!AH190+'EDCI Data'!AJ190)/(J189/1000000),"")</f>
        <v/>
      </c>
      <c r="AO189" s="205" t="str">
        <f t="shared" si="32"/>
        <v/>
      </c>
      <c r="AP189" s="206" t="str">
        <f t="shared" si="33"/>
        <v/>
      </c>
      <c r="AQ189" s="206" t="str">
        <f t="shared" si="34"/>
        <v/>
      </c>
      <c r="AR189" s="195" t="str">
        <f t="shared" si="35"/>
        <v/>
      </c>
      <c r="AS189" s="195" t="str">
        <f t="shared" si="36"/>
        <v/>
      </c>
      <c r="AT189" s="193" t="str">
        <f t="shared" si="37"/>
        <v/>
      </c>
      <c r="AU189" s="193" t="str">
        <f t="shared" si="38"/>
        <v/>
      </c>
      <c r="AV189" s="193" t="str">
        <f t="shared" si="39"/>
        <v/>
      </c>
      <c r="AW189" s="196" t="str">
        <f t="shared" si="40"/>
        <v/>
      </c>
      <c r="AX189" s="193" t="str">
        <f t="shared" si="41"/>
        <v/>
      </c>
      <c r="AY189" s="1"/>
      <c r="AZ189" s="15"/>
      <c r="BA189" s="2"/>
      <c r="BB189" s="151" t="str">
        <f t="shared" si="28"/>
        <v/>
      </c>
    </row>
    <row r="190" spans="1:54" customFormat="1" ht="51" customHeight="1" x14ac:dyDescent="0.4">
      <c r="A190" s="38"/>
      <c r="B190" s="167" t="str">
        <f>IF('EDCI Data'!B191="","",'EDCI Data'!B191)</f>
        <v/>
      </c>
      <c r="C190" s="167" t="str">
        <f>IF('EDCI Data'!C191="","",'EDCI Data'!C191)</f>
        <v/>
      </c>
      <c r="D190" s="167" t="str">
        <f>IF('EDCI Data'!D191="","",'EDCI Data'!D191)</f>
        <v/>
      </c>
      <c r="E190" s="167" t="str">
        <f>IF('EDCI Data'!E191="","",'EDCI Data'!E191)</f>
        <v/>
      </c>
      <c r="F190" s="167" t="str">
        <f>IF('EDCI Data'!F191="","",'EDCI Data'!F191)</f>
        <v/>
      </c>
      <c r="G190" s="167" t="str">
        <f>IF('EDCI Data'!G191="","",'EDCI Data'!G191)</f>
        <v/>
      </c>
      <c r="H190" s="167" t="str">
        <f>IF('EDCI Data'!H191="","",'EDCI Data'!H191)</f>
        <v/>
      </c>
      <c r="I190" s="167" t="str">
        <f>IF('EDCI Data'!Z191="","",'EDCI Data'!Z191)</f>
        <v/>
      </c>
      <c r="J190" s="203" t="str">
        <f>IF('EDCI Data'!AA191="","",'EDCI Data'!AA191)</f>
        <v/>
      </c>
      <c r="K190" s="13"/>
      <c r="L190" s="201"/>
      <c r="M190" s="201"/>
      <c r="N190" s="201"/>
      <c r="O190" s="67" t="str">
        <f>IF(AND($M190&lt;&gt;0,COUNT($M190:$N190,'EDCI Data'!AF191)=3),($N190/$M190)*'EDCI Data'!AF191,"")</f>
        <v/>
      </c>
      <c r="P190" s="67" t="str">
        <f>IF(AND($M190&lt;&gt;0,COUNT($M190:$N190,'EDCI Data'!AH191)=3),($N190/$M190)*'EDCI Data'!AH191,"")</f>
        <v/>
      </c>
      <c r="Q190" s="67" t="str">
        <f>IF(AND($M190&lt;&gt;0,COUNT($M190:$N190,'EDCI Data'!AJ191)=3),($N190/$M190)*'EDCI Data'!AJ191,"")</f>
        <v/>
      </c>
      <c r="R190" s="67" t="str">
        <f t="shared" si="29"/>
        <v/>
      </c>
      <c r="S190" s="62"/>
      <c r="T190" s="62"/>
      <c r="U190" s="207" t="str">
        <f>IF($T190="N",IF(COUNT('EDCI Data'!BH191)=1,'EDCI Data'!BH191/1000,""),IF(COUNTA($T190)&gt;0,"Manually enter",""))</f>
        <v/>
      </c>
      <c r="V190" s="207" t="str">
        <f>IF($T190="N",IF(COUNT('EDCI Data'!BI191)=1,'EDCI Data'!BI191/1000,""),IF(COUNTA($T190)&gt;0,"Manually enter",""))</f>
        <v/>
      </c>
      <c r="W190" s="62"/>
      <c r="X190" s="202"/>
      <c r="Y190" s="201"/>
      <c r="Z190" s="204" t="str">
        <f t="shared" si="30"/>
        <v/>
      </c>
      <c r="AA190" s="68"/>
      <c r="AB190" s="62"/>
      <c r="AC190" s="141"/>
      <c r="AD190" s="141"/>
      <c r="AE190" s="141"/>
      <c r="AF190" s="141"/>
      <c r="AG190" s="62"/>
      <c r="AH190" s="62"/>
      <c r="AI190" s="61"/>
      <c r="AJ190" s="192" t="str">
        <f>IF(AND(COUNT('EDCI Data'!BL191:BM191)=2,'EDCI Data'!BL191&lt;&gt;0),'EDCI Data'!BM191/'EDCI Data'!BL191,"")</f>
        <v/>
      </c>
      <c r="AK190" s="62"/>
      <c r="AL190" s="76"/>
      <c r="AM190" s="194" t="str">
        <f t="shared" si="31"/>
        <v/>
      </c>
      <c r="AN190" s="194" t="str">
        <f>IF(AND(COUNT(J190,L190,N190)=3,J190&lt;&gt;0,L190&lt;&gt;0,COUNT('EDCI Data'!AF191,'EDCI Data'!AH191,'EDCI Data'!AJ191)&gt;0),(N190/L190)*('EDCI Data'!AF191+'EDCI Data'!AH191+'EDCI Data'!AJ191)/(J190/1000000),"")</f>
        <v/>
      </c>
      <c r="AO190" s="205" t="str">
        <f t="shared" si="32"/>
        <v/>
      </c>
      <c r="AP190" s="206" t="str">
        <f t="shared" si="33"/>
        <v/>
      </c>
      <c r="AQ190" s="206" t="str">
        <f t="shared" si="34"/>
        <v/>
      </c>
      <c r="AR190" s="195" t="str">
        <f t="shared" si="35"/>
        <v/>
      </c>
      <c r="AS190" s="195" t="str">
        <f t="shared" si="36"/>
        <v/>
      </c>
      <c r="AT190" s="193" t="str">
        <f t="shared" si="37"/>
        <v/>
      </c>
      <c r="AU190" s="193" t="str">
        <f t="shared" si="38"/>
        <v/>
      </c>
      <c r="AV190" s="193" t="str">
        <f t="shared" si="39"/>
        <v/>
      </c>
      <c r="AW190" s="196" t="str">
        <f t="shared" si="40"/>
        <v/>
      </c>
      <c r="AX190" s="193" t="str">
        <f t="shared" si="41"/>
        <v/>
      </c>
      <c r="AY190" s="1"/>
      <c r="AZ190" s="15"/>
      <c r="BA190" s="2"/>
      <c r="BB190" s="151" t="str">
        <f t="shared" si="28"/>
        <v/>
      </c>
    </row>
    <row r="191" spans="1:54" customFormat="1" ht="51" customHeight="1" x14ac:dyDescent="0.4">
      <c r="A191" s="38"/>
      <c r="B191" s="167" t="str">
        <f>IF('EDCI Data'!B192="","",'EDCI Data'!B192)</f>
        <v/>
      </c>
      <c r="C191" s="167" t="str">
        <f>IF('EDCI Data'!C192="","",'EDCI Data'!C192)</f>
        <v/>
      </c>
      <c r="D191" s="167" t="str">
        <f>IF('EDCI Data'!D192="","",'EDCI Data'!D192)</f>
        <v/>
      </c>
      <c r="E191" s="167" t="str">
        <f>IF('EDCI Data'!E192="","",'EDCI Data'!E192)</f>
        <v/>
      </c>
      <c r="F191" s="167" t="str">
        <f>IF('EDCI Data'!F192="","",'EDCI Data'!F192)</f>
        <v/>
      </c>
      <c r="G191" s="167" t="str">
        <f>IF('EDCI Data'!G192="","",'EDCI Data'!G192)</f>
        <v/>
      </c>
      <c r="H191" s="167" t="str">
        <f>IF('EDCI Data'!H192="","",'EDCI Data'!H192)</f>
        <v/>
      </c>
      <c r="I191" s="167" t="str">
        <f>IF('EDCI Data'!Z192="","",'EDCI Data'!Z192)</f>
        <v/>
      </c>
      <c r="J191" s="203" t="str">
        <f>IF('EDCI Data'!AA192="","",'EDCI Data'!AA192)</f>
        <v/>
      </c>
      <c r="K191" s="13"/>
      <c r="L191" s="201"/>
      <c r="M191" s="201"/>
      <c r="N191" s="201"/>
      <c r="O191" s="67" t="str">
        <f>IF(AND($M191&lt;&gt;0,COUNT($M191:$N191,'EDCI Data'!AF192)=3),($N191/$M191)*'EDCI Data'!AF192,"")</f>
        <v/>
      </c>
      <c r="P191" s="67" t="str">
        <f>IF(AND($M191&lt;&gt;0,COUNT($M191:$N191,'EDCI Data'!AH192)=3),($N191/$M191)*'EDCI Data'!AH192,"")</f>
        <v/>
      </c>
      <c r="Q191" s="67" t="str">
        <f>IF(AND($M191&lt;&gt;0,COUNT($M191:$N191,'EDCI Data'!AJ192)=3),($N191/$M191)*'EDCI Data'!AJ192,"")</f>
        <v/>
      </c>
      <c r="R191" s="67" t="str">
        <f t="shared" si="29"/>
        <v/>
      </c>
      <c r="S191" s="62"/>
      <c r="T191" s="62"/>
      <c r="U191" s="207" t="str">
        <f>IF($T191="N",IF(COUNT('EDCI Data'!BH192)=1,'EDCI Data'!BH192/1000,""),IF(COUNTA($T191)&gt;0,"Manually enter",""))</f>
        <v/>
      </c>
      <c r="V191" s="207" t="str">
        <f>IF($T191="N",IF(COUNT('EDCI Data'!BI192)=1,'EDCI Data'!BI192/1000,""),IF(COUNTA($T191)&gt;0,"Manually enter",""))</f>
        <v/>
      </c>
      <c r="W191" s="62"/>
      <c r="X191" s="202"/>
      <c r="Y191" s="201"/>
      <c r="Z191" s="204" t="str">
        <f t="shared" si="30"/>
        <v/>
      </c>
      <c r="AA191" s="68"/>
      <c r="AB191" s="62"/>
      <c r="AC191" s="141"/>
      <c r="AD191" s="141"/>
      <c r="AE191" s="141"/>
      <c r="AF191" s="141"/>
      <c r="AG191" s="62"/>
      <c r="AH191" s="62"/>
      <c r="AI191" s="61"/>
      <c r="AJ191" s="192" t="str">
        <f>IF(AND(COUNT('EDCI Data'!BL192:BM192)=2,'EDCI Data'!BL192&lt;&gt;0),'EDCI Data'!BM192/'EDCI Data'!BL192,"")</f>
        <v/>
      </c>
      <c r="AK191" s="62"/>
      <c r="AL191" s="76"/>
      <c r="AM191" s="194" t="str">
        <f t="shared" si="31"/>
        <v/>
      </c>
      <c r="AN191" s="194" t="str">
        <f>IF(AND(COUNT(J191,L191,N191)=3,J191&lt;&gt;0,L191&lt;&gt;0,COUNT('EDCI Data'!AF192,'EDCI Data'!AH192,'EDCI Data'!AJ192)&gt;0),(N191/L191)*('EDCI Data'!AF192+'EDCI Data'!AH192+'EDCI Data'!AJ192)/(J191/1000000),"")</f>
        <v/>
      </c>
      <c r="AO191" s="205" t="str">
        <f t="shared" si="32"/>
        <v/>
      </c>
      <c r="AP191" s="206" t="str">
        <f t="shared" si="33"/>
        <v/>
      </c>
      <c r="AQ191" s="206" t="str">
        <f t="shared" si="34"/>
        <v/>
      </c>
      <c r="AR191" s="195" t="str">
        <f t="shared" si="35"/>
        <v/>
      </c>
      <c r="AS191" s="195" t="str">
        <f t="shared" si="36"/>
        <v/>
      </c>
      <c r="AT191" s="193" t="str">
        <f t="shared" si="37"/>
        <v/>
      </c>
      <c r="AU191" s="193" t="str">
        <f t="shared" si="38"/>
        <v/>
      </c>
      <c r="AV191" s="193" t="str">
        <f t="shared" si="39"/>
        <v/>
      </c>
      <c r="AW191" s="196" t="str">
        <f t="shared" si="40"/>
        <v/>
      </c>
      <c r="AX191" s="193" t="str">
        <f t="shared" si="41"/>
        <v/>
      </c>
      <c r="AY191" s="1"/>
      <c r="AZ191" s="15"/>
      <c r="BA191" s="2"/>
      <c r="BB191" s="151" t="str">
        <f t="shared" si="28"/>
        <v/>
      </c>
    </row>
    <row r="192" spans="1:54" customFormat="1" ht="51" customHeight="1" x14ac:dyDescent="0.4">
      <c r="A192" s="38"/>
      <c r="B192" s="167" t="str">
        <f>IF('EDCI Data'!B193="","",'EDCI Data'!B193)</f>
        <v/>
      </c>
      <c r="C192" s="167" t="str">
        <f>IF('EDCI Data'!C193="","",'EDCI Data'!C193)</f>
        <v/>
      </c>
      <c r="D192" s="167" t="str">
        <f>IF('EDCI Data'!D193="","",'EDCI Data'!D193)</f>
        <v/>
      </c>
      <c r="E192" s="167" t="str">
        <f>IF('EDCI Data'!E193="","",'EDCI Data'!E193)</f>
        <v/>
      </c>
      <c r="F192" s="167" t="str">
        <f>IF('EDCI Data'!F193="","",'EDCI Data'!F193)</f>
        <v/>
      </c>
      <c r="G192" s="167" t="str">
        <f>IF('EDCI Data'!G193="","",'EDCI Data'!G193)</f>
        <v/>
      </c>
      <c r="H192" s="167" t="str">
        <f>IF('EDCI Data'!H193="","",'EDCI Data'!H193)</f>
        <v/>
      </c>
      <c r="I192" s="167" t="str">
        <f>IF('EDCI Data'!Z193="","",'EDCI Data'!Z193)</f>
        <v/>
      </c>
      <c r="J192" s="203" t="str">
        <f>IF('EDCI Data'!AA193="","",'EDCI Data'!AA193)</f>
        <v/>
      </c>
      <c r="K192" s="13"/>
      <c r="L192" s="201"/>
      <c r="M192" s="201"/>
      <c r="N192" s="201"/>
      <c r="O192" s="67" t="str">
        <f>IF(AND($M192&lt;&gt;0,COUNT($M192:$N192,'EDCI Data'!AF193)=3),($N192/$M192)*'EDCI Data'!AF193,"")</f>
        <v/>
      </c>
      <c r="P192" s="67" t="str">
        <f>IF(AND($M192&lt;&gt;0,COUNT($M192:$N192,'EDCI Data'!AH193)=3),($N192/$M192)*'EDCI Data'!AH193,"")</f>
        <v/>
      </c>
      <c r="Q192" s="67" t="str">
        <f>IF(AND($M192&lt;&gt;0,COUNT($M192:$N192,'EDCI Data'!AJ193)=3),($N192/$M192)*'EDCI Data'!AJ193,"")</f>
        <v/>
      </c>
      <c r="R192" s="67" t="str">
        <f t="shared" si="29"/>
        <v/>
      </c>
      <c r="S192" s="62"/>
      <c r="T192" s="62"/>
      <c r="U192" s="207" t="str">
        <f>IF($T192="N",IF(COUNT('EDCI Data'!BH193)=1,'EDCI Data'!BH193/1000,""),IF(COUNTA($T192)&gt;0,"Manually enter",""))</f>
        <v/>
      </c>
      <c r="V192" s="207" t="str">
        <f>IF($T192="N",IF(COUNT('EDCI Data'!BI193)=1,'EDCI Data'!BI193/1000,""),IF(COUNTA($T192)&gt;0,"Manually enter",""))</f>
        <v/>
      </c>
      <c r="W192" s="62"/>
      <c r="X192" s="202"/>
      <c r="Y192" s="201"/>
      <c r="Z192" s="204" t="str">
        <f t="shared" si="30"/>
        <v/>
      </c>
      <c r="AA192" s="68"/>
      <c r="AB192" s="62"/>
      <c r="AC192" s="141"/>
      <c r="AD192" s="141"/>
      <c r="AE192" s="141"/>
      <c r="AF192" s="141"/>
      <c r="AG192" s="62"/>
      <c r="AH192" s="62"/>
      <c r="AI192" s="61"/>
      <c r="AJ192" s="192" t="str">
        <f>IF(AND(COUNT('EDCI Data'!BL193:BM193)=2,'EDCI Data'!BL193&lt;&gt;0),'EDCI Data'!BM193/'EDCI Data'!BL193,"")</f>
        <v/>
      </c>
      <c r="AK192" s="62"/>
      <c r="AL192" s="76"/>
      <c r="AM192" s="194" t="str">
        <f t="shared" si="31"/>
        <v/>
      </c>
      <c r="AN192" s="194" t="str">
        <f>IF(AND(COUNT(J192,L192,N192)=3,J192&lt;&gt;0,L192&lt;&gt;0,COUNT('EDCI Data'!AF193,'EDCI Data'!AH193,'EDCI Data'!AJ193)&gt;0),(N192/L192)*('EDCI Data'!AF193+'EDCI Data'!AH193+'EDCI Data'!AJ193)/(J192/1000000),"")</f>
        <v/>
      </c>
      <c r="AO192" s="205" t="str">
        <f t="shared" si="32"/>
        <v/>
      </c>
      <c r="AP192" s="206" t="str">
        <f t="shared" si="33"/>
        <v/>
      </c>
      <c r="AQ192" s="206" t="str">
        <f t="shared" si="34"/>
        <v/>
      </c>
      <c r="AR192" s="195" t="str">
        <f t="shared" si="35"/>
        <v/>
      </c>
      <c r="AS192" s="195" t="str">
        <f t="shared" si="36"/>
        <v/>
      </c>
      <c r="AT192" s="193" t="str">
        <f t="shared" si="37"/>
        <v/>
      </c>
      <c r="AU192" s="193" t="str">
        <f t="shared" si="38"/>
        <v/>
      </c>
      <c r="AV192" s="193" t="str">
        <f t="shared" si="39"/>
        <v/>
      </c>
      <c r="AW192" s="196" t="str">
        <f t="shared" si="40"/>
        <v/>
      </c>
      <c r="AX192" s="193" t="str">
        <f t="shared" si="41"/>
        <v/>
      </c>
      <c r="AY192" s="1"/>
      <c r="AZ192" s="15"/>
      <c r="BA192" s="2"/>
      <c r="BB192" s="151" t="str">
        <f t="shared" si="28"/>
        <v/>
      </c>
    </row>
    <row r="193" spans="1:54" customFormat="1" ht="51" customHeight="1" x14ac:dyDescent="0.4">
      <c r="A193" s="38"/>
      <c r="B193" s="167" t="str">
        <f>IF('EDCI Data'!B194="","",'EDCI Data'!B194)</f>
        <v/>
      </c>
      <c r="C193" s="167" t="str">
        <f>IF('EDCI Data'!C194="","",'EDCI Data'!C194)</f>
        <v/>
      </c>
      <c r="D193" s="167" t="str">
        <f>IF('EDCI Data'!D194="","",'EDCI Data'!D194)</f>
        <v/>
      </c>
      <c r="E193" s="167" t="str">
        <f>IF('EDCI Data'!E194="","",'EDCI Data'!E194)</f>
        <v/>
      </c>
      <c r="F193" s="167" t="str">
        <f>IF('EDCI Data'!F194="","",'EDCI Data'!F194)</f>
        <v/>
      </c>
      <c r="G193" s="167" t="str">
        <f>IF('EDCI Data'!G194="","",'EDCI Data'!G194)</f>
        <v/>
      </c>
      <c r="H193" s="167" t="str">
        <f>IF('EDCI Data'!H194="","",'EDCI Data'!H194)</f>
        <v/>
      </c>
      <c r="I193" s="167" t="str">
        <f>IF('EDCI Data'!Z194="","",'EDCI Data'!Z194)</f>
        <v/>
      </c>
      <c r="J193" s="203" t="str">
        <f>IF('EDCI Data'!AA194="","",'EDCI Data'!AA194)</f>
        <v/>
      </c>
      <c r="K193" s="13"/>
      <c r="L193" s="201"/>
      <c r="M193" s="201"/>
      <c r="N193" s="201"/>
      <c r="O193" s="67" t="str">
        <f>IF(AND($M193&lt;&gt;0,COUNT($M193:$N193,'EDCI Data'!AF194)=3),($N193/$M193)*'EDCI Data'!AF194,"")</f>
        <v/>
      </c>
      <c r="P193" s="67" t="str">
        <f>IF(AND($M193&lt;&gt;0,COUNT($M193:$N193,'EDCI Data'!AH194)=3),($N193/$M193)*'EDCI Data'!AH194,"")</f>
        <v/>
      </c>
      <c r="Q193" s="67" t="str">
        <f>IF(AND($M193&lt;&gt;0,COUNT($M193:$N193,'EDCI Data'!AJ194)=3),($N193/$M193)*'EDCI Data'!AJ194,"")</f>
        <v/>
      </c>
      <c r="R193" s="67" t="str">
        <f t="shared" si="29"/>
        <v/>
      </c>
      <c r="S193" s="62"/>
      <c r="T193" s="62"/>
      <c r="U193" s="207" t="str">
        <f>IF($T193="N",IF(COUNT('EDCI Data'!BH194)=1,'EDCI Data'!BH194/1000,""),IF(COUNTA($T193)&gt;0,"Manually enter",""))</f>
        <v/>
      </c>
      <c r="V193" s="207" t="str">
        <f>IF($T193="N",IF(COUNT('EDCI Data'!BI194)=1,'EDCI Data'!BI194/1000,""),IF(COUNTA($T193)&gt;0,"Manually enter",""))</f>
        <v/>
      </c>
      <c r="W193" s="62"/>
      <c r="X193" s="202"/>
      <c r="Y193" s="201"/>
      <c r="Z193" s="204" t="str">
        <f t="shared" si="30"/>
        <v/>
      </c>
      <c r="AA193" s="68"/>
      <c r="AB193" s="62"/>
      <c r="AC193" s="141"/>
      <c r="AD193" s="141"/>
      <c r="AE193" s="141"/>
      <c r="AF193" s="141"/>
      <c r="AG193" s="62"/>
      <c r="AH193" s="62"/>
      <c r="AI193" s="61"/>
      <c r="AJ193" s="192" t="str">
        <f>IF(AND(COUNT('EDCI Data'!BL194:BM194)=2,'EDCI Data'!BL194&lt;&gt;0),'EDCI Data'!BM194/'EDCI Data'!BL194,"")</f>
        <v/>
      </c>
      <c r="AK193" s="62"/>
      <c r="AL193" s="76"/>
      <c r="AM193" s="194" t="str">
        <f t="shared" si="31"/>
        <v/>
      </c>
      <c r="AN193" s="194" t="str">
        <f>IF(AND(COUNT(J193,L193,N193)=3,J193&lt;&gt;0,L193&lt;&gt;0,COUNT('EDCI Data'!AF194,'EDCI Data'!AH194,'EDCI Data'!AJ194)&gt;0),(N193/L193)*('EDCI Data'!AF194+'EDCI Data'!AH194+'EDCI Data'!AJ194)/(J193/1000000),"")</f>
        <v/>
      </c>
      <c r="AO193" s="205" t="str">
        <f t="shared" si="32"/>
        <v/>
      </c>
      <c r="AP193" s="206" t="str">
        <f t="shared" si="33"/>
        <v/>
      </c>
      <c r="AQ193" s="206" t="str">
        <f t="shared" si="34"/>
        <v/>
      </c>
      <c r="AR193" s="195" t="str">
        <f t="shared" si="35"/>
        <v/>
      </c>
      <c r="AS193" s="195" t="str">
        <f t="shared" si="36"/>
        <v/>
      </c>
      <c r="AT193" s="193" t="str">
        <f t="shared" si="37"/>
        <v/>
      </c>
      <c r="AU193" s="193" t="str">
        <f t="shared" si="38"/>
        <v/>
      </c>
      <c r="AV193" s="193" t="str">
        <f t="shared" si="39"/>
        <v/>
      </c>
      <c r="AW193" s="196" t="str">
        <f t="shared" si="40"/>
        <v/>
      </c>
      <c r="AX193" s="193" t="str">
        <f t="shared" si="41"/>
        <v/>
      </c>
      <c r="AY193" s="1"/>
      <c r="AZ193" s="15"/>
      <c r="BA193" s="2"/>
      <c r="BB193" s="151" t="str">
        <f t="shared" si="28"/>
        <v/>
      </c>
    </row>
    <row r="194" spans="1:54" customFormat="1" ht="51" customHeight="1" x14ac:dyDescent="0.4">
      <c r="A194" s="38"/>
      <c r="B194" s="167" t="str">
        <f>IF('EDCI Data'!B195="","",'EDCI Data'!B195)</f>
        <v/>
      </c>
      <c r="C194" s="167" t="str">
        <f>IF('EDCI Data'!C195="","",'EDCI Data'!C195)</f>
        <v/>
      </c>
      <c r="D194" s="167" t="str">
        <f>IF('EDCI Data'!D195="","",'EDCI Data'!D195)</f>
        <v/>
      </c>
      <c r="E194" s="167" t="str">
        <f>IF('EDCI Data'!E195="","",'EDCI Data'!E195)</f>
        <v/>
      </c>
      <c r="F194" s="167" t="str">
        <f>IF('EDCI Data'!F195="","",'EDCI Data'!F195)</f>
        <v/>
      </c>
      <c r="G194" s="167" t="str">
        <f>IF('EDCI Data'!G195="","",'EDCI Data'!G195)</f>
        <v/>
      </c>
      <c r="H194" s="167" t="str">
        <f>IF('EDCI Data'!H195="","",'EDCI Data'!H195)</f>
        <v/>
      </c>
      <c r="I194" s="167" t="str">
        <f>IF('EDCI Data'!Z195="","",'EDCI Data'!Z195)</f>
        <v/>
      </c>
      <c r="J194" s="203" t="str">
        <f>IF('EDCI Data'!AA195="","",'EDCI Data'!AA195)</f>
        <v/>
      </c>
      <c r="K194" s="13"/>
      <c r="L194" s="201"/>
      <c r="M194" s="201"/>
      <c r="N194" s="201"/>
      <c r="O194" s="67" t="str">
        <f>IF(AND($M194&lt;&gt;0,COUNT($M194:$N194,'EDCI Data'!AF195)=3),($N194/$M194)*'EDCI Data'!AF195,"")</f>
        <v/>
      </c>
      <c r="P194" s="67" t="str">
        <f>IF(AND($M194&lt;&gt;0,COUNT($M194:$N194,'EDCI Data'!AH195)=3),($N194/$M194)*'EDCI Data'!AH195,"")</f>
        <v/>
      </c>
      <c r="Q194" s="67" t="str">
        <f>IF(AND($M194&lt;&gt;0,COUNT($M194:$N194,'EDCI Data'!AJ195)=3),($N194/$M194)*'EDCI Data'!AJ195,"")</f>
        <v/>
      </c>
      <c r="R194" s="67" t="str">
        <f t="shared" si="29"/>
        <v/>
      </c>
      <c r="S194" s="62"/>
      <c r="T194" s="62"/>
      <c r="U194" s="207" t="str">
        <f>IF($T194="N",IF(COUNT('EDCI Data'!BH195)=1,'EDCI Data'!BH195/1000,""),IF(COUNTA($T194)&gt;0,"Manually enter",""))</f>
        <v/>
      </c>
      <c r="V194" s="207" t="str">
        <f>IF($T194="N",IF(COUNT('EDCI Data'!BI195)=1,'EDCI Data'!BI195/1000,""),IF(COUNTA($T194)&gt;0,"Manually enter",""))</f>
        <v/>
      </c>
      <c r="W194" s="62"/>
      <c r="X194" s="202"/>
      <c r="Y194" s="201"/>
      <c r="Z194" s="204" t="str">
        <f t="shared" si="30"/>
        <v/>
      </c>
      <c r="AA194" s="68"/>
      <c r="AB194" s="62"/>
      <c r="AC194" s="141"/>
      <c r="AD194" s="141"/>
      <c r="AE194" s="141"/>
      <c r="AF194" s="141"/>
      <c r="AG194" s="62"/>
      <c r="AH194" s="62"/>
      <c r="AI194" s="61"/>
      <c r="AJ194" s="192" t="str">
        <f>IF(AND(COUNT('EDCI Data'!BL195:BM195)=2,'EDCI Data'!BL195&lt;&gt;0),'EDCI Data'!BM195/'EDCI Data'!BL195,"")</f>
        <v/>
      </c>
      <c r="AK194" s="62"/>
      <c r="AL194" s="76"/>
      <c r="AM194" s="194" t="str">
        <f t="shared" si="31"/>
        <v/>
      </c>
      <c r="AN194" s="194" t="str">
        <f>IF(AND(COUNT(J194,L194,N194)=3,J194&lt;&gt;0,L194&lt;&gt;0,COUNT('EDCI Data'!AF195,'EDCI Data'!AH195,'EDCI Data'!AJ195)&gt;0),(N194/L194)*('EDCI Data'!AF195+'EDCI Data'!AH195+'EDCI Data'!AJ195)/(J194/1000000),"")</f>
        <v/>
      </c>
      <c r="AO194" s="205" t="str">
        <f t="shared" si="32"/>
        <v/>
      </c>
      <c r="AP194" s="206" t="str">
        <f t="shared" si="33"/>
        <v/>
      </c>
      <c r="AQ194" s="206" t="str">
        <f t="shared" si="34"/>
        <v/>
      </c>
      <c r="AR194" s="195" t="str">
        <f t="shared" si="35"/>
        <v/>
      </c>
      <c r="AS194" s="195" t="str">
        <f t="shared" si="36"/>
        <v/>
      </c>
      <c r="AT194" s="193" t="str">
        <f t="shared" si="37"/>
        <v/>
      </c>
      <c r="AU194" s="193" t="str">
        <f t="shared" si="38"/>
        <v/>
      </c>
      <c r="AV194" s="193" t="str">
        <f t="shared" si="39"/>
        <v/>
      </c>
      <c r="AW194" s="196" t="str">
        <f t="shared" si="40"/>
        <v/>
      </c>
      <c r="AX194" s="193" t="str">
        <f t="shared" si="41"/>
        <v/>
      </c>
      <c r="AY194" s="1"/>
      <c r="AZ194" s="15"/>
      <c r="BA194" s="2"/>
      <c r="BB194" s="151" t="str">
        <f t="shared" si="28"/>
        <v/>
      </c>
    </row>
    <row r="195" spans="1:54" customFormat="1" ht="51" customHeight="1" x14ac:dyDescent="0.4">
      <c r="A195" s="38"/>
      <c r="B195" s="167" t="str">
        <f>IF('EDCI Data'!B196="","",'EDCI Data'!B196)</f>
        <v/>
      </c>
      <c r="C195" s="167" t="str">
        <f>IF('EDCI Data'!C196="","",'EDCI Data'!C196)</f>
        <v/>
      </c>
      <c r="D195" s="167" t="str">
        <f>IF('EDCI Data'!D196="","",'EDCI Data'!D196)</f>
        <v/>
      </c>
      <c r="E195" s="167" t="str">
        <f>IF('EDCI Data'!E196="","",'EDCI Data'!E196)</f>
        <v/>
      </c>
      <c r="F195" s="167" t="str">
        <f>IF('EDCI Data'!F196="","",'EDCI Data'!F196)</f>
        <v/>
      </c>
      <c r="G195" s="167" t="str">
        <f>IF('EDCI Data'!G196="","",'EDCI Data'!G196)</f>
        <v/>
      </c>
      <c r="H195" s="167" t="str">
        <f>IF('EDCI Data'!H196="","",'EDCI Data'!H196)</f>
        <v/>
      </c>
      <c r="I195" s="167" t="str">
        <f>IF('EDCI Data'!Z196="","",'EDCI Data'!Z196)</f>
        <v/>
      </c>
      <c r="J195" s="203" t="str">
        <f>IF('EDCI Data'!AA196="","",'EDCI Data'!AA196)</f>
        <v/>
      </c>
      <c r="K195" s="13"/>
      <c r="L195" s="201"/>
      <c r="M195" s="201"/>
      <c r="N195" s="201"/>
      <c r="O195" s="67" t="str">
        <f>IF(AND($M195&lt;&gt;0,COUNT($M195:$N195,'EDCI Data'!AF196)=3),($N195/$M195)*'EDCI Data'!AF196,"")</f>
        <v/>
      </c>
      <c r="P195" s="67" t="str">
        <f>IF(AND($M195&lt;&gt;0,COUNT($M195:$N195,'EDCI Data'!AH196)=3),($N195/$M195)*'EDCI Data'!AH196,"")</f>
        <v/>
      </c>
      <c r="Q195" s="67" t="str">
        <f>IF(AND($M195&lt;&gt;0,COUNT($M195:$N195,'EDCI Data'!AJ196)=3),($N195/$M195)*'EDCI Data'!AJ196,"")</f>
        <v/>
      </c>
      <c r="R195" s="67" t="str">
        <f t="shared" si="29"/>
        <v/>
      </c>
      <c r="S195" s="62"/>
      <c r="T195" s="62"/>
      <c r="U195" s="207" t="str">
        <f>IF($T195="N",IF(COUNT('EDCI Data'!BH196)=1,'EDCI Data'!BH196/1000,""),IF(COUNTA($T195)&gt;0,"Manually enter",""))</f>
        <v/>
      </c>
      <c r="V195" s="207" t="str">
        <f>IF($T195="N",IF(COUNT('EDCI Data'!BI196)=1,'EDCI Data'!BI196/1000,""),IF(COUNTA($T195)&gt;0,"Manually enter",""))</f>
        <v/>
      </c>
      <c r="W195" s="62"/>
      <c r="X195" s="202"/>
      <c r="Y195" s="201"/>
      <c r="Z195" s="204" t="str">
        <f t="shared" si="30"/>
        <v/>
      </c>
      <c r="AA195" s="68"/>
      <c r="AB195" s="62"/>
      <c r="AC195" s="141"/>
      <c r="AD195" s="141"/>
      <c r="AE195" s="141"/>
      <c r="AF195" s="141"/>
      <c r="AG195" s="62"/>
      <c r="AH195" s="62"/>
      <c r="AI195" s="61"/>
      <c r="AJ195" s="192" t="str">
        <f>IF(AND(COUNT('EDCI Data'!BL196:BM196)=2,'EDCI Data'!BL196&lt;&gt;0),'EDCI Data'!BM196/'EDCI Data'!BL196,"")</f>
        <v/>
      </c>
      <c r="AK195" s="62"/>
      <c r="AL195" s="76"/>
      <c r="AM195" s="194" t="str">
        <f t="shared" si="31"/>
        <v/>
      </c>
      <c r="AN195" s="194" t="str">
        <f>IF(AND(COUNT(J195,L195,N195)=3,J195&lt;&gt;0,L195&lt;&gt;0,COUNT('EDCI Data'!AF196,'EDCI Data'!AH196,'EDCI Data'!AJ196)&gt;0),(N195/L195)*('EDCI Data'!AF196+'EDCI Data'!AH196+'EDCI Data'!AJ196)/(J195/1000000),"")</f>
        <v/>
      </c>
      <c r="AO195" s="205" t="str">
        <f t="shared" si="32"/>
        <v/>
      </c>
      <c r="AP195" s="206" t="str">
        <f t="shared" si="33"/>
        <v/>
      </c>
      <c r="AQ195" s="206" t="str">
        <f t="shared" si="34"/>
        <v/>
      </c>
      <c r="AR195" s="195" t="str">
        <f t="shared" si="35"/>
        <v/>
      </c>
      <c r="AS195" s="195" t="str">
        <f t="shared" si="36"/>
        <v/>
      </c>
      <c r="AT195" s="193" t="str">
        <f t="shared" si="37"/>
        <v/>
      </c>
      <c r="AU195" s="193" t="str">
        <f t="shared" si="38"/>
        <v/>
      </c>
      <c r="AV195" s="193" t="str">
        <f t="shared" si="39"/>
        <v/>
      </c>
      <c r="AW195" s="196" t="str">
        <f t="shared" si="40"/>
        <v/>
      </c>
      <c r="AX195" s="193" t="str">
        <f t="shared" si="41"/>
        <v/>
      </c>
      <c r="AY195" s="1"/>
      <c r="AZ195" s="15"/>
      <c r="BA195" s="2"/>
      <c r="BB195" s="151" t="str">
        <f t="shared" si="28"/>
        <v/>
      </c>
    </row>
    <row r="196" spans="1:54" customFormat="1" ht="51" customHeight="1" x14ac:dyDescent="0.4">
      <c r="A196" s="38"/>
      <c r="B196" s="167" t="str">
        <f>IF('EDCI Data'!B197="","",'EDCI Data'!B197)</f>
        <v/>
      </c>
      <c r="C196" s="167" t="str">
        <f>IF('EDCI Data'!C197="","",'EDCI Data'!C197)</f>
        <v/>
      </c>
      <c r="D196" s="167" t="str">
        <f>IF('EDCI Data'!D197="","",'EDCI Data'!D197)</f>
        <v/>
      </c>
      <c r="E196" s="167" t="str">
        <f>IF('EDCI Data'!E197="","",'EDCI Data'!E197)</f>
        <v/>
      </c>
      <c r="F196" s="167" t="str">
        <f>IF('EDCI Data'!F197="","",'EDCI Data'!F197)</f>
        <v/>
      </c>
      <c r="G196" s="167" t="str">
        <f>IF('EDCI Data'!G197="","",'EDCI Data'!G197)</f>
        <v/>
      </c>
      <c r="H196" s="167" t="str">
        <f>IF('EDCI Data'!H197="","",'EDCI Data'!H197)</f>
        <v/>
      </c>
      <c r="I196" s="167" t="str">
        <f>IF('EDCI Data'!Z197="","",'EDCI Data'!Z197)</f>
        <v/>
      </c>
      <c r="J196" s="203" t="str">
        <f>IF('EDCI Data'!AA197="","",'EDCI Data'!AA197)</f>
        <v/>
      </c>
      <c r="K196" s="13"/>
      <c r="L196" s="201"/>
      <c r="M196" s="201"/>
      <c r="N196" s="201"/>
      <c r="O196" s="67" t="str">
        <f>IF(AND($M196&lt;&gt;0,COUNT($M196:$N196,'EDCI Data'!AF197)=3),($N196/$M196)*'EDCI Data'!AF197,"")</f>
        <v/>
      </c>
      <c r="P196" s="67" t="str">
        <f>IF(AND($M196&lt;&gt;0,COUNT($M196:$N196,'EDCI Data'!AH197)=3),($N196/$M196)*'EDCI Data'!AH197,"")</f>
        <v/>
      </c>
      <c r="Q196" s="67" t="str">
        <f>IF(AND($M196&lt;&gt;0,COUNT($M196:$N196,'EDCI Data'!AJ197)=3),($N196/$M196)*'EDCI Data'!AJ197,"")</f>
        <v/>
      </c>
      <c r="R196" s="67" t="str">
        <f t="shared" si="29"/>
        <v/>
      </c>
      <c r="S196" s="62"/>
      <c r="T196" s="62"/>
      <c r="U196" s="207" t="str">
        <f>IF($T196="N",IF(COUNT('EDCI Data'!BH197)=1,'EDCI Data'!BH197/1000,""),IF(COUNTA($T196)&gt;0,"Manually enter",""))</f>
        <v/>
      </c>
      <c r="V196" s="207" t="str">
        <f>IF($T196="N",IF(COUNT('EDCI Data'!BI197)=1,'EDCI Data'!BI197/1000,""),IF(COUNTA($T196)&gt;0,"Manually enter",""))</f>
        <v/>
      </c>
      <c r="W196" s="62"/>
      <c r="X196" s="202"/>
      <c r="Y196" s="201"/>
      <c r="Z196" s="204" t="str">
        <f t="shared" si="30"/>
        <v/>
      </c>
      <c r="AA196" s="68"/>
      <c r="AB196" s="62"/>
      <c r="AC196" s="141"/>
      <c r="AD196" s="141"/>
      <c r="AE196" s="141"/>
      <c r="AF196" s="141"/>
      <c r="AG196" s="62"/>
      <c r="AH196" s="62"/>
      <c r="AI196" s="61"/>
      <c r="AJ196" s="192" t="str">
        <f>IF(AND(COUNT('EDCI Data'!BL197:BM197)=2,'EDCI Data'!BL197&lt;&gt;0),'EDCI Data'!BM197/'EDCI Data'!BL197,"")</f>
        <v/>
      </c>
      <c r="AK196" s="62"/>
      <c r="AL196" s="76"/>
      <c r="AM196" s="194" t="str">
        <f t="shared" si="31"/>
        <v/>
      </c>
      <c r="AN196" s="194" t="str">
        <f>IF(AND(COUNT(J196,L196,N196)=3,J196&lt;&gt;0,L196&lt;&gt;0,COUNT('EDCI Data'!AF197,'EDCI Data'!AH197,'EDCI Data'!AJ197)&gt;0),(N196/L196)*('EDCI Data'!AF197+'EDCI Data'!AH197+'EDCI Data'!AJ197)/(J196/1000000),"")</f>
        <v/>
      </c>
      <c r="AO196" s="205" t="str">
        <f t="shared" si="32"/>
        <v/>
      </c>
      <c r="AP196" s="206" t="str">
        <f t="shared" si="33"/>
        <v/>
      </c>
      <c r="AQ196" s="206" t="str">
        <f t="shared" si="34"/>
        <v/>
      </c>
      <c r="AR196" s="195" t="str">
        <f t="shared" si="35"/>
        <v/>
      </c>
      <c r="AS196" s="195" t="str">
        <f t="shared" si="36"/>
        <v/>
      </c>
      <c r="AT196" s="193" t="str">
        <f t="shared" si="37"/>
        <v/>
      </c>
      <c r="AU196" s="193" t="str">
        <f t="shared" si="38"/>
        <v/>
      </c>
      <c r="AV196" s="193" t="str">
        <f t="shared" si="39"/>
        <v/>
      </c>
      <c r="AW196" s="196" t="str">
        <f t="shared" si="40"/>
        <v/>
      </c>
      <c r="AX196" s="193" t="str">
        <f t="shared" si="41"/>
        <v/>
      </c>
      <c r="AY196" s="1"/>
      <c r="AZ196" s="15"/>
      <c r="BA196" s="2"/>
      <c r="BB196" s="151" t="str">
        <f t="shared" si="28"/>
        <v/>
      </c>
    </row>
    <row r="197" spans="1:54" customFormat="1" ht="51" customHeight="1" x14ac:dyDescent="0.4">
      <c r="A197" s="38"/>
      <c r="B197" s="167" t="str">
        <f>IF('EDCI Data'!B198="","",'EDCI Data'!B198)</f>
        <v/>
      </c>
      <c r="C197" s="167" t="str">
        <f>IF('EDCI Data'!C198="","",'EDCI Data'!C198)</f>
        <v/>
      </c>
      <c r="D197" s="167" t="str">
        <f>IF('EDCI Data'!D198="","",'EDCI Data'!D198)</f>
        <v/>
      </c>
      <c r="E197" s="167" t="str">
        <f>IF('EDCI Data'!E198="","",'EDCI Data'!E198)</f>
        <v/>
      </c>
      <c r="F197" s="167" t="str">
        <f>IF('EDCI Data'!F198="","",'EDCI Data'!F198)</f>
        <v/>
      </c>
      <c r="G197" s="167" t="str">
        <f>IF('EDCI Data'!G198="","",'EDCI Data'!G198)</f>
        <v/>
      </c>
      <c r="H197" s="167" t="str">
        <f>IF('EDCI Data'!H198="","",'EDCI Data'!H198)</f>
        <v/>
      </c>
      <c r="I197" s="167" t="str">
        <f>IF('EDCI Data'!Z198="","",'EDCI Data'!Z198)</f>
        <v/>
      </c>
      <c r="J197" s="203" t="str">
        <f>IF('EDCI Data'!AA198="","",'EDCI Data'!AA198)</f>
        <v/>
      </c>
      <c r="K197" s="13"/>
      <c r="L197" s="201"/>
      <c r="M197" s="201"/>
      <c r="N197" s="201"/>
      <c r="O197" s="67" t="str">
        <f>IF(AND($M197&lt;&gt;0,COUNT($M197:$N197,'EDCI Data'!AF198)=3),($N197/$M197)*'EDCI Data'!AF198,"")</f>
        <v/>
      </c>
      <c r="P197" s="67" t="str">
        <f>IF(AND($M197&lt;&gt;0,COUNT($M197:$N197,'EDCI Data'!AH198)=3),($N197/$M197)*'EDCI Data'!AH198,"")</f>
        <v/>
      </c>
      <c r="Q197" s="67" t="str">
        <f>IF(AND($M197&lt;&gt;0,COUNT($M197:$N197,'EDCI Data'!AJ198)=3),($N197/$M197)*'EDCI Data'!AJ198,"")</f>
        <v/>
      </c>
      <c r="R197" s="67" t="str">
        <f t="shared" si="29"/>
        <v/>
      </c>
      <c r="S197" s="62"/>
      <c r="T197" s="62"/>
      <c r="U197" s="207" t="str">
        <f>IF($T197="N",IF(COUNT('EDCI Data'!BH198)=1,'EDCI Data'!BH198/1000,""),IF(COUNTA($T197)&gt;0,"Manually enter",""))</f>
        <v/>
      </c>
      <c r="V197" s="207" t="str">
        <f>IF($T197="N",IF(COUNT('EDCI Data'!BI198)=1,'EDCI Data'!BI198/1000,""),IF(COUNTA($T197)&gt;0,"Manually enter",""))</f>
        <v/>
      </c>
      <c r="W197" s="62"/>
      <c r="X197" s="202"/>
      <c r="Y197" s="201"/>
      <c r="Z197" s="204" t="str">
        <f t="shared" si="30"/>
        <v/>
      </c>
      <c r="AA197" s="68"/>
      <c r="AB197" s="62"/>
      <c r="AC197" s="141"/>
      <c r="AD197" s="141"/>
      <c r="AE197" s="141"/>
      <c r="AF197" s="141"/>
      <c r="AG197" s="62"/>
      <c r="AH197" s="62"/>
      <c r="AI197" s="61"/>
      <c r="AJ197" s="192" t="str">
        <f>IF(AND(COUNT('EDCI Data'!BL198:BM198)=2,'EDCI Data'!BL198&lt;&gt;0),'EDCI Data'!BM198/'EDCI Data'!BL198,"")</f>
        <v/>
      </c>
      <c r="AK197" s="62"/>
      <c r="AL197" s="76"/>
      <c r="AM197" s="194" t="str">
        <f t="shared" si="31"/>
        <v/>
      </c>
      <c r="AN197" s="194" t="str">
        <f>IF(AND(COUNT(J197,L197,N197)=3,J197&lt;&gt;0,L197&lt;&gt;0,COUNT('EDCI Data'!AF198,'EDCI Data'!AH198,'EDCI Data'!AJ198)&gt;0),(N197/L197)*('EDCI Data'!AF198+'EDCI Data'!AH198+'EDCI Data'!AJ198)/(J197/1000000),"")</f>
        <v/>
      </c>
      <c r="AO197" s="205" t="str">
        <f t="shared" si="32"/>
        <v/>
      </c>
      <c r="AP197" s="206" t="str">
        <f t="shared" si="33"/>
        <v/>
      </c>
      <c r="AQ197" s="206" t="str">
        <f t="shared" si="34"/>
        <v/>
      </c>
      <c r="AR197" s="195" t="str">
        <f t="shared" si="35"/>
        <v/>
      </c>
      <c r="AS197" s="195" t="str">
        <f t="shared" si="36"/>
        <v/>
      </c>
      <c r="AT197" s="193" t="str">
        <f t="shared" si="37"/>
        <v/>
      </c>
      <c r="AU197" s="193" t="str">
        <f t="shared" si="38"/>
        <v/>
      </c>
      <c r="AV197" s="193" t="str">
        <f t="shared" si="39"/>
        <v/>
      </c>
      <c r="AW197" s="196" t="str">
        <f t="shared" si="40"/>
        <v/>
      </c>
      <c r="AX197" s="193" t="str">
        <f t="shared" si="41"/>
        <v/>
      </c>
      <c r="AY197" s="1"/>
      <c r="AZ197" s="15"/>
      <c r="BA197" s="2"/>
      <c r="BB197" s="151" t="str">
        <f t="shared" si="28"/>
        <v/>
      </c>
    </row>
    <row r="198" spans="1:54" customFormat="1" ht="51" customHeight="1" x14ac:dyDescent="0.4">
      <c r="A198" s="38"/>
      <c r="B198" s="167" t="str">
        <f>IF('EDCI Data'!B199="","",'EDCI Data'!B199)</f>
        <v/>
      </c>
      <c r="C198" s="167" t="str">
        <f>IF('EDCI Data'!C199="","",'EDCI Data'!C199)</f>
        <v/>
      </c>
      <c r="D198" s="167" t="str">
        <f>IF('EDCI Data'!D199="","",'EDCI Data'!D199)</f>
        <v/>
      </c>
      <c r="E198" s="167" t="str">
        <f>IF('EDCI Data'!E199="","",'EDCI Data'!E199)</f>
        <v/>
      </c>
      <c r="F198" s="167" t="str">
        <f>IF('EDCI Data'!F199="","",'EDCI Data'!F199)</f>
        <v/>
      </c>
      <c r="G198" s="167" t="str">
        <f>IF('EDCI Data'!G199="","",'EDCI Data'!G199)</f>
        <v/>
      </c>
      <c r="H198" s="167" t="str">
        <f>IF('EDCI Data'!H199="","",'EDCI Data'!H199)</f>
        <v/>
      </c>
      <c r="I198" s="167" t="str">
        <f>IF('EDCI Data'!Z199="","",'EDCI Data'!Z199)</f>
        <v/>
      </c>
      <c r="J198" s="203" t="str">
        <f>IF('EDCI Data'!AA199="","",'EDCI Data'!AA199)</f>
        <v/>
      </c>
      <c r="K198" s="13"/>
      <c r="L198" s="201"/>
      <c r="M198" s="201"/>
      <c r="N198" s="201"/>
      <c r="O198" s="67" t="str">
        <f>IF(AND($M198&lt;&gt;0,COUNT($M198:$N198,'EDCI Data'!AF199)=3),($N198/$M198)*'EDCI Data'!AF199,"")</f>
        <v/>
      </c>
      <c r="P198" s="67" t="str">
        <f>IF(AND($M198&lt;&gt;0,COUNT($M198:$N198,'EDCI Data'!AH199)=3),($N198/$M198)*'EDCI Data'!AH199,"")</f>
        <v/>
      </c>
      <c r="Q198" s="67" t="str">
        <f>IF(AND($M198&lt;&gt;0,COUNT($M198:$N198,'EDCI Data'!AJ199)=3),($N198/$M198)*'EDCI Data'!AJ199,"")</f>
        <v/>
      </c>
      <c r="R198" s="67" t="str">
        <f t="shared" si="29"/>
        <v/>
      </c>
      <c r="S198" s="62"/>
      <c r="T198" s="62"/>
      <c r="U198" s="207" t="str">
        <f>IF($T198="N",IF(COUNT('EDCI Data'!BH199)=1,'EDCI Data'!BH199/1000,""),IF(COUNTA($T198)&gt;0,"Manually enter",""))</f>
        <v/>
      </c>
      <c r="V198" s="207" t="str">
        <f>IF($T198="N",IF(COUNT('EDCI Data'!BI199)=1,'EDCI Data'!BI199/1000,""),IF(COUNTA($T198)&gt;0,"Manually enter",""))</f>
        <v/>
      </c>
      <c r="W198" s="62"/>
      <c r="X198" s="202"/>
      <c r="Y198" s="201"/>
      <c r="Z198" s="204" t="str">
        <f t="shared" si="30"/>
        <v/>
      </c>
      <c r="AA198" s="68"/>
      <c r="AB198" s="62"/>
      <c r="AC198" s="141"/>
      <c r="AD198" s="141"/>
      <c r="AE198" s="141"/>
      <c r="AF198" s="141"/>
      <c r="AG198" s="62"/>
      <c r="AH198" s="62"/>
      <c r="AI198" s="61"/>
      <c r="AJ198" s="192" t="str">
        <f>IF(AND(COUNT('EDCI Data'!BL199:BM199)=2,'EDCI Data'!BL199&lt;&gt;0),'EDCI Data'!BM199/'EDCI Data'!BL199,"")</f>
        <v/>
      </c>
      <c r="AK198" s="62"/>
      <c r="AL198" s="76"/>
      <c r="AM198" s="194" t="str">
        <f t="shared" si="31"/>
        <v/>
      </c>
      <c r="AN198" s="194" t="str">
        <f>IF(AND(COUNT(J198,L198,N198)=3,J198&lt;&gt;0,L198&lt;&gt;0,COUNT('EDCI Data'!AF199,'EDCI Data'!AH199,'EDCI Data'!AJ199)&gt;0),(N198/L198)*('EDCI Data'!AF199+'EDCI Data'!AH199+'EDCI Data'!AJ199)/(J198/1000000),"")</f>
        <v/>
      </c>
      <c r="AO198" s="205" t="str">
        <f t="shared" si="32"/>
        <v/>
      </c>
      <c r="AP198" s="206" t="str">
        <f t="shared" si="33"/>
        <v/>
      </c>
      <c r="AQ198" s="206" t="str">
        <f t="shared" si="34"/>
        <v/>
      </c>
      <c r="AR198" s="195" t="str">
        <f t="shared" si="35"/>
        <v/>
      </c>
      <c r="AS198" s="195" t="str">
        <f t="shared" si="36"/>
        <v/>
      </c>
      <c r="AT198" s="193" t="str">
        <f t="shared" si="37"/>
        <v/>
      </c>
      <c r="AU198" s="193" t="str">
        <f t="shared" si="38"/>
        <v/>
      </c>
      <c r="AV198" s="193" t="str">
        <f t="shared" si="39"/>
        <v/>
      </c>
      <c r="AW198" s="196" t="str">
        <f t="shared" si="40"/>
        <v/>
      </c>
      <c r="AX198" s="193" t="str">
        <f t="shared" si="41"/>
        <v/>
      </c>
      <c r="AY198" s="1"/>
      <c r="AZ198" s="15"/>
      <c r="BA198" s="2"/>
      <c r="BB198" s="151" t="str">
        <f t="shared" si="28"/>
        <v/>
      </c>
    </row>
    <row r="199" spans="1:54" customFormat="1" ht="51" customHeight="1" x14ac:dyDescent="0.4">
      <c r="A199" s="38"/>
      <c r="B199" s="167" t="str">
        <f>IF('EDCI Data'!B200="","",'EDCI Data'!B200)</f>
        <v/>
      </c>
      <c r="C199" s="167" t="str">
        <f>IF('EDCI Data'!C200="","",'EDCI Data'!C200)</f>
        <v/>
      </c>
      <c r="D199" s="167" t="str">
        <f>IF('EDCI Data'!D200="","",'EDCI Data'!D200)</f>
        <v/>
      </c>
      <c r="E199" s="167" t="str">
        <f>IF('EDCI Data'!E200="","",'EDCI Data'!E200)</f>
        <v/>
      </c>
      <c r="F199" s="167" t="str">
        <f>IF('EDCI Data'!F200="","",'EDCI Data'!F200)</f>
        <v/>
      </c>
      <c r="G199" s="167" t="str">
        <f>IF('EDCI Data'!G200="","",'EDCI Data'!G200)</f>
        <v/>
      </c>
      <c r="H199" s="167" t="str">
        <f>IF('EDCI Data'!H200="","",'EDCI Data'!H200)</f>
        <v/>
      </c>
      <c r="I199" s="167" t="str">
        <f>IF('EDCI Data'!Z200="","",'EDCI Data'!Z200)</f>
        <v/>
      </c>
      <c r="J199" s="203" t="str">
        <f>IF('EDCI Data'!AA200="","",'EDCI Data'!AA200)</f>
        <v/>
      </c>
      <c r="K199" s="13"/>
      <c r="L199" s="201"/>
      <c r="M199" s="201"/>
      <c r="N199" s="201"/>
      <c r="O199" s="67" t="str">
        <f>IF(AND($M199&lt;&gt;0,COUNT($M199:$N199,'EDCI Data'!AF200)=3),($N199/$M199)*'EDCI Data'!AF200,"")</f>
        <v/>
      </c>
      <c r="P199" s="67" t="str">
        <f>IF(AND($M199&lt;&gt;0,COUNT($M199:$N199,'EDCI Data'!AH200)=3),($N199/$M199)*'EDCI Data'!AH200,"")</f>
        <v/>
      </c>
      <c r="Q199" s="67" t="str">
        <f>IF(AND($M199&lt;&gt;0,COUNT($M199:$N199,'EDCI Data'!AJ200)=3),($N199/$M199)*'EDCI Data'!AJ200,"")</f>
        <v/>
      </c>
      <c r="R199" s="67" t="str">
        <f t="shared" si="29"/>
        <v/>
      </c>
      <c r="S199" s="62"/>
      <c r="T199" s="62"/>
      <c r="U199" s="207" t="str">
        <f>IF($T199="N",IF(COUNT('EDCI Data'!BH200)=1,'EDCI Data'!BH200/1000,""),IF(COUNTA($T199)&gt;0,"Manually enter",""))</f>
        <v/>
      </c>
      <c r="V199" s="207" t="str">
        <f>IF($T199="N",IF(COUNT('EDCI Data'!BI200)=1,'EDCI Data'!BI200/1000,""),IF(COUNTA($T199)&gt;0,"Manually enter",""))</f>
        <v/>
      </c>
      <c r="W199" s="62"/>
      <c r="X199" s="202"/>
      <c r="Y199" s="201"/>
      <c r="Z199" s="204" t="str">
        <f t="shared" si="30"/>
        <v/>
      </c>
      <c r="AA199" s="68"/>
      <c r="AB199" s="62"/>
      <c r="AC199" s="141"/>
      <c r="AD199" s="141"/>
      <c r="AE199" s="141"/>
      <c r="AF199" s="141"/>
      <c r="AG199" s="62"/>
      <c r="AH199" s="62"/>
      <c r="AI199" s="61"/>
      <c r="AJ199" s="192" t="str">
        <f>IF(AND(COUNT('EDCI Data'!BL200:BM200)=2,'EDCI Data'!BL200&lt;&gt;0),'EDCI Data'!BM200/'EDCI Data'!BL200,"")</f>
        <v/>
      </c>
      <c r="AK199" s="62"/>
      <c r="AL199" s="76"/>
      <c r="AM199" s="194" t="str">
        <f t="shared" si="31"/>
        <v/>
      </c>
      <c r="AN199" s="194" t="str">
        <f>IF(AND(COUNT(J199,L199,N199)=3,J199&lt;&gt;0,L199&lt;&gt;0,COUNT('EDCI Data'!AF200,'EDCI Data'!AH200,'EDCI Data'!AJ200)&gt;0),(N199/L199)*('EDCI Data'!AF200+'EDCI Data'!AH200+'EDCI Data'!AJ200)/(J199/1000000),"")</f>
        <v/>
      </c>
      <c r="AO199" s="205" t="str">
        <f t="shared" si="32"/>
        <v/>
      </c>
      <c r="AP199" s="206" t="str">
        <f t="shared" si="33"/>
        <v/>
      </c>
      <c r="AQ199" s="206" t="str">
        <f t="shared" si="34"/>
        <v/>
      </c>
      <c r="AR199" s="195" t="str">
        <f t="shared" si="35"/>
        <v/>
      </c>
      <c r="AS199" s="195" t="str">
        <f t="shared" si="36"/>
        <v/>
      </c>
      <c r="AT199" s="193" t="str">
        <f t="shared" si="37"/>
        <v/>
      </c>
      <c r="AU199" s="193" t="str">
        <f t="shared" si="38"/>
        <v/>
      </c>
      <c r="AV199" s="193" t="str">
        <f t="shared" si="39"/>
        <v/>
      </c>
      <c r="AW199" s="196" t="str">
        <f t="shared" si="40"/>
        <v/>
      </c>
      <c r="AX199" s="193" t="str">
        <f t="shared" si="41"/>
        <v/>
      </c>
      <c r="AY199" s="1"/>
      <c r="AZ199" s="15"/>
      <c r="BA199" s="2"/>
      <c r="BB199" s="151" t="str">
        <f t="shared" si="28"/>
        <v/>
      </c>
    </row>
    <row r="200" spans="1:54" customFormat="1" ht="51" customHeight="1" x14ac:dyDescent="0.4">
      <c r="A200" s="38"/>
      <c r="B200" s="167" t="str">
        <f>IF('EDCI Data'!B201="","",'EDCI Data'!B201)</f>
        <v/>
      </c>
      <c r="C200" s="167" t="str">
        <f>IF('EDCI Data'!C201="","",'EDCI Data'!C201)</f>
        <v/>
      </c>
      <c r="D200" s="167" t="str">
        <f>IF('EDCI Data'!D201="","",'EDCI Data'!D201)</f>
        <v/>
      </c>
      <c r="E200" s="167" t="str">
        <f>IF('EDCI Data'!E201="","",'EDCI Data'!E201)</f>
        <v/>
      </c>
      <c r="F200" s="167" t="str">
        <f>IF('EDCI Data'!F201="","",'EDCI Data'!F201)</f>
        <v/>
      </c>
      <c r="G200" s="167" t="str">
        <f>IF('EDCI Data'!G201="","",'EDCI Data'!G201)</f>
        <v/>
      </c>
      <c r="H200" s="167" t="str">
        <f>IF('EDCI Data'!H201="","",'EDCI Data'!H201)</f>
        <v/>
      </c>
      <c r="I200" s="167" t="str">
        <f>IF('EDCI Data'!Z201="","",'EDCI Data'!Z201)</f>
        <v/>
      </c>
      <c r="J200" s="203" t="str">
        <f>IF('EDCI Data'!AA201="","",'EDCI Data'!AA201)</f>
        <v/>
      </c>
      <c r="K200" s="13"/>
      <c r="L200" s="201"/>
      <c r="M200" s="201"/>
      <c r="N200" s="201"/>
      <c r="O200" s="67" t="str">
        <f>IF(AND($M200&lt;&gt;0,COUNT($M200:$N200,'EDCI Data'!AF201)=3),($N200/$M200)*'EDCI Data'!AF201,"")</f>
        <v/>
      </c>
      <c r="P200" s="67" t="str">
        <f>IF(AND($M200&lt;&gt;0,COUNT($M200:$N200,'EDCI Data'!AH201)=3),($N200/$M200)*'EDCI Data'!AH201,"")</f>
        <v/>
      </c>
      <c r="Q200" s="67" t="str">
        <f>IF(AND($M200&lt;&gt;0,COUNT($M200:$N200,'EDCI Data'!AJ201)=3),($N200/$M200)*'EDCI Data'!AJ201,"")</f>
        <v/>
      </c>
      <c r="R200" s="67" t="str">
        <f t="shared" si="29"/>
        <v/>
      </c>
      <c r="S200" s="62"/>
      <c r="T200" s="62"/>
      <c r="U200" s="207" t="str">
        <f>IF($T200="N",IF(COUNT('EDCI Data'!BH201)=1,'EDCI Data'!BH201/1000,""),IF(COUNTA($T200)&gt;0,"Manually enter",""))</f>
        <v/>
      </c>
      <c r="V200" s="207" t="str">
        <f>IF($T200="N",IF(COUNT('EDCI Data'!BI201)=1,'EDCI Data'!BI201/1000,""),IF(COUNTA($T200)&gt;0,"Manually enter",""))</f>
        <v/>
      </c>
      <c r="W200" s="62"/>
      <c r="X200" s="202"/>
      <c r="Y200" s="201"/>
      <c r="Z200" s="204" t="str">
        <f t="shared" si="30"/>
        <v/>
      </c>
      <c r="AA200" s="68"/>
      <c r="AB200" s="62"/>
      <c r="AC200" s="141"/>
      <c r="AD200" s="141"/>
      <c r="AE200" s="141"/>
      <c r="AF200" s="141"/>
      <c r="AG200" s="62"/>
      <c r="AH200" s="62"/>
      <c r="AI200" s="61"/>
      <c r="AJ200" s="192" t="str">
        <f>IF(AND(COUNT('EDCI Data'!BL201:BM201)=2,'EDCI Data'!BL201&lt;&gt;0),'EDCI Data'!BM201/'EDCI Data'!BL201,"")</f>
        <v/>
      </c>
      <c r="AK200" s="62"/>
      <c r="AL200" s="76"/>
      <c r="AM200" s="194" t="str">
        <f t="shared" si="31"/>
        <v/>
      </c>
      <c r="AN200" s="194" t="str">
        <f>IF(AND(COUNT(J200,L200,N200)=3,J200&lt;&gt;0,L200&lt;&gt;0,COUNT('EDCI Data'!AF201,'EDCI Data'!AH201,'EDCI Data'!AJ201)&gt;0),(N200/L200)*('EDCI Data'!AF201+'EDCI Data'!AH201+'EDCI Data'!AJ201)/(J200/1000000),"")</f>
        <v/>
      </c>
      <c r="AO200" s="205" t="str">
        <f t="shared" si="32"/>
        <v/>
      </c>
      <c r="AP200" s="206" t="str">
        <f t="shared" si="33"/>
        <v/>
      </c>
      <c r="AQ200" s="206" t="str">
        <f t="shared" si="34"/>
        <v/>
      </c>
      <c r="AR200" s="195" t="str">
        <f t="shared" si="35"/>
        <v/>
      </c>
      <c r="AS200" s="195" t="str">
        <f t="shared" si="36"/>
        <v/>
      </c>
      <c r="AT200" s="193" t="str">
        <f t="shared" si="37"/>
        <v/>
      </c>
      <c r="AU200" s="193" t="str">
        <f t="shared" si="38"/>
        <v/>
      </c>
      <c r="AV200" s="193" t="str">
        <f t="shared" si="39"/>
        <v/>
      </c>
      <c r="AW200" s="196" t="str">
        <f t="shared" si="40"/>
        <v/>
      </c>
      <c r="AX200" s="193" t="str">
        <f t="shared" si="41"/>
        <v/>
      </c>
      <c r="AY200" s="1"/>
      <c r="AZ200" s="15"/>
      <c r="BA200" s="2"/>
      <c r="BB200" s="151" t="str">
        <f t="shared" si="28"/>
        <v/>
      </c>
    </row>
    <row r="201" spans="1:54" customFormat="1" ht="51" customHeight="1" x14ac:dyDescent="0.4">
      <c r="A201" s="38"/>
      <c r="B201" s="167" t="str">
        <f>IF('EDCI Data'!B202="","",'EDCI Data'!B202)</f>
        <v/>
      </c>
      <c r="C201" s="167" t="str">
        <f>IF('EDCI Data'!C202="","",'EDCI Data'!C202)</f>
        <v/>
      </c>
      <c r="D201" s="167" t="str">
        <f>IF('EDCI Data'!D202="","",'EDCI Data'!D202)</f>
        <v/>
      </c>
      <c r="E201" s="167" t="str">
        <f>IF('EDCI Data'!E202="","",'EDCI Data'!E202)</f>
        <v/>
      </c>
      <c r="F201" s="167" t="str">
        <f>IF('EDCI Data'!F202="","",'EDCI Data'!F202)</f>
        <v/>
      </c>
      <c r="G201" s="167" t="str">
        <f>IF('EDCI Data'!G202="","",'EDCI Data'!G202)</f>
        <v/>
      </c>
      <c r="H201" s="167" t="str">
        <f>IF('EDCI Data'!H202="","",'EDCI Data'!H202)</f>
        <v/>
      </c>
      <c r="I201" s="167" t="str">
        <f>IF('EDCI Data'!Z202="","",'EDCI Data'!Z202)</f>
        <v/>
      </c>
      <c r="J201" s="203" t="str">
        <f>IF('EDCI Data'!AA202="","",'EDCI Data'!AA202)</f>
        <v/>
      </c>
      <c r="K201" s="13"/>
      <c r="L201" s="201"/>
      <c r="M201" s="201"/>
      <c r="N201" s="201"/>
      <c r="O201" s="67" t="str">
        <f>IF(AND($M201&lt;&gt;0,COUNT($M201:$N201,'EDCI Data'!AF202)=3),($N201/$M201)*'EDCI Data'!AF202,"")</f>
        <v/>
      </c>
      <c r="P201" s="67" t="str">
        <f>IF(AND($M201&lt;&gt;0,COUNT($M201:$N201,'EDCI Data'!AH202)=3),($N201/$M201)*'EDCI Data'!AH202,"")</f>
        <v/>
      </c>
      <c r="Q201" s="67" t="str">
        <f>IF(AND($M201&lt;&gt;0,COUNT($M201:$N201,'EDCI Data'!AJ202)=3),($N201/$M201)*'EDCI Data'!AJ202,"")</f>
        <v/>
      </c>
      <c r="R201" s="67" t="str">
        <f t="shared" si="29"/>
        <v/>
      </c>
      <c r="S201" s="62"/>
      <c r="T201" s="62"/>
      <c r="U201" s="207" t="str">
        <f>IF($T201="N",IF(COUNT('EDCI Data'!BH202)=1,'EDCI Data'!BH202/1000,""),IF(COUNTA($T201)&gt;0,"Manually enter",""))</f>
        <v/>
      </c>
      <c r="V201" s="207" t="str">
        <f>IF($T201="N",IF(COUNT('EDCI Data'!BI202)=1,'EDCI Data'!BI202/1000,""),IF(COUNTA($T201)&gt;0,"Manually enter",""))</f>
        <v/>
      </c>
      <c r="W201" s="62"/>
      <c r="X201" s="202"/>
      <c r="Y201" s="201"/>
      <c r="Z201" s="204" t="str">
        <f t="shared" si="30"/>
        <v/>
      </c>
      <c r="AA201" s="68"/>
      <c r="AB201" s="62"/>
      <c r="AC201" s="141"/>
      <c r="AD201" s="141"/>
      <c r="AE201" s="141"/>
      <c r="AF201" s="141"/>
      <c r="AG201" s="62"/>
      <c r="AH201" s="62"/>
      <c r="AI201" s="61"/>
      <c r="AJ201" s="192" t="str">
        <f>IF(AND(COUNT('EDCI Data'!BL202:BM202)=2,'EDCI Data'!BL202&lt;&gt;0),'EDCI Data'!BM202/'EDCI Data'!BL202,"")</f>
        <v/>
      </c>
      <c r="AK201" s="62"/>
      <c r="AL201" s="76"/>
      <c r="AM201" s="194" t="str">
        <f t="shared" si="31"/>
        <v/>
      </c>
      <c r="AN201" s="194" t="str">
        <f>IF(AND(COUNT(J201,L201,N201)=3,J201&lt;&gt;0,L201&lt;&gt;0,COUNT('EDCI Data'!AF202,'EDCI Data'!AH202,'EDCI Data'!AJ202)&gt;0),(N201/L201)*('EDCI Data'!AF202+'EDCI Data'!AH202+'EDCI Data'!AJ202)/(J201/1000000),"")</f>
        <v/>
      </c>
      <c r="AO201" s="205" t="str">
        <f t="shared" si="32"/>
        <v/>
      </c>
      <c r="AP201" s="206" t="str">
        <f t="shared" si="33"/>
        <v/>
      </c>
      <c r="AQ201" s="206" t="str">
        <f t="shared" si="34"/>
        <v/>
      </c>
      <c r="AR201" s="195" t="str">
        <f t="shared" si="35"/>
        <v/>
      </c>
      <c r="AS201" s="195" t="str">
        <f t="shared" si="36"/>
        <v/>
      </c>
      <c r="AT201" s="193" t="str">
        <f t="shared" si="37"/>
        <v/>
      </c>
      <c r="AU201" s="193" t="str">
        <f t="shared" si="38"/>
        <v/>
      </c>
      <c r="AV201" s="193" t="str">
        <f t="shared" si="39"/>
        <v/>
      </c>
      <c r="AW201" s="196" t="str">
        <f t="shared" si="40"/>
        <v/>
      </c>
      <c r="AX201" s="193" t="str">
        <f t="shared" si="41"/>
        <v/>
      </c>
      <c r="AY201" s="1"/>
      <c r="AZ201" s="15"/>
      <c r="BA201" s="2"/>
      <c r="BB201" s="151" t="str">
        <f t="shared" si="28"/>
        <v/>
      </c>
    </row>
    <row r="202" spans="1:54" customFormat="1" ht="51" customHeight="1" x14ac:dyDescent="0.4">
      <c r="A202" s="38"/>
      <c r="B202" s="167" t="str">
        <f>IF('EDCI Data'!B203="","",'EDCI Data'!B203)</f>
        <v/>
      </c>
      <c r="C202" s="167" t="str">
        <f>IF('EDCI Data'!C203="","",'EDCI Data'!C203)</f>
        <v/>
      </c>
      <c r="D202" s="167" t="str">
        <f>IF('EDCI Data'!D203="","",'EDCI Data'!D203)</f>
        <v/>
      </c>
      <c r="E202" s="167" t="str">
        <f>IF('EDCI Data'!E203="","",'EDCI Data'!E203)</f>
        <v/>
      </c>
      <c r="F202" s="167" t="str">
        <f>IF('EDCI Data'!F203="","",'EDCI Data'!F203)</f>
        <v/>
      </c>
      <c r="G202" s="167" t="str">
        <f>IF('EDCI Data'!G203="","",'EDCI Data'!G203)</f>
        <v/>
      </c>
      <c r="H202" s="167" t="str">
        <f>IF('EDCI Data'!H203="","",'EDCI Data'!H203)</f>
        <v/>
      </c>
      <c r="I202" s="167" t="str">
        <f>IF('EDCI Data'!Z203="","",'EDCI Data'!Z203)</f>
        <v/>
      </c>
      <c r="J202" s="203" t="str">
        <f>IF('EDCI Data'!AA203="","",'EDCI Data'!AA203)</f>
        <v/>
      </c>
      <c r="K202" s="13"/>
      <c r="L202" s="201"/>
      <c r="M202" s="201"/>
      <c r="N202" s="201"/>
      <c r="O202" s="67" t="str">
        <f>IF(AND($M202&lt;&gt;0,COUNT($M202:$N202,'EDCI Data'!AF203)=3),($N202/$M202)*'EDCI Data'!AF203,"")</f>
        <v/>
      </c>
      <c r="P202" s="67" t="str">
        <f>IF(AND($M202&lt;&gt;0,COUNT($M202:$N202,'EDCI Data'!AH203)=3),($N202/$M202)*'EDCI Data'!AH203,"")</f>
        <v/>
      </c>
      <c r="Q202" s="67" t="str">
        <f>IF(AND($M202&lt;&gt;0,COUNT($M202:$N202,'EDCI Data'!AJ203)=3),($N202/$M202)*'EDCI Data'!AJ203,"")</f>
        <v/>
      </c>
      <c r="R202" s="67" t="str">
        <f t="shared" si="29"/>
        <v/>
      </c>
      <c r="S202" s="62"/>
      <c r="T202" s="62"/>
      <c r="U202" s="207" t="str">
        <f>IF($T202="N",IF(COUNT('EDCI Data'!BH203)=1,'EDCI Data'!BH203/1000,""),IF(COUNTA($T202)&gt;0,"Manually enter",""))</f>
        <v/>
      </c>
      <c r="V202" s="207" t="str">
        <f>IF($T202="N",IF(COUNT('EDCI Data'!BI203)=1,'EDCI Data'!BI203/1000,""),IF(COUNTA($T202)&gt;0,"Manually enter",""))</f>
        <v/>
      </c>
      <c r="W202" s="62"/>
      <c r="X202" s="202"/>
      <c r="Y202" s="201"/>
      <c r="Z202" s="204" t="str">
        <f t="shared" si="30"/>
        <v/>
      </c>
      <c r="AA202" s="68"/>
      <c r="AB202" s="62"/>
      <c r="AC202" s="141"/>
      <c r="AD202" s="141"/>
      <c r="AE202" s="141"/>
      <c r="AF202" s="141"/>
      <c r="AG202" s="62"/>
      <c r="AH202" s="62"/>
      <c r="AI202" s="61"/>
      <c r="AJ202" s="192" t="str">
        <f>IF(AND(COUNT('EDCI Data'!BL203:BM203)=2,'EDCI Data'!BL203&lt;&gt;0),'EDCI Data'!BM203/'EDCI Data'!BL203,"")</f>
        <v/>
      </c>
      <c r="AK202" s="62"/>
      <c r="AL202" s="76"/>
      <c r="AM202" s="194" t="str">
        <f t="shared" si="31"/>
        <v/>
      </c>
      <c r="AN202" s="194" t="str">
        <f>IF(AND(COUNT(J202,L202,N202)=3,J202&lt;&gt;0,L202&lt;&gt;0,COUNT('EDCI Data'!AF203,'EDCI Data'!AH203,'EDCI Data'!AJ203)&gt;0),(N202/L202)*('EDCI Data'!AF203+'EDCI Data'!AH203+'EDCI Data'!AJ203)/(J202/1000000),"")</f>
        <v/>
      </c>
      <c r="AO202" s="205" t="str">
        <f t="shared" si="32"/>
        <v/>
      </c>
      <c r="AP202" s="206" t="str">
        <f t="shared" si="33"/>
        <v/>
      </c>
      <c r="AQ202" s="206" t="str">
        <f t="shared" si="34"/>
        <v/>
      </c>
      <c r="AR202" s="195" t="str">
        <f t="shared" si="35"/>
        <v/>
      </c>
      <c r="AS202" s="195" t="str">
        <f t="shared" si="36"/>
        <v/>
      </c>
      <c r="AT202" s="193" t="str">
        <f t="shared" si="37"/>
        <v/>
      </c>
      <c r="AU202" s="193" t="str">
        <f t="shared" si="38"/>
        <v/>
      </c>
      <c r="AV202" s="193" t="str">
        <f t="shared" si="39"/>
        <v/>
      </c>
      <c r="AW202" s="196" t="str">
        <f t="shared" si="40"/>
        <v/>
      </c>
      <c r="AX202" s="193" t="str">
        <f t="shared" si="41"/>
        <v/>
      </c>
      <c r="AY202" s="1"/>
      <c r="AZ202" s="15"/>
      <c r="BA202" s="2"/>
      <c r="BB202" s="151" t="str">
        <f t="shared" ref="BB202:BB259" si="42">_xlfn.CONCAT(C202:C202)</f>
        <v/>
      </c>
    </row>
    <row r="203" spans="1:54" customFormat="1" ht="51" customHeight="1" x14ac:dyDescent="0.4">
      <c r="A203" s="38"/>
      <c r="B203" s="167" t="str">
        <f>IF('EDCI Data'!B204="","",'EDCI Data'!B204)</f>
        <v/>
      </c>
      <c r="C203" s="167" t="str">
        <f>IF('EDCI Data'!C204="","",'EDCI Data'!C204)</f>
        <v/>
      </c>
      <c r="D203" s="167" t="str">
        <f>IF('EDCI Data'!D204="","",'EDCI Data'!D204)</f>
        <v/>
      </c>
      <c r="E203" s="167" t="str">
        <f>IF('EDCI Data'!E204="","",'EDCI Data'!E204)</f>
        <v/>
      </c>
      <c r="F203" s="167" t="str">
        <f>IF('EDCI Data'!F204="","",'EDCI Data'!F204)</f>
        <v/>
      </c>
      <c r="G203" s="167" t="str">
        <f>IF('EDCI Data'!G204="","",'EDCI Data'!G204)</f>
        <v/>
      </c>
      <c r="H203" s="167" t="str">
        <f>IF('EDCI Data'!H204="","",'EDCI Data'!H204)</f>
        <v/>
      </c>
      <c r="I203" s="167" t="str">
        <f>IF('EDCI Data'!Z204="","",'EDCI Data'!Z204)</f>
        <v/>
      </c>
      <c r="J203" s="203" t="str">
        <f>IF('EDCI Data'!AA204="","",'EDCI Data'!AA204)</f>
        <v/>
      </c>
      <c r="K203" s="13"/>
      <c r="L203" s="201"/>
      <c r="M203" s="201"/>
      <c r="N203" s="201"/>
      <c r="O203" s="67" t="str">
        <f>IF(AND($M203&lt;&gt;0,COUNT($M203:$N203,'EDCI Data'!AF204)=3),($N203/$M203)*'EDCI Data'!AF204,"")</f>
        <v/>
      </c>
      <c r="P203" s="67" t="str">
        <f>IF(AND($M203&lt;&gt;0,COUNT($M203:$N203,'EDCI Data'!AH204)=3),($N203/$M203)*'EDCI Data'!AH204,"")</f>
        <v/>
      </c>
      <c r="Q203" s="67" t="str">
        <f>IF(AND($M203&lt;&gt;0,COUNT($M203:$N203,'EDCI Data'!AJ204)=3),($N203/$M203)*'EDCI Data'!AJ204,"")</f>
        <v/>
      </c>
      <c r="R203" s="67" t="str">
        <f t="shared" ref="R203:R259" si="43">IF(AND($M203&lt;&gt;0,COUNT($M203:$N203)=2,COUNT(O203:Q203)&gt;0),SUM(O203:Q203),"")</f>
        <v/>
      </c>
      <c r="S203" s="62"/>
      <c r="T203" s="62"/>
      <c r="U203" s="207" t="str">
        <f>IF($T203="N",IF(COUNT('EDCI Data'!BH204)=1,'EDCI Data'!BH204/1000,""),IF(COUNTA($T203)&gt;0,"Manually enter",""))</f>
        <v/>
      </c>
      <c r="V203" s="207" t="str">
        <f>IF($T203="N",IF(COUNT('EDCI Data'!BI204)=1,'EDCI Data'!BI204/1000,""),IF(COUNTA($T203)&gt;0,"Manually enter",""))</f>
        <v/>
      </c>
      <c r="W203" s="62"/>
      <c r="X203" s="202"/>
      <c r="Y203" s="201"/>
      <c r="Z203" s="204" t="str">
        <f t="shared" ref="Z203:Z259" si="44">IF(W203="Y",IF(AND(COUNT(L203,N203,X203,Y203)=4,L203&lt;&gt;0,Y203&lt;&gt;0),X203*1000000/Y203*(N203/L203),""),IF(W203="N",0,""))</f>
        <v/>
      </c>
      <c r="AA203" s="68"/>
      <c r="AB203" s="62"/>
      <c r="AC203" s="141"/>
      <c r="AD203" s="141"/>
      <c r="AE203" s="141"/>
      <c r="AF203" s="141"/>
      <c r="AG203" s="62"/>
      <c r="AH203" s="62"/>
      <c r="AI203" s="61"/>
      <c r="AJ203" s="192" t="str">
        <f>IF(AND(COUNT('EDCI Data'!BL204:BM204)=2,'EDCI Data'!BL204&lt;&gt;0),'EDCI Data'!BM204/'EDCI Data'!BL204,"")</f>
        <v/>
      </c>
      <c r="AK203" s="62"/>
      <c r="AL203" s="76"/>
      <c r="AM203" s="194" t="str">
        <f t="shared" ref="AM203:AM259" si="45">IF(AND(COUNT(L203)=1,L203&lt;&gt;0,COUNT(O203:Q203)&gt;0),SUM(O203:Q203)/(L203/1000000),"")</f>
        <v/>
      </c>
      <c r="AN203" s="194" t="str">
        <f>IF(AND(COUNT(J203,L203,N203)=3,J203&lt;&gt;0,L203&lt;&gt;0,COUNT('EDCI Data'!AF204,'EDCI Data'!AH204,'EDCI Data'!AJ204)&gt;0),(N203/L203)*('EDCI Data'!AF204+'EDCI Data'!AH204+'EDCI Data'!AJ204)/(J203/1000000),"")</f>
        <v/>
      </c>
      <c r="AO203" s="205" t="str">
        <f t="shared" ref="AO203:AO259" si="46">IF(AND(COUNT(L203,N203)=2,COUNTA(S203)=1),IF(S203="Y",N203/L203,0),"")</f>
        <v/>
      </c>
      <c r="AP203" s="206" t="str">
        <f t="shared" ref="AP203:AP259" si="47">IF(AND(COUNT(L203,N203,U203:V203)=4,L203&lt;&gt;0,U203&lt;&gt;0),(U203-V203)/U203*(N203/L203),"")</f>
        <v/>
      </c>
      <c r="AQ203" s="206" t="str">
        <f t="shared" ref="AQ203:AQ259" si="48">IF(AND(COUNT(L203,N203)=2,L203&lt;&gt;0,COUNTA(AB203)=1),IF(AB203="Y",N203/L203,0),"")</f>
        <v/>
      </c>
      <c r="AR203" s="195" t="str">
        <f t="shared" ref="AR203:AR259" si="49">IF(AND(COUNT(L203,M203,N203,AC203)=4,L203&lt;&gt;0,M203&lt;&gt;0),AC203*(N203/M203)/(L203/1000000),"")</f>
        <v/>
      </c>
      <c r="AS203" s="195" t="str">
        <f t="shared" ref="AS203:AS259" si="50">IF(AND(COUNT(L203,M203,N203,AE203)=4,L203&lt;&gt;0,M203&lt;&gt;0),AE203*(N203/M203)/(L203/1000000),"")</f>
        <v/>
      </c>
      <c r="AT203" s="193" t="str">
        <f t="shared" ref="AT203:AT259" si="51">IF(AND(COUNT(L203,N203)=2,L203&lt;&gt;0,COUNTA(AG203)=1),IF(AG203="Y",N203/L203,0),"")</f>
        <v/>
      </c>
      <c r="AU203" s="193" t="str">
        <f t="shared" ref="AU203:AU259" si="52">IF(AND(COUNT(L203,N203)=2,L203&lt;&gt;0,COUNTA(AH203)=1),IF(AH203="Y",N203/L203,0),"")</f>
        <v/>
      </c>
      <c r="AV203" s="193" t="str">
        <f t="shared" ref="AV203:AV259" si="53">IF(AND(COUNT(L203,N203,AI203)=3,L203&lt;&gt;0),(N203/L203)*AI203,"")</f>
        <v/>
      </c>
      <c r="AW203" s="196" t="str">
        <f t="shared" ref="AW203:AW259" si="54">IF(AND(COUNT(L203,N203,AJ203)=3,L203&lt;&gt;0),(N203/L203)*AJ203,"")</f>
        <v/>
      </c>
      <c r="AX203" s="193" t="str">
        <f t="shared" ref="AX203:AX259" si="55">IF(AND(COUNT(L203,N203)=2,L203&lt;&gt;0,COUNTA(AK203)=1),IF(AK203="Y",$N203/$L203,0),"")</f>
        <v/>
      </c>
      <c r="AY203" s="1"/>
      <c r="AZ203" s="15"/>
      <c r="BA203" s="2"/>
      <c r="BB203" s="151" t="str">
        <f t="shared" si="42"/>
        <v/>
      </c>
    </row>
    <row r="204" spans="1:54" customFormat="1" ht="51" customHeight="1" x14ac:dyDescent="0.4">
      <c r="A204" s="38"/>
      <c r="B204" s="167" t="str">
        <f>IF('EDCI Data'!B205="","",'EDCI Data'!B205)</f>
        <v/>
      </c>
      <c r="C204" s="167" t="str">
        <f>IF('EDCI Data'!C205="","",'EDCI Data'!C205)</f>
        <v/>
      </c>
      <c r="D204" s="167" t="str">
        <f>IF('EDCI Data'!D205="","",'EDCI Data'!D205)</f>
        <v/>
      </c>
      <c r="E204" s="167" t="str">
        <f>IF('EDCI Data'!E205="","",'EDCI Data'!E205)</f>
        <v/>
      </c>
      <c r="F204" s="167" t="str">
        <f>IF('EDCI Data'!F205="","",'EDCI Data'!F205)</f>
        <v/>
      </c>
      <c r="G204" s="167" t="str">
        <f>IF('EDCI Data'!G205="","",'EDCI Data'!G205)</f>
        <v/>
      </c>
      <c r="H204" s="167" t="str">
        <f>IF('EDCI Data'!H205="","",'EDCI Data'!H205)</f>
        <v/>
      </c>
      <c r="I204" s="167" t="str">
        <f>IF('EDCI Data'!Z205="","",'EDCI Data'!Z205)</f>
        <v/>
      </c>
      <c r="J204" s="203" t="str">
        <f>IF('EDCI Data'!AA205="","",'EDCI Data'!AA205)</f>
        <v/>
      </c>
      <c r="K204" s="13"/>
      <c r="L204" s="201"/>
      <c r="M204" s="201"/>
      <c r="N204" s="201"/>
      <c r="O204" s="67" t="str">
        <f>IF(AND($M204&lt;&gt;0,COUNT($M204:$N204,'EDCI Data'!AF205)=3),($N204/$M204)*'EDCI Data'!AF205,"")</f>
        <v/>
      </c>
      <c r="P204" s="67" t="str">
        <f>IF(AND($M204&lt;&gt;0,COUNT($M204:$N204,'EDCI Data'!AH205)=3),($N204/$M204)*'EDCI Data'!AH205,"")</f>
        <v/>
      </c>
      <c r="Q204" s="67" t="str">
        <f>IF(AND($M204&lt;&gt;0,COUNT($M204:$N204,'EDCI Data'!AJ205)=3),($N204/$M204)*'EDCI Data'!AJ205,"")</f>
        <v/>
      </c>
      <c r="R204" s="67" t="str">
        <f t="shared" si="43"/>
        <v/>
      </c>
      <c r="S204" s="62"/>
      <c r="T204" s="62"/>
      <c r="U204" s="207" t="str">
        <f>IF($T204="N",IF(COUNT('EDCI Data'!BH205)=1,'EDCI Data'!BH205/1000,""),IF(COUNTA($T204)&gt;0,"Manually enter",""))</f>
        <v/>
      </c>
      <c r="V204" s="207" t="str">
        <f>IF($T204="N",IF(COUNT('EDCI Data'!BI205)=1,'EDCI Data'!BI205/1000,""),IF(COUNTA($T204)&gt;0,"Manually enter",""))</f>
        <v/>
      </c>
      <c r="W204" s="62"/>
      <c r="X204" s="202"/>
      <c r="Y204" s="201"/>
      <c r="Z204" s="204" t="str">
        <f t="shared" si="44"/>
        <v/>
      </c>
      <c r="AA204" s="68"/>
      <c r="AB204" s="62"/>
      <c r="AC204" s="141"/>
      <c r="AD204" s="141"/>
      <c r="AE204" s="141"/>
      <c r="AF204" s="141"/>
      <c r="AG204" s="62"/>
      <c r="AH204" s="62"/>
      <c r="AI204" s="61"/>
      <c r="AJ204" s="192" t="str">
        <f>IF(AND(COUNT('EDCI Data'!BL205:BM205)=2,'EDCI Data'!BL205&lt;&gt;0),'EDCI Data'!BM205/'EDCI Data'!BL205,"")</f>
        <v/>
      </c>
      <c r="AK204" s="62"/>
      <c r="AL204" s="76"/>
      <c r="AM204" s="194" t="str">
        <f t="shared" si="45"/>
        <v/>
      </c>
      <c r="AN204" s="194" t="str">
        <f>IF(AND(COUNT(J204,L204,N204)=3,J204&lt;&gt;0,L204&lt;&gt;0,COUNT('EDCI Data'!AF205,'EDCI Data'!AH205,'EDCI Data'!AJ205)&gt;0),(N204/L204)*('EDCI Data'!AF205+'EDCI Data'!AH205+'EDCI Data'!AJ205)/(J204/1000000),"")</f>
        <v/>
      </c>
      <c r="AO204" s="205" t="str">
        <f t="shared" si="46"/>
        <v/>
      </c>
      <c r="AP204" s="206" t="str">
        <f t="shared" si="47"/>
        <v/>
      </c>
      <c r="AQ204" s="206" t="str">
        <f t="shared" si="48"/>
        <v/>
      </c>
      <c r="AR204" s="195" t="str">
        <f t="shared" si="49"/>
        <v/>
      </c>
      <c r="AS204" s="195" t="str">
        <f t="shared" si="50"/>
        <v/>
      </c>
      <c r="AT204" s="193" t="str">
        <f t="shared" si="51"/>
        <v/>
      </c>
      <c r="AU204" s="193" t="str">
        <f t="shared" si="52"/>
        <v/>
      </c>
      <c r="AV204" s="193" t="str">
        <f t="shared" si="53"/>
        <v/>
      </c>
      <c r="AW204" s="196" t="str">
        <f t="shared" si="54"/>
        <v/>
      </c>
      <c r="AX204" s="193" t="str">
        <f t="shared" si="55"/>
        <v/>
      </c>
      <c r="AY204" s="1"/>
      <c r="AZ204" s="15"/>
      <c r="BA204" s="2"/>
      <c r="BB204" s="151" t="str">
        <f t="shared" si="42"/>
        <v/>
      </c>
    </row>
    <row r="205" spans="1:54" customFormat="1" ht="51" customHeight="1" x14ac:dyDescent="0.4">
      <c r="A205" s="38"/>
      <c r="B205" s="167" t="str">
        <f>IF('EDCI Data'!B206="","",'EDCI Data'!B206)</f>
        <v/>
      </c>
      <c r="C205" s="167" t="str">
        <f>IF('EDCI Data'!C206="","",'EDCI Data'!C206)</f>
        <v/>
      </c>
      <c r="D205" s="167" t="str">
        <f>IF('EDCI Data'!D206="","",'EDCI Data'!D206)</f>
        <v/>
      </c>
      <c r="E205" s="167" t="str">
        <f>IF('EDCI Data'!E206="","",'EDCI Data'!E206)</f>
        <v/>
      </c>
      <c r="F205" s="167" t="str">
        <f>IF('EDCI Data'!F206="","",'EDCI Data'!F206)</f>
        <v/>
      </c>
      <c r="G205" s="167" t="str">
        <f>IF('EDCI Data'!G206="","",'EDCI Data'!G206)</f>
        <v/>
      </c>
      <c r="H205" s="167" t="str">
        <f>IF('EDCI Data'!H206="","",'EDCI Data'!H206)</f>
        <v/>
      </c>
      <c r="I205" s="167" t="str">
        <f>IF('EDCI Data'!Z206="","",'EDCI Data'!Z206)</f>
        <v/>
      </c>
      <c r="J205" s="203" t="str">
        <f>IF('EDCI Data'!AA206="","",'EDCI Data'!AA206)</f>
        <v/>
      </c>
      <c r="K205" s="13"/>
      <c r="L205" s="201"/>
      <c r="M205" s="201"/>
      <c r="N205" s="201"/>
      <c r="O205" s="67" t="str">
        <f>IF(AND($M205&lt;&gt;0,COUNT($M205:$N205,'EDCI Data'!AF206)=3),($N205/$M205)*'EDCI Data'!AF206,"")</f>
        <v/>
      </c>
      <c r="P205" s="67" t="str">
        <f>IF(AND($M205&lt;&gt;0,COUNT($M205:$N205,'EDCI Data'!AH206)=3),($N205/$M205)*'EDCI Data'!AH206,"")</f>
        <v/>
      </c>
      <c r="Q205" s="67" t="str">
        <f>IF(AND($M205&lt;&gt;0,COUNT($M205:$N205,'EDCI Data'!AJ206)=3),($N205/$M205)*'EDCI Data'!AJ206,"")</f>
        <v/>
      </c>
      <c r="R205" s="67" t="str">
        <f t="shared" si="43"/>
        <v/>
      </c>
      <c r="S205" s="62"/>
      <c r="T205" s="62"/>
      <c r="U205" s="207" t="str">
        <f>IF($T205="N",IF(COUNT('EDCI Data'!BH206)=1,'EDCI Data'!BH206/1000,""),IF(COUNTA($T205)&gt;0,"Manually enter",""))</f>
        <v/>
      </c>
      <c r="V205" s="207" t="str">
        <f>IF($T205="N",IF(COUNT('EDCI Data'!BI206)=1,'EDCI Data'!BI206/1000,""),IF(COUNTA($T205)&gt;0,"Manually enter",""))</f>
        <v/>
      </c>
      <c r="W205" s="62"/>
      <c r="X205" s="202"/>
      <c r="Y205" s="201"/>
      <c r="Z205" s="204" t="str">
        <f t="shared" si="44"/>
        <v/>
      </c>
      <c r="AA205" s="68"/>
      <c r="AB205" s="62"/>
      <c r="AC205" s="141"/>
      <c r="AD205" s="141"/>
      <c r="AE205" s="141"/>
      <c r="AF205" s="141"/>
      <c r="AG205" s="62"/>
      <c r="AH205" s="62"/>
      <c r="AI205" s="61"/>
      <c r="AJ205" s="192" t="str">
        <f>IF(AND(COUNT('EDCI Data'!BL206:BM206)=2,'EDCI Data'!BL206&lt;&gt;0),'EDCI Data'!BM206/'EDCI Data'!BL206,"")</f>
        <v/>
      </c>
      <c r="AK205" s="62"/>
      <c r="AL205" s="76"/>
      <c r="AM205" s="194" t="str">
        <f t="shared" si="45"/>
        <v/>
      </c>
      <c r="AN205" s="194" t="str">
        <f>IF(AND(COUNT(J205,L205,N205)=3,J205&lt;&gt;0,L205&lt;&gt;0,COUNT('EDCI Data'!AF206,'EDCI Data'!AH206,'EDCI Data'!AJ206)&gt;0),(N205/L205)*('EDCI Data'!AF206+'EDCI Data'!AH206+'EDCI Data'!AJ206)/(J205/1000000),"")</f>
        <v/>
      </c>
      <c r="AO205" s="205" t="str">
        <f t="shared" si="46"/>
        <v/>
      </c>
      <c r="AP205" s="206" t="str">
        <f t="shared" si="47"/>
        <v/>
      </c>
      <c r="AQ205" s="206" t="str">
        <f t="shared" si="48"/>
        <v/>
      </c>
      <c r="AR205" s="195" t="str">
        <f t="shared" si="49"/>
        <v/>
      </c>
      <c r="AS205" s="195" t="str">
        <f t="shared" si="50"/>
        <v/>
      </c>
      <c r="AT205" s="193" t="str">
        <f t="shared" si="51"/>
        <v/>
      </c>
      <c r="AU205" s="193" t="str">
        <f t="shared" si="52"/>
        <v/>
      </c>
      <c r="AV205" s="193" t="str">
        <f t="shared" si="53"/>
        <v/>
      </c>
      <c r="AW205" s="196" t="str">
        <f t="shared" si="54"/>
        <v/>
      </c>
      <c r="AX205" s="193" t="str">
        <f t="shared" si="55"/>
        <v/>
      </c>
      <c r="AY205" s="1"/>
      <c r="AZ205" s="15"/>
      <c r="BA205" s="2"/>
      <c r="BB205" s="151" t="str">
        <f t="shared" si="42"/>
        <v/>
      </c>
    </row>
    <row r="206" spans="1:54" customFormat="1" ht="51" customHeight="1" x14ac:dyDescent="0.4">
      <c r="A206" s="38"/>
      <c r="B206" s="167" t="str">
        <f>IF('EDCI Data'!B207="","",'EDCI Data'!B207)</f>
        <v/>
      </c>
      <c r="C206" s="167" t="str">
        <f>IF('EDCI Data'!C207="","",'EDCI Data'!C207)</f>
        <v/>
      </c>
      <c r="D206" s="167" t="str">
        <f>IF('EDCI Data'!D207="","",'EDCI Data'!D207)</f>
        <v/>
      </c>
      <c r="E206" s="167" t="str">
        <f>IF('EDCI Data'!E207="","",'EDCI Data'!E207)</f>
        <v/>
      </c>
      <c r="F206" s="167" t="str">
        <f>IF('EDCI Data'!F207="","",'EDCI Data'!F207)</f>
        <v/>
      </c>
      <c r="G206" s="167" t="str">
        <f>IF('EDCI Data'!G207="","",'EDCI Data'!G207)</f>
        <v/>
      </c>
      <c r="H206" s="167" t="str">
        <f>IF('EDCI Data'!H207="","",'EDCI Data'!H207)</f>
        <v/>
      </c>
      <c r="I206" s="167" t="str">
        <f>IF('EDCI Data'!Z207="","",'EDCI Data'!Z207)</f>
        <v/>
      </c>
      <c r="J206" s="203" t="str">
        <f>IF('EDCI Data'!AA207="","",'EDCI Data'!AA207)</f>
        <v/>
      </c>
      <c r="K206" s="13"/>
      <c r="L206" s="201"/>
      <c r="M206" s="201"/>
      <c r="N206" s="201"/>
      <c r="O206" s="67" t="str">
        <f>IF(AND($M206&lt;&gt;0,COUNT($M206:$N206,'EDCI Data'!AF207)=3),($N206/$M206)*'EDCI Data'!AF207,"")</f>
        <v/>
      </c>
      <c r="P206" s="67" t="str">
        <f>IF(AND($M206&lt;&gt;0,COUNT($M206:$N206,'EDCI Data'!AH207)=3),($N206/$M206)*'EDCI Data'!AH207,"")</f>
        <v/>
      </c>
      <c r="Q206" s="67" t="str">
        <f>IF(AND($M206&lt;&gt;0,COUNT($M206:$N206,'EDCI Data'!AJ207)=3),($N206/$M206)*'EDCI Data'!AJ207,"")</f>
        <v/>
      </c>
      <c r="R206" s="67" t="str">
        <f t="shared" si="43"/>
        <v/>
      </c>
      <c r="S206" s="62"/>
      <c r="T206" s="62"/>
      <c r="U206" s="207" t="str">
        <f>IF($T206="N",IF(COUNT('EDCI Data'!BH207)=1,'EDCI Data'!BH207/1000,""),IF(COUNTA($T206)&gt;0,"Manually enter",""))</f>
        <v/>
      </c>
      <c r="V206" s="207" t="str">
        <f>IF($T206="N",IF(COUNT('EDCI Data'!BI207)=1,'EDCI Data'!BI207/1000,""),IF(COUNTA($T206)&gt;0,"Manually enter",""))</f>
        <v/>
      </c>
      <c r="W206" s="62"/>
      <c r="X206" s="202"/>
      <c r="Y206" s="201"/>
      <c r="Z206" s="204" t="str">
        <f t="shared" si="44"/>
        <v/>
      </c>
      <c r="AA206" s="68"/>
      <c r="AB206" s="62"/>
      <c r="AC206" s="141"/>
      <c r="AD206" s="141"/>
      <c r="AE206" s="141"/>
      <c r="AF206" s="141"/>
      <c r="AG206" s="62"/>
      <c r="AH206" s="62"/>
      <c r="AI206" s="61"/>
      <c r="AJ206" s="192" t="str">
        <f>IF(AND(COUNT('EDCI Data'!BL207:BM207)=2,'EDCI Data'!BL207&lt;&gt;0),'EDCI Data'!BM207/'EDCI Data'!BL207,"")</f>
        <v/>
      </c>
      <c r="AK206" s="62"/>
      <c r="AL206" s="76"/>
      <c r="AM206" s="194" t="str">
        <f t="shared" si="45"/>
        <v/>
      </c>
      <c r="AN206" s="194" t="str">
        <f>IF(AND(COUNT(J206,L206,N206)=3,J206&lt;&gt;0,L206&lt;&gt;0,COUNT('EDCI Data'!AF207,'EDCI Data'!AH207,'EDCI Data'!AJ207)&gt;0),(N206/L206)*('EDCI Data'!AF207+'EDCI Data'!AH207+'EDCI Data'!AJ207)/(J206/1000000),"")</f>
        <v/>
      </c>
      <c r="AO206" s="205" t="str">
        <f t="shared" si="46"/>
        <v/>
      </c>
      <c r="AP206" s="206" t="str">
        <f t="shared" si="47"/>
        <v/>
      </c>
      <c r="AQ206" s="206" t="str">
        <f t="shared" si="48"/>
        <v/>
      </c>
      <c r="AR206" s="195" t="str">
        <f t="shared" si="49"/>
        <v/>
      </c>
      <c r="AS206" s="195" t="str">
        <f t="shared" si="50"/>
        <v/>
      </c>
      <c r="AT206" s="193" t="str">
        <f t="shared" si="51"/>
        <v/>
      </c>
      <c r="AU206" s="193" t="str">
        <f t="shared" si="52"/>
        <v/>
      </c>
      <c r="AV206" s="193" t="str">
        <f t="shared" si="53"/>
        <v/>
      </c>
      <c r="AW206" s="196" t="str">
        <f t="shared" si="54"/>
        <v/>
      </c>
      <c r="AX206" s="193" t="str">
        <f t="shared" si="55"/>
        <v/>
      </c>
      <c r="AY206" s="1"/>
      <c r="AZ206" s="15"/>
      <c r="BA206" s="2"/>
      <c r="BB206" s="151" t="str">
        <f t="shared" si="42"/>
        <v/>
      </c>
    </row>
    <row r="207" spans="1:54" customFormat="1" ht="51" customHeight="1" x14ac:dyDescent="0.4">
      <c r="A207" s="38"/>
      <c r="B207" s="167" t="str">
        <f>IF('EDCI Data'!B208="","",'EDCI Data'!B208)</f>
        <v/>
      </c>
      <c r="C207" s="167" t="str">
        <f>IF('EDCI Data'!C208="","",'EDCI Data'!C208)</f>
        <v/>
      </c>
      <c r="D207" s="167" t="str">
        <f>IF('EDCI Data'!D208="","",'EDCI Data'!D208)</f>
        <v/>
      </c>
      <c r="E207" s="167" t="str">
        <f>IF('EDCI Data'!E208="","",'EDCI Data'!E208)</f>
        <v/>
      </c>
      <c r="F207" s="167" t="str">
        <f>IF('EDCI Data'!F208="","",'EDCI Data'!F208)</f>
        <v/>
      </c>
      <c r="G207" s="167" t="str">
        <f>IF('EDCI Data'!G208="","",'EDCI Data'!G208)</f>
        <v/>
      </c>
      <c r="H207" s="167" t="str">
        <f>IF('EDCI Data'!H208="","",'EDCI Data'!H208)</f>
        <v/>
      </c>
      <c r="I207" s="167" t="str">
        <f>IF('EDCI Data'!Z208="","",'EDCI Data'!Z208)</f>
        <v/>
      </c>
      <c r="J207" s="203" t="str">
        <f>IF('EDCI Data'!AA208="","",'EDCI Data'!AA208)</f>
        <v/>
      </c>
      <c r="K207" s="13"/>
      <c r="L207" s="201"/>
      <c r="M207" s="201"/>
      <c r="N207" s="201"/>
      <c r="O207" s="67" t="str">
        <f>IF(AND($M207&lt;&gt;0,COUNT($M207:$N207,'EDCI Data'!AF208)=3),($N207/$M207)*'EDCI Data'!AF208,"")</f>
        <v/>
      </c>
      <c r="P207" s="67" t="str">
        <f>IF(AND($M207&lt;&gt;0,COUNT($M207:$N207,'EDCI Data'!AH208)=3),($N207/$M207)*'EDCI Data'!AH208,"")</f>
        <v/>
      </c>
      <c r="Q207" s="67" t="str">
        <f>IF(AND($M207&lt;&gt;0,COUNT($M207:$N207,'EDCI Data'!AJ208)=3),($N207/$M207)*'EDCI Data'!AJ208,"")</f>
        <v/>
      </c>
      <c r="R207" s="67" t="str">
        <f t="shared" si="43"/>
        <v/>
      </c>
      <c r="S207" s="62"/>
      <c r="T207" s="62"/>
      <c r="U207" s="207" t="str">
        <f>IF($T207="N",IF(COUNT('EDCI Data'!BH208)=1,'EDCI Data'!BH208/1000,""),IF(COUNTA($T207)&gt;0,"Manually enter",""))</f>
        <v/>
      </c>
      <c r="V207" s="207" t="str">
        <f>IF($T207="N",IF(COUNT('EDCI Data'!BI208)=1,'EDCI Data'!BI208/1000,""),IF(COUNTA($T207)&gt;0,"Manually enter",""))</f>
        <v/>
      </c>
      <c r="W207" s="62"/>
      <c r="X207" s="202"/>
      <c r="Y207" s="201"/>
      <c r="Z207" s="204" t="str">
        <f t="shared" si="44"/>
        <v/>
      </c>
      <c r="AA207" s="68"/>
      <c r="AB207" s="62"/>
      <c r="AC207" s="141"/>
      <c r="AD207" s="141"/>
      <c r="AE207" s="141"/>
      <c r="AF207" s="141"/>
      <c r="AG207" s="62"/>
      <c r="AH207" s="62"/>
      <c r="AI207" s="61"/>
      <c r="AJ207" s="192" t="str">
        <f>IF(AND(COUNT('EDCI Data'!BL208:BM208)=2,'EDCI Data'!BL208&lt;&gt;0),'EDCI Data'!BM208/'EDCI Data'!BL208,"")</f>
        <v/>
      </c>
      <c r="AK207" s="62"/>
      <c r="AL207" s="76"/>
      <c r="AM207" s="194" t="str">
        <f t="shared" si="45"/>
        <v/>
      </c>
      <c r="AN207" s="194" t="str">
        <f>IF(AND(COUNT(J207,L207,N207)=3,J207&lt;&gt;0,L207&lt;&gt;0,COUNT('EDCI Data'!AF208,'EDCI Data'!AH208,'EDCI Data'!AJ208)&gt;0),(N207/L207)*('EDCI Data'!AF208+'EDCI Data'!AH208+'EDCI Data'!AJ208)/(J207/1000000),"")</f>
        <v/>
      </c>
      <c r="AO207" s="205" t="str">
        <f t="shared" si="46"/>
        <v/>
      </c>
      <c r="AP207" s="206" t="str">
        <f t="shared" si="47"/>
        <v/>
      </c>
      <c r="AQ207" s="206" t="str">
        <f t="shared" si="48"/>
        <v/>
      </c>
      <c r="AR207" s="195" t="str">
        <f t="shared" si="49"/>
        <v/>
      </c>
      <c r="AS207" s="195" t="str">
        <f t="shared" si="50"/>
        <v/>
      </c>
      <c r="AT207" s="193" t="str">
        <f t="shared" si="51"/>
        <v/>
      </c>
      <c r="AU207" s="193" t="str">
        <f t="shared" si="52"/>
        <v/>
      </c>
      <c r="AV207" s="193" t="str">
        <f t="shared" si="53"/>
        <v/>
      </c>
      <c r="AW207" s="196" t="str">
        <f t="shared" si="54"/>
        <v/>
      </c>
      <c r="AX207" s="193" t="str">
        <f t="shared" si="55"/>
        <v/>
      </c>
      <c r="AY207" s="1"/>
      <c r="AZ207" s="15"/>
      <c r="BA207" s="2"/>
      <c r="BB207" s="151" t="str">
        <f t="shared" si="42"/>
        <v/>
      </c>
    </row>
    <row r="208" spans="1:54" customFormat="1" ht="51" customHeight="1" x14ac:dyDescent="0.4">
      <c r="A208" s="38"/>
      <c r="B208" s="167" t="str">
        <f>IF('EDCI Data'!B209="","",'EDCI Data'!B209)</f>
        <v/>
      </c>
      <c r="C208" s="167" t="str">
        <f>IF('EDCI Data'!C209="","",'EDCI Data'!C209)</f>
        <v/>
      </c>
      <c r="D208" s="167" t="str">
        <f>IF('EDCI Data'!D209="","",'EDCI Data'!D209)</f>
        <v/>
      </c>
      <c r="E208" s="167" t="str">
        <f>IF('EDCI Data'!E209="","",'EDCI Data'!E209)</f>
        <v/>
      </c>
      <c r="F208" s="167" t="str">
        <f>IF('EDCI Data'!F209="","",'EDCI Data'!F209)</f>
        <v/>
      </c>
      <c r="G208" s="167" t="str">
        <f>IF('EDCI Data'!G209="","",'EDCI Data'!G209)</f>
        <v/>
      </c>
      <c r="H208" s="167" t="str">
        <f>IF('EDCI Data'!H209="","",'EDCI Data'!H209)</f>
        <v/>
      </c>
      <c r="I208" s="167" t="str">
        <f>IF('EDCI Data'!Z209="","",'EDCI Data'!Z209)</f>
        <v/>
      </c>
      <c r="J208" s="203" t="str">
        <f>IF('EDCI Data'!AA209="","",'EDCI Data'!AA209)</f>
        <v/>
      </c>
      <c r="K208" s="13"/>
      <c r="L208" s="201"/>
      <c r="M208" s="201"/>
      <c r="N208" s="201"/>
      <c r="O208" s="67" t="str">
        <f>IF(AND($M208&lt;&gt;0,COUNT($M208:$N208,'EDCI Data'!AF209)=3),($N208/$M208)*'EDCI Data'!AF209,"")</f>
        <v/>
      </c>
      <c r="P208" s="67" t="str">
        <f>IF(AND($M208&lt;&gt;0,COUNT($M208:$N208,'EDCI Data'!AH209)=3),($N208/$M208)*'EDCI Data'!AH209,"")</f>
        <v/>
      </c>
      <c r="Q208" s="67" t="str">
        <f>IF(AND($M208&lt;&gt;0,COUNT($M208:$N208,'EDCI Data'!AJ209)=3),($N208/$M208)*'EDCI Data'!AJ209,"")</f>
        <v/>
      </c>
      <c r="R208" s="67" t="str">
        <f t="shared" si="43"/>
        <v/>
      </c>
      <c r="S208" s="62"/>
      <c r="T208" s="62"/>
      <c r="U208" s="207" t="str">
        <f>IF($T208="N",IF(COUNT('EDCI Data'!BH209)=1,'EDCI Data'!BH209/1000,""),IF(COUNTA($T208)&gt;0,"Manually enter",""))</f>
        <v/>
      </c>
      <c r="V208" s="207" t="str">
        <f>IF($T208="N",IF(COUNT('EDCI Data'!BI209)=1,'EDCI Data'!BI209/1000,""),IF(COUNTA($T208)&gt;0,"Manually enter",""))</f>
        <v/>
      </c>
      <c r="W208" s="62"/>
      <c r="X208" s="202"/>
      <c r="Y208" s="201"/>
      <c r="Z208" s="204" t="str">
        <f t="shared" si="44"/>
        <v/>
      </c>
      <c r="AA208" s="68"/>
      <c r="AB208" s="62"/>
      <c r="AC208" s="141"/>
      <c r="AD208" s="141"/>
      <c r="AE208" s="141"/>
      <c r="AF208" s="141"/>
      <c r="AG208" s="62"/>
      <c r="AH208" s="62"/>
      <c r="AI208" s="61"/>
      <c r="AJ208" s="192" t="str">
        <f>IF(AND(COUNT('EDCI Data'!BL209:BM209)=2,'EDCI Data'!BL209&lt;&gt;0),'EDCI Data'!BM209/'EDCI Data'!BL209,"")</f>
        <v/>
      </c>
      <c r="AK208" s="62"/>
      <c r="AL208" s="76"/>
      <c r="AM208" s="194" t="str">
        <f t="shared" si="45"/>
        <v/>
      </c>
      <c r="AN208" s="194" t="str">
        <f>IF(AND(COUNT(J208,L208,N208)=3,J208&lt;&gt;0,L208&lt;&gt;0,COUNT('EDCI Data'!AF209,'EDCI Data'!AH209,'EDCI Data'!AJ209)&gt;0),(N208/L208)*('EDCI Data'!AF209+'EDCI Data'!AH209+'EDCI Data'!AJ209)/(J208/1000000),"")</f>
        <v/>
      </c>
      <c r="AO208" s="205" t="str">
        <f t="shared" si="46"/>
        <v/>
      </c>
      <c r="AP208" s="206" t="str">
        <f t="shared" si="47"/>
        <v/>
      </c>
      <c r="AQ208" s="206" t="str">
        <f t="shared" si="48"/>
        <v/>
      </c>
      <c r="AR208" s="195" t="str">
        <f t="shared" si="49"/>
        <v/>
      </c>
      <c r="AS208" s="195" t="str">
        <f t="shared" si="50"/>
        <v/>
      </c>
      <c r="AT208" s="193" t="str">
        <f t="shared" si="51"/>
        <v/>
      </c>
      <c r="AU208" s="193" t="str">
        <f t="shared" si="52"/>
        <v/>
      </c>
      <c r="AV208" s="193" t="str">
        <f t="shared" si="53"/>
        <v/>
      </c>
      <c r="AW208" s="196" t="str">
        <f t="shared" si="54"/>
        <v/>
      </c>
      <c r="AX208" s="193" t="str">
        <f t="shared" si="55"/>
        <v/>
      </c>
      <c r="AY208" s="1"/>
      <c r="AZ208" s="15"/>
      <c r="BA208" s="2"/>
      <c r="BB208" s="151" t="str">
        <f t="shared" si="42"/>
        <v/>
      </c>
    </row>
    <row r="209" spans="1:54" customFormat="1" ht="51" customHeight="1" x14ac:dyDescent="0.4">
      <c r="A209" s="38"/>
      <c r="B209" s="167" t="str">
        <f>IF('EDCI Data'!B210="","",'EDCI Data'!B210)</f>
        <v/>
      </c>
      <c r="C209" s="167" t="str">
        <f>IF('EDCI Data'!C210="","",'EDCI Data'!C210)</f>
        <v/>
      </c>
      <c r="D209" s="167" t="str">
        <f>IF('EDCI Data'!D210="","",'EDCI Data'!D210)</f>
        <v/>
      </c>
      <c r="E209" s="167" t="str">
        <f>IF('EDCI Data'!E210="","",'EDCI Data'!E210)</f>
        <v/>
      </c>
      <c r="F209" s="167" t="str">
        <f>IF('EDCI Data'!F210="","",'EDCI Data'!F210)</f>
        <v/>
      </c>
      <c r="G209" s="167" t="str">
        <f>IF('EDCI Data'!G210="","",'EDCI Data'!G210)</f>
        <v/>
      </c>
      <c r="H209" s="167" t="str">
        <f>IF('EDCI Data'!H210="","",'EDCI Data'!H210)</f>
        <v/>
      </c>
      <c r="I209" s="167" t="str">
        <f>IF('EDCI Data'!Z210="","",'EDCI Data'!Z210)</f>
        <v/>
      </c>
      <c r="J209" s="203" t="str">
        <f>IF('EDCI Data'!AA210="","",'EDCI Data'!AA210)</f>
        <v/>
      </c>
      <c r="K209" s="13"/>
      <c r="L209" s="201"/>
      <c r="M209" s="201"/>
      <c r="N209" s="201"/>
      <c r="O209" s="67" t="str">
        <f>IF(AND($M209&lt;&gt;0,COUNT($M209:$N209,'EDCI Data'!AF210)=3),($N209/$M209)*'EDCI Data'!AF210,"")</f>
        <v/>
      </c>
      <c r="P209" s="67" t="str">
        <f>IF(AND($M209&lt;&gt;0,COUNT($M209:$N209,'EDCI Data'!AH210)=3),($N209/$M209)*'EDCI Data'!AH210,"")</f>
        <v/>
      </c>
      <c r="Q209" s="67" t="str">
        <f>IF(AND($M209&lt;&gt;0,COUNT($M209:$N209,'EDCI Data'!AJ210)=3),($N209/$M209)*'EDCI Data'!AJ210,"")</f>
        <v/>
      </c>
      <c r="R209" s="67" t="str">
        <f t="shared" si="43"/>
        <v/>
      </c>
      <c r="S209" s="62"/>
      <c r="T209" s="62"/>
      <c r="U209" s="207" t="str">
        <f>IF($T209="N",IF(COUNT('EDCI Data'!BH210)=1,'EDCI Data'!BH210/1000,""),IF(COUNTA($T209)&gt;0,"Manually enter",""))</f>
        <v/>
      </c>
      <c r="V209" s="207" t="str">
        <f>IF($T209="N",IF(COUNT('EDCI Data'!BI210)=1,'EDCI Data'!BI210/1000,""),IF(COUNTA($T209)&gt;0,"Manually enter",""))</f>
        <v/>
      </c>
      <c r="W209" s="62"/>
      <c r="X209" s="202"/>
      <c r="Y209" s="201"/>
      <c r="Z209" s="204" t="str">
        <f t="shared" si="44"/>
        <v/>
      </c>
      <c r="AA209" s="68"/>
      <c r="AB209" s="62"/>
      <c r="AC209" s="141"/>
      <c r="AD209" s="141"/>
      <c r="AE209" s="141"/>
      <c r="AF209" s="141"/>
      <c r="AG209" s="62"/>
      <c r="AH209" s="62"/>
      <c r="AI209" s="61"/>
      <c r="AJ209" s="192" t="str">
        <f>IF(AND(COUNT('EDCI Data'!BL210:BM210)=2,'EDCI Data'!BL210&lt;&gt;0),'EDCI Data'!BM210/'EDCI Data'!BL210,"")</f>
        <v/>
      </c>
      <c r="AK209" s="62"/>
      <c r="AL209" s="76"/>
      <c r="AM209" s="194" t="str">
        <f t="shared" si="45"/>
        <v/>
      </c>
      <c r="AN209" s="194" t="str">
        <f>IF(AND(COUNT(J209,L209,N209)=3,J209&lt;&gt;0,L209&lt;&gt;0,COUNT('EDCI Data'!AF210,'EDCI Data'!AH210,'EDCI Data'!AJ210)&gt;0),(N209/L209)*('EDCI Data'!AF210+'EDCI Data'!AH210+'EDCI Data'!AJ210)/(J209/1000000),"")</f>
        <v/>
      </c>
      <c r="AO209" s="205" t="str">
        <f t="shared" si="46"/>
        <v/>
      </c>
      <c r="AP209" s="206" t="str">
        <f t="shared" si="47"/>
        <v/>
      </c>
      <c r="AQ209" s="206" t="str">
        <f t="shared" si="48"/>
        <v/>
      </c>
      <c r="AR209" s="195" t="str">
        <f t="shared" si="49"/>
        <v/>
      </c>
      <c r="AS209" s="195" t="str">
        <f t="shared" si="50"/>
        <v/>
      </c>
      <c r="AT209" s="193" t="str">
        <f t="shared" si="51"/>
        <v/>
      </c>
      <c r="AU209" s="193" t="str">
        <f t="shared" si="52"/>
        <v/>
      </c>
      <c r="AV209" s="193" t="str">
        <f t="shared" si="53"/>
        <v/>
      </c>
      <c r="AW209" s="196" t="str">
        <f t="shared" si="54"/>
        <v/>
      </c>
      <c r="AX209" s="193" t="str">
        <f t="shared" si="55"/>
        <v/>
      </c>
      <c r="AY209" s="1"/>
      <c r="AZ209" s="15"/>
      <c r="BA209" s="2"/>
      <c r="BB209" s="151" t="str">
        <f t="shared" si="42"/>
        <v/>
      </c>
    </row>
    <row r="210" spans="1:54" customFormat="1" ht="51" customHeight="1" x14ac:dyDescent="0.4">
      <c r="A210" s="38"/>
      <c r="B210" s="167" t="str">
        <f>IF('EDCI Data'!B211="","",'EDCI Data'!B211)</f>
        <v/>
      </c>
      <c r="C210" s="167" t="str">
        <f>IF('EDCI Data'!C211="","",'EDCI Data'!C211)</f>
        <v/>
      </c>
      <c r="D210" s="167" t="str">
        <f>IF('EDCI Data'!D211="","",'EDCI Data'!D211)</f>
        <v/>
      </c>
      <c r="E210" s="167" t="str">
        <f>IF('EDCI Data'!E211="","",'EDCI Data'!E211)</f>
        <v/>
      </c>
      <c r="F210" s="167" t="str">
        <f>IF('EDCI Data'!F211="","",'EDCI Data'!F211)</f>
        <v/>
      </c>
      <c r="G210" s="167" t="str">
        <f>IF('EDCI Data'!G211="","",'EDCI Data'!G211)</f>
        <v/>
      </c>
      <c r="H210" s="167" t="str">
        <f>IF('EDCI Data'!H211="","",'EDCI Data'!H211)</f>
        <v/>
      </c>
      <c r="I210" s="167" t="str">
        <f>IF('EDCI Data'!Z211="","",'EDCI Data'!Z211)</f>
        <v/>
      </c>
      <c r="J210" s="203" t="str">
        <f>IF('EDCI Data'!AA211="","",'EDCI Data'!AA211)</f>
        <v/>
      </c>
      <c r="K210" s="13"/>
      <c r="L210" s="201"/>
      <c r="M210" s="201"/>
      <c r="N210" s="201"/>
      <c r="O210" s="67" t="str">
        <f>IF(AND($M210&lt;&gt;0,COUNT($M210:$N210,'EDCI Data'!AF211)=3),($N210/$M210)*'EDCI Data'!AF211,"")</f>
        <v/>
      </c>
      <c r="P210" s="67" t="str">
        <f>IF(AND($M210&lt;&gt;0,COUNT($M210:$N210,'EDCI Data'!AH211)=3),($N210/$M210)*'EDCI Data'!AH211,"")</f>
        <v/>
      </c>
      <c r="Q210" s="67" t="str">
        <f>IF(AND($M210&lt;&gt;0,COUNT($M210:$N210,'EDCI Data'!AJ211)=3),($N210/$M210)*'EDCI Data'!AJ211,"")</f>
        <v/>
      </c>
      <c r="R210" s="67" t="str">
        <f t="shared" si="43"/>
        <v/>
      </c>
      <c r="S210" s="62"/>
      <c r="T210" s="62"/>
      <c r="U210" s="207" t="str">
        <f>IF($T210="N",IF(COUNT('EDCI Data'!BH211)=1,'EDCI Data'!BH211/1000,""),IF(COUNTA($T210)&gt;0,"Manually enter",""))</f>
        <v/>
      </c>
      <c r="V210" s="207" t="str">
        <f>IF($T210="N",IF(COUNT('EDCI Data'!BI211)=1,'EDCI Data'!BI211/1000,""),IF(COUNTA($T210)&gt;0,"Manually enter",""))</f>
        <v/>
      </c>
      <c r="W210" s="62"/>
      <c r="X210" s="202"/>
      <c r="Y210" s="201"/>
      <c r="Z210" s="204" t="str">
        <f t="shared" si="44"/>
        <v/>
      </c>
      <c r="AA210" s="68"/>
      <c r="AB210" s="62"/>
      <c r="AC210" s="141"/>
      <c r="AD210" s="141"/>
      <c r="AE210" s="141"/>
      <c r="AF210" s="141"/>
      <c r="AG210" s="62"/>
      <c r="AH210" s="62"/>
      <c r="AI210" s="61"/>
      <c r="AJ210" s="192" t="str">
        <f>IF(AND(COUNT('EDCI Data'!BL211:BM211)=2,'EDCI Data'!BL211&lt;&gt;0),'EDCI Data'!BM211/'EDCI Data'!BL211,"")</f>
        <v/>
      </c>
      <c r="AK210" s="62"/>
      <c r="AL210" s="76"/>
      <c r="AM210" s="194" t="str">
        <f t="shared" si="45"/>
        <v/>
      </c>
      <c r="AN210" s="194" t="str">
        <f>IF(AND(COUNT(J210,L210,N210)=3,J210&lt;&gt;0,L210&lt;&gt;0,COUNT('EDCI Data'!AF211,'EDCI Data'!AH211,'EDCI Data'!AJ211)&gt;0),(N210/L210)*('EDCI Data'!AF211+'EDCI Data'!AH211+'EDCI Data'!AJ211)/(J210/1000000),"")</f>
        <v/>
      </c>
      <c r="AO210" s="205" t="str">
        <f t="shared" si="46"/>
        <v/>
      </c>
      <c r="AP210" s="206" t="str">
        <f t="shared" si="47"/>
        <v/>
      </c>
      <c r="AQ210" s="206" t="str">
        <f t="shared" si="48"/>
        <v/>
      </c>
      <c r="AR210" s="195" t="str">
        <f t="shared" si="49"/>
        <v/>
      </c>
      <c r="AS210" s="195" t="str">
        <f t="shared" si="50"/>
        <v/>
      </c>
      <c r="AT210" s="193" t="str">
        <f t="shared" si="51"/>
        <v/>
      </c>
      <c r="AU210" s="193" t="str">
        <f t="shared" si="52"/>
        <v/>
      </c>
      <c r="AV210" s="193" t="str">
        <f t="shared" si="53"/>
        <v/>
      </c>
      <c r="AW210" s="196" t="str">
        <f t="shared" si="54"/>
        <v/>
      </c>
      <c r="AX210" s="193" t="str">
        <f t="shared" si="55"/>
        <v/>
      </c>
      <c r="AY210" s="1"/>
      <c r="AZ210" s="15"/>
      <c r="BA210" s="2"/>
      <c r="BB210" s="151" t="str">
        <f t="shared" si="42"/>
        <v/>
      </c>
    </row>
    <row r="211" spans="1:54" customFormat="1" ht="51" customHeight="1" x14ac:dyDescent="0.4">
      <c r="A211" s="38"/>
      <c r="B211" s="167" t="str">
        <f>IF('EDCI Data'!B212="","",'EDCI Data'!B212)</f>
        <v/>
      </c>
      <c r="C211" s="167" t="str">
        <f>IF('EDCI Data'!C212="","",'EDCI Data'!C212)</f>
        <v/>
      </c>
      <c r="D211" s="167" t="str">
        <f>IF('EDCI Data'!D212="","",'EDCI Data'!D212)</f>
        <v/>
      </c>
      <c r="E211" s="167" t="str">
        <f>IF('EDCI Data'!E212="","",'EDCI Data'!E212)</f>
        <v/>
      </c>
      <c r="F211" s="167" t="str">
        <f>IF('EDCI Data'!F212="","",'EDCI Data'!F212)</f>
        <v/>
      </c>
      <c r="G211" s="167" t="str">
        <f>IF('EDCI Data'!G212="","",'EDCI Data'!G212)</f>
        <v/>
      </c>
      <c r="H211" s="167" t="str">
        <f>IF('EDCI Data'!H212="","",'EDCI Data'!H212)</f>
        <v/>
      </c>
      <c r="I211" s="167" t="str">
        <f>IF('EDCI Data'!Z212="","",'EDCI Data'!Z212)</f>
        <v/>
      </c>
      <c r="J211" s="203" t="str">
        <f>IF('EDCI Data'!AA212="","",'EDCI Data'!AA212)</f>
        <v/>
      </c>
      <c r="K211" s="13"/>
      <c r="L211" s="201"/>
      <c r="M211" s="201"/>
      <c r="N211" s="201"/>
      <c r="O211" s="67" t="str">
        <f>IF(AND($M211&lt;&gt;0,COUNT($M211:$N211,'EDCI Data'!AF212)=3),($N211/$M211)*'EDCI Data'!AF212,"")</f>
        <v/>
      </c>
      <c r="P211" s="67" t="str">
        <f>IF(AND($M211&lt;&gt;0,COUNT($M211:$N211,'EDCI Data'!AH212)=3),($N211/$M211)*'EDCI Data'!AH212,"")</f>
        <v/>
      </c>
      <c r="Q211" s="67" t="str">
        <f>IF(AND($M211&lt;&gt;0,COUNT($M211:$N211,'EDCI Data'!AJ212)=3),($N211/$M211)*'EDCI Data'!AJ212,"")</f>
        <v/>
      </c>
      <c r="R211" s="67" t="str">
        <f t="shared" si="43"/>
        <v/>
      </c>
      <c r="S211" s="62"/>
      <c r="T211" s="62"/>
      <c r="U211" s="207" t="str">
        <f>IF($T211="N",IF(COUNT('EDCI Data'!BH212)=1,'EDCI Data'!BH212/1000,""),IF(COUNTA($T211)&gt;0,"Manually enter",""))</f>
        <v/>
      </c>
      <c r="V211" s="207" t="str">
        <f>IF($T211="N",IF(COUNT('EDCI Data'!BI212)=1,'EDCI Data'!BI212/1000,""),IF(COUNTA($T211)&gt;0,"Manually enter",""))</f>
        <v/>
      </c>
      <c r="W211" s="62"/>
      <c r="X211" s="202"/>
      <c r="Y211" s="201"/>
      <c r="Z211" s="204" t="str">
        <f t="shared" si="44"/>
        <v/>
      </c>
      <c r="AA211" s="68"/>
      <c r="AB211" s="62"/>
      <c r="AC211" s="141"/>
      <c r="AD211" s="141"/>
      <c r="AE211" s="141"/>
      <c r="AF211" s="141"/>
      <c r="AG211" s="62"/>
      <c r="AH211" s="62"/>
      <c r="AI211" s="61"/>
      <c r="AJ211" s="192" t="str">
        <f>IF(AND(COUNT('EDCI Data'!BL212:BM212)=2,'EDCI Data'!BL212&lt;&gt;0),'EDCI Data'!BM212/'EDCI Data'!BL212,"")</f>
        <v/>
      </c>
      <c r="AK211" s="62"/>
      <c r="AL211" s="76"/>
      <c r="AM211" s="194" t="str">
        <f t="shared" si="45"/>
        <v/>
      </c>
      <c r="AN211" s="194" t="str">
        <f>IF(AND(COUNT(J211,L211,N211)=3,J211&lt;&gt;0,L211&lt;&gt;0,COUNT('EDCI Data'!AF212,'EDCI Data'!AH212,'EDCI Data'!AJ212)&gt;0),(N211/L211)*('EDCI Data'!AF212+'EDCI Data'!AH212+'EDCI Data'!AJ212)/(J211/1000000),"")</f>
        <v/>
      </c>
      <c r="AO211" s="205" t="str">
        <f t="shared" si="46"/>
        <v/>
      </c>
      <c r="AP211" s="206" t="str">
        <f t="shared" si="47"/>
        <v/>
      </c>
      <c r="AQ211" s="206" t="str">
        <f t="shared" si="48"/>
        <v/>
      </c>
      <c r="AR211" s="195" t="str">
        <f t="shared" si="49"/>
        <v/>
      </c>
      <c r="AS211" s="195" t="str">
        <f t="shared" si="50"/>
        <v/>
      </c>
      <c r="AT211" s="193" t="str">
        <f t="shared" si="51"/>
        <v/>
      </c>
      <c r="AU211" s="193" t="str">
        <f t="shared" si="52"/>
        <v/>
      </c>
      <c r="AV211" s="193" t="str">
        <f t="shared" si="53"/>
        <v/>
      </c>
      <c r="AW211" s="196" t="str">
        <f t="shared" si="54"/>
        <v/>
      </c>
      <c r="AX211" s="193" t="str">
        <f t="shared" si="55"/>
        <v/>
      </c>
      <c r="AY211" s="1"/>
      <c r="AZ211" s="15"/>
      <c r="BA211" s="2"/>
      <c r="BB211" s="151" t="str">
        <f t="shared" si="42"/>
        <v/>
      </c>
    </row>
    <row r="212" spans="1:54" customFormat="1" ht="51" customHeight="1" x14ac:dyDescent="0.4">
      <c r="A212" s="38"/>
      <c r="B212" s="167" t="str">
        <f>IF('EDCI Data'!B213="","",'EDCI Data'!B213)</f>
        <v/>
      </c>
      <c r="C212" s="167" t="str">
        <f>IF('EDCI Data'!C213="","",'EDCI Data'!C213)</f>
        <v/>
      </c>
      <c r="D212" s="167" t="str">
        <f>IF('EDCI Data'!D213="","",'EDCI Data'!D213)</f>
        <v/>
      </c>
      <c r="E212" s="167" t="str">
        <f>IF('EDCI Data'!E213="","",'EDCI Data'!E213)</f>
        <v/>
      </c>
      <c r="F212" s="167" t="str">
        <f>IF('EDCI Data'!F213="","",'EDCI Data'!F213)</f>
        <v/>
      </c>
      <c r="G212" s="167" t="str">
        <f>IF('EDCI Data'!G213="","",'EDCI Data'!G213)</f>
        <v/>
      </c>
      <c r="H212" s="167" t="str">
        <f>IF('EDCI Data'!H213="","",'EDCI Data'!H213)</f>
        <v/>
      </c>
      <c r="I212" s="167" t="str">
        <f>IF('EDCI Data'!Z213="","",'EDCI Data'!Z213)</f>
        <v/>
      </c>
      <c r="J212" s="203" t="str">
        <f>IF('EDCI Data'!AA213="","",'EDCI Data'!AA213)</f>
        <v/>
      </c>
      <c r="K212" s="13"/>
      <c r="L212" s="201"/>
      <c r="M212" s="201"/>
      <c r="N212" s="201"/>
      <c r="O212" s="67" t="str">
        <f>IF(AND($M212&lt;&gt;0,COUNT($M212:$N212,'EDCI Data'!AF213)=3),($N212/$M212)*'EDCI Data'!AF213,"")</f>
        <v/>
      </c>
      <c r="P212" s="67" t="str">
        <f>IF(AND($M212&lt;&gt;0,COUNT($M212:$N212,'EDCI Data'!AH213)=3),($N212/$M212)*'EDCI Data'!AH213,"")</f>
        <v/>
      </c>
      <c r="Q212" s="67" t="str">
        <f>IF(AND($M212&lt;&gt;0,COUNT($M212:$N212,'EDCI Data'!AJ213)=3),($N212/$M212)*'EDCI Data'!AJ213,"")</f>
        <v/>
      </c>
      <c r="R212" s="67" t="str">
        <f t="shared" si="43"/>
        <v/>
      </c>
      <c r="S212" s="62"/>
      <c r="T212" s="62"/>
      <c r="U212" s="207" t="str">
        <f>IF($T212="N",IF(COUNT('EDCI Data'!BH213)=1,'EDCI Data'!BH213/1000,""),IF(COUNTA($T212)&gt;0,"Manually enter",""))</f>
        <v/>
      </c>
      <c r="V212" s="207" t="str">
        <f>IF($T212="N",IF(COUNT('EDCI Data'!BI213)=1,'EDCI Data'!BI213/1000,""),IF(COUNTA($T212)&gt;0,"Manually enter",""))</f>
        <v/>
      </c>
      <c r="W212" s="62"/>
      <c r="X212" s="202"/>
      <c r="Y212" s="201"/>
      <c r="Z212" s="204" t="str">
        <f t="shared" si="44"/>
        <v/>
      </c>
      <c r="AA212" s="68"/>
      <c r="AB212" s="62"/>
      <c r="AC212" s="141"/>
      <c r="AD212" s="141"/>
      <c r="AE212" s="141"/>
      <c r="AF212" s="141"/>
      <c r="AG212" s="62"/>
      <c r="AH212" s="62"/>
      <c r="AI212" s="61"/>
      <c r="AJ212" s="192" t="str">
        <f>IF(AND(COUNT('EDCI Data'!BL213:BM213)=2,'EDCI Data'!BL213&lt;&gt;0),'EDCI Data'!BM213/'EDCI Data'!BL213,"")</f>
        <v/>
      </c>
      <c r="AK212" s="62"/>
      <c r="AL212" s="76"/>
      <c r="AM212" s="194" t="str">
        <f t="shared" si="45"/>
        <v/>
      </c>
      <c r="AN212" s="194" t="str">
        <f>IF(AND(COUNT(J212,L212,N212)=3,J212&lt;&gt;0,L212&lt;&gt;0,COUNT('EDCI Data'!AF213,'EDCI Data'!AH213,'EDCI Data'!AJ213)&gt;0),(N212/L212)*('EDCI Data'!AF213+'EDCI Data'!AH213+'EDCI Data'!AJ213)/(J212/1000000),"")</f>
        <v/>
      </c>
      <c r="AO212" s="205" t="str">
        <f t="shared" si="46"/>
        <v/>
      </c>
      <c r="AP212" s="206" t="str">
        <f t="shared" si="47"/>
        <v/>
      </c>
      <c r="AQ212" s="206" t="str">
        <f t="shared" si="48"/>
        <v/>
      </c>
      <c r="AR212" s="195" t="str">
        <f t="shared" si="49"/>
        <v/>
      </c>
      <c r="AS212" s="195" t="str">
        <f t="shared" si="50"/>
        <v/>
      </c>
      <c r="AT212" s="193" t="str">
        <f t="shared" si="51"/>
        <v/>
      </c>
      <c r="AU212" s="193" t="str">
        <f t="shared" si="52"/>
        <v/>
      </c>
      <c r="AV212" s="193" t="str">
        <f t="shared" si="53"/>
        <v/>
      </c>
      <c r="AW212" s="196" t="str">
        <f t="shared" si="54"/>
        <v/>
      </c>
      <c r="AX212" s="193" t="str">
        <f t="shared" si="55"/>
        <v/>
      </c>
      <c r="AY212" s="1"/>
      <c r="AZ212" s="15"/>
      <c r="BA212" s="2"/>
      <c r="BB212" s="151" t="str">
        <f t="shared" si="42"/>
        <v/>
      </c>
    </row>
    <row r="213" spans="1:54" customFormat="1" ht="51" customHeight="1" x14ac:dyDescent="0.4">
      <c r="A213" s="38"/>
      <c r="B213" s="167" t="str">
        <f>IF('EDCI Data'!B214="","",'EDCI Data'!B214)</f>
        <v/>
      </c>
      <c r="C213" s="167" t="str">
        <f>IF('EDCI Data'!C214="","",'EDCI Data'!C214)</f>
        <v/>
      </c>
      <c r="D213" s="167" t="str">
        <f>IF('EDCI Data'!D214="","",'EDCI Data'!D214)</f>
        <v/>
      </c>
      <c r="E213" s="167" t="str">
        <f>IF('EDCI Data'!E214="","",'EDCI Data'!E214)</f>
        <v/>
      </c>
      <c r="F213" s="167" t="str">
        <f>IF('EDCI Data'!F214="","",'EDCI Data'!F214)</f>
        <v/>
      </c>
      <c r="G213" s="167" t="str">
        <f>IF('EDCI Data'!G214="","",'EDCI Data'!G214)</f>
        <v/>
      </c>
      <c r="H213" s="167" t="str">
        <f>IF('EDCI Data'!H214="","",'EDCI Data'!H214)</f>
        <v/>
      </c>
      <c r="I213" s="167" t="str">
        <f>IF('EDCI Data'!Z214="","",'EDCI Data'!Z214)</f>
        <v/>
      </c>
      <c r="J213" s="203" t="str">
        <f>IF('EDCI Data'!AA214="","",'EDCI Data'!AA214)</f>
        <v/>
      </c>
      <c r="K213" s="13"/>
      <c r="L213" s="201"/>
      <c r="M213" s="201"/>
      <c r="N213" s="201"/>
      <c r="O213" s="67" t="str">
        <f>IF(AND($M213&lt;&gt;0,COUNT($M213:$N213,'EDCI Data'!AF214)=3),($N213/$M213)*'EDCI Data'!AF214,"")</f>
        <v/>
      </c>
      <c r="P213" s="67" t="str">
        <f>IF(AND($M213&lt;&gt;0,COUNT($M213:$N213,'EDCI Data'!AH214)=3),($N213/$M213)*'EDCI Data'!AH214,"")</f>
        <v/>
      </c>
      <c r="Q213" s="67" t="str">
        <f>IF(AND($M213&lt;&gt;0,COUNT($M213:$N213,'EDCI Data'!AJ214)=3),($N213/$M213)*'EDCI Data'!AJ214,"")</f>
        <v/>
      </c>
      <c r="R213" s="67" t="str">
        <f t="shared" si="43"/>
        <v/>
      </c>
      <c r="S213" s="62"/>
      <c r="T213" s="62"/>
      <c r="U213" s="207" t="str">
        <f>IF($T213="N",IF(COUNT('EDCI Data'!BH214)=1,'EDCI Data'!BH214/1000,""),IF(COUNTA($T213)&gt;0,"Manually enter",""))</f>
        <v/>
      </c>
      <c r="V213" s="207" t="str">
        <f>IF($T213="N",IF(COUNT('EDCI Data'!BI214)=1,'EDCI Data'!BI214/1000,""),IF(COUNTA($T213)&gt;0,"Manually enter",""))</f>
        <v/>
      </c>
      <c r="W213" s="62"/>
      <c r="X213" s="202"/>
      <c r="Y213" s="201"/>
      <c r="Z213" s="204" t="str">
        <f t="shared" si="44"/>
        <v/>
      </c>
      <c r="AA213" s="68"/>
      <c r="AB213" s="62"/>
      <c r="AC213" s="141"/>
      <c r="AD213" s="141"/>
      <c r="AE213" s="141"/>
      <c r="AF213" s="141"/>
      <c r="AG213" s="62"/>
      <c r="AH213" s="62"/>
      <c r="AI213" s="61"/>
      <c r="AJ213" s="192" t="str">
        <f>IF(AND(COUNT('EDCI Data'!BL214:BM214)=2,'EDCI Data'!BL214&lt;&gt;0),'EDCI Data'!BM214/'EDCI Data'!BL214,"")</f>
        <v/>
      </c>
      <c r="AK213" s="62"/>
      <c r="AL213" s="76"/>
      <c r="AM213" s="194" t="str">
        <f t="shared" si="45"/>
        <v/>
      </c>
      <c r="AN213" s="194" t="str">
        <f>IF(AND(COUNT(J213,L213,N213)=3,J213&lt;&gt;0,L213&lt;&gt;0,COUNT('EDCI Data'!AF214,'EDCI Data'!AH214,'EDCI Data'!AJ214)&gt;0),(N213/L213)*('EDCI Data'!AF214+'EDCI Data'!AH214+'EDCI Data'!AJ214)/(J213/1000000),"")</f>
        <v/>
      </c>
      <c r="AO213" s="205" t="str">
        <f t="shared" si="46"/>
        <v/>
      </c>
      <c r="AP213" s="206" t="str">
        <f t="shared" si="47"/>
        <v/>
      </c>
      <c r="AQ213" s="206" t="str">
        <f t="shared" si="48"/>
        <v/>
      </c>
      <c r="AR213" s="195" t="str">
        <f t="shared" si="49"/>
        <v/>
      </c>
      <c r="AS213" s="195" t="str">
        <f t="shared" si="50"/>
        <v/>
      </c>
      <c r="AT213" s="193" t="str">
        <f t="shared" si="51"/>
        <v/>
      </c>
      <c r="AU213" s="193" t="str">
        <f t="shared" si="52"/>
        <v/>
      </c>
      <c r="AV213" s="193" t="str">
        <f t="shared" si="53"/>
        <v/>
      </c>
      <c r="AW213" s="196" t="str">
        <f t="shared" si="54"/>
        <v/>
      </c>
      <c r="AX213" s="193" t="str">
        <f t="shared" si="55"/>
        <v/>
      </c>
      <c r="AY213" s="1"/>
      <c r="AZ213" s="15"/>
      <c r="BA213" s="2"/>
      <c r="BB213" s="151" t="str">
        <f t="shared" si="42"/>
        <v/>
      </c>
    </row>
    <row r="214" spans="1:54" customFormat="1" ht="51" customHeight="1" x14ac:dyDescent="0.4">
      <c r="A214" s="38"/>
      <c r="B214" s="167" t="str">
        <f>IF('EDCI Data'!B215="","",'EDCI Data'!B215)</f>
        <v/>
      </c>
      <c r="C214" s="167" t="str">
        <f>IF('EDCI Data'!C215="","",'EDCI Data'!C215)</f>
        <v/>
      </c>
      <c r="D214" s="167" t="str">
        <f>IF('EDCI Data'!D215="","",'EDCI Data'!D215)</f>
        <v/>
      </c>
      <c r="E214" s="167" t="str">
        <f>IF('EDCI Data'!E215="","",'EDCI Data'!E215)</f>
        <v/>
      </c>
      <c r="F214" s="167" t="str">
        <f>IF('EDCI Data'!F215="","",'EDCI Data'!F215)</f>
        <v/>
      </c>
      <c r="G214" s="167" t="str">
        <f>IF('EDCI Data'!G215="","",'EDCI Data'!G215)</f>
        <v/>
      </c>
      <c r="H214" s="167" t="str">
        <f>IF('EDCI Data'!H215="","",'EDCI Data'!H215)</f>
        <v/>
      </c>
      <c r="I214" s="167" t="str">
        <f>IF('EDCI Data'!Z215="","",'EDCI Data'!Z215)</f>
        <v/>
      </c>
      <c r="J214" s="203" t="str">
        <f>IF('EDCI Data'!AA215="","",'EDCI Data'!AA215)</f>
        <v/>
      </c>
      <c r="K214" s="13"/>
      <c r="L214" s="201"/>
      <c r="M214" s="201"/>
      <c r="N214" s="201"/>
      <c r="O214" s="67" t="str">
        <f>IF(AND($M214&lt;&gt;0,COUNT($M214:$N214,'EDCI Data'!AF215)=3),($N214/$M214)*'EDCI Data'!AF215,"")</f>
        <v/>
      </c>
      <c r="P214" s="67" t="str">
        <f>IF(AND($M214&lt;&gt;0,COUNT($M214:$N214,'EDCI Data'!AH215)=3),($N214/$M214)*'EDCI Data'!AH215,"")</f>
        <v/>
      </c>
      <c r="Q214" s="67" t="str">
        <f>IF(AND($M214&lt;&gt;0,COUNT($M214:$N214,'EDCI Data'!AJ215)=3),($N214/$M214)*'EDCI Data'!AJ215,"")</f>
        <v/>
      </c>
      <c r="R214" s="67" t="str">
        <f t="shared" si="43"/>
        <v/>
      </c>
      <c r="S214" s="62"/>
      <c r="T214" s="62"/>
      <c r="U214" s="207" t="str">
        <f>IF($T214="N",IF(COUNT('EDCI Data'!BH215)=1,'EDCI Data'!BH215/1000,""),IF(COUNTA($T214)&gt;0,"Manually enter",""))</f>
        <v/>
      </c>
      <c r="V214" s="207" t="str">
        <f>IF($T214="N",IF(COUNT('EDCI Data'!BI215)=1,'EDCI Data'!BI215/1000,""),IF(COUNTA($T214)&gt;0,"Manually enter",""))</f>
        <v/>
      </c>
      <c r="W214" s="62"/>
      <c r="X214" s="202"/>
      <c r="Y214" s="201"/>
      <c r="Z214" s="204" t="str">
        <f t="shared" si="44"/>
        <v/>
      </c>
      <c r="AA214" s="68"/>
      <c r="AB214" s="62"/>
      <c r="AC214" s="141"/>
      <c r="AD214" s="141"/>
      <c r="AE214" s="141"/>
      <c r="AF214" s="141"/>
      <c r="AG214" s="62"/>
      <c r="AH214" s="62"/>
      <c r="AI214" s="61"/>
      <c r="AJ214" s="192" t="str">
        <f>IF(AND(COUNT('EDCI Data'!BL215:BM215)=2,'EDCI Data'!BL215&lt;&gt;0),'EDCI Data'!BM215/'EDCI Data'!BL215,"")</f>
        <v/>
      </c>
      <c r="AK214" s="62"/>
      <c r="AL214" s="76"/>
      <c r="AM214" s="194" t="str">
        <f t="shared" si="45"/>
        <v/>
      </c>
      <c r="AN214" s="194" t="str">
        <f>IF(AND(COUNT(J214,L214,N214)=3,J214&lt;&gt;0,L214&lt;&gt;0,COUNT('EDCI Data'!AF215,'EDCI Data'!AH215,'EDCI Data'!AJ215)&gt;0),(N214/L214)*('EDCI Data'!AF215+'EDCI Data'!AH215+'EDCI Data'!AJ215)/(J214/1000000),"")</f>
        <v/>
      </c>
      <c r="AO214" s="205" t="str">
        <f t="shared" si="46"/>
        <v/>
      </c>
      <c r="AP214" s="206" t="str">
        <f t="shared" si="47"/>
        <v/>
      </c>
      <c r="AQ214" s="206" t="str">
        <f t="shared" si="48"/>
        <v/>
      </c>
      <c r="AR214" s="195" t="str">
        <f t="shared" si="49"/>
        <v/>
      </c>
      <c r="AS214" s="195" t="str">
        <f t="shared" si="50"/>
        <v/>
      </c>
      <c r="AT214" s="193" t="str">
        <f t="shared" si="51"/>
        <v/>
      </c>
      <c r="AU214" s="193" t="str">
        <f t="shared" si="52"/>
        <v/>
      </c>
      <c r="AV214" s="193" t="str">
        <f t="shared" si="53"/>
        <v/>
      </c>
      <c r="AW214" s="196" t="str">
        <f t="shared" si="54"/>
        <v/>
      </c>
      <c r="AX214" s="193" t="str">
        <f t="shared" si="55"/>
        <v/>
      </c>
      <c r="AY214" s="1"/>
      <c r="AZ214" s="15"/>
      <c r="BA214" s="2"/>
      <c r="BB214" s="151" t="str">
        <f t="shared" si="42"/>
        <v/>
      </c>
    </row>
    <row r="215" spans="1:54" customFormat="1" ht="51" customHeight="1" x14ac:dyDescent="0.4">
      <c r="A215" s="38"/>
      <c r="B215" s="167" t="str">
        <f>IF('EDCI Data'!B216="","",'EDCI Data'!B216)</f>
        <v/>
      </c>
      <c r="C215" s="167" t="str">
        <f>IF('EDCI Data'!C216="","",'EDCI Data'!C216)</f>
        <v/>
      </c>
      <c r="D215" s="167" t="str">
        <f>IF('EDCI Data'!D216="","",'EDCI Data'!D216)</f>
        <v/>
      </c>
      <c r="E215" s="167" t="str">
        <f>IF('EDCI Data'!E216="","",'EDCI Data'!E216)</f>
        <v/>
      </c>
      <c r="F215" s="167" t="str">
        <f>IF('EDCI Data'!F216="","",'EDCI Data'!F216)</f>
        <v/>
      </c>
      <c r="G215" s="167" t="str">
        <f>IF('EDCI Data'!G216="","",'EDCI Data'!G216)</f>
        <v/>
      </c>
      <c r="H215" s="167" t="str">
        <f>IF('EDCI Data'!H216="","",'EDCI Data'!H216)</f>
        <v/>
      </c>
      <c r="I215" s="167" t="str">
        <f>IF('EDCI Data'!Z216="","",'EDCI Data'!Z216)</f>
        <v/>
      </c>
      <c r="J215" s="203" t="str">
        <f>IF('EDCI Data'!AA216="","",'EDCI Data'!AA216)</f>
        <v/>
      </c>
      <c r="K215" s="13"/>
      <c r="L215" s="201"/>
      <c r="M215" s="201"/>
      <c r="N215" s="201"/>
      <c r="O215" s="67" t="str">
        <f>IF(AND($M215&lt;&gt;0,COUNT($M215:$N215,'EDCI Data'!AF216)=3),($N215/$M215)*'EDCI Data'!AF216,"")</f>
        <v/>
      </c>
      <c r="P215" s="67" t="str">
        <f>IF(AND($M215&lt;&gt;0,COUNT($M215:$N215,'EDCI Data'!AH216)=3),($N215/$M215)*'EDCI Data'!AH216,"")</f>
        <v/>
      </c>
      <c r="Q215" s="67" t="str">
        <f>IF(AND($M215&lt;&gt;0,COUNT($M215:$N215,'EDCI Data'!AJ216)=3),($N215/$M215)*'EDCI Data'!AJ216,"")</f>
        <v/>
      </c>
      <c r="R215" s="67" t="str">
        <f t="shared" si="43"/>
        <v/>
      </c>
      <c r="S215" s="62"/>
      <c r="T215" s="62"/>
      <c r="U215" s="207" t="str">
        <f>IF($T215="N",IF(COUNT('EDCI Data'!BH216)=1,'EDCI Data'!BH216/1000,""),IF(COUNTA($T215)&gt;0,"Manually enter",""))</f>
        <v/>
      </c>
      <c r="V215" s="207" t="str">
        <f>IF($T215="N",IF(COUNT('EDCI Data'!BI216)=1,'EDCI Data'!BI216/1000,""),IF(COUNTA($T215)&gt;0,"Manually enter",""))</f>
        <v/>
      </c>
      <c r="W215" s="62"/>
      <c r="X215" s="202"/>
      <c r="Y215" s="201"/>
      <c r="Z215" s="204" t="str">
        <f t="shared" si="44"/>
        <v/>
      </c>
      <c r="AA215" s="68"/>
      <c r="AB215" s="62"/>
      <c r="AC215" s="141"/>
      <c r="AD215" s="141"/>
      <c r="AE215" s="141"/>
      <c r="AF215" s="141"/>
      <c r="AG215" s="62"/>
      <c r="AH215" s="62"/>
      <c r="AI215" s="61"/>
      <c r="AJ215" s="192" t="str">
        <f>IF(AND(COUNT('EDCI Data'!BL216:BM216)=2,'EDCI Data'!BL216&lt;&gt;0),'EDCI Data'!BM216/'EDCI Data'!BL216,"")</f>
        <v/>
      </c>
      <c r="AK215" s="62"/>
      <c r="AL215" s="76"/>
      <c r="AM215" s="194" t="str">
        <f t="shared" si="45"/>
        <v/>
      </c>
      <c r="AN215" s="194" t="str">
        <f>IF(AND(COUNT(J215,L215,N215)=3,J215&lt;&gt;0,L215&lt;&gt;0,COUNT('EDCI Data'!AF216,'EDCI Data'!AH216,'EDCI Data'!AJ216)&gt;0),(N215/L215)*('EDCI Data'!AF216+'EDCI Data'!AH216+'EDCI Data'!AJ216)/(J215/1000000),"")</f>
        <v/>
      </c>
      <c r="AO215" s="205" t="str">
        <f t="shared" si="46"/>
        <v/>
      </c>
      <c r="AP215" s="206" t="str">
        <f t="shared" si="47"/>
        <v/>
      </c>
      <c r="AQ215" s="206" t="str">
        <f t="shared" si="48"/>
        <v/>
      </c>
      <c r="AR215" s="195" t="str">
        <f t="shared" si="49"/>
        <v/>
      </c>
      <c r="AS215" s="195" t="str">
        <f t="shared" si="50"/>
        <v/>
      </c>
      <c r="AT215" s="193" t="str">
        <f t="shared" si="51"/>
        <v/>
      </c>
      <c r="AU215" s="193" t="str">
        <f t="shared" si="52"/>
        <v/>
      </c>
      <c r="AV215" s="193" t="str">
        <f t="shared" si="53"/>
        <v/>
      </c>
      <c r="AW215" s="196" t="str">
        <f t="shared" si="54"/>
        <v/>
      </c>
      <c r="AX215" s="193" t="str">
        <f t="shared" si="55"/>
        <v/>
      </c>
      <c r="AY215" s="1"/>
      <c r="AZ215" s="15"/>
      <c r="BA215" s="2"/>
      <c r="BB215" s="151" t="str">
        <f t="shared" si="42"/>
        <v/>
      </c>
    </row>
    <row r="216" spans="1:54" customFormat="1" ht="51" customHeight="1" x14ac:dyDescent="0.4">
      <c r="A216" s="38"/>
      <c r="B216" s="167" t="str">
        <f>IF('EDCI Data'!B217="","",'EDCI Data'!B217)</f>
        <v/>
      </c>
      <c r="C216" s="167" t="str">
        <f>IF('EDCI Data'!C217="","",'EDCI Data'!C217)</f>
        <v/>
      </c>
      <c r="D216" s="167" t="str">
        <f>IF('EDCI Data'!D217="","",'EDCI Data'!D217)</f>
        <v/>
      </c>
      <c r="E216" s="167" t="str">
        <f>IF('EDCI Data'!E217="","",'EDCI Data'!E217)</f>
        <v/>
      </c>
      <c r="F216" s="167" t="str">
        <f>IF('EDCI Data'!F217="","",'EDCI Data'!F217)</f>
        <v/>
      </c>
      <c r="G216" s="167" t="str">
        <f>IF('EDCI Data'!G217="","",'EDCI Data'!G217)</f>
        <v/>
      </c>
      <c r="H216" s="167" t="str">
        <f>IF('EDCI Data'!H217="","",'EDCI Data'!H217)</f>
        <v/>
      </c>
      <c r="I216" s="167" t="str">
        <f>IF('EDCI Data'!Z217="","",'EDCI Data'!Z217)</f>
        <v/>
      </c>
      <c r="J216" s="203" t="str">
        <f>IF('EDCI Data'!AA217="","",'EDCI Data'!AA217)</f>
        <v/>
      </c>
      <c r="K216" s="13"/>
      <c r="L216" s="201"/>
      <c r="M216" s="201"/>
      <c r="N216" s="201"/>
      <c r="O216" s="67" t="str">
        <f>IF(AND($M216&lt;&gt;0,COUNT($M216:$N216,'EDCI Data'!AF217)=3),($N216/$M216)*'EDCI Data'!AF217,"")</f>
        <v/>
      </c>
      <c r="P216" s="67" t="str">
        <f>IF(AND($M216&lt;&gt;0,COUNT($M216:$N216,'EDCI Data'!AH217)=3),($N216/$M216)*'EDCI Data'!AH217,"")</f>
        <v/>
      </c>
      <c r="Q216" s="67" t="str">
        <f>IF(AND($M216&lt;&gt;0,COUNT($M216:$N216,'EDCI Data'!AJ217)=3),($N216/$M216)*'EDCI Data'!AJ217,"")</f>
        <v/>
      </c>
      <c r="R216" s="67" t="str">
        <f t="shared" si="43"/>
        <v/>
      </c>
      <c r="S216" s="62"/>
      <c r="T216" s="62"/>
      <c r="U216" s="207" t="str">
        <f>IF($T216="N",IF(COUNT('EDCI Data'!BH217)=1,'EDCI Data'!BH217/1000,""),IF(COUNTA($T216)&gt;0,"Manually enter",""))</f>
        <v/>
      </c>
      <c r="V216" s="207" t="str">
        <f>IF($T216="N",IF(COUNT('EDCI Data'!BI217)=1,'EDCI Data'!BI217/1000,""),IF(COUNTA($T216)&gt;0,"Manually enter",""))</f>
        <v/>
      </c>
      <c r="W216" s="62"/>
      <c r="X216" s="202"/>
      <c r="Y216" s="201"/>
      <c r="Z216" s="204" t="str">
        <f t="shared" si="44"/>
        <v/>
      </c>
      <c r="AA216" s="68"/>
      <c r="AB216" s="62"/>
      <c r="AC216" s="141"/>
      <c r="AD216" s="141"/>
      <c r="AE216" s="141"/>
      <c r="AF216" s="141"/>
      <c r="AG216" s="62"/>
      <c r="AH216" s="62"/>
      <c r="AI216" s="61"/>
      <c r="AJ216" s="192" t="str">
        <f>IF(AND(COUNT('EDCI Data'!BL217:BM217)=2,'EDCI Data'!BL217&lt;&gt;0),'EDCI Data'!BM217/'EDCI Data'!BL217,"")</f>
        <v/>
      </c>
      <c r="AK216" s="62"/>
      <c r="AL216" s="76"/>
      <c r="AM216" s="194" t="str">
        <f t="shared" si="45"/>
        <v/>
      </c>
      <c r="AN216" s="194" t="str">
        <f>IF(AND(COUNT(J216,L216,N216)=3,J216&lt;&gt;0,L216&lt;&gt;0,COUNT('EDCI Data'!AF217,'EDCI Data'!AH217,'EDCI Data'!AJ217)&gt;0),(N216/L216)*('EDCI Data'!AF217+'EDCI Data'!AH217+'EDCI Data'!AJ217)/(J216/1000000),"")</f>
        <v/>
      </c>
      <c r="AO216" s="205" t="str">
        <f t="shared" si="46"/>
        <v/>
      </c>
      <c r="AP216" s="206" t="str">
        <f t="shared" si="47"/>
        <v/>
      </c>
      <c r="AQ216" s="206" t="str">
        <f t="shared" si="48"/>
        <v/>
      </c>
      <c r="AR216" s="195" t="str">
        <f t="shared" si="49"/>
        <v/>
      </c>
      <c r="AS216" s="195" t="str">
        <f t="shared" si="50"/>
        <v/>
      </c>
      <c r="AT216" s="193" t="str">
        <f t="shared" si="51"/>
        <v/>
      </c>
      <c r="AU216" s="193" t="str">
        <f t="shared" si="52"/>
        <v/>
      </c>
      <c r="AV216" s="193" t="str">
        <f t="shared" si="53"/>
        <v/>
      </c>
      <c r="AW216" s="196" t="str">
        <f t="shared" si="54"/>
        <v/>
      </c>
      <c r="AX216" s="193" t="str">
        <f t="shared" si="55"/>
        <v/>
      </c>
      <c r="AY216" s="1"/>
      <c r="AZ216" s="15"/>
      <c r="BA216" s="2"/>
      <c r="BB216" s="151" t="str">
        <f t="shared" si="42"/>
        <v/>
      </c>
    </row>
    <row r="217" spans="1:54" customFormat="1" ht="51" customHeight="1" x14ac:dyDescent="0.4">
      <c r="A217" s="38"/>
      <c r="B217" s="167" t="str">
        <f>IF('EDCI Data'!B218="","",'EDCI Data'!B218)</f>
        <v/>
      </c>
      <c r="C217" s="167" t="str">
        <f>IF('EDCI Data'!C218="","",'EDCI Data'!C218)</f>
        <v/>
      </c>
      <c r="D217" s="167" t="str">
        <f>IF('EDCI Data'!D218="","",'EDCI Data'!D218)</f>
        <v/>
      </c>
      <c r="E217" s="167" t="str">
        <f>IF('EDCI Data'!E218="","",'EDCI Data'!E218)</f>
        <v/>
      </c>
      <c r="F217" s="167" t="str">
        <f>IF('EDCI Data'!F218="","",'EDCI Data'!F218)</f>
        <v/>
      </c>
      <c r="G217" s="167" t="str">
        <f>IF('EDCI Data'!G218="","",'EDCI Data'!G218)</f>
        <v/>
      </c>
      <c r="H217" s="167" t="str">
        <f>IF('EDCI Data'!H218="","",'EDCI Data'!H218)</f>
        <v/>
      </c>
      <c r="I217" s="167" t="str">
        <f>IF('EDCI Data'!Z218="","",'EDCI Data'!Z218)</f>
        <v/>
      </c>
      <c r="J217" s="203" t="str">
        <f>IF('EDCI Data'!AA218="","",'EDCI Data'!AA218)</f>
        <v/>
      </c>
      <c r="K217" s="13"/>
      <c r="L217" s="201"/>
      <c r="M217" s="201"/>
      <c r="N217" s="201"/>
      <c r="O217" s="67" t="str">
        <f>IF(AND($M217&lt;&gt;0,COUNT($M217:$N217,'EDCI Data'!AF218)=3),($N217/$M217)*'EDCI Data'!AF218,"")</f>
        <v/>
      </c>
      <c r="P217" s="67" t="str">
        <f>IF(AND($M217&lt;&gt;0,COUNT($M217:$N217,'EDCI Data'!AH218)=3),($N217/$M217)*'EDCI Data'!AH218,"")</f>
        <v/>
      </c>
      <c r="Q217" s="67" t="str">
        <f>IF(AND($M217&lt;&gt;0,COUNT($M217:$N217,'EDCI Data'!AJ218)=3),($N217/$M217)*'EDCI Data'!AJ218,"")</f>
        <v/>
      </c>
      <c r="R217" s="67" t="str">
        <f t="shared" si="43"/>
        <v/>
      </c>
      <c r="S217" s="62"/>
      <c r="T217" s="62"/>
      <c r="U217" s="207" t="str">
        <f>IF($T217="N",IF(COUNT('EDCI Data'!BH218)=1,'EDCI Data'!BH218/1000,""),IF(COUNTA($T217)&gt;0,"Manually enter",""))</f>
        <v/>
      </c>
      <c r="V217" s="207" t="str">
        <f>IF($T217="N",IF(COUNT('EDCI Data'!BI218)=1,'EDCI Data'!BI218/1000,""),IF(COUNTA($T217)&gt;0,"Manually enter",""))</f>
        <v/>
      </c>
      <c r="W217" s="62"/>
      <c r="X217" s="202"/>
      <c r="Y217" s="201"/>
      <c r="Z217" s="204" t="str">
        <f t="shared" si="44"/>
        <v/>
      </c>
      <c r="AA217" s="68"/>
      <c r="AB217" s="62"/>
      <c r="AC217" s="141"/>
      <c r="AD217" s="141"/>
      <c r="AE217" s="141"/>
      <c r="AF217" s="141"/>
      <c r="AG217" s="62"/>
      <c r="AH217" s="62"/>
      <c r="AI217" s="61"/>
      <c r="AJ217" s="192" t="str">
        <f>IF(AND(COUNT('EDCI Data'!BL218:BM218)=2,'EDCI Data'!BL218&lt;&gt;0),'EDCI Data'!BM218/'EDCI Data'!BL218,"")</f>
        <v/>
      </c>
      <c r="AK217" s="62"/>
      <c r="AL217" s="76"/>
      <c r="AM217" s="194" t="str">
        <f t="shared" si="45"/>
        <v/>
      </c>
      <c r="AN217" s="194" t="str">
        <f>IF(AND(COUNT(J217,L217,N217)=3,J217&lt;&gt;0,L217&lt;&gt;0,COUNT('EDCI Data'!AF218,'EDCI Data'!AH218,'EDCI Data'!AJ218)&gt;0),(N217/L217)*('EDCI Data'!AF218+'EDCI Data'!AH218+'EDCI Data'!AJ218)/(J217/1000000),"")</f>
        <v/>
      </c>
      <c r="AO217" s="205" t="str">
        <f t="shared" si="46"/>
        <v/>
      </c>
      <c r="AP217" s="206" t="str">
        <f t="shared" si="47"/>
        <v/>
      </c>
      <c r="AQ217" s="206" t="str">
        <f t="shared" si="48"/>
        <v/>
      </c>
      <c r="AR217" s="195" t="str">
        <f t="shared" si="49"/>
        <v/>
      </c>
      <c r="AS217" s="195" t="str">
        <f t="shared" si="50"/>
        <v/>
      </c>
      <c r="AT217" s="193" t="str">
        <f t="shared" si="51"/>
        <v/>
      </c>
      <c r="AU217" s="193" t="str">
        <f t="shared" si="52"/>
        <v/>
      </c>
      <c r="AV217" s="193" t="str">
        <f t="shared" si="53"/>
        <v/>
      </c>
      <c r="AW217" s="196" t="str">
        <f t="shared" si="54"/>
        <v/>
      </c>
      <c r="AX217" s="193" t="str">
        <f t="shared" si="55"/>
        <v/>
      </c>
      <c r="AY217" s="1"/>
      <c r="AZ217" s="15"/>
      <c r="BA217" s="2"/>
      <c r="BB217" s="151" t="str">
        <f t="shared" si="42"/>
        <v/>
      </c>
    </row>
    <row r="218" spans="1:54" customFormat="1" ht="51" customHeight="1" x14ac:dyDescent="0.4">
      <c r="A218" s="38"/>
      <c r="B218" s="167" t="str">
        <f>IF('EDCI Data'!B219="","",'EDCI Data'!B219)</f>
        <v/>
      </c>
      <c r="C218" s="167" t="str">
        <f>IF('EDCI Data'!C219="","",'EDCI Data'!C219)</f>
        <v/>
      </c>
      <c r="D218" s="167" t="str">
        <f>IF('EDCI Data'!D219="","",'EDCI Data'!D219)</f>
        <v/>
      </c>
      <c r="E218" s="167" t="str">
        <f>IF('EDCI Data'!E219="","",'EDCI Data'!E219)</f>
        <v/>
      </c>
      <c r="F218" s="167" t="str">
        <f>IF('EDCI Data'!F219="","",'EDCI Data'!F219)</f>
        <v/>
      </c>
      <c r="G218" s="167" t="str">
        <f>IF('EDCI Data'!G219="","",'EDCI Data'!G219)</f>
        <v/>
      </c>
      <c r="H218" s="167" t="str">
        <f>IF('EDCI Data'!H219="","",'EDCI Data'!H219)</f>
        <v/>
      </c>
      <c r="I218" s="167" t="str">
        <f>IF('EDCI Data'!Z219="","",'EDCI Data'!Z219)</f>
        <v/>
      </c>
      <c r="J218" s="203" t="str">
        <f>IF('EDCI Data'!AA219="","",'EDCI Data'!AA219)</f>
        <v/>
      </c>
      <c r="K218" s="13"/>
      <c r="L218" s="201"/>
      <c r="M218" s="201"/>
      <c r="N218" s="201"/>
      <c r="O218" s="67" t="str">
        <f>IF(AND($M218&lt;&gt;0,COUNT($M218:$N218,'EDCI Data'!AF219)=3),($N218/$M218)*'EDCI Data'!AF219,"")</f>
        <v/>
      </c>
      <c r="P218" s="67" t="str">
        <f>IF(AND($M218&lt;&gt;0,COUNT($M218:$N218,'EDCI Data'!AH219)=3),($N218/$M218)*'EDCI Data'!AH219,"")</f>
        <v/>
      </c>
      <c r="Q218" s="67" t="str">
        <f>IF(AND($M218&lt;&gt;0,COUNT($M218:$N218,'EDCI Data'!AJ219)=3),($N218/$M218)*'EDCI Data'!AJ219,"")</f>
        <v/>
      </c>
      <c r="R218" s="67" t="str">
        <f t="shared" si="43"/>
        <v/>
      </c>
      <c r="S218" s="62"/>
      <c r="T218" s="62"/>
      <c r="U218" s="207" t="str">
        <f>IF($T218="N",IF(COUNT('EDCI Data'!BH219)=1,'EDCI Data'!BH219/1000,""),IF(COUNTA($T218)&gt;0,"Manually enter",""))</f>
        <v/>
      </c>
      <c r="V218" s="207" t="str">
        <f>IF($T218="N",IF(COUNT('EDCI Data'!BI219)=1,'EDCI Data'!BI219/1000,""),IF(COUNTA($T218)&gt;0,"Manually enter",""))</f>
        <v/>
      </c>
      <c r="W218" s="62"/>
      <c r="X218" s="202"/>
      <c r="Y218" s="201"/>
      <c r="Z218" s="204" t="str">
        <f t="shared" si="44"/>
        <v/>
      </c>
      <c r="AA218" s="68"/>
      <c r="AB218" s="62"/>
      <c r="AC218" s="141"/>
      <c r="AD218" s="141"/>
      <c r="AE218" s="141"/>
      <c r="AF218" s="141"/>
      <c r="AG218" s="62"/>
      <c r="AH218" s="62"/>
      <c r="AI218" s="61"/>
      <c r="AJ218" s="192" t="str">
        <f>IF(AND(COUNT('EDCI Data'!BL219:BM219)=2,'EDCI Data'!BL219&lt;&gt;0),'EDCI Data'!BM219/'EDCI Data'!BL219,"")</f>
        <v/>
      </c>
      <c r="AK218" s="62"/>
      <c r="AL218" s="76"/>
      <c r="AM218" s="194" t="str">
        <f t="shared" si="45"/>
        <v/>
      </c>
      <c r="AN218" s="194" t="str">
        <f>IF(AND(COUNT(J218,L218,N218)=3,J218&lt;&gt;0,L218&lt;&gt;0,COUNT('EDCI Data'!AF219,'EDCI Data'!AH219,'EDCI Data'!AJ219)&gt;0),(N218/L218)*('EDCI Data'!AF219+'EDCI Data'!AH219+'EDCI Data'!AJ219)/(J218/1000000),"")</f>
        <v/>
      </c>
      <c r="AO218" s="205" t="str">
        <f t="shared" si="46"/>
        <v/>
      </c>
      <c r="AP218" s="206" t="str">
        <f t="shared" si="47"/>
        <v/>
      </c>
      <c r="AQ218" s="206" t="str">
        <f t="shared" si="48"/>
        <v/>
      </c>
      <c r="AR218" s="195" t="str">
        <f t="shared" si="49"/>
        <v/>
      </c>
      <c r="AS218" s="195" t="str">
        <f t="shared" si="50"/>
        <v/>
      </c>
      <c r="AT218" s="193" t="str">
        <f t="shared" si="51"/>
        <v/>
      </c>
      <c r="AU218" s="193" t="str">
        <f t="shared" si="52"/>
        <v/>
      </c>
      <c r="AV218" s="193" t="str">
        <f t="shared" si="53"/>
        <v/>
      </c>
      <c r="AW218" s="196" t="str">
        <f t="shared" si="54"/>
        <v/>
      </c>
      <c r="AX218" s="193" t="str">
        <f t="shared" si="55"/>
        <v/>
      </c>
      <c r="AY218" s="1"/>
      <c r="AZ218" s="15"/>
      <c r="BA218" s="2"/>
      <c r="BB218" s="151" t="str">
        <f t="shared" si="42"/>
        <v/>
      </c>
    </row>
    <row r="219" spans="1:54" customFormat="1" ht="51" customHeight="1" x14ac:dyDescent="0.4">
      <c r="A219" s="38"/>
      <c r="B219" s="167" t="str">
        <f>IF('EDCI Data'!B220="","",'EDCI Data'!B220)</f>
        <v/>
      </c>
      <c r="C219" s="167" t="str">
        <f>IF('EDCI Data'!C220="","",'EDCI Data'!C220)</f>
        <v/>
      </c>
      <c r="D219" s="167" t="str">
        <f>IF('EDCI Data'!D220="","",'EDCI Data'!D220)</f>
        <v/>
      </c>
      <c r="E219" s="167" t="str">
        <f>IF('EDCI Data'!E220="","",'EDCI Data'!E220)</f>
        <v/>
      </c>
      <c r="F219" s="167" t="str">
        <f>IF('EDCI Data'!F220="","",'EDCI Data'!F220)</f>
        <v/>
      </c>
      <c r="G219" s="167" t="str">
        <f>IF('EDCI Data'!G220="","",'EDCI Data'!G220)</f>
        <v/>
      </c>
      <c r="H219" s="167" t="str">
        <f>IF('EDCI Data'!H220="","",'EDCI Data'!H220)</f>
        <v/>
      </c>
      <c r="I219" s="167" t="str">
        <f>IF('EDCI Data'!Z220="","",'EDCI Data'!Z220)</f>
        <v/>
      </c>
      <c r="J219" s="203" t="str">
        <f>IF('EDCI Data'!AA220="","",'EDCI Data'!AA220)</f>
        <v/>
      </c>
      <c r="K219" s="13"/>
      <c r="L219" s="201"/>
      <c r="M219" s="201"/>
      <c r="N219" s="201"/>
      <c r="O219" s="67" t="str">
        <f>IF(AND($M219&lt;&gt;0,COUNT($M219:$N219,'EDCI Data'!AF220)=3),($N219/$M219)*'EDCI Data'!AF220,"")</f>
        <v/>
      </c>
      <c r="P219" s="67" t="str">
        <f>IF(AND($M219&lt;&gt;0,COUNT($M219:$N219,'EDCI Data'!AH220)=3),($N219/$M219)*'EDCI Data'!AH220,"")</f>
        <v/>
      </c>
      <c r="Q219" s="67" t="str">
        <f>IF(AND($M219&lt;&gt;0,COUNT($M219:$N219,'EDCI Data'!AJ220)=3),($N219/$M219)*'EDCI Data'!AJ220,"")</f>
        <v/>
      </c>
      <c r="R219" s="67" t="str">
        <f t="shared" si="43"/>
        <v/>
      </c>
      <c r="S219" s="62"/>
      <c r="T219" s="62"/>
      <c r="U219" s="207" t="str">
        <f>IF($T219="N",IF(COUNT('EDCI Data'!BH220)=1,'EDCI Data'!BH220/1000,""),IF(COUNTA($T219)&gt;0,"Manually enter",""))</f>
        <v/>
      </c>
      <c r="V219" s="207" t="str">
        <f>IF($T219="N",IF(COUNT('EDCI Data'!BI220)=1,'EDCI Data'!BI220/1000,""),IF(COUNTA($T219)&gt;0,"Manually enter",""))</f>
        <v/>
      </c>
      <c r="W219" s="62"/>
      <c r="X219" s="202"/>
      <c r="Y219" s="201"/>
      <c r="Z219" s="204" t="str">
        <f t="shared" si="44"/>
        <v/>
      </c>
      <c r="AA219" s="68"/>
      <c r="AB219" s="62"/>
      <c r="AC219" s="141"/>
      <c r="AD219" s="141"/>
      <c r="AE219" s="141"/>
      <c r="AF219" s="141"/>
      <c r="AG219" s="62"/>
      <c r="AH219" s="62"/>
      <c r="AI219" s="61"/>
      <c r="AJ219" s="192" t="str">
        <f>IF(AND(COUNT('EDCI Data'!BL220:BM220)=2,'EDCI Data'!BL220&lt;&gt;0),'EDCI Data'!BM220/'EDCI Data'!BL220,"")</f>
        <v/>
      </c>
      <c r="AK219" s="62"/>
      <c r="AL219" s="76"/>
      <c r="AM219" s="194" t="str">
        <f t="shared" si="45"/>
        <v/>
      </c>
      <c r="AN219" s="194" t="str">
        <f>IF(AND(COUNT(J219,L219,N219)=3,J219&lt;&gt;0,L219&lt;&gt;0,COUNT('EDCI Data'!AF220,'EDCI Data'!AH220,'EDCI Data'!AJ220)&gt;0),(N219/L219)*('EDCI Data'!AF220+'EDCI Data'!AH220+'EDCI Data'!AJ220)/(J219/1000000),"")</f>
        <v/>
      </c>
      <c r="AO219" s="205" t="str">
        <f t="shared" si="46"/>
        <v/>
      </c>
      <c r="AP219" s="206" t="str">
        <f t="shared" si="47"/>
        <v/>
      </c>
      <c r="AQ219" s="206" t="str">
        <f t="shared" si="48"/>
        <v/>
      </c>
      <c r="AR219" s="195" t="str">
        <f t="shared" si="49"/>
        <v/>
      </c>
      <c r="AS219" s="195" t="str">
        <f t="shared" si="50"/>
        <v/>
      </c>
      <c r="AT219" s="193" t="str">
        <f t="shared" si="51"/>
        <v/>
      </c>
      <c r="AU219" s="193" t="str">
        <f t="shared" si="52"/>
        <v/>
      </c>
      <c r="AV219" s="193" t="str">
        <f t="shared" si="53"/>
        <v/>
      </c>
      <c r="AW219" s="196" t="str">
        <f t="shared" si="54"/>
        <v/>
      </c>
      <c r="AX219" s="193" t="str">
        <f t="shared" si="55"/>
        <v/>
      </c>
      <c r="AY219" s="1"/>
      <c r="AZ219" s="15"/>
      <c r="BA219" s="2"/>
      <c r="BB219" s="151" t="str">
        <f t="shared" si="42"/>
        <v/>
      </c>
    </row>
    <row r="220" spans="1:54" customFormat="1" ht="51" customHeight="1" x14ac:dyDescent="0.4">
      <c r="A220" s="38"/>
      <c r="B220" s="167" t="str">
        <f>IF('EDCI Data'!B221="","",'EDCI Data'!B221)</f>
        <v/>
      </c>
      <c r="C220" s="167" t="str">
        <f>IF('EDCI Data'!C221="","",'EDCI Data'!C221)</f>
        <v/>
      </c>
      <c r="D220" s="167" t="str">
        <f>IF('EDCI Data'!D221="","",'EDCI Data'!D221)</f>
        <v/>
      </c>
      <c r="E220" s="167" t="str">
        <f>IF('EDCI Data'!E221="","",'EDCI Data'!E221)</f>
        <v/>
      </c>
      <c r="F220" s="167" t="str">
        <f>IF('EDCI Data'!F221="","",'EDCI Data'!F221)</f>
        <v/>
      </c>
      <c r="G220" s="167" t="str">
        <f>IF('EDCI Data'!G221="","",'EDCI Data'!G221)</f>
        <v/>
      </c>
      <c r="H220" s="167" t="str">
        <f>IF('EDCI Data'!H221="","",'EDCI Data'!H221)</f>
        <v/>
      </c>
      <c r="I220" s="167" t="str">
        <f>IF('EDCI Data'!Z221="","",'EDCI Data'!Z221)</f>
        <v/>
      </c>
      <c r="J220" s="203" t="str">
        <f>IF('EDCI Data'!AA221="","",'EDCI Data'!AA221)</f>
        <v/>
      </c>
      <c r="K220" s="13"/>
      <c r="L220" s="201"/>
      <c r="M220" s="201"/>
      <c r="N220" s="201"/>
      <c r="O220" s="67" t="str">
        <f>IF(AND($M220&lt;&gt;0,COUNT($M220:$N220,'EDCI Data'!AF221)=3),($N220/$M220)*'EDCI Data'!AF221,"")</f>
        <v/>
      </c>
      <c r="P220" s="67" t="str">
        <f>IF(AND($M220&lt;&gt;0,COUNT($M220:$N220,'EDCI Data'!AH221)=3),($N220/$M220)*'EDCI Data'!AH221,"")</f>
        <v/>
      </c>
      <c r="Q220" s="67" t="str">
        <f>IF(AND($M220&lt;&gt;0,COUNT($M220:$N220,'EDCI Data'!AJ221)=3),($N220/$M220)*'EDCI Data'!AJ221,"")</f>
        <v/>
      </c>
      <c r="R220" s="67" t="str">
        <f t="shared" si="43"/>
        <v/>
      </c>
      <c r="S220" s="62"/>
      <c r="T220" s="62"/>
      <c r="U220" s="207" t="str">
        <f>IF($T220="N",IF(COUNT('EDCI Data'!BH221)=1,'EDCI Data'!BH221/1000,""),IF(COUNTA($T220)&gt;0,"Manually enter",""))</f>
        <v/>
      </c>
      <c r="V220" s="207" t="str">
        <f>IF($T220="N",IF(COUNT('EDCI Data'!BI221)=1,'EDCI Data'!BI221/1000,""),IF(COUNTA($T220)&gt;0,"Manually enter",""))</f>
        <v/>
      </c>
      <c r="W220" s="62"/>
      <c r="X220" s="202"/>
      <c r="Y220" s="201"/>
      <c r="Z220" s="204" t="str">
        <f t="shared" si="44"/>
        <v/>
      </c>
      <c r="AA220" s="68"/>
      <c r="AB220" s="62"/>
      <c r="AC220" s="141"/>
      <c r="AD220" s="141"/>
      <c r="AE220" s="141"/>
      <c r="AF220" s="141"/>
      <c r="AG220" s="62"/>
      <c r="AH220" s="62"/>
      <c r="AI220" s="61"/>
      <c r="AJ220" s="192" t="str">
        <f>IF(AND(COUNT('EDCI Data'!BL221:BM221)=2,'EDCI Data'!BL221&lt;&gt;0),'EDCI Data'!BM221/'EDCI Data'!BL221,"")</f>
        <v/>
      </c>
      <c r="AK220" s="62"/>
      <c r="AL220" s="76"/>
      <c r="AM220" s="194" t="str">
        <f t="shared" si="45"/>
        <v/>
      </c>
      <c r="AN220" s="194" t="str">
        <f>IF(AND(COUNT(J220,L220,N220)=3,J220&lt;&gt;0,L220&lt;&gt;0,COUNT('EDCI Data'!AF221,'EDCI Data'!AH221,'EDCI Data'!AJ221)&gt;0),(N220/L220)*('EDCI Data'!AF221+'EDCI Data'!AH221+'EDCI Data'!AJ221)/(J220/1000000),"")</f>
        <v/>
      </c>
      <c r="AO220" s="205" t="str">
        <f t="shared" si="46"/>
        <v/>
      </c>
      <c r="AP220" s="206" t="str">
        <f t="shared" si="47"/>
        <v/>
      </c>
      <c r="AQ220" s="206" t="str">
        <f t="shared" si="48"/>
        <v/>
      </c>
      <c r="AR220" s="195" t="str">
        <f t="shared" si="49"/>
        <v/>
      </c>
      <c r="AS220" s="195" t="str">
        <f t="shared" si="50"/>
        <v/>
      </c>
      <c r="AT220" s="193" t="str">
        <f t="shared" si="51"/>
        <v/>
      </c>
      <c r="AU220" s="193" t="str">
        <f t="shared" si="52"/>
        <v/>
      </c>
      <c r="AV220" s="193" t="str">
        <f t="shared" si="53"/>
        <v/>
      </c>
      <c r="AW220" s="196" t="str">
        <f t="shared" si="54"/>
        <v/>
      </c>
      <c r="AX220" s="193" t="str">
        <f t="shared" si="55"/>
        <v/>
      </c>
      <c r="AY220" s="1"/>
      <c r="AZ220" s="15"/>
      <c r="BA220" s="2"/>
      <c r="BB220" s="151" t="str">
        <f t="shared" si="42"/>
        <v/>
      </c>
    </row>
    <row r="221" spans="1:54" customFormat="1" ht="51" customHeight="1" x14ac:dyDescent="0.4">
      <c r="A221" s="38"/>
      <c r="B221" s="167" t="str">
        <f>IF('EDCI Data'!B222="","",'EDCI Data'!B222)</f>
        <v/>
      </c>
      <c r="C221" s="167" t="str">
        <f>IF('EDCI Data'!C222="","",'EDCI Data'!C222)</f>
        <v/>
      </c>
      <c r="D221" s="167" t="str">
        <f>IF('EDCI Data'!D222="","",'EDCI Data'!D222)</f>
        <v/>
      </c>
      <c r="E221" s="167" t="str">
        <f>IF('EDCI Data'!E222="","",'EDCI Data'!E222)</f>
        <v/>
      </c>
      <c r="F221" s="167" t="str">
        <f>IF('EDCI Data'!F222="","",'EDCI Data'!F222)</f>
        <v/>
      </c>
      <c r="G221" s="167" t="str">
        <f>IF('EDCI Data'!G222="","",'EDCI Data'!G222)</f>
        <v/>
      </c>
      <c r="H221" s="167" t="str">
        <f>IF('EDCI Data'!H222="","",'EDCI Data'!H222)</f>
        <v/>
      </c>
      <c r="I221" s="167" t="str">
        <f>IF('EDCI Data'!Z222="","",'EDCI Data'!Z222)</f>
        <v/>
      </c>
      <c r="J221" s="203" t="str">
        <f>IF('EDCI Data'!AA222="","",'EDCI Data'!AA222)</f>
        <v/>
      </c>
      <c r="K221" s="13"/>
      <c r="L221" s="201"/>
      <c r="M221" s="201"/>
      <c r="N221" s="201"/>
      <c r="O221" s="67" t="str">
        <f>IF(AND($M221&lt;&gt;0,COUNT($M221:$N221,'EDCI Data'!AF222)=3),($N221/$M221)*'EDCI Data'!AF222,"")</f>
        <v/>
      </c>
      <c r="P221" s="67" t="str">
        <f>IF(AND($M221&lt;&gt;0,COUNT($M221:$N221,'EDCI Data'!AH222)=3),($N221/$M221)*'EDCI Data'!AH222,"")</f>
        <v/>
      </c>
      <c r="Q221" s="67" t="str">
        <f>IF(AND($M221&lt;&gt;0,COUNT($M221:$N221,'EDCI Data'!AJ222)=3),($N221/$M221)*'EDCI Data'!AJ222,"")</f>
        <v/>
      </c>
      <c r="R221" s="67" t="str">
        <f t="shared" si="43"/>
        <v/>
      </c>
      <c r="S221" s="62"/>
      <c r="T221" s="62"/>
      <c r="U221" s="207" t="str">
        <f>IF($T221="N",IF(COUNT('EDCI Data'!BH222)=1,'EDCI Data'!BH222/1000,""),IF(COUNTA($T221)&gt;0,"Manually enter",""))</f>
        <v/>
      </c>
      <c r="V221" s="207" t="str">
        <f>IF($T221="N",IF(COUNT('EDCI Data'!BI222)=1,'EDCI Data'!BI222/1000,""),IF(COUNTA($T221)&gt;0,"Manually enter",""))</f>
        <v/>
      </c>
      <c r="W221" s="62"/>
      <c r="X221" s="202"/>
      <c r="Y221" s="201"/>
      <c r="Z221" s="204" t="str">
        <f t="shared" si="44"/>
        <v/>
      </c>
      <c r="AA221" s="68"/>
      <c r="AB221" s="62"/>
      <c r="AC221" s="141"/>
      <c r="AD221" s="141"/>
      <c r="AE221" s="141"/>
      <c r="AF221" s="141"/>
      <c r="AG221" s="62"/>
      <c r="AH221" s="62"/>
      <c r="AI221" s="61"/>
      <c r="AJ221" s="192" t="str">
        <f>IF(AND(COUNT('EDCI Data'!BL222:BM222)=2,'EDCI Data'!BL222&lt;&gt;0),'EDCI Data'!BM222/'EDCI Data'!BL222,"")</f>
        <v/>
      </c>
      <c r="AK221" s="62"/>
      <c r="AL221" s="76"/>
      <c r="AM221" s="194" t="str">
        <f t="shared" si="45"/>
        <v/>
      </c>
      <c r="AN221" s="194" t="str">
        <f>IF(AND(COUNT(J221,L221,N221)=3,J221&lt;&gt;0,L221&lt;&gt;0,COUNT('EDCI Data'!AF222,'EDCI Data'!AH222,'EDCI Data'!AJ222)&gt;0),(N221/L221)*('EDCI Data'!AF222+'EDCI Data'!AH222+'EDCI Data'!AJ222)/(J221/1000000),"")</f>
        <v/>
      </c>
      <c r="AO221" s="205" t="str">
        <f t="shared" si="46"/>
        <v/>
      </c>
      <c r="AP221" s="206" t="str">
        <f t="shared" si="47"/>
        <v/>
      </c>
      <c r="AQ221" s="206" t="str">
        <f t="shared" si="48"/>
        <v/>
      </c>
      <c r="AR221" s="195" t="str">
        <f t="shared" si="49"/>
        <v/>
      </c>
      <c r="AS221" s="195" t="str">
        <f t="shared" si="50"/>
        <v/>
      </c>
      <c r="AT221" s="193" t="str">
        <f t="shared" si="51"/>
        <v/>
      </c>
      <c r="AU221" s="193" t="str">
        <f t="shared" si="52"/>
        <v/>
      </c>
      <c r="AV221" s="193" t="str">
        <f t="shared" si="53"/>
        <v/>
      </c>
      <c r="AW221" s="196" t="str">
        <f t="shared" si="54"/>
        <v/>
      </c>
      <c r="AX221" s="193" t="str">
        <f t="shared" si="55"/>
        <v/>
      </c>
      <c r="AY221" s="1"/>
      <c r="AZ221" s="15"/>
      <c r="BA221" s="2"/>
      <c r="BB221" s="151" t="str">
        <f t="shared" si="42"/>
        <v/>
      </c>
    </row>
    <row r="222" spans="1:54" customFormat="1" ht="51" customHeight="1" x14ac:dyDescent="0.4">
      <c r="A222" s="38"/>
      <c r="B222" s="167" t="str">
        <f>IF('EDCI Data'!B223="","",'EDCI Data'!B223)</f>
        <v/>
      </c>
      <c r="C222" s="167" t="str">
        <f>IF('EDCI Data'!C223="","",'EDCI Data'!C223)</f>
        <v/>
      </c>
      <c r="D222" s="167" t="str">
        <f>IF('EDCI Data'!D223="","",'EDCI Data'!D223)</f>
        <v/>
      </c>
      <c r="E222" s="167" t="str">
        <f>IF('EDCI Data'!E223="","",'EDCI Data'!E223)</f>
        <v/>
      </c>
      <c r="F222" s="167" t="str">
        <f>IF('EDCI Data'!F223="","",'EDCI Data'!F223)</f>
        <v/>
      </c>
      <c r="G222" s="167" t="str">
        <f>IF('EDCI Data'!G223="","",'EDCI Data'!G223)</f>
        <v/>
      </c>
      <c r="H222" s="167" t="str">
        <f>IF('EDCI Data'!H223="","",'EDCI Data'!H223)</f>
        <v/>
      </c>
      <c r="I222" s="167" t="str">
        <f>IF('EDCI Data'!Z223="","",'EDCI Data'!Z223)</f>
        <v/>
      </c>
      <c r="J222" s="203" t="str">
        <f>IF('EDCI Data'!AA223="","",'EDCI Data'!AA223)</f>
        <v/>
      </c>
      <c r="K222" s="13"/>
      <c r="L222" s="201"/>
      <c r="M222" s="201"/>
      <c r="N222" s="201"/>
      <c r="O222" s="67" t="str">
        <f>IF(AND($M222&lt;&gt;0,COUNT($M222:$N222,'EDCI Data'!AF223)=3),($N222/$M222)*'EDCI Data'!AF223,"")</f>
        <v/>
      </c>
      <c r="P222" s="67" t="str">
        <f>IF(AND($M222&lt;&gt;0,COUNT($M222:$N222,'EDCI Data'!AH223)=3),($N222/$M222)*'EDCI Data'!AH223,"")</f>
        <v/>
      </c>
      <c r="Q222" s="67" t="str">
        <f>IF(AND($M222&lt;&gt;0,COUNT($M222:$N222,'EDCI Data'!AJ223)=3),($N222/$M222)*'EDCI Data'!AJ223,"")</f>
        <v/>
      </c>
      <c r="R222" s="67" t="str">
        <f t="shared" si="43"/>
        <v/>
      </c>
      <c r="S222" s="62"/>
      <c r="T222" s="62"/>
      <c r="U222" s="207" t="str">
        <f>IF($T222="N",IF(COUNT('EDCI Data'!BH223)=1,'EDCI Data'!BH223/1000,""),IF(COUNTA($T222)&gt;0,"Manually enter",""))</f>
        <v/>
      </c>
      <c r="V222" s="207" t="str">
        <f>IF($T222="N",IF(COUNT('EDCI Data'!BI223)=1,'EDCI Data'!BI223/1000,""),IF(COUNTA($T222)&gt;0,"Manually enter",""))</f>
        <v/>
      </c>
      <c r="W222" s="62"/>
      <c r="X222" s="202"/>
      <c r="Y222" s="201"/>
      <c r="Z222" s="204" t="str">
        <f t="shared" si="44"/>
        <v/>
      </c>
      <c r="AA222" s="68"/>
      <c r="AB222" s="62"/>
      <c r="AC222" s="141"/>
      <c r="AD222" s="141"/>
      <c r="AE222" s="141"/>
      <c r="AF222" s="141"/>
      <c r="AG222" s="62"/>
      <c r="AH222" s="62"/>
      <c r="AI222" s="61"/>
      <c r="AJ222" s="192" t="str">
        <f>IF(AND(COUNT('EDCI Data'!BL223:BM223)=2,'EDCI Data'!BL223&lt;&gt;0),'EDCI Data'!BM223/'EDCI Data'!BL223,"")</f>
        <v/>
      </c>
      <c r="AK222" s="62"/>
      <c r="AL222" s="76"/>
      <c r="AM222" s="194" t="str">
        <f t="shared" si="45"/>
        <v/>
      </c>
      <c r="AN222" s="194" t="str">
        <f>IF(AND(COUNT(J222,L222,N222)=3,J222&lt;&gt;0,L222&lt;&gt;0,COUNT('EDCI Data'!AF223,'EDCI Data'!AH223,'EDCI Data'!AJ223)&gt;0),(N222/L222)*('EDCI Data'!AF223+'EDCI Data'!AH223+'EDCI Data'!AJ223)/(J222/1000000),"")</f>
        <v/>
      </c>
      <c r="AO222" s="205" t="str">
        <f t="shared" si="46"/>
        <v/>
      </c>
      <c r="AP222" s="206" t="str">
        <f t="shared" si="47"/>
        <v/>
      </c>
      <c r="AQ222" s="206" t="str">
        <f t="shared" si="48"/>
        <v/>
      </c>
      <c r="AR222" s="195" t="str">
        <f t="shared" si="49"/>
        <v/>
      </c>
      <c r="AS222" s="195" t="str">
        <f t="shared" si="50"/>
        <v/>
      </c>
      <c r="AT222" s="193" t="str">
        <f t="shared" si="51"/>
        <v/>
      </c>
      <c r="AU222" s="193" t="str">
        <f t="shared" si="52"/>
        <v/>
      </c>
      <c r="AV222" s="193" t="str">
        <f t="shared" si="53"/>
        <v/>
      </c>
      <c r="AW222" s="196" t="str">
        <f t="shared" si="54"/>
        <v/>
      </c>
      <c r="AX222" s="193" t="str">
        <f t="shared" si="55"/>
        <v/>
      </c>
      <c r="AY222" s="1"/>
      <c r="AZ222" s="15"/>
      <c r="BA222" s="2"/>
      <c r="BB222" s="151" t="str">
        <f t="shared" si="42"/>
        <v/>
      </c>
    </row>
    <row r="223" spans="1:54" customFormat="1" ht="51" customHeight="1" x14ac:dyDescent="0.4">
      <c r="A223" s="38"/>
      <c r="B223" s="167" t="str">
        <f>IF('EDCI Data'!B224="","",'EDCI Data'!B224)</f>
        <v/>
      </c>
      <c r="C223" s="167" t="str">
        <f>IF('EDCI Data'!C224="","",'EDCI Data'!C224)</f>
        <v/>
      </c>
      <c r="D223" s="167" t="str">
        <f>IF('EDCI Data'!D224="","",'EDCI Data'!D224)</f>
        <v/>
      </c>
      <c r="E223" s="167" t="str">
        <f>IF('EDCI Data'!E224="","",'EDCI Data'!E224)</f>
        <v/>
      </c>
      <c r="F223" s="167" t="str">
        <f>IF('EDCI Data'!F224="","",'EDCI Data'!F224)</f>
        <v/>
      </c>
      <c r="G223" s="167" t="str">
        <f>IF('EDCI Data'!G224="","",'EDCI Data'!G224)</f>
        <v/>
      </c>
      <c r="H223" s="167" t="str">
        <f>IF('EDCI Data'!H224="","",'EDCI Data'!H224)</f>
        <v/>
      </c>
      <c r="I223" s="167" t="str">
        <f>IF('EDCI Data'!Z224="","",'EDCI Data'!Z224)</f>
        <v/>
      </c>
      <c r="J223" s="203" t="str">
        <f>IF('EDCI Data'!AA224="","",'EDCI Data'!AA224)</f>
        <v/>
      </c>
      <c r="K223" s="13"/>
      <c r="L223" s="201"/>
      <c r="M223" s="201"/>
      <c r="N223" s="201"/>
      <c r="O223" s="67" t="str">
        <f>IF(AND($M223&lt;&gt;0,COUNT($M223:$N223,'EDCI Data'!AF224)=3),($N223/$M223)*'EDCI Data'!AF224,"")</f>
        <v/>
      </c>
      <c r="P223" s="67" t="str">
        <f>IF(AND($M223&lt;&gt;0,COUNT($M223:$N223,'EDCI Data'!AH224)=3),($N223/$M223)*'EDCI Data'!AH224,"")</f>
        <v/>
      </c>
      <c r="Q223" s="67" t="str">
        <f>IF(AND($M223&lt;&gt;0,COUNT($M223:$N223,'EDCI Data'!AJ224)=3),($N223/$M223)*'EDCI Data'!AJ224,"")</f>
        <v/>
      </c>
      <c r="R223" s="67" t="str">
        <f t="shared" si="43"/>
        <v/>
      </c>
      <c r="S223" s="62"/>
      <c r="T223" s="62"/>
      <c r="U223" s="207" t="str">
        <f>IF($T223="N",IF(COUNT('EDCI Data'!BH224)=1,'EDCI Data'!BH224/1000,""),IF(COUNTA($T223)&gt;0,"Manually enter",""))</f>
        <v/>
      </c>
      <c r="V223" s="207" t="str">
        <f>IF($T223="N",IF(COUNT('EDCI Data'!BI224)=1,'EDCI Data'!BI224/1000,""),IF(COUNTA($T223)&gt;0,"Manually enter",""))</f>
        <v/>
      </c>
      <c r="W223" s="62"/>
      <c r="X223" s="202"/>
      <c r="Y223" s="201"/>
      <c r="Z223" s="204" t="str">
        <f t="shared" si="44"/>
        <v/>
      </c>
      <c r="AA223" s="68"/>
      <c r="AB223" s="62"/>
      <c r="AC223" s="141"/>
      <c r="AD223" s="141"/>
      <c r="AE223" s="141"/>
      <c r="AF223" s="141"/>
      <c r="AG223" s="62"/>
      <c r="AH223" s="62"/>
      <c r="AI223" s="61"/>
      <c r="AJ223" s="192" t="str">
        <f>IF(AND(COUNT('EDCI Data'!BL224:BM224)=2,'EDCI Data'!BL224&lt;&gt;0),'EDCI Data'!BM224/'EDCI Data'!BL224,"")</f>
        <v/>
      </c>
      <c r="AK223" s="62"/>
      <c r="AL223" s="76"/>
      <c r="AM223" s="194" t="str">
        <f t="shared" si="45"/>
        <v/>
      </c>
      <c r="AN223" s="194" t="str">
        <f>IF(AND(COUNT(J223,L223,N223)=3,J223&lt;&gt;0,L223&lt;&gt;0,COUNT('EDCI Data'!AF224,'EDCI Data'!AH224,'EDCI Data'!AJ224)&gt;0),(N223/L223)*('EDCI Data'!AF224+'EDCI Data'!AH224+'EDCI Data'!AJ224)/(J223/1000000),"")</f>
        <v/>
      </c>
      <c r="AO223" s="205" t="str">
        <f t="shared" si="46"/>
        <v/>
      </c>
      <c r="AP223" s="206" t="str">
        <f t="shared" si="47"/>
        <v/>
      </c>
      <c r="AQ223" s="206" t="str">
        <f t="shared" si="48"/>
        <v/>
      </c>
      <c r="AR223" s="195" t="str">
        <f t="shared" si="49"/>
        <v/>
      </c>
      <c r="AS223" s="195" t="str">
        <f t="shared" si="50"/>
        <v/>
      </c>
      <c r="AT223" s="193" t="str">
        <f t="shared" si="51"/>
        <v/>
      </c>
      <c r="AU223" s="193" t="str">
        <f t="shared" si="52"/>
        <v/>
      </c>
      <c r="AV223" s="193" t="str">
        <f t="shared" si="53"/>
        <v/>
      </c>
      <c r="AW223" s="196" t="str">
        <f t="shared" si="54"/>
        <v/>
      </c>
      <c r="AX223" s="193" t="str">
        <f t="shared" si="55"/>
        <v/>
      </c>
      <c r="AY223" s="1"/>
      <c r="AZ223" s="15"/>
      <c r="BA223" s="2"/>
      <c r="BB223" s="151" t="str">
        <f t="shared" si="42"/>
        <v/>
      </c>
    </row>
    <row r="224" spans="1:54" customFormat="1" ht="51" customHeight="1" x14ac:dyDescent="0.4">
      <c r="A224" s="38"/>
      <c r="B224" s="167" t="str">
        <f>IF('EDCI Data'!B225="","",'EDCI Data'!B225)</f>
        <v/>
      </c>
      <c r="C224" s="167" t="str">
        <f>IF('EDCI Data'!C225="","",'EDCI Data'!C225)</f>
        <v/>
      </c>
      <c r="D224" s="167" t="str">
        <f>IF('EDCI Data'!D225="","",'EDCI Data'!D225)</f>
        <v/>
      </c>
      <c r="E224" s="167" t="str">
        <f>IF('EDCI Data'!E225="","",'EDCI Data'!E225)</f>
        <v/>
      </c>
      <c r="F224" s="167" t="str">
        <f>IF('EDCI Data'!F225="","",'EDCI Data'!F225)</f>
        <v/>
      </c>
      <c r="G224" s="167" t="str">
        <f>IF('EDCI Data'!G225="","",'EDCI Data'!G225)</f>
        <v/>
      </c>
      <c r="H224" s="167" t="str">
        <f>IF('EDCI Data'!H225="","",'EDCI Data'!H225)</f>
        <v/>
      </c>
      <c r="I224" s="167" t="str">
        <f>IF('EDCI Data'!Z225="","",'EDCI Data'!Z225)</f>
        <v/>
      </c>
      <c r="J224" s="203" t="str">
        <f>IF('EDCI Data'!AA225="","",'EDCI Data'!AA225)</f>
        <v/>
      </c>
      <c r="K224" s="13"/>
      <c r="L224" s="201"/>
      <c r="M224" s="201"/>
      <c r="N224" s="201"/>
      <c r="O224" s="67" t="str">
        <f>IF(AND($M224&lt;&gt;0,COUNT($M224:$N224,'EDCI Data'!AF225)=3),($N224/$M224)*'EDCI Data'!AF225,"")</f>
        <v/>
      </c>
      <c r="P224" s="67" t="str">
        <f>IF(AND($M224&lt;&gt;0,COUNT($M224:$N224,'EDCI Data'!AH225)=3),($N224/$M224)*'EDCI Data'!AH225,"")</f>
        <v/>
      </c>
      <c r="Q224" s="67" t="str">
        <f>IF(AND($M224&lt;&gt;0,COUNT($M224:$N224,'EDCI Data'!AJ225)=3),($N224/$M224)*'EDCI Data'!AJ225,"")</f>
        <v/>
      </c>
      <c r="R224" s="67" t="str">
        <f t="shared" si="43"/>
        <v/>
      </c>
      <c r="S224" s="62"/>
      <c r="T224" s="62"/>
      <c r="U224" s="207" t="str">
        <f>IF($T224="N",IF(COUNT('EDCI Data'!BH225)=1,'EDCI Data'!BH225/1000,""),IF(COUNTA($T224)&gt;0,"Manually enter",""))</f>
        <v/>
      </c>
      <c r="V224" s="207" t="str">
        <f>IF($T224="N",IF(COUNT('EDCI Data'!BI225)=1,'EDCI Data'!BI225/1000,""),IF(COUNTA($T224)&gt;0,"Manually enter",""))</f>
        <v/>
      </c>
      <c r="W224" s="62"/>
      <c r="X224" s="202"/>
      <c r="Y224" s="201"/>
      <c r="Z224" s="204" t="str">
        <f t="shared" si="44"/>
        <v/>
      </c>
      <c r="AA224" s="68"/>
      <c r="AB224" s="62"/>
      <c r="AC224" s="141"/>
      <c r="AD224" s="141"/>
      <c r="AE224" s="141"/>
      <c r="AF224" s="141"/>
      <c r="AG224" s="62"/>
      <c r="AH224" s="62"/>
      <c r="AI224" s="61"/>
      <c r="AJ224" s="192" t="str">
        <f>IF(AND(COUNT('EDCI Data'!BL225:BM225)=2,'EDCI Data'!BL225&lt;&gt;0),'EDCI Data'!BM225/'EDCI Data'!BL225,"")</f>
        <v/>
      </c>
      <c r="AK224" s="62"/>
      <c r="AL224" s="76"/>
      <c r="AM224" s="194" t="str">
        <f t="shared" si="45"/>
        <v/>
      </c>
      <c r="AN224" s="194" t="str">
        <f>IF(AND(COUNT(J224,L224,N224)=3,J224&lt;&gt;0,L224&lt;&gt;0,COUNT('EDCI Data'!AF225,'EDCI Data'!AH225,'EDCI Data'!AJ225)&gt;0),(N224/L224)*('EDCI Data'!AF225+'EDCI Data'!AH225+'EDCI Data'!AJ225)/(J224/1000000),"")</f>
        <v/>
      </c>
      <c r="AO224" s="205" t="str">
        <f t="shared" si="46"/>
        <v/>
      </c>
      <c r="AP224" s="206" t="str">
        <f t="shared" si="47"/>
        <v/>
      </c>
      <c r="AQ224" s="206" t="str">
        <f t="shared" si="48"/>
        <v/>
      </c>
      <c r="AR224" s="195" t="str">
        <f t="shared" si="49"/>
        <v/>
      </c>
      <c r="AS224" s="195" t="str">
        <f t="shared" si="50"/>
        <v/>
      </c>
      <c r="AT224" s="193" t="str">
        <f t="shared" si="51"/>
        <v/>
      </c>
      <c r="AU224" s="193" t="str">
        <f t="shared" si="52"/>
        <v/>
      </c>
      <c r="AV224" s="193" t="str">
        <f t="shared" si="53"/>
        <v/>
      </c>
      <c r="AW224" s="196" t="str">
        <f t="shared" si="54"/>
        <v/>
      </c>
      <c r="AX224" s="193" t="str">
        <f t="shared" si="55"/>
        <v/>
      </c>
      <c r="AY224" s="1"/>
      <c r="AZ224" s="15"/>
      <c r="BA224" s="2"/>
      <c r="BB224" s="151" t="str">
        <f t="shared" si="42"/>
        <v/>
      </c>
    </row>
    <row r="225" spans="1:54" customFormat="1" ht="51" customHeight="1" x14ac:dyDescent="0.4">
      <c r="A225" s="38"/>
      <c r="B225" s="167" t="str">
        <f>IF('EDCI Data'!B226="","",'EDCI Data'!B226)</f>
        <v/>
      </c>
      <c r="C225" s="167" t="str">
        <f>IF('EDCI Data'!C226="","",'EDCI Data'!C226)</f>
        <v/>
      </c>
      <c r="D225" s="167" t="str">
        <f>IF('EDCI Data'!D226="","",'EDCI Data'!D226)</f>
        <v/>
      </c>
      <c r="E225" s="167" t="str">
        <f>IF('EDCI Data'!E226="","",'EDCI Data'!E226)</f>
        <v/>
      </c>
      <c r="F225" s="167" t="str">
        <f>IF('EDCI Data'!F226="","",'EDCI Data'!F226)</f>
        <v/>
      </c>
      <c r="G225" s="167" t="str">
        <f>IF('EDCI Data'!G226="","",'EDCI Data'!G226)</f>
        <v/>
      </c>
      <c r="H225" s="167" t="str">
        <f>IF('EDCI Data'!H226="","",'EDCI Data'!H226)</f>
        <v/>
      </c>
      <c r="I225" s="167" t="str">
        <f>IF('EDCI Data'!Z226="","",'EDCI Data'!Z226)</f>
        <v/>
      </c>
      <c r="J225" s="203" t="str">
        <f>IF('EDCI Data'!AA226="","",'EDCI Data'!AA226)</f>
        <v/>
      </c>
      <c r="K225" s="13"/>
      <c r="L225" s="201"/>
      <c r="M225" s="201"/>
      <c r="N225" s="201"/>
      <c r="O225" s="67" t="str">
        <f>IF(AND($M225&lt;&gt;0,COUNT($M225:$N225,'EDCI Data'!AF226)=3),($N225/$M225)*'EDCI Data'!AF226,"")</f>
        <v/>
      </c>
      <c r="P225" s="67" t="str">
        <f>IF(AND($M225&lt;&gt;0,COUNT($M225:$N225,'EDCI Data'!AH226)=3),($N225/$M225)*'EDCI Data'!AH226,"")</f>
        <v/>
      </c>
      <c r="Q225" s="67" t="str">
        <f>IF(AND($M225&lt;&gt;0,COUNT($M225:$N225,'EDCI Data'!AJ226)=3),($N225/$M225)*'EDCI Data'!AJ226,"")</f>
        <v/>
      </c>
      <c r="R225" s="67" t="str">
        <f t="shared" si="43"/>
        <v/>
      </c>
      <c r="S225" s="62"/>
      <c r="T225" s="62"/>
      <c r="U225" s="207" t="str">
        <f>IF($T225="N",IF(COUNT('EDCI Data'!BH226)=1,'EDCI Data'!BH226/1000,""),IF(COUNTA($T225)&gt;0,"Manually enter",""))</f>
        <v/>
      </c>
      <c r="V225" s="207" t="str">
        <f>IF($T225="N",IF(COUNT('EDCI Data'!BI226)=1,'EDCI Data'!BI226/1000,""),IF(COUNTA($T225)&gt;0,"Manually enter",""))</f>
        <v/>
      </c>
      <c r="W225" s="62"/>
      <c r="X225" s="202"/>
      <c r="Y225" s="201"/>
      <c r="Z225" s="204" t="str">
        <f t="shared" si="44"/>
        <v/>
      </c>
      <c r="AA225" s="68"/>
      <c r="AB225" s="62"/>
      <c r="AC225" s="141"/>
      <c r="AD225" s="141"/>
      <c r="AE225" s="141"/>
      <c r="AF225" s="141"/>
      <c r="AG225" s="62"/>
      <c r="AH225" s="62"/>
      <c r="AI225" s="61"/>
      <c r="AJ225" s="192" t="str">
        <f>IF(AND(COUNT('EDCI Data'!BL226:BM226)=2,'EDCI Data'!BL226&lt;&gt;0),'EDCI Data'!BM226/'EDCI Data'!BL226,"")</f>
        <v/>
      </c>
      <c r="AK225" s="62"/>
      <c r="AL225" s="76"/>
      <c r="AM225" s="194" t="str">
        <f t="shared" si="45"/>
        <v/>
      </c>
      <c r="AN225" s="194" t="str">
        <f>IF(AND(COUNT(J225,L225,N225)=3,J225&lt;&gt;0,L225&lt;&gt;0,COUNT('EDCI Data'!AF226,'EDCI Data'!AH226,'EDCI Data'!AJ226)&gt;0),(N225/L225)*('EDCI Data'!AF226+'EDCI Data'!AH226+'EDCI Data'!AJ226)/(J225/1000000),"")</f>
        <v/>
      </c>
      <c r="AO225" s="205" t="str">
        <f t="shared" si="46"/>
        <v/>
      </c>
      <c r="AP225" s="206" t="str">
        <f t="shared" si="47"/>
        <v/>
      </c>
      <c r="AQ225" s="206" t="str">
        <f t="shared" si="48"/>
        <v/>
      </c>
      <c r="AR225" s="195" t="str">
        <f t="shared" si="49"/>
        <v/>
      </c>
      <c r="AS225" s="195" t="str">
        <f t="shared" si="50"/>
        <v/>
      </c>
      <c r="AT225" s="193" t="str">
        <f t="shared" si="51"/>
        <v/>
      </c>
      <c r="AU225" s="193" t="str">
        <f t="shared" si="52"/>
        <v/>
      </c>
      <c r="AV225" s="193" t="str">
        <f t="shared" si="53"/>
        <v/>
      </c>
      <c r="AW225" s="196" t="str">
        <f t="shared" si="54"/>
        <v/>
      </c>
      <c r="AX225" s="193" t="str">
        <f t="shared" si="55"/>
        <v/>
      </c>
      <c r="AY225" s="1"/>
      <c r="AZ225" s="15"/>
      <c r="BA225" s="2"/>
      <c r="BB225" s="151" t="str">
        <f t="shared" si="42"/>
        <v/>
      </c>
    </row>
    <row r="226" spans="1:54" customFormat="1" ht="51" customHeight="1" x14ac:dyDescent="0.4">
      <c r="A226" s="38"/>
      <c r="B226" s="167" t="str">
        <f>IF('EDCI Data'!B227="","",'EDCI Data'!B227)</f>
        <v/>
      </c>
      <c r="C226" s="167" t="str">
        <f>IF('EDCI Data'!C227="","",'EDCI Data'!C227)</f>
        <v/>
      </c>
      <c r="D226" s="167" t="str">
        <f>IF('EDCI Data'!D227="","",'EDCI Data'!D227)</f>
        <v/>
      </c>
      <c r="E226" s="167" t="str">
        <f>IF('EDCI Data'!E227="","",'EDCI Data'!E227)</f>
        <v/>
      </c>
      <c r="F226" s="167" t="str">
        <f>IF('EDCI Data'!F227="","",'EDCI Data'!F227)</f>
        <v/>
      </c>
      <c r="G226" s="167" t="str">
        <f>IF('EDCI Data'!G227="","",'EDCI Data'!G227)</f>
        <v/>
      </c>
      <c r="H226" s="167" t="str">
        <f>IF('EDCI Data'!H227="","",'EDCI Data'!H227)</f>
        <v/>
      </c>
      <c r="I226" s="167" t="str">
        <f>IF('EDCI Data'!Z227="","",'EDCI Data'!Z227)</f>
        <v/>
      </c>
      <c r="J226" s="203" t="str">
        <f>IF('EDCI Data'!AA227="","",'EDCI Data'!AA227)</f>
        <v/>
      </c>
      <c r="K226" s="13"/>
      <c r="L226" s="201"/>
      <c r="M226" s="201"/>
      <c r="N226" s="201"/>
      <c r="O226" s="67" t="str">
        <f>IF(AND($M226&lt;&gt;0,COUNT($M226:$N226,'EDCI Data'!AF227)=3),($N226/$M226)*'EDCI Data'!AF227,"")</f>
        <v/>
      </c>
      <c r="P226" s="67" t="str">
        <f>IF(AND($M226&lt;&gt;0,COUNT($M226:$N226,'EDCI Data'!AH227)=3),($N226/$M226)*'EDCI Data'!AH227,"")</f>
        <v/>
      </c>
      <c r="Q226" s="67" t="str">
        <f>IF(AND($M226&lt;&gt;0,COUNT($M226:$N226,'EDCI Data'!AJ227)=3),($N226/$M226)*'EDCI Data'!AJ227,"")</f>
        <v/>
      </c>
      <c r="R226" s="67" t="str">
        <f t="shared" si="43"/>
        <v/>
      </c>
      <c r="S226" s="62"/>
      <c r="T226" s="62"/>
      <c r="U226" s="207" t="str">
        <f>IF($T226="N",IF(COUNT('EDCI Data'!BH227)=1,'EDCI Data'!BH227/1000,""),IF(COUNTA($T226)&gt;0,"Manually enter",""))</f>
        <v/>
      </c>
      <c r="V226" s="207" t="str">
        <f>IF($T226="N",IF(COUNT('EDCI Data'!BI227)=1,'EDCI Data'!BI227/1000,""),IF(COUNTA($T226)&gt;0,"Manually enter",""))</f>
        <v/>
      </c>
      <c r="W226" s="62"/>
      <c r="X226" s="202"/>
      <c r="Y226" s="201"/>
      <c r="Z226" s="204" t="str">
        <f t="shared" si="44"/>
        <v/>
      </c>
      <c r="AA226" s="68"/>
      <c r="AB226" s="62"/>
      <c r="AC226" s="141"/>
      <c r="AD226" s="141"/>
      <c r="AE226" s="141"/>
      <c r="AF226" s="141"/>
      <c r="AG226" s="62"/>
      <c r="AH226" s="62"/>
      <c r="AI226" s="61"/>
      <c r="AJ226" s="192" t="str">
        <f>IF(AND(COUNT('EDCI Data'!BL227:BM227)=2,'EDCI Data'!BL227&lt;&gt;0),'EDCI Data'!BM227/'EDCI Data'!BL227,"")</f>
        <v/>
      </c>
      <c r="AK226" s="62"/>
      <c r="AL226" s="76"/>
      <c r="AM226" s="194" t="str">
        <f t="shared" si="45"/>
        <v/>
      </c>
      <c r="AN226" s="194" t="str">
        <f>IF(AND(COUNT(J226,L226,N226)=3,J226&lt;&gt;0,L226&lt;&gt;0,COUNT('EDCI Data'!AF227,'EDCI Data'!AH227,'EDCI Data'!AJ227)&gt;0),(N226/L226)*('EDCI Data'!AF227+'EDCI Data'!AH227+'EDCI Data'!AJ227)/(J226/1000000),"")</f>
        <v/>
      </c>
      <c r="AO226" s="205" t="str">
        <f t="shared" si="46"/>
        <v/>
      </c>
      <c r="AP226" s="206" t="str">
        <f t="shared" si="47"/>
        <v/>
      </c>
      <c r="AQ226" s="206" t="str">
        <f t="shared" si="48"/>
        <v/>
      </c>
      <c r="AR226" s="195" t="str">
        <f t="shared" si="49"/>
        <v/>
      </c>
      <c r="AS226" s="195" t="str">
        <f t="shared" si="50"/>
        <v/>
      </c>
      <c r="AT226" s="193" t="str">
        <f t="shared" si="51"/>
        <v/>
      </c>
      <c r="AU226" s="193" t="str">
        <f t="shared" si="52"/>
        <v/>
      </c>
      <c r="AV226" s="193" t="str">
        <f t="shared" si="53"/>
        <v/>
      </c>
      <c r="AW226" s="196" t="str">
        <f t="shared" si="54"/>
        <v/>
      </c>
      <c r="AX226" s="193" t="str">
        <f t="shared" si="55"/>
        <v/>
      </c>
      <c r="AY226" s="1"/>
      <c r="AZ226" s="15"/>
      <c r="BA226" s="2"/>
      <c r="BB226" s="151" t="str">
        <f t="shared" si="42"/>
        <v/>
      </c>
    </row>
    <row r="227" spans="1:54" customFormat="1" ht="51" customHeight="1" x14ac:dyDescent="0.4">
      <c r="A227" s="38"/>
      <c r="B227" s="167" t="str">
        <f>IF('EDCI Data'!B228="","",'EDCI Data'!B228)</f>
        <v/>
      </c>
      <c r="C227" s="167" t="str">
        <f>IF('EDCI Data'!C228="","",'EDCI Data'!C228)</f>
        <v/>
      </c>
      <c r="D227" s="167" t="str">
        <f>IF('EDCI Data'!D228="","",'EDCI Data'!D228)</f>
        <v/>
      </c>
      <c r="E227" s="167" t="str">
        <f>IF('EDCI Data'!E228="","",'EDCI Data'!E228)</f>
        <v/>
      </c>
      <c r="F227" s="167" t="str">
        <f>IF('EDCI Data'!F228="","",'EDCI Data'!F228)</f>
        <v/>
      </c>
      <c r="G227" s="167" t="str">
        <f>IF('EDCI Data'!G228="","",'EDCI Data'!G228)</f>
        <v/>
      </c>
      <c r="H227" s="167" t="str">
        <f>IF('EDCI Data'!H228="","",'EDCI Data'!H228)</f>
        <v/>
      </c>
      <c r="I227" s="167" t="str">
        <f>IF('EDCI Data'!Z228="","",'EDCI Data'!Z228)</f>
        <v/>
      </c>
      <c r="J227" s="203" t="str">
        <f>IF('EDCI Data'!AA228="","",'EDCI Data'!AA228)</f>
        <v/>
      </c>
      <c r="K227" s="13"/>
      <c r="L227" s="201"/>
      <c r="M227" s="201"/>
      <c r="N227" s="201"/>
      <c r="O227" s="67" t="str">
        <f>IF(AND($M227&lt;&gt;0,COUNT($M227:$N227,'EDCI Data'!AF228)=3),($N227/$M227)*'EDCI Data'!AF228,"")</f>
        <v/>
      </c>
      <c r="P227" s="67" t="str">
        <f>IF(AND($M227&lt;&gt;0,COUNT($M227:$N227,'EDCI Data'!AH228)=3),($N227/$M227)*'EDCI Data'!AH228,"")</f>
        <v/>
      </c>
      <c r="Q227" s="67" t="str">
        <f>IF(AND($M227&lt;&gt;0,COUNT($M227:$N227,'EDCI Data'!AJ228)=3),($N227/$M227)*'EDCI Data'!AJ228,"")</f>
        <v/>
      </c>
      <c r="R227" s="67" t="str">
        <f t="shared" si="43"/>
        <v/>
      </c>
      <c r="S227" s="62"/>
      <c r="T227" s="62"/>
      <c r="U227" s="207" t="str">
        <f>IF($T227="N",IF(COUNT('EDCI Data'!BH228)=1,'EDCI Data'!BH228/1000,""),IF(COUNTA($T227)&gt;0,"Manually enter",""))</f>
        <v/>
      </c>
      <c r="V227" s="207" t="str">
        <f>IF($T227="N",IF(COUNT('EDCI Data'!BI228)=1,'EDCI Data'!BI228/1000,""),IF(COUNTA($T227)&gt;0,"Manually enter",""))</f>
        <v/>
      </c>
      <c r="W227" s="62"/>
      <c r="X227" s="202"/>
      <c r="Y227" s="201"/>
      <c r="Z227" s="204" t="str">
        <f t="shared" si="44"/>
        <v/>
      </c>
      <c r="AA227" s="68"/>
      <c r="AB227" s="62"/>
      <c r="AC227" s="141"/>
      <c r="AD227" s="141"/>
      <c r="AE227" s="141"/>
      <c r="AF227" s="141"/>
      <c r="AG227" s="62"/>
      <c r="AH227" s="62"/>
      <c r="AI227" s="61"/>
      <c r="AJ227" s="192" t="str">
        <f>IF(AND(COUNT('EDCI Data'!BL228:BM228)=2,'EDCI Data'!BL228&lt;&gt;0),'EDCI Data'!BM228/'EDCI Data'!BL228,"")</f>
        <v/>
      </c>
      <c r="AK227" s="62"/>
      <c r="AL227" s="76"/>
      <c r="AM227" s="194" t="str">
        <f t="shared" si="45"/>
        <v/>
      </c>
      <c r="AN227" s="194" t="str">
        <f>IF(AND(COUNT(J227,L227,N227)=3,J227&lt;&gt;0,L227&lt;&gt;0,COUNT('EDCI Data'!AF228,'EDCI Data'!AH228,'EDCI Data'!AJ228)&gt;0),(N227/L227)*('EDCI Data'!AF228+'EDCI Data'!AH228+'EDCI Data'!AJ228)/(J227/1000000),"")</f>
        <v/>
      </c>
      <c r="AO227" s="205" t="str">
        <f t="shared" si="46"/>
        <v/>
      </c>
      <c r="AP227" s="206" t="str">
        <f t="shared" si="47"/>
        <v/>
      </c>
      <c r="AQ227" s="206" t="str">
        <f t="shared" si="48"/>
        <v/>
      </c>
      <c r="AR227" s="195" t="str">
        <f t="shared" si="49"/>
        <v/>
      </c>
      <c r="AS227" s="195" t="str">
        <f t="shared" si="50"/>
        <v/>
      </c>
      <c r="AT227" s="193" t="str">
        <f t="shared" si="51"/>
        <v/>
      </c>
      <c r="AU227" s="193" t="str">
        <f t="shared" si="52"/>
        <v/>
      </c>
      <c r="AV227" s="193" t="str">
        <f t="shared" si="53"/>
        <v/>
      </c>
      <c r="AW227" s="196" t="str">
        <f t="shared" si="54"/>
        <v/>
      </c>
      <c r="AX227" s="193" t="str">
        <f t="shared" si="55"/>
        <v/>
      </c>
      <c r="AY227" s="1"/>
      <c r="AZ227" s="15"/>
      <c r="BA227" s="2"/>
      <c r="BB227" s="151" t="str">
        <f t="shared" si="42"/>
        <v/>
      </c>
    </row>
    <row r="228" spans="1:54" customFormat="1" ht="51" customHeight="1" x14ac:dyDescent="0.4">
      <c r="A228" s="38"/>
      <c r="B228" s="167" t="str">
        <f>IF('EDCI Data'!B229="","",'EDCI Data'!B229)</f>
        <v/>
      </c>
      <c r="C228" s="167" t="str">
        <f>IF('EDCI Data'!C229="","",'EDCI Data'!C229)</f>
        <v/>
      </c>
      <c r="D228" s="167" t="str">
        <f>IF('EDCI Data'!D229="","",'EDCI Data'!D229)</f>
        <v/>
      </c>
      <c r="E228" s="167" t="str">
        <f>IF('EDCI Data'!E229="","",'EDCI Data'!E229)</f>
        <v/>
      </c>
      <c r="F228" s="167" t="str">
        <f>IF('EDCI Data'!F229="","",'EDCI Data'!F229)</f>
        <v/>
      </c>
      <c r="G228" s="167" t="str">
        <f>IF('EDCI Data'!G229="","",'EDCI Data'!G229)</f>
        <v/>
      </c>
      <c r="H228" s="167" t="str">
        <f>IF('EDCI Data'!H229="","",'EDCI Data'!H229)</f>
        <v/>
      </c>
      <c r="I228" s="167" t="str">
        <f>IF('EDCI Data'!Z229="","",'EDCI Data'!Z229)</f>
        <v/>
      </c>
      <c r="J228" s="203" t="str">
        <f>IF('EDCI Data'!AA229="","",'EDCI Data'!AA229)</f>
        <v/>
      </c>
      <c r="K228" s="13"/>
      <c r="L228" s="201"/>
      <c r="M228" s="201"/>
      <c r="N228" s="201"/>
      <c r="O228" s="67" t="str">
        <f>IF(AND($M228&lt;&gt;0,COUNT($M228:$N228,'EDCI Data'!AF229)=3),($N228/$M228)*'EDCI Data'!AF229,"")</f>
        <v/>
      </c>
      <c r="P228" s="67" t="str">
        <f>IF(AND($M228&lt;&gt;0,COUNT($M228:$N228,'EDCI Data'!AH229)=3),($N228/$M228)*'EDCI Data'!AH229,"")</f>
        <v/>
      </c>
      <c r="Q228" s="67" t="str">
        <f>IF(AND($M228&lt;&gt;0,COUNT($M228:$N228,'EDCI Data'!AJ229)=3),($N228/$M228)*'EDCI Data'!AJ229,"")</f>
        <v/>
      </c>
      <c r="R228" s="67" t="str">
        <f t="shared" si="43"/>
        <v/>
      </c>
      <c r="S228" s="62"/>
      <c r="T228" s="62"/>
      <c r="U228" s="207" t="str">
        <f>IF($T228="N",IF(COUNT('EDCI Data'!BH229)=1,'EDCI Data'!BH229/1000,""),IF(COUNTA($T228)&gt;0,"Manually enter",""))</f>
        <v/>
      </c>
      <c r="V228" s="207" t="str">
        <f>IF($T228="N",IF(COUNT('EDCI Data'!BI229)=1,'EDCI Data'!BI229/1000,""),IF(COUNTA($T228)&gt;0,"Manually enter",""))</f>
        <v/>
      </c>
      <c r="W228" s="62"/>
      <c r="X228" s="202"/>
      <c r="Y228" s="201"/>
      <c r="Z228" s="204" t="str">
        <f t="shared" si="44"/>
        <v/>
      </c>
      <c r="AA228" s="68"/>
      <c r="AB228" s="62"/>
      <c r="AC228" s="141"/>
      <c r="AD228" s="141"/>
      <c r="AE228" s="141"/>
      <c r="AF228" s="141"/>
      <c r="AG228" s="62"/>
      <c r="AH228" s="62"/>
      <c r="AI228" s="61"/>
      <c r="AJ228" s="192" t="str">
        <f>IF(AND(COUNT('EDCI Data'!BL229:BM229)=2,'EDCI Data'!BL229&lt;&gt;0),'EDCI Data'!BM229/'EDCI Data'!BL229,"")</f>
        <v/>
      </c>
      <c r="AK228" s="62"/>
      <c r="AL228" s="76"/>
      <c r="AM228" s="194" t="str">
        <f t="shared" si="45"/>
        <v/>
      </c>
      <c r="AN228" s="194" t="str">
        <f>IF(AND(COUNT(J228,L228,N228)=3,J228&lt;&gt;0,L228&lt;&gt;0,COUNT('EDCI Data'!AF229,'EDCI Data'!AH229,'EDCI Data'!AJ229)&gt;0),(N228/L228)*('EDCI Data'!AF229+'EDCI Data'!AH229+'EDCI Data'!AJ229)/(J228/1000000),"")</f>
        <v/>
      </c>
      <c r="AO228" s="205" t="str">
        <f t="shared" si="46"/>
        <v/>
      </c>
      <c r="AP228" s="206" t="str">
        <f t="shared" si="47"/>
        <v/>
      </c>
      <c r="AQ228" s="206" t="str">
        <f t="shared" si="48"/>
        <v/>
      </c>
      <c r="AR228" s="195" t="str">
        <f t="shared" si="49"/>
        <v/>
      </c>
      <c r="AS228" s="195" t="str">
        <f t="shared" si="50"/>
        <v/>
      </c>
      <c r="AT228" s="193" t="str">
        <f t="shared" si="51"/>
        <v/>
      </c>
      <c r="AU228" s="193" t="str">
        <f t="shared" si="52"/>
        <v/>
      </c>
      <c r="AV228" s="193" t="str">
        <f t="shared" si="53"/>
        <v/>
      </c>
      <c r="AW228" s="196" t="str">
        <f t="shared" si="54"/>
        <v/>
      </c>
      <c r="AX228" s="193" t="str">
        <f t="shared" si="55"/>
        <v/>
      </c>
      <c r="AY228" s="1"/>
      <c r="AZ228" s="15"/>
      <c r="BA228" s="2"/>
      <c r="BB228" s="151" t="str">
        <f t="shared" si="42"/>
        <v/>
      </c>
    </row>
    <row r="229" spans="1:54" customFormat="1" ht="51" customHeight="1" x14ac:dyDescent="0.4">
      <c r="A229" s="38"/>
      <c r="B229" s="167" t="str">
        <f>IF('EDCI Data'!B230="","",'EDCI Data'!B230)</f>
        <v/>
      </c>
      <c r="C229" s="167" t="str">
        <f>IF('EDCI Data'!C230="","",'EDCI Data'!C230)</f>
        <v/>
      </c>
      <c r="D229" s="167" t="str">
        <f>IF('EDCI Data'!D230="","",'EDCI Data'!D230)</f>
        <v/>
      </c>
      <c r="E229" s="167" t="str">
        <f>IF('EDCI Data'!E230="","",'EDCI Data'!E230)</f>
        <v/>
      </c>
      <c r="F229" s="167" t="str">
        <f>IF('EDCI Data'!F230="","",'EDCI Data'!F230)</f>
        <v/>
      </c>
      <c r="G229" s="167" t="str">
        <f>IF('EDCI Data'!G230="","",'EDCI Data'!G230)</f>
        <v/>
      </c>
      <c r="H229" s="167" t="str">
        <f>IF('EDCI Data'!H230="","",'EDCI Data'!H230)</f>
        <v/>
      </c>
      <c r="I229" s="167" t="str">
        <f>IF('EDCI Data'!Z230="","",'EDCI Data'!Z230)</f>
        <v/>
      </c>
      <c r="J229" s="203" t="str">
        <f>IF('EDCI Data'!AA230="","",'EDCI Data'!AA230)</f>
        <v/>
      </c>
      <c r="K229" s="13"/>
      <c r="L229" s="201"/>
      <c r="M229" s="201"/>
      <c r="N229" s="201"/>
      <c r="O229" s="67" t="str">
        <f>IF(AND($M229&lt;&gt;0,COUNT($M229:$N229,'EDCI Data'!AF230)=3),($N229/$M229)*'EDCI Data'!AF230,"")</f>
        <v/>
      </c>
      <c r="P229" s="67" t="str">
        <f>IF(AND($M229&lt;&gt;0,COUNT($M229:$N229,'EDCI Data'!AH230)=3),($N229/$M229)*'EDCI Data'!AH230,"")</f>
        <v/>
      </c>
      <c r="Q229" s="67" t="str">
        <f>IF(AND($M229&lt;&gt;0,COUNT($M229:$N229,'EDCI Data'!AJ230)=3),($N229/$M229)*'EDCI Data'!AJ230,"")</f>
        <v/>
      </c>
      <c r="R229" s="67" t="str">
        <f t="shared" si="43"/>
        <v/>
      </c>
      <c r="S229" s="62"/>
      <c r="T229" s="62"/>
      <c r="U229" s="207" t="str">
        <f>IF($T229="N",IF(COUNT('EDCI Data'!BH230)=1,'EDCI Data'!BH230/1000,""),IF(COUNTA($T229)&gt;0,"Manually enter",""))</f>
        <v/>
      </c>
      <c r="V229" s="207" t="str">
        <f>IF($T229="N",IF(COUNT('EDCI Data'!BI230)=1,'EDCI Data'!BI230/1000,""),IF(COUNTA($T229)&gt;0,"Manually enter",""))</f>
        <v/>
      </c>
      <c r="W229" s="62"/>
      <c r="X229" s="202"/>
      <c r="Y229" s="201"/>
      <c r="Z229" s="204" t="str">
        <f t="shared" si="44"/>
        <v/>
      </c>
      <c r="AA229" s="68"/>
      <c r="AB229" s="62"/>
      <c r="AC229" s="141"/>
      <c r="AD229" s="141"/>
      <c r="AE229" s="141"/>
      <c r="AF229" s="141"/>
      <c r="AG229" s="62"/>
      <c r="AH229" s="62"/>
      <c r="AI229" s="61"/>
      <c r="AJ229" s="192" t="str">
        <f>IF(AND(COUNT('EDCI Data'!BL230:BM230)=2,'EDCI Data'!BL230&lt;&gt;0),'EDCI Data'!BM230/'EDCI Data'!BL230,"")</f>
        <v/>
      </c>
      <c r="AK229" s="62"/>
      <c r="AL229" s="76"/>
      <c r="AM229" s="194" t="str">
        <f t="shared" si="45"/>
        <v/>
      </c>
      <c r="AN229" s="194" t="str">
        <f>IF(AND(COUNT(J229,L229,N229)=3,J229&lt;&gt;0,L229&lt;&gt;0,COUNT('EDCI Data'!AF230,'EDCI Data'!AH230,'EDCI Data'!AJ230)&gt;0),(N229/L229)*('EDCI Data'!AF230+'EDCI Data'!AH230+'EDCI Data'!AJ230)/(J229/1000000),"")</f>
        <v/>
      </c>
      <c r="AO229" s="205" t="str">
        <f t="shared" si="46"/>
        <v/>
      </c>
      <c r="AP229" s="206" t="str">
        <f t="shared" si="47"/>
        <v/>
      </c>
      <c r="AQ229" s="206" t="str">
        <f t="shared" si="48"/>
        <v/>
      </c>
      <c r="AR229" s="195" t="str">
        <f t="shared" si="49"/>
        <v/>
      </c>
      <c r="AS229" s="195" t="str">
        <f t="shared" si="50"/>
        <v/>
      </c>
      <c r="AT229" s="193" t="str">
        <f t="shared" si="51"/>
        <v/>
      </c>
      <c r="AU229" s="193" t="str">
        <f t="shared" si="52"/>
        <v/>
      </c>
      <c r="AV229" s="193" t="str">
        <f t="shared" si="53"/>
        <v/>
      </c>
      <c r="AW229" s="196" t="str">
        <f t="shared" si="54"/>
        <v/>
      </c>
      <c r="AX229" s="193" t="str">
        <f t="shared" si="55"/>
        <v/>
      </c>
      <c r="AY229" s="1"/>
      <c r="AZ229" s="15"/>
      <c r="BA229" s="2"/>
      <c r="BB229" s="151" t="str">
        <f t="shared" si="42"/>
        <v/>
      </c>
    </row>
    <row r="230" spans="1:54" customFormat="1" ht="51" customHeight="1" x14ac:dyDescent="0.4">
      <c r="A230" s="38"/>
      <c r="B230" s="167" t="str">
        <f>IF('EDCI Data'!B231="","",'EDCI Data'!B231)</f>
        <v/>
      </c>
      <c r="C230" s="167" t="str">
        <f>IF('EDCI Data'!C231="","",'EDCI Data'!C231)</f>
        <v/>
      </c>
      <c r="D230" s="167" t="str">
        <f>IF('EDCI Data'!D231="","",'EDCI Data'!D231)</f>
        <v/>
      </c>
      <c r="E230" s="167" t="str">
        <f>IF('EDCI Data'!E231="","",'EDCI Data'!E231)</f>
        <v/>
      </c>
      <c r="F230" s="167" t="str">
        <f>IF('EDCI Data'!F231="","",'EDCI Data'!F231)</f>
        <v/>
      </c>
      <c r="G230" s="167" t="str">
        <f>IF('EDCI Data'!G231="","",'EDCI Data'!G231)</f>
        <v/>
      </c>
      <c r="H230" s="167" t="str">
        <f>IF('EDCI Data'!H231="","",'EDCI Data'!H231)</f>
        <v/>
      </c>
      <c r="I230" s="167" t="str">
        <f>IF('EDCI Data'!Z231="","",'EDCI Data'!Z231)</f>
        <v/>
      </c>
      <c r="J230" s="203" t="str">
        <f>IF('EDCI Data'!AA231="","",'EDCI Data'!AA231)</f>
        <v/>
      </c>
      <c r="K230" s="13"/>
      <c r="L230" s="201"/>
      <c r="M230" s="201"/>
      <c r="N230" s="201"/>
      <c r="O230" s="67" t="str">
        <f>IF(AND($M230&lt;&gt;0,COUNT($M230:$N230,'EDCI Data'!AF231)=3),($N230/$M230)*'EDCI Data'!AF231,"")</f>
        <v/>
      </c>
      <c r="P230" s="67" t="str">
        <f>IF(AND($M230&lt;&gt;0,COUNT($M230:$N230,'EDCI Data'!AH231)=3),($N230/$M230)*'EDCI Data'!AH231,"")</f>
        <v/>
      </c>
      <c r="Q230" s="67" t="str">
        <f>IF(AND($M230&lt;&gt;0,COUNT($M230:$N230,'EDCI Data'!AJ231)=3),($N230/$M230)*'EDCI Data'!AJ231,"")</f>
        <v/>
      </c>
      <c r="R230" s="67" t="str">
        <f t="shared" si="43"/>
        <v/>
      </c>
      <c r="S230" s="62"/>
      <c r="T230" s="62"/>
      <c r="U230" s="207" t="str">
        <f>IF($T230="N",IF(COUNT('EDCI Data'!BH231)=1,'EDCI Data'!BH231/1000,""),IF(COUNTA($T230)&gt;0,"Manually enter",""))</f>
        <v/>
      </c>
      <c r="V230" s="207" t="str">
        <f>IF($T230="N",IF(COUNT('EDCI Data'!BI231)=1,'EDCI Data'!BI231/1000,""),IF(COUNTA($T230)&gt;0,"Manually enter",""))</f>
        <v/>
      </c>
      <c r="W230" s="62"/>
      <c r="X230" s="202"/>
      <c r="Y230" s="201"/>
      <c r="Z230" s="204" t="str">
        <f t="shared" si="44"/>
        <v/>
      </c>
      <c r="AA230" s="68"/>
      <c r="AB230" s="62"/>
      <c r="AC230" s="141"/>
      <c r="AD230" s="141"/>
      <c r="AE230" s="141"/>
      <c r="AF230" s="141"/>
      <c r="AG230" s="62"/>
      <c r="AH230" s="62"/>
      <c r="AI230" s="61"/>
      <c r="AJ230" s="192" t="str">
        <f>IF(AND(COUNT('EDCI Data'!BL231:BM231)=2,'EDCI Data'!BL231&lt;&gt;0),'EDCI Data'!BM231/'EDCI Data'!BL231,"")</f>
        <v/>
      </c>
      <c r="AK230" s="62"/>
      <c r="AL230" s="76"/>
      <c r="AM230" s="194" t="str">
        <f t="shared" si="45"/>
        <v/>
      </c>
      <c r="AN230" s="194" t="str">
        <f>IF(AND(COUNT(J230,L230,N230)=3,J230&lt;&gt;0,L230&lt;&gt;0,COUNT('EDCI Data'!AF231,'EDCI Data'!AH231,'EDCI Data'!AJ231)&gt;0),(N230/L230)*('EDCI Data'!AF231+'EDCI Data'!AH231+'EDCI Data'!AJ231)/(J230/1000000),"")</f>
        <v/>
      </c>
      <c r="AO230" s="205" t="str">
        <f t="shared" si="46"/>
        <v/>
      </c>
      <c r="AP230" s="206" t="str">
        <f t="shared" si="47"/>
        <v/>
      </c>
      <c r="AQ230" s="206" t="str">
        <f t="shared" si="48"/>
        <v/>
      </c>
      <c r="AR230" s="195" t="str">
        <f t="shared" si="49"/>
        <v/>
      </c>
      <c r="AS230" s="195" t="str">
        <f t="shared" si="50"/>
        <v/>
      </c>
      <c r="AT230" s="193" t="str">
        <f t="shared" si="51"/>
        <v/>
      </c>
      <c r="AU230" s="193" t="str">
        <f t="shared" si="52"/>
        <v/>
      </c>
      <c r="AV230" s="193" t="str">
        <f t="shared" si="53"/>
        <v/>
      </c>
      <c r="AW230" s="196" t="str">
        <f t="shared" si="54"/>
        <v/>
      </c>
      <c r="AX230" s="193" t="str">
        <f t="shared" si="55"/>
        <v/>
      </c>
      <c r="AY230" s="1"/>
      <c r="AZ230" s="15"/>
      <c r="BA230" s="2"/>
      <c r="BB230" s="151" t="str">
        <f t="shared" si="42"/>
        <v/>
      </c>
    </row>
    <row r="231" spans="1:54" customFormat="1" ht="51" customHeight="1" x14ac:dyDescent="0.4">
      <c r="A231" s="38"/>
      <c r="B231" s="167" t="str">
        <f>IF('EDCI Data'!B232="","",'EDCI Data'!B232)</f>
        <v/>
      </c>
      <c r="C231" s="167" t="str">
        <f>IF('EDCI Data'!C232="","",'EDCI Data'!C232)</f>
        <v/>
      </c>
      <c r="D231" s="167" t="str">
        <f>IF('EDCI Data'!D232="","",'EDCI Data'!D232)</f>
        <v/>
      </c>
      <c r="E231" s="167" t="str">
        <f>IF('EDCI Data'!E232="","",'EDCI Data'!E232)</f>
        <v/>
      </c>
      <c r="F231" s="167" t="str">
        <f>IF('EDCI Data'!F232="","",'EDCI Data'!F232)</f>
        <v/>
      </c>
      <c r="G231" s="167" t="str">
        <f>IF('EDCI Data'!G232="","",'EDCI Data'!G232)</f>
        <v/>
      </c>
      <c r="H231" s="167" t="str">
        <f>IF('EDCI Data'!H232="","",'EDCI Data'!H232)</f>
        <v/>
      </c>
      <c r="I231" s="167" t="str">
        <f>IF('EDCI Data'!Z232="","",'EDCI Data'!Z232)</f>
        <v/>
      </c>
      <c r="J231" s="203" t="str">
        <f>IF('EDCI Data'!AA232="","",'EDCI Data'!AA232)</f>
        <v/>
      </c>
      <c r="K231" s="13"/>
      <c r="L231" s="201"/>
      <c r="M231" s="201"/>
      <c r="N231" s="201"/>
      <c r="O231" s="67" t="str">
        <f>IF(AND($M231&lt;&gt;0,COUNT($M231:$N231,'EDCI Data'!AF232)=3),($N231/$M231)*'EDCI Data'!AF232,"")</f>
        <v/>
      </c>
      <c r="P231" s="67" t="str">
        <f>IF(AND($M231&lt;&gt;0,COUNT($M231:$N231,'EDCI Data'!AH232)=3),($N231/$M231)*'EDCI Data'!AH232,"")</f>
        <v/>
      </c>
      <c r="Q231" s="67" t="str">
        <f>IF(AND($M231&lt;&gt;0,COUNT($M231:$N231,'EDCI Data'!AJ232)=3),($N231/$M231)*'EDCI Data'!AJ232,"")</f>
        <v/>
      </c>
      <c r="R231" s="67" t="str">
        <f t="shared" si="43"/>
        <v/>
      </c>
      <c r="S231" s="62"/>
      <c r="T231" s="62"/>
      <c r="U231" s="207" t="str">
        <f>IF($T231="N",IF(COUNT('EDCI Data'!BH232)=1,'EDCI Data'!BH232/1000,""),IF(COUNTA($T231)&gt;0,"Manually enter",""))</f>
        <v/>
      </c>
      <c r="V231" s="207" t="str">
        <f>IF($T231="N",IF(COUNT('EDCI Data'!BI232)=1,'EDCI Data'!BI232/1000,""),IF(COUNTA($T231)&gt;0,"Manually enter",""))</f>
        <v/>
      </c>
      <c r="W231" s="62"/>
      <c r="X231" s="202"/>
      <c r="Y231" s="201"/>
      <c r="Z231" s="204" t="str">
        <f t="shared" si="44"/>
        <v/>
      </c>
      <c r="AA231" s="68"/>
      <c r="AB231" s="62"/>
      <c r="AC231" s="141"/>
      <c r="AD231" s="141"/>
      <c r="AE231" s="141"/>
      <c r="AF231" s="141"/>
      <c r="AG231" s="62"/>
      <c r="AH231" s="62"/>
      <c r="AI231" s="61"/>
      <c r="AJ231" s="192" t="str">
        <f>IF(AND(COUNT('EDCI Data'!BL232:BM232)=2,'EDCI Data'!BL232&lt;&gt;0),'EDCI Data'!BM232/'EDCI Data'!BL232,"")</f>
        <v/>
      </c>
      <c r="AK231" s="62"/>
      <c r="AL231" s="76"/>
      <c r="AM231" s="194" t="str">
        <f t="shared" si="45"/>
        <v/>
      </c>
      <c r="AN231" s="194" t="str">
        <f>IF(AND(COUNT(J231,L231,N231)=3,J231&lt;&gt;0,L231&lt;&gt;0,COUNT('EDCI Data'!AF232,'EDCI Data'!AH232,'EDCI Data'!AJ232)&gt;0),(N231/L231)*('EDCI Data'!AF232+'EDCI Data'!AH232+'EDCI Data'!AJ232)/(J231/1000000),"")</f>
        <v/>
      </c>
      <c r="AO231" s="205" t="str">
        <f t="shared" si="46"/>
        <v/>
      </c>
      <c r="AP231" s="206" t="str">
        <f t="shared" si="47"/>
        <v/>
      </c>
      <c r="AQ231" s="206" t="str">
        <f t="shared" si="48"/>
        <v/>
      </c>
      <c r="AR231" s="195" t="str">
        <f t="shared" si="49"/>
        <v/>
      </c>
      <c r="AS231" s="195" t="str">
        <f t="shared" si="50"/>
        <v/>
      </c>
      <c r="AT231" s="193" t="str">
        <f t="shared" si="51"/>
        <v/>
      </c>
      <c r="AU231" s="193" t="str">
        <f t="shared" si="52"/>
        <v/>
      </c>
      <c r="AV231" s="193" t="str">
        <f t="shared" si="53"/>
        <v/>
      </c>
      <c r="AW231" s="196" t="str">
        <f t="shared" si="54"/>
        <v/>
      </c>
      <c r="AX231" s="193" t="str">
        <f t="shared" si="55"/>
        <v/>
      </c>
      <c r="AY231" s="1"/>
      <c r="AZ231" s="15"/>
      <c r="BA231" s="2"/>
      <c r="BB231" s="151" t="str">
        <f t="shared" si="42"/>
        <v/>
      </c>
    </row>
    <row r="232" spans="1:54" customFormat="1" ht="51" customHeight="1" x14ac:dyDescent="0.4">
      <c r="A232" s="38"/>
      <c r="B232" s="167" t="str">
        <f>IF('EDCI Data'!B233="","",'EDCI Data'!B233)</f>
        <v/>
      </c>
      <c r="C232" s="167" t="str">
        <f>IF('EDCI Data'!C233="","",'EDCI Data'!C233)</f>
        <v/>
      </c>
      <c r="D232" s="167" t="str">
        <f>IF('EDCI Data'!D233="","",'EDCI Data'!D233)</f>
        <v/>
      </c>
      <c r="E232" s="167" t="str">
        <f>IF('EDCI Data'!E233="","",'EDCI Data'!E233)</f>
        <v/>
      </c>
      <c r="F232" s="167" t="str">
        <f>IF('EDCI Data'!F233="","",'EDCI Data'!F233)</f>
        <v/>
      </c>
      <c r="G232" s="167" t="str">
        <f>IF('EDCI Data'!G233="","",'EDCI Data'!G233)</f>
        <v/>
      </c>
      <c r="H232" s="167" t="str">
        <f>IF('EDCI Data'!H233="","",'EDCI Data'!H233)</f>
        <v/>
      </c>
      <c r="I232" s="167" t="str">
        <f>IF('EDCI Data'!Z233="","",'EDCI Data'!Z233)</f>
        <v/>
      </c>
      <c r="J232" s="203" t="str">
        <f>IF('EDCI Data'!AA233="","",'EDCI Data'!AA233)</f>
        <v/>
      </c>
      <c r="K232" s="13"/>
      <c r="L232" s="201"/>
      <c r="M232" s="201"/>
      <c r="N232" s="201"/>
      <c r="O232" s="67" t="str">
        <f>IF(AND($M232&lt;&gt;0,COUNT($M232:$N232,'EDCI Data'!AF233)=3),($N232/$M232)*'EDCI Data'!AF233,"")</f>
        <v/>
      </c>
      <c r="P232" s="67" t="str">
        <f>IF(AND($M232&lt;&gt;0,COUNT($M232:$N232,'EDCI Data'!AH233)=3),($N232/$M232)*'EDCI Data'!AH233,"")</f>
        <v/>
      </c>
      <c r="Q232" s="67" t="str">
        <f>IF(AND($M232&lt;&gt;0,COUNT($M232:$N232,'EDCI Data'!AJ233)=3),($N232/$M232)*'EDCI Data'!AJ233,"")</f>
        <v/>
      </c>
      <c r="R232" s="67" t="str">
        <f t="shared" si="43"/>
        <v/>
      </c>
      <c r="S232" s="62"/>
      <c r="T232" s="62"/>
      <c r="U232" s="207" t="str">
        <f>IF($T232="N",IF(COUNT('EDCI Data'!BH233)=1,'EDCI Data'!BH233/1000,""),IF(COUNTA($T232)&gt;0,"Manually enter",""))</f>
        <v/>
      </c>
      <c r="V232" s="207" t="str">
        <f>IF($T232="N",IF(COUNT('EDCI Data'!BI233)=1,'EDCI Data'!BI233/1000,""),IF(COUNTA($T232)&gt;0,"Manually enter",""))</f>
        <v/>
      </c>
      <c r="W232" s="62"/>
      <c r="X232" s="202"/>
      <c r="Y232" s="201"/>
      <c r="Z232" s="204" t="str">
        <f t="shared" si="44"/>
        <v/>
      </c>
      <c r="AA232" s="68"/>
      <c r="AB232" s="62"/>
      <c r="AC232" s="141"/>
      <c r="AD232" s="141"/>
      <c r="AE232" s="141"/>
      <c r="AF232" s="141"/>
      <c r="AG232" s="62"/>
      <c r="AH232" s="62"/>
      <c r="AI232" s="61"/>
      <c r="AJ232" s="192" t="str">
        <f>IF(AND(COUNT('EDCI Data'!BL233:BM233)=2,'EDCI Data'!BL233&lt;&gt;0),'EDCI Data'!BM233/'EDCI Data'!BL233,"")</f>
        <v/>
      </c>
      <c r="AK232" s="62"/>
      <c r="AL232" s="76"/>
      <c r="AM232" s="194" t="str">
        <f t="shared" si="45"/>
        <v/>
      </c>
      <c r="AN232" s="194" t="str">
        <f>IF(AND(COUNT(J232,L232,N232)=3,J232&lt;&gt;0,L232&lt;&gt;0,COUNT('EDCI Data'!AF233,'EDCI Data'!AH233,'EDCI Data'!AJ233)&gt;0),(N232/L232)*('EDCI Data'!AF233+'EDCI Data'!AH233+'EDCI Data'!AJ233)/(J232/1000000),"")</f>
        <v/>
      </c>
      <c r="AO232" s="205" t="str">
        <f t="shared" si="46"/>
        <v/>
      </c>
      <c r="AP232" s="206" t="str">
        <f t="shared" si="47"/>
        <v/>
      </c>
      <c r="AQ232" s="206" t="str">
        <f t="shared" si="48"/>
        <v/>
      </c>
      <c r="AR232" s="195" t="str">
        <f t="shared" si="49"/>
        <v/>
      </c>
      <c r="AS232" s="195" t="str">
        <f t="shared" si="50"/>
        <v/>
      </c>
      <c r="AT232" s="193" t="str">
        <f t="shared" si="51"/>
        <v/>
      </c>
      <c r="AU232" s="193" t="str">
        <f t="shared" si="52"/>
        <v/>
      </c>
      <c r="AV232" s="193" t="str">
        <f t="shared" si="53"/>
        <v/>
      </c>
      <c r="AW232" s="196" t="str">
        <f t="shared" si="54"/>
        <v/>
      </c>
      <c r="AX232" s="193" t="str">
        <f t="shared" si="55"/>
        <v/>
      </c>
      <c r="AY232" s="1"/>
      <c r="AZ232" s="15"/>
      <c r="BA232" s="2"/>
      <c r="BB232" s="151" t="str">
        <f t="shared" si="42"/>
        <v/>
      </c>
    </row>
    <row r="233" spans="1:54" customFormat="1" ht="51" customHeight="1" x14ac:dyDescent="0.4">
      <c r="A233" s="38"/>
      <c r="B233" s="167" t="str">
        <f>IF('EDCI Data'!B234="","",'EDCI Data'!B234)</f>
        <v/>
      </c>
      <c r="C233" s="167" t="str">
        <f>IF('EDCI Data'!C234="","",'EDCI Data'!C234)</f>
        <v/>
      </c>
      <c r="D233" s="167" t="str">
        <f>IF('EDCI Data'!D234="","",'EDCI Data'!D234)</f>
        <v/>
      </c>
      <c r="E233" s="167" t="str">
        <f>IF('EDCI Data'!E234="","",'EDCI Data'!E234)</f>
        <v/>
      </c>
      <c r="F233" s="167" t="str">
        <f>IF('EDCI Data'!F234="","",'EDCI Data'!F234)</f>
        <v/>
      </c>
      <c r="G233" s="167" t="str">
        <f>IF('EDCI Data'!G234="","",'EDCI Data'!G234)</f>
        <v/>
      </c>
      <c r="H233" s="167" t="str">
        <f>IF('EDCI Data'!H234="","",'EDCI Data'!H234)</f>
        <v/>
      </c>
      <c r="I233" s="167" t="str">
        <f>IF('EDCI Data'!Z234="","",'EDCI Data'!Z234)</f>
        <v/>
      </c>
      <c r="J233" s="203" t="str">
        <f>IF('EDCI Data'!AA234="","",'EDCI Data'!AA234)</f>
        <v/>
      </c>
      <c r="K233" s="13"/>
      <c r="L233" s="201"/>
      <c r="M233" s="201"/>
      <c r="N233" s="201"/>
      <c r="O233" s="67" t="str">
        <f>IF(AND($M233&lt;&gt;0,COUNT($M233:$N233,'EDCI Data'!AF234)=3),($N233/$M233)*'EDCI Data'!AF234,"")</f>
        <v/>
      </c>
      <c r="P233" s="67" t="str">
        <f>IF(AND($M233&lt;&gt;0,COUNT($M233:$N233,'EDCI Data'!AH234)=3),($N233/$M233)*'EDCI Data'!AH234,"")</f>
        <v/>
      </c>
      <c r="Q233" s="67" t="str">
        <f>IF(AND($M233&lt;&gt;0,COUNT($M233:$N233,'EDCI Data'!AJ234)=3),($N233/$M233)*'EDCI Data'!AJ234,"")</f>
        <v/>
      </c>
      <c r="R233" s="67" t="str">
        <f t="shared" si="43"/>
        <v/>
      </c>
      <c r="S233" s="62"/>
      <c r="T233" s="62"/>
      <c r="U233" s="207" t="str">
        <f>IF($T233="N",IF(COUNT('EDCI Data'!BH234)=1,'EDCI Data'!BH234/1000,""),IF(COUNTA($T233)&gt;0,"Manually enter",""))</f>
        <v/>
      </c>
      <c r="V233" s="207" t="str">
        <f>IF($T233="N",IF(COUNT('EDCI Data'!BI234)=1,'EDCI Data'!BI234/1000,""),IF(COUNTA($T233)&gt;0,"Manually enter",""))</f>
        <v/>
      </c>
      <c r="W233" s="62"/>
      <c r="X233" s="202"/>
      <c r="Y233" s="201"/>
      <c r="Z233" s="204" t="str">
        <f t="shared" si="44"/>
        <v/>
      </c>
      <c r="AA233" s="68"/>
      <c r="AB233" s="62"/>
      <c r="AC233" s="141"/>
      <c r="AD233" s="141"/>
      <c r="AE233" s="141"/>
      <c r="AF233" s="141"/>
      <c r="AG233" s="62"/>
      <c r="AH233" s="62"/>
      <c r="AI233" s="61"/>
      <c r="AJ233" s="192" t="str">
        <f>IF(AND(COUNT('EDCI Data'!BL234:BM234)=2,'EDCI Data'!BL234&lt;&gt;0),'EDCI Data'!BM234/'EDCI Data'!BL234,"")</f>
        <v/>
      </c>
      <c r="AK233" s="62"/>
      <c r="AL233" s="76"/>
      <c r="AM233" s="194" t="str">
        <f t="shared" si="45"/>
        <v/>
      </c>
      <c r="AN233" s="194" t="str">
        <f>IF(AND(COUNT(J233,L233,N233)=3,J233&lt;&gt;0,L233&lt;&gt;0,COUNT('EDCI Data'!AF234,'EDCI Data'!AH234,'EDCI Data'!AJ234)&gt;0),(N233/L233)*('EDCI Data'!AF234+'EDCI Data'!AH234+'EDCI Data'!AJ234)/(J233/1000000),"")</f>
        <v/>
      </c>
      <c r="AO233" s="205" t="str">
        <f t="shared" si="46"/>
        <v/>
      </c>
      <c r="AP233" s="206" t="str">
        <f t="shared" si="47"/>
        <v/>
      </c>
      <c r="AQ233" s="206" t="str">
        <f t="shared" si="48"/>
        <v/>
      </c>
      <c r="AR233" s="195" t="str">
        <f t="shared" si="49"/>
        <v/>
      </c>
      <c r="AS233" s="195" t="str">
        <f t="shared" si="50"/>
        <v/>
      </c>
      <c r="AT233" s="193" t="str">
        <f t="shared" si="51"/>
        <v/>
      </c>
      <c r="AU233" s="193" t="str">
        <f t="shared" si="52"/>
        <v/>
      </c>
      <c r="AV233" s="193" t="str">
        <f t="shared" si="53"/>
        <v/>
      </c>
      <c r="AW233" s="196" t="str">
        <f t="shared" si="54"/>
        <v/>
      </c>
      <c r="AX233" s="193" t="str">
        <f t="shared" si="55"/>
        <v/>
      </c>
      <c r="AY233" s="1"/>
      <c r="AZ233" s="15"/>
      <c r="BA233" s="2"/>
      <c r="BB233" s="151" t="str">
        <f t="shared" si="42"/>
        <v/>
      </c>
    </row>
    <row r="234" spans="1:54" customFormat="1" ht="51" customHeight="1" x14ac:dyDescent="0.4">
      <c r="A234" s="38"/>
      <c r="B234" s="167" t="str">
        <f>IF('EDCI Data'!B235="","",'EDCI Data'!B235)</f>
        <v/>
      </c>
      <c r="C234" s="167" t="str">
        <f>IF('EDCI Data'!C235="","",'EDCI Data'!C235)</f>
        <v/>
      </c>
      <c r="D234" s="167" t="str">
        <f>IF('EDCI Data'!D235="","",'EDCI Data'!D235)</f>
        <v/>
      </c>
      <c r="E234" s="167" t="str">
        <f>IF('EDCI Data'!E235="","",'EDCI Data'!E235)</f>
        <v/>
      </c>
      <c r="F234" s="167" t="str">
        <f>IF('EDCI Data'!F235="","",'EDCI Data'!F235)</f>
        <v/>
      </c>
      <c r="G234" s="167" t="str">
        <f>IF('EDCI Data'!G235="","",'EDCI Data'!G235)</f>
        <v/>
      </c>
      <c r="H234" s="167" t="str">
        <f>IF('EDCI Data'!H235="","",'EDCI Data'!H235)</f>
        <v/>
      </c>
      <c r="I234" s="167" t="str">
        <f>IF('EDCI Data'!Z235="","",'EDCI Data'!Z235)</f>
        <v/>
      </c>
      <c r="J234" s="203" t="str">
        <f>IF('EDCI Data'!AA235="","",'EDCI Data'!AA235)</f>
        <v/>
      </c>
      <c r="K234" s="13"/>
      <c r="L234" s="201"/>
      <c r="M234" s="201"/>
      <c r="N234" s="201"/>
      <c r="O234" s="67" t="str">
        <f>IF(AND($M234&lt;&gt;0,COUNT($M234:$N234,'EDCI Data'!AF235)=3),($N234/$M234)*'EDCI Data'!AF235,"")</f>
        <v/>
      </c>
      <c r="P234" s="67" t="str">
        <f>IF(AND($M234&lt;&gt;0,COUNT($M234:$N234,'EDCI Data'!AH235)=3),($N234/$M234)*'EDCI Data'!AH235,"")</f>
        <v/>
      </c>
      <c r="Q234" s="67" t="str">
        <f>IF(AND($M234&lt;&gt;0,COUNT($M234:$N234,'EDCI Data'!AJ235)=3),($N234/$M234)*'EDCI Data'!AJ235,"")</f>
        <v/>
      </c>
      <c r="R234" s="67" t="str">
        <f t="shared" si="43"/>
        <v/>
      </c>
      <c r="S234" s="62"/>
      <c r="T234" s="62"/>
      <c r="U234" s="207" t="str">
        <f>IF($T234="N",IF(COUNT('EDCI Data'!BH235)=1,'EDCI Data'!BH235/1000,""),IF(COUNTA($T234)&gt;0,"Manually enter",""))</f>
        <v/>
      </c>
      <c r="V234" s="207" t="str">
        <f>IF($T234="N",IF(COUNT('EDCI Data'!BI235)=1,'EDCI Data'!BI235/1000,""),IF(COUNTA($T234)&gt;0,"Manually enter",""))</f>
        <v/>
      </c>
      <c r="W234" s="62"/>
      <c r="X234" s="202"/>
      <c r="Y234" s="201"/>
      <c r="Z234" s="204" t="str">
        <f t="shared" si="44"/>
        <v/>
      </c>
      <c r="AA234" s="68"/>
      <c r="AB234" s="62"/>
      <c r="AC234" s="141"/>
      <c r="AD234" s="141"/>
      <c r="AE234" s="141"/>
      <c r="AF234" s="141"/>
      <c r="AG234" s="62"/>
      <c r="AH234" s="62"/>
      <c r="AI234" s="61"/>
      <c r="AJ234" s="192" t="str">
        <f>IF(AND(COUNT('EDCI Data'!BL235:BM235)=2,'EDCI Data'!BL235&lt;&gt;0),'EDCI Data'!BM235/'EDCI Data'!BL235,"")</f>
        <v/>
      </c>
      <c r="AK234" s="62"/>
      <c r="AL234" s="76"/>
      <c r="AM234" s="194" t="str">
        <f t="shared" si="45"/>
        <v/>
      </c>
      <c r="AN234" s="194" t="str">
        <f>IF(AND(COUNT(J234,L234,N234)=3,J234&lt;&gt;0,L234&lt;&gt;0,COUNT('EDCI Data'!AF235,'EDCI Data'!AH235,'EDCI Data'!AJ235)&gt;0),(N234/L234)*('EDCI Data'!AF235+'EDCI Data'!AH235+'EDCI Data'!AJ235)/(J234/1000000),"")</f>
        <v/>
      </c>
      <c r="AO234" s="205" t="str">
        <f t="shared" si="46"/>
        <v/>
      </c>
      <c r="AP234" s="206" t="str">
        <f t="shared" si="47"/>
        <v/>
      </c>
      <c r="AQ234" s="206" t="str">
        <f t="shared" si="48"/>
        <v/>
      </c>
      <c r="AR234" s="195" t="str">
        <f t="shared" si="49"/>
        <v/>
      </c>
      <c r="AS234" s="195" t="str">
        <f t="shared" si="50"/>
        <v/>
      </c>
      <c r="AT234" s="193" t="str">
        <f t="shared" si="51"/>
        <v/>
      </c>
      <c r="AU234" s="193" t="str">
        <f t="shared" si="52"/>
        <v/>
      </c>
      <c r="AV234" s="193" t="str">
        <f t="shared" si="53"/>
        <v/>
      </c>
      <c r="AW234" s="196" t="str">
        <f t="shared" si="54"/>
        <v/>
      </c>
      <c r="AX234" s="193" t="str">
        <f t="shared" si="55"/>
        <v/>
      </c>
      <c r="AY234" s="1"/>
      <c r="AZ234" s="15"/>
      <c r="BA234" s="2"/>
      <c r="BB234" s="151" t="str">
        <f t="shared" si="42"/>
        <v/>
      </c>
    </row>
    <row r="235" spans="1:54" customFormat="1" ht="51" customHeight="1" x14ac:dyDescent="0.4">
      <c r="A235" s="38"/>
      <c r="B235" s="167" t="str">
        <f>IF('EDCI Data'!B236="","",'EDCI Data'!B236)</f>
        <v/>
      </c>
      <c r="C235" s="167" t="str">
        <f>IF('EDCI Data'!C236="","",'EDCI Data'!C236)</f>
        <v/>
      </c>
      <c r="D235" s="167" t="str">
        <f>IF('EDCI Data'!D236="","",'EDCI Data'!D236)</f>
        <v/>
      </c>
      <c r="E235" s="167" t="str">
        <f>IF('EDCI Data'!E236="","",'EDCI Data'!E236)</f>
        <v/>
      </c>
      <c r="F235" s="167" t="str">
        <f>IF('EDCI Data'!F236="","",'EDCI Data'!F236)</f>
        <v/>
      </c>
      <c r="G235" s="167" t="str">
        <f>IF('EDCI Data'!G236="","",'EDCI Data'!G236)</f>
        <v/>
      </c>
      <c r="H235" s="167" t="str">
        <f>IF('EDCI Data'!H236="","",'EDCI Data'!H236)</f>
        <v/>
      </c>
      <c r="I235" s="167" t="str">
        <f>IF('EDCI Data'!Z236="","",'EDCI Data'!Z236)</f>
        <v/>
      </c>
      <c r="J235" s="203" t="str">
        <f>IF('EDCI Data'!AA236="","",'EDCI Data'!AA236)</f>
        <v/>
      </c>
      <c r="K235" s="13"/>
      <c r="L235" s="201"/>
      <c r="M235" s="201"/>
      <c r="N235" s="201"/>
      <c r="O235" s="67" t="str">
        <f>IF(AND($M235&lt;&gt;0,COUNT($M235:$N235,'EDCI Data'!AF236)=3),($N235/$M235)*'EDCI Data'!AF236,"")</f>
        <v/>
      </c>
      <c r="P235" s="67" t="str">
        <f>IF(AND($M235&lt;&gt;0,COUNT($M235:$N235,'EDCI Data'!AH236)=3),($N235/$M235)*'EDCI Data'!AH236,"")</f>
        <v/>
      </c>
      <c r="Q235" s="67" t="str">
        <f>IF(AND($M235&lt;&gt;0,COUNT($M235:$N235,'EDCI Data'!AJ236)=3),($N235/$M235)*'EDCI Data'!AJ236,"")</f>
        <v/>
      </c>
      <c r="R235" s="67" t="str">
        <f t="shared" si="43"/>
        <v/>
      </c>
      <c r="S235" s="62"/>
      <c r="T235" s="62"/>
      <c r="U235" s="207" t="str">
        <f>IF($T235="N",IF(COUNT('EDCI Data'!BH236)=1,'EDCI Data'!BH236/1000,""),IF(COUNTA($T235)&gt;0,"Manually enter",""))</f>
        <v/>
      </c>
      <c r="V235" s="207" t="str">
        <f>IF($T235="N",IF(COUNT('EDCI Data'!BI236)=1,'EDCI Data'!BI236/1000,""),IF(COUNTA($T235)&gt;0,"Manually enter",""))</f>
        <v/>
      </c>
      <c r="W235" s="62"/>
      <c r="X235" s="202"/>
      <c r="Y235" s="201"/>
      <c r="Z235" s="204" t="str">
        <f t="shared" si="44"/>
        <v/>
      </c>
      <c r="AA235" s="68"/>
      <c r="AB235" s="62"/>
      <c r="AC235" s="141"/>
      <c r="AD235" s="141"/>
      <c r="AE235" s="141"/>
      <c r="AF235" s="141"/>
      <c r="AG235" s="62"/>
      <c r="AH235" s="62"/>
      <c r="AI235" s="61"/>
      <c r="AJ235" s="192" t="str">
        <f>IF(AND(COUNT('EDCI Data'!BL236:BM236)=2,'EDCI Data'!BL236&lt;&gt;0),'EDCI Data'!BM236/'EDCI Data'!BL236,"")</f>
        <v/>
      </c>
      <c r="AK235" s="62"/>
      <c r="AL235" s="76"/>
      <c r="AM235" s="194" t="str">
        <f t="shared" si="45"/>
        <v/>
      </c>
      <c r="AN235" s="194" t="str">
        <f>IF(AND(COUNT(J235,L235,N235)=3,J235&lt;&gt;0,L235&lt;&gt;0,COUNT('EDCI Data'!AF236,'EDCI Data'!AH236,'EDCI Data'!AJ236)&gt;0),(N235/L235)*('EDCI Data'!AF236+'EDCI Data'!AH236+'EDCI Data'!AJ236)/(J235/1000000),"")</f>
        <v/>
      </c>
      <c r="AO235" s="205" t="str">
        <f t="shared" si="46"/>
        <v/>
      </c>
      <c r="AP235" s="206" t="str">
        <f t="shared" si="47"/>
        <v/>
      </c>
      <c r="AQ235" s="206" t="str">
        <f t="shared" si="48"/>
        <v/>
      </c>
      <c r="AR235" s="195" t="str">
        <f t="shared" si="49"/>
        <v/>
      </c>
      <c r="AS235" s="195" t="str">
        <f t="shared" si="50"/>
        <v/>
      </c>
      <c r="AT235" s="193" t="str">
        <f t="shared" si="51"/>
        <v/>
      </c>
      <c r="AU235" s="193" t="str">
        <f t="shared" si="52"/>
        <v/>
      </c>
      <c r="AV235" s="193" t="str">
        <f t="shared" si="53"/>
        <v/>
      </c>
      <c r="AW235" s="196" t="str">
        <f t="shared" si="54"/>
        <v/>
      </c>
      <c r="AX235" s="193" t="str">
        <f t="shared" si="55"/>
        <v/>
      </c>
      <c r="AY235" s="1"/>
      <c r="AZ235" s="15"/>
      <c r="BA235" s="2"/>
      <c r="BB235" s="151" t="str">
        <f t="shared" si="42"/>
        <v/>
      </c>
    </row>
    <row r="236" spans="1:54" customFormat="1" ht="51" customHeight="1" x14ac:dyDescent="0.4">
      <c r="A236" s="38"/>
      <c r="B236" s="167" t="str">
        <f>IF('EDCI Data'!B237="","",'EDCI Data'!B237)</f>
        <v/>
      </c>
      <c r="C236" s="167" t="str">
        <f>IF('EDCI Data'!C237="","",'EDCI Data'!C237)</f>
        <v/>
      </c>
      <c r="D236" s="167" t="str">
        <f>IF('EDCI Data'!D237="","",'EDCI Data'!D237)</f>
        <v/>
      </c>
      <c r="E236" s="167" t="str">
        <f>IF('EDCI Data'!E237="","",'EDCI Data'!E237)</f>
        <v/>
      </c>
      <c r="F236" s="167" t="str">
        <f>IF('EDCI Data'!F237="","",'EDCI Data'!F237)</f>
        <v/>
      </c>
      <c r="G236" s="167" t="str">
        <f>IF('EDCI Data'!G237="","",'EDCI Data'!G237)</f>
        <v/>
      </c>
      <c r="H236" s="167" t="str">
        <f>IF('EDCI Data'!H237="","",'EDCI Data'!H237)</f>
        <v/>
      </c>
      <c r="I236" s="167" t="str">
        <f>IF('EDCI Data'!Z237="","",'EDCI Data'!Z237)</f>
        <v/>
      </c>
      <c r="J236" s="203" t="str">
        <f>IF('EDCI Data'!AA237="","",'EDCI Data'!AA237)</f>
        <v/>
      </c>
      <c r="K236" s="13"/>
      <c r="L236" s="201"/>
      <c r="M236" s="201"/>
      <c r="N236" s="201"/>
      <c r="O236" s="67" t="str">
        <f>IF(AND($M236&lt;&gt;0,COUNT($M236:$N236,'EDCI Data'!AF237)=3),($N236/$M236)*'EDCI Data'!AF237,"")</f>
        <v/>
      </c>
      <c r="P236" s="67" t="str">
        <f>IF(AND($M236&lt;&gt;0,COUNT($M236:$N236,'EDCI Data'!AH237)=3),($N236/$M236)*'EDCI Data'!AH237,"")</f>
        <v/>
      </c>
      <c r="Q236" s="67" t="str">
        <f>IF(AND($M236&lt;&gt;0,COUNT($M236:$N236,'EDCI Data'!AJ237)=3),($N236/$M236)*'EDCI Data'!AJ237,"")</f>
        <v/>
      </c>
      <c r="R236" s="67" t="str">
        <f t="shared" si="43"/>
        <v/>
      </c>
      <c r="S236" s="62"/>
      <c r="T236" s="62"/>
      <c r="U236" s="207" t="str">
        <f>IF($T236="N",IF(COUNT('EDCI Data'!BH237)=1,'EDCI Data'!BH237/1000,""),IF(COUNTA($T236)&gt;0,"Manually enter",""))</f>
        <v/>
      </c>
      <c r="V236" s="207" t="str">
        <f>IF($T236="N",IF(COUNT('EDCI Data'!BI237)=1,'EDCI Data'!BI237/1000,""),IF(COUNTA($T236)&gt;0,"Manually enter",""))</f>
        <v/>
      </c>
      <c r="W236" s="62"/>
      <c r="X236" s="202"/>
      <c r="Y236" s="201"/>
      <c r="Z236" s="204" t="str">
        <f t="shared" si="44"/>
        <v/>
      </c>
      <c r="AA236" s="68"/>
      <c r="AB236" s="62"/>
      <c r="AC236" s="141"/>
      <c r="AD236" s="141"/>
      <c r="AE236" s="141"/>
      <c r="AF236" s="141"/>
      <c r="AG236" s="62"/>
      <c r="AH236" s="62"/>
      <c r="AI236" s="61"/>
      <c r="AJ236" s="192" t="str">
        <f>IF(AND(COUNT('EDCI Data'!BL237:BM237)=2,'EDCI Data'!BL237&lt;&gt;0),'EDCI Data'!BM237/'EDCI Data'!BL237,"")</f>
        <v/>
      </c>
      <c r="AK236" s="62"/>
      <c r="AL236" s="76"/>
      <c r="AM236" s="194" t="str">
        <f t="shared" si="45"/>
        <v/>
      </c>
      <c r="AN236" s="194" t="str">
        <f>IF(AND(COUNT(J236,L236,N236)=3,J236&lt;&gt;0,L236&lt;&gt;0,COUNT('EDCI Data'!AF237,'EDCI Data'!AH237,'EDCI Data'!AJ237)&gt;0),(N236/L236)*('EDCI Data'!AF237+'EDCI Data'!AH237+'EDCI Data'!AJ237)/(J236/1000000),"")</f>
        <v/>
      </c>
      <c r="AO236" s="205" t="str">
        <f t="shared" si="46"/>
        <v/>
      </c>
      <c r="AP236" s="206" t="str">
        <f t="shared" si="47"/>
        <v/>
      </c>
      <c r="AQ236" s="206" t="str">
        <f t="shared" si="48"/>
        <v/>
      </c>
      <c r="AR236" s="195" t="str">
        <f t="shared" si="49"/>
        <v/>
      </c>
      <c r="AS236" s="195" t="str">
        <f t="shared" si="50"/>
        <v/>
      </c>
      <c r="AT236" s="193" t="str">
        <f t="shared" si="51"/>
        <v/>
      </c>
      <c r="AU236" s="193" t="str">
        <f t="shared" si="52"/>
        <v/>
      </c>
      <c r="AV236" s="193" t="str">
        <f t="shared" si="53"/>
        <v/>
      </c>
      <c r="AW236" s="196" t="str">
        <f t="shared" si="54"/>
        <v/>
      </c>
      <c r="AX236" s="193" t="str">
        <f t="shared" si="55"/>
        <v/>
      </c>
      <c r="AY236" s="1"/>
      <c r="AZ236" s="15"/>
      <c r="BA236" s="2"/>
      <c r="BB236" s="151" t="str">
        <f t="shared" si="42"/>
        <v/>
      </c>
    </row>
    <row r="237" spans="1:54" customFormat="1" ht="51" customHeight="1" x14ac:dyDescent="0.4">
      <c r="A237" s="38"/>
      <c r="B237" s="167" t="str">
        <f>IF('EDCI Data'!B238="","",'EDCI Data'!B238)</f>
        <v/>
      </c>
      <c r="C237" s="167" t="str">
        <f>IF('EDCI Data'!C238="","",'EDCI Data'!C238)</f>
        <v/>
      </c>
      <c r="D237" s="167" t="str">
        <f>IF('EDCI Data'!D238="","",'EDCI Data'!D238)</f>
        <v/>
      </c>
      <c r="E237" s="167" t="str">
        <f>IF('EDCI Data'!E238="","",'EDCI Data'!E238)</f>
        <v/>
      </c>
      <c r="F237" s="167" t="str">
        <f>IF('EDCI Data'!F238="","",'EDCI Data'!F238)</f>
        <v/>
      </c>
      <c r="G237" s="167" t="str">
        <f>IF('EDCI Data'!G238="","",'EDCI Data'!G238)</f>
        <v/>
      </c>
      <c r="H237" s="167" t="str">
        <f>IF('EDCI Data'!H238="","",'EDCI Data'!H238)</f>
        <v/>
      </c>
      <c r="I237" s="167" t="str">
        <f>IF('EDCI Data'!Z238="","",'EDCI Data'!Z238)</f>
        <v/>
      </c>
      <c r="J237" s="203" t="str">
        <f>IF('EDCI Data'!AA238="","",'EDCI Data'!AA238)</f>
        <v/>
      </c>
      <c r="K237" s="13"/>
      <c r="L237" s="201"/>
      <c r="M237" s="201"/>
      <c r="N237" s="201"/>
      <c r="O237" s="67" t="str">
        <f>IF(AND($M237&lt;&gt;0,COUNT($M237:$N237,'EDCI Data'!AF238)=3),($N237/$M237)*'EDCI Data'!AF238,"")</f>
        <v/>
      </c>
      <c r="P237" s="67" t="str">
        <f>IF(AND($M237&lt;&gt;0,COUNT($M237:$N237,'EDCI Data'!AH238)=3),($N237/$M237)*'EDCI Data'!AH238,"")</f>
        <v/>
      </c>
      <c r="Q237" s="67" t="str">
        <f>IF(AND($M237&lt;&gt;0,COUNT($M237:$N237,'EDCI Data'!AJ238)=3),($N237/$M237)*'EDCI Data'!AJ238,"")</f>
        <v/>
      </c>
      <c r="R237" s="67" t="str">
        <f t="shared" si="43"/>
        <v/>
      </c>
      <c r="S237" s="62"/>
      <c r="T237" s="62"/>
      <c r="U237" s="207" t="str">
        <f>IF($T237="N",IF(COUNT('EDCI Data'!BH238)=1,'EDCI Data'!BH238/1000,""),IF(COUNTA($T237)&gt;0,"Manually enter",""))</f>
        <v/>
      </c>
      <c r="V237" s="207" t="str">
        <f>IF($T237="N",IF(COUNT('EDCI Data'!BI238)=1,'EDCI Data'!BI238/1000,""),IF(COUNTA($T237)&gt;0,"Manually enter",""))</f>
        <v/>
      </c>
      <c r="W237" s="62"/>
      <c r="X237" s="202"/>
      <c r="Y237" s="201"/>
      <c r="Z237" s="204" t="str">
        <f t="shared" si="44"/>
        <v/>
      </c>
      <c r="AA237" s="68"/>
      <c r="AB237" s="62"/>
      <c r="AC237" s="141"/>
      <c r="AD237" s="141"/>
      <c r="AE237" s="141"/>
      <c r="AF237" s="141"/>
      <c r="AG237" s="62"/>
      <c r="AH237" s="62"/>
      <c r="AI237" s="61"/>
      <c r="AJ237" s="192" t="str">
        <f>IF(AND(COUNT('EDCI Data'!BL238:BM238)=2,'EDCI Data'!BL238&lt;&gt;0),'EDCI Data'!BM238/'EDCI Data'!BL238,"")</f>
        <v/>
      </c>
      <c r="AK237" s="62"/>
      <c r="AL237" s="76"/>
      <c r="AM237" s="194" t="str">
        <f t="shared" si="45"/>
        <v/>
      </c>
      <c r="AN237" s="194" t="str">
        <f>IF(AND(COUNT(J237,L237,N237)=3,J237&lt;&gt;0,L237&lt;&gt;0,COUNT('EDCI Data'!AF238,'EDCI Data'!AH238,'EDCI Data'!AJ238)&gt;0),(N237/L237)*('EDCI Data'!AF238+'EDCI Data'!AH238+'EDCI Data'!AJ238)/(J237/1000000),"")</f>
        <v/>
      </c>
      <c r="AO237" s="205" t="str">
        <f t="shared" si="46"/>
        <v/>
      </c>
      <c r="AP237" s="206" t="str">
        <f t="shared" si="47"/>
        <v/>
      </c>
      <c r="AQ237" s="206" t="str">
        <f t="shared" si="48"/>
        <v/>
      </c>
      <c r="AR237" s="195" t="str">
        <f t="shared" si="49"/>
        <v/>
      </c>
      <c r="AS237" s="195" t="str">
        <f t="shared" si="50"/>
        <v/>
      </c>
      <c r="AT237" s="193" t="str">
        <f t="shared" si="51"/>
        <v/>
      </c>
      <c r="AU237" s="193" t="str">
        <f t="shared" si="52"/>
        <v/>
      </c>
      <c r="AV237" s="193" t="str">
        <f t="shared" si="53"/>
        <v/>
      </c>
      <c r="AW237" s="196" t="str">
        <f t="shared" si="54"/>
        <v/>
      </c>
      <c r="AX237" s="193" t="str">
        <f t="shared" si="55"/>
        <v/>
      </c>
      <c r="AY237" s="1"/>
      <c r="AZ237" s="15"/>
      <c r="BA237" s="2"/>
      <c r="BB237" s="151" t="str">
        <f t="shared" si="42"/>
        <v/>
      </c>
    </row>
    <row r="238" spans="1:54" customFormat="1" ht="51" customHeight="1" x14ac:dyDescent="0.4">
      <c r="A238" s="38"/>
      <c r="B238" s="167" t="str">
        <f>IF('EDCI Data'!B239="","",'EDCI Data'!B239)</f>
        <v/>
      </c>
      <c r="C238" s="167" t="str">
        <f>IF('EDCI Data'!C239="","",'EDCI Data'!C239)</f>
        <v/>
      </c>
      <c r="D238" s="167" t="str">
        <f>IF('EDCI Data'!D239="","",'EDCI Data'!D239)</f>
        <v/>
      </c>
      <c r="E238" s="167" t="str">
        <f>IF('EDCI Data'!E239="","",'EDCI Data'!E239)</f>
        <v/>
      </c>
      <c r="F238" s="167" t="str">
        <f>IF('EDCI Data'!F239="","",'EDCI Data'!F239)</f>
        <v/>
      </c>
      <c r="G238" s="167" t="str">
        <f>IF('EDCI Data'!G239="","",'EDCI Data'!G239)</f>
        <v/>
      </c>
      <c r="H238" s="167" t="str">
        <f>IF('EDCI Data'!H239="","",'EDCI Data'!H239)</f>
        <v/>
      </c>
      <c r="I238" s="167" t="str">
        <f>IF('EDCI Data'!Z239="","",'EDCI Data'!Z239)</f>
        <v/>
      </c>
      <c r="J238" s="203" t="str">
        <f>IF('EDCI Data'!AA239="","",'EDCI Data'!AA239)</f>
        <v/>
      </c>
      <c r="K238" s="13"/>
      <c r="L238" s="201"/>
      <c r="M238" s="201"/>
      <c r="N238" s="201"/>
      <c r="O238" s="67" t="str">
        <f>IF(AND($M238&lt;&gt;0,COUNT($M238:$N238,'EDCI Data'!AF239)=3),($N238/$M238)*'EDCI Data'!AF239,"")</f>
        <v/>
      </c>
      <c r="P238" s="67" t="str">
        <f>IF(AND($M238&lt;&gt;0,COUNT($M238:$N238,'EDCI Data'!AH239)=3),($N238/$M238)*'EDCI Data'!AH239,"")</f>
        <v/>
      </c>
      <c r="Q238" s="67" t="str">
        <f>IF(AND($M238&lt;&gt;0,COUNT($M238:$N238,'EDCI Data'!AJ239)=3),($N238/$M238)*'EDCI Data'!AJ239,"")</f>
        <v/>
      </c>
      <c r="R238" s="67" t="str">
        <f t="shared" si="43"/>
        <v/>
      </c>
      <c r="S238" s="62"/>
      <c r="T238" s="62"/>
      <c r="U238" s="207" t="str">
        <f>IF($T238="N",IF(COUNT('EDCI Data'!BH239)=1,'EDCI Data'!BH239/1000,""),IF(COUNTA($T238)&gt;0,"Manually enter",""))</f>
        <v/>
      </c>
      <c r="V238" s="207" t="str">
        <f>IF($T238="N",IF(COUNT('EDCI Data'!BI239)=1,'EDCI Data'!BI239/1000,""),IF(COUNTA($T238)&gt;0,"Manually enter",""))</f>
        <v/>
      </c>
      <c r="W238" s="62"/>
      <c r="X238" s="202"/>
      <c r="Y238" s="201"/>
      <c r="Z238" s="204" t="str">
        <f t="shared" si="44"/>
        <v/>
      </c>
      <c r="AA238" s="68"/>
      <c r="AB238" s="62"/>
      <c r="AC238" s="141"/>
      <c r="AD238" s="141"/>
      <c r="AE238" s="141"/>
      <c r="AF238" s="141"/>
      <c r="AG238" s="62"/>
      <c r="AH238" s="62"/>
      <c r="AI238" s="61"/>
      <c r="AJ238" s="192" t="str">
        <f>IF(AND(COUNT('EDCI Data'!BL239:BM239)=2,'EDCI Data'!BL239&lt;&gt;0),'EDCI Data'!BM239/'EDCI Data'!BL239,"")</f>
        <v/>
      </c>
      <c r="AK238" s="62"/>
      <c r="AL238" s="76"/>
      <c r="AM238" s="194" t="str">
        <f t="shared" si="45"/>
        <v/>
      </c>
      <c r="AN238" s="194" t="str">
        <f>IF(AND(COUNT(J238,L238,N238)=3,J238&lt;&gt;0,L238&lt;&gt;0,COUNT('EDCI Data'!AF239,'EDCI Data'!AH239,'EDCI Data'!AJ239)&gt;0),(N238/L238)*('EDCI Data'!AF239+'EDCI Data'!AH239+'EDCI Data'!AJ239)/(J238/1000000),"")</f>
        <v/>
      </c>
      <c r="AO238" s="205" t="str">
        <f t="shared" si="46"/>
        <v/>
      </c>
      <c r="AP238" s="206" t="str">
        <f t="shared" si="47"/>
        <v/>
      </c>
      <c r="AQ238" s="206" t="str">
        <f t="shared" si="48"/>
        <v/>
      </c>
      <c r="AR238" s="195" t="str">
        <f t="shared" si="49"/>
        <v/>
      </c>
      <c r="AS238" s="195" t="str">
        <f t="shared" si="50"/>
        <v/>
      </c>
      <c r="AT238" s="193" t="str">
        <f t="shared" si="51"/>
        <v/>
      </c>
      <c r="AU238" s="193" t="str">
        <f t="shared" si="52"/>
        <v/>
      </c>
      <c r="AV238" s="193" t="str">
        <f t="shared" si="53"/>
        <v/>
      </c>
      <c r="AW238" s="196" t="str">
        <f t="shared" si="54"/>
        <v/>
      </c>
      <c r="AX238" s="193" t="str">
        <f t="shared" si="55"/>
        <v/>
      </c>
      <c r="AY238" s="1"/>
      <c r="AZ238" s="15"/>
      <c r="BA238" s="2"/>
      <c r="BB238" s="151" t="str">
        <f t="shared" si="42"/>
        <v/>
      </c>
    </row>
    <row r="239" spans="1:54" customFormat="1" ht="51" customHeight="1" x14ac:dyDescent="0.4">
      <c r="A239" s="38"/>
      <c r="B239" s="167" t="str">
        <f>IF('EDCI Data'!B240="","",'EDCI Data'!B240)</f>
        <v/>
      </c>
      <c r="C239" s="167" t="str">
        <f>IF('EDCI Data'!C240="","",'EDCI Data'!C240)</f>
        <v/>
      </c>
      <c r="D239" s="167" t="str">
        <f>IF('EDCI Data'!D240="","",'EDCI Data'!D240)</f>
        <v/>
      </c>
      <c r="E239" s="167" t="str">
        <f>IF('EDCI Data'!E240="","",'EDCI Data'!E240)</f>
        <v/>
      </c>
      <c r="F239" s="167" t="str">
        <f>IF('EDCI Data'!F240="","",'EDCI Data'!F240)</f>
        <v/>
      </c>
      <c r="G239" s="167" t="str">
        <f>IF('EDCI Data'!G240="","",'EDCI Data'!G240)</f>
        <v/>
      </c>
      <c r="H239" s="167" t="str">
        <f>IF('EDCI Data'!H240="","",'EDCI Data'!H240)</f>
        <v/>
      </c>
      <c r="I239" s="167" t="str">
        <f>IF('EDCI Data'!Z240="","",'EDCI Data'!Z240)</f>
        <v/>
      </c>
      <c r="J239" s="203" t="str">
        <f>IF('EDCI Data'!AA240="","",'EDCI Data'!AA240)</f>
        <v/>
      </c>
      <c r="K239" s="13"/>
      <c r="L239" s="201"/>
      <c r="M239" s="201"/>
      <c r="N239" s="201"/>
      <c r="O239" s="67" t="str">
        <f>IF(AND($M239&lt;&gt;0,COUNT($M239:$N239,'EDCI Data'!AF240)=3),($N239/$M239)*'EDCI Data'!AF240,"")</f>
        <v/>
      </c>
      <c r="P239" s="67" t="str">
        <f>IF(AND($M239&lt;&gt;0,COUNT($M239:$N239,'EDCI Data'!AH240)=3),($N239/$M239)*'EDCI Data'!AH240,"")</f>
        <v/>
      </c>
      <c r="Q239" s="67" t="str">
        <f>IF(AND($M239&lt;&gt;0,COUNT($M239:$N239,'EDCI Data'!AJ240)=3),($N239/$M239)*'EDCI Data'!AJ240,"")</f>
        <v/>
      </c>
      <c r="R239" s="67" t="str">
        <f t="shared" si="43"/>
        <v/>
      </c>
      <c r="S239" s="62"/>
      <c r="T239" s="62"/>
      <c r="U239" s="207" t="str">
        <f>IF($T239="N",IF(COUNT('EDCI Data'!BH240)=1,'EDCI Data'!BH240/1000,""),IF(COUNTA($T239)&gt;0,"Manually enter",""))</f>
        <v/>
      </c>
      <c r="V239" s="207" t="str">
        <f>IF($T239="N",IF(COUNT('EDCI Data'!BI240)=1,'EDCI Data'!BI240/1000,""),IF(COUNTA($T239)&gt;0,"Manually enter",""))</f>
        <v/>
      </c>
      <c r="W239" s="62"/>
      <c r="X239" s="202"/>
      <c r="Y239" s="201"/>
      <c r="Z239" s="204" t="str">
        <f t="shared" si="44"/>
        <v/>
      </c>
      <c r="AA239" s="68"/>
      <c r="AB239" s="62"/>
      <c r="AC239" s="141"/>
      <c r="AD239" s="141"/>
      <c r="AE239" s="141"/>
      <c r="AF239" s="141"/>
      <c r="AG239" s="62"/>
      <c r="AH239" s="62"/>
      <c r="AI239" s="61"/>
      <c r="AJ239" s="192" t="str">
        <f>IF(AND(COUNT('EDCI Data'!BL240:BM240)=2,'EDCI Data'!BL240&lt;&gt;0),'EDCI Data'!BM240/'EDCI Data'!BL240,"")</f>
        <v/>
      </c>
      <c r="AK239" s="62"/>
      <c r="AL239" s="76"/>
      <c r="AM239" s="194" t="str">
        <f t="shared" si="45"/>
        <v/>
      </c>
      <c r="AN239" s="194" t="str">
        <f>IF(AND(COUNT(J239,L239,N239)=3,J239&lt;&gt;0,L239&lt;&gt;0,COUNT('EDCI Data'!AF240,'EDCI Data'!AH240,'EDCI Data'!AJ240)&gt;0),(N239/L239)*('EDCI Data'!AF240+'EDCI Data'!AH240+'EDCI Data'!AJ240)/(J239/1000000),"")</f>
        <v/>
      </c>
      <c r="AO239" s="205" t="str">
        <f t="shared" si="46"/>
        <v/>
      </c>
      <c r="AP239" s="206" t="str">
        <f t="shared" si="47"/>
        <v/>
      </c>
      <c r="AQ239" s="206" t="str">
        <f t="shared" si="48"/>
        <v/>
      </c>
      <c r="AR239" s="195" t="str">
        <f t="shared" si="49"/>
        <v/>
      </c>
      <c r="AS239" s="195" t="str">
        <f t="shared" si="50"/>
        <v/>
      </c>
      <c r="AT239" s="193" t="str">
        <f t="shared" si="51"/>
        <v/>
      </c>
      <c r="AU239" s="193" t="str">
        <f t="shared" si="52"/>
        <v/>
      </c>
      <c r="AV239" s="193" t="str">
        <f t="shared" si="53"/>
        <v/>
      </c>
      <c r="AW239" s="196" t="str">
        <f t="shared" si="54"/>
        <v/>
      </c>
      <c r="AX239" s="193" t="str">
        <f t="shared" si="55"/>
        <v/>
      </c>
      <c r="AY239" s="1"/>
      <c r="AZ239" s="15"/>
      <c r="BA239" s="2"/>
      <c r="BB239" s="151" t="str">
        <f t="shared" si="42"/>
        <v/>
      </c>
    </row>
    <row r="240" spans="1:54" customFormat="1" ht="51" customHeight="1" x14ac:dyDescent="0.4">
      <c r="A240" s="38"/>
      <c r="B240" s="167" t="str">
        <f>IF('EDCI Data'!B241="","",'EDCI Data'!B241)</f>
        <v/>
      </c>
      <c r="C240" s="167" t="str">
        <f>IF('EDCI Data'!C241="","",'EDCI Data'!C241)</f>
        <v/>
      </c>
      <c r="D240" s="167" t="str">
        <f>IF('EDCI Data'!D241="","",'EDCI Data'!D241)</f>
        <v/>
      </c>
      <c r="E240" s="167" t="str">
        <f>IF('EDCI Data'!E241="","",'EDCI Data'!E241)</f>
        <v/>
      </c>
      <c r="F240" s="167" t="str">
        <f>IF('EDCI Data'!F241="","",'EDCI Data'!F241)</f>
        <v/>
      </c>
      <c r="G240" s="167" t="str">
        <f>IF('EDCI Data'!G241="","",'EDCI Data'!G241)</f>
        <v/>
      </c>
      <c r="H240" s="167" t="str">
        <f>IF('EDCI Data'!H241="","",'EDCI Data'!H241)</f>
        <v/>
      </c>
      <c r="I240" s="167" t="str">
        <f>IF('EDCI Data'!Z241="","",'EDCI Data'!Z241)</f>
        <v/>
      </c>
      <c r="J240" s="203" t="str">
        <f>IF('EDCI Data'!AA241="","",'EDCI Data'!AA241)</f>
        <v/>
      </c>
      <c r="K240" s="13"/>
      <c r="L240" s="201"/>
      <c r="M240" s="201"/>
      <c r="N240" s="201"/>
      <c r="O240" s="67" t="str">
        <f>IF(AND($M240&lt;&gt;0,COUNT($M240:$N240,'EDCI Data'!AF241)=3),($N240/$M240)*'EDCI Data'!AF241,"")</f>
        <v/>
      </c>
      <c r="P240" s="67" t="str">
        <f>IF(AND($M240&lt;&gt;0,COUNT($M240:$N240,'EDCI Data'!AH241)=3),($N240/$M240)*'EDCI Data'!AH241,"")</f>
        <v/>
      </c>
      <c r="Q240" s="67" t="str">
        <f>IF(AND($M240&lt;&gt;0,COUNT($M240:$N240,'EDCI Data'!AJ241)=3),($N240/$M240)*'EDCI Data'!AJ241,"")</f>
        <v/>
      </c>
      <c r="R240" s="67" t="str">
        <f t="shared" si="43"/>
        <v/>
      </c>
      <c r="S240" s="62"/>
      <c r="T240" s="62"/>
      <c r="U240" s="207" t="str">
        <f>IF($T240="N",IF(COUNT('EDCI Data'!BH241)=1,'EDCI Data'!BH241/1000,""),IF(COUNTA($T240)&gt;0,"Manually enter",""))</f>
        <v/>
      </c>
      <c r="V240" s="207" t="str">
        <f>IF($T240="N",IF(COUNT('EDCI Data'!BI241)=1,'EDCI Data'!BI241/1000,""),IF(COUNTA($T240)&gt;0,"Manually enter",""))</f>
        <v/>
      </c>
      <c r="W240" s="62"/>
      <c r="X240" s="202"/>
      <c r="Y240" s="201"/>
      <c r="Z240" s="204" t="str">
        <f t="shared" si="44"/>
        <v/>
      </c>
      <c r="AA240" s="68"/>
      <c r="AB240" s="62"/>
      <c r="AC240" s="141"/>
      <c r="AD240" s="141"/>
      <c r="AE240" s="141"/>
      <c r="AF240" s="141"/>
      <c r="AG240" s="62"/>
      <c r="AH240" s="62"/>
      <c r="AI240" s="61"/>
      <c r="AJ240" s="192" t="str">
        <f>IF(AND(COUNT('EDCI Data'!BL241:BM241)=2,'EDCI Data'!BL241&lt;&gt;0),'EDCI Data'!BM241/'EDCI Data'!BL241,"")</f>
        <v/>
      </c>
      <c r="AK240" s="62"/>
      <c r="AL240" s="76"/>
      <c r="AM240" s="194" t="str">
        <f t="shared" si="45"/>
        <v/>
      </c>
      <c r="AN240" s="194" t="str">
        <f>IF(AND(COUNT(J240,L240,N240)=3,J240&lt;&gt;0,L240&lt;&gt;0,COUNT('EDCI Data'!AF241,'EDCI Data'!AH241,'EDCI Data'!AJ241)&gt;0),(N240/L240)*('EDCI Data'!AF241+'EDCI Data'!AH241+'EDCI Data'!AJ241)/(J240/1000000),"")</f>
        <v/>
      </c>
      <c r="AO240" s="205" t="str">
        <f t="shared" si="46"/>
        <v/>
      </c>
      <c r="AP240" s="206" t="str">
        <f t="shared" si="47"/>
        <v/>
      </c>
      <c r="AQ240" s="206" t="str">
        <f t="shared" si="48"/>
        <v/>
      </c>
      <c r="AR240" s="195" t="str">
        <f t="shared" si="49"/>
        <v/>
      </c>
      <c r="AS240" s="195" t="str">
        <f t="shared" si="50"/>
        <v/>
      </c>
      <c r="AT240" s="193" t="str">
        <f t="shared" si="51"/>
        <v/>
      </c>
      <c r="AU240" s="193" t="str">
        <f t="shared" si="52"/>
        <v/>
      </c>
      <c r="AV240" s="193" t="str">
        <f t="shared" si="53"/>
        <v/>
      </c>
      <c r="AW240" s="196" t="str">
        <f t="shared" si="54"/>
        <v/>
      </c>
      <c r="AX240" s="193" t="str">
        <f t="shared" si="55"/>
        <v/>
      </c>
      <c r="AY240" s="1"/>
      <c r="AZ240" s="15"/>
      <c r="BA240" s="2"/>
      <c r="BB240" s="151" t="str">
        <f t="shared" si="42"/>
        <v/>
      </c>
    </row>
    <row r="241" spans="1:54" customFormat="1" ht="51" customHeight="1" x14ac:dyDescent="0.4">
      <c r="A241" s="38"/>
      <c r="B241" s="167" t="str">
        <f>IF('EDCI Data'!B242="","",'EDCI Data'!B242)</f>
        <v/>
      </c>
      <c r="C241" s="167" t="str">
        <f>IF('EDCI Data'!C242="","",'EDCI Data'!C242)</f>
        <v/>
      </c>
      <c r="D241" s="167" t="str">
        <f>IF('EDCI Data'!D242="","",'EDCI Data'!D242)</f>
        <v/>
      </c>
      <c r="E241" s="167" t="str">
        <f>IF('EDCI Data'!E242="","",'EDCI Data'!E242)</f>
        <v/>
      </c>
      <c r="F241" s="167" t="str">
        <f>IF('EDCI Data'!F242="","",'EDCI Data'!F242)</f>
        <v/>
      </c>
      <c r="G241" s="167" t="str">
        <f>IF('EDCI Data'!G242="","",'EDCI Data'!G242)</f>
        <v/>
      </c>
      <c r="H241" s="167" t="str">
        <f>IF('EDCI Data'!H242="","",'EDCI Data'!H242)</f>
        <v/>
      </c>
      <c r="I241" s="167" t="str">
        <f>IF('EDCI Data'!Z242="","",'EDCI Data'!Z242)</f>
        <v/>
      </c>
      <c r="J241" s="203" t="str">
        <f>IF('EDCI Data'!AA242="","",'EDCI Data'!AA242)</f>
        <v/>
      </c>
      <c r="K241" s="13"/>
      <c r="L241" s="201"/>
      <c r="M241" s="201"/>
      <c r="N241" s="201"/>
      <c r="O241" s="67" t="str">
        <f>IF(AND($M241&lt;&gt;0,COUNT($M241:$N241,'EDCI Data'!AF242)=3),($N241/$M241)*'EDCI Data'!AF242,"")</f>
        <v/>
      </c>
      <c r="P241" s="67" t="str">
        <f>IF(AND($M241&lt;&gt;0,COUNT($M241:$N241,'EDCI Data'!AH242)=3),($N241/$M241)*'EDCI Data'!AH242,"")</f>
        <v/>
      </c>
      <c r="Q241" s="67" t="str">
        <f>IF(AND($M241&lt;&gt;0,COUNT($M241:$N241,'EDCI Data'!AJ242)=3),($N241/$M241)*'EDCI Data'!AJ242,"")</f>
        <v/>
      </c>
      <c r="R241" s="67" t="str">
        <f t="shared" si="43"/>
        <v/>
      </c>
      <c r="S241" s="62"/>
      <c r="T241" s="62"/>
      <c r="U241" s="207" t="str">
        <f>IF($T241="N",IF(COUNT('EDCI Data'!BH242)=1,'EDCI Data'!BH242/1000,""),IF(COUNTA($T241)&gt;0,"Manually enter",""))</f>
        <v/>
      </c>
      <c r="V241" s="207" t="str">
        <f>IF($T241="N",IF(COUNT('EDCI Data'!BI242)=1,'EDCI Data'!BI242/1000,""),IF(COUNTA($T241)&gt;0,"Manually enter",""))</f>
        <v/>
      </c>
      <c r="W241" s="62"/>
      <c r="X241" s="202"/>
      <c r="Y241" s="201"/>
      <c r="Z241" s="204" t="str">
        <f t="shared" si="44"/>
        <v/>
      </c>
      <c r="AA241" s="68"/>
      <c r="AB241" s="62"/>
      <c r="AC241" s="141"/>
      <c r="AD241" s="141"/>
      <c r="AE241" s="141"/>
      <c r="AF241" s="141"/>
      <c r="AG241" s="62"/>
      <c r="AH241" s="62"/>
      <c r="AI241" s="61"/>
      <c r="AJ241" s="192" t="str">
        <f>IF(AND(COUNT('EDCI Data'!BL242:BM242)=2,'EDCI Data'!BL242&lt;&gt;0),'EDCI Data'!BM242/'EDCI Data'!BL242,"")</f>
        <v/>
      </c>
      <c r="AK241" s="62"/>
      <c r="AL241" s="76"/>
      <c r="AM241" s="194" t="str">
        <f t="shared" si="45"/>
        <v/>
      </c>
      <c r="AN241" s="194" t="str">
        <f>IF(AND(COUNT(J241,L241,N241)=3,J241&lt;&gt;0,L241&lt;&gt;0,COUNT('EDCI Data'!AF242,'EDCI Data'!AH242,'EDCI Data'!AJ242)&gt;0),(N241/L241)*('EDCI Data'!AF242+'EDCI Data'!AH242+'EDCI Data'!AJ242)/(J241/1000000),"")</f>
        <v/>
      </c>
      <c r="AO241" s="205" t="str">
        <f t="shared" si="46"/>
        <v/>
      </c>
      <c r="AP241" s="206" t="str">
        <f t="shared" si="47"/>
        <v/>
      </c>
      <c r="AQ241" s="206" t="str">
        <f t="shared" si="48"/>
        <v/>
      </c>
      <c r="AR241" s="195" t="str">
        <f t="shared" si="49"/>
        <v/>
      </c>
      <c r="AS241" s="195" t="str">
        <f t="shared" si="50"/>
        <v/>
      </c>
      <c r="AT241" s="193" t="str">
        <f t="shared" si="51"/>
        <v/>
      </c>
      <c r="AU241" s="193" t="str">
        <f t="shared" si="52"/>
        <v/>
      </c>
      <c r="AV241" s="193" t="str">
        <f t="shared" si="53"/>
        <v/>
      </c>
      <c r="AW241" s="196" t="str">
        <f t="shared" si="54"/>
        <v/>
      </c>
      <c r="AX241" s="193" t="str">
        <f t="shared" si="55"/>
        <v/>
      </c>
      <c r="AY241" s="1"/>
      <c r="AZ241" s="15"/>
      <c r="BA241" s="2"/>
      <c r="BB241" s="151" t="str">
        <f t="shared" si="42"/>
        <v/>
      </c>
    </row>
    <row r="242" spans="1:54" customFormat="1" ht="51" customHeight="1" x14ac:dyDescent="0.4">
      <c r="A242" s="38"/>
      <c r="B242" s="167" t="str">
        <f>IF('EDCI Data'!B243="","",'EDCI Data'!B243)</f>
        <v/>
      </c>
      <c r="C242" s="167" t="str">
        <f>IF('EDCI Data'!C243="","",'EDCI Data'!C243)</f>
        <v/>
      </c>
      <c r="D242" s="167" t="str">
        <f>IF('EDCI Data'!D243="","",'EDCI Data'!D243)</f>
        <v/>
      </c>
      <c r="E242" s="167" t="str">
        <f>IF('EDCI Data'!E243="","",'EDCI Data'!E243)</f>
        <v/>
      </c>
      <c r="F242" s="167" t="str">
        <f>IF('EDCI Data'!F243="","",'EDCI Data'!F243)</f>
        <v/>
      </c>
      <c r="G242" s="167" t="str">
        <f>IF('EDCI Data'!G243="","",'EDCI Data'!G243)</f>
        <v/>
      </c>
      <c r="H242" s="167" t="str">
        <f>IF('EDCI Data'!H243="","",'EDCI Data'!H243)</f>
        <v/>
      </c>
      <c r="I242" s="167" t="str">
        <f>IF('EDCI Data'!Z243="","",'EDCI Data'!Z243)</f>
        <v/>
      </c>
      <c r="J242" s="203" t="str">
        <f>IF('EDCI Data'!AA243="","",'EDCI Data'!AA243)</f>
        <v/>
      </c>
      <c r="K242" s="13"/>
      <c r="L242" s="201"/>
      <c r="M242" s="201"/>
      <c r="N242" s="201"/>
      <c r="O242" s="67" t="str">
        <f>IF(AND($M242&lt;&gt;0,COUNT($M242:$N242,'EDCI Data'!AF243)=3),($N242/$M242)*'EDCI Data'!AF243,"")</f>
        <v/>
      </c>
      <c r="P242" s="67" t="str">
        <f>IF(AND($M242&lt;&gt;0,COUNT($M242:$N242,'EDCI Data'!AH243)=3),($N242/$M242)*'EDCI Data'!AH243,"")</f>
        <v/>
      </c>
      <c r="Q242" s="67" t="str">
        <f>IF(AND($M242&lt;&gt;0,COUNT($M242:$N242,'EDCI Data'!AJ243)=3),($N242/$M242)*'EDCI Data'!AJ243,"")</f>
        <v/>
      </c>
      <c r="R242" s="67" t="str">
        <f t="shared" si="43"/>
        <v/>
      </c>
      <c r="S242" s="62"/>
      <c r="T242" s="62"/>
      <c r="U242" s="207" t="str">
        <f>IF($T242="N",IF(COUNT('EDCI Data'!BH243)=1,'EDCI Data'!BH243/1000,""),IF(COUNTA($T242)&gt;0,"Manually enter",""))</f>
        <v/>
      </c>
      <c r="V242" s="207" t="str">
        <f>IF($T242="N",IF(COUNT('EDCI Data'!BI243)=1,'EDCI Data'!BI243/1000,""),IF(COUNTA($T242)&gt;0,"Manually enter",""))</f>
        <v/>
      </c>
      <c r="W242" s="62"/>
      <c r="X242" s="202"/>
      <c r="Y242" s="201"/>
      <c r="Z242" s="204" t="str">
        <f t="shared" si="44"/>
        <v/>
      </c>
      <c r="AA242" s="68"/>
      <c r="AB242" s="62"/>
      <c r="AC242" s="141"/>
      <c r="AD242" s="141"/>
      <c r="AE242" s="141"/>
      <c r="AF242" s="141"/>
      <c r="AG242" s="62"/>
      <c r="AH242" s="62"/>
      <c r="AI242" s="61"/>
      <c r="AJ242" s="192" t="str">
        <f>IF(AND(COUNT('EDCI Data'!BL243:BM243)=2,'EDCI Data'!BL243&lt;&gt;0),'EDCI Data'!BM243/'EDCI Data'!BL243,"")</f>
        <v/>
      </c>
      <c r="AK242" s="62"/>
      <c r="AL242" s="76"/>
      <c r="AM242" s="194" t="str">
        <f t="shared" si="45"/>
        <v/>
      </c>
      <c r="AN242" s="194" t="str">
        <f>IF(AND(COUNT(J242,L242,N242)=3,J242&lt;&gt;0,L242&lt;&gt;0,COUNT('EDCI Data'!AF243,'EDCI Data'!AH243,'EDCI Data'!AJ243)&gt;0),(N242/L242)*('EDCI Data'!AF243+'EDCI Data'!AH243+'EDCI Data'!AJ243)/(J242/1000000),"")</f>
        <v/>
      </c>
      <c r="AO242" s="205" t="str">
        <f t="shared" si="46"/>
        <v/>
      </c>
      <c r="AP242" s="206" t="str">
        <f t="shared" si="47"/>
        <v/>
      </c>
      <c r="AQ242" s="206" t="str">
        <f t="shared" si="48"/>
        <v/>
      </c>
      <c r="AR242" s="195" t="str">
        <f t="shared" si="49"/>
        <v/>
      </c>
      <c r="AS242" s="195" t="str">
        <f t="shared" si="50"/>
        <v/>
      </c>
      <c r="AT242" s="193" t="str">
        <f t="shared" si="51"/>
        <v/>
      </c>
      <c r="AU242" s="193" t="str">
        <f t="shared" si="52"/>
        <v/>
      </c>
      <c r="AV242" s="193" t="str">
        <f t="shared" si="53"/>
        <v/>
      </c>
      <c r="AW242" s="196" t="str">
        <f t="shared" si="54"/>
        <v/>
      </c>
      <c r="AX242" s="193" t="str">
        <f t="shared" si="55"/>
        <v/>
      </c>
      <c r="AY242" s="1"/>
      <c r="AZ242" s="15"/>
      <c r="BA242" s="2"/>
      <c r="BB242" s="151" t="str">
        <f t="shared" si="42"/>
        <v/>
      </c>
    </row>
    <row r="243" spans="1:54" customFormat="1" ht="51" customHeight="1" x14ac:dyDescent="0.4">
      <c r="A243" s="38"/>
      <c r="B243" s="167" t="str">
        <f>IF('EDCI Data'!B244="","",'EDCI Data'!B244)</f>
        <v/>
      </c>
      <c r="C243" s="167" t="str">
        <f>IF('EDCI Data'!C244="","",'EDCI Data'!C244)</f>
        <v/>
      </c>
      <c r="D243" s="167" t="str">
        <f>IF('EDCI Data'!D244="","",'EDCI Data'!D244)</f>
        <v/>
      </c>
      <c r="E243" s="167" t="str">
        <f>IF('EDCI Data'!E244="","",'EDCI Data'!E244)</f>
        <v/>
      </c>
      <c r="F243" s="167" t="str">
        <f>IF('EDCI Data'!F244="","",'EDCI Data'!F244)</f>
        <v/>
      </c>
      <c r="G243" s="167" t="str">
        <f>IF('EDCI Data'!G244="","",'EDCI Data'!G244)</f>
        <v/>
      </c>
      <c r="H243" s="167" t="str">
        <f>IF('EDCI Data'!H244="","",'EDCI Data'!H244)</f>
        <v/>
      </c>
      <c r="I243" s="167" t="str">
        <f>IF('EDCI Data'!Z244="","",'EDCI Data'!Z244)</f>
        <v/>
      </c>
      <c r="J243" s="203" t="str">
        <f>IF('EDCI Data'!AA244="","",'EDCI Data'!AA244)</f>
        <v/>
      </c>
      <c r="K243" s="13"/>
      <c r="L243" s="201"/>
      <c r="M243" s="201"/>
      <c r="N243" s="201"/>
      <c r="O243" s="67" t="str">
        <f>IF(AND($M243&lt;&gt;0,COUNT($M243:$N243,'EDCI Data'!AF244)=3),($N243/$M243)*'EDCI Data'!AF244,"")</f>
        <v/>
      </c>
      <c r="P243" s="67" t="str">
        <f>IF(AND($M243&lt;&gt;0,COUNT($M243:$N243,'EDCI Data'!AH244)=3),($N243/$M243)*'EDCI Data'!AH244,"")</f>
        <v/>
      </c>
      <c r="Q243" s="67" t="str">
        <f>IF(AND($M243&lt;&gt;0,COUNT($M243:$N243,'EDCI Data'!AJ244)=3),($N243/$M243)*'EDCI Data'!AJ244,"")</f>
        <v/>
      </c>
      <c r="R243" s="67" t="str">
        <f t="shared" si="43"/>
        <v/>
      </c>
      <c r="S243" s="62"/>
      <c r="T243" s="62"/>
      <c r="U243" s="207" t="str">
        <f>IF($T243="N",IF(COUNT('EDCI Data'!BH244)=1,'EDCI Data'!BH244/1000,""),IF(COUNTA($T243)&gt;0,"Manually enter",""))</f>
        <v/>
      </c>
      <c r="V243" s="207" t="str">
        <f>IF($T243="N",IF(COUNT('EDCI Data'!BI244)=1,'EDCI Data'!BI244/1000,""),IF(COUNTA($T243)&gt;0,"Manually enter",""))</f>
        <v/>
      </c>
      <c r="W243" s="62"/>
      <c r="X243" s="202"/>
      <c r="Y243" s="201"/>
      <c r="Z243" s="204" t="str">
        <f t="shared" si="44"/>
        <v/>
      </c>
      <c r="AA243" s="68"/>
      <c r="AB243" s="62"/>
      <c r="AC243" s="141"/>
      <c r="AD243" s="141"/>
      <c r="AE243" s="141"/>
      <c r="AF243" s="141"/>
      <c r="AG243" s="62"/>
      <c r="AH243" s="62"/>
      <c r="AI243" s="61"/>
      <c r="AJ243" s="192" t="str">
        <f>IF(AND(COUNT('EDCI Data'!BL244:BM244)=2,'EDCI Data'!BL244&lt;&gt;0),'EDCI Data'!BM244/'EDCI Data'!BL244,"")</f>
        <v/>
      </c>
      <c r="AK243" s="62"/>
      <c r="AL243" s="76"/>
      <c r="AM243" s="194" t="str">
        <f t="shared" si="45"/>
        <v/>
      </c>
      <c r="AN243" s="194" t="str">
        <f>IF(AND(COUNT(J243,L243,N243)=3,J243&lt;&gt;0,L243&lt;&gt;0,COUNT('EDCI Data'!AF244,'EDCI Data'!AH244,'EDCI Data'!AJ244)&gt;0),(N243/L243)*('EDCI Data'!AF244+'EDCI Data'!AH244+'EDCI Data'!AJ244)/(J243/1000000),"")</f>
        <v/>
      </c>
      <c r="AO243" s="205" t="str">
        <f t="shared" si="46"/>
        <v/>
      </c>
      <c r="AP243" s="206" t="str">
        <f t="shared" si="47"/>
        <v/>
      </c>
      <c r="AQ243" s="206" t="str">
        <f t="shared" si="48"/>
        <v/>
      </c>
      <c r="AR243" s="195" t="str">
        <f t="shared" si="49"/>
        <v/>
      </c>
      <c r="AS243" s="195" t="str">
        <f t="shared" si="50"/>
        <v/>
      </c>
      <c r="AT243" s="193" t="str">
        <f t="shared" si="51"/>
        <v/>
      </c>
      <c r="AU243" s="193" t="str">
        <f t="shared" si="52"/>
        <v/>
      </c>
      <c r="AV243" s="193" t="str">
        <f t="shared" si="53"/>
        <v/>
      </c>
      <c r="AW243" s="196" t="str">
        <f t="shared" si="54"/>
        <v/>
      </c>
      <c r="AX243" s="193" t="str">
        <f t="shared" si="55"/>
        <v/>
      </c>
      <c r="AY243" s="1"/>
      <c r="AZ243" s="15"/>
      <c r="BA243" s="2"/>
      <c r="BB243" s="151" t="str">
        <f t="shared" si="42"/>
        <v/>
      </c>
    </row>
    <row r="244" spans="1:54" customFormat="1" ht="51" customHeight="1" x14ac:dyDescent="0.4">
      <c r="A244" s="38"/>
      <c r="B244" s="167" t="str">
        <f>IF('EDCI Data'!B245="","",'EDCI Data'!B245)</f>
        <v/>
      </c>
      <c r="C244" s="167" t="str">
        <f>IF('EDCI Data'!C245="","",'EDCI Data'!C245)</f>
        <v/>
      </c>
      <c r="D244" s="167" t="str">
        <f>IF('EDCI Data'!D245="","",'EDCI Data'!D245)</f>
        <v/>
      </c>
      <c r="E244" s="167" t="str">
        <f>IF('EDCI Data'!E245="","",'EDCI Data'!E245)</f>
        <v/>
      </c>
      <c r="F244" s="167" t="str">
        <f>IF('EDCI Data'!F245="","",'EDCI Data'!F245)</f>
        <v/>
      </c>
      <c r="G244" s="167" t="str">
        <f>IF('EDCI Data'!G245="","",'EDCI Data'!G245)</f>
        <v/>
      </c>
      <c r="H244" s="167" t="str">
        <f>IF('EDCI Data'!H245="","",'EDCI Data'!H245)</f>
        <v/>
      </c>
      <c r="I244" s="167" t="str">
        <f>IF('EDCI Data'!Z245="","",'EDCI Data'!Z245)</f>
        <v/>
      </c>
      <c r="J244" s="203" t="str">
        <f>IF('EDCI Data'!AA245="","",'EDCI Data'!AA245)</f>
        <v/>
      </c>
      <c r="K244" s="13"/>
      <c r="L244" s="201"/>
      <c r="M244" s="201"/>
      <c r="N244" s="201"/>
      <c r="O244" s="67" t="str">
        <f>IF(AND($M244&lt;&gt;0,COUNT($M244:$N244,'EDCI Data'!AF245)=3),($N244/$M244)*'EDCI Data'!AF245,"")</f>
        <v/>
      </c>
      <c r="P244" s="67" t="str">
        <f>IF(AND($M244&lt;&gt;0,COUNT($M244:$N244,'EDCI Data'!AH245)=3),($N244/$M244)*'EDCI Data'!AH245,"")</f>
        <v/>
      </c>
      <c r="Q244" s="67" t="str">
        <f>IF(AND($M244&lt;&gt;0,COUNT($M244:$N244,'EDCI Data'!AJ245)=3),($N244/$M244)*'EDCI Data'!AJ245,"")</f>
        <v/>
      </c>
      <c r="R244" s="67" t="str">
        <f t="shared" si="43"/>
        <v/>
      </c>
      <c r="S244" s="62"/>
      <c r="T244" s="62"/>
      <c r="U244" s="207" t="str">
        <f>IF($T244="N",IF(COUNT('EDCI Data'!BH245)=1,'EDCI Data'!BH245/1000,""),IF(COUNTA($T244)&gt;0,"Manually enter",""))</f>
        <v/>
      </c>
      <c r="V244" s="207" t="str">
        <f>IF($T244="N",IF(COUNT('EDCI Data'!BI245)=1,'EDCI Data'!BI245/1000,""),IF(COUNTA($T244)&gt;0,"Manually enter",""))</f>
        <v/>
      </c>
      <c r="W244" s="62"/>
      <c r="X244" s="202"/>
      <c r="Y244" s="201"/>
      <c r="Z244" s="204" t="str">
        <f t="shared" si="44"/>
        <v/>
      </c>
      <c r="AA244" s="68"/>
      <c r="AB244" s="62"/>
      <c r="AC244" s="141"/>
      <c r="AD244" s="141"/>
      <c r="AE244" s="141"/>
      <c r="AF244" s="141"/>
      <c r="AG244" s="62"/>
      <c r="AH244" s="62"/>
      <c r="AI244" s="61"/>
      <c r="AJ244" s="192" t="str">
        <f>IF(AND(COUNT('EDCI Data'!BL245:BM245)=2,'EDCI Data'!BL245&lt;&gt;0),'EDCI Data'!BM245/'EDCI Data'!BL245,"")</f>
        <v/>
      </c>
      <c r="AK244" s="62"/>
      <c r="AL244" s="76"/>
      <c r="AM244" s="194" t="str">
        <f t="shared" si="45"/>
        <v/>
      </c>
      <c r="AN244" s="194" t="str">
        <f>IF(AND(COUNT(J244,L244,N244)=3,J244&lt;&gt;0,L244&lt;&gt;0,COUNT('EDCI Data'!AF245,'EDCI Data'!AH245,'EDCI Data'!AJ245)&gt;0),(N244/L244)*('EDCI Data'!AF245+'EDCI Data'!AH245+'EDCI Data'!AJ245)/(J244/1000000),"")</f>
        <v/>
      </c>
      <c r="AO244" s="205" t="str">
        <f t="shared" si="46"/>
        <v/>
      </c>
      <c r="AP244" s="206" t="str">
        <f t="shared" si="47"/>
        <v/>
      </c>
      <c r="AQ244" s="206" t="str">
        <f t="shared" si="48"/>
        <v/>
      </c>
      <c r="AR244" s="195" t="str">
        <f t="shared" si="49"/>
        <v/>
      </c>
      <c r="AS244" s="195" t="str">
        <f t="shared" si="50"/>
        <v/>
      </c>
      <c r="AT244" s="193" t="str">
        <f t="shared" si="51"/>
        <v/>
      </c>
      <c r="AU244" s="193" t="str">
        <f t="shared" si="52"/>
        <v/>
      </c>
      <c r="AV244" s="193" t="str">
        <f t="shared" si="53"/>
        <v/>
      </c>
      <c r="AW244" s="196" t="str">
        <f t="shared" si="54"/>
        <v/>
      </c>
      <c r="AX244" s="193" t="str">
        <f t="shared" si="55"/>
        <v/>
      </c>
      <c r="AY244" s="1"/>
      <c r="AZ244" s="15"/>
      <c r="BA244" s="2"/>
      <c r="BB244" s="151" t="str">
        <f t="shared" si="42"/>
        <v/>
      </c>
    </row>
    <row r="245" spans="1:54" customFormat="1" ht="51" customHeight="1" x14ac:dyDescent="0.4">
      <c r="A245" s="38"/>
      <c r="B245" s="167" t="str">
        <f>IF('EDCI Data'!B246="","",'EDCI Data'!B246)</f>
        <v/>
      </c>
      <c r="C245" s="167" t="str">
        <f>IF('EDCI Data'!C246="","",'EDCI Data'!C246)</f>
        <v/>
      </c>
      <c r="D245" s="167" t="str">
        <f>IF('EDCI Data'!D246="","",'EDCI Data'!D246)</f>
        <v/>
      </c>
      <c r="E245" s="167" t="str">
        <f>IF('EDCI Data'!E246="","",'EDCI Data'!E246)</f>
        <v/>
      </c>
      <c r="F245" s="167" t="str">
        <f>IF('EDCI Data'!F246="","",'EDCI Data'!F246)</f>
        <v/>
      </c>
      <c r="G245" s="167" t="str">
        <f>IF('EDCI Data'!G246="","",'EDCI Data'!G246)</f>
        <v/>
      </c>
      <c r="H245" s="167" t="str">
        <f>IF('EDCI Data'!H246="","",'EDCI Data'!H246)</f>
        <v/>
      </c>
      <c r="I245" s="167" t="str">
        <f>IF('EDCI Data'!Z246="","",'EDCI Data'!Z246)</f>
        <v/>
      </c>
      <c r="J245" s="203" t="str">
        <f>IF('EDCI Data'!AA246="","",'EDCI Data'!AA246)</f>
        <v/>
      </c>
      <c r="K245" s="13"/>
      <c r="L245" s="201"/>
      <c r="M245" s="201"/>
      <c r="N245" s="201"/>
      <c r="O245" s="67" t="str">
        <f>IF(AND($M245&lt;&gt;0,COUNT($M245:$N245,'EDCI Data'!AF246)=3),($N245/$M245)*'EDCI Data'!AF246,"")</f>
        <v/>
      </c>
      <c r="P245" s="67" t="str">
        <f>IF(AND($M245&lt;&gt;0,COUNT($M245:$N245,'EDCI Data'!AH246)=3),($N245/$M245)*'EDCI Data'!AH246,"")</f>
        <v/>
      </c>
      <c r="Q245" s="67" t="str">
        <f>IF(AND($M245&lt;&gt;0,COUNT($M245:$N245,'EDCI Data'!AJ246)=3),($N245/$M245)*'EDCI Data'!AJ246,"")</f>
        <v/>
      </c>
      <c r="R245" s="67" t="str">
        <f t="shared" si="43"/>
        <v/>
      </c>
      <c r="S245" s="62"/>
      <c r="T245" s="62"/>
      <c r="U245" s="207" t="str">
        <f>IF($T245="N",IF(COUNT('EDCI Data'!BH246)=1,'EDCI Data'!BH246/1000,""),IF(COUNTA($T245)&gt;0,"Manually enter",""))</f>
        <v/>
      </c>
      <c r="V245" s="207" t="str">
        <f>IF($T245="N",IF(COUNT('EDCI Data'!BI246)=1,'EDCI Data'!BI246/1000,""),IF(COUNTA($T245)&gt;0,"Manually enter",""))</f>
        <v/>
      </c>
      <c r="W245" s="62"/>
      <c r="X245" s="202"/>
      <c r="Y245" s="201"/>
      <c r="Z245" s="204" t="str">
        <f t="shared" si="44"/>
        <v/>
      </c>
      <c r="AA245" s="68"/>
      <c r="AB245" s="62"/>
      <c r="AC245" s="141"/>
      <c r="AD245" s="141"/>
      <c r="AE245" s="141"/>
      <c r="AF245" s="141"/>
      <c r="AG245" s="62"/>
      <c r="AH245" s="62"/>
      <c r="AI245" s="61"/>
      <c r="AJ245" s="192" t="str">
        <f>IF(AND(COUNT('EDCI Data'!BL246:BM246)=2,'EDCI Data'!BL246&lt;&gt;0),'EDCI Data'!BM246/'EDCI Data'!BL246,"")</f>
        <v/>
      </c>
      <c r="AK245" s="62"/>
      <c r="AL245" s="76"/>
      <c r="AM245" s="194" t="str">
        <f t="shared" si="45"/>
        <v/>
      </c>
      <c r="AN245" s="194" t="str">
        <f>IF(AND(COUNT(J245,L245,N245)=3,J245&lt;&gt;0,L245&lt;&gt;0,COUNT('EDCI Data'!AF246,'EDCI Data'!AH246,'EDCI Data'!AJ246)&gt;0),(N245/L245)*('EDCI Data'!AF246+'EDCI Data'!AH246+'EDCI Data'!AJ246)/(J245/1000000),"")</f>
        <v/>
      </c>
      <c r="AO245" s="205" t="str">
        <f t="shared" si="46"/>
        <v/>
      </c>
      <c r="AP245" s="206" t="str">
        <f t="shared" si="47"/>
        <v/>
      </c>
      <c r="AQ245" s="206" t="str">
        <f t="shared" si="48"/>
        <v/>
      </c>
      <c r="AR245" s="195" t="str">
        <f t="shared" si="49"/>
        <v/>
      </c>
      <c r="AS245" s="195" t="str">
        <f t="shared" si="50"/>
        <v/>
      </c>
      <c r="AT245" s="193" t="str">
        <f t="shared" si="51"/>
        <v/>
      </c>
      <c r="AU245" s="193" t="str">
        <f t="shared" si="52"/>
        <v/>
      </c>
      <c r="AV245" s="193" t="str">
        <f t="shared" si="53"/>
        <v/>
      </c>
      <c r="AW245" s="196" t="str">
        <f t="shared" si="54"/>
        <v/>
      </c>
      <c r="AX245" s="193" t="str">
        <f t="shared" si="55"/>
        <v/>
      </c>
      <c r="AY245" s="1"/>
      <c r="AZ245" s="15"/>
      <c r="BA245" s="2"/>
      <c r="BB245" s="151" t="str">
        <f t="shared" si="42"/>
        <v/>
      </c>
    </row>
    <row r="246" spans="1:54" customFormat="1" ht="51" customHeight="1" x14ac:dyDescent="0.4">
      <c r="A246" s="38"/>
      <c r="B246" s="167" t="str">
        <f>IF('EDCI Data'!B247="","",'EDCI Data'!B247)</f>
        <v/>
      </c>
      <c r="C246" s="167" t="str">
        <f>IF('EDCI Data'!C247="","",'EDCI Data'!C247)</f>
        <v/>
      </c>
      <c r="D246" s="167" t="str">
        <f>IF('EDCI Data'!D247="","",'EDCI Data'!D247)</f>
        <v/>
      </c>
      <c r="E246" s="167" t="str">
        <f>IF('EDCI Data'!E247="","",'EDCI Data'!E247)</f>
        <v/>
      </c>
      <c r="F246" s="167" t="str">
        <f>IF('EDCI Data'!F247="","",'EDCI Data'!F247)</f>
        <v/>
      </c>
      <c r="G246" s="167" t="str">
        <f>IF('EDCI Data'!G247="","",'EDCI Data'!G247)</f>
        <v/>
      </c>
      <c r="H246" s="167" t="str">
        <f>IF('EDCI Data'!H247="","",'EDCI Data'!H247)</f>
        <v/>
      </c>
      <c r="I246" s="167" t="str">
        <f>IF('EDCI Data'!Z247="","",'EDCI Data'!Z247)</f>
        <v/>
      </c>
      <c r="J246" s="203" t="str">
        <f>IF('EDCI Data'!AA247="","",'EDCI Data'!AA247)</f>
        <v/>
      </c>
      <c r="K246" s="13"/>
      <c r="L246" s="201"/>
      <c r="M246" s="201"/>
      <c r="N246" s="201"/>
      <c r="O246" s="67" t="str">
        <f>IF(AND($M246&lt;&gt;0,COUNT($M246:$N246,'EDCI Data'!AF247)=3),($N246/$M246)*'EDCI Data'!AF247,"")</f>
        <v/>
      </c>
      <c r="P246" s="67" t="str">
        <f>IF(AND($M246&lt;&gt;0,COUNT($M246:$N246,'EDCI Data'!AH247)=3),($N246/$M246)*'EDCI Data'!AH247,"")</f>
        <v/>
      </c>
      <c r="Q246" s="67" t="str">
        <f>IF(AND($M246&lt;&gt;0,COUNT($M246:$N246,'EDCI Data'!AJ247)=3),($N246/$M246)*'EDCI Data'!AJ247,"")</f>
        <v/>
      </c>
      <c r="R246" s="67" t="str">
        <f t="shared" si="43"/>
        <v/>
      </c>
      <c r="S246" s="62"/>
      <c r="T246" s="62"/>
      <c r="U246" s="207" t="str">
        <f>IF($T246="N",IF(COUNT('EDCI Data'!BH247)=1,'EDCI Data'!BH247/1000,""),IF(COUNTA($T246)&gt;0,"Manually enter",""))</f>
        <v/>
      </c>
      <c r="V246" s="207" t="str">
        <f>IF($T246="N",IF(COUNT('EDCI Data'!BI247)=1,'EDCI Data'!BI247/1000,""),IF(COUNTA($T246)&gt;0,"Manually enter",""))</f>
        <v/>
      </c>
      <c r="W246" s="62"/>
      <c r="X246" s="202"/>
      <c r="Y246" s="201"/>
      <c r="Z246" s="204" t="str">
        <f t="shared" si="44"/>
        <v/>
      </c>
      <c r="AA246" s="68"/>
      <c r="AB246" s="62"/>
      <c r="AC246" s="141"/>
      <c r="AD246" s="141"/>
      <c r="AE246" s="141"/>
      <c r="AF246" s="141"/>
      <c r="AG246" s="62"/>
      <c r="AH246" s="62"/>
      <c r="AI246" s="61"/>
      <c r="AJ246" s="192" t="str">
        <f>IF(AND(COUNT('EDCI Data'!BL247:BM247)=2,'EDCI Data'!BL247&lt;&gt;0),'EDCI Data'!BM247/'EDCI Data'!BL247,"")</f>
        <v/>
      </c>
      <c r="AK246" s="62"/>
      <c r="AL246" s="76"/>
      <c r="AM246" s="194" t="str">
        <f t="shared" si="45"/>
        <v/>
      </c>
      <c r="AN246" s="194" t="str">
        <f>IF(AND(COUNT(J246,L246,N246)=3,J246&lt;&gt;0,L246&lt;&gt;0,COUNT('EDCI Data'!AF247,'EDCI Data'!AH247,'EDCI Data'!AJ247)&gt;0),(N246/L246)*('EDCI Data'!AF247+'EDCI Data'!AH247+'EDCI Data'!AJ247)/(J246/1000000),"")</f>
        <v/>
      </c>
      <c r="AO246" s="205" t="str">
        <f t="shared" si="46"/>
        <v/>
      </c>
      <c r="AP246" s="206" t="str">
        <f t="shared" si="47"/>
        <v/>
      </c>
      <c r="AQ246" s="206" t="str">
        <f t="shared" si="48"/>
        <v/>
      </c>
      <c r="AR246" s="195" t="str">
        <f t="shared" si="49"/>
        <v/>
      </c>
      <c r="AS246" s="195" t="str">
        <f t="shared" si="50"/>
        <v/>
      </c>
      <c r="AT246" s="193" t="str">
        <f t="shared" si="51"/>
        <v/>
      </c>
      <c r="AU246" s="193" t="str">
        <f t="shared" si="52"/>
        <v/>
      </c>
      <c r="AV246" s="193" t="str">
        <f t="shared" si="53"/>
        <v/>
      </c>
      <c r="AW246" s="196" t="str">
        <f t="shared" si="54"/>
        <v/>
      </c>
      <c r="AX246" s="193" t="str">
        <f t="shared" si="55"/>
        <v/>
      </c>
      <c r="AY246" s="1"/>
      <c r="AZ246" s="15"/>
      <c r="BA246" s="2"/>
      <c r="BB246" s="151" t="str">
        <f t="shared" si="42"/>
        <v/>
      </c>
    </row>
    <row r="247" spans="1:54" customFormat="1" ht="51" customHeight="1" x14ac:dyDescent="0.4">
      <c r="A247" s="38"/>
      <c r="B247" s="167" t="str">
        <f>IF('EDCI Data'!B248="","",'EDCI Data'!B248)</f>
        <v/>
      </c>
      <c r="C247" s="167" t="str">
        <f>IF('EDCI Data'!C248="","",'EDCI Data'!C248)</f>
        <v/>
      </c>
      <c r="D247" s="167" t="str">
        <f>IF('EDCI Data'!D248="","",'EDCI Data'!D248)</f>
        <v/>
      </c>
      <c r="E247" s="167" t="str">
        <f>IF('EDCI Data'!E248="","",'EDCI Data'!E248)</f>
        <v/>
      </c>
      <c r="F247" s="167" t="str">
        <f>IF('EDCI Data'!F248="","",'EDCI Data'!F248)</f>
        <v/>
      </c>
      <c r="G247" s="167" t="str">
        <f>IF('EDCI Data'!G248="","",'EDCI Data'!G248)</f>
        <v/>
      </c>
      <c r="H247" s="167" t="str">
        <f>IF('EDCI Data'!H248="","",'EDCI Data'!H248)</f>
        <v/>
      </c>
      <c r="I247" s="167" t="str">
        <f>IF('EDCI Data'!Z248="","",'EDCI Data'!Z248)</f>
        <v/>
      </c>
      <c r="J247" s="203" t="str">
        <f>IF('EDCI Data'!AA248="","",'EDCI Data'!AA248)</f>
        <v/>
      </c>
      <c r="K247" s="13"/>
      <c r="L247" s="201"/>
      <c r="M247" s="201"/>
      <c r="N247" s="201"/>
      <c r="O247" s="67" t="str">
        <f>IF(AND($M247&lt;&gt;0,COUNT($M247:$N247,'EDCI Data'!AF248)=3),($N247/$M247)*'EDCI Data'!AF248,"")</f>
        <v/>
      </c>
      <c r="P247" s="67" t="str">
        <f>IF(AND($M247&lt;&gt;0,COUNT($M247:$N247,'EDCI Data'!AH248)=3),($N247/$M247)*'EDCI Data'!AH248,"")</f>
        <v/>
      </c>
      <c r="Q247" s="67" t="str">
        <f>IF(AND($M247&lt;&gt;0,COUNT($M247:$N247,'EDCI Data'!AJ248)=3),($N247/$M247)*'EDCI Data'!AJ248,"")</f>
        <v/>
      </c>
      <c r="R247" s="67" t="str">
        <f t="shared" si="43"/>
        <v/>
      </c>
      <c r="S247" s="62"/>
      <c r="T247" s="62"/>
      <c r="U247" s="207" t="str">
        <f>IF($T247="N",IF(COUNT('EDCI Data'!BH248)=1,'EDCI Data'!BH248/1000,""),IF(COUNTA($T247)&gt;0,"Manually enter",""))</f>
        <v/>
      </c>
      <c r="V247" s="207" t="str">
        <f>IF($T247="N",IF(COUNT('EDCI Data'!BI248)=1,'EDCI Data'!BI248/1000,""),IF(COUNTA($T247)&gt;0,"Manually enter",""))</f>
        <v/>
      </c>
      <c r="W247" s="62"/>
      <c r="X247" s="202"/>
      <c r="Y247" s="201"/>
      <c r="Z247" s="204" t="str">
        <f t="shared" si="44"/>
        <v/>
      </c>
      <c r="AA247" s="68"/>
      <c r="AB247" s="62"/>
      <c r="AC247" s="141"/>
      <c r="AD247" s="141"/>
      <c r="AE247" s="141"/>
      <c r="AF247" s="141"/>
      <c r="AG247" s="62"/>
      <c r="AH247" s="62"/>
      <c r="AI247" s="61"/>
      <c r="AJ247" s="192" t="str">
        <f>IF(AND(COUNT('EDCI Data'!BL248:BM248)=2,'EDCI Data'!BL248&lt;&gt;0),'EDCI Data'!BM248/'EDCI Data'!BL248,"")</f>
        <v/>
      </c>
      <c r="AK247" s="62"/>
      <c r="AL247" s="76"/>
      <c r="AM247" s="194" t="str">
        <f t="shared" si="45"/>
        <v/>
      </c>
      <c r="AN247" s="194" t="str">
        <f>IF(AND(COUNT(J247,L247,N247)=3,J247&lt;&gt;0,L247&lt;&gt;0,COUNT('EDCI Data'!AF248,'EDCI Data'!AH248,'EDCI Data'!AJ248)&gt;0),(N247/L247)*('EDCI Data'!AF248+'EDCI Data'!AH248+'EDCI Data'!AJ248)/(J247/1000000),"")</f>
        <v/>
      </c>
      <c r="AO247" s="205" t="str">
        <f t="shared" si="46"/>
        <v/>
      </c>
      <c r="AP247" s="206" t="str">
        <f t="shared" si="47"/>
        <v/>
      </c>
      <c r="AQ247" s="206" t="str">
        <f t="shared" si="48"/>
        <v/>
      </c>
      <c r="AR247" s="195" t="str">
        <f t="shared" si="49"/>
        <v/>
      </c>
      <c r="AS247" s="195" t="str">
        <f t="shared" si="50"/>
        <v/>
      </c>
      <c r="AT247" s="193" t="str">
        <f t="shared" si="51"/>
        <v/>
      </c>
      <c r="AU247" s="193" t="str">
        <f t="shared" si="52"/>
        <v/>
      </c>
      <c r="AV247" s="193" t="str">
        <f t="shared" si="53"/>
        <v/>
      </c>
      <c r="AW247" s="196" t="str">
        <f t="shared" si="54"/>
        <v/>
      </c>
      <c r="AX247" s="193" t="str">
        <f t="shared" si="55"/>
        <v/>
      </c>
      <c r="AY247" s="1"/>
      <c r="AZ247" s="15"/>
      <c r="BA247" s="2"/>
      <c r="BB247" s="151" t="str">
        <f t="shared" si="42"/>
        <v/>
      </c>
    </row>
    <row r="248" spans="1:54" customFormat="1" ht="51" customHeight="1" x14ac:dyDescent="0.4">
      <c r="A248" s="38"/>
      <c r="B248" s="167" t="str">
        <f>IF('EDCI Data'!B249="","",'EDCI Data'!B249)</f>
        <v/>
      </c>
      <c r="C248" s="167" t="str">
        <f>IF('EDCI Data'!C249="","",'EDCI Data'!C249)</f>
        <v/>
      </c>
      <c r="D248" s="167" t="str">
        <f>IF('EDCI Data'!D249="","",'EDCI Data'!D249)</f>
        <v/>
      </c>
      <c r="E248" s="167" t="str">
        <f>IF('EDCI Data'!E249="","",'EDCI Data'!E249)</f>
        <v/>
      </c>
      <c r="F248" s="167" t="str">
        <f>IF('EDCI Data'!F249="","",'EDCI Data'!F249)</f>
        <v/>
      </c>
      <c r="G248" s="167" t="str">
        <f>IF('EDCI Data'!G249="","",'EDCI Data'!G249)</f>
        <v/>
      </c>
      <c r="H248" s="167" t="str">
        <f>IF('EDCI Data'!H249="","",'EDCI Data'!H249)</f>
        <v/>
      </c>
      <c r="I248" s="167" t="str">
        <f>IF('EDCI Data'!Z249="","",'EDCI Data'!Z249)</f>
        <v/>
      </c>
      <c r="J248" s="203" t="str">
        <f>IF('EDCI Data'!AA249="","",'EDCI Data'!AA249)</f>
        <v/>
      </c>
      <c r="K248" s="13"/>
      <c r="L248" s="201"/>
      <c r="M248" s="201"/>
      <c r="N248" s="201"/>
      <c r="O248" s="67" t="str">
        <f>IF(AND($M248&lt;&gt;0,COUNT($M248:$N248,'EDCI Data'!AF249)=3),($N248/$M248)*'EDCI Data'!AF249,"")</f>
        <v/>
      </c>
      <c r="P248" s="67" t="str">
        <f>IF(AND($M248&lt;&gt;0,COUNT($M248:$N248,'EDCI Data'!AH249)=3),($N248/$M248)*'EDCI Data'!AH249,"")</f>
        <v/>
      </c>
      <c r="Q248" s="67" t="str">
        <f>IF(AND($M248&lt;&gt;0,COUNT($M248:$N248,'EDCI Data'!AJ249)=3),($N248/$M248)*'EDCI Data'!AJ249,"")</f>
        <v/>
      </c>
      <c r="R248" s="67" t="str">
        <f t="shared" si="43"/>
        <v/>
      </c>
      <c r="S248" s="62"/>
      <c r="T248" s="62"/>
      <c r="U248" s="207" t="str">
        <f>IF($T248="N",IF(COUNT('EDCI Data'!BH249)=1,'EDCI Data'!BH249/1000,""),IF(COUNTA($T248)&gt;0,"Manually enter",""))</f>
        <v/>
      </c>
      <c r="V248" s="207" t="str">
        <f>IF($T248="N",IF(COUNT('EDCI Data'!BI249)=1,'EDCI Data'!BI249/1000,""),IF(COUNTA($T248)&gt;0,"Manually enter",""))</f>
        <v/>
      </c>
      <c r="W248" s="62"/>
      <c r="X248" s="202"/>
      <c r="Y248" s="201"/>
      <c r="Z248" s="204" t="str">
        <f t="shared" si="44"/>
        <v/>
      </c>
      <c r="AA248" s="68"/>
      <c r="AB248" s="62"/>
      <c r="AC248" s="141"/>
      <c r="AD248" s="141"/>
      <c r="AE248" s="141"/>
      <c r="AF248" s="141"/>
      <c r="AG248" s="62"/>
      <c r="AH248" s="62"/>
      <c r="AI248" s="61"/>
      <c r="AJ248" s="192" t="str">
        <f>IF(AND(COUNT('EDCI Data'!BL249:BM249)=2,'EDCI Data'!BL249&lt;&gt;0),'EDCI Data'!BM249/'EDCI Data'!BL249,"")</f>
        <v/>
      </c>
      <c r="AK248" s="62"/>
      <c r="AL248" s="76"/>
      <c r="AM248" s="194" t="str">
        <f t="shared" si="45"/>
        <v/>
      </c>
      <c r="AN248" s="194" t="str">
        <f>IF(AND(COUNT(J248,L248,N248)=3,J248&lt;&gt;0,L248&lt;&gt;0,COUNT('EDCI Data'!AF249,'EDCI Data'!AH249,'EDCI Data'!AJ249)&gt;0),(N248/L248)*('EDCI Data'!AF249+'EDCI Data'!AH249+'EDCI Data'!AJ249)/(J248/1000000),"")</f>
        <v/>
      </c>
      <c r="AO248" s="205" t="str">
        <f t="shared" si="46"/>
        <v/>
      </c>
      <c r="AP248" s="206" t="str">
        <f t="shared" si="47"/>
        <v/>
      </c>
      <c r="AQ248" s="206" t="str">
        <f t="shared" si="48"/>
        <v/>
      </c>
      <c r="AR248" s="195" t="str">
        <f t="shared" si="49"/>
        <v/>
      </c>
      <c r="AS248" s="195" t="str">
        <f t="shared" si="50"/>
        <v/>
      </c>
      <c r="AT248" s="193" t="str">
        <f t="shared" si="51"/>
        <v/>
      </c>
      <c r="AU248" s="193" t="str">
        <f t="shared" si="52"/>
        <v/>
      </c>
      <c r="AV248" s="193" t="str">
        <f t="shared" si="53"/>
        <v/>
      </c>
      <c r="AW248" s="196" t="str">
        <f t="shared" si="54"/>
        <v/>
      </c>
      <c r="AX248" s="193" t="str">
        <f t="shared" si="55"/>
        <v/>
      </c>
      <c r="AY248" s="1"/>
      <c r="AZ248" s="15"/>
      <c r="BA248" s="2"/>
      <c r="BB248" s="151" t="str">
        <f t="shared" si="42"/>
        <v/>
      </c>
    </row>
    <row r="249" spans="1:54" customFormat="1" ht="51" customHeight="1" x14ac:dyDescent="0.4">
      <c r="A249" s="38"/>
      <c r="B249" s="167" t="str">
        <f>IF('EDCI Data'!B250="","",'EDCI Data'!B250)</f>
        <v/>
      </c>
      <c r="C249" s="167" t="str">
        <f>IF('EDCI Data'!C250="","",'EDCI Data'!C250)</f>
        <v/>
      </c>
      <c r="D249" s="167" t="str">
        <f>IF('EDCI Data'!D250="","",'EDCI Data'!D250)</f>
        <v/>
      </c>
      <c r="E249" s="167" t="str">
        <f>IF('EDCI Data'!E250="","",'EDCI Data'!E250)</f>
        <v/>
      </c>
      <c r="F249" s="167" t="str">
        <f>IF('EDCI Data'!F250="","",'EDCI Data'!F250)</f>
        <v/>
      </c>
      <c r="G249" s="167" t="str">
        <f>IF('EDCI Data'!G250="","",'EDCI Data'!G250)</f>
        <v/>
      </c>
      <c r="H249" s="167" t="str">
        <f>IF('EDCI Data'!H250="","",'EDCI Data'!H250)</f>
        <v/>
      </c>
      <c r="I249" s="167" t="str">
        <f>IF('EDCI Data'!Z250="","",'EDCI Data'!Z250)</f>
        <v/>
      </c>
      <c r="J249" s="203" t="str">
        <f>IF('EDCI Data'!AA250="","",'EDCI Data'!AA250)</f>
        <v/>
      </c>
      <c r="K249" s="13"/>
      <c r="L249" s="201"/>
      <c r="M249" s="201"/>
      <c r="N249" s="201"/>
      <c r="O249" s="67" t="str">
        <f>IF(AND($M249&lt;&gt;0,COUNT($M249:$N249,'EDCI Data'!AF250)=3),($N249/$M249)*'EDCI Data'!AF250,"")</f>
        <v/>
      </c>
      <c r="P249" s="67" t="str">
        <f>IF(AND($M249&lt;&gt;0,COUNT($M249:$N249,'EDCI Data'!AH250)=3),($N249/$M249)*'EDCI Data'!AH250,"")</f>
        <v/>
      </c>
      <c r="Q249" s="67" t="str">
        <f>IF(AND($M249&lt;&gt;0,COUNT($M249:$N249,'EDCI Data'!AJ250)=3),($N249/$M249)*'EDCI Data'!AJ250,"")</f>
        <v/>
      </c>
      <c r="R249" s="67" t="str">
        <f t="shared" si="43"/>
        <v/>
      </c>
      <c r="S249" s="62"/>
      <c r="T249" s="62"/>
      <c r="U249" s="207" t="str">
        <f>IF($T249="N",IF(COUNT('EDCI Data'!BH250)=1,'EDCI Data'!BH250/1000,""),IF(COUNTA($T249)&gt;0,"Manually enter",""))</f>
        <v/>
      </c>
      <c r="V249" s="207" t="str">
        <f>IF($T249="N",IF(COUNT('EDCI Data'!BI250)=1,'EDCI Data'!BI250/1000,""),IF(COUNTA($T249)&gt;0,"Manually enter",""))</f>
        <v/>
      </c>
      <c r="W249" s="62"/>
      <c r="X249" s="202"/>
      <c r="Y249" s="201"/>
      <c r="Z249" s="204" t="str">
        <f t="shared" si="44"/>
        <v/>
      </c>
      <c r="AA249" s="68"/>
      <c r="AB249" s="62"/>
      <c r="AC249" s="141"/>
      <c r="AD249" s="141"/>
      <c r="AE249" s="141"/>
      <c r="AF249" s="141"/>
      <c r="AG249" s="62"/>
      <c r="AH249" s="62"/>
      <c r="AI249" s="61"/>
      <c r="AJ249" s="192" t="str">
        <f>IF(AND(COUNT('EDCI Data'!BL250:BM250)=2,'EDCI Data'!BL250&lt;&gt;0),'EDCI Data'!BM250/'EDCI Data'!BL250,"")</f>
        <v/>
      </c>
      <c r="AK249" s="62"/>
      <c r="AL249" s="76"/>
      <c r="AM249" s="194" t="str">
        <f t="shared" si="45"/>
        <v/>
      </c>
      <c r="AN249" s="194" t="str">
        <f>IF(AND(COUNT(J249,L249,N249)=3,J249&lt;&gt;0,L249&lt;&gt;0,COUNT('EDCI Data'!AF250,'EDCI Data'!AH250,'EDCI Data'!AJ250)&gt;0),(N249/L249)*('EDCI Data'!AF250+'EDCI Data'!AH250+'EDCI Data'!AJ250)/(J249/1000000),"")</f>
        <v/>
      </c>
      <c r="AO249" s="205" t="str">
        <f t="shared" si="46"/>
        <v/>
      </c>
      <c r="AP249" s="206" t="str">
        <f t="shared" si="47"/>
        <v/>
      </c>
      <c r="AQ249" s="206" t="str">
        <f t="shared" si="48"/>
        <v/>
      </c>
      <c r="AR249" s="195" t="str">
        <f t="shared" si="49"/>
        <v/>
      </c>
      <c r="AS249" s="195" t="str">
        <f t="shared" si="50"/>
        <v/>
      </c>
      <c r="AT249" s="193" t="str">
        <f t="shared" si="51"/>
        <v/>
      </c>
      <c r="AU249" s="193" t="str">
        <f t="shared" si="52"/>
        <v/>
      </c>
      <c r="AV249" s="193" t="str">
        <f t="shared" si="53"/>
        <v/>
      </c>
      <c r="AW249" s="196" t="str">
        <f t="shared" si="54"/>
        <v/>
      </c>
      <c r="AX249" s="193" t="str">
        <f t="shared" si="55"/>
        <v/>
      </c>
      <c r="AY249" s="1"/>
      <c r="AZ249" s="15"/>
      <c r="BA249" s="2"/>
      <c r="BB249" s="151" t="str">
        <f t="shared" si="42"/>
        <v/>
      </c>
    </row>
    <row r="250" spans="1:54" customFormat="1" ht="51" customHeight="1" x14ac:dyDescent="0.4">
      <c r="A250" s="38"/>
      <c r="B250" s="167" t="str">
        <f>IF('EDCI Data'!B251="","",'EDCI Data'!B251)</f>
        <v/>
      </c>
      <c r="C250" s="167" t="str">
        <f>IF('EDCI Data'!C251="","",'EDCI Data'!C251)</f>
        <v/>
      </c>
      <c r="D250" s="167" t="str">
        <f>IF('EDCI Data'!D251="","",'EDCI Data'!D251)</f>
        <v/>
      </c>
      <c r="E250" s="167" t="str">
        <f>IF('EDCI Data'!E251="","",'EDCI Data'!E251)</f>
        <v/>
      </c>
      <c r="F250" s="167" t="str">
        <f>IF('EDCI Data'!F251="","",'EDCI Data'!F251)</f>
        <v/>
      </c>
      <c r="G250" s="167" t="str">
        <f>IF('EDCI Data'!G251="","",'EDCI Data'!G251)</f>
        <v/>
      </c>
      <c r="H250" s="167" t="str">
        <f>IF('EDCI Data'!H251="","",'EDCI Data'!H251)</f>
        <v/>
      </c>
      <c r="I250" s="167" t="str">
        <f>IF('EDCI Data'!Z251="","",'EDCI Data'!Z251)</f>
        <v/>
      </c>
      <c r="J250" s="203" t="str">
        <f>IF('EDCI Data'!AA251="","",'EDCI Data'!AA251)</f>
        <v/>
      </c>
      <c r="K250" s="13"/>
      <c r="L250" s="201"/>
      <c r="M250" s="201"/>
      <c r="N250" s="201"/>
      <c r="O250" s="67" t="str">
        <f>IF(AND($M250&lt;&gt;0,COUNT($M250:$N250,'EDCI Data'!AF251)=3),($N250/$M250)*'EDCI Data'!AF251,"")</f>
        <v/>
      </c>
      <c r="P250" s="67" t="str">
        <f>IF(AND($M250&lt;&gt;0,COUNT($M250:$N250,'EDCI Data'!AH251)=3),($N250/$M250)*'EDCI Data'!AH251,"")</f>
        <v/>
      </c>
      <c r="Q250" s="67" t="str">
        <f>IF(AND($M250&lt;&gt;0,COUNT($M250:$N250,'EDCI Data'!AJ251)=3),($N250/$M250)*'EDCI Data'!AJ251,"")</f>
        <v/>
      </c>
      <c r="R250" s="67" t="str">
        <f t="shared" si="43"/>
        <v/>
      </c>
      <c r="S250" s="62"/>
      <c r="T250" s="62"/>
      <c r="U250" s="207" t="str">
        <f>IF($T250="N",IF(COUNT('EDCI Data'!BH251)=1,'EDCI Data'!BH251/1000,""),IF(COUNTA($T250)&gt;0,"Manually enter",""))</f>
        <v/>
      </c>
      <c r="V250" s="207" t="str">
        <f>IF($T250="N",IF(COUNT('EDCI Data'!BI251)=1,'EDCI Data'!BI251/1000,""),IF(COUNTA($T250)&gt;0,"Manually enter",""))</f>
        <v/>
      </c>
      <c r="W250" s="62"/>
      <c r="X250" s="202"/>
      <c r="Y250" s="201"/>
      <c r="Z250" s="204" t="str">
        <f t="shared" si="44"/>
        <v/>
      </c>
      <c r="AA250" s="68"/>
      <c r="AB250" s="62"/>
      <c r="AC250" s="141"/>
      <c r="AD250" s="141"/>
      <c r="AE250" s="141"/>
      <c r="AF250" s="141"/>
      <c r="AG250" s="62"/>
      <c r="AH250" s="62"/>
      <c r="AI250" s="61"/>
      <c r="AJ250" s="192" t="str">
        <f>IF(AND(COUNT('EDCI Data'!BL251:BM251)=2,'EDCI Data'!BL251&lt;&gt;0),'EDCI Data'!BM251/'EDCI Data'!BL251,"")</f>
        <v/>
      </c>
      <c r="AK250" s="62"/>
      <c r="AL250" s="76"/>
      <c r="AM250" s="194" t="str">
        <f t="shared" si="45"/>
        <v/>
      </c>
      <c r="AN250" s="194" t="str">
        <f>IF(AND(COUNT(J250,L250,N250)=3,J250&lt;&gt;0,L250&lt;&gt;0,COUNT('EDCI Data'!AF251,'EDCI Data'!AH251,'EDCI Data'!AJ251)&gt;0),(N250/L250)*('EDCI Data'!AF251+'EDCI Data'!AH251+'EDCI Data'!AJ251)/(J250/1000000),"")</f>
        <v/>
      </c>
      <c r="AO250" s="205" t="str">
        <f t="shared" si="46"/>
        <v/>
      </c>
      <c r="AP250" s="206" t="str">
        <f t="shared" si="47"/>
        <v/>
      </c>
      <c r="AQ250" s="206" t="str">
        <f t="shared" si="48"/>
        <v/>
      </c>
      <c r="AR250" s="195" t="str">
        <f t="shared" si="49"/>
        <v/>
      </c>
      <c r="AS250" s="195" t="str">
        <f t="shared" si="50"/>
        <v/>
      </c>
      <c r="AT250" s="193" t="str">
        <f t="shared" si="51"/>
        <v/>
      </c>
      <c r="AU250" s="193" t="str">
        <f t="shared" si="52"/>
        <v/>
      </c>
      <c r="AV250" s="193" t="str">
        <f t="shared" si="53"/>
        <v/>
      </c>
      <c r="AW250" s="196" t="str">
        <f t="shared" si="54"/>
        <v/>
      </c>
      <c r="AX250" s="193" t="str">
        <f t="shared" si="55"/>
        <v/>
      </c>
      <c r="AY250" s="1"/>
      <c r="AZ250" s="15"/>
      <c r="BA250" s="2"/>
      <c r="BB250" s="151" t="str">
        <f t="shared" si="42"/>
        <v/>
      </c>
    </row>
    <row r="251" spans="1:54" customFormat="1" ht="51" customHeight="1" x14ac:dyDescent="0.4">
      <c r="A251" s="38"/>
      <c r="B251" s="167" t="str">
        <f>IF('EDCI Data'!B252="","",'EDCI Data'!B252)</f>
        <v/>
      </c>
      <c r="C251" s="167" t="str">
        <f>IF('EDCI Data'!C252="","",'EDCI Data'!C252)</f>
        <v/>
      </c>
      <c r="D251" s="167" t="str">
        <f>IF('EDCI Data'!D252="","",'EDCI Data'!D252)</f>
        <v/>
      </c>
      <c r="E251" s="167" t="str">
        <f>IF('EDCI Data'!E252="","",'EDCI Data'!E252)</f>
        <v/>
      </c>
      <c r="F251" s="167" t="str">
        <f>IF('EDCI Data'!F252="","",'EDCI Data'!F252)</f>
        <v/>
      </c>
      <c r="G251" s="167" t="str">
        <f>IF('EDCI Data'!G252="","",'EDCI Data'!G252)</f>
        <v/>
      </c>
      <c r="H251" s="167" t="str">
        <f>IF('EDCI Data'!H252="","",'EDCI Data'!H252)</f>
        <v/>
      </c>
      <c r="I251" s="167" t="str">
        <f>IF('EDCI Data'!Z252="","",'EDCI Data'!Z252)</f>
        <v/>
      </c>
      <c r="J251" s="203" t="str">
        <f>IF('EDCI Data'!AA252="","",'EDCI Data'!AA252)</f>
        <v/>
      </c>
      <c r="K251" s="13"/>
      <c r="L251" s="201"/>
      <c r="M251" s="201"/>
      <c r="N251" s="201"/>
      <c r="O251" s="67" t="str">
        <f>IF(AND($M251&lt;&gt;0,COUNT($M251:$N251,'EDCI Data'!AF252)=3),($N251/$M251)*'EDCI Data'!AF252,"")</f>
        <v/>
      </c>
      <c r="P251" s="67" t="str">
        <f>IF(AND($M251&lt;&gt;0,COUNT($M251:$N251,'EDCI Data'!AH252)=3),($N251/$M251)*'EDCI Data'!AH252,"")</f>
        <v/>
      </c>
      <c r="Q251" s="67" t="str">
        <f>IF(AND($M251&lt;&gt;0,COUNT($M251:$N251,'EDCI Data'!AJ252)=3),($N251/$M251)*'EDCI Data'!AJ252,"")</f>
        <v/>
      </c>
      <c r="R251" s="67" t="str">
        <f t="shared" si="43"/>
        <v/>
      </c>
      <c r="S251" s="62"/>
      <c r="T251" s="62"/>
      <c r="U251" s="207" t="str">
        <f>IF($T251="N",IF(COUNT('EDCI Data'!BH252)=1,'EDCI Data'!BH252/1000,""),IF(COUNTA($T251)&gt;0,"Manually enter",""))</f>
        <v/>
      </c>
      <c r="V251" s="207" t="str">
        <f>IF($T251="N",IF(COUNT('EDCI Data'!BI252)=1,'EDCI Data'!BI252/1000,""),IF(COUNTA($T251)&gt;0,"Manually enter",""))</f>
        <v/>
      </c>
      <c r="W251" s="62"/>
      <c r="X251" s="202"/>
      <c r="Y251" s="201"/>
      <c r="Z251" s="204" t="str">
        <f t="shared" si="44"/>
        <v/>
      </c>
      <c r="AA251" s="68"/>
      <c r="AB251" s="62"/>
      <c r="AC251" s="141"/>
      <c r="AD251" s="141"/>
      <c r="AE251" s="141"/>
      <c r="AF251" s="141"/>
      <c r="AG251" s="62"/>
      <c r="AH251" s="62"/>
      <c r="AI251" s="61"/>
      <c r="AJ251" s="192" t="str">
        <f>IF(AND(COUNT('EDCI Data'!BL252:BM252)=2,'EDCI Data'!BL252&lt;&gt;0),'EDCI Data'!BM252/'EDCI Data'!BL252,"")</f>
        <v/>
      </c>
      <c r="AK251" s="62"/>
      <c r="AL251" s="76"/>
      <c r="AM251" s="194" t="str">
        <f t="shared" si="45"/>
        <v/>
      </c>
      <c r="AN251" s="194" t="str">
        <f>IF(AND(COUNT(J251,L251,N251)=3,J251&lt;&gt;0,L251&lt;&gt;0,COUNT('EDCI Data'!AF252,'EDCI Data'!AH252,'EDCI Data'!AJ252)&gt;0),(N251/L251)*('EDCI Data'!AF252+'EDCI Data'!AH252+'EDCI Data'!AJ252)/(J251/1000000),"")</f>
        <v/>
      </c>
      <c r="AO251" s="205" t="str">
        <f t="shared" si="46"/>
        <v/>
      </c>
      <c r="AP251" s="206" t="str">
        <f t="shared" si="47"/>
        <v/>
      </c>
      <c r="AQ251" s="206" t="str">
        <f t="shared" si="48"/>
        <v/>
      </c>
      <c r="AR251" s="195" t="str">
        <f t="shared" si="49"/>
        <v/>
      </c>
      <c r="AS251" s="195" t="str">
        <f t="shared" si="50"/>
        <v/>
      </c>
      <c r="AT251" s="193" t="str">
        <f t="shared" si="51"/>
        <v/>
      </c>
      <c r="AU251" s="193" t="str">
        <f t="shared" si="52"/>
        <v/>
      </c>
      <c r="AV251" s="193" t="str">
        <f t="shared" si="53"/>
        <v/>
      </c>
      <c r="AW251" s="196" t="str">
        <f t="shared" si="54"/>
        <v/>
      </c>
      <c r="AX251" s="193" t="str">
        <f t="shared" si="55"/>
        <v/>
      </c>
      <c r="AY251" s="1"/>
      <c r="AZ251" s="15"/>
      <c r="BA251" s="2"/>
      <c r="BB251" s="151" t="str">
        <f t="shared" si="42"/>
        <v/>
      </c>
    </row>
    <row r="252" spans="1:54" customFormat="1" ht="51" customHeight="1" x14ac:dyDescent="0.4">
      <c r="A252" s="38"/>
      <c r="B252" s="167" t="str">
        <f>IF('EDCI Data'!B253="","",'EDCI Data'!B253)</f>
        <v/>
      </c>
      <c r="C252" s="167" t="str">
        <f>IF('EDCI Data'!C253="","",'EDCI Data'!C253)</f>
        <v/>
      </c>
      <c r="D252" s="167" t="str">
        <f>IF('EDCI Data'!D253="","",'EDCI Data'!D253)</f>
        <v/>
      </c>
      <c r="E252" s="167" t="str">
        <f>IF('EDCI Data'!E253="","",'EDCI Data'!E253)</f>
        <v/>
      </c>
      <c r="F252" s="167" t="str">
        <f>IF('EDCI Data'!F253="","",'EDCI Data'!F253)</f>
        <v/>
      </c>
      <c r="G252" s="167" t="str">
        <f>IF('EDCI Data'!G253="","",'EDCI Data'!G253)</f>
        <v/>
      </c>
      <c r="H252" s="167" t="str">
        <f>IF('EDCI Data'!H253="","",'EDCI Data'!H253)</f>
        <v/>
      </c>
      <c r="I252" s="167" t="str">
        <f>IF('EDCI Data'!Z253="","",'EDCI Data'!Z253)</f>
        <v/>
      </c>
      <c r="J252" s="203" t="str">
        <f>IF('EDCI Data'!AA253="","",'EDCI Data'!AA253)</f>
        <v/>
      </c>
      <c r="K252" s="13"/>
      <c r="L252" s="201"/>
      <c r="M252" s="201"/>
      <c r="N252" s="201"/>
      <c r="O252" s="67" t="str">
        <f>IF(AND($M252&lt;&gt;0,COUNT($M252:$N252,'EDCI Data'!AF253)=3),($N252/$M252)*'EDCI Data'!AF253,"")</f>
        <v/>
      </c>
      <c r="P252" s="67" t="str">
        <f>IF(AND($M252&lt;&gt;0,COUNT($M252:$N252,'EDCI Data'!AH253)=3),($N252/$M252)*'EDCI Data'!AH253,"")</f>
        <v/>
      </c>
      <c r="Q252" s="67" t="str">
        <f>IF(AND($M252&lt;&gt;0,COUNT($M252:$N252,'EDCI Data'!AJ253)=3),($N252/$M252)*'EDCI Data'!AJ253,"")</f>
        <v/>
      </c>
      <c r="R252" s="67" t="str">
        <f t="shared" si="43"/>
        <v/>
      </c>
      <c r="S252" s="62"/>
      <c r="T252" s="62"/>
      <c r="U252" s="207" t="str">
        <f>IF($T252="N",IF(COUNT('EDCI Data'!BH253)=1,'EDCI Data'!BH253/1000,""),IF(COUNTA($T252)&gt;0,"Manually enter",""))</f>
        <v/>
      </c>
      <c r="V252" s="207" t="str">
        <f>IF($T252="N",IF(COUNT('EDCI Data'!BI253)=1,'EDCI Data'!BI253/1000,""),IF(COUNTA($T252)&gt;0,"Manually enter",""))</f>
        <v/>
      </c>
      <c r="W252" s="62"/>
      <c r="X252" s="202"/>
      <c r="Y252" s="201"/>
      <c r="Z252" s="204" t="str">
        <f t="shared" si="44"/>
        <v/>
      </c>
      <c r="AA252" s="68"/>
      <c r="AB252" s="62"/>
      <c r="AC252" s="141"/>
      <c r="AD252" s="141"/>
      <c r="AE252" s="141"/>
      <c r="AF252" s="141"/>
      <c r="AG252" s="62"/>
      <c r="AH252" s="62"/>
      <c r="AI252" s="61"/>
      <c r="AJ252" s="192" t="str">
        <f>IF(AND(COUNT('EDCI Data'!BL253:BM253)=2,'EDCI Data'!BL253&lt;&gt;0),'EDCI Data'!BM253/'EDCI Data'!BL253,"")</f>
        <v/>
      </c>
      <c r="AK252" s="62"/>
      <c r="AL252" s="76"/>
      <c r="AM252" s="194" t="str">
        <f t="shared" si="45"/>
        <v/>
      </c>
      <c r="AN252" s="194" t="str">
        <f>IF(AND(COUNT(J252,L252,N252)=3,J252&lt;&gt;0,L252&lt;&gt;0,COUNT('EDCI Data'!AF253,'EDCI Data'!AH253,'EDCI Data'!AJ253)&gt;0),(N252/L252)*('EDCI Data'!AF253+'EDCI Data'!AH253+'EDCI Data'!AJ253)/(J252/1000000),"")</f>
        <v/>
      </c>
      <c r="AO252" s="205" t="str">
        <f t="shared" si="46"/>
        <v/>
      </c>
      <c r="AP252" s="206" t="str">
        <f t="shared" si="47"/>
        <v/>
      </c>
      <c r="AQ252" s="206" t="str">
        <f t="shared" si="48"/>
        <v/>
      </c>
      <c r="AR252" s="195" t="str">
        <f t="shared" si="49"/>
        <v/>
      </c>
      <c r="AS252" s="195" t="str">
        <f t="shared" si="50"/>
        <v/>
      </c>
      <c r="AT252" s="193" t="str">
        <f t="shared" si="51"/>
        <v/>
      </c>
      <c r="AU252" s="193" t="str">
        <f t="shared" si="52"/>
        <v/>
      </c>
      <c r="AV252" s="193" t="str">
        <f t="shared" si="53"/>
        <v/>
      </c>
      <c r="AW252" s="196" t="str">
        <f t="shared" si="54"/>
        <v/>
      </c>
      <c r="AX252" s="193" t="str">
        <f t="shared" si="55"/>
        <v/>
      </c>
      <c r="AY252" s="1"/>
      <c r="AZ252" s="15"/>
      <c r="BA252" s="2"/>
      <c r="BB252" s="151" t="str">
        <f t="shared" si="42"/>
        <v/>
      </c>
    </row>
    <row r="253" spans="1:54" customFormat="1" ht="51" customHeight="1" x14ac:dyDescent="0.4">
      <c r="A253" s="38"/>
      <c r="B253" s="167" t="str">
        <f>IF('EDCI Data'!B254="","",'EDCI Data'!B254)</f>
        <v/>
      </c>
      <c r="C253" s="167" t="str">
        <f>IF('EDCI Data'!C254="","",'EDCI Data'!C254)</f>
        <v/>
      </c>
      <c r="D253" s="167" t="str">
        <f>IF('EDCI Data'!D254="","",'EDCI Data'!D254)</f>
        <v/>
      </c>
      <c r="E253" s="167" t="str">
        <f>IF('EDCI Data'!E254="","",'EDCI Data'!E254)</f>
        <v/>
      </c>
      <c r="F253" s="167" t="str">
        <f>IF('EDCI Data'!F254="","",'EDCI Data'!F254)</f>
        <v/>
      </c>
      <c r="G253" s="167" t="str">
        <f>IF('EDCI Data'!G254="","",'EDCI Data'!G254)</f>
        <v/>
      </c>
      <c r="H253" s="167" t="str">
        <f>IF('EDCI Data'!H254="","",'EDCI Data'!H254)</f>
        <v/>
      </c>
      <c r="I253" s="167" t="str">
        <f>IF('EDCI Data'!Z254="","",'EDCI Data'!Z254)</f>
        <v/>
      </c>
      <c r="J253" s="203" t="str">
        <f>IF('EDCI Data'!AA254="","",'EDCI Data'!AA254)</f>
        <v/>
      </c>
      <c r="K253" s="13"/>
      <c r="L253" s="201"/>
      <c r="M253" s="201"/>
      <c r="N253" s="201"/>
      <c r="O253" s="67" t="str">
        <f>IF(AND($M253&lt;&gt;0,COUNT($M253:$N253,'EDCI Data'!AF254)=3),($N253/$M253)*'EDCI Data'!AF254,"")</f>
        <v/>
      </c>
      <c r="P253" s="67" t="str">
        <f>IF(AND($M253&lt;&gt;0,COUNT($M253:$N253,'EDCI Data'!AH254)=3),($N253/$M253)*'EDCI Data'!AH254,"")</f>
        <v/>
      </c>
      <c r="Q253" s="67" t="str">
        <f>IF(AND($M253&lt;&gt;0,COUNT($M253:$N253,'EDCI Data'!AJ254)=3),($N253/$M253)*'EDCI Data'!AJ254,"")</f>
        <v/>
      </c>
      <c r="R253" s="67" t="str">
        <f t="shared" si="43"/>
        <v/>
      </c>
      <c r="S253" s="62"/>
      <c r="T253" s="62"/>
      <c r="U253" s="207" t="str">
        <f>IF($T253="N",IF(COUNT('EDCI Data'!BH254)=1,'EDCI Data'!BH254/1000,""),IF(COUNTA($T253)&gt;0,"Manually enter",""))</f>
        <v/>
      </c>
      <c r="V253" s="207" t="str">
        <f>IF($T253="N",IF(COUNT('EDCI Data'!BI254)=1,'EDCI Data'!BI254/1000,""),IF(COUNTA($T253)&gt;0,"Manually enter",""))</f>
        <v/>
      </c>
      <c r="W253" s="62"/>
      <c r="X253" s="202"/>
      <c r="Y253" s="201"/>
      <c r="Z253" s="204" t="str">
        <f t="shared" si="44"/>
        <v/>
      </c>
      <c r="AA253" s="68"/>
      <c r="AB253" s="62"/>
      <c r="AC253" s="141"/>
      <c r="AD253" s="141"/>
      <c r="AE253" s="141"/>
      <c r="AF253" s="141"/>
      <c r="AG253" s="62"/>
      <c r="AH253" s="62"/>
      <c r="AI253" s="61"/>
      <c r="AJ253" s="192" t="str">
        <f>IF(AND(COUNT('EDCI Data'!BL254:BM254)=2,'EDCI Data'!BL254&lt;&gt;0),'EDCI Data'!BM254/'EDCI Data'!BL254,"")</f>
        <v/>
      </c>
      <c r="AK253" s="62"/>
      <c r="AL253" s="76"/>
      <c r="AM253" s="194" t="str">
        <f t="shared" si="45"/>
        <v/>
      </c>
      <c r="AN253" s="194" t="str">
        <f>IF(AND(COUNT(J253,L253,N253)=3,J253&lt;&gt;0,L253&lt;&gt;0,COUNT('EDCI Data'!AF254,'EDCI Data'!AH254,'EDCI Data'!AJ254)&gt;0),(N253/L253)*('EDCI Data'!AF254+'EDCI Data'!AH254+'EDCI Data'!AJ254)/(J253/1000000),"")</f>
        <v/>
      </c>
      <c r="AO253" s="205" t="str">
        <f t="shared" si="46"/>
        <v/>
      </c>
      <c r="AP253" s="206" t="str">
        <f t="shared" si="47"/>
        <v/>
      </c>
      <c r="AQ253" s="206" t="str">
        <f t="shared" si="48"/>
        <v/>
      </c>
      <c r="AR253" s="195" t="str">
        <f t="shared" si="49"/>
        <v/>
      </c>
      <c r="AS253" s="195" t="str">
        <f t="shared" si="50"/>
        <v/>
      </c>
      <c r="AT253" s="193" t="str">
        <f t="shared" si="51"/>
        <v/>
      </c>
      <c r="AU253" s="193" t="str">
        <f t="shared" si="52"/>
        <v/>
      </c>
      <c r="AV253" s="193" t="str">
        <f t="shared" si="53"/>
        <v/>
      </c>
      <c r="AW253" s="196" t="str">
        <f t="shared" si="54"/>
        <v/>
      </c>
      <c r="AX253" s="193" t="str">
        <f t="shared" si="55"/>
        <v/>
      </c>
      <c r="AY253" s="1"/>
      <c r="AZ253" s="15"/>
      <c r="BA253" s="2"/>
      <c r="BB253" s="151" t="str">
        <f t="shared" si="42"/>
        <v/>
      </c>
    </row>
    <row r="254" spans="1:54" customFormat="1" ht="51" customHeight="1" x14ac:dyDescent="0.4">
      <c r="A254" s="38"/>
      <c r="B254" s="167" t="str">
        <f>IF('EDCI Data'!B255="","",'EDCI Data'!B255)</f>
        <v/>
      </c>
      <c r="C254" s="167" t="str">
        <f>IF('EDCI Data'!C255="","",'EDCI Data'!C255)</f>
        <v/>
      </c>
      <c r="D254" s="167" t="str">
        <f>IF('EDCI Data'!D255="","",'EDCI Data'!D255)</f>
        <v/>
      </c>
      <c r="E254" s="167" t="str">
        <f>IF('EDCI Data'!E255="","",'EDCI Data'!E255)</f>
        <v/>
      </c>
      <c r="F254" s="167" t="str">
        <f>IF('EDCI Data'!F255="","",'EDCI Data'!F255)</f>
        <v/>
      </c>
      <c r="G254" s="167" t="str">
        <f>IF('EDCI Data'!G255="","",'EDCI Data'!G255)</f>
        <v/>
      </c>
      <c r="H254" s="167" t="str">
        <f>IF('EDCI Data'!H255="","",'EDCI Data'!H255)</f>
        <v/>
      </c>
      <c r="I254" s="167" t="str">
        <f>IF('EDCI Data'!Z255="","",'EDCI Data'!Z255)</f>
        <v/>
      </c>
      <c r="J254" s="203" t="str">
        <f>IF('EDCI Data'!AA255="","",'EDCI Data'!AA255)</f>
        <v/>
      </c>
      <c r="K254" s="13"/>
      <c r="L254" s="201"/>
      <c r="M254" s="201"/>
      <c r="N254" s="201"/>
      <c r="O254" s="67" t="str">
        <f>IF(AND($M254&lt;&gt;0,COUNT($M254:$N254,'EDCI Data'!AF255)=3),($N254/$M254)*'EDCI Data'!AF255,"")</f>
        <v/>
      </c>
      <c r="P254" s="67" t="str">
        <f>IF(AND($M254&lt;&gt;0,COUNT($M254:$N254,'EDCI Data'!AH255)=3),($N254/$M254)*'EDCI Data'!AH255,"")</f>
        <v/>
      </c>
      <c r="Q254" s="67" t="str">
        <f>IF(AND($M254&lt;&gt;0,COUNT($M254:$N254,'EDCI Data'!AJ255)=3),($N254/$M254)*'EDCI Data'!AJ255,"")</f>
        <v/>
      </c>
      <c r="R254" s="67" t="str">
        <f t="shared" si="43"/>
        <v/>
      </c>
      <c r="S254" s="62"/>
      <c r="T254" s="62"/>
      <c r="U254" s="207" t="str">
        <f>IF($T254="N",IF(COUNT('EDCI Data'!BH255)=1,'EDCI Data'!BH255/1000,""),IF(COUNTA($T254)&gt;0,"Manually enter",""))</f>
        <v/>
      </c>
      <c r="V254" s="207" t="str">
        <f>IF($T254="N",IF(COUNT('EDCI Data'!BI255)=1,'EDCI Data'!BI255/1000,""),IF(COUNTA($T254)&gt;0,"Manually enter",""))</f>
        <v/>
      </c>
      <c r="W254" s="62"/>
      <c r="X254" s="202"/>
      <c r="Y254" s="201"/>
      <c r="Z254" s="204" t="str">
        <f t="shared" si="44"/>
        <v/>
      </c>
      <c r="AA254" s="68"/>
      <c r="AB254" s="62"/>
      <c r="AC254" s="141"/>
      <c r="AD254" s="141"/>
      <c r="AE254" s="141"/>
      <c r="AF254" s="141"/>
      <c r="AG254" s="62"/>
      <c r="AH254" s="62"/>
      <c r="AI254" s="61"/>
      <c r="AJ254" s="192" t="str">
        <f>IF(AND(COUNT('EDCI Data'!BL255:BM255)=2,'EDCI Data'!BL255&lt;&gt;0),'EDCI Data'!BM255/'EDCI Data'!BL255,"")</f>
        <v/>
      </c>
      <c r="AK254" s="62"/>
      <c r="AL254" s="76"/>
      <c r="AM254" s="194" t="str">
        <f t="shared" si="45"/>
        <v/>
      </c>
      <c r="AN254" s="194" t="str">
        <f>IF(AND(COUNT(J254,L254,N254)=3,J254&lt;&gt;0,L254&lt;&gt;0,COUNT('EDCI Data'!AF255,'EDCI Data'!AH255,'EDCI Data'!AJ255)&gt;0),(N254/L254)*('EDCI Data'!AF255+'EDCI Data'!AH255+'EDCI Data'!AJ255)/(J254/1000000),"")</f>
        <v/>
      </c>
      <c r="AO254" s="205" t="str">
        <f t="shared" si="46"/>
        <v/>
      </c>
      <c r="AP254" s="206" t="str">
        <f t="shared" si="47"/>
        <v/>
      </c>
      <c r="AQ254" s="206" t="str">
        <f t="shared" si="48"/>
        <v/>
      </c>
      <c r="AR254" s="195" t="str">
        <f t="shared" si="49"/>
        <v/>
      </c>
      <c r="AS254" s="195" t="str">
        <f t="shared" si="50"/>
        <v/>
      </c>
      <c r="AT254" s="193" t="str">
        <f t="shared" si="51"/>
        <v/>
      </c>
      <c r="AU254" s="193" t="str">
        <f t="shared" si="52"/>
        <v/>
      </c>
      <c r="AV254" s="193" t="str">
        <f t="shared" si="53"/>
        <v/>
      </c>
      <c r="AW254" s="196" t="str">
        <f t="shared" si="54"/>
        <v/>
      </c>
      <c r="AX254" s="193" t="str">
        <f t="shared" si="55"/>
        <v/>
      </c>
      <c r="AY254" s="1"/>
      <c r="AZ254" s="15"/>
      <c r="BA254" s="2"/>
      <c r="BB254" s="151" t="str">
        <f t="shared" si="42"/>
        <v/>
      </c>
    </row>
    <row r="255" spans="1:54" customFormat="1" ht="51" customHeight="1" x14ac:dyDescent="0.4">
      <c r="A255" s="38"/>
      <c r="B255" s="167" t="str">
        <f>IF('EDCI Data'!B256="","",'EDCI Data'!B256)</f>
        <v/>
      </c>
      <c r="C255" s="167" t="str">
        <f>IF('EDCI Data'!C256="","",'EDCI Data'!C256)</f>
        <v/>
      </c>
      <c r="D255" s="167" t="str">
        <f>IF('EDCI Data'!D256="","",'EDCI Data'!D256)</f>
        <v/>
      </c>
      <c r="E255" s="167" t="str">
        <f>IF('EDCI Data'!E256="","",'EDCI Data'!E256)</f>
        <v/>
      </c>
      <c r="F255" s="167" t="str">
        <f>IF('EDCI Data'!F256="","",'EDCI Data'!F256)</f>
        <v/>
      </c>
      <c r="G255" s="167" t="str">
        <f>IF('EDCI Data'!G256="","",'EDCI Data'!G256)</f>
        <v/>
      </c>
      <c r="H255" s="167" t="str">
        <f>IF('EDCI Data'!H256="","",'EDCI Data'!H256)</f>
        <v/>
      </c>
      <c r="I255" s="167" t="str">
        <f>IF('EDCI Data'!Z256="","",'EDCI Data'!Z256)</f>
        <v/>
      </c>
      <c r="J255" s="203" t="str">
        <f>IF('EDCI Data'!AA256="","",'EDCI Data'!AA256)</f>
        <v/>
      </c>
      <c r="K255" s="13"/>
      <c r="L255" s="201"/>
      <c r="M255" s="201"/>
      <c r="N255" s="201"/>
      <c r="O255" s="67" t="str">
        <f>IF(AND($M255&lt;&gt;0,COUNT($M255:$N255,'EDCI Data'!AF256)=3),($N255/$M255)*'EDCI Data'!AF256,"")</f>
        <v/>
      </c>
      <c r="P255" s="67" t="str">
        <f>IF(AND($M255&lt;&gt;0,COUNT($M255:$N255,'EDCI Data'!AH256)=3),($N255/$M255)*'EDCI Data'!AH256,"")</f>
        <v/>
      </c>
      <c r="Q255" s="67" t="str">
        <f>IF(AND($M255&lt;&gt;0,COUNT($M255:$N255,'EDCI Data'!AJ256)=3),($N255/$M255)*'EDCI Data'!AJ256,"")</f>
        <v/>
      </c>
      <c r="R255" s="67" t="str">
        <f t="shared" si="43"/>
        <v/>
      </c>
      <c r="S255" s="62"/>
      <c r="T255" s="62"/>
      <c r="U255" s="207" t="str">
        <f>IF($T255="N",IF(COUNT('EDCI Data'!BH256)=1,'EDCI Data'!BH256/1000,""),IF(COUNTA($T255)&gt;0,"Manually enter",""))</f>
        <v/>
      </c>
      <c r="V255" s="207" t="str">
        <f>IF($T255="N",IF(COUNT('EDCI Data'!BI256)=1,'EDCI Data'!BI256/1000,""),IF(COUNTA($T255)&gt;0,"Manually enter",""))</f>
        <v/>
      </c>
      <c r="W255" s="62"/>
      <c r="X255" s="202"/>
      <c r="Y255" s="201"/>
      <c r="Z255" s="204" t="str">
        <f t="shared" si="44"/>
        <v/>
      </c>
      <c r="AA255" s="68"/>
      <c r="AB255" s="62"/>
      <c r="AC255" s="141"/>
      <c r="AD255" s="141"/>
      <c r="AE255" s="141"/>
      <c r="AF255" s="141"/>
      <c r="AG255" s="62"/>
      <c r="AH255" s="62"/>
      <c r="AI255" s="61"/>
      <c r="AJ255" s="192" t="str">
        <f>IF(AND(COUNT('EDCI Data'!BL256:BM256)=2,'EDCI Data'!BL256&lt;&gt;0),'EDCI Data'!BM256/'EDCI Data'!BL256,"")</f>
        <v/>
      </c>
      <c r="AK255" s="62"/>
      <c r="AL255" s="76"/>
      <c r="AM255" s="194" t="str">
        <f t="shared" si="45"/>
        <v/>
      </c>
      <c r="AN255" s="194" t="str">
        <f>IF(AND(COUNT(J255,L255,N255)=3,J255&lt;&gt;0,L255&lt;&gt;0,COUNT('EDCI Data'!AF256,'EDCI Data'!AH256,'EDCI Data'!AJ256)&gt;0),(N255/L255)*('EDCI Data'!AF256+'EDCI Data'!AH256+'EDCI Data'!AJ256)/(J255/1000000),"")</f>
        <v/>
      </c>
      <c r="AO255" s="205" t="str">
        <f t="shared" si="46"/>
        <v/>
      </c>
      <c r="AP255" s="206" t="str">
        <f t="shared" si="47"/>
        <v/>
      </c>
      <c r="AQ255" s="206" t="str">
        <f t="shared" si="48"/>
        <v/>
      </c>
      <c r="AR255" s="195" t="str">
        <f t="shared" si="49"/>
        <v/>
      </c>
      <c r="AS255" s="195" t="str">
        <f t="shared" si="50"/>
        <v/>
      </c>
      <c r="AT255" s="193" t="str">
        <f t="shared" si="51"/>
        <v/>
      </c>
      <c r="AU255" s="193" t="str">
        <f t="shared" si="52"/>
        <v/>
      </c>
      <c r="AV255" s="193" t="str">
        <f t="shared" si="53"/>
        <v/>
      </c>
      <c r="AW255" s="196" t="str">
        <f t="shared" si="54"/>
        <v/>
      </c>
      <c r="AX255" s="193" t="str">
        <f t="shared" si="55"/>
        <v/>
      </c>
      <c r="AY255" s="1"/>
      <c r="AZ255" s="15"/>
      <c r="BA255" s="2"/>
      <c r="BB255" s="151" t="str">
        <f t="shared" si="42"/>
        <v/>
      </c>
    </row>
    <row r="256" spans="1:54" customFormat="1" ht="51" customHeight="1" x14ac:dyDescent="0.4">
      <c r="A256" s="38"/>
      <c r="B256" s="167" t="str">
        <f>IF('EDCI Data'!B257="","",'EDCI Data'!B257)</f>
        <v/>
      </c>
      <c r="C256" s="167" t="str">
        <f>IF('EDCI Data'!C257="","",'EDCI Data'!C257)</f>
        <v/>
      </c>
      <c r="D256" s="167" t="str">
        <f>IF('EDCI Data'!D257="","",'EDCI Data'!D257)</f>
        <v/>
      </c>
      <c r="E256" s="167" t="str">
        <f>IF('EDCI Data'!E257="","",'EDCI Data'!E257)</f>
        <v/>
      </c>
      <c r="F256" s="167" t="str">
        <f>IF('EDCI Data'!F257="","",'EDCI Data'!F257)</f>
        <v/>
      </c>
      <c r="G256" s="167" t="str">
        <f>IF('EDCI Data'!G257="","",'EDCI Data'!G257)</f>
        <v/>
      </c>
      <c r="H256" s="167" t="str">
        <f>IF('EDCI Data'!H257="","",'EDCI Data'!H257)</f>
        <v/>
      </c>
      <c r="I256" s="167" t="str">
        <f>IF('EDCI Data'!Z257="","",'EDCI Data'!Z257)</f>
        <v/>
      </c>
      <c r="J256" s="203" t="str">
        <f>IF('EDCI Data'!AA257="","",'EDCI Data'!AA257)</f>
        <v/>
      </c>
      <c r="K256" s="13"/>
      <c r="L256" s="201"/>
      <c r="M256" s="201"/>
      <c r="N256" s="201"/>
      <c r="O256" s="67" t="str">
        <f>IF(AND($M256&lt;&gt;0,COUNT($M256:$N256,'EDCI Data'!AF257)=3),($N256/$M256)*'EDCI Data'!AF257,"")</f>
        <v/>
      </c>
      <c r="P256" s="67" t="str">
        <f>IF(AND($M256&lt;&gt;0,COUNT($M256:$N256,'EDCI Data'!AH257)=3),($N256/$M256)*'EDCI Data'!AH257,"")</f>
        <v/>
      </c>
      <c r="Q256" s="67" t="str">
        <f>IF(AND($M256&lt;&gt;0,COUNT($M256:$N256,'EDCI Data'!AJ257)=3),($N256/$M256)*'EDCI Data'!AJ257,"")</f>
        <v/>
      </c>
      <c r="R256" s="67" t="str">
        <f t="shared" si="43"/>
        <v/>
      </c>
      <c r="S256" s="62"/>
      <c r="T256" s="62"/>
      <c r="U256" s="207" t="str">
        <f>IF($T256="N",IF(COUNT('EDCI Data'!BH257)=1,'EDCI Data'!BH257/1000,""),IF(COUNTA($T256)&gt;0,"Manually enter",""))</f>
        <v/>
      </c>
      <c r="V256" s="207" t="str">
        <f>IF($T256="N",IF(COUNT('EDCI Data'!BI257)=1,'EDCI Data'!BI257/1000,""),IF(COUNTA($T256)&gt;0,"Manually enter",""))</f>
        <v/>
      </c>
      <c r="W256" s="62"/>
      <c r="X256" s="202"/>
      <c r="Y256" s="201"/>
      <c r="Z256" s="204" t="str">
        <f t="shared" si="44"/>
        <v/>
      </c>
      <c r="AA256" s="68"/>
      <c r="AB256" s="62"/>
      <c r="AC256" s="141"/>
      <c r="AD256" s="141"/>
      <c r="AE256" s="141"/>
      <c r="AF256" s="141"/>
      <c r="AG256" s="62"/>
      <c r="AH256" s="62"/>
      <c r="AI256" s="61"/>
      <c r="AJ256" s="192" t="str">
        <f>IF(AND(COUNT('EDCI Data'!BL257:BM257)=2,'EDCI Data'!BL257&lt;&gt;0),'EDCI Data'!BM257/'EDCI Data'!BL257,"")</f>
        <v/>
      </c>
      <c r="AK256" s="62"/>
      <c r="AL256" s="76"/>
      <c r="AM256" s="194" t="str">
        <f t="shared" si="45"/>
        <v/>
      </c>
      <c r="AN256" s="194" t="str">
        <f>IF(AND(COUNT(J256,L256,N256)=3,J256&lt;&gt;0,L256&lt;&gt;0,COUNT('EDCI Data'!AF257,'EDCI Data'!AH257,'EDCI Data'!AJ257)&gt;0),(N256/L256)*('EDCI Data'!AF257+'EDCI Data'!AH257+'EDCI Data'!AJ257)/(J256/1000000),"")</f>
        <v/>
      </c>
      <c r="AO256" s="205" t="str">
        <f t="shared" si="46"/>
        <v/>
      </c>
      <c r="AP256" s="206" t="str">
        <f t="shared" si="47"/>
        <v/>
      </c>
      <c r="AQ256" s="206" t="str">
        <f t="shared" si="48"/>
        <v/>
      </c>
      <c r="AR256" s="195" t="str">
        <f t="shared" si="49"/>
        <v/>
      </c>
      <c r="AS256" s="195" t="str">
        <f t="shared" si="50"/>
        <v/>
      </c>
      <c r="AT256" s="193" t="str">
        <f t="shared" si="51"/>
        <v/>
      </c>
      <c r="AU256" s="193" t="str">
        <f t="shared" si="52"/>
        <v/>
      </c>
      <c r="AV256" s="193" t="str">
        <f t="shared" si="53"/>
        <v/>
      </c>
      <c r="AW256" s="196" t="str">
        <f t="shared" si="54"/>
        <v/>
      </c>
      <c r="AX256" s="193" t="str">
        <f t="shared" si="55"/>
        <v/>
      </c>
      <c r="AY256" s="1"/>
      <c r="AZ256" s="15"/>
      <c r="BA256" s="2"/>
      <c r="BB256" s="151" t="str">
        <f t="shared" si="42"/>
        <v/>
      </c>
    </row>
    <row r="257" spans="1:54" customFormat="1" ht="51" customHeight="1" x14ac:dyDescent="0.4">
      <c r="A257" s="38"/>
      <c r="B257" s="167" t="str">
        <f>IF('EDCI Data'!B258="","",'EDCI Data'!B258)</f>
        <v/>
      </c>
      <c r="C257" s="167" t="str">
        <f>IF('EDCI Data'!C258="","",'EDCI Data'!C258)</f>
        <v/>
      </c>
      <c r="D257" s="167" t="str">
        <f>IF('EDCI Data'!D258="","",'EDCI Data'!D258)</f>
        <v/>
      </c>
      <c r="E257" s="167" t="str">
        <f>IF('EDCI Data'!E258="","",'EDCI Data'!E258)</f>
        <v/>
      </c>
      <c r="F257" s="167" t="str">
        <f>IF('EDCI Data'!F258="","",'EDCI Data'!F258)</f>
        <v/>
      </c>
      <c r="G257" s="167" t="str">
        <f>IF('EDCI Data'!G258="","",'EDCI Data'!G258)</f>
        <v/>
      </c>
      <c r="H257" s="167" t="str">
        <f>IF('EDCI Data'!H258="","",'EDCI Data'!H258)</f>
        <v/>
      </c>
      <c r="I257" s="167" t="str">
        <f>IF('EDCI Data'!Z258="","",'EDCI Data'!Z258)</f>
        <v/>
      </c>
      <c r="J257" s="203" t="str">
        <f>IF('EDCI Data'!AA258="","",'EDCI Data'!AA258)</f>
        <v/>
      </c>
      <c r="K257" s="13"/>
      <c r="L257" s="201"/>
      <c r="M257" s="201"/>
      <c r="N257" s="201"/>
      <c r="O257" s="67" t="str">
        <f>IF(AND($M257&lt;&gt;0,COUNT($M257:$N257,'EDCI Data'!AF258)=3),($N257/$M257)*'EDCI Data'!AF258,"")</f>
        <v/>
      </c>
      <c r="P257" s="67" t="str">
        <f>IF(AND($M257&lt;&gt;0,COUNT($M257:$N257,'EDCI Data'!AH258)=3),($N257/$M257)*'EDCI Data'!AH258,"")</f>
        <v/>
      </c>
      <c r="Q257" s="67" t="str">
        <f>IF(AND($M257&lt;&gt;0,COUNT($M257:$N257,'EDCI Data'!AJ258)=3),($N257/$M257)*'EDCI Data'!AJ258,"")</f>
        <v/>
      </c>
      <c r="R257" s="67" t="str">
        <f t="shared" si="43"/>
        <v/>
      </c>
      <c r="S257" s="62"/>
      <c r="T257" s="62"/>
      <c r="U257" s="207" t="str">
        <f>IF($T257="N",IF(COUNT('EDCI Data'!BH258)=1,'EDCI Data'!BH258/1000,""),IF(COUNTA($T257)&gt;0,"Manually enter",""))</f>
        <v/>
      </c>
      <c r="V257" s="207" t="str">
        <f>IF($T257="N",IF(COUNT('EDCI Data'!BI258)=1,'EDCI Data'!BI258/1000,""),IF(COUNTA($T257)&gt;0,"Manually enter",""))</f>
        <v/>
      </c>
      <c r="W257" s="62"/>
      <c r="X257" s="202"/>
      <c r="Y257" s="201"/>
      <c r="Z257" s="204" t="str">
        <f t="shared" si="44"/>
        <v/>
      </c>
      <c r="AA257" s="68"/>
      <c r="AB257" s="62"/>
      <c r="AC257" s="141"/>
      <c r="AD257" s="141"/>
      <c r="AE257" s="141"/>
      <c r="AF257" s="141"/>
      <c r="AG257" s="62"/>
      <c r="AH257" s="62"/>
      <c r="AI257" s="61"/>
      <c r="AJ257" s="192" t="str">
        <f>IF(AND(COUNT('EDCI Data'!BL258:BM258)=2,'EDCI Data'!BL258&lt;&gt;0),'EDCI Data'!BM258/'EDCI Data'!BL258,"")</f>
        <v/>
      </c>
      <c r="AK257" s="62"/>
      <c r="AL257" s="76"/>
      <c r="AM257" s="194" t="str">
        <f t="shared" si="45"/>
        <v/>
      </c>
      <c r="AN257" s="194" t="str">
        <f>IF(AND(COUNT(J257,L257,N257)=3,J257&lt;&gt;0,L257&lt;&gt;0,COUNT('EDCI Data'!AF258,'EDCI Data'!AH258,'EDCI Data'!AJ258)&gt;0),(N257/L257)*('EDCI Data'!AF258+'EDCI Data'!AH258+'EDCI Data'!AJ258)/(J257/1000000),"")</f>
        <v/>
      </c>
      <c r="AO257" s="205" t="str">
        <f t="shared" si="46"/>
        <v/>
      </c>
      <c r="AP257" s="206" t="str">
        <f t="shared" si="47"/>
        <v/>
      </c>
      <c r="AQ257" s="206" t="str">
        <f t="shared" si="48"/>
        <v/>
      </c>
      <c r="AR257" s="195" t="str">
        <f t="shared" si="49"/>
        <v/>
      </c>
      <c r="AS257" s="195" t="str">
        <f t="shared" si="50"/>
        <v/>
      </c>
      <c r="AT257" s="193" t="str">
        <f t="shared" si="51"/>
        <v/>
      </c>
      <c r="AU257" s="193" t="str">
        <f t="shared" si="52"/>
        <v/>
      </c>
      <c r="AV257" s="193" t="str">
        <f t="shared" si="53"/>
        <v/>
      </c>
      <c r="AW257" s="196" t="str">
        <f t="shared" si="54"/>
        <v/>
      </c>
      <c r="AX257" s="193" t="str">
        <f t="shared" si="55"/>
        <v/>
      </c>
      <c r="AY257" s="1"/>
      <c r="AZ257" s="15"/>
      <c r="BA257" s="2"/>
      <c r="BB257" s="151" t="str">
        <f t="shared" si="42"/>
        <v/>
      </c>
    </row>
    <row r="258" spans="1:54" customFormat="1" ht="51" customHeight="1" x14ac:dyDescent="0.4">
      <c r="A258" s="38"/>
      <c r="B258" s="167" t="str">
        <f>IF('EDCI Data'!B259="","",'EDCI Data'!B259)</f>
        <v/>
      </c>
      <c r="C258" s="167" t="str">
        <f>IF('EDCI Data'!C259="","",'EDCI Data'!C259)</f>
        <v/>
      </c>
      <c r="D258" s="167" t="str">
        <f>IF('EDCI Data'!D259="","",'EDCI Data'!D259)</f>
        <v/>
      </c>
      <c r="E258" s="167" t="str">
        <f>IF('EDCI Data'!E259="","",'EDCI Data'!E259)</f>
        <v/>
      </c>
      <c r="F258" s="167" t="str">
        <f>IF('EDCI Data'!F259="","",'EDCI Data'!F259)</f>
        <v/>
      </c>
      <c r="G258" s="167" t="str">
        <f>IF('EDCI Data'!G259="","",'EDCI Data'!G259)</f>
        <v/>
      </c>
      <c r="H258" s="167" t="str">
        <f>IF('EDCI Data'!H259="","",'EDCI Data'!H259)</f>
        <v/>
      </c>
      <c r="I258" s="167" t="str">
        <f>IF('EDCI Data'!Z259="","",'EDCI Data'!Z259)</f>
        <v/>
      </c>
      <c r="J258" s="203" t="str">
        <f>IF('EDCI Data'!AA259="","",'EDCI Data'!AA259)</f>
        <v/>
      </c>
      <c r="K258" s="13"/>
      <c r="L258" s="201"/>
      <c r="M258" s="201"/>
      <c r="N258" s="201"/>
      <c r="O258" s="67" t="str">
        <f>IF(AND($M258&lt;&gt;0,COUNT($M258:$N258,'EDCI Data'!AF259)=3),($N258/$M258)*'EDCI Data'!AF259,"")</f>
        <v/>
      </c>
      <c r="P258" s="67" t="str">
        <f>IF(AND($M258&lt;&gt;0,COUNT($M258:$N258,'EDCI Data'!AH259)=3),($N258/$M258)*'EDCI Data'!AH259,"")</f>
        <v/>
      </c>
      <c r="Q258" s="67" t="str">
        <f>IF(AND($M258&lt;&gt;0,COUNT($M258:$N258,'EDCI Data'!AJ259)=3),($N258/$M258)*'EDCI Data'!AJ259,"")</f>
        <v/>
      </c>
      <c r="R258" s="67" t="str">
        <f t="shared" si="43"/>
        <v/>
      </c>
      <c r="S258" s="62"/>
      <c r="T258" s="62"/>
      <c r="U258" s="207" t="str">
        <f>IF($T258="N",IF(COUNT('EDCI Data'!BH259)=1,'EDCI Data'!BH259/1000,""),IF(COUNTA($T258)&gt;0,"Manually enter",""))</f>
        <v/>
      </c>
      <c r="V258" s="207" t="str">
        <f>IF($T258="N",IF(COUNT('EDCI Data'!BI259)=1,'EDCI Data'!BI259/1000,""),IF(COUNTA($T258)&gt;0,"Manually enter",""))</f>
        <v/>
      </c>
      <c r="W258" s="62"/>
      <c r="X258" s="202"/>
      <c r="Y258" s="201"/>
      <c r="Z258" s="204" t="str">
        <f t="shared" si="44"/>
        <v/>
      </c>
      <c r="AA258" s="68"/>
      <c r="AB258" s="62"/>
      <c r="AC258" s="141"/>
      <c r="AD258" s="141"/>
      <c r="AE258" s="141"/>
      <c r="AF258" s="141"/>
      <c r="AG258" s="62"/>
      <c r="AH258" s="62"/>
      <c r="AI258" s="61"/>
      <c r="AJ258" s="192" t="str">
        <f>IF(AND(COUNT('EDCI Data'!BL259:BM259)=2,'EDCI Data'!BL259&lt;&gt;0),'EDCI Data'!BM259/'EDCI Data'!BL259,"")</f>
        <v/>
      </c>
      <c r="AK258" s="62"/>
      <c r="AL258" s="76"/>
      <c r="AM258" s="194" t="str">
        <f t="shared" si="45"/>
        <v/>
      </c>
      <c r="AN258" s="194" t="str">
        <f>IF(AND(COUNT(J258,L258,N258)=3,J258&lt;&gt;0,L258&lt;&gt;0,COUNT('EDCI Data'!AF259,'EDCI Data'!AH259,'EDCI Data'!AJ259)&gt;0),(N258/L258)*('EDCI Data'!AF259+'EDCI Data'!AH259+'EDCI Data'!AJ259)/(J258/1000000),"")</f>
        <v/>
      </c>
      <c r="AO258" s="205" t="str">
        <f t="shared" si="46"/>
        <v/>
      </c>
      <c r="AP258" s="206" t="str">
        <f t="shared" si="47"/>
        <v/>
      </c>
      <c r="AQ258" s="206" t="str">
        <f t="shared" si="48"/>
        <v/>
      </c>
      <c r="AR258" s="195" t="str">
        <f t="shared" si="49"/>
        <v/>
      </c>
      <c r="AS258" s="195" t="str">
        <f t="shared" si="50"/>
        <v/>
      </c>
      <c r="AT258" s="193" t="str">
        <f t="shared" si="51"/>
        <v/>
      </c>
      <c r="AU258" s="193" t="str">
        <f t="shared" si="52"/>
        <v/>
      </c>
      <c r="AV258" s="193" t="str">
        <f t="shared" si="53"/>
        <v/>
      </c>
      <c r="AW258" s="196" t="str">
        <f t="shared" si="54"/>
        <v/>
      </c>
      <c r="AX258" s="193" t="str">
        <f t="shared" si="55"/>
        <v/>
      </c>
      <c r="AY258" s="1"/>
      <c r="AZ258" s="15"/>
      <c r="BA258" s="2"/>
      <c r="BB258" s="151" t="str">
        <f t="shared" si="42"/>
        <v/>
      </c>
    </row>
    <row r="259" spans="1:54" customFormat="1" ht="51" customHeight="1" x14ac:dyDescent="0.4">
      <c r="A259" s="38"/>
      <c r="B259" s="275" t="str">
        <f>IF('EDCI Data'!B260="","",'EDCI Data'!B260)</f>
        <v/>
      </c>
      <c r="C259" s="275" t="str">
        <f>IF('EDCI Data'!C260="","",'EDCI Data'!C260)</f>
        <v/>
      </c>
      <c r="D259" s="275" t="str">
        <f>IF('EDCI Data'!D260="","",'EDCI Data'!D260)</f>
        <v/>
      </c>
      <c r="E259" s="275" t="str">
        <f>IF('EDCI Data'!E260="","",'EDCI Data'!E260)</f>
        <v/>
      </c>
      <c r="F259" s="275" t="str">
        <f>IF('EDCI Data'!F260="","",'EDCI Data'!F260)</f>
        <v/>
      </c>
      <c r="G259" s="275" t="str">
        <f>IF('EDCI Data'!G260="","",'EDCI Data'!G260)</f>
        <v/>
      </c>
      <c r="H259" s="275" t="str">
        <f>IF('EDCI Data'!H260="","",'EDCI Data'!H260)</f>
        <v/>
      </c>
      <c r="I259" s="275" t="str">
        <f>IF('EDCI Data'!Z260="","",'EDCI Data'!Z260)</f>
        <v/>
      </c>
      <c r="J259" s="276" t="str">
        <f>IF('EDCI Data'!AA260="","",'EDCI Data'!AA260)</f>
        <v/>
      </c>
      <c r="K259" s="212"/>
      <c r="L259" s="277"/>
      <c r="M259" s="277"/>
      <c r="N259" s="277"/>
      <c r="O259" s="278" t="str">
        <f>IF(AND($M259&lt;&gt;0,COUNT($M259:$N259,'EDCI Data'!AF260)=3),($N259/$M259)*'EDCI Data'!AF260,"")</f>
        <v/>
      </c>
      <c r="P259" s="278" t="str">
        <f>IF(AND($M259&lt;&gt;0,COUNT($M259:$N259,'EDCI Data'!AH260)=3),($N259/$M259)*'EDCI Data'!AH260,"")</f>
        <v/>
      </c>
      <c r="Q259" s="278" t="str">
        <f>IF(AND($M259&lt;&gt;0,COUNT($M259:$N259,'EDCI Data'!AJ260)=3),($N259/$M259)*'EDCI Data'!AJ260,"")</f>
        <v/>
      </c>
      <c r="R259" s="278" t="str">
        <f t="shared" si="43"/>
        <v/>
      </c>
      <c r="S259" s="214"/>
      <c r="T259" s="214"/>
      <c r="U259" s="279" t="str">
        <f>IF($T259="N",IF(COUNT('EDCI Data'!BH260)=1,'EDCI Data'!BH260/1000,""),IF(COUNTA($T259)&gt;0,"Manually enter",""))</f>
        <v/>
      </c>
      <c r="V259" s="279" t="str">
        <f>IF($T259="N",IF(COUNT('EDCI Data'!BI260)=1,'EDCI Data'!BI260/1000,""),IF(COUNTA($T259)&gt;0,"Manually enter",""))</f>
        <v/>
      </c>
      <c r="W259" s="214"/>
      <c r="X259" s="280"/>
      <c r="Y259" s="277"/>
      <c r="Z259" s="281" t="str">
        <f t="shared" si="44"/>
        <v/>
      </c>
      <c r="AA259" s="282"/>
      <c r="AB259" s="214"/>
      <c r="AC259" s="283"/>
      <c r="AD259" s="283"/>
      <c r="AE259" s="283"/>
      <c r="AF259" s="283"/>
      <c r="AG259" s="214"/>
      <c r="AH259" s="214"/>
      <c r="AI259" s="215"/>
      <c r="AJ259" s="284" t="str">
        <f>IF(AND(COUNT('EDCI Data'!BL260:BM260)=2,'EDCI Data'!BL260&lt;&gt;0),'EDCI Data'!BM260/'EDCI Data'!BL260,"")</f>
        <v/>
      </c>
      <c r="AK259" s="214"/>
      <c r="AL259" s="76"/>
      <c r="AM259" s="269" t="str">
        <f t="shared" si="45"/>
        <v/>
      </c>
      <c r="AN259" s="269" t="str">
        <f>IF(AND(COUNT(J259,L259,N259)=3,J259&lt;&gt;0,L259&lt;&gt;0,COUNT('EDCI Data'!AF260,'EDCI Data'!AH260,'EDCI Data'!AJ260)&gt;0),(N259/L259)*('EDCI Data'!AF260+'EDCI Data'!AH260+'EDCI Data'!AJ260)/(J259/1000000),"")</f>
        <v/>
      </c>
      <c r="AO259" s="270" t="str">
        <f t="shared" si="46"/>
        <v/>
      </c>
      <c r="AP259" s="271" t="str">
        <f t="shared" si="47"/>
        <v/>
      </c>
      <c r="AQ259" s="271" t="str">
        <f t="shared" si="48"/>
        <v/>
      </c>
      <c r="AR259" s="272" t="str">
        <f t="shared" si="49"/>
        <v/>
      </c>
      <c r="AS259" s="272" t="str">
        <f t="shared" si="50"/>
        <v/>
      </c>
      <c r="AT259" s="273" t="str">
        <f t="shared" si="51"/>
        <v/>
      </c>
      <c r="AU259" s="273" t="str">
        <f t="shared" si="52"/>
        <v/>
      </c>
      <c r="AV259" s="273" t="str">
        <f t="shared" si="53"/>
        <v/>
      </c>
      <c r="AW259" s="274" t="str">
        <f t="shared" si="54"/>
        <v/>
      </c>
      <c r="AX259" s="273" t="str">
        <f t="shared" si="55"/>
        <v/>
      </c>
      <c r="AY259" s="1"/>
      <c r="AZ259" s="15"/>
      <c r="BA259" s="2"/>
      <c r="BB259" s="151" t="str">
        <f t="shared" si="42"/>
        <v/>
      </c>
    </row>
    <row r="260" spans="1:54" customFormat="1" ht="48.9" x14ac:dyDescent="0.4">
      <c r="A260" s="38"/>
      <c r="B260" s="296" t="s">
        <v>213</v>
      </c>
      <c r="C260" s="38"/>
      <c r="D260" s="38"/>
      <c r="E260" s="38"/>
      <c r="F260" s="38"/>
      <c r="G260" s="38"/>
      <c r="H260" s="38"/>
      <c r="I260" s="38"/>
      <c r="J260" s="38"/>
      <c r="K260" s="38"/>
      <c r="L260" s="38"/>
      <c r="M260" s="38"/>
      <c r="N260" s="38"/>
      <c r="O260" s="38"/>
      <c r="P260" s="38"/>
      <c r="Q260" s="38"/>
      <c r="R260" s="38"/>
      <c r="S260" s="38"/>
      <c r="T260" s="38"/>
      <c r="U260" s="38"/>
      <c r="V260" s="38"/>
      <c r="W260" s="38"/>
      <c r="X260" s="38"/>
      <c r="Y260" s="38"/>
      <c r="Z260" s="38"/>
      <c r="AA260" s="38"/>
      <c r="AB260" s="38"/>
      <c r="AC260" s="38"/>
      <c r="AD260" s="38"/>
      <c r="AE260" s="38"/>
      <c r="AF260" s="38"/>
      <c r="AG260" s="38"/>
      <c r="AH260" s="38"/>
      <c r="AI260" s="38"/>
      <c r="AJ260" s="38"/>
      <c r="AK260" s="38"/>
      <c r="AL260" s="38"/>
      <c r="AM260" s="38"/>
      <c r="AN260" s="38"/>
      <c r="AO260" s="38"/>
      <c r="AP260" s="38"/>
      <c r="AQ260" s="38"/>
      <c r="AR260" s="38"/>
      <c r="AS260" s="38"/>
      <c r="AT260" s="38"/>
      <c r="AU260" s="38"/>
      <c r="AV260" s="38"/>
      <c r="AW260" s="38"/>
      <c r="AX260" s="38"/>
      <c r="AY260" s="1"/>
      <c r="AZ260" s="1"/>
      <c r="BA260" s="1"/>
      <c r="BB260" s="1"/>
    </row>
  </sheetData>
  <sheetProtection algorithmName="SHA-512" hashValue="xQmfHjsImqChHMOUDN5byMmqbamFK1xee3a0vti6z/flHsf1+3QVNJYGisJNeOWMMYPvwoSl5jz7x+Rgv0KRVg==" saltValue="vR0M24TclAyntKsOxMYzJQ==" spinCount="100000" sheet="1" formatCells="0" formatColumns="0" formatRows="0" insertColumns="0" sort="0" autoFilter="0"/>
  <autoFilter ref="C9:AY9" xr:uid="{00000000-0001-0000-0200-000000000000}"/>
  <mergeCells count="2">
    <mergeCell ref="B6:C6"/>
    <mergeCell ref="D2:E5"/>
  </mergeCells>
  <conditionalFormatting sqref="U10:V259">
    <cfRule type="expression" dxfId="96" priority="5">
      <formula>$T10="N"</formula>
    </cfRule>
  </conditionalFormatting>
  <conditionalFormatting sqref="X10:Y259">
    <cfRule type="expression" dxfId="95" priority="4">
      <formula>$W10="N"</formula>
    </cfRule>
  </conditionalFormatting>
  <dataValidations count="60">
    <dataValidation type="list" allowBlank="1" showInputMessage="1" showErrorMessage="1" sqref="K261:K1048576" xr:uid="{BAA4B612-1EB3-443A-9886-2A6BE32F432D}">
      <formula1>"Y,N"</formula1>
    </dataValidation>
    <dataValidation allowBlank="1" showInputMessage="1" showErrorMessage="1" promptTitle="Definition" prompt="Reporting year" sqref="D9" xr:uid="{376C200F-88C5-4F6B-AD76-BFDDB741798D}"/>
    <dataValidation allowBlank="1" showInputMessage="1" showErrorMessage="1" promptTitle="Definition" prompt="Unique identifier for portfolio company that should be anonymized by the GP. Where relevant, this should be held consistent across data submissions for different years of the initiative." sqref="C9" xr:uid="{EA6E420F-B1FE-4283-AB80-FAEEB6D224A0}"/>
    <dataValidation allowBlank="1" showInputMessage="1" showErrorMessage="1" promptTitle="Definition" prompt="Name of portfolio company" sqref="B9" xr:uid="{89F7BA79-706D-4685-9C0F-DF8B155F2DB7}"/>
    <dataValidation allowBlank="1" showInputMessage="1" showErrorMessage="1" promptTitle="Definition" prompt="Name of general partner providing this data" sqref="F9" xr:uid="{E5C78ED9-022F-4E8D-972A-292E704D3CCB}"/>
    <dataValidation operator="lessThan" showInputMessage="1" showErrorMessage="1" sqref="Z10:AA259" xr:uid="{2A5CBDD2-EF4C-4D2A-8E57-4FFF5A7DEA86}"/>
    <dataValidation type="decimal" operator="greaterThanOrEqual" allowBlank="1" showInputMessage="1" showErrorMessage="1" errorTitle="Invalid data" error="Enter a number greater than 0" sqref="L13:N259" xr:uid="{BBDCA776-6439-4BD6-8804-E3EF47B2F5B1}">
      <formula1>0</formula1>
    </dataValidation>
    <dataValidation allowBlank="1" showErrorMessage="1" sqref="AG9:AH9 AJ9" xr:uid="{2DEE98E1-BF5F-4895-A0DC-F819F8155978}"/>
    <dataValidation type="whole" allowBlank="1" showInputMessage="1" showErrorMessage="1" errorTitle="Reporting Year" error="Enter a valid reporting year." sqref="D261:E1048576" xr:uid="{918A8B03-20FE-49F8-B7A8-C83333D4E774}">
      <formula1>2019</formula1>
      <formula2>2022</formula2>
    </dataValidation>
    <dataValidation allowBlank="1" showInputMessage="1" showErrorMessage="1" promptTitle="Definition" prompt="Name of fund" sqref="G9" xr:uid="{40DCE450-6F12-484E-BEFD-895F33BF49AE}"/>
    <dataValidation allowBlank="1" showInputMessage="1" showErrorMessage="1" promptTitle="Definition" prompt="Unique identifier for fund that portfolio company is a part of that should be anonymized by the GP. Where relevant, this should be held consistent across data submissions for different years of the initiative." sqref="H9" xr:uid="{3D6D61BE-8E65-42D9-85BE-682974C82C19}"/>
    <dataValidation allowBlank="1" showInputMessage="1" showErrorMessage="1" promptTitle="Definition" prompt="Hazardous waste as defined in Article 3(2) of Directive 2008/98/EC of the European Parliament and of the Council10." sqref="AE9" xr:uid="{1C2746AE-4E4C-43B8-9D06-B891ADB944FC}"/>
    <dataValidation allowBlank="1" showInputMessage="1" showErrorMessage="1" promptTitle="Definition" prompt="Annual gross revenue reported at the end of the calendar year (corresponding to &quot;Currency&quot; column). Please indicate if different definition of revenue used due to industry-specific standard. " sqref="J9" xr:uid="{800DB811-C6E4-46CC-A2DC-F3FBDAE26996}"/>
    <dataValidation allowBlank="1" showInputMessage="1" showErrorMessage="1" promptTitle="Definition" prompt="‘High impact climate sectors’ means NACE sectors A - H, L." sqref="W9" xr:uid="{58001B08-D7F7-4CF7-84A1-E6F39E15768F}"/>
    <dataValidation allowBlank="1" showInputMessage="1" showErrorMessage="1" promptTitle="Definition" prompt="Total value of investment in companies involved in manufacturing or selling of controversial weapons divided by value of all investments." sqref="AX9" xr:uid="{023F6844-DE98-4254-93F2-E7C917073EE4}"/>
    <dataValidation allowBlank="1" showInputMessage="1" showErrorMessage="1" promptTitle="Definition" prompt="Average ratio of female board members allocated based on portfolio weights." sqref="AW9" xr:uid="{FDE9ADB0-B01A-4465-85E8-80E3D8869B0C}"/>
    <dataValidation allowBlank="1" showInputMessage="1" showErrorMessage="1" promptTitle="Definition" prompt="Difference between average male and female pay allocated based on portfolio weights." sqref="AV9" xr:uid="{6AE4BAF4-8B54-48D8-925F-D3CAD1E7C43F}"/>
    <dataValidation allowBlank="1" showInputMessage="1" showErrorMessage="1" promptTitle="Definition" prompt="Total value of investment in companies without policies to monitor compliance divided by value of all investments." sqref="AU9" xr:uid="{803C3F03-57B3-42AB-A217-ADECAF6071A7}"/>
    <dataValidation allowBlank="1" showInputMessage="1" showErrorMessage="1" promptTitle="Definition" prompt="Total value of investment in companies with violations divided by value of all investments." sqref="AT9" xr:uid="{AB21CE06-2F67-4B1D-A64D-194C7BA06D32}"/>
    <dataValidation allowBlank="1" showInputMessage="1" showErrorMessage="1" promptTitle="Definition" prompt="Financed hazardous waste generated allocated based on portfolio weights." sqref="AS9" xr:uid="{AFA0A8B5-335E-4E36-AA7A-C5C9410A6CF2}"/>
    <dataValidation allowBlank="1" showInputMessage="1" showErrorMessage="1" promptTitle="Definition" prompt="Financed pollution of water allocated based on portfolio weights." sqref="AR9" xr:uid="{39C9359E-033B-4D61-B094-7C72F7AD5E78}"/>
    <dataValidation allowBlank="1" showInputMessage="1" showErrorMessage="1" promptTitle="Definition" prompt="Total value of investment in companies negatively affecting biodiversity divided by value of all investments." sqref="AQ9" xr:uid="{C924F026-C3B2-4DE4-897D-CF28D8090AED}"/>
    <dataValidation allowBlank="1" showInputMessage="1" showErrorMessage="1" promptTitle="Definition" prompt="Share of non-renewable energy usage and production allocated based on portfolio weights." sqref="AP9" xr:uid="{5621D903-2112-46B7-BD33-CD448DFBC60E}"/>
    <dataValidation allowBlank="1" showInputMessage="1" showErrorMessage="1" promptTitle="Definition" prompt="Total value of investment in companies active in fossil fuels divided by value of all investments." sqref="AO9" xr:uid="{928777FB-92A8-4D67-9E6D-53577723F722}"/>
    <dataValidation allowBlank="1" showInputMessage="1" showErrorMessage="1" promptTitle="Definition" prompt="Total GHG intensity allocated based on portfolio weights." sqref="AN9" xr:uid="{EDA7A889-5F2D-49C7-AEB9-A7BD23C088C3}"/>
    <dataValidation allowBlank="1" showInputMessage="1" showErrorMessage="1" promptTitle="Definition" prompt="Total financed GHG emissions normalized by value of all investments in the fund." sqref="AM9" xr:uid="{D7E45D07-9F80-4F38-B4F4-684F069DF379}"/>
    <dataValidation allowBlank="1" showInputMessage="1" showErrorMessage="1" promptTitle="Definition" prompt="Companies involved in anti-personnel mines, cluster munitions, chemical weapons and biological weapons." sqref="AK9" xr:uid="{307E2236-5EA6-4D3D-9F91-29D52F5CAF32}"/>
    <dataValidation allowBlank="1" showInputMessage="1" showErrorMessage="1" promptTitle="Definition" prompt="Difference between average male and female pay, if female pay is higher than male pay, a negative % should be reported." sqref="AI9" xr:uid="{40D0EC6A-F5F4-4560-A8F5-264EF99776E6}"/>
    <dataValidation allowBlank="1" showInputMessage="1" showErrorMessage="1" promptTitle="Definition" prompt="Discharge of solid, liquid or gaseous pollutants or contaminants into a body of water." sqref="AC9" xr:uid="{1C48A36B-A136-44A8-949B-F03F3EAA7C4D}"/>
    <dataValidation allowBlank="1" showInputMessage="1" showErrorMessage="1" promptTitle="Definition" prompt="Considers companies negatively affecting biodiversity-sensitive areas, according to EU Taxonomy, NACE." sqref="AB9" xr:uid="{7CCBBAD8-ADF7-4574-92FC-1B226BFDAAC1}"/>
    <dataValidation allowBlank="1" showInputMessage="1" showErrorMessage="1" promptTitle="Definition" prompt="Considers energy consumption of 'High impact climate sectors' (NACE sectors A-H, L) normalized by revenue." sqref="Z9" xr:uid="{F1721B60-B307-491B-A201-6564007E864B}"/>
    <dataValidation allowBlank="1" showInputMessage="1" showErrorMessage="1" promptTitle="Definition" prompt="Revenue in ‘High impact climate sectors’ (NACE sectors A - H, L). If this data is not readily available, companies attribute to a specific NACE sector as a whole.  " sqref="Y9" xr:uid="{F790D97D-0594-470F-A3CD-CEB971FE7C4B}"/>
    <dataValidation allowBlank="1" showInputMessage="1" showErrorMessage="1" promptTitle="Definition" prompt="Total energy consumption in ‘High impact climate sectors’ (NACE sectors A - H, L). If this data is not readily available, companies attribute to a specific NACE sector as a whole.  " sqref="X9" xr:uid="{E438A1D7-E88A-49E1-A7AF-1968073EA468}"/>
    <dataValidation allowBlank="1" showInputMessage="1" showErrorMessage="1" promptTitle="Definition" prompt="Financed GHG emissions are allocated to investors based on the value of their investment in a company._x000a__x000a_For more info see the 'SFDR Glossary' tab." sqref="R9" xr:uid="{74A563A5-1DF5-4A32-B9DD-54260CED7FB3}"/>
    <dataValidation allowBlank="1" showInputMessage="1" showErrorMessage="1" promptTitle="Definition" prompt="Financed Scope 3 GHG emissions are allocated to investors based on the value of their investment in a company._x000a__x000a_For more info see the 'SFDR Glossary' tab._x000a_" sqref="Q9" xr:uid="{32576D29-87C2-44FE-B434-A7C14FE2E82D}"/>
    <dataValidation allowBlank="1" showInputMessage="1" showErrorMessage="1" promptTitle="Definition" prompt="Financed Scope 2 GHG emissions are allocated to investors based on the value of their investment in a company._x000a__x000a_For more info see the 'SFDR Glossary' tab._x000a_" sqref="P9" xr:uid="{8B3A3E2F-A9FC-4FFF-B358-72A6A0383D13}"/>
    <dataValidation allowBlank="1" showInputMessage="1" showErrorMessage="1" promptTitle="Definition" prompt="Financed Scope 1 GHG emissions are allocated to investors based on the value of their investment in a company._x000a__x000a_For more info see the 'SFDR Glossary' tab._x000a_" sqref="O9" xr:uid="{C963BC74-79B4-471A-ACB4-35924CD8DBE0}"/>
    <dataValidation allowBlank="1" showInputMessage="1" showErrorMessage="1" promptTitle="Definition" prompt="The value (align units to the &quot;SFDR Financial Metrics Currency&quot; column) of the fund's investment in the company (should include equity and debt)." sqref="N9" xr:uid="{841E19B8-D415-46A2-A87C-5448A2A7585E}"/>
    <dataValidation allowBlank="1" showInputMessage="1" showErrorMessage="1" promptTitle="Definition" prompt="Description of monetary unit using three letter code (ISO 4217 code) that financial metrics on this tab (columns K-M, T) are reported in." sqref="K9" xr:uid="{98B70320-122F-4A0B-8186-8F1AA06EFCF7}"/>
    <dataValidation allowBlank="1" showInputMessage="1" showErrorMessage="1" promptTitle="Definition" prompt="The value (align units to the &quot;SFDR Financial Metrics Currency&quot; column) of all investments by the fund (should include equity and debt)." sqref="L9" xr:uid="{A11C1497-E108-4FF7-9E3B-7345224DB6E5}"/>
    <dataValidation allowBlank="1" showInputMessage="1" showErrorMessage="1" promptTitle="Definition" prompt="To ensure compliance with sanctions relating to the provision of benchmark services, please indicate if any data relates to operations in and/or revenue from: Cuba, Iran, North Korea, Russia, Belarus, Syria, Crimea, Donetsk or Luhansk regions of Ukraine." sqref="E9" xr:uid="{7EDED19C-872D-4D52-9805-E8A7D36E3734}"/>
    <dataValidation allowBlank="1" showInputMessage="1" showErrorMessage="1" promptTitle="Definition" prompt="Companies that derive any revenues from exploration, mining, extraction, production, processing, storage, refining or distribution, including transportation, storage and trade, of fossil fuels." sqref="S9" xr:uid="{E5F5B744-C4FE-4963-A3DF-FF2DBA03F9A4}"/>
    <dataValidation allowBlank="1" showInputMessage="1" showErrorMessage="1" promptTitle="Definition" prompt="Commentary on methodology if estimate or proxy is used." sqref="AA9 AD9 AF9" xr:uid="{29E64A04-D676-4C80-9D5C-C52063B742B1}"/>
    <dataValidation allowBlank="1" showInputMessage="1" showErrorMessage="1" promptTitle="Definition" prompt="The sum, at fiscal year-end, of the market cap of ordinary shares, the market capitalisation of preferred shares, and the book value of total debt and non-controlling interests, without the deduction of cash or cash equivalents" sqref="M9" xr:uid="{A5E8ECAD-D731-4A4A-A0B1-D7029CF160D7}"/>
    <dataValidation allowBlank="1" showInputMessage="1" showErrorMessage="1" promptTitle="Definition" prompt="Description of monetary unit using three letter code (ISO 4217 code) that revenue on &quot;EDCI Data&quot; tab is reported in." sqref="I9" xr:uid="{05D7D2F4-AF4D-4827-8626-A222371AFBA5}"/>
    <dataValidation type="decimal" operator="lessThanOrEqual" allowBlank="1" showInputMessage="1" showErrorMessage="1" errorTitle="Invalid data" error="Enter a number less than or equal to 100%." sqref="AI10" xr:uid="{3A397EDE-65BB-43B8-85F5-F93D378349AE}">
      <formula1>1</formula1>
    </dataValidation>
    <dataValidation type="decimal" operator="greaterThanOrEqual" allowBlank="1" showInputMessage="1" showErrorMessage="1" errorTitle="Invalid data" error="Enter a number greater than or equal to 0." sqref="AC10:AC13 AE10" xr:uid="{A391378D-E863-489B-9706-3F503F45F313}">
      <formula1>0</formula1>
    </dataValidation>
    <dataValidation type="custom" showInputMessage="1" showErrorMessage="1" errorTitle="Invalid data" error="Make sure to fill in column S first. This column's value must be a number greater than or equal to 0. If greater than 0 then column S ('Any business operations...') must be 'Y'." sqref="X10" xr:uid="{4579D72E-DDF6-4030-BAB3-05C223DAD85F}">
      <formula1>AND(ISNUMBER(X10),IF($W10="Y",X10&gt;=0,IF($W10="N",X10=0,FALSE)))</formula1>
    </dataValidation>
    <dataValidation type="custom" operator="greaterThanOrEqual" allowBlank="1" showInputMessage="1" showErrorMessage="1" errorTitle="Invalid data" error="This number should be greater than (or equal to) 0 and also greater than or equal to the corresponding value in column N ('Current value of investment attributable to fund')." sqref="L10:M12" xr:uid="{BF36CDCB-CDB8-4598-B2FA-C7CB91AD6404}">
      <formula1>AND(ISNUMBER(L10),L10&gt;=0,L10&gt;=$N10)</formula1>
    </dataValidation>
    <dataValidation type="custom" operator="greaterThanOrEqual" allowBlank="1" showInputMessage="1" showErrorMessage="1" errorTitle="Invalid data" error="This number should be greater than (or equal to) 0 and less than or equal to the corresponding values in column L ('Current value of all investments in fund') and column M ('Enterprise value')." sqref="N10:N12" xr:uid="{143400A3-31F6-4942-B160-C44F06C21C41}">
      <formula1>AND(ISNUMBER(N10),N10&gt;=0,N10&lt;=M10,N10&lt;=L10)</formula1>
    </dataValidation>
    <dataValidation type="list" allowBlank="1" showInputMessage="1" showErrorMessage="1" errorTitle="Wrong data entry" error="Please enter Y or N" sqref="AK10:AK259 AB10:AB259 AG10:AH259 W10:W259 S10:T259" xr:uid="{90DF7183-7D0E-4126-B253-1E731EAA69F5}">
      <formula1>"Y,N"</formula1>
    </dataValidation>
    <dataValidation showInputMessage="1" showErrorMessage="1" errorTitle="New Hires" error="Turnover must be a % greater than 0 (leave blank if unknown)." promptTitle="Definition" prompt="Average ratio of female board members expressed as a percentage of all board members." sqref="AJ10:AJ259" xr:uid="{373A3D90-4B2D-49AC-967F-6B480967209B}"/>
    <dataValidation type="list" allowBlank="1" showInputMessage="1" showErrorMessage="1" errorTitle="Currency" error="Please select an ISO 4217 currency code from the dropdown list." sqref="K10:K259" xr:uid="{3CAB900A-85CE-416B-B9AC-C758C4421CFD}">
      <formula1>Currency</formula1>
    </dataValidation>
    <dataValidation type="decimal" operator="lessThanOrEqual" allowBlank="1" showInputMessage="1" showErrorMessage="1" errorTitle="Invalid data entry" error="Enter a number less than or equal to 100%." sqref="AI11:AI259" xr:uid="{26927D97-FFB8-4C15-B21E-78445B77C68A}">
      <formula1>1</formula1>
    </dataValidation>
    <dataValidation type="decimal" operator="greaterThanOrEqual" allowBlank="1" showInputMessage="1" showErrorMessage="1" errorTitle="Invalid data entry" error="Enter a number greater than or equal to 0" sqref="AE11:AE259" xr:uid="{60FE7B6C-CD8C-4D65-9CB7-8137A9D57C31}">
      <formula1>0</formula1>
    </dataValidation>
    <dataValidation type="decimal" operator="greaterThanOrEqual" allowBlank="1" showInputMessage="1" showErrorMessage="1" errorTitle="Invalid data entry" error="Enter a number greater than or equal to 0." sqref="AC14:AC259" xr:uid="{E2AD52DE-A736-4206-851C-8243FFA4B8BA}">
      <formula1>0</formula1>
    </dataValidation>
    <dataValidation type="custom" showInputMessage="1" showErrorMessage="1" errorTitle="Invalid data entry" error="Make sure to fill in column S first. This column's value must be a number &gt;= 0. If &gt;0 then column S ('Any business operations...') must be 'Y'. Revenue must also be less than or equal to that reported for the EDCI (column J)." sqref="Y10:Y259" xr:uid="{CF9F2B14-0339-49C7-BAB2-FFAF494404B3}">
      <formula1>AND(ISNUMBER(Y10),IF($W10="Y",Y10&gt;=0,IF($W10="N",Y10=0,FALSE)),IF($J10&gt;0,Y10&lt;=$J10,TRUE))</formula1>
    </dataValidation>
    <dataValidation type="custom" showInputMessage="1" showErrorMessage="1" errorTitle="Invalid data entry" error="Make sure to fill in column S first. This column's value must be a number greater than or equal to 0. If greater than 0 then column S ('Any business operations...') must be 'Y'." sqref="X11:X259" xr:uid="{7C76BB27-48CC-4431-8355-EF79D022D4EC}">
      <formula1>AND(ISNUMBER(X11),IF($W11="Y",X11&gt;=0,IF($W11="N",X11=0,FALSE)))</formula1>
    </dataValidation>
    <dataValidation type="custom" operator="greaterThan" showInputMessage="1" showErrorMessage="1" errorTitle="Invalid data" error="Renewable energy consumption + production must be greater than or equal to 0 (leave blank if unknown), and less than or equal to total energy consumption + production (leave blank if unknown)." sqref="V10:V259" xr:uid="{1E064AFC-0318-4779-B1EB-6A1BA6B6A4C0}">
      <formula1>AND(ISNUMBER(V10),V10&gt;=0,IF(COUNT(U10)=1,$U10&gt;=$V10,TRUE))</formula1>
    </dataValidation>
    <dataValidation type="custom" operator="greaterThan" showInputMessage="1" showErrorMessage="1" errorTitle="Invalid data" error="Total energy consumption + production must be greater than or equal to 0 (leave blank if unknown), and greater than or equal to renewable energy consumption + production (leave blank if unknown)." sqref="U10:U259" xr:uid="{D59DC77F-4D38-4D4C-A781-45F5A113D73C}">
      <formula1>AND(ISNUMBER(U10),U10&gt;=0,IF(COUNT(V10)=1,U10&gt;=V10,TRUE))</formula1>
    </dataValidation>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80225" r:id="rId4" name="Button 1">
              <controlPr defaultSize="0" print="0" autoFill="0" autoPict="0" macro="[0]!Send_Data_EDCI" altText="Click hee to delete input tab and prepare data for EDCI">
                <anchor moveWithCells="1">
                  <from>
                    <xdr:col>8</xdr:col>
                    <xdr:colOff>979714</xdr:colOff>
                    <xdr:row>3</xdr:row>
                    <xdr:rowOff>370114</xdr:rowOff>
                  </from>
                  <to>
                    <xdr:col>11</xdr:col>
                    <xdr:colOff>1279071</xdr:colOff>
                    <xdr:row>5</xdr:row>
                    <xdr:rowOff>255814</xdr:rowOff>
                  </to>
                </anchor>
              </controlPr>
            </control>
          </mc:Choice>
        </mc:AlternateContent>
        <mc:AlternateContent xmlns:mc="http://schemas.openxmlformats.org/markup-compatibility/2006">
          <mc:Choice Requires="x14">
            <control shapeId="180226" r:id="rId5" name="Button 2">
              <controlPr defaultSize="0" print="0" autoFill="0" autoPict="0" macro="[0]!Retrieve_EDCI_Formulas" altText="Click hee to delete input tab and prepare data for EDCI">
                <anchor moveWithCells="1">
                  <from>
                    <xdr:col>12</xdr:col>
                    <xdr:colOff>1534886</xdr:colOff>
                    <xdr:row>3</xdr:row>
                    <xdr:rowOff>353786</xdr:rowOff>
                  </from>
                  <to>
                    <xdr:col>15</xdr:col>
                    <xdr:colOff>1572986</xdr:colOff>
                    <xdr:row>5</xdr:row>
                    <xdr:rowOff>228600</xdr:rowOff>
                  </to>
                </anchor>
              </controlPr>
            </control>
          </mc:Choice>
        </mc:AlternateContent>
        <mc:AlternateContent xmlns:mc="http://schemas.openxmlformats.org/markup-compatibility/2006">
          <mc:Choice Requires="x14">
            <control shapeId="180229" r:id="rId6" name="Button 5">
              <controlPr defaultSize="0" print="0" autoFill="0" autoPict="0" macro="[0]!Send_Data_EDCI" altText="Click hee to delete input tab and prepare data for EDCI">
                <anchor moveWithCells="1">
                  <from>
                    <xdr:col>8</xdr:col>
                    <xdr:colOff>979714</xdr:colOff>
                    <xdr:row>3</xdr:row>
                    <xdr:rowOff>370114</xdr:rowOff>
                  </from>
                  <to>
                    <xdr:col>11</xdr:col>
                    <xdr:colOff>1279071</xdr:colOff>
                    <xdr:row>5</xdr:row>
                    <xdr:rowOff>255814</xdr:rowOff>
                  </to>
                </anchor>
              </controlPr>
            </control>
          </mc:Choice>
        </mc:AlternateContent>
        <mc:AlternateContent xmlns:mc="http://schemas.openxmlformats.org/markup-compatibility/2006">
          <mc:Choice Requires="x14">
            <control shapeId="180230" r:id="rId7" name="Button 6">
              <controlPr defaultSize="0" print="0" autoFill="0" autoPict="0" macro="[0]!Retrieve_EDCI_Formulas" altText="Click hee to delete input tab and prepare data for EDCI">
                <anchor moveWithCells="1">
                  <from>
                    <xdr:col>12</xdr:col>
                    <xdr:colOff>1534886</xdr:colOff>
                    <xdr:row>3</xdr:row>
                    <xdr:rowOff>353786</xdr:rowOff>
                  </from>
                  <to>
                    <xdr:col>15</xdr:col>
                    <xdr:colOff>1572986</xdr:colOff>
                    <xdr:row>5</xdr:row>
                    <xdr:rowOff>228600</xdr:rowOff>
                  </to>
                </anchor>
              </controlPr>
            </control>
          </mc:Choice>
        </mc:AlternateContent>
        <mc:AlternateContent xmlns:mc="http://schemas.openxmlformats.org/markup-compatibility/2006">
          <mc:Choice Requires="x14">
            <control shapeId="180231" r:id="rId8" name="Button 7">
              <controlPr defaultSize="0" print="0" autoFill="0" autoPict="0" macro="[0]!Send_Data_EDCI" altText="Click hee to delete input tab and prepare data for EDCI">
                <anchor moveWithCells="1">
                  <from>
                    <xdr:col>8</xdr:col>
                    <xdr:colOff>979714</xdr:colOff>
                    <xdr:row>3</xdr:row>
                    <xdr:rowOff>370114</xdr:rowOff>
                  </from>
                  <to>
                    <xdr:col>11</xdr:col>
                    <xdr:colOff>1279071</xdr:colOff>
                    <xdr:row>5</xdr:row>
                    <xdr:rowOff>255814</xdr:rowOff>
                  </to>
                </anchor>
              </controlPr>
            </control>
          </mc:Choice>
        </mc:AlternateContent>
        <mc:AlternateContent xmlns:mc="http://schemas.openxmlformats.org/markup-compatibility/2006">
          <mc:Choice Requires="x14">
            <control shapeId="180232" r:id="rId9" name="Button 8">
              <controlPr defaultSize="0" print="0" autoFill="0" autoPict="0" macro="[0]!Retrieve_EDCI_Formulas" altText="Click hee to delete input tab and prepare data for EDCI">
                <anchor moveWithCells="1">
                  <from>
                    <xdr:col>12</xdr:col>
                    <xdr:colOff>1534886</xdr:colOff>
                    <xdr:row>3</xdr:row>
                    <xdr:rowOff>353786</xdr:rowOff>
                  </from>
                  <to>
                    <xdr:col>15</xdr:col>
                    <xdr:colOff>1572986</xdr:colOff>
                    <xdr:row>5</xdr:row>
                    <xdr:rowOff>2286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216296C5-56EA-484E-B103-7EBD42E61D0C}">
          <x14:formula1>
            <xm:f>'Source Data (Hidden)'!$L$4:$L$184</xm:f>
          </x14:formula1>
          <xm:sqref>I261:J104857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6525BD-4FE8-488D-844A-C7A93704CCB5}">
  <sheetPr codeName="Sheet1">
    <tabColor theme="9" tint="0.59999389629810485"/>
  </sheetPr>
  <dimension ref="A1:K25"/>
  <sheetViews>
    <sheetView zoomScale="50" zoomScaleNormal="50" workbookViewId="0"/>
  </sheetViews>
  <sheetFormatPr defaultColWidth="0" defaultRowHeight="16.5" customHeight="1" zeroHeight="1" x14ac:dyDescent="0.4"/>
  <cols>
    <col min="1" max="1" width="3.5" style="1" customWidth="1"/>
    <col min="2" max="4" width="55.5" style="1" customWidth="1"/>
    <col min="5" max="9" width="30.5" style="1" customWidth="1"/>
    <col min="10" max="10" width="2.5" style="1" customWidth="1"/>
    <col min="11" max="11" width="41.5" style="1" customWidth="1"/>
    <col min="12" max="16384" width="9.140625" style="1" hidden="1"/>
  </cols>
  <sheetData>
    <row r="1" spans="2:11" ht="25.5" customHeight="1" x14ac:dyDescent="0.4"/>
    <row r="2" spans="2:11" ht="25.5" customHeight="1" x14ac:dyDescent="0.4">
      <c r="B2" s="163" t="s">
        <v>218</v>
      </c>
      <c r="C2" s="164"/>
      <c r="D2" s="164"/>
      <c r="E2" s="165"/>
      <c r="F2" s="165"/>
      <c r="G2" s="165"/>
      <c r="H2" s="165"/>
      <c r="I2" s="166"/>
      <c r="J2" s="115"/>
      <c r="K2" s="115"/>
    </row>
    <row r="3" spans="2:11" ht="73.5" customHeight="1" x14ac:dyDescent="0.4">
      <c r="B3" s="544" t="s">
        <v>219</v>
      </c>
      <c r="C3" s="545"/>
      <c r="D3" s="545"/>
      <c r="E3" s="545"/>
      <c r="F3" s="545"/>
      <c r="G3" s="545"/>
      <c r="H3" s="545"/>
      <c r="I3" s="546"/>
      <c r="J3" s="115"/>
      <c r="K3" s="115"/>
    </row>
    <row r="4" spans="2:11" ht="25.5" customHeight="1" x14ac:dyDescent="0.4">
      <c r="B4" s="116" t="s">
        <v>220</v>
      </c>
      <c r="C4" s="117"/>
      <c r="D4" s="117"/>
      <c r="E4" s="118"/>
      <c r="F4" s="118"/>
      <c r="G4" s="118"/>
      <c r="H4" s="118"/>
      <c r="I4" s="119"/>
      <c r="J4" s="115"/>
      <c r="K4" s="115"/>
    </row>
    <row r="5" spans="2:11" ht="25.5" customHeight="1" x14ac:dyDescent="0.4">
      <c r="B5" s="120" t="s">
        <v>221</v>
      </c>
      <c r="C5" s="121" t="s">
        <v>221</v>
      </c>
      <c r="D5" s="122"/>
      <c r="E5" s="123" t="s">
        <v>222</v>
      </c>
      <c r="F5" s="547" t="s">
        <v>212</v>
      </c>
      <c r="G5" s="548"/>
      <c r="H5" s="548"/>
      <c r="I5" s="549"/>
      <c r="J5" s="124"/>
      <c r="K5" s="125" t="s">
        <v>223</v>
      </c>
    </row>
    <row r="6" spans="2:11" ht="25.5" customHeight="1" x14ac:dyDescent="0.4">
      <c r="B6" s="536" t="s">
        <v>224</v>
      </c>
      <c r="C6" s="537"/>
      <c r="D6" s="126" t="s">
        <v>225</v>
      </c>
      <c r="E6" s="126" t="s">
        <v>226</v>
      </c>
      <c r="F6" s="126">
        <v>2025</v>
      </c>
      <c r="G6" s="126">
        <v>2024</v>
      </c>
      <c r="H6" s="126">
        <v>2023</v>
      </c>
      <c r="I6" s="134">
        <v>2022</v>
      </c>
    </row>
    <row r="7" spans="2:11" ht="25.5" customHeight="1" x14ac:dyDescent="0.4">
      <c r="B7" s="538" t="s">
        <v>227</v>
      </c>
      <c r="C7" s="541" t="s">
        <v>228</v>
      </c>
      <c r="D7" s="22" t="s">
        <v>229</v>
      </c>
      <c r="E7" s="23" t="s">
        <v>230</v>
      </c>
      <c r="F7" s="138">
        <f>IFERROR(IF(SUMIFS('SFDR inputs'!$O$11:$O$260,'SFDR inputs'!$D$11:$D$260,F$6,'SFDR inputs'!$BC$11:$BC$260,$F$5)&lt;0,"",SUMIFS('SFDR inputs'!$O$11:$O$260,'SFDR inputs'!$D$11:$D$260,F$6,'SFDR inputs'!$BC$11:$BC$260,$F$5)),"")</f>
        <v>0</v>
      </c>
      <c r="G7" s="138">
        <f>IFERROR(IF(SUMIFS('SFDR inputs'!$O$11:$O$260,'SFDR inputs'!$D$11:$D$260,G$6,'SFDR inputs'!$BC$11:$BC$260,$F$5)&lt;0,"",SUMIFS('SFDR inputs'!$O$11:$O$260,'SFDR inputs'!$D$11:$D$260,G$6,'SFDR inputs'!$BC$11:$BC$260,$F$5)),"")</f>
        <v>0</v>
      </c>
      <c r="H7" s="138">
        <f>IFERROR(IF(SUMIFS('SFDR inputs'!$O$11:$O$260,'SFDR inputs'!$D$11:$D$260,H$6,'SFDR inputs'!$BC$11:$BC$260,$F$5)&lt;0,"",SUMIFS('SFDR inputs'!$O$11:$O$260,'SFDR inputs'!$D$11:$D$260,H$6,'SFDR inputs'!$BC$11:$BC$260,$F$5)),"")</f>
        <v>0</v>
      </c>
      <c r="I7" s="138">
        <f>IFERROR(IF(SUMIFS('SFDR inputs'!$O$11:$O$260,'SFDR inputs'!$D$11:$D$260,I$6,'SFDR inputs'!$BC$11:$BC$260,$F$5)&lt;0,"",SUMIFS('SFDR inputs'!$O$11:$O$260,'SFDR inputs'!$D$11:$D$260,I$6,'SFDR inputs'!$BC$11:$BC$260,$F$5)),"")</f>
        <v>0</v>
      </c>
    </row>
    <row r="8" spans="2:11" ht="25.5" customHeight="1" x14ac:dyDescent="0.4">
      <c r="B8" s="539"/>
      <c r="C8" s="542"/>
      <c r="D8" s="24" t="s">
        <v>231</v>
      </c>
      <c r="E8" s="23" t="s">
        <v>230</v>
      </c>
      <c r="F8" s="138">
        <f>IFERROR(IF(SUMIFS('SFDR inputs'!$P$11:$P$260,'SFDR inputs'!$D$11:$D$260,F$6,'SFDR inputs'!$BC$11:$BC$260,$F$5)&lt;0,"",SUMIFS('SFDR inputs'!$P$11:$P$260,'SFDR inputs'!$D$11:$D$260,F$6,'SFDR inputs'!$BC$11:$BC$260,$F$5)),"")</f>
        <v>0</v>
      </c>
      <c r="G8" s="138">
        <f>IFERROR(IF(SUMIFS('SFDR inputs'!$P$11:$P$260,'SFDR inputs'!$D$11:$D$260,G$6,'SFDR inputs'!$BC$11:$BC$260,$F$5)&lt;0,"",SUMIFS('SFDR inputs'!$P$11:$P$260,'SFDR inputs'!$D$11:$D$260,G$6,'SFDR inputs'!$BC$11:$BC$260,$F$5)),"")</f>
        <v>0</v>
      </c>
      <c r="H8" s="138">
        <f>IFERROR(IF(SUMIFS('SFDR inputs'!$P$11:$P$260,'SFDR inputs'!$D$11:$D$260,H$6,'SFDR inputs'!$BC$11:$BC$260,$F$5)&lt;0,"",SUMIFS('SFDR inputs'!$P$11:$P$260,'SFDR inputs'!$D$11:$D$260,H$6,'SFDR inputs'!$BC$11:$BC$260,$F$5)),"")</f>
        <v>0</v>
      </c>
      <c r="I8" s="138">
        <f>IFERROR(IF(SUMIFS('SFDR inputs'!$P$11:$P$260,'SFDR inputs'!$D$11:$D$260,I$6,'SFDR inputs'!$BC$11:$BC$260,$F$5)&lt;0,"",SUMIFS('SFDR inputs'!$P$11:$P$260,'SFDR inputs'!$D$11:$D$260,I$6,'SFDR inputs'!$BC$11:$BC$260,$F$5)),"")</f>
        <v>0</v>
      </c>
    </row>
    <row r="9" spans="2:11" ht="25.5" customHeight="1" x14ac:dyDescent="0.4">
      <c r="B9" s="539"/>
      <c r="C9" s="542"/>
      <c r="D9" s="24" t="s">
        <v>232</v>
      </c>
      <c r="E9" s="23" t="s">
        <v>230</v>
      </c>
      <c r="F9" s="138">
        <f>IFERROR(IF(SUMIFS('SFDR inputs'!$Q$11:$Q$260,'SFDR inputs'!$D$11:$D$260,F$6,'SFDR inputs'!$BC$11:$BC$260,$F$5)&lt;0,"",SUMIFS('SFDR inputs'!$Q$11:$Q$260,'SFDR inputs'!$D$11:$D$260,F$6,'SFDR inputs'!$BC$11:$BC$260,$F$5)),"")</f>
        <v>0</v>
      </c>
      <c r="G9" s="138">
        <f>IFERROR(IF(SUMIFS('SFDR inputs'!$Q$11:$Q$260,'SFDR inputs'!$D$11:$D$260,G$6,'SFDR inputs'!$BC$11:$BC$260,$F$5)&lt;0,"",SUMIFS('SFDR inputs'!$Q$11:$Q$260,'SFDR inputs'!$D$11:$D$260,G$6,'SFDR inputs'!$BC$11:$BC$260,$F$5)),"")</f>
        <v>0</v>
      </c>
      <c r="H9" s="138">
        <f>IFERROR(IF(SUMIFS('SFDR inputs'!$Q$11:$Q$260,'SFDR inputs'!$D$11:$D$260,H$6,'SFDR inputs'!$BC$11:$BC$260,$F$5)&lt;0,"",SUMIFS('SFDR inputs'!$Q$11:$Q$260,'SFDR inputs'!$D$11:$D$260,H$6,'SFDR inputs'!$BC$11:$BC$260,$F$5)),"")</f>
        <v>0</v>
      </c>
      <c r="I9" s="138">
        <f>IFERROR(IF(SUMIFS('SFDR inputs'!$Q$11:$Q$260,'SFDR inputs'!$D$11:$D$260,I$6,'SFDR inputs'!$BC$11:$BC$260,$F$5)&lt;0,"",SUMIFS('SFDR inputs'!$Q$11:$Q$260,'SFDR inputs'!$D$11:$D$260,I$6,'SFDR inputs'!$BC$11:$BC$260,$F$5)),"")</f>
        <v>0</v>
      </c>
    </row>
    <row r="10" spans="2:11" ht="25.5" customHeight="1" x14ac:dyDescent="0.4">
      <c r="B10" s="539"/>
      <c r="C10" s="543"/>
      <c r="D10" s="24" t="s">
        <v>233</v>
      </c>
      <c r="E10" s="23" t="s">
        <v>230</v>
      </c>
      <c r="F10" s="138">
        <f>IFERROR(SUM(F7:F9),"")</f>
        <v>0</v>
      </c>
      <c r="G10" s="138">
        <f>IFERROR(SUM(G7:G9),"")</f>
        <v>0</v>
      </c>
      <c r="H10" s="138">
        <f>IFERROR(SUM(H7:H9),"")</f>
        <v>0</v>
      </c>
      <c r="I10" s="138">
        <f>IFERROR(SUM(I7:I9),"")</f>
        <v>0</v>
      </c>
    </row>
    <row r="11" spans="2:11" ht="60" customHeight="1" x14ac:dyDescent="0.4">
      <c r="B11" s="539"/>
      <c r="C11" s="127" t="s">
        <v>234</v>
      </c>
      <c r="D11" s="24" t="s">
        <v>235</v>
      </c>
      <c r="E11" s="25" t="s">
        <v>236</v>
      </c>
      <c r="F11" s="138">
        <f>IFERROR(IF(SUMIFS('SFDR inputs'!$AM$11:$AM$260,'SFDR inputs'!$D$11:$D$260,F$6,'SFDR inputs'!$BC$11:$BC$260,$F$5)&lt;0,"",SUMIFS('SFDR inputs'!$AM$11:$AM$260,'SFDR inputs'!$D$11:$D$260,F$6,'SFDR inputs'!$BC$11:$BC$260,$F$5)),"")</f>
        <v>0</v>
      </c>
      <c r="G11" s="138">
        <f>IFERROR(IF(SUMIFS('SFDR inputs'!$AM$11:$AM$260,'SFDR inputs'!$D$11:$D$260,G$6,'SFDR inputs'!$BC$11:$BC$260,$F$5)&lt;0,"",SUMIFS('SFDR inputs'!$AM$11:$AM$260,'SFDR inputs'!$D$11:$D$260,G$6,'SFDR inputs'!$BC$11:$BC$260,$F$5)),"")</f>
        <v>0</v>
      </c>
      <c r="H11" s="138">
        <f>IFERROR(IF(SUMIFS('SFDR inputs'!$AM$11:$AM$260,'SFDR inputs'!$D$11:$D$260,H$6,'SFDR inputs'!$BC$11:$BC$260,$F$5)&lt;0,"",SUMIFS('SFDR inputs'!$AM$11:$AM$260,'SFDR inputs'!$D$11:$D$260,H$6,'SFDR inputs'!$BC$11:$BC$260,$F$5)),"")</f>
        <v>0</v>
      </c>
      <c r="I11" s="138">
        <f>IFERROR(IF(SUMIFS('SFDR inputs'!$AM$11:$AM$260,'SFDR inputs'!$D$11:$D$260,I$6,'SFDR inputs'!$BC$11:$BC$260,$F$5)&lt;0,"",SUMIFS('SFDR inputs'!$AM$11:$AM$260,'SFDR inputs'!$D$11:$D$260,I$6,'SFDR inputs'!$BC$11:$BC$260,$F$5)),"")</f>
        <v>0</v>
      </c>
    </row>
    <row r="12" spans="2:11" ht="60" customHeight="1" x14ac:dyDescent="0.4">
      <c r="B12" s="539"/>
      <c r="C12" s="127" t="s">
        <v>237</v>
      </c>
      <c r="D12" s="24" t="s">
        <v>238</v>
      </c>
      <c r="E12" s="25" t="s">
        <v>239</v>
      </c>
      <c r="F12" s="138">
        <f>IFERROR(IF(SUMIFS('SFDR inputs'!$AN$11:$AN$260,'SFDR inputs'!$D$11:$D$260,F$6,'SFDR inputs'!$BC$11:$BC$260,$F$5)&lt;0,"",SUMIFS('SFDR inputs'!$AN$11:$AN$260,'SFDR inputs'!$D$11:$D$260,F$6,'SFDR inputs'!$BC$11:$BC$260,$F$5)),"")</f>
        <v>0</v>
      </c>
      <c r="G12" s="138">
        <f>IFERROR(IF(SUMIFS('SFDR inputs'!$AN$11:$AN$260,'SFDR inputs'!$D$11:$D$260,G$6,'SFDR inputs'!$BC$11:$BC$260,$F$5)&lt;0,"",SUMIFS('SFDR inputs'!$AN$11:$AN$260,'SFDR inputs'!$D$11:$D$260,G$6,'SFDR inputs'!$BC$11:$BC$260,$F$5)),"")</f>
        <v>0</v>
      </c>
      <c r="H12" s="138">
        <f>IFERROR(IF(SUMIFS('SFDR inputs'!$AN$11:$AN$260,'SFDR inputs'!$D$11:$D$260,H$6,'SFDR inputs'!$BC$11:$BC$260,$F$5)&lt;0,"",SUMIFS('SFDR inputs'!$AN$11:$AN$260,'SFDR inputs'!$D$11:$D$260,H$6,'SFDR inputs'!$BC$11:$BC$260,$F$5)),"")</f>
        <v>0</v>
      </c>
      <c r="I12" s="138">
        <f>IFERROR(IF(SUMIFS('SFDR inputs'!$AN$11:$AN$260,'SFDR inputs'!$D$11:$D$260,I$6,'SFDR inputs'!$BC$11:$BC$260,$F$5)&lt;0,"",SUMIFS('SFDR inputs'!$AN$11:$AN$260,'SFDR inputs'!$D$11:$D$260,I$6,'SFDR inputs'!$BC$11:$BC$260,$F$5)),"")</f>
        <v>0</v>
      </c>
    </row>
    <row r="13" spans="2:11" ht="60" customHeight="1" x14ac:dyDescent="0.4">
      <c r="B13" s="539"/>
      <c r="C13" s="127" t="s">
        <v>240</v>
      </c>
      <c r="D13" s="24" t="s">
        <v>241</v>
      </c>
      <c r="E13" s="25" t="s">
        <v>242</v>
      </c>
      <c r="F13" s="139">
        <f>IFERROR(IF(SUMIFS('SFDR inputs'!$AO$11:$AO$260,'SFDR inputs'!$D$11:$D$260,F$6,'SFDR inputs'!$BC$11:$BC$260,$F$5)&lt;0,"",SUMIFS('SFDR inputs'!$AO$11:$AO$260,'SFDR inputs'!$D$11:$D$260,F$6,'SFDR inputs'!$BC$11:$BC$260,$F$5)),"")</f>
        <v>0</v>
      </c>
      <c r="G13" s="139">
        <f>IFERROR(IF(SUMIFS('SFDR inputs'!$AO$11:$AO$260,'SFDR inputs'!$D$11:$D$260,G$6,'SFDR inputs'!$BC$11:$BC$260,$F$5)&lt;0,"",SUMIFS('SFDR inputs'!$AO$11:$AO$260,'SFDR inputs'!$D$11:$D$260,G$6,'SFDR inputs'!$BC$11:$BC$260,$F$5)),"")</f>
        <v>0</v>
      </c>
      <c r="H13" s="139">
        <f>IFERROR(IF(SUMIFS('SFDR inputs'!$AO$11:$AO$260,'SFDR inputs'!$D$11:$D$260,H$6,'SFDR inputs'!$BC$11:$BC$260,$F$5)&lt;0,"",SUMIFS('SFDR inputs'!$AO$11:$AO$260,'SFDR inputs'!$D$11:$D$260,H$6,'SFDR inputs'!$BC$11:$BC$260,$F$5)),"")</f>
        <v>0</v>
      </c>
      <c r="I13" s="139">
        <f>IFERROR(IF(SUMIFS('SFDR inputs'!$AO$11:$AO$260,'SFDR inputs'!$D$11:$D$260,I$6,'SFDR inputs'!$BC$11:$BC$260,$F$5)&lt;0,"",SUMIFS('SFDR inputs'!$AO$11:$AO$260,'SFDR inputs'!$D$11:$D$260,I$6,'SFDR inputs'!$BC$11:$BC$260,$F$5)),"")</f>
        <v>0</v>
      </c>
    </row>
    <row r="14" spans="2:11" ht="81.45" x14ac:dyDescent="0.4">
      <c r="B14" s="539"/>
      <c r="C14" s="127" t="s">
        <v>243</v>
      </c>
      <c r="D14" s="24" t="s">
        <v>244</v>
      </c>
      <c r="E14" s="25" t="s">
        <v>242</v>
      </c>
      <c r="F14" s="139">
        <f>IFERROR(IF(SUMIFS('SFDR inputs'!$AP$11:$AP$260,'SFDR inputs'!$D$11:$D$260,F$6,'SFDR inputs'!$BC$11:$BC$260,$F$5)&lt;0,"",SUMIFS('SFDR inputs'!$AP$11:$AP$260,'SFDR inputs'!$D$11:$D$260,F$6,'SFDR inputs'!$BC$11:$BC$260,$F$5)),"")</f>
        <v>0</v>
      </c>
      <c r="G14" s="139">
        <f>IFERROR(IF(SUMIFS('SFDR inputs'!$AP$11:$AP$260,'SFDR inputs'!$D$11:$D$260,G$6,'SFDR inputs'!$BC$11:$BC$260,$F$5)&lt;0,"",SUMIFS('SFDR inputs'!$AP$11:$AP$260,'SFDR inputs'!$D$11:$D$260,G$6,'SFDR inputs'!$BC$11:$BC$260,$F$5)),"")</f>
        <v>0</v>
      </c>
      <c r="H14" s="139">
        <f>IFERROR(IF(SUMIFS('SFDR inputs'!$AP$11:$AP$260,'SFDR inputs'!$D$11:$D$260,H$6,'SFDR inputs'!$BC$11:$BC$260,$F$5)&lt;0,"",SUMIFS('SFDR inputs'!$AP$11:$AP$260,'SFDR inputs'!$D$11:$D$260,H$6,'SFDR inputs'!$BC$11:$BC$260,$F$5)),"")</f>
        <v>0</v>
      </c>
      <c r="I14" s="139">
        <f>IFERROR(IF(SUMIFS('SFDR inputs'!$AP$11:$AP$260,'SFDR inputs'!$D$11:$D$260,I$6,'SFDR inputs'!$BC$11:$BC$260,$F$5)&lt;0,"",SUMIFS('SFDR inputs'!$AP$11:$AP$260,'SFDR inputs'!$D$11:$D$260,I$6,'SFDR inputs'!$BC$11:$BC$260,$F$5)),"")</f>
        <v>0</v>
      </c>
    </row>
    <row r="15" spans="2:11" ht="60" customHeight="1" x14ac:dyDescent="0.4">
      <c r="B15" s="540"/>
      <c r="C15" s="127" t="s">
        <v>245</v>
      </c>
      <c r="D15" s="24" t="s">
        <v>246</v>
      </c>
      <c r="E15" s="25" t="s">
        <v>247</v>
      </c>
      <c r="F15" s="140">
        <f>IFERROR(IF(SUMIFS('SFDR inputs'!$Z$11:$Z$260,'SFDR inputs'!$D$11:$D$260,F$6,'SFDR inputs'!$BC$11:$BC$260,$F$5)&lt;0,"",SUMIFS('SFDR inputs'!$Z$11:$Z$260,'SFDR inputs'!$D$11:$D$260,F$6,'SFDR inputs'!$BC$11:$BC$260,$F$5)),"")</f>
        <v>0</v>
      </c>
      <c r="G15" s="140">
        <f>IFERROR(IF(SUMIFS('SFDR inputs'!$Z$11:$Z$260,'SFDR inputs'!$D$11:$D$260,G$6,'SFDR inputs'!$BC$11:$BC$260,$F$5)&lt;0,"",SUMIFS('SFDR inputs'!$Z$11:$Z$260,'SFDR inputs'!$D$11:$D$260,G$6,'SFDR inputs'!$BC$11:$BC$260,$F$5)),"")</f>
        <v>0</v>
      </c>
      <c r="H15" s="140">
        <f>IFERROR(IF(SUMIFS('SFDR inputs'!$Z$11:$Z$260,'SFDR inputs'!$D$11:$D$260,H$6,'SFDR inputs'!$BC$11:$BC$260,$F$5)&lt;0,"",SUMIFS('SFDR inputs'!$Z$11:$Z$260,'SFDR inputs'!$D$11:$D$260,H$6,'SFDR inputs'!$BC$11:$BC$260,$F$5)),"")</f>
        <v>0</v>
      </c>
      <c r="I15" s="140">
        <f>IFERROR(IF(SUMIFS('SFDR inputs'!$Z$11:$Z$260,'SFDR inputs'!$D$11:$D$260,I$6,'SFDR inputs'!$BC$11:$BC$260,$F$5)&lt;0,"",SUMIFS('SFDR inputs'!$Z$11:$Z$260,'SFDR inputs'!$D$11:$D$260,I$6,'SFDR inputs'!$BC$11:$BC$260,$F$5)),"")</f>
        <v>0</v>
      </c>
    </row>
    <row r="16" spans="2:11" ht="75" customHeight="1" x14ac:dyDescent="0.4">
      <c r="B16" s="128" t="s">
        <v>248</v>
      </c>
      <c r="C16" s="127" t="s">
        <v>249</v>
      </c>
      <c r="D16" s="24" t="s">
        <v>250</v>
      </c>
      <c r="E16" s="25" t="s">
        <v>242</v>
      </c>
      <c r="F16" s="139">
        <f>IFERROR(IF(SUMIFS('SFDR inputs'!$AQ$11:$AQ$260,'SFDR inputs'!$D$11:$D$260,F$6,'SFDR inputs'!$BC$11:$BC$260,$F$5)&lt;0,"",SUMIFS('SFDR inputs'!$AQ$11:$AQ$260,'SFDR inputs'!$D$11:$D$260,F$6,'SFDR inputs'!$BC$11:$BC$260,$F$5)),"")</f>
        <v>0</v>
      </c>
      <c r="G16" s="139">
        <f>IFERROR(IF(SUMIFS('SFDR inputs'!$AQ$11:$AQ$260,'SFDR inputs'!$D$11:$D$260,G$6,'SFDR inputs'!$BC$11:$BC$260,$F$5)&lt;0,"",SUMIFS('SFDR inputs'!$AQ$11:$AQ$260,'SFDR inputs'!$D$11:$D$260,G$6,'SFDR inputs'!$BC$11:$BC$260,$F$5)),"")</f>
        <v>0</v>
      </c>
      <c r="H16" s="139">
        <f>IFERROR(IF(SUMIFS('SFDR inputs'!$AQ$11:$AQ$260,'SFDR inputs'!$D$11:$D$260,H$6,'SFDR inputs'!$BC$11:$BC$260,$F$5)&lt;0,"",SUMIFS('SFDR inputs'!$AQ$11:$AQ$260,'SFDR inputs'!$D$11:$D$260,H$6,'SFDR inputs'!$BC$11:$BC$260,$F$5)),"")</f>
        <v>0</v>
      </c>
      <c r="I16" s="139">
        <f>IFERROR(IF(SUMIFS('SFDR inputs'!$AQ$11:$AQ$260,'SFDR inputs'!$D$11:$D$260,I$6,'SFDR inputs'!$BC$11:$BC$260,$F$5)&lt;0,"",SUMIFS('SFDR inputs'!$AQ$11:$AQ$260,'SFDR inputs'!$D$11:$D$260,I$6,'SFDR inputs'!$BC$11:$BC$260,$F$5)),"")</f>
        <v>0</v>
      </c>
    </row>
    <row r="17" spans="2:9" ht="60" customHeight="1" x14ac:dyDescent="0.4">
      <c r="B17" s="128" t="s">
        <v>251</v>
      </c>
      <c r="C17" s="127" t="s">
        <v>252</v>
      </c>
      <c r="D17" s="24" t="s">
        <v>253</v>
      </c>
      <c r="E17" s="25" t="s">
        <v>254</v>
      </c>
      <c r="F17" s="138">
        <f>IFERROR(IF(SUMIFS('SFDR inputs'!$AR$11:$AR$260,'SFDR inputs'!$D$11:$D$260,F$6,'SFDR inputs'!$BC$11:$BC$260,$F$5)&lt;0,"",SUMIFS('SFDR inputs'!$AR$11:$AR$260,'SFDR inputs'!$D$11:$D$260,F$6,'SFDR inputs'!$BC$11:$BC$260,$F$5)),"")</f>
        <v>0</v>
      </c>
      <c r="G17" s="138">
        <f>IFERROR(IF(SUMIFS('SFDR inputs'!$AR$11:$AR$260,'SFDR inputs'!$D$11:$D$260,G$6,'SFDR inputs'!$BC$11:$BC$260,$F$5)&lt;0,"",SUMIFS('SFDR inputs'!$AR$11:$AR$260,'SFDR inputs'!$D$11:$D$260,G$6,'SFDR inputs'!$BC$11:$BC$260,$F$5)),"")</f>
        <v>0</v>
      </c>
      <c r="H17" s="138">
        <f>IFERROR(IF(SUMIFS('SFDR inputs'!$AR$11:$AR$260,'SFDR inputs'!$D$11:$D$260,H$6,'SFDR inputs'!$BC$11:$BC$260,$F$5)&lt;0,"",SUMIFS('SFDR inputs'!$AR$11:$AR$260,'SFDR inputs'!$D$11:$D$260,H$6,'SFDR inputs'!$BC$11:$BC$260,$F$5)),"")</f>
        <v>0</v>
      </c>
      <c r="I17" s="138">
        <f>IFERROR(IF(SUMIFS('SFDR inputs'!$AR$11:$AR$260,'SFDR inputs'!$D$11:$D$260,I$6,'SFDR inputs'!$BC$11:$BC$260,$F$5)&lt;0,"",SUMIFS('SFDR inputs'!$AR$11:$AR$260,'SFDR inputs'!$D$11:$D$260,I$6,'SFDR inputs'!$BC$11:$BC$260,$F$5)),"")</f>
        <v>0</v>
      </c>
    </row>
    <row r="18" spans="2:9" ht="79.3" customHeight="1" x14ac:dyDescent="0.4">
      <c r="B18" s="128" t="s">
        <v>255</v>
      </c>
      <c r="C18" s="127" t="s">
        <v>256</v>
      </c>
      <c r="D18" s="24" t="s">
        <v>257</v>
      </c>
      <c r="E18" s="25" t="s">
        <v>254</v>
      </c>
      <c r="F18" s="138">
        <f>IFERROR(IF(SUMIFS('SFDR inputs'!$AS$11:$AS$260,'SFDR inputs'!$D$11:$D$260,F$6,'SFDR inputs'!$BC$11:$BC$260,$F$5)&lt;0,"",SUMIFS('SFDR inputs'!$AS$11:$AS$260,'SFDR inputs'!$D$11:$D$260,F$6,'SFDR inputs'!$BC$11:$BC$260,$F$5)),"")</f>
        <v>0</v>
      </c>
      <c r="G18" s="138">
        <f>IFERROR(IF(SUMIFS('SFDR inputs'!$AS$11:$AS$260,'SFDR inputs'!$D$11:$D$260,G$6,'SFDR inputs'!$BC$11:$BC$260,$F$5)&lt;0,"",SUMIFS('SFDR inputs'!$AS$11:$AS$260,'SFDR inputs'!$D$11:$D$260,G$6,'SFDR inputs'!$BC$11:$BC$260,$F$5)),"")</f>
        <v>0</v>
      </c>
      <c r="H18" s="138">
        <f>IFERROR(IF(SUMIFS('SFDR inputs'!$AS$11:$AS$260,'SFDR inputs'!$D$11:$D$260,H$6,'SFDR inputs'!$BC$11:$BC$260,$F$5)&lt;0,"",SUMIFS('SFDR inputs'!$AS$11:$AS$260,'SFDR inputs'!$D$11:$D$260,H$6,'SFDR inputs'!$BC$11:$BC$260,$F$5)),"")</f>
        <v>0</v>
      </c>
      <c r="I18" s="138">
        <f>IFERROR(IF(SUMIFS('SFDR inputs'!$AS$11:$AS$260,'SFDR inputs'!$D$11:$D$260,I$6,'SFDR inputs'!$BC$11:$BC$260,$F$5)&lt;0,"",SUMIFS('SFDR inputs'!$AS$11:$AS$260,'SFDR inputs'!$D$11:$D$260,I$6,'SFDR inputs'!$BC$11:$BC$260,$F$5)),"")</f>
        <v>0</v>
      </c>
    </row>
    <row r="19" spans="2:9" ht="25.5" customHeight="1" x14ac:dyDescent="0.4">
      <c r="B19" s="129" t="s">
        <v>258</v>
      </c>
      <c r="C19" s="130"/>
      <c r="D19" s="130"/>
      <c r="E19" s="131"/>
      <c r="F19" s="131"/>
      <c r="G19" s="131"/>
      <c r="H19" s="131"/>
      <c r="I19" s="131"/>
    </row>
    <row r="20" spans="2:9" ht="79.3" customHeight="1" x14ac:dyDescent="0.4">
      <c r="B20" s="534" t="s">
        <v>259</v>
      </c>
      <c r="C20" s="127" t="s">
        <v>260</v>
      </c>
      <c r="D20" s="24" t="s">
        <v>261</v>
      </c>
      <c r="E20" s="25" t="s">
        <v>242</v>
      </c>
      <c r="F20" s="139">
        <f>IFERROR(IF(SUMIFS('SFDR inputs'!$AT$11:$AT$260,'SFDR inputs'!$D$11:$D$260,F$6,'SFDR inputs'!$BC$11:$BC$260,$F$5)&lt;0,"",SUMIFS('SFDR inputs'!$AT$11:$AT$260,'SFDR inputs'!$D$11:$D$260,F$6,'SFDR inputs'!$BC$11:$BC$260,$F$5)),"")</f>
        <v>0</v>
      </c>
      <c r="G20" s="139">
        <f>IFERROR(IF(SUMIFS('SFDR inputs'!$AT$11:$AT$260,'SFDR inputs'!$D$11:$D$260,G$6,'SFDR inputs'!$BC$11:$BC$260,$F$5)&lt;0,"",SUMIFS('SFDR inputs'!$AT$11:$AT$260,'SFDR inputs'!$D$11:$D$260,G$6,'SFDR inputs'!$BC$11:$BC$260,$F$5)),"")</f>
        <v>0</v>
      </c>
      <c r="H20" s="139">
        <f>IFERROR(IF(SUMIFS('SFDR inputs'!$AT$11:$AT$260,'SFDR inputs'!$D$11:$D$260,H$6,'SFDR inputs'!$BC$11:$BC$260,$F$5)&lt;0,"",SUMIFS('SFDR inputs'!$AT$11:$AT$260,'SFDR inputs'!$D$11:$D$260,H$6,'SFDR inputs'!$BC$11:$BC$260,$F$5)),"")</f>
        <v>0</v>
      </c>
      <c r="I20" s="139">
        <f>IFERROR(IF(SUMIFS('SFDR inputs'!$AT$11:$AT$260,'SFDR inputs'!$D$11:$D$260,I$6,'SFDR inputs'!$BC$11:$BC$260,$F$5)&lt;0,"",SUMIFS('SFDR inputs'!$AT$11:$AT$260,'SFDR inputs'!$D$11:$D$260,I$6,'SFDR inputs'!$BC$11:$BC$260,$F$5)),"")</f>
        <v>0</v>
      </c>
    </row>
    <row r="21" spans="2:9" ht="125.7" customHeight="1" x14ac:dyDescent="0.4">
      <c r="B21" s="534"/>
      <c r="C21" s="127" t="s">
        <v>262</v>
      </c>
      <c r="D21" s="24" t="s">
        <v>263</v>
      </c>
      <c r="E21" s="25" t="s">
        <v>242</v>
      </c>
      <c r="F21" s="139">
        <f>IFERROR(IF(SUMIFS('SFDR inputs'!$AU$11:$AU$260,'SFDR inputs'!$D$11:$D$260,F$6,'SFDR inputs'!$BC$11:$BC$260,$F$5)&lt;0,"",SUMIFS('SFDR inputs'!$AU$11:$AU$260,'SFDR inputs'!$D$11:$D$260,F$6,'SFDR inputs'!$BC$11:$BC$260,$F$5)),"")</f>
        <v>0</v>
      </c>
      <c r="G21" s="139">
        <f>IFERROR(IF(SUMIFS('SFDR inputs'!$AU$11:$AU$260,'SFDR inputs'!$D$11:$D$260,G$6,'SFDR inputs'!$BC$11:$BC$260,$F$5)&lt;0,"",SUMIFS('SFDR inputs'!$AU$11:$AU$260,'SFDR inputs'!$D$11:$D$260,G$6,'SFDR inputs'!$BC$11:$BC$260,$F$5)),"")</f>
        <v>0</v>
      </c>
      <c r="H21" s="139">
        <f>IFERROR(IF(SUMIFS('SFDR inputs'!$AU$11:$AU$260,'SFDR inputs'!$D$11:$D$260,H$6,'SFDR inputs'!$BC$11:$BC$260,$F$5)&lt;0,"",SUMIFS('SFDR inputs'!$AU$11:$AU$260,'SFDR inputs'!$D$11:$D$260,H$6,'SFDR inputs'!$BC$11:$BC$260,$F$5)),"")</f>
        <v>0</v>
      </c>
      <c r="I21" s="139">
        <f>IFERROR(IF(SUMIFS('SFDR inputs'!$AU$11:$AU$260,'SFDR inputs'!$D$11:$D$260,I$6,'SFDR inputs'!$BC$11:$BC$260,$F$5)&lt;0,"",SUMIFS('SFDR inputs'!$AU$11:$AU$260,'SFDR inputs'!$D$11:$D$260,I$6,'SFDR inputs'!$BC$11:$BC$260,$F$5)),"")</f>
        <v>0</v>
      </c>
    </row>
    <row r="22" spans="2:9" ht="60" customHeight="1" x14ac:dyDescent="0.4">
      <c r="B22" s="534"/>
      <c r="C22" s="127" t="s">
        <v>264</v>
      </c>
      <c r="D22" s="24" t="s">
        <v>265</v>
      </c>
      <c r="E22" s="25" t="s">
        <v>242</v>
      </c>
      <c r="F22" s="139">
        <f>IFERROR(IF(SUMIFS('SFDR inputs'!$AV$11:$AV$260,'SFDR inputs'!$D$11:$D$260,F$6,'SFDR inputs'!$BC$11:$BC$260,$F$5)&lt;0,"",SUMIFS('SFDR inputs'!$AV$11:$AV$260,'SFDR inputs'!$D$11:$D$260,F$6,'SFDR inputs'!$BC$11:$BC$260,$F$5)),"")</f>
        <v>0</v>
      </c>
      <c r="G22" s="139">
        <f>IFERROR(IF(SUMIFS('SFDR inputs'!$AV$11:$AV$260,'SFDR inputs'!$D$11:$D$260,G$6,'SFDR inputs'!$BC$11:$BC$260,$F$5)&lt;0,"",SUMIFS('SFDR inputs'!$AV$11:$AV$260,'SFDR inputs'!$D$11:$D$260,G$6,'SFDR inputs'!$BC$11:$BC$260,$F$5)),"")</f>
        <v>0</v>
      </c>
      <c r="H22" s="139">
        <f>IFERROR(IF(SUMIFS('SFDR inputs'!$AV$11:$AV$260,'SFDR inputs'!$D$11:$D$260,H$6,'SFDR inputs'!$BC$11:$BC$260,$F$5)&lt;0,"",SUMIFS('SFDR inputs'!$AV$11:$AV$260,'SFDR inputs'!$D$11:$D$260,H$6,'SFDR inputs'!$BC$11:$BC$260,$F$5)),"")</f>
        <v>0</v>
      </c>
      <c r="I22" s="139">
        <f>IFERROR(IF(SUMIFS('SFDR inputs'!$AV$11:$AV$260,'SFDR inputs'!$D$11:$D$260,I$6,'SFDR inputs'!$BC$11:$BC$260,$F$5)&lt;0,"",SUMIFS('SFDR inputs'!$AV$11:$AV$260,'SFDR inputs'!$D$11:$D$260,I$6,'SFDR inputs'!$BC$11:$BC$260,$F$5)),"")</f>
        <v>0</v>
      </c>
    </row>
    <row r="23" spans="2:9" ht="60" customHeight="1" x14ac:dyDescent="0.4">
      <c r="B23" s="534"/>
      <c r="C23" s="127" t="s">
        <v>266</v>
      </c>
      <c r="D23" s="24" t="s">
        <v>267</v>
      </c>
      <c r="E23" s="25" t="s">
        <v>242</v>
      </c>
      <c r="F23" s="139">
        <f>IFERROR(IF(SUMIFS('SFDR inputs'!$AW$11:$AW$260,'SFDR inputs'!$D$11:$D$260,F$6,'SFDR inputs'!$BC$11:$BC$260,$F$5)&lt;0,"",SUMIFS('SFDR inputs'!$AW$11:$AW$260,'SFDR inputs'!$D$11:$D$260,F$6,'SFDR inputs'!$BC$11:$BC$260,$F$5)),"")</f>
        <v>0</v>
      </c>
      <c r="G23" s="139">
        <f>IFERROR(IF(SUMIFS('SFDR inputs'!$AW$11:$AW$260,'SFDR inputs'!$D$11:$D$260,G$6,'SFDR inputs'!$BC$11:$BC$260,$F$5)&lt;0,"",SUMIFS('SFDR inputs'!$AW$11:$AW$260,'SFDR inputs'!$D$11:$D$260,G$6,'SFDR inputs'!$BC$11:$BC$260,$F$5)),"")</f>
        <v>0</v>
      </c>
      <c r="H23" s="139">
        <f>IFERROR(IF(SUMIFS('SFDR inputs'!$AW$11:$AW$260,'SFDR inputs'!$D$11:$D$260,H$6,'SFDR inputs'!$BC$11:$BC$260,$F$5)&lt;0,"",SUMIFS('SFDR inputs'!$AW$11:$AW$260,'SFDR inputs'!$D$11:$D$260,H$6,'SFDR inputs'!$BC$11:$BC$260,$F$5)),"")</f>
        <v>0</v>
      </c>
      <c r="I23" s="139">
        <f>IFERROR(IF(SUMIFS('SFDR inputs'!$AW$11:$AW$260,'SFDR inputs'!$D$11:$D$260,I$6,'SFDR inputs'!$BC$11:$BC$260,$F$5)&lt;0,"",SUMIFS('SFDR inputs'!$AW$11:$AW$260,'SFDR inputs'!$D$11:$D$260,I$6,'SFDR inputs'!$BC$11:$BC$260,$F$5)),"")</f>
        <v>0</v>
      </c>
    </row>
    <row r="24" spans="2:9" ht="60" customHeight="1" x14ac:dyDescent="0.4">
      <c r="B24" s="535"/>
      <c r="C24" s="132" t="s">
        <v>268</v>
      </c>
      <c r="D24" s="133" t="s">
        <v>269</v>
      </c>
      <c r="E24" s="26" t="s">
        <v>242</v>
      </c>
      <c r="F24" s="139">
        <f>IFERROR(IF(SUMIFS('SFDR inputs'!$AX$11:$AX$260,'SFDR inputs'!$D$11:$D$260,F$6,'SFDR inputs'!$BC$11:$BC$260,$F$5)&lt;0,"",SUMIFS('SFDR inputs'!$AX$11:$AX$260,'SFDR inputs'!$D$11:$D$260,F$6,'SFDR inputs'!$BC$11:$BC$260,$F$5)),"")</f>
        <v>0</v>
      </c>
      <c r="G24" s="139">
        <f>IFERROR(IF(SUMIFS('SFDR inputs'!$AX$11:$AX$260,'SFDR inputs'!$D$11:$D$260,G$6,'SFDR inputs'!$BC$11:$BC$260,$F$5)&lt;0,"",SUMIFS('SFDR inputs'!$AX$11:$AX$260,'SFDR inputs'!$D$11:$D$260,G$6,'SFDR inputs'!$BC$11:$BC$260,$F$5)),"")</f>
        <v>0</v>
      </c>
      <c r="H24" s="139">
        <f>IFERROR(IF(SUMIFS('SFDR inputs'!$AX$11:$AX$260,'SFDR inputs'!$D$11:$D$260,H$6,'SFDR inputs'!$BC$11:$BC$260,$F$5)&lt;0,"",SUMIFS('SFDR inputs'!$AX$11:$AX$260,'SFDR inputs'!$D$11:$D$260,H$6,'SFDR inputs'!$BC$11:$BC$260,$F$5)),"")</f>
        <v>0</v>
      </c>
      <c r="I24" s="139">
        <f>IFERROR(IF(SUMIFS('SFDR inputs'!$AX$11:$AX$260,'SFDR inputs'!$D$11:$D$260,I$6,'SFDR inputs'!$BC$11:$BC$260,$F$5)&lt;0,"",SUMIFS('SFDR inputs'!$AX$11:$AX$260,'SFDR inputs'!$D$11:$D$260,I$6,'SFDR inputs'!$BC$11:$BC$260,$F$5)),"")</f>
        <v>0</v>
      </c>
    </row>
    <row r="25" spans="2:9" ht="14.6" x14ac:dyDescent="0.4"/>
  </sheetData>
  <mergeCells count="6">
    <mergeCell ref="B20:B24"/>
    <mergeCell ref="B6:C6"/>
    <mergeCell ref="B7:B15"/>
    <mergeCell ref="C7:C10"/>
    <mergeCell ref="B3:I3"/>
    <mergeCell ref="F5:I5"/>
  </mergeCells>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625CF846-5D78-4BBB-86B1-BEAB87EEE3DE}">
          <x14:formula1>
            <xm:f>_xlfn.ANCHORARRAY('SFDR inputs'!$AZ$11)</xm:f>
          </x14:formula1>
          <xm:sqref>F5</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56886-B9D7-4B95-9E1A-2635DB0F9F7A}">
  <sheetPr codeName="Sheet9">
    <tabColor theme="9" tint="0.59999389629810485"/>
  </sheetPr>
  <dimension ref="A1:CI261"/>
  <sheetViews>
    <sheetView zoomScale="50" zoomScaleNormal="50" workbookViewId="0">
      <pane xSplit="5" ySplit="10" topLeftCell="F11" activePane="bottomRight" state="frozen"/>
      <selection pane="topRight" activeCell="F1" sqref="F1"/>
      <selection pane="bottomLeft" activeCell="A11" sqref="A11"/>
      <selection pane="bottomRight"/>
    </sheetView>
  </sheetViews>
  <sheetFormatPr defaultColWidth="0" defaultRowHeight="0" customHeight="1" zeroHeight="1" x14ac:dyDescent="0.5"/>
  <cols>
    <col min="1" max="1" width="15.42578125" style="185" customWidth="1"/>
    <col min="2" max="3" width="45.7109375" style="185" customWidth="1"/>
    <col min="4" max="4" width="25.85546875" style="185" customWidth="1"/>
    <col min="5" max="5" width="63.5703125" style="332" customWidth="1"/>
    <col min="6" max="16" width="25.5703125" style="185" customWidth="1"/>
    <col min="17" max="17" width="43.5703125" style="185" customWidth="1"/>
    <col min="18" max="26" width="25.5703125" style="185" customWidth="1"/>
    <col min="27" max="28" width="43.5703125" style="185" customWidth="1"/>
    <col min="29" max="37" width="25.5703125" style="185" customWidth="1"/>
    <col min="38" max="38" width="25.5703125" style="333" customWidth="1"/>
    <col min="39" max="40" width="43.5703125" style="185" customWidth="1"/>
    <col min="41" max="41" width="25.5703125" style="185" customWidth="1"/>
    <col min="42" max="42" width="25.5703125" style="334" customWidth="1"/>
    <col min="43" max="50" width="25.5703125" style="185" customWidth="1"/>
    <col min="51" max="51" width="25.5703125" style="333" customWidth="1"/>
    <col min="52" max="53" width="43.5703125" style="185" customWidth="1"/>
    <col min="54" max="60" width="25.5703125" style="185" customWidth="1"/>
    <col min="61" max="61" width="25.5703125" style="333" customWidth="1"/>
    <col min="62" max="63" width="43.5703125" style="185" customWidth="1"/>
    <col min="64" max="65" width="25.5703125" style="185" customWidth="1"/>
    <col min="66" max="66" width="40.5703125" style="335" customWidth="1"/>
    <col min="67" max="67" width="40.5703125" style="185" customWidth="1"/>
    <col min="68" max="68" width="25.5703125" style="185" customWidth="1"/>
    <col min="69" max="69" width="40.5703125" style="185" customWidth="1"/>
    <col min="70" max="73" width="25.5703125" style="185" customWidth="1"/>
    <col min="74" max="74" width="25.5703125" style="333" customWidth="1"/>
    <col min="75" max="75" width="43.5703125" style="334" customWidth="1"/>
    <col min="76" max="78" width="25.5703125" style="334" customWidth="1"/>
    <col min="79" max="79" width="25.5703125" style="336" customWidth="1"/>
    <col min="80" max="80" width="25.5703125" style="185" customWidth="1"/>
    <col min="81" max="81" width="43.5703125" style="185" customWidth="1"/>
    <col min="82" max="82" width="4.140625" style="38" customWidth="1"/>
    <col min="83" max="87" width="0" style="185" hidden="1" customWidth="1"/>
    <col min="88" max="16384" width="8.42578125" style="185" hidden="1"/>
  </cols>
  <sheetData>
    <row r="1" spans="1:87" s="187" customFormat="1" ht="18.899999999999999" thickBot="1" x14ac:dyDescent="0.55000000000000004">
      <c r="AL1" s="302"/>
      <c r="AY1" s="302"/>
      <c r="BI1" s="302"/>
      <c r="BV1" s="302"/>
      <c r="CG1" s="185"/>
    </row>
    <row r="2" spans="1:87" s="187" customFormat="1" ht="36.75" customHeight="1" x14ac:dyDescent="0.5">
      <c r="B2" s="303" t="s">
        <v>270</v>
      </c>
      <c r="C2" s="304"/>
      <c r="D2" s="304"/>
      <c r="E2" s="305"/>
      <c r="G2" s="57" t="s">
        <v>54</v>
      </c>
      <c r="AC2" s="302"/>
      <c r="AD2" s="302"/>
      <c r="AE2" s="302"/>
      <c r="AO2" s="302"/>
      <c r="AP2" s="302"/>
      <c r="AT2" s="302"/>
      <c r="AU2" s="302"/>
      <c r="AZ2" s="302"/>
      <c r="BD2" s="302"/>
      <c r="BE2" s="302"/>
      <c r="BL2" s="302"/>
      <c r="BM2" s="302"/>
      <c r="CG2" s="185"/>
    </row>
    <row r="3" spans="1:87" s="306" customFormat="1" ht="38.799999999999997" customHeight="1" x14ac:dyDescent="0.5">
      <c r="B3" s="307"/>
      <c r="C3" s="307"/>
      <c r="D3" s="307"/>
      <c r="E3" s="307"/>
      <c r="G3" s="66" t="s">
        <v>55</v>
      </c>
      <c r="CG3" s="185"/>
    </row>
    <row r="4" spans="1:87" s="306" customFormat="1" ht="38.799999999999997" customHeight="1" thickBot="1" x14ac:dyDescent="0.55000000000000004">
      <c r="B4" s="552"/>
      <c r="C4" s="552"/>
      <c r="D4" s="552"/>
      <c r="E4" s="552"/>
      <c r="G4" s="65" t="s">
        <v>57</v>
      </c>
      <c r="BO4" s="550" t="s">
        <v>271</v>
      </c>
      <c r="CG4" s="185"/>
    </row>
    <row r="5" spans="1:87" s="306" customFormat="1" ht="38.25" customHeight="1" x14ac:dyDescent="0.5">
      <c r="B5" s="553"/>
      <c r="C5" s="553"/>
      <c r="D5" s="553"/>
      <c r="E5" s="553"/>
      <c r="BO5" s="550"/>
      <c r="BQ5" s="550" t="s">
        <v>272</v>
      </c>
      <c r="CG5" s="185"/>
    </row>
    <row r="6" spans="1:87" s="306" customFormat="1" ht="38.25" customHeight="1" x14ac:dyDescent="0.5">
      <c r="B6" s="307"/>
      <c r="C6" s="307"/>
      <c r="D6" s="307"/>
      <c r="E6" s="307"/>
      <c r="AR6" s="550" t="s">
        <v>273</v>
      </c>
      <c r="AS6" s="550"/>
      <c r="AU6" s="550" t="s">
        <v>274</v>
      </c>
      <c r="AV6" s="550"/>
      <c r="BE6" s="550" t="s">
        <v>275</v>
      </c>
      <c r="BF6" s="550"/>
      <c r="BL6" s="550" t="s">
        <v>276</v>
      </c>
      <c r="BM6" s="550"/>
      <c r="BN6" s="550" t="s">
        <v>277</v>
      </c>
      <c r="BO6" s="550"/>
      <c r="BQ6" s="550"/>
      <c r="BR6" s="550" t="s">
        <v>278</v>
      </c>
      <c r="BS6" s="550"/>
      <c r="CG6" s="185"/>
    </row>
    <row r="7" spans="1:87" s="308" customFormat="1" ht="38.25" customHeight="1" x14ac:dyDescent="0.5">
      <c r="B7" s="309"/>
      <c r="C7" s="309"/>
      <c r="D7" s="309"/>
      <c r="E7" s="309"/>
      <c r="F7" s="310"/>
      <c r="G7" s="310"/>
      <c r="H7" s="310"/>
      <c r="I7" s="310"/>
      <c r="J7" s="310"/>
      <c r="K7" s="309"/>
      <c r="L7" s="187"/>
      <c r="M7" s="310"/>
      <c r="N7" s="310"/>
      <c r="O7" s="187"/>
      <c r="U7" s="311"/>
      <c r="V7" s="311"/>
      <c r="W7" s="311"/>
      <c r="AF7" s="311"/>
      <c r="AH7" s="311"/>
      <c r="AI7" s="311"/>
      <c r="AR7" s="550"/>
      <c r="AS7" s="550"/>
      <c r="AU7" s="550"/>
      <c r="AV7" s="550"/>
      <c r="BE7" s="550"/>
      <c r="BF7" s="550"/>
      <c r="BL7" s="550"/>
      <c r="BM7" s="550"/>
      <c r="BN7" s="550"/>
      <c r="BO7" s="550"/>
      <c r="BP7" s="311"/>
      <c r="BQ7" s="550"/>
      <c r="BR7" s="550"/>
      <c r="BS7" s="550"/>
      <c r="BT7" s="312"/>
      <c r="BU7" s="311"/>
      <c r="BV7" s="187"/>
      <c r="BW7" s="311"/>
      <c r="BX7" s="187"/>
      <c r="BY7" s="551"/>
      <c r="BZ7" s="551"/>
      <c r="CB7" s="187"/>
      <c r="CC7" s="187"/>
      <c r="CG7" s="185"/>
    </row>
    <row r="8" spans="1:87" s="308" customFormat="1" ht="32.25" customHeight="1" x14ac:dyDescent="0.5">
      <c r="B8" s="309"/>
      <c r="C8" s="309"/>
      <c r="D8" s="309"/>
      <c r="E8" s="309"/>
      <c r="F8" s="310"/>
      <c r="G8" s="310"/>
      <c r="H8" s="310"/>
      <c r="I8" s="310"/>
      <c r="J8" s="310"/>
      <c r="K8" s="309"/>
      <c r="L8" s="187"/>
      <c r="M8" s="310"/>
      <c r="N8" s="310"/>
      <c r="O8" s="187"/>
      <c r="Q8" s="554" t="s">
        <v>279</v>
      </c>
      <c r="R8" s="554"/>
      <c r="S8" s="554"/>
      <c r="T8" s="554"/>
      <c r="U8" s="554"/>
      <c r="V8" s="554"/>
      <c r="W8" s="554"/>
      <c r="X8" s="554"/>
      <c r="Y8" s="554"/>
      <c r="Z8" s="554"/>
      <c r="AA8" s="554"/>
      <c r="AB8" s="554" t="s">
        <v>280</v>
      </c>
      <c r="AC8" s="554"/>
      <c r="AD8" s="554"/>
      <c r="AE8" s="554"/>
      <c r="AF8" s="554"/>
      <c r="AG8" s="554"/>
      <c r="AH8" s="554"/>
      <c r="AI8" s="554"/>
      <c r="AJ8" s="554"/>
      <c r="AK8" s="554"/>
      <c r="AL8" s="554"/>
      <c r="AM8" s="554"/>
      <c r="AN8" s="311"/>
      <c r="AR8" s="550"/>
      <c r="AS8" s="550"/>
      <c r="AU8" s="550"/>
      <c r="AV8" s="550"/>
      <c r="BC8" s="311"/>
      <c r="BE8" s="550"/>
      <c r="BF8" s="550"/>
      <c r="BL8" s="550"/>
      <c r="BM8" s="550"/>
      <c r="BN8" s="550"/>
      <c r="BO8" s="550"/>
      <c r="BP8" s="302"/>
      <c r="BQ8" s="550"/>
      <c r="BR8" s="550"/>
      <c r="BS8" s="550"/>
      <c r="BT8" s="312"/>
      <c r="BU8" s="311"/>
      <c r="BV8" s="187"/>
      <c r="BW8" s="311"/>
      <c r="BX8" s="187"/>
      <c r="BY8" s="360"/>
      <c r="BZ8" s="360"/>
      <c r="CB8" s="187"/>
      <c r="CC8" s="187"/>
      <c r="CG8" s="185"/>
    </row>
    <row r="9" spans="1:87" s="344" customFormat="1" ht="34.5" customHeight="1" x14ac:dyDescent="0.5">
      <c r="B9" s="161" t="s">
        <v>60</v>
      </c>
      <c r="C9" s="162"/>
      <c r="D9" s="162"/>
      <c r="E9" s="162"/>
      <c r="F9" s="162"/>
      <c r="G9" s="162"/>
      <c r="H9" s="162"/>
      <c r="I9" s="162"/>
      <c r="J9" s="162"/>
      <c r="K9" s="162"/>
      <c r="L9" s="162"/>
      <c r="M9" s="162"/>
      <c r="N9" s="162"/>
      <c r="O9" s="162"/>
      <c r="P9" s="162"/>
      <c r="Q9" s="313" t="s">
        <v>281</v>
      </c>
      <c r="R9" s="314"/>
      <c r="S9" s="314"/>
      <c r="T9" s="345"/>
      <c r="U9" s="345"/>
      <c r="V9" s="345"/>
      <c r="W9" s="345"/>
      <c r="X9" s="345"/>
      <c r="Y9" s="345"/>
      <c r="Z9" s="345"/>
      <c r="AA9" s="345"/>
      <c r="AB9" s="315" t="s">
        <v>282</v>
      </c>
      <c r="AC9" s="346"/>
      <c r="AD9" s="346"/>
      <c r="AE9" s="346"/>
      <c r="AF9" s="346"/>
      <c r="AG9" s="346"/>
      <c r="AH9" s="346"/>
      <c r="AI9" s="346"/>
      <c r="AJ9" s="346"/>
      <c r="AK9" s="346"/>
      <c r="AL9" s="346"/>
      <c r="AM9" s="346"/>
      <c r="AN9" s="316" t="s">
        <v>283</v>
      </c>
      <c r="AO9" s="347"/>
      <c r="AP9" s="347"/>
      <c r="AQ9" s="347"/>
      <c r="AR9" s="347"/>
      <c r="AS9" s="347"/>
      <c r="AT9" s="347"/>
      <c r="AU9" s="347"/>
      <c r="AV9" s="347"/>
      <c r="AW9" s="347"/>
      <c r="AX9" s="347"/>
      <c r="AY9" s="347"/>
      <c r="AZ9" s="347"/>
      <c r="BA9" s="317" t="s">
        <v>284</v>
      </c>
      <c r="BB9" s="317"/>
      <c r="BC9" s="317"/>
      <c r="BD9" s="317"/>
      <c r="BE9" s="317"/>
      <c r="BF9" s="317"/>
      <c r="BG9" s="317"/>
      <c r="BH9" s="317"/>
      <c r="BI9" s="317"/>
      <c r="BJ9" s="317"/>
      <c r="BK9" s="318" t="s">
        <v>285</v>
      </c>
      <c r="BL9" s="318"/>
      <c r="BM9" s="348"/>
      <c r="BN9" s="348"/>
      <c r="BO9" s="348"/>
      <c r="BP9" s="348"/>
      <c r="BQ9" s="348"/>
      <c r="BR9" s="348"/>
      <c r="BS9" s="348"/>
      <c r="BT9" s="348"/>
      <c r="BU9" s="348"/>
      <c r="BV9" s="348"/>
      <c r="BW9" s="348"/>
      <c r="BX9" s="319" t="s">
        <v>286</v>
      </c>
      <c r="BY9" s="320"/>
      <c r="BZ9" s="320"/>
      <c r="CA9" s="320"/>
      <c r="CB9" s="320"/>
      <c r="CC9" s="320"/>
      <c r="CG9" s="349"/>
    </row>
    <row r="10" spans="1:87" s="306" customFormat="1" ht="210" customHeight="1" x14ac:dyDescent="0.5">
      <c r="B10" s="159" t="s">
        <v>70</v>
      </c>
      <c r="C10" s="387" t="s">
        <v>71</v>
      </c>
      <c r="D10" s="156" t="s">
        <v>88</v>
      </c>
      <c r="E10" s="156" t="s">
        <v>92</v>
      </c>
      <c r="F10" s="156" t="s">
        <v>94</v>
      </c>
      <c r="G10" s="156" t="s">
        <v>287</v>
      </c>
      <c r="H10" s="156" t="s">
        <v>288</v>
      </c>
      <c r="I10" s="156" t="s">
        <v>289</v>
      </c>
      <c r="J10" s="156" t="s">
        <v>290</v>
      </c>
      <c r="K10" s="156" t="s">
        <v>291</v>
      </c>
      <c r="L10" s="156" t="s">
        <v>292</v>
      </c>
      <c r="M10" s="154" t="s">
        <v>90</v>
      </c>
      <c r="N10" s="156" t="s">
        <v>293</v>
      </c>
      <c r="O10" s="156" t="s">
        <v>294</v>
      </c>
      <c r="P10" s="156" t="s">
        <v>295</v>
      </c>
      <c r="Q10" s="321" t="s">
        <v>296</v>
      </c>
      <c r="R10" s="321" t="s">
        <v>297</v>
      </c>
      <c r="S10" s="321" t="s">
        <v>298</v>
      </c>
      <c r="T10" s="321" t="s">
        <v>299</v>
      </c>
      <c r="U10" s="321" t="s">
        <v>300</v>
      </c>
      <c r="V10" s="321" t="s">
        <v>301</v>
      </c>
      <c r="W10" s="321" t="s">
        <v>302</v>
      </c>
      <c r="X10" s="321" t="s">
        <v>303</v>
      </c>
      <c r="Y10" s="321" t="s">
        <v>304</v>
      </c>
      <c r="Z10" s="321" t="s">
        <v>305</v>
      </c>
      <c r="AA10" s="322" t="s">
        <v>306</v>
      </c>
      <c r="AB10" s="323" t="s">
        <v>296</v>
      </c>
      <c r="AC10" s="323" t="s">
        <v>307</v>
      </c>
      <c r="AD10" s="323" t="s">
        <v>308</v>
      </c>
      <c r="AE10" s="323" t="s">
        <v>309</v>
      </c>
      <c r="AF10" s="323" t="s">
        <v>310</v>
      </c>
      <c r="AG10" s="323" t="s">
        <v>311</v>
      </c>
      <c r="AH10" s="323" t="s">
        <v>312</v>
      </c>
      <c r="AI10" s="323" t="s">
        <v>313</v>
      </c>
      <c r="AJ10" s="323" t="s">
        <v>303</v>
      </c>
      <c r="AK10" s="323" t="s">
        <v>304</v>
      </c>
      <c r="AL10" s="323" t="s">
        <v>305</v>
      </c>
      <c r="AM10" s="323" t="s">
        <v>306</v>
      </c>
      <c r="AN10" s="324" t="s">
        <v>296</v>
      </c>
      <c r="AO10" s="324" t="s">
        <v>314</v>
      </c>
      <c r="AP10" s="324" t="s">
        <v>315</v>
      </c>
      <c r="AQ10" s="324" t="s">
        <v>316</v>
      </c>
      <c r="AR10" s="324" t="s">
        <v>317</v>
      </c>
      <c r="AS10" s="324" t="s">
        <v>318</v>
      </c>
      <c r="AT10" s="324" t="s">
        <v>319</v>
      </c>
      <c r="AU10" s="324" t="s">
        <v>320</v>
      </c>
      <c r="AV10" s="324" t="s">
        <v>321</v>
      </c>
      <c r="AW10" s="324" t="s">
        <v>303</v>
      </c>
      <c r="AX10" s="324" t="s">
        <v>304</v>
      </c>
      <c r="AY10" s="324" t="s">
        <v>305</v>
      </c>
      <c r="AZ10" s="324" t="s">
        <v>306</v>
      </c>
      <c r="BA10" s="325" t="s">
        <v>296</v>
      </c>
      <c r="BB10" s="325" t="s">
        <v>322</v>
      </c>
      <c r="BC10" s="325" t="s">
        <v>323</v>
      </c>
      <c r="BD10" s="325" t="s">
        <v>2518</v>
      </c>
      <c r="BE10" s="325" t="s">
        <v>320</v>
      </c>
      <c r="BF10" s="325" t="s">
        <v>321</v>
      </c>
      <c r="BG10" s="325" t="s">
        <v>303</v>
      </c>
      <c r="BH10" s="325" t="s">
        <v>304</v>
      </c>
      <c r="BI10" s="325" t="s">
        <v>305</v>
      </c>
      <c r="BJ10" s="325" t="s">
        <v>306</v>
      </c>
      <c r="BK10" s="326" t="s">
        <v>296</v>
      </c>
      <c r="BL10" s="326" t="s">
        <v>324</v>
      </c>
      <c r="BM10" s="326" t="s">
        <v>325</v>
      </c>
      <c r="BN10" s="326" t="s">
        <v>326</v>
      </c>
      <c r="BO10" s="326" t="s">
        <v>327</v>
      </c>
      <c r="BP10" s="326" t="s">
        <v>328</v>
      </c>
      <c r="BQ10" s="326" t="s">
        <v>329</v>
      </c>
      <c r="BR10" s="326" t="s">
        <v>320</v>
      </c>
      <c r="BS10" s="326" t="s">
        <v>321</v>
      </c>
      <c r="BT10" s="326" t="s">
        <v>330</v>
      </c>
      <c r="BU10" s="326" t="s">
        <v>304</v>
      </c>
      <c r="BV10" s="326" t="s">
        <v>305</v>
      </c>
      <c r="BW10" s="326" t="s">
        <v>306</v>
      </c>
      <c r="BX10" s="156" t="s">
        <v>331</v>
      </c>
      <c r="BY10" s="156" t="s">
        <v>332</v>
      </c>
      <c r="BZ10" s="156" t="s">
        <v>333</v>
      </c>
      <c r="CA10" s="156" t="s">
        <v>334</v>
      </c>
      <c r="CB10" s="156" t="s">
        <v>335</v>
      </c>
      <c r="CC10" s="156" t="s">
        <v>336</v>
      </c>
      <c r="CD10" s="344"/>
      <c r="CE10"/>
      <c r="CG10" s="185"/>
      <c r="CH10" s="327"/>
      <c r="CI10" s="306" t="s">
        <v>146</v>
      </c>
    </row>
    <row r="11" spans="1:87" s="329" customFormat="1" ht="25.5" customHeight="1" x14ac:dyDescent="0.5">
      <c r="A11" s="328"/>
      <c r="B11" s="353" t="str" cm="1">
        <f t="array" ref="B11">IF(COUNTA('EDCI Data'!$B$11:$B$260)&gt;0,_xlfn.UNIQUE(_xlfn._xlws.FILTER('EDCI Data'!$B$11:$B$260,('EDCI Data'!$B$11:$B$260)&lt;&gt;"",('EDCI Data'!$B$11:$B$260)&lt;&gt;0)),"")</f>
        <v/>
      </c>
      <c r="C11" s="353" t="str" cm="1">
        <f t="array" ref="C11">IF(IF(IFERROR(INDEX('EDCI Data'!$C$11:$C$260,MATCH($B11,'EDCI Data'!$B$11:$B$260,0)),"")&lt;&gt;"",IFERROR(INDEX('EDCI Data'!$C$11:$C$260,MATCH($B11,'EDCI Data'!$B$11:$B$260,0)),""),IFERROR(INDEX(_xlfn.UNIQUE(_xlfn._xlws.FILTER('EDCI Data'!$C$11:$C$260,('EDCI Data'!$C$11:$C$260)&lt;&gt;"",('EDCI Data'!$C$11:$C$260)&lt;&gt;0)),ROWS($B$11:$B11)),""))=FALSE,"",IFERROR(INDEX(_xlfn.UNIQUE(_xlfn._xlws.FILTER('EDCI Data'!$C$11:$C$260,('EDCI Data'!$C$11:$C$260)&lt;&gt;"",('EDCI Data'!$C$11:$C$260)&lt;&gt;0)),ROWS($B$11:$B11)),""))</f>
        <v/>
      </c>
      <c r="D11" s="353" t="str">
        <f>IFERROR(IF(INDEX('EDCI Data'!$S$11:$S$260,MATCH($CI11,'EDCI Data'!$CQ$11:$CQ$260,0))="","",INDEX('EDCI Data'!$S$11:$S$260,MATCH($CI11,'EDCI Data'!$CQ$11:$CQ$260,0))),"")</f>
        <v/>
      </c>
      <c r="E11" s="353" t="str">
        <f>IFERROR(IF(INDEX('EDCI Data'!$X$11:$X$260,MATCH($CI11,'EDCI Data'!$CQ$11:$CQ$260,0))="","",INDEX('EDCI Data'!$X$11:$X$260,MATCH($CI11,'EDCI Data'!$CQ$11:$CQ$260,0))),"")</f>
        <v/>
      </c>
      <c r="F11" s="353" t="str">
        <f>IFERROR(IF(INDEX('EDCI Data'!$Z$11:$Z$260,MATCH($CI11,'EDCI Data'!$CQ$11:$CQ$260,0))="","",INDEX('EDCI Data'!$Z$11:$Z$260,MATCH($CI11,'EDCI Data'!$CQ$11:$CQ$260,0))),"")</f>
        <v/>
      </c>
      <c r="G11" s="404" t="str" cm="1">
        <f t="array" ref="G11">IFERROR(IF(INDEX('EDCI Data'!$AA$11:$AA$260,MATCH(1,INDEX(($CI11='EDCI Data'!$CQ$11:$CQ$260)*('EDCI Data'!$D$11:$D$260=2025),0,1),0))="","",INDEX('EDCI Data'!$AA$11:$AA$260,MATCH(1,INDEX(($CI11='EDCI Data'!$CQ$11:$CQ$260)*('EDCI Data'!$D$11:$D$260=2025),0,1),0))),"")</f>
        <v/>
      </c>
      <c r="H11" s="404" t="str" cm="1">
        <f t="array" ref="H11">IFERROR(IF(INDEX('EDCI Data'!$AA$11:$AA$260,MATCH(1,INDEX(($CI11='EDCI Data'!$CQ$11:$CQ$260)*('EDCI Data'!$D$11:$D$260=2024),0,1),0))="","",INDEX('EDCI Data'!$AA$11:$AA$260,MATCH(1,INDEX(($CI11='EDCI Data'!$CQ$11:$CQ$260)*('EDCI Data'!$D$11:$D$260=2024),0,1),0))),"")</f>
        <v/>
      </c>
      <c r="I11" s="405"/>
      <c r="J11" s="405"/>
      <c r="K11" s="353" t="str">
        <f>IFERROR(IF(_xlfn.MINIFS('EDCI Data'!$K$11:$K$260,'EDCI Data'!$CQ$11:$CQ$260,$CI11)&lt;&gt;0,_xlfn.MINIFS('EDCI Data'!$K$11:$K$260,'EDCI Data'!$CQ$11:$CQ$260,$CI11),""),"")</f>
        <v/>
      </c>
      <c r="L11" s="406" t="str">
        <f>IFERROR(IF(INDEX('EDCI Data'!$O$11:$O$260,MATCH($CI11,'EDCI Data'!$CQ$11:$CQ$260,0))="","",INDEX('EDCI Data'!$O$11:$O$260,MATCH($CI11,'EDCI Data'!$CQ$11:$CQ$260,0))),"")</f>
        <v/>
      </c>
      <c r="M11" s="353" t="str">
        <f>IFERROR(IF(INDEX('EDCI Data'!$V$11:$V$260,MATCH($CI11,'EDCI Data'!$CQ$11:$CQ$260,0))="","",INDEX('EDCI Data'!$V$11:$V$260,MATCH($CI11,'EDCI Data'!$CQ$11:$CQ$260,0))),"")</f>
        <v/>
      </c>
      <c r="N11" s="404" t="str" cm="1">
        <f t="array" ref="N11">IFERROR(IF(INDEX('EDCI Data'!$AB$11:$AB$260,MATCH(1,INDEX(($CI11='EDCI Data'!$CQ$11:$CQ$260)*('EDCI Data'!$D$11:$D$260=2025),0,1),0))="","",INDEX('EDCI Data'!$AB$11:$AB$260,MATCH(1,INDEX(($CI11='EDCI Data'!$CQ$11:$CQ$260)*('EDCI Data'!$D$11:$D$260=2025),0,1),0))),"")</f>
        <v/>
      </c>
      <c r="O11" s="404" t="str" cm="1">
        <f t="array" ref="O11">IFERROR(IF(INDEX('EDCI Data'!$AC$11:$AC$260,MATCH(1,INDEX(($CI11='EDCI Data'!$CQ$11:$CQ$260)*('EDCI Data'!$D$11:$D$260=2025),0,1),0))="","",INDEX('EDCI Data'!$AC$11:$AC$260,MATCH(1,INDEX(($CI11='EDCI Data'!$CQ$11:$CQ$260)*('EDCI Data'!$D$11:$D$260=2025),0,1),0))),"")</f>
        <v/>
      </c>
      <c r="P11" s="404" t="str" cm="1">
        <f t="array" ref="P11">IFERROR(IF(INDEX('EDCI Data'!$AD$11:$AD$260,MATCH(1,INDEX(($CI11='EDCI Data'!$CQ$11:$CQ$260)*('EDCI Data'!$D$11:$D$260=2025),0,1),0))="","",INDEX('EDCI Data'!$AD$11:$AD$260,MATCH(1,INDEX(($CI11='EDCI Data'!$CQ$11:$CQ$260)*('EDCI Data'!$D$11:$D$260=2025),0,1),0))),"")</f>
        <v/>
      </c>
      <c r="Q11" s="400"/>
      <c r="R11" s="407" t="str" cm="1">
        <f t="array" ref="R11">IFERROR(IF(INDEX('EDCI Data'!$BH$11:$BH$260,MATCH(1,INDEX(($CI11='EDCI Data'!$CQ$11:$CQ$260)*('EDCI Data'!$D$11:$D$260=2025),0,1),0))="","",INDEX('EDCI Data'!$BH$11:$BH$260,MATCH(1,INDEX(($CI11='EDCI Data'!$CQ$11:$CQ$260)*('EDCI Data'!$D$11:$D$260=2025),0,1),0))),"")</f>
        <v/>
      </c>
      <c r="S11" s="407" t="str" cm="1">
        <f t="array" ref="S11">IFERROR(IF(INDEX('EDCI Data'!$BH$11:$BH$260,MATCH(1,INDEX(($CI11='EDCI Data'!$CQ$11:$CQ$260)*('EDCI Data'!$D$11:$D$260=2024),0,1),0))="","",INDEX('EDCI Data'!$BH$11:$BH$260,MATCH(1,INDEX(($CI11='EDCI Data'!$CQ$11:$CQ$260)*('EDCI Data'!$D$11:$D$260=2024),0,1),0))),"")</f>
        <v/>
      </c>
      <c r="T11" s="407" t="str">
        <f t="shared" ref="T11" si="0">IFERROR(R11-S11,"")</f>
        <v/>
      </c>
      <c r="U11" s="201"/>
      <c r="V11" s="201"/>
      <c r="W11" s="201"/>
      <c r="X11" s="404" t="str">
        <f>IFERROR((-U11*T11)+V11,"")</f>
        <v/>
      </c>
      <c r="Y11" s="406" t="str">
        <f t="shared" ref="Y11" si="1">IFERROR(X11/W11,"")</f>
        <v/>
      </c>
      <c r="Z11" s="408" t="str">
        <f t="shared" ref="Z11" si="2">IFERROR(W11/X11,"")</f>
        <v/>
      </c>
      <c r="AA11" s="400"/>
      <c r="AB11" s="400"/>
      <c r="AC11" s="407" t="str" cm="1">
        <f t="array" ref="AC11">IFERROR(IF(INDEX('EDCI Data'!$BI$11:$BI$260,MATCH(1,INDEX(($CI11='EDCI Data'!$CQ$11:$CQ$260)*('EDCI Data'!$D$11:$D$260=2025),0,1),0))="","",INDEX('EDCI Data'!$BI$11:$BI$260,MATCH(1,INDEX(($CI11='EDCI Data'!$CQ$11:$CQ$260)*('EDCI Data'!$D$11:$D$260=2025),0,1),0))),"")</f>
        <v/>
      </c>
      <c r="AD11" s="407" t="str" cm="1">
        <f t="array" ref="AD11">IFERROR(IF(INDEX('EDCI Data'!$BI$11:$BI$260,MATCH(1,INDEX(($CI11='EDCI Data'!$CQ$11:$CQ$260)*('EDCI Data'!$D$11:$D$260=2024),0,1),0))="","",INDEX('EDCI Data'!$BI$11:$BI$260,MATCH(1,INDEX(($CI11='EDCI Data'!$CQ$11:$CQ$260)*('EDCI Data'!$D$11:$D$260=2024),0,1),0))),"")</f>
        <v/>
      </c>
      <c r="AE11" s="406" t="str">
        <f t="shared" ref="AE11" si="3">IFERROR(AC11/AD11-1,"")</f>
        <v/>
      </c>
      <c r="AF11" s="201"/>
      <c r="AG11" s="201"/>
      <c r="AH11" s="201"/>
      <c r="AI11" s="201"/>
      <c r="AJ11" s="404" t="str">
        <f>IFERROR((AC11-AD11)*(AF11-AG11)-AI11,"")</f>
        <v/>
      </c>
      <c r="AK11" s="406" t="str">
        <f t="shared" ref="AK11" si="4">IFERROR(AJ11/AH11,"")</f>
        <v/>
      </c>
      <c r="AL11" s="408" t="str">
        <f>IFERROR(AH11/AJ11,"")</f>
        <v/>
      </c>
      <c r="AM11" s="400"/>
      <c r="AN11" s="400"/>
      <c r="AO11" s="409" t="str" cm="1">
        <f t="array" ref="AO11">IFERROR(IF(INDEX('EDCI Data'!$BQ$11:$BQ$260,MATCH(1,INDEX(($CI11='EDCI Data'!$CQ$11:$CQ$260)*('EDCI Data'!$D$11:$D$260=2025),0,1),0))="","",INDEX('EDCI Data'!$BQ$11:$BQ$260,MATCH(1,INDEX(($CI11='EDCI Data'!$CQ$11:$CQ$260)*('EDCI Data'!$D$11:$D$260=2025),0,1),0))),"")</f>
        <v/>
      </c>
      <c r="AP11" s="409" t="str" cm="1">
        <f t="array" ref="AP11">IFERROR(IF(INDEX('EDCI Data'!$BQ$11:$BQ$260,MATCH(1,INDEX(($CI11='EDCI Data'!$CQ$11:$CQ$260)*('EDCI Data'!$D$11:$D$260=2024),0,1),0))="","",INDEX('EDCI Data'!$BQ$11:$BQ$260,MATCH(1,INDEX(($CI11='EDCI Data'!$CQ$11:$CQ$260)*('EDCI Data'!$D$11:$D$260=2024),0,1),0))),"")</f>
        <v/>
      </c>
      <c r="AQ11" s="406" t="str">
        <f t="shared" ref="AQ11" si="5">IFERROR((AO11-AP11)/AP11,"")</f>
        <v/>
      </c>
      <c r="AR11" s="201"/>
      <c r="AS11" s="201"/>
      <c r="AT11" s="404" t="str">
        <f>IF(COUNTA(AR11:AS11)&gt;0,SUM(AR11:AS11),"")</f>
        <v/>
      </c>
      <c r="AU11" s="201"/>
      <c r="AV11" s="201"/>
      <c r="AW11" s="404" t="str">
        <f t="shared" ref="AW11" si="6">IFERROR(((AO11-AP11)*-AT11)-AV11,"")</f>
        <v/>
      </c>
      <c r="AX11" s="406" t="str">
        <f t="shared" ref="AX11" si="7">IFERROR(AW11/AU11,"")</f>
        <v/>
      </c>
      <c r="AY11" s="410" t="str">
        <f t="shared" ref="AY11" si="8">IFERROR(AU11/AW11,"")</f>
        <v/>
      </c>
      <c r="AZ11" s="400"/>
      <c r="BA11" s="400"/>
      <c r="BB11" s="406" t="str" cm="1">
        <f t="array" ref="BB11">IFERROR(IF(INDEX('EDCI Data'!$CJ$11:$CJ$260,MATCH(1,INDEX(($CI11='EDCI Data'!$CQ$11:$CQ$260)*('EDCI Data'!$D$11:$D$260=2025),0,1),0))="","",INDEX('EDCI Data'!$CJ$11:$CJ$260,MATCH(1,INDEX(($CI11='EDCI Data'!$CQ$11:$CQ$260)*('EDCI Data'!$D$11:$D$260=2025),0,1),0))),"")</f>
        <v/>
      </c>
      <c r="BC11" s="406" t="str" cm="1">
        <f t="array" ref="BC11">IFERROR(IF(INDEX('EDCI Data'!$CJ$11:$CJ$260,MATCH(1,INDEX(($CI11='EDCI Data'!$CQ$11:$CQ$260)*('EDCI Data'!$D$11:$D$260=2024),0,1),0))="","",INDEX('EDCI Data'!$CJ$11:$CJ$260,MATCH(1,INDEX(($CI11='EDCI Data'!$CQ$11:$CQ$260)*('EDCI Data'!$D$11:$D$260=2024),0,1),0))),"")</f>
        <v/>
      </c>
      <c r="BD11" s="201"/>
      <c r="BE11" s="201"/>
      <c r="BF11" s="201"/>
      <c r="BG11" s="404" t="str">
        <f>IFERROR(((BC11-BB11)*IF(O11="",P11,O11)*BD11)-BF11,"")</f>
        <v/>
      </c>
      <c r="BH11" s="406" t="str">
        <f t="shared" ref="BH11" si="9">IFERROR(BG11/BE11,"")</f>
        <v/>
      </c>
      <c r="BI11" s="411" t="str">
        <f>IFERROR(BE11/BG11,"")</f>
        <v/>
      </c>
      <c r="BJ11" s="400"/>
      <c r="BK11" s="400"/>
      <c r="BL11" s="409" t="str" cm="1">
        <f t="array" ref="BL11">IFERROR(IF(INDEX('EDCI Data'!$CB$11:$CB$260,MATCH(1,INDEX(($CI11='EDCI Data'!$CQ$11:$CQ$260)*('EDCI Data'!$D$11:$D$260=2025),0,1),0))="","",INDEX('EDCI Data'!$CB$11:$CB$260,MATCH(1,INDEX(($CI11='EDCI Data'!$CQ$11:$CQ$260)*('EDCI Data'!$D$11:$D$260=2025),0,1),0))),"")</f>
        <v/>
      </c>
      <c r="BM11" s="409" t="str" cm="1">
        <f t="array" ref="BM11">IFERROR(IF(INDEX('EDCI Data'!$CB$11:$CB$260,MATCH(1,INDEX(($CI11='EDCI Data'!$CQ$11:$CQ$260)*('EDCI Data'!$D$11:$D$260=2024),0,1),0))="","",INDEX('EDCI Data'!$CB$11:$CB$260,MATCH(1,INDEX(($CI11='EDCI Data'!$CQ$11:$CQ$260)*('EDCI Data'!$D$11:$D$260=2024),0,1),0))),"")</f>
        <v/>
      </c>
      <c r="BN11" s="404" t="str">
        <f>O11</f>
        <v/>
      </c>
      <c r="BO11" s="404" t="str">
        <f>IFERROR(G11/BN11,"")</f>
        <v/>
      </c>
      <c r="BP11" s="412"/>
      <c r="BQ11" s="406" t="str">
        <f t="shared" ref="BQ11" si="10">IFERROR(I11/G11,"")</f>
        <v/>
      </c>
      <c r="BR11" s="201"/>
      <c r="BS11" s="201"/>
      <c r="BT11" s="404" t="str">
        <f>IFERROR((BN11*BO11*BP11*BQ11)-BS11,"")</f>
        <v/>
      </c>
      <c r="BU11" s="406" t="str">
        <f>IFERROR(BT11/BR11,"")</f>
        <v/>
      </c>
      <c r="BV11" s="410" t="str">
        <f t="shared" ref="BV11" si="11">IFERROR(BR11/BT11,"")</f>
        <v/>
      </c>
      <c r="BW11" s="400"/>
      <c r="BX11" s="61"/>
      <c r="BY11" s="404" t="str">
        <f t="shared" ref="BY11" si="12">IFERROR(G11*BX11,"")</f>
        <v/>
      </c>
      <c r="BZ11" s="61"/>
      <c r="CA11" s="404" t="str">
        <f t="shared" ref="CA11" si="13">IFERROR(BY11*BZ11,"")</f>
        <v/>
      </c>
      <c r="CB11" s="405"/>
      <c r="CC11" s="422"/>
      <c r="CD11" s="344"/>
      <c r="CE11" s="330"/>
      <c r="CG11" s="185"/>
      <c r="CH11" s="327"/>
      <c r="CI11" s="329" t="str">
        <f t="shared" ref="CI11:CI203" si="14">IF(_xlfn.CONCAT($B11:$C11)="","Blank",_xlfn.CONCAT($B11:$C11))</f>
        <v>Blank</v>
      </c>
    </row>
    <row r="12" spans="1:87" s="331" customFormat="1" ht="25.5" customHeight="1" x14ac:dyDescent="0.5">
      <c r="B12" s="353"/>
      <c r="C12" s="353" t="str" cm="1">
        <f t="array" ref="C12">IF(IF(IFERROR(INDEX('EDCI Data'!$C$11:$C$260,MATCH($B12,'EDCI Data'!$B$11:$B$260,0)),"")&lt;&gt;"",IFERROR(INDEX('EDCI Data'!$C$11:$C$260,MATCH($B12,'EDCI Data'!$B$11:$B$260,0)),""),IFERROR(INDEX(_xlfn.UNIQUE(_xlfn._xlws.FILTER('EDCI Data'!$C$11:$C$260,('EDCI Data'!$C$11:$C$260)&lt;&gt;"",('EDCI Data'!$C$11:$C$260)&lt;&gt;0)),ROWS($B$11:$B12)),""))=FALSE,"",IFERROR(INDEX(_xlfn.UNIQUE(_xlfn._xlws.FILTER('EDCI Data'!$C$11:$C$260,('EDCI Data'!$C$11:$C$260)&lt;&gt;"",('EDCI Data'!$C$11:$C$260)&lt;&gt;0)),ROWS($B$11:$B12)),""))</f>
        <v/>
      </c>
      <c r="D12" s="353" t="str">
        <f>IFERROR(IF(INDEX('EDCI Data'!$S$11:$S$260,MATCH($CI12,'EDCI Data'!$CQ$11:$CQ$260,0))="","",INDEX('EDCI Data'!$S$11:$S$260,MATCH($CI12,'EDCI Data'!$CQ$11:$CQ$260,0))),"")</f>
        <v/>
      </c>
      <c r="E12" s="353" t="str">
        <f>IFERROR(IF(INDEX('EDCI Data'!$X$11:$X$260,MATCH($CI12,'EDCI Data'!$CQ$11:$CQ$260,0))="","",INDEX('EDCI Data'!$X$11:$X$260,MATCH($CI12,'EDCI Data'!$CQ$11:$CQ$260,0))),"")</f>
        <v/>
      </c>
      <c r="F12" s="353" t="str">
        <f>IFERROR(IF(INDEX('EDCI Data'!$Z$11:$Z$260,MATCH($CI12,'EDCI Data'!$CQ$11:$CQ$260,0))="","",INDEX('EDCI Data'!$Z$11:$Z$260,MATCH($CI12,'EDCI Data'!$CQ$11:$CQ$260,0))),"")</f>
        <v/>
      </c>
      <c r="G12" s="404" t="str" cm="1">
        <f t="array" ref="G12">IFERROR(IF(INDEX('EDCI Data'!$AA$11:$AA$260,MATCH(1,INDEX(($CI12='EDCI Data'!$CQ$11:$CQ$260)*('EDCI Data'!$D$11:$D$260=2025),0,1),0))="","",INDEX('EDCI Data'!$AA$11:$AA$260,MATCH(1,INDEX(($CI12='EDCI Data'!$CQ$11:$CQ$260)*('EDCI Data'!$D$11:$D$260=2025),0,1),0))),"")</f>
        <v/>
      </c>
      <c r="H12" s="404" t="str" cm="1">
        <f t="array" ref="H12">IFERROR(IF(INDEX('EDCI Data'!$AA$11:$AA$260,MATCH(1,INDEX(($CI12='EDCI Data'!$CQ$11:$CQ$260)*('EDCI Data'!$D$11:$D$260=2024),0,1),0))="","",INDEX('EDCI Data'!$AA$11:$AA$260,MATCH(1,INDEX(($CI12='EDCI Data'!$CQ$11:$CQ$260)*('EDCI Data'!$D$11:$D$260=2024),0,1),0))),"")</f>
        <v/>
      </c>
      <c r="I12" s="405"/>
      <c r="J12" s="405"/>
      <c r="K12" s="353" t="str">
        <f>IFERROR(IF(_xlfn.MINIFS('EDCI Data'!$K$11:$K$260,'EDCI Data'!$CQ$11:$CQ$260,$CI12)&lt;&gt;0,_xlfn.MINIFS('EDCI Data'!$K$11:$K$260,'EDCI Data'!$CQ$11:$CQ$260,$CI12),""),"")</f>
        <v/>
      </c>
      <c r="L12" s="406" t="str">
        <f>IFERROR(IF(INDEX('EDCI Data'!$O$11:$O$260,MATCH($CI12,'EDCI Data'!$CQ$11:$CQ$260,0))="","",INDEX('EDCI Data'!$O$11:$O$260,MATCH($CI12,'EDCI Data'!$CQ$11:$CQ$260,0))),"")</f>
        <v/>
      </c>
      <c r="M12" s="353" t="str">
        <f>IFERROR(IF(INDEX('EDCI Data'!$V$11:$V$260,MATCH($CI12,'EDCI Data'!$CQ$11:$CQ$260,0))="","",INDEX('EDCI Data'!$V$11:$V$260,MATCH($CI12,'EDCI Data'!$CQ$11:$CQ$260,0))),"")</f>
        <v/>
      </c>
      <c r="N12" s="404" t="str" cm="1">
        <f t="array" ref="N12">IFERROR(IF(INDEX('EDCI Data'!$AB$11:$AB$260,MATCH(1,INDEX(($CI12='EDCI Data'!$CQ$11:$CQ$260)*('EDCI Data'!$D$11:$D$260=2025),0,1),0))="","",INDEX('EDCI Data'!$AB$11:$AB$260,MATCH(1,INDEX(($CI12='EDCI Data'!$CQ$11:$CQ$260)*('EDCI Data'!$D$11:$D$260=2025),0,1),0))),"")</f>
        <v/>
      </c>
      <c r="O12" s="404" t="str" cm="1">
        <f t="array" ref="O12">IFERROR(IF(INDEX('EDCI Data'!$AC$11:$AC$260,MATCH(1,INDEX(($CI12='EDCI Data'!$CQ$11:$CQ$260)*('EDCI Data'!$D$11:$D$260=2025),0,1),0))="","",INDEX('EDCI Data'!$AC$11:$AC$260,MATCH(1,INDEX(($CI12='EDCI Data'!$CQ$11:$CQ$260)*('EDCI Data'!$D$11:$D$260=2025),0,1),0))),"")</f>
        <v/>
      </c>
      <c r="P12" s="404" t="str" cm="1">
        <f t="array" ref="P12">IFERROR(IF(INDEX('EDCI Data'!$AD$11:$AD$260,MATCH(1,INDEX(($CI12='EDCI Data'!$CQ$11:$CQ$260)*('EDCI Data'!$D$11:$D$260=2025),0,1),0))="","",INDEX('EDCI Data'!$AD$11:$AD$260,MATCH(1,INDEX(($CI12='EDCI Data'!$CQ$11:$CQ$260)*('EDCI Data'!$D$11:$D$260=2025),0,1),0))),"")</f>
        <v/>
      </c>
      <c r="Q12" s="400"/>
      <c r="R12" s="407" t="str" cm="1">
        <f t="array" ref="R12">IFERROR(IF(INDEX('EDCI Data'!$BH$11:$BH$260,MATCH(1,INDEX(($CI12='EDCI Data'!$CQ$11:$CQ$260)*('EDCI Data'!$D$11:$D$260=2025),0,1),0))="","",INDEX('EDCI Data'!$BH$11:$BH$260,MATCH(1,INDEX(($CI12='EDCI Data'!$CQ$11:$CQ$260)*('EDCI Data'!$D$11:$D$260=2025),0,1),0))),"")</f>
        <v/>
      </c>
      <c r="S12" s="407" t="str" cm="1">
        <f t="array" ref="S12">IFERROR(IF(INDEX('EDCI Data'!$BH$11:$BH$260,MATCH(1,INDEX(($CI12='EDCI Data'!$CQ$11:$CQ$260)*('EDCI Data'!$D$11:$D$260=2024),0,1),0))="","",INDEX('EDCI Data'!$BH$11:$BH$260,MATCH(1,INDEX(($CI12='EDCI Data'!$CQ$11:$CQ$260)*('EDCI Data'!$D$11:$D$260=2024),0,1),0))),"")</f>
        <v/>
      </c>
      <c r="T12" s="407" t="str">
        <f t="shared" ref="T12" si="15">IFERROR(R12-S12,"")</f>
        <v/>
      </c>
      <c r="U12" s="201"/>
      <c r="V12" s="201"/>
      <c r="W12" s="201"/>
      <c r="X12" s="404" t="str">
        <f t="shared" ref="X12" si="16">IFERROR((-U12*T12)+V12,"")</f>
        <v/>
      </c>
      <c r="Y12" s="406" t="str">
        <f t="shared" ref="Y12" si="17">IFERROR(X12/W12,"")</f>
        <v/>
      </c>
      <c r="Z12" s="408" t="str">
        <f t="shared" ref="Z12" si="18">IFERROR(W12/X12,"")</f>
        <v/>
      </c>
      <c r="AA12" s="400"/>
      <c r="AB12" s="400"/>
      <c r="AC12" s="407" t="str" cm="1">
        <f t="array" ref="AC12">IFERROR(IF(INDEX('EDCI Data'!$BI$11:$BI$260,MATCH(1,INDEX(($CI12='EDCI Data'!$CQ$11:$CQ$260)*('EDCI Data'!$D$11:$D$260=2025),0,1),0))="","",INDEX('EDCI Data'!$BI$11:$BI$260,MATCH(1,INDEX(($CI12='EDCI Data'!$CQ$11:$CQ$260)*('EDCI Data'!$D$11:$D$260=2025),0,1),0))),"")</f>
        <v/>
      </c>
      <c r="AD12" s="407" t="str" cm="1">
        <f t="array" ref="AD12">IFERROR(IF(INDEX('EDCI Data'!$BI$11:$BI$260,MATCH(1,INDEX(($CI12='EDCI Data'!$CQ$11:$CQ$260)*('EDCI Data'!$D$11:$D$260=2024),0,1),0))="","",INDEX('EDCI Data'!$BI$11:$BI$260,MATCH(1,INDEX(($CI12='EDCI Data'!$CQ$11:$CQ$260)*('EDCI Data'!$D$11:$D$260=2024),0,1),0))),"")</f>
        <v/>
      </c>
      <c r="AE12" s="406" t="str">
        <f t="shared" ref="AE12" si="19">IFERROR(AC12/AD12-1,"")</f>
        <v/>
      </c>
      <c r="AF12" s="201"/>
      <c r="AG12" s="201"/>
      <c r="AH12" s="201"/>
      <c r="AI12" s="201"/>
      <c r="AJ12" s="404" t="str">
        <f t="shared" ref="AJ12" si="20">IFERROR((AC12-AD12)*(AF12-AG12)-AI12,"")</f>
        <v/>
      </c>
      <c r="AK12" s="406" t="str">
        <f t="shared" ref="AK12" si="21">IFERROR(AJ12/AH12,"")</f>
        <v/>
      </c>
      <c r="AL12" s="408" t="str">
        <f t="shared" ref="AL12" si="22">IFERROR(AH12/AJ12,"")</f>
        <v/>
      </c>
      <c r="AM12" s="400"/>
      <c r="AN12" s="400"/>
      <c r="AO12" s="409" t="str" cm="1">
        <f t="array" ref="AO12">IFERROR(IF(INDEX('EDCI Data'!$BQ$11:$BQ$260,MATCH(1,INDEX(($CI12='EDCI Data'!$CQ$11:$CQ$260)*('EDCI Data'!$D$11:$D$260=2025),0,1),0))="","",INDEX('EDCI Data'!$BQ$11:$BQ$260,MATCH(1,INDEX(($CI12='EDCI Data'!$CQ$11:$CQ$260)*('EDCI Data'!$D$11:$D$260=2025),0,1),0))),"")</f>
        <v/>
      </c>
      <c r="AP12" s="409" t="str" cm="1">
        <f t="array" ref="AP12">IFERROR(IF(INDEX('EDCI Data'!$BQ$11:$BQ$260,MATCH(1,INDEX(($CI12='EDCI Data'!$CQ$11:$CQ$260)*('EDCI Data'!$D$11:$D$260=2024),0,1),0))="","",INDEX('EDCI Data'!$BQ$11:$BQ$260,MATCH(1,INDEX(($CI12='EDCI Data'!$CQ$11:$CQ$260)*('EDCI Data'!$D$11:$D$260=2024),0,1),0))),"")</f>
        <v/>
      </c>
      <c r="AQ12" s="406" t="str">
        <f t="shared" ref="AQ12" si="23">IFERROR((AO12-AP12)/AP12,"")</f>
        <v/>
      </c>
      <c r="AR12" s="201"/>
      <c r="AS12" s="201"/>
      <c r="AT12" s="404" t="str">
        <f t="shared" ref="AT12" si="24">IF(COUNTA(AR12:AS12)&gt;0,SUM(AR12:AS12),"")</f>
        <v/>
      </c>
      <c r="AU12" s="201"/>
      <c r="AV12" s="201"/>
      <c r="AW12" s="404" t="str">
        <f t="shared" ref="AW12" si="25">IFERROR(((AO12-AP12)*-AT12)-AV12,"")</f>
        <v/>
      </c>
      <c r="AX12" s="406" t="str">
        <f t="shared" ref="AX12" si="26">IFERROR(AW12/AU12,"")</f>
        <v/>
      </c>
      <c r="AY12" s="410" t="str">
        <f t="shared" ref="AY12" si="27">IFERROR(AU12/AW12,"")</f>
        <v/>
      </c>
      <c r="AZ12" s="400"/>
      <c r="BA12" s="400"/>
      <c r="BB12" s="406" t="str" cm="1">
        <f t="array" ref="BB12">IFERROR(IF(INDEX('EDCI Data'!$CJ$11:$CJ$260,MATCH(1,INDEX(($CI12='EDCI Data'!$CQ$11:$CQ$260)*('EDCI Data'!$D$11:$D$260=2025),0,1),0))="","",INDEX('EDCI Data'!$CJ$11:$CJ$260,MATCH(1,INDEX(($CI12='EDCI Data'!$CQ$11:$CQ$260)*('EDCI Data'!$D$11:$D$260=2025),0,1),0))),"")</f>
        <v/>
      </c>
      <c r="BC12" s="406" t="str" cm="1">
        <f t="array" ref="BC12">IFERROR(IF(INDEX('EDCI Data'!$CJ$11:$CJ$260,MATCH(1,INDEX(($CI12='EDCI Data'!$CQ$11:$CQ$260)*('EDCI Data'!$D$11:$D$260=2024),0,1),0))="","",INDEX('EDCI Data'!$CJ$11:$CJ$260,MATCH(1,INDEX(($CI12='EDCI Data'!$CQ$11:$CQ$260)*('EDCI Data'!$D$11:$D$260=2024),0,1),0))),"")</f>
        <v/>
      </c>
      <c r="BD12" s="201"/>
      <c r="BE12" s="201"/>
      <c r="BF12" s="201"/>
      <c r="BG12" s="404" t="str">
        <f t="shared" ref="BG12" si="28">IFERROR(((BC12-BB12)*IF(O12="",P12,O12)*BD12)-BF12,"")</f>
        <v/>
      </c>
      <c r="BH12" s="406" t="str">
        <f t="shared" ref="BH12" si="29">IFERROR(BG12/BE12,"")</f>
        <v/>
      </c>
      <c r="BI12" s="411" t="str">
        <f t="shared" ref="BI12" si="30">IFERROR(BE12/BG12,"")</f>
        <v/>
      </c>
      <c r="BJ12" s="400"/>
      <c r="BK12" s="400"/>
      <c r="BL12" s="409" t="str" cm="1">
        <f t="array" ref="BL12">IFERROR(IF(INDEX('EDCI Data'!$CB$11:$CB$260,MATCH(1,INDEX(($CI12='EDCI Data'!$CQ$11:$CQ$260)*('EDCI Data'!$D$11:$D$260=2025),0,1),0))="","",INDEX('EDCI Data'!$CB$11:$CB$260,MATCH(1,INDEX(($CI12='EDCI Data'!$CQ$11:$CQ$260)*('EDCI Data'!$D$11:$D$260=2025),0,1),0))),"")</f>
        <v/>
      </c>
      <c r="BM12" s="409" t="str" cm="1">
        <f t="array" ref="BM12">IFERROR(IF(INDEX('EDCI Data'!$CB$11:$CB$260,MATCH(1,INDEX(($CI12='EDCI Data'!$CQ$11:$CQ$260)*('EDCI Data'!$D$11:$D$260=2024),0,1),0))="","",INDEX('EDCI Data'!$CB$11:$CB$260,MATCH(1,INDEX(($CI12='EDCI Data'!$CQ$11:$CQ$260)*('EDCI Data'!$D$11:$D$260=2024),0,1),0))),"")</f>
        <v/>
      </c>
      <c r="BN12" s="404" t="str">
        <f t="shared" ref="BN12" si="31">O12</f>
        <v/>
      </c>
      <c r="BO12" s="404" t="str">
        <f t="shared" ref="BO12" si="32">IFERROR(G12/BN12,"")</f>
        <v/>
      </c>
      <c r="BP12" s="412"/>
      <c r="BQ12" s="406" t="str">
        <f t="shared" ref="BQ12" si="33">IFERROR(I12/G12,"")</f>
        <v/>
      </c>
      <c r="BR12" s="201"/>
      <c r="BS12" s="201"/>
      <c r="BT12" s="404" t="str">
        <f t="shared" ref="BT12" si="34">IFERROR((BN12*BO12*BP12*BQ12)-BS12,"")</f>
        <v/>
      </c>
      <c r="BU12" s="406" t="str">
        <f t="shared" ref="BU12" si="35">IFERROR(BT12/BR12,"")</f>
        <v/>
      </c>
      <c r="BV12" s="410" t="str">
        <f t="shared" ref="BV12" si="36">IFERROR(BR12/BT12,"")</f>
        <v/>
      </c>
      <c r="BW12" s="400"/>
      <c r="BX12" s="61"/>
      <c r="BY12" s="404" t="str">
        <f t="shared" ref="BY12" si="37">IFERROR(G12*BX12,"")</f>
        <v/>
      </c>
      <c r="BZ12" s="61"/>
      <c r="CA12" s="404" t="str">
        <f t="shared" ref="CA12" si="38">IFERROR(BY12*BZ12,"")</f>
        <v/>
      </c>
      <c r="CB12" s="405"/>
      <c r="CC12" s="423"/>
      <c r="CD12" s="38"/>
      <c r="CE12" s="329"/>
      <c r="CF12" s="330"/>
      <c r="CG12" s="329"/>
      <c r="CH12" s="185"/>
      <c r="CI12" s="327" t="str">
        <f t="shared" si="14"/>
        <v>Blank</v>
      </c>
    </row>
    <row r="13" spans="1:87" s="331" customFormat="1" ht="25.5" customHeight="1" x14ac:dyDescent="0.5">
      <c r="B13" s="353"/>
      <c r="C13" s="353" t="str" cm="1">
        <f t="array" ref="C13">IF(IF(IFERROR(INDEX('EDCI Data'!$C$11:$C$260,MATCH($B13,'EDCI Data'!$B$11:$B$260,0)),"")&lt;&gt;"",IFERROR(INDEX('EDCI Data'!$C$11:$C$260,MATCH($B13,'EDCI Data'!$B$11:$B$260,0)),""),IFERROR(INDEX(_xlfn.UNIQUE(_xlfn._xlws.FILTER('EDCI Data'!$C$11:$C$260,('EDCI Data'!$C$11:$C$260)&lt;&gt;"",('EDCI Data'!$C$11:$C$260)&lt;&gt;0)),ROWS($B$11:$B13)),""))=FALSE,"",IFERROR(INDEX(_xlfn.UNIQUE(_xlfn._xlws.FILTER('EDCI Data'!$C$11:$C$260,('EDCI Data'!$C$11:$C$260)&lt;&gt;"",('EDCI Data'!$C$11:$C$260)&lt;&gt;0)),ROWS($B$11:$B13)),""))</f>
        <v/>
      </c>
      <c r="D13" s="353" t="str">
        <f>IFERROR(IF(INDEX('EDCI Data'!$S$11:$S$260,MATCH($CI13,'EDCI Data'!$CQ$11:$CQ$260,0))="","",INDEX('EDCI Data'!$S$11:$S$260,MATCH($CI13,'EDCI Data'!$CQ$11:$CQ$260,0))),"")</f>
        <v/>
      </c>
      <c r="E13" s="353" t="str">
        <f>IFERROR(IF(INDEX('EDCI Data'!$X$11:$X$260,MATCH($CI13,'EDCI Data'!$CQ$11:$CQ$260,0))="","",INDEX('EDCI Data'!$X$11:$X$260,MATCH($CI13,'EDCI Data'!$CQ$11:$CQ$260,0))),"")</f>
        <v/>
      </c>
      <c r="F13" s="353" t="str">
        <f>IFERROR(IF(INDEX('EDCI Data'!$Z$11:$Z$260,MATCH($CI13,'EDCI Data'!$CQ$11:$CQ$260,0))="","",INDEX('EDCI Data'!$Z$11:$Z$260,MATCH($CI13,'EDCI Data'!$CQ$11:$CQ$260,0))),"")</f>
        <v/>
      </c>
      <c r="G13" s="404" t="str" cm="1">
        <f t="array" ref="G13">IFERROR(IF(INDEX('EDCI Data'!$AA$11:$AA$260,MATCH(1,INDEX(($CI13='EDCI Data'!$CQ$11:$CQ$260)*('EDCI Data'!$D$11:$D$260=2025),0,1),0))="","",INDEX('EDCI Data'!$AA$11:$AA$260,MATCH(1,INDEX(($CI13='EDCI Data'!$CQ$11:$CQ$260)*('EDCI Data'!$D$11:$D$260=2025),0,1),0))),"")</f>
        <v/>
      </c>
      <c r="H13" s="404" t="str" cm="1">
        <f t="array" ref="H13">IFERROR(IF(INDEX('EDCI Data'!$AA$11:$AA$260,MATCH(1,INDEX(($CI13='EDCI Data'!$CQ$11:$CQ$260)*('EDCI Data'!$D$11:$D$260=2024),0,1),0))="","",INDEX('EDCI Data'!$AA$11:$AA$260,MATCH(1,INDEX(($CI13='EDCI Data'!$CQ$11:$CQ$260)*('EDCI Data'!$D$11:$D$260=2024),0,1),0))),"")</f>
        <v/>
      </c>
      <c r="I13" s="405"/>
      <c r="J13" s="405"/>
      <c r="K13" s="353" t="str">
        <f>IFERROR(IF(_xlfn.MINIFS('EDCI Data'!$K$11:$K$260,'EDCI Data'!$CQ$11:$CQ$260,$CI13)&lt;&gt;0,_xlfn.MINIFS('EDCI Data'!$K$11:$K$260,'EDCI Data'!$CQ$11:$CQ$260,$CI13),""),"")</f>
        <v/>
      </c>
      <c r="L13" s="406" t="str">
        <f>IFERROR(IF(INDEX('EDCI Data'!$O$11:$O$260,MATCH($CI13,'EDCI Data'!$CQ$11:$CQ$260,0))="","",INDEX('EDCI Data'!$O$11:$O$260,MATCH($CI13,'EDCI Data'!$CQ$11:$CQ$260,0))),"")</f>
        <v/>
      </c>
      <c r="M13" s="353" t="str">
        <f>IFERROR(IF(INDEX('EDCI Data'!$V$11:$V$260,MATCH($CI13,'EDCI Data'!$CQ$11:$CQ$260,0))="","",INDEX('EDCI Data'!$V$11:$V$260,MATCH($CI13,'EDCI Data'!$CQ$11:$CQ$260,0))),"")</f>
        <v/>
      </c>
      <c r="N13" s="404" t="str" cm="1">
        <f t="array" ref="N13">IFERROR(IF(INDEX('EDCI Data'!$AB$11:$AB$260,MATCH(1,INDEX(($CI13='EDCI Data'!$CQ$11:$CQ$260)*('EDCI Data'!$D$11:$D$260=2025),0,1),0))="","",INDEX('EDCI Data'!$AB$11:$AB$260,MATCH(1,INDEX(($CI13='EDCI Data'!$CQ$11:$CQ$260)*('EDCI Data'!$D$11:$D$260=2025),0,1),0))),"")</f>
        <v/>
      </c>
      <c r="O13" s="404" t="str" cm="1">
        <f t="array" ref="O13">IFERROR(IF(INDEX('EDCI Data'!$AC$11:$AC$260,MATCH(1,INDEX(($CI13='EDCI Data'!$CQ$11:$CQ$260)*('EDCI Data'!$D$11:$D$260=2025),0,1),0))="","",INDEX('EDCI Data'!$AC$11:$AC$260,MATCH(1,INDEX(($CI13='EDCI Data'!$CQ$11:$CQ$260)*('EDCI Data'!$D$11:$D$260=2025),0,1),0))),"")</f>
        <v/>
      </c>
      <c r="P13" s="404" t="str" cm="1">
        <f t="array" ref="P13">IFERROR(IF(INDEX('EDCI Data'!$AD$11:$AD$260,MATCH(1,INDEX(($CI13='EDCI Data'!$CQ$11:$CQ$260)*('EDCI Data'!$D$11:$D$260=2025),0,1),0))="","",INDEX('EDCI Data'!$AD$11:$AD$260,MATCH(1,INDEX(($CI13='EDCI Data'!$CQ$11:$CQ$260)*('EDCI Data'!$D$11:$D$260=2025),0,1),0))),"")</f>
        <v/>
      </c>
      <c r="Q13" s="400"/>
      <c r="R13" s="407" t="str" cm="1">
        <f t="array" ref="R13">IFERROR(IF(INDEX('EDCI Data'!$BH$11:$BH$260,MATCH(1,INDEX(($CI13='EDCI Data'!$CQ$11:$CQ$260)*('EDCI Data'!$D$11:$D$260=2025),0,1),0))="","",INDEX('EDCI Data'!$BH$11:$BH$260,MATCH(1,INDEX(($CI13='EDCI Data'!$CQ$11:$CQ$260)*('EDCI Data'!$D$11:$D$260=2025),0,1),0))),"")</f>
        <v/>
      </c>
      <c r="S13" s="407" t="str" cm="1">
        <f t="array" ref="S13">IFERROR(IF(INDEX('EDCI Data'!$BH$11:$BH$260,MATCH(1,INDEX(($CI13='EDCI Data'!$CQ$11:$CQ$260)*('EDCI Data'!$D$11:$D$260=2024),0,1),0))="","",INDEX('EDCI Data'!$BH$11:$BH$260,MATCH(1,INDEX(($CI13='EDCI Data'!$CQ$11:$CQ$260)*('EDCI Data'!$D$11:$D$260=2024),0,1),0))),"")</f>
        <v/>
      </c>
      <c r="T13" s="407" t="str">
        <f t="shared" ref="T13:T76" si="39">IFERROR(R13-S13,"")</f>
        <v/>
      </c>
      <c r="U13" s="201"/>
      <c r="V13" s="201"/>
      <c r="W13" s="201"/>
      <c r="X13" s="404" t="str">
        <f t="shared" ref="X13:X76" si="40">IFERROR((-U13*T13)+V13,"")</f>
        <v/>
      </c>
      <c r="Y13" s="406" t="str">
        <f t="shared" ref="Y13:Y76" si="41">IFERROR(X13/W13,"")</f>
        <v/>
      </c>
      <c r="Z13" s="408" t="str">
        <f t="shared" ref="Z13:Z76" si="42">IFERROR(W13/X13,"")</f>
        <v/>
      </c>
      <c r="AA13" s="400"/>
      <c r="AB13" s="400"/>
      <c r="AC13" s="407" t="str" cm="1">
        <f t="array" ref="AC13">IFERROR(IF(INDEX('EDCI Data'!$BI$11:$BI$260,MATCH(1,INDEX(($CI13='EDCI Data'!$CQ$11:$CQ$260)*('EDCI Data'!$D$11:$D$260=2025),0,1),0))="","",INDEX('EDCI Data'!$BI$11:$BI$260,MATCH(1,INDEX(($CI13='EDCI Data'!$CQ$11:$CQ$260)*('EDCI Data'!$D$11:$D$260=2025),0,1),0))),"")</f>
        <v/>
      </c>
      <c r="AD13" s="407" t="str" cm="1">
        <f t="array" ref="AD13">IFERROR(IF(INDEX('EDCI Data'!$BI$11:$BI$260,MATCH(1,INDEX(($CI13='EDCI Data'!$CQ$11:$CQ$260)*('EDCI Data'!$D$11:$D$260=2024),0,1),0))="","",INDEX('EDCI Data'!$BI$11:$BI$260,MATCH(1,INDEX(($CI13='EDCI Data'!$CQ$11:$CQ$260)*('EDCI Data'!$D$11:$D$260=2024),0,1),0))),"")</f>
        <v/>
      </c>
      <c r="AE13" s="406" t="str">
        <f t="shared" ref="AE13:AE76" si="43">IFERROR(AC13/AD13-1,"")</f>
        <v/>
      </c>
      <c r="AF13" s="201"/>
      <c r="AG13" s="201"/>
      <c r="AH13" s="201"/>
      <c r="AI13" s="201"/>
      <c r="AJ13" s="404" t="str">
        <f t="shared" ref="AJ13:AJ76" si="44">IFERROR((AC13-AD13)*(AF13-AG13)-AI13,"")</f>
        <v/>
      </c>
      <c r="AK13" s="406" t="str">
        <f t="shared" ref="AK13:AK76" si="45">IFERROR(AJ13/AH13,"")</f>
        <v/>
      </c>
      <c r="AL13" s="408" t="str">
        <f t="shared" ref="AL13:AL76" si="46">IFERROR(AH13/AJ13,"")</f>
        <v/>
      </c>
      <c r="AM13" s="400"/>
      <c r="AN13" s="400"/>
      <c r="AO13" s="409" t="str" cm="1">
        <f t="array" ref="AO13">IFERROR(IF(INDEX('EDCI Data'!$BQ$11:$BQ$260,MATCH(1,INDEX(($CI13='EDCI Data'!$CQ$11:$CQ$260)*('EDCI Data'!$D$11:$D$260=2025),0,1),0))="","",INDEX('EDCI Data'!$BQ$11:$BQ$260,MATCH(1,INDEX(($CI13='EDCI Data'!$CQ$11:$CQ$260)*('EDCI Data'!$D$11:$D$260=2025),0,1),0))),"")</f>
        <v/>
      </c>
      <c r="AP13" s="409" t="str" cm="1">
        <f t="array" ref="AP13">IFERROR(IF(INDEX('EDCI Data'!$BQ$11:$BQ$260,MATCH(1,INDEX(($CI13='EDCI Data'!$CQ$11:$CQ$260)*('EDCI Data'!$D$11:$D$260=2024),0,1),0))="","",INDEX('EDCI Data'!$BQ$11:$BQ$260,MATCH(1,INDEX(($CI13='EDCI Data'!$CQ$11:$CQ$260)*('EDCI Data'!$D$11:$D$260=2024),0,1),0))),"")</f>
        <v/>
      </c>
      <c r="AQ13" s="406" t="str">
        <f t="shared" ref="AQ13:AQ76" si="47">IFERROR((AO13-AP13)/AP13,"")</f>
        <v/>
      </c>
      <c r="AR13" s="201"/>
      <c r="AS13" s="201"/>
      <c r="AT13" s="404" t="str">
        <f t="shared" ref="AT13:AT76" si="48">IF(COUNTA(AR13:AS13)&gt;0,SUM(AR13:AS13),"")</f>
        <v/>
      </c>
      <c r="AU13" s="201"/>
      <c r="AV13" s="201"/>
      <c r="AW13" s="404" t="str">
        <f t="shared" ref="AW13:AW76" si="49">IFERROR(((AO13-AP13)*-AT13)-AV13,"")</f>
        <v/>
      </c>
      <c r="AX13" s="406" t="str">
        <f t="shared" ref="AX13:AX76" si="50">IFERROR(AW13/AU13,"")</f>
        <v/>
      </c>
      <c r="AY13" s="410" t="str">
        <f t="shared" ref="AY13:AY76" si="51">IFERROR(AU13/AW13,"")</f>
        <v/>
      </c>
      <c r="AZ13" s="400"/>
      <c r="BA13" s="400"/>
      <c r="BB13" s="406" t="str" cm="1">
        <f t="array" ref="BB13">IFERROR(IF(INDEX('EDCI Data'!$CJ$11:$CJ$260,MATCH(1,INDEX(($CI13='EDCI Data'!$CQ$11:$CQ$260)*('EDCI Data'!$D$11:$D$260=2025),0,1),0))="","",INDEX('EDCI Data'!$CJ$11:$CJ$260,MATCH(1,INDEX(($CI13='EDCI Data'!$CQ$11:$CQ$260)*('EDCI Data'!$D$11:$D$260=2025),0,1),0))),"")</f>
        <v/>
      </c>
      <c r="BC13" s="406" t="str" cm="1">
        <f t="array" ref="BC13">IFERROR(IF(INDEX('EDCI Data'!$CJ$11:$CJ$260,MATCH(1,INDEX(($CI13='EDCI Data'!$CQ$11:$CQ$260)*('EDCI Data'!$D$11:$D$260=2024),0,1),0))="","",INDEX('EDCI Data'!$CJ$11:$CJ$260,MATCH(1,INDEX(($CI13='EDCI Data'!$CQ$11:$CQ$260)*('EDCI Data'!$D$11:$D$260=2024),0,1),0))),"")</f>
        <v/>
      </c>
      <c r="BD13" s="201"/>
      <c r="BE13" s="201"/>
      <c r="BF13" s="201"/>
      <c r="BG13" s="404" t="str">
        <f t="shared" ref="BG13:BG76" si="52">IFERROR(((BC13-BB13)*IF(O13="",P13,O13)*BD13)-BF13,"")</f>
        <v/>
      </c>
      <c r="BH13" s="406" t="str">
        <f t="shared" ref="BH13:BH76" si="53">IFERROR(BG13/BE13,"")</f>
        <v/>
      </c>
      <c r="BI13" s="411" t="str">
        <f t="shared" ref="BI13:BI76" si="54">IFERROR(BE13/BG13,"")</f>
        <v/>
      </c>
      <c r="BJ13" s="400"/>
      <c r="BK13" s="400"/>
      <c r="BL13" s="409" t="str" cm="1">
        <f t="array" ref="BL13">IFERROR(IF(INDEX('EDCI Data'!$CB$11:$CB$260,MATCH(1,INDEX(($CI13='EDCI Data'!$CQ$11:$CQ$260)*('EDCI Data'!$D$11:$D$260=2025),0,1),0))="","",INDEX('EDCI Data'!$CB$11:$CB$260,MATCH(1,INDEX(($CI13='EDCI Data'!$CQ$11:$CQ$260)*('EDCI Data'!$D$11:$D$260=2025),0,1),0))),"")</f>
        <v/>
      </c>
      <c r="BM13" s="409" t="str" cm="1">
        <f t="array" ref="BM13">IFERROR(IF(INDEX('EDCI Data'!$CB$11:$CB$260,MATCH(1,INDEX(($CI13='EDCI Data'!$CQ$11:$CQ$260)*('EDCI Data'!$D$11:$D$260=2024),0,1),0))="","",INDEX('EDCI Data'!$CB$11:$CB$260,MATCH(1,INDEX(($CI13='EDCI Data'!$CQ$11:$CQ$260)*('EDCI Data'!$D$11:$D$260=2024),0,1),0))),"")</f>
        <v/>
      </c>
      <c r="BN13" s="404" t="str">
        <f t="shared" ref="BN13:BN76" si="55">O13</f>
        <v/>
      </c>
      <c r="BO13" s="404" t="str">
        <f t="shared" ref="BO13:BO76" si="56">IFERROR(G13/BN13,"")</f>
        <v/>
      </c>
      <c r="BP13" s="412"/>
      <c r="BQ13" s="406" t="str">
        <f t="shared" ref="BQ13:BQ76" si="57">IFERROR(I13/G13,"")</f>
        <v/>
      </c>
      <c r="BR13" s="201"/>
      <c r="BS13" s="201"/>
      <c r="BT13" s="404" t="str">
        <f t="shared" ref="BT13:BT76" si="58">IFERROR((BN13*BO13*BP13*BQ13)-BS13,"")</f>
        <v/>
      </c>
      <c r="BU13" s="406" t="str">
        <f t="shared" ref="BU13:BU76" si="59">IFERROR(BT13/BR13,"")</f>
        <v/>
      </c>
      <c r="BV13" s="410" t="str">
        <f t="shared" ref="BV13:BV76" si="60">IFERROR(BR13/BT13,"")</f>
        <v/>
      </c>
      <c r="BW13" s="400"/>
      <c r="BX13" s="61"/>
      <c r="BY13" s="404" t="str">
        <f t="shared" ref="BY13:BY76" si="61">IFERROR(G13*BX13,"")</f>
        <v/>
      </c>
      <c r="BZ13" s="61"/>
      <c r="CA13" s="404" t="str">
        <f t="shared" ref="CA13:CA76" si="62">IFERROR(BY13*BZ13,"")</f>
        <v/>
      </c>
      <c r="CB13" s="405"/>
      <c r="CC13" s="423"/>
      <c r="CD13" s="38"/>
      <c r="CE13" s="329"/>
      <c r="CF13" s="330"/>
      <c r="CG13" s="329"/>
      <c r="CH13" s="185"/>
      <c r="CI13" s="327" t="str">
        <f t="shared" si="14"/>
        <v>Blank</v>
      </c>
    </row>
    <row r="14" spans="1:87" s="331" customFormat="1" ht="25.5" customHeight="1" x14ac:dyDescent="0.5">
      <c r="B14" s="353"/>
      <c r="C14" s="353" t="str" cm="1">
        <f t="array" ref="C14">IF(IF(IFERROR(INDEX('EDCI Data'!$C$11:$C$260,MATCH($B14,'EDCI Data'!$B$11:$B$260,0)),"")&lt;&gt;"",IFERROR(INDEX('EDCI Data'!$C$11:$C$260,MATCH($B14,'EDCI Data'!$B$11:$B$260,0)),""),IFERROR(INDEX(_xlfn.UNIQUE(_xlfn._xlws.FILTER('EDCI Data'!$C$11:$C$260,('EDCI Data'!$C$11:$C$260)&lt;&gt;"",('EDCI Data'!$C$11:$C$260)&lt;&gt;0)),ROWS($B$11:$B14)),""))=FALSE,"",IFERROR(INDEX(_xlfn.UNIQUE(_xlfn._xlws.FILTER('EDCI Data'!$C$11:$C$260,('EDCI Data'!$C$11:$C$260)&lt;&gt;"",('EDCI Data'!$C$11:$C$260)&lt;&gt;0)),ROWS($B$11:$B14)),""))</f>
        <v/>
      </c>
      <c r="D14" s="353" t="str">
        <f>IFERROR(IF(INDEX('EDCI Data'!$S$11:$S$260,MATCH($CI14,'EDCI Data'!$CQ$11:$CQ$260,0))="","",INDEX('EDCI Data'!$S$11:$S$260,MATCH($CI14,'EDCI Data'!$CQ$11:$CQ$260,0))),"")</f>
        <v/>
      </c>
      <c r="E14" s="353" t="str">
        <f>IFERROR(IF(INDEX('EDCI Data'!$X$11:$X$260,MATCH($CI14,'EDCI Data'!$CQ$11:$CQ$260,0))="","",INDEX('EDCI Data'!$X$11:$X$260,MATCH($CI14,'EDCI Data'!$CQ$11:$CQ$260,0))),"")</f>
        <v/>
      </c>
      <c r="F14" s="353" t="str">
        <f>IFERROR(IF(INDEX('EDCI Data'!$Z$11:$Z$260,MATCH($CI14,'EDCI Data'!$CQ$11:$CQ$260,0))="","",INDEX('EDCI Data'!$Z$11:$Z$260,MATCH($CI14,'EDCI Data'!$CQ$11:$CQ$260,0))),"")</f>
        <v/>
      </c>
      <c r="G14" s="404" t="str" cm="1">
        <f t="array" ref="G14">IFERROR(IF(INDEX('EDCI Data'!$AA$11:$AA$260,MATCH(1,INDEX(($CI14='EDCI Data'!$CQ$11:$CQ$260)*('EDCI Data'!$D$11:$D$260=2025),0,1),0))="","",INDEX('EDCI Data'!$AA$11:$AA$260,MATCH(1,INDEX(($CI14='EDCI Data'!$CQ$11:$CQ$260)*('EDCI Data'!$D$11:$D$260=2025),0,1),0))),"")</f>
        <v/>
      </c>
      <c r="H14" s="404" t="str" cm="1">
        <f t="array" ref="H14">IFERROR(IF(INDEX('EDCI Data'!$AA$11:$AA$260,MATCH(1,INDEX(($CI14='EDCI Data'!$CQ$11:$CQ$260)*('EDCI Data'!$D$11:$D$260=2024),0,1),0))="","",INDEX('EDCI Data'!$AA$11:$AA$260,MATCH(1,INDEX(($CI14='EDCI Data'!$CQ$11:$CQ$260)*('EDCI Data'!$D$11:$D$260=2024),0,1),0))),"")</f>
        <v/>
      </c>
      <c r="I14" s="405"/>
      <c r="J14" s="405"/>
      <c r="K14" s="353" t="str">
        <f>IFERROR(IF(_xlfn.MINIFS('EDCI Data'!$K$11:$K$260,'EDCI Data'!$CQ$11:$CQ$260,$CI14)&lt;&gt;0,_xlfn.MINIFS('EDCI Data'!$K$11:$K$260,'EDCI Data'!$CQ$11:$CQ$260,$CI14),""),"")</f>
        <v/>
      </c>
      <c r="L14" s="406" t="str">
        <f>IFERROR(IF(INDEX('EDCI Data'!$O$11:$O$260,MATCH($CI14,'EDCI Data'!$CQ$11:$CQ$260,0))="","",INDEX('EDCI Data'!$O$11:$O$260,MATCH($CI14,'EDCI Data'!$CQ$11:$CQ$260,0))),"")</f>
        <v/>
      </c>
      <c r="M14" s="353" t="str">
        <f>IFERROR(IF(INDEX('EDCI Data'!$V$11:$V$260,MATCH($CI14,'EDCI Data'!$CQ$11:$CQ$260,0))="","",INDEX('EDCI Data'!$V$11:$V$260,MATCH($CI14,'EDCI Data'!$CQ$11:$CQ$260,0))),"")</f>
        <v/>
      </c>
      <c r="N14" s="404" t="str" cm="1">
        <f t="array" ref="N14">IFERROR(IF(INDEX('EDCI Data'!$AB$11:$AB$260,MATCH(1,INDEX(($CI14='EDCI Data'!$CQ$11:$CQ$260)*('EDCI Data'!$D$11:$D$260=2025),0,1),0))="","",INDEX('EDCI Data'!$AB$11:$AB$260,MATCH(1,INDEX(($CI14='EDCI Data'!$CQ$11:$CQ$260)*('EDCI Data'!$D$11:$D$260=2025),0,1),0))),"")</f>
        <v/>
      </c>
      <c r="O14" s="404" t="str" cm="1">
        <f t="array" ref="O14">IFERROR(IF(INDEX('EDCI Data'!$AC$11:$AC$260,MATCH(1,INDEX(($CI14='EDCI Data'!$CQ$11:$CQ$260)*('EDCI Data'!$D$11:$D$260=2025),0,1),0))="","",INDEX('EDCI Data'!$AC$11:$AC$260,MATCH(1,INDEX(($CI14='EDCI Data'!$CQ$11:$CQ$260)*('EDCI Data'!$D$11:$D$260=2025),0,1),0))),"")</f>
        <v/>
      </c>
      <c r="P14" s="404" t="str" cm="1">
        <f t="array" ref="P14">IFERROR(IF(INDEX('EDCI Data'!$AD$11:$AD$260,MATCH(1,INDEX(($CI14='EDCI Data'!$CQ$11:$CQ$260)*('EDCI Data'!$D$11:$D$260=2025),0,1),0))="","",INDEX('EDCI Data'!$AD$11:$AD$260,MATCH(1,INDEX(($CI14='EDCI Data'!$CQ$11:$CQ$260)*('EDCI Data'!$D$11:$D$260=2025),0,1),0))),"")</f>
        <v/>
      </c>
      <c r="Q14" s="400"/>
      <c r="R14" s="407" t="str" cm="1">
        <f t="array" ref="R14">IFERROR(IF(INDEX('EDCI Data'!$BH$11:$BH$260,MATCH(1,INDEX(($CI14='EDCI Data'!$CQ$11:$CQ$260)*('EDCI Data'!$D$11:$D$260=2025),0,1),0))="","",INDEX('EDCI Data'!$BH$11:$BH$260,MATCH(1,INDEX(($CI14='EDCI Data'!$CQ$11:$CQ$260)*('EDCI Data'!$D$11:$D$260=2025),0,1),0))),"")</f>
        <v/>
      </c>
      <c r="S14" s="407" t="str" cm="1">
        <f t="array" ref="S14">IFERROR(IF(INDEX('EDCI Data'!$BH$11:$BH$260,MATCH(1,INDEX(($CI14='EDCI Data'!$CQ$11:$CQ$260)*('EDCI Data'!$D$11:$D$260=2024),0,1),0))="","",INDEX('EDCI Data'!$BH$11:$BH$260,MATCH(1,INDEX(($CI14='EDCI Data'!$CQ$11:$CQ$260)*('EDCI Data'!$D$11:$D$260=2024),0,1),0))),"")</f>
        <v/>
      </c>
      <c r="T14" s="407" t="str">
        <f t="shared" si="39"/>
        <v/>
      </c>
      <c r="U14" s="201"/>
      <c r="V14" s="201"/>
      <c r="W14" s="201"/>
      <c r="X14" s="404" t="str">
        <f t="shared" si="40"/>
        <v/>
      </c>
      <c r="Y14" s="406" t="str">
        <f t="shared" si="41"/>
        <v/>
      </c>
      <c r="Z14" s="408" t="str">
        <f t="shared" si="42"/>
        <v/>
      </c>
      <c r="AA14" s="400"/>
      <c r="AB14" s="400"/>
      <c r="AC14" s="407" t="str" cm="1">
        <f t="array" ref="AC14">IFERROR(IF(INDEX('EDCI Data'!$BI$11:$BI$260,MATCH(1,INDEX(($CI14='EDCI Data'!$CQ$11:$CQ$260)*('EDCI Data'!$D$11:$D$260=2025),0,1),0))="","",INDEX('EDCI Data'!$BI$11:$BI$260,MATCH(1,INDEX(($CI14='EDCI Data'!$CQ$11:$CQ$260)*('EDCI Data'!$D$11:$D$260=2025),0,1),0))),"")</f>
        <v/>
      </c>
      <c r="AD14" s="407" t="str" cm="1">
        <f t="array" ref="AD14">IFERROR(IF(INDEX('EDCI Data'!$BI$11:$BI$260,MATCH(1,INDEX(($CI14='EDCI Data'!$CQ$11:$CQ$260)*('EDCI Data'!$D$11:$D$260=2024),0,1),0))="","",INDEX('EDCI Data'!$BI$11:$BI$260,MATCH(1,INDEX(($CI14='EDCI Data'!$CQ$11:$CQ$260)*('EDCI Data'!$D$11:$D$260=2024),0,1),0))),"")</f>
        <v/>
      </c>
      <c r="AE14" s="406" t="str">
        <f t="shared" si="43"/>
        <v/>
      </c>
      <c r="AF14" s="201"/>
      <c r="AG14" s="201"/>
      <c r="AH14" s="201"/>
      <c r="AI14" s="201"/>
      <c r="AJ14" s="404" t="str">
        <f t="shared" si="44"/>
        <v/>
      </c>
      <c r="AK14" s="406" t="str">
        <f t="shared" si="45"/>
        <v/>
      </c>
      <c r="AL14" s="408" t="str">
        <f t="shared" si="46"/>
        <v/>
      </c>
      <c r="AM14" s="400"/>
      <c r="AN14" s="400"/>
      <c r="AO14" s="409" t="str" cm="1">
        <f t="array" ref="AO14">IFERROR(IF(INDEX('EDCI Data'!$BQ$11:$BQ$260,MATCH(1,INDEX(($CI14='EDCI Data'!$CQ$11:$CQ$260)*('EDCI Data'!$D$11:$D$260=2025),0,1),0))="","",INDEX('EDCI Data'!$BQ$11:$BQ$260,MATCH(1,INDEX(($CI14='EDCI Data'!$CQ$11:$CQ$260)*('EDCI Data'!$D$11:$D$260=2025),0,1),0))),"")</f>
        <v/>
      </c>
      <c r="AP14" s="409" t="str" cm="1">
        <f t="array" ref="AP14">IFERROR(IF(INDEX('EDCI Data'!$BQ$11:$BQ$260,MATCH(1,INDEX(($CI14='EDCI Data'!$CQ$11:$CQ$260)*('EDCI Data'!$D$11:$D$260=2024),0,1),0))="","",INDEX('EDCI Data'!$BQ$11:$BQ$260,MATCH(1,INDEX(($CI14='EDCI Data'!$CQ$11:$CQ$260)*('EDCI Data'!$D$11:$D$260=2024),0,1),0))),"")</f>
        <v/>
      </c>
      <c r="AQ14" s="406" t="str">
        <f t="shared" si="47"/>
        <v/>
      </c>
      <c r="AR14" s="201"/>
      <c r="AS14" s="201"/>
      <c r="AT14" s="404" t="str">
        <f t="shared" si="48"/>
        <v/>
      </c>
      <c r="AU14" s="201"/>
      <c r="AV14" s="201"/>
      <c r="AW14" s="404" t="str">
        <f t="shared" si="49"/>
        <v/>
      </c>
      <c r="AX14" s="406" t="str">
        <f t="shared" si="50"/>
        <v/>
      </c>
      <c r="AY14" s="410" t="str">
        <f t="shared" si="51"/>
        <v/>
      </c>
      <c r="AZ14" s="400"/>
      <c r="BA14" s="400"/>
      <c r="BB14" s="406" t="str" cm="1">
        <f t="array" ref="BB14">IFERROR(IF(INDEX('EDCI Data'!$CJ$11:$CJ$260,MATCH(1,INDEX(($CI14='EDCI Data'!$CQ$11:$CQ$260)*('EDCI Data'!$D$11:$D$260=2025),0,1),0))="","",INDEX('EDCI Data'!$CJ$11:$CJ$260,MATCH(1,INDEX(($CI14='EDCI Data'!$CQ$11:$CQ$260)*('EDCI Data'!$D$11:$D$260=2025),0,1),0))),"")</f>
        <v/>
      </c>
      <c r="BC14" s="406" t="str" cm="1">
        <f t="array" ref="BC14">IFERROR(IF(INDEX('EDCI Data'!$CJ$11:$CJ$260,MATCH(1,INDEX(($CI14='EDCI Data'!$CQ$11:$CQ$260)*('EDCI Data'!$D$11:$D$260=2024),0,1),0))="","",INDEX('EDCI Data'!$CJ$11:$CJ$260,MATCH(1,INDEX(($CI14='EDCI Data'!$CQ$11:$CQ$260)*('EDCI Data'!$D$11:$D$260=2024),0,1),0))),"")</f>
        <v/>
      </c>
      <c r="BD14" s="201"/>
      <c r="BE14" s="201"/>
      <c r="BF14" s="201"/>
      <c r="BG14" s="404" t="str">
        <f t="shared" si="52"/>
        <v/>
      </c>
      <c r="BH14" s="406" t="str">
        <f t="shared" si="53"/>
        <v/>
      </c>
      <c r="BI14" s="411" t="str">
        <f t="shared" si="54"/>
        <v/>
      </c>
      <c r="BJ14" s="400"/>
      <c r="BK14" s="400"/>
      <c r="BL14" s="409" t="str" cm="1">
        <f t="array" ref="BL14">IFERROR(IF(INDEX('EDCI Data'!$CB$11:$CB$260,MATCH(1,INDEX(($CI14='EDCI Data'!$CQ$11:$CQ$260)*('EDCI Data'!$D$11:$D$260=2025),0,1),0))="","",INDEX('EDCI Data'!$CB$11:$CB$260,MATCH(1,INDEX(($CI14='EDCI Data'!$CQ$11:$CQ$260)*('EDCI Data'!$D$11:$D$260=2025),0,1),0))),"")</f>
        <v/>
      </c>
      <c r="BM14" s="409" t="str" cm="1">
        <f t="array" ref="BM14">IFERROR(IF(INDEX('EDCI Data'!$CB$11:$CB$260,MATCH(1,INDEX(($CI14='EDCI Data'!$CQ$11:$CQ$260)*('EDCI Data'!$D$11:$D$260=2024),0,1),0))="","",INDEX('EDCI Data'!$CB$11:$CB$260,MATCH(1,INDEX(($CI14='EDCI Data'!$CQ$11:$CQ$260)*('EDCI Data'!$D$11:$D$260=2024),0,1),0))),"")</f>
        <v/>
      </c>
      <c r="BN14" s="404" t="str">
        <f t="shared" si="55"/>
        <v/>
      </c>
      <c r="BO14" s="404" t="str">
        <f t="shared" si="56"/>
        <v/>
      </c>
      <c r="BP14" s="412"/>
      <c r="BQ14" s="406" t="str">
        <f t="shared" si="57"/>
        <v/>
      </c>
      <c r="BR14" s="201"/>
      <c r="BS14" s="201"/>
      <c r="BT14" s="404" t="str">
        <f t="shared" si="58"/>
        <v/>
      </c>
      <c r="BU14" s="406" t="str">
        <f t="shared" si="59"/>
        <v/>
      </c>
      <c r="BV14" s="410" t="str">
        <f t="shared" si="60"/>
        <v/>
      </c>
      <c r="BW14" s="400"/>
      <c r="BX14" s="61"/>
      <c r="BY14" s="404" t="str">
        <f t="shared" si="61"/>
        <v/>
      </c>
      <c r="BZ14" s="61"/>
      <c r="CA14" s="404" t="str">
        <f t="shared" si="62"/>
        <v/>
      </c>
      <c r="CB14" s="405"/>
      <c r="CC14" s="423"/>
      <c r="CD14" s="38"/>
      <c r="CE14" s="329"/>
      <c r="CF14" s="330"/>
      <c r="CG14" s="329"/>
      <c r="CH14" s="185"/>
      <c r="CI14" s="327" t="str">
        <f t="shared" si="14"/>
        <v>Blank</v>
      </c>
    </row>
    <row r="15" spans="1:87" s="331" customFormat="1" ht="25.5" customHeight="1" x14ac:dyDescent="0.5">
      <c r="B15" s="353"/>
      <c r="C15" s="353" t="str" cm="1">
        <f t="array" ref="C15">IF(IF(IFERROR(INDEX('EDCI Data'!$C$11:$C$260,MATCH($B15,'EDCI Data'!$B$11:$B$260,0)),"")&lt;&gt;"",IFERROR(INDEX('EDCI Data'!$C$11:$C$260,MATCH($B15,'EDCI Data'!$B$11:$B$260,0)),""),IFERROR(INDEX(_xlfn.UNIQUE(_xlfn._xlws.FILTER('EDCI Data'!$C$11:$C$260,('EDCI Data'!$C$11:$C$260)&lt;&gt;"",('EDCI Data'!$C$11:$C$260)&lt;&gt;0)),ROWS($B$11:$B15)),""))=FALSE,"",IFERROR(INDEX(_xlfn.UNIQUE(_xlfn._xlws.FILTER('EDCI Data'!$C$11:$C$260,('EDCI Data'!$C$11:$C$260)&lt;&gt;"",('EDCI Data'!$C$11:$C$260)&lt;&gt;0)),ROWS($B$11:$B15)),""))</f>
        <v/>
      </c>
      <c r="D15" s="353" t="str">
        <f>IFERROR(IF(INDEX('EDCI Data'!$S$11:$S$260,MATCH($CI15,'EDCI Data'!$CQ$11:$CQ$260,0))="","",INDEX('EDCI Data'!$S$11:$S$260,MATCH($CI15,'EDCI Data'!$CQ$11:$CQ$260,0))),"")</f>
        <v/>
      </c>
      <c r="E15" s="353" t="str">
        <f>IFERROR(IF(INDEX('EDCI Data'!$X$11:$X$260,MATCH($CI15,'EDCI Data'!$CQ$11:$CQ$260,0))="","",INDEX('EDCI Data'!$X$11:$X$260,MATCH($CI15,'EDCI Data'!$CQ$11:$CQ$260,0))),"")</f>
        <v/>
      </c>
      <c r="F15" s="353" t="str">
        <f>IFERROR(IF(INDEX('EDCI Data'!$Z$11:$Z$260,MATCH($CI15,'EDCI Data'!$CQ$11:$CQ$260,0))="","",INDEX('EDCI Data'!$Z$11:$Z$260,MATCH($CI15,'EDCI Data'!$CQ$11:$CQ$260,0))),"")</f>
        <v/>
      </c>
      <c r="G15" s="404" t="str" cm="1">
        <f t="array" ref="G15">IFERROR(IF(INDEX('EDCI Data'!$AA$11:$AA$260,MATCH(1,INDEX(($CI15='EDCI Data'!$CQ$11:$CQ$260)*('EDCI Data'!$D$11:$D$260=2025),0,1),0))="","",INDEX('EDCI Data'!$AA$11:$AA$260,MATCH(1,INDEX(($CI15='EDCI Data'!$CQ$11:$CQ$260)*('EDCI Data'!$D$11:$D$260=2025),0,1),0))),"")</f>
        <v/>
      </c>
      <c r="H15" s="404" t="str" cm="1">
        <f t="array" ref="H15">IFERROR(IF(INDEX('EDCI Data'!$AA$11:$AA$260,MATCH(1,INDEX(($CI15='EDCI Data'!$CQ$11:$CQ$260)*('EDCI Data'!$D$11:$D$260=2024),0,1),0))="","",INDEX('EDCI Data'!$AA$11:$AA$260,MATCH(1,INDEX(($CI15='EDCI Data'!$CQ$11:$CQ$260)*('EDCI Data'!$D$11:$D$260=2024),0,1),0))),"")</f>
        <v/>
      </c>
      <c r="I15" s="405"/>
      <c r="J15" s="405"/>
      <c r="K15" s="353" t="str">
        <f>IFERROR(IF(_xlfn.MINIFS('EDCI Data'!$K$11:$K$260,'EDCI Data'!$CQ$11:$CQ$260,$CI15)&lt;&gt;0,_xlfn.MINIFS('EDCI Data'!$K$11:$K$260,'EDCI Data'!$CQ$11:$CQ$260,$CI15),""),"")</f>
        <v/>
      </c>
      <c r="L15" s="406" t="str">
        <f>IFERROR(IF(INDEX('EDCI Data'!$O$11:$O$260,MATCH($CI15,'EDCI Data'!$CQ$11:$CQ$260,0))="","",INDEX('EDCI Data'!$O$11:$O$260,MATCH($CI15,'EDCI Data'!$CQ$11:$CQ$260,0))),"")</f>
        <v/>
      </c>
      <c r="M15" s="353" t="str">
        <f>IFERROR(IF(INDEX('EDCI Data'!$V$11:$V$260,MATCH($CI15,'EDCI Data'!$CQ$11:$CQ$260,0))="","",INDEX('EDCI Data'!$V$11:$V$260,MATCH($CI15,'EDCI Data'!$CQ$11:$CQ$260,0))),"")</f>
        <v/>
      </c>
      <c r="N15" s="404" t="str" cm="1">
        <f t="array" ref="N15">IFERROR(IF(INDEX('EDCI Data'!$AB$11:$AB$260,MATCH(1,INDEX(($CI15='EDCI Data'!$CQ$11:$CQ$260)*('EDCI Data'!$D$11:$D$260=2025),0,1),0))="","",INDEX('EDCI Data'!$AB$11:$AB$260,MATCH(1,INDEX(($CI15='EDCI Data'!$CQ$11:$CQ$260)*('EDCI Data'!$D$11:$D$260=2025),0,1),0))),"")</f>
        <v/>
      </c>
      <c r="O15" s="404" t="str" cm="1">
        <f t="array" ref="O15">IFERROR(IF(INDEX('EDCI Data'!$AC$11:$AC$260,MATCH(1,INDEX(($CI15='EDCI Data'!$CQ$11:$CQ$260)*('EDCI Data'!$D$11:$D$260=2025),0,1),0))="","",INDEX('EDCI Data'!$AC$11:$AC$260,MATCH(1,INDEX(($CI15='EDCI Data'!$CQ$11:$CQ$260)*('EDCI Data'!$D$11:$D$260=2025),0,1),0))),"")</f>
        <v/>
      </c>
      <c r="P15" s="404" t="str" cm="1">
        <f t="array" ref="P15">IFERROR(IF(INDEX('EDCI Data'!$AD$11:$AD$260,MATCH(1,INDEX(($CI15='EDCI Data'!$CQ$11:$CQ$260)*('EDCI Data'!$D$11:$D$260=2025),0,1),0))="","",INDEX('EDCI Data'!$AD$11:$AD$260,MATCH(1,INDEX(($CI15='EDCI Data'!$CQ$11:$CQ$260)*('EDCI Data'!$D$11:$D$260=2025),0,1),0))),"")</f>
        <v/>
      </c>
      <c r="Q15" s="400"/>
      <c r="R15" s="407" t="str" cm="1">
        <f t="array" ref="R15">IFERROR(IF(INDEX('EDCI Data'!$BH$11:$BH$260,MATCH(1,INDEX(($CI15='EDCI Data'!$CQ$11:$CQ$260)*('EDCI Data'!$D$11:$D$260=2025),0,1),0))="","",INDEX('EDCI Data'!$BH$11:$BH$260,MATCH(1,INDEX(($CI15='EDCI Data'!$CQ$11:$CQ$260)*('EDCI Data'!$D$11:$D$260=2025),0,1),0))),"")</f>
        <v/>
      </c>
      <c r="S15" s="407" t="str" cm="1">
        <f t="array" ref="S15">IFERROR(IF(INDEX('EDCI Data'!$BH$11:$BH$260,MATCH(1,INDEX(($CI15='EDCI Data'!$CQ$11:$CQ$260)*('EDCI Data'!$D$11:$D$260=2024),0,1),0))="","",INDEX('EDCI Data'!$BH$11:$BH$260,MATCH(1,INDEX(($CI15='EDCI Data'!$CQ$11:$CQ$260)*('EDCI Data'!$D$11:$D$260=2024),0,1),0))),"")</f>
        <v/>
      </c>
      <c r="T15" s="407" t="str">
        <f t="shared" si="39"/>
        <v/>
      </c>
      <c r="U15" s="201"/>
      <c r="V15" s="201"/>
      <c r="W15" s="201"/>
      <c r="X15" s="404" t="str">
        <f t="shared" si="40"/>
        <v/>
      </c>
      <c r="Y15" s="406" t="str">
        <f t="shared" si="41"/>
        <v/>
      </c>
      <c r="Z15" s="408" t="str">
        <f t="shared" si="42"/>
        <v/>
      </c>
      <c r="AA15" s="400"/>
      <c r="AB15" s="400"/>
      <c r="AC15" s="407" t="str" cm="1">
        <f t="array" ref="AC15">IFERROR(IF(INDEX('EDCI Data'!$BI$11:$BI$260,MATCH(1,INDEX(($CI15='EDCI Data'!$CQ$11:$CQ$260)*('EDCI Data'!$D$11:$D$260=2025),0,1),0))="","",INDEX('EDCI Data'!$BI$11:$BI$260,MATCH(1,INDEX(($CI15='EDCI Data'!$CQ$11:$CQ$260)*('EDCI Data'!$D$11:$D$260=2025),0,1),0))),"")</f>
        <v/>
      </c>
      <c r="AD15" s="407" t="str" cm="1">
        <f t="array" ref="AD15">IFERROR(IF(INDEX('EDCI Data'!$BI$11:$BI$260,MATCH(1,INDEX(($CI15='EDCI Data'!$CQ$11:$CQ$260)*('EDCI Data'!$D$11:$D$260=2024),0,1),0))="","",INDEX('EDCI Data'!$BI$11:$BI$260,MATCH(1,INDEX(($CI15='EDCI Data'!$CQ$11:$CQ$260)*('EDCI Data'!$D$11:$D$260=2024),0,1),0))),"")</f>
        <v/>
      </c>
      <c r="AE15" s="406" t="str">
        <f t="shared" si="43"/>
        <v/>
      </c>
      <c r="AF15" s="201"/>
      <c r="AG15" s="201"/>
      <c r="AH15" s="201"/>
      <c r="AI15" s="201"/>
      <c r="AJ15" s="404" t="str">
        <f t="shared" si="44"/>
        <v/>
      </c>
      <c r="AK15" s="406" t="str">
        <f t="shared" si="45"/>
        <v/>
      </c>
      <c r="AL15" s="408" t="str">
        <f t="shared" si="46"/>
        <v/>
      </c>
      <c r="AM15" s="400"/>
      <c r="AN15" s="400"/>
      <c r="AO15" s="409" t="str" cm="1">
        <f t="array" ref="AO15">IFERROR(IF(INDEX('EDCI Data'!$BQ$11:$BQ$260,MATCH(1,INDEX(($CI15='EDCI Data'!$CQ$11:$CQ$260)*('EDCI Data'!$D$11:$D$260=2025),0,1),0))="","",INDEX('EDCI Data'!$BQ$11:$BQ$260,MATCH(1,INDEX(($CI15='EDCI Data'!$CQ$11:$CQ$260)*('EDCI Data'!$D$11:$D$260=2025),0,1),0))),"")</f>
        <v/>
      </c>
      <c r="AP15" s="409" t="str" cm="1">
        <f t="array" ref="AP15">IFERROR(IF(INDEX('EDCI Data'!$BQ$11:$BQ$260,MATCH(1,INDEX(($CI15='EDCI Data'!$CQ$11:$CQ$260)*('EDCI Data'!$D$11:$D$260=2024),0,1),0))="","",INDEX('EDCI Data'!$BQ$11:$BQ$260,MATCH(1,INDEX(($CI15='EDCI Data'!$CQ$11:$CQ$260)*('EDCI Data'!$D$11:$D$260=2024),0,1),0))),"")</f>
        <v/>
      </c>
      <c r="AQ15" s="406" t="str">
        <f t="shared" si="47"/>
        <v/>
      </c>
      <c r="AR15" s="201"/>
      <c r="AS15" s="201"/>
      <c r="AT15" s="404" t="str">
        <f t="shared" si="48"/>
        <v/>
      </c>
      <c r="AU15" s="201"/>
      <c r="AV15" s="201"/>
      <c r="AW15" s="404" t="str">
        <f t="shared" si="49"/>
        <v/>
      </c>
      <c r="AX15" s="406" t="str">
        <f t="shared" si="50"/>
        <v/>
      </c>
      <c r="AY15" s="410" t="str">
        <f t="shared" si="51"/>
        <v/>
      </c>
      <c r="AZ15" s="400"/>
      <c r="BA15" s="400"/>
      <c r="BB15" s="406" t="str" cm="1">
        <f t="array" ref="BB15">IFERROR(IF(INDEX('EDCI Data'!$CJ$11:$CJ$260,MATCH(1,INDEX(($CI15='EDCI Data'!$CQ$11:$CQ$260)*('EDCI Data'!$D$11:$D$260=2025),0,1),0))="","",INDEX('EDCI Data'!$CJ$11:$CJ$260,MATCH(1,INDEX(($CI15='EDCI Data'!$CQ$11:$CQ$260)*('EDCI Data'!$D$11:$D$260=2025),0,1),0))),"")</f>
        <v/>
      </c>
      <c r="BC15" s="406" t="str" cm="1">
        <f t="array" ref="BC15">IFERROR(IF(INDEX('EDCI Data'!$CJ$11:$CJ$260,MATCH(1,INDEX(($CI15='EDCI Data'!$CQ$11:$CQ$260)*('EDCI Data'!$D$11:$D$260=2024),0,1),0))="","",INDEX('EDCI Data'!$CJ$11:$CJ$260,MATCH(1,INDEX(($CI15='EDCI Data'!$CQ$11:$CQ$260)*('EDCI Data'!$D$11:$D$260=2024),0,1),0))),"")</f>
        <v/>
      </c>
      <c r="BD15" s="201"/>
      <c r="BE15" s="201"/>
      <c r="BF15" s="201"/>
      <c r="BG15" s="404" t="str">
        <f t="shared" si="52"/>
        <v/>
      </c>
      <c r="BH15" s="406" t="str">
        <f t="shared" si="53"/>
        <v/>
      </c>
      <c r="BI15" s="411" t="str">
        <f t="shared" si="54"/>
        <v/>
      </c>
      <c r="BJ15" s="400"/>
      <c r="BK15" s="400"/>
      <c r="BL15" s="409" t="str" cm="1">
        <f t="array" ref="BL15">IFERROR(IF(INDEX('EDCI Data'!$CB$11:$CB$260,MATCH(1,INDEX(($CI15='EDCI Data'!$CQ$11:$CQ$260)*('EDCI Data'!$D$11:$D$260=2025),0,1),0))="","",INDEX('EDCI Data'!$CB$11:$CB$260,MATCH(1,INDEX(($CI15='EDCI Data'!$CQ$11:$CQ$260)*('EDCI Data'!$D$11:$D$260=2025),0,1),0))),"")</f>
        <v/>
      </c>
      <c r="BM15" s="409" t="str" cm="1">
        <f t="array" ref="BM15">IFERROR(IF(INDEX('EDCI Data'!$CB$11:$CB$260,MATCH(1,INDEX(($CI15='EDCI Data'!$CQ$11:$CQ$260)*('EDCI Data'!$D$11:$D$260=2024),0,1),0))="","",INDEX('EDCI Data'!$CB$11:$CB$260,MATCH(1,INDEX(($CI15='EDCI Data'!$CQ$11:$CQ$260)*('EDCI Data'!$D$11:$D$260=2024),0,1),0))),"")</f>
        <v/>
      </c>
      <c r="BN15" s="404" t="str">
        <f t="shared" si="55"/>
        <v/>
      </c>
      <c r="BO15" s="404" t="str">
        <f t="shared" si="56"/>
        <v/>
      </c>
      <c r="BP15" s="412"/>
      <c r="BQ15" s="406" t="str">
        <f t="shared" si="57"/>
        <v/>
      </c>
      <c r="BR15" s="201"/>
      <c r="BS15" s="201"/>
      <c r="BT15" s="404" t="str">
        <f t="shared" si="58"/>
        <v/>
      </c>
      <c r="BU15" s="406" t="str">
        <f t="shared" si="59"/>
        <v/>
      </c>
      <c r="BV15" s="410" t="str">
        <f t="shared" si="60"/>
        <v/>
      </c>
      <c r="BW15" s="400"/>
      <c r="BX15" s="61"/>
      <c r="BY15" s="404" t="str">
        <f t="shared" si="61"/>
        <v/>
      </c>
      <c r="BZ15" s="61"/>
      <c r="CA15" s="404" t="str">
        <f t="shared" si="62"/>
        <v/>
      </c>
      <c r="CB15" s="405"/>
      <c r="CC15" s="423"/>
      <c r="CD15" s="38"/>
      <c r="CE15" s="329"/>
      <c r="CF15" s="330"/>
      <c r="CG15" s="329"/>
      <c r="CH15" s="185"/>
      <c r="CI15" s="327" t="str">
        <f t="shared" si="14"/>
        <v>Blank</v>
      </c>
    </row>
    <row r="16" spans="1:87" s="331" customFormat="1" ht="25.5" customHeight="1" x14ac:dyDescent="0.5">
      <c r="B16" s="353"/>
      <c r="C16" s="353" t="str" cm="1">
        <f t="array" ref="C16">IF(IF(IFERROR(INDEX('EDCI Data'!$C$11:$C$260,MATCH($B16,'EDCI Data'!$B$11:$B$260,0)),"")&lt;&gt;"",IFERROR(INDEX('EDCI Data'!$C$11:$C$260,MATCH($B16,'EDCI Data'!$B$11:$B$260,0)),""),IFERROR(INDEX(_xlfn.UNIQUE(_xlfn._xlws.FILTER('EDCI Data'!$C$11:$C$260,('EDCI Data'!$C$11:$C$260)&lt;&gt;"",('EDCI Data'!$C$11:$C$260)&lt;&gt;0)),ROWS($B$11:$B16)),""))=FALSE,"",IFERROR(INDEX(_xlfn.UNIQUE(_xlfn._xlws.FILTER('EDCI Data'!$C$11:$C$260,('EDCI Data'!$C$11:$C$260)&lt;&gt;"",('EDCI Data'!$C$11:$C$260)&lt;&gt;0)),ROWS($B$11:$B16)),""))</f>
        <v/>
      </c>
      <c r="D16" s="353" t="str">
        <f>IFERROR(IF(INDEX('EDCI Data'!$S$11:$S$260,MATCH($CI16,'EDCI Data'!$CQ$11:$CQ$260,0))="","",INDEX('EDCI Data'!$S$11:$S$260,MATCH($CI16,'EDCI Data'!$CQ$11:$CQ$260,0))),"")</f>
        <v/>
      </c>
      <c r="E16" s="353" t="str">
        <f>IFERROR(IF(INDEX('EDCI Data'!$X$11:$X$260,MATCH($CI16,'EDCI Data'!$CQ$11:$CQ$260,0))="","",INDEX('EDCI Data'!$X$11:$X$260,MATCH($CI16,'EDCI Data'!$CQ$11:$CQ$260,0))),"")</f>
        <v/>
      </c>
      <c r="F16" s="353" t="str">
        <f>IFERROR(IF(INDEX('EDCI Data'!$Z$11:$Z$260,MATCH($CI16,'EDCI Data'!$CQ$11:$CQ$260,0))="","",INDEX('EDCI Data'!$Z$11:$Z$260,MATCH($CI16,'EDCI Data'!$CQ$11:$CQ$260,0))),"")</f>
        <v/>
      </c>
      <c r="G16" s="404" t="str" cm="1">
        <f t="array" ref="G16">IFERROR(IF(INDEX('EDCI Data'!$AA$11:$AA$260,MATCH(1,INDEX(($CI16='EDCI Data'!$CQ$11:$CQ$260)*('EDCI Data'!$D$11:$D$260=2025),0,1),0))="","",INDEX('EDCI Data'!$AA$11:$AA$260,MATCH(1,INDEX(($CI16='EDCI Data'!$CQ$11:$CQ$260)*('EDCI Data'!$D$11:$D$260=2025),0,1),0))),"")</f>
        <v/>
      </c>
      <c r="H16" s="404" t="str" cm="1">
        <f t="array" ref="H16">IFERROR(IF(INDEX('EDCI Data'!$AA$11:$AA$260,MATCH(1,INDEX(($CI16='EDCI Data'!$CQ$11:$CQ$260)*('EDCI Data'!$D$11:$D$260=2024),0,1),0))="","",INDEX('EDCI Data'!$AA$11:$AA$260,MATCH(1,INDEX(($CI16='EDCI Data'!$CQ$11:$CQ$260)*('EDCI Data'!$D$11:$D$260=2024),0,1),0))),"")</f>
        <v/>
      </c>
      <c r="I16" s="405"/>
      <c r="J16" s="405"/>
      <c r="K16" s="353" t="str">
        <f>IFERROR(IF(_xlfn.MINIFS('EDCI Data'!$K$11:$K$260,'EDCI Data'!$CQ$11:$CQ$260,$CI16)&lt;&gt;0,_xlfn.MINIFS('EDCI Data'!$K$11:$K$260,'EDCI Data'!$CQ$11:$CQ$260,$CI16),""),"")</f>
        <v/>
      </c>
      <c r="L16" s="406" t="str">
        <f>IFERROR(IF(INDEX('EDCI Data'!$O$11:$O$260,MATCH($CI16,'EDCI Data'!$CQ$11:$CQ$260,0))="","",INDEX('EDCI Data'!$O$11:$O$260,MATCH($CI16,'EDCI Data'!$CQ$11:$CQ$260,0))),"")</f>
        <v/>
      </c>
      <c r="M16" s="353" t="str">
        <f>IFERROR(IF(INDEX('EDCI Data'!$V$11:$V$260,MATCH($CI16,'EDCI Data'!$CQ$11:$CQ$260,0))="","",INDEX('EDCI Data'!$V$11:$V$260,MATCH($CI16,'EDCI Data'!$CQ$11:$CQ$260,0))),"")</f>
        <v/>
      </c>
      <c r="N16" s="404" t="str" cm="1">
        <f t="array" ref="N16">IFERROR(IF(INDEX('EDCI Data'!$AB$11:$AB$260,MATCH(1,INDEX(($CI16='EDCI Data'!$CQ$11:$CQ$260)*('EDCI Data'!$D$11:$D$260=2025),0,1),0))="","",INDEX('EDCI Data'!$AB$11:$AB$260,MATCH(1,INDEX(($CI16='EDCI Data'!$CQ$11:$CQ$260)*('EDCI Data'!$D$11:$D$260=2025),0,1),0))),"")</f>
        <v/>
      </c>
      <c r="O16" s="404" t="str" cm="1">
        <f t="array" ref="O16">IFERROR(IF(INDEX('EDCI Data'!$AC$11:$AC$260,MATCH(1,INDEX(($CI16='EDCI Data'!$CQ$11:$CQ$260)*('EDCI Data'!$D$11:$D$260=2025),0,1),0))="","",INDEX('EDCI Data'!$AC$11:$AC$260,MATCH(1,INDEX(($CI16='EDCI Data'!$CQ$11:$CQ$260)*('EDCI Data'!$D$11:$D$260=2025),0,1),0))),"")</f>
        <v/>
      </c>
      <c r="P16" s="404" t="str" cm="1">
        <f t="array" ref="P16">IFERROR(IF(INDEX('EDCI Data'!$AD$11:$AD$260,MATCH(1,INDEX(($CI16='EDCI Data'!$CQ$11:$CQ$260)*('EDCI Data'!$D$11:$D$260=2025),0,1),0))="","",INDEX('EDCI Data'!$AD$11:$AD$260,MATCH(1,INDEX(($CI16='EDCI Data'!$CQ$11:$CQ$260)*('EDCI Data'!$D$11:$D$260=2025),0,1),0))),"")</f>
        <v/>
      </c>
      <c r="Q16" s="400"/>
      <c r="R16" s="407" t="str" cm="1">
        <f t="array" ref="R16">IFERROR(IF(INDEX('EDCI Data'!$BH$11:$BH$260,MATCH(1,INDEX(($CI16='EDCI Data'!$CQ$11:$CQ$260)*('EDCI Data'!$D$11:$D$260=2025),0,1),0))="","",INDEX('EDCI Data'!$BH$11:$BH$260,MATCH(1,INDEX(($CI16='EDCI Data'!$CQ$11:$CQ$260)*('EDCI Data'!$D$11:$D$260=2025),0,1),0))),"")</f>
        <v/>
      </c>
      <c r="S16" s="407" t="str" cm="1">
        <f t="array" ref="S16">IFERROR(IF(INDEX('EDCI Data'!$BH$11:$BH$260,MATCH(1,INDEX(($CI16='EDCI Data'!$CQ$11:$CQ$260)*('EDCI Data'!$D$11:$D$260=2024),0,1),0))="","",INDEX('EDCI Data'!$BH$11:$BH$260,MATCH(1,INDEX(($CI16='EDCI Data'!$CQ$11:$CQ$260)*('EDCI Data'!$D$11:$D$260=2024),0,1),0))),"")</f>
        <v/>
      </c>
      <c r="T16" s="407" t="str">
        <f t="shared" si="39"/>
        <v/>
      </c>
      <c r="U16" s="201"/>
      <c r="V16" s="201"/>
      <c r="W16" s="201"/>
      <c r="X16" s="404" t="str">
        <f t="shared" si="40"/>
        <v/>
      </c>
      <c r="Y16" s="406" t="str">
        <f t="shared" si="41"/>
        <v/>
      </c>
      <c r="Z16" s="408" t="str">
        <f t="shared" si="42"/>
        <v/>
      </c>
      <c r="AA16" s="400"/>
      <c r="AB16" s="400"/>
      <c r="AC16" s="407" t="str" cm="1">
        <f t="array" ref="AC16">IFERROR(IF(INDEX('EDCI Data'!$BI$11:$BI$260,MATCH(1,INDEX(($CI16='EDCI Data'!$CQ$11:$CQ$260)*('EDCI Data'!$D$11:$D$260=2025),0,1),0))="","",INDEX('EDCI Data'!$BI$11:$BI$260,MATCH(1,INDEX(($CI16='EDCI Data'!$CQ$11:$CQ$260)*('EDCI Data'!$D$11:$D$260=2025),0,1),0))),"")</f>
        <v/>
      </c>
      <c r="AD16" s="407" t="str" cm="1">
        <f t="array" ref="AD16">IFERROR(IF(INDEX('EDCI Data'!$BI$11:$BI$260,MATCH(1,INDEX(($CI16='EDCI Data'!$CQ$11:$CQ$260)*('EDCI Data'!$D$11:$D$260=2024),0,1),0))="","",INDEX('EDCI Data'!$BI$11:$BI$260,MATCH(1,INDEX(($CI16='EDCI Data'!$CQ$11:$CQ$260)*('EDCI Data'!$D$11:$D$260=2024),0,1),0))),"")</f>
        <v/>
      </c>
      <c r="AE16" s="406" t="str">
        <f t="shared" si="43"/>
        <v/>
      </c>
      <c r="AF16" s="201"/>
      <c r="AG16" s="201"/>
      <c r="AH16" s="201"/>
      <c r="AI16" s="201"/>
      <c r="AJ16" s="404" t="str">
        <f t="shared" si="44"/>
        <v/>
      </c>
      <c r="AK16" s="406" t="str">
        <f t="shared" si="45"/>
        <v/>
      </c>
      <c r="AL16" s="408" t="str">
        <f t="shared" si="46"/>
        <v/>
      </c>
      <c r="AM16" s="400"/>
      <c r="AN16" s="400"/>
      <c r="AO16" s="409" t="str" cm="1">
        <f t="array" ref="AO16">IFERROR(IF(INDEX('EDCI Data'!$BQ$11:$BQ$260,MATCH(1,INDEX(($CI16='EDCI Data'!$CQ$11:$CQ$260)*('EDCI Data'!$D$11:$D$260=2025),0,1),0))="","",INDEX('EDCI Data'!$BQ$11:$BQ$260,MATCH(1,INDEX(($CI16='EDCI Data'!$CQ$11:$CQ$260)*('EDCI Data'!$D$11:$D$260=2025),0,1),0))),"")</f>
        <v/>
      </c>
      <c r="AP16" s="409" t="str" cm="1">
        <f t="array" ref="AP16">IFERROR(IF(INDEX('EDCI Data'!$BQ$11:$BQ$260,MATCH(1,INDEX(($CI16='EDCI Data'!$CQ$11:$CQ$260)*('EDCI Data'!$D$11:$D$260=2024),0,1),0))="","",INDEX('EDCI Data'!$BQ$11:$BQ$260,MATCH(1,INDEX(($CI16='EDCI Data'!$CQ$11:$CQ$260)*('EDCI Data'!$D$11:$D$260=2024),0,1),0))),"")</f>
        <v/>
      </c>
      <c r="AQ16" s="406" t="str">
        <f t="shared" si="47"/>
        <v/>
      </c>
      <c r="AR16" s="201"/>
      <c r="AS16" s="201"/>
      <c r="AT16" s="404" t="str">
        <f t="shared" si="48"/>
        <v/>
      </c>
      <c r="AU16" s="201"/>
      <c r="AV16" s="201"/>
      <c r="AW16" s="404" t="str">
        <f t="shared" si="49"/>
        <v/>
      </c>
      <c r="AX16" s="406" t="str">
        <f t="shared" si="50"/>
        <v/>
      </c>
      <c r="AY16" s="410" t="str">
        <f t="shared" si="51"/>
        <v/>
      </c>
      <c r="AZ16" s="400"/>
      <c r="BA16" s="400"/>
      <c r="BB16" s="406" t="str" cm="1">
        <f t="array" ref="BB16">IFERROR(IF(INDEX('EDCI Data'!$CJ$11:$CJ$260,MATCH(1,INDEX(($CI16='EDCI Data'!$CQ$11:$CQ$260)*('EDCI Data'!$D$11:$D$260=2025),0,1),0))="","",INDEX('EDCI Data'!$CJ$11:$CJ$260,MATCH(1,INDEX(($CI16='EDCI Data'!$CQ$11:$CQ$260)*('EDCI Data'!$D$11:$D$260=2025),0,1),0))),"")</f>
        <v/>
      </c>
      <c r="BC16" s="406" t="str" cm="1">
        <f t="array" ref="BC16">IFERROR(IF(INDEX('EDCI Data'!$CJ$11:$CJ$260,MATCH(1,INDEX(($CI16='EDCI Data'!$CQ$11:$CQ$260)*('EDCI Data'!$D$11:$D$260=2024),0,1),0))="","",INDEX('EDCI Data'!$CJ$11:$CJ$260,MATCH(1,INDEX(($CI16='EDCI Data'!$CQ$11:$CQ$260)*('EDCI Data'!$D$11:$D$260=2024),0,1),0))),"")</f>
        <v/>
      </c>
      <c r="BD16" s="201"/>
      <c r="BE16" s="201"/>
      <c r="BF16" s="201"/>
      <c r="BG16" s="404" t="str">
        <f t="shared" si="52"/>
        <v/>
      </c>
      <c r="BH16" s="406" t="str">
        <f t="shared" si="53"/>
        <v/>
      </c>
      <c r="BI16" s="411" t="str">
        <f t="shared" si="54"/>
        <v/>
      </c>
      <c r="BJ16" s="400"/>
      <c r="BK16" s="400"/>
      <c r="BL16" s="409" t="str" cm="1">
        <f t="array" ref="BL16">IFERROR(IF(INDEX('EDCI Data'!$CB$11:$CB$260,MATCH(1,INDEX(($CI16='EDCI Data'!$CQ$11:$CQ$260)*('EDCI Data'!$D$11:$D$260=2025),0,1),0))="","",INDEX('EDCI Data'!$CB$11:$CB$260,MATCH(1,INDEX(($CI16='EDCI Data'!$CQ$11:$CQ$260)*('EDCI Data'!$D$11:$D$260=2025),0,1),0))),"")</f>
        <v/>
      </c>
      <c r="BM16" s="409" t="str" cm="1">
        <f t="array" ref="BM16">IFERROR(IF(INDEX('EDCI Data'!$CB$11:$CB$260,MATCH(1,INDEX(($CI16='EDCI Data'!$CQ$11:$CQ$260)*('EDCI Data'!$D$11:$D$260=2024),0,1),0))="","",INDEX('EDCI Data'!$CB$11:$CB$260,MATCH(1,INDEX(($CI16='EDCI Data'!$CQ$11:$CQ$260)*('EDCI Data'!$D$11:$D$260=2024),0,1),0))),"")</f>
        <v/>
      </c>
      <c r="BN16" s="404" t="str">
        <f t="shared" si="55"/>
        <v/>
      </c>
      <c r="BO16" s="404" t="str">
        <f t="shared" si="56"/>
        <v/>
      </c>
      <c r="BP16" s="412"/>
      <c r="BQ16" s="406" t="str">
        <f t="shared" si="57"/>
        <v/>
      </c>
      <c r="BR16" s="201"/>
      <c r="BS16" s="201"/>
      <c r="BT16" s="404" t="str">
        <f t="shared" si="58"/>
        <v/>
      </c>
      <c r="BU16" s="406" t="str">
        <f t="shared" si="59"/>
        <v/>
      </c>
      <c r="BV16" s="410" t="str">
        <f t="shared" si="60"/>
        <v/>
      </c>
      <c r="BW16" s="400"/>
      <c r="BX16" s="61"/>
      <c r="BY16" s="404" t="str">
        <f t="shared" si="61"/>
        <v/>
      </c>
      <c r="BZ16" s="61"/>
      <c r="CA16" s="404" t="str">
        <f t="shared" si="62"/>
        <v/>
      </c>
      <c r="CB16" s="405"/>
      <c r="CC16" s="423"/>
      <c r="CD16" s="38"/>
      <c r="CE16" s="329"/>
      <c r="CF16" s="330"/>
      <c r="CG16" s="329"/>
      <c r="CH16" s="185"/>
      <c r="CI16" s="327" t="str">
        <f t="shared" si="14"/>
        <v>Blank</v>
      </c>
    </row>
    <row r="17" spans="2:87" s="331" customFormat="1" ht="25.5" customHeight="1" x14ac:dyDescent="0.5">
      <c r="B17" s="353"/>
      <c r="C17" s="353" t="str" cm="1">
        <f t="array" ref="C17">IF(IF(IFERROR(INDEX('EDCI Data'!$C$11:$C$260,MATCH($B17,'EDCI Data'!$B$11:$B$260,0)),"")&lt;&gt;"",IFERROR(INDEX('EDCI Data'!$C$11:$C$260,MATCH($B17,'EDCI Data'!$B$11:$B$260,0)),""),IFERROR(INDEX(_xlfn.UNIQUE(_xlfn._xlws.FILTER('EDCI Data'!$C$11:$C$260,('EDCI Data'!$C$11:$C$260)&lt;&gt;"",('EDCI Data'!$C$11:$C$260)&lt;&gt;0)),ROWS($B$11:$B17)),""))=FALSE,"",IFERROR(INDEX(_xlfn.UNIQUE(_xlfn._xlws.FILTER('EDCI Data'!$C$11:$C$260,('EDCI Data'!$C$11:$C$260)&lt;&gt;"",('EDCI Data'!$C$11:$C$260)&lt;&gt;0)),ROWS($B$11:$B17)),""))</f>
        <v/>
      </c>
      <c r="D17" s="353" t="str">
        <f>IFERROR(IF(INDEX('EDCI Data'!$S$11:$S$260,MATCH($CI17,'EDCI Data'!$CQ$11:$CQ$260,0))="","",INDEX('EDCI Data'!$S$11:$S$260,MATCH($CI17,'EDCI Data'!$CQ$11:$CQ$260,0))),"")</f>
        <v/>
      </c>
      <c r="E17" s="353" t="str">
        <f>IFERROR(IF(INDEX('EDCI Data'!$X$11:$X$260,MATCH($CI17,'EDCI Data'!$CQ$11:$CQ$260,0))="","",INDEX('EDCI Data'!$X$11:$X$260,MATCH($CI17,'EDCI Data'!$CQ$11:$CQ$260,0))),"")</f>
        <v/>
      </c>
      <c r="F17" s="353" t="str">
        <f>IFERROR(IF(INDEX('EDCI Data'!$Z$11:$Z$260,MATCH($CI17,'EDCI Data'!$CQ$11:$CQ$260,0))="","",INDEX('EDCI Data'!$Z$11:$Z$260,MATCH($CI17,'EDCI Data'!$CQ$11:$CQ$260,0))),"")</f>
        <v/>
      </c>
      <c r="G17" s="404" t="str" cm="1">
        <f t="array" ref="G17">IFERROR(IF(INDEX('EDCI Data'!$AA$11:$AA$260,MATCH(1,INDEX(($CI17='EDCI Data'!$CQ$11:$CQ$260)*('EDCI Data'!$D$11:$D$260=2025),0,1),0))="","",INDEX('EDCI Data'!$AA$11:$AA$260,MATCH(1,INDEX(($CI17='EDCI Data'!$CQ$11:$CQ$260)*('EDCI Data'!$D$11:$D$260=2025),0,1),0))),"")</f>
        <v/>
      </c>
      <c r="H17" s="404" t="str" cm="1">
        <f t="array" ref="H17">IFERROR(IF(INDEX('EDCI Data'!$AA$11:$AA$260,MATCH(1,INDEX(($CI17='EDCI Data'!$CQ$11:$CQ$260)*('EDCI Data'!$D$11:$D$260=2024),0,1),0))="","",INDEX('EDCI Data'!$AA$11:$AA$260,MATCH(1,INDEX(($CI17='EDCI Data'!$CQ$11:$CQ$260)*('EDCI Data'!$D$11:$D$260=2024),0,1),0))),"")</f>
        <v/>
      </c>
      <c r="I17" s="405"/>
      <c r="J17" s="405"/>
      <c r="K17" s="353" t="str">
        <f>IFERROR(IF(_xlfn.MINIFS('EDCI Data'!$K$11:$K$260,'EDCI Data'!$CQ$11:$CQ$260,$CI17)&lt;&gt;0,_xlfn.MINIFS('EDCI Data'!$K$11:$K$260,'EDCI Data'!$CQ$11:$CQ$260,$CI17),""),"")</f>
        <v/>
      </c>
      <c r="L17" s="406" t="str">
        <f>IFERROR(IF(INDEX('EDCI Data'!$O$11:$O$260,MATCH($CI17,'EDCI Data'!$CQ$11:$CQ$260,0))="","",INDEX('EDCI Data'!$O$11:$O$260,MATCH($CI17,'EDCI Data'!$CQ$11:$CQ$260,0))),"")</f>
        <v/>
      </c>
      <c r="M17" s="353" t="str">
        <f>IFERROR(IF(INDEX('EDCI Data'!$V$11:$V$260,MATCH($CI17,'EDCI Data'!$CQ$11:$CQ$260,0))="","",INDEX('EDCI Data'!$V$11:$V$260,MATCH($CI17,'EDCI Data'!$CQ$11:$CQ$260,0))),"")</f>
        <v/>
      </c>
      <c r="N17" s="404" t="str" cm="1">
        <f t="array" ref="N17">IFERROR(IF(INDEX('EDCI Data'!$AB$11:$AB$260,MATCH(1,INDEX(($CI17='EDCI Data'!$CQ$11:$CQ$260)*('EDCI Data'!$D$11:$D$260=2025),0,1),0))="","",INDEX('EDCI Data'!$AB$11:$AB$260,MATCH(1,INDEX(($CI17='EDCI Data'!$CQ$11:$CQ$260)*('EDCI Data'!$D$11:$D$260=2025),0,1),0))),"")</f>
        <v/>
      </c>
      <c r="O17" s="404" t="str" cm="1">
        <f t="array" ref="O17">IFERROR(IF(INDEX('EDCI Data'!$AC$11:$AC$260,MATCH(1,INDEX(($CI17='EDCI Data'!$CQ$11:$CQ$260)*('EDCI Data'!$D$11:$D$260=2025),0,1),0))="","",INDEX('EDCI Data'!$AC$11:$AC$260,MATCH(1,INDEX(($CI17='EDCI Data'!$CQ$11:$CQ$260)*('EDCI Data'!$D$11:$D$260=2025),0,1),0))),"")</f>
        <v/>
      </c>
      <c r="P17" s="404" t="str" cm="1">
        <f t="array" ref="P17">IFERROR(IF(INDEX('EDCI Data'!$AD$11:$AD$260,MATCH(1,INDEX(($CI17='EDCI Data'!$CQ$11:$CQ$260)*('EDCI Data'!$D$11:$D$260=2025),0,1),0))="","",INDEX('EDCI Data'!$AD$11:$AD$260,MATCH(1,INDEX(($CI17='EDCI Data'!$CQ$11:$CQ$260)*('EDCI Data'!$D$11:$D$260=2025),0,1),0))),"")</f>
        <v/>
      </c>
      <c r="Q17" s="400"/>
      <c r="R17" s="407" t="str" cm="1">
        <f t="array" ref="R17">IFERROR(IF(INDEX('EDCI Data'!$BH$11:$BH$260,MATCH(1,INDEX(($CI17='EDCI Data'!$CQ$11:$CQ$260)*('EDCI Data'!$D$11:$D$260=2025),0,1),0))="","",INDEX('EDCI Data'!$BH$11:$BH$260,MATCH(1,INDEX(($CI17='EDCI Data'!$CQ$11:$CQ$260)*('EDCI Data'!$D$11:$D$260=2025),0,1),0))),"")</f>
        <v/>
      </c>
      <c r="S17" s="407" t="str" cm="1">
        <f t="array" ref="S17">IFERROR(IF(INDEX('EDCI Data'!$BH$11:$BH$260,MATCH(1,INDEX(($CI17='EDCI Data'!$CQ$11:$CQ$260)*('EDCI Data'!$D$11:$D$260=2024),0,1),0))="","",INDEX('EDCI Data'!$BH$11:$BH$260,MATCH(1,INDEX(($CI17='EDCI Data'!$CQ$11:$CQ$260)*('EDCI Data'!$D$11:$D$260=2024),0,1),0))),"")</f>
        <v/>
      </c>
      <c r="T17" s="407" t="str">
        <f t="shared" si="39"/>
        <v/>
      </c>
      <c r="U17" s="201"/>
      <c r="V17" s="201"/>
      <c r="W17" s="201"/>
      <c r="X17" s="404" t="str">
        <f t="shared" si="40"/>
        <v/>
      </c>
      <c r="Y17" s="406" t="str">
        <f t="shared" si="41"/>
        <v/>
      </c>
      <c r="Z17" s="408" t="str">
        <f t="shared" si="42"/>
        <v/>
      </c>
      <c r="AA17" s="400"/>
      <c r="AB17" s="400"/>
      <c r="AC17" s="407" t="str" cm="1">
        <f t="array" ref="AC17">IFERROR(IF(INDEX('EDCI Data'!$BI$11:$BI$260,MATCH(1,INDEX(($CI17='EDCI Data'!$CQ$11:$CQ$260)*('EDCI Data'!$D$11:$D$260=2025),0,1),0))="","",INDEX('EDCI Data'!$BI$11:$BI$260,MATCH(1,INDEX(($CI17='EDCI Data'!$CQ$11:$CQ$260)*('EDCI Data'!$D$11:$D$260=2025),0,1),0))),"")</f>
        <v/>
      </c>
      <c r="AD17" s="407" t="str" cm="1">
        <f t="array" ref="AD17">IFERROR(IF(INDEX('EDCI Data'!$BI$11:$BI$260,MATCH(1,INDEX(($CI17='EDCI Data'!$CQ$11:$CQ$260)*('EDCI Data'!$D$11:$D$260=2024),0,1),0))="","",INDEX('EDCI Data'!$BI$11:$BI$260,MATCH(1,INDEX(($CI17='EDCI Data'!$CQ$11:$CQ$260)*('EDCI Data'!$D$11:$D$260=2024),0,1),0))),"")</f>
        <v/>
      </c>
      <c r="AE17" s="406" t="str">
        <f t="shared" si="43"/>
        <v/>
      </c>
      <c r="AF17" s="201"/>
      <c r="AG17" s="201"/>
      <c r="AH17" s="201"/>
      <c r="AI17" s="201"/>
      <c r="AJ17" s="404" t="str">
        <f t="shared" si="44"/>
        <v/>
      </c>
      <c r="AK17" s="406" t="str">
        <f t="shared" si="45"/>
        <v/>
      </c>
      <c r="AL17" s="408" t="str">
        <f t="shared" si="46"/>
        <v/>
      </c>
      <c r="AM17" s="400"/>
      <c r="AN17" s="400"/>
      <c r="AO17" s="409" t="str" cm="1">
        <f t="array" ref="AO17">IFERROR(IF(INDEX('EDCI Data'!$BQ$11:$BQ$260,MATCH(1,INDEX(($CI17='EDCI Data'!$CQ$11:$CQ$260)*('EDCI Data'!$D$11:$D$260=2025),0,1),0))="","",INDEX('EDCI Data'!$BQ$11:$BQ$260,MATCH(1,INDEX(($CI17='EDCI Data'!$CQ$11:$CQ$260)*('EDCI Data'!$D$11:$D$260=2025),0,1),0))),"")</f>
        <v/>
      </c>
      <c r="AP17" s="409" t="str" cm="1">
        <f t="array" ref="AP17">IFERROR(IF(INDEX('EDCI Data'!$BQ$11:$BQ$260,MATCH(1,INDEX(($CI17='EDCI Data'!$CQ$11:$CQ$260)*('EDCI Data'!$D$11:$D$260=2024),0,1),0))="","",INDEX('EDCI Data'!$BQ$11:$BQ$260,MATCH(1,INDEX(($CI17='EDCI Data'!$CQ$11:$CQ$260)*('EDCI Data'!$D$11:$D$260=2024),0,1),0))),"")</f>
        <v/>
      </c>
      <c r="AQ17" s="406" t="str">
        <f t="shared" si="47"/>
        <v/>
      </c>
      <c r="AR17" s="201"/>
      <c r="AS17" s="201"/>
      <c r="AT17" s="404" t="str">
        <f t="shared" si="48"/>
        <v/>
      </c>
      <c r="AU17" s="201"/>
      <c r="AV17" s="201"/>
      <c r="AW17" s="404" t="str">
        <f t="shared" si="49"/>
        <v/>
      </c>
      <c r="AX17" s="406" t="str">
        <f t="shared" si="50"/>
        <v/>
      </c>
      <c r="AY17" s="410" t="str">
        <f t="shared" si="51"/>
        <v/>
      </c>
      <c r="AZ17" s="400"/>
      <c r="BA17" s="400"/>
      <c r="BB17" s="406" t="str" cm="1">
        <f t="array" ref="BB17">IFERROR(IF(INDEX('EDCI Data'!$CJ$11:$CJ$260,MATCH(1,INDEX(($CI17='EDCI Data'!$CQ$11:$CQ$260)*('EDCI Data'!$D$11:$D$260=2025),0,1),0))="","",INDEX('EDCI Data'!$CJ$11:$CJ$260,MATCH(1,INDEX(($CI17='EDCI Data'!$CQ$11:$CQ$260)*('EDCI Data'!$D$11:$D$260=2025),0,1),0))),"")</f>
        <v/>
      </c>
      <c r="BC17" s="406" t="str" cm="1">
        <f t="array" ref="BC17">IFERROR(IF(INDEX('EDCI Data'!$CJ$11:$CJ$260,MATCH(1,INDEX(($CI17='EDCI Data'!$CQ$11:$CQ$260)*('EDCI Data'!$D$11:$D$260=2024),0,1),0))="","",INDEX('EDCI Data'!$CJ$11:$CJ$260,MATCH(1,INDEX(($CI17='EDCI Data'!$CQ$11:$CQ$260)*('EDCI Data'!$D$11:$D$260=2024),0,1),0))),"")</f>
        <v/>
      </c>
      <c r="BD17" s="201"/>
      <c r="BE17" s="201"/>
      <c r="BF17" s="201"/>
      <c r="BG17" s="404" t="str">
        <f t="shared" si="52"/>
        <v/>
      </c>
      <c r="BH17" s="406" t="str">
        <f t="shared" si="53"/>
        <v/>
      </c>
      <c r="BI17" s="411" t="str">
        <f t="shared" si="54"/>
        <v/>
      </c>
      <c r="BJ17" s="400"/>
      <c r="BK17" s="400"/>
      <c r="BL17" s="409" t="str" cm="1">
        <f t="array" ref="BL17">IFERROR(IF(INDEX('EDCI Data'!$CB$11:$CB$260,MATCH(1,INDEX(($CI17='EDCI Data'!$CQ$11:$CQ$260)*('EDCI Data'!$D$11:$D$260=2025),0,1),0))="","",INDEX('EDCI Data'!$CB$11:$CB$260,MATCH(1,INDEX(($CI17='EDCI Data'!$CQ$11:$CQ$260)*('EDCI Data'!$D$11:$D$260=2025),0,1),0))),"")</f>
        <v/>
      </c>
      <c r="BM17" s="409" t="str" cm="1">
        <f t="array" ref="BM17">IFERROR(IF(INDEX('EDCI Data'!$CB$11:$CB$260,MATCH(1,INDEX(($CI17='EDCI Data'!$CQ$11:$CQ$260)*('EDCI Data'!$D$11:$D$260=2024),0,1),0))="","",INDEX('EDCI Data'!$CB$11:$CB$260,MATCH(1,INDEX(($CI17='EDCI Data'!$CQ$11:$CQ$260)*('EDCI Data'!$D$11:$D$260=2024),0,1),0))),"")</f>
        <v/>
      </c>
      <c r="BN17" s="404" t="str">
        <f t="shared" si="55"/>
        <v/>
      </c>
      <c r="BO17" s="404" t="str">
        <f t="shared" si="56"/>
        <v/>
      </c>
      <c r="BP17" s="412"/>
      <c r="BQ17" s="406" t="str">
        <f t="shared" si="57"/>
        <v/>
      </c>
      <c r="BR17" s="201"/>
      <c r="BS17" s="201"/>
      <c r="BT17" s="404" t="str">
        <f t="shared" si="58"/>
        <v/>
      </c>
      <c r="BU17" s="406" t="str">
        <f t="shared" si="59"/>
        <v/>
      </c>
      <c r="BV17" s="410" t="str">
        <f t="shared" si="60"/>
        <v/>
      </c>
      <c r="BW17" s="400"/>
      <c r="BX17" s="61"/>
      <c r="BY17" s="404" t="str">
        <f t="shared" si="61"/>
        <v/>
      </c>
      <c r="BZ17" s="61"/>
      <c r="CA17" s="404" t="str">
        <f t="shared" si="62"/>
        <v/>
      </c>
      <c r="CB17" s="405"/>
      <c r="CC17" s="423"/>
      <c r="CD17" s="38"/>
      <c r="CE17" s="329"/>
      <c r="CF17" s="330"/>
      <c r="CG17" s="329"/>
      <c r="CH17" s="185"/>
      <c r="CI17" s="327" t="str">
        <f t="shared" si="14"/>
        <v>Blank</v>
      </c>
    </row>
    <row r="18" spans="2:87" s="331" customFormat="1" ht="25.5" customHeight="1" x14ac:dyDescent="0.5">
      <c r="B18" s="353"/>
      <c r="C18" s="353" t="str" cm="1">
        <f t="array" ref="C18">IF(IF(IFERROR(INDEX('EDCI Data'!$C$11:$C$260,MATCH($B18,'EDCI Data'!$B$11:$B$260,0)),"")&lt;&gt;"",IFERROR(INDEX('EDCI Data'!$C$11:$C$260,MATCH($B18,'EDCI Data'!$B$11:$B$260,0)),""),IFERROR(INDEX(_xlfn.UNIQUE(_xlfn._xlws.FILTER('EDCI Data'!$C$11:$C$260,('EDCI Data'!$C$11:$C$260)&lt;&gt;"",('EDCI Data'!$C$11:$C$260)&lt;&gt;0)),ROWS($B$11:$B18)),""))=FALSE,"",IFERROR(INDEX(_xlfn.UNIQUE(_xlfn._xlws.FILTER('EDCI Data'!$C$11:$C$260,('EDCI Data'!$C$11:$C$260)&lt;&gt;"",('EDCI Data'!$C$11:$C$260)&lt;&gt;0)),ROWS($B$11:$B18)),""))</f>
        <v/>
      </c>
      <c r="D18" s="353" t="str">
        <f>IFERROR(IF(INDEX('EDCI Data'!$S$11:$S$260,MATCH($CI18,'EDCI Data'!$CQ$11:$CQ$260,0))="","",INDEX('EDCI Data'!$S$11:$S$260,MATCH($CI18,'EDCI Data'!$CQ$11:$CQ$260,0))),"")</f>
        <v/>
      </c>
      <c r="E18" s="353" t="str">
        <f>IFERROR(IF(INDEX('EDCI Data'!$X$11:$X$260,MATCH($CI18,'EDCI Data'!$CQ$11:$CQ$260,0))="","",INDEX('EDCI Data'!$X$11:$X$260,MATCH($CI18,'EDCI Data'!$CQ$11:$CQ$260,0))),"")</f>
        <v/>
      </c>
      <c r="F18" s="353" t="str">
        <f>IFERROR(IF(INDEX('EDCI Data'!$Z$11:$Z$260,MATCH($CI18,'EDCI Data'!$CQ$11:$CQ$260,0))="","",INDEX('EDCI Data'!$Z$11:$Z$260,MATCH($CI18,'EDCI Data'!$CQ$11:$CQ$260,0))),"")</f>
        <v/>
      </c>
      <c r="G18" s="404" t="str" cm="1">
        <f t="array" ref="G18">IFERROR(IF(INDEX('EDCI Data'!$AA$11:$AA$260,MATCH(1,INDEX(($CI18='EDCI Data'!$CQ$11:$CQ$260)*('EDCI Data'!$D$11:$D$260=2025),0,1),0))="","",INDEX('EDCI Data'!$AA$11:$AA$260,MATCH(1,INDEX(($CI18='EDCI Data'!$CQ$11:$CQ$260)*('EDCI Data'!$D$11:$D$260=2025),0,1),0))),"")</f>
        <v/>
      </c>
      <c r="H18" s="404" t="str" cm="1">
        <f t="array" ref="H18">IFERROR(IF(INDEX('EDCI Data'!$AA$11:$AA$260,MATCH(1,INDEX(($CI18='EDCI Data'!$CQ$11:$CQ$260)*('EDCI Data'!$D$11:$D$260=2024),0,1),0))="","",INDEX('EDCI Data'!$AA$11:$AA$260,MATCH(1,INDEX(($CI18='EDCI Data'!$CQ$11:$CQ$260)*('EDCI Data'!$D$11:$D$260=2024),0,1),0))),"")</f>
        <v/>
      </c>
      <c r="I18" s="405"/>
      <c r="J18" s="405"/>
      <c r="K18" s="353" t="str">
        <f>IFERROR(IF(_xlfn.MINIFS('EDCI Data'!$K$11:$K$260,'EDCI Data'!$CQ$11:$CQ$260,$CI18)&lt;&gt;0,_xlfn.MINIFS('EDCI Data'!$K$11:$K$260,'EDCI Data'!$CQ$11:$CQ$260,$CI18),""),"")</f>
        <v/>
      </c>
      <c r="L18" s="406" t="str">
        <f>IFERROR(IF(INDEX('EDCI Data'!$O$11:$O$260,MATCH($CI18,'EDCI Data'!$CQ$11:$CQ$260,0))="","",INDEX('EDCI Data'!$O$11:$O$260,MATCH($CI18,'EDCI Data'!$CQ$11:$CQ$260,0))),"")</f>
        <v/>
      </c>
      <c r="M18" s="353" t="str">
        <f>IFERROR(IF(INDEX('EDCI Data'!$V$11:$V$260,MATCH($CI18,'EDCI Data'!$CQ$11:$CQ$260,0))="","",INDEX('EDCI Data'!$V$11:$V$260,MATCH($CI18,'EDCI Data'!$CQ$11:$CQ$260,0))),"")</f>
        <v/>
      </c>
      <c r="N18" s="404" t="str" cm="1">
        <f t="array" ref="N18">IFERROR(IF(INDEX('EDCI Data'!$AB$11:$AB$260,MATCH(1,INDEX(($CI18='EDCI Data'!$CQ$11:$CQ$260)*('EDCI Data'!$D$11:$D$260=2025),0,1),0))="","",INDEX('EDCI Data'!$AB$11:$AB$260,MATCH(1,INDEX(($CI18='EDCI Data'!$CQ$11:$CQ$260)*('EDCI Data'!$D$11:$D$260=2025),0,1),0))),"")</f>
        <v/>
      </c>
      <c r="O18" s="404" t="str" cm="1">
        <f t="array" ref="O18">IFERROR(IF(INDEX('EDCI Data'!$AC$11:$AC$260,MATCH(1,INDEX(($CI18='EDCI Data'!$CQ$11:$CQ$260)*('EDCI Data'!$D$11:$D$260=2025),0,1),0))="","",INDEX('EDCI Data'!$AC$11:$AC$260,MATCH(1,INDEX(($CI18='EDCI Data'!$CQ$11:$CQ$260)*('EDCI Data'!$D$11:$D$260=2025),0,1),0))),"")</f>
        <v/>
      </c>
      <c r="P18" s="404" t="str" cm="1">
        <f t="array" ref="P18">IFERROR(IF(INDEX('EDCI Data'!$AD$11:$AD$260,MATCH(1,INDEX(($CI18='EDCI Data'!$CQ$11:$CQ$260)*('EDCI Data'!$D$11:$D$260=2025),0,1),0))="","",INDEX('EDCI Data'!$AD$11:$AD$260,MATCH(1,INDEX(($CI18='EDCI Data'!$CQ$11:$CQ$260)*('EDCI Data'!$D$11:$D$260=2025),0,1),0))),"")</f>
        <v/>
      </c>
      <c r="Q18" s="400"/>
      <c r="R18" s="407" t="str" cm="1">
        <f t="array" ref="R18">IFERROR(IF(INDEX('EDCI Data'!$BH$11:$BH$260,MATCH(1,INDEX(($CI18='EDCI Data'!$CQ$11:$CQ$260)*('EDCI Data'!$D$11:$D$260=2025),0,1),0))="","",INDEX('EDCI Data'!$BH$11:$BH$260,MATCH(1,INDEX(($CI18='EDCI Data'!$CQ$11:$CQ$260)*('EDCI Data'!$D$11:$D$260=2025),0,1),0))),"")</f>
        <v/>
      </c>
      <c r="S18" s="407" t="str" cm="1">
        <f t="array" ref="S18">IFERROR(IF(INDEX('EDCI Data'!$BH$11:$BH$260,MATCH(1,INDEX(($CI18='EDCI Data'!$CQ$11:$CQ$260)*('EDCI Data'!$D$11:$D$260=2024),0,1),0))="","",INDEX('EDCI Data'!$BH$11:$BH$260,MATCH(1,INDEX(($CI18='EDCI Data'!$CQ$11:$CQ$260)*('EDCI Data'!$D$11:$D$260=2024),0,1),0))),"")</f>
        <v/>
      </c>
      <c r="T18" s="407" t="str">
        <f t="shared" si="39"/>
        <v/>
      </c>
      <c r="U18" s="201"/>
      <c r="V18" s="201"/>
      <c r="W18" s="201"/>
      <c r="X18" s="404" t="str">
        <f t="shared" si="40"/>
        <v/>
      </c>
      <c r="Y18" s="406" t="str">
        <f t="shared" si="41"/>
        <v/>
      </c>
      <c r="Z18" s="408" t="str">
        <f t="shared" si="42"/>
        <v/>
      </c>
      <c r="AA18" s="400"/>
      <c r="AB18" s="400"/>
      <c r="AC18" s="407" t="str" cm="1">
        <f t="array" ref="AC18">IFERROR(IF(INDEX('EDCI Data'!$BI$11:$BI$260,MATCH(1,INDEX(($CI18='EDCI Data'!$CQ$11:$CQ$260)*('EDCI Data'!$D$11:$D$260=2025),0,1),0))="","",INDEX('EDCI Data'!$BI$11:$BI$260,MATCH(1,INDEX(($CI18='EDCI Data'!$CQ$11:$CQ$260)*('EDCI Data'!$D$11:$D$260=2025),0,1),0))),"")</f>
        <v/>
      </c>
      <c r="AD18" s="407" t="str" cm="1">
        <f t="array" ref="AD18">IFERROR(IF(INDEX('EDCI Data'!$BI$11:$BI$260,MATCH(1,INDEX(($CI18='EDCI Data'!$CQ$11:$CQ$260)*('EDCI Data'!$D$11:$D$260=2024),0,1),0))="","",INDEX('EDCI Data'!$BI$11:$BI$260,MATCH(1,INDEX(($CI18='EDCI Data'!$CQ$11:$CQ$260)*('EDCI Data'!$D$11:$D$260=2024),0,1),0))),"")</f>
        <v/>
      </c>
      <c r="AE18" s="406" t="str">
        <f t="shared" si="43"/>
        <v/>
      </c>
      <c r="AF18" s="201"/>
      <c r="AG18" s="201"/>
      <c r="AH18" s="201"/>
      <c r="AI18" s="201"/>
      <c r="AJ18" s="404" t="str">
        <f t="shared" si="44"/>
        <v/>
      </c>
      <c r="AK18" s="406" t="str">
        <f t="shared" si="45"/>
        <v/>
      </c>
      <c r="AL18" s="408" t="str">
        <f t="shared" si="46"/>
        <v/>
      </c>
      <c r="AM18" s="400"/>
      <c r="AN18" s="400"/>
      <c r="AO18" s="409" t="str" cm="1">
        <f t="array" ref="AO18">IFERROR(IF(INDEX('EDCI Data'!$BQ$11:$BQ$260,MATCH(1,INDEX(($CI18='EDCI Data'!$CQ$11:$CQ$260)*('EDCI Data'!$D$11:$D$260=2025),0,1),0))="","",INDEX('EDCI Data'!$BQ$11:$BQ$260,MATCH(1,INDEX(($CI18='EDCI Data'!$CQ$11:$CQ$260)*('EDCI Data'!$D$11:$D$260=2025),0,1),0))),"")</f>
        <v/>
      </c>
      <c r="AP18" s="409" t="str" cm="1">
        <f t="array" ref="AP18">IFERROR(IF(INDEX('EDCI Data'!$BQ$11:$BQ$260,MATCH(1,INDEX(($CI18='EDCI Data'!$CQ$11:$CQ$260)*('EDCI Data'!$D$11:$D$260=2024),0,1),0))="","",INDEX('EDCI Data'!$BQ$11:$BQ$260,MATCH(1,INDEX(($CI18='EDCI Data'!$CQ$11:$CQ$260)*('EDCI Data'!$D$11:$D$260=2024),0,1),0))),"")</f>
        <v/>
      </c>
      <c r="AQ18" s="406" t="str">
        <f t="shared" si="47"/>
        <v/>
      </c>
      <c r="AR18" s="201"/>
      <c r="AS18" s="201"/>
      <c r="AT18" s="404" t="str">
        <f t="shared" si="48"/>
        <v/>
      </c>
      <c r="AU18" s="201"/>
      <c r="AV18" s="201"/>
      <c r="AW18" s="404" t="str">
        <f t="shared" si="49"/>
        <v/>
      </c>
      <c r="AX18" s="406" t="str">
        <f t="shared" si="50"/>
        <v/>
      </c>
      <c r="AY18" s="410" t="str">
        <f t="shared" si="51"/>
        <v/>
      </c>
      <c r="AZ18" s="400"/>
      <c r="BA18" s="400"/>
      <c r="BB18" s="406" t="str" cm="1">
        <f t="array" ref="BB18">IFERROR(IF(INDEX('EDCI Data'!$CJ$11:$CJ$260,MATCH(1,INDEX(($CI18='EDCI Data'!$CQ$11:$CQ$260)*('EDCI Data'!$D$11:$D$260=2025),0,1),0))="","",INDEX('EDCI Data'!$CJ$11:$CJ$260,MATCH(1,INDEX(($CI18='EDCI Data'!$CQ$11:$CQ$260)*('EDCI Data'!$D$11:$D$260=2025),0,1),0))),"")</f>
        <v/>
      </c>
      <c r="BC18" s="406" t="str" cm="1">
        <f t="array" ref="BC18">IFERROR(IF(INDEX('EDCI Data'!$CJ$11:$CJ$260,MATCH(1,INDEX(($CI18='EDCI Data'!$CQ$11:$CQ$260)*('EDCI Data'!$D$11:$D$260=2024),0,1),0))="","",INDEX('EDCI Data'!$CJ$11:$CJ$260,MATCH(1,INDEX(($CI18='EDCI Data'!$CQ$11:$CQ$260)*('EDCI Data'!$D$11:$D$260=2024),0,1),0))),"")</f>
        <v/>
      </c>
      <c r="BD18" s="201"/>
      <c r="BE18" s="201"/>
      <c r="BF18" s="201"/>
      <c r="BG18" s="404" t="str">
        <f t="shared" si="52"/>
        <v/>
      </c>
      <c r="BH18" s="406" t="str">
        <f t="shared" si="53"/>
        <v/>
      </c>
      <c r="BI18" s="411" t="str">
        <f t="shared" si="54"/>
        <v/>
      </c>
      <c r="BJ18" s="400"/>
      <c r="BK18" s="400"/>
      <c r="BL18" s="409" t="str" cm="1">
        <f t="array" ref="BL18">IFERROR(IF(INDEX('EDCI Data'!$CB$11:$CB$260,MATCH(1,INDEX(($CI18='EDCI Data'!$CQ$11:$CQ$260)*('EDCI Data'!$D$11:$D$260=2025),0,1),0))="","",INDEX('EDCI Data'!$CB$11:$CB$260,MATCH(1,INDEX(($CI18='EDCI Data'!$CQ$11:$CQ$260)*('EDCI Data'!$D$11:$D$260=2025),0,1),0))),"")</f>
        <v/>
      </c>
      <c r="BM18" s="409" t="str" cm="1">
        <f t="array" ref="BM18">IFERROR(IF(INDEX('EDCI Data'!$CB$11:$CB$260,MATCH(1,INDEX(($CI18='EDCI Data'!$CQ$11:$CQ$260)*('EDCI Data'!$D$11:$D$260=2024),0,1),0))="","",INDEX('EDCI Data'!$CB$11:$CB$260,MATCH(1,INDEX(($CI18='EDCI Data'!$CQ$11:$CQ$260)*('EDCI Data'!$D$11:$D$260=2024),0,1),0))),"")</f>
        <v/>
      </c>
      <c r="BN18" s="404" t="str">
        <f t="shared" si="55"/>
        <v/>
      </c>
      <c r="BO18" s="404" t="str">
        <f t="shared" si="56"/>
        <v/>
      </c>
      <c r="BP18" s="412"/>
      <c r="BQ18" s="406" t="str">
        <f t="shared" si="57"/>
        <v/>
      </c>
      <c r="BR18" s="201"/>
      <c r="BS18" s="201"/>
      <c r="BT18" s="404" t="str">
        <f t="shared" si="58"/>
        <v/>
      </c>
      <c r="BU18" s="406" t="str">
        <f t="shared" si="59"/>
        <v/>
      </c>
      <c r="BV18" s="410" t="str">
        <f t="shared" si="60"/>
        <v/>
      </c>
      <c r="BW18" s="400"/>
      <c r="BX18" s="61"/>
      <c r="BY18" s="404" t="str">
        <f t="shared" si="61"/>
        <v/>
      </c>
      <c r="BZ18" s="61"/>
      <c r="CA18" s="404" t="str">
        <f t="shared" si="62"/>
        <v/>
      </c>
      <c r="CB18" s="405"/>
      <c r="CC18" s="423"/>
      <c r="CD18" s="38"/>
      <c r="CE18" s="329"/>
      <c r="CF18" s="330"/>
      <c r="CG18" s="329"/>
      <c r="CH18" s="185"/>
      <c r="CI18" s="327" t="str">
        <f t="shared" si="14"/>
        <v>Blank</v>
      </c>
    </row>
    <row r="19" spans="2:87" s="331" customFormat="1" ht="25.5" customHeight="1" x14ac:dyDescent="0.5">
      <c r="B19" s="353"/>
      <c r="C19" s="353" t="str" cm="1">
        <f t="array" ref="C19">IF(IF(IFERROR(INDEX('EDCI Data'!$C$11:$C$260,MATCH($B19,'EDCI Data'!$B$11:$B$260,0)),"")&lt;&gt;"",IFERROR(INDEX('EDCI Data'!$C$11:$C$260,MATCH($B19,'EDCI Data'!$B$11:$B$260,0)),""),IFERROR(INDEX(_xlfn.UNIQUE(_xlfn._xlws.FILTER('EDCI Data'!$C$11:$C$260,('EDCI Data'!$C$11:$C$260)&lt;&gt;"",('EDCI Data'!$C$11:$C$260)&lt;&gt;0)),ROWS($B$11:$B19)),""))=FALSE,"",IFERROR(INDEX(_xlfn.UNIQUE(_xlfn._xlws.FILTER('EDCI Data'!$C$11:$C$260,('EDCI Data'!$C$11:$C$260)&lt;&gt;"",('EDCI Data'!$C$11:$C$260)&lt;&gt;0)),ROWS($B$11:$B19)),""))</f>
        <v/>
      </c>
      <c r="D19" s="353" t="str">
        <f>IFERROR(IF(INDEX('EDCI Data'!$S$11:$S$260,MATCH($CI19,'EDCI Data'!$CQ$11:$CQ$260,0))="","",INDEX('EDCI Data'!$S$11:$S$260,MATCH($CI19,'EDCI Data'!$CQ$11:$CQ$260,0))),"")</f>
        <v/>
      </c>
      <c r="E19" s="353" t="str">
        <f>IFERROR(IF(INDEX('EDCI Data'!$X$11:$X$260,MATCH($CI19,'EDCI Data'!$CQ$11:$CQ$260,0))="","",INDEX('EDCI Data'!$X$11:$X$260,MATCH($CI19,'EDCI Data'!$CQ$11:$CQ$260,0))),"")</f>
        <v/>
      </c>
      <c r="F19" s="353" t="str">
        <f>IFERROR(IF(INDEX('EDCI Data'!$Z$11:$Z$260,MATCH($CI19,'EDCI Data'!$CQ$11:$CQ$260,0))="","",INDEX('EDCI Data'!$Z$11:$Z$260,MATCH($CI19,'EDCI Data'!$CQ$11:$CQ$260,0))),"")</f>
        <v/>
      </c>
      <c r="G19" s="404" t="str" cm="1">
        <f t="array" ref="G19">IFERROR(IF(INDEX('EDCI Data'!$AA$11:$AA$260,MATCH(1,INDEX(($CI19='EDCI Data'!$CQ$11:$CQ$260)*('EDCI Data'!$D$11:$D$260=2025),0,1),0))="","",INDEX('EDCI Data'!$AA$11:$AA$260,MATCH(1,INDEX(($CI19='EDCI Data'!$CQ$11:$CQ$260)*('EDCI Data'!$D$11:$D$260=2025),0,1),0))),"")</f>
        <v/>
      </c>
      <c r="H19" s="404" t="str" cm="1">
        <f t="array" ref="H19">IFERROR(IF(INDEX('EDCI Data'!$AA$11:$AA$260,MATCH(1,INDEX(($CI19='EDCI Data'!$CQ$11:$CQ$260)*('EDCI Data'!$D$11:$D$260=2024),0,1),0))="","",INDEX('EDCI Data'!$AA$11:$AA$260,MATCH(1,INDEX(($CI19='EDCI Data'!$CQ$11:$CQ$260)*('EDCI Data'!$D$11:$D$260=2024),0,1),0))),"")</f>
        <v/>
      </c>
      <c r="I19" s="405"/>
      <c r="J19" s="405"/>
      <c r="K19" s="353" t="str">
        <f>IFERROR(IF(_xlfn.MINIFS('EDCI Data'!$K$11:$K$260,'EDCI Data'!$CQ$11:$CQ$260,$CI19)&lt;&gt;0,_xlfn.MINIFS('EDCI Data'!$K$11:$K$260,'EDCI Data'!$CQ$11:$CQ$260,$CI19),""),"")</f>
        <v/>
      </c>
      <c r="L19" s="406" t="str">
        <f>IFERROR(IF(INDEX('EDCI Data'!$O$11:$O$260,MATCH($CI19,'EDCI Data'!$CQ$11:$CQ$260,0))="","",INDEX('EDCI Data'!$O$11:$O$260,MATCH($CI19,'EDCI Data'!$CQ$11:$CQ$260,0))),"")</f>
        <v/>
      </c>
      <c r="M19" s="353" t="str">
        <f>IFERROR(IF(INDEX('EDCI Data'!$V$11:$V$260,MATCH($CI19,'EDCI Data'!$CQ$11:$CQ$260,0))="","",INDEX('EDCI Data'!$V$11:$V$260,MATCH($CI19,'EDCI Data'!$CQ$11:$CQ$260,0))),"")</f>
        <v/>
      </c>
      <c r="N19" s="404" t="str" cm="1">
        <f t="array" ref="N19">IFERROR(IF(INDEX('EDCI Data'!$AB$11:$AB$260,MATCH(1,INDEX(($CI19='EDCI Data'!$CQ$11:$CQ$260)*('EDCI Data'!$D$11:$D$260=2025),0,1),0))="","",INDEX('EDCI Data'!$AB$11:$AB$260,MATCH(1,INDEX(($CI19='EDCI Data'!$CQ$11:$CQ$260)*('EDCI Data'!$D$11:$D$260=2025),0,1),0))),"")</f>
        <v/>
      </c>
      <c r="O19" s="404" t="str" cm="1">
        <f t="array" ref="O19">IFERROR(IF(INDEX('EDCI Data'!$AC$11:$AC$260,MATCH(1,INDEX(($CI19='EDCI Data'!$CQ$11:$CQ$260)*('EDCI Data'!$D$11:$D$260=2025),0,1),0))="","",INDEX('EDCI Data'!$AC$11:$AC$260,MATCH(1,INDEX(($CI19='EDCI Data'!$CQ$11:$CQ$260)*('EDCI Data'!$D$11:$D$260=2025),0,1),0))),"")</f>
        <v/>
      </c>
      <c r="P19" s="404" t="str" cm="1">
        <f t="array" ref="P19">IFERROR(IF(INDEX('EDCI Data'!$AD$11:$AD$260,MATCH(1,INDEX(($CI19='EDCI Data'!$CQ$11:$CQ$260)*('EDCI Data'!$D$11:$D$260=2025),0,1),0))="","",INDEX('EDCI Data'!$AD$11:$AD$260,MATCH(1,INDEX(($CI19='EDCI Data'!$CQ$11:$CQ$260)*('EDCI Data'!$D$11:$D$260=2025),0,1),0))),"")</f>
        <v/>
      </c>
      <c r="Q19" s="400"/>
      <c r="R19" s="407" t="str" cm="1">
        <f t="array" ref="R19">IFERROR(IF(INDEX('EDCI Data'!$BH$11:$BH$260,MATCH(1,INDEX(($CI19='EDCI Data'!$CQ$11:$CQ$260)*('EDCI Data'!$D$11:$D$260=2025),0,1),0))="","",INDEX('EDCI Data'!$BH$11:$BH$260,MATCH(1,INDEX(($CI19='EDCI Data'!$CQ$11:$CQ$260)*('EDCI Data'!$D$11:$D$260=2025),0,1),0))),"")</f>
        <v/>
      </c>
      <c r="S19" s="407" t="str" cm="1">
        <f t="array" ref="S19">IFERROR(IF(INDEX('EDCI Data'!$BH$11:$BH$260,MATCH(1,INDEX(($CI19='EDCI Data'!$CQ$11:$CQ$260)*('EDCI Data'!$D$11:$D$260=2024),0,1),0))="","",INDEX('EDCI Data'!$BH$11:$BH$260,MATCH(1,INDEX(($CI19='EDCI Data'!$CQ$11:$CQ$260)*('EDCI Data'!$D$11:$D$260=2024),0,1),0))),"")</f>
        <v/>
      </c>
      <c r="T19" s="407" t="str">
        <f t="shared" si="39"/>
        <v/>
      </c>
      <c r="U19" s="201"/>
      <c r="V19" s="201"/>
      <c r="W19" s="201"/>
      <c r="X19" s="404" t="str">
        <f t="shared" si="40"/>
        <v/>
      </c>
      <c r="Y19" s="406" t="str">
        <f t="shared" si="41"/>
        <v/>
      </c>
      <c r="Z19" s="408" t="str">
        <f t="shared" si="42"/>
        <v/>
      </c>
      <c r="AA19" s="400"/>
      <c r="AB19" s="400"/>
      <c r="AC19" s="407" t="str" cm="1">
        <f t="array" ref="AC19">IFERROR(IF(INDEX('EDCI Data'!$BI$11:$BI$260,MATCH(1,INDEX(($CI19='EDCI Data'!$CQ$11:$CQ$260)*('EDCI Data'!$D$11:$D$260=2025),0,1),0))="","",INDEX('EDCI Data'!$BI$11:$BI$260,MATCH(1,INDEX(($CI19='EDCI Data'!$CQ$11:$CQ$260)*('EDCI Data'!$D$11:$D$260=2025),0,1),0))),"")</f>
        <v/>
      </c>
      <c r="AD19" s="407" t="str" cm="1">
        <f t="array" ref="AD19">IFERROR(IF(INDEX('EDCI Data'!$BI$11:$BI$260,MATCH(1,INDEX(($CI19='EDCI Data'!$CQ$11:$CQ$260)*('EDCI Data'!$D$11:$D$260=2024),0,1),0))="","",INDEX('EDCI Data'!$BI$11:$BI$260,MATCH(1,INDEX(($CI19='EDCI Data'!$CQ$11:$CQ$260)*('EDCI Data'!$D$11:$D$260=2024),0,1),0))),"")</f>
        <v/>
      </c>
      <c r="AE19" s="406" t="str">
        <f t="shared" si="43"/>
        <v/>
      </c>
      <c r="AF19" s="201"/>
      <c r="AG19" s="201"/>
      <c r="AH19" s="201"/>
      <c r="AI19" s="201"/>
      <c r="AJ19" s="404" t="str">
        <f t="shared" si="44"/>
        <v/>
      </c>
      <c r="AK19" s="406" t="str">
        <f t="shared" si="45"/>
        <v/>
      </c>
      <c r="AL19" s="408" t="str">
        <f t="shared" si="46"/>
        <v/>
      </c>
      <c r="AM19" s="400"/>
      <c r="AN19" s="400"/>
      <c r="AO19" s="409" t="str" cm="1">
        <f t="array" ref="AO19">IFERROR(IF(INDEX('EDCI Data'!$BQ$11:$BQ$260,MATCH(1,INDEX(($CI19='EDCI Data'!$CQ$11:$CQ$260)*('EDCI Data'!$D$11:$D$260=2025),0,1),0))="","",INDEX('EDCI Data'!$BQ$11:$BQ$260,MATCH(1,INDEX(($CI19='EDCI Data'!$CQ$11:$CQ$260)*('EDCI Data'!$D$11:$D$260=2025),0,1),0))),"")</f>
        <v/>
      </c>
      <c r="AP19" s="409" t="str" cm="1">
        <f t="array" ref="AP19">IFERROR(IF(INDEX('EDCI Data'!$BQ$11:$BQ$260,MATCH(1,INDEX(($CI19='EDCI Data'!$CQ$11:$CQ$260)*('EDCI Data'!$D$11:$D$260=2024),0,1),0))="","",INDEX('EDCI Data'!$BQ$11:$BQ$260,MATCH(1,INDEX(($CI19='EDCI Data'!$CQ$11:$CQ$260)*('EDCI Data'!$D$11:$D$260=2024),0,1),0))),"")</f>
        <v/>
      </c>
      <c r="AQ19" s="406" t="str">
        <f t="shared" si="47"/>
        <v/>
      </c>
      <c r="AR19" s="201"/>
      <c r="AS19" s="201"/>
      <c r="AT19" s="404" t="str">
        <f t="shared" si="48"/>
        <v/>
      </c>
      <c r="AU19" s="201"/>
      <c r="AV19" s="201"/>
      <c r="AW19" s="404" t="str">
        <f t="shared" si="49"/>
        <v/>
      </c>
      <c r="AX19" s="406" t="str">
        <f t="shared" si="50"/>
        <v/>
      </c>
      <c r="AY19" s="410" t="str">
        <f t="shared" si="51"/>
        <v/>
      </c>
      <c r="AZ19" s="400"/>
      <c r="BA19" s="400"/>
      <c r="BB19" s="406" t="str" cm="1">
        <f t="array" ref="BB19">IFERROR(IF(INDEX('EDCI Data'!$CJ$11:$CJ$260,MATCH(1,INDEX(($CI19='EDCI Data'!$CQ$11:$CQ$260)*('EDCI Data'!$D$11:$D$260=2025),0,1),0))="","",INDEX('EDCI Data'!$CJ$11:$CJ$260,MATCH(1,INDEX(($CI19='EDCI Data'!$CQ$11:$CQ$260)*('EDCI Data'!$D$11:$D$260=2025),0,1),0))),"")</f>
        <v/>
      </c>
      <c r="BC19" s="406" t="str" cm="1">
        <f t="array" ref="BC19">IFERROR(IF(INDEX('EDCI Data'!$CJ$11:$CJ$260,MATCH(1,INDEX(($CI19='EDCI Data'!$CQ$11:$CQ$260)*('EDCI Data'!$D$11:$D$260=2024),0,1),0))="","",INDEX('EDCI Data'!$CJ$11:$CJ$260,MATCH(1,INDEX(($CI19='EDCI Data'!$CQ$11:$CQ$260)*('EDCI Data'!$D$11:$D$260=2024),0,1),0))),"")</f>
        <v/>
      </c>
      <c r="BD19" s="201"/>
      <c r="BE19" s="201"/>
      <c r="BF19" s="201"/>
      <c r="BG19" s="404" t="str">
        <f t="shared" si="52"/>
        <v/>
      </c>
      <c r="BH19" s="406" t="str">
        <f t="shared" si="53"/>
        <v/>
      </c>
      <c r="BI19" s="411" t="str">
        <f t="shared" si="54"/>
        <v/>
      </c>
      <c r="BJ19" s="400"/>
      <c r="BK19" s="400"/>
      <c r="BL19" s="409" t="str" cm="1">
        <f t="array" ref="BL19">IFERROR(IF(INDEX('EDCI Data'!$CB$11:$CB$260,MATCH(1,INDEX(($CI19='EDCI Data'!$CQ$11:$CQ$260)*('EDCI Data'!$D$11:$D$260=2025),0,1),0))="","",INDEX('EDCI Data'!$CB$11:$CB$260,MATCH(1,INDEX(($CI19='EDCI Data'!$CQ$11:$CQ$260)*('EDCI Data'!$D$11:$D$260=2025),0,1),0))),"")</f>
        <v/>
      </c>
      <c r="BM19" s="409" t="str" cm="1">
        <f t="array" ref="BM19">IFERROR(IF(INDEX('EDCI Data'!$CB$11:$CB$260,MATCH(1,INDEX(($CI19='EDCI Data'!$CQ$11:$CQ$260)*('EDCI Data'!$D$11:$D$260=2024),0,1),0))="","",INDEX('EDCI Data'!$CB$11:$CB$260,MATCH(1,INDEX(($CI19='EDCI Data'!$CQ$11:$CQ$260)*('EDCI Data'!$D$11:$D$260=2024),0,1),0))),"")</f>
        <v/>
      </c>
      <c r="BN19" s="404" t="str">
        <f t="shared" si="55"/>
        <v/>
      </c>
      <c r="BO19" s="404" t="str">
        <f t="shared" si="56"/>
        <v/>
      </c>
      <c r="BP19" s="412"/>
      <c r="BQ19" s="406" t="str">
        <f t="shared" si="57"/>
        <v/>
      </c>
      <c r="BR19" s="201"/>
      <c r="BS19" s="201"/>
      <c r="BT19" s="404" t="str">
        <f t="shared" si="58"/>
        <v/>
      </c>
      <c r="BU19" s="406" t="str">
        <f t="shared" si="59"/>
        <v/>
      </c>
      <c r="BV19" s="410" t="str">
        <f t="shared" si="60"/>
        <v/>
      </c>
      <c r="BW19" s="400"/>
      <c r="BX19" s="61"/>
      <c r="BY19" s="404" t="str">
        <f t="shared" si="61"/>
        <v/>
      </c>
      <c r="BZ19" s="61"/>
      <c r="CA19" s="404" t="str">
        <f t="shared" si="62"/>
        <v/>
      </c>
      <c r="CB19" s="405"/>
      <c r="CC19" s="423"/>
      <c r="CD19" s="38"/>
      <c r="CE19" s="329"/>
      <c r="CF19" s="330"/>
      <c r="CG19" s="329"/>
      <c r="CH19" s="185"/>
      <c r="CI19" s="327" t="str">
        <f t="shared" si="14"/>
        <v>Blank</v>
      </c>
    </row>
    <row r="20" spans="2:87" s="331" customFormat="1" ht="25.5" customHeight="1" x14ac:dyDescent="0.5">
      <c r="B20" s="353"/>
      <c r="C20" s="353" t="str" cm="1">
        <f t="array" ref="C20">IF(IF(IFERROR(INDEX('EDCI Data'!$C$11:$C$260,MATCH($B20,'EDCI Data'!$B$11:$B$260,0)),"")&lt;&gt;"",IFERROR(INDEX('EDCI Data'!$C$11:$C$260,MATCH($B20,'EDCI Data'!$B$11:$B$260,0)),""),IFERROR(INDEX(_xlfn.UNIQUE(_xlfn._xlws.FILTER('EDCI Data'!$C$11:$C$260,('EDCI Data'!$C$11:$C$260)&lt;&gt;"",('EDCI Data'!$C$11:$C$260)&lt;&gt;0)),ROWS($B$11:$B20)),""))=FALSE,"",IFERROR(INDEX(_xlfn.UNIQUE(_xlfn._xlws.FILTER('EDCI Data'!$C$11:$C$260,('EDCI Data'!$C$11:$C$260)&lt;&gt;"",('EDCI Data'!$C$11:$C$260)&lt;&gt;0)),ROWS($B$11:$B20)),""))</f>
        <v/>
      </c>
      <c r="D20" s="353" t="str">
        <f>IFERROR(IF(INDEX('EDCI Data'!$S$11:$S$260,MATCH($CI20,'EDCI Data'!$CQ$11:$CQ$260,0))="","",INDEX('EDCI Data'!$S$11:$S$260,MATCH($CI20,'EDCI Data'!$CQ$11:$CQ$260,0))),"")</f>
        <v/>
      </c>
      <c r="E20" s="353" t="str">
        <f>IFERROR(IF(INDEX('EDCI Data'!$X$11:$X$260,MATCH($CI20,'EDCI Data'!$CQ$11:$CQ$260,0))="","",INDEX('EDCI Data'!$X$11:$X$260,MATCH($CI20,'EDCI Data'!$CQ$11:$CQ$260,0))),"")</f>
        <v/>
      </c>
      <c r="F20" s="353" t="str">
        <f>IFERROR(IF(INDEX('EDCI Data'!$Z$11:$Z$260,MATCH($CI20,'EDCI Data'!$CQ$11:$CQ$260,0))="","",INDEX('EDCI Data'!$Z$11:$Z$260,MATCH($CI20,'EDCI Data'!$CQ$11:$CQ$260,0))),"")</f>
        <v/>
      </c>
      <c r="G20" s="404" t="str" cm="1">
        <f t="array" ref="G20">IFERROR(IF(INDEX('EDCI Data'!$AA$11:$AA$260,MATCH(1,INDEX(($CI20='EDCI Data'!$CQ$11:$CQ$260)*('EDCI Data'!$D$11:$D$260=2025),0,1),0))="","",INDEX('EDCI Data'!$AA$11:$AA$260,MATCH(1,INDEX(($CI20='EDCI Data'!$CQ$11:$CQ$260)*('EDCI Data'!$D$11:$D$260=2025),0,1),0))),"")</f>
        <v/>
      </c>
      <c r="H20" s="404" t="str" cm="1">
        <f t="array" ref="H20">IFERROR(IF(INDEX('EDCI Data'!$AA$11:$AA$260,MATCH(1,INDEX(($CI20='EDCI Data'!$CQ$11:$CQ$260)*('EDCI Data'!$D$11:$D$260=2024),0,1),0))="","",INDEX('EDCI Data'!$AA$11:$AA$260,MATCH(1,INDEX(($CI20='EDCI Data'!$CQ$11:$CQ$260)*('EDCI Data'!$D$11:$D$260=2024),0,1),0))),"")</f>
        <v/>
      </c>
      <c r="I20" s="405"/>
      <c r="J20" s="405"/>
      <c r="K20" s="353" t="str">
        <f>IFERROR(IF(_xlfn.MINIFS('EDCI Data'!$K$11:$K$260,'EDCI Data'!$CQ$11:$CQ$260,$CI20)&lt;&gt;0,_xlfn.MINIFS('EDCI Data'!$K$11:$K$260,'EDCI Data'!$CQ$11:$CQ$260,$CI20),""),"")</f>
        <v/>
      </c>
      <c r="L20" s="406" t="str">
        <f>IFERROR(IF(INDEX('EDCI Data'!$O$11:$O$260,MATCH($CI20,'EDCI Data'!$CQ$11:$CQ$260,0))="","",INDEX('EDCI Data'!$O$11:$O$260,MATCH($CI20,'EDCI Data'!$CQ$11:$CQ$260,0))),"")</f>
        <v/>
      </c>
      <c r="M20" s="353" t="str">
        <f>IFERROR(IF(INDEX('EDCI Data'!$V$11:$V$260,MATCH($CI20,'EDCI Data'!$CQ$11:$CQ$260,0))="","",INDEX('EDCI Data'!$V$11:$V$260,MATCH($CI20,'EDCI Data'!$CQ$11:$CQ$260,0))),"")</f>
        <v/>
      </c>
      <c r="N20" s="404" t="str" cm="1">
        <f t="array" ref="N20">IFERROR(IF(INDEX('EDCI Data'!$AB$11:$AB$260,MATCH(1,INDEX(($CI20='EDCI Data'!$CQ$11:$CQ$260)*('EDCI Data'!$D$11:$D$260=2025),0,1),0))="","",INDEX('EDCI Data'!$AB$11:$AB$260,MATCH(1,INDEX(($CI20='EDCI Data'!$CQ$11:$CQ$260)*('EDCI Data'!$D$11:$D$260=2025),0,1),0))),"")</f>
        <v/>
      </c>
      <c r="O20" s="404" t="str" cm="1">
        <f t="array" ref="O20">IFERROR(IF(INDEX('EDCI Data'!$AC$11:$AC$260,MATCH(1,INDEX(($CI20='EDCI Data'!$CQ$11:$CQ$260)*('EDCI Data'!$D$11:$D$260=2025),0,1),0))="","",INDEX('EDCI Data'!$AC$11:$AC$260,MATCH(1,INDEX(($CI20='EDCI Data'!$CQ$11:$CQ$260)*('EDCI Data'!$D$11:$D$260=2025),0,1),0))),"")</f>
        <v/>
      </c>
      <c r="P20" s="404" t="str" cm="1">
        <f t="array" ref="P20">IFERROR(IF(INDEX('EDCI Data'!$AD$11:$AD$260,MATCH(1,INDEX(($CI20='EDCI Data'!$CQ$11:$CQ$260)*('EDCI Data'!$D$11:$D$260=2025),0,1),0))="","",INDEX('EDCI Data'!$AD$11:$AD$260,MATCH(1,INDEX(($CI20='EDCI Data'!$CQ$11:$CQ$260)*('EDCI Data'!$D$11:$D$260=2025),0,1),0))),"")</f>
        <v/>
      </c>
      <c r="Q20" s="400"/>
      <c r="R20" s="407" t="str" cm="1">
        <f t="array" ref="R20">IFERROR(IF(INDEX('EDCI Data'!$BH$11:$BH$260,MATCH(1,INDEX(($CI20='EDCI Data'!$CQ$11:$CQ$260)*('EDCI Data'!$D$11:$D$260=2025),0,1),0))="","",INDEX('EDCI Data'!$BH$11:$BH$260,MATCH(1,INDEX(($CI20='EDCI Data'!$CQ$11:$CQ$260)*('EDCI Data'!$D$11:$D$260=2025),0,1),0))),"")</f>
        <v/>
      </c>
      <c r="S20" s="407" t="str" cm="1">
        <f t="array" ref="S20">IFERROR(IF(INDEX('EDCI Data'!$BH$11:$BH$260,MATCH(1,INDEX(($CI20='EDCI Data'!$CQ$11:$CQ$260)*('EDCI Data'!$D$11:$D$260=2024),0,1),0))="","",INDEX('EDCI Data'!$BH$11:$BH$260,MATCH(1,INDEX(($CI20='EDCI Data'!$CQ$11:$CQ$260)*('EDCI Data'!$D$11:$D$260=2024),0,1),0))),"")</f>
        <v/>
      </c>
      <c r="T20" s="407" t="str">
        <f t="shared" si="39"/>
        <v/>
      </c>
      <c r="U20" s="201"/>
      <c r="V20" s="201"/>
      <c r="W20" s="201"/>
      <c r="X20" s="404" t="str">
        <f t="shared" si="40"/>
        <v/>
      </c>
      <c r="Y20" s="406" t="str">
        <f t="shared" si="41"/>
        <v/>
      </c>
      <c r="Z20" s="408" t="str">
        <f t="shared" si="42"/>
        <v/>
      </c>
      <c r="AA20" s="400"/>
      <c r="AB20" s="400"/>
      <c r="AC20" s="407" t="str" cm="1">
        <f t="array" ref="AC20">IFERROR(IF(INDEX('EDCI Data'!$BI$11:$BI$260,MATCH(1,INDEX(($CI20='EDCI Data'!$CQ$11:$CQ$260)*('EDCI Data'!$D$11:$D$260=2025),0,1),0))="","",INDEX('EDCI Data'!$BI$11:$BI$260,MATCH(1,INDEX(($CI20='EDCI Data'!$CQ$11:$CQ$260)*('EDCI Data'!$D$11:$D$260=2025),0,1),0))),"")</f>
        <v/>
      </c>
      <c r="AD20" s="407" t="str" cm="1">
        <f t="array" ref="AD20">IFERROR(IF(INDEX('EDCI Data'!$BI$11:$BI$260,MATCH(1,INDEX(($CI20='EDCI Data'!$CQ$11:$CQ$260)*('EDCI Data'!$D$11:$D$260=2024),0,1),0))="","",INDEX('EDCI Data'!$BI$11:$BI$260,MATCH(1,INDEX(($CI20='EDCI Data'!$CQ$11:$CQ$260)*('EDCI Data'!$D$11:$D$260=2024),0,1),0))),"")</f>
        <v/>
      </c>
      <c r="AE20" s="406" t="str">
        <f t="shared" si="43"/>
        <v/>
      </c>
      <c r="AF20" s="201"/>
      <c r="AG20" s="201"/>
      <c r="AH20" s="201"/>
      <c r="AI20" s="201"/>
      <c r="AJ20" s="404" t="str">
        <f t="shared" si="44"/>
        <v/>
      </c>
      <c r="AK20" s="406" t="str">
        <f t="shared" si="45"/>
        <v/>
      </c>
      <c r="AL20" s="408" t="str">
        <f t="shared" si="46"/>
        <v/>
      </c>
      <c r="AM20" s="400"/>
      <c r="AN20" s="400"/>
      <c r="AO20" s="409" t="str" cm="1">
        <f t="array" ref="AO20">IFERROR(IF(INDEX('EDCI Data'!$BQ$11:$BQ$260,MATCH(1,INDEX(($CI20='EDCI Data'!$CQ$11:$CQ$260)*('EDCI Data'!$D$11:$D$260=2025),0,1),0))="","",INDEX('EDCI Data'!$BQ$11:$BQ$260,MATCH(1,INDEX(($CI20='EDCI Data'!$CQ$11:$CQ$260)*('EDCI Data'!$D$11:$D$260=2025),0,1),0))),"")</f>
        <v/>
      </c>
      <c r="AP20" s="409" t="str" cm="1">
        <f t="array" ref="AP20">IFERROR(IF(INDEX('EDCI Data'!$BQ$11:$BQ$260,MATCH(1,INDEX(($CI20='EDCI Data'!$CQ$11:$CQ$260)*('EDCI Data'!$D$11:$D$260=2024),0,1),0))="","",INDEX('EDCI Data'!$BQ$11:$BQ$260,MATCH(1,INDEX(($CI20='EDCI Data'!$CQ$11:$CQ$260)*('EDCI Data'!$D$11:$D$260=2024),0,1),0))),"")</f>
        <v/>
      </c>
      <c r="AQ20" s="406" t="str">
        <f t="shared" si="47"/>
        <v/>
      </c>
      <c r="AR20" s="201"/>
      <c r="AS20" s="201"/>
      <c r="AT20" s="404" t="str">
        <f t="shared" si="48"/>
        <v/>
      </c>
      <c r="AU20" s="201"/>
      <c r="AV20" s="201"/>
      <c r="AW20" s="404" t="str">
        <f t="shared" si="49"/>
        <v/>
      </c>
      <c r="AX20" s="406" t="str">
        <f t="shared" si="50"/>
        <v/>
      </c>
      <c r="AY20" s="410" t="str">
        <f t="shared" si="51"/>
        <v/>
      </c>
      <c r="AZ20" s="400"/>
      <c r="BA20" s="400"/>
      <c r="BB20" s="406" t="str" cm="1">
        <f t="array" ref="BB20">IFERROR(IF(INDEX('EDCI Data'!$CJ$11:$CJ$260,MATCH(1,INDEX(($CI20='EDCI Data'!$CQ$11:$CQ$260)*('EDCI Data'!$D$11:$D$260=2025),0,1),0))="","",INDEX('EDCI Data'!$CJ$11:$CJ$260,MATCH(1,INDEX(($CI20='EDCI Data'!$CQ$11:$CQ$260)*('EDCI Data'!$D$11:$D$260=2025),0,1),0))),"")</f>
        <v/>
      </c>
      <c r="BC20" s="406" t="str" cm="1">
        <f t="array" ref="BC20">IFERROR(IF(INDEX('EDCI Data'!$CJ$11:$CJ$260,MATCH(1,INDEX(($CI20='EDCI Data'!$CQ$11:$CQ$260)*('EDCI Data'!$D$11:$D$260=2024),0,1),0))="","",INDEX('EDCI Data'!$CJ$11:$CJ$260,MATCH(1,INDEX(($CI20='EDCI Data'!$CQ$11:$CQ$260)*('EDCI Data'!$D$11:$D$260=2024),0,1),0))),"")</f>
        <v/>
      </c>
      <c r="BD20" s="201"/>
      <c r="BE20" s="201"/>
      <c r="BF20" s="201"/>
      <c r="BG20" s="404" t="str">
        <f t="shared" si="52"/>
        <v/>
      </c>
      <c r="BH20" s="406" t="str">
        <f t="shared" si="53"/>
        <v/>
      </c>
      <c r="BI20" s="411" t="str">
        <f t="shared" si="54"/>
        <v/>
      </c>
      <c r="BJ20" s="400"/>
      <c r="BK20" s="400"/>
      <c r="BL20" s="409" t="str" cm="1">
        <f t="array" ref="BL20">IFERROR(IF(INDEX('EDCI Data'!$CB$11:$CB$260,MATCH(1,INDEX(($CI20='EDCI Data'!$CQ$11:$CQ$260)*('EDCI Data'!$D$11:$D$260=2025),0,1),0))="","",INDEX('EDCI Data'!$CB$11:$CB$260,MATCH(1,INDEX(($CI20='EDCI Data'!$CQ$11:$CQ$260)*('EDCI Data'!$D$11:$D$260=2025),0,1),0))),"")</f>
        <v/>
      </c>
      <c r="BM20" s="409" t="str" cm="1">
        <f t="array" ref="BM20">IFERROR(IF(INDEX('EDCI Data'!$CB$11:$CB$260,MATCH(1,INDEX(($CI20='EDCI Data'!$CQ$11:$CQ$260)*('EDCI Data'!$D$11:$D$260=2024),0,1),0))="","",INDEX('EDCI Data'!$CB$11:$CB$260,MATCH(1,INDEX(($CI20='EDCI Data'!$CQ$11:$CQ$260)*('EDCI Data'!$D$11:$D$260=2024),0,1),0))),"")</f>
        <v/>
      </c>
      <c r="BN20" s="404" t="str">
        <f t="shared" si="55"/>
        <v/>
      </c>
      <c r="BO20" s="404" t="str">
        <f t="shared" si="56"/>
        <v/>
      </c>
      <c r="BP20" s="412"/>
      <c r="BQ20" s="406" t="str">
        <f t="shared" si="57"/>
        <v/>
      </c>
      <c r="BR20" s="201"/>
      <c r="BS20" s="201"/>
      <c r="BT20" s="404" t="str">
        <f t="shared" si="58"/>
        <v/>
      </c>
      <c r="BU20" s="406" t="str">
        <f t="shared" si="59"/>
        <v/>
      </c>
      <c r="BV20" s="410" t="str">
        <f t="shared" si="60"/>
        <v/>
      </c>
      <c r="BW20" s="400"/>
      <c r="BX20" s="61"/>
      <c r="BY20" s="404" t="str">
        <f t="shared" si="61"/>
        <v/>
      </c>
      <c r="BZ20" s="61"/>
      <c r="CA20" s="404" t="str">
        <f t="shared" si="62"/>
        <v/>
      </c>
      <c r="CB20" s="405"/>
      <c r="CC20" s="423"/>
      <c r="CD20" s="38"/>
      <c r="CE20" s="329"/>
      <c r="CF20" s="330"/>
      <c r="CG20" s="329"/>
      <c r="CH20" s="185"/>
      <c r="CI20" s="327" t="str">
        <f t="shared" si="14"/>
        <v>Blank</v>
      </c>
    </row>
    <row r="21" spans="2:87" s="331" customFormat="1" ht="25.5" customHeight="1" x14ac:dyDescent="0.5">
      <c r="B21" s="353"/>
      <c r="C21" s="353" t="str" cm="1">
        <f t="array" ref="C21">IF(IF(IFERROR(INDEX('EDCI Data'!$C$11:$C$260,MATCH($B21,'EDCI Data'!$B$11:$B$260,0)),"")&lt;&gt;"",IFERROR(INDEX('EDCI Data'!$C$11:$C$260,MATCH($B21,'EDCI Data'!$B$11:$B$260,0)),""),IFERROR(INDEX(_xlfn.UNIQUE(_xlfn._xlws.FILTER('EDCI Data'!$C$11:$C$260,('EDCI Data'!$C$11:$C$260)&lt;&gt;"",('EDCI Data'!$C$11:$C$260)&lt;&gt;0)),ROWS($B$11:$B21)),""))=FALSE,"",IFERROR(INDEX(_xlfn.UNIQUE(_xlfn._xlws.FILTER('EDCI Data'!$C$11:$C$260,('EDCI Data'!$C$11:$C$260)&lt;&gt;"",('EDCI Data'!$C$11:$C$260)&lt;&gt;0)),ROWS($B$11:$B21)),""))</f>
        <v/>
      </c>
      <c r="D21" s="353" t="str">
        <f>IFERROR(IF(INDEX('EDCI Data'!$S$11:$S$260,MATCH($CI21,'EDCI Data'!$CQ$11:$CQ$260,0))="","",INDEX('EDCI Data'!$S$11:$S$260,MATCH($CI21,'EDCI Data'!$CQ$11:$CQ$260,0))),"")</f>
        <v/>
      </c>
      <c r="E21" s="353" t="str">
        <f>IFERROR(IF(INDEX('EDCI Data'!$X$11:$X$260,MATCH($CI21,'EDCI Data'!$CQ$11:$CQ$260,0))="","",INDEX('EDCI Data'!$X$11:$X$260,MATCH($CI21,'EDCI Data'!$CQ$11:$CQ$260,0))),"")</f>
        <v/>
      </c>
      <c r="F21" s="353" t="str">
        <f>IFERROR(IF(INDEX('EDCI Data'!$Z$11:$Z$260,MATCH($CI21,'EDCI Data'!$CQ$11:$CQ$260,0))="","",INDEX('EDCI Data'!$Z$11:$Z$260,MATCH($CI21,'EDCI Data'!$CQ$11:$CQ$260,0))),"")</f>
        <v/>
      </c>
      <c r="G21" s="404" t="str" cm="1">
        <f t="array" ref="G21">IFERROR(IF(INDEX('EDCI Data'!$AA$11:$AA$260,MATCH(1,INDEX(($CI21='EDCI Data'!$CQ$11:$CQ$260)*('EDCI Data'!$D$11:$D$260=2025),0,1),0))="","",INDEX('EDCI Data'!$AA$11:$AA$260,MATCH(1,INDEX(($CI21='EDCI Data'!$CQ$11:$CQ$260)*('EDCI Data'!$D$11:$D$260=2025),0,1),0))),"")</f>
        <v/>
      </c>
      <c r="H21" s="404" t="str" cm="1">
        <f t="array" ref="H21">IFERROR(IF(INDEX('EDCI Data'!$AA$11:$AA$260,MATCH(1,INDEX(($CI21='EDCI Data'!$CQ$11:$CQ$260)*('EDCI Data'!$D$11:$D$260=2024),0,1),0))="","",INDEX('EDCI Data'!$AA$11:$AA$260,MATCH(1,INDEX(($CI21='EDCI Data'!$CQ$11:$CQ$260)*('EDCI Data'!$D$11:$D$260=2024),0,1),0))),"")</f>
        <v/>
      </c>
      <c r="I21" s="405"/>
      <c r="J21" s="405"/>
      <c r="K21" s="353" t="str">
        <f>IFERROR(IF(_xlfn.MINIFS('EDCI Data'!$K$11:$K$260,'EDCI Data'!$CQ$11:$CQ$260,$CI21)&lt;&gt;0,_xlfn.MINIFS('EDCI Data'!$K$11:$K$260,'EDCI Data'!$CQ$11:$CQ$260,$CI21),""),"")</f>
        <v/>
      </c>
      <c r="L21" s="406" t="str">
        <f>IFERROR(IF(INDEX('EDCI Data'!$O$11:$O$260,MATCH($CI21,'EDCI Data'!$CQ$11:$CQ$260,0))="","",INDEX('EDCI Data'!$O$11:$O$260,MATCH($CI21,'EDCI Data'!$CQ$11:$CQ$260,0))),"")</f>
        <v/>
      </c>
      <c r="M21" s="353" t="str">
        <f>IFERROR(IF(INDEX('EDCI Data'!$V$11:$V$260,MATCH($CI21,'EDCI Data'!$CQ$11:$CQ$260,0))="","",INDEX('EDCI Data'!$V$11:$V$260,MATCH($CI21,'EDCI Data'!$CQ$11:$CQ$260,0))),"")</f>
        <v/>
      </c>
      <c r="N21" s="404" t="str" cm="1">
        <f t="array" ref="N21">IFERROR(IF(INDEX('EDCI Data'!$AB$11:$AB$260,MATCH(1,INDEX(($CI21='EDCI Data'!$CQ$11:$CQ$260)*('EDCI Data'!$D$11:$D$260=2025),0,1),0))="","",INDEX('EDCI Data'!$AB$11:$AB$260,MATCH(1,INDEX(($CI21='EDCI Data'!$CQ$11:$CQ$260)*('EDCI Data'!$D$11:$D$260=2025),0,1),0))),"")</f>
        <v/>
      </c>
      <c r="O21" s="404" t="str" cm="1">
        <f t="array" ref="O21">IFERROR(IF(INDEX('EDCI Data'!$AC$11:$AC$260,MATCH(1,INDEX(($CI21='EDCI Data'!$CQ$11:$CQ$260)*('EDCI Data'!$D$11:$D$260=2025),0,1),0))="","",INDEX('EDCI Data'!$AC$11:$AC$260,MATCH(1,INDEX(($CI21='EDCI Data'!$CQ$11:$CQ$260)*('EDCI Data'!$D$11:$D$260=2025),0,1),0))),"")</f>
        <v/>
      </c>
      <c r="P21" s="404" t="str" cm="1">
        <f t="array" ref="P21">IFERROR(IF(INDEX('EDCI Data'!$AD$11:$AD$260,MATCH(1,INDEX(($CI21='EDCI Data'!$CQ$11:$CQ$260)*('EDCI Data'!$D$11:$D$260=2025),0,1),0))="","",INDEX('EDCI Data'!$AD$11:$AD$260,MATCH(1,INDEX(($CI21='EDCI Data'!$CQ$11:$CQ$260)*('EDCI Data'!$D$11:$D$260=2025),0,1),0))),"")</f>
        <v/>
      </c>
      <c r="Q21" s="400"/>
      <c r="R21" s="407" t="str" cm="1">
        <f t="array" ref="R21">IFERROR(IF(INDEX('EDCI Data'!$BH$11:$BH$260,MATCH(1,INDEX(($CI21='EDCI Data'!$CQ$11:$CQ$260)*('EDCI Data'!$D$11:$D$260=2025),0,1),0))="","",INDEX('EDCI Data'!$BH$11:$BH$260,MATCH(1,INDEX(($CI21='EDCI Data'!$CQ$11:$CQ$260)*('EDCI Data'!$D$11:$D$260=2025),0,1),0))),"")</f>
        <v/>
      </c>
      <c r="S21" s="407" t="str" cm="1">
        <f t="array" ref="S21">IFERROR(IF(INDEX('EDCI Data'!$BH$11:$BH$260,MATCH(1,INDEX(($CI21='EDCI Data'!$CQ$11:$CQ$260)*('EDCI Data'!$D$11:$D$260=2024),0,1),0))="","",INDEX('EDCI Data'!$BH$11:$BH$260,MATCH(1,INDEX(($CI21='EDCI Data'!$CQ$11:$CQ$260)*('EDCI Data'!$D$11:$D$260=2024),0,1),0))),"")</f>
        <v/>
      </c>
      <c r="T21" s="407" t="str">
        <f t="shared" si="39"/>
        <v/>
      </c>
      <c r="U21" s="201"/>
      <c r="V21" s="201"/>
      <c r="W21" s="201"/>
      <c r="X21" s="404" t="str">
        <f t="shared" si="40"/>
        <v/>
      </c>
      <c r="Y21" s="406" t="str">
        <f t="shared" si="41"/>
        <v/>
      </c>
      <c r="Z21" s="408" t="str">
        <f t="shared" si="42"/>
        <v/>
      </c>
      <c r="AA21" s="400"/>
      <c r="AB21" s="400"/>
      <c r="AC21" s="407" t="str" cm="1">
        <f t="array" ref="AC21">IFERROR(IF(INDEX('EDCI Data'!$BI$11:$BI$260,MATCH(1,INDEX(($CI21='EDCI Data'!$CQ$11:$CQ$260)*('EDCI Data'!$D$11:$D$260=2025),0,1),0))="","",INDEX('EDCI Data'!$BI$11:$BI$260,MATCH(1,INDEX(($CI21='EDCI Data'!$CQ$11:$CQ$260)*('EDCI Data'!$D$11:$D$260=2025),0,1),0))),"")</f>
        <v/>
      </c>
      <c r="AD21" s="407" t="str" cm="1">
        <f t="array" ref="AD21">IFERROR(IF(INDEX('EDCI Data'!$BI$11:$BI$260,MATCH(1,INDEX(($CI21='EDCI Data'!$CQ$11:$CQ$260)*('EDCI Data'!$D$11:$D$260=2024),0,1),0))="","",INDEX('EDCI Data'!$BI$11:$BI$260,MATCH(1,INDEX(($CI21='EDCI Data'!$CQ$11:$CQ$260)*('EDCI Data'!$D$11:$D$260=2024),0,1),0))),"")</f>
        <v/>
      </c>
      <c r="AE21" s="406" t="str">
        <f t="shared" si="43"/>
        <v/>
      </c>
      <c r="AF21" s="201"/>
      <c r="AG21" s="201"/>
      <c r="AH21" s="201"/>
      <c r="AI21" s="201"/>
      <c r="AJ21" s="404" t="str">
        <f t="shared" si="44"/>
        <v/>
      </c>
      <c r="AK21" s="406" t="str">
        <f t="shared" si="45"/>
        <v/>
      </c>
      <c r="AL21" s="408" t="str">
        <f t="shared" si="46"/>
        <v/>
      </c>
      <c r="AM21" s="400"/>
      <c r="AN21" s="400"/>
      <c r="AO21" s="409" t="str" cm="1">
        <f t="array" ref="AO21">IFERROR(IF(INDEX('EDCI Data'!$BQ$11:$BQ$260,MATCH(1,INDEX(($CI21='EDCI Data'!$CQ$11:$CQ$260)*('EDCI Data'!$D$11:$D$260=2025),0,1),0))="","",INDEX('EDCI Data'!$BQ$11:$BQ$260,MATCH(1,INDEX(($CI21='EDCI Data'!$CQ$11:$CQ$260)*('EDCI Data'!$D$11:$D$260=2025),0,1),0))),"")</f>
        <v/>
      </c>
      <c r="AP21" s="409" t="str" cm="1">
        <f t="array" ref="AP21">IFERROR(IF(INDEX('EDCI Data'!$BQ$11:$BQ$260,MATCH(1,INDEX(($CI21='EDCI Data'!$CQ$11:$CQ$260)*('EDCI Data'!$D$11:$D$260=2024),0,1),0))="","",INDEX('EDCI Data'!$BQ$11:$BQ$260,MATCH(1,INDEX(($CI21='EDCI Data'!$CQ$11:$CQ$260)*('EDCI Data'!$D$11:$D$260=2024),0,1),0))),"")</f>
        <v/>
      </c>
      <c r="AQ21" s="406" t="str">
        <f t="shared" si="47"/>
        <v/>
      </c>
      <c r="AR21" s="201"/>
      <c r="AS21" s="201"/>
      <c r="AT21" s="404" t="str">
        <f t="shared" si="48"/>
        <v/>
      </c>
      <c r="AU21" s="201"/>
      <c r="AV21" s="201"/>
      <c r="AW21" s="404" t="str">
        <f t="shared" si="49"/>
        <v/>
      </c>
      <c r="AX21" s="406" t="str">
        <f t="shared" si="50"/>
        <v/>
      </c>
      <c r="AY21" s="410" t="str">
        <f t="shared" si="51"/>
        <v/>
      </c>
      <c r="AZ21" s="400"/>
      <c r="BA21" s="400"/>
      <c r="BB21" s="406" t="str" cm="1">
        <f t="array" ref="BB21">IFERROR(IF(INDEX('EDCI Data'!$CJ$11:$CJ$260,MATCH(1,INDEX(($CI21='EDCI Data'!$CQ$11:$CQ$260)*('EDCI Data'!$D$11:$D$260=2025),0,1),0))="","",INDEX('EDCI Data'!$CJ$11:$CJ$260,MATCH(1,INDEX(($CI21='EDCI Data'!$CQ$11:$CQ$260)*('EDCI Data'!$D$11:$D$260=2025),0,1),0))),"")</f>
        <v/>
      </c>
      <c r="BC21" s="406" t="str" cm="1">
        <f t="array" ref="BC21">IFERROR(IF(INDEX('EDCI Data'!$CJ$11:$CJ$260,MATCH(1,INDEX(($CI21='EDCI Data'!$CQ$11:$CQ$260)*('EDCI Data'!$D$11:$D$260=2024),0,1),0))="","",INDEX('EDCI Data'!$CJ$11:$CJ$260,MATCH(1,INDEX(($CI21='EDCI Data'!$CQ$11:$CQ$260)*('EDCI Data'!$D$11:$D$260=2024),0,1),0))),"")</f>
        <v/>
      </c>
      <c r="BD21" s="201"/>
      <c r="BE21" s="201"/>
      <c r="BF21" s="201"/>
      <c r="BG21" s="404" t="str">
        <f t="shared" si="52"/>
        <v/>
      </c>
      <c r="BH21" s="406" t="str">
        <f t="shared" si="53"/>
        <v/>
      </c>
      <c r="BI21" s="411" t="str">
        <f t="shared" si="54"/>
        <v/>
      </c>
      <c r="BJ21" s="400"/>
      <c r="BK21" s="400"/>
      <c r="BL21" s="409" t="str" cm="1">
        <f t="array" ref="BL21">IFERROR(IF(INDEX('EDCI Data'!$CB$11:$CB$260,MATCH(1,INDEX(($CI21='EDCI Data'!$CQ$11:$CQ$260)*('EDCI Data'!$D$11:$D$260=2025),0,1),0))="","",INDEX('EDCI Data'!$CB$11:$CB$260,MATCH(1,INDEX(($CI21='EDCI Data'!$CQ$11:$CQ$260)*('EDCI Data'!$D$11:$D$260=2025),0,1),0))),"")</f>
        <v/>
      </c>
      <c r="BM21" s="409" t="str" cm="1">
        <f t="array" ref="BM21">IFERROR(IF(INDEX('EDCI Data'!$CB$11:$CB$260,MATCH(1,INDEX(($CI21='EDCI Data'!$CQ$11:$CQ$260)*('EDCI Data'!$D$11:$D$260=2024),0,1),0))="","",INDEX('EDCI Data'!$CB$11:$CB$260,MATCH(1,INDEX(($CI21='EDCI Data'!$CQ$11:$CQ$260)*('EDCI Data'!$D$11:$D$260=2024),0,1),0))),"")</f>
        <v/>
      </c>
      <c r="BN21" s="404" t="str">
        <f t="shared" si="55"/>
        <v/>
      </c>
      <c r="BO21" s="404" t="str">
        <f t="shared" si="56"/>
        <v/>
      </c>
      <c r="BP21" s="412"/>
      <c r="BQ21" s="406" t="str">
        <f t="shared" si="57"/>
        <v/>
      </c>
      <c r="BR21" s="201"/>
      <c r="BS21" s="201"/>
      <c r="BT21" s="404" t="str">
        <f t="shared" si="58"/>
        <v/>
      </c>
      <c r="BU21" s="406" t="str">
        <f t="shared" si="59"/>
        <v/>
      </c>
      <c r="BV21" s="410" t="str">
        <f t="shared" si="60"/>
        <v/>
      </c>
      <c r="BW21" s="400"/>
      <c r="BX21" s="61"/>
      <c r="BY21" s="404" t="str">
        <f t="shared" si="61"/>
        <v/>
      </c>
      <c r="BZ21" s="61"/>
      <c r="CA21" s="404" t="str">
        <f t="shared" si="62"/>
        <v/>
      </c>
      <c r="CB21" s="405"/>
      <c r="CC21" s="423"/>
      <c r="CD21" s="38"/>
      <c r="CE21" s="329"/>
      <c r="CF21" s="330"/>
      <c r="CG21" s="329"/>
      <c r="CH21" s="185"/>
      <c r="CI21" s="327" t="str">
        <f t="shared" si="14"/>
        <v>Blank</v>
      </c>
    </row>
    <row r="22" spans="2:87" s="331" customFormat="1" ht="25.5" customHeight="1" x14ac:dyDescent="0.5">
      <c r="B22" s="353"/>
      <c r="C22" s="353" t="str" cm="1">
        <f t="array" ref="C22">IF(IF(IFERROR(INDEX('EDCI Data'!$C$11:$C$260,MATCH($B22,'EDCI Data'!$B$11:$B$260,0)),"")&lt;&gt;"",IFERROR(INDEX('EDCI Data'!$C$11:$C$260,MATCH($B22,'EDCI Data'!$B$11:$B$260,0)),""),IFERROR(INDEX(_xlfn.UNIQUE(_xlfn._xlws.FILTER('EDCI Data'!$C$11:$C$260,('EDCI Data'!$C$11:$C$260)&lt;&gt;"",('EDCI Data'!$C$11:$C$260)&lt;&gt;0)),ROWS($B$11:$B22)),""))=FALSE,"",IFERROR(INDEX(_xlfn.UNIQUE(_xlfn._xlws.FILTER('EDCI Data'!$C$11:$C$260,('EDCI Data'!$C$11:$C$260)&lt;&gt;"",('EDCI Data'!$C$11:$C$260)&lt;&gt;0)),ROWS($B$11:$B22)),""))</f>
        <v/>
      </c>
      <c r="D22" s="353" t="str">
        <f>IFERROR(IF(INDEX('EDCI Data'!$S$11:$S$260,MATCH($CI22,'EDCI Data'!$CQ$11:$CQ$260,0))="","",INDEX('EDCI Data'!$S$11:$S$260,MATCH($CI22,'EDCI Data'!$CQ$11:$CQ$260,0))),"")</f>
        <v/>
      </c>
      <c r="E22" s="353" t="str">
        <f>IFERROR(IF(INDEX('EDCI Data'!$X$11:$X$260,MATCH($CI22,'EDCI Data'!$CQ$11:$CQ$260,0))="","",INDEX('EDCI Data'!$X$11:$X$260,MATCH($CI22,'EDCI Data'!$CQ$11:$CQ$260,0))),"")</f>
        <v/>
      </c>
      <c r="F22" s="353" t="str">
        <f>IFERROR(IF(INDEX('EDCI Data'!$Z$11:$Z$260,MATCH($CI22,'EDCI Data'!$CQ$11:$CQ$260,0))="","",INDEX('EDCI Data'!$Z$11:$Z$260,MATCH($CI22,'EDCI Data'!$CQ$11:$CQ$260,0))),"")</f>
        <v/>
      </c>
      <c r="G22" s="404" t="str" cm="1">
        <f t="array" ref="G22">IFERROR(IF(INDEX('EDCI Data'!$AA$11:$AA$260,MATCH(1,INDEX(($CI22='EDCI Data'!$CQ$11:$CQ$260)*('EDCI Data'!$D$11:$D$260=2025),0,1),0))="","",INDEX('EDCI Data'!$AA$11:$AA$260,MATCH(1,INDEX(($CI22='EDCI Data'!$CQ$11:$CQ$260)*('EDCI Data'!$D$11:$D$260=2025),0,1),0))),"")</f>
        <v/>
      </c>
      <c r="H22" s="404" t="str" cm="1">
        <f t="array" ref="H22">IFERROR(IF(INDEX('EDCI Data'!$AA$11:$AA$260,MATCH(1,INDEX(($CI22='EDCI Data'!$CQ$11:$CQ$260)*('EDCI Data'!$D$11:$D$260=2024),0,1),0))="","",INDEX('EDCI Data'!$AA$11:$AA$260,MATCH(1,INDEX(($CI22='EDCI Data'!$CQ$11:$CQ$260)*('EDCI Data'!$D$11:$D$260=2024),0,1),0))),"")</f>
        <v/>
      </c>
      <c r="I22" s="405"/>
      <c r="J22" s="405"/>
      <c r="K22" s="353" t="str">
        <f>IFERROR(IF(_xlfn.MINIFS('EDCI Data'!$K$11:$K$260,'EDCI Data'!$CQ$11:$CQ$260,$CI22)&lt;&gt;0,_xlfn.MINIFS('EDCI Data'!$K$11:$K$260,'EDCI Data'!$CQ$11:$CQ$260,$CI22),""),"")</f>
        <v/>
      </c>
      <c r="L22" s="406" t="str">
        <f>IFERROR(IF(INDEX('EDCI Data'!$O$11:$O$260,MATCH($CI22,'EDCI Data'!$CQ$11:$CQ$260,0))="","",INDEX('EDCI Data'!$O$11:$O$260,MATCH($CI22,'EDCI Data'!$CQ$11:$CQ$260,0))),"")</f>
        <v/>
      </c>
      <c r="M22" s="353" t="str">
        <f>IFERROR(IF(INDEX('EDCI Data'!$V$11:$V$260,MATCH($CI22,'EDCI Data'!$CQ$11:$CQ$260,0))="","",INDEX('EDCI Data'!$V$11:$V$260,MATCH($CI22,'EDCI Data'!$CQ$11:$CQ$260,0))),"")</f>
        <v/>
      </c>
      <c r="N22" s="404" t="str" cm="1">
        <f t="array" ref="N22">IFERROR(IF(INDEX('EDCI Data'!$AB$11:$AB$260,MATCH(1,INDEX(($CI22='EDCI Data'!$CQ$11:$CQ$260)*('EDCI Data'!$D$11:$D$260=2025),0,1),0))="","",INDEX('EDCI Data'!$AB$11:$AB$260,MATCH(1,INDEX(($CI22='EDCI Data'!$CQ$11:$CQ$260)*('EDCI Data'!$D$11:$D$260=2025),0,1),0))),"")</f>
        <v/>
      </c>
      <c r="O22" s="404" t="str" cm="1">
        <f t="array" ref="O22">IFERROR(IF(INDEX('EDCI Data'!$AC$11:$AC$260,MATCH(1,INDEX(($CI22='EDCI Data'!$CQ$11:$CQ$260)*('EDCI Data'!$D$11:$D$260=2025),0,1),0))="","",INDEX('EDCI Data'!$AC$11:$AC$260,MATCH(1,INDEX(($CI22='EDCI Data'!$CQ$11:$CQ$260)*('EDCI Data'!$D$11:$D$260=2025),0,1),0))),"")</f>
        <v/>
      </c>
      <c r="P22" s="404" t="str" cm="1">
        <f t="array" ref="P22">IFERROR(IF(INDEX('EDCI Data'!$AD$11:$AD$260,MATCH(1,INDEX(($CI22='EDCI Data'!$CQ$11:$CQ$260)*('EDCI Data'!$D$11:$D$260=2025),0,1),0))="","",INDEX('EDCI Data'!$AD$11:$AD$260,MATCH(1,INDEX(($CI22='EDCI Data'!$CQ$11:$CQ$260)*('EDCI Data'!$D$11:$D$260=2025),0,1),0))),"")</f>
        <v/>
      </c>
      <c r="Q22" s="400"/>
      <c r="R22" s="407" t="str" cm="1">
        <f t="array" ref="R22">IFERROR(IF(INDEX('EDCI Data'!$BH$11:$BH$260,MATCH(1,INDEX(($CI22='EDCI Data'!$CQ$11:$CQ$260)*('EDCI Data'!$D$11:$D$260=2025),0,1),0))="","",INDEX('EDCI Data'!$BH$11:$BH$260,MATCH(1,INDEX(($CI22='EDCI Data'!$CQ$11:$CQ$260)*('EDCI Data'!$D$11:$D$260=2025),0,1),0))),"")</f>
        <v/>
      </c>
      <c r="S22" s="407" t="str" cm="1">
        <f t="array" ref="S22">IFERROR(IF(INDEX('EDCI Data'!$BH$11:$BH$260,MATCH(1,INDEX(($CI22='EDCI Data'!$CQ$11:$CQ$260)*('EDCI Data'!$D$11:$D$260=2024),0,1),0))="","",INDEX('EDCI Data'!$BH$11:$BH$260,MATCH(1,INDEX(($CI22='EDCI Data'!$CQ$11:$CQ$260)*('EDCI Data'!$D$11:$D$260=2024),0,1),0))),"")</f>
        <v/>
      </c>
      <c r="T22" s="407" t="str">
        <f t="shared" si="39"/>
        <v/>
      </c>
      <c r="U22" s="201"/>
      <c r="V22" s="201"/>
      <c r="W22" s="201"/>
      <c r="X22" s="404" t="str">
        <f t="shared" si="40"/>
        <v/>
      </c>
      <c r="Y22" s="406" t="str">
        <f t="shared" si="41"/>
        <v/>
      </c>
      <c r="Z22" s="408" t="str">
        <f t="shared" si="42"/>
        <v/>
      </c>
      <c r="AA22" s="400"/>
      <c r="AB22" s="400"/>
      <c r="AC22" s="407" t="str" cm="1">
        <f t="array" ref="AC22">IFERROR(IF(INDEX('EDCI Data'!$BI$11:$BI$260,MATCH(1,INDEX(($CI22='EDCI Data'!$CQ$11:$CQ$260)*('EDCI Data'!$D$11:$D$260=2025),0,1),0))="","",INDEX('EDCI Data'!$BI$11:$BI$260,MATCH(1,INDEX(($CI22='EDCI Data'!$CQ$11:$CQ$260)*('EDCI Data'!$D$11:$D$260=2025),0,1),0))),"")</f>
        <v/>
      </c>
      <c r="AD22" s="407" t="str" cm="1">
        <f t="array" ref="AD22">IFERROR(IF(INDEX('EDCI Data'!$BI$11:$BI$260,MATCH(1,INDEX(($CI22='EDCI Data'!$CQ$11:$CQ$260)*('EDCI Data'!$D$11:$D$260=2024),0,1),0))="","",INDEX('EDCI Data'!$BI$11:$BI$260,MATCH(1,INDEX(($CI22='EDCI Data'!$CQ$11:$CQ$260)*('EDCI Data'!$D$11:$D$260=2024),0,1),0))),"")</f>
        <v/>
      </c>
      <c r="AE22" s="406" t="str">
        <f t="shared" si="43"/>
        <v/>
      </c>
      <c r="AF22" s="201"/>
      <c r="AG22" s="201"/>
      <c r="AH22" s="201"/>
      <c r="AI22" s="201"/>
      <c r="AJ22" s="404" t="str">
        <f t="shared" si="44"/>
        <v/>
      </c>
      <c r="AK22" s="406" t="str">
        <f t="shared" si="45"/>
        <v/>
      </c>
      <c r="AL22" s="408" t="str">
        <f t="shared" si="46"/>
        <v/>
      </c>
      <c r="AM22" s="400"/>
      <c r="AN22" s="400"/>
      <c r="AO22" s="409" t="str" cm="1">
        <f t="array" ref="AO22">IFERROR(IF(INDEX('EDCI Data'!$BQ$11:$BQ$260,MATCH(1,INDEX(($CI22='EDCI Data'!$CQ$11:$CQ$260)*('EDCI Data'!$D$11:$D$260=2025),0,1),0))="","",INDEX('EDCI Data'!$BQ$11:$BQ$260,MATCH(1,INDEX(($CI22='EDCI Data'!$CQ$11:$CQ$260)*('EDCI Data'!$D$11:$D$260=2025),0,1),0))),"")</f>
        <v/>
      </c>
      <c r="AP22" s="409" t="str" cm="1">
        <f t="array" ref="AP22">IFERROR(IF(INDEX('EDCI Data'!$BQ$11:$BQ$260,MATCH(1,INDEX(($CI22='EDCI Data'!$CQ$11:$CQ$260)*('EDCI Data'!$D$11:$D$260=2024),0,1),0))="","",INDEX('EDCI Data'!$BQ$11:$BQ$260,MATCH(1,INDEX(($CI22='EDCI Data'!$CQ$11:$CQ$260)*('EDCI Data'!$D$11:$D$260=2024),0,1),0))),"")</f>
        <v/>
      </c>
      <c r="AQ22" s="406" t="str">
        <f t="shared" si="47"/>
        <v/>
      </c>
      <c r="AR22" s="201"/>
      <c r="AS22" s="201"/>
      <c r="AT22" s="404" t="str">
        <f t="shared" si="48"/>
        <v/>
      </c>
      <c r="AU22" s="201"/>
      <c r="AV22" s="201"/>
      <c r="AW22" s="404" t="str">
        <f t="shared" si="49"/>
        <v/>
      </c>
      <c r="AX22" s="406" t="str">
        <f t="shared" si="50"/>
        <v/>
      </c>
      <c r="AY22" s="410" t="str">
        <f t="shared" si="51"/>
        <v/>
      </c>
      <c r="AZ22" s="400"/>
      <c r="BA22" s="400"/>
      <c r="BB22" s="406" t="str" cm="1">
        <f t="array" ref="BB22">IFERROR(IF(INDEX('EDCI Data'!$CJ$11:$CJ$260,MATCH(1,INDEX(($CI22='EDCI Data'!$CQ$11:$CQ$260)*('EDCI Data'!$D$11:$D$260=2025),0,1),0))="","",INDEX('EDCI Data'!$CJ$11:$CJ$260,MATCH(1,INDEX(($CI22='EDCI Data'!$CQ$11:$CQ$260)*('EDCI Data'!$D$11:$D$260=2025),0,1),0))),"")</f>
        <v/>
      </c>
      <c r="BC22" s="406" t="str" cm="1">
        <f t="array" ref="BC22">IFERROR(IF(INDEX('EDCI Data'!$CJ$11:$CJ$260,MATCH(1,INDEX(($CI22='EDCI Data'!$CQ$11:$CQ$260)*('EDCI Data'!$D$11:$D$260=2024),0,1),0))="","",INDEX('EDCI Data'!$CJ$11:$CJ$260,MATCH(1,INDEX(($CI22='EDCI Data'!$CQ$11:$CQ$260)*('EDCI Data'!$D$11:$D$260=2024),0,1),0))),"")</f>
        <v/>
      </c>
      <c r="BD22" s="201"/>
      <c r="BE22" s="201"/>
      <c r="BF22" s="201"/>
      <c r="BG22" s="404" t="str">
        <f t="shared" si="52"/>
        <v/>
      </c>
      <c r="BH22" s="406" t="str">
        <f t="shared" si="53"/>
        <v/>
      </c>
      <c r="BI22" s="411" t="str">
        <f t="shared" si="54"/>
        <v/>
      </c>
      <c r="BJ22" s="400"/>
      <c r="BK22" s="400"/>
      <c r="BL22" s="409" t="str" cm="1">
        <f t="array" ref="BL22">IFERROR(IF(INDEX('EDCI Data'!$CB$11:$CB$260,MATCH(1,INDEX(($CI22='EDCI Data'!$CQ$11:$CQ$260)*('EDCI Data'!$D$11:$D$260=2025),0,1),0))="","",INDEX('EDCI Data'!$CB$11:$CB$260,MATCH(1,INDEX(($CI22='EDCI Data'!$CQ$11:$CQ$260)*('EDCI Data'!$D$11:$D$260=2025),0,1),0))),"")</f>
        <v/>
      </c>
      <c r="BM22" s="409" t="str" cm="1">
        <f t="array" ref="BM22">IFERROR(IF(INDEX('EDCI Data'!$CB$11:$CB$260,MATCH(1,INDEX(($CI22='EDCI Data'!$CQ$11:$CQ$260)*('EDCI Data'!$D$11:$D$260=2024),0,1),0))="","",INDEX('EDCI Data'!$CB$11:$CB$260,MATCH(1,INDEX(($CI22='EDCI Data'!$CQ$11:$CQ$260)*('EDCI Data'!$D$11:$D$260=2024),0,1),0))),"")</f>
        <v/>
      </c>
      <c r="BN22" s="404" t="str">
        <f t="shared" si="55"/>
        <v/>
      </c>
      <c r="BO22" s="404" t="str">
        <f t="shared" si="56"/>
        <v/>
      </c>
      <c r="BP22" s="412"/>
      <c r="BQ22" s="406" t="str">
        <f t="shared" si="57"/>
        <v/>
      </c>
      <c r="BR22" s="201"/>
      <c r="BS22" s="201"/>
      <c r="BT22" s="404" t="str">
        <f t="shared" si="58"/>
        <v/>
      </c>
      <c r="BU22" s="406" t="str">
        <f t="shared" si="59"/>
        <v/>
      </c>
      <c r="BV22" s="410" t="str">
        <f t="shared" si="60"/>
        <v/>
      </c>
      <c r="BW22" s="400"/>
      <c r="BX22" s="61"/>
      <c r="BY22" s="404" t="str">
        <f t="shared" si="61"/>
        <v/>
      </c>
      <c r="BZ22" s="61"/>
      <c r="CA22" s="404" t="str">
        <f t="shared" si="62"/>
        <v/>
      </c>
      <c r="CB22" s="405"/>
      <c r="CC22" s="423"/>
      <c r="CD22" s="38"/>
      <c r="CE22" s="329"/>
      <c r="CF22" s="330"/>
      <c r="CG22" s="329"/>
      <c r="CH22" s="185"/>
      <c r="CI22" s="327" t="str">
        <f t="shared" si="14"/>
        <v>Blank</v>
      </c>
    </row>
    <row r="23" spans="2:87" s="331" customFormat="1" ht="25.5" customHeight="1" x14ac:dyDescent="0.5">
      <c r="B23" s="353"/>
      <c r="C23" s="353" t="str" cm="1">
        <f t="array" ref="C23">IF(IF(IFERROR(INDEX('EDCI Data'!$C$11:$C$260,MATCH($B23,'EDCI Data'!$B$11:$B$260,0)),"")&lt;&gt;"",IFERROR(INDEX('EDCI Data'!$C$11:$C$260,MATCH($B23,'EDCI Data'!$B$11:$B$260,0)),""),IFERROR(INDEX(_xlfn.UNIQUE(_xlfn._xlws.FILTER('EDCI Data'!$C$11:$C$260,('EDCI Data'!$C$11:$C$260)&lt;&gt;"",('EDCI Data'!$C$11:$C$260)&lt;&gt;0)),ROWS($B$11:$B23)),""))=FALSE,"",IFERROR(INDEX(_xlfn.UNIQUE(_xlfn._xlws.FILTER('EDCI Data'!$C$11:$C$260,('EDCI Data'!$C$11:$C$260)&lt;&gt;"",('EDCI Data'!$C$11:$C$260)&lt;&gt;0)),ROWS($B$11:$B23)),""))</f>
        <v/>
      </c>
      <c r="D23" s="353" t="str">
        <f>IFERROR(IF(INDEX('EDCI Data'!$S$11:$S$260,MATCH($CI23,'EDCI Data'!$CQ$11:$CQ$260,0))="","",INDEX('EDCI Data'!$S$11:$S$260,MATCH($CI23,'EDCI Data'!$CQ$11:$CQ$260,0))),"")</f>
        <v/>
      </c>
      <c r="E23" s="353" t="str">
        <f>IFERROR(IF(INDEX('EDCI Data'!$X$11:$X$260,MATCH($CI23,'EDCI Data'!$CQ$11:$CQ$260,0))="","",INDEX('EDCI Data'!$X$11:$X$260,MATCH($CI23,'EDCI Data'!$CQ$11:$CQ$260,0))),"")</f>
        <v/>
      </c>
      <c r="F23" s="353" t="str">
        <f>IFERROR(IF(INDEX('EDCI Data'!$Z$11:$Z$260,MATCH($CI23,'EDCI Data'!$CQ$11:$CQ$260,0))="","",INDEX('EDCI Data'!$Z$11:$Z$260,MATCH($CI23,'EDCI Data'!$CQ$11:$CQ$260,0))),"")</f>
        <v/>
      </c>
      <c r="G23" s="404" t="str" cm="1">
        <f t="array" ref="G23">IFERROR(IF(INDEX('EDCI Data'!$AA$11:$AA$260,MATCH(1,INDEX(($CI23='EDCI Data'!$CQ$11:$CQ$260)*('EDCI Data'!$D$11:$D$260=2025),0,1),0))="","",INDEX('EDCI Data'!$AA$11:$AA$260,MATCH(1,INDEX(($CI23='EDCI Data'!$CQ$11:$CQ$260)*('EDCI Data'!$D$11:$D$260=2025),0,1),0))),"")</f>
        <v/>
      </c>
      <c r="H23" s="404" t="str" cm="1">
        <f t="array" ref="H23">IFERROR(IF(INDEX('EDCI Data'!$AA$11:$AA$260,MATCH(1,INDEX(($CI23='EDCI Data'!$CQ$11:$CQ$260)*('EDCI Data'!$D$11:$D$260=2024),0,1),0))="","",INDEX('EDCI Data'!$AA$11:$AA$260,MATCH(1,INDEX(($CI23='EDCI Data'!$CQ$11:$CQ$260)*('EDCI Data'!$D$11:$D$260=2024),0,1),0))),"")</f>
        <v/>
      </c>
      <c r="I23" s="405"/>
      <c r="J23" s="405"/>
      <c r="K23" s="353" t="str">
        <f>IFERROR(IF(_xlfn.MINIFS('EDCI Data'!$K$11:$K$260,'EDCI Data'!$CQ$11:$CQ$260,$CI23)&lt;&gt;0,_xlfn.MINIFS('EDCI Data'!$K$11:$K$260,'EDCI Data'!$CQ$11:$CQ$260,$CI23),""),"")</f>
        <v/>
      </c>
      <c r="L23" s="406" t="str">
        <f>IFERROR(IF(INDEX('EDCI Data'!$O$11:$O$260,MATCH($CI23,'EDCI Data'!$CQ$11:$CQ$260,0))="","",INDEX('EDCI Data'!$O$11:$O$260,MATCH($CI23,'EDCI Data'!$CQ$11:$CQ$260,0))),"")</f>
        <v/>
      </c>
      <c r="M23" s="353" t="str">
        <f>IFERROR(IF(INDEX('EDCI Data'!$V$11:$V$260,MATCH($CI23,'EDCI Data'!$CQ$11:$CQ$260,0))="","",INDEX('EDCI Data'!$V$11:$V$260,MATCH($CI23,'EDCI Data'!$CQ$11:$CQ$260,0))),"")</f>
        <v/>
      </c>
      <c r="N23" s="404" t="str" cm="1">
        <f t="array" ref="N23">IFERROR(IF(INDEX('EDCI Data'!$AB$11:$AB$260,MATCH(1,INDEX(($CI23='EDCI Data'!$CQ$11:$CQ$260)*('EDCI Data'!$D$11:$D$260=2025),0,1),0))="","",INDEX('EDCI Data'!$AB$11:$AB$260,MATCH(1,INDEX(($CI23='EDCI Data'!$CQ$11:$CQ$260)*('EDCI Data'!$D$11:$D$260=2025),0,1),0))),"")</f>
        <v/>
      </c>
      <c r="O23" s="404" t="str" cm="1">
        <f t="array" ref="O23">IFERROR(IF(INDEX('EDCI Data'!$AC$11:$AC$260,MATCH(1,INDEX(($CI23='EDCI Data'!$CQ$11:$CQ$260)*('EDCI Data'!$D$11:$D$260=2025),0,1),0))="","",INDEX('EDCI Data'!$AC$11:$AC$260,MATCH(1,INDEX(($CI23='EDCI Data'!$CQ$11:$CQ$260)*('EDCI Data'!$D$11:$D$260=2025),0,1),0))),"")</f>
        <v/>
      </c>
      <c r="P23" s="404" t="str" cm="1">
        <f t="array" ref="P23">IFERROR(IF(INDEX('EDCI Data'!$AD$11:$AD$260,MATCH(1,INDEX(($CI23='EDCI Data'!$CQ$11:$CQ$260)*('EDCI Data'!$D$11:$D$260=2025),0,1),0))="","",INDEX('EDCI Data'!$AD$11:$AD$260,MATCH(1,INDEX(($CI23='EDCI Data'!$CQ$11:$CQ$260)*('EDCI Data'!$D$11:$D$260=2025),0,1),0))),"")</f>
        <v/>
      </c>
      <c r="Q23" s="400"/>
      <c r="R23" s="407" t="str" cm="1">
        <f t="array" ref="R23">IFERROR(IF(INDEX('EDCI Data'!$BH$11:$BH$260,MATCH(1,INDEX(($CI23='EDCI Data'!$CQ$11:$CQ$260)*('EDCI Data'!$D$11:$D$260=2025),0,1),0))="","",INDEX('EDCI Data'!$BH$11:$BH$260,MATCH(1,INDEX(($CI23='EDCI Data'!$CQ$11:$CQ$260)*('EDCI Data'!$D$11:$D$260=2025),0,1),0))),"")</f>
        <v/>
      </c>
      <c r="S23" s="407" t="str" cm="1">
        <f t="array" ref="S23">IFERROR(IF(INDEX('EDCI Data'!$BH$11:$BH$260,MATCH(1,INDEX(($CI23='EDCI Data'!$CQ$11:$CQ$260)*('EDCI Data'!$D$11:$D$260=2024),0,1),0))="","",INDEX('EDCI Data'!$BH$11:$BH$260,MATCH(1,INDEX(($CI23='EDCI Data'!$CQ$11:$CQ$260)*('EDCI Data'!$D$11:$D$260=2024),0,1),0))),"")</f>
        <v/>
      </c>
      <c r="T23" s="407" t="str">
        <f t="shared" si="39"/>
        <v/>
      </c>
      <c r="U23" s="201"/>
      <c r="V23" s="201"/>
      <c r="W23" s="201"/>
      <c r="X23" s="404" t="str">
        <f t="shared" si="40"/>
        <v/>
      </c>
      <c r="Y23" s="406" t="str">
        <f t="shared" si="41"/>
        <v/>
      </c>
      <c r="Z23" s="408" t="str">
        <f t="shared" si="42"/>
        <v/>
      </c>
      <c r="AA23" s="400"/>
      <c r="AB23" s="400"/>
      <c r="AC23" s="407" t="str" cm="1">
        <f t="array" ref="AC23">IFERROR(IF(INDEX('EDCI Data'!$BI$11:$BI$260,MATCH(1,INDEX(($CI23='EDCI Data'!$CQ$11:$CQ$260)*('EDCI Data'!$D$11:$D$260=2025),0,1),0))="","",INDEX('EDCI Data'!$BI$11:$BI$260,MATCH(1,INDEX(($CI23='EDCI Data'!$CQ$11:$CQ$260)*('EDCI Data'!$D$11:$D$260=2025),0,1),0))),"")</f>
        <v/>
      </c>
      <c r="AD23" s="407" t="str" cm="1">
        <f t="array" ref="AD23">IFERROR(IF(INDEX('EDCI Data'!$BI$11:$BI$260,MATCH(1,INDEX(($CI23='EDCI Data'!$CQ$11:$CQ$260)*('EDCI Data'!$D$11:$D$260=2024),0,1),0))="","",INDEX('EDCI Data'!$BI$11:$BI$260,MATCH(1,INDEX(($CI23='EDCI Data'!$CQ$11:$CQ$260)*('EDCI Data'!$D$11:$D$260=2024),0,1),0))),"")</f>
        <v/>
      </c>
      <c r="AE23" s="406" t="str">
        <f t="shared" si="43"/>
        <v/>
      </c>
      <c r="AF23" s="201"/>
      <c r="AG23" s="201"/>
      <c r="AH23" s="201"/>
      <c r="AI23" s="201"/>
      <c r="AJ23" s="404" t="str">
        <f t="shared" si="44"/>
        <v/>
      </c>
      <c r="AK23" s="406" t="str">
        <f t="shared" si="45"/>
        <v/>
      </c>
      <c r="AL23" s="408" t="str">
        <f t="shared" si="46"/>
        <v/>
      </c>
      <c r="AM23" s="400"/>
      <c r="AN23" s="400"/>
      <c r="AO23" s="409" t="str" cm="1">
        <f t="array" ref="AO23">IFERROR(IF(INDEX('EDCI Data'!$BQ$11:$BQ$260,MATCH(1,INDEX(($CI23='EDCI Data'!$CQ$11:$CQ$260)*('EDCI Data'!$D$11:$D$260=2025),0,1),0))="","",INDEX('EDCI Data'!$BQ$11:$BQ$260,MATCH(1,INDEX(($CI23='EDCI Data'!$CQ$11:$CQ$260)*('EDCI Data'!$D$11:$D$260=2025),0,1),0))),"")</f>
        <v/>
      </c>
      <c r="AP23" s="409" t="str" cm="1">
        <f t="array" ref="AP23">IFERROR(IF(INDEX('EDCI Data'!$BQ$11:$BQ$260,MATCH(1,INDEX(($CI23='EDCI Data'!$CQ$11:$CQ$260)*('EDCI Data'!$D$11:$D$260=2024),0,1),0))="","",INDEX('EDCI Data'!$BQ$11:$BQ$260,MATCH(1,INDEX(($CI23='EDCI Data'!$CQ$11:$CQ$260)*('EDCI Data'!$D$11:$D$260=2024),0,1),0))),"")</f>
        <v/>
      </c>
      <c r="AQ23" s="406" t="str">
        <f t="shared" si="47"/>
        <v/>
      </c>
      <c r="AR23" s="201"/>
      <c r="AS23" s="201"/>
      <c r="AT23" s="404" t="str">
        <f t="shared" si="48"/>
        <v/>
      </c>
      <c r="AU23" s="201"/>
      <c r="AV23" s="201"/>
      <c r="AW23" s="404" t="str">
        <f t="shared" si="49"/>
        <v/>
      </c>
      <c r="AX23" s="406" t="str">
        <f t="shared" si="50"/>
        <v/>
      </c>
      <c r="AY23" s="410" t="str">
        <f t="shared" si="51"/>
        <v/>
      </c>
      <c r="AZ23" s="400"/>
      <c r="BA23" s="400"/>
      <c r="BB23" s="406" t="str" cm="1">
        <f t="array" ref="BB23">IFERROR(IF(INDEX('EDCI Data'!$CJ$11:$CJ$260,MATCH(1,INDEX(($CI23='EDCI Data'!$CQ$11:$CQ$260)*('EDCI Data'!$D$11:$D$260=2025),0,1),0))="","",INDEX('EDCI Data'!$CJ$11:$CJ$260,MATCH(1,INDEX(($CI23='EDCI Data'!$CQ$11:$CQ$260)*('EDCI Data'!$D$11:$D$260=2025),0,1),0))),"")</f>
        <v/>
      </c>
      <c r="BC23" s="406" t="str" cm="1">
        <f t="array" ref="BC23">IFERROR(IF(INDEX('EDCI Data'!$CJ$11:$CJ$260,MATCH(1,INDEX(($CI23='EDCI Data'!$CQ$11:$CQ$260)*('EDCI Data'!$D$11:$D$260=2024),0,1),0))="","",INDEX('EDCI Data'!$CJ$11:$CJ$260,MATCH(1,INDEX(($CI23='EDCI Data'!$CQ$11:$CQ$260)*('EDCI Data'!$D$11:$D$260=2024),0,1),0))),"")</f>
        <v/>
      </c>
      <c r="BD23" s="201"/>
      <c r="BE23" s="201"/>
      <c r="BF23" s="201"/>
      <c r="BG23" s="404" t="str">
        <f t="shared" si="52"/>
        <v/>
      </c>
      <c r="BH23" s="406" t="str">
        <f t="shared" si="53"/>
        <v/>
      </c>
      <c r="BI23" s="411" t="str">
        <f t="shared" si="54"/>
        <v/>
      </c>
      <c r="BJ23" s="400"/>
      <c r="BK23" s="400"/>
      <c r="BL23" s="409" t="str" cm="1">
        <f t="array" ref="BL23">IFERROR(IF(INDEX('EDCI Data'!$CB$11:$CB$260,MATCH(1,INDEX(($CI23='EDCI Data'!$CQ$11:$CQ$260)*('EDCI Data'!$D$11:$D$260=2025),0,1),0))="","",INDEX('EDCI Data'!$CB$11:$CB$260,MATCH(1,INDEX(($CI23='EDCI Data'!$CQ$11:$CQ$260)*('EDCI Data'!$D$11:$D$260=2025),0,1),0))),"")</f>
        <v/>
      </c>
      <c r="BM23" s="409" t="str" cm="1">
        <f t="array" ref="BM23">IFERROR(IF(INDEX('EDCI Data'!$CB$11:$CB$260,MATCH(1,INDEX(($CI23='EDCI Data'!$CQ$11:$CQ$260)*('EDCI Data'!$D$11:$D$260=2024),0,1),0))="","",INDEX('EDCI Data'!$CB$11:$CB$260,MATCH(1,INDEX(($CI23='EDCI Data'!$CQ$11:$CQ$260)*('EDCI Data'!$D$11:$D$260=2024),0,1),0))),"")</f>
        <v/>
      </c>
      <c r="BN23" s="404" t="str">
        <f t="shared" si="55"/>
        <v/>
      </c>
      <c r="BO23" s="404" t="str">
        <f t="shared" si="56"/>
        <v/>
      </c>
      <c r="BP23" s="412"/>
      <c r="BQ23" s="406" t="str">
        <f t="shared" si="57"/>
        <v/>
      </c>
      <c r="BR23" s="201"/>
      <c r="BS23" s="201"/>
      <c r="BT23" s="404" t="str">
        <f t="shared" si="58"/>
        <v/>
      </c>
      <c r="BU23" s="406" t="str">
        <f t="shared" si="59"/>
        <v/>
      </c>
      <c r="BV23" s="410" t="str">
        <f t="shared" si="60"/>
        <v/>
      </c>
      <c r="BW23" s="400"/>
      <c r="BX23" s="61"/>
      <c r="BY23" s="404" t="str">
        <f t="shared" si="61"/>
        <v/>
      </c>
      <c r="BZ23" s="61"/>
      <c r="CA23" s="404" t="str">
        <f t="shared" si="62"/>
        <v/>
      </c>
      <c r="CB23" s="405"/>
      <c r="CC23" s="423"/>
      <c r="CD23" s="38"/>
      <c r="CE23" s="329"/>
      <c r="CF23" s="330"/>
      <c r="CG23" s="329"/>
      <c r="CH23" s="185"/>
      <c r="CI23" s="327" t="str">
        <f t="shared" si="14"/>
        <v>Blank</v>
      </c>
    </row>
    <row r="24" spans="2:87" s="331" customFormat="1" ht="25.5" customHeight="1" x14ac:dyDescent="0.5">
      <c r="B24" s="353"/>
      <c r="C24" s="353" t="str" cm="1">
        <f t="array" ref="C24">IF(IF(IFERROR(INDEX('EDCI Data'!$C$11:$C$260,MATCH($B24,'EDCI Data'!$B$11:$B$260,0)),"")&lt;&gt;"",IFERROR(INDEX('EDCI Data'!$C$11:$C$260,MATCH($B24,'EDCI Data'!$B$11:$B$260,0)),""),IFERROR(INDEX(_xlfn.UNIQUE(_xlfn._xlws.FILTER('EDCI Data'!$C$11:$C$260,('EDCI Data'!$C$11:$C$260)&lt;&gt;"",('EDCI Data'!$C$11:$C$260)&lt;&gt;0)),ROWS($B$11:$B24)),""))=FALSE,"",IFERROR(INDEX(_xlfn.UNIQUE(_xlfn._xlws.FILTER('EDCI Data'!$C$11:$C$260,('EDCI Data'!$C$11:$C$260)&lt;&gt;"",('EDCI Data'!$C$11:$C$260)&lt;&gt;0)),ROWS($B$11:$B24)),""))</f>
        <v/>
      </c>
      <c r="D24" s="353" t="str">
        <f>IFERROR(IF(INDEX('EDCI Data'!$S$11:$S$260,MATCH($CI24,'EDCI Data'!$CQ$11:$CQ$260,0))="","",INDEX('EDCI Data'!$S$11:$S$260,MATCH($CI24,'EDCI Data'!$CQ$11:$CQ$260,0))),"")</f>
        <v/>
      </c>
      <c r="E24" s="353" t="str">
        <f>IFERROR(IF(INDEX('EDCI Data'!$X$11:$X$260,MATCH($CI24,'EDCI Data'!$CQ$11:$CQ$260,0))="","",INDEX('EDCI Data'!$X$11:$X$260,MATCH($CI24,'EDCI Data'!$CQ$11:$CQ$260,0))),"")</f>
        <v/>
      </c>
      <c r="F24" s="353" t="str">
        <f>IFERROR(IF(INDEX('EDCI Data'!$Z$11:$Z$260,MATCH($CI24,'EDCI Data'!$CQ$11:$CQ$260,0))="","",INDEX('EDCI Data'!$Z$11:$Z$260,MATCH($CI24,'EDCI Data'!$CQ$11:$CQ$260,0))),"")</f>
        <v/>
      </c>
      <c r="G24" s="404" t="str" cm="1">
        <f t="array" ref="G24">IFERROR(IF(INDEX('EDCI Data'!$AA$11:$AA$260,MATCH(1,INDEX(($CI24='EDCI Data'!$CQ$11:$CQ$260)*('EDCI Data'!$D$11:$D$260=2025),0,1),0))="","",INDEX('EDCI Data'!$AA$11:$AA$260,MATCH(1,INDEX(($CI24='EDCI Data'!$CQ$11:$CQ$260)*('EDCI Data'!$D$11:$D$260=2025),0,1),0))),"")</f>
        <v/>
      </c>
      <c r="H24" s="404" t="str" cm="1">
        <f t="array" ref="H24">IFERROR(IF(INDEX('EDCI Data'!$AA$11:$AA$260,MATCH(1,INDEX(($CI24='EDCI Data'!$CQ$11:$CQ$260)*('EDCI Data'!$D$11:$D$260=2024),0,1),0))="","",INDEX('EDCI Data'!$AA$11:$AA$260,MATCH(1,INDEX(($CI24='EDCI Data'!$CQ$11:$CQ$260)*('EDCI Data'!$D$11:$D$260=2024),0,1),0))),"")</f>
        <v/>
      </c>
      <c r="I24" s="405"/>
      <c r="J24" s="405"/>
      <c r="K24" s="353" t="str">
        <f>IFERROR(IF(_xlfn.MINIFS('EDCI Data'!$K$11:$K$260,'EDCI Data'!$CQ$11:$CQ$260,$CI24)&lt;&gt;0,_xlfn.MINIFS('EDCI Data'!$K$11:$K$260,'EDCI Data'!$CQ$11:$CQ$260,$CI24),""),"")</f>
        <v/>
      </c>
      <c r="L24" s="406" t="str">
        <f>IFERROR(IF(INDEX('EDCI Data'!$O$11:$O$260,MATCH($CI24,'EDCI Data'!$CQ$11:$CQ$260,0))="","",INDEX('EDCI Data'!$O$11:$O$260,MATCH($CI24,'EDCI Data'!$CQ$11:$CQ$260,0))),"")</f>
        <v/>
      </c>
      <c r="M24" s="353" t="str">
        <f>IFERROR(IF(INDEX('EDCI Data'!$V$11:$V$260,MATCH($CI24,'EDCI Data'!$CQ$11:$CQ$260,0))="","",INDEX('EDCI Data'!$V$11:$V$260,MATCH($CI24,'EDCI Data'!$CQ$11:$CQ$260,0))),"")</f>
        <v/>
      </c>
      <c r="N24" s="404" t="str" cm="1">
        <f t="array" ref="N24">IFERROR(IF(INDEX('EDCI Data'!$AB$11:$AB$260,MATCH(1,INDEX(($CI24='EDCI Data'!$CQ$11:$CQ$260)*('EDCI Data'!$D$11:$D$260=2025),0,1),0))="","",INDEX('EDCI Data'!$AB$11:$AB$260,MATCH(1,INDEX(($CI24='EDCI Data'!$CQ$11:$CQ$260)*('EDCI Data'!$D$11:$D$260=2025),0,1),0))),"")</f>
        <v/>
      </c>
      <c r="O24" s="404" t="str" cm="1">
        <f t="array" ref="O24">IFERROR(IF(INDEX('EDCI Data'!$AC$11:$AC$260,MATCH(1,INDEX(($CI24='EDCI Data'!$CQ$11:$CQ$260)*('EDCI Data'!$D$11:$D$260=2025),0,1),0))="","",INDEX('EDCI Data'!$AC$11:$AC$260,MATCH(1,INDEX(($CI24='EDCI Data'!$CQ$11:$CQ$260)*('EDCI Data'!$D$11:$D$260=2025),0,1),0))),"")</f>
        <v/>
      </c>
      <c r="P24" s="404" t="str" cm="1">
        <f t="array" ref="P24">IFERROR(IF(INDEX('EDCI Data'!$AD$11:$AD$260,MATCH(1,INDEX(($CI24='EDCI Data'!$CQ$11:$CQ$260)*('EDCI Data'!$D$11:$D$260=2025),0,1),0))="","",INDEX('EDCI Data'!$AD$11:$AD$260,MATCH(1,INDEX(($CI24='EDCI Data'!$CQ$11:$CQ$260)*('EDCI Data'!$D$11:$D$260=2025),0,1),0))),"")</f>
        <v/>
      </c>
      <c r="Q24" s="400"/>
      <c r="R24" s="407" t="str" cm="1">
        <f t="array" ref="R24">IFERROR(IF(INDEX('EDCI Data'!$BH$11:$BH$260,MATCH(1,INDEX(($CI24='EDCI Data'!$CQ$11:$CQ$260)*('EDCI Data'!$D$11:$D$260=2025),0,1),0))="","",INDEX('EDCI Data'!$BH$11:$BH$260,MATCH(1,INDEX(($CI24='EDCI Data'!$CQ$11:$CQ$260)*('EDCI Data'!$D$11:$D$260=2025),0,1),0))),"")</f>
        <v/>
      </c>
      <c r="S24" s="407" t="str" cm="1">
        <f t="array" ref="S24">IFERROR(IF(INDEX('EDCI Data'!$BH$11:$BH$260,MATCH(1,INDEX(($CI24='EDCI Data'!$CQ$11:$CQ$260)*('EDCI Data'!$D$11:$D$260=2024),0,1),0))="","",INDEX('EDCI Data'!$BH$11:$BH$260,MATCH(1,INDEX(($CI24='EDCI Data'!$CQ$11:$CQ$260)*('EDCI Data'!$D$11:$D$260=2024),0,1),0))),"")</f>
        <v/>
      </c>
      <c r="T24" s="407" t="str">
        <f t="shared" si="39"/>
        <v/>
      </c>
      <c r="U24" s="201"/>
      <c r="V24" s="201"/>
      <c r="W24" s="201"/>
      <c r="X24" s="404" t="str">
        <f t="shared" si="40"/>
        <v/>
      </c>
      <c r="Y24" s="406" t="str">
        <f t="shared" si="41"/>
        <v/>
      </c>
      <c r="Z24" s="408" t="str">
        <f t="shared" si="42"/>
        <v/>
      </c>
      <c r="AA24" s="400"/>
      <c r="AB24" s="400"/>
      <c r="AC24" s="407" t="str" cm="1">
        <f t="array" ref="AC24">IFERROR(IF(INDEX('EDCI Data'!$BI$11:$BI$260,MATCH(1,INDEX(($CI24='EDCI Data'!$CQ$11:$CQ$260)*('EDCI Data'!$D$11:$D$260=2025),0,1),0))="","",INDEX('EDCI Data'!$BI$11:$BI$260,MATCH(1,INDEX(($CI24='EDCI Data'!$CQ$11:$CQ$260)*('EDCI Data'!$D$11:$D$260=2025),0,1),0))),"")</f>
        <v/>
      </c>
      <c r="AD24" s="407" t="str" cm="1">
        <f t="array" ref="AD24">IFERROR(IF(INDEX('EDCI Data'!$BI$11:$BI$260,MATCH(1,INDEX(($CI24='EDCI Data'!$CQ$11:$CQ$260)*('EDCI Data'!$D$11:$D$260=2024),0,1),0))="","",INDEX('EDCI Data'!$BI$11:$BI$260,MATCH(1,INDEX(($CI24='EDCI Data'!$CQ$11:$CQ$260)*('EDCI Data'!$D$11:$D$260=2024),0,1),0))),"")</f>
        <v/>
      </c>
      <c r="AE24" s="406" t="str">
        <f t="shared" si="43"/>
        <v/>
      </c>
      <c r="AF24" s="201"/>
      <c r="AG24" s="201"/>
      <c r="AH24" s="201"/>
      <c r="AI24" s="201"/>
      <c r="AJ24" s="404" t="str">
        <f t="shared" si="44"/>
        <v/>
      </c>
      <c r="AK24" s="406" t="str">
        <f t="shared" si="45"/>
        <v/>
      </c>
      <c r="AL24" s="408" t="str">
        <f t="shared" si="46"/>
        <v/>
      </c>
      <c r="AM24" s="400"/>
      <c r="AN24" s="400"/>
      <c r="AO24" s="409" t="str" cm="1">
        <f t="array" ref="AO24">IFERROR(IF(INDEX('EDCI Data'!$BQ$11:$BQ$260,MATCH(1,INDEX(($CI24='EDCI Data'!$CQ$11:$CQ$260)*('EDCI Data'!$D$11:$D$260=2025),0,1),0))="","",INDEX('EDCI Data'!$BQ$11:$BQ$260,MATCH(1,INDEX(($CI24='EDCI Data'!$CQ$11:$CQ$260)*('EDCI Data'!$D$11:$D$260=2025),0,1),0))),"")</f>
        <v/>
      </c>
      <c r="AP24" s="409" t="str" cm="1">
        <f t="array" ref="AP24">IFERROR(IF(INDEX('EDCI Data'!$BQ$11:$BQ$260,MATCH(1,INDEX(($CI24='EDCI Data'!$CQ$11:$CQ$260)*('EDCI Data'!$D$11:$D$260=2024),0,1),0))="","",INDEX('EDCI Data'!$BQ$11:$BQ$260,MATCH(1,INDEX(($CI24='EDCI Data'!$CQ$11:$CQ$260)*('EDCI Data'!$D$11:$D$260=2024),0,1),0))),"")</f>
        <v/>
      </c>
      <c r="AQ24" s="406" t="str">
        <f t="shared" si="47"/>
        <v/>
      </c>
      <c r="AR24" s="201"/>
      <c r="AS24" s="201"/>
      <c r="AT24" s="404" t="str">
        <f t="shared" si="48"/>
        <v/>
      </c>
      <c r="AU24" s="201"/>
      <c r="AV24" s="201"/>
      <c r="AW24" s="404" t="str">
        <f t="shared" si="49"/>
        <v/>
      </c>
      <c r="AX24" s="406" t="str">
        <f t="shared" si="50"/>
        <v/>
      </c>
      <c r="AY24" s="410" t="str">
        <f t="shared" si="51"/>
        <v/>
      </c>
      <c r="AZ24" s="400"/>
      <c r="BA24" s="400"/>
      <c r="BB24" s="406" t="str" cm="1">
        <f t="array" ref="BB24">IFERROR(IF(INDEX('EDCI Data'!$CJ$11:$CJ$260,MATCH(1,INDEX(($CI24='EDCI Data'!$CQ$11:$CQ$260)*('EDCI Data'!$D$11:$D$260=2025),0,1),0))="","",INDEX('EDCI Data'!$CJ$11:$CJ$260,MATCH(1,INDEX(($CI24='EDCI Data'!$CQ$11:$CQ$260)*('EDCI Data'!$D$11:$D$260=2025),0,1),0))),"")</f>
        <v/>
      </c>
      <c r="BC24" s="406" t="str" cm="1">
        <f t="array" ref="BC24">IFERROR(IF(INDEX('EDCI Data'!$CJ$11:$CJ$260,MATCH(1,INDEX(($CI24='EDCI Data'!$CQ$11:$CQ$260)*('EDCI Data'!$D$11:$D$260=2024),0,1),0))="","",INDEX('EDCI Data'!$CJ$11:$CJ$260,MATCH(1,INDEX(($CI24='EDCI Data'!$CQ$11:$CQ$260)*('EDCI Data'!$D$11:$D$260=2024),0,1),0))),"")</f>
        <v/>
      </c>
      <c r="BD24" s="201"/>
      <c r="BE24" s="201"/>
      <c r="BF24" s="201"/>
      <c r="BG24" s="404" t="str">
        <f t="shared" si="52"/>
        <v/>
      </c>
      <c r="BH24" s="406" t="str">
        <f t="shared" si="53"/>
        <v/>
      </c>
      <c r="BI24" s="411" t="str">
        <f t="shared" si="54"/>
        <v/>
      </c>
      <c r="BJ24" s="400"/>
      <c r="BK24" s="400"/>
      <c r="BL24" s="409" t="str" cm="1">
        <f t="array" ref="BL24">IFERROR(IF(INDEX('EDCI Data'!$CB$11:$CB$260,MATCH(1,INDEX(($CI24='EDCI Data'!$CQ$11:$CQ$260)*('EDCI Data'!$D$11:$D$260=2025),0,1),0))="","",INDEX('EDCI Data'!$CB$11:$CB$260,MATCH(1,INDEX(($CI24='EDCI Data'!$CQ$11:$CQ$260)*('EDCI Data'!$D$11:$D$260=2025),0,1),0))),"")</f>
        <v/>
      </c>
      <c r="BM24" s="409" t="str" cm="1">
        <f t="array" ref="BM24">IFERROR(IF(INDEX('EDCI Data'!$CB$11:$CB$260,MATCH(1,INDEX(($CI24='EDCI Data'!$CQ$11:$CQ$260)*('EDCI Data'!$D$11:$D$260=2024),0,1),0))="","",INDEX('EDCI Data'!$CB$11:$CB$260,MATCH(1,INDEX(($CI24='EDCI Data'!$CQ$11:$CQ$260)*('EDCI Data'!$D$11:$D$260=2024),0,1),0))),"")</f>
        <v/>
      </c>
      <c r="BN24" s="404" t="str">
        <f t="shared" si="55"/>
        <v/>
      </c>
      <c r="BO24" s="404" t="str">
        <f t="shared" si="56"/>
        <v/>
      </c>
      <c r="BP24" s="412"/>
      <c r="BQ24" s="406" t="str">
        <f t="shared" si="57"/>
        <v/>
      </c>
      <c r="BR24" s="201"/>
      <c r="BS24" s="201"/>
      <c r="BT24" s="404" t="str">
        <f t="shared" si="58"/>
        <v/>
      </c>
      <c r="BU24" s="406" t="str">
        <f t="shared" si="59"/>
        <v/>
      </c>
      <c r="BV24" s="410" t="str">
        <f t="shared" si="60"/>
        <v/>
      </c>
      <c r="BW24" s="400"/>
      <c r="BX24" s="61"/>
      <c r="BY24" s="404" t="str">
        <f t="shared" si="61"/>
        <v/>
      </c>
      <c r="BZ24" s="61"/>
      <c r="CA24" s="404" t="str">
        <f t="shared" si="62"/>
        <v/>
      </c>
      <c r="CB24" s="405"/>
      <c r="CC24" s="423"/>
      <c r="CD24" s="38"/>
      <c r="CE24" s="329"/>
      <c r="CF24" s="330"/>
      <c r="CG24" s="329"/>
      <c r="CH24" s="185"/>
      <c r="CI24" s="327" t="str">
        <f t="shared" si="14"/>
        <v>Blank</v>
      </c>
    </row>
    <row r="25" spans="2:87" s="331" customFormat="1" ht="25.5" customHeight="1" x14ac:dyDescent="0.5">
      <c r="B25" s="353"/>
      <c r="C25" s="353" t="str" cm="1">
        <f t="array" ref="C25">IF(IF(IFERROR(INDEX('EDCI Data'!$C$11:$C$260,MATCH($B25,'EDCI Data'!$B$11:$B$260,0)),"")&lt;&gt;"",IFERROR(INDEX('EDCI Data'!$C$11:$C$260,MATCH($B25,'EDCI Data'!$B$11:$B$260,0)),""),IFERROR(INDEX(_xlfn.UNIQUE(_xlfn._xlws.FILTER('EDCI Data'!$C$11:$C$260,('EDCI Data'!$C$11:$C$260)&lt;&gt;"",('EDCI Data'!$C$11:$C$260)&lt;&gt;0)),ROWS($B$11:$B25)),""))=FALSE,"",IFERROR(INDEX(_xlfn.UNIQUE(_xlfn._xlws.FILTER('EDCI Data'!$C$11:$C$260,('EDCI Data'!$C$11:$C$260)&lt;&gt;"",('EDCI Data'!$C$11:$C$260)&lt;&gt;0)),ROWS($B$11:$B25)),""))</f>
        <v/>
      </c>
      <c r="D25" s="353" t="str">
        <f>IFERROR(IF(INDEX('EDCI Data'!$S$11:$S$260,MATCH($CI25,'EDCI Data'!$CQ$11:$CQ$260,0))="","",INDEX('EDCI Data'!$S$11:$S$260,MATCH($CI25,'EDCI Data'!$CQ$11:$CQ$260,0))),"")</f>
        <v/>
      </c>
      <c r="E25" s="353" t="str">
        <f>IFERROR(IF(INDEX('EDCI Data'!$X$11:$X$260,MATCH($CI25,'EDCI Data'!$CQ$11:$CQ$260,0))="","",INDEX('EDCI Data'!$X$11:$X$260,MATCH($CI25,'EDCI Data'!$CQ$11:$CQ$260,0))),"")</f>
        <v/>
      </c>
      <c r="F25" s="353" t="str">
        <f>IFERROR(IF(INDEX('EDCI Data'!$Z$11:$Z$260,MATCH($CI25,'EDCI Data'!$CQ$11:$CQ$260,0))="","",INDEX('EDCI Data'!$Z$11:$Z$260,MATCH($CI25,'EDCI Data'!$CQ$11:$CQ$260,0))),"")</f>
        <v/>
      </c>
      <c r="G25" s="404" t="str" cm="1">
        <f t="array" ref="G25">IFERROR(IF(INDEX('EDCI Data'!$AA$11:$AA$260,MATCH(1,INDEX(($CI25='EDCI Data'!$CQ$11:$CQ$260)*('EDCI Data'!$D$11:$D$260=2025),0,1),0))="","",INDEX('EDCI Data'!$AA$11:$AA$260,MATCH(1,INDEX(($CI25='EDCI Data'!$CQ$11:$CQ$260)*('EDCI Data'!$D$11:$D$260=2025),0,1),0))),"")</f>
        <v/>
      </c>
      <c r="H25" s="404" t="str" cm="1">
        <f t="array" ref="H25">IFERROR(IF(INDEX('EDCI Data'!$AA$11:$AA$260,MATCH(1,INDEX(($CI25='EDCI Data'!$CQ$11:$CQ$260)*('EDCI Data'!$D$11:$D$260=2024),0,1),0))="","",INDEX('EDCI Data'!$AA$11:$AA$260,MATCH(1,INDEX(($CI25='EDCI Data'!$CQ$11:$CQ$260)*('EDCI Data'!$D$11:$D$260=2024),0,1),0))),"")</f>
        <v/>
      </c>
      <c r="I25" s="405"/>
      <c r="J25" s="405"/>
      <c r="K25" s="353" t="str">
        <f>IFERROR(IF(_xlfn.MINIFS('EDCI Data'!$K$11:$K$260,'EDCI Data'!$CQ$11:$CQ$260,$CI25)&lt;&gt;0,_xlfn.MINIFS('EDCI Data'!$K$11:$K$260,'EDCI Data'!$CQ$11:$CQ$260,$CI25),""),"")</f>
        <v/>
      </c>
      <c r="L25" s="406" t="str">
        <f>IFERROR(IF(INDEX('EDCI Data'!$O$11:$O$260,MATCH($CI25,'EDCI Data'!$CQ$11:$CQ$260,0))="","",INDEX('EDCI Data'!$O$11:$O$260,MATCH($CI25,'EDCI Data'!$CQ$11:$CQ$260,0))),"")</f>
        <v/>
      </c>
      <c r="M25" s="353" t="str">
        <f>IFERROR(IF(INDEX('EDCI Data'!$V$11:$V$260,MATCH($CI25,'EDCI Data'!$CQ$11:$CQ$260,0))="","",INDEX('EDCI Data'!$V$11:$V$260,MATCH($CI25,'EDCI Data'!$CQ$11:$CQ$260,0))),"")</f>
        <v/>
      </c>
      <c r="N25" s="404" t="str" cm="1">
        <f t="array" ref="N25">IFERROR(IF(INDEX('EDCI Data'!$AB$11:$AB$260,MATCH(1,INDEX(($CI25='EDCI Data'!$CQ$11:$CQ$260)*('EDCI Data'!$D$11:$D$260=2025),0,1),0))="","",INDEX('EDCI Data'!$AB$11:$AB$260,MATCH(1,INDEX(($CI25='EDCI Data'!$CQ$11:$CQ$260)*('EDCI Data'!$D$11:$D$260=2025),0,1),0))),"")</f>
        <v/>
      </c>
      <c r="O25" s="404" t="str" cm="1">
        <f t="array" ref="O25">IFERROR(IF(INDEX('EDCI Data'!$AC$11:$AC$260,MATCH(1,INDEX(($CI25='EDCI Data'!$CQ$11:$CQ$260)*('EDCI Data'!$D$11:$D$260=2025),0,1),0))="","",INDEX('EDCI Data'!$AC$11:$AC$260,MATCH(1,INDEX(($CI25='EDCI Data'!$CQ$11:$CQ$260)*('EDCI Data'!$D$11:$D$260=2025),0,1),0))),"")</f>
        <v/>
      </c>
      <c r="P25" s="404" t="str" cm="1">
        <f t="array" ref="P25">IFERROR(IF(INDEX('EDCI Data'!$AD$11:$AD$260,MATCH(1,INDEX(($CI25='EDCI Data'!$CQ$11:$CQ$260)*('EDCI Data'!$D$11:$D$260=2025),0,1),0))="","",INDEX('EDCI Data'!$AD$11:$AD$260,MATCH(1,INDEX(($CI25='EDCI Data'!$CQ$11:$CQ$260)*('EDCI Data'!$D$11:$D$260=2025),0,1),0))),"")</f>
        <v/>
      </c>
      <c r="Q25" s="400"/>
      <c r="R25" s="407" t="str" cm="1">
        <f t="array" ref="R25">IFERROR(IF(INDEX('EDCI Data'!$BH$11:$BH$260,MATCH(1,INDEX(($CI25='EDCI Data'!$CQ$11:$CQ$260)*('EDCI Data'!$D$11:$D$260=2025),0,1),0))="","",INDEX('EDCI Data'!$BH$11:$BH$260,MATCH(1,INDEX(($CI25='EDCI Data'!$CQ$11:$CQ$260)*('EDCI Data'!$D$11:$D$260=2025),0,1),0))),"")</f>
        <v/>
      </c>
      <c r="S25" s="407" t="str" cm="1">
        <f t="array" ref="S25">IFERROR(IF(INDEX('EDCI Data'!$BH$11:$BH$260,MATCH(1,INDEX(($CI25='EDCI Data'!$CQ$11:$CQ$260)*('EDCI Data'!$D$11:$D$260=2024),0,1),0))="","",INDEX('EDCI Data'!$BH$11:$BH$260,MATCH(1,INDEX(($CI25='EDCI Data'!$CQ$11:$CQ$260)*('EDCI Data'!$D$11:$D$260=2024),0,1),0))),"")</f>
        <v/>
      </c>
      <c r="T25" s="407" t="str">
        <f t="shared" si="39"/>
        <v/>
      </c>
      <c r="U25" s="201"/>
      <c r="V25" s="201"/>
      <c r="W25" s="201"/>
      <c r="X25" s="404" t="str">
        <f t="shared" si="40"/>
        <v/>
      </c>
      <c r="Y25" s="406" t="str">
        <f t="shared" si="41"/>
        <v/>
      </c>
      <c r="Z25" s="408" t="str">
        <f t="shared" si="42"/>
        <v/>
      </c>
      <c r="AA25" s="400"/>
      <c r="AB25" s="400"/>
      <c r="AC25" s="407" t="str" cm="1">
        <f t="array" ref="AC25">IFERROR(IF(INDEX('EDCI Data'!$BI$11:$BI$260,MATCH(1,INDEX(($CI25='EDCI Data'!$CQ$11:$CQ$260)*('EDCI Data'!$D$11:$D$260=2025),0,1),0))="","",INDEX('EDCI Data'!$BI$11:$BI$260,MATCH(1,INDEX(($CI25='EDCI Data'!$CQ$11:$CQ$260)*('EDCI Data'!$D$11:$D$260=2025),0,1),0))),"")</f>
        <v/>
      </c>
      <c r="AD25" s="407" t="str" cm="1">
        <f t="array" ref="AD25">IFERROR(IF(INDEX('EDCI Data'!$BI$11:$BI$260,MATCH(1,INDEX(($CI25='EDCI Data'!$CQ$11:$CQ$260)*('EDCI Data'!$D$11:$D$260=2024),0,1),0))="","",INDEX('EDCI Data'!$BI$11:$BI$260,MATCH(1,INDEX(($CI25='EDCI Data'!$CQ$11:$CQ$260)*('EDCI Data'!$D$11:$D$260=2024),0,1),0))),"")</f>
        <v/>
      </c>
      <c r="AE25" s="406" t="str">
        <f t="shared" si="43"/>
        <v/>
      </c>
      <c r="AF25" s="201"/>
      <c r="AG25" s="201"/>
      <c r="AH25" s="201"/>
      <c r="AI25" s="201"/>
      <c r="AJ25" s="404" t="str">
        <f t="shared" si="44"/>
        <v/>
      </c>
      <c r="AK25" s="406" t="str">
        <f t="shared" si="45"/>
        <v/>
      </c>
      <c r="AL25" s="408" t="str">
        <f t="shared" si="46"/>
        <v/>
      </c>
      <c r="AM25" s="400"/>
      <c r="AN25" s="400"/>
      <c r="AO25" s="409" t="str" cm="1">
        <f t="array" ref="AO25">IFERROR(IF(INDEX('EDCI Data'!$BQ$11:$BQ$260,MATCH(1,INDEX(($CI25='EDCI Data'!$CQ$11:$CQ$260)*('EDCI Data'!$D$11:$D$260=2025),0,1),0))="","",INDEX('EDCI Data'!$BQ$11:$BQ$260,MATCH(1,INDEX(($CI25='EDCI Data'!$CQ$11:$CQ$260)*('EDCI Data'!$D$11:$D$260=2025),0,1),0))),"")</f>
        <v/>
      </c>
      <c r="AP25" s="409" t="str" cm="1">
        <f t="array" ref="AP25">IFERROR(IF(INDEX('EDCI Data'!$BQ$11:$BQ$260,MATCH(1,INDEX(($CI25='EDCI Data'!$CQ$11:$CQ$260)*('EDCI Data'!$D$11:$D$260=2024),0,1),0))="","",INDEX('EDCI Data'!$BQ$11:$BQ$260,MATCH(1,INDEX(($CI25='EDCI Data'!$CQ$11:$CQ$260)*('EDCI Data'!$D$11:$D$260=2024),0,1),0))),"")</f>
        <v/>
      </c>
      <c r="AQ25" s="406" t="str">
        <f t="shared" si="47"/>
        <v/>
      </c>
      <c r="AR25" s="201"/>
      <c r="AS25" s="201"/>
      <c r="AT25" s="404" t="str">
        <f t="shared" si="48"/>
        <v/>
      </c>
      <c r="AU25" s="201"/>
      <c r="AV25" s="201"/>
      <c r="AW25" s="404" t="str">
        <f t="shared" si="49"/>
        <v/>
      </c>
      <c r="AX25" s="406" t="str">
        <f t="shared" si="50"/>
        <v/>
      </c>
      <c r="AY25" s="410" t="str">
        <f t="shared" si="51"/>
        <v/>
      </c>
      <c r="AZ25" s="400"/>
      <c r="BA25" s="400"/>
      <c r="BB25" s="406" t="str" cm="1">
        <f t="array" ref="BB25">IFERROR(IF(INDEX('EDCI Data'!$CJ$11:$CJ$260,MATCH(1,INDEX(($CI25='EDCI Data'!$CQ$11:$CQ$260)*('EDCI Data'!$D$11:$D$260=2025),0,1),0))="","",INDEX('EDCI Data'!$CJ$11:$CJ$260,MATCH(1,INDEX(($CI25='EDCI Data'!$CQ$11:$CQ$260)*('EDCI Data'!$D$11:$D$260=2025),0,1),0))),"")</f>
        <v/>
      </c>
      <c r="BC25" s="406" t="str" cm="1">
        <f t="array" ref="BC25">IFERROR(IF(INDEX('EDCI Data'!$CJ$11:$CJ$260,MATCH(1,INDEX(($CI25='EDCI Data'!$CQ$11:$CQ$260)*('EDCI Data'!$D$11:$D$260=2024),0,1),0))="","",INDEX('EDCI Data'!$CJ$11:$CJ$260,MATCH(1,INDEX(($CI25='EDCI Data'!$CQ$11:$CQ$260)*('EDCI Data'!$D$11:$D$260=2024),0,1),0))),"")</f>
        <v/>
      </c>
      <c r="BD25" s="201"/>
      <c r="BE25" s="201"/>
      <c r="BF25" s="201"/>
      <c r="BG25" s="404" t="str">
        <f t="shared" si="52"/>
        <v/>
      </c>
      <c r="BH25" s="406" t="str">
        <f t="shared" si="53"/>
        <v/>
      </c>
      <c r="BI25" s="411" t="str">
        <f t="shared" si="54"/>
        <v/>
      </c>
      <c r="BJ25" s="400"/>
      <c r="BK25" s="400"/>
      <c r="BL25" s="409" t="str" cm="1">
        <f t="array" ref="BL25">IFERROR(IF(INDEX('EDCI Data'!$CB$11:$CB$260,MATCH(1,INDEX(($CI25='EDCI Data'!$CQ$11:$CQ$260)*('EDCI Data'!$D$11:$D$260=2025),0,1),0))="","",INDEX('EDCI Data'!$CB$11:$CB$260,MATCH(1,INDEX(($CI25='EDCI Data'!$CQ$11:$CQ$260)*('EDCI Data'!$D$11:$D$260=2025),0,1),0))),"")</f>
        <v/>
      </c>
      <c r="BM25" s="409" t="str" cm="1">
        <f t="array" ref="BM25">IFERROR(IF(INDEX('EDCI Data'!$CB$11:$CB$260,MATCH(1,INDEX(($CI25='EDCI Data'!$CQ$11:$CQ$260)*('EDCI Data'!$D$11:$D$260=2024),0,1),0))="","",INDEX('EDCI Data'!$CB$11:$CB$260,MATCH(1,INDEX(($CI25='EDCI Data'!$CQ$11:$CQ$260)*('EDCI Data'!$D$11:$D$260=2024),0,1),0))),"")</f>
        <v/>
      </c>
      <c r="BN25" s="404" t="str">
        <f t="shared" si="55"/>
        <v/>
      </c>
      <c r="BO25" s="404" t="str">
        <f t="shared" si="56"/>
        <v/>
      </c>
      <c r="BP25" s="412"/>
      <c r="BQ25" s="406" t="str">
        <f t="shared" si="57"/>
        <v/>
      </c>
      <c r="BR25" s="201"/>
      <c r="BS25" s="201"/>
      <c r="BT25" s="404" t="str">
        <f t="shared" si="58"/>
        <v/>
      </c>
      <c r="BU25" s="406" t="str">
        <f t="shared" si="59"/>
        <v/>
      </c>
      <c r="BV25" s="410" t="str">
        <f t="shared" si="60"/>
        <v/>
      </c>
      <c r="BW25" s="400"/>
      <c r="BX25" s="61"/>
      <c r="BY25" s="404" t="str">
        <f t="shared" si="61"/>
        <v/>
      </c>
      <c r="BZ25" s="61"/>
      <c r="CA25" s="404" t="str">
        <f t="shared" si="62"/>
        <v/>
      </c>
      <c r="CB25" s="405"/>
      <c r="CC25" s="423"/>
      <c r="CD25" s="38"/>
      <c r="CE25" s="329"/>
      <c r="CF25" s="330"/>
      <c r="CG25" s="329"/>
      <c r="CH25" s="185"/>
      <c r="CI25" s="327" t="str">
        <f t="shared" si="14"/>
        <v>Blank</v>
      </c>
    </row>
    <row r="26" spans="2:87" s="331" customFormat="1" ht="25.5" customHeight="1" x14ac:dyDescent="0.5">
      <c r="B26" s="353"/>
      <c r="C26" s="353" t="str" cm="1">
        <f t="array" ref="C26">IF(IF(IFERROR(INDEX('EDCI Data'!$C$11:$C$260,MATCH($B26,'EDCI Data'!$B$11:$B$260,0)),"")&lt;&gt;"",IFERROR(INDEX('EDCI Data'!$C$11:$C$260,MATCH($B26,'EDCI Data'!$B$11:$B$260,0)),""),IFERROR(INDEX(_xlfn.UNIQUE(_xlfn._xlws.FILTER('EDCI Data'!$C$11:$C$260,('EDCI Data'!$C$11:$C$260)&lt;&gt;"",('EDCI Data'!$C$11:$C$260)&lt;&gt;0)),ROWS($B$11:$B26)),""))=FALSE,"",IFERROR(INDEX(_xlfn.UNIQUE(_xlfn._xlws.FILTER('EDCI Data'!$C$11:$C$260,('EDCI Data'!$C$11:$C$260)&lt;&gt;"",('EDCI Data'!$C$11:$C$260)&lt;&gt;0)),ROWS($B$11:$B26)),""))</f>
        <v/>
      </c>
      <c r="D26" s="353" t="str">
        <f>IFERROR(IF(INDEX('EDCI Data'!$S$11:$S$260,MATCH($CI26,'EDCI Data'!$CQ$11:$CQ$260,0))="","",INDEX('EDCI Data'!$S$11:$S$260,MATCH($CI26,'EDCI Data'!$CQ$11:$CQ$260,0))),"")</f>
        <v/>
      </c>
      <c r="E26" s="353" t="str">
        <f>IFERROR(IF(INDEX('EDCI Data'!$X$11:$X$260,MATCH($CI26,'EDCI Data'!$CQ$11:$CQ$260,0))="","",INDEX('EDCI Data'!$X$11:$X$260,MATCH($CI26,'EDCI Data'!$CQ$11:$CQ$260,0))),"")</f>
        <v/>
      </c>
      <c r="F26" s="353" t="str">
        <f>IFERROR(IF(INDEX('EDCI Data'!$Z$11:$Z$260,MATCH($CI26,'EDCI Data'!$CQ$11:$CQ$260,0))="","",INDEX('EDCI Data'!$Z$11:$Z$260,MATCH($CI26,'EDCI Data'!$CQ$11:$CQ$260,0))),"")</f>
        <v/>
      </c>
      <c r="G26" s="404" t="str" cm="1">
        <f t="array" ref="G26">IFERROR(IF(INDEX('EDCI Data'!$AA$11:$AA$260,MATCH(1,INDEX(($CI26='EDCI Data'!$CQ$11:$CQ$260)*('EDCI Data'!$D$11:$D$260=2025),0,1),0))="","",INDEX('EDCI Data'!$AA$11:$AA$260,MATCH(1,INDEX(($CI26='EDCI Data'!$CQ$11:$CQ$260)*('EDCI Data'!$D$11:$D$260=2025),0,1),0))),"")</f>
        <v/>
      </c>
      <c r="H26" s="404" t="str" cm="1">
        <f t="array" ref="H26">IFERROR(IF(INDEX('EDCI Data'!$AA$11:$AA$260,MATCH(1,INDEX(($CI26='EDCI Data'!$CQ$11:$CQ$260)*('EDCI Data'!$D$11:$D$260=2024),0,1),0))="","",INDEX('EDCI Data'!$AA$11:$AA$260,MATCH(1,INDEX(($CI26='EDCI Data'!$CQ$11:$CQ$260)*('EDCI Data'!$D$11:$D$260=2024),0,1),0))),"")</f>
        <v/>
      </c>
      <c r="I26" s="405"/>
      <c r="J26" s="405"/>
      <c r="K26" s="353" t="str">
        <f>IFERROR(IF(_xlfn.MINIFS('EDCI Data'!$K$11:$K$260,'EDCI Data'!$CQ$11:$CQ$260,$CI26)&lt;&gt;0,_xlfn.MINIFS('EDCI Data'!$K$11:$K$260,'EDCI Data'!$CQ$11:$CQ$260,$CI26),""),"")</f>
        <v/>
      </c>
      <c r="L26" s="406" t="str">
        <f>IFERROR(IF(INDEX('EDCI Data'!$O$11:$O$260,MATCH($CI26,'EDCI Data'!$CQ$11:$CQ$260,0))="","",INDEX('EDCI Data'!$O$11:$O$260,MATCH($CI26,'EDCI Data'!$CQ$11:$CQ$260,0))),"")</f>
        <v/>
      </c>
      <c r="M26" s="353" t="str">
        <f>IFERROR(IF(INDEX('EDCI Data'!$V$11:$V$260,MATCH($CI26,'EDCI Data'!$CQ$11:$CQ$260,0))="","",INDEX('EDCI Data'!$V$11:$V$260,MATCH($CI26,'EDCI Data'!$CQ$11:$CQ$260,0))),"")</f>
        <v/>
      </c>
      <c r="N26" s="404" t="str" cm="1">
        <f t="array" ref="N26">IFERROR(IF(INDEX('EDCI Data'!$AB$11:$AB$260,MATCH(1,INDEX(($CI26='EDCI Data'!$CQ$11:$CQ$260)*('EDCI Data'!$D$11:$D$260=2025),0,1),0))="","",INDEX('EDCI Data'!$AB$11:$AB$260,MATCH(1,INDEX(($CI26='EDCI Data'!$CQ$11:$CQ$260)*('EDCI Data'!$D$11:$D$260=2025),0,1),0))),"")</f>
        <v/>
      </c>
      <c r="O26" s="404" t="str" cm="1">
        <f t="array" ref="O26">IFERROR(IF(INDEX('EDCI Data'!$AC$11:$AC$260,MATCH(1,INDEX(($CI26='EDCI Data'!$CQ$11:$CQ$260)*('EDCI Data'!$D$11:$D$260=2025),0,1),0))="","",INDEX('EDCI Data'!$AC$11:$AC$260,MATCH(1,INDEX(($CI26='EDCI Data'!$CQ$11:$CQ$260)*('EDCI Data'!$D$11:$D$260=2025),0,1),0))),"")</f>
        <v/>
      </c>
      <c r="P26" s="404" t="str" cm="1">
        <f t="array" ref="P26">IFERROR(IF(INDEX('EDCI Data'!$AD$11:$AD$260,MATCH(1,INDEX(($CI26='EDCI Data'!$CQ$11:$CQ$260)*('EDCI Data'!$D$11:$D$260=2025),0,1),0))="","",INDEX('EDCI Data'!$AD$11:$AD$260,MATCH(1,INDEX(($CI26='EDCI Data'!$CQ$11:$CQ$260)*('EDCI Data'!$D$11:$D$260=2025),0,1),0))),"")</f>
        <v/>
      </c>
      <c r="Q26" s="400"/>
      <c r="R26" s="407" t="str" cm="1">
        <f t="array" ref="R26">IFERROR(IF(INDEX('EDCI Data'!$BH$11:$BH$260,MATCH(1,INDEX(($CI26='EDCI Data'!$CQ$11:$CQ$260)*('EDCI Data'!$D$11:$D$260=2025),0,1),0))="","",INDEX('EDCI Data'!$BH$11:$BH$260,MATCH(1,INDEX(($CI26='EDCI Data'!$CQ$11:$CQ$260)*('EDCI Data'!$D$11:$D$260=2025),0,1),0))),"")</f>
        <v/>
      </c>
      <c r="S26" s="407" t="str" cm="1">
        <f t="array" ref="S26">IFERROR(IF(INDEX('EDCI Data'!$BH$11:$BH$260,MATCH(1,INDEX(($CI26='EDCI Data'!$CQ$11:$CQ$260)*('EDCI Data'!$D$11:$D$260=2024),0,1),0))="","",INDEX('EDCI Data'!$BH$11:$BH$260,MATCH(1,INDEX(($CI26='EDCI Data'!$CQ$11:$CQ$260)*('EDCI Data'!$D$11:$D$260=2024),0,1),0))),"")</f>
        <v/>
      </c>
      <c r="T26" s="407" t="str">
        <f t="shared" si="39"/>
        <v/>
      </c>
      <c r="U26" s="201"/>
      <c r="V26" s="201"/>
      <c r="W26" s="201"/>
      <c r="X26" s="404" t="str">
        <f t="shared" si="40"/>
        <v/>
      </c>
      <c r="Y26" s="406" t="str">
        <f t="shared" si="41"/>
        <v/>
      </c>
      <c r="Z26" s="408" t="str">
        <f t="shared" si="42"/>
        <v/>
      </c>
      <c r="AA26" s="400"/>
      <c r="AB26" s="400"/>
      <c r="AC26" s="407" t="str" cm="1">
        <f t="array" ref="AC26">IFERROR(IF(INDEX('EDCI Data'!$BI$11:$BI$260,MATCH(1,INDEX(($CI26='EDCI Data'!$CQ$11:$CQ$260)*('EDCI Data'!$D$11:$D$260=2025),0,1),0))="","",INDEX('EDCI Data'!$BI$11:$BI$260,MATCH(1,INDEX(($CI26='EDCI Data'!$CQ$11:$CQ$260)*('EDCI Data'!$D$11:$D$260=2025),0,1),0))),"")</f>
        <v/>
      </c>
      <c r="AD26" s="407" t="str" cm="1">
        <f t="array" ref="AD26">IFERROR(IF(INDEX('EDCI Data'!$BI$11:$BI$260,MATCH(1,INDEX(($CI26='EDCI Data'!$CQ$11:$CQ$260)*('EDCI Data'!$D$11:$D$260=2024),0,1),0))="","",INDEX('EDCI Data'!$BI$11:$BI$260,MATCH(1,INDEX(($CI26='EDCI Data'!$CQ$11:$CQ$260)*('EDCI Data'!$D$11:$D$260=2024),0,1),0))),"")</f>
        <v/>
      </c>
      <c r="AE26" s="406" t="str">
        <f t="shared" si="43"/>
        <v/>
      </c>
      <c r="AF26" s="201"/>
      <c r="AG26" s="201"/>
      <c r="AH26" s="201"/>
      <c r="AI26" s="201"/>
      <c r="AJ26" s="404" t="str">
        <f t="shared" si="44"/>
        <v/>
      </c>
      <c r="AK26" s="406" t="str">
        <f t="shared" si="45"/>
        <v/>
      </c>
      <c r="AL26" s="408" t="str">
        <f t="shared" si="46"/>
        <v/>
      </c>
      <c r="AM26" s="400"/>
      <c r="AN26" s="400"/>
      <c r="AO26" s="409" t="str" cm="1">
        <f t="array" ref="AO26">IFERROR(IF(INDEX('EDCI Data'!$BQ$11:$BQ$260,MATCH(1,INDEX(($CI26='EDCI Data'!$CQ$11:$CQ$260)*('EDCI Data'!$D$11:$D$260=2025),0,1),0))="","",INDEX('EDCI Data'!$BQ$11:$BQ$260,MATCH(1,INDEX(($CI26='EDCI Data'!$CQ$11:$CQ$260)*('EDCI Data'!$D$11:$D$260=2025),0,1),0))),"")</f>
        <v/>
      </c>
      <c r="AP26" s="409" t="str" cm="1">
        <f t="array" ref="AP26">IFERROR(IF(INDEX('EDCI Data'!$BQ$11:$BQ$260,MATCH(1,INDEX(($CI26='EDCI Data'!$CQ$11:$CQ$260)*('EDCI Data'!$D$11:$D$260=2024),0,1),0))="","",INDEX('EDCI Data'!$BQ$11:$BQ$260,MATCH(1,INDEX(($CI26='EDCI Data'!$CQ$11:$CQ$260)*('EDCI Data'!$D$11:$D$260=2024),0,1),0))),"")</f>
        <v/>
      </c>
      <c r="AQ26" s="406" t="str">
        <f t="shared" si="47"/>
        <v/>
      </c>
      <c r="AR26" s="201"/>
      <c r="AS26" s="201"/>
      <c r="AT26" s="404" t="str">
        <f t="shared" si="48"/>
        <v/>
      </c>
      <c r="AU26" s="201"/>
      <c r="AV26" s="201"/>
      <c r="AW26" s="404" t="str">
        <f t="shared" si="49"/>
        <v/>
      </c>
      <c r="AX26" s="406" t="str">
        <f t="shared" si="50"/>
        <v/>
      </c>
      <c r="AY26" s="410" t="str">
        <f t="shared" si="51"/>
        <v/>
      </c>
      <c r="AZ26" s="400"/>
      <c r="BA26" s="400"/>
      <c r="BB26" s="406" t="str" cm="1">
        <f t="array" ref="BB26">IFERROR(IF(INDEX('EDCI Data'!$CJ$11:$CJ$260,MATCH(1,INDEX(($CI26='EDCI Data'!$CQ$11:$CQ$260)*('EDCI Data'!$D$11:$D$260=2025),0,1),0))="","",INDEX('EDCI Data'!$CJ$11:$CJ$260,MATCH(1,INDEX(($CI26='EDCI Data'!$CQ$11:$CQ$260)*('EDCI Data'!$D$11:$D$260=2025),0,1),0))),"")</f>
        <v/>
      </c>
      <c r="BC26" s="406" t="str" cm="1">
        <f t="array" ref="BC26">IFERROR(IF(INDEX('EDCI Data'!$CJ$11:$CJ$260,MATCH(1,INDEX(($CI26='EDCI Data'!$CQ$11:$CQ$260)*('EDCI Data'!$D$11:$D$260=2024),0,1),0))="","",INDEX('EDCI Data'!$CJ$11:$CJ$260,MATCH(1,INDEX(($CI26='EDCI Data'!$CQ$11:$CQ$260)*('EDCI Data'!$D$11:$D$260=2024),0,1),0))),"")</f>
        <v/>
      </c>
      <c r="BD26" s="201"/>
      <c r="BE26" s="201"/>
      <c r="BF26" s="201"/>
      <c r="BG26" s="404" t="str">
        <f t="shared" si="52"/>
        <v/>
      </c>
      <c r="BH26" s="406" t="str">
        <f t="shared" si="53"/>
        <v/>
      </c>
      <c r="BI26" s="411" t="str">
        <f t="shared" si="54"/>
        <v/>
      </c>
      <c r="BJ26" s="400"/>
      <c r="BK26" s="400"/>
      <c r="BL26" s="409" t="str" cm="1">
        <f t="array" ref="BL26">IFERROR(IF(INDEX('EDCI Data'!$CB$11:$CB$260,MATCH(1,INDEX(($CI26='EDCI Data'!$CQ$11:$CQ$260)*('EDCI Data'!$D$11:$D$260=2025),0,1),0))="","",INDEX('EDCI Data'!$CB$11:$CB$260,MATCH(1,INDEX(($CI26='EDCI Data'!$CQ$11:$CQ$260)*('EDCI Data'!$D$11:$D$260=2025),0,1),0))),"")</f>
        <v/>
      </c>
      <c r="BM26" s="409" t="str" cm="1">
        <f t="array" ref="BM26">IFERROR(IF(INDEX('EDCI Data'!$CB$11:$CB$260,MATCH(1,INDEX(($CI26='EDCI Data'!$CQ$11:$CQ$260)*('EDCI Data'!$D$11:$D$260=2024),0,1),0))="","",INDEX('EDCI Data'!$CB$11:$CB$260,MATCH(1,INDEX(($CI26='EDCI Data'!$CQ$11:$CQ$260)*('EDCI Data'!$D$11:$D$260=2024),0,1),0))),"")</f>
        <v/>
      </c>
      <c r="BN26" s="404" t="str">
        <f t="shared" si="55"/>
        <v/>
      </c>
      <c r="BO26" s="404" t="str">
        <f t="shared" si="56"/>
        <v/>
      </c>
      <c r="BP26" s="412"/>
      <c r="BQ26" s="406" t="str">
        <f t="shared" si="57"/>
        <v/>
      </c>
      <c r="BR26" s="201"/>
      <c r="BS26" s="201"/>
      <c r="BT26" s="404" t="str">
        <f t="shared" si="58"/>
        <v/>
      </c>
      <c r="BU26" s="406" t="str">
        <f t="shared" si="59"/>
        <v/>
      </c>
      <c r="BV26" s="410" t="str">
        <f t="shared" si="60"/>
        <v/>
      </c>
      <c r="BW26" s="400"/>
      <c r="BX26" s="61"/>
      <c r="BY26" s="404" t="str">
        <f t="shared" si="61"/>
        <v/>
      </c>
      <c r="BZ26" s="61"/>
      <c r="CA26" s="404" t="str">
        <f t="shared" si="62"/>
        <v/>
      </c>
      <c r="CB26" s="405"/>
      <c r="CC26" s="423"/>
      <c r="CD26" s="38"/>
      <c r="CE26" s="329"/>
      <c r="CF26" s="330"/>
      <c r="CG26" s="329"/>
      <c r="CH26" s="185"/>
      <c r="CI26" s="327" t="str">
        <f t="shared" si="14"/>
        <v>Blank</v>
      </c>
    </row>
    <row r="27" spans="2:87" s="331" customFormat="1" ht="25.5" customHeight="1" x14ac:dyDescent="0.5">
      <c r="B27" s="353"/>
      <c r="C27" s="353" t="str" cm="1">
        <f t="array" ref="C27">IF(IF(IFERROR(INDEX('EDCI Data'!$C$11:$C$260,MATCH($B27,'EDCI Data'!$B$11:$B$260,0)),"")&lt;&gt;"",IFERROR(INDEX('EDCI Data'!$C$11:$C$260,MATCH($B27,'EDCI Data'!$B$11:$B$260,0)),""),IFERROR(INDEX(_xlfn.UNIQUE(_xlfn._xlws.FILTER('EDCI Data'!$C$11:$C$260,('EDCI Data'!$C$11:$C$260)&lt;&gt;"",('EDCI Data'!$C$11:$C$260)&lt;&gt;0)),ROWS($B$11:$B27)),""))=FALSE,"",IFERROR(INDEX(_xlfn.UNIQUE(_xlfn._xlws.FILTER('EDCI Data'!$C$11:$C$260,('EDCI Data'!$C$11:$C$260)&lt;&gt;"",('EDCI Data'!$C$11:$C$260)&lt;&gt;0)),ROWS($B$11:$B27)),""))</f>
        <v/>
      </c>
      <c r="D27" s="353" t="str">
        <f>IFERROR(IF(INDEX('EDCI Data'!$S$11:$S$260,MATCH($CI27,'EDCI Data'!$CQ$11:$CQ$260,0))="","",INDEX('EDCI Data'!$S$11:$S$260,MATCH($CI27,'EDCI Data'!$CQ$11:$CQ$260,0))),"")</f>
        <v/>
      </c>
      <c r="E27" s="353" t="str">
        <f>IFERROR(IF(INDEX('EDCI Data'!$X$11:$X$260,MATCH($CI27,'EDCI Data'!$CQ$11:$CQ$260,0))="","",INDEX('EDCI Data'!$X$11:$X$260,MATCH($CI27,'EDCI Data'!$CQ$11:$CQ$260,0))),"")</f>
        <v/>
      </c>
      <c r="F27" s="353" t="str">
        <f>IFERROR(IF(INDEX('EDCI Data'!$Z$11:$Z$260,MATCH($CI27,'EDCI Data'!$CQ$11:$CQ$260,0))="","",INDEX('EDCI Data'!$Z$11:$Z$260,MATCH($CI27,'EDCI Data'!$CQ$11:$CQ$260,0))),"")</f>
        <v/>
      </c>
      <c r="G27" s="404" t="str" cm="1">
        <f t="array" ref="G27">IFERROR(IF(INDEX('EDCI Data'!$AA$11:$AA$260,MATCH(1,INDEX(($CI27='EDCI Data'!$CQ$11:$CQ$260)*('EDCI Data'!$D$11:$D$260=2025),0,1),0))="","",INDEX('EDCI Data'!$AA$11:$AA$260,MATCH(1,INDEX(($CI27='EDCI Data'!$CQ$11:$CQ$260)*('EDCI Data'!$D$11:$D$260=2025),0,1),0))),"")</f>
        <v/>
      </c>
      <c r="H27" s="404" t="str" cm="1">
        <f t="array" ref="H27">IFERROR(IF(INDEX('EDCI Data'!$AA$11:$AA$260,MATCH(1,INDEX(($CI27='EDCI Data'!$CQ$11:$CQ$260)*('EDCI Data'!$D$11:$D$260=2024),0,1),0))="","",INDEX('EDCI Data'!$AA$11:$AA$260,MATCH(1,INDEX(($CI27='EDCI Data'!$CQ$11:$CQ$260)*('EDCI Data'!$D$11:$D$260=2024),0,1),0))),"")</f>
        <v/>
      </c>
      <c r="I27" s="405"/>
      <c r="J27" s="405"/>
      <c r="K27" s="353" t="str">
        <f>IFERROR(IF(_xlfn.MINIFS('EDCI Data'!$K$11:$K$260,'EDCI Data'!$CQ$11:$CQ$260,$CI27)&lt;&gt;0,_xlfn.MINIFS('EDCI Data'!$K$11:$K$260,'EDCI Data'!$CQ$11:$CQ$260,$CI27),""),"")</f>
        <v/>
      </c>
      <c r="L27" s="406" t="str">
        <f>IFERROR(IF(INDEX('EDCI Data'!$O$11:$O$260,MATCH($CI27,'EDCI Data'!$CQ$11:$CQ$260,0))="","",INDEX('EDCI Data'!$O$11:$O$260,MATCH($CI27,'EDCI Data'!$CQ$11:$CQ$260,0))),"")</f>
        <v/>
      </c>
      <c r="M27" s="353" t="str">
        <f>IFERROR(IF(INDEX('EDCI Data'!$V$11:$V$260,MATCH($CI27,'EDCI Data'!$CQ$11:$CQ$260,0))="","",INDEX('EDCI Data'!$V$11:$V$260,MATCH($CI27,'EDCI Data'!$CQ$11:$CQ$260,0))),"")</f>
        <v/>
      </c>
      <c r="N27" s="404" t="str" cm="1">
        <f t="array" ref="N27">IFERROR(IF(INDEX('EDCI Data'!$AB$11:$AB$260,MATCH(1,INDEX(($CI27='EDCI Data'!$CQ$11:$CQ$260)*('EDCI Data'!$D$11:$D$260=2025),0,1),0))="","",INDEX('EDCI Data'!$AB$11:$AB$260,MATCH(1,INDEX(($CI27='EDCI Data'!$CQ$11:$CQ$260)*('EDCI Data'!$D$11:$D$260=2025),0,1),0))),"")</f>
        <v/>
      </c>
      <c r="O27" s="404" t="str" cm="1">
        <f t="array" ref="O27">IFERROR(IF(INDEX('EDCI Data'!$AC$11:$AC$260,MATCH(1,INDEX(($CI27='EDCI Data'!$CQ$11:$CQ$260)*('EDCI Data'!$D$11:$D$260=2025),0,1),0))="","",INDEX('EDCI Data'!$AC$11:$AC$260,MATCH(1,INDEX(($CI27='EDCI Data'!$CQ$11:$CQ$260)*('EDCI Data'!$D$11:$D$260=2025),0,1),0))),"")</f>
        <v/>
      </c>
      <c r="P27" s="404" t="str" cm="1">
        <f t="array" ref="P27">IFERROR(IF(INDEX('EDCI Data'!$AD$11:$AD$260,MATCH(1,INDEX(($CI27='EDCI Data'!$CQ$11:$CQ$260)*('EDCI Data'!$D$11:$D$260=2025),0,1),0))="","",INDEX('EDCI Data'!$AD$11:$AD$260,MATCH(1,INDEX(($CI27='EDCI Data'!$CQ$11:$CQ$260)*('EDCI Data'!$D$11:$D$260=2025),0,1),0))),"")</f>
        <v/>
      </c>
      <c r="Q27" s="400"/>
      <c r="R27" s="407" t="str" cm="1">
        <f t="array" ref="R27">IFERROR(IF(INDEX('EDCI Data'!$BH$11:$BH$260,MATCH(1,INDEX(($CI27='EDCI Data'!$CQ$11:$CQ$260)*('EDCI Data'!$D$11:$D$260=2025),0,1),0))="","",INDEX('EDCI Data'!$BH$11:$BH$260,MATCH(1,INDEX(($CI27='EDCI Data'!$CQ$11:$CQ$260)*('EDCI Data'!$D$11:$D$260=2025),0,1),0))),"")</f>
        <v/>
      </c>
      <c r="S27" s="407" t="str" cm="1">
        <f t="array" ref="S27">IFERROR(IF(INDEX('EDCI Data'!$BH$11:$BH$260,MATCH(1,INDEX(($CI27='EDCI Data'!$CQ$11:$CQ$260)*('EDCI Data'!$D$11:$D$260=2024),0,1),0))="","",INDEX('EDCI Data'!$BH$11:$BH$260,MATCH(1,INDEX(($CI27='EDCI Data'!$CQ$11:$CQ$260)*('EDCI Data'!$D$11:$D$260=2024),0,1),0))),"")</f>
        <v/>
      </c>
      <c r="T27" s="407" t="str">
        <f t="shared" si="39"/>
        <v/>
      </c>
      <c r="U27" s="201"/>
      <c r="V27" s="201"/>
      <c r="W27" s="201"/>
      <c r="X27" s="404" t="str">
        <f t="shared" si="40"/>
        <v/>
      </c>
      <c r="Y27" s="406" t="str">
        <f t="shared" si="41"/>
        <v/>
      </c>
      <c r="Z27" s="408" t="str">
        <f t="shared" si="42"/>
        <v/>
      </c>
      <c r="AA27" s="400"/>
      <c r="AB27" s="400"/>
      <c r="AC27" s="407" t="str" cm="1">
        <f t="array" ref="AC27">IFERROR(IF(INDEX('EDCI Data'!$BI$11:$BI$260,MATCH(1,INDEX(($CI27='EDCI Data'!$CQ$11:$CQ$260)*('EDCI Data'!$D$11:$D$260=2025),0,1),0))="","",INDEX('EDCI Data'!$BI$11:$BI$260,MATCH(1,INDEX(($CI27='EDCI Data'!$CQ$11:$CQ$260)*('EDCI Data'!$D$11:$D$260=2025),0,1),0))),"")</f>
        <v/>
      </c>
      <c r="AD27" s="407" t="str" cm="1">
        <f t="array" ref="AD27">IFERROR(IF(INDEX('EDCI Data'!$BI$11:$BI$260,MATCH(1,INDEX(($CI27='EDCI Data'!$CQ$11:$CQ$260)*('EDCI Data'!$D$11:$D$260=2024),0,1),0))="","",INDEX('EDCI Data'!$BI$11:$BI$260,MATCH(1,INDEX(($CI27='EDCI Data'!$CQ$11:$CQ$260)*('EDCI Data'!$D$11:$D$260=2024),0,1),0))),"")</f>
        <v/>
      </c>
      <c r="AE27" s="406" t="str">
        <f t="shared" si="43"/>
        <v/>
      </c>
      <c r="AF27" s="201"/>
      <c r="AG27" s="201"/>
      <c r="AH27" s="201"/>
      <c r="AI27" s="201"/>
      <c r="AJ27" s="404" t="str">
        <f t="shared" si="44"/>
        <v/>
      </c>
      <c r="AK27" s="406" t="str">
        <f t="shared" si="45"/>
        <v/>
      </c>
      <c r="AL27" s="408" t="str">
        <f t="shared" si="46"/>
        <v/>
      </c>
      <c r="AM27" s="400"/>
      <c r="AN27" s="400"/>
      <c r="AO27" s="409" t="str" cm="1">
        <f t="array" ref="AO27">IFERROR(IF(INDEX('EDCI Data'!$BQ$11:$BQ$260,MATCH(1,INDEX(($CI27='EDCI Data'!$CQ$11:$CQ$260)*('EDCI Data'!$D$11:$D$260=2025),0,1),0))="","",INDEX('EDCI Data'!$BQ$11:$BQ$260,MATCH(1,INDEX(($CI27='EDCI Data'!$CQ$11:$CQ$260)*('EDCI Data'!$D$11:$D$260=2025),0,1),0))),"")</f>
        <v/>
      </c>
      <c r="AP27" s="409" t="str" cm="1">
        <f t="array" ref="AP27">IFERROR(IF(INDEX('EDCI Data'!$BQ$11:$BQ$260,MATCH(1,INDEX(($CI27='EDCI Data'!$CQ$11:$CQ$260)*('EDCI Data'!$D$11:$D$260=2024),0,1),0))="","",INDEX('EDCI Data'!$BQ$11:$BQ$260,MATCH(1,INDEX(($CI27='EDCI Data'!$CQ$11:$CQ$260)*('EDCI Data'!$D$11:$D$260=2024),0,1),0))),"")</f>
        <v/>
      </c>
      <c r="AQ27" s="406" t="str">
        <f t="shared" si="47"/>
        <v/>
      </c>
      <c r="AR27" s="201"/>
      <c r="AS27" s="201"/>
      <c r="AT27" s="404" t="str">
        <f t="shared" si="48"/>
        <v/>
      </c>
      <c r="AU27" s="201"/>
      <c r="AV27" s="201"/>
      <c r="AW27" s="404" t="str">
        <f t="shared" si="49"/>
        <v/>
      </c>
      <c r="AX27" s="406" t="str">
        <f t="shared" si="50"/>
        <v/>
      </c>
      <c r="AY27" s="410" t="str">
        <f t="shared" si="51"/>
        <v/>
      </c>
      <c r="AZ27" s="400"/>
      <c r="BA27" s="400"/>
      <c r="BB27" s="406" t="str" cm="1">
        <f t="array" ref="BB27">IFERROR(IF(INDEX('EDCI Data'!$CJ$11:$CJ$260,MATCH(1,INDEX(($CI27='EDCI Data'!$CQ$11:$CQ$260)*('EDCI Data'!$D$11:$D$260=2025),0,1),0))="","",INDEX('EDCI Data'!$CJ$11:$CJ$260,MATCH(1,INDEX(($CI27='EDCI Data'!$CQ$11:$CQ$260)*('EDCI Data'!$D$11:$D$260=2025),0,1),0))),"")</f>
        <v/>
      </c>
      <c r="BC27" s="406" t="str" cm="1">
        <f t="array" ref="BC27">IFERROR(IF(INDEX('EDCI Data'!$CJ$11:$CJ$260,MATCH(1,INDEX(($CI27='EDCI Data'!$CQ$11:$CQ$260)*('EDCI Data'!$D$11:$D$260=2024),0,1),0))="","",INDEX('EDCI Data'!$CJ$11:$CJ$260,MATCH(1,INDEX(($CI27='EDCI Data'!$CQ$11:$CQ$260)*('EDCI Data'!$D$11:$D$260=2024),0,1),0))),"")</f>
        <v/>
      </c>
      <c r="BD27" s="201"/>
      <c r="BE27" s="201"/>
      <c r="BF27" s="201"/>
      <c r="BG27" s="404" t="str">
        <f t="shared" si="52"/>
        <v/>
      </c>
      <c r="BH27" s="406" t="str">
        <f t="shared" si="53"/>
        <v/>
      </c>
      <c r="BI27" s="411" t="str">
        <f t="shared" si="54"/>
        <v/>
      </c>
      <c r="BJ27" s="400"/>
      <c r="BK27" s="400"/>
      <c r="BL27" s="409" t="str" cm="1">
        <f t="array" ref="BL27">IFERROR(IF(INDEX('EDCI Data'!$CB$11:$CB$260,MATCH(1,INDEX(($CI27='EDCI Data'!$CQ$11:$CQ$260)*('EDCI Data'!$D$11:$D$260=2025),0,1),0))="","",INDEX('EDCI Data'!$CB$11:$CB$260,MATCH(1,INDEX(($CI27='EDCI Data'!$CQ$11:$CQ$260)*('EDCI Data'!$D$11:$D$260=2025),0,1),0))),"")</f>
        <v/>
      </c>
      <c r="BM27" s="409" t="str" cm="1">
        <f t="array" ref="BM27">IFERROR(IF(INDEX('EDCI Data'!$CB$11:$CB$260,MATCH(1,INDEX(($CI27='EDCI Data'!$CQ$11:$CQ$260)*('EDCI Data'!$D$11:$D$260=2024),0,1),0))="","",INDEX('EDCI Data'!$CB$11:$CB$260,MATCH(1,INDEX(($CI27='EDCI Data'!$CQ$11:$CQ$260)*('EDCI Data'!$D$11:$D$260=2024),0,1),0))),"")</f>
        <v/>
      </c>
      <c r="BN27" s="404" t="str">
        <f t="shared" si="55"/>
        <v/>
      </c>
      <c r="BO27" s="404" t="str">
        <f t="shared" si="56"/>
        <v/>
      </c>
      <c r="BP27" s="412"/>
      <c r="BQ27" s="406" t="str">
        <f t="shared" si="57"/>
        <v/>
      </c>
      <c r="BR27" s="201"/>
      <c r="BS27" s="201"/>
      <c r="BT27" s="404" t="str">
        <f t="shared" si="58"/>
        <v/>
      </c>
      <c r="BU27" s="406" t="str">
        <f t="shared" si="59"/>
        <v/>
      </c>
      <c r="BV27" s="410" t="str">
        <f t="shared" si="60"/>
        <v/>
      </c>
      <c r="BW27" s="400"/>
      <c r="BX27" s="61"/>
      <c r="BY27" s="404" t="str">
        <f t="shared" si="61"/>
        <v/>
      </c>
      <c r="BZ27" s="61"/>
      <c r="CA27" s="404" t="str">
        <f t="shared" si="62"/>
        <v/>
      </c>
      <c r="CB27" s="405"/>
      <c r="CC27" s="423"/>
      <c r="CD27" s="38"/>
      <c r="CE27" s="329"/>
      <c r="CF27" s="330"/>
      <c r="CG27" s="329"/>
      <c r="CH27" s="185"/>
      <c r="CI27" s="327" t="str">
        <f t="shared" si="14"/>
        <v>Blank</v>
      </c>
    </row>
    <row r="28" spans="2:87" s="331" customFormat="1" ht="25.5" customHeight="1" x14ac:dyDescent="0.5">
      <c r="B28" s="353"/>
      <c r="C28" s="353" t="str" cm="1">
        <f t="array" ref="C28">IF(IF(IFERROR(INDEX('EDCI Data'!$C$11:$C$260,MATCH($B28,'EDCI Data'!$B$11:$B$260,0)),"")&lt;&gt;"",IFERROR(INDEX('EDCI Data'!$C$11:$C$260,MATCH($B28,'EDCI Data'!$B$11:$B$260,0)),""),IFERROR(INDEX(_xlfn.UNIQUE(_xlfn._xlws.FILTER('EDCI Data'!$C$11:$C$260,('EDCI Data'!$C$11:$C$260)&lt;&gt;"",('EDCI Data'!$C$11:$C$260)&lt;&gt;0)),ROWS($B$11:$B28)),""))=FALSE,"",IFERROR(INDEX(_xlfn.UNIQUE(_xlfn._xlws.FILTER('EDCI Data'!$C$11:$C$260,('EDCI Data'!$C$11:$C$260)&lt;&gt;"",('EDCI Data'!$C$11:$C$260)&lt;&gt;0)),ROWS($B$11:$B28)),""))</f>
        <v/>
      </c>
      <c r="D28" s="353" t="str">
        <f>IFERROR(IF(INDEX('EDCI Data'!$S$11:$S$260,MATCH($CI28,'EDCI Data'!$CQ$11:$CQ$260,0))="","",INDEX('EDCI Data'!$S$11:$S$260,MATCH($CI28,'EDCI Data'!$CQ$11:$CQ$260,0))),"")</f>
        <v/>
      </c>
      <c r="E28" s="353" t="str">
        <f>IFERROR(IF(INDEX('EDCI Data'!$X$11:$X$260,MATCH($CI28,'EDCI Data'!$CQ$11:$CQ$260,0))="","",INDEX('EDCI Data'!$X$11:$X$260,MATCH($CI28,'EDCI Data'!$CQ$11:$CQ$260,0))),"")</f>
        <v/>
      </c>
      <c r="F28" s="353" t="str">
        <f>IFERROR(IF(INDEX('EDCI Data'!$Z$11:$Z$260,MATCH($CI28,'EDCI Data'!$CQ$11:$CQ$260,0))="","",INDEX('EDCI Data'!$Z$11:$Z$260,MATCH($CI28,'EDCI Data'!$CQ$11:$CQ$260,0))),"")</f>
        <v/>
      </c>
      <c r="G28" s="404" t="str" cm="1">
        <f t="array" ref="G28">IFERROR(IF(INDEX('EDCI Data'!$AA$11:$AA$260,MATCH(1,INDEX(($CI28='EDCI Data'!$CQ$11:$CQ$260)*('EDCI Data'!$D$11:$D$260=2025),0,1),0))="","",INDEX('EDCI Data'!$AA$11:$AA$260,MATCH(1,INDEX(($CI28='EDCI Data'!$CQ$11:$CQ$260)*('EDCI Data'!$D$11:$D$260=2025),0,1),0))),"")</f>
        <v/>
      </c>
      <c r="H28" s="404" t="str" cm="1">
        <f t="array" ref="H28">IFERROR(IF(INDEX('EDCI Data'!$AA$11:$AA$260,MATCH(1,INDEX(($CI28='EDCI Data'!$CQ$11:$CQ$260)*('EDCI Data'!$D$11:$D$260=2024),0,1),0))="","",INDEX('EDCI Data'!$AA$11:$AA$260,MATCH(1,INDEX(($CI28='EDCI Data'!$CQ$11:$CQ$260)*('EDCI Data'!$D$11:$D$260=2024),0,1),0))),"")</f>
        <v/>
      </c>
      <c r="I28" s="405"/>
      <c r="J28" s="405"/>
      <c r="K28" s="353" t="str">
        <f>IFERROR(IF(_xlfn.MINIFS('EDCI Data'!$K$11:$K$260,'EDCI Data'!$CQ$11:$CQ$260,$CI28)&lt;&gt;0,_xlfn.MINIFS('EDCI Data'!$K$11:$K$260,'EDCI Data'!$CQ$11:$CQ$260,$CI28),""),"")</f>
        <v/>
      </c>
      <c r="L28" s="406" t="str">
        <f>IFERROR(IF(INDEX('EDCI Data'!$O$11:$O$260,MATCH($CI28,'EDCI Data'!$CQ$11:$CQ$260,0))="","",INDEX('EDCI Data'!$O$11:$O$260,MATCH($CI28,'EDCI Data'!$CQ$11:$CQ$260,0))),"")</f>
        <v/>
      </c>
      <c r="M28" s="353" t="str">
        <f>IFERROR(IF(INDEX('EDCI Data'!$V$11:$V$260,MATCH($CI28,'EDCI Data'!$CQ$11:$CQ$260,0))="","",INDEX('EDCI Data'!$V$11:$V$260,MATCH($CI28,'EDCI Data'!$CQ$11:$CQ$260,0))),"")</f>
        <v/>
      </c>
      <c r="N28" s="404" t="str" cm="1">
        <f t="array" ref="N28">IFERROR(IF(INDEX('EDCI Data'!$AB$11:$AB$260,MATCH(1,INDEX(($CI28='EDCI Data'!$CQ$11:$CQ$260)*('EDCI Data'!$D$11:$D$260=2025),0,1),0))="","",INDEX('EDCI Data'!$AB$11:$AB$260,MATCH(1,INDEX(($CI28='EDCI Data'!$CQ$11:$CQ$260)*('EDCI Data'!$D$11:$D$260=2025),0,1),0))),"")</f>
        <v/>
      </c>
      <c r="O28" s="404" t="str" cm="1">
        <f t="array" ref="O28">IFERROR(IF(INDEX('EDCI Data'!$AC$11:$AC$260,MATCH(1,INDEX(($CI28='EDCI Data'!$CQ$11:$CQ$260)*('EDCI Data'!$D$11:$D$260=2025),0,1),0))="","",INDEX('EDCI Data'!$AC$11:$AC$260,MATCH(1,INDEX(($CI28='EDCI Data'!$CQ$11:$CQ$260)*('EDCI Data'!$D$11:$D$260=2025),0,1),0))),"")</f>
        <v/>
      </c>
      <c r="P28" s="404" t="str" cm="1">
        <f t="array" ref="P28">IFERROR(IF(INDEX('EDCI Data'!$AD$11:$AD$260,MATCH(1,INDEX(($CI28='EDCI Data'!$CQ$11:$CQ$260)*('EDCI Data'!$D$11:$D$260=2025),0,1),0))="","",INDEX('EDCI Data'!$AD$11:$AD$260,MATCH(1,INDEX(($CI28='EDCI Data'!$CQ$11:$CQ$260)*('EDCI Data'!$D$11:$D$260=2025),0,1),0))),"")</f>
        <v/>
      </c>
      <c r="Q28" s="400"/>
      <c r="R28" s="407" t="str" cm="1">
        <f t="array" ref="R28">IFERROR(IF(INDEX('EDCI Data'!$BH$11:$BH$260,MATCH(1,INDEX(($CI28='EDCI Data'!$CQ$11:$CQ$260)*('EDCI Data'!$D$11:$D$260=2025),0,1),0))="","",INDEX('EDCI Data'!$BH$11:$BH$260,MATCH(1,INDEX(($CI28='EDCI Data'!$CQ$11:$CQ$260)*('EDCI Data'!$D$11:$D$260=2025),0,1),0))),"")</f>
        <v/>
      </c>
      <c r="S28" s="407" t="str" cm="1">
        <f t="array" ref="S28">IFERROR(IF(INDEX('EDCI Data'!$BH$11:$BH$260,MATCH(1,INDEX(($CI28='EDCI Data'!$CQ$11:$CQ$260)*('EDCI Data'!$D$11:$D$260=2024),0,1),0))="","",INDEX('EDCI Data'!$BH$11:$BH$260,MATCH(1,INDEX(($CI28='EDCI Data'!$CQ$11:$CQ$260)*('EDCI Data'!$D$11:$D$260=2024),0,1),0))),"")</f>
        <v/>
      </c>
      <c r="T28" s="407" t="str">
        <f t="shared" si="39"/>
        <v/>
      </c>
      <c r="U28" s="201"/>
      <c r="V28" s="201"/>
      <c r="W28" s="201"/>
      <c r="X28" s="404" t="str">
        <f t="shared" si="40"/>
        <v/>
      </c>
      <c r="Y28" s="406" t="str">
        <f t="shared" si="41"/>
        <v/>
      </c>
      <c r="Z28" s="408" t="str">
        <f t="shared" si="42"/>
        <v/>
      </c>
      <c r="AA28" s="400"/>
      <c r="AB28" s="400"/>
      <c r="AC28" s="407" t="str" cm="1">
        <f t="array" ref="AC28">IFERROR(IF(INDEX('EDCI Data'!$BI$11:$BI$260,MATCH(1,INDEX(($CI28='EDCI Data'!$CQ$11:$CQ$260)*('EDCI Data'!$D$11:$D$260=2025),0,1),0))="","",INDEX('EDCI Data'!$BI$11:$BI$260,MATCH(1,INDEX(($CI28='EDCI Data'!$CQ$11:$CQ$260)*('EDCI Data'!$D$11:$D$260=2025),0,1),0))),"")</f>
        <v/>
      </c>
      <c r="AD28" s="407" t="str" cm="1">
        <f t="array" ref="AD28">IFERROR(IF(INDEX('EDCI Data'!$BI$11:$BI$260,MATCH(1,INDEX(($CI28='EDCI Data'!$CQ$11:$CQ$260)*('EDCI Data'!$D$11:$D$260=2024),0,1),0))="","",INDEX('EDCI Data'!$BI$11:$BI$260,MATCH(1,INDEX(($CI28='EDCI Data'!$CQ$11:$CQ$260)*('EDCI Data'!$D$11:$D$260=2024),0,1),0))),"")</f>
        <v/>
      </c>
      <c r="AE28" s="406" t="str">
        <f t="shared" si="43"/>
        <v/>
      </c>
      <c r="AF28" s="201"/>
      <c r="AG28" s="201"/>
      <c r="AH28" s="201"/>
      <c r="AI28" s="201"/>
      <c r="AJ28" s="404" t="str">
        <f t="shared" si="44"/>
        <v/>
      </c>
      <c r="AK28" s="406" t="str">
        <f t="shared" si="45"/>
        <v/>
      </c>
      <c r="AL28" s="408" t="str">
        <f t="shared" si="46"/>
        <v/>
      </c>
      <c r="AM28" s="400"/>
      <c r="AN28" s="400"/>
      <c r="AO28" s="409" t="str" cm="1">
        <f t="array" ref="AO28">IFERROR(IF(INDEX('EDCI Data'!$BQ$11:$BQ$260,MATCH(1,INDEX(($CI28='EDCI Data'!$CQ$11:$CQ$260)*('EDCI Data'!$D$11:$D$260=2025),0,1),0))="","",INDEX('EDCI Data'!$BQ$11:$BQ$260,MATCH(1,INDEX(($CI28='EDCI Data'!$CQ$11:$CQ$260)*('EDCI Data'!$D$11:$D$260=2025),0,1),0))),"")</f>
        <v/>
      </c>
      <c r="AP28" s="409" t="str" cm="1">
        <f t="array" ref="AP28">IFERROR(IF(INDEX('EDCI Data'!$BQ$11:$BQ$260,MATCH(1,INDEX(($CI28='EDCI Data'!$CQ$11:$CQ$260)*('EDCI Data'!$D$11:$D$260=2024),0,1),0))="","",INDEX('EDCI Data'!$BQ$11:$BQ$260,MATCH(1,INDEX(($CI28='EDCI Data'!$CQ$11:$CQ$260)*('EDCI Data'!$D$11:$D$260=2024),0,1),0))),"")</f>
        <v/>
      </c>
      <c r="AQ28" s="406" t="str">
        <f t="shared" si="47"/>
        <v/>
      </c>
      <c r="AR28" s="201"/>
      <c r="AS28" s="201"/>
      <c r="AT28" s="404" t="str">
        <f t="shared" si="48"/>
        <v/>
      </c>
      <c r="AU28" s="201"/>
      <c r="AV28" s="201"/>
      <c r="AW28" s="404" t="str">
        <f t="shared" si="49"/>
        <v/>
      </c>
      <c r="AX28" s="406" t="str">
        <f t="shared" si="50"/>
        <v/>
      </c>
      <c r="AY28" s="410" t="str">
        <f t="shared" si="51"/>
        <v/>
      </c>
      <c r="AZ28" s="400"/>
      <c r="BA28" s="400"/>
      <c r="BB28" s="406" t="str" cm="1">
        <f t="array" ref="BB28">IFERROR(IF(INDEX('EDCI Data'!$CJ$11:$CJ$260,MATCH(1,INDEX(($CI28='EDCI Data'!$CQ$11:$CQ$260)*('EDCI Data'!$D$11:$D$260=2025),0,1),0))="","",INDEX('EDCI Data'!$CJ$11:$CJ$260,MATCH(1,INDEX(($CI28='EDCI Data'!$CQ$11:$CQ$260)*('EDCI Data'!$D$11:$D$260=2025),0,1),0))),"")</f>
        <v/>
      </c>
      <c r="BC28" s="406" t="str" cm="1">
        <f t="array" ref="BC28">IFERROR(IF(INDEX('EDCI Data'!$CJ$11:$CJ$260,MATCH(1,INDEX(($CI28='EDCI Data'!$CQ$11:$CQ$260)*('EDCI Data'!$D$11:$D$260=2024),0,1),0))="","",INDEX('EDCI Data'!$CJ$11:$CJ$260,MATCH(1,INDEX(($CI28='EDCI Data'!$CQ$11:$CQ$260)*('EDCI Data'!$D$11:$D$260=2024),0,1),0))),"")</f>
        <v/>
      </c>
      <c r="BD28" s="201"/>
      <c r="BE28" s="201"/>
      <c r="BF28" s="201"/>
      <c r="BG28" s="404" t="str">
        <f t="shared" si="52"/>
        <v/>
      </c>
      <c r="BH28" s="406" t="str">
        <f t="shared" si="53"/>
        <v/>
      </c>
      <c r="BI28" s="411" t="str">
        <f t="shared" si="54"/>
        <v/>
      </c>
      <c r="BJ28" s="400"/>
      <c r="BK28" s="400"/>
      <c r="BL28" s="409" t="str" cm="1">
        <f t="array" ref="BL28">IFERROR(IF(INDEX('EDCI Data'!$CB$11:$CB$260,MATCH(1,INDEX(($CI28='EDCI Data'!$CQ$11:$CQ$260)*('EDCI Data'!$D$11:$D$260=2025),0,1),0))="","",INDEX('EDCI Data'!$CB$11:$CB$260,MATCH(1,INDEX(($CI28='EDCI Data'!$CQ$11:$CQ$260)*('EDCI Data'!$D$11:$D$260=2025),0,1),0))),"")</f>
        <v/>
      </c>
      <c r="BM28" s="409" t="str" cm="1">
        <f t="array" ref="BM28">IFERROR(IF(INDEX('EDCI Data'!$CB$11:$CB$260,MATCH(1,INDEX(($CI28='EDCI Data'!$CQ$11:$CQ$260)*('EDCI Data'!$D$11:$D$260=2024),0,1),0))="","",INDEX('EDCI Data'!$CB$11:$CB$260,MATCH(1,INDEX(($CI28='EDCI Data'!$CQ$11:$CQ$260)*('EDCI Data'!$D$11:$D$260=2024),0,1),0))),"")</f>
        <v/>
      </c>
      <c r="BN28" s="404" t="str">
        <f t="shared" si="55"/>
        <v/>
      </c>
      <c r="BO28" s="404" t="str">
        <f t="shared" si="56"/>
        <v/>
      </c>
      <c r="BP28" s="412"/>
      <c r="BQ28" s="406" t="str">
        <f t="shared" si="57"/>
        <v/>
      </c>
      <c r="BR28" s="201"/>
      <c r="BS28" s="201"/>
      <c r="BT28" s="404" t="str">
        <f t="shared" si="58"/>
        <v/>
      </c>
      <c r="BU28" s="406" t="str">
        <f t="shared" si="59"/>
        <v/>
      </c>
      <c r="BV28" s="410" t="str">
        <f t="shared" si="60"/>
        <v/>
      </c>
      <c r="BW28" s="400"/>
      <c r="BX28" s="61"/>
      <c r="BY28" s="404" t="str">
        <f t="shared" si="61"/>
        <v/>
      </c>
      <c r="BZ28" s="61"/>
      <c r="CA28" s="404" t="str">
        <f t="shared" si="62"/>
        <v/>
      </c>
      <c r="CB28" s="405"/>
      <c r="CC28" s="423"/>
      <c r="CD28" s="38"/>
      <c r="CE28" s="329"/>
      <c r="CF28" s="330"/>
      <c r="CG28" s="329"/>
      <c r="CH28" s="185"/>
      <c r="CI28" s="327" t="str">
        <f t="shared" si="14"/>
        <v>Blank</v>
      </c>
    </row>
    <row r="29" spans="2:87" s="331" customFormat="1" ht="25.5" customHeight="1" x14ac:dyDescent="0.5">
      <c r="B29" s="353"/>
      <c r="C29" s="353" t="str" cm="1">
        <f t="array" ref="C29">IF(IF(IFERROR(INDEX('EDCI Data'!$C$11:$C$260,MATCH($B29,'EDCI Data'!$B$11:$B$260,0)),"")&lt;&gt;"",IFERROR(INDEX('EDCI Data'!$C$11:$C$260,MATCH($B29,'EDCI Data'!$B$11:$B$260,0)),""),IFERROR(INDEX(_xlfn.UNIQUE(_xlfn._xlws.FILTER('EDCI Data'!$C$11:$C$260,('EDCI Data'!$C$11:$C$260)&lt;&gt;"",('EDCI Data'!$C$11:$C$260)&lt;&gt;0)),ROWS($B$11:$B29)),""))=FALSE,"",IFERROR(INDEX(_xlfn.UNIQUE(_xlfn._xlws.FILTER('EDCI Data'!$C$11:$C$260,('EDCI Data'!$C$11:$C$260)&lt;&gt;"",('EDCI Data'!$C$11:$C$260)&lt;&gt;0)),ROWS($B$11:$B29)),""))</f>
        <v/>
      </c>
      <c r="D29" s="353" t="str">
        <f>IFERROR(IF(INDEX('EDCI Data'!$S$11:$S$260,MATCH($CI29,'EDCI Data'!$CQ$11:$CQ$260,0))="","",INDEX('EDCI Data'!$S$11:$S$260,MATCH($CI29,'EDCI Data'!$CQ$11:$CQ$260,0))),"")</f>
        <v/>
      </c>
      <c r="E29" s="353" t="str">
        <f>IFERROR(IF(INDEX('EDCI Data'!$X$11:$X$260,MATCH($CI29,'EDCI Data'!$CQ$11:$CQ$260,0))="","",INDEX('EDCI Data'!$X$11:$X$260,MATCH($CI29,'EDCI Data'!$CQ$11:$CQ$260,0))),"")</f>
        <v/>
      </c>
      <c r="F29" s="353" t="str">
        <f>IFERROR(IF(INDEX('EDCI Data'!$Z$11:$Z$260,MATCH($CI29,'EDCI Data'!$CQ$11:$CQ$260,0))="","",INDEX('EDCI Data'!$Z$11:$Z$260,MATCH($CI29,'EDCI Data'!$CQ$11:$CQ$260,0))),"")</f>
        <v/>
      </c>
      <c r="G29" s="404" t="str" cm="1">
        <f t="array" ref="G29">IFERROR(IF(INDEX('EDCI Data'!$AA$11:$AA$260,MATCH(1,INDEX(($CI29='EDCI Data'!$CQ$11:$CQ$260)*('EDCI Data'!$D$11:$D$260=2025),0,1),0))="","",INDEX('EDCI Data'!$AA$11:$AA$260,MATCH(1,INDEX(($CI29='EDCI Data'!$CQ$11:$CQ$260)*('EDCI Data'!$D$11:$D$260=2025),0,1),0))),"")</f>
        <v/>
      </c>
      <c r="H29" s="404" t="str" cm="1">
        <f t="array" ref="H29">IFERROR(IF(INDEX('EDCI Data'!$AA$11:$AA$260,MATCH(1,INDEX(($CI29='EDCI Data'!$CQ$11:$CQ$260)*('EDCI Data'!$D$11:$D$260=2024),0,1),0))="","",INDEX('EDCI Data'!$AA$11:$AA$260,MATCH(1,INDEX(($CI29='EDCI Data'!$CQ$11:$CQ$260)*('EDCI Data'!$D$11:$D$260=2024),0,1),0))),"")</f>
        <v/>
      </c>
      <c r="I29" s="405"/>
      <c r="J29" s="405"/>
      <c r="K29" s="353" t="str">
        <f>IFERROR(IF(_xlfn.MINIFS('EDCI Data'!$K$11:$K$260,'EDCI Data'!$CQ$11:$CQ$260,$CI29)&lt;&gt;0,_xlfn.MINIFS('EDCI Data'!$K$11:$K$260,'EDCI Data'!$CQ$11:$CQ$260,$CI29),""),"")</f>
        <v/>
      </c>
      <c r="L29" s="406" t="str">
        <f>IFERROR(IF(INDEX('EDCI Data'!$O$11:$O$260,MATCH($CI29,'EDCI Data'!$CQ$11:$CQ$260,0))="","",INDEX('EDCI Data'!$O$11:$O$260,MATCH($CI29,'EDCI Data'!$CQ$11:$CQ$260,0))),"")</f>
        <v/>
      </c>
      <c r="M29" s="353" t="str">
        <f>IFERROR(IF(INDEX('EDCI Data'!$V$11:$V$260,MATCH($CI29,'EDCI Data'!$CQ$11:$CQ$260,0))="","",INDEX('EDCI Data'!$V$11:$V$260,MATCH($CI29,'EDCI Data'!$CQ$11:$CQ$260,0))),"")</f>
        <v/>
      </c>
      <c r="N29" s="404" t="str" cm="1">
        <f t="array" ref="N29">IFERROR(IF(INDEX('EDCI Data'!$AB$11:$AB$260,MATCH(1,INDEX(($CI29='EDCI Data'!$CQ$11:$CQ$260)*('EDCI Data'!$D$11:$D$260=2025),0,1),0))="","",INDEX('EDCI Data'!$AB$11:$AB$260,MATCH(1,INDEX(($CI29='EDCI Data'!$CQ$11:$CQ$260)*('EDCI Data'!$D$11:$D$260=2025),0,1),0))),"")</f>
        <v/>
      </c>
      <c r="O29" s="404" t="str" cm="1">
        <f t="array" ref="O29">IFERROR(IF(INDEX('EDCI Data'!$AC$11:$AC$260,MATCH(1,INDEX(($CI29='EDCI Data'!$CQ$11:$CQ$260)*('EDCI Data'!$D$11:$D$260=2025),0,1),0))="","",INDEX('EDCI Data'!$AC$11:$AC$260,MATCH(1,INDEX(($CI29='EDCI Data'!$CQ$11:$CQ$260)*('EDCI Data'!$D$11:$D$260=2025),0,1),0))),"")</f>
        <v/>
      </c>
      <c r="P29" s="404" t="str" cm="1">
        <f t="array" ref="P29">IFERROR(IF(INDEX('EDCI Data'!$AD$11:$AD$260,MATCH(1,INDEX(($CI29='EDCI Data'!$CQ$11:$CQ$260)*('EDCI Data'!$D$11:$D$260=2025),0,1),0))="","",INDEX('EDCI Data'!$AD$11:$AD$260,MATCH(1,INDEX(($CI29='EDCI Data'!$CQ$11:$CQ$260)*('EDCI Data'!$D$11:$D$260=2025),0,1),0))),"")</f>
        <v/>
      </c>
      <c r="Q29" s="400"/>
      <c r="R29" s="407" t="str" cm="1">
        <f t="array" ref="R29">IFERROR(IF(INDEX('EDCI Data'!$BH$11:$BH$260,MATCH(1,INDEX(($CI29='EDCI Data'!$CQ$11:$CQ$260)*('EDCI Data'!$D$11:$D$260=2025),0,1),0))="","",INDEX('EDCI Data'!$BH$11:$BH$260,MATCH(1,INDEX(($CI29='EDCI Data'!$CQ$11:$CQ$260)*('EDCI Data'!$D$11:$D$260=2025),0,1),0))),"")</f>
        <v/>
      </c>
      <c r="S29" s="407" t="str" cm="1">
        <f t="array" ref="S29">IFERROR(IF(INDEX('EDCI Data'!$BH$11:$BH$260,MATCH(1,INDEX(($CI29='EDCI Data'!$CQ$11:$CQ$260)*('EDCI Data'!$D$11:$D$260=2024),0,1),0))="","",INDEX('EDCI Data'!$BH$11:$BH$260,MATCH(1,INDEX(($CI29='EDCI Data'!$CQ$11:$CQ$260)*('EDCI Data'!$D$11:$D$260=2024),0,1),0))),"")</f>
        <v/>
      </c>
      <c r="T29" s="407" t="str">
        <f t="shared" si="39"/>
        <v/>
      </c>
      <c r="U29" s="201"/>
      <c r="V29" s="201"/>
      <c r="W29" s="201"/>
      <c r="X29" s="404" t="str">
        <f t="shared" si="40"/>
        <v/>
      </c>
      <c r="Y29" s="406" t="str">
        <f t="shared" si="41"/>
        <v/>
      </c>
      <c r="Z29" s="408" t="str">
        <f t="shared" si="42"/>
        <v/>
      </c>
      <c r="AA29" s="400"/>
      <c r="AB29" s="400"/>
      <c r="AC29" s="407" t="str" cm="1">
        <f t="array" ref="AC29">IFERROR(IF(INDEX('EDCI Data'!$BI$11:$BI$260,MATCH(1,INDEX(($CI29='EDCI Data'!$CQ$11:$CQ$260)*('EDCI Data'!$D$11:$D$260=2025),0,1),0))="","",INDEX('EDCI Data'!$BI$11:$BI$260,MATCH(1,INDEX(($CI29='EDCI Data'!$CQ$11:$CQ$260)*('EDCI Data'!$D$11:$D$260=2025),0,1),0))),"")</f>
        <v/>
      </c>
      <c r="AD29" s="407" t="str" cm="1">
        <f t="array" ref="AD29">IFERROR(IF(INDEX('EDCI Data'!$BI$11:$BI$260,MATCH(1,INDEX(($CI29='EDCI Data'!$CQ$11:$CQ$260)*('EDCI Data'!$D$11:$D$260=2024),0,1),0))="","",INDEX('EDCI Data'!$BI$11:$BI$260,MATCH(1,INDEX(($CI29='EDCI Data'!$CQ$11:$CQ$260)*('EDCI Data'!$D$11:$D$260=2024),0,1),0))),"")</f>
        <v/>
      </c>
      <c r="AE29" s="406" t="str">
        <f t="shared" si="43"/>
        <v/>
      </c>
      <c r="AF29" s="201"/>
      <c r="AG29" s="201"/>
      <c r="AH29" s="201"/>
      <c r="AI29" s="201"/>
      <c r="AJ29" s="404" t="str">
        <f t="shared" si="44"/>
        <v/>
      </c>
      <c r="AK29" s="406" t="str">
        <f t="shared" si="45"/>
        <v/>
      </c>
      <c r="AL29" s="408" t="str">
        <f t="shared" si="46"/>
        <v/>
      </c>
      <c r="AM29" s="400"/>
      <c r="AN29" s="400"/>
      <c r="AO29" s="409" t="str" cm="1">
        <f t="array" ref="AO29">IFERROR(IF(INDEX('EDCI Data'!$BQ$11:$BQ$260,MATCH(1,INDEX(($CI29='EDCI Data'!$CQ$11:$CQ$260)*('EDCI Data'!$D$11:$D$260=2025),0,1),0))="","",INDEX('EDCI Data'!$BQ$11:$BQ$260,MATCH(1,INDEX(($CI29='EDCI Data'!$CQ$11:$CQ$260)*('EDCI Data'!$D$11:$D$260=2025),0,1),0))),"")</f>
        <v/>
      </c>
      <c r="AP29" s="409" t="str" cm="1">
        <f t="array" ref="AP29">IFERROR(IF(INDEX('EDCI Data'!$BQ$11:$BQ$260,MATCH(1,INDEX(($CI29='EDCI Data'!$CQ$11:$CQ$260)*('EDCI Data'!$D$11:$D$260=2024),0,1),0))="","",INDEX('EDCI Data'!$BQ$11:$BQ$260,MATCH(1,INDEX(($CI29='EDCI Data'!$CQ$11:$CQ$260)*('EDCI Data'!$D$11:$D$260=2024),0,1),0))),"")</f>
        <v/>
      </c>
      <c r="AQ29" s="406" t="str">
        <f t="shared" si="47"/>
        <v/>
      </c>
      <c r="AR29" s="201"/>
      <c r="AS29" s="201"/>
      <c r="AT29" s="404" t="str">
        <f t="shared" si="48"/>
        <v/>
      </c>
      <c r="AU29" s="201"/>
      <c r="AV29" s="201"/>
      <c r="AW29" s="404" t="str">
        <f t="shared" si="49"/>
        <v/>
      </c>
      <c r="AX29" s="406" t="str">
        <f t="shared" si="50"/>
        <v/>
      </c>
      <c r="AY29" s="410" t="str">
        <f t="shared" si="51"/>
        <v/>
      </c>
      <c r="AZ29" s="400"/>
      <c r="BA29" s="400"/>
      <c r="BB29" s="406" t="str" cm="1">
        <f t="array" ref="BB29">IFERROR(IF(INDEX('EDCI Data'!$CJ$11:$CJ$260,MATCH(1,INDEX(($CI29='EDCI Data'!$CQ$11:$CQ$260)*('EDCI Data'!$D$11:$D$260=2025),0,1),0))="","",INDEX('EDCI Data'!$CJ$11:$CJ$260,MATCH(1,INDEX(($CI29='EDCI Data'!$CQ$11:$CQ$260)*('EDCI Data'!$D$11:$D$260=2025),0,1),0))),"")</f>
        <v/>
      </c>
      <c r="BC29" s="406" t="str" cm="1">
        <f t="array" ref="BC29">IFERROR(IF(INDEX('EDCI Data'!$CJ$11:$CJ$260,MATCH(1,INDEX(($CI29='EDCI Data'!$CQ$11:$CQ$260)*('EDCI Data'!$D$11:$D$260=2024),0,1),0))="","",INDEX('EDCI Data'!$CJ$11:$CJ$260,MATCH(1,INDEX(($CI29='EDCI Data'!$CQ$11:$CQ$260)*('EDCI Data'!$D$11:$D$260=2024),0,1),0))),"")</f>
        <v/>
      </c>
      <c r="BD29" s="201"/>
      <c r="BE29" s="201"/>
      <c r="BF29" s="201"/>
      <c r="BG29" s="404" t="str">
        <f t="shared" si="52"/>
        <v/>
      </c>
      <c r="BH29" s="406" t="str">
        <f t="shared" si="53"/>
        <v/>
      </c>
      <c r="BI29" s="411" t="str">
        <f t="shared" si="54"/>
        <v/>
      </c>
      <c r="BJ29" s="400"/>
      <c r="BK29" s="400"/>
      <c r="BL29" s="409" t="str" cm="1">
        <f t="array" ref="BL29">IFERROR(IF(INDEX('EDCI Data'!$CB$11:$CB$260,MATCH(1,INDEX(($CI29='EDCI Data'!$CQ$11:$CQ$260)*('EDCI Data'!$D$11:$D$260=2025),0,1),0))="","",INDEX('EDCI Data'!$CB$11:$CB$260,MATCH(1,INDEX(($CI29='EDCI Data'!$CQ$11:$CQ$260)*('EDCI Data'!$D$11:$D$260=2025),0,1),0))),"")</f>
        <v/>
      </c>
      <c r="BM29" s="409" t="str" cm="1">
        <f t="array" ref="BM29">IFERROR(IF(INDEX('EDCI Data'!$CB$11:$CB$260,MATCH(1,INDEX(($CI29='EDCI Data'!$CQ$11:$CQ$260)*('EDCI Data'!$D$11:$D$260=2024),0,1),0))="","",INDEX('EDCI Data'!$CB$11:$CB$260,MATCH(1,INDEX(($CI29='EDCI Data'!$CQ$11:$CQ$260)*('EDCI Data'!$D$11:$D$260=2024),0,1),0))),"")</f>
        <v/>
      </c>
      <c r="BN29" s="404" t="str">
        <f t="shared" si="55"/>
        <v/>
      </c>
      <c r="BO29" s="404" t="str">
        <f t="shared" si="56"/>
        <v/>
      </c>
      <c r="BP29" s="412"/>
      <c r="BQ29" s="406" t="str">
        <f t="shared" si="57"/>
        <v/>
      </c>
      <c r="BR29" s="201"/>
      <c r="BS29" s="201"/>
      <c r="BT29" s="404" t="str">
        <f t="shared" si="58"/>
        <v/>
      </c>
      <c r="BU29" s="406" t="str">
        <f t="shared" si="59"/>
        <v/>
      </c>
      <c r="BV29" s="410" t="str">
        <f t="shared" si="60"/>
        <v/>
      </c>
      <c r="BW29" s="400"/>
      <c r="BX29" s="61"/>
      <c r="BY29" s="404" t="str">
        <f t="shared" si="61"/>
        <v/>
      </c>
      <c r="BZ29" s="61"/>
      <c r="CA29" s="404" t="str">
        <f t="shared" si="62"/>
        <v/>
      </c>
      <c r="CB29" s="405"/>
      <c r="CC29" s="423"/>
      <c r="CD29" s="38"/>
      <c r="CE29" s="329"/>
      <c r="CF29" s="330"/>
      <c r="CG29" s="329"/>
      <c r="CH29" s="185"/>
      <c r="CI29" s="327" t="str">
        <f t="shared" si="14"/>
        <v>Blank</v>
      </c>
    </row>
    <row r="30" spans="2:87" s="331" customFormat="1" ht="25.5" customHeight="1" x14ac:dyDescent="0.5">
      <c r="B30" s="353"/>
      <c r="C30" s="353" t="str" cm="1">
        <f t="array" ref="C30">IF(IF(IFERROR(INDEX('EDCI Data'!$C$11:$C$260,MATCH($B30,'EDCI Data'!$B$11:$B$260,0)),"")&lt;&gt;"",IFERROR(INDEX('EDCI Data'!$C$11:$C$260,MATCH($B30,'EDCI Data'!$B$11:$B$260,0)),""),IFERROR(INDEX(_xlfn.UNIQUE(_xlfn._xlws.FILTER('EDCI Data'!$C$11:$C$260,('EDCI Data'!$C$11:$C$260)&lt;&gt;"",('EDCI Data'!$C$11:$C$260)&lt;&gt;0)),ROWS($B$11:$B30)),""))=FALSE,"",IFERROR(INDEX(_xlfn.UNIQUE(_xlfn._xlws.FILTER('EDCI Data'!$C$11:$C$260,('EDCI Data'!$C$11:$C$260)&lt;&gt;"",('EDCI Data'!$C$11:$C$260)&lt;&gt;0)),ROWS($B$11:$B30)),""))</f>
        <v/>
      </c>
      <c r="D30" s="353" t="str">
        <f>IFERROR(IF(INDEX('EDCI Data'!$S$11:$S$260,MATCH($CI30,'EDCI Data'!$CQ$11:$CQ$260,0))="","",INDEX('EDCI Data'!$S$11:$S$260,MATCH($CI30,'EDCI Data'!$CQ$11:$CQ$260,0))),"")</f>
        <v/>
      </c>
      <c r="E30" s="353" t="str">
        <f>IFERROR(IF(INDEX('EDCI Data'!$X$11:$X$260,MATCH($CI30,'EDCI Data'!$CQ$11:$CQ$260,0))="","",INDEX('EDCI Data'!$X$11:$X$260,MATCH($CI30,'EDCI Data'!$CQ$11:$CQ$260,0))),"")</f>
        <v/>
      </c>
      <c r="F30" s="353" t="str">
        <f>IFERROR(IF(INDEX('EDCI Data'!$Z$11:$Z$260,MATCH($CI30,'EDCI Data'!$CQ$11:$CQ$260,0))="","",INDEX('EDCI Data'!$Z$11:$Z$260,MATCH($CI30,'EDCI Data'!$CQ$11:$CQ$260,0))),"")</f>
        <v/>
      </c>
      <c r="G30" s="404" t="str" cm="1">
        <f t="array" ref="G30">IFERROR(IF(INDEX('EDCI Data'!$AA$11:$AA$260,MATCH(1,INDEX(($CI30='EDCI Data'!$CQ$11:$CQ$260)*('EDCI Data'!$D$11:$D$260=2025),0,1),0))="","",INDEX('EDCI Data'!$AA$11:$AA$260,MATCH(1,INDEX(($CI30='EDCI Data'!$CQ$11:$CQ$260)*('EDCI Data'!$D$11:$D$260=2025),0,1),0))),"")</f>
        <v/>
      </c>
      <c r="H30" s="404" t="str" cm="1">
        <f t="array" ref="H30">IFERROR(IF(INDEX('EDCI Data'!$AA$11:$AA$260,MATCH(1,INDEX(($CI30='EDCI Data'!$CQ$11:$CQ$260)*('EDCI Data'!$D$11:$D$260=2024),0,1),0))="","",INDEX('EDCI Data'!$AA$11:$AA$260,MATCH(1,INDEX(($CI30='EDCI Data'!$CQ$11:$CQ$260)*('EDCI Data'!$D$11:$D$260=2024),0,1),0))),"")</f>
        <v/>
      </c>
      <c r="I30" s="405"/>
      <c r="J30" s="405"/>
      <c r="K30" s="353" t="str">
        <f>IFERROR(IF(_xlfn.MINIFS('EDCI Data'!$K$11:$K$260,'EDCI Data'!$CQ$11:$CQ$260,$CI30)&lt;&gt;0,_xlfn.MINIFS('EDCI Data'!$K$11:$K$260,'EDCI Data'!$CQ$11:$CQ$260,$CI30),""),"")</f>
        <v/>
      </c>
      <c r="L30" s="406" t="str">
        <f>IFERROR(IF(INDEX('EDCI Data'!$O$11:$O$260,MATCH($CI30,'EDCI Data'!$CQ$11:$CQ$260,0))="","",INDEX('EDCI Data'!$O$11:$O$260,MATCH($CI30,'EDCI Data'!$CQ$11:$CQ$260,0))),"")</f>
        <v/>
      </c>
      <c r="M30" s="353" t="str">
        <f>IFERROR(IF(INDEX('EDCI Data'!$V$11:$V$260,MATCH($CI30,'EDCI Data'!$CQ$11:$CQ$260,0))="","",INDEX('EDCI Data'!$V$11:$V$260,MATCH($CI30,'EDCI Data'!$CQ$11:$CQ$260,0))),"")</f>
        <v/>
      </c>
      <c r="N30" s="404" t="str" cm="1">
        <f t="array" ref="N30">IFERROR(IF(INDEX('EDCI Data'!$AB$11:$AB$260,MATCH(1,INDEX(($CI30='EDCI Data'!$CQ$11:$CQ$260)*('EDCI Data'!$D$11:$D$260=2025),0,1),0))="","",INDEX('EDCI Data'!$AB$11:$AB$260,MATCH(1,INDEX(($CI30='EDCI Data'!$CQ$11:$CQ$260)*('EDCI Data'!$D$11:$D$260=2025),0,1),0))),"")</f>
        <v/>
      </c>
      <c r="O30" s="404" t="str" cm="1">
        <f t="array" ref="O30">IFERROR(IF(INDEX('EDCI Data'!$AC$11:$AC$260,MATCH(1,INDEX(($CI30='EDCI Data'!$CQ$11:$CQ$260)*('EDCI Data'!$D$11:$D$260=2025),0,1),0))="","",INDEX('EDCI Data'!$AC$11:$AC$260,MATCH(1,INDEX(($CI30='EDCI Data'!$CQ$11:$CQ$260)*('EDCI Data'!$D$11:$D$260=2025),0,1),0))),"")</f>
        <v/>
      </c>
      <c r="P30" s="404" t="str" cm="1">
        <f t="array" ref="P30">IFERROR(IF(INDEX('EDCI Data'!$AD$11:$AD$260,MATCH(1,INDEX(($CI30='EDCI Data'!$CQ$11:$CQ$260)*('EDCI Data'!$D$11:$D$260=2025),0,1),0))="","",INDEX('EDCI Data'!$AD$11:$AD$260,MATCH(1,INDEX(($CI30='EDCI Data'!$CQ$11:$CQ$260)*('EDCI Data'!$D$11:$D$260=2025),0,1),0))),"")</f>
        <v/>
      </c>
      <c r="Q30" s="400"/>
      <c r="R30" s="407" t="str" cm="1">
        <f t="array" ref="R30">IFERROR(IF(INDEX('EDCI Data'!$BH$11:$BH$260,MATCH(1,INDEX(($CI30='EDCI Data'!$CQ$11:$CQ$260)*('EDCI Data'!$D$11:$D$260=2025),0,1),0))="","",INDEX('EDCI Data'!$BH$11:$BH$260,MATCH(1,INDEX(($CI30='EDCI Data'!$CQ$11:$CQ$260)*('EDCI Data'!$D$11:$D$260=2025),0,1),0))),"")</f>
        <v/>
      </c>
      <c r="S30" s="407" t="str" cm="1">
        <f t="array" ref="S30">IFERROR(IF(INDEX('EDCI Data'!$BH$11:$BH$260,MATCH(1,INDEX(($CI30='EDCI Data'!$CQ$11:$CQ$260)*('EDCI Data'!$D$11:$D$260=2024),0,1),0))="","",INDEX('EDCI Data'!$BH$11:$BH$260,MATCH(1,INDEX(($CI30='EDCI Data'!$CQ$11:$CQ$260)*('EDCI Data'!$D$11:$D$260=2024),0,1),0))),"")</f>
        <v/>
      </c>
      <c r="T30" s="407" t="str">
        <f t="shared" si="39"/>
        <v/>
      </c>
      <c r="U30" s="201"/>
      <c r="V30" s="201"/>
      <c r="W30" s="201"/>
      <c r="X30" s="404" t="str">
        <f t="shared" si="40"/>
        <v/>
      </c>
      <c r="Y30" s="406" t="str">
        <f t="shared" si="41"/>
        <v/>
      </c>
      <c r="Z30" s="408" t="str">
        <f t="shared" si="42"/>
        <v/>
      </c>
      <c r="AA30" s="400"/>
      <c r="AB30" s="400"/>
      <c r="AC30" s="407" t="str" cm="1">
        <f t="array" ref="AC30">IFERROR(IF(INDEX('EDCI Data'!$BI$11:$BI$260,MATCH(1,INDEX(($CI30='EDCI Data'!$CQ$11:$CQ$260)*('EDCI Data'!$D$11:$D$260=2025),0,1),0))="","",INDEX('EDCI Data'!$BI$11:$BI$260,MATCH(1,INDEX(($CI30='EDCI Data'!$CQ$11:$CQ$260)*('EDCI Data'!$D$11:$D$260=2025),0,1),0))),"")</f>
        <v/>
      </c>
      <c r="AD30" s="407" t="str" cm="1">
        <f t="array" ref="AD30">IFERROR(IF(INDEX('EDCI Data'!$BI$11:$BI$260,MATCH(1,INDEX(($CI30='EDCI Data'!$CQ$11:$CQ$260)*('EDCI Data'!$D$11:$D$260=2024),0,1),0))="","",INDEX('EDCI Data'!$BI$11:$BI$260,MATCH(1,INDEX(($CI30='EDCI Data'!$CQ$11:$CQ$260)*('EDCI Data'!$D$11:$D$260=2024),0,1),0))),"")</f>
        <v/>
      </c>
      <c r="AE30" s="406" t="str">
        <f t="shared" si="43"/>
        <v/>
      </c>
      <c r="AF30" s="201"/>
      <c r="AG30" s="201"/>
      <c r="AH30" s="201"/>
      <c r="AI30" s="201"/>
      <c r="AJ30" s="404" t="str">
        <f t="shared" si="44"/>
        <v/>
      </c>
      <c r="AK30" s="406" t="str">
        <f t="shared" si="45"/>
        <v/>
      </c>
      <c r="AL30" s="408" t="str">
        <f t="shared" si="46"/>
        <v/>
      </c>
      <c r="AM30" s="400"/>
      <c r="AN30" s="400"/>
      <c r="AO30" s="409" t="str" cm="1">
        <f t="array" ref="AO30">IFERROR(IF(INDEX('EDCI Data'!$BQ$11:$BQ$260,MATCH(1,INDEX(($CI30='EDCI Data'!$CQ$11:$CQ$260)*('EDCI Data'!$D$11:$D$260=2025),0,1),0))="","",INDEX('EDCI Data'!$BQ$11:$BQ$260,MATCH(1,INDEX(($CI30='EDCI Data'!$CQ$11:$CQ$260)*('EDCI Data'!$D$11:$D$260=2025),0,1),0))),"")</f>
        <v/>
      </c>
      <c r="AP30" s="409" t="str" cm="1">
        <f t="array" ref="AP30">IFERROR(IF(INDEX('EDCI Data'!$BQ$11:$BQ$260,MATCH(1,INDEX(($CI30='EDCI Data'!$CQ$11:$CQ$260)*('EDCI Data'!$D$11:$D$260=2024),0,1),0))="","",INDEX('EDCI Data'!$BQ$11:$BQ$260,MATCH(1,INDEX(($CI30='EDCI Data'!$CQ$11:$CQ$260)*('EDCI Data'!$D$11:$D$260=2024),0,1),0))),"")</f>
        <v/>
      </c>
      <c r="AQ30" s="406" t="str">
        <f t="shared" si="47"/>
        <v/>
      </c>
      <c r="AR30" s="201"/>
      <c r="AS30" s="201"/>
      <c r="AT30" s="404" t="str">
        <f t="shared" si="48"/>
        <v/>
      </c>
      <c r="AU30" s="201"/>
      <c r="AV30" s="201"/>
      <c r="AW30" s="404" t="str">
        <f t="shared" si="49"/>
        <v/>
      </c>
      <c r="AX30" s="406" t="str">
        <f t="shared" si="50"/>
        <v/>
      </c>
      <c r="AY30" s="410" t="str">
        <f t="shared" si="51"/>
        <v/>
      </c>
      <c r="AZ30" s="400"/>
      <c r="BA30" s="400"/>
      <c r="BB30" s="406" t="str" cm="1">
        <f t="array" ref="BB30">IFERROR(IF(INDEX('EDCI Data'!$CJ$11:$CJ$260,MATCH(1,INDEX(($CI30='EDCI Data'!$CQ$11:$CQ$260)*('EDCI Data'!$D$11:$D$260=2025),0,1),0))="","",INDEX('EDCI Data'!$CJ$11:$CJ$260,MATCH(1,INDEX(($CI30='EDCI Data'!$CQ$11:$CQ$260)*('EDCI Data'!$D$11:$D$260=2025),0,1),0))),"")</f>
        <v/>
      </c>
      <c r="BC30" s="406" t="str" cm="1">
        <f t="array" ref="BC30">IFERROR(IF(INDEX('EDCI Data'!$CJ$11:$CJ$260,MATCH(1,INDEX(($CI30='EDCI Data'!$CQ$11:$CQ$260)*('EDCI Data'!$D$11:$D$260=2024),0,1),0))="","",INDEX('EDCI Data'!$CJ$11:$CJ$260,MATCH(1,INDEX(($CI30='EDCI Data'!$CQ$11:$CQ$260)*('EDCI Data'!$D$11:$D$260=2024),0,1),0))),"")</f>
        <v/>
      </c>
      <c r="BD30" s="201"/>
      <c r="BE30" s="201"/>
      <c r="BF30" s="201"/>
      <c r="BG30" s="404" t="str">
        <f t="shared" si="52"/>
        <v/>
      </c>
      <c r="BH30" s="406" t="str">
        <f t="shared" si="53"/>
        <v/>
      </c>
      <c r="BI30" s="411" t="str">
        <f t="shared" si="54"/>
        <v/>
      </c>
      <c r="BJ30" s="400"/>
      <c r="BK30" s="400"/>
      <c r="BL30" s="409" t="str" cm="1">
        <f t="array" ref="BL30">IFERROR(IF(INDEX('EDCI Data'!$CB$11:$CB$260,MATCH(1,INDEX(($CI30='EDCI Data'!$CQ$11:$CQ$260)*('EDCI Data'!$D$11:$D$260=2025),0,1),0))="","",INDEX('EDCI Data'!$CB$11:$CB$260,MATCH(1,INDEX(($CI30='EDCI Data'!$CQ$11:$CQ$260)*('EDCI Data'!$D$11:$D$260=2025),0,1),0))),"")</f>
        <v/>
      </c>
      <c r="BM30" s="409" t="str" cm="1">
        <f t="array" ref="BM30">IFERROR(IF(INDEX('EDCI Data'!$CB$11:$CB$260,MATCH(1,INDEX(($CI30='EDCI Data'!$CQ$11:$CQ$260)*('EDCI Data'!$D$11:$D$260=2024),0,1),0))="","",INDEX('EDCI Data'!$CB$11:$CB$260,MATCH(1,INDEX(($CI30='EDCI Data'!$CQ$11:$CQ$260)*('EDCI Data'!$D$11:$D$260=2024),0,1),0))),"")</f>
        <v/>
      </c>
      <c r="BN30" s="404" t="str">
        <f t="shared" si="55"/>
        <v/>
      </c>
      <c r="BO30" s="404" t="str">
        <f t="shared" si="56"/>
        <v/>
      </c>
      <c r="BP30" s="412"/>
      <c r="BQ30" s="406" t="str">
        <f t="shared" si="57"/>
        <v/>
      </c>
      <c r="BR30" s="201"/>
      <c r="BS30" s="201"/>
      <c r="BT30" s="404" t="str">
        <f t="shared" si="58"/>
        <v/>
      </c>
      <c r="BU30" s="406" t="str">
        <f t="shared" si="59"/>
        <v/>
      </c>
      <c r="BV30" s="410" t="str">
        <f t="shared" si="60"/>
        <v/>
      </c>
      <c r="BW30" s="400"/>
      <c r="BX30" s="61"/>
      <c r="BY30" s="404" t="str">
        <f t="shared" si="61"/>
        <v/>
      </c>
      <c r="BZ30" s="61"/>
      <c r="CA30" s="404" t="str">
        <f t="shared" si="62"/>
        <v/>
      </c>
      <c r="CB30" s="405"/>
      <c r="CC30" s="423"/>
      <c r="CD30" s="38"/>
      <c r="CE30" s="329"/>
      <c r="CF30" s="330"/>
      <c r="CG30" s="329"/>
      <c r="CH30" s="185"/>
      <c r="CI30" s="327" t="str">
        <f t="shared" si="14"/>
        <v>Blank</v>
      </c>
    </row>
    <row r="31" spans="2:87" s="331" customFormat="1" ht="25.5" customHeight="1" x14ac:dyDescent="0.5">
      <c r="B31" s="353"/>
      <c r="C31" s="353" t="str" cm="1">
        <f t="array" ref="C31">IF(IF(IFERROR(INDEX('EDCI Data'!$C$11:$C$260,MATCH($B31,'EDCI Data'!$B$11:$B$260,0)),"")&lt;&gt;"",IFERROR(INDEX('EDCI Data'!$C$11:$C$260,MATCH($B31,'EDCI Data'!$B$11:$B$260,0)),""),IFERROR(INDEX(_xlfn.UNIQUE(_xlfn._xlws.FILTER('EDCI Data'!$C$11:$C$260,('EDCI Data'!$C$11:$C$260)&lt;&gt;"",('EDCI Data'!$C$11:$C$260)&lt;&gt;0)),ROWS($B$11:$B31)),""))=FALSE,"",IFERROR(INDEX(_xlfn.UNIQUE(_xlfn._xlws.FILTER('EDCI Data'!$C$11:$C$260,('EDCI Data'!$C$11:$C$260)&lt;&gt;"",('EDCI Data'!$C$11:$C$260)&lt;&gt;0)),ROWS($B$11:$B31)),""))</f>
        <v/>
      </c>
      <c r="D31" s="353" t="str">
        <f>IFERROR(IF(INDEX('EDCI Data'!$S$11:$S$260,MATCH($CI31,'EDCI Data'!$CQ$11:$CQ$260,0))="","",INDEX('EDCI Data'!$S$11:$S$260,MATCH($CI31,'EDCI Data'!$CQ$11:$CQ$260,0))),"")</f>
        <v/>
      </c>
      <c r="E31" s="353" t="str">
        <f>IFERROR(IF(INDEX('EDCI Data'!$X$11:$X$260,MATCH($CI31,'EDCI Data'!$CQ$11:$CQ$260,0))="","",INDEX('EDCI Data'!$X$11:$X$260,MATCH($CI31,'EDCI Data'!$CQ$11:$CQ$260,0))),"")</f>
        <v/>
      </c>
      <c r="F31" s="353" t="str">
        <f>IFERROR(IF(INDEX('EDCI Data'!$Z$11:$Z$260,MATCH($CI31,'EDCI Data'!$CQ$11:$CQ$260,0))="","",INDEX('EDCI Data'!$Z$11:$Z$260,MATCH($CI31,'EDCI Data'!$CQ$11:$CQ$260,0))),"")</f>
        <v/>
      </c>
      <c r="G31" s="404" t="str" cm="1">
        <f t="array" ref="G31">IFERROR(IF(INDEX('EDCI Data'!$AA$11:$AA$260,MATCH(1,INDEX(($CI31='EDCI Data'!$CQ$11:$CQ$260)*('EDCI Data'!$D$11:$D$260=2025),0,1),0))="","",INDEX('EDCI Data'!$AA$11:$AA$260,MATCH(1,INDEX(($CI31='EDCI Data'!$CQ$11:$CQ$260)*('EDCI Data'!$D$11:$D$260=2025),0,1),0))),"")</f>
        <v/>
      </c>
      <c r="H31" s="404" t="str" cm="1">
        <f t="array" ref="H31">IFERROR(IF(INDEX('EDCI Data'!$AA$11:$AA$260,MATCH(1,INDEX(($CI31='EDCI Data'!$CQ$11:$CQ$260)*('EDCI Data'!$D$11:$D$260=2024),0,1),0))="","",INDEX('EDCI Data'!$AA$11:$AA$260,MATCH(1,INDEX(($CI31='EDCI Data'!$CQ$11:$CQ$260)*('EDCI Data'!$D$11:$D$260=2024),0,1),0))),"")</f>
        <v/>
      </c>
      <c r="I31" s="405"/>
      <c r="J31" s="405"/>
      <c r="K31" s="353" t="str">
        <f>IFERROR(IF(_xlfn.MINIFS('EDCI Data'!$K$11:$K$260,'EDCI Data'!$CQ$11:$CQ$260,$CI31)&lt;&gt;0,_xlfn.MINIFS('EDCI Data'!$K$11:$K$260,'EDCI Data'!$CQ$11:$CQ$260,$CI31),""),"")</f>
        <v/>
      </c>
      <c r="L31" s="406" t="str">
        <f>IFERROR(IF(INDEX('EDCI Data'!$O$11:$O$260,MATCH($CI31,'EDCI Data'!$CQ$11:$CQ$260,0))="","",INDEX('EDCI Data'!$O$11:$O$260,MATCH($CI31,'EDCI Data'!$CQ$11:$CQ$260,0))),"")</f>
        <v/>
      </c>
      <c r="M31" s="353" t="str">
        <f>IFERROR(IF(INDEX('EDCI Data'!$V$11:$V$260,MATCH($CI31,'EDCI Data'!$CQ$11:$CQ$260,0))="","",INDEX('EDCI Data'!$V$11:$V$260,MATCH($CI31,'EDCI Data'!$CQ$11:$CQ$260,0))),"")</f>
        <v/>
      </c>
      <c r="N31" s="404" t="str" cm="1">
        <f t="array" ref="N31">IFERROR(IF(INDEX('EDCI Data'!$AB$11:$AB$260,MATCH(1,INDEX(($CI31='EDCI Data'!$CQ$11:$CQ$260)*('EDCI Data'!$D$11:$D$260=2025),0,1),0))="","",INDEX('EDCI Data'!$AB$11:$AB$260,MATCH(1,INDEX(($CI31='EDCI Data'!$CQ$11:$CQ$260)*('EDCI Data'!$D$11:$D$260=2025),0,1),0))),"")</f>
        <v/>
      </c>
      <c r="O31" s="404" t="str" cm="1">
        <f t="array" ref="O31">IFERROR(IF(INDEX('EDCI Data'!$AC$11:$AC$260,MATCH(1,INDEX(($CI31='EDCI Data'!$CQ$11:$CQ$260)*('EDCI Data'!$D$11:$D$260=2025),0,1),0))="","",INDEX('EDCI Data'!$AC$11:$AC$260,MATCH(1,INDEX(($CI31='EDCI Data'!$CQ$11:$CQ$260)*('EDCI Data'!$D$11:$D$260=2025),0,1),0))),"")</f>
        <v/>
      </c>
      <c r="P31" s="404" t="str" cm="1">
        <f t="array" ref="P31">IFERROR(IF(INDEX('EDCI Data'!$AD$11:$AD$260,MATCH(1,INDEX(($CI31='EDCI Data'!$CQ$11:$CQ$260)*('EDCI Data'!$D$11:$D$260=2025),0,1),0))="","",INDEX('EDCI Data'!$AD$11:$AD$260,MATCH(1,INDEX(($CI31='EDCI Data'!$CQ$11:$CQ$260)*('EDCI Data'!$D$11:$D$260=2025),0,1),0))),"")</f>
        <v/>
      </c>
      <c r="Q31" s="400"/>
      <c r="R31" s="407" t="str" cm="1">
        <f t="array" ref="R31">IFERROR(IF(INDEX('EDCI Data'!$BH$11:$BH$260,MATCH(1,INDEX(($CI31='EDCI Data'!$CQ$11:$CQ$260)*('EDCI Data'!$D$11:$D$260=2025),0,1),0))="","",INDEX('EDCI Data'!$BH$11:$BH$260,MATCH(1,INDEX(($CI31='EDCI Data'!$CQ$11:$CQ$260)*('EDCI Data'!$D$11:$D$260=2025),0,1),0))),"")</f>
        <v/>
      </c>
      <c r="S31" s="407" t="str" cm="1">
        <f t="array" ref="S31">IFERROR(IF(INDEX('EDCI Data'!$BH$11:$BH$260,MATCH(1,INDEX(($CI31='EDCI Data'!$CQ$11:$CQ$260)*('EDCI Data'!$D$11:$D$260=2024),0,1),0))="","",INDEX('EDCI Data'!$BH$11:$BH$260,MATCH(1,INDEX(($CI31='EDCI Data'!$CQ$11:$CQ$260)*('EDCI Data'!$D$11:$D$260=2024),0,1),0))),"")</f>
        <v/>
      </c>
      <c r="T31" s="407" t="str">
        <f t="shared" si="39"/>
        <v/>
      </c>
      <c r="U31" s="201"/>
      <c r="V31" s="201"/>
      <c r="W31" s="201"/>
      <c r="X31" s="404" t="str">
        <f t="shared" si="40"/>
        <v/>
      </c>
      <c r="Y31" s="406" t="str">
        <f t="shared" si="41"/>
        <v/>
      </c>
      <c r="Z31" s="408" t="str">
        <f t="shared" si="42"/>
        <v/>
      </c>
      <c r="AA31" s="400"/>
      <c r="AB31" s="400"/>
      <c r="AC31" s="407" t="str" cm="1">
        <f t="array" ref="AC31">IFERROR(IF(INDEX('EDCI Data'!$BI$11:$BI$260,MATCH(1,INDEX(($CI31='EDCI Data'!$CQ$11:$CQ$260)*('EDCI Data'!$D$11:$D$260=2025),0,1),0))="","",INDEX('EDCI Data'!$BI$11:$BI$260,MATCH(1,INDEX(($CI31='EDCI Data'!$CQ$11:$CQ$260)*('EDCI Data'!$D$11:$D$260=2025),0,1),0))),"")</f>
        <v/>
      </c>
      <c r="AD31" s="407" t="str" cm="1">
        <f t="array" ref="AD31">IFERROR(IF(INDEX('EDCI Data'!$BI$11:$BI$260,MATCH(1,INDEX(($CI31='EDCI Data'!$CQ$11:$CQ$260)*('EDCI Data'!$D$11:$D$260=2024),0,1),0))="","",INDEX('EDCI Data'!$BI$11:$BI$260,MATCH(1,INDEX(($CI31='EDCI Data'!$CQ$11:$CQ$260)*('EDCI Data'!$D$11:$D$260=2024),0,1),0))),"")</f>
        <v/>
      </c>
      <c r="AE31" s="406" t="str">
        <f t="shared" si="43"/>
        <v/>
      </c>
      <c r="AF31" s="201"/>
      <c r="AG31" s="201"/>
      <c r="AH31" s="201"/>
      <c r="AI31" s="201"/>
      <c r="AJ31" s="404" t="str">
        <f t="shared" si="44"/>
        <v/>
      </c>
      <c r="AK31" s="406" t="str">
        <f t="shared" si="45"/>
        <v/>
      </c>
      <c r="AL31" s="408" t="str">
        <f t="shared" si="46"/>
        <v/>
      </c>
      <c r="AM31" s="400"/>
      <c r="AN31" s="400"/>
      <c r="AO31" s="409" t="str" cm="1">
        <f t="array" ref="AO31">IFERROR(IF(INDEX('EDCI Data'!$BQ$11:$BQ$260,MATCH(1,INDEX(($CI31='EDCI Data'!$CQ$11:$CQ$260)*('EDCI Data'!$D$11:$D$260=2025),0,1),0))="","",INDEX('EDCI Data'!$BQ$11:$BQ$260,MATCH(1,INDEX(($CI31='EDCI Data'!$CQ$11:$CQ$260)*('EDCI Data'!$D$11:$D$260=2025),0,1),0))),"")</f>
        <v/>
      </c>
      <c r="AP31" s="409" t="str" cm="1">
        <f t="array" ref="AP31">IFERROR(IF(INDEX('EDCI Data'!$BQ$11:$BQ$260,MATCH(1,INDEX(($CI31='EDCI Data'!$CQ$11:$CQ$260)*('EDCI Data'!$D$11:$D$260=2024),0,1),0))="","",INDEX('EDCI Data'!$BQ$11:$BQ$260,MATCH(1,INDEX(($CI31='EDCI Data'!$CQ$11:$CQ$260)*('EDCI Data'!$D$11:$D$260=2024),0,1),0))),"")</f>
        <v/>
      </c>
      <c r="AQ31" s="406" t="str">
        <f t="shared" si="47"/>
        <v/>
      </c>
      <c r="AR31" s="201"/>
      <c r="AS31" s="201"/>
      <c r="AT31" s="404" t="str">
        <f t="shared" si="48"/>
        <v/>
      </c>
      <c r="AU31" s="201"/>
      <c r="AV31" s="201"/>
      <c r="AW31" s="404" t="str">
        <f t="shared" si="49"/>
        <v/>
      </c>
      <c r="AX31" s="406" t="str">
        <f t="shared" si="50"/>
        <v/>
      </c>
      <c r="AY31" s="410" t="str">
        <f t="shared" si="51"/>
        <v/>
      </c>
      <c r="AZ31" s="400"/>
      <c r="BA31" s="400"/>
      <c r="BB31" s="406" t="str" cm="1">
        <f t="array" ref="BB31">IFERROR(IF(INDEX('EDCI Data'!$CJ$11:$CJ$260,MATCH(1,INDEX(($CI31='EDCI Data'!$CQ$11:$CQ$260)*('EDCI Data'!$D$11:$D$260=2025),0,1),0))="","",INDEX('EDCI Data'!$CJ$11:$CJ$260,MATCH(1,INDEX(($CI31='EDCI Data'!$CQ$11:$CQ$260)*('EDCI Data'!$D$11:$D$260=2025),0,1),0))),"")</f>
        <v/>
      </c>
      <c r="BC31" s="406" t="str" cm="1">
        <f t="array" ref="BC31">IFERROR(IF(INDEX('EDCI Data'!$CJ$11:$CJ$260,MATCH(1,INDEX(($CI31='EDCI Data'!$CQ$11:$CQ$260)*('EDCI Data'!$D$11:$D$260=2024),0,1),0))="","",INDEX('EDCI Data'!$CJ$11:$CJ$260,MATCH(1,INDEX(($CI31='EDCI Data'!$CQ$11:$CQ$260)*('EDCI Data'!$D$11:$D$260=2024),0,1),0))),"")</f>
        <v/>
      </c>
      <c r="BD31" s="201"/>
      <c r="BE31" s="201"/>
      <c r="BF31" s="201"/>
      <c r="BG31" s="404" t="str">
        <f t="shared" si="52"/>
        <v/>
      </c>
      <c r="BH31" s="406" t="str">
        <f t="shared" si="53"/>
        <v/>
      </c>
      <c r="BI31" s="411" t="str">
        <f t="shared" si="54"/>
        <v/>
      </c>
      <c r="BJ31" s="400"/>
      <c r="BK31" s="400"/>
      <c r="BL31" s="409" t="str" cm="1">
        <f t="array" ref="BL31">IFERROR(IF(INDEX('EDCI Data'!$CB$11:$CB$260,MATCH(1,INDEX(($CI31='EDCI Data'!$CQ$11:$CQ$260)*('EDCI Data'!$D$11:$D$260=2025),0,1),0))="","",INDEX('EDCI Data'!$CB$11:$CB$260,MATCH(1,INDEX(($CI31='EDCI Data'!$CQ$11:$CQ$260)*('EDCI Data'!$D$11:$D$260=2025),0,1),0))),"")</f>
        <v/>
      </c>
      <c r="BM31" s="409" t="str" cm="1">
        <f t="array" ref="BM31">IFERROR(IF(INDEX('EDCI Data'!$CB$11:$CB$260,MATCH(1,INDEX(($CI31='EDCI Data'!$CQ$11:$CQ$260)*('EDCI Data'!$D$11:$D$260=2024),0,1),0))="","",INDEX('EDCI Data'!$CB$11:$CB$260,MATCH(1,INDEX(($CI31='EDCI Data'!$CQ$11:$CQ$260)*('EDCI Data'!$D$11:$D$260=2024),0,1),0))),"")</f>
        <v/>
      </c>
      <c r="BN31" s="404" t="str">
        <f t="shared" si="55"/>
        <v/>
      </c>
      <c r="BO31" s="404" t="str">
        <f t="shared" si="56"/>
        <v/>
      </c>
      <c r="BP31" s="412"/>
      <c r="BQ31" s="406" t="str">
        <f t="shared" si="57"/>
        <v/>
      </c>
      <c r="BR31" s="201"/>
      <c r="BS31" s="201"/>
      <c r="BT31" s="404" t="str">
        <f t="shared" si="58"/>
        <v/>
      </c>
      <c r="BU31" s="406" t="str">
        <f t="shared" si="59"/>
        <v/>
      </c>
      <c r="BV31" s="410" t="str">
        <f t="shared" si="60"/>
        <v/>
      </c>
      <c r="BW31" s="400"/>
      <c r="BX31" s="61"/>
      <c r="BY31" s="404" t="str">
        <f t="shared" si="61"/>
        <v/>
      </c>
      <c r="BZ31" s="61"/>
      <c r="CA31" s="404" t="str">
        <f t="shared" si="62"/>
        <v/>
      </c>
      <c r="CB31" s="405"/>
      <c r="CC31" s="423"/>
      <c r="CD31" s="38"/>
      <c r="CE31" s="329"/>
      <c r="CF31" s="330"/>
      <c r="CG31" s="329"/>
      <c r="CH31" s="185"/>
      <c r="CI31" s="327" t="str">
        <f t="shared" si="14"/>
        <v>Blank</v>
      </c>
    </row>
    <row r="32" spans="2:87" s="331" customFormat="1" ht="25.5" customHeight="1" x14ac:dyDescent="0.5">
      <c r="B32" s="353"/>
      <c r="C32" s="353" t="str" cm="1">
        <f t="array" ref="C32">IF(IF(IFERROR(INDEX('EDCI Data'!$C$11:$C$260,MATCH($B32,'EDCI Data'!$B$11:$B$260,0)),"")&lt;&gt;"",IFERROR(INDEX('EDCI Data'!$C$11:$C$260,MATCH($B32,'EDCI Data'!$B$11:$B$260,0)),""),IFERROR(INDEX(_xlfn.UNIQUE(_xlfn._xlws.FILTER('EDCI Data'!$C$11:$C$260,('EDCI Data'!$C$11:$C$260)&lt;&gt;"",('EDCI Data'!$C$11:$C$260)&lt;&gt;0)),ROWS($B$11:$B32)),""))=FALSE,"",IFERROR(INDEX(_xlfn.UNIQUE(_xlfn._xlws.FILTER('EDCI Data'!$C$11:$C$260,('EDCI Data'!$C$11:$C$260)&lt;&gt;"",('EDCI Data'!$C$11:$C$260)&lt;&gt;0)),ROWS($B$11:$B32)),""))</f>
        <v/>
      </c>
      <c r="D32" s="353" t="str">
        <f>IFERROR(IF(INDEX('EDCI Data'!$S$11:$S$260,MATCH($CI32,'EDCI Data'!$CQ$11:$CQ$260,0))="","",INDEX('EDCI Data'!$S$11:$S$260,MATCH($CI32,'EDCI Data'!$CQ$11:$CQ$260,0))),"")</f>
        <v/>
      </c>
      <c r="E32" s="353" t="str">
        <f>IFERROR(IF(INDEX('EDCI Data'!$X$11:$X$260,MATCH($CI32,'EDCI Data'!$CQ$11:$CQ$260,0))="","",INDEX('EDCI Data'!$X$11:$X$260,MATCH($CI32,'EDCI Data'!$CQ$11:$CQ$260,0))),"")</f>
        <v/>
      </c>
      <c r="F32" s="353" t="str">
        <f>IFERROR(IF(INDEX('EDCI Data'!$Z$11:$Z$260,MATCH($CI32,'EDCI Data'!$CQ$11:$CQ$260,0))="","",INDEX('EDCI Data'!$Z$11:$Z$260,MATCH($CI32,'EDCI Data'!$CQ$11:$CQ$260,0))),"")</f>
        <v/>
      </c>
      <c r="G32" s="404" t="str" cm="1">
        <f t="array" ref="G32">IFERROR(IF(INDEX('EDCI Data'!$AA$11:$AA$260,MATCH(1,INDEX(($CI32='EDCI Data'!$CQ$11:$CQ$260)*('EDCI Data'!$D$11:$D$260=2025),0,1),0))="","",INDEX('EDCI Data'!$AA$11:$AA$260,MATCH(1,INDEX(($CI32='EDCI Data'!$CQ$11:$CQ$260)*('EDCI Data'!$D$11:$D$260=2025),0,1),0))),"")</f>
        <v/>
      </c>
      <c r="H32" s="404" t="str" cm="1">
        <f t="array" ref="H32">IFERROR(IF(INDEX('EDCI Data'!$AA$11:$AA$260,MATCH(1,INDEX(($CI32='EDCI Data'!$CQ$11:$CQ$260)*('EDCI Data'!$D$11:$D$260=2024),0,1),0))="","",INDEX('EDCI Data'!$AA$11:$AA$260,MATCH(1,INDEX(($CI32='EDCI Data'!$CQ$11:$CQ$260)*('EDCI Data'!$D$11:$D$260=2024),0,1),0))),"")</f>
        <v/>
      </c>
      <c r="I32" s="405"/>
      <c r="J32" s="405"/>
      <c r="K32" s="353" t="str">
        <f>IFERROR(IF(_xlfn.MINIFS('EDCI Data'!$K$11:$K$260,'EDCI Data'!$CQ$11:$CQ$260,$CI32)&lt;&gt;0,_xlfn.MINIFS('EDCI Data'!$K$11:$K$260,'EDCI Data'!$CQ$11:$CQ$260,$CI32),""),"")</f>
        <v/>
      </c>
      <c r="L32" s="406" t="str">
        <f>IFERROR(IF(INDEX('EDCI Data'!$O$11:$O$260,MATCH($CI32,'EDCI Data'!$CQ$11:$CQ$260,0))="","",INDEX('EDCI Data'!$O$11:$O$260,MATCH($CI32,'EDCI Data'!$CQ$11:$CQ$260,0))),"")</f>
        <v/>
      </c>
      <c r="M32" s="353" t="str">
        <f>IFERROR(IF(INDEX('EDCI Data'!$V$11:$V$260,MATCH($CI32,'EDCI Data'!$CQ$11:$CQ$260,0))="","",INDEX('EDCI Data'!$V$11:$V$260,MATCH($CI32,'EDCI Data'!$CQ$11:$CQ$260,0))),"")</f>
        <v/>
      </c>
      <c r="N32" s="404" t="str" cm="1">
        <f t="array" ref="N32">IFERROR(IF(INDEX('EDCI Data'!$AB$11:$AB$260,MATCH(1,INDEX(($CI32='EDCI Data'!$CQ$11:$CQ$260)*('EDCI Data'!$D$11:$D$260=2025),0,1),0))="","",INDEX('EDCI Data'!$AB$11:$AB$260,MATCH(1,INDEX(($CI32='EDCI Data'!$CQ$11:$CQ$260)*('EDCI Data'!$D$11:$D$260=2025),0,1),0))),"")</f>
        <v/>
      </c>
      <c r="O32" s="404" t="str" cm="1">
        <f t="array" ref="O32">IFERROR(IF(INDEX('EDCI Data'!$AC$11:$AC$260,MATCH(1,INDEX(($CI32='EDCI Data'!$CQ$11:$CQ$260)*('EDCI Data'!$D$11:$D$260=2025),0,1),0))="","",INDEX('EDCI Data'!$AC$11:$AC$260,MATCH(1,INDEX(($CI32='EDCI Data'!$CQ$11:$CQ$260)*('EDCI Data'!$D$11:$D$260=2025),0,1),0))),"")</f>
        <v/>
      </c>
      <c r="P32" s="404" t="str" cm="1">
        <f t="array" ref="P32">IFERROR(IF(INDEX('EDCI Data'!$AD$11:$AD$260,MATCH(1,INDEX(($CI32='EDCI Data'!$CQ$11:$CQ$260)*('EDCI Data'!$D$11:$D$260=2025),0,1),0))="","",INDEX('EDCI Data'!$AD$11:$AD$260,MATCH(1,INDEX(($CI32='EDCI Data'!$CQ$11:$CQ$260)*('EDCI Data'!$D$11:$D$260=2025),0,1),0))),"")</f>
        <v/>
      </c>
      <c r="Q32" s="400"/>
      <c r="R32" s="407" t="str" cm="1">
        <f t="array" ref="R32">IFERROR(IF(INDEX('EDCI Data'!$BH$11:$BH$260,MATCH(1,INDEX(($CI32='EDCI Data'!$CQ$11:$CQ$260)*('EDCI Data'!$D$11:$D$260=2025),0,1),0))="","",INDEX('EDCI Data'!$BH$11:$BH$260,MATCH(1,INDEX(($CI32='EDCI Data'!$CQ$11:$CQ$260)*('EDCI Data'!$D$11:$D$260=2025),0,1),0))),"")</f>
        <v/>
      </c>
      <c r="S32" s="407" t="str" cm="1">
        <f t="array" ref="S32">IFERROR(IF(INDEX('EDCI Data'!$BH$11:$BH$260,MATCH(1,INDEX(($CI32='EDCI Data'!$CQ$11:$CQ$260)*('EDCI Data'!$D$11:$D$260=2024),0,1),0))="","",INDEX('EDCI Data'!$BH$11:$BH$260,MATCH(1,INDEX(($CI32='EDCI Data'!$CQ$11:$CQ$260)*('EDCI Data'!$D$11:$D$260=2024),0,1),0))),"")</f>
        <v/>
      </c>
      <c r="T32" s="407" t="str">
        <f t="shared" si="39"/>
        <v/>
      </c>
      <c r="U32" s="201"/>
      <c r="V32" s="201"/>
      <c r="W32" s="201"/>
      <c r="X32" s="404" t="str">
        <f t="shared" si="40"/>
        <v/>
      </c>
      <c r="Y32" s="406" t="str">
        <f t="shared" si="41"/>
        <v/>
      </c>
      <c r="Z32" s="408" t="str">
        <f t="shared" si="42"/>
        <v/>
      </c>
      <c r="AA32" s="400"/>
      <c r="AB32" s="400"/>
      <c r="AC32" s="407" t="str" cm="1">
        <f t="array" ref="AC32">IFERROR(IF(INDEX('EDCI Data'!$BI$11:$BI$260,MATCH(1,INDEX(($CI32='EDCI Data'!$CQ$11:$CQ$260)*('EDCI Data'!$D$11:$D$260=2025),0,1),0))="","",INDEX('EDCI Data'!$BI$11:$BI$260,MATCH(1,INDEX(($CI32='EDCI Data'!$CQ$11:$CQ$260)*('EDCI Data'!$D$11:$D$260=2025),0,1),0))),"")</f>
        <v/>
      </c>
      <c r="AD32" s="407" t="str" cm="1">
        <f t="array" ref="AD32">IFERROR(IF(INDEX('EDCI Data'!$BI$11:$BI$260,MATCH(1,INDEX(($CI32='EDCI Data'!$CQ$11:$CQ$260)*('EDCI Data'!$D$11:$D$260=2024),0,1),0))="","",INDEX('EDCI Data'!$BI$11:$BI$260,MATCH(1,INDEX(($CI32='EDCI Data'!$CQ$11:$CQ$260)*('EDCI Data'!$D$11:$D$260=2024),0,1),0))),"")</f>
        <v/>
      </c>
      <c r="AE32" s="406" t="str">
        <f t="shared" si="43"/>
        <v/>
      </c>
      <c r="AF32" s="201"/>
      <c r="AG32" s="201"/>
      <c r="AH32" s="201"/>
      <c r="AI32" s="201"/>
      <c r="AJ32" s="404" t="str">
        <f t="shared" si="44"/>
        <v/>
      </c>
      <c r="AK32" s="406" t="str">
        <f t="shared" si="45"/>
        <v/>
      </c>
      <c r="AL32" s="408" t="str">
        <f t="shared" si="46"/>
        <v/>
      </c>
      <c r="AM32" s="400"/>
      <c r="AN32" s="400"/>
      <c r="AO32" s="409" t="str" cm="1">
        <f t="array" ref="AO32">IFERROR(IF(INDEX('EDCI Data'!$BQ$11:$BQ$260,MATCH(1,INDEX(($CI32='EDCI Data'!$CQ$11:$CQ$260)*('EDCI Data'!$D$11:$D$260=2025),0,1),0))="","",INDEX('EDCI Data'!$BQ$11:$BQ$260,MATCH(1,INDEX(($CI32='EDCI Data'!$CQ$11:$CQ$260)*('EDCI Data'!$D$11:$D$260=2025),0,1),0))),"")</f>
        <v/>
      </c>
      <c r="AP32" s="409" t="str" cm="1">
        <f t="array" ref="AP32">IFERROR(IF(INDEX('EDCI Data'!$BQ$11:$BQ$260,MATCH(1,INDEX(($CI32='EDCI Data'!$CQ$11:$CQ$260)*('EDCI Data'!$D$11:$D$260=2024),0,1),0))="","",INDEX('EDCI Data'!$BQ$11:$BQ$260,MATCH(1,INDEX(($CI32='EDCI Data'!$CQ$11:$CQ$260)*('EDCI Data'!$D$11:$D$260=2024),0,1),0))),"")</f>
        <v/>
      </c>
      <c r="AQ32" s="406" t="str">
        <f t="shared" si="47"/>
        <v/>
      </c>
      <c r="AR32" s="201"/>
      <c r="AS32" s="201"/>
      <c r="AT32" s="404" t="str">
        <f t="shared" si="48"/>
        <v/>
      </c>
      <c r="AU32" s="201"/>
      <c r="AV32" s="201"/>
      <c r="AW32" s="404" t="str">
        <f t="shared" si="49"/>
        <v/>
      </c>
      <c r="AX32" s="406" t="str">
        <f t="shared" si="50"/>
        <v/>
      </c>
      <c r="AY32" s="410" t="str">
        <f t="shared" si="51"/>
        <v/>
      </c>
      <c r="AZ32" s="400"/>
      <c r="BA32" s="400"/>
      <c r="BB32" s="406" t="str" cm="1">
        <f t="array" ref="BB32">IFERROR(IF(INDEX('EDCI Data'!$CJ$11:$CJ$260,MATCH(1,INDEX(($CI32='EDCI Data'!$CQ$11:$CQ$260)*('EDCI Data'!$D$11:$D$260=2025),0,1),0))="","",INDEX('EDCI Data'!$CJ$11:$CJ$260,MATCH(1,INDEX(($CI32='EDCI Data'!$CQ$11:$CQ$260)*('EDCI Data'!$D$11:$D$260=2025),0,1),0))),"")</f>
        <v/>
      </c>
      <c r="BC32" s="406" t="str" cm="1">
        <f t="array" ref="BC32">IFERROR(IF(INDEX('EDCI Data'!$CJ$11:$CJ$260,MATCH(1,INDEX(($CI32='EDCI Data'!$CQ$11:$CQ$260)*('EDCI Data'!$D$11:$D$260=2024),0,1),0))="","",INDEX('EDCI Data'!$CJ$11:$CJ$260,MATCH(1,INDEX(($CI32='EDCI Data'!$CQ$11:$CQ$260)*('EDCI Data'!$D$11:$D$260=2024),0,1),0))),"")</f>
        <v/>
      </c>
      <c r="BD32" s="201"/>
      <c r="BE32" s="201"/>
      <c r="BF32" s="201"/>
      <c r="BG32" s="404" t="str">
        <f t="shared" si="52"/>
        <v/>
      </c>
      <c r="BH32" s="406" t="str">
        <f t="shared" si="53"/>
        <v/>
      </c>
      <c r="BI32" s="411" t="str">
        <f t="shared" si="54"/>
        <v/>
      </c>
      <c r="BJ32" s="400"/>
      <c r="BK32" s="400"/>
      <c r="BL32" s="409" t="str" cm="1">
        <f t="array" ref="BL32">IFERROR(IF(INDEX('EDCI Data'!$CB$11:$CB$260,MATCH(1,INDEX(($CI32='EDCI Data'!$CQ$11:$CQ$260)*('EDCI Data'!$D$11:$D$260=2025),0,1),0))="","",INDEX('EDCI Data'!$CB$11:$CB$260,MATCH(1,INDEX(($CI32='EDCI Data'!$CQ$11:$CQ$260)*('EDCI Data'!$D$11:$D$260=2025),0,1),0))),"")</f>
        <v/>
      </c>
      <c r="BM32" s="409" t="str" cm="1">
        <f t="array" ref="BM32">IFERROR(IF(INDEX('EDCI Data'!$CB$11:$CB$260,MATCH(1,INDEX(($CI32='EDCI Data'!$CQ$11:$CQ$260)*('EDCI Data'!$D$11:$D$260=2024),0,1),0))="","",INDEX('EDCI Data'!$CB$11:$CB$260,MATCH(1,INDEX(($CI32='EDCI Data'!$CQ$11:$CQ$260)*('EDCI Data'!$D$11:$D$260=2024),0,1),0))),"")</f>
        <v/>
      </c>
      <c r="BN32" s="404" t="str">
        <f t="shared" si="55"/>
        <v/>
      </c>
      <c r="BO32" s="404" t="str">
        <f t="shared" si="56"/>
        <v/>
      </c>
      <c r="BP32" s="412"/>
      <c r="BQ32" s="406" t="str">
        <f t="shared" si="57"/>
        <v/>
      </c>
      <c r="BR32" s="201"/>
      <c r="BS32" s="201"/>
      <c r="BT32" s="404" t="str">
        <f t="shared" si="58"/>
        <v/>
      </c>
      <c r="BU32" s="406" t="str">
        <f t="shared" si="59"/>
        <v/>
      </c>
      <c r="BV32" s="410" t="str">
        <f t="shared" si="60"/>
        <v/>
      </c>
      <c r="BW32" s="400"/>
      <c r="BX32" s="61"/>
      <c r="BY32" s="404" t="str">
        <f t="shared" si="61"/>
        <v/>
      </c>
      <c r="BZ32" s="61"/>
      <c r="CA32" s="404" t="str">
        <f t="shared" si="62"/>
        <v/>
      </c>
      <c r="CB32" s="405"/>
      <c r="CC32" s="423"/>
      <c r="CD32" s="38"/>
      <c r="CE32" s="329"/>
      <c r="CF32" s="330"/>
      <c r="CG32" s="329"/>
      <c r="CH32" s="185"/>
      <c r="CI32" s="327" t="str">
        <f t="shared" si="14"/>
        <v>Blank</v>
      </c>
    </row>
    <row r="33" spans="2:87" s="331" customFormat="1" ht="25.5" customHeight="1" x14ac:dyDescent="0.5">
      <c r="B33" s="353"/>
      <c r="C33" s="353" t="str" cm="1">
        <f t="array" ref="C33">IF(IF(IFERROR(INDEX('EDCI Data'!$C$11:$C$260,MATCH($B33,'EDCI Data'!$B$11:$B$260,0)),"")&lt;&gt;"",IFERROR(INDEX('EDCI Data'!$C$11:$C$260,MATCH($B33,'EDCI Data'!$B$11:$B$260,0)),""),IFERROR(INDEX(_xlfn.UNIQUE(_xlfn._xlws.FILTER('EDCI Data'!$C$11:$C$260,('EDCI Data'!$C$11:$C$260)&lt;&gt;"",('EDCI Data'!$C$11:$C$260)&lt;&gt;0)),ROWS($B$11:$B33)),""))=FALSE,"",IFERROR(INDEX(_xlfn.UNIQUE(_xlfn._xlws.FILTER('EDCI Data'!$C$11:$C$260,('EDCI Data'!$C$11:$C$260)&lt;&gt;"",('EDCI Data'!$C$11:$C$260)&lt;&gt;0)),ROWS($B$11:$B33)),""))</f>
        <v/>
      </c>
      <c r="D33" s="353" t="str">
        <f>IFERROR(IF(INDEX('EDCI Data'!$S$11:$S$260,MATCH($CI33,'EDCI Data'!$CQ$11:$CQ$260,0))="","",INDEX('EDCI Data'!$S$11:$S$260,MATCH($CI33,'EDCI Data'!$CQ$11:$CQ$260,0))),"")</f>
        <v/>
      </c>
      <c r="E33" s="353" t="str">
        <f>IFERROR(IF(INDEX('EDCI Data'!$X$11:$X$260,MATCH($CI33,'EDCI Data'!$CQ$11:$CQ$260,0))="","",INDEX('EDCI Data'!$X$11:$X$260,MATCH($CI33,'EDCI Data'!$CQ$11:$CQ$260,0))),"")</f>
        <v/>
      </c>
      <c r="F33" s="353" t="str">
        <f>IFERROR(IF(INDEX('EDCI Data'!$Z$11:$Z$260,MATCH($CI33,'EDCI Data'!$CQ$11:$CQ$260,0))="","",INDEX('EDCI Data'!$Z$11:$Z$260,MATCH($CI33,'EDCI Data'!$CQ$11:$CQ$260,0))),"")</f>
        <v/>
      </c>
      <c r="G33" s="404" t="str" cm="1">
        <f t="array" ref="G33">IFERROR(IF(INDEX('EDCI Data'!$AA$11:$AA$260,MATCH(1,INDEX(($CI33='EDCI Data'!$CQ$11:$CQ$260)*('EDCI Data'!$D$11:$D$260=2025),0,1),0))="","",INDEX('EDCI Data'!$AA$11:$AA$260,MATCH(1,INDEX(($CI33='EDCI Data'!$CQ$11:$CQ$260)*('EDCI Data'!$D$11:$D$260=2025),0,1),0))),"")</f>
        <v/>
      </c>
      <c r="H33" s="404" t="str" cm="1">
        <f t="array" ref="H33">IFERROR(IF(INDEX('EDCI Data'!$AA$11:$AA$260,MATCH(1,INDEX(($CI33='EDCI Data'!$CQ$11:$CQ$260)*('EDCI Data'!$D$11:$D$260=2024),0,1),0))="","",INDEX('EDCI Data'!$AA$11:$AA$260,MATCH(1,INDEX(($CI33='EDCI Data'!$CQ$11:$CQ$260)*('EDCI Data'!$D$11:$D$260=2024),0,1),0))),"")</f>
        <v/>
      </c>
      <c r="I33" s="405"/>
      <c r="J33" s="405"/>
      <c r="K33" s="353" t="str">
        <f>IFERROR(IF(_xlfn.MINIFS('EDCI Data'!$K$11:$K$260,'EDCI Data'!$CQ$11:$CQ$260,$CI33)&lt;&gt;0,_xlfn.MINIFS('EDCI Data'!$K$11:$K$260,'EDCI Data'!$CQ$11:$CQ$260,$CI33),""),"")</f>
        <v/>
      </c>
      <c r="L33" s="406" t="str">
        <f>IFERROR(IF(INDEX('EDCI Data'!$O$11:$O$260,MATCH($CI33,'EDCI Data'!$CQ$11:$CQ$260,0))="","",INDEX('EDCI Data'!$O$11:$O$260,MATCH($CI33,'EDCI Data'!$CQ$11:$CQ$260,0))),"")</f>
        <v/>
      </c>
      <c r="M33" s="353" t="str">
        <f>IFERROR(IF(INDEX('EDCI Data'!$V$11:$V$260,MATCH($CI33,'EDCI Data'!$CQ$11:$CQ$260,0))="","",INDEX('EDCI Data'!$V$11:$V$260,MATCH($CI33,'EDCI Data'!$CQ$11:$CQ$260,0))),"")</f>
        <v/>
      </c>
      <c r="N33" s="404" t="str" cm="1">
        <f t="array" ref="N33">IFERROR(IF(INDEX('EDCI Data'!$AB$11:$AB$260,MATCH(1,INDEX(($CI33='EDCI Data'!$CQ$11:$CQ$260)*('EDCI Data'!$D$11:$D$260=2025),0,1),0))="","",INDEX('EDCI Data'!$AB$11:$AB$260,MATCH(1,INDEX(($CI33='EDCI Data'!$CQ$11:$CQ$260)*('EDCI Data'!$D$11:$D$260=2025),0,1),0))),"")</f>
        <v/>
      </c>
      <c r="O33" s="404" t="str" cm="1">
        <f t="array" ref="O33">IFERROR(IF(INDEX('EDCI Data'!$AC$11:$AC$260,MATCH(1,INDEX(($CI33='EDCI Data'!$CQ$11:$CQ$260)*('EDCI Data'!$D$11:$D$260=2025),0,1),0))="","",INDEX('EDCI Data'!$AC$11:$AC$260,MATCH(1,INDEX(($CI33='EDCI Data'!$CQ$11:$CQ$260)*('EDCI Data'!$D$11:$D$260=2025),0,1),0))),"")</f>
        <v/>
      </c>
      <c r="P33" s="404" t="str" cm="1">
        <f t="array" ref="P33">IFERROR(IF(INDEX('EDCI Data'!$AD$11:$AD$260,MATCH(1,INDEX(($CI33='EDCI Data'!$CQ$11:$CQ$260)*('EDCI Data'!$D$11:$D$260=2025),0,1),0))="","",INDEX('EDCI Data'!$AD$11:$AD$260,MATCH(1,INDEX(($CI33='EDCI Data'!$CQ$11:$CQ$260)*('EDCI Data'!$D$11:$D$260=2025),0,1),0))),"")</f>
        <v/>
      </c>
      <c r="Q33" s="400"/>
      <c r="R33" s="407" t="str" cm="1">
        <f t="array" ref="R33">IFERROR(IF(INDEX('EDCI Data'!$BH$11:$BH$260,MATCH(1,INDEX(($CI33='EDCI Data'!$CQ$11:$CQ$260)*('EDCI Data'!$D$11:$D$260=2025),0,1),0))="","",INDEX('EDCI Data'!$BH$11:$BH$260,MATCH(1,INDEX(($CI33='EDCI Data'!$CQ$11:$CQ$260)*('EDCI Data'!$D$11:$D$260=2025),0,1),0))),"")</f>
        <v/>
      </c>
      <c r="S33" s="407" t="str" cm="1">
        <f t="array" ref="S33">IFERROR(IF(INDEX('EDCI Data'!$BH$11:$BH$260,MATCH(1,INDEX(($CI33='EDCI Data'!$CQ$11:$CQ$260)*('EDCI Data'!$D$11:$D$260=2024),0,1),0))="","",INDEX('EDCI Data'!$BH$11:$BH$260,MATCH(1,INDEX(($CI33='EDCI Data'!$CQ$11:$CQ$260)*('EDCI Data'!$D$11:$D$260=2024),0,1),0))),"")</f>
        <v/>
      </c>
      <c r="T33" s="407" t="str">
        <f t="shared" si="39"/>
        <v/>
      </c>
      <c r="U33" s="201"/>
      <c r="V33" s="201"/>
      <c r="W33" s="201"/>
      <c r="X33" s="404" t="str">
        <f t="shared" si="40"/>
        <v/>
      </c>
      <c r="Y33" s="406" t="str">
        <f t="shared" si="41"/>
        <v/>
      </c>
      <c r="Z33" s="408" t="str">
        <f t="shared" si="42"/>
        <v/>
      </c>
      <c r="AA33" s="400"/>
      <c r="AB33" s="400"/>
      <c r="AC33" s="407" t="str" cm="1">
        <f t="array" ref="AC33">IFERROR(IF(INDEX('EDCI Data'!$BI$11:$BI$260,MATCH(1,INDEX(($CI33='EDCI Data'!$CQ$11:$CQ$260)*('EDCI Data'!$D$11:$D$260=2025),0,1),0))="","",INDEX('EDCI Data'!$BI$11:$BI$260,MATCH(1,INDEX(($CI33='EDCI Data'!$CQ$11:$CQ$260)*('EDCI Data'!$D$11:$D$260=2025),0,1),0))),"")</f>
        <v/>
      </c>
      <c r="AD33" s="407" t="str" cm="1">
        <f t="array" ref="AD33">IFERROR(IF(INDEX('EDCI Data'!$BI$11:$BI$260,MATCH(1,INDEX(($CI33='EDCI Data'!$CQ$11:$CQ$260)*('EDCI Data'!$D$11:$D$260=2024),0,1),0))="","",INDEX('EDCI Data'!$BI$11:$BI$260,MATCH(1,INDEX(($CI33='EDCI Data'!$CQ$11:$CQ$260)*('EDCI Data'!$D$11:$D$260=2024),0,1),0))),"")</f>
        <v/>
      </c>
      <c r="AE33" s="406" t="str">
        <f t="shared" si="43"/>
        <v/>
      </c>
      <c r="AF33" s="201"/>
      <c r="AG33" s="201"/>
      <c r="AH33" s="201"/>
      <c r="AI33" s="201"/>
      <c r="AJ33" s="404" t="str">
        <f t="shared" si="44"/>
        <v/>
      </c>
      <c r="AK33" s="406" t="str">
        <f t="shared" si="45"/>
        <v/>
      </c>
      <c r="AL33" s="408" t="str">
        <f t="shared" si="46"/>
        <v/>
      </c>
      <c r="AM33" s="400"/>
      <c r="AN33" s="400"/>
      <c r="AO33" s="409" t="str" cm="1">
        <f t="array" ref="AO33">IFERROR(IF(INDEX('EDCI Data'!$BQ$11:$BQ$260,MATCH(1,INDEX(($CI33='EDCI Data'!$CQ$11:$CQ$260)*('EDCI Data'!$D$11:$D$260=2025),0,1),0))="","",INDEX('EDCI Data'!$BQ$11:$BQ$260,MATCH(1,INDEX(($CI33='EDCI Data'!$CQ$11:$CQ$260)*('EDCI Data'!$D$11:$D$260=2025),0,1),0))),"")</f>
        <v/>
      </c>
      <c r="AP33" s="409" t="str" cm="1">
        <f t="array" ref="AP33">IFERROR(IF(INDEX('EDCI Data'!$BQ$11:$BQ$260,MATCH(1,INDEX(($CI33='EDCI Data'!$CQ$11:$CQ$260)*('EDCI Data'!$D$11:$D$260=2024),0,1),0))="","",INDEX('EDCI Data'!$BQ$11:$BQ$260,MATCH(1,INDEX(($CI33='EDCI Data'!$CQ$11:$CQ$260)*('EDCI Data'!$D$11:$D$260=2024),0,1),0))),"")</f>
        <v/>
      </c>
      <c r="AQ33" s="406" t="str">
        <f t="shared" si="47"/>
        <v/>
      </c>
      <c r="AR33" s="201"/>
      <c r="AS33" s="201"/>
      <c r="AT33" s="404" t="str">
        <f t="shared" si="48"/>
        <v/>
      </c>
      <c r="AU33" s="201"/>
      <c r="AV33" s="201"/>
      <c r="AW33" s="404" t="str">
        <f t="shared" si="49"/>
        <v/>
      </c>
      <c r="AX33" s="406" t="str">
        <f t="shared" si="50"/>
        <v/>
      </c>
      <c r="AY33" s="410" t="str">
        <f t="shared" si="51"/>
        <v/>
      </c>
      <c r="AZ33" s="400"/>
      <c r="BA33" s="400"/>
      <c r="BB33" s="406" t="str" cm="1">
        <f t="array" ref="BB33">IFERROR(IF(INDEX('EDCI Data'!$CJ$11:$CJ$260,MATCH(1,INDEX(($CI33='EDCI Data'!$CQ$11:$CQ$260)*('EDCI Data'!$D$11:$D$260=2025),0,1),0))="","",INDEX('EDCI Data'!$CJ$11:$CJ$260,MATCH(1,INDEX(($CI33='EDCI Data'!$CQ$11:$CQ$260)*('EDCI Data'!$D$11:$D$260=2025),0,1),0))),"")</f>
        <v/>
      </c>
      <c r="BC33" s="406" t="str" cm="1">
        <f t="array" ref="BC33">IFERROR(IF(INDEX('EDCI Data'!$CJ$11:$CJ$260,MATCH(1,INDEX(($CI33='EDCI Data'!$CQ$11:$CQ$260)*('EDCI Data'!$D$11:$D$260=2024),0,1),0))="","",INDEX('EDCI Data'!$CJ$11:$CJ$260,MATCH(1,INDEX(($CI33='EDCI Data'!$CQ$11:$CQ$260)*('EDCI Data'!$D$11:$D$260=2024),0,1),0))),"")</f>
        <v/>
      </c>
      <c r="BD33" s="201"/>
      <c r="BE33" s="201"/>
      <c r="BF33" s="201"/>
      <c r="BG33" s="404" t="str">
        <f t="shared" si="52"/>
        <v/>
      </c>
      <c r="BH33" s="406" t="str">
        <f t="shared" si="53"/>
        <v/>
      </c>
      <c r="BI33" s="411" t="str">
        <f t="shared" si="54"/>
        <v/>
      </c>
      <c r="BJ33" s="400"/>
      <c r="BK33" s="400"/>
      <c r="BL33" s="409" t="str" cm="1">
        <f t="array" ref="BL33">IFERROR(IF(INDEX('EDCI Data'!$CB$11:$CB$260,MATCH(1,INDEX(($CI33='EDCI Data'!$CQ$11:$CQ$260)*('EDCI Data'!$D$11:$D$260=2025),0,1),0))="","",INDEX('EDCI Data'!$CB$11:$CB$260,MATCH(1,INDEX(($CI33='EDCI Data'!$CQ$11:$CQ$260)*('EDCI Data'!$D$11:$D$260=2025),0,1),0))),"")</f>
        <v/>
      </c>
      <c r="BM33" s="409" t="str" cm="1">
        <f t="array" ref="BM33">IFERROR(IF(INDEX('EDCI Data'!$CB$11:$CB$260,MATCH(1,INDEX(($CI33='EDCI Data'!$CQ$11:$CQ$260)*('EDCI Data'!$D$11:$D$260=2024),0,1),0))="","",INDEX('EDCI Data'!$CB$11:$CB$260,MATCH(1,INDEX(($CI33='EDCI Data'!$CQ$11:$CQ$260)*('EDCI Data'!$D$11:$D$260=2024),0,1),0))),"")</f>
        <v/>
      </c>
      <c r="BN33" s="404" t="str">
        <f t="shared" si="55"/>
        <v/>
      </c>
      <c r="BO33" s="404" t="str">
        <f t="shared" si="56"/>
        <v/>
      </c>
      <c r="BP33" s="412"/>
      <c r="BQ33" s="406" t="str">
        <f t="shared" si="57"/>
        <v/>
      </c>
      <c r="BR33" s="201"/>
      <c r="BS33" s="201"/>
      <c r="BT33" s="404" t="str">
        <f t="shared" si="58"/>
        <v/>
      </c>
      <c r="BU33" s="406" t="str">
        <f t="shared" si="59"/>
        <v/>
      </c>
      <c r="BV33" s="410" t="str">
        <f t="shared" si="60"/>
        <v/>
      </c>
      <c r="BW33" s="400"/>
      <c r="BX33" s="61"/>
      <c r="BY33" s="404" t="str">
        <f t="shared" si="61"/>
        <v/>
      </c>
      <c r="BZ33" s="61"/>
      <c r="CA33" s="404" t="str">
        <f t="shared" si="62"/>
        <v/>
      </c>
      <c r="CB33" s="405"/>
      <c r="CC33" s="423"/>
      <c r="CD33" s="38"/>
      <c r="CE33" s="329"/>
      <c r="CF33" s="330"/>
      <c r="CG33" s="329"/>
      <c r="CH33" s="185"/>
      <c r="CI33" s="327" t="str">
        <f t="shared" si="14"/>
        <v>Blank</v>
      </c>
    </row>
    <row r="34" spans="2:87" s="331" customFormat="1" ht="25.5" customHeight="1" x14ac:dyDescent="0.5">
      <c r="B34" s="353"/>
      <c r="C34" s="353" t="str" cm="1">
        <f t="array" ref="C34">IF(IF(IFERROR(INDEX('EDCI Data'!$C$11:$C$260,MATCH($B34,'EDCI Data'!$B$11:$B$260,0)),"")&lt;&gt;"",IFERROR(INDEX('EDCI Data'!$C$11:$C$260,MATCH($B34,'EDCI Data'!$B$11:$B$260,0)),""),IFERROR(INDEX(_xlfn.UNIQUE(_xlfn._xlws.FILTER('EDCI Data'!$C$11:$C$260,('EDCI Data'!$C$11:$C$260)&lt;&gt;"",('EDCI Data'!$C$11:$C$260)&lt;&gt;0)),ROWS($B$11:$B34)),""))=FALSE,"",IFERROR(INDEX(_xlfn.UNIQUE(_xlfn._xlws.FILTER('EDCI Data'!$C$11:$C$260,('EDCI Data'!$C$11:$C$260)&lt;&gt;"",('EDCI Data'!$C$11:$C$260)&lt;&gt;0)),ROWS($B$11:$B34)),""))</f>
        <v/>
      </c>
      <c r="D34" s="353" t="str">
        <f>IFERROR(IF(INDEX('EDCI Data'!$S$11:$S$260,MATCH($CI34,'EDCI Data'!$CQ$11:$CQ$260,0))="","",INDEX('EDCI Data'!$S$11:$S$260,MATCH($CI34,'EDCI Data'!$CQ$11:$CQ$260,0))),"")</f>
        <v/>
      </c>
      <c r="E34" s="353" t="str">
        <f>IFERROR(IF(INDEX('EDCI Data'!$X$11:$X$260,MATCH($CI34,'EDCI Data'!$CQ$11:$CQ$260,0))="","",INDEX('EDCI Data'!$X$11:$X$260,MATCH($CI34,'EDCI Data'!$CQ$11:$CQ$260,0))),"")</f>
        <v/>
      </c>
      <c r="F34" s="353" t="str">
        <f>IFERROR(IF(INDEX('EDCI Data'!$Z$11:$Z$260,MATCH($CI34,'EDCI Data'!$CQ$11:$CQ$260,0))="","",INDEX('EDCI Data'!$Z$11:$Z$260,MATCH($CI34,'EDCI Data'!$CQ$11:$CQ$260,0))),"")</f>
        <v/>
      </c>
      <c r="G34" s="404" t="str" cm="1">
        <f t="array" ref="G34">IFERROR(IF(INDEX('EDCI Data'!$AA$11:$AA$260,MATCH(1,INDEX(($CI34='EDCI Data'!$CQ$11:$CQ$260)*('EDCI Data'!$D$11:$D$260=2025),0,1),0))="","",INDEX('EDCI Data'!$AA$11:$AA$260,MATCH(1,INDEX(($CI34='EDCI Data'!$CQ$11:$CQ$260)*('EDCI Data'!$D$11:$D$260=2025),0,1),0))),"")</f>
        <v/>
      </c>
      <c r="H34" s="404" t="str" cm="1">
        <f t="array" ref="H34">IFERROR(IF(INDEX('EDCI Data'!$AA$11:$AA$260,MATCH(1,INDEX(($CI34='EDCI Data'!$CQ$11:$CQ$260)*('EDCI Data'!$D$11:$D$260=2024),0,1),0))="","",INDEX('EDCI Data'!$AA$11:$AA$260,MATCH(1,INDEX(($CI34='EDCI Data'!$CQ$11:$CQ$260)*('EDCI Data'!$D$11:$D$260=2024),0,1),0))),"")</f>
        <v/>
      </c>
      <c r="I34" s="405"/>
      <c r="J34" s="405"/>
      <c r="K34" s="353" t="str">
        <f>IFERROR(IF(_xlfn.MINIFS('EDCI Data'!$K$11:$K$260,'EDCI Data'!$CQ$11:$CQ$260,$CI34)&lt;&gt;0,_xlfn.MINIFS('EDCI Data'!$K$11:$K$260,'EDCI Data'!$CQ$11:$CQ$260,$CI34),""),"")</f>
        <v/>
      </c>
      <c r="L34" s="406" t="str">
        <f>IFERROR(IF(INDEX('EDCI Data'!$O$11:$O$260,MATCH($CI34,'EDCI Data'!$CQ$11:$CQ$260,0))="","",INDEX('EDCI Data'!$O$11:$O$260,MATCH($CI34,'EDCI Data'!$CQ$11:$CQ$260,0))),"")</f>
        <v/>
      </c>
      <c r="M34" s="353" t="str">
        <f>IFERROR(IF(INDEX('EDCI Data'!$V$11:$V$260,MATCH($CI34,'EDCI Data'!$CQ$11:$CQ$260,0))="","",INDEX('EDCI Data'!$V$11:$V$260,MATCH($CI34,'EDCI Data'!$CQ$11:$CQ$260,0))),"")</f>
        <v/>
      </c>
      <c r="N34" s="404" t="str" cm="1">
        <f t="array" ref="N34">IFERROR(IF(INDEX('EDCI Data'!$AB$11:$AB$260,MATCH(1,INDEX(($CI34='EDCI Data'!$CQ$11:$CQ$260)*('EDCI Data'!$D$11:$D$260=2025),0,1),0))="","",INDEX('EDCI Data'!$AB$11:$AB$260,MATCH(1,INDEX(($CI34='EDCI Data'!$CQ$11:$CQ$260)*('EDCI Data'!$D$11:$D$260=2025),0,1),0))),"")</f>
        <v/>
      </c>
      <c r="O34" s="404" t="str" cm="1">
        <f t="array" ref="O34">IFERROR(IF(INDEX('EDCI Data'!$AC$11:$AC$260,MATCH(1,INDEX(($CI34='EDCI Data'!$CQ$11:$CQ$260)*('EDCI Data'!$D$11:$D$260=2025),0,1),0))="","",INDEX('EDCI Data'!$AC$11:$AC$260,MATCH(1,INDEX(($CI34='EDCI Data'!$CQ$11:$CQ$260)*('EDCI Data'!$D$11:$D$260=2025),0,1),0))),"")</f>
        <v/>
      </c>
      <c r="P34" s="404" t="str" cm="1">
        <f t="array" ref="P34">IFERROR(IF(INDEX('EDCI Data'!$AD$11:$AD$260,MATCH(1,INDEX(($CI34='EDCI Data'!$CQ$11:$CQ$260)*('EDCI Data'!$D$11:$D$260=2025),0,1),0))="","",INDEX('EDCI Data'!$AD$11:$AD$260,MATCH(1,INDEX(($CI34='EDCI Data'!$CQ$11:$CQ$260)*('EDCI Data'!$D$11:$D$260=2025),0,1),0))),"")</f>
        <v/>
      </c>
      <c r="Q34" s="400"/>
      <c r="R34" s="407" t="str" cm="1">
        <f t="array" ref="R34">IFERROR(IF(INDEX('EDCI Data'!$BH$11:$BH$260,MATCH(1,INDEX(($CI34='EDCI Data'!$CQ$11:$CQ$260)*('EDCI Data'!$D$11:$D$260=2025),0,1),0))="","",INDEX('EDCI Data'!$BH$11:$BH$260,MATCH(1,INDEX(($CI34='EDCI Data'!$CQ$11:$CQ$260)*('EDCI Data'!$D$11:$D$260=2025),0,1),0))),"")</f>
        <v/>
      </c>
      <c r="S34" s="407" t="str" cm="1">
        <f t="array" ref="S34">IFERROR(IF(INDEX('EDCI Data'!$BH$11:$BH$260,MATCH(1,INDEX(($CI34='EDCI Data'!$CQ$11:$CQ$260)*('EDCI Data'!$D$11:$D$260=2024),0,1),0))="","",INDEX('EDCI Data'!$BH$11:$BH$260,MATCH(1,INDEX(($CI34='EDCI Data'!$CQ$11:$CQ$260)*('EDCI Data'!$D$11:$D$260=2024),0,1),0))),"")</f>
        <v/>
      </c>
      <c r="T34" s="407" t="str">
        <f t="shared" si="39"/>
        <v/>
      </c>
      <c r="U34" s="201"/>
      <c r="V34" s="201"/>
      <c r="W34" s="201"/>
      <c r="X34" s="404" t="str">
        <f t="shared" si="40"/>
        <v/>
      </c>
      <c r="Y34" s="406" t="str">
        <f t="shared" si="41"/>
        <v/>
      </c>
      <c r="Z34" s="408" t="str">
        <f t="shared" si="42"/>
        <v/>
      </c>
      <c r="AA34" s="400"/>
      <c r="AB34" s="400"/>
      <c r="AC34" s="407" t="str" cm="1">
        <f t="array" ref="AC34">IFERROR(IF(INDEX('EDCI Data'!$BI$11:$BI$260,MATCH(1,INDEX(($CI34='EDCI Data'!$CQ$11:$CQ$260)*('EDCI Data'!$D$11:$D$260=2025),0,1),0))="","",INDEX('EDCI Data'!$BI$11:$BI$260,MATCH(1,INDEX(($CI34='EDCI Data'!$CQ$11:$CQ$260)*('EDCI Data'!$D$11:$D$260=2025),0,1),0))),"")</f>
        <v/>
      </c>
      <c r="AD34" s="407" t="str" cm="1">
        <f t="array" ref="AD34">IFERROR(IF(INDEX('EDCI Data'!$BI$11:$BI$260,MATCH(1,INDEX(($CI34='EDCI Data'!$CQ$11:$CQ$260)*('EDCI Data'!$D$11:$D$260=2024),0,1),0))="","",INDEX('EDCI Data'!$BI$11:$BI$260,MATCH(1,INDEX(($CI34='EDCI Data'!$CQ$11:$CQ$260)*('EDCI Data'!$D$11:$D$260=2024),0,1),0))),"")</f>
        <v/>
      </c>
      <c r="AE34" s="406" t="str">
        <f t="shared" si="43"/>
        <v/>
      </c>
      <c r="AF34" s="201"/>
      <c r="AG34" s="201"/>
      <c r="AH34" s="201"/>
      <c r="AI34" s="201"/>
      <c r="AJ34" s="404" t="str">
        <f t="shared" si="44"/>
        <v/>
      </c>
      <c r="AK34" s="406" t="str">
        <f t="shared" si="45"/>
        <v/>
      </c>
      <c r="AL34" s="408" t="str">
        <f t="shared" si="46"/>
        <v/>
      </c>
      <c r="AM34" s="400"/>
      <c r="AN34" s="400"/>
      <c r="AO34" s="409" t="str" cm="1">
        <f t="array" ref="AO34">IFERROR(IF(INDEX('EDCI Data'!$BQ$11:$BQ$260,MATCH(1,INDEX(($CI34='EDCI Data'!$CQ$11:$CQ$260)*('EDCI Data'!$D$11:$D$260=2025),0,1),0))="","",INDEX('EDCI Data'!$BQ$11:$BQ$260,MATCH(1,INDEX(($CI34='EDCI Data'!$CQ$11:$CQ$260)*('EDCI Data'!$D$11:$D$260=2025),0,1),0))),"")</f>
        <v/>
      </c>
      <c r="AP34" s="409" t="str" cm="1">
        <f t="array" ref="AP34">IFERROR(IF(INDEX('EDCI Data'!$BQ$11:$BQ$260,MATCH(1,INDEX(($CI34='EDCI Data'!$CQ$11:$CQ$260)*('EDCI Data'!$D$11:$D$260=2024),0,1),0))="","",INDEX('EDCI Data'!$BQ$11:$BQ$260,MATCH(1,INDEX(($CI34='EDCI Data'!$CQ$11:$CQ$260)*('EDCI Data'!$D$11:$D$260=2024),0,1),0))),"")</f>
        <v/>
      </c>
      <c r="AQ34" s="406" t="str">
        <f t="shared" si="47"/>
        <v/>
      </c>
      <c r="AR34" s="201"/>
      <c r="AS34" s="201"/>
      <c r="AT34" s="404" t="str">
        <f t="shared" si="48"/>
        <v/>
      </c>
      <c r="AU34" s="201"/>
      <c r="AV34" s="201"/>
      <c r="AW34" s="404" t="str">
        <f t="shared" si="49"/>
        <v/>
      </c>
      <c r="AX34" s="406" t="str">
        <f t="shared" si="50"/>
        <v/>
      </c>
      <c r="AY34" s="410" t="str">
        <f t="shared" si="51"/>
        <v/>
      </c>
      <c r="AZ34" s="400"/>
      <c r="BA34" s="400"/>
      <c r="BB34" s="406" t="str" cm="1">
        <f t="array" ref="BB34">IFERROR(IF(INDEX('EDCI Data'!$CJ$11:$CJ$260,MATCH(1,INDEX(($CI34='EDCI Data'!$CQ$11:$CQ$260)*('EDCI Data'!$D$11:$D$260=2025),0,1),0))="","",INDEX('EDCI Data'!$CJ$11:$CJ$260,MATCH(1,INDEX(($CI34='EDCI Data'!$CQ$11:$CQ$260)*('EDCI Data'!$D$11:$D$260=2025),0,1),0))),"")</f>
        <v/>
      </c>
      <c r="BC34" s="406" t="str" cm="1">
        <f t="array" ref="BC34">IFERROR(IF(INDEX('EDCI Data'!$CJ$11:$CJ$260,MATCH(1,INDEX(($CI34='EDCI Data'!$CQ$11:$CQ$260)*('EDCI Data'!$D$11:$D$260=2024),0,1),0))="","",INDEX('EDCI Data'!$CJ$11:$CJ$260,MATCH(1,INDEX(($CI34='EDCI Data'!$CQ$11:$CQ$260)*('EDCI Data'!$D$11:$D$260=2024),0,1),0))),"")</f>
        <v/>
      </c>
      <c r="BD34" s="201"/>
      <c r="BE34" s="201"/>
      <c r="BF34" s="201"/>
      <c r="BG34" s="404" t="str">
        <f t="shared" si="52"/>
        <v/>
      </c>
      <c r="BH34" s="406" t="str">
        <f t="shared" si="53"/>
        <v/>
      </c>
      <c r="BI34" s="411" t="str">
        <f t="shared" si="54"/>
        <v/>
      </c>
      <c r="BJ34" s="400"/>
      <c r="BK34" s="400"/>
      <c r="BL34" s="409" t="str" cm="1">
        <f t="array" ref="BL34">IFERROR(IF(INDEX('EDCI Data'!$CB$11:$CB$260,MATCH(1,INDEX(($CI34='EDCI Data'!$CQ$11:$CQ$260)*('EDCI Data'!$D$11:$D$260=2025),0,1),0))="","",INDEX('EDCI Data'!$CB$11:$CB$260,MATCH(1,INDEX(($CI34='EDCI Data'!$CQ$11:$CQ$260)*('EDCI Data'!$D$11:$D$260=2025),0,1),0))),"")</f>
        <v/>
      </c>
      <c r="BM34" s="409" t="str" cm="1">
        <f t="array" ref="BM34">IFERROR(IF(INDEX('EDCI Data'!$CB$11:$CB$260,MATCH(1,INDEX(($CI34='EDCI Data'!$CQ$11:$CQ$260)*('EDCI Data'!$D$11:$D$260=2024),0,1),0))="","",INDEX('EDCI Data'!$CB$11:$CB$260,MATCH(1,INDEX(($CI34='EDCI Data'!$CQ$11:$CQ$260)*('EDCI Data'!$D$11:$D$260=2024),0,1),0))),"")</f>
        <v/>
      </c>
      <c r="BN34" s="404" t="str">
        <f t="shared" si="55"/>
        <v/>
      </c>
      <c r="BO34" s="404" t="str">
        <f t="shared" si="56"/>
        <v/>
      </c>
      <c r="BP34" s="412"/>
      <c r="BQ34" s="406" t="str">
        <f t="shared" si="57"/>
        <v/>
      </c>
      <c r="BR34" s="201"/>
      <c r="BS34" s="201"/>
      <c r="BT34" s="404" t="str">
        <f t="shared" si="58"/>
        <v/>
      </c>
      <c r="BU34" s="406" t="str">
        <f t="shared" si="59"/>
        <v/>
      </c>
      <c r="BV34" s="410" t="str">
        <f t="shared" si="60"/>
        <v/>
      </c>
      <c r="BW34" s="400"/>
      <c r="BX34" s="61"/>
      <c r="BY34" s="404" t="str">
        <f t="shared" si="61"/>
        <v/>
      </c>
      <c r="BZ34" s="61"/>
      <c r="CA34" s="404" t="str">
        <f t="shared" si="62"/>
        <v/>
      </c>
      <c r="CB34" s="405"/>
      <c r="CC34" s="423"/>
      <c r="CD34" s="38"/>
      <c r="CE34" s="329"/>
      <c r="CF34" s="330"/>
      <c r="CG34" s="329"/>
      <c r="CH34" s="185"/>
      <c r="CI34" s="327" t="str">
        <f t="shared" si="14"/>
        <v>Blank</v>
      </c>
    </row>
    <row r="35" spans="2:87" s="331" customFormat="1" ht="25.5" customHeight="1" x14ac:dyDescent="0.5">
      <c r="B35" s="353"/>
      <c r="C35" s="353" t="str" cm="1">
        <f t="array" ref="C35">IF(IF(IFERROR(INDEX('EDCI Data'!$C$11:$C$260,MATCH($B35,'EDCI Data'!$B$11:$B$260,0)),"")&lt;&gt;"",IFERROR(INDEX('EDCI Data'!$C$11:$C$260,MATCH($B35,'EDCI Data'!$B$11:$B$260,0)),""),IFERROR(INDEX(_xlfn.UNIQUE(_xlfn._xlws.FILTER('EDCI Data'!$C$11:$C$260,('EDCI Data'!$C$11:$C$260)&lt;&gt;"",('EDCI Data'!$C$11:$C$260)&lt;&gt;0)),ROWS($B$11:$B35)),""))=FALSE,"",IFERROR(INDEX(_xlfn.UNIQUE(_xlfn._xlws.FILTER('EDCI Data'!$C$11:$C$260,('EDCI Data'!$C$11:$C$260)&lt;&gt;"",('EDCI Data'!$C$11:$C$260)&lt;&gt;0)),ROWS($B$11:$B35)),""))</f>
        <v/>
      </c>
      <c r="D35" s="353" t="str">
        <f>IFERROR(IF(INDEX('EDCI Data'!$S$11:$S$260,MATCH($CI35,'EDCI Data'!$CQ$11:$CQ$260,0))="","",INDEX('EDCI Data'!$S$11:$S$260,MATCH($CI35,'EDCI Data'!$CQ$11:$CQ$260,0))),"")</f>
        <v/>
      </c>
      <c r="E35" s="353" t="str">
        <f>IFERROR(IF(INDEX('EDCI Data'!$X$11:$X$260,MATCH($CI35,'EDCI Data'!$CQ$11:$CQ$260,0))="","",INDEX('EDCI Data'!$X$11:$X$260,MATCH($CI35,'EDCI Data'!$CQ$11:$CQ$260,0))),"")</f>
        <v/>
      </c>
      <c r="F35" s="353" t="str">
        <f>IFERROR(IF(INDEX('EDCI Data'!$Z$11:$Z$260,MATCH($CI35,'EDCI Data'!$CQ$11:$CQ$260,0))="","",INDEX('EDCI Data'!$Z$11:$Z$260,MATCH($CI35,'EDCI Data'!$CQ$11:$CQ$260,0))),"")</f>
        <v/>
      </c>
      <c r="G35" s="404" t="str" cm="1">
        <f t="array" ref="G35">IFERROR(IF(INDEX('EDCI Data'!$AA$11:$AA$260,MATCH(1,INDEX(($CI35='EDCI Data'!$CQ$11:$CQ$260)*('EDCI Data'!$D$11:$D$260=2025),0,1),0))="","",INDEX('EDCI Data'!$AA$11:$AA$260,MATCH(1,INDEX(($CI35='EDCI Data'!$CQ$11:$CQ$260)*('EDCI Data'!$D$11:$D$260=2025),0,1),0))),"")</f>
        <v/>
      </c>
      <c r="H35" s="404" t="str" cm="1">
        <f t="array" ref="H35">IFERROR(IF(INDEX('EDCI Data'!$AA$11:$AA$260,MATCH(1,INDEX(($CI35='EDCI Data'!$CQ$11:$CQ$260)*('EDCI Data'!$D$11:$D$260=2024),0,1),0))="","",INDEX('EDCI Data'!$AA$11:$AA$260,MATCH(1,INDEX(($CI35='EDCI Data'!$CQ$11:$CQ$260)*('EDCI Data'!$D$11:$D$260=2024),0,1),0))),"")</f>
        <v/>
      </c>
      <c r="I35" s="405"/>
      <c r="J35" s="405"/>
      <c r="K35" s="353" t="str">
        <f>IFERROR(IF(_xlfn.MINIFS('EDCI Data'!$K$11:$K$260,'EDCI Data'!$CQ$11:$CQ$260,$CI35)&lt;&gt;0,_xlfn.MINIFS('EDCI Data'!$K$11:$K$260,'EDCI Data'!$CQ$11:$CQ$260,$CI35),""),"")</f>
        <v/>
      </c>
      <c r="L35" s="406" t="str">
        <f>IFERROR(IF(INDEX('EDCI Data'!$O$11:$O$260,MATCH($CI35,'EDCI Data'!$CQ$11:$CQ$260,0))="","",INDEX('EDCI Data'!$O$11:$O$260,MATCH($CI35,'EDCI Data'!$CQ$11:$CQ$260,0))),"")</f>
        <v/>
      </c>
      <c r="M35" s="353" t="str">
        <f>IFERROR(IF(INDEX('EDCI Data'!$V$11:$V$260,MATCH($CI35,'EDCI Data'!$CQ$11:$CQ$260,0))="","",INDEX('EDCI Data'!$V$11:$V$260,MATCH($CI35,'EDCI Data'!$CQ$11:$CQ$260,0))),"")</f>
        <v/>
      </c>
      <c r="N35" s="404" t="str" cm="1">
        <f t="array" ref="N35">IFERROR(IF(INDEX('EDCI Data'!$AB$11:$AB$260,MATCH(1,INDEX(($CI35='EDCI Data'!$CQ$11:$CQ$260)*('EDCI Data'!$D$11:$D$260=2025),0,1),0))="","",INDEX('EDCI Data'!$AB$11:$AB$260,MATCH(1,INDEX(($CI35='EDCI Data'!$CQ$11:$CQ$260)*('EDCI Data'!$D$11:$D$260=2025),0,1),0))),"")</f>
        <v/>
      </c>
      <c r="O35" s="404" t="str" cm="1">
        <f t="array" ref="O35">IFERROR(IF(INDEX('EDCI Data'!$AC$11:$AC$260,MATCH(1,INDEX(($CI35='EDCI Data'!$CQ$11:$CQ$260)*('EDCI Data'!$D$11:$D$260=2025),0,1),0))="","",INDEX('EDCI Data'!$AC$11:$AC$260,MATCH(1,INDEX(($CI35='EDCI Data'!$CQ$11:$CQ$260)*('EDCI Data'!$D$11:$D$260=2025),0,1),0))),"")</f>
        <v/>
      </c>
      <c r="P35" s="404" t="str" cm="1">
        <f t="array" ref="P35">IFERROR(IF(INDEX('EDCI Data'!$AD$11:$AD$260,MATCH(1,INDEX(($CI35='EDCI Data'!$CQ$11:$CQ$260)*('EDCI Data'!$D$11:$D$260=2025),0,1),0))="","",INDEX('EDCI Data'!$AD$11:$AD$260,MATCH(1,INDEX(($CI35='EDCI Data'!$CQ$11:$CQ$260)*('EDCI Data'!$D$11:$D$260=2025),0,1),0))),"")</f>
        <v/>
      </c>
      <c r="Q35" s="400"/>
      <c r="R35" s="407" t="str" cm="1">
        <f t="array" ref="R35">IFERROR(IF(INDEX('EDCI Data'!$BH$11:$BH$260,MATCH(1,INDEX(($CI35='EDCI Data'!$CQ$11:$CQ$260)*('EDCI Data'!$D$11:$D$260=2025),0,1),0))="","",INDEX('EDCI Data'!$BH$11:$BH$260,MATCH(1,INDEX(($CI35='EDCI Data'!$CQ$11:$CQ$260)*('EDCI Data'!$D$11:$D$260=2025),0,1),0))),"")</f>
        <v/>
      </c>
      <c r="S35" s="407" t="str" cm="1">
        <f t="array" ref="S35">IFERROR(IF(INDEX('EDCI Data'!$BH$11:$BH$260,MATCH(1,INDEX(($CI35='EDCI Data'!$CQ$11:$CQ$260)*('EDCI Data'!$D$11:$D$260=2024),0,1),0))="","",INDEX('EDCI Data'!$BH$11:$BH$260,MATCH(1,INDEX(($CI35='EDCI Data'!$CQ$11:$CQ$260)*('EDCI Data'!$D$11:$D$260=2024),0,1),0))),"")</f>
        <v/>
      </c>
      <c r="T35" s="407" t="str">
        <f t="shared" si="39"/>
        <v/>
      </c>
      <c r="U35" s="201"/>
      <c r="V35" s="201"/>
      <c r="W35" s="201"/>
      <c r="X35" s="404" t="str">
        <f t="shared" si="40"/>
        <v/>
      </c>
      <c r="Y35" s="406" t="str">
        <f t="shared" si="41"/>
        <v/>
      </c>
      <c r="Z35" s="408" t="str">
        <f t="shared" si="42"/>
        <v/>
      </c>
      <c r="AA35" s="400"/>
      <c r="AB35" s="400"/>
      <c r="AC35" s="407" t="str" cm="1">
        <f t="array" ref="AC35">IFERROR(IF(INDEX('EDCI Data'!$BI$11:$BI$260,MATCH(1,INDEX(($CI35='EDCI Data'!$CQ$11:$CQ$260)*('EDCI Data'!$D$11:$D$260=2025),0,1),0))="","",INDEX('EDCI Data'!$BI$11:$BI$260,MATCH(1,INDEX(($CI35='EDCI Data'!$CQ$11:$CQ$260)*('EDCI Data'!$D$11:$D$260=2025),0,1),0))),"")</f>
        <v/>
      </c>
      <c r="AD35" s="407" t="str" cm="1">
        <f t="array" ref="AD35">IFERROR(IF(INDEX('EDCI Data'!$BI$11:$BI$260,MATCH(1,INDEX(($CI35='EDCI Data'!$CQ$11:$CQ$260)*('EDCI Data'!$D$11:$D$260=2024),0,1),0))="","",INDEX('EDCI Data'!$BI$11:$BI$260,MATCH(1,INDEX(($CI35='EDCI Data'!$CQ$11:$CQ$260)*('EDCI Data'!$D$11:$D$260=2024),0,1),0))),"")</f>
        <v/>
      </c>
      <c r="AE35" s="406" t="str">
        <f t="shared" si="43"/>
        <v/>
      </c>
      <c r="AF35" s="201"/>
      <c r="AG35" s="201"/>
      <c r="AH35" s="201"/>
      <c r="AI35" s="201"/>
      <c r="AJ35" s="404" t="str">
        <f t="shared" si="44"/>
        <v/>
      </c>
      <c r="AK35" s="406" t="str">
        <f t="shared" si="45"/>
        <v/>
      </c>
      <c r="AL35" s="408" t="str">
        <f t="shared" si="46"/>
        <v/>
      </c>
      <c r="AM35" s="400"/>
      <c r="AN35" s="400"/>
      <c r="AO35" s="409" t="str" cm="1">
        <f t="array" ref="AO35">IFERROR(IF(INDEX('EDCI Data'!$BQ$11:$BQ$260,MATCH(1,INDEX(($CI35='EDCI Data'!$CQ$11:$CQ$260)*('EDCI Data'!$D$11:$D$260=2025),0,1),0))="","",INDEX('EDCI Data'!$BQ$11:$BQ$260,MATCH(1,INDEX(($CI35='EDCI Data'!$CQ$11:$CQ$260)*('EDCI Data'!$D$11:$D$260=2025),0,1),0))),"")</f>
        <v/>
      </c>
      <c r="AP35" s="409" t="str" cm="1">
        <f t="array" ref="AP35">IFERROR(IF(INDEX('EDCI Data'!$BQ$11:$BQ$260,MATCH(1,INDEX(($CI35='EDCI Data'!$CQ$11:$CQ$260)*('EDCI Data'!$D$11:$D$260=2024),0,1),0))="","",INDEX('EDCI Data'!$BQ$11:$BQ$260,MATCH(1,INDEX(($CI35='EDCI Data'!$CQ$11:$CQ$260)*('EDCI Data'!$D$11:$D$260=2024),0,1),0))),"")</f>
        <v/>
      </c>
      <c r="AQ35" s="406" t="str">
        <f t="shared" si="47"/>
        <v/>
      </c>
      <c r="AR35" s="201"/>
      <c r="AS35" s="201"/>
      <c r="AT35" s="404" t="str">
        <f t="shared" si="48"/>
        <v/>
      </c>
      <c r="AU35" s="201"/>
      <c r="AV35" s="201"/>
      <c r="AW35" s="404" t="str">
        <f t="shared" si="49"/>
        <v/>
      </c>
      <c r="AX35" s="406" t="str">
        <f t="shared" si="50"/>
        <v/>
      </c>
      <c r="AY35" s="410" t="str">
        <f t="shared" si="51"/>
        <v/>
      </c>
      <c r="AZ35" s="400"/>
      <c r="BA35" s="400"/>
      <c r="BB35" s="406" t="str" cm="1">
        <f t="array" ref="BB35">IFERROR(IF(INDEX('EDCI Data'!$CJ$11:$CJ$260,MATCH(1,INDEX(($CI35='EDCI Data'!$CQ$11:$CQ$260)*('EDCI Data'!$D$11:$D$260=2025),0,1),0))="","",INDEX('EDCI Data'!$CJ$11:$CJ$260,MATCH(1,INDEX(($CI35='EDCI Data'!$CQ$11:$CQ$260)*('EDCI Data'!$D$11:$D$260=2025),0,1),0))),"")</f>
        <v/>
      </c>
      <c r="BC35" s="406" t="str" cm="1">
        <f t="array" ref="BC35">IFERROR(IF(INDEX('EDCI Data'!$CJ$11:$CJ$260,MATCH(1,INDEX(($CI35='EDCI Data'!$CQ$11:$CQ$260)*('EDCI Data'!$D$11:$D$260=2024),0,1),0))="","",INDEX('EDCI Data'!$CJ$11:$CJ$260,MATCH(1,INDEX(($CI35='EDCI Data'!$CQ$11:$CQ$260)*('EDCI Data'!$D$11:$D$260=2024),0,1),0))),"")</f>
        <v/>
      </c>
      <c r="BD35" s="201"/>
      <c r="BE35" s="201"/>
      <c r="BF35" s="201"/>
      <c r="BG35" s="404" t="str">
        <f t="shared" si="52"/>
        <v/>
      </c>
      <c r="BH35" s="406" t="str">
        <f t="shared" si="53"/>
        <v/>
      </c>
      <c r="BI35" s="411" t="str">
        <f t="shared" si="54"/>
        <v/>
      </c>
      <c r="BJ35" s="400"/>
      <c r="BK35" s="400"/>
      <c r="BL35" s="409" t="str" cm="1">
        <f t="array" ref="BL35">IFERROR(IF(INDEX('EDCI Data'!$CB$11:$CB$260,MATCH(1,INDEX(($CI35='EDCI Data'!$CQ$11:$CQ$260)*('EDCI Data'!$D$11:$D$260=2025),0,1),0))="","",INDEX('EDCI Data'!$CB$11:$CB$260,MATCH(1,INDEX(($CI35='EDCI Data'!$CQ$11:$CQ$260)*('EDCI Data'!$D$11:$D$260=2025),0,1),0))),"")</f>
        <v/>
      </c>
      <c r="BM35" s="409" t="str" cm="1">
        <f t="array" ref="BM35">IFERROR(IF(INDEX('EDCI Data'!$CB$11:$CB$260,MATCH(1,INDEX(($CI35='EDCI Data'!$CQ$11:$CQ$260)*('EDCI Data'!$D$11:$D$260=2024),0,1),0))="","",INDEX('EDCI Data'!$CB$11:$CB$260,MATCH(1,INDEX(($CI35='EDCI Data'!$CQ$11:$CQ$260)*('EDCI Data'!$D$11:$D$260=2024),0,1),0))),"")</f>
        <v/>
      </c>
      <c r="BN35" s="404" t="str">
        <f t="shared" si="55"/>
        <v/>
      </c>
      <c r="BO35" s="404" t="str">
        <f t="shared" si="56"/>
        <v/>
      </c>
      <c r="BP35" s="412"/>
      <c r="BQ35" s="406" t="str">
        <f t="shared" si="57"/>
        <v/>
      </c>
      <c r="BR35" s="201"/>
      <c r="BS35" s="201"/>
      <c r="BT35" s="404" t="str">
        <f t="shared" si="58"/>
        <v/>
      </c>
      <c r="BU35" s="406" t="str">
        <f t="shared" si="59"/>
        <v/>
      </c>
      <c r="BV35" s="410" t="str">
        <f t="shared" si="60"/>
        <v/>
      </c>
      <c r="BW35" s="400"/>
      <c r="BX35" s="61"/>
      <c r="BY35" s="404" t="str">
        <f t="shared" si="61"/>
        <v/>
      </c>
      <c r="BZ35" s="61"/>
      <c r="CA35" s="404" t="str">
        <f t="shared" si="62"/>
        <v/>
      </c>
      <c r="CB35" s="405"/>
      <c r="CC35" s="423"/>
      <c r="CD35" s="38"/>
      <c r="CE35" s="329"/>
      <c r="CF35" s="330"/>
      <c r="CG35" s="329"/>
      <c r="CH35" s="185"/>
      <c r="CI35" s="327" t="str">
        <f t="shared" si="14"/>
        <v>Blank</v>
      </c>
    </row>
    <row r="36" spans="2:87" s="331" customFormat="1" ht="25.5" customHeight="1" x14ac:dyDescent="0.5">
      <c r="B36" s="353"/>
      <c r="C36" s="353" t="str" cm="1">
        <f t="array" ref="C36">IF(IF(IFERROR(INDEX('EDCI Data'!$C$11:$C$260,MATCH($B36,'EDCI Data'!$B$11:$B$260,0)),"")&lt;&gt;"",IFERROR(INDEX('EDCI Data'!$C$11:$C$260,MATCH($B36,'EDCI Data'!$B$11:$B$260,0)),""),IFERROR(INDEX(_xlfn.UNIQUE(_xlfn._xlws.FILTER('EDCI Data'!$C$11:$C$260,('EDCI Data'!$C$11:$C$260)&lt;&gt;"",('EDCI Data'!$C$11:$C$260)&lt;&gt;0)),ROWS($B$11:$B36)),""))=FALSE,"",IFERROR(INDEX(_xlfn.UNIQUE(_xlfn._xlws.FILTER('EDCI Data'!$C$11:$C$260,('EDCI Data'!$C$11:$C$260)&lt;&gt;"",('EDCI Data'!$C$11:$C$260)&lt;&gt;0)),ROWS($B$11:$B36)),""))</f>
        <v/>
      </c>
      <c r="D36" s="353" t="str">
        <f>IFERROR(IF(INDEX('EDCI Data'!$S$11:$S$260,MATCH($CI36,'EDCI Data'!$CQ$11:$CQ$260,0))="","",INDEX('EDCI Data'!$S$11:$S$260,MATCH($CI36,'EDCI Data'!$CQ$11:$CQ$260,0))),"")</f>
        <v/>
      </c>
      <c r="E36" s="353" t="str">
        <f>IFERROR(IF(INDEX('EDCI Data'!$X$11:$X$260,MATCH($CI36,'EDCI Data'!$CQ$11:$CQ$260,0))="","",INDEX('EDCI Data'!$X$11:$X$260,MATCH($CI36,'EDCI Data'!$CQ$11:$CQ$260,0))),"")</f>
        <v/>
      </c>
      <c r="F36" s="353" t="str">
        <f>IFERROR(IF(INDEX('EDCI Data'!$Z$11:$Z$260,MATCH($CI36,'EDCI Data'!$CQ$11:$CQ$260,0))="","",INDEX('EDCI Data'!$Z$11:$Z$260,MATCH($CI36,'EDCI Data'!$CQ$11:$CQ$260,0))),"")</f>
        <v/>
      </c>
      <c r="G36" s="404" t="str" cm="1">
        <f t="array" ref="G36">IFERROR(IF(INDEX('EDCI Data'!$AA$11:$AA$260,MATCH(1,INDEX(($CI36='EDCI Data'!$CQ$11:$CQ$260)*('EDCI Data'!$D$11:$D$260=2025),0,1),0))="","",INDEX('EDCI Data'!$AA$11:$AA$260,MATCH(1,INDEX(($CI36='EDCI Data'!$CQ$11:$CQ$260)*('EDCI Data'!$D$11:$D$260=2025),0,1),0))),"")</f>
        <v/>
      </c>
      <c r="H36" s="404" t="str" cm="1">
        <f t="array" ref="H36">IFERROR(IF(INDEX('EDCI Data'!$AA$11:$AA$260,MATCH(1,INDEX(($CI36='EDCI Data'!$CQ$11:$CQ$260)*('EDCI Data'!$D$11:$D$260=2024),0,1),0))="","",INDEX('EDCI Data'!$AA$11:$AA$260,MATCH(1,INDEX(($CI36='EDCI Data'!$CQ$11:$CQ$260)*('EDCI Data'!$D$11:$D$260=2024),0,1),0))),"")</f>
        <v/>
      </c>
      <c r="I36" s="405"/>
      <c r="J36" s="405"/>
      <c r="K36" s="353" t="str">
        <f>IFERROR(IF(_xlfn.MINIFS('EDCI Data'!$K$11:$K$260,'EDCI Data'!$CQ$11:$CQ$260,$CI36)&lt;&gt;0,_xlfn.MINIFS('EDCI Data'!$K$11:$K$260,'EDCI Data'!$CQ$11:$CQ$260,$CI36),""),"")</f>
        <v/>
      </c>
      <c r="L36" s="406" t="str">
        <f>IFERROR(IF(INDEX('EDCI Data'!$O$11:$O$260,MATCH($CI36,'EDCI Data'!$CQ$11:$CQ$260,0))="","",INDEX('EDCI Data'!$O$11:$O$260,MATCH($CI36,'EDCI Data'!$CQ$11:$CQ$260,0))),"")</f>
        <v/>
      </c>
      <c r="M36" s="353" t="str">
        <f>IFERROR(IF(INDEX('EDCI Data'!$V$11:$V$260,MATCH($CI36,'EDCI Data'!$CQ$11:$CQ$260,0))="","",INDEX('EDCI Data'!$V$11:$V$260,MATCH($CI36,'EDCI Data'!$CQ$11:$CQ$260,0))),"")</f>
        <v/>
      </c>
      <c r="N36" s="404" t="str" cm="1">
        <f t="array" ref="N36">IFERROR(IF(INDEX('EDCI Data'!$AB$11:$AB$260,MATCH(1,INDEX(($CI36='EDCI Data'!$CQ$11:$CQ$260)*('EDCI Data'!$D$11:$D$260=2025),0,1),0))="","",INDEX('EDCI Data'!$AB$11:$AB$260,MATCH(1,INDEX(($CI36='EDCI Data'!$CQ$11:$CQ$260)*('EDCI Data'!$D$11:$D$260=2025),0,1),0))),"")</f>
        <v/>
      </c>
      <c r="O36" s="404" t="str" cm="1">
        <f t="array" ref="O36">IFERROR(IF(INDEX('EDCI Data'!$AC$11:$AC$260,MATCH(1,INDEX(($CI36='EDCI Data'!$CQ$11:$CQ$260)*('EDCI Data'!$D$11:$D$260=2025),0,1),0))="","",INDEX('EDCI Data'!$AC$11:$AC$260,MATCH(1,INDEX(($CI36='EDCI Data'!$CQ$11:$CQ$260)*('EDCI Data'!$D$11:$D$260=2025),0,1),0))),"")</f>
        <v/>
      </c>
      <c r="P36" s="404" t="str" cm="1">
        <f t="array" ref="P36">IFERROR(IF(INDEX('EDCI Data'!$AD$11:$AD$260,MATCH(1,INDEX(($CI36='EDCI Data'!$CQ$11:$CQ$260)*('EDCI Data'!$D$11:$D$260=2025),0,1),0))="","",INDEX('EDCI Data'!$AD$11:$AD$260,MATCH(1,INDEX(($CI36='EDCI Data'!$CQ$11:$CQ$260)*('EDCI Data'!$D$11:$D$260=2025),0,1),0))),"")</f>
        <v/>
      </c>
      <c r="Q36" s="400"/>
      <c r="R36" s="407" t="str" cm="1">
        <f t="array" ref="R36">IFERROR(IF(INDEX('EDCI Data'!$BH$11:$BH$260,MATCH(1,INDEX(($CI36='EDCI Data'!$CQ$11:$CQ$260)*('EDCI Data'!$D$11:$D$260=2025),0,1),0))="","",INDEX('EDCI Data'!$BH$11:$BH$260,MATCH(1,INDEX(($CI36='EDCI Data'!$CQ$11:$CQ$260)*('EDCI Data'!$D$11:$D$260=2025),0,1),0))),"")</f>
        <v/>
      </c>
      <c r="S36" s="407" t="str" cm="1">
        <f t="array" ref="S36">IFERROR(IF(INDEX('EDCI Data'!$BH$11:$BH$260,MATCH(1,INDEX(($CI36='EDCI Data'!$CQ$11:$CQ$260)*('EDCI Data'!$D$11:$D$260=2024),0,1),0))="","",INDEX('EDCI Data'!$BH$11:$BH$260,MATCH(1,INDEX(($CI36='EDCI Data'!$CQ$11:$CQ$260)*('EDCI Data'!$D$11:$D$260=2024),0,1),0))),"")</f>
        <v/>
      </c>
      <c r="T36" s="407" t="str">
        <f t="shared" si="39"/>
        <v/>
      </c>
      <c r="U36" s="201"/>
      <c r="V36" s="201"/>
      <c r="W36" s="201"/>
      <c r="X36" s="404" t="str">
        <f t="shared" si="40"/>
        <v/>
      </c>
      <c r="Y36" s="406" t="str">
        <f t="shared" si="41"/>
        <v/>
      </c>
      <c r="Z36" s="408" t="str">
        <f t="shared" si="42"/>
        <v/>
      </c>
      <c r="AA36" s="400"/>
      <c r="AB36" s="400"/>
      <c r="AC36" s="407" t="str" cm="1">
        <f t="array" ref="AC36">IFERROR(IF(INDEX('EDCI Data'!$BI$11:$BI$260,MATCH(1,INDEX(($CI36='EDCI Data'!$CQ$11:$CQ$260)*('EDCI Data'!$D$11:$D$260=2025),0,1),0))="","",INDEX('EDCI Data'!$BI$11:$BI$260,MATCH(1,INDEX(($CI36='EDCI Data'!$CQ$11:$CQ$260)*('EDCI Data'!$D$11:$D$260=2025),0,1),0))),"")</f>
        <v/>
      </c>
      <c r="AD36" s="407" t="str" cm="1">
        <f t="array" ref="AD36">IFERROR(IF(INDEX('EDCI Data'!$BI$11:$BI$260,MATCH(1,INDEX(($CI36='EDCI Data'!$CQ$11:$CQ$260)*('EDCI Data'!$D$11:$D$260=2024),0,1),0))="","",INDEX('EDCI Data'!$BI$11:$BI$260,MATCH(1,INDEX(($CI36='EDCI Data'!$CQ$11:$CQ$260)*('EDCI Data'!$D$11:$D$260=2024),0,1),0))),"")</f>
        <v/>
      </c>
      <c r="AE36" s="406" t="str">
        <f t="shared" si="43"/>
        <v/>
      </c>
      <c r="AF36" s="201"/>
      <c r="AG36" s="201"/>
      <c r="AH36" s="201"/>
      <c r="AI36" s="201"/>
      <c r="AJ36" s="404" t="str">
        <f t="shared" si="44"/>
        <v/>
      </c>
      <c r="AK36" s="406" t="str">
        <f t="shared" si="45"/>
        <v/>
      </c>
      <c r="AL36" s="408" t="str">
        <f t="shared" si="46"/>
        <v/>
      </c>
      <c r="AM36" s="400"/>
      <c r="AN36" s="400"/>
      <c r="AO36" s="409" t="str" cm="1">
        <f t="array" ref="AO36">IFERROR(IF(INDEX('EDCI Data'!$BQ$11:$BQ$260,MATCH(1,INDEX(($CI36='EDCI Data'!$CQ$11:$CQ$260)*('EDCI Data'!$D$11:$D$260=2025),0,1),0))="","",INDEX('EDCI Data'!$BQ$11:$BQ$260,MATCH(1,INDEX(($CI36='EDCI Data'!$CQ$11:$CQ$260)*('EDCI Data'!$D$11:$D$260=2025),0,1),0))),"")</f>
        <v/>
      </c>
      <c r="AP36" s="409" t="str" cm="1">
        <f t="array" ref="AP36">IFERROR(IF(INDEX('EDCI Data'!$BQ$11:$BQ$260,MATCH(1,INDEX(($CI36='EDCI Data'!$CQ$11:$CQ$260)*('EDCI Data'!$D$11:$D$260=2024),0,1),0))="","",INDEX('EDCI Data'!$BQ$11:$BQ$260,MATCH(1,INDEX(($CI36='EDCI Data'!$CQ$11:$CQ$260)*('EDCI Data'!$D$11:$D$260=2024),0,1),0))),"")</f>
        <v/>
      </c>
      <c r="AQ36" s="406" t="str">
        <f t="shared" si="47"/>
        <v/>
      </c>
      <c r="AR36" s="201"/>
      <c r="AS36" s="201"/>
      <c r="AT36" s="404" t="str">
        <f t="shared" si="48"/>
        <v/>
      </c>
      <c r="AU36" s="201"/>
      <c r="AV36" s="201"/>
      <c r="AW36" s="404" t="str">
        <f t="shared" si="49"/>
        <v/>
      </c>
      <c r="AX36" s="406" t="str">
        <f t="shared" si="50"/>
        <v/>
      </c>
      <c r="AY36" s="410" t="str">
        <f t="shared" si="51"/>
        <v/>
      </c>
      <c r="AZ36" s="400"/>
      <c r="BA36" s="400"/>
      <c r="BB36" s="406" t="str" cm="1">
        <f t="array" ref="BB36">IFERROR(IF(INDEX('EDCI Data'!$CJ$11:$CJ$260,MATCH(1,INDEX(($CI36='EDCI Data'!$CQ$11:$CQ$260)*('EDCI Data'!$D$11:$D$260=2025),0,1),0))="","",INDEX('EDCI Data'!$CJ$11:$CJ$260,MATCH(1,INDEX(($CI36='EDCI Data'!$CQ$11:$CQ$260)*('EDCI Data'!$D$11:$D$260=2025),0,1),0))),"")</f>
        <v/>
      </c>
      <c r="BC36" s="406" t="str" cm="1">
        <f t="array" ref="BC36">IFERROR(IF(INDEX('EDCI Data'!$CJ$11:$CJ$260,MATCH(1,INDEX(($CI36='EDCI Data'!$CQ$11:$CQ$260)*('EDCI Data'!$D$11:$D$260=2024),0,1),0))="","",INDEX('EDCI Data'!$CJ$11:$CJ$260,MATCH(1,INDEX(($CI36='EDCI Data'!$CQ$11:$CQ$260)*('EDCI Data'!$D$11:$D$260=2024),0,1),0))),"")</f>
        <v/>
      </c>
      <c r="BD36" s="201"/>
      <c r="BE36" s="201"/>
      <c r="BF36" s="201"/>
      <c r="BG36" s="404" t="str">
        <f t="shared" si="52"/>
        <v/>
      </c>
      <c r="BH36" s="406" t="str">
        <f t="shared" si="53"/>
        <v/>
      </c>
      <c r="BI36" s="411" t="str">
        <f t="shared" si="54"/>
        <v/>
      </c>
      <c r="BJ36" s="400"/>
      <c r="BK36" s="400"/>
      <c r="BL36" s="409" t="str" cm="1">
        <f t="array" ref="BL36">IFERROR(IF(INDEX('EDCI Data'!$CB$11:$CB$260,MATCH(1,INDEX(($CI36='EDCI Data'!$CQ$11:$CQ$260)*('EDCI Data'!$D$11:$D$260=2025),0,1),0))="","",INDEX('EDCI Data'!$CB$11:$CB$260,MATCH(1,INDEX(($CI36='EDCI Data'!$CQ$11:$CQ$260)*('EDCI Data'!$D$11:$D$260=2025),0,1),0))),"")</f>
        <v/>
      </c>
      <c r="BM36" s="409" t="str" cm="1">
        <f t="array" ref="BM36">IFERROR(IF(INDEX('EDCI Data'!$CB$11:$CB$260,MATCH(1,INDEX(($CI36='EDCI Data'!$CQ$11:$CQ$260)*('EDCI Data'!$D$11:$D$260=2024),0,1),0))="","",INDEX('EDCI Data'!$CB$11:$CB$260,MATCH(1,INDEX(($CI36='EDCI Data'!$CQ$11:$CQ$260)*('EDCI Data'!$D$11:$D$260=2024),0,1),0))),"")</f>
        <v/>
      </c>
      <c r="BN36" s="404" t="str">
        <f t="shared" si="55"/>
        <v/>
      </c>
      <c r="BO36" s="404" t="str">
        <f t="shared" si="56"/>
        <v/>
      </c>
      <c r="BP36" s="412"/>
      <c r="BQ36" s="406" t="str">
        <f t="shared" si="57"/>
        <v/>
      </c>
      <c r="BR36" s="201"/>
      <c r="BS36" s="201"/>
      <c r="BT36" s="404" t="str">
        <f t="shared" si="58"/>
        <v/>
      </c>
      <c r="BU36" s="406" t="str">
        <f t="shared" si="59"/>
        <v/>
      </c>
      <c r="BV36" s="410" t="str">
        <f t="shared" si="60"/>
        <v/>
      </c>
      <c r="BW36" s="400"/>
      <c r="BX36" s="61"/>
      <c r="BY36" s="404" t="str">
        <f t="shared" si="61"/>
        <v/>
      </c>
      <c r="BZ36" s="61"/>
      <c r="CA36" s="404" t="str">
        <f t="shared" si="62"/>
        <v/>
      </c>
      <c r="CB36" s="405"/>
      <c r="CC36" s="423"/>
      <c r="CD36" s="38"/>
      <c r="CE36" s="329"/>
      <c r="CF36" s="330"/>
      <c r="CG36" s="329"/>
      <c r="CH36" s="185"/>
      <c r="CI36" s="327" t="str">
        <f t="shared" si="14"/>
        <v>Blank</v>
      </c>
    </row>
    <row r="37" spans="2:87" s="331" customFormat="1" ht="25.5" customHeight="1" x14ac:dyDescent="0.5">
      <c r="B37" s="353"/>
      <c r="C37" s="353" t="str" cm="1">
        <f t="array" ref="C37">IF(IF(IFERROR(INDEX('EDCI Data'!$C$11:$C$260,MATCH($B37,'EDCI Data'!$B$11:$B$260,0)),"")&lt;&gt;"",IFERROR(INDEX('EDCI Data'!$C$11:$C$260,MATCH($B37,'EDCI Data'!$B$11:$B$260,0)),""),IFERROR(INDEX(_xlfn.UNIQUE(_xlfn._xlws.FILTER('EDCI Data'!$C$11:$C$260,('EDCI Data'!$C$11:$C$260)&lt;&gt;"",('EDCI Data'!$C$11:$C$260)&lt;&gt;0)),ROWS($B$11:$B37)),""))=FALSE,"",IFERROR(INDEX(_xlfn.UNIQUE(_xlfn._xlws.FILTER('EDCI Data'!$C$11:$C$260,('EDCI Data'!$C$11:$C$260)&lt;&gt;"",('EDCI Data'!$C$11:$C$260)&lt;&gt;0)),ROWS($B$11:$B37)),""))</f>
        <v/>
      </c>
      <c r="D37" s="353" t="str">
        <f>IFERROR(IF(INDEX('EDCI Data'!$S$11:$S$260,MATCH($CI37,'EDCI Data'!$CQ$11:$CQ$260,0))="","",INDEX('EDCI Data'!$S$11:$S$260,MATCH($CI37,'EDCI Data'!$CQ$11:$CQ$260,0))),"")</f>
        <v/>
      </c>
      <c r="E37" s="353" t="str">
        <f>IFERROR(IF(INDEX('EDCI Data'!$X$11:$X$260,MATCH($CI37,'EDCI Data'!$CQ$11:$CQ$260,0))="","",INDEX('EDCI Data'!$X$11:$X$260,MATCH($CI37,'EDCI Data'!$CQ$11:$CQ$260,0))),"")</f>
        <v/>
      </c>
      <c r="F37" s="353" t="str">
        <f>IFERROR(IF(INDEX('EDCI Data'!$Z$11:$Z$260,MATCH($CI37,'EDCI Data'!$CQ$11:$CQ$260,0))="","",INDEX('EDCI Data'!$Z$11:$Z$260,MATCH($CI37,'EDCI Data'!$CQ$11:$CQ$260,0))),"")</f>
        <v/>
      </c>
      <c r="G37" s="404" t="str" cm="1">
        <f t="array" ref="G37">IFERROR(IF(INDEX('EDCI Data'!$AA$11:$AA$260,MATCH(1,INDEX(($CI37='EDCI Data'!$CQ$11:$CQ$260)*('EDCI Data'!$D$11:$D$260=2025),0,1),0))="","",INDEX('EDCI Data'!$AA$11:$AA$260,MATCH(1,INDEX(($CI37='EDCI Data'!$CQ$11:$CQ$260)*('EDCI Data'!$D$11:$D$260=2025),0,1),0))),"")</f>
        <v/>
      </c>
      <c r="H37" s="404" t="str" cm="1">
        <f t="array" ref="H37">IFERROR(IF(INDEX('EDCI Data'!$AA$11:$AA$260,MATCH(1,INDEX(($CI37='EDCI Data'!$CQ$11:$CQ$260)*('EDCI Data'!$D$11:$D$260=2024),0,1),0))="","",INDEX('EDCI Data'!$AA$11:$AA$260,MATCH(1,INDEX(($CI37='EDCI Data'!$CQ$11:$CQ$260)*('EDCI Data'!$D$11:$D$260=2024),0,1),0))),"")</f>
        <v/>
      </c>
      <c r="I37" s="405"/>
      <c r="J37" s="405"/>
      <c r="K37" s="353" t="str">
        <f>IFERROR(IF(_xlfn.MINIFS('EDCI Data'!$K$11:$K$260,'EDCI Data'!$CQ$11:$CQ$260,$CI37)&lt;&gt;0,_xlfn.MINIFS('EDCI Data'!$K$11:$K$260,'EDCI Data'!$CQ$11:$CQ$260,$CI37),""),"")</f>
        <v/>
      </c>
      <c r="L37" s="406" t="str">
        <f>IFERROR(IF(INDEX('EDCI Data'!$O$11:$O$260,MATCH($CI37,'EDCI Data'!$CQ$11:$CQ$260,0))="","",INDEX('EDCI Data'!$O$11:$O$260,MATCH($CI37,'EDCI Data'!$CQ$11:$CQ$260,0))),"")</f>
        <v/>
      </c>
      <c r="M37" s="353" t="str">
        <f>IFERROR(IF(INDEX('EDCI Data'!$V$11:$V$260,MATCH($CI37,'EDCI Data'!$CQ$11:$CQ$260,0))="","",INDEX('EDCI Data'!$V$11:$V$260,MATCH($CI37,'EDCI Data'!$CQ$11:$CQ$260,0))),"")</f>
        <v/>
      </c>
      <c r="N37" s="404" t="str" cm="1">
        <f t="array" ref="N37">IFERROR(IF(INDEX('EDCI Data'!$AB$11:$AB$260,MATCH(1,INDEX(($CI37='EDCI Data'!$CQ$11:$CQ$260)*('EDCI Data'!$D$11:$D$260=2025),0,1),0))="","",INDEX('EDCI Data'!$AB$11:$AB$260,MATCH(1,INDEX(($CI37='EDCI Data'!$CQ$11:$CQ$260)*('EDCI Data'!$D$11:$D$260=2025),0,1),0))),"")</f>
        <v/>
      </c>
      <c r="O37" s="404" t="str" cm="1">
        <f t="array" ref="O37">IFERROR(IF(INDEX('EDCI Data'!$AC$11:$AC$260,MATCH(1,INDEX(($CI37='EDCI Data'!$CQ$11:$CQ$260)*('EDCI Data'!$D$11:$D$260=2025),0,1),0))="","",INDEX('EDCI Data'!$AC$11:$AC$260,MATCH(1,INDEX(($CI37='EDCI Data'!$CQ$11:$CQ$260)*('EDCI Data'!$D$11:$D$260=2025),0,1),0))),"")</f>
        <v/>
      </c>
      <c r="P37" s="404" t="str" cm="1">
        <f t="array" ref="P37">IFERROR(IF(INDEX('EDCI Data'!$AD$11:$AD$260,MATCH(1,INDEX(($CI37='EDCI Data'!$CQ$11:$CQ$260)*('EDCI Data'!$D$11:$D$260=2025),0,1),0))="","",INDEX('EDCI Data'!$AD$11:$AD$260,MATCH(1,INDEX(($CI37='EDCI Data'!$CQ$11:$CQ$260)*('EDCI Data'!$D$11:$D$260=2025),0,1),0))),"")</f>
        <v/>
      </c>
      <c r="Q37" s="400"/>
      <c r="R37" s="407" t="str" cm="1">
        <f t="array" ref="R37">IFERROR(IF(INDEX('EDCI Data'!$BH$11:$BH$260,MATCH(1,INDEX(($CI37='EDCI Data'!$CQ$11:$CQ$260)*('EDCI Data'!$D$11:$D$260=2025),0,1),0))="","",INDEX('EDCI Data'!$BH$11:$BH$260,MATCH(1,INDEX(($CI37='EDCI Data'!$CQ$11:$CQ$260)*('EDCI Data'!$D$11:$D$260=2025),0,1),0))),"")</f>
        <v/>
      </c>
      <c r="S37" s="407" t="str" cm="1">
        <f t="array" ref="S37">IFERROR(IF(INDEX('EDCI Data'!$BH$11:$BH$260,MATCH(1,INDEX(($CI37='EDCI Data'!$CQ$11:$CQ$260)*('EDCI Data'!$D$11:$D$260=2024),0,1),0))="","",INDEX('EDCI Data'!$BH$11:$BH$260,MATCH(1,INDEX(($CI37='EDCI Data'!$CQ$11:$CQ$260)*('EDCI Data'!$D$11:$D$260=2024),0,1),0))),"")</f>
        <v/>
      </c>
      <c r="T37" s="407" t="str">
        <f t="shared" si="39"/>
        <v/>
      </c>
      <c r="U37" s="201"/>
      <c r="V37" s="201"/>
      <c r="W37" s="201"/>
      <c r="X37" s="404" t="str">
        <f t="shared" si="40"/>
        <v/>
      </c>
      <c r="Y37" s="406" t="str">
        <f t="shared" si="41"/>
        <v/>
      </c>
      <c r="Z37" s="408" t="str">
        <f t="shared" si="42"/>
        <v/>
      </c>
      <c r="AA37" s="400"/>
      <c r="AB37" s="400"/>
      <c r="AC37" s="407" t="str" cm="1">
        <f t="array" ref="AC37">IFERROR(IF(INDEX('EDCI Data'!$BI$11:$BI$260,MATCH(1,INDEX(($CI37='EDCI Data'!$CQ$11:$CQ$260)*('EDCI Data'!$D$11:$D$260=2025),0,1),0))="","",INDEX('EDCI Data'!$BI$11:$BI$260,MATCH(1,INDEX(($CI37='EDCI Data'!$CQ$11:$CQ$260)*('EDCI Data'!$D$11:$D$260=2025),0,1),0))),"")</f>
        <v/>
      </c>
      <c r="AD37" s="407" t="str" cm="1">
        <f t="array" ref="AD37">IFERROR(IF(INDEX('EDCI Data'!$BI$11:$BI$260,MATCH(1,INDEX(($CI37='EDCI Data'!$CQ$11:$CQ$260)*('EDCI Data'!$D$11:$D$260=2024),0,1),0))="","",INDEX('EDCI Data'!$BI$11:$BI$260,MATCH(1,INDEX(($CI37='EDCI Data'!$CQ$11:$CQ$260)*('EDCI Data'!$D$11:$D$260=2024),0,1),0))),"")</f>
        <v/>
      </c>
      <c r="AE37" s="406" t="str">
        <f t="shared" si="43"/>
        <v/>
      </c>
      <c r="AF37" s="201"/>
      <c r="AG37" s="201"/>
      <c r="AH37" s="201"/>
      <c r="AI37" s="201"/>
      <c r="AJ37" s="404" t="str">
        <f t="shared" si="44"/>
        <v/>
      </c>
      <c r="AK37" s="406" t="str">
        <f t="shared" si="45"/>
        <v/>
      </c>
      <c r="AL37" s="408" t="str">
        <f t="shared" si="46"/>
        <v/>
      </c>
      <c r="AM37" s="400"/>
      <c r="AN37" s="400"/>
      <c r="AO37" s="409" t="str" cm="1">
        <f t="array" ref="AO37">IFERROR(IF(INDEX('EDCI Data'!$BQ$11:$BQ$260,MATCH(1,INDEX(($CI37='EDCI Data'!$CQ$11:$CQ$260)*('EDCI Data'!$D$11:$D$260=2025),0,1),0))="","",INDEX('EDCI Data'!$BQ$11:$BQ$260,MATCH(1,INDEX(($CI37='EDCI Data'!$CQ$11:$CQ$260)*('EDCI Data'!$D$11:$D$260=2025),0,1),0))),"")</f>
        <v/>
      </c>
      <c r="AP37" s="409" t="str" cm="1">
        <f t="array" ref="AP37">IFERROR(IF(INDEX('EDCI Data'!$BQ$11:$BQ$260,MATCH(1,INDEX(($CI37='EDCI Data'!$CQ$11:$CQ$260)*('EDCI Data'!$D$11:$D$260=2024),0,1),0))="","",INDEX('EDCI Data'!$BQ$11:$BQ$260,MATCH(1,INDEX(($CI37='EDCI Data'!$CQ$11:$CQ$260)*('EDCI Data'!$D$11:$D$260=2024),0,1),0))),"")</f>
        <v/>
      </c>
      <c r="AQ37" s="406" t="str">
        <f t="shared" si="47"/>
        <v/>
      </c>
      <c r="AR37" s="201"/>
      <c r="AS37" s="201"/>
      <c r="AT37" s="404" t="str">
        <f t="shared" si="48"/>
        <v/>
      </c>
      <c r="AU37" s="201"/>
      <c r="AV37" s="201"/>
      <c r="AW37" s="404" t="str">
        <f t="shared" si="49"/>
        <v/>
      </c>
      <c r="AX37" s="406" t="str">
        <f t="shared" si="50"/>
        <v/>
      </c>
      <c r="AY37" s="410" t="str">
        <f t="shared" si="51"/>
        <v/>
      </c>
      <c r="AZ37" s="400"/>
      <c r="BA37" s="400"/>
      <c r="BB37" s="406" t="str" cm="1">
        <f t="array" ref="BB37">IFERROR(IF(INDEX('EDCI Data'!$CJ$11:$CJ$260,MATCH(1,INDEX(($CI37='EDCI Data'!$CQ$11:$CQ$260)*('EDCI Data'!$D$11:$D$260=2025),0,1),0))="","",INDEX('EDCI Data'!$CJ$11:$CJ$260,MATCH(1,INDEX(($CI37='EDCI Data'!$CQ$11:$CQ$260)*('EDCI Data'!$D$11:$D$260=2025),0,1),0))),"")</f>
        <v/>
      </c>
      <c r="BC37" s="406" t="str" cm="1">
        <f t="array" ref="BC37">IFERROR(IF(INDEX('EDCI Data'!$CJ$11:$CJ$260,MATCH(1,INDEX(($CI37='EDCI Data'!$CQ$11:$CQ$260)*('EDCI Data'!$D$11:$D$260=2024),0,1),0))="","",INDEX('EDCI Data'!$CJ$11:$CJ$260,MATCH(1,INDEX(($CI37='EDCI Data'!$CQ$11:$CQ$260)*('EDCI Data'!$D$11:$D$260=2024),0,1),0))),"")</f>
        <v/>
      </c>
      <c r="BD37" s="201"/>
      <c r="BE37" s="201"/>
      <c r="BF37" s="201"/>
      <c r="BG37" s="404" t="str">
        <f t="shared" si="52"/>
        <v/>
      </c>
      <c r="BH37" s="406" t="str">
        <f t="shared" si="53"/>
        <v/>
      </c>
      <c r="BI37" s="411" t="str">
        <f t="shared" si="54"/>
        <v/>
      </c>
      <c r="BJ37" s="400"/>
      <c r="BK37" s="400"/>
      <c r="BL37" s="409" t="str" cm="1">
        <f t="array" ref="BL37">IFERROR(IF(INDEX('EDCI Data'!$CB$11:$CB$260,MATCH(1,INDEX(($CI37='EDCI Data'!$CQ$11:$CQ$260)*('EDCI Data'!$D$11:$D$260=2025),0,1),0))="","",INDEX('EDCI Data'!$CB$11:$CB$260,MATCH(1,INDEX(($CI37='EDCI Data'!$CQ$11:$CQ$260)*('EDCI Data'!$D$11:$D$260=2025),0,1),0))),"")</f>
        <v/>
      </c>
      <c r="BM37" s="409" t="str" cm="1">
        <f t="array" ref="BM37">IFERROR(IF(INDEX('EDCI Data'!$CB$11:$CB$260,MATCH(1,INDEX(($CI37='EDCI Data'!$CQ$11:$CQ$260)*('EDCI Data'!$D$11:$D$260=2024),0,1),0))="","",INDEX('EDCI Data'!$CB$11:$CB$260,MATCH(1,INDEX(($CI37='EDCI Data'!$CQ$11:$CQ$260)*('EDCI Data'!$D$11:$D$260=2024),0,1),0))),"")</f>
        <v/>
      </c>
      <c r="BN37" s="404" t="str">
        <f t="shared" si="55"/>
        <v/>
      </c>
      <c r="BO37" s="404" t="str">
        <f t="shared" si="56"/>
        <v/>
      </c>
      <c r="BP37" s="412"/>
      <c r="BQ37" s="406" t="str">
        <f t="shared" si="57"/>
        <v/>
      </c>
      <c r="BR37" s="201"/>
      <c r="BS37" s="201"/>
      <c r="BT37" s="404" t="str">
        <f t="shared" si="58"/>
        <v/>
      </c>
      <c r="BU37" s="406" t="str">
        <f t="shared" si="59"/>
        <v/>
      </c>
      <c r="BV37" s="410" t="str">
        <f t="shared" si="60"/>
        <v/>
      </c>
      <c r="BW37" s="400"/>
      <c r="BX37" s="61"/>
      <c r="BY37" s="404" t="str">
        <f t="shared" si="61"/>
        <v/>
      </c>
      <c r="BZ37" s="61"/>
      <c r="CA37" s="404" t="str">
        <f t="shared" si="62"/>
        <v/>
      </c>
      <c r="CB37" s="405"/>
      <c r="CC37" s="423"/>
      <c r="CD37" s="38"/>
      <c r="CE37" s="329"/>
      <c r="CF37" s="330"/>
      <c r="CG37" s="329"/>
      <c r="CH37" s="185"/>
      <c r="CI37" s="327" t="str">
        <f t="shared" si="14"/>
        <v>Blank</v>
      </c>
    </row>
    <row r="38" spans="2:87" s="331" customFormat="1" ht="25.5" customHeight="1" x14ac:dyDescent="0.5">
      <c r="B38" s="353"/>
      <c r="C38" s="353" t="str" cm="1">
        <f t="array" ref="C38">IF(IF(IFERROR(INDEX('EDCI Data'!$C$11:$C$260,MATCH($B38,'EDCI Data'!$B$11:$B$260,0)),"")&lt;&gt;"",IFERROR(INDEX('EDCI Data'!$C$11:$C$260,MATCH($B38,'EDCI Data'!$B$11:$B$260,0)),""),IFERROR(INDEX(_xlfn.UNIQUE(_xlfn._xlws.FILTER('EDCI Data'!$C$11:$C$260,('EDCI Data'!$C$11:$C$260)&lt;&gt;"",('EDCI Data'!$C$11:$C$260)&lt;&gt;0)),ROWS($B$11:$B38)),""))=FALSE,"",IFERROR(INDEX(_xlfn.UNIQUE(_xlfn._xlws.FILTER('EDCI Data'!$C$11:$C$260,('EDCI Data'!$C$11:$C$260)&lt;&gt;"",('EDCI Data'!$C$11:$C$260)&lt;&gt;0)),ROWS($B$11:$B38)),""))</f>
        <v/>
      </c>
      <c r="D38" s="353" t="str">
        <f>IFERROR(IF(INDEX('EDCI Data'!$S$11:$S$260,MATCH($CI38,'EDCI Data'!$CQ$11:$CQ$260,0))="","",INDEX('EDCI Data'!$S$11:$S$260,MATCH($CI38,'EDCI Data'!$CQ$11:$CQ$260,0))),"")</f>
        <v/>
      </c>
      <c r="E38" s="353" t="str">
        <f>IFERROR(IF(INDEX('EDCI Data'!$X$11:$X$260,MATCH($CI38,'EDCI Data'!$CQ$11:$CQ$260,0))="","",INDEX('EDCI Data'!$X$11:$X$260,MATCH($CI38,'EDCI Data'!$CQ$11:$CQ$260,0))),"")</f>
        <v/>
      </c>
      <c r="F38" s="353" t="str">
        <f>IFERROR(IF(INDEX('EDCI Data'!$Z$11:$Z$260,MATCH($CI38,'EDCI Data'!$CQ$11:$CQ$260,0))="","",INDEX('EDCI Data'!$Z$11:$Z$260,MATCH($CI38,'EDCI Data'!$CQ$11:$CQ$260,0))),"")</f>
        <v/>
      </c>
      <c r="G38" s="404" t="str" cm="1">
        <f t="array" ref="G38">IFERROR(IF(INDEX('EDCI Data'!$AA$11:$AA$260,MATCH(1,INDEX(($CI38='EDCI Data'!$CQ$11:$CQ$260)*('EDCI Data'!$D$11:$D$260=2025),0,1),0))="","",INDEX('EDCI Data'!$AA$11:$AA$260,MATCH(1,INDEX(($CI38='EDCI Data'!$CQ$11:$CQ$260)*('EDCI Data'!$D$11:$D$260=2025),0,1),0))),"")</f>
        <v/>
      </c>
      <c r="H38" s="404" t="str" cm="1">
        <f t="array" ref="H38">IFERROR(IF(INDEX('EDCI Data'!$AA$11:$AA$260,MATCH(1,INDEX(($CI38='EDCI Data'!$CQ$11:$CQ$260)*('EDCI Data'!$D$11:$D$260=2024),0,1),0))="","",INDEX('EDCI Data'!$AA$11:$AA$260,MATCH(1,INDEX(($CI38='EDCI Data'!$CQ$11:$CQ$260)*('EDCI Data'!$D$11:$D$260=2024),0,1),0))),"")</f>
        <v/>
      </c>
      <c r="I38" s="405"/>
      <c r="J38" s="405"/>
      <c r="K38" s="353" t="str">
        <f>IFERROR(IF(_xlfn.MINIFS('EDCI Data'!$K$11:$K$260,'EDCI Data'!$CQ$11:$CQ$260,$CI38)&lt;&gt;0,_xlfn.MINIFS('EDCI Data'!$K$11:$K$260,'EDCI Data'!$CQ$11:$CQ$260,$CI38),""),"")</f>
        <v/>
      </c>
      <c r="L38" s="406" t="str">
        <f>IFERROR(IF(INDEX('EDCI Data'!$O$11:$O$260,MATCH($CI38,'EDCI Data'!$CQ$11:$CQ$260,0))="","",INDEX('EDCI Data'!$O$11:$O$260,MATCH($CI38,'EDCI Data'!$CQ$11:$CQ$260,0))),"")</f>
        <v/>
      </c>
      <c r="M38" s="353" t="str">
        <f>IFERROR(IF(INDEX('EDCI Data'!$V$11:$V$260,MATCH($CI38,'EDCI Data'!$CQ$11:$CQ$260,0))="","",INDEX('EDCI Data'!$V$11:$V$260,MATCH($CI38,'EDCI Data'!$CQ$11:$CQ$260,0))),"")</f>
        <v/>
      </c>
      <c r="N38" s="404" t="str" cm="1">
        <f t="array" ref="N38">IFERROR(IF(INDEX('EDCI Data'!$AB$11:$AB$260,MATCH(1,INDEX(($CI38='EDCI Data'!$CQ$11:$CQ$260)*('EDCI Data'!$D$11:$D$260=2025),0,1),0))="","",INDEX('EDCI Data'!$AB$11:$AB$260,MATCH(1,INDEX(($CI38='EDCI Data'!$CQ$11:$CQ$260)*('EDCI Data'!$D$11:$D$260=2025),0,1),0))),"")</f>
        <v/>
      </c>
      <c r="O38" s="404" t="str" cm="1">
        <f t="array" ref="O38">IFERROR(IF(INDEX('EDCI Data'!$AC$11:$AC$260,MATCH(1,INDEX(($CI38='EDCI Data'!$CQ$11:$CQ$260)*('EDCI Data'!$D$11:$D$260=2025),0,1),0))="","",INDEX('EDCI Data'!$AC$11:$AC$260,MATCH(1,INDEX(($CI38='EDCI Data'!$CQ$11:$CQ$260)*('EDCI Data'!$D$11:$D$260=2025),0,1),0))),"")</f>
        <v/>
      </c>
      <c r="P38" s="404" t="str" cm="1">
        <f t="array" ref="P38">IFERROR(IF(INDEX('EDCI Data'!$AD$11:$AD$260,MATCH(1,INDEX(($CI38='EDCI Data'!$CQ$11:$CQ$260)*('EDCI Data'!$D$11:$D$260=2025),0,1),0))="","",INDEX('EDCI Data'!$AD$11:$AD$260,MATCH(1,INDEX(($CI38='EDCI Data'!$CQ$11:$CQ$260)*('EDCI Data'!$D$11:$D$260=2025),0,1),0))),"")</f>
        <v/>
      </c>
      <c r="Q38" s="400"/>
      <c r="R38" s="407" t="str" cm="1">
        <f t="array" ref="R38">IFERROR(IF(INDEX('EDCI Data'!$BH$11:$BH$260,MATCH(1,INDEX(($CI38='EDCI Data'!$CQ$11:$CQ$260)*('EDCI Data'!$D$11:$D$260=2025),0,1),0))="","",INDEX('EDCI Data'!$BH$11:$BH$260,MATCH(1,INDEX(($CI38='EDCI Data'!$CQ$11:$CQ$260)*('EDCI Data'!$D$11:$D$260=2025),0,1),0))),"")</f>
        <v/>
      </c>
      <c r="S38" s="407" t="str" cm="1">
        <f t="array" ref="S38">IFERROR(IF(INDEX('EDCI Data'!$BH$11:$BH$260,MATCH(1,INDEX(($CI38='EDCI Data'!$CQ$11:$CQ$260)*('EDCI Data'!$D$11:$D$260=2024),0,1),0))="","",INDEX('EDCI Data'!$BH$11:$BH$260,MATCH(1,INDEX(($CI38='EDCI Data'!$CQ$11:$CQ$260)*('EDCI Data'!$D$11:$D$260=2024),0,1),0))),"")</f>
        <v/>
      </c>
      <c r="T38" s="407" t="str">
        <f t="shared" si="39"/>
        <v/>
      </c>
      <c r="U38" s="201"/>
      <c r="V38" s="201"/>
      <c r="W38" s="201"/>
      <c r="X38" s="404" t="str">
        <f t="shared" si="40"/>
        <v/>
      </c>
      <c r="Y38" s="406" t="str">
        <f t="shared" si="41"/>
        <v/>
      </c>
      <c r="Z38" s="408" t="str">
        <f t="shared" si="42"/>
        <v/>
      </c>
      <c r="AA38" s="400"/>
      <c r="AB38" s="400"/>
      <c r="AC38" s="407" t="str" cm="1">
        <f t="array" ref="AC38">IFERROR(IF(INDEX('EDCI Data'!$BI$11:$BI$260,MATCH(1,INDEX(($CI38='EDCI Data'!$CQ$11:$CQ$260)*('EDCI Data'!$D$11:$D$260=2025),0,1),0))="","",INDEX('EDCI Data'!$BI$11:$BI$260,MATCH(1,INDEX(($CI38='EDCI Data'!$CQ$11:$CQ$260)*('EDCI Data'!$D$11:$D$260=2025),0,1),0))),"")</f>
        <v/>
      </c>
      <c r="AD38" s="407" t="str" cm="1">
        <f t="array" ref="AD38">IFERROR(IF(INDEX('EDCI Data'!$BI$11:$BI$260,MATCH(1,INDEX(($CI38='EDCI Data'!$CQ$11:$CQ$260)*('EDCI Data'!$D$11:$D$260=2024),0,1),0))="","",INDEX('EDCI Data'!$BI$11:$BI$260,MATCH(1,INDEX(($CI38='EDCI Data'!$CQ$11:$CQ$260)*('EDCI Data'!$D$11:$D$260=2024),0,1),0))),"")</f>
        <v/>
      </c>
      <c r="AE38" s="406" t="str">
        <f t="shared" si="43"/>
        <v/>
      </c>
      <c r="AF38" s="201"/>
      <c r="AG38" s="201"/>
      <c r="AH38" s="201"/>
      <c r="AI38" s="201"/>
      <c r="AJ38" s="404" t="str">
        <f t="shared" si="44"/>
        <v/>
      </c>
      <c r="AK38" s="406" t="str">
        <f t="shared" si="45"/>
        <v/>
      </c>
      <c r="AL38" s="408" t="str">
        <f t="shared" si="46"/>
        <v/>
      </c>
      <c r="AM38" s="400"/>
      <c r="AN38" s="400"/>
      <c r="AO38" s="409" t="str" cm="1">
        <f t="array" ref="AO38">IFERROR(IF(INDEX('EDCI Data'!$BQ$11:$BQ$260,MATCH(1,INDEX(($CI38='EDCI Data'!$CQ$11:$CQ$260)*('EDCI Data'!$D$11:$D$260=2025),0,1),0))="","",INDEX('EDCI Data'!$BQ$11:$BQ$260,MATCH(1,INDEX(($CI38='EDCI Data'!$CQ$11:$CQ$260)*('EDCI Data'!$D$11:$D$260=2025),0,1),0))),"")</f>
        <v/>
      </c>
      <c r="AP38" s="409" t="str" cm="1">
        <f t="array" ref="AP38">IFERROR(IF(INDEX('EDCI Data'!$BQ$11:$BQ$260,MATCH(1,INDEX(($CI38='EDCI Data'!$CQ$11:$CQ$260)*('EDCI Data'!$D$11:$D$260=2024),0,1),0))="","",INDEX('EDCI Data'!$BQ$11:$BQ$260,MATCH(1,INDEX(($CI38='EDCI Data'!$CQ$11:$CQ$260)*('EDCI Data'!$D$11:$D$260=2024),0,1),0))),"")</f>
        <v/>
      </c>
      <c r="AQ38" s="406" t="str">
        <f t="shared" si="47"/>
        <v/>
      </c>
      <c r="AR38" s="201"/>
      <c r="AS38" s="201"/>
      <c r="AT38" s="404" t="str">
        <f t="shared" si="48"/>
        <v/>
      </c>
      <c r="AU38" s="201"/>
      <c r="AV38" s="201"/>
      <c r="AW38" s="404" t="str">
        <f t="shared" si="49"/>
        <v/>
      </c>
      <c r="AX38" s="406" t="str">
        <f t="shared" si="50"/>
        <v/>
      </c>
      <c r="AY38" s="410" t="str">
        <f t="shared" si="51"/>
        <v/>
      </c>
      <c r="AZ38" s="400"/>
      <c r="BA38" s="400"/>
      <c r="BB38" s="406" t="str" cm="1">
        <f t="array" ref="BB38">IFERROR(IF(INDEX('EDCI Data'!$CJ$11:$CJ$260,MATCH(1,INDEX(($CI38='EDCI Data'!$CQ$11:$CQ$260)*('EDCI Data'!$D$11:$D$260=2025),0,1),0))="","",INDEX('EDCI Data'!$CJ$11:$CJ$260,MATCH(1,INDEX(($CI38='EDCI Data'!$CQ$11:$CQ$260)*('EDCI Data'!$D$11:$D$260=2025),0,1),0))),"")</f>
        <v/>
      </c>
      <c r="BC38" s="406" t="str" cm="1">
        <f t="array" ref="BC38">IFERROR(IF(INDEX('EDCI Data'!$CJ$11:$CJ$260,MATCH(1,INDEX(($CI38='EDCI Data'!$CQ$11:$CQ$260)*('EDCI Data'!$D$11:$D$260=2024),0,1),0))="","",INDEX('EDCI Data'!$CJ$11:$CJ$260,MATCH(1,INDEX(($CI38='EDCI Data'!$CQ$11:$CQ$260)*('EDCI Data'!$D$11:$D$260=2024),0,1),0))),"")</f>
        <v/>
      </c>
      <c r="BD38" s="201"/>
      <c r="BE38" s="201"/>
      <c r="BF38" s="201"/>
      <c r="BG38" s="404" t="str">
        <f t="shared" si="52"/>
        <v/>
      </c>
      <c r="BH38" s="406" t="str">
        <f t="shared" si="53"/>
        <v/>
      </c>
      <c r="BI38" s="411" t="str">
        <f t="shared" si="54"/>
        <v/>
      </c>
      <c r="BJ38" s="400"/>
      <c r="BK38" s="400"/>
      <c r="BL38" s="409" t="str" cm="1">
        <f t="array" ref="BL38">IFERROR(IF(INDEX('EDCI Data'!$CB$11:$CB$260,MATCH(1,INDEX(($CI38='EDCI Data'!$CQ$11:$CQ$260)*('EDCI Data'!$D$11:$D$260=2025),0,1),0))="","",INDEX('EDCI Data'!$CB$11:$CB$260,MATCH(1,INDEX(($CI38='EDCI Data'!$CQ$11:$CQ$260)*('EDCI Data'!$D$11:$D$260=2025),0,1),0))),"")</f>
        <v/>
      </c>
      <c r="BM38" s="409" t="str" cm="1">
        <f t="array" ref="BM38">IFERROR(IF(INDEX('EDCI Data'!$CB$11:$CB$260,MATCH(1,INDEX(($CI38='EDCI Data'!$CQ$11:$CQ$260)*('EDCI Data'!$D$11:$D$260=2024),0,1),0))="","",INDEX('EDCI Data'!$CB$11:$CB$260,MATCH(1,INDEX(($CI38='EDCI Data'!$CQ$11:$CQ$260)*('EDCI Data'!$D$11:$D$260=2024),0,1),0))),"")</f>
        <v/>
      </c>
      <c r="BN38" s="404" t="str">
        <f t="shared" si="55"/>
        <v/>
      </c>
      <c r="BO38" s="404" t="str">
        <f t="shared" si="56"/>
        <v/>
      </c>
      <c r="BP38" s="412"/>
      <c r="BQ38" s="406" t="str">
        <f t="shared" si="57"/>
        <v/>
      </c>
      <c r="BR38" s="201"/>
      <c r="BS38" s="201"/>
      <c r="BT38" s="404" t="str">
        <f t="shared" si="58"/>
        <v/>
      </c>
      <c r="BU38" s="406" t="str">
        <f t="shared" si="59"/>
        <v/>
      </c>
      <c r="BV38" s="410" t="str">
        <f t="shared" si="60"/>
        <v/>
      </c>
      <c r="BW38" s="400"/>
      <c r="BX38" s="61"/>
      <c r="BY38" s="404" t="str">
        <f t="shared" si="61"/>
        <v/>
      </c>
      <c r="BZ38" s="61"/>
      <c r="CA38" s="404" t="str">
        <f t="shared" si="62"/>
        <v/>
      </c>
      <c r="CB38" s="405"/>
      <c r="CC38" s="423"/>
      <c r="CD38" s="38"/>
      <c r="CE38" s="329"/>
      <c r="CF38" s="330"/>
      <c r="CG38" s="329"/>
      <c r="CH38" s="185"/>
      <c r="CI38" s="327" t="str">
        <f t="shared" si="14"/>
        <v>Blank</v>
      </c>
    </row>
    <row r="39" spans="2:87" s="331" customFormat="1" ht="25.5" customHeight="1" x14ac:dyDescent="0.5">
      <c r="B39" s="353"/>
      <c r="C39" s="353" t="str" cm="1">
        <f t="array" ref="C39">IF(IF(IFERROR(INDEX('EDCI Data'!$C$11:$C$260,MATCH($B39,'EDCI Data'!$B$11:$B$260,0)),"")&lt;&gt;"",IFERROR(INDEX('EDCI Data'!$C$11:$C$260,MATCH($B39,'EDCI Data'!$B$11:$B$260,0)),""),IFERROR(INDEX(_xlfn.UNIQUE(_xlfn._xlws.FILTER('EDCI Data'!$C$11:$C$260,('EDCI Data'!$C$11:$C$260)&lt;&gt;"",('EDCI Data'!$C$11:$C$260)&lt;&gt;0)),ROWS($B$11:$B39)),""))=FALSE,"",IFERROR(INDEX(_xlfn.UNIQUE(_xlfn._xlws.FILTER('EDCI Data'!$C$11:$C$260,('EDCI Data'!$C$11:$C$260)&lt;&gt;"",('EDCI Data'!$C$11:$C$260)&lt;&gt;0)),ROWS($B$11:$B39)),""))</f>
        <v/>
      </c>
      <c r="D39" s="353" t="str">
        <f>IFERROR(IF(INDEX('EDCI Data'!$S$11:$S$260,MATCH($CI39,'EDCI Data'!$CQ$11:$CQ$260,0))="","",INDEX('EDCI Data'!$S$11:$S$260,MATCH($CI39,'EDCI Data'!$CQ$11:$CQ$260,0))),"")</f>
        <v/>
      </c>
      <c r="E39" s="353" t="str">
        <f>IFERROR(IF(INDEX('EDCI Data'!$X$11:$X$260,MATCH($CI39,'EDCI Data'!$CQ$11:$CQ$260,0))="","",INDEX('EDCI Data'!$X$11:$X$260,MATCH($CI39,'EDCI Data'!$CQ$11:$CQ$260,0))),"")</f>
        <v/>
      </c>
      <c r="F39" s="353" t="str">
        <f>IFERROR(IF(INDEX('EDCI Data'!$Z$11:$Z$260,MATCH($CI39,'EDCI Data'!$CQ$11:$CQ$260,0))="","",INDEX('EDCI Data'!$Z$11:$Z$260,MATCH($CI39,'EDCI Data'!$CQ$11:$CQ$260,0))),"")</f>
        <v/>
      </c>
      <c r="G39" s="404" t="str" cm="1">
        <f t="array" ref="G39">IFERROR(IF(INDEX('EDCI Data'!$AA$11:$AA$260,MATCH(1,INDEX(($CI39='EDCI Data'!$CQ$11:$CQ$260)*('EDCI Data'!$D$11:$D$260=2025),0,1),0))="","",INDEX('EDCI Data'!$AA$11:$AA$260,MATCH(1,INDEX(($CI39='EDCI Data'!$CQ$11:$CQ$260)*('EDCI Data'!$D$11:$D$260=2025),0,1),0))),"")</f>
        <v/>
      </c>
      <c r="H39" s="404" t="str" cm="1">
        <f t="array" ref="H39">IFERROR(IF(INDEX('EDCI Data'!$AA$11:$AA$260,MATCH(1,INDEX(($CI39='EDCI Data'!$CQ$11:$CQ$260)*('EDCI Data'!$D$11:$D$260=2024),0,1),0))="","",INDEX('EDCI Data'!$AA$11:$AA$260,MATCH(1,INDEX(($CI39='EDCI Data'!$CQ$11:$CQ$260)*('EDCI Data'!$D$11:$D$260=2024),0,1),0))),"")</f>
        <v/>
      </c>
      <c r="I39" s="405"/>
      <c r="J39" s="405"/>
      <c r="K39" s="353" t="str">
        <f>IFERROR(IF(_xlfn.MINIFS('EDCI Data'!$K$11:$K$260,'EDCI Data'!$CQ$11:$CQ$260,$CI39)&lt;&gt;0,_xlfn.MINIFS('EDCI Data'!$K$11:$K$260,'EDCI Data'!$CQ$11:$CQ$260,$CI39),""),"")</f>
        <v/>
      </c>
      <c r="L39" s="406" t="str">
        <f>IFERROR(IF(INDEX('EDCI Data'!$O$11:$O$260,MATCH($CI39,'EDCI Data'!$CQ$11:$CQ$260,0))="","",INDEX('EDCI Data'!$O$11:$O$260,MATCH($CI39,'EDCI Data'!$CQ$11:$CQ$260,0))),"")</f>
        <v/>
      </c>
      <c r="M39" s="353" t="str">
        <f>IFERROR(IF(INDEX('EDCI Data'!$V$11:$V$260,MATCH($CI39,'EDCI Data'!$CQ$11:$CQ$260,0))="","",INDEX('EDCI Data'!$V$11:$V$260,MATCH($CI39,'EDCI Data'!$CQ$11:$CQ$260,0))),"")</f>
        <v/>
      </c>
      <c r="N39" s="404" t="str" cm="1">
        <f t="array" ref="N39">IFERROR(IF(INDEX('EDCI Data'!$AB$11:$AB$260,MATCH(1,INDEX(($CI39='EDCI Data'!$CQ$11:$CQ$260)*('EDCI Data'!$D$11:$D$260=2025),0,1),0))="","",INDEX('EDCI Data'!$AB$11:$AB$260,MATCH(1,INDEX(($CI39='EDCI Data'!$CQ$11:$CQ$260)*('EDCI Data'!$D$11:$D$260=2025),0,1),0))),"")</f>
        <v/>
      </c>
      <c r="O39" s="404" t="str" cm="1">
        <f t="array" ref="O39">IFERROR(IF(INDEX('EDCI Data'!$AC$11:$AC$260,MATCH(1,INDEX(($CI39='EDCI Data'!$CQ$11:$CQ$260)*('EDCI Data'!$D$11:$D$260=2025),0,1),0))="","",INDEX('EDCI Data'!$AC$11:$AC$260,MATCH(1,INDEX(($CI39='EDCI Data'!$CQ$11:$CQ$260)*('EDCI Data'!$D$11:$D$260=2025),0,1),0))),"")</f>
        <v/>
      </c>
      <c r="P39" s="404" t="str" cm="1">
        <f t="array" ref="P39">IFERROR(IF(INDEX('EDCI Data'!$AD$11:$AD$260,MATCH(1,INDEX(($CI39='EDCI Data'!$CQ$11:$CQ$260)*('EDCI Data'!$D$11:$D$260=2025),0,1),0))="","",INDEX('EDCI Data'!$AD$11:$AD$260,MATCH(1,INDEX(($CI39='EDCI Data'!$CQ$11:$CQ$260)*('EDCI Data'!$D$11:$D$260=2025),0,1),0))),"")</f>
        <v/>
      </c>
      <c r="Q39" s="400"/>
      <c r="R39" s="407" t="str" cm="1">
        <f t="array" ref="R39">IFERROR(IF(INDEX('EDCI Data'!$BH$11:$BH$260,MATCH(1,INDEX(($CI39='EDCI Data'!$CQ$11:$CQ$260)*('EDCI Data'!$D$11:$D$260=2025),0,1),0))="","",INDEX('EDCI Data'!$BH$11:$BH$260,MATCH(1,INDEX(($CI39='EDCI Data'!$CQ$11:$CQ$260)*('EDCI Data'!$D$11:$D$260=2025),0,1),0))),"")</f>
        <v/>
      </c>
      <c r="S39" s="407" t="str" cm="1">
        <f t="array" ref="S39">IFERROR(IF(INDEX('EDCI Data'!$BH$11:$BH$260,MATCH(1,INDEX(($CI39='EDCI Data'!$CQ$11:$CQ$260)*('EDCI Data'!$D$11:$D$260=2024),0,1),0))="","",INDEX('EDCI Data'!$BH$11:$BH$260,MATCH(1,INDEX(($CI39='EDCI Data'!$CQ$11:$CQ$260)*('EDCI Data'!$D$11:$D$260=2024),0,1),0))),"")</f>
        <v/>
      </c>
      <c r="T39" s="407" t="str">
        <f t="shared" si="39"/>
        <v/>
      </c>
      <c r="U39" s="201"/>
      <c r="V39" s="201"/>
      <c r="W39" s="201"/>
      <c r="X39" s="404" t="str">
        <f t="shared" si="40"/>
        <v/>
      </c>
      <c r="Y39" s="406" t="str">
        <f t="shared" si="41"/>
        <v/>
      </c>
      <c r="Z39" s="408" t="str">
        <f t="shared" si="42"/>
        <v/>
      </c>
      <c r="AA39" s="400"/>
      <c r="AB39" s="400"/>
      <c r="AC39" s="407" t="str" cm="1">
        <f t="array" ref="AC39">IFERROR(IF(INDEX('EDCI Data'!$BI$11:$BI$260,MATCH(1,INDEX(($CI39='EDCI Data'!$CQ$11:$CQ$260)*('EDCI Data'!$D$11:$D$260=2025),0,1),0))="","",INDEX('EDCI Data'!$BI$11:$BI$260,MATCH(1,INDEX(($CI39='EDCI Data'!$CQ$11:$CQ$260)*('EDCI Data'!$D$11:$D$260=2025),0,1),0))),"")</f>
        <v/>
      </c>
      <c r="AD39" s="407" t="str" cm="1">
        <f t="array" ref="AD39">IFERROR(IF(INDEX('EDCI Data'!$BI$11:$BI$260,MATCH(1,INDEX(($CI39='EDCI Data'!$CQ$11:$CQ$260)*('EDCI Data'!$D$11:$D$260=2024),0,1),0))="","",INDEX('EDCI Data'!$BI$11:$BI$260,MATCH(1,INDEX(($CI39='EDCI Data'!$CQ$11:$CQ$260)*('EDCI Data'!$D$11:$D$260=2024),0,1),0))),"")</f>
        <v/>
      </c>
      <c r="AE39" s="406" t="str">
        <f t="shared" si="43"/>
        <v/>
      </c>
      <c r="AF39" s="201"/>
      <c r="AG39" s="201"/>
      <c r="AH39" s="201"/>
      <c r="AI39" s="201"/>
      <c r="AJ39" s="404" t="str">
        <f t="shared" si="44"/>
        <v/>
      </c>
      <c r="AK39" s="406" t="str">
        <f t="shared" si="45"/>
        <v/>
      </c>
      <c r="AL39" s="408" t="str">
        <f t="shared" si="46"/>
        <v/>
      </c>
      <c r="AM39" s="400"/>
      <c r="AN39" s="400"/>
      <c r="AO39" s="409" t="str" cm="1">
        <f t="array" ref="AO39">IFERROR(IF(INDEX('EDCI Data'!$BQ$11:$BQ$260,MATCH(1,INDEX(($CI39='EDCI Data'!$CQ$11:$CQ$260)*('EDCI Data'!$D$11:$D$260=2025),0,1),0))="","",INDEX('EDCI Data'!$BQ$11:$BQ$260,MATCH(1,INDEX(($CI39='EDCI Data'!$CQ$11:$CQ$260)*('EDCI Data'!$D$11:$D$260=2025),0,1),0))),"")</f>
        <v/>
      </c>
      <c r="AP39" s="409" t="str" cm="1">
        <f t="array" ref="AP39">IFERROR(IF(INDEX('EDCI Data'!$BQ$11:$BQ$260,MATCH(1,INDEX(($CI39='EDCI Data'!$CQ$11:$CQ$260)*('EDCI Data'!$D$11:$D$260=2024),0,1),0))="","",INDEX('EDCI Data'!$BQ$11:$BQ$260,MATCH(1,INDEX(($CI39='EDCI Data'!$CQ$11:$CQ$260)*('EDCI Data'!$D$11:$D$260=2024),0,1),0))),"")</f>
        <v/>
      </c>
      <c r="AQ39" s="406" t="str">
        <f t="shared" si="47"/>
        <v/>
      </c>
      <c r="AR39" s="201"/>
      <c r="AS39" s="201"/>
      <c r="AT39" s="404" t="str">
        <f t="shared" si="48"/>
        <v/>
      </c>
      <c r="AU39" s="201"/>
      <c r="AV39" s="201"/>
      <c r="AW39" s="404" t="str">
        <f t="shared" si="49"/>
        <v/>
      </c>
      <c r="AX39" s="406" t="str">
        <f t="shared" si="50"/>
        <v/>
      </c>
      <c r="AY39" s="410" t="str">
        <f t="shared" si="51"/>
        <v/>
      </c>
      <c r="AZ39" s="400"/>
      <c r="BA39" s="400"/>
      <c r="BB39" s="406" t="str" cm="1">
        <f t="array" ref="BB39">IFERROR(IF(INDEX('EDCI Data'!$CJ$11:$CJ$260,MATCH(1,INDEX(($CI39='EDCI Data'!$CQ$11:$CQ$260)*('EDCI Data'!$D$11:$D$260=2025),0,1),0))="","",INDEX('EDCI Data'!$CJ$11:$CJ$260,MATCH(1,INDEX(($CI39='EDCI Data'!$CQ$11:$CQ$260)*('EDCI Data'!$D$11:$D$260=2025),0,1),0))),"")</f>
        <v/>
      </c>
      <c r="BC39" s="406" t="str" cm="1">
        <f t="array" ref="BC39">IFERROR(IF(INDEX('EDCI Data'!$CJ$11:$CJ$260,MATCH(1,INDEX(($CI39='EDCI Data'!$CQ$11:$CQ$260)*('EDCI Data'!$D$11:$D$260=2024),0,1),0))="","",INDEX('EDCI Data'!$CJ$11:$CJ$260,MATCH(1,INDEX(($CI39='EDCI Data'!$CQ$11:$CQ$260)*('EDCI Data'!$D$11:$D$260=2024),0,1),0))),"")</f>
        <v/>
      </c>
      <c r="BD39" s="201"/>
      <c r="BE39" s="201"/>
      <c r="BF39" s="201"/>
      <c r="BG39" s="404" t="str">
        <f t="shared" si="52"/>
        <v/>
      </c>
      <c r="BH39" s="406" t="str">
        <f t="shared" si="53"/>
        <v/>
      </c>
      <c r="BI39" s="411" t="str">
        <f t="shared" si="54"/>
        <v/>
      </c>
      <c r="BJ39" s="400"/>
      <c r="BK39" s="400"/>
      <c r="BL39" s="409" t="str" cm="1">
        <f t="array" ref="BL39">IFERROR(IF(INDEX('EDCI Data'!$CB$11:$CB$260,MATCH(1,INDEX(($CI39='EDCI Data'!$CQ$11:$CQ$260)*('EDCI Data'!$D$11:$D$260=2025),0,1),0))="","",INDEX('EDCI Data'!$CB$11:$CB$260,MATCH(1,INDEX(($CI39='EDCI Data'!$CQ$11:$CQ$260)*('EDCI Data'!$D$11:$D$260=2025),0,1),0))),"")</f>
        <v/>
      </c>
      <c r="BM39" s="409" t="str" cm="1">
        <f t="array" ref="BM39">IFERROR(IF(INDEX('EDCI Data'!$CB$11:$CB$260,MATCH(1,INDEX(($CI39='EDCI Data'!$CQ$11:$CQ$260)*('EDCI Data'!$D$11:$D$260=2024),0,1),0))="","",INDEX('EDCI Data'!$CB$11:$CB$260,MATCH(1,INDEX(($CI39='EDCI Data'!$CQ$11:$CQ$260)*('EDCI Data'!$D$11:$D$260=2024),0,1),0))),"")</f>
        <v/>
      </c>
      <c r="BN39" s="404" t="str">
        <f t="shared" si="55"/>
        <v/>
      </c>
      <c r="BO39" s="404" t="str">
        <f t="shared" si="56"/>
        <v/>
      </c>
      <c r="BP39" s="412"/>
      <c r="BQ39" s="406" t="str">
        <f t="shared" si="57"/>
        <v/>
      </c>
      <c r="BR39" s="201"/>
      <c r="BS39" s="201"/>
      <c r="BT39" s="404" t="str">
        <f t="shared" si="58"/>
        <v/>
      </c>
      <c r="BU39" s="406" t="str">
        <f t="shared" si="59"/>
        <v/>
      </c>
      <c r="BV39" s="410" t="str">
        <f t="shared" si="60"/>
        <v/>
      </c>
      <c r="BW39" s="400"/>
      <c r="BX39" s="61"/>
      <c r="BY39" s="404" t="str">
        <f t="shared" si="61"/>
        <v/>
      </c>
      <c r="BZ39" s="61"/>
      <c r="CA39" s="404" t="str">
        <f t="shared" si="62"/>
        <v/>
      </c>
      <c r="CB39" s="405"/>
      <c r="CC39" s="423"/>
      <c r="CD39" s="38"/>
      <c r="CE39" s="329"/>
      <c r="CF39" s="330"/>
      <c r="CG39" s="329"/>
      <c r="CH39" s="185"/>
      <c r="CI39" s="327" t="str">
        <f t="shared" si="14"/>
        <v>Blank</v>
      </c>
    </row>
    <row r="40" spans="2:87" s="331" customFormat="1" ht="25.5" customHeight="1" x14ac:dyDescent="0.5">
      <c r="B40" s="353"/>
      <c r="C40" s="353" t="str" cm="1">
        <f t="array" ref="C40">IF(IF(IFERROR(INDEX('EDCI Data'!$C$11:$C$260,MATCH($B40,'EDCI Data'!$B$11:$B$260,0)),"")&lt;&gt;"",IFERROR(INDEX('EDCI Data'!$C$11:$C$260,MATCH($B40,'EDCI Data'!$B$11:$B$260,0)),""),IFERROR(INDEX(_xlfn.UNIQUE(_xlfn._xlws.FILTER('EDCI Data'!$C$11:$C$260,('EDCI Data'!$C$11:$C$260)&lt;&gt;"",('EDCI Data'!$C$11:$C$260)&lt;&gt;0)),ROWS($B$11:$B40)),""))=FALSE,"",IFERROR(INDEX(_xlfn.UNIQUE(_xlfn._xlws.FILTER('EDCI Data'!$C$11:$C$260,('EDCI Data'!$C$11:$C$260)&lt;&gt;"",('EDCI Data'!$C$11:$C$260)&lt;&gt;0)),ROWS($B$11:$B40)),""))</f>
        <v/>
      </c>
      <c r="D40" s="353" t="str">
        <f>IFERROR(IF(INDEX('EDCI Data'!$S$11:$S$260,MATCH($CI40,'EDCI Data'!$CQ$11:$CQ$260,0))="","",INDEX('EDCI Data'!$S$11:$S$260,MATCH($CI40,'EDCI Data'!$CQ$11:$CQ$260,0))),"")</f>
        <v/>
      </c>
      <c r="E40" s="353" t="str">
        <f>IFERROR(IF(INDEX('EDCI Data'!$X$11:$X$260,MATCH($CI40,'EDCI Data'!$CQ$11:$CQ$260,0))="","",INDEX('EDCI Data'!$X$11:$X$260,MATCH($CI40,'EDCI Data'!$CQ$11:$CQ$260,0))),"")</f>
        <v/>
      </c>
      <c r="F40" s="353" t="str">
        <f>IFERROR(IF(INDEX('EDCI Data'!$Z$11:$Z$260,MATCH($CI40,'EDCI Data'!$CQ$11:$CQ$260,0))="","",INDEX('EDCI Data'!$Z$11:$Z$260,MATCH($CI40,'EDCI Data'!$CQ$11:$CQ$260,0))),"")</f>
        <v/>
      </c>
      <c r="G40" s="404" t="str" cm="1">
        <f t="array" ref="G40">IFERROR(IF(INDEX('EDCI Data'!$AA$11:$AA$260,MATCH(1,INDEX(($CI40='EDCI Data'!$CQ$11:$CQ$260)*('EDCI Data'!$D$11:$D$260=2025),0,1),0))="","",INDEX('EDCI Data'!$AA$11:$AA$260,MATCH(1,INDEX(($CI40='EDCI Data'!$CQ$11:$CQ$260)*('EDCI Data'!$D$11:$D$260=2025),0,1),0))),"")</f>
        <v/>
      </c>
      <c r="H40" s="404" t="str" cm="1">
        <f t="array" ref="H40">IFERROR(IF(INDEX('EDCI Data'!$AA$11:$AA$260,MATCH(1,INDEX(($CI40='EDCI Data'!$CQ$11:$CQ$260)*('EDCI Data'!$D$11:$D$260=2024),0,1),0))="","",INDEX('EDCI Data'!$AA$11:$AA$260,MATCH(1,INDEX(($CI40='EDCI Data'!$CQ$11:$CQ$260)*('EDCI Data'!$D$11:$D$260=2024),0,1),0))),"")</f>
        <v/>
      </c>
      <c r="I40" s="405"/>
      <c r="J40" s="405"/>
      <c r="K40" s="353" t="str">
        <f>IFERROR(IF(_xlfn.MINIFS('EDCI Data'!$K$11:$K$260,'EDCI Data'!$CQ$11:$CQ$260,$CI40)&lt;&gt;0,_xlfn.MINIFS('EDCI Data'!$K$11:$K$260,'EDCI Data'!$CQ$11:$CQ$260,$CI40),""),"")</f>
        <v/>
      </c>
      <c r="L40" s="406" t="str">
        <f>IFERROR(IF(INDEX('EDCI Data'!$O$11:$O$260,MATCH($CI40,'EDCI Data'!$CQ$11:$CQ$260,0))="","",INDEX('EDCI Data'!$O$11:$O$260,MATCH($CI40,'EDCI Data'!$CQ$11:$CQ$260,0))),"")</f>
        <v/>
      </c>
      <c r="M40" s="353" t="str">
        <f>IFERROR(IF(INDEX('EDCI Data'!$V$11:$V$260,MATCH($CI40,'EDCI Data'!$CQ$11:$CQ$260,0))="","",INDEX('EDCI Data'!$V$11:$V$260,MATCH($CI40,'EDCI Data'!$CQ$11:$CQ$260,0))),"")</f>
        <v/>
      </c>
      <c r="N40" s="404" t="str" cm="1">
        <f t="array" ref="N40">IFERROR(IF(INDEX('EDCI Data'!$AB$11:$AB$260,MATCH(1,INDEX(($CI40='EDCI Data'!$CQ$11:$CQ$260)*('EDCI Data'!$D$11:$D$260=2025),0,1),0))="","",INDEX('EDCI Data'!$AB$11:$AB$260,MATCH(1,INDEX(($CI40='EDCI Data'!$CQ$11:$CQ$260)*('EDCI Data'!$D$11:$D$260=2025),0,1),0))),"")</f>
        <v/>
      </c>
      <c r="O40" s="404" t="str" cm="1">
        <f t="array" ref="O40">IFERROR(IF(INDEX('EDCI Data'!$AC$11:$AC$260,MATCH(1,INDEX(($CI40='EDCI Data'!$CQ$11:$CQ$260)*('EDCI Data'!$D$11:$D$260=2025),0,1),0))="","",INDEX('EDCI Data'!$AC$11:$AC$260,MATCH(1,INDEX(($CI40='EDCI Data'!$CQ$11:$CQ$260)*('EDCI Data'!$D$11:$D$260=2025),0,1),0))),"")</f>
        <v/>
      </c>
      <c r="P40" s="404" t="str" cm="1">
        <f t="array" ref="P40">IFERROR(IF(INDEX('EDCI Data'!$AD$11:$AD$260,MATCH(1,INDEX(($CI40='EDCI Data'!$CQ$11:$CQ$260)*('EDCI Data'!$D$11:$D$260=2025),0,1),0))="","",INDEX('EDCI Data'!$AD$11:$AD$260,MATCH(1,INDEX(($CI40='EDCI Data'!$CQ$11:$CQ$260)*('EDCI Data'!$D$11:$D$260=2025),0,1),0))),"")</f>
        <v/>
      </c>
      <c r="Q40" s="400"/>
      <c r="R40" s="407" t="str" cm="1">
        <f t="array" ref="R40">IFERROR(IF(INDEX('EDCI Data'!$BH$11:$BH$260,MATCH(1,INDEX(($CI40='EDCI Data'!$CQ$11:$CQ$260)*('EDCI Data'!$D$11:$D$260=2025),0,1),0))="","",INDEX('EDCI Data'!$BH$11:$BH$260,MATCH(1,INDEX(($CI40='EDCI Data'!$CQ$11:$CQ$260)*('EDCI Data'!$D$11:$D$260=2025),0,1),0))),"")</f>
        <v/>
      </c>
      <c r="S40" s="407" t="str" cm="1">
        <f t="array" ref="S40">IFERROR(IF(INDEX('EDCI Data'!$BH$11:$BH$260,MATCH(1,INDEX(($CI40='EDCI Data'!$CQ$11:$CQ$260)*('EDCI Data'!$D$11:$D$260=2024),0,1),0))="","",INDEX('EDCI Data'!$BH$11:$BH$260,MATCH(1,INDEX(($CI40='EDCI Data'!$CQ$11:$CQ$260)*('EDCI Data'!$D$11:$D$260=2024),0,1),0))),"")</f>
        <v/>
      </c>
      <c r="T40" s="407" t="str">
        <f t="shared" si="39"/>
        <v/>
      </c>
      <c r="U40" s="201"/>
      <c r="V40" s="201"/>
      <c r="W40" s="201"/>
      <c r="X40" s="404" t="str">
        <f t="shared" si="40"/>
        <v/>
      </c>
      <c r="Y40" s="406" t="str">
        <f t="shared" si="41"/>
        <v/>
      </c>
      <c r="Z40" s="408" t="str">
        <f t="shared" si="42"/>
        <v/>
      </c>
      <c r="AA40" s="400"/>
      <c r="AB40" s="400"/>
      <c r="AC40" s="407" t="str" cm="1">
        <f t="array" ref="AC40">IFERROR(IF(INDEX('EDCI Data'!$BI$11:$BI$260,MATCH(1,INDEX(($CI40='EDCI Data'!$CQ$11:$CQ$260)*('EDCI Data'!$D$11:$D$260=2025),0,1),0))="","",INDEX('EDCI Data'!$BI$11:$BI$260,MATCH(1,INDEX(($CI40='EDCI Data'!$CQ$11:$CQ$260)*('EDCI Data'!$D$11:$D$260=2025),0,1),0))),"")</f>
        <v/>
      </c>
      <c r="AD40" s="407" t="str" cm="1">
        <f t="array" ref="AD40">IFERROR(IF(INDEX('EDCI Data'!$BI$11:$BI$260,MATCH(1,INDEX(($CI40='EDCI Data'!$CQ$11:$CQ$260)*('EDCI Data'!$D$11:$D$260=2024),0,1),0))="","",INDEX('EDCI Data'!$BI$11:$BI$260,MATCH(1,INDEX(($CI40='EDCI Data'!$CQ$11:$CQ$260)*('EDCI Data'!$D$11:$D$260=2024),0,1),0))),"")</f>
        <v/>
      </c>
      <c r="AE40" s="406" t="str">
        <f t="shared" si="43"/>
        <v/>
      </c>
      <c r="AF40" s="201"/>
      <c r="AG40" s="201"/>
      <c r="AH40" s="201"/>
      <c r="AI40" s="201"/>
      <c r="AJ40" s="404" t="str">
        <f t="shared" si="44"/>
        <v/>
      </c>
      <c r="AK40" s="406" t="str">
        <f t="shared" si="45"/>
        <v/>
      </c>
      <c r="AL40" s="408" t="str">
        <f t="shared" si="46"/>
        <v/>
      </c>
      <c r="AM40" s="400"/>
      <c r="AN40" s="400"/>
      <c r="AO40" s="409" t="str" cm="1">
        <f t="array" ref="AO40">IFERROR(IF(INDEX('EDCI Data'!$BQ$11:$BQ$260,MATCH(1,INDEX(($CI40='EDCI Data'!$CQ$11:$CQ$260)*('EDCI Data'!$D$11:$D$260=2025),0,1),0))="","",INDEX('EDCI Data'!$BQ$11:$BQ$260,MATCH(1,INDEX(($CI40='EDCI Data'!$CQ$11:$CQ$260)*('EDCI Data'!$D$11:$D$260=2025),0,1),0))),"")</f>
        <v/>
      </c>
      <c r="AP40" s="409" t="str" cm="1">
        <f t="array" ref="AP40">IFERROR(IF(INDEX('EDCI Data'!$BQ$11:$BQ$260,MATCH(1,INDEX(($CI40='EDCI Data'!$CQ$11:$CQ$260)*('EDCI Data'!$D$11:$D$260=2024),0,1),0))="","",INDEX('EDCI Data'!$BQ$11:$BQ$260,MATCH(1,INDEX(($CI40='EDCI Data'!$CQ$11:$CQ$260)*('EDCI Data'!$D$11:$D$260=2024),0,1),0))),"")</f>
        <v/>
      </c>
      <c r="AQ40" s="406" t="str">
        <f t="shared" si="47"/>
        <v/>
      </c>
      <c r="AR40" s="201"/>
      <c r="AS40" s="201"/>
      <c r="AT40" s="404" t="str">
        <f t="shared" si="48"/>
        <v/>
      </c>
      <c r="AU40" s="201"/>
      <c r="AV40" s="201"/>
      <c r="AW40" s="404" t="str">
        <f t="shared" si="49"/>
        <v/>
      </c>
      <c r="AX40" s="406" t="str">
        <f t="shared" si="50"/>
        <v/>
      </c>
      <c r="AY40" s="410" t="str">
        <f t="shared" si="51"/>
        <v/>
      </c>
      <c r="AZ40" s="400"/>
      <c r="BA40" s="400"/>
      <c r="BB40" s="406" t="str" cm="1">
        <f t="array" ref="BB40">IFERROR(IF(INDEX('EDCI Data'!$CJ$11:$CJ$260,MATCH(1,INDEX(($CI40='EDCI Data'!$CQ$11:$CQ$260)*('EDCI Data'!$D$11:$D$260=2025),0,1),0))="","",INDEX('EDCI Data'!$CJ$11:$CJ$260,MATCH(1,INDEX(($CI40='EDCI Data'!$CQ$11:$CQ$260)*('EDCI Data'!$D$11:$D$260=2025),0,1),0))),"")</f>
        <v/>
      </c>
      <c r="BC40" s="406" t="str" cm="1">
        <f t="array" ref="BC40">IFERROR(IF(INDEX('EDCI Data'!$CJ$11:$CJ$260,MATCH(1,INDEX(($CI40='EDCI Data'!$CQ$11:$CQ$260)*('EDCI Data'!$D$11:$D$260=2024),0,1),0))="","",INDEX('EDCI Data'!$CJ$11:$CJ$260,MATCH(1,INDEX(($CI40='EDCI Data'!$CQ$11:$CQ$260)*('EDCI Data'!$D$11:$D$260=2024),0,1),0))),"")</f>
        <v/>
      </c>
      <c r="BD40" s="201"/>
      <c r="BE40" s="201"/>
      <c r="BF40" s="201"/>
      <c r="BG40" s="404" t="str">
        <f t="shared" si="52"/>
        <v/>
      </c>
      <c r="BH40" s="406" t="str">
        <f t="shared" si="53"/>
        <v/>
      </c>
      <c r="BI40" s="411" t="str">
        <f t="shared" si="54"/>
        <v/>
      </c>
      <c r="BJ40" s="400"/>
      <c r="BK40" s="400"/>
      <c r="BL40" s="409" t="str" cm="1">
        <f t="array" ref="BL40">IFERROR(IF(INDEX('EDCI Data'!$CB$11:$CB$260,MATCH(1,INDEX(($CI40='EDCI Data'!$CQ$11:$CQ$260)*('EDCI Data'!$D$11:$D$260=2025),0,1),0))="","",INDEX('EDCI Data'!$CB$11:$CB$260,MATCH(1,INDEX(($CI40='EDCI Data'!$CQ$11:$CQ$260)*('EDCI Data'!$D$11:$D$260=2025),0,1),0))),"")</f>
        <v/>
      </c>
      <c r="BM40" s="409" t="str" cm="1">
        <f t="array" ref="BM40">IFERROR(IF(INDEX('EDCI Data'!$CB$11:$CB$260,MATCH(1,INDEX(($CI40='EDCI Data'!$CQ$11:$CQ$260)*('EDCI Data'!$D$11:$D$260=2024),0,1),0))="","",INDEX('EDCI Data'!$CB$11:$CB$260,MATCH(1,INDEX(($CI40='EDCI Data'!$CQ$11:$CQ$260)*('EDCI Data'!$D$11:$D$260=2024),0,1),0))),"")</f>
        <v/>
      </c>
      <c r="BN40" s="404" t="str">
        <f t="shared" si="55"/>
        <v/>
      </c>
      <c r="BO40" s="404" t="str">
        <f t="shared" si="56"/>
        <v/>
      </c>
      <c r="BP40" s="412"/>
      <c r="BQ40" s="406" t="str">
        <f t="shared" si="57"/>
        <v/>
      </c>
      <c r="BR40" s="201"/>
      <c r="BS40" s="201"/>
      <c r="BT40" s="404" t="str">
        <f t="shared" si="58"/>
        <v/>
      </c>
      <c r="BU40" s="406" t="str">
        <f t="shared" si="59"/>
        <v/>
      </c>
      <c r="BV40" s="410" t="str">
        <f t="shared" si="60"/>
        <v/>
      </c>
      <c r="BW40" s="400"/>
      <c r="BX40" s="61"/>
      <c r="BY40" s="404" t="str">
        <f t="shared" si="61"/>
        <v/>
      </c>
      <c r="BZ40" s="61"/>
      <c r="CA40" s="404" t="str">
        <f t="shared" si="62"/>
        <v/>
      </c>
      <c r="CB40" s="405"/>
      <c r="CC40" s="423"/>
      <c r="CD40" s="38"/>
      <c r="CE40" s="329"/>
      <c r="CF40" s="330"/>
      <c r="CG40" s="329"/>
      <c r="CH40" s="185"/>
      <c r="CI40" s="327" t="str">
        <f t="shared" si="14"/>
        <v>Blank</v>
      </c>
    </row>
    <row r="41" spans="2:87" s="331" customFormat="1" ht="25.5" customHeight="1" x14ac:dyDescent="0.5">
      <c r="B41" s="353"/>
      <c r="C41" s="353" t="str" cm="1">
        <f t="array" ref="C41">IF(IF(IFERROR(INDEX('EDCI Data'!$C$11:$C$260,MATCH($B41,'EDCI Data'!$B$11:$B$260,0)),"")&lt;&gt;"",IFERROR(INDEX('EDCI Data'!$C$11:$C$260,MATCH($B41,'EDCI Data'!$B$11:$B$260,0)),""),IFERROR(INDEX(_xlfn.UNIQUE(_xlfn._xlws.FILTER('EDCI Data'!$C$11:$C$260,('EDCI Data'!$C$11:$C$260)&lt;&gt;"",('EDCI Data'!$C$11:$C$260)&lt;&gt;0)),ROWS($B$11:$B41)),""))=FALSE,"",IFERROR(INDEX(_xlfn.UNIQUE(_xlfn._xlws.FILTER('EDCI Data'!$C$11:$C$260,('EDCI Data'!$C$11:$C$260)&lt;&gt;"",('EDCI Data'!$C$11:$C$260)&lt;&gt;0)),ROWS($B$11:$B41)),""))</f>
        <v/>
      </c>
      <c r="D41" s="353" t="str">
        <f>IFERROR(IF(INDEX('EDCI Data'!$S$11:$S$260,MATCH($CI41,'EDCI Data'!$CQ$11:$CQ$260,0))="","",INDEX('EDCI Data'!$S$11:$S$260,MATCH($CI41,'EDCI Data'!$CQ$11:$CQ$260,0))),"")</f>
        <v/>
      </c>
      <c r="E41" s="353" t="str">
        <f>IFERROR(IF(INDEX('EDCI Data'!$X$11:$X$260,MATCH($CI41,'EDCI Data'!$CQ$11:$CQ$260,0))="","",INDEX('EDCI Data'!$X$11:$X$260,MATCH($CI41,'EDCI Data'!$CQ$11:$CQ$260,0))),"")</f>
        <v/>
      </c>
      <c r="F41" s="353" t="str">
        <f>IFERROR(IF(INDEX('EDCI Data'!$Z$11:$Z$260,MATCH($CI41,'EDCI Data'!$CQ$11:$CQ$260,0))="","",INDEX('EDCI Data'!$Z$11:$Z$260,MATCH($CI41,'EDCI Data'!$CQ$11:$CQ$260,0))),"")</f>
        <v/>
      </c>
      <c r="G41" s="404" t="str" cm="1">
        <f t="array" ref="G41">IFERROR(IF(INDEX('EDCI Data'!$AA$11:$AA$260,MATCH(1,INDEX(($CI41='EDCI Data'!$CQ$11:$CQ$260)*('EDCI Data'!$D$11:$D$260=2025),0,1),0))="","",INDEX('EDCI Data'!$AA$11:$AA$260,MATCH(1,INDEX(($CI41='EDCI Data'!$CQ$11:$CQ$260)*('EDCI Data'!$D$11:$D$260=2025),0,1),0))),"")</f>
        <v/>
      </c>
      <c r="H41" s="404" t="str" cm="1">
        <f t="array" ref="H41">IFERROR(IF(INDEX('EDCI Data'!$AA$11:$AA$260,MATCH(1,INDEX(($CI41='EDCI Data'!$CQ$11:$CQ$260)*('EDCI Data'!$D$11:$D$260=2024),0,1),0))="","",INDEX('EDCI Data'!$AA$11:$AA$260,MATCH(1,INDEX(($CI41='EDCI Data'!$CQ$11:$CQ$260)*('EDCI Data'!$D$11:$D$260=2024),0,1),0))),"")</f>
        <v/>
      </c>
      <c r="I41" s="405"/>
      <c r="J41" s="405"/>
      <c r="K41" s="353" t="str">
        <f>IFERROR(IF(_xlfn.MINIFS('EDCI Data'!$K$11:$K$260,'EDCI Data'!$CQ$11:$CQ$260,$CI41)&lt;&gt;0,_xlfn.MINIFS('EDCI Data'!$K$11:$K$260,'EDCI Data'!$CQ$11:$CQ$260,$CI41),""),"")</f>
        <v/>
      </c>
      <c r="L41" s="406" t="str">
        <f>IFERROR(IF(INDEX('EDCI Data'!$O$11:$O$260,MATCH($CI41,'EDCI Data'!$CQ$11:$CQ$260,0))="","",INDEX('EDCI Data'!$O$11:$O$260,MATCH($CI41,'EDCI Data'!$CQ$11:$CQ$260,0))),"")</f>
        <v/>
      </c>
      <c r="M41" s="353" t="str">
        <f>IFERROR(IF(INDEX('EDCI Data'!$V$11:$V$260,MATCH($CI41,'EDCI Data'!$CQ$11:$CQ$260,0))="","",INDEX('EDCI Data'!$V$11:$V$260,MATCH($CI41,'EDCI Data'!$CQ$11:$CQ$260,0))),"")</f>
        <v/>
      </c>
      <c r="N41" s="404" t="str" cm="1">
        <f t="array" ref="N41">IFERROR(IF(INDEX('EDCI Data'!$AB$11:$AB$260,MATCH(1,INDEX(($CI41='EDCI Data'!$CQ$11:$CQ$260)*('EDCI Data'!$D$11:$D$260=2025),0,1),0))="","",INDEX('EDCI Data'!$AB$11:$AB$260,MATCH(1,INDEX(($CI41='EDCI Data'!$CQ$11:$CQ$260)*('EDCI Data'!$D$11:$D$260=2025),0,1),0))),"")</f>
        <v/>
      </c>
      <c r="O41" s="404" t="str" cm="1">
        <f t="array" ref="O41">IFERROR(IF(INDEX('EDCI Data'!$AC$11:$AC$260,MATCH(1,INDEX(($CI41='EDCI Data'!$CQ$11:$CQ$260)*('EDCI Data'!$D$11:$D$260=2025),0,1),0))="","",INDEX('EDCI Data'!$AC$11:$AC$260,MATCH(1,INDEX(($CI41='EDCI Data'!$CQ$11:$CQ$260)*('EDCI Data'!$D$11:$D$260=2025),0,1),0))),"")</f>
        <v/>
      </c>
      <c r="P41" s="404" t="str" cm="1">
        <f t="array" ref="P41">IFERROR(IF(INDEX('EDCI Data'!$AD$11:$AD$260,MATCH(1,INDEX(($CI41='EDCI Data'!$CQ$11:$CQ$260)*('EDCI Data'!$D$11:$D$260=2025),0,1),0))="","",INDEX('EDCI Data'!$AD$11:$AD$260,MATCH(1,INDEX(($CI41='EDCI Data'!$CQ$11:$CQ$260)*('EDCI Data'!$D$11:$D$260=2025),0,1),0))),"")</f>
        <v/>
      </c>
      <c r="Q41" s="400"/>
      <c r="R41" s="407" t="str" cm="1">
        <f t="array" ref="R41">IFERROR(IF(INDEX('EDCI Data'!$BH$11:$BH$260,MATCH(1,INDEX(($CI41='EDCI Data'!$CQ$11:$CQ$260)*('EDCI Data'!$D$11:$D$260=2025),0,1),0))="","",INDEX('EDCI Data'!$BH$11:$BH$260,MATCH(1,INDEX(($CI41='EDCI Data'!$CQ$11:$CQ$260)*('EDCI Data'!$D$11:$D$260=2025),0,1),0))),"")</f>
        <v/>
      </c>
      <c r="S41" s="407" t="str" cm="1">
        <f t="array" ref="S41">IFERROR(IF(INDEX('EDCI Data'!$BH$11:$BH$260,MATCH(1,INDEX(($CI41='EDCI Data'!$CQ$11:$CQ$260)*('EDCI Data'!$D$11:$D$260=2024),0,1),0))="","",INDEX('EDCI Data'!$BH$11:$BH$260,MATCH(1,INDEX(($CI41='EDCI Data'!$CQ$11:$CQ$260)*('EDCI Data'!$D$11:$D$260=2024),0,1),0))),"")</f>
        <v/>
      </c>
      <c r="T41" s="407" t="str">
        <f t="shared" si="39"/>
        <v/>
      </c>
      <c r="U41" s="201"/>
      <c r="V41" s="201"/>
      <c r="W41" s="201"/>
      <c r="X41" s="404" t="str">
        <f t="shared" si="40"/>
        <v/>
      </c>
      <c r="Y41" s="406" t="str">
        <f t="shared" si="41"/>
        <v/>
      </c>
      <c r="Z41" s="408" t="str">
        <f t="shared" si="42"/>
        <v/>
      </c>
      <c r="AA41" s="400"/>
      <c r="AB41" s="400"/>
      <c r="AC41" s="407" t="str" cm="1">
        <f t="array" ref="AC41">IFERROR(IF(INDEX('EDCI Data'!$BI$11:$BI$260,MATCH(1,INDEX(($CI41='EDCI Data'!$CQ$11:$CQ$260)*('EDCI Data'!$D$11:$D$260=2025),0,1),0))="","",INDEX('EDCI Data'!$BI$11:$BI$260,MATCH(1,INDEX(($CI41='EDCI Data'!$CQ$11:$CQ$260)*('EDCI Data'!$D$11:$D$260=2025),0,1),0))),"")</f>
        <v/>
      </c>
      <c r="AD41" s="407" t="str" cm="1">
        <f t="array" ref="AD41">IFERROR(IF(INDEX('EDCI Data'!$BI$11:$BI$260,MATCH(1,INDEX(($CI41='EDCI Data'!$CQ$11:$CQ$260)*('EDCI Data'!$D$11:$D$260=2024),0,1),0))="","",INDEX('EDCI Data'!$BI$11:$BI$260,MATCH(1,INDEX(($CI41='EDCI Data'!$CQ$11:$CQ$260)*('EDCI Data'!$D$11:$D$260=2024),0,1),0))),"")</f>
        <v/>
      </c>
      <c r="AE41" s="406" t="str">
        <f t="shared" si="43"/>
        <v/>
      </c>
      <c r="AF41" s="201"/>
      <c r="AG41" s="201"/>
      <c r="AH41" s="201"/>
      <c r="AI41" s="201"/>
      <c r="AJ41" s="404" t="str">
        <f t="shared" si="44"/>
        <v/>
      </c>
      <c r="AK41" s="406" t="str">
        <f t="shared" si="45"/>
        <v/>
      </c>
      <c r="AL41" s="408" t="str">
        <f t="shared" si="46"/>
        <v/>
      </c>
      <c r="AM41" s="400"/>
      <c r="AN41" s="400"/>
      <c r="AO41" s="409" t="str" cm="1">
        <f t="array" ref="AO41">IFERROR(IF(INDEX('EDCI Data'!$BQ$11:$BQ$260,MATCH(1,INDEX(($CI41='EDCI Data'!$CQ$11:$CQ$260)*('EDCI Data'!$D$11:$D$260=2025),0,1),0))="","",INDEX('EDCI Data'!$BQ$11:$BQ$260,MATCH(1,INDEX(($CI41='EDCI Data'!$CQ$11:$CQ$260)*('EDCI Data'!$D$11:$D$260=2025),0,1),0))),"")</f>
        <v/>
      </c>
      <c r="AP41" s="409" t="str" cm="1">
        <f t="array" ref="AP41">IFERROR(IF(INDEX('EDCI Data'!$BQ$11:$BQ$260,MATCH(1,INDEX(($CI41='EDCI Data'!$CQ$11:$CQ$260)*('EDCI Data'!$D$11:$D$260=2024),0,1),0))="","",INDEX('EDCI Data'!$BQ$11:$BQ$260,MATCH(1,INDEX(($CI41='EDCI Data'!$CQ$11:$CQ$260)*('EDCI Data'!$D$11:$D$260=2024),0,1),0))),"")</f>
        <v/>
      </c>
      <c r="AQ41" s="406" t="str">
        <f t="shared" si="47"/>
        <v/>
      </c>
      <c r="AR41" s="201"/>
      <c r="AS41" s="201"/>
      <c r="AT41" s="404" t="str">
        <f t="shared" si="48"/>
        <v/>
      </c>
      <c r="AU41" s="201"/>
      <c r="AV41" s="201"/>
      <c r="AW41" s="404" t="str">
        <f t="shared" si="49"/>
        <v/>
      </c>
      <c r="AX41" s="406" t="str">
        <f t="shared" si="50"/>
        <v/>
      </c>
      <c r="AY41" s="410" t="str">
        <f t="shared" si="51"/>
        <v/>
      </c>
      <c r="AZ41" s="400"/>
      <c r="BA41" s="400"/>
      <c r="BB41" s="406" t="str" cm="1">
        <f t="array" ref="BB41">IFERROR(IF(INDEX('EDCI Data'!$CJ$11:$CJ$260,MATCH(1,INDEX(($CI41='EDCI Data'!$CQ$11:$CQ$260)*('EDCI Data'!$D$11:$D$260=2025),0,1),0))="","",INDEX('EDCI Data'!$CJ$11:$CJ$260,MATCH(1,INDEX(($CI41='EDCI Data'!$CQ$11:$CQ$260)*('EDCI Data'!$D$11:$D$260=2025),0,1),0))),"")</f>
        <v/>
      </c>
      <c r="BC41" s="406" t="str" cm="1">
        <f t="array" ref="BC41">IFERROR(IF(INDEX('EDCI Data'!$CJ$11:$CJ$260,MATCH(1,INDEX(($CI41='EDCI Data'!$CQ$11:$CQ$260)*('EDCI Data'!$D$11:$D$260=2024),0,1),0))="","",INDEX('EDCI Data'!$CJ$11:$CJ$260,MATCH(1,INDEX(($CI41='EDCI Data'!$CQ$11:$CQ$260)*('EDCI Data'!$D$11:$D$260=2024),0,1),0))),"")</f>
        <v/>
      </c>
      <c r="BD41" s="201"/>
      <c r="BE41" s="201"/>
      <c r="BF41" s="201"/>
      <c r="BG41" s="404" t="str">
        <f t="shared" si="52"/>
        <v/>
      </c>
      <c r="BH41" s="406" t="str">
        <f t="shared" si="53"/>
        <v/>
      </c>
      <c r="BI41" s="411" t="str">
        <f t="shared" si="54"/>
        <v/>
      </c>
      <c r="BJ41" s="400"/>
      <c r="BK41" s="400"/>
      <c r="BL41" s="409" t="str" cm="1">
        <f t="array" ref="BL41">IFERROR(IF(INDEX('EDCI Data'!$CB$11:$CB$260,MATCH(1,INDEX(($CI41='EDCI Data'!$CQ$11:$CQ$260)*('EDCI Data'!$D$11:$D$260=2025),0,1),0))="","",INDEX('EDCI Data'!$CB$11:$CB$260,MATCH(1,INDEX(($CI41='EDCI Data'!$CQ$11:$CQ$260)*('EDCI Data'!$D$11:$D$260=2025),0,1),0))),"")</f>
        <v/>
      </c>
      <c r="BM41" s="409" t="str" cm="1">
        <f t="array" ref="BM41">IFERROR(IF(INDEX('EDCI Data'!$CB$11:$CB$260,MATCH(1,INDEX(($CI41='EDCI Data'!$CQ$11:$CQ$260)*('EDCI Data'!$D$11:$D$260=2024),0,1),0))="","",INDEX('EDCI Data'!$CB$11:$CB$260,MATCH(1,INDEX(($CI41='EDCI Data'!$CQ$11:$CQ$260)*('EDCI Data'!$D$11:$D$260=2024),0,1),0))),"")</f>
        <v/>
      </c>
      <c r="BN41" s="404" t="str">
        <f t="shared" si="55"/>
        <v/>
      </c>
      <c r="BO41" s="404" t="str">
        <f t="shared" si="56"/>
        <v/>
      </c>
      <c r="BP41" s="412"/>
      <c r="BQ41" s="406" t="str">
        <f t="shared" si="57"/>
        <v/>
      </c>
      <c r="BR41" s="201"/>
      <c r="BS41" s="201"/>
      <c r="BT41" s="404" t="str">
        <f t="shared" si="58"/>
        <v/>
      </c>
      <c r="BU41" s="406" t="str">
        <f t="shared" si="59"/>
        <v/>
      </c>
      <c r="BV41" s="410" t="str">
        <f t="shared" si="60"/>
        <v/>
      </c>
      <c r="BW41" s="400"/>
      <c r="BX41" s="61"/>
      <c r="BY41" s="404" t="str">
        <f t="shared" si="61"/>
        <v/>
      </c>
      <c r="BZ41" s="61"/>
      <c r="CA41" s="404" t="str">
        <f t="shared" si="62"/>
        <v/>
      </c>
      <c r="CB41" s="405"/>
      <c r="CC41" s="423"/>
      <c r="CD41" s="38"/>
      <c r="CE41" s="329"/>
      <c r="CF41" s="330"/>
      <c r="CG41" s="329"/>
      <c r="CH41" s="185"/>
      <c r="CI41" s="327" t="str">
        <f t="shared" si="14"/>
        <v>Blank</v>
      </c>
    </row>
    <row r="42" spans="2:87" s="331" customFormat="1" ht="25.5" customHeight="1" x14ac:dyDescent="0.5">
      <c r="B42" s="353"/>
      <c r="C42" s="353" t="str" cm="1">
        <f t="array" ref="C42">IF(IF(IFERROR(INDEX('EDCI Data'!$C$11:$C$260,MATCH($B42,'EDCI Data'!$B$11:$B$260,0)),"")&lt;&gt;"",IFERROR(INDEX('EDCI Data'!$C$11:$C$260,MATCH($B42,'EDCI Data'!$B$11:$B$260,0)),""),IFERROR(INDEX(_xlfn.UNIQUE(_xlfn._xlws.FILTER('EDCI Data'!$C$11:$C$260,('EDCI Data'!$C$11:$C$260)&lt;&gt;"",('EDCI Data'!$C$11:$C$260)&lt;&gt;0)),ROWS($B$11:$B42)),""))=FALSE,"",IFERROR(INDEX(_xlfn.UNIQUE(_xlfn._xlws.FILTER('EDCI Data'!$C$11:$C$260,('EDCI Data'!$C$11:$C$260)&lt;&gt;"",('EDCI Data'!$C$11:$C$260)&lt;&gt;0)),ROWS($B$11:$B42)),""))</f>
        <v/>
      </c>
      <c r="D42" s="353" t="str">
        <f>IFERROR(IF(INDEX('EDCI Data'!$S$11:$S$260,MATCH($CI42,'EDCI Data'!$CQ$11:$CQ$260,0))="","",INDEX('EDCI Data'!$S$11:$S$260,MATCH($CI42,'EDCI Data'!$CQ$11:$CQ$260,0))),"")</f>
        <v/>
      </c>
      <c r="E42" s="353" t="str">
        <f>IFERROR(IF(INDEX('EDCI Data'!$X$11:$X$260,MATCH($CI42,'EDCI Data'!$CQ$11:$CQ$260,0))="","",INDEX('EDCI Data'!$X$11:$X$260,MATCH($CI42,'EDCI Data'!$CQ$11:$CQ$260,0))),"")</f>
        <v/>
      </c>
      <c r="F42" s="353" t="str">
        <f>IFERROR(IF(INDEX('EDCI Data'!$Z$11:$Z$260,MATCH($CI42,'EDCI Data'!$CQ$11:$CQ$260,0))="","",INDEX('EDCI Data'!$Z$11:$Z$260,MATCH($CI42,'EDCI Data'!$CQ$11:$CQ$260,0))),"")</f>
        <v/>
      </c>
      <c r="G42" s="404" t="str" cm="1">
        <f t="array" ref="G42">IFERROR(IF(INDEX('EDCI Data'!$AA$11:$AA$260,MATCH(1,INDEX(($CI42='EDCI Data'!$CQ$11:$CQ$260)*('EDCI Data'!$D$11:$D$260=2025),0,1),0))="","",INDEX('EDCI Data'!$AA$11:$AA$260,MATCH(1,INDEX(($CI42='EDCI Data'!$CQ$11:$CQ$260)*('EDCI Data'!$D$11:$D$260=2025),0,1),0))),"")</f>
        <v/>
      </c>
      <c r="H42" s="404" t="str" cm="1">
        <f t="array" ref="H42">IFERROR(IF(INDEX('EDCI Data'!$AA$11:$AA$260,MATCH(1,INDEX(($CI42='EDCI Data'!$CQ$11:$CQ$260)*('EDCI Data'!$D$11:$D$260=2024),0,1),0))="","",INDEX('EDCI Data'!$AA$11:$AA$260,MATCH(1,INDEX(($CI42='EDCI Data'!$CQ$11:$CQ$260)*('EDCI Data'!$D$11:$D$260=2024),0,1),0))),"")</f>
        <v/>
      </c>
      <c r="I42" s="405"/>
      <c r="J42" s="405"/>
      <c r="K42" s="353" t="str">
        <f>IFERROR(IF(_xlfn.MINIFS('EDCI Data'!$K$11:$K$260,'EDCI Data'!$CQ$11:$CQ$260,$CI42)&lt;&gt;0,_xlfn.MINIFS('EDCI Data'!$K$11:$K$260,'EDCI Data'!$CQ$11:$CQ$260,$CI42),""),"")</f>
        <v/>
      </c>
      <c r="L42" s="406" t="str">
        <f>IFERROR(IF(INDEX('EDCI Data'!$O$11:$O$260,MATCH($CI42,'EDCI Data'!$CQ$11:$CQ$260,0))="","",INDEX('EDCI Data'!$O$11:$O$260,MATCH($CI42,'EDCI Data'!$CQ$11:$CQ$260,0))),"")</f>
        <v/>
      </c>
      <c r="M42" s="353" t="str">
        <f>IFERROR(IF(INDEX('EDCI Data'!$V$11:$V$260,MATCH($CI42,'EDCI Data'!$CQ$11:$CQ$260,0))="","",INDEX('EDCI Data'!$V$11:$V$260,MATCH($CI42,'EDCI Data'!$CQ$11:$CQ$260,0))),"")</f>
        <v/>
      </c>
      <c r="N42" s="404" t="str" cm="1">
        <f t="array" ref="N42">IFERROR(IF(INDEX('EDCI Data'!$AB$11:$AB$260,MATCH(1,INDEX(($CI42='EDCI Data'!$CQ$11:$CQ$260)*('EDCI Data'!$D$11:$D$260=2025),0,1),0))="","",INDEX('EDCI Data'!$AB$11:$AB$260,MATCH(1,INDEX(($CI42='EDCI Data'!$CQ$11:$CQ$260)*('EDCI Data'!$D$11:$D$260=2025),0,1),0))),"")</f>
        <v/>
      </c>
      <c r="O42" s="404" t="str" cm="1">
        <f t="array" ref="O42">IFERROR(IF(INDEX('EDCI Data'!$AC$11:$AC$260,MATCH(1,INDEX(($CI42='EDCI Data'!$CQ$11:$CQ$260)*('EDCI Data'!$D$11:$D$260=2025),0,1),0))="","",INDEX('EDCI Data'!$AC$11:$AC$260,MATCH(1,INDEX(($CI42='EDCI Data'!$CQ$11:$CQ$260)*('EDCI Data'!$D$11:$D$260=2025),0,1),0))),"")</f>
        <v/>
      </c>
      <c r="P42" s="404" t="str" cm="1">
        <f t="array" ref="P42">IFERROR(IF(INDEX('EDCI Data'!$AD$11:$AD$260,MATCH(1,INDEX(($CI42='EDCI Data'!$CQ$11:$CQ$260)*('EDCI Data'!$D$11:$D$260=2025),0,1),0))="","",INDEX('EDCI Data'!$AD$11:$AD$260,MATCH(1,INDEX(($CI42='EDCI Data'!$CQ$11:$CQ$260)*('EDCI Data'!$D$11:$D$260=2025),0,1),0))),"")</f>
        <v/>
      </c>
      <c r="Q42" s="400"/>
      <c r="R42" s="407" t="str" cm="1">
        <f t="array" ref="R42">IFERROR(IF(INDEX('EDCI Data'!$BH$11:$BH$260,MATCH(1,INDEX(($CI42='EDCI Data'!$CQ$11:$CQ$260)*('EDCI Data'!$D$11:$D$260=2025),0,1),0))="","",INDEX('EDCI Data'!$BH$11:$BH$260,MATCH(1,INDEX(($CI42='EDCI Data'!$CQ$11:$CQ$260)*('EDCI Data'!$D$11:$D$260=2025),0,1),0))),"")</f>
        <v/>
      </c>
      <c r="S42" s="407" t="str" cm="1">
        <f t="array" ref="S42">IFERROR(IF(INDEX('EDCI Data'!$BH$11:$BH$260,MATCH(1,INDEX(($CI42='EDCI Data'!$CQ$11:$CQ$260)*('EDCI Data'!$D$11:$D$260=2024),0,1),0))="","",INDEX('EDCI Data'!$BH$11:$BH$260,MATCH(1,INDEX(($CI42='EDCI Data'!$CQ$11:$CQ$260)*('EDCI Data'!$D$11:$D$260=2024),0,1),0))),"")</f>
        <v/>
      </c>
      <c r="T42" s="407" t="str">
        <f t="shared" si="39"/>
        <v/>
      </c>
      <c r="U42" s="201"/>
      <c r="V42" s="201"/>
      <c r="W42" s="201"/>
      <c r="X42" s="404" t="str">
        <f t="shared" si="40"/>
        <v/>
      </c>
      <c r="Y42" s="406" t="str">
        <f t="shared" si="41"/>
        <v/>
      </c>
      <c r="Z42" s="408" t="str">
        <f t="shared" si="42"/>
        <v/>
      </c>
      <c r="AA42" s="400"/>
      <c r="AB42" s="400"/>
      <c r="AC42" s="407" t="str" cm="1">
        <f t="array" ref="AC42">IFERROR(IF(INDEX('EDCI Data'!$BI$11:$BI$260,MATCH(1,INDEX(($CI42='EDCI Data'!$CQ$11:$CQ$260)*('EDCI Data'!$D$11:$D$260=2025),0,1),0))="","",INDEX('EDCI Data'!$BI$11:$BI$260,MATCH(1,INDEX(($CI42='EDCI Data'!$CQ$11:$CQ$260)*('EDCI Data'!$D$11:$D$260=2025),0,1),0))),"")</f>
        <v/>
      </c>
      <c r="AD42" s="407" t="str" cm="1">
        <f t="array" ref="AD42">IFERROR(IF(INDEX('EDCI Data'!$BI$11:$BI$260,MATCH(1,INDEX(($CI42='EDCI Data'!$CQ$11:$CQ$260)*('EDCI Data'!$D$11:$D$260=2024),0,1),0))="","",INDEX('EDCI Data'!$BI$11:$BI$260,MATCH(1,INDEX(($CI42='EDCI Data'!$CQ$11:$CQ$260)*('EDCI Data'!$D$11:$D$260=2024),0,1),0))),"")</f>
        <v/>
      </c>
      <c r="AE42" s="406" t="str">
        <f t="shared" si="43"/>
        <v/>
      </c>
      <c r="AF42" s="201"/>
      <c r="AG42" s="201"/>
      <c r="AH42" s="201"/>
      <c r="AI42" s="201"/>
      <c r="AJ42" s="404" t="str">
        <f t="shared" si="44"/>
        <v/>
      </c>
      <c r="AK42" s="406" t="str">
        <f t="shared" si="45"/>
        <v/>
      </c>
      <c r="AL42" s="408" t="str">
        <f t="shared" si="46"/>
        <v/>
      </c>
      <c r="AM42" s="400"/>
      <c r="AN42" s="400"/>
      <c r="AO42" s="409" t="str" cm="1">
        <f t="array" ref="AO42">IFERROR(IF(INDEX('EDCI Data'!$BQ$11:$BQ$260,MATCH(1,INDEX(($CI42='EDCI Data'!$CQ$11:$CQ$260)*('EDCI Data'!$D$11:$D$260=2025),0,1),0))="","",INDEX('EDCI Data'!$BQ$11:$BQ$260,MATCH(1,INDEX(($CI42='EDCI Data'!$CQ$11:$CQ$260)*('EDCI Data'!$D$11:$D$260=2025),0,1),0))),"")</f>
        <v/>
      </c>
      <c r="AP42" s="409" t="str" cm="1">
        <f t="array" ref="AP42">IFERROR(IF(INDEX('EDCI Data'!$BQ$11:$BQ$260,MATCH(1,INDEX(($CI42='EDCI Data'!$CQ$11:$CQ$260)*('EDCI Data'!$D$11:$D$260=2024),0,1),0))="","",INDEX('EDCI Data'!$BQ$11:$BQ$260,MATCH(1,INDEX(($CI42='EDCI Data'!$CQ$11:$CQ$260)*('EDCI Data'!$D$11:$D$260=2024),0,1),0))),"")</f>
        <v/>
      </c>
      <c r="AQ42" s="406" t="str">
        <f t="shared" si="47"/>
        <v/>
      </c>
      <c r="AR42" s="201"/>
      <c r="AS42" s="201"/>
      <c r="AT42" s="404" t="str">
        <f t="shared" si="48"/>
        <v/>
      </c>
      <c r="AU42" s="201"/>
      <c r="AV42" s="201"/>
      <c r="AW42" s="404" t="str">
        <f t="shared" si="49"/>
        <v/>
      </c>
      <c r="AX42" s="406" t="str">
        <f t="shared" si="50"/>
        <v/>
      </c>
      <c r="AY42" s="410" t="str">
        <f t="shared" si="51"/>
        <v/>
      </c>
      <c r="AZ42" s="400"/>
      <c r="BA42" s="400"/>
      <c r="BB42" s="406" t="str" cm="1">
        <f t="array" ref="BB42">IFERROR(IF(INDEX('EDCI Data'!$CJ$11:$CJ$260,MATCH(1,INDEX(($CI42='EDCI Data'!$CQ$11:$CQ$260)*('EDCI Data'!$D$11:$D$260=2025),0,1),0))="","",INDEX('EDCI Data'!$CJ$11:$CJ$260,MATCH(1,INDEX(($CI42='EDCI Data'!$CQ$11:$CQ$260)*('EDCI Data'!$D$11:$D$260=2025),0,1),0))),"")</f>
        <v/>
      </c>
      <c r="BC42" s="406" t="str" cm="1">
        <f t="array" ref="BC42">IFERROR(IF(INDEX('EDCI Data'!$CJ$11:$CJ$260,MATCH(1,INDEX(($CI42='EDCI Data'!$CQ$11:$CQ$260)*('EDCI Data'!$D$11:$D$260=2024),0,1),0))="","",INDEX('EDCI Data'!$CJ$11:$CJ$260,MATCH(1,INDEX(($CI42='EDCI Data'!$CQ$11:$CQ$260)*('EDCI Data'!$D$11:$D$260=2024),0,1),0))),"")</f>
        <v/>
      </c>
      <c r="BD42" s="201"/>
      <c r="BE42" s="201"/>
      <c r="BF42" s="201"/>
      <c r="BG42" s="404" t="str">
        <f t="shared" si="52"/>
        <v/>
      </c>
      <c r="BH42" s="406" t="str">
        <f t="shared" si="53"/>
        <v/>
      </c>
      <c r="BI42" s="411" t="str">
        <f t="shared" si="54"/>
        <v/>
      </c>
      <c r="BJ42" s="400"/>
      <c r="BK42" s="400"/>
      <c r="BL42" s="409" t="str" cm="1">
        <f t="array" ref="BL42">IFERROR(IF(INDEX('EDCI Data'!$CB$11:$CB$260,MATCH(1,INDEX(($CI42='EDCI Data'!$CQ$11:$CQ$260)*('EDCI Data'!$D$11:$D$260=2025),0,1),0))="","",INDEX('EDCI Data'!$CB$11:$CB$260,MATCH(1,INDEX(($CI42='EDCI Data'!$CQ$11:$CQ$260)*('EDCI Data'!$D$11:$D$260=2025),0,1),0))),"")</f>
        <v/>
      </c>
      <c r="BM42" s="409" t="str" cm="1">
        <f t="array" ref="BM42">IFERROR(IF(INDEX('EDCI Data'!$CB$11:$CB$260,MATCH(1,INDEX(($CI42='EDCI Data'!$CQ$11:$CQ$260)*('EDCI Data'!$D$11:$D$260=2024),0,1),0))="","",INDEX('EDCI Data'!$CB$11:$CB$260,MATCH(1,INDEX(($CI42='EDCI Data'!$CQ$11:$CQ$260)*('EDCI Data'!$D$11:$D$260=2024),0,1),0))),"")</f>
        <v/>
      </c>
      <c r="BN42" s="404" t="str">
        <f t="shared" si="55"/>
        <v/>
      </c>
      <c r="BO42" s="404" t="str">
        <f t="shared" si="56"/>
        <v/>
      </c>
      <c r="BP42" s="412"/>
      <c r="BQ42" s="406" t="str">
        <f t="shared" si="57"/>
        <v/>
      </c>
      <c r="BR42" s="201"/>
      <c r="BS42" s="201"/>
      <c r="BT42" s="404" t="str">
        <f t="shared" si="58"/>
        <v/>
      </c>
      <c r="BU42" s="406" t="str">
        <f t="shared" si="59"/>
        <v/>
      </c>
      <c r="BV42" s="410" t="str">
        <f t="shared" si="60"/>
        <v/>
      </c>
      <c r="BW42" s="400"/>
      <c r="BX42" s="61"/>
      <c r="BY42" s="404" t="str">
        <f t="shared" si="61"/>
        <v/>
      </c>
      <c r="BZ42" s="61"/>
      <c r="CA42" s="404" t="str">
        <f t="shared" si="62"/>
        <v/>
      </c>
      <c r="CB42" s="405"/>
      <c r="CC42" s="423"/>
      <c r="CD42" s="38"/>
      <c r="CE42" s="329"/>
      <c r="CF42" s="330"/>
      <c r="CG42" s="329"/>
      <c r="CH42" s="185"/>
      <c r="CI42" s="327" t="str">
        <f t="shared" si="14"/>
        <v>Blank</v>
      </c>
    </row>
    <row r="43" spans="2:87" s="331" customFormat="1" ht="25.5" customHeight="1" x14ac:dyDescent="0.5">
      <c r="B43" s="353"/>
      <c r="C43" s="353" t="str" cm="1">
        <f t="array" ref="C43">IF(IF(IFERROR(INDEX('EDCI Data'!$C$11:$C$260,MATCH($B43,'EDCI Data'!$B$11:$B$260,0)),"")&lt;&gt;"",IFERROR(INDEX('EDCI Data'!$C$11:$C$260,MATCH($B43,'EDCI Data'!$B$11:$B$260,0)),""),IFERROR(INDEX(_xlfn.UNIQUE(_xlfn._xlws.FILTER('EDCI Data'!$C$11:$C$260,('EDCI Data'!$C$11:$C$260)&lt;&gt;"",('EDCI Data'!$C$11:$C$260)&lt;&gt;0)),ROWS($B$11:$B43)),""))=FALSE,"",IFERROR(INDEX(_xlfn.UNIQUE(_xlfn._xlws.FILTER('EDCI Data'!$C$11:$C$260,('EDCI Data'!$C$11:$C$260)&lt;&gt;"",('EDCI Data'!$C$11:$C$260)&lt;&gt;0)),ROWS($B$11:$B43)),""))</f>
        <v/>
      </c>
      <c r="D43" s="353" t="str">
        <f>IFERROR(IF(INDEX('EDCI Data'!$S$11:$S$260,MATCH($CI43,'EDCI Data'!$CQ$11:$CQ$260,0))="","",INDEX('EDCI Data'!$S$11:$S$260,MATCH($CI43,'EDCI Data'!$CQ$11:$CQ$260,0))),"")</f>
        <v/>
      </c>
      <c r="E43" s="353" t="str">
        <f>IFERROR(IF(INDEX('EDCI Data'!$X$11:$X$260,MATCH($CI43,'EDCI Data'!$CQ$11:$CQ$260,0))="","",INDEX('EDCI Data'!$X$11:$X$260,MATCH($CI43,'EDCI Data'!$CQ$11:$CQ$260,0))),"")</f>
        <v/>
      </c>
      <c r="F43" s="353" t="str">
        <f>IFERROR(IF(INDEX('EDCI Data'!$Z$11:$Z$260,MATCH($CI43,'EDCI Data'!$CQ$11:$CQ$260,0))="","",INDEX('EDCI Data'!$Z$11:$Z$260,MATCH($CI43,'EDCI Data'!$CQ$11:$CQ$260,0))),"")</f>
        <v/>
      </c>
      <c r="G43" s="404" t="str" cm="1">
        <f t="array" ref="G43">IFERROR(IF(INDEX('EDCI Data'!$AA$11:$AA$260,MATCH(1,INDEX(($CI43='EDCI Data'!$CQ$11:$CQ$260)*('EDCI Data'!$D$11:$D$260=2025),0,1),0))="","",INDEX('EDCI Data'!$AA$11:$AA$260,MATCH(1,INDEX(($CI43='EDCI Data'!$CQ$11:$CQ$260)*('EDCI Data'!$D$11:$D$260=2025),0,1),0))),"")</f>
        <v/>
      </c>
      <c r="H43" s="404" t="str" cm="1">
        <f t="array" ref="H43">IFERROR(IF(INDEX('EDCI Data'!$AA$11:$AA$260,MATCH(1,INDEX(($CI43='EDCI Data'!$CQ$11:$CQ$260)*('EDCI Data'!$D$11:$D$260=2024),0,1),0))="","",INDEX('EDCI Data'!$AA$11:$AA$260,MATCH(1,INDEX(($CI43='EDCI Data'!$CQ$11:$CQ$260)*('EDCI Data'!$D$11:$D$260=2024),0,1),0))),"")</f>
        <v/>
      </c>
      <c r="I43" s="405"/>
      <c r="J43" s="405"/>
      <c r="K43" s="353" t="str">
        <f>IFERROR(IF(_xlfn.MINIFS('EDCI Data'!$K$11:$K$260,'EDCI Data'!$CQ$11:$CQ$260,$CI43)&lt;&gt;0,_xlfn.MINIFS('EDCI Data'!$K$11:$K$260,'EDCI Data'!$CQ$11:$CQ$260,$CI43),""),"")</f>
        <v/>
      </c>
      <c r="L43" s="406" t="str">
        <f>IFERROR(IF(INDEX('EDCI Data'!$O$11:$O$260,MATCH($CI43,'EDCI Data'!$CQ$11:$CQ$260,0))="","",INDEX('EDCI Data'!$O$11:$O$260,MATCH($CI43,'EDCI Data'!$CQ$11:$CQ$260,0))),"")</f>
        <v/>
      </c>
      <c r="M43" s="353" t="str">
        <f>IFERROR(IF(INDEX('EDCI Data'!$V$11:$V$260,MATCH($CI43,'EDCI Data'!$CQ$11:$CQ$260,0))="","",INDEX('EDCI Data'!$V$11:$V$260,MATCH($CI43,'EDCI Data'!$CQ$11:$CQ$260,0))),"")</f>
        <v/>
      </c>
      <c r="N43" s="404" t="str" cm="1">
        <f t="array" ref="N43">IFERROR(IF(INDEX('EDCI Data'!$AB$11:$AB$260,MATCH(1,INDEX(($CI43='EDCI Data'!$CQ$11:$CQ$260)*('EDCI Data'!$D$11:$D$260=2025),0,1),0))="","",INDEX('EDCI Data'!$AB$11:$AB$260,MATCH(1,INDEX(($CI43='EDCI Data'!$CQ$11:$CQ$260)*('EDCI Data'!$D$11:$D$260=2025),0,1),0))),"")</f>
        <v/>
      </c>
      <c r="O43" s="404" t="str" cm="1">
        <f t="array" ref="O43">IFERROR(IF(INDEX('EDCI Data'!$AC$11:$AC$260,MATCH(1,INDEX(($CI43='EDCI Data'!$CQ$11:$CQ$260)*('EDCI Data'!$D$11:$D$260=2025),0,1),0))="","",INDEX('EDCI Data'!$AC$11:$AC$260,MATCH(1,INDEX(($CI43='EDCI Data'!$CQ$11:$CQ$260)*('EDCI Data'!$D$11:$D$260=2025),0,1),0))),"")</f>
        <v/>
      </c>
      <c r="P43" s="404" t="str" cm="1">
        <f t="array" ref="P43">IFERROR(IF(INDEX('EDCI Data'!$AD$11:$AD$260,MATCH(1,INDEX(($CI43='EDCI Data'!$CQ$11:$CQ$260)*('EDCI Data'!$D$11:$D$260=2025),0,1),0))="","",INDEX('EDCI Data'!$AD$11:$AD$260,MATCH(1,INDEX(($CI43='EDCI Data'!$CQ$11:$CQ$260)*('EDCI Data'!$D$11:$D$260=2025),0,1),0))),"")</f>
        <v/>
      </c>
      <c r="Q43" s="400"/>
      <c r="R43" s="407" t="str" cm="1">
        <f t="array" ref="R43">IFERROR(IF(INDEX('EDCI Data'!$BH$11:$BH$260,MATCH(1,INDEX(($CI43='EDCI Data'!$CQ$11:$CQ$260)*('EDCI Data'!$D$11:$D$260=2025),0,1),0))="","",INDEX('EDCI Data'!$BH$11:$BH$260,MATCH(1,INDEX(($CI43='EDCI Data'!$CQ$11:$CQ$260)*('EDCI Data'!$D$11:$D$260=2025),0,1),0))),"")</f>
        <v/>
      </c>
      <c r="S43" s="407" t="str" cm="1">
        <f t="array" ref="S43">IFERROR(IF(INDEX('EDCI Data'!$BH$11:$BH$260,MATCH(1,INDEX(($CI43='EDCI Data'!$CQ$11:$CQ$260)*('EDCI Data'!$D$11:$D$260=2024),0,1),0))="","",INDEX('EDCI Data'!$BH$11:$BH$260,MATCH(1,INDEX(($CI43='EDCI Data'!$CQ$11:$CQ$260)*('EDCI Data'!$D$11:$D$260=2024),0,1),0))),"")</f>
        <v/>
      </c>
      <c r="T43" s="407" t="str">
        <f t="shared" si="39"/>
        <v/>
      </c>
      <c r="U43" s="201"/>
      <c r="V43" s="201"/>
      <c r="W43" s="201"/>
      <c r="X43" s="404" t="str">
        <f t="shared" si="40"/>
        <v/>
      </c>
      <c r="Y43" s="406" t="str">
        <f t="shared" si="41"/>
        <v/>
      </c>
      <c r="Z43" s="408" t="str">
        <f t="shared" si="42"/>
        <v/>
      </c>
      <c r="AA43" s="400"/>
      <c r="AB43" s="400"/>
      <c r="AC43" s="407" t="str" cm="1">
        <f t="array" ref="AC43">IFERROR(IF(INDEX('EDCI Data'!$BI$11:$BI$260,MATCH(1,INDEX(($CI43='EDCI Data'!$CQ$11:$CQ$260)*('EDCI Data'!$D$11:$D$260=2025),0,1),0))="","",INDEX('EDCI Data'!$BI$11:$BI$260,MATCH(1,INDEX(($CI43='EDCI Data'!$CQ$11:$CQ$260)*('EDCI Data'!$D$11:$D$260=2025),0,1),0))),"")</f>
        <v/>
      </c>
      <c r="AD43" s="407" t="str" cm="1">
        <f t="array" ref="AD43">IFERROR(IF(INDEX('EDCI Data'!$BI$11:$BI$260,MATCH(1,INDEX(($CI43='EDCI Data'!$CQ$11:$CQ$260)*('EDCI Data'!$D$11:$D$260=2024),0,1),0))="","",INDEX('EDCI Data'!$BI$11:$BI$260,MATCH(1,INDEX(($CI43='EDCI Data'!$CQ$11:$CQ$260)*('EDCI Data'!$D$11:$D$260=2024),0,1),0))),"")</f>
        <v/>
      </c>
      <c r="AE43" s="406" t="str">
        <f t="shared" si="43"/>
        <v/>
      </c>
      <c r="AF43" s="201"/>
      <c r="AG43" s="201"/>
      <c r="AH43" s="201"/>
      <c r="AI43" s="201"/>
      <c r="AJ43" s="404" t="str">
        <f t="shared" si="44"/>
        <v/>
      </c>
      <c r="AK43" s="406" t="str">
        <f t="shared" si="45"/>
        <v/>
      </c>
      <c r="AL43" s="408" t="str">
        <f t="shared" si="46"/>
        <v/>
      </c>
      <c r="AM43" s="400"/>
      <c r="AN43" s="400"/>
      <c r="AO43" s="409" t="str" cm="1">
        <f t="array" ref="AO43">IFERROR(IF(INDEX('EDCI Data'!$BQ$11:$BQ$260,MATCH(1,INDEX(($CI43='EDCI Data'!$CQ$11:$CQ$260)*('EDCI Data'!$D$11:$D$260=2025),0,1),0))="","",INDEX('EDCI Data'!$BQ$11:$BQ$260,MATCH(1,INDEX(($CI43='EDCI Data'!$CQ$11:$CQ$260)*('EDCI Data'!$D$11:$D$260=2025),0,1),0))),"")</f>
        <v/>
      </c>
      <c r="AP43" s="409" t="str" cm="1">
        <f t="array" ref="AP43">IFERROR(IF(INDEX('EDCI Data'!$BQ$11:$BQ$260,MATCH(1,INDEX(($CI43='EDCI Data'!$CQ$11:$CQ$260)*('EDCI Data'!$D$11:$D$260=2024),0,1),0))="","",INDEX('EDCI Data'!$BQ$11:$BQ$260,MATCH(1,INDEX(($CI43='EDCI Data'!$CQ$11:$CQ$260)*('EDCI Data'!$D$11:$D$260=2024),0,1),0))),"")</f>
        <v/>
      </c>
      <c r="AQ43" s="406" t="str">
        <f t="shared" si="47"/>
        <v/>
      </c>
      <c r="AR43" s="201"/>
      <c r="AS43" s="201"/>
      <c r="AT43" s="404" t="str">
        <f t="shared" si="48"/>
        <v/>
      </c>
      <c r="AU43" s="201"/>
      <c r="AV43" s="201"/>
      <c r="AW43" s="404" t="str">
        <f t="shared" si="49"/>
        <v/>
      </c>
      <c r="AX43" s="406" t="str">
        <f t="shared" si="50"/>
        <v/>
      </c>
      <c r="AY43" s="410" t="str">
        <f t="shared" si="51"/>
        <v/>
      </c>
      <c r="AZ43" s="400"/>
      <c r="BA43" s="400"/>
      <c r="BB43" s="406" t="str" cm="1">
        <f t="array" ref="BB43">IFERROR(IF(INDEX('EDCI Data'!$CJ$11:$CJ$260,MATCH(1,INDEX(($CI43='EDCI Data'!$CQ$11:$CQ$260)*('EDCI Data'!$D$11:$D$260=2025),0,1),0))="","",INDEX('EDCI Data'!$CJ$11:$CJ$260,MATCH(1,INDEX(($CI43='EDCI Data'!$CQ$11:$CQ$260)*('EDCI Data'!$D$11:$D$260=2025),0,1),0))),"")</f>
        <v/>
      </c>
      <c r="BC43" s="406" t="str" cm="1">
        <f t="array" ref="BC43">IFERROR(IF(INDEX('EDCI Data'!$CJ$11:$CJ$260,MATCH(1,INDEX(($CI43='EDCI Data'!$CQ$11:$CQ$260)*('EDCI Data'!$D$11:$D$260=2024),0,1),0))="","",INDEX('EDCI Data'!$CJ$11:$CJ$260,MATCH(1,INDEX(($CI43='EDCI Data'!$CQ$11:$CQ$260)*('EDCI Data'!$D$11:$D$260=2024),0,1),0))),"")</f>
        <v/>
      </c>
      <c r="BD43" s="201"/>
      <c r="BE43" s="201"/>
      <c r="BF43" s="201"/>
      <c r="BG43" s="404" t="str">
        <f t="shared" si="52"/>
        <v/>
      </c>
      <c r="BH43" s="406" t="str">
        <f t="shared" si="53"/>
        <v/>
      </c>
      <c r="BI43" s="411" t="str">
        <f t="shared" si="54"/>
        <v/>
      </c>
      <c r="BJ43" s="400"/>
      <c r="BK43" s="400"/>
      <c r="BL43" s="409" t="str" cm="1">
        <f t="array" ref="BL43">IFERROR(IF(INDEX('EDCI Data'!$CB$11:$CB$260,MATCH(1,INDEX(($CI43='EDCI Data'!$CQ$11:$CQ$260)*('EDCI Data'!$D$11:$D$260=2025),0,1),0))="","",INDEX('EDCI Data'!$CB$11:$CB$260,MATCH(1,INDEX(($CI43='EDCI Data'!$CQ$11:$CQ$260)*('EDCI Data'!$D$11:$D$260=2025),0,1),0))),"")</f>
        <v/>
      </c>
      <c r="BM43" s="409" t="str" cm="1">
        <f t="array" ref="BM43">IFERROR(IF(INDEX('EDCI Data'!$CB$11:$CB$260,MATCH(1,INDEX(($CI43='EDCI Data'!$CQ$11:$CQ$260)*('EDCI Data'!$D$11:$D$260=2024),0,1),0))="","",INDEX('EDCI Data'!$CB$11:$CB$260,MATCH(1,INDEX(($CI43='EDCI Data'!$CQ$11:$CQ$260)*('EDCI Data'!$D$11:$D$260=2024),0,1),0))),"")</f>
        <v/>
      </c>
      <c r="BN43" s="404" t="str">
        <f t="shared" si="55"/>
        <v/>
      </c>
      <c r="BO43" s="404" t="str">
        <f t="shared" si="56"/>
        <v/>
      </c>
      <c r="BP43" s="412"/>
      <c r="BQ43" s="406" t="str">
        <f t="shared" si="57"/>
        <v/>
      </c>
      <c r="BR43" s="201"/>
      <c r="BS43" s="201"/>
      <c r="BT43" s="404" t="str">
        <f t="shared" si="58"/>
        <v/>
      </c>
      <c r="BU43" s="406" t="str">
        <f t="shared" si="59"/>
        <v/>
      </c>
      <c r="BV43" s="410" t="str">
        <f t="shared" si="60"/>
        <v/>
      </c>
      <c r="BW43" s="400"/>
      <c r="BX43" s="61"/>
      <c r="BY43" s="404" t="str">
        <f t="shared" si="61"/>
        <v/>
      </c>
      <c r="BZ43" s="61"/>
      <c r="CA43" s="404" t="str">
        <f t="shared" si="62"/>
        <v/>
      </c>
      <c r="CB43" s="405"/>
      <c r="CC43" s="423"/>
      <c r="CD43" s="38"/>
      <c r="CE43" s="329"/>
      <c r="CF43" s="330"/>
      <c r="CG43" s="329"/>
      <c r="CH43" s="185"/>
      <c r="CI43" s="327" t="str">
        <f t="shared" si="14"/>
        <v>Blank</v>
      </c>
    </row>
    <row r="44" spans="2:87" s="331" customFormat="1" ht="25.5" customHeight="1" x14ac:dyDescent="0.5">
      <c r="B44" s="353"/>
      <c r="C44" s="353" t="str" cm="1">
        <f t="array" ref="C44">IF(IF(IFERROR(INDEX('EDCI Data'!$C$11:$C$260,MATCH($B44,'EDCI Data'!$B$11:$B$260,0)),"")&lt;&gt;"",IFERROR(INDEX('EDCI Data'!$C$11:$C$260,MATCH($B44,'EDCI Data'!$B$11:$B$260,0)),""),IFERROR(INDEX(_xlfn.UNIQUE(_xlfn._xlws.FILTER('EDCI Data'!$C$11:$C$260,('EDCI Data'!$C$11:$C$260)&lt;&gt;"",('EDCI Data'!$C$11:$C$260)&lt;&gt;0)),ROWS($B$11:$B44)),""))=FALSE,"",IFERROR(INDEX(_xlfn.UNIQUE(_xlfn._xlws.FILTER('EDCI Data'!$C$11:$C$260,('EDCI Data'!$C$11:$C$260)&lt;&gt;"",('EDCI Data'!$C$11:$C$260)&lt;&gt;0)),ROWS($B$11:$B44)),""))</f>
        <v/>
      </c>
      <c r="D44" s="353" t="str">
        <f>IFERROR(IF(INDEX('EDCI Data'!$S$11:$S$260,MATCH($CI44,'EDCI Data'!$CQ$11:$CQ$260,0))="","",INDEX('EDCI Data'!$S$11:$S$260,MATCH($CI44,'EDCI Data'!$CQ$11:$CQ$260,0))),"")</f>
        <v/>
      </c>
      <c r="E44" s="353" t="str">
        <f>IFERROR(IF(INDEX('EDCI Data'!$X$11:$X$260,MATCH($CI44,'EDCI Data'!$CQ$11:$CQ$260,0))="","",INDEX('EDCI Data'!$X$11:$X$260,MATCH($CI44,'EDCI Data'!$CQ$11:$CQ$260,0))),"")</f>
        <v/>
      </c>
      <c r="F44" s="353" t="str">
        <f>IFERROR(IF(INDEX('EDCI Data'!$Z$11:$Z$260,MATCH($CI44,'EDCI Data'!$CQ$11:$CQ$260,0))="","",INDEX('EDCI Data'!$Z$11:$Z$260,MATCH($CI44,'EDCI Data'!$CQ$11:$CQ$260,0))),"")</f>
        <v/>
      </c>
      <c r="G44" s="404" t="str" cm="1">
        <f t="array" ref="G44">IFERROR(IF(INDEX('EDCI Data'!$AA$11:$AA$260,MATCH(1,INDEX(($CI44='EDCI Data'!$CQ$11:$CQ$260)*('EDCI Data'!$D$11:$D$260=2025),0,1),0))="","",INDEX('EDCI Data'!$AA$11:$AA$260,MATCH(1,INDEX(($CI44='EDCI Data'!$CQ$11:$CQ$260)*('EDCI Data'!$D$11:$D$260=2025),0,1),0))),"")</f>
        <v/>
      </c>
      <c r="H44" s="404" t="str" cm="1">
        <f t="array" ref="H44">IFERROR(IF(INDEX('EDCI Data'!$AA$11:$AA$260,MATCH(1,INDEX(($CI44='EDCI Data'!$CQ$11:$CQ$260)*('EDCI Data'!$D$11:$D$260=2024),0,1),0))="","",INDEX('EDCI Data'!$AA$11:$AA$260,MATCH(1,INDEX(($CI44='EDCI Data'!$CQ$11:$CQ$260)*('EDCI Data'!$D$11:$D$260=2024),0,1),0))),"")</f>
        <v/>
      </c>
      <c r="I44" s="405"/>
      <c r="J44" s="405"/>
      <c r="K44" s="353" t="str">
        <f>IFERROR(IF(_xlfn.MINIFS('EDCI Data'!$K$11:$K$260,'EDCI Data'!$CQ$11:$CQ$260,$CI44)&lt;&gt;0,_xlfn.MINIFS('EDCI Data'!$K$11:$K$260,'EDCI Data'!$CQ$11:$CQ$260,$CI44),""),"")</f>
        <v/>
      </c>
      <c r="L44" s="406" t="str">
        <f>IFERROR(IF(INDEX('EDCI Data'!$O$11:$O$260,MATCH($CI44,'EDCI Data'!$CQ$11:$CQ$260,0))="","",INDEX('EDCI Data'!$O$11:$O$260,MATCH($CI44,'EDCI Data'!$CQ$11:$CQ$260,0))),"")</f>
        <v/>
      </c>
      <c r="M44" s="353" t="str">
        <f>IFERROR(IF(INDEX('EDCI Data'!$V$11:$V$260,MATCH($CI44,'EDCI Data'!$CQ$11:$CQ$260,0))="","",INDEX('EDCI Data'!$V$11:$V$260,MATCH($CI44,'EDCI Data'!$CQ$11:$CQ$260,0))),"")</f>
        <v/>
      </c>
      <c r="N44" s="404" t="str" cm="1">
        <f t="array" ref="N44">IFERROR(IF(INDEX('EDCI Data'!$AB$11:$AB$260,MATCH(1,INDEX(($CI44='EDCI Data'!$CQ$11:$CQ$260)*('EDCI Data'!$D$11:$D$260=2025),0,1),0))="","",INDEX('EDCI Data'!$AB$11:$AB$260,MATCH(1,INDEX(($CI44='EDCI Data'!$CQ$11:$CQ$260)*('EDCI Data'!$D$11:$D$260=2025),0,1),0))),"")</f>
        <v/>
      </c>
      <c r="O44" s="404" t="str" cm="1">
        <f t="array" ref="O44">IFERROR(IF(INDEX('EDCI Data'!$AC$11:$AC$260,MATCH(1,INDEX(($CI44='EDCI Data'!$CQ$11:$CQ$260)*('EDCI Data'!$D$11:$D$260=2025),0,1),0))="","",INDEX('EDCI Data'!$AC$11:$AC$260,MATCH(1,INDEX(($CI44='EDCI Data'!$CQ$11:$CQ$260)*('EDCI Data'!$D$11:$D$260=2025),0,1),0))),"")</f>
        <v/>
      </c>
      <c r="P44" s="404" t="str" cm="1">
        <f t="array" ref="P44">IFERROR(IF(INDEX('EDCI Data'!$AD$11:$AD$260,MATCH(1,INDEX(($CI44='EDCI Data'!$CQ$11:$CQ$260)*('EDCI Data'!$D$11:$D$260=2025),0,1),0))="","",INDEX('EDCI Data'!$AD$11:$AD$260,MATCH(1,INDEX(($CI44='EDCI Data'!$CQ$11:$CQ$260)*('EDCI Data'!$D$11:$D$260=2025),0,1),0))),"")</f>
        <v/>
      </c>
      <c r="Q44" s="400"/>
      <c r="R44" s="407" t="str" cm="1">
        <f t="array" ref="R44">IFERROR(IF(INDEX('EDCI Data'!$BH$11:$BH$260,MATCH(1,INDEX(($CI44='EDCI Data'!$CQ$11:$CQ$260)*('EDCI Data'!$D$11:$D$260=2025),0,1),0))="","",INDEX('EDCI Data'!$BH$11:$BH$260,MATCH(1,INDEX(($CI44='EDCI Data'!$CQ$11:$CQ$260)*('EDCI Data'!$D$11:$D$260=2025),0,1),0))),"")</f>
        <v/>
      </c>
      <c r="S44" s="407" t="str" cm="1">
        <f t="array" ref="S44">IFERROR(IF(INDEX('EDCI Data'!$BH$11:$BH$260,MATCH(1,INDEX(($CI44='EDCI Data'!$CQ$11:$CQ$260)*('EDCI Data'!$D$11:$D$260=2024),0,1),0))="","",INDEX('EDCI Data'!$BH$11:$BH$260,MATCH(1,INDEX(($CI44='EDCI Data'!$CQ$11:$CQ$260)*('EDCI Data'!$D$11:$D$260=2024),0,1),0))),"")</f>
        <v/>
      </c>
      <c r="T44" s="407" t="str">
        <f t="shared" si="39"/>
        <v/>
      </c>
      <c r="U44" s="201"/>
      <c r="V44" s="201"/>
      <c r="W44" s="201"/>
      <c r="X44" s="404" t="str">
        <f t="shared" si="40"/>
        <v/>
      </c>
      <c r="Y44" s="406" t="str">
        <f t="shared" si="41"/>
        <v/>
      </c>
      <c r="Z44" s="408" t="str">
        <f t="shared" si="42"/>
        <v/>
      </c>
      <c r="AA44" s="400"/>
      <c r="AB44" s="400"/>
      <c r="AC44" s="407" t="str" cm="1">
        <f t="array" ref="AC44">IFERROR(IF(INDEX('EDCI Data'!$BI$11:$BI$260,MATCH(1,INDEX(($CI44='EDCI Data'!$CQ$11:$CQ$260)*('EDCI Data'!$D$11:$D$260=2025),0,1),0))="","",INDEX('EDCI Data'!$BI$11:$BI$260,MATCH(1,INDEX(($CI44='EDCI Data'!$CQ$11:$CQ$260)*('EDCI Data'!$D$11:$D$260=2025),0,1),0))),"")</f>
        <v/>
      </c>
      <c r="AD44" s="407" t="str" cm="1">
        <f t="array" ref="AD44">IFERROR(IF(INDEX('EDCI Data'!$BI$11:$BI$260,MATCH(1,INDEX(($CI44='EDCI Data'!$CQ$11:$CQ$260)*('EDCI Data'!$D$11:$D$260=2024),0,1),0))="","",INDEX('EDCI Data'!$BI$11:$BI$260,MATCH(1,INDEX(($CI44='EDCI Data'!$CQ$11:$CQ$260)*('EDCI Data'!$D$11:$D$260=2024),0,1),0))),"")</f>
        <v/>
      </c>
      <c r="AE44" s="406" t="str">
        <f t="shared" si="43"/>
        <v/>
      </c>
      <c r="AF44" s="201"/>
      <c r="AG44" s="201"/>
      <c r="AH44" s="201"/>
      <c r="AI44" s="201"/>
      <c r="AJ44" s="404" t="str">
        <f t="shared" si="44"/>
        <v/>
      </c>
      <c r="AK44" s="406" t="str">
        <f t="shared" si="45"/>
        <v/>
      </c>
      <c r="AL44" s="408" t="str">
        <f t="shared" si="46"/>
        <v/>
      </c>
      <c r="AM44" s="400"/>
      <c r="AN44" s="400"/>
      <c r="AO44" s="409" t="str" cm="1">
        <f t="array" ref="AO44">IFERROR(IF(INDEX('EDCI Data'!$BQ$11:$BQ$260,MATCH(1,INDEX(($CI44='EDCI Data'!$CQ$11:$CQ$260)*('EDCI Data'!$D$11:$D$260=2025),0,1),0))="","",INDEX('EDCI Data'!$BQ$11:$BQ$260,MATCH(1,INDEX(($CI44='EDCI Data'!$CQ$11:$CQ$260)*('EDCI Data'!$D$11:$D$260=2025),0,1),0))),"")</f>
        <v/>
      </c>
      <c r="AP44" s="409" t="str" cm="1">
        <f t="array" ref="AP44">IFERROR(IF(INDEX('EDCI Data'!$BQ$11:$BQ$260,MATCH(1,INDEX(($CI44='EDCI Data'!$CQ$11:$CQ$260)*('EDCI Data'!$D$11:$D$260=2024),0,1),0))="","",INDEX('EDCI Data'!$BQ$11:$BQ$260,MATCH(1,INDEX(($CI44='EDCI Data'!$CQ$11:$CQ$260)*('EDCI Data'!$D$11:$D$260=2024),0,1),0))),"")</f>
        <v/>
      </c>
      <c r="AQ44" s="406" t="str">
        <f t="shared" si="47"/>
        <v/>
      </c>
      <c r="AR44" s="201"/>
      <c r="AS44" s="201"/>
      <c r="AT44" s="404" t="str">
        <f t="shared" si="48"/>
        <v/>
      </c>
      <c r="AU44" s="201"/>
      <c r="AV44" s="201"/>
      <c r="AW44" s="404" t="str">
        <f t="shared" si="49"/>
        <v/>
      </c>
      <c r="AX44" s="406" t="str">
        <f t="shared" si="50"/>
        <v/>
      </c>
      <c r="AY44" s="410" t="str">
        <f t="shared" si="51"/>
        <v/>
      </c>
      <c r="AZ44" s="400"/>
      <c r="BA44" s="400"/>
      <c r="BB44" s="406" t="str" cm="1">
        <f t="array" ref="BB44">IFERROR(IF(INDEX('EDCI Data'!$CJ$11:$CJ$260,MATCH(1,INDEX(($CI44='EDCI Data'!$CQ$11:$CQ$260)*('EDCI Data'!$D$11:$D$260=2025),0,1),0))="","",INDEX('EDCI Data'!$CJ$11:$CJ$260,MATCH(1,INDEX(($CI44='EDCI Data'!$CQ$11:$CQ$260)*('EDCI Data'!$D$11:$D$260=2025),0,1),0))),"")</f>
        <v/>
      </c>
      <c r="BC44" s="406" t="str" cm="1">
        <f t="array" ref="BC44">IFERROR(IF(INDEX('EDCI Data'!$CJ$11:$CJ$260,MATCH(1,INDEX(($CI44='EDCI Data'!$CQ$11:$CQ$260)*('EDCI Data'!$D$11:$D$260=2024),0,1),0))="","",INDEX('EDCI Data'!$CJ$11:$CJ$260,MATCH(1,INDEX(($CI44='EDCI Data'!$CQ$11:$CQ$260)*('EDCI Data'!$D$11:$D$260=2024),0,1),0))),"")</f>
        <v/>
      </c>
      <c r="BD44" s="201"/>
      <c r="BE44" s="201"/>
      <c r="BF44" s="201"/>
      <c r="BG44" s="404" t="str">
        <f t="shared" si="52"/>
        <v/>
      </c>
      <c r="BH44" s="406" t="str">
        <f t="shared" si="53"/>
        <v/>
      </c>
      <c r="BI44" s="411" t="str">
        <f t="shared" si="54"/>
        <v/>
      </c>
      <c r="BJ44" s="400"/>
      <c r="BK44" s="400"/>
      <c r="BL44" s="409" t="str" cm="1">
        <f t="array" ref="BL44">IFERROR(IF(INDEX('EDCI Data'!$CB$11:$CB$260,MATCH(1,INDEX(($CI44='EDCI Data'!$CQ$11:$CQ$260)*('EDCI Data'!$D$11:$D$260=2025),0,1),0))="","",INDEX('EDCI Data'!$CB$11:$CB$260,MATCH(1,INDEX(($CI44='EDCI Data'!$CQ$11:$CQ$260)*('EDCI Data'!$D$11:$D$260=2025),0,1),0))),"")</f>
        <v/>
      </c>
      <c r="BM44" s="409" t="str" cm="1">
        <f t="array" ref="BM44">IFERROR(IF(INDEX('EDCI Data'!$CB$11:$CB$260,MATCH(1,INDEX(($CI44='EDCI Data'!$CQ$11:$CQ$260)*('EDCI Data'!$D$11:$D$260=2024),0,1),0))="","",INDEX('EDCI Data'!$CB$11:$CB$260,MATCH(1,INDEX(($CI44='EDCI Data'!$CQ$11:$CQ$260)*('EDCI Data'!$D$11:$D$260=2024),0,1),0))),"")</f>
        <v/>
      </c>
      <c r="BN44" s="404" t="str">
        <f t="shared" si="55"/>
        <v/>
      </c>
      <c r="BO44" s="404" t="str">
        <f t="shared" si="56"/>
        <v/>
      </c>
      <c r="BP44" s="412"/>
      <c r="BQ44" s="406" t="str">
        <f t="shared" si="57"/>
        <v/>
      </c>
      <c r="BR44" s="201"/>
      <c r="BS44" s="201"/>
      <c r="BT44" s="404" t="str">
        <f t="shared" si="58"/>
        <v/>
      </c>
      <c r="BU44" s="406" t="str">
        <f t="shared" si="59"/>
        <v/>
      </c>
      <c r="BV44" s="410" t="str">
        <f t="shared" si="60"/>
        <v/>
      </c>
      <c r="BW44" s="400"/>
      <c r="BX44" s="61"/>
      <c r="BY44" s="404" t="str">
        <f t="shared" si="61"/>
        <v/>
      </c>
      <c r="BZ44" s="61"/>
      <c r="CA44" s="404" t="str">
        <f t="shared" si="62"/>
        <v/>
      </c>
      <c r="CB44" s="405"/>
      <c r="CC44" s="423"/>
      <c r="CD44" s="38"/>
      <c r="CE44" s="329"/>
      <c r="CF44" s="330"/>
      <c r="CG44" s="329"/>
      <c r="CH44" s="185"/>
      <c r="CI44" s="327" t="str">
        <f t="shared" si="14"/>
        <v>Blank</v>
      </c>
    </row>
    <row r="45" spans="2:87" s="331" customFormat="1" ht="25.5" customHeight="1" x14ac:dyDescent="0.5">
      <c r="B45" s="353"/>
      <c r="C45" s="353" t="str" cm="1">
        <f t="array" ref="C45">IF(IF(IFERROR(INDEX('EDCI Data'!$C$11:$C$260,MATCH($B45,'EDCI Data'!$B$11:$B$260,0)),"")&lt;&gt;"",IFERROR(INDEX('EDCI Data'!$C$11:$C$260,MATCH($B45,'EDCI Data'!$B$11:$B$260,0)),""),IFERROR(INDEX(_xlfn.UNIQUE(_xlfn._xlws.FILTER('EDCI Data'!$C$11:$C$260,('EDCI Data'!$C$11:$C$260)&lt;&gt;"",('EDCI Data'!$C$11:$C$260)&lt;&gt;0)),ROWS($B$11:$B45)),""))=FALSE,"",IFERROR(INDEX(_xlfn.UNIQUE(_xlfn._xlws.FILTER('EDCI Data'!$C$11:$C$260,('EDCI Data'!$C$11:$C$260)&lt;&gt;"",('EDCI Data'!$C$11:$C$260)&lt;&gt;0)),ROWS($B$11:$B45)),""))</f>
        <v/>
      </c>
      <c r="D45" s="353" t="str">
        <f>IFERROR(IF(INDEX('EDCI Data'!$S$11:$S$260,MATCH($CI45,'EDCI Data'!$CQ$11:$CQ$260,0))="","",INDEX('EDCI Data'!$S$11:$S$260,MATCH($CI45,'EDCI Data'!$CQ$11:$CQ$260,0))),"")</f>
        <v/>
      </c>
      <c r="E45" s="353" t="str">
        <f>IFERROR(IF(INDEX('EDCI Data'!$X$11:$X$260,MATCH($CI45,'EDCI Data'!$CQ$11:$CQ$260,0))="","",INDEX('EDCI Data'!$X$11:$X$260,MATCH($CI45,'EDCI Data'!$CQ$11:$CQ$260,0))),"")</f>
        <v/>
      </c>
      <c r="F45" s="353" t="str">
        <f>IFERROR(IF(INDEX('EDCI Data'!$Z$11:$Z$260,MATCH($CI45,'EDCI Data'!$CQ$11:$CQ$260,0))="","",INDEX('EDCI Data'!$Z$11:$Z$260,MATCH($CI45,'EDCI Data'!$CQ$11:$CQ$260,0))),"")</f>
        <v/>
      </c>
      <c r="G45" s="404" t="str" cm="1">
        <f t="array" ref="G45">IFERROR(IF(INDEX('EDCI Data'!$AA$11:$AA$260,MATCH(1,INDEX(($CI45='EDCI Data'!$CQ$11:$CQ$260)*('EDCI Data'!$D$11:$D$260=2025),0,1),0))="","",INDEX('EDCI Data'!$AA$11:$AA$260,MATCH(1,INDEX(($CI45='EDCI Data'!$CQ$11:$CQ$260)*('EDCI Data'!$D$11:$D$260=2025),0,1),0))),"")</f>
        <v/>
      </c>
      <c r="H45" s="404" t="str" cm="1">
        <f t="array" ref="H45">IFERROR(IF(INDEX('EDCI Data'!$AA$11:$AA$260,MATCH(1,INDEX(($CI45='EDCI Data'!$CQ$11:$CQ$260)*('EDCI Data'!$D$11:$D$260=2024),0,1),0))="","",INDEX('EDCI Data'!$AA$11:$AA$260,MATCH(1,INDEX(($CI45='EDCI Data'!$CQ$11:$CQ$260)*('EDCI Data'!$D$11:$D$260=2024),0,1),0))),"")</f>
        <v/>
      </c>
      <c r="I45" s="405"/>
      <c r="J45" s="405"/>
      <c r="K45" s="353" t="str">
        <f>IFERROR(IF(_xlfn.MINIFS('EDCI Data'!$K$11:$K$260,'EDCI Data'!$CQ$11:$CQ$260,$CI45)&lt;&gt;0,_xlfn.MINIFS('EDCI Data'!$K$11:$K$260,'EDCI Data'!$CQ$11:$CQ$260,$CI45),""),"")</f>
        <v/>
      </c>
      <c r="L45" s="406" t="str">
        <f>IFERROR(IF(INDEX('EDCI Data'!$O$11:$O$260,MATCH($CI45,'EDCI Data'!$CQ$11:$CQ$260,0))="","",INDEX('EDCI Data'!$O$11:$O$260,MATCH($CI45,'EDCI Data'!$CQ$11:$CQ$260,0))),"")</f>
        <v/>
      </c>
      <c r="M45" s="353" t="str">
        <f>IFERROR(IF(INDEX('EDCI Data'!$V$11:$V$260,MATCH($CI45,'EDCI Data'!$CQ$11:$CQ$260,0))="","",INDEX('EDCI Data'!$V$11:$V$260,MATCH($CI45,'EDCI Data'!$CQ$11:$CQ$260,0))),"")</f>
        <v/>
      </c>
      <c r="N45" s="404" t="str" cm="1">
        <f t="array" ref="N45">IFERROR(IF(INDEX('EDCI Data'!$AB$11:$AB$260,MATCH(1,INDEX(($CI45='EDCI Data'!$CQ$11:$CQ$260)*('EDCI Data'!$D$11:$D$260=2025),0,1),0))="","",INDEX('EDCI Data'!$AB$11:$AB$260,MATCH(1,INDEX(($CI45='EDCI Data'!$CQ$11:$CQ$260)*('EDCI Data'!$D$11:$D$260=2025),0,1),0))),"")</f>
        <v/>
      </c>
      <c r="O45" s="404" t="str" cm="1">
        <f t="array" ref="O45">IFERROR(IF(INDEX('EDCI Data'!$AC$11:$AC$260,MATCH(1,INDEX(($CI45='EDCI Data'!$CQ$11:$CQ$260)*('EDCI Data'!$D$11:$D$260=2025),0,1),0))="","",INDEX('EDCI Data'!$AC$11:$AC$260,MATCH(1,INDEX(($CI45='EDCI Data'!$CQ$11:$CQ$260)*('EDCI Data'!$D$11:$D$260=2025),0,1),0))),"")</f>
        <v/>
      </c>
      <c r="P45" s="404" t="str" cm="1">
        <f t="array" ref="P45">IFERROR(IF(INDEX('EDCI Data'!$AD$11:$AD$260,MATCH(1,INDEX(($CI45='EDCI Data'!$CQ$11:$CQ$260)*('EDCI Data'!$D$11:$D$260=2025),0,1),0))="","",INDEX('EDCI Data'!$AD$11:$AD$260,MATCH(1,INDEX(($CI45='EDCI Data'!$CQ$11:$CQ$260)*('EDCI Data'!$D$11:$D$260=2025),0,1),0))),"")</f>
        <v/>
      </c>
      <c r="Q45" s="400"/>
      <c r="R45" s="407" t="str" cm="1">
        <f t="array" ref="R45">IFERROR(IF(INDEX('EDCI Data'!$BH$11:$BH$260,MATCH(1,INDEX(($CI45='EDCI Data'!$CQ$11:$CQ$260)*('EDCI Data'!$D$11:$D$260=2025),0,1),0))="","",INDEX('EDCI Data'!$BH$11:$BH$260,MATCH(1,INDEX(($CI45='EDCI Data'!$CQ$11:$CQ$260)*('EDCI Data'!$D$11:$D$260=2025),0,1),0))),"")</f>
        <v/>
      </c>
      <c r="S45" s="407" t="str" cm="1">
        <f t="array" ref="S45">IFERROR(IF(INDEX('EDCI Data'!$BH$11:$BH$260,MATCH(1,INDEX(($CI45='EDCI Data'!$CQ$11:$CQ$260)*('EDCI Data'!$D$11:$D$260=2024),0,1),0))="","",INDEX('EDCI Data'!$BH$11:$BH$260,MATCH(1,INDEX(($CI45='EDCI Data'!$CQ$11:$CQ$260)*('EDCI Data'!$D$11:$D$260=2024),0,1),0))),"")</f>
        <v/>
      </c>
      <c r="T45" s="407" t="str">
        <f t="shared" si="39"/>
        <v/>
      </c>
      <c r="U45" s="201"/>
      <c r="V45" s="201"/>
      <c r="W45" s="201"/>
      <c r="X45" s="404" t="str">
        <f t="shared" si="40"/>
        <v/>
      </c>
      <c r="Y45" s="406" t="str">
        <f t="shared" si="41"/>
        <v/>
      </c>
      <c r="Z45" s="408" t="str">
        <f t="shared" si="42"/>
        <v/>
      </c>
      <c r="AA45" s="400"/>
      <c r="AB45" s="400"/>
      <c r="AC45" s="407" t="str" cm="1">
        <f t="array" ref="AC45">IFERROR(IF(INDEX('EDCI Data'!$BI$11:$BI$260,MATCH(1,INDEX(($CI45='EDCI Data'!$CQ$11:$CQ$260)*('EDCI Data'!$D$11:$D$260=2025),0,1),0))="","",INDEX('EDCI Data'!$BI$11:$BI$260,MATCH(1,INDEX(($CI45='EDCI Data'!$CQ$11:$CQ$260)*('EDCI Data'!$D$11:$D$260=2025),0,1),0))),"")</f>
        <v/>
      </c>
      <c r="AD45" s="407" t="str" cm="1">
        <f t="array" ref="AD45">IFERROR(IF(INDEX('EDCI Data'!$BI$11:$BI$260,MATCH(1,INDEX(($CI45='EDCI Data'!$CQ$11:$CQ$260)*('EDCI Data'!$D$11:$D$260=2024),0,1),0))="","",INDEX('EDCI Data'!$BI$11:$BI$260,MATCH(1,INDEX(($CI45='EDCI Data'!$CQ$11:$CQ$260)*('EDCI Data'!$D$11:$D$260=2024),0,1),0))),"")</f>
        <v/>
      </c>
      <c r="AE45" s="406" t="str">
        <f t="shared" si="43"/>
        <v/>
      </c>
      <c r="AF45" s="201"/>
      <c r="AG45" s="201"/>
      <c r="AH45" s="201"/>
      <c r="AI45" s="201"/>
      <c r="AJ45" s="404" t="str">
        <f t="shared" si="44"/>
        <v/>
      </c>
      <c r="AK45" s="406" t="str">
        <f t="shared" si="45"/>
        <v/>
      </c>
      <c r="AL45" s="408" t="str">
        <f t="shared" si="46"/>
        <v/>
      </c>
      <c r="AM45" s="400"/>
      <c r="AN45" s="400"/>
      <c r="AO45" s="409" t="str" cm="1">
        <f t="array" ref="AO45">IFERROR(IF(INDEX('EDCI Data'!$BQ$11:$BQ$260,MATCH(1,INDEX(($CI45='EDCI Data'!$CQ$11:$CQ$260)*('EDCI Data'!$D$11:$D$260=2025),0,1),0))="","",INDEX('EDCI Data'!$BQ$11:$BQ$260,MATCH(1,INDEX(($CI45='EDCI Data'!$CQ$11:$CQ$260)*('EDCI Data'!$D$11:$D$260=2025),0,1),0))),"")</f>
        <v/>
      </c>
      <c r="AP45" s="409" t="str" cm="1">
        <f t="array" ref="AP45">IFERROR(IF(INDEX('EDCI Data'!$BQ$11:$BQ$260,MATCH(1,INDEX(($CI45='EDCI Data'!$CQ$11:$CQ$260)*('EDCI Data'!$D$11:$D$260=2024),0,1),0))="","",INDEX('EDCI Data'!$BQ$11:$BQ$260,MATCH(1,INDEX(($CI45='EDCI Data'!$CQ$11:$CQ$260)*('EDCI Data'!$D$11:$D$260=2024),0,1),0))),"")</f>
        <v/>
      </c>
      <c r="AQ45" s="406" t="str">
        <f t="shared" si="47"/>
        <v/>
      </c>
      <c r="AR45" s="201"/>
      <c r="AS45" s="201"/>
      <c r="AT45" s="404" t="str">
        <f t="shared" si="48"/>
        <v/>
      </c>
      <c r="AU45" s="201"/>
      <c r="AV45" s="201"/>
      <c r="AW45" s="404" t="str">
        <f t="shared" si="49"/>
        <v/>
      </c>
      <c r="AX45" s="406" t="str">
        <f t="shared" si="50"/>
        <v/>
      </c>
      <c r="AY45" s="410" t="str">
        <f t="shared" si="51"/>
        <v/>
      </c>
      <c r="AZ45" s="400"/>
      <c r="BA45" s="400"/>
      <c r="BB45" s="406" t="str" cm="1">
        <f t="array" ref="BB45">IFERROR(IF(INDEX('EDCI Data'!$CJ$11:$CJ$260,MATCH(1,INDEX(($CI45='EDCI Data'!$CQ$11:$CQ$260)*('EDCI Data'!$D$11:$D$260=2025),0,1),0))="","",INDEX('EDCI Data'!$CJ$11:$CJ$260,MATCH(1,INDEX(($CI45='EDCI Data'!$CQ$11:$CQ$260)*('EDCI Data'!$D$11:$D$260=2025),0,1),0))),"")</f>
        <v/>
      </c>
      <c r="BC45" s="406" t="str" cm="1">
        <f t="array" ref="BC45">IFERROR(IF(INDEX('EDCI Data'!$CJ$11:$CJ$260,MATCH(1,INDEX(($CI45='EDCI Data'!$CQ$11:$CQ$260)*('EDCI Data'!$D$11:$D$260=2024),0,1),0))="","",INDEX('EDCI Data'!$CJ$11:$CJ$260,MATCH(1,INDEX(($CI45='EDCI Data'!$CQ$11:$CQ$260)*('EDCI Data'!$D$11:$D$260=2024),0,1),0))),"")</f>
        <v/>
      </c>
      <c r="BD45" s="201"/>
      <c r="BE45" s="201"/>
      <c r="BF45" s="201"/>
      <c r="BG45" s="404" t="str">
        <f t="shared" si="52"/>
        <v/>
      </c>
      <c r="BH45" s="406" t="str">
        <f t="shared" si="53"/>
        <v/>
      </c>
      <c r="BI45" s="411" t="str">
        <f t="shared" si="54"/>
        <v/>
      </c>
      <c r="BJ45" s="400"/>
      <c r="BK45" s="400"/>
      <c r="BL45" s="409" t="str" cm="1">
        <f t="array" ref="BL45">IFERROR(IF(INDEX('EDCI Data'!$CB$11:$CB$260,MATCH(1,INDEX(($CI45='EDCI Data'!$CQ$11:$CQ$260)*('EDCI Data'!$D$11:$D$260=2025),0,1),0))="","",INDEX('EDCI Data'!$CB$11:$CB$260,MATCH(1,INDEX(($CI45='EDCI Data'!$CQ$11:$CQ$260)*('EDCI Data'!$D$11:$D$260=2025),0,1),0))),"")</f>
        <v/>
      </c>
      <c r="BM45" s="409" t="str" cm="1">
        <f t="array" ref="BM45">IFERROR(IF(INDEX('EDCI Data'!$CB$11:$CB$260,MATCH(1,INDEX(($CI45='EDCI Data'!$CQ$11:$CQ$260)*('EDCI Data'!$D$11:$D$260=2024),0,1),0))="","",INDEX('EDCI Data'!$CB$11:$CB$260,MATCH(1,INDEX(($CI45='EDCI Data'!$CQ$11:$CQ$260)*('EDCI Data'!$D$11:$D$260=2024),0,1),0))),"")</f>
        <v/>
      </c>
      <c r="BN45" s="404" t="str">
        <f t="shared" si="55"/>
        <v/>
      </c>
      <c r="BO45" s="404" t="str">
        <f t="shared" si="56"/>
        <v/>
      </c>
      <c r="BP45" s="412"/>
      <c r="BQ45" s="406" t="str">
        <f t="shared" si="57"/>
        <v/>
      </c>
      <c r="BR45" s="201"/>
      <c r="BS45" s="201"/>
      <c r="BT45" s="404" t="str">
        <f t="shared" si="58"/>
        <v/>
      </c>
      <c r="BU45" s="406" t="str">
        <f t="shared" si="59"/>
        <v/>
      </c>
      <c r="BV45" s="410" t="str">
        <f t="shared" si="60"/>
        <v/>
      </c>
      <c r="BW45" s="400"/>
      <c r="BX45" s="61"/>
      <c r="BY45" s="404" t="str">
        <f t="shared" si="61"/>
        <v/>
      </c>
      <c r="BZ45" s="61"/>
      <c r="CA45" s="404" t="str">
        <f t="shared" si="62"/>
        <v/>
      </c>
      <c r="CB45" s="405"/>
      <c r="CC45" s="423"/>
      <c r="CD45" s="38"/>
      <c r="CE45" s="329"/>
      <c r="CF45" s="330"/>
      <c r="CG45" s="329"/>
      <c r="CH45" s="185"/>
      <c r="CI45" s="327" t="str">
        <f t="shared" si="14"/>
        <v>Blank</v>
      </c>
    </row>
    <row r="46" spans="2:87" s="331" customFormat="1" ht="25.5" customHeight="1" x14ac:dyDescent="0.5">
      <c r="B46" s="353"/>
      <c r="C46" s="353" t="str" cm="1">
        <f t="array" ref="C46">IF(IF(IFERROR(INDEX('EDCI Data'!$C$11:$C$260,MATCH($B46,'EDCI Data'!$B$11:$B$260,0)),"")&lt;&gt;"",IFERROR(INDEX('EDCI Data'!$C$11:$C$260,MATCH($B46,'EDCI Data'!$B$11:$B$260,0)),""),IFERROR(INDEX(_xlfn.UNIQUE(_xlfn._xlws.FILTER('EDCI Data'!$C$11:$C$260,('EDCI Data'!$C$11:$C$260)&lt;&gt;"",('EDCI Data'!$C$11:$C$260)&lt;&gt;0)),ROWS($B$11:$B46)),""))=FALSE,"",IFERROR(INDEX(_xlfn.UNIQUE(_xlfn._xlws.FILTER('EDCI Data'!$C$11:$C$260,('EDCI Data'!$C$11:$C$260)&lt;&gt;"",('EDCI Data'!$C$11:$C$260)&lt;&gt;0)),ROWS($B$11:$B46)),""))</f>
        <v/>
      </c>
      <c r="D46" s="353" t="str">
        <f>IFERROR(IF(INDEX('EDCI Data'!$S$11:$S$260,MATCH($CI46,'EDCI Data'!$CQ$11:$CQ$260,0))="","",INDEX('EDCI Data'!$S$11:$S$260,MATCH($CI46,'EDCI Data'!$CQ$11:$CQ$260,0))),"")</f>
        <v/>
      </c>
      <c r="E46" s="353" t="str">
        <f>IFERROR(IF(INDEX('EDCI Data'!$X$11:$X$260,MATCH($CI46,'EDCI Data'!$CQ$11:$CQ$260,0))="","",INDEX('EDCI Data'!$X$11:$X$260,MATCH($CI46,'EDCI Data'!$CQ$11:$CQ$260,0))),"")</f>
        <v/>
      </c>
      <c r="F46" s="353" t="str">
        <f>IFERROR(IF(INDEX('EDCI Data'!$Z$11:$Z$260,MATCH($CI46,'EDCI Data'!$CQ$11:$CQ$260,0))="","",INDEX('EDCI Data'!$Z$11:$Z$260,MATCH($CI46,'EDCI Data'!$CQ$11:$CQ$260,0))),"")</f>
        <v/>
      </c>
      <c r="G46" s="404" t="str" cm="1">
        <f t="array" ref="G46">IFERROR(IF(INDEX('EDCI Data'!$AA$11:$AA$260,MATCH(1,INDEX(($CI46='EDCI Data'!$CQ$11:$CQ$260)*('EDCI Data'!$D$11:$D$260=2025),0,1),0))="","",INDEX('EDCI Data'!$AA$11:$AA$260,MATCH(1,INDEX(($CI46='EDCI Data'!$CQ$11:$CQ$260)*('EDCI Data'!$D$11:$D$260=2025),0,1),0))),"")</f>
        <v/>
      </c>
      <c r="H46" s="404" t="str" cm="1">
        <f t="array" ref="H46">IFERROR(IF(INDEX('EDCI Data'!$AA$11:$AA$260,MATCH(1,INDEX(($CI46='EDCI Data'!$CQ$11:$CQ$260)*('EDCI Data'!$D$11:$D$260=2024),0,1),0))="","",INDEX('EDCI Data'!$AA$11:$AA$260,MATCH(1,INDEX(($CI46='EDCI Data'!$CQ$11:$CQ$260)*('EDCI Data'!$D$11:$D$260=2024),0,1),0))),"")</f>
        <v/>
      </c>
      <c r="I46" s="405"/>
      <c r="J46" s="405"/>
      <c r="K46" s="353" t="str">
        <f>IFERROR(IF(_xlfn.MINIFS('EDCI Data'!$K$11:$K$260,'EDCI Data'!$CQ$11:$CQ$260,$CI46)&lt;&gt;0,_xlfn.MINIFS('EDCI Data'!$K$11:$K$260,'EDCI Data'!$CQ$11:$CQ$260,$CI46),""),"")</f>
        <v/>
      </c>
      <c r="L46" s="406" t="str">
        <f>IFERROR(IF(INDEX('EDCI Data'!$O$11:$O$260,MATCH($CI46,'EDCI Data'!$CQ$11:$CQ$260,0))="","",INDEX('EDCI Data'!$O$11:$O$260,MATCH($CI46,'EDCI Data'!$CQ$11:$CQ$260,0))),"")</f>
        <v/>
      </c>
      <c r="M46" s="353" t="str">
        <f>IFERROR(IF(INDEX('EDCI Data'!$V$11:$V$260,MATCH($CI46,'EDCI Data'!$CQ$11:$CQ$260,0))="","",INDEX('EDCI Data'!$V$11:$V$260,MATCH($CI46,'EDCI Data'!$CQ$11:$CQ$260,0))),"")</f>
        <v/>
      </c>
      <c r="N46" s="404" t="str" cm="1">
        <f t="array" ref="N46">IFERROR(IF(INDEX('EDCI Data'!$AB$11:$AB$260,MATCH(1,INDEX(($CI46='EDCI Data'!$CQ$11:$CQ$260)*('EDCI Data'!$D$11:$D$260=2025),0,1),0))="","",INDEX('EDCI Data'!$AB$11:$AB$260,MATCH(1,INDEX(($CI46='EDCI Data'!$CQ$11:$CQ$260)*('EDCI Data'!$D$11:$D$260=2025),0,1),0))),"")</f>
        <v/>
      </c>
      <c r="O46" s="404" t="str" cm="1">
        <f t="array" ref="O46">IFERROR(IF(INDEX('EDCI Data'!$AC$11:$AC$260,MATCH(1,INDEX(($CI46='EDCI Data'!$CQ$11:$CQ$260)*('EDCI Data'!$D$11:$D$260=2025),0,1),0))="","",INDEX('EDCI Data'!$AC$11:$AC$260,MATCH(1,INDEX(($CI46='EDCI Data'!$CQ$11:$CQ$260)*('EDCI Data'!$D$11:$D$260=2025),0,1),0))),"")</f>
        <v/>
      </c>
      <c r="P46" s="404" t="str" cm="1">
        <f t="array" ref="P46">IFERROR(IF(INDEX('EDCI Data'!$AD$11:$AD$260,MATCH(1,INDEX(($CI46='EDCI Data'!$CQ$11:$CQ$260)*('EDCI Data'!$D$11:$D$260=2025),0,1),0))="","",INDEX('EDCI Data'!$AD$11:$AD$260,MATCH(1,INDEX(($CI46='EDCI Data'!$CQ$11:$CQ$260)*('EDCI Data'!$D$11:$D$260=2025),0,1),0))),"")</f>
        <v/>
      </c>
      <c r="Q46" s="400"/>
      <c r="R46" s="407" t="str" cm="1">
        <f t="array" ref="R46">IFERROR(IF(INDEX('EDCI Data'!$BH$11:$BH$260,MATCH(1,INDEX(($CI46='EDCI Data'!$CQ$11:$CQ$260)*('EDCI Data'!$D$11:$D$260=2025),0,1),0))="","",INDEX('EDCI Data'!$BH$11:$BH$260,MATCH(1,INDEX(($CI46='EDCI Data'!$CQ$11:$CQ$260)*('EDCI Data'!$D$11:$D$260=2025),0,1),0))),"")</f>
        <v/>
      </c>
      <c r="S46" s="407" t="str" cm="1">
        <f t="array" ref="S46">IFERROR(IF(INDEX('EDCI Data'!$BH$11:$BH$260,MATCH(1,INDEX(($CI46='EDCI Data'!$CQ$11:$CQ$260)*('EDCI Data'!$D$11:$D$260=2024),0,1),0))="","",INDEX('EDCI Data'!$BH$11:$BH$260,MATCH(1,INDEX(($CI46='EDCI Data'!$CQ$11:$CQ$260)*('EDCI Data'!$D$11:$D$260=2024),0,1),0))),"")</f>
        <v/>
      </c>
      <c r="T46" s="407" t="str">
        <f t="shared" si="39"/>
        <v/>
      </c>
      <c r="U46" s="201"/>
      <c r="V46" s="201"/>
      <c r="W46" s="201"/>
      <c r="X46" s="404" t="str">
        <f t="shared" si="40"/>
        <v/>
      </c>
      <c r="Y46" s="406" t="str">
        <f t="shared" si="41"/>
        <v/>
      </c>
      <c r="Z46" s="408" t="str">
        <f t="shared" si="42"/>
        <v/>
      </c>
      <c r="AA46" s="400"/>
      <c r="AB46" s="400"/>
      <c r="AC46" s="407" t="str" cm="1">
        <f t="array" ref="AC46">IFERROR(IF(INDEX('EDCI Data'!$BI$11:$BI$260,MATCH(1,INDEX(($CI46='EDCI Data'!$CQ$11:$CQ$260)*('EDCI Data'!$D$11:$D$260=2025),0,1),0))="","",INDEX('EDCI Data'!$BI$11:$BI$260,MATCH(1,INDEX(($CI46='EDCI Data'!$CQ$11:$CQ$260)*('EDCI Data'!$D$11:$D$260=2025),0,1),0))),"")</f>
        <v/>
      </c>
      <c r="AD46" s="407" t="str" cm="1">
        <f t="array" ref="AD46">IFERROR(IF(INDEX('EDCI Data'!$BI$11:$BI$260,MATCH(1,INDEX(($CI46='EDCI Data'!$CQ$11:$CQ$260)*('EDCI Data'!$D$11:$D$260=2024),0,1),0))="","",INDEX('EDCI Data'!$BI$11:$BI$260,MATCH(1,INDEX(($CI46='EDCI Data'!$CQ$11:$CQ$260)*('EDCI Data'!$D$11:$D$260=2024),0,1),0))),"")</f>
        <v/>
      </c>
      <c r="AE46" s="406" t="str">
        <f t="shared" si="43"/>
        <v/>
      </c>
      <c r="AF46" s="201"/>
      <c r="AG46" s="201"/>
      <c r="AH46" s="201"/>
      <c r="AI46" s="201"/>
      <c r="AJ46" s="404" t="str">
        <f t="shared" si="44"/>
        <v/>
      </c>
      <c r="AK46" s="406" t="str">
        <f t="shared" si="45"/>
        <v/>
      </c>
      <c r="AL46" s="408" t="str">
        <f t="shared" si="46"/>
        <v/>
      </c>
      <c r="AM46" s="400"/>
      <c r="AN46" s="400"/>
      <c r="AO46" s="409" t="str" cm="1">
        <f t="array" ref="AO46">IFERROR(IF(INDEX('EDCI Data'!$BQ$11:$BQ$260,MATCH(1,INDEX(($CI46='EDCI Data'!$CQ$11:$CQ$260)*('EDCI Data'!$D$11:$D$260=2025),0,1),0))="","",INDEX('EDCI Data'!$BQ$11:$BQ$260,MATCH(1,INDEX(($CI46='EDCI Data'!$CQ$11:$CQ$260)*('EDCI Data'!$D$11:$D$260=2025),0,1),0))),"")</f>
        <v/>
      </c>
      <c r="AP46" s="409" t="str" cm="1">
        <f t="array" ref="AP46">IFERROR(IF(INDEX('EDCI Data'!$BQ$11:$BQ$260,MATCH(1,INDEX(($CI46='EDCI Data'!$CQ$11:$CQ$260)*('EDCI Data'!$D$11:$D$260=2024),0,1),0))="","",INDEX('EDCI Data'!$BQ$11:$BQ$260,MATCH(1,INDEX(($CI46='EDCI Data'!$CQ$11:$CQ$260)*('EDCI Data'!$D$11:$D$260=2024),0,1),0))),"")</f>
        <v/>
      </c>
      <c r="AQ46" s="406" t="str">
        <f t="shared" si="47"/>
        <v/>
      </c>
      <c r="AR46" s="201"/>
      <c r="AS46" s="201"/>
      <c r="AT46" s="404" t="str">
        <f t="shared" si="48"/>
        <v/>
      </c>
      <c r="AU46" s="201"/>
      <c r="AV46" s="201"/>
      <c r="AW46" s="404" t="str">
        <f t="shared" si="49"/>
        <v/>
      </c>
      <c r="AX46" s="406" t="str">
        <f t="shared" si="50"/>
        <v/>
      </c>
      <c r="AY46" s="410" t="str">
        <f t="shared" si="51"/>
        <v/>
      </c>
      <c r="AZ46" s="400"/>
      <c r="BA46" s="400"/>
      <c r="BB46" s="406" t="str" cm="1">
        <f t="array" ref="BB46">IFERROR(IF(INDEX('EDCI Data'!$CJ$11:$CJ$260,MATCH(1,INDEX(($CI46='EDCI Data'!$CQ$11:$CQ$260)*('EDCI Data'!$D$11:$D$260=2025),0,1),0))="","",INDEX('EDCI Data'!$CJ$11:$CJ$260,MATCH(1,INDEX(($CI46='EDCI Data'!$CQ$11:$CQ$260)*('EDCI Data'!$D$11:$D$260=2025),0,1),0))),"")</f>
        <v/>
      </c>
      <c r="BC46" s="406" t="str" cm="1">
        <f t="array" ref="BC46">IFERROR(IF(INDEX('EDCI Data'!$CJ$11:$CJ$260,MATCH(1,INDEX(($CI46='EDCI Data'!$CQ$11:$CQ$260)*('EDCI Data'!$D$11:$D$260=2024),0,1),0))="","",INDEX('EDCI Data'!$CJ$11:$CJ$260,MATCH(1,INDEX(($CI46='EDCI Data'!$CQ$11:$CQ$260)*('EDCI Data'!$D$11:$D$260=2024),0,1),0))),"")</f>
        <v/>
      </c>
      <c r="BD46" s="201"/>
      <c r="BE46" s="201"/>
      <c r="BF46" s="201"/>
      <c r="BG46" s="404" t="str">
        <f t="shared" si="52"/>
        <v/>
      </c>
      <c r="BH46" s="406" t="str">
        <f t="shared" si="53"/>
        <v/>
      </c>
      <c r="BI46" s="411" t="str">
        <f t="shared" si="54"/>
        <v/>
      </c>
      <c r="BJ46" s="400"/>
      <c r="BK46" s="400"/>
      <c r="BL46" s="409" t="str" cm="1">
        <f t="array" ref="BL46">IFERROR(IF(INDEX('EDCI Data'!$CB$11:$CB$260,MATCH(1,INDEX(($CI46='EDCI Data'!$CQ$11:$CQ$260)*('EDCI Data'!$D$11:$D$260=2025),0,1),0))="","",INDEX('EDCI Data'!$CB$11:$CB$260,MATCH(1,INDEX(($CI46='EDCI Data'!$CQ$11:$CQ$260)*('EDCI Data'!$D$11:$D$260=2025),0,1),0))),"")</f>
        <v/>
      </c>
      <c r="BM46" s="409" t="str" cm="1">
        <f t="array" ref="BM46">IFERROR(IF(INDEX('EDCI Data'!$CB$11:$CB$260,MATCH(1,INDEX(($CI46='EDCI Data'!$CQ$11:$CQ$260)*('EDCI Data'!$D$11:$D$260=2024),0,1),0))="","",INDEX('EDCI Data'!$CB$11:$CB$260,MATCH(1,INDEX(($CI46='EDCI Data'!$CQ$11:$CQ$260)*('EDCI Data'!$D$11:$D$260=2024),0,1),0))),"")</f>
        <v/>
      </c>
      <c r="BN46" s="404" t="str">
        <f t="shared" si="55"/>
        <v/>
      </c>
      <c r="BO46" s="404" t="str">
        <f t="shared" si="56"/>
        <v/>
      </c>
      <c r="BP46" s="412"/>
      <c r="BQ46" s="406" t="str">
        <f t="shared" si="57"/>
        <v/>
      </c>
      <c r="BR46" s="201"/>
      <c r="BS46" s="201"/>
      <c r="BT46" s="404" t="str">
        <f t="shared" si="58"/>
        <v/>
      </c>
      <c r="BU46" s="406" t="str">
        <f t="shared" si="59"/>
        <v/>
      </c>
      <c r="BV46" s="410" t="str">
        <f t="shared" si="60"/>
        <v/>
      </c>
      <c r="BW46" s="400"/>
      <c r="BX46" s="61"/>
      <c r="BY46" s="404" t="str">
        <f t="shared" si="61"/>
        <v/>
      </c>
      <c r="BZ46" s="61"/>
      <c r="CA46" s="404" t="str">
        <f t="shared" si="62"/>
        <v/>
      </c>
      <c r="CB46" s="405"/>
      <c r="CC46" s="423"/>
      <c r="CD46" s="38"/>
      <c r="CE46" s="329"/>
      <c r="CF46" s="330"/>
      <c r="CG46" s="329"/>
      <c r="CH46" s="185"/>
      <c r="CI46" s="327" t="str">
        <f t="shared" si="14"/>
        <v>Blank</v>
      </c>
    </row>
    <row r="47" spans="2:87" s="331" customFormat="1" ht="25.5" customHeight="1" x14ac:dyDescent="0.5">
      <c r="B47" s="353"/>
      <c r="C47" s="353" t="str" cm="1">
        <f t="array" ref="C47">IF(IF(IFERROR(INDEX('EDCI Data'!$C$11:$C$260,MATCH($B47,'EDCI Data'!$B$11:$B$260,0)),"")&lt;&gt;"",IFERROR(INDEX('EDCI Data'!$C$11:$C$260,MATCH($B47,'EDCI Data'!$B$11:$B$260,0)),""),IFERROR(INDEX(_xlfn.UNIQUE(_xlfn._xlws.FILTER('EDCI Data'!$C$11:$C$260,('EDCI Data'!$C$11:$C$260)&lt;&gt;"",('EDCI Data'!$C$11:$C$260)&lt;&gt;0)),ROWS($B$11:$B47)),""))=FALSE,"",IFERROR(INDEX(_xlfn.UNIQUE(_xlfn._xlws.FILTER('EDCI Data'!$C$11:$C$260,('EDCI Data'!$C$11:$C$260)&lt;&gt;"",('EDCI Data'!$C$11:$C$260)&lt;&gt;0)),ROWS($B$11:$B47)),""))</f>
        <v/>
      </c>
      <c r="D47" s="353" t="str">
        <f>IFERROR(IF(INDEX('EDCI Data'!$S$11:$S$260,MATCH($CI47,'EDCI Data'!$CQ$11:$CQ$260,0))="","",INDEX('EDCI Data'!$S$11:$S$260,MATCH($CI47,'EDCI Data'!$CQ$11:$CQ$260,0))),"")</f>
        <v/>
      </c>
      <c r="E47" s="353" t="str">
        <f>IFERROR(IF(INDEX('EDCI Data'!$X$11:$X$260,MATCH($CI47,'EDCI Data'!$CQ$11:$CQ$260,0))="","",INDEX('EDCI Data'!$X$11:$X$260,MATCH($CI47,'EDCI Data'!$CQ$11:$CQ$260,0))),"")</f>
        <v/>
      </c>
      <c r="F47" s="353" t="str">
        <f>IFERROR(IF(INDEX('EDCI Data'!$Z$11:$Z$260,MATCH($CI47,'EDCI Data'!$CQ$11:$CQ$260,0))="","",INDEX('EDCI Data'!$Z$11:$Z$260,MATCH($CI47,'EDCI Data'!$CQ$11:$CQ$260,0))),"")</f>
        <v/>
      </c>
      <c r="G47" s="404" t="str" cm="1">
        <f t="array" ref="G47">IFERROR(IF(INDEX('EDCI Data'!$AA$11:$AA$260,MATCH(1,INDEX(($CI47='EDCI Data'!$CQ$11:$CQ$260)*('EDCI Data'!$D$11:$D$260=2025),0,1),0))="","",INDEX('EDCI Data'!$AA$11:$AA$260,MATCH(1,INDEX(($CI47='EDCI Data'!$CQ$11:$CQ$260)*('EDCI Data'!$D$11:$D$260=2025),0,1),0))),"")</f>
        <v/>
      </c>
      <c r="H47" s="404" t="str" cm="1">
        <f t="array" ref="H47">IFERROR(IF(INDEX('EDCI Data'!$AA$11:$AA$260,MATCH(1,INDEX(($CI47='EDCI Data'!$CQ$11:$CQ$260)*('EDCI Data'!$D$11:$D$260=2024),0,1),0))="","",INDEX('EDCI Data'!$AA$11:$AA$260,MATCH(1,INDEX(($CI47='EDCI Data'!$CQ$11:$CQ$260)*('EDCI Data'!$D$11:$D$260=2024),0,1),0))),"")</f>
        <v/>
      </c>
      <c r="I47" s="405"/>
      <c r="J47" s="405"/>
      <c r="K47" s="353" t="str">
        <f>IFERROR(IF(_xlfn.MINIFS('EDCI Data'!$K$11:$K$260,'EDCI Data'!$CQ$11:$CQ$260,$CI47)&lt;&gt;0,_xlfn.MINIFS('EDCI Data'!$K$11:$K$260,'EDCI Data'!$CQ$11:$CQ$260,$CI47),""),"")</f>
        <v/>
      </c>
      <c r="L47" s="406" t="str">
        <f>IFERROR(IF(INDEX('EDCI Data'!$O$11:$O$260,MATCH($CI47,'EDCI Data'!$CQ$11:$CQ$260,0))="","",INDEX('EDCI Data'!$O$11:$O$260,MATCH($CI47,'EDCI Data'!$CQ$11:$CQ$260,0))),"")</f>
        <v/>
      </c>
      <c r="M47" s="353" t="str">
        <f>IFERROR(IF(INDEX('EDCI Data'!$V$11:$V$260,MATCH($CI47,'EDCI Data'!$CQ$11:$CQ$260,0))="","",INDEX('EDCI Data'!$V$11:$V$260,MATCH($CI47,'EDCI Data'!$CQ$11:$CQ$260,0))),"")</f>
        <v/>
      </c>
      <c r="N47" s="404" t="str" cm="1">
        <f t="array" ref="N47">IFERROR(IF(INDEX('EDCI Data'!$AB$11:$AB$260,MATCH(1,INDEX(($CI47='EDCI Data'!$CQ$11:$CQ$260)*('EDCI Data'!$D$11:$D$260=2025),0,1),0))="","",INDEX('EDCI Data'!$AB$11:$AB$260,MATCH(1,INDEX(($CI47='EDCI Data'!$CQ$11:$CQ$260)*('EDCI Data'!$D$11:$D$260=2025),0,1),0))),"")</f>
        <v/>
      </c>
      <c r="O47" s="404" t="str" cm="1">
        <f t="array" ref="O47">IFERROR(IF(INDEX('EDCI Data'!$AC$11:$AC$260,MATCH(1,INDEX(($CI47='EDCI Data'!$CQ$11:$CQ$260)*('EDCI Data'!$D$11:$D$260=2025),0,1),0))="","",INDEX('EDCI Data'!$AC$11:$AC$260,MATCH(1,INDEX(($CI47='EDCI Data'!$CQ$11:$CQ$260)*('EDCI Data'!$D$11:$D$260=2025),0,1),0))),"")</f>
        <v/>
      </c>
      <c r="P47" s="404" t="str" cm="1">
        <f t="array" ref="P47">IFERROR(IF(INDEX('EDCI Data'!$AD$11:$AD$260,MATCH(1,INDEX(($CI47='EDCI Data'!$CQ$11:$CQ$260)*('EDCI Data'!$D$11:$D$260=2025),0,1),0))="","",INDEX('EDCI Data'!$AD$11:$AD$260,MATCH(1,INDEX(($CI47='EDCI Data'!$CQ$11:$CQ$260)*('EDCI Data'!$D$11:$D$260=2025),0,1),0))),"")</f>
        <v/>
      </c>
      <c r="Q47" s="400"/>
      <c r="R47" s="407" t="str" cm="1">
        <f t="array" ref="R47">IFERROR(IF(INDEX('EDCI Data'!$BH$11:$BH$260,MATCH(1,INDEX(($CI47='EDCI Data'!$CQ$11:$CQ$260)*('EDCI Data'!$D$11:$D$260=2025),0,1),0))="","",INDEX('EDCI Data'!$BH$11:$BH$260,MATCH(1,INDEX(($CI47='EDCI Data'!$CQ$11:$CQ$260)*('EDCI Data'!$D$11:$D$260=2025),0,1),0))),"")</f>
        <v/>
      </c>
      <c r="S47" s="407" t="str" cm="1">
        <f t="array" ref="S47">IFERROR(IF(INDEX('EDCI Data'!$BH$11:$BH$260,MATCH(1,INDEX(($CI47='EDCI Data'!$CQ$11:$CQ$260)*('EDCI Data'!$D$11:$D$260=2024),0,1),0))="","",INDEX('EDCI Data'!$BH$11:$BH$260,MATCH(1,INDEX(($CI47='EDCI Data'!$CQ$11:$CQ$260)*('EDCI Data'!$D$11:$D$260=2024),0,1),0))),"")</f>
        <v/>
      </c>
      <c r="T47" s="407" t="str">
        <f t="shared" si="39"/>
        <v/>
      </c>
      <c r="U47" s="201"/>
      <c r="V47" s="201"/>
      <c r="W47" s="201"/>
      <c r="X47" s="404" t="str">
        <f t="shared" si="40"/>
        <v/>
      </c>
      <c r="Y47" s="406" t="str">
        <f t="shared" si="41"/>
        <v/>
      </c>
      <c r="Z47" s="408" t="str">
        <f t="shared" si="42"/>
        <v/>
      </c>
      <c r="AA47" s="400"/>
      <c r="AB47" s="400"/>
      <c r="AC47" s="407" t="str" cm="1">
        <f t="array" ref="AC47">IFERROR(IF(INDEX('EDCI Data'!$BI$11:$BI$260,MATCH(1,INDEX(($CI47='EDCI Data'!$CQ$11:$CQ$260)*('EDCI Data'!$D$11:$D$260=2025),0,1),0))="","",INDEX('EDCI Data'!$BI$11:$BI$260,MATCH(1,INDEX(($CI47='EDCI Data'!$CQ$11:$CQ$260)*('EDCI Data'!$D$11:$D$260=2025),0,1),0))),"")</f>
        <v/>
      </c>
      <c r="AD47" s="407" t="str" cm="1">
        <f t="array" ref="AD47">IFERROR(IF(INDEX('EDCI Data'!$BI$11:$BI$260,MATCH(1,INDEX(($CI47='EDCI Data'!$CQ$11:$CQ$260)*('EDCI Data'!$D$11:$D$260=2024),0,1),0))="","",INDEX('EDCI Data'!$BI$11:$BI$260,MATCH(1,INDEX(($CI47='EDCI Data'!$CQ$11:$CQ$260)*('EDCI Data'!$D$11:$D$260=2024),0,1),0))),"")</f>
        <v/>
      </c>
      <c r="AE47" s="406" t="str">
        <f t="shared" si="43"/>
        <v/>
      </c>
      <c r="AF47" s="201"/>
      <c r="AG47" s="201"/>
      <c r="AH47" s="201"/>
      <c r="AI47" s="201"/>
      <c r="AJ47" s="404" t="str">
        <f t="shared" si="44"/>
        <v/>
      </c>
      <c r="AK47" s="406" t="str">
        <f t="shared" si="45"/>
        <v/>
      </c>
      <c r="AL47" s="408" t="str">
        <f t="shared" si="46"/>
        <v/>
      </c>
      <c r="AM47" s="400"/>
      <c r="AN47" s="400"/>
      <c r="AO47" s="409" t="str" cm="1">
        <f t="array" ref="AO47">IFERROR(IF(INDEX('EDCI Data'!$BQ$11:$BQ$260,MATCH(1,INDEX(($CI47='EDCI Data'!$CQ$11:$CQ$260)*('EDCI Data'!$D$11:$D$260=2025),0,1),0))="","",INDEX('EDCI Data'!$BQ$11:$BQ$260,MATCH(1,INDEX(($CI47='EDCI Data'!$CQ$11:$CQ$260)*('EDCI Data'!$D$11:$D$260=2025),0,1),0))),"")</f>
        <v/>
      </c>
      <c r="AP47" s="409" t="str" cm="1">
        <f t="array" ref="AP47">IFERROR(IF(INDEX('EDCI Data'!$BQ$11:$BQ$260,MATCH(1,INDEX(($CI47='EDCI Data'!$CQ$11:$CQ$260)*('EDCI Data'!$D$11:$D$260=2024),0,1),0))="","",INDEX('EDCI Data'!$BQ$11:$BQ$260,MATCH(1,INDEX(($CI47='EDCI Data'!$CQ$11:$CQ$260)*('EDCI Data'!$D$11:$D$260=2024),0,1),0))),"")</f>
        <v/>
      </c>
      <c r="AQ47" s="406" t="str">
        <f t="shared" si="47"/>
        <v/>
      </c>
      <c r="AR47" s="201"/>
      <c r="AS47" s="201"/>
      <c r="AT47" s="404" t="str">
        <f t="shared" si="48"/>
        <v/>
      </c>
      <c r="AU47" s="201"/>
      <c r="AV47" s="201"/>
      <c r="AW47" s="404" t="str">
        <f t="shared" si="49"/>
        <v/>
      </c>
      <c r="AX47" s="406" t="str">
        <f t="shared" si="50"/>
        <v/>
      </c>
      <c r="AY47" s="410" t="str">
        <f t="shared" si="51"/>
        <v/>
      </c>
      <c r="AZ47" s="400"/>
      <c r="BA47" s="400"/>
      <c r="BB47" s="406" t="str" cm="1">
        <f t="array" ref="BB47">IFERROR(IF(INDEX('EDCI Data'!$CJ$11:$CJ$260,MATCH(1,INDEX(($CI47='EDCI Data'!$CQ$11:$CQ$260)*('EDCI Data'!$D$11:$D$260=2025),0,1),0))="","",INDEX('EDCI Data'!$CJ$11:$CJ$260,MATCH(1,INDEX(($CI47='EDCI Data'!$CQ$11:$CQ$260)*('EDCI Data'!$D$11:$D$260=2025),0,1),0))),"")</f>
        <v/>
      </c>
      <c r="BC47" s="406" t="str" cm="1">
        <f t="array" ref="BC47">IFERROR(IF(INDEX('EDCI Data'!$CJ$11:$CJ$260,MATCH(1,INDEX(($CI47='EDCI Data'!$CQ$11:$CQ$260)*('EDCI Data'!$D$11:$D$260=2024),0,1),0))="","",INDEX('EDCI Data'!$CJ$11:$CJ$260,MATCH(1,INDEX(($CI47='EDCI Data'!$CQ$11:$CQ$260)*('EDCI Data'!$D$11:$D$260=2024),0,1),0))),"")</f>
        <v/>
      </c>
      <c r="BD47" s="201"/>
      <c r="BE47" s="201"/>
      <c r="BF47" s="201"/>
      <c r="BG47" s="404" t="str">
        <f t="shared" si="52"/>
        <v/>
      </c>
      <c r="BH47" s="406" t="str">
        <f t="shared" si="53"/>
        <v/>
      </c>
      <c r="BI47" s="411" t="str">
        <f t="shared" si="54"/>
        <v/>
      </c>
      <c r="BJ47" s="400"/>
      <c r="BK47" s="400"/>
      <c r="BL47" s="409" t="str" cm="1">
        <f t="array" ref="BL47">IFERROR(IF(INDEX('EDCI Data'!$CB$11:$CB$260,MATCH(1,INDEX(($CI47='EDCI Data'!$CQ$11:$CQ$260)*('EDCI Data'!$D$11:$D$260=2025),0,1),0))="","",INDEX('EDCI Data'!$CB$11:$CB$260,MATCH(1,INDEX(($CI47='EDCI Data'!$CQ$11:$CQ$260)*('EDCI Data'!$D$11:$D$260=2025),0,1),0))),"")</f>
        <v/>
      </c>
      <c r="BM47" s="409" t="str" cm="1">
        <f t="array" ref="BM47">IFERROR(IF(INDEX('EDCI Data'!$CB$11:$CB$260,MATCH(1,INDEX(($CI47='EDCI Data'!$CQ$11:$CQ$260)*('EDCI Data'!$D$11:$D$260=2024),0,1),0))="","",INDEX('EDCI Data'!$CB$11:$CB$260,MATCH(1,INDEX(($CI47='EDCI Data'!$CQ$11:$CQ$260)*('EDCI Data'!$D$11:$D$260=2024),0,1),0))),"")</f>
        <v/>
      </c>
      <c r="BN47" s="404" t="str">
        <f t="shared" si="55"/>
        <v/>
      </c>
      <c r="BO47" s="404" t="str">
        <f t="shared" si="56"/>
        <v/>
      </c>
      <c r="BP47" s="412"/>
      <c r="BQ47" s="406" t="str">
        <f t="shared" si="57"/>
        <v/>
      </c>
      <c r="BR47" s="201"/>
      <c r="BS47" s="201"/>
      <c r="BT47" s="404" t="str">
        <f t="shared" si="58"/>
        <v/>
      </c>
      <c r="BU47" s="406" t="str">
        <f t="shared" si="59"/>
        <v/>
      </c>
      <c r="BV47" s="410" t="str">
        <f t="shared" si="60"/>
        <v/>
      </c>
      <c r="BW47" s="400"/>
      <c r="BX47" s="61"/>
      <c r="BY47" s="404" t="str">
        <f t="shared" si="61"/>
        <v/>
      </c>
      <c r="BZ47" s="61"/>
      <c r="CA47" s="404" t="str">
        <f t="shared" si="62"/>
        <v/>
      </c>
      <c r="CB47" s="405"/>
      <c r="CC47" s="423"/>
      <c r="CD47" s="38"/>
      <c r="CE47" s="329"/>
      <c r="CF47" s="330"/>
      <c r="CG47" s="329"/>
      <c r="CH47" s="185"/>
      <c r="CI47" s="327" t="str">
        <f t="shared" si="14"/>
        <v>Blank</v>
      </c>
    </row>
    <row r="48" spans="2:87" s="331" customFormat="1" ht="25.5" customHeight="1" x14ac:dyDescent="0.5">
      <c r="B48" s="353"/>
      <c r="C48" s="353" t="str" cm="1">
        <f t="array" ref="C48">IF(IF(IFERROR(INDEX('EDCI Data'!$C$11:$C$260,MATCH($B48,'EDCI Data'!$B$11:$B$260,0)),"")&lt;&gt;"",IFERROR(INDEX('EDCI Data'!$C$11:$C$260,MATCH($B48,'EDCI Data'!$B$11:$B$260,0)),""),IFERROR(INDEX(_xlfn.UNIQUE(_xlfn._xlws.FILTER('EDCI Data'!$C$11:$C$260,('EDCI Data'!$C$11:$C$260)&lt;&gt;"",('EDCI Data'!$C$11:$C$260)&lt;&gt;0)),ROWS($B$11:$B48)),""))=FALSE,"",IFERROR(INDEX(_xlfn.UNIQUE(_xlfn._xlws.FILTER('EDCI Data'!$C$11:$C$260,('EDCI Data'!$C$11:$C$260)&lt;&gt;"",('EDCI Data'!$C$11:$C$260)&lt;&gt;0)),ROWS($B$11:$B48)),""))</f>
        <v/>
      </c>
      <c r="D48" s="353" t="str">
        <f>IFERROR(IF(INDEX('EDCI Data'!$S$11:$S$260,MATCH($CI48,'EDCI Data'!$CQ$11:$CQ$260,0))="","",INDEX('EDCI Data'!$S$11:$S$260,MATCH($CI48,'EDCI Data'!$CQ$11:$CQ$260,0))),"")</f>
        <v/>
      </c>
      <c r="E48" s="353" t="str">
        <f>IFERROR(IF(INDEX('EDCI Data'!$X$11:$X$260,MATCH($CI48,'EDCI Data'!$CQ$11:$CQ$260,0))="","",INDEX('EDCI Data'!$X$11:$X$260,MATCH($CI48,'EDCI Data'!$CQ$11:$CQ$260,0))),"")</f>
        <v/>
      </c>
      <c r="F48" s="353" t="str">
        <f>IFERROR(IF(INDEX('EDCI Data'!$Z$11:$Z$260,MATCH($CI48,'EDCI Data'!$CQ$11:$CQ$260,0))="","",INDEX('EDCI Data'!$Z$11:$Z$260,MATCH($CI48,'EDCI Data'!$CQ$11:$CQ$260,0))),"")</f>
        <v/>
      </c>
      <c r="G48" s="404" t="str" cm="1">
        <f t="array" ref="G48">IFERROR(IF(INDEX('EDCI Data'!$AA$11:$AA$260,MATCH(1,INDEX(($CI48='EDCI Data'!$CQ$11:$CQ$260)*('EDCI Data'!$D$11:$D$260=2025),0,1),0))="","",INDEX('EDCI Data'!$AA$11:$AA$260,MATCH(1,INDEX(($CI48='EDCI Data'!$CQ$11:$CQ$260)*('EDCI Data'!$D$11:$D$260=2025),0,1),0))),"")</f>
        <v/>
      </c>
      <c r="H48" s="404" t="str" cm="1">
        <f t="array" ref="H48">IFERROR(IF(INDEX('EDCI Data'!$AA$11:$AA$260,MATCH(1,INDEX(($CI48='EDCI Data'!$CQ$11:$CQ$260)*('EDCI Data'!$D$11:$D$260=2024),0,1),0))="","",INDEX('EDCI Data'!$AA$11:$AA$260,MATCH(1,INDEX(($CI48='EDCI Data'!$CQ$11:$CQ$260)*('EDCI Data'!$D$11:$D$260=2024),0,1),0))),"")</f>
        <v/>
      </c>
      <c r="I48" s="405"/>
      <c r="J48" s="405"/>
      <c r="K48" s="353" t="str">
        <f>IFERROR(IF(_xlfn.MINIFS('EDCI Data'!$K$11:$K$260,'EDCI Data'!$CQ$11:$CQ$260,$CI48)&lt;&gt;0,_xlfn.MINIFS('EDCI Data'!$K$11:$K$260,'EDCI Data'!$CQ$11:$CQ$260,$CI48),""),"")</f>
        <v/>
      </c>
      <c r="L48" s="406" t="str">
        <f>IFERROR(IF(INDEX('EDCI Data'!$O$11:$O$260,MATCH($CI48,'EDCI Data'!$CQ$11:$CQ$260,0))="","",INDEX('EDCI Data'!$O$11:$O$260,MATCH($CI48,'EDCI Data'!$CQ$11:$CQ$260,0))),"")</f>
        <v/>
      </c>
      <c r="M48" s="353" t="str">
        <f>IFERROR(IF(INDEX('EDCI Data'!$V$11:$V$260,MATCH($CI48,'EDCI Data'!$CQ$11:$CQ$260,0))="","",INDEX('EDCI Data'!$V$11:$V$260,MATCH($CI48,'EDCI Data'!$CQ$11:$CQ$260,0))),"")</f>
        <v/>
      </c>
      <c r="N48" s="404" t="str" cm="1">
        <f t="array" ref="N48">IFERROR(IF(INDEX('EDCI Data'!$AB$11:$AB$260,MATCH(1,INDEX(($CI48='EDCI Data'!$CQ$11:$CQ$260)*('EDCI Data'!$D$11:$D$260=2025),0,1),0))="","",INDEX('EDCI Data'!$AB$11:$AB$260,MATCH(1,INDEX(($CI48='EDCI Data'!$CQ$11:$CQ$260)*('EDCI Data'!$D$11:$D$260=2025),0,1),0))),"")</f>
        <v/>
      </c>
      <c r="O48" s="404" t="str" cm="1">
        <f t="array" ref="O48">IFERROR(IF(INDEX('EDCI Data'!$AC$11:$AC$260,MATCH(1,INDEX(($CI48='EDCI Data'!$CQ$11:$CQ$260)*('EDCI Data'!$D$11:$D$260=2025),0,1),0))="","",INDEX('EDCI Data'!$AC$11:$AC$260,MATCH(1,INDEX(($CI48='EDCI Data'!$CQ$11:$CQ$260)*('EDCI Data'!$D$11:$D$260=2025),0,1),0))),"")</f>
        <v/>
      </c>
      <c r="P48" s="404" t="str" cm="1">
        <f t="array" ref="P48">IFERROR(IF(INDEX('EDCI Data'!$AD$11:$AD$260,MATCH(1,INDEX(($CI48='EDCI Data'!$CQ$11:$CQ$260)*('EDCI Data'!$D$11:$D$260=2025),0,1),0))="","",INDEX('EDCI Data'!$AD$11:$AD$260,MATCH(1,INDEX(($CI48='EDCI Data'!$CQ$11:$CQ$260)*('EDCI Data'!$D$11:$D$260=2025),0,1),0))),"")</f>
        <v/>
      </c>
      <c r="Q48" s="400"/>
      <c r="R48" s="407" t="str" cm="1">
        <f t="array" ref="R48">IFERROR(IF(INDEX('EDCI Data'!$BH$11:$BH$260,MATCH(1,INDEX(($CI48='EDCI Data'!$CQ$11:$CQ$260)*('EDCI Data'!$D$11:$D$260=2025),0,1),0))="","",INDEX('EDCI Data'!$BH$11:$BH$260,MATCH(1,INDEX(($CI48='EDCI Data'!$CQ$11:$CQ$260)*('EDCI Data'!$D$11:$D$260=2025),0,1),0))),"")</f>
        <v/>
      </c>
      <c r="S48" s="407" t="str" cm="1">
        <f t="array" ref="S48">IFERROR(IF(INDEX('EDCI Data'!$BH$11:$BH$260,MATCH(1,INDEX(($CI48='EDCI Data'!$CQ$11:$CQ$260)*('EDCI Data'!$D$11:$D$260=2024),0,1),0))="","",INDEX('EDCI Data'!$BH$11:$BH$260,MATCH(1,INDEX(($CI48='EDCI Data'!$CQ$11:$CQ$260)*('EDCI Data'!$D$11:$D$260=2024),0,1),0))),"")</f>
        <v/>
      </c>
      <c r="T48" s="407" t="str">
        <f t="shared" si="39"/>
        <v/>
      </c>
      <c r="U48" s="201"/>
      <c r="V48" s="201"/>
      <c r="W48" s="201"/>
      <c r="X48" s="404" t="str">
        <f t="shared" si="40"/>
        <v/>
      </c>
      <c r="Y48" s="406" t="str">
        <f t="shared" si="41"/>
        <v/>
      </c>
      <c r="Z48" s="408" t="str">
        <f t="shared" si="42"/>
        <v/>
      </c>
      <c r="AA48" s="400"/>
      <c r="AB48" s="400"/>
      <c r="AC48" s="407" t="str" cm="1">
        <f t="array" ref="AC48">IFERROR(IF(INDEX('EDCI Data'!$BI$11:$BI$260,MATCH(1,INDEX(($CI48='EDCI Data'!$CQ$11:$CQ$260)*('EDCI Data'!$D$11:$D$260=2025),0,1),0))="","",INDEX('EDCI Data'!$BI$11:$BI$260,MATCH(1,INDEX(($CI48='EDCI Data'!$CQ$11:$CQ$260)*('EDCI Data'!$D$11:$D$260=2025),0,1),0))),"")</f>
        <v/>
      </c>
      <c r="AD48" s="407" t="str" cm="1">
        <f t="array" ref="AD48">IFERROR(IF(INDEX('EDCI Data'!$BI$11:$BI$260,MATCH(1,INDEX(($CI48='EDCI Data'!$CQ$11:$CQ$260)*('EDCI Data'!$D$11:$D$260=2024),0,1),0))="","",INDEX('EDCI Data'!$BI$11:$BI$260,MATCH(1,INDEX(($CI48='EDCI Data'!$CQ$11:$CQ$260)*('EDCI Data'!$D$11:$D$260=2024),0,1),0))),"")</f>
        <v/>
      </c>
      <c r="AE48" s="406" t="str">
        <f t="shared" si="43"/>
        <v/>
      </c>
      <c r="AF48" s="201"/>
      <c r="AG48" s="201"/>
      <c r="AH48" s="201"/>
      <c r="AI48" s="201"/>
      <c r="AJ48" s="404" t="str">
        <f t="shared" si="44"/>
        <v/>
      </c>
      <c r="AK48" s="406" t="str">
        <f t="shared" si="45"/>
        <v/>
      </c>
      <c r="AL48" s="408" t="str">
        <f t="shared" si="46"/>
        <v/>
      </c>
      <c r="AM48" s="400"/>
      <c r="AN48" s="400"/>
      <c r="AO48" s="409" t="str" cm="1">
        <f t="array" ref="AO48">IFERROR(IF(INDEX('EDCI Data'!$BQ$11:$BQ$260,MATCH(1,INDEX(($CI48='EDCI Data'!$CQ$11:$CQ$260)*('EDCI Data'!$D$11:$D$260=2025),0,1),0))="","",INDEX('EDCI Data'!$BQ$11:$BQ$260,MATCH(1,INDEX(($CI48='EDCI Data'!$CQ$11:$CQ$260)*('EDCI Data'!$D$11:$D$260=2025),0,1),0))),"")</f>
        <v/>
      </c>
      <c r="AP48" s="409" t="str" cm="1">
        <f t="array" ref="AP48">IFERROR(IF(INDEX('EDCI Data'!$BQ$11:$BQ$260,MATCH(1,INDEX(($CI48='EDCI Data'!$CQ$11:$CQ$260)*('EDCI Data'!$D$11:$D$260=2024),0,1),0))="","",INDEX('EDCI Data'!$BQ$11:$BQ$260,MATCH(1,INDEX(($CI48='EDCI Data'!$CQ$11:$CQ$260)*('EDCI Data'!$D$11:$D$260=2024),0,1),0))),"")</f>
        <v/>
      </c>
      <c r="AQ48" s="406" t="str">
        <f t="shared" si="47"/>
        <v/>
      </c>
      <c r="AR48" s="201"/>
      <c r="AS48" s="201"/>
      <c r="AT48" s="404" t="str">
        <f t="shared" si="48"/>
        <v/>
      </c>
      <c r="AU48" s="201"/>
      <c r="AV48" s="201"/>
      <c r="AW48" s="404" t="str">
        <f t="shared" si="49"/>
        <v/>
      </c>
      <c r="AX48" s="406" t="str">
        <f t="shared" si="50"/>
        <v/>
      </c>
      <c r="AY48" s="410" t="str">
        <f t="shared" si="51"/>
        <v/>
      </c>
      <c r="AZ48" s="400"/>
      <c r="BA48" s="400"/>
      <c r="BB48" s="406" t="str" cm="1">
        <f t="array" ref="BB48">IFERROR(IF(INDEX('EDCI Data'!$CJ$11:$CJ$260,MATCH(1,INDEX(($CI48='EDCI Data'!$CQ$11:$CQ$260)*('EDCI Data'!$D$11:$D$260=2025),0,1),0))="","",INDEX('EDCI Data'!$CJ$11:$CJ$260,MATCH(1,INDEX(($CI48='EDCI Data'!$CQ$11:$CQ$260)*('EDCI Data'!$D$11:$D$260=2025),0,1),0))),"")</f>
        <v/>
      </c>
      <c r="BC48" s="406" t="str" cm="1">
        <f t="array" ref="BC48">IFERROR(IF(INDEX('EDCI Data'!$CJ$11:$CJ$260,MATCH(1,INDEX(($CI48='EDCI Data'!$CQ$11:$CQ$260)*('EDCI Data'!$D$11:$D$260=2024),0,1),0))="","",INDEX('EDCI Data'!$CJ$11:$CJ$260,MATCH(1,INDEX(($CI48='EDCI Data'!$CQ$11:$CQ$260)*('EDCI Data'!$D$11:$D$260=2024),0,1),0))),"")</f>
        <v/>
      </c>
      <c r="BD48" s="201"/>
      <c r="BE48" s="201"/>
      <c r="BF48" s="201"/>
      <c r="BG48" s="404" t="str">
        <f t="shared" si="52"/>
        <v/>
      </c>
      <c r="BH48" s="406" t="str">
        <f t="shared" si="53"/>
        <v/>
      </c>
      <c r="BI48" s="411" t="str">
        <f t="shared" si="54"/>
        <v/>
      </c>
      <c r="BJ48" s="400"/>
      <c r="BK48" s="400"/>
      <c r="BL48" s="409" t="str" cm="1">
        <f t="array" ref="BL48">IFERROR(IF(INDEX('EDCI Data'!$CB$11:$CB$260,MATCH(1,INDEX(($CI48='EDCI Data'!$CQ$11:$CQ$260)*('EDCI Data'!$D$11:$D$260=2025),0,1),0))="","",INDEX('EDCI Data'!$CB$11:$CB$260,MATCH(1,INDEX(($CI48='EDCI Data'!$CQ$11:$CQ$260)*('EDCI Data'!$D$11:$D$260=2025),0,1),0))),"")</f>
        <v/>
      </c>
      <c r="BM48" s="409" t="str" cm="1">
        <f t="array" ref="BM48">IFERROR(IF(INDEX('EDCI Data'!$CB$11:$CB$260,MATCH(1,INDEX(($CI48='EDCI Data'!$CQ$11:$CQ$260)*('EDCI Data'!$D$11:$D$260=2024),0,1),0))="","",INDEX('EDCI Data'!$CB$11:$CB$260,MATCH(1,INDEX(($CI48='EDCI Data'!$CQ$11:$CQ$260)*('EDCI Data'!$D$11:$D$260=2024),0,1),0))),"")</f>
        <v/>
      </c>
      <c r="BN48" s="404" t="str">
        <f t="shared" si="55"/>
        <v/>
      </c>
      <c r="BO48" s="404" t="str">
        <f t="shared" si="56"/>
        <v/>
      </c>
      <c r="BP48" s="412"/>
      <c r="BQ48" s="406" t="str">
        <f t="shared" si="57"/>
        <v/>
      </c>
      <c r="BR48" s="201"/>
      <c r="BS48" s="201"/>
      <c r="BT48" s="404" t="str">
        <f t="shared" si="58"/>
        <v/>
      </c>
      <c r="BU48" s="406" t="str">
        <f t="shared" si="59"/>
        <v/>
      </c>
      <c r="BV48" s="410" t="str">
        <f t="shared" si="60"/>
        <v/>
      </c>
      <c r="BW48" s="400"/>
      <c r="BX48" s="61"/>
      <c r="BY48" s="404" t="str">
        <f t="shared" si="61"/>
        <v/>
      </c>
      <c r="BZ48" s="61"/>
      <c r="CA48" s="404" t="str">
        <f t="shared" si="62"/>
        <v/>
      </c>
      <c r="CB48" s="405"/>
      <c r="CC48" s="423"/>
      <c r="CD48" s="38"/>
      <c r="CE48" s="329"/>
      <c r="CF48" s="330"/>
      <c r="CG48" s="329"/>
      <c r="CH48" s="185"/>
      <c r="CI48" s="327" t="str">
        <f t="shared" si="14"/>
        <v>Blank</v>
      </c>
    </row>
    <row r="49" spans="2:87" s="331" customFormat="1" ht="25.5" customHeight="1" x14ac:dyDescent="0.5">
      <c r="B49" s="353"/>
      <c r="C49" s="353" t="str" cm="1">
        <f t="array" ref="C49">IF(IF(IFERROR(INDEX('EDCI Data'!$C$11:$C$260,MATCH($B49,'EDCI Data'!$B$11:$B$260,0)),"")&lt;&gt;"",IFERROR(INDEX('EDCI Data'!$C$11:$C$260,MATCH($B49,'EDCI Data'!$B$11:$B$260,0)),""),IFERROR(INDEX(_xlfn.UNIQUE(_xlfn._xlws.FILTER('EDCI Data'!$C$11:$C$260,('EDCI Data'!$C$11:$C$260)&lt;&gt;"",('EDCI Data'!$C$11:$C$260)&lt;&gt;0)),ROWS($B$11:$B49)),""))=FALSE,"",IFERROR(INDEX(_xlfn.UNIQUE(_xlfn._xlws.FILTER('EDCI Data'!$C$11:$C$260,('EDCI Data'!$C$11:$C$260)&lt;&gt;"",('EDCI Data'!$C$11:$C$260)&lt;&gt;0)),ROWS($B$11:$B49)),""))</f>
        <v/>
      </c>
      <c r="D49" s="353" t="str">
        <f>IFERROR(IF(INDEX('EDCI Data'!$S$11:$S$260,MATCH($CI49,'EDCI Data'!$CQ$11:$CQ$260,0))="","",INDEX('EDCI Data'!$S$11:$S$260,MATCH($CI49,'EDCI Data'!$CQ$11:$CQ$260,0))),"")</f>
        <v/>
      </c>
      <c r="E49" s="353" t="str">
        <f>IFERROR(IF(INDEX('EDCI Data'!$X$11:$X$260,MATCH($CI49,'EDCI Data'!$CQ$11:$CQ$260,0))="","",INDEX('EDCI Data'!$X$11:$X$260,MATCH($CI49,'EDCI Data'!$CQ$11:$CQ$260,0))),"")</f>
        <v/>
      </c>
      <c r="F49" s="353" t="str">
        <f>IFERROR(IF(INDEX('EDCI Data'!$Z$11:$Z$260,MATCH($CI49,'EDCI Data'!$CQ$11:$CQ$260,0))="","",INDEX('EDCI Data'!$Z$11:$Z$260,MATCH($CI49,'EDCI Data'!$CQ$11:$CQ$260,0))),"")</f>
        <v/>
      </c>
      <c r="G49" s="404" t="str" cm="1">
        <f t="array" ref="G49">IFERROR(IF(INDEX('EDCI Data'!$AA$11:$AA$260,MATCH(1,INDEX(($CI49='EDCI Data'!$CQ$11:$CQ$260)*('EDCI Data'!$D$11:$D$260=2025),0,1),0))="","",INDEX('EDCI Data'!$AA$11:$AA$260,MATCH(1,INDEX(($CI49='EDCI Data'!$CQ$11:$CQ$260)*('EDCI Data'!$D$11:$D$260=2025),0,1),0))),"")</f>
        <v/>
      </c>
      <c r="H49" s="404" t="str" cm="1">
        <f t="array" ref="H49">IFERROR(IF(INDEX('EDCI Data'!$AA$11:$AA$260,MATCH(1,INDEX(($CI49='EDCI Data'!$CQ$11:$CQ$260)*('EDCI Data'!$D$11:$D$260=2024),0,1),0))="","",INDEX('EDCI Data'!$AA$11:$AA$260,MATCH(1,INDEX(($CI49='EDCI Data'!$CQ$11:$CQ$260)*('EDCI Data'!$D$11:$D$260=2024),0,1),0))),"")</f>
        <v/>
      </c>
      <c r="I49" s="405"/>
      <c r="J49" s="405"/>
      <c r="K49" s="353" t="str">
        <f>IFERROR(IF(_xlfn.MINIFS('EDCI Data'!$K$11:$K$260,'EDCI Data'!$CQ$11:$CQ$260,$CI49)&lt;&gt;0,_xlfn.MINIFS('EDCI Data'!$K$11:$K$260,'EDCI Data'!$CQ$11:$CQ$260,$CI49),""),"")</f>
        <v/>
      </c>
      <c r="L49" s="406" t="str">
        <f>IFERROR(IF(INDEX('EDCI Data'!$O$11:$O$260,MATCH($CI49,'EDCI Data'!$CQ$11:$CQ$260,0))="","",INDEX('EDCI Data'!$O$11:$O$260,MATCH($CI49,'EDCI Data'!$CQ$11:$CQ$260,0))),"")</f>
        <v/>
      </c>
      <c r="M49" s="353" t="str">
        <f>IFERROR(IF(INDEX('EDCI Data'!$V$11:$V$260,MATCH($CI49,'EDCI Data'!$CQ$11:$CQ$260,0))="","",INDEX('EDCI Data'!$V$11:$V$260,MATCH($CI49,'EDCI Data'!$CQ$11:$CQ$260,0))),"")</f>
        <v/>
      </c>
      <c r="N49" s="404" t="str" cm="1">
        <f t="array" ref="N49">IFERROR(IF(INDEX('EDCI Data'!$AB$11:$AB$260,MATCH(1,INDEX(($CI49='EDCI Data'!$CQ$11:$CQ$260)*('EDCI Data'!$D$11:$D$260=2025),0,1),0))="","",INDEX('EDCI Data'!$AB$11:$AB$260,MATCH(1,INDEX(($CI49='EDCI Data'!$CQ$11:$CQ$260)*('EDCI Data'!$D$11:$D$260=2025),0,1),0))),"")</f>
        <v/>
      </c>
      <c r="O49" s="404" t="str" cm="1">
        <f t="array" ref="O49">IFERROR(IF(INDEX('EDCI Data'!$AC$11:$AC$260,MATCH(1,INDEX(($CI49='EDCI Data'!$CQ$11:$CQ$260)*('EDCI Data'!$D$11:$D$260=2025),0,1),0))="","",INDEX('EDCI Data'!$AC$11:$AC$260,MATCH(1,INDEX(($CI49='EDCI Data'!$CQ$11:$CQ$260)*('EDCI Data'!$D$11:$D$260=2025),0,1),0))),"")</f>
        <v/>
      </c>
      <c r="P49" s="404" t="str" cm="1">
        <f t="array" ref="P49">IFERROR(IF(INDEX('EDCI Data'!$AD$11:$AD$260,MATCH(1,INDEX(($CI49='EDCI Data'!$CQ$11:$CQ$260)*('EDCI Data'!$D$11:$D$260=2025),0,1),0))="","",INDEX('EDCI Data'!$AD$11:$AD$260,MATCH(1,INDEX(($CI49='EDCI Data'!$CQ$11:$CQ$260)*('EDCI Data'!$D$11:$D$260=2025),0,1),0))),"")</f>
        <v/>
      </c>
      <c r="Q49" s="400"/>
      <c r="R49" s="407" t="str" cm="1">
        <f t="array" ref="R49">IFERROR(IF(INDEX('EDCI Data'!$BH$11:$BH$260,MATCH(1,INDEX(($CI49='EDCI Data'!$CQ$11:$CQ$260)*('EDCI Data'!$D$11:$D$260=2025),0,1),0))="","",INDEX('EDCI Data'!$BH$11:$BH$260,MATCH(1,INDEX(($CI49='EDCI Data'!$CQ$11:$CQ$260)*('EDCI Data'!$D$11:$D$260=2025),0,1),0))),"")</f>
        <v/>
      </c>
      <c r="S49" s="407" t="str" cm="1">
        <f t="array" ref="S49">IFERROR(IF(INDEX('EDCI Data'!$BH$11:$BH$260,MATCH(1,INDEX(($CI49='EDCI Data'!$CQ$11:$CQ$260)*('EDCI Data'!$D$11:$D$260=2024),0,1),0))="","",INDEX('EDCI Data'!$BH$11:$BH$260,MATCH(1,INDEX(($CI49='EDCI Data'!$CQ$11:$CQ$260)*('EDCI Data'!$D$11:$D$260=2024),0,1),0))),"")</f>
        <v/>
      </c>
      <c r="T49" s="407" t="str">
        <f t="shared" si="39"/>
        <v/>
      </c>
      <c r="U49" s="201"/>
      <c r="V49" s="201"/>
      <c r="W49" s="201"/>
      <c r="X49" s="404" t="str">
        <f t="shared" si="40"/>
        <v/>
      </c>
      <c r="Y49" s="406" t="str">
        <f t="shared" si="41"/>
        <v/>
      </c>
      <c r="Z49" s="408" t="str">
        <f t="shared" si="42"/>
        <v/>
      </c>
      <c r="AA49" s="400"/>
      <c r="AB49" s="400"/>
      <c r="AC49" s="407" t="str" cm="1">
        <f t="array" ref="AC49">IFERROR(IF(INDEX('EDCI Data'!$BI$11:$BI$260,MATCH(1,INDEX(($CI49='EDCI Data'!$CQ$11:$CQ$260)*('EDCI Data'!$D$11:$D$260=2025),0,1),0))="","",INDEX('EDCI Data'!$BI$11:$BI$260,MATCH(1,INDEX(($CI49='EDCI Data'!$CQ$11:$CQ$260)*('EDCI Data'!$D$11:$D$260=2025),0,1),0))),"")</f>
        <v/>
      </c>
      <c r="AD49" s="407" t="str" cm="1">
        <f t="array" ref="AD49">IFERROR(IF(INDEX('EDCI Data'!$BI$11:$BI$260,MATCH(1,INDEX(($CI49='EDCI Data'!$CQ$11:$CQ$260)*('EDCI Data'!$D$11:$D$260=2024),0,1),0))="","",INDEX('EDCI Data'!$BI$11:$BI$260,MATCH(1,INDEX(($CI49='EDCI Data'!$CQ$11:$CQ$260)*('EDCI Data'!$D$11:$D$260=2024),0,1),0))),"")</f>
        <v/>
      </c>
      <c r="AE49" s="406" t="str">
        <f t="shared" si="43"/>
        <v/>
      </c>
      <c r="AF49" s="201"/>
      <c r="AG49" s="201"/>
      <c r="AH49" s="201"/>
      <c r="AI49" s="201"/>
      <c r="AJ49" s="404" t="str">
        <f t="shared" si="44"/>
        <v/>
      </c>
      <c r="AK49" s="406" t="str">
        <f t="shared" si="45"/>
        <v/>
      </c>
      <c r="AL49" s="408" t="str">
        <f t="shared" si="46"/>
        <v/>
      </c>
      <c r="AM49" s="400"/>
      <c r="AN49" s="400"/>
      <c r="AO49" s="409" t="str" cm="1">
        <f t="array" ref="AO49">IFERROR(IF(INDEX('EDCI Data'!$BQ$11:$BQ$260,MATCH(1,INDEX(($CI49='EDCI Data'!$CQ$11:$CQ$260)*('EDCI Data'!$D$11:$D$260=2025),0,1),0))="","",INDEX('EDCI Data'!$BQ$11:$BQ$260,MATCH(1,INDEX(($CI49='EDCI Data'!$CQ$11:$CQ$260)*('EDCI Data'!$D$11:$D$260=2025),0,1),0))),"")</f>
        <v/>
      </c>
      <c r="AP49" s="409" t="str" cm="1">
        <f t="array" ref="AP49">IFERROR(IF(INDEX('EDCI Data'!$BQ$11:$BQ$260,MATCH(1,INDEX(($CI49='EDCI Data'!$CQ$11:$CQ$260)*('EDCI Data'!$D$11:$D$260=2024),0,1),0))="","",INDEX('EDCI Data'!$BQ$11:$BQ$260,MATCH(1,INDEX(($CI49='EDCI Data'!$CQ$11:$CQ$260)*('EDCI Data'!$D$11:$D$260=2024),0,1),0))),"")</f>
        <v/>
      </c>
      <c r="AQ49" s="406" t="str">
        <f t="shared" si="47"/>
        <v/>
      </c>
      <c r="AR49" s="201"/>
      <c r="AS49" s="201"/>
      <c r="AT49" s="404" t="str">
        <f t="shared" si="48"/>
        <v/>
      </c>
      <c r="AU49" s="201"/>
      <c r="AV49" s="201"/>
      <c r="AW49" s="404" t="str">
        <f t="shared" si="49"/>
        <v/>
      </c>
      <c r="AX49" s="406" t="str">
        <f t="shared" si="50"/>
        <v/>
      </c>
      <c r="AY49" s="410" t="str">
        <f t="shared" si="51"/>
        <v/>
      </c>
      <c r="AZ49" s="400"/>
      <c r="BA49" s="400"/>
      <c r="BB49" s="406" t="str" cm="1">
        <f t="array" ref="BB49">IFERROR(IF(INDEX('EDCI Data'!$CJ$11:$CJ$260,MATCH(1,INDEX(($CI49='EDCI Data'!$CQ$11:$CQ$260)*('EDCI Data'!$D$11:$D$260=2025),0,1),0))="","",INDEX('EDCI Data'!$CJ$11:$CJ$260,MATCH(1,INDEX(($CI49='EDCI Data'!$CQ$11:$CQ$260)*('EDCI Data'!$D$11:$D$260=2025),0,1),0))),"")</f>
        <v/>
      </c>
      <c r="BC49" s="406" t="str" cm="1">
        <f t="array" ref="BC49">IFERROR(IF(INDEX('EDCI Data'!$CJ$11:$CJ$260,MATCH(1,INDEX(($CI49='EDCI Data'!$CQ$11:$CQ$260)*('EDCI Data'!$D$11:$D$260=2024),0,1),0))="","",INDEX('EDCI Data'!$CJ$11:$CJ$260,MATCH(1,INDEX(($CI49='EDCI Data'!$CQ$11:$CQ$260)*('EDCI Data'!$D$11:$D$260=2024),0,1),0))),"")</f>
        <v/>
      </c>
      <c r="BD49" s="201"/>
      <c r="BE49" s="201"/>
      <c r="BF49" s="201"/>
      <c r="BG49" s="404" t="str">
        <f t="shared" si="52"/>
        <v/>
      </c>
      <c r="BH49" s="406" t="str">
        <f t="shared" si="53"/>
        <v/>
      </c>
      <c r="BI49" s="411" t="str">
        <f t="shared" si="54"/>
        <v/>
      </c>
      <c r="BJ49" s="400"/>
      <c r="BK49" s="400"/>
      <c r="BL49" s="409" t="str" cm="1">
        <f t="array" ref="BL49">IFERROR(IF(INDEX('EDCI Data'!$CB$11:$CB$260,MATCH(1,INDEX(($CI49='EDCI Data'!$CQ$11:$CQ$260)*('EDCI Data'!$D$11:$D$260=2025),0,1),0))="","",INDEX('EDCI Data'!$CB$11:$CB$260,MATCH(1,INDEX(($CI49='EDCI Data'!$CQ$11:$CQ$260)*('EDCI Data'!$D$11:$D$260=2025),0,1),0))),"")</f>
        <v/>
      </c>
      <c r="BM49" s="409" t="str" cm="1">
        <f t="array" ref="BM49">IFERROR(IF(INDEX('EDCI Data'!$CB$11:$CB$260,MATCH(1,INDEX(($CI49='EDCI Data'!$CQ$11:$CQ$260)*('EDCI Data'!$D$11:$D$260=2024),0,1),0))="","",INDEX('EDCI Data'!$CB$11:$CB$260,MATCH(1,INDEX(($CI49='EDCI Data'!$CQ$11:$CQ$260)*('EDCI Data'!$D$11:$D$260=2024),0,1),0))),"")</f>
        <v/>
      </c>
      <c r="BN49" s="404" t="str">
        <f t="shared" si="55"/>
        <v/>
      </c>
      <c r="BO49" s="404" t="str">
        <f t="shared" si="56"/>
        <v/>
      </c>
      <c r="BP49" s="412"/>
      <c r="BQ49" s="406" t="str">
        <f t="shared" si="57"/>
        <v/>
      </c>
      <c r="BR49" s="201"/>
      <c r="BS49" s="201"/>
      <c r="BT49" s="404" t="str">
        <f t="shared" si="58"/>
        <v/>
      </c>
      <c r="BU49" s="406" t="str">
        <f t="shared" si="59"/>
        <v/>
      </c>
      <c r="BV49" s="410" t="str">
        <f t="shared" si="60"/>
        <v/>
      </c>
      <c r="BW49" s="400"/>
      <c r="BX49" s="61"/>
      <c r="BY49" s="404" t="str">
        <f t="shared" si="61"/>
        <v/>
      </c>
      <c r="BZ49" s="61"/>
      <c r="CA49" s="404" t="str">
        <f t="shared" si="62"/>
        <v/>
      </c>
      <c r="CB49" s="405"/>
      <c r="CC49" s="423"/>
      <c r="CD49" s="38"/>
      <c r="CE49" s="329"/>
      <c r="CF49" s="330"/>
      <c r="CG49" s="329"/>
      <c r="CH49" s="185"/>
      <c r="CI49" s="327" t="str">
        <f t="shared" si="14"/>
        <v>Blank</v>
      </c>
    </row>
    <row r="50" spans="2:87" s="331" customFormat="1" ht="25.5" customHeight="1" x14ac:dyDescent="0.5">
      <c r="B50" s="353"/>
      <c r="C50" s="353" t="str" cm="1">
        <f t="array" ref="C50">IF(IF(IFERROR(INDEX('EDCI Data'!$C$11:$C$260,MATCH($B50,'EDCI Data'!$B$11:$B$260,0)),"")&lt;&gt;"",IFERROR(INDEX('EDCI Data'!$C$11:$C$260,MATCH($B50,'EDCI Data'!$B$11:$B$260,0)),""),IFERROR(INDEX(_xlfn.UNIQUE(_xlfn._xlws.FILTER('EDCI Data'!$C$11:$C$260,('EDCI Data'!$C$11:$C$260)&lt;&gt;"",('EDCI Data'!$C$11:$C$260)&lt;&gt;0)),ROWS($B$11:$B50)),""))=FALSE,"",IFERROR(INDEX(_xlfn.UNIQUE(_xlfn._xlws.FILTER('EDCI Data'!$C$11:$C$260,('EDCI Data'!$C$11:$C$260)&lt;&gt;"",('EDCI Data'!$C$11:$C$260)&lt;&gt;0)),ROWS($B$11:$B50)),""))</f>
        <v/>
      </c>
      <c r="D50" s="353" t="str">
        <f>IFERROR(IF(INDEX('EDCI Data'!$S$11:$S$260,MATCH($CI50,'EDCI Data'!$CQ$11:$CQ$260,0))="","",INDEX('EDCI Data'!$S$11:$S$260,MATCH($CI50,'EDCI Data'!$CQ$11:$CQ$260,0))),"")</f>
        <v/>
      </c>
      <c r="E50" s="353" t="str">
        <f>IFERROR(IF(INDEX('EDCI Data'!$X$11:$X$260,MATCH($CI50,'EDCI Data'!$CQ$11:$CQ$260,0))="","",INDEX('EDCI Data'!$X$11:$X$260,MATCH($CI50,'EDCI Data'!$CQ$11:$CQ$260,0))),"")</f>
        <v/>
      </c>
      <c r="F50" s="353" t="str">
        <f>IFERROR(IF(INDEX('EDCI Data'!$Z$11:$Z$260,MATCH($CI50,'EDCI Data'!$CQ$11:$CQ$260,0))="","",INDEX('EDCI Data'!$Z$11:$Z$260,MATCH($CI50,'EDCI Data'!$CQ$11:$CQ$260,0))),"")</f>
        <v/>
      </c>
      <c r="G50" s="404" t="str" cm="1">
        <f t="array" ref="G50">IFERROR(IF(INDEX('EDCI Data'!$AA$11:$AA$260,MATCH(1,INDEX(($CI50='EDCI Data'!$CQ$11:$CQ$260)*('EDCI Data'!$D$11:$D$260=2025),0,1),0))="","",INDEX('EDCI Data'!$AA$11:$AA$260,MATCH(1,INDEX(($CI50='EDCI Data'!$CQ$11:$CQ$260)*('EDCI Data'!$D$11:$D$260=2025),0,1),0))),"")</f>
        <v/>
      </c>
      <c r="H50" s="404" t="str" cm="1">
        <f t="array" ref="H50">IFERROR(IF(INDEX('EDCI Data'!$AA$11:$AA$260,MATCH(1,INDEX(($CI50='EDCI Data'!$CQ$11:$CQ$260)*('EDCI Data'!$D$11:$D$260=2024),0,1),0))="","",INDEX('EDCI Data'!$AA$11:$AA$260,MATCH(1,INDEX(($CI50='EDCI Data'!$CQ$11:$CQ$260)*('EDCI Data'!$D$11:$D$260=2024),0,1),0))),"")</f>
        <v/>
      </c>
      <c r="I50" s="405"/>
      <c r="J50" s="405"/>
      <c r="K50" s="353" t="str">
        <f>IFERROR(IF(_xlfn.MINIFS('EDCI Data'!$K$11:$K$260,'EDCI Data'!$CQ$11:$CQ$260,$CI50)&lt;&gt;0,_xlfn.MINIFS('EDCI Data'!$K$11:$K$260,'EDCI Data'!$CQ$11:$CQ$260,$CI50),""),"")</f>
        <v/>
      </c>
      <c r="L50" s="406" t="str">
        <f>IFERROR(IF(INDEX('EDCI Data'!$O$11:$O$260,MATCH($CI50,'EDCI Data'!$CQ$11:$CQ$260,0))="","",INDEX('EDCI Data'!$O$11:$O$260,MATCH($CI50,'EDCI Data'!$CQ$11:$CQ$260,0))),"")</f>
        <v/>
      </c>
      <c r="M50" s="353" t="str">
        <f>IFERROR(IF(INDEX('EDCI Data'!$V$11:$V$260,MATCH($CI50,'EDCI Data'!$CQ$11:$CQ$260,0))="","",INDEX('EDCI Data'!$V$11:$V$260,MATCH($CI50,'EDCI Data'!$CQ$11:$CQ$260,0))),"")</f>
        <v/>
      </c>
      <c r="N50" s="404" t="str" cm="1">
        <f t="array" ref="N50">IFERROR(IF(INDEX('EDCI Data'!$AB$11:$AB$260,MATCH(1,INDEX(($CI50='EDCI Data'!$CQ$11:$CQ$260)*('EDCI Data'!$D$11:$D$260=2025),0,1),0))="","",INDEX('EDCI Data'!$AB$11:$AB$260,MATCH(1,INDEX(($CI50='EDCI Data'!$CQ$11:$CQ$260)*('EDCI Data'!$D$11:$D$260=2025),0,1),0))),"")</f>
        <v/>
      </c>
      <c r="O50" s="404" t="str" cm="1">
        <f t="array" ref="O50">IFERROR(IF(INDEX('EDCI Data'!$AC$11:$AC$260,MATCH(1,INDEX(($CI50='EDCI Data'!$CQ$11:$CQ$260)*('EDCI Data'!$D$11:$D$260=2025),0,1),0))="","",INDEX('EDCI Data'!$AC$11:$AC$260,MATCH(1,INDEX(($CI50='EDCI Data'!$CQ$11:$CQ$260)*('EDCI Data'!$D$11:$D$260=2025),0,1),0))),"")</f>
        <v/>
      </c>
      <c r="P50" s="404" t="str" cm="1">
        <f t="array" ref="P50">IFERROR(IF(INDEX('EDCI Data'!$AD$11:$AD$260,MATCH(1,INDEX(($CI50='EDCI Data'!$CQ$11:$CQ$260)*('EDCI Data'!$D$11:$D$260=2025),0,1),0))="","",INDEX('EDCI Data'!$AD$11:$AD$260,MATCH(1,INDEX(($CI50='EDCI Data'!$CQ$11:$CQ$260)*('EDCI Data'!$D$11:$D$260=2025),0,1),0))),"")</f>
        <v/>
      </c>
      <c r="Q50" s="400"/>
      <c r="R50" s="407" t="str" cm="1">
        <f t="array" ref="R50">IFERROR(IF(INDEX('EDCI Data'!$BH$11:$BH$260,MATCH(1,INDEX(($CI50='EDCI Data'!$CQ$11:$CQ$260)*('EDCI Data'!$D$11:$D$260=2025),0,1),0))="","",INDEX('EDCI Data'!$BH$11:$BH$260,MATCH(1,INDEX(($CI50='EDCI Data'!$CQ$11:$CQ$260)*('EDCI Data'!$D$11:$D$260=2025),0,1),0))),"")</f>
        <v/>
      </c>
      <c r="S50" s="407" t="str" cm="1">
        <f t="array" ref="S50">IFERROR(IF(INDEX('EDCI Data'!$BH$11:$BH$260,MATCH(1,INDEX(($CI50='EDCI Data'!$CQ$11:$CQ$260)*('EDCI Data'!$D$11:$D$260=2024),0,1),0))="","",INDEX('EDCI Data'!$BH$11:$BH$260,MATCH(1,INDEX(($CI50='EDCI Data'!$CQ$11:$CQ$260)*('EDCI Data'!$D$11:$D$260=2024),0,1),0))),"")</f>
        <v/>
      </c>
      <c r="T50" s="407" t="str">
        <f t="shared" si="39"/>
        <v/>
      </c>
      <c r="U50" s="201"/>
      <c r="V50" s="201"/>
      <c r="W50" s="201"/>
      <c r="X50" s="404" t="str">
        <f t="shared" si="40"/>
        <v/>
      </c>
      <c r="Y50" s="406" t="str">
        <f t="shared" si="41"/>
        <v/>
      </c>
      <c r="Z50" s="408" t="str">
        <f t="shared" si="42"/>
        <v/>
      </c>
      <c r="AA50" s="400"/>
      <c r="AB50" s="400"/>
      <c r="AC50" s="407" t="str" cm="1">
        <f t="array" ref="AC50">IFERROR(IF(INDEX('EDCI Data'!$BI$11:$BI$260,MATCH(1,INDEX(($CI50='EDCI Data'!$CQ$11:$CQ$260)*('EDCI Data'!$D$11:$D$260=2025),0,1),0))="","",INDEX('EDCI Data'!$BI$11:$BI$260,MATCH(1,INDEX(($CI50='EDCI Data'!$CQ$11:$CQ$260)*('EDCI Data'!$D$11:$D$260=2025),0,1),0))),"")</f>
        <v/>
      </c>
      <c r="AD50" s="407" t="str" cm="1">
        <f t="array" ref="AD50">IFERROR(IF(INDEX('EDCI Data'!$BI$11:$BI$260,MATCH(1,INDEX(($CI50='EDCI Data'!$CQ$11:$CQ$260)*('EDCI Data'!$D$11:$D$260=2024),0,1),0))="","",INDEX('EDCI Data'!$BI$11:$BI$260,MATCH(1,INDEX(($CI50='EDCI Data'!$CQ$11:$CQ$260)*('EDCI Data'!$D$11:$D$260=2024),0,1),0))),"")</f>
        <v/>
      </c>
      <c r="AE50" s="406" t="str">
        <f t="shared" si="43"/>
        <v/>
      </c>
      <c r="AF50" s="201"/>
      <c r="AG50" s="201"/>
      <c r="AH50" s="201"/>
      <c r="AI50" s="201"/>
      <c r="AJ50" s="404" t="str">
        <f t="shared" si="44"/>
        <v/>
      </c>
      <c r="AK50" s="406" t="str">
        <f t="shared" si="45"/>
        <v/>
      </c>
      <c r="AL50" s="408" t="str">
        <f t="shared" si="46"/>
        <v/>
      </c>
      <c r="AM50" s="400"/>
      <c r="AN50" s="400"/>
      <c r="AO50" s="409" t="str" cm="1">
        <f t="array" ref="AO50">IFERROR(IF(INDEX('EDCI Data'!$BQ$11:$BQ$260,MATCH(1,INDEX(($CI50='EDCI Data'!$CQ$11:$CQ$260)*('EDCI Data'!$D$11:$D$260=2025),0,1),0))="","",INDEX('EDCI Data'!$BQ$11:$BQ$260,MATCH(1,INDEX(($CI50='EDCI Data'!$CQ$11:$CQ$260)*('EDCI Data'!$D$11:$D$260=2025),0,1),0))),"")</f>
        <v/>
      </c>
      <c r="AP50" s="409" t="str" cm="1">
        <f t="array" ref="AP50">IFERROR(IF(INDEX('EDCI Data'!$BQ$11:$BQ$260,MATCH(1,INDEX(($CI50='EDCI Data'!$CQ$11:$CQ$260)*('EDCI Data'!$D$11:$D$260=2024),0,1),0))="","",INDEX('EDCI Data'!$BQ$11:$BQ$260,MATCH(1,INDEX(($CI50='EDCI Data'!$CQ$11:$CQ$260)*('EDCI Data'!$D$11:$D$260=2024),0,1),0))),"")</f>
        <v/>
      </c>
      <c r="AQ50" s="406" t="str">
        <f t="shared" si="47"/>
        <v/>
      </c>
      <c r="AR50" s="201"/>
      <c r="AS50" s="201"/>
      <c r="AT50" s="404" t="str">
        <f t="shared" si="48"/>
        <v/>
      </c>
      <c r="AU50" s="201"/>
      <c r="AV50" s="201"/>
      <c r="AW50" s="404" t="str">
        <f t="shared" si="49"/>
        <v/>
      </c>
      <c r="AX50" s="406" t="str">
        <f t="shared" si="50"/>
        <v/>
      </c>
      <c r="AY50" s="410" t="str">
        <f t="shared" si="51"/>
        <v/>
      </c>
      <c r="AZ50" s="400"/>
      <c r="BA50" s="400"/>
      <c r="BB50" s="406" t="str" cm="1">
        <f t="array" ref="BB50">IFERROR(IF(INDEX('EDCI Data'!$CJ$11:$CJ$260,MATCH(1,INDEX(($CI50='EDCI Data'!$CQ$11:$CQ$260)*('EDCI Data'!$D$11:$D$260=2025),0,1),0))="","",INDEX('EDCI Data'!$CJ$11:$CJ$260,MATCH(1,INDEX(($CI50='EDCI Data'!$CQ$11:$CQ$260)*('EDCI Data'!$D$11:$D$260=2025),0,1),0))),"")</f>
        <v/>
      </c>
      <c r="BC50" s="406" t="str" cm="1">
        <f t="array" ref="BC50">IFERROR(IF(INDEX('EDCI Data'!$CJ$11:$CJ$260,MATCH(1,INDEX(($CI50='EDCI Data'!$CQ$11:$CQ$260)*('EDCI Data'!$D$11:$D$260=2024),0,1),0))="","",INDEX('EDCI Data'!$CJ$11:$CJ$260,MATCH(1,INDEX(($CI50='EDCI Data'!$CQ$11:$CQ$260)*('EDCI Data'!$D$11:$D$260=2024),0,1),0))),"")</f>
        <v/>
      </c>
      <c r="BD50" s="201"/>
      <c r="BE50" s="201"/>
      <c r="BF50" s="201"/>
      <c r="BG50" s="404" t="str">
        <f t="shared" si="52"/>
        <v/>
      </c>
      <c r="BH50" s="406" t="str">
        <f t="shared" si="53"/>
        <v/>
      </c>
      <c r="BI50" s="411" t="str">
        <f t="shared" si="54"/>
        <v/>
      </c>
      <c r="BJ50" s="400"/>
      <c r="BK50" s="400"/>
      <c r="BL50" s="409" t="str" cm="1">
        <f t="array" ref="BL50">IFERROR(IF(INDEX('EDCI Data'!$CB$11:$CB$260,MATCH(1,INDEX(($CI50='EDCI Data'!$CQ$11:$CQ$260)*('EDCI Data'!$D$11:$D$260=2025),0,1),0))="","",INDEX('EDCI Data'!$CB$11:$CB$260,MATCH(1,INDEX(($CI50='EDCI Data'!$CQ$11:$CQ$260)*('EDCI Data'!$D$11:$D$260=2025),0,1),0))),"")</f>
        <v/>
      </c>
      <c r="BM50" s="409" t="str" cm="1">
        <f t="array" ref="BM50">IFERROR(IF(INDEX('EDCI Data'!$CB$11:$CB$260,MATCH(1,INDEX(($CI50='EDCI Data'!$CQ$11:$CQ$260)*('EDCI Data'!$D$11:$D$260=2024),0,1),0))="","",INDEX('EDCI Data'!$CB$11:$CB$260,MATCH(1,INDEX(($CI50='EDCI Data'!$CQ$11:$CQ$260)*('EDCI Data'!$D$11:$D$260=2024),0,1),0))),"")</f>
        <v/>
      </c>
      <c r="BN50" s="404" t="str">
        <f t="shared" si="55"/>
        <v/>
      </c>
      <c r="BO50" s="404" t="str">
        <f t="shared" si="56"/>
        <v/>
      </c>
      <c r="BP50" s="412"/>
      <c r="BQ50" s="406" t="str">
        <f t="shared" si="57"/>
        <v/>
      </c>
      <c r="BR50" s="201"/>
      <c r="BS50" s="201"/>
      <c r="BT50" s="404" t="str">
        <f t="shared" si="58"/>
        <v/>
      </c>
      <c r="BU50" s="406" t="str">
        <f t="shared" si="59"/>
        <v/>
      </c>
      <c r="BV50" s="410" t="str">
        <f t="shared" si="60"/>
        <v/>
      </c>
      <c r="BW50" s="400"/>
      <c r="BX50" s="61"/>
      <c r="BY50" s="404" t="str">
        <f t="shared" si="61"/>
        <v/>
      </c>
      <c r="BZ50" s="61"/>
      <c r="CA50" s="404" t="str">
        <f t="shared" si="62"/>
        <v/>
      </c>
      <c r="CB50" s="405"/>
      <c r="CC50" s="423"/>
      <c r="CD50" s="38"/>
      <c r="CE50" s="329"/>
      <c r="CF50" s="330"/>
      <c r="CG50" s="329"/>
      <c r="CH50" s="185"/>
      <c r="CI50" s="327" t="str">
        <f t="shared" si="14"/>
        <v>Blank</v>
      </c>
    </row>
    <row r="51" spans="2:87" s="331" customFormat="1" ht="25.5" customHeight="1" x14ac:dyDescent="0.5">
      <c r="B51" s="353"/>
      <c r="C51" s="353" t="str" cm="1">
        <f t="array" ref="C51">IF(IF(IFERROR(INDEX('EDCI Data'!$C$11:$C$260,MATCH($B51,'EDCI Data'!$B$11:$B$260,0)),"")&lt;&gt;"",IFERROR(INDEX('EDCI Data'!$C$11:$C$260,MATCH($B51,'EDCI Data'!$B$11:$B$260,0)),""),IFERROR(INDEX(_xlfn.UNIQUE(_xlfn._xlws.FILTER('EDCI Data'!$C$11:$C$260,('EDCI Data'!$C$11:$C$260)&lt;&gt;"",('EDCI Data'!$C$11:$C$260)&lt;&gt;0)),ROWS($B$11:$B51)),""))=FALSE,"",IFERROR(INDEX(_xlfn.UNIQUE(_xlfn._xlws.FILTER('EDCI Data'!$C$11:$C$260,('EDCI Data'!$C$11:$C$260)&lt;&gt;"",('EDCI Data'!$C$11:$C$260)&lt;&gt;0)),ROWS($B$11:$B51)),""))</f>
        <v/>
      </c>
      <c r="D51" s="353" t="str">
        <f>IFERROR(IF(INDEX('EDCI Data'!$S$11:$S$260,MATCH($CI51,'EDCI Data'!$CQ$11:$CQ$260,0))="","",INDEX('EDCI Data'!$S$11:$S$260,MATCH($CI51,'EDCI Data'!$CQ$11:$CQ$260,0))),"")</f>
        <v/>
      </c>
      <c r="E51" s="353" t="str">
        <f>IFERROR(IF(INDEX('EDCI Data'!$X$11:$X$260,MATCH($CI51,'EDCI Data'!$CQ$11:$CQ$260,0))="","",INDEX('EDCI Data'!$X$11:$X$260,MATCH($CI51,'EDCI Data'!$CQ$11:$CQ$260,0))),"")</f>
        <v/>
      </c>
      <c r="F51" s="353" t="str">
        <f>IFERROR(IF(INDEX('EDCI Data'!$Z$11:$Z$260,MATCH($CI51,'EDCI Data'!$CQ$11:$CQ$260,0))="","",INDEX('EDCI Data'!$Z$11:$Z$260,MATCH($CI51,'EDCI Data'!$CQ$11:$CQ$260,0))),"")</f>
        <v/>
      </c>
      <c r="G51" s="404" t="str" cm="1">
        <f t="array" ref="G51">IFERROR(IF(INDEX('EDCI Data'!$AA$11:$AA$260,MATCH(1,INDEX(($CI51='EDCI Data'!$CQ$11:$CQ$260)*('EDCI Data'!$D$11:$D$260=2025),0,1),0))="","",INDEX('EDCI Data'!$AA$11:$AA$260,MATCH(1,INDEX(($CI51='EDCI Data'!$CQ$11:$CQ$260)*('EDCI Data'!$D$11:$D$260=2025),0,1),0))),"")</f>
        <v/>
      </c>
      <c r="H51" s="404" t="str" cm="1">
        <f t="array" ref="H51">IFERROR(IF(INDEX('EDCI Data'!$AA$11:$AA$260,MATCH(1,INDEX(($CI51='EDCI Data'!$CQ$11:$CQ$260)*('EDCI Data'!$D$11:$D$260=2024),0,1),0))="","",INDEX('EDCI Data'!$AA$11:$AA$260,MATCH(1,INDEX(($CI51='EDCI Data'!$CQ$11:$CQ$260)*('EDCI Data'!$D$11:$D$260=2024),0,1),0))),"")</f>
        <v/>
      </c>
      <c r="I51" s="405"/>
      <c r="J51" s="405"/>
      <c r="K51" s="353" t="str">
        <f>IFERROR(IF(_xlfn.MINIFS('EDCI Data'!$K$11:$K$260,'EDCI Data'!$CQ$11:$CQ$260,$CI51)&lt;&gt;0,_xlfn.MINIFS('EDCI Data'!$K$11:$K$260,'EDCI Data'!$CQ$11:$CQ$260,$CI51),""),"")</f>
        <v/>
      </c>
      <c r="L51" s="406" t="str">
        <f>IFERROR(IF(INDEX('EDCI Data'!$O$11:$O$260,MATCH($CI51,'EDCI Data'!$CQ$11:$CQ$260,0))="","",INDEX('EDCI Data'!$O$11:$O$260,MATCH($CI51,'EDCI Data'!$CQ$11:$CQ$260,0))),"")</f>
        <v/>
      </c>
      <c r="M51" s="353" t="str">
        <f>IFERROR(IF(INDEX('EDCI Data'!$V$11:$V$260,MATCH($CI51,'EDCI Data'!$CQ$11:$CQ$260,0))="","",INDEX('EDCI Data'!$V$11:$V$260,MATCH($CI51,'EDCI Data'!$CQ$11:$CQ$260,0))),"")</f>
        <v/>
      </c>
      <c r="N51" s="404" t="str" cm="1">
        <f t="array" ref="N51">IFERROR(IF(INDEX('EDCI Data'!$AB$11:$AB$260,MATCH(1,INDEX(($CI51='EDCI Data'!$CQ$11:$CQ$260)*('EDCI Data'!$D$11:$D$260=2025),0,1),0))="","",INDEX('EDCI Data'!$AB$11:$AB$260,MATCH(1,INDEX(($CI51='EDCI Data'!$CQ$11:$CQ$260)*('EDCI Data'!$D$11:$D$260=2025),0,1),0))),"")</f>
        <v/>
      </c>
      <c r="O51" s="404" t="str" cm="1">
        <f t="array" ref="O51">IFERROR(IF(INDEX('EDCI Data'!$AC$11:$AC$260,MATCH(1,INDEX(($CI51='EDCI Data'!$CQ$11:$CQ$260)*('EDCI Data'!$D$11:$D$260=2025),0,1),0))="","",INDEX('EDCI Data'!$AC$11:$AC$260,MATCH(1,INDEX(($CI51='EDCI Data'!$CQ$11:$CQ$260)*('EDCI Data'!$D$11:$D$260=2025),0,1),0))),"")</f>
        <v/>
      </c>
      <c r="P51" s="404" t="str" cm="1">
        <f t="array" ref="P51">IFERROR(IF(INDEX('EDCI Data'!$AD$11:$AD$260,MATCH(1,INDEX(($CI51='EDCI Data'!$CQ$11:$CQ$260)*('EDCI Data'!$D$11:$D$260=2025),0,1),0))="","",INDEX('EDCI Data'!$AD$11:$AD$260,MATCH(1,INDEX(($CI51='EDCI Data'!$CQ$11:$CQ$260)*('EDCI Data'!$D$11:$D$260=2025),0,1),0))),"")</f>
        <v/>
      </c>
      <c r="Q51" s="400"/>
      <c r="R51" s="407" t="str" cm="1">
        <f t="array" ref="R51">IFERROR(IF(INDEX('EDCI Data'!$BH$11:$BH$260,MATCH(1,INDEX(($CI51='EDCI Data'!$CQ$11:$CQ$260)*('EDCI Data'!$D$11:$D$260=2025),0,1),0))="","",INDEX('EDCI Data'!$BH$11:$BH$260,MATCH(1,INDEX(($CI51='EDCI Data'!$CQ$11:$CQ$260)*('EDCI Data'!$D$11:$D$260=2025),0,1),0))),"")</f>
        <v/>
      </c>
      <c r="S51" s="407" t="str" cm="1">
        <f t="array" ref="S51">IFERROR(IF(INDEX('EDCI Data'!$BH$11:$BH$260,MATCH(1,INDEX(($CI51='EDCI Data'!$CQ$11:$CQ$260)*('EDCI Data'!$D$11:$D$260=2024),0,1),0))="","",INDEX('EDCI Data'!$BH$11:$BH$260,MATCH(1,INDEX(($CI51='EDCI Data'!$CQ$11:$CQ$260)*('EDCI Data'!$D$11:$D$260=2024),0,1),0))),"")</f>
        <v/>
      </c>
      <c r="T51" s="407" t="str">
        <f t="shared" si="39"/>
        <v/>
      </c>
      <c r="U51" s="201"/>
      <c r="V51" s="201"/>
      <c r="W51" s="201"/>
      <c r="X51" s="404" t="str">
        <f t="shared" si="40"/>
        <v/>
      </c>
      <c r="Y51" s="406" t="str">
        <f t="shared" si="41"/>
        <v/>
      </c>
      <c r="Z51" s="408" t="str">
        <f t="shared" si="42"/>
        <v/>
      </c>
      <c r="AA51" s="400"/>
      <c r="AB51" s="400"/>
      <c r="AC51" s="407" t="str" cm="1">
        <f t="array" ref="AC51">IFERROR(IF(INDEX('EDCI Data'!$BI$11:$BI$260,MATCH(1,INDEX(($CI51='EDCI Data'!$CQ$11:$CQ$260)*('EDCI Data'!$D$11:$D$260=2025),0,1),0))="","",INDEX('EDCI Data'!$BI$11:$BI$260,MATCH(1,INDEX(($CI51='EDCI Data'!$CQ$11:$CQ$260)*('EDCI Data'!$D$11:$D$260=2025),0,1),0))),"")</f>
        <v/>
      </c>
      <c r="AD51" s="407" t="str" cm="1">
        <f t="array" ref="AD51">IFERROR(IF(INDEX('EDCI Data'!$BI$11:$BI$260,MATCH(1,INDEX(($CI51='EDCI Data'!$CQ$11:$CQ$260)*('EDCI Data'!$D$11:$D$260=2024),0,1),0))="","",INDEX('EDCI Data'!$BI$11:$BI$260,MATCH(1,INDEX(($CI51='EDCI Data'!$CQ$11:$CQ$260)*('EDCI Data'!$D$11:$D$260=2024),0,1),0))),"")</f>
        <v/>
      </c>
      <c r="AE51" s="406" t="str">
        <f t="shared" si="43"/>
        <v/>
      </c>
      <c r="AF51" s="201"/>
      <c r="AG51" s="201"/>
      <c r="AH51" s="201"/>
      <c r="AI51" s="201"/>
      <c r="AJ51" s="404" t="str">
        <f t="shared" si="44"/>
        <v/>
      </c>
      <c r="AK51" s="406" t="str">
        <f t="shared" si="45"/>
        <v/>
      </c>
      <c r="AL51" s="408" t="str">
        <f t="shared" si="46"/>
        <v/>
      </c>
      <c r="AM51" s="400"/>
      <c r="AN51" s="400"/>
      <c r="AO51" s="409" t="str" cm="1">
        <f t="array" ref="AO51">IFERROR(IF(INDEX('EDCI Data'!$BQ$11:$BQ$260,MATCH(1,INDEX(($CI51='EDCI Data'!$CQ$11:$CQ$260)*('EDCI Data'!$D$11:$D$260=2025),0,1),0))="","",INDEX('EDCI Data'!$BQ$11:$BQ$260,MATCH(1,INDEX(($CI51='EDCI Data'!$CQ$11:$CQ$260)*('EDCI Data'!$D$11:$D$260=2025),0,1),0))),"")</f>
        <v/>
      </c>
      <c r="AP51" s="409" t="str" cm="1">
        <f t="array" ref="AP51">IFERROR(IF(INDEX('EDCI Data'!$BQ$11:$BQ$260,MATCH(1,INDEX(($CI51='EDCI Data'!$CQ$11:$CQ$260)*('EDCI Data'!$D$11:$D$260=2024),0,1),0))="","",INDEX('EDCI Data'!$BQ$11:$BQ$260,MATCH(1,INDEX(($CI51='EDCI Data'!$CQ$11:$CQ$260)*('EDCI Data'!$D$11:$D$260=2024),0,1),0))),"")</f>
        <v/>
      </c>
      <c r="AQ51" s="406" t="str">
        <f t="shared" si="47"/>
        <v/>
      </c>
      <c r="AR51" s="201"/>
      <c r="AS51" s="201"/>
      <c r="AT51" s="404" t="str">
        <f t="shared" si="48"/>
        <v/>
      </c>
      <c r="AU51" s="201"/>
      <c r="AV51" s="201"/>
      <c r="AW51" s="404" t="str">
        <f t="shared" si="49"/>
        <v/>
      </c>
      <c r="AX51" s="406" t="str">
        <f t="shared" si="50"/>
        <v/>
      </c>
      <c r="AY51" s="410" t="str">
        <f t="shared" si="51"/>
        <v/>
      </c>
      <c r="AZ51" s="400"/>
      <c r="BA51" s="400"/>
      <c r="BB51" s="406" t="str" cm="1">
        <f t="array" ref="BB51">IFERROR(IF(INDEX('EDCI Data'!$CJ$11:$CJ$260,MATCH(1,INDEX(($CI51='EDCI Data'!$CQ$11:$CQ$260)*('EDCI Data'!$D$11:$D$260=2025),0,1),0))="","",INDEX('EDCI Data'!$CJ$11:$CJ$260,MATCH(1,INDEX(($CI51='EDCI Data'!$CQ$11:$CQ$260)*('EDCI Data'!$D$11:$D$260=2025),0,1),0))),"")</f>
        <v/>
      </c>
      <c r="BC51" s="406" t="str" cm="1">
        <f t="array" ref="BC51">IFERROR(IF(INDEX('EDCI Data'!$CJ$11:$CJ$260,MATCH(1,INDEX(($CI51='EDCI Data'!$CQ$11:$CQ$260)*('EDCI Data'!$D$11:$D$260=2024),0,1),0))="","",INDEX('EDCI Data'!$CJ$11:$CJ$260,MATCH(1,INDEX(($CI51='EDCI Data'!$CQ$11:$CQ$260)*('EDCI Data'!$D$11:$D$260=2024),0,1),0))),"")</f>
        <v/>
      </c>
      <c r="BD51" s="201"/>
      <c r="BE51" s="201"/>
      <c r="BF51" s="201"/>
      <c r="BG51" s="404" t="str">
        <f t="shared" si="52"/>
        <v/>
      </c>
      <c r="BH51" s="406" t="str">
        <f t="shared" si="53"/>
        <v/>
      </c>
      <c r="BI51" s="411" t="str">
        <f t="shared" si="54"/>
        <v/>
      </c>
      <c r="BJ51" s="400"/>
      <c r="BK51" s="400"/>
      <c r="BL51" s="409" t="str" cm="1">
        <f t="array" ref="BL51">IFERROR(IF(INDEX('EDCI Data'!$CB$11:$CB$260,MATCH(1,INDEX(($CI51='EDCI Data'!$CQ$11:$CQ$260)*('EDCI Data'!$D$11:$D$260=2025),0,1),0))="","",INDEX('EDCI Data'!$CB$11:$CB$260,MATCH(1,INDEX(($CI51='EDCI Data'!$CQ$11:$CQ$260)*('EDCI Data'!$D$11:$D$260=2025),0,1),0))),"")</f>
        <v/>
      </c>
      <c r="BM51" s="409" t="str" cm="1">
        <f t="array" ref="BM51">IFERROR(IF(INDEX('EDCI Data'!$CB$11:$CB$260,MATCH(1,INDEX(($CI51='EDCI Data'!$CQ$11:$CQ$260)*('EDCI Data'!$D$11:$D$260=2024),0,1),0))="","",INDEX('EDCI Data'!$CB$11:$CB$260,MATCH(1,INDEX(($CI51='EDCI Data'!$CQ$11:$CQ$260)*('EDCI Data'!$D$11:$D$260=2024),0,1),0))),"")</f>
        <v/>
      </c>
      <c r="BN51" s="404" t="str">
        <f t="shared" si="55"/>
        <v/>
      </c>
      <c r="BO51" s="404" t="str">
        <f t="shared" si="56"/>
        <v/>
      </c>
      <c r="BP51" s="412"/>
      <c r="BQ51" s="406" t="str">
        <f t="shared" si="57"/>
        <v/>
      </c>
      <c r="BR51" s="201"/>
      <c r="BS51" s="201"/>
      <c r="BT51" s="404" t="str">
        <f t="shared" si="58"/>
        <v/>
      </c>
      <c r="BU51" s="406" t="str">
        <f t="shared" si="59"/>
        <v/>
      </c>
      <c r="BV51" s="410" t="str">
        <f t="shared" si="60"/>
        <v/>
      </c>
      <c r="BW51" s="400"/>
      <c r="BX51" s="61"/>
      <c r="BY51" s="404" t="str">
        <f t="shared" si="61"/>
        <v/>
      </c>
      <c r="BZ51" s="61"/>
      <c r="CA51" s="404" t="str">
        <f t="shared" si="62"/>
        <v/>
      </c>
      <c r="CB51" s="405"/>
      <c r="CC51" s="423"/>
      <c r="CD51" s="38"/>
      <c r="CE51" s="329"/>
      <c r="CF51" s="330"/>
      <c r="CG51" s="329"/>
      <c r="CH51" s="185"/>
      <c r="CI51" s="327" t="str">
        <f t="shared" si="14"/>
        <v>Blank</v>
      </c>
    </row>
    <row r="52" spans="2:87" s="331" customFormat="1" ht="25.5" customHeight="1" x14ac:dyDescent="0.5">
      <c r="B52" s="353"/>
      <c r="C52" s="353" t="str" cm="1">
        <f t="array" ref="C52">IF(IF(IFERROR(INDEX('EDCI Data'!$C$11:$C$260,MATCH($B52,'EDCI Data'!$B$11:$B$260,0)),"")&lt;&gt;"",IFERROR(INDEX('EDCI Data'!$C$11:$C$260,MATCH($B52,'EDCI Data'!$B$11:$B$260,0)),""),IFERROR(INDEX(_xlfn.UNIQUE(_xlfn._xlws.FILTER('EDCI Data'!$C$11:$C$260,('EDCI Data'!$C$11:$C$260)&lt;&gt;"",('EDCI Data'!$C$11:$C$260)&lt;&gt;0)),ROWS($B$11:$B52)),""))=FALSE,"",IFERROR(INDEX(_xlfn.UNIQUE(_xlfn._xlws.FILTER('EDCI Data'!$C$11:$C$260,('EDCI Data'!$C$11:$C$260)&lt;&gt;"",('EDCI Data'!$C$11:$C$260)&lt;&gt;0)),ROWS($B$11:$B52)),""))</f>
        <v/>
      </c>
      <c r="D52" s="353" t="str">
        <f>IFERROR(IF(INDEX('EDCI Data'!$S$11:$S$260,MATCH($CI52,'EDCI Data'!$CQ$11:$CQ$260,0))="","",INDEX('EDCI Data'!$S$11:$S$260,MATCH($CI52,'EDCI Data'!$CQ$11:$CQ$260,0))),"")</f>
        <v/>
      </c>
      <c r="E52" s="353" t="str">
        <f>IFERROR(IF(INDEX('EDCI Data'!$X$11:$X$260,MATCH($CI52,'EDCI Data'!$CQ$11:$CQ$260,0))="","",INDEX('EDCI Data'!$X$11:$X$260,MATCH($CI52,'EDCI Data'!$CQ$11:$CQ$260,0))),"")</f>
        <v/>
      </c>
      <c r="F52" s="353" t="str">
        <f>IFERROR(IF(INDEX('EDCI Data'!$Z$11:$Z$260,MATCH($CI52,'EDCI Data'!$CQ$11:$CQ$260,0))="","",INDEX('EDCI Data'!$Z$11:$Z$260,MATCH($CI52,'EDCI Data'!$CQ$11:$CQ$260,0))),"")</f>
        <v/>
      </c>
      <c r="G52" s="404" t="str" cm="1">
        <f t="array" ref="G52">IFERROR(IF(INDEX('EDCI Data'!$AA$11:$AA$260,MATCH(1,INDEX(($CI52='EDCI Data'!$CQ$11:$CQ$260)*('EDCI Data'!$D$11:$D$260=2025),0,1),0))="","",INDEX('EDCI Data'!$AA$11:$AA$260,MATCH(1,INDEX(($CI52='EDCI Data'!$CQ$11:$CQ$260)*('EDCI Data'!$D$11:$D$260=2025),0,1),0))),"")</f>
        <v/>
      </c>
      <c r="H52" s="404" t="str" cm="1">
        <f t="array" ref="H52">IFERROR(IF(INDEX('EDCI Data'!$AA$11:$AA$260,MATCH(1,INDEX(($CI52='EDCI Data'!$CQ$11:$CQ$260)*('EDCI Data'!$D$11:$D$260=2024),0,1),0))="","",INDEX('EDCI Data'!$AA$11:$AA$260,MATCH(1,INDEX(($CI52='EDCI Data'!$CQ$11:$CQ$260)*('EDCI Data'!$D$11:$D$260=2024),0,1),0))),"")</f>
        <v/>
      </c>
      <c r="I52" s="405"/>
      <c r="J52" s="405"/>
      <c r="K52" s="353" t="str">
        <f>IFERROR(IF(_xlfn.MINIFS('EDCI Data'!$K$11:$K$260,'EDCI Data'!$CQ$11:$CQ$260,$CI52)&lt;&gt;0,_xlfn.MINIFS('EDCI Data'!$K$11:$K$260,'EDCI Data'!$CQ$11:$CQ$260,$CI52),""),"")</f>
        <v/>
      </c>
      <c r="L52" s="406" t="str">
        <f>IFERROR(IF(INDEX('EDCI Data'!$O$11:$O$260,MATCH($CI52,'EDCI Data'!$CQ$11:$CQ$260,0))="","",INDEX('EDCI Data'!$O$11:$O$260,MATCH($CI52,'EDCI Data'!$CQ$11:$CQ$260,0))),"")</f>
        <v/>
      </c>
      <c r="M52" s="353" t="str">
        <f>IFERROR(IF(INDEX('EDCI Data'!$V$11:$V$260,MATCH($CI52,'EDCI Data'!$CQ$11:$CQ$260,0))="","",INDEX('EDCI Data'!$V$11:$V$260,MATCH($CI52,'EDCI Data'!$CQ$11:$CQ$260,0))),"")</f>
        <v/>
      </c>
      <c r="N52" s="404" t="str" cm="1">
        <f t="array" ref="N52">IFERROR(IF(INDEX('EDCI Data'!$AB$11:$AB$260,MATCH(1,INDEX(($CI52='EDCI Data'!$CQ$11:$CQ$260)*('EDCI Data'!$D$11:$D$260=2025),0,1),0))="","",INDEX('EDCI Data'!$AB$11:$AB$260,MATCH(1,INDEX(($CI52='EDCI Data'!$CQ$11:$CQ$260)*('EDCI Data'!$D$11:$D$260=2025),0,1),0))),"")</f>
        <v/>
      </c>
      <c r="O52" s="404" t="str" cm="1">
        <f t="array" ref="O52">IFERROR(IF(INDEX('EDCI Data'!$AC$11:$AC$260,MATCH(1,INDEX(($CI52='EDCI Data'!$CQ$11:$CQ$260)*('EDCI Data'!$D$11:$D$260=2025),0,1),0))="","",INDEX('EDCI Data'!$AC$11:$AC$260,MATCH(1,INDEX(($CI52='EDCI Data'!$CQ$11:$CQ$260)*('EDCI Data'!$D$11:$D$260=2025),0,1),0))),"")</f>
        <v/>
      </c>
      <c r="P52" s="404" t="str" cm="1">
        <f t="array" ref="P52">IFERROR(IF(INDEX('EDCI Data'!$AD$11:$AD$260,MATCH(1,INDEX(($CI52='EDCI Data'!$CQ$11:$CQ$260)*('EDCI Data'!$D$11:$D$260=2025),0,1),0))="","",INDEX('EDCI Data'!$AD$11:$AD$260,MATCH(1,INDEX(($CI52='EDCI Data'!$CQ$11:$CQ$260)*('EDCI Data'!$D$11:$D$260=2025),0,1),0))),"")</f>
        <v/>
      </c>
      <c r="Q52" s="400"/>
      <c r="R52" s="407" t="str" cm="1">
        <f t="array" ref="R52">IFERROR(IF(INDEX('EDCI Data'!$BH$11:$BH$260,MATCH(1,INDEX(($CI52='EDCI Data'!$CQ$11:$CQ$260)*('EDCI Data'!$D$11:$D$260=2025),0,1),0))="","",INDEX('EDCI Data'!$BH$11:$BH$260,MATCH(1,INDEX(($CI52='EDCI Data'!$CQ$11:$CQ$260)*('EDCI Data'!$D$11:$D$260=2025),0,1),0))),"")</f>
        <v/>
      </c>
      <c r="S52" s="407" t="str" cm="1">
        <f t="array" ref="S52">IFERROR(IF(INDEX('EDCI Data'!$BH$11:$BH$260,MATCH(1,INDEX(($CI52='EDCI Data'!$CQ$11:$CQ$260)*('EDCI Data'!$D$11:$D$260=2024),0,1),0))="","",INDEX('EDCI Data'!$BH$11:$BH$260,MATCH(1,INDEX(($CI52='EDCI Data'!$CQ$11:$CQ$260)*('EDCI Data'!$D$11:$D$260=2024),0,1),0))),"")</f>
        <v/>
      </c>
      <c r="T52" s="407" t="str">
        <f t="shared" si="39"/>
        <v/>
      </c>
      <c r="U52" s="201"/>
      <c r="V52" s="201"/>
      <c r="W52" s="201"/>
      <c r="X52" s="404" t="str">
        <f t="shared" si="40"/>
        <v/>
      </c>
      <c r="Y52" s="406" t="str">
        <f t="shared" si="41"/>
        <v/>
      </c>
      <c r="Z52" s="408" t="str">
        <f t="shared" si="42"/>
        <v/>
      </c>
      <c r="AA52" s="400"/>
      <c r="AB52" s="400"/>
      <c r="AC52" s="407" t="str" cm="1">
        <f t="array" ref="AC52">IFERROR(IF(INDEX('EDCI Data'!$BI$11:$BI$260,MATCH(1,INDEX(($CI52='EDCI Data'!$CQ$11:$CQ$260)*('EDCI Data'!$D$11:$D$260=2025),0,1),0))="","",INDEX('EDCI Data'!$BI$11:$BI$260,MATCH(1,INDEX(($CI52='EDCI Data'!$CQ$11:$CQ$260)*('EDCI Data'!$D$11:$D$260=2025),0,1),0))),"")</f>
        <v/>
      </c>
      <c r="AD52" s="407" t="str" cm="1">
        <f t="array" ref="AD52">IFERROR(IF(INDEX('EDCI Data'!$BI$11:$BI$260,MATCH(1,INDEX(($CI52='EDCI Data'!$CQ$11:$CQ$260)*('EDCI Data'!$D$11:$D$260=2024),0,1),0))="","",INDEX('EDCI Data'!$BI$11:$BI$260,MATCH(1,INDEX(($CI52='EDCI Data'!$CQ$11:$CQ$260)*('EDCI Data'!$D$11:$D$260=2024),0,1),0))),"")</f>
        <v/>
      </c>
      <c r="AE52" s="406" t="str">
        <f t="shared" si="43"/>
        <v/>
      </c>
      <c r="AF52" s="201"/>
      <c r="AG52" s="201"/>
      <c r="AH52" s="201"/>
      <c r="AI52" s="201"/>
      <c r="AJ52" s="404" t="str">
        <f t="shared" si="44"/>
        <v/>
      </c>
      <c r="AK52" s="406" t="str">
        <f t="shared" si="45"/>
        <v/>
      </c>
      <c r="AL52" s="408" t="str">
        <f t="shared" si="46"/>
        <v/>
      </c>
      <c r="AM52" s="400"/>
      <c r="AN52" s="400"/>
      <c r="AO52" s="409" t="str" cm="1">
        <f t="array" ref="AO52">IFERROR(IF(INDEX('EDCI Data'!$BQ$11:$BQ$260,MATCH(1,INDEX(($CI52='EDCI Data'!$CQ$11:$CQ$260)*('EDCI Data'!$D$11:$D$260=2025),0,1),0))="","",INDEX('EDCI Data'!$BQ$11:$BQ$260,MATCH(1,INDEX(($CI52='EDCI Data'!$CQ$11:$CQ$260)*('EDCI Data'!$D$11:$D$260=2025),0,1),0))),"")</f>
        <v/>
      </c>
      <c r="AP52" s="409" t="str" cm="1">
        <f t="array" ref="AP52">IFERROR(IF(INDEX('EDCI Data'!$BQ$11:$BQ$260,MATCH(1,INDEX(($CI52='EDCI Data'!$CQ$11:$CQ$260)*('EDCI Data'!$D$11:$D$260=2024),0,1),0))="","",INDEX('EDCI Data'!$BQ$11:$BQ$260,MATCH(1,INDEX(($CI52='EDCI Data'!$CQ$11:$CQ$260)*('EDCI Data'!$D$11:$D$260=2024),0,1),0))),"")</f>
        <v/>
      </c>
      <c r="AQ52" s="406" t="str">
        <f t="shared" si="47"/>
        <v/>
      </c>
      <c r="AR52" s="201"/>
      <c r="AS52" s="201"/>
      <c r="AT52" s="404" t="str">
        <f t="shared" si="48"/>
        <v/>
      </c>
      <c r="AU52" s="201"/>
      <c r="AV52" s="201"/>
      <c r="AW52" s="404" t="str">
        <f t="shared" si="49"/>
        <v/>
      </c>
      <c r="AX52" s="406" t="str">
        <f t="shared" si="50"/>
        <v/>
      </c>
      <c r="AY52" s="410" t="str">
        <f t="shared" si="51"/>
        <v/>
      </c>
      <c r="AZ52" s="400"/>
      <c r="BA52" s="400"/>
      <c r="BB52" s="406" t="str" cm="1">
        <f t="array" ref="BB52">IFERROR(IF(INDEX('EDCI Data'!$CJ$11:$CJ$260,MATCH(1,INDEX(($CI52='EDCI Data'!$CQ$11:$CQ$260)*('EDCI Data'!$D$11:$D$260=2025),0,1),0))="","",INDEX('EDCI Data'!$CJ$11:$CJ$260,MATCH(1,INDEX(($CI52='EDCI Data'!$CQ$11:$CQ$260)*('EDCI Data'!$D$11:$D$260=2025),0,1),0))),"")</f>
        <v/>
      </c>
      <c r="BC52" s="406" t="str" cm="1">
        <f t="array" ref="BC52">IFERROR(IF(INDEX('EDCI Data'!$CJ$11:$CJ$260,MATCH(1,INDEX(($CI52='EDCI Data'!$CQ$11:$CQ$260)*('EDCI Data'!$D$11:$D$260=2024),0,1),0))="","",INDEX('EDCI Data'!$CJ$11:$CJ$260,MATCH(1,INDEX(($CI52='EDCI Data'!$CQ$11:$CQ$260)*('EDCI Data'!$D$11:$D$260=2024),0,1),0))),"")</f>
        <v/>
      </c>
      <c r="BD52" s="201"/>
      <c r="BE52" s="201"/>
      <c r="BF52" s="201"/>
      <c r="BG52" s="404" t="str">
        <f t="shared" si="52"/>
        <v/>
      </c>
      <c r="BH52" s="406" t="str">
        <f t="shared" si="53"/>
        <v/>
      </c>
      <c r="BI52" s="411" t="str">
        <f t="shared" si="54"/>
        <v/>
      </c>
      <c r="BJ52" s="400"/>
      <c r="BK52" s="400"/>
      <c r="BL52" s="409" t="str" cm="1">
        <f t="array" ref="BL52">IFERROR(IF(INDEX('EDCI Data'!$CB$11:$CB$260,MATCH(1,INDEX(($CI52='EDCI Data'!$CQ$11:$CQ$260)*('EDCI Data'!$D$11:$D$260=2025),0,1),0))="","",INDEX('EDCI Data'!$CB$11:$CB$260,MATCH(1,INDEX(($CI52='EDCI Data'!$CQ$11:$CQ$260)*('EDCI Data'!$D$11:$D$260=2025),0,1),0))),"")</f>
        <v/>
      </c>
      <c r="BM52" s="409" t="str" cm="1">
        <f t="array" ref="BM52">IFERROR(IF(INDEX('EDCI Data'!$CB$11:$CB$260,MATCH(1,INDEX(($CI52='EDCI Data'!$CQ$11:$CQ$260)*('EDCI Data'!$D$11:$D$260=2024),0,1),0))="","",INDEX('EDCI Data'!$CB$11:$CB$260,MATCH(1,INDEX(($CI52='EDCI Data'!$CQ$11:$CQ$260)*('EDCI Data'!$D$11:$D$260=2024),0,1),0))),"")</f>
        <v/>
      </c>
      <c r="BN52" s="404" t="str">
        <f t="shared" si="55"/>
        <v/>
      </c>
      <c r="BO52" s="404" t="str">
        <f t="shared" si="56"/>
        <v/>
      </c>
      <c r="BP52" s="412"/>
      <c r="BQ52" s="406" t="str">
        <f t="shared" si="57"/>
        <v/>
      </c>
      <c r="BR52" s="201"/>
      <c r="BS52" s="201"/>
      <c r="BT52" s="404" t="str">
        <f t="shared" si="58"/>
        <v/>
      </c>
      <c r="BU52" s="406" t="str">
        <f t="shared" si="59"/>
        <v/>
      </c>
      <c r="BV52" s="410" t="str">
        <f t="shared" si="60"/>
        <v/>
      </c>
      <c r="BW52" s="400"/>
      <c r="BX52" s="61"/>
      <c r="BY52" s="404" t="str">
        <f t="shared" si="61"/>
        <v/>
      </c>
      <c r="BZ52" s="61"/>
      <c r="CA52" s="404" t="str">
        <f t="shared" si="62"/>
        <v/>
      </c>
      <c r="CB52" s="405"/>
      <c r="CC52" s="423"/>
      <c r="CD52" s="38"/>
      <c r="CE52" s="329"/>
      <c r="CF52" s="330"/>
      <c r="CG52" s="329"/>
      <c r="CH52" s="185"/>
      <c r="CI52" s="327" t="str">
        <f t="shared" si="14"/>
        <v>Blank</v>
      </c>
    </row>
    <row r="53" spans="2:87" s="331" customFormat="1" ht="25.5" customHeight="1" x14ac:dyDescent="0.5">
      <c r="B53" s="353"/>
      <c r="C53" s="353" t="str" cm="1">
        <f t="array" ref="C53">IF(IF(IFERROR(INDEX('EDCI Data'!$C$11:$C$260,MATCH($B53,'EDCI Data'!$B$11:$B$260,0)),"")&lt;&gt;"",IFERROR(INDEX('EDCI Data'!$C$11:$C$260,MATCH($B53,'EDCI Data'!$B$11:$B$260,0)),""),IFERROR(INDEX(_xlfn.UNIQUE(_xlfn._xlws.FILTER('EDCI Data'!$C$11:$C$260,('EDCI Data'!$C$11:$C$260)&lt;&gt;"",('EDCI Data'!$C$11:$C$260)&lt;&gt;0)),ROWS($B$11:$B53)),""))=FALSE,"",IFERROR(INDEX(_xlfn.UNIQUE(_xlfn._xlws.FILTER('EDCI Data'!$C$11:$C$260,('EDCI Data'!$C$11:$C$260)&lt;&gt;"",('EDCI Data'!$C$11:$C$260)&lt;&gt;0)),ROWS($B$11:$B53)),""))</f>
        <v/>
      </c>
      <c r="D53" s="353" t="str">
        <f>IFERROR(IF(INDEX('EDCI Data'!$S$11:$S$260,MATCH($CI53,'EDCI Data'!$CQ$11:$CQ$260,0))="","",INDEX('EDCI Data'!$S$11:$S$260,MATCH($CI53,'EDCI Data'!$CQ$11:$CQ$260,0))),"")</f>
        <v/>
      </c>
      <c r="E53" s="353" t="str">
        <f>IFERROR(IF(INDEX('EDCI Data'!$X$11:$X$260,MATCH($CI53,'EDCI Data'!$CQ$11:$CQ$260,0))="","",INDEX('EDCI Data'!$X$11:$X$260,MATCH($CI53,'EDCI Data'!$CQ$11:$CQ$260,0))),"")</f>
        <v/>
      </c>
      <c r="F53" s="353" t="str">
        <f>IFERROR(IF(INDEX('EDCI Data'!$Z$11:$Z$260,MATCH($CI53,'EDCI Data'!$CQ$11:$CQ$260,0))="","",INDEX('EDCI Data'!$Z$11:$Z$260,MATCH($CI53,'EDCI Data'!$CQ$11:$CQ$260,0))),"")</f>
        <v/>
      </c>
      <c r="G53" s="404" t="str" cm="1">
        <f t="array" ref="G53">IFERROR(IF(INDEX('EDCI Data'!$AA$11:$AA$260,MATCH(1,INDEX(($CI53='EDCI Data'!$CQ$11:$CQ$260)*('EDCI Data'!$D$11:$D$260=2025),0,1),0))="","",INDEX('EDCI Data'!$AA$11:$AA$260,MATCH(1,INDEX(($CI53='EDCI Data'!$CQ$11:$CQ$260)*('EDCI Data'!$D$11:$D$260=2025),0,1),0))),"")</f>
        <v/>
      </c>
      <c r="H53" s="404" t="str" cm="1">
        <f t="array" ref="H53">IFERROR(IF(INDEX('EDCI Data'!$AA$11:$AA$260,MATCH(1,INDEX(($CI53='EDCI Data'!$CQ$11:$CQ$260)*('EDCI Data'!$D$11:$D$260=2024),0,1),0))="","",INDEX('EDCI Data'!$AA$11:$AA$260,MATCH(1,INDEX(($CI53='EDCI Data'!$CQ$11:$CQ$260)*('EDCI Data'!$D$11:$D$260=2024),0,1),0))),"")</f>
        <v/>
      </c>
      <c r="I53" s="405"/>
      <c r="J53" s="405"/>
      <c r="K53" s="353" t="str">
        <f>IFERROR(IF(_xlfn.MINIFS('EDCI Data'!$K$11:$K$260,'EDCI Data'!$CQ$11:$CQ$260,$CI53)&lt;&gt;0,_xlfn.MINIFS('EDCI Data'!$K$11:$K$260,'EDCI Data'!$CQ$11:$CQ$260,$CI53),""),"")</f>
        <v/>
      </c>
      <c r="L53" s="406" t="str">
        <f>IFERROR(IF(INDEX('EDCI Data'!$O$11:$O$260,MATCH($CI53,'EDCI Data'!$CQ$11:$CQ$260,0))="","",INDEX('EDCI Data'!$O$11:$O$260,MATCH($CI53,'EDCI Data'!$CQ$11:$CQ$260,0))),"")</f>
        <v/>
      </c>
      <c r="M53" s="353" t="str">
        <f>IFERROR(IF(INDEX('EDCI Data'!$V$11:$V$260,MATCH($CI53,'EDCI Data'!$CQ$11:$CQ$260,0))="","",INDEX('EDCI Data'!$V$11:$V$260,MATCH($CI53,'EDCI Data'!$CQ$11:$CQ$260,0))),"")</f>
        <v/>
      </c>
      <c r="N53" s="404" t="str" cm="1">
        <f t="array" ref="N53">IFERROR(IF(INDEX('EDCI Data'!$AB$11:$AB$260,MATCH(1,INDEX(($CI53='EDCI Data'!$CQ$11:$CQ$260)*('EDCI Data'!$D$11:$D$260=2025),0,1),0))="","",INDEX('EDCI Data'!$AB$11:$AB$260,MATCH(1,INDEX(($CI53='EDCI Data'!$CQ$11:$CQ$260)*('EDCI Data'!$D$11:$D$260=2025),0,1),0))),"")</f>
        <v/>
      </c>
      <c r="O53" s="404" t="str" cm="1">
        <f t="array" ref="O53">IFERROR(IF(INDEX('EDCI Data'!$AC$11:$AC$260,MATCH(1,INDEX(($CI53='EDCI Data'!$CQ$11:$CQ$260)*('EDCI Data'!$D$11:$D$260=2025),0,1),0))="","",INDEX('EDCI Data'!$AC$11:$AC$260,MATCH(1,INDEX(($CI53='EDCI Data'!$CQ$11:$CQ$260)*('EDCI Data'!$D$11:$D$260=2025),0,1),0))),"")</f>
        <v/>
      </c>
      <c r="P53" s="404" t="str" cm="1">
        <f t="array" ref="P53">IFERROR(IF(INDEX('EDCI Data'!$AD$11:$AD$260,MATCH(1,INDEX(($CI53='EDCI Data'!$CQ$11:$CQ$260)*('EDCI Data'!$D$11:$D$260=2025),0,1),0))="","",INDEX('EDCI Data'!$AD$11:$AD$260,MATCH(1,INDEX(($CI53='EDCI Data'!$CQ$11:$CQ$260)*('EDCI Data'!$D$11:$D$260=2025),0,1),0))),"")</f>
        <v/>
      </c>
      <c r="Q53" s="400"/>
      <c r="R53" s="407" t="str" cm="1">
        <f t="array" ref="R53">IFERROR(IF(INDEX('EDCI Data'!$BH$11:$BH$260,MATCH(1,INDEX(($CI53='EDCI Data'!$CQ$11:$CQ$260)*('EDCI Data'!$D$11:$D$260=2025),0,1),0))="","",INDEX('EDCI Data'!$BH$11:$BH$260,MATCH(1,INDEX(($CI53='EDCI Data'!$CQ$11:$CQ$260)*('EDCI Data'!$D$11:$D$260=2025),0,1),0))),"")</f>
        <v/>
      </c>
      <c r="S53" s="407" t="str" cm="1">
        <f t="array" ref="S53">IFERROR(IF(INDEX('EDCI Data'!$BH$11:$BH$260,MATCH(1,INDEX(($CI53='EDCI Data'!$CQ$11:$CQ$260)*('EDCI Data'!$D$11:$D$260=2024),0,1),0))="","",INDEX('EDCI Data'!$BH$11:$BH$260,MATCH(1,INDEX(($CI53='EDCI Data'!$CQ$11:$CQ$260)*('EDCI Data'!$D$11:$D$260=2024),0,1),0))),"")</f>
        <v/>
      </c>
      <c r="T53" s="407" t="str">
        <f t="shared" si="39"/>
        <v/>
      </c>
      <c r="U53" s="201"/>
      <c r="V53" s="201"/>
      <c r="W53" s="201"/>
      <c r="X53" s="404" t="str">
        <f t="shared" si="40"/>
        <v/>
      </c>
      <c r="Y53" s="406" t="str">
        <f t="shared" si="41"/>
        <v/>
      </c>
      <c r="Z53" s="408" t="str">
        <f t="shared" si="42"/>
        <v/>
      </c>
      <c r="AA53" s="400"/>
      <c r="AB53" s="400"/>
      <c r="AC53" s="407" t="str" cm="1">
        <f t="array" ref="AC53">IFERROR(IF(INDEX('EDCI Data'!$BI$11:$BI$260,MATCH(1,INDEX(($CI53='EDCI Data'!$CQ$11:$CQ$260)*('EDCI Data'!$D$11:$D$260=2025),0,1),0))="","",INDEX('EDCI Data'!$BI$11:$BI$260,MATCH(1,INDEX(($CI53='EDCI Data'!$CQ$11:$CQ$260)*('EDCI Data'!$D$11:$D$260=2025),0,1),0))),"")</f>
        <v/>
      </c>
      <c r="AD53" s="407" t="str" cm="1">
        <f t="array" ref="AD53">IFERROR(IF(INDEX('EDCI Data'!$BI$11:$BI$260,MATCH(1,INDEX(($CI53='EDCI Data'!$CQ$11:$CQ$260)*('EDCI Data'!$D$11:$D$260=2024),0,1),0))="","",INDEX('EDCI Data'!$BI$11:$BI$260,MATCH(1,INDEX(($CI53='EDCI Data'!$CQ$11:$CQ$260)*('EDCI Data'!$D$11:$D$260=2024),0,1),0))),"")</f>
        <v/>
      </c>
      <c r="AE53" s="406" t="str">
        <f t="shared" si="43"/>
        <v/>
      </c>
      <c r="AF53" s="201"/>
      <c r="AG53" s="201"/>
      <c r="AH53" s="201"/>
      <c r="AI53" s="201"/>
      <c r="AJ53" s="404" t="str">
        <f t="shared" si="44"/>
        <v/>
      </c>
      <c r="AK53" s="406" t="str">
        <f t="shared" si="45"/>
        <v/>
      </c>
      <c r="AL53" s="408" t="str">
        <f t="shared" si="46"/>
        <v/>
      </c>
      <c r="AM53" s="400"/>
      <c r="AN53" s="400"/>
      <c r="AO53" s="409" t="str" cm="1">
        <f t="array" ref="AO53">IFERROR(IF(INDEX('EDCI Data'!$BQ$11:$BQ$260,MATCH(1,INDEX(($CI53='EDCI Data'!$CQ$11:$CQ$260)*('EDCI Data'!$D$11:$D$260=2025),0,1),0))="","",INDEX('EDCI Data'!$BQ$11:$BQ$260,MATCH(1,INDEX(($CI53='EDCI Data'!$CQ$11:$CQ$260)*('EDCI Data'!$D$11:$D$260=2025),0,1),0))),"")</f>
        <v/>
      </c>
      <c r="AP53" s="409" t="str" cm="1">
        <f t="array" ref="AP53">IFERROR(IF(INDEX('EDCI Data'!$BQ$11:$BQ$260,MATCH(1,INDEX(($CI53='EDCI Data'!$CQ$11:$CQ$260)*('EDCI Data'!$D$11:$D$260=2024),0,1),0))="","",INDEX('EDCI Data'!$BQ$11:$BQ$260,MATCH(1,INDEX(($CI53='EDCI Data'!$CQ$11:$CQ$260)*('EDCI Data'!$D$11:$D$260=2024),0,1),0))),"")</f>
        <v/>
      </c>
      <c r="AQ53" s="406" t="str">
        <f t="shared" si="47"/>
        <v/>
      </c>
      <c r="AR53" s="201"/>
      <c r="AS53" s="201"/>
      <c r="AT53" s="404" t="str">
        <f t="shared" si="48"/>
        <v/>
      </c>
      <c r="AU53" s="201"/>
      <c r="AV53" s="201"/>
      <c r="AW53" s="404" t="str">
        <f t="shared" si="49"/>
        <v/>
      </c>
      <c r="AX53" s="406" t="str">
        <f t="shared" si="50"/>
        <v/>
      </c>
      <c r="AY53" s="410" t="str">
        <f t="shared" si="51"/>
        <v/>
      </c>
      <c r="AZ53" s="400"/>
      <c r="BA53" s="400"/>
      <c r="BB53" s="406" t="str" cm="1">
        <f t="array" ref="BB53">IFERROR(IF(INDEX('EDCI Data'!$CJ$11:$CJ$260,MATCH(1,INDEX(($CI53='EDCI Data'!$CQ$11:$CQ$260)*('EDCI Data'!$D$11:$D$260=2025),0,1),0))="","",INDEX('EDCI Data'!$CJ$11:$CJ$260,MATCH(1,INDEX(($CI53='EDCI Data'!$CQ$11:$CQ$260)*('EDCI Data'!$D$11:$D$260=2025),0,1),0))),"")</f>
        <v/>
      </c>
      <c r="BC53" s="406" t="str" cm="1">
        <f t="array" ref="BC53">IFERROR(IF(INDEX('EDCI Data'!$CJ$11:$CJ$260,MATCH(1,INDEX(($CI53='EDCI Data'!$CQ$11:$CQ$260)*('EDCI Data'!$D$11:$D$260=2024),0,1),0))="","",INDEX('EDCI Data'!$CJ$11:$CJ$260,MATCH(1,INDEX(($CI53='EDCI Data'!$CQ$11:$CQ$260)*('EDCI Data'!$D$11:$D$260=2024),0,1),0))),"")</f>
        <v/>
      </c>
      <c r="BD53" s="201"/>
      <c r="BE53" s="201"/>
      <c r="BF53" s="201"/>
      <c r="BG53" s="404" t="str">
        <f t="shared" si="52"/>
        <v/>
      </c>
      <c r="BH53" s="406" t="str">
        <f t="shared" si="53"/>
        <v/>
      </c>
      <c r="BI53" s="411" t="str">
        <f t="shared" si="54"/>
        <v/>
      </c>
      <c r="BJ53" s="400"/>
      <c r="BK53" s="400"/>
      <c r="BL53" s="409" t="str" cm="1">
        <f t="array" ref="BL53">IFERROR(IF(INDEX('EDCI Data'!$CB$11:$CB$260,MATCH(1,INDEX(($CI53='EDCI Data'!$CQ$11:$CQ$260)*('EDCI Data'!$D$11:$D$260=2025),0,1),0))="","",INDEX('EDCI Data'!$CB$11:$CB$260,MATCH(1,INDEX(($CI53='EDCI Data'!$CQ$11:$CQ$260)*('EDCI Data'!$D$11:$D$260=2025),0,1),0))),"")</f>
        <v/>
      </c>
      <c r="BM53" s="409" t="str" cm="1">
        <f t="array" ref="BM53">IFERROR(IF(INDEX('EDCI Data'!$CB$11:$CB$260,MATCH(1,INDEX(($CI53='EDCI Data'!$CQ$11:$CQ$260)*('EDCI Data'!$D$11:$D$260=2024),0,1),0))="","",INDEX('EDCI Data'!$CB$11:$CB$260,MATCH(1,INDEX(($CI53='EDCI Data'!$CQ$11:$CQ$260)*('EDCI Data'!$D$11:$D$260=2024),0,1),0))),"")</f>
        <v/>
      </c>
      <c r="BN53" s="404" t="str">
        <f t="shared" si="55"/>
        <v/>
      </c>
      <c r="BO53" s="404" t="str">
        <f t="shared" si="56"/>
        <v/>
      </c>
      <c r="BP53" s="412"/>
      <c r="BQ53" s="406" t="str">
        <f t="shared" si="57"/>
        <v/>
      </c>
      <c r="BR53" s="201"/>
      <c r="BS53" s="201"/>
      <c r="BT53" s="404" t="str">
        <f t="shared" si="58"/>
        <v/>
      </c>
      <c r="BU53" s="406" t="str">
        <f t="shared" si="59"/>
        <v/>
      </c>
      <c r="BV53" s="410" t="str">
        <f t="shared" si="60"/>
        <v/>
      </c>
      <c r="BW53" s="400"/>
      <c r="BX53" s="61"/>
      <c r="BY53" s="404" t="str">
        <f t="shared" si="61"/>
        <v/>
      </c>
      <c r="BZ53" s="61"/>
      <c r="CA53" s="404" t="str">
        <f t="shared" si="62"/>
        <v/>
      </c>
      <c r="CB53" s="405"/>
      <c r="CC53" s="423"/>
      <c r="CD53" s="38"/>
      <c r="CE53" s="329"/>
      <c r="CF53" s="330"/>
      <c r="CG53" s="329"/>
      <c r="CH53" s="185"/>
      <c r="CI53" s="327" t="str">
        <f t="shared" si="14"/>
        <v>Blank</v>
      </c>
    </row>
    <row r="54" spans="2:87" s="331" customFormat="1" ht="25.5" customHeight="1" x14ac:dyDescent="0.5">
      <c r="B54" s="353"/>
      <c r="C54" s="353" t="str" cm="1">
        <f t="array" ref="C54">IF(IF(IFERROR(INDEX('EDCI Data'!$C$11:$C$260,MATCH($B54,'EDCI Data'!$B$11:$B$260,0)),"")&lt;&gt;"",IFERROR(INDEX('EDCI Data'!$C$11:$C$260,MATCH($B54,'EDCI Data'!$B$11:$B$260,0)),""),IFERROR(INDEX(_xlfn.UNIQUE(_xlfn._xlws.FILTER('EDCI Data'!$C$11:$C$260,('EDCI Data'!$C$11:$C$260)&lt;&gt;"",('EDCI Data'!$C$11:$C$260)&lt;&gt;0)),ROWS($B$11:$B54)),""))=FALSE,"",IFERROR(INDEX(_xlfn.UNIQUE(_xlfn._xlws.FILTER('EDCI Data'!$C$11:$C$260,('EDCI Data'!$C$11:$C$260)&lt;&gt;"",('EDCI Data'!$C$11:$C$260)&lt;&gt;0)),ROWS($B$11:$B54)),""))</f>
        <v/>
      </c>
      <c r="D54" s="353" t="str">
        <f>IFERROR(IF(INDEX('EDCI Data'!$S$11:$S$260,MATCH($CI54,'EDCI Data'!$CQ$11:$CQ$260,0))="","",INDEX('EDCI Data'!$S$11:$S$260,MATCH($CI54,'EDCI Data'!$CQ$11:$CQ$260,0))),"")</f>
        <v/>
      </c>
      <c r="E54" s="353" t="str">
        <f>IFERROR(IF(INDEX('EDCI Data'!$X$11:$X$260,MATCH($CI54,'EDCI Data'!$CQ$11:$CQ$260,0))="","",INDEX('EDCI Data'!$X$11:$X$260,MATCH($CI54,'EDCI Data'!$CQ$11:$CQ$260,0))),"")</f>
        <v/>
      </c>
      <c r="F54" s="353" t="str">
        <f>IFERROR(IF(INDEX('EDCI Data'!$Z$11:$Z$260,MATCH($CI54,'EDCI Data'!$CQ$11:$CQ$260,0))="","",INDEX('EDCI Data'!$Z$11:$Z$260,MATCH($CI54,'EDCI Data'!$CQ$11:$CQ$260,0))),"")</f>
        <v/>
      </c>
      <c r="G54" s="404" t="str" cm="1">
        <f t="array" ref="G54">IFERROR(IF(INDEX('EDCI Data'!$AA$11:$AA$260,MATCH(1,INDEX(($CI54='EDCI Data'!$CQ$11:$CQ$260)*('EDCI Data'!$D$11:$D$260=2025),0,1),0))="","",INDEX('EDCI Data'!$AA$11:$AA$260,MATCH(1,INDEX(($CI54='EDCI Data'!$CQ$11:$CQ$260)*('EDCI Data'!$D$11:$D$260=2025),0,1),0))),"")</f>
        <v/>
      </c>
      <c r="H54" s="404" t="str" cm="1">
        <f t="array" ref="H54">IFERROR(IF(INDEX('EDCI Data'!$AA$11:$AA$260,MATCH(1,INDEX(($CI54='EDCI Data'!$CQ$11:$CQ$260)*('EDCI Data'!$D$11:$D$260=2024),0,1),0))="","",INDEX('EDCI Data'!$AA$11:$AA$260,MATCH(1,INDEX(($CI54='EDCI Data'!$CQ$11:$CQ$260)*('EDCI Data'!$D$11:$D$260=2024),0,1),0))),"")</f>
        <v/>
      </c>
      <c r="I54" s="405"/>
      <c r="J54" s="405"/>
      <c r="K54" s="353" t="str">
        <f>IFERROR(IF(_xlfn.MINIFS('EDCI Data'!$K$11:$K$260,'EDCI Data'!$CQ$11:$CQ$260,$CI54)&lt;&gt;0,_xlfn.MINIFS('EDCI Data'!$K$11:$K$260,'EDCI Data'!$CQ$11:$CQ$260,$CI54),""),"")</f>
        <v/>
      </c>
      <c r="L54" s="406" t="str">
        <f>IFERROR(IF(INDEX('EDCI Data'!$O$11:$O$260,MATCH($CI54,'EDCI Data'!$CQ$11:$CQ$260,0))="","",INDEX('EDCI Data'!$O$11:$O$260,MATCH($CI54,'EDCI Data'!$CQ$11:$CQ$260,0))),"")</f>
        <v/>
      </c>
      <c r="M54" s="353" t="str">
        <f>IFERROR(IF(INDEX('EDCI Data'!$V$11:$V$260,MATCH($CI54,'EDCI Data'!$CQ$11:$CQ$260,0))="","",INDEX('EDCI Data'!$V$11:$V$260,MATCH($CI54,'EDCI Data'!$CQ$11:$CQ$260,0))),"")</f>
        <v/>
      </c>
      <c r="N54" s="404" t="str" cm="1">
        <f t="array" ref="N54">IFERROR(IF(INDEX('EDCI Data'!$AB$11:$AB$260,MATCH(1,INDEX(($CI54='EDCI Data'!$CQ$11:$CQ$260)*('EDCI Data'!$D$11:$D$260=2025),0,1),0))="","",INDEX('EDCI Data'!$AB$11:$AB$260,MATCH(1,INDEX(($CI54='EDCI Data'!$CQ$11:$CQ$260)*('EDCI Data'!$D$11:$D$260=2025),0,1),0))),"")</f>
        <v/>
      </c>
      <c r="O54" s="404" t="str" cm="1">
        <f t="array" ref="O54">IFERROR(IF(INDEX('EDCI Data'!$AC$11:$AC$260,MATCH(1,INDEX(($CI54='EDCI Data'!$CQ$11:$CQ$260)*('EDCI Data'!$D$11:$D$260=2025),0,1),0))="","",INDEX('EDCI Data'!$AC$11:$AC$260,MATCH(1,INDEX(($CI54='EDCI Data'!$CQ$11:$CQ$260)*('EDCI Data'!$D$11:$D$260=2025),0,1),0))),"")</f>
        <v/>
      </c>
      <c r="P54" s="404" t="str" cm="1">
        <f t="array" ref="P54">IFERROR(IF(INDEX('EDCI Data'!$AD$11:$AD$260,MATCH(1,INDEX(($CI54='EDCI Data'!$CQ$11:$CQ$260)*('EDCI Data'!$D$11:$D$260=2025),0,1),0))="","",INDEX('EDCI Data'!$AD$11:$AD$260,MATCH(1,INDEX(($CI54='EDCI Data'!$CQ$11:$CQ$260)*('EDCI Data'!$D$11:$D$260=2025),0,1),0))),"")</f>
        <v/>
      </c>
      <c r="Q54" s="400"/>
      <c r="R54" s="407" t="str" cm="1">
        <f t="array" ref="R54">IFERROR(IF(INDEX('EDCI Data'!$BH$11:$BH$260,MATCH(1,INDEX(($CI54='EDCI Data'!$CQ$11:$CQ$260)*('EDCI Data'!$D$11:$D$260=2025),0,1),0))="","",INDEX('EDCI Data'!$BH$11:$BH$260,MATCH(1,INDEX(($CI54='EDCI Data'!$CQ$11:$CQ$260)*('EDCI Data'!$D$11:$D$260=2025),0,1),0))),"")</f>
        <v/>
      </c>
      <c r="S54" s="407" t="str" cm="1">
        <f t="array" ref="S54">IFERROR(IF(INDEX('EDCI Data'!$BH$11:$BH$260,MATCH(1,INDEX(($CI54='EDCI Data'!$CQ$11:$CQ$260)*('EDCI Data'!$D$11:$D$260=2024),0,1),0))="","",INDEX('EDCI Data'!$BH$11:$BH$260,MATCH(1,INDEX(($CI54='EDCI Data'!$CQ$11:$CQ$260)*('EDCI Data'!$D$11:$D$260=2024),0,1),0))),"")</f>
        <v/>
      </c>
      <c r="T54" s="407" t="str">
        <f t="shared" si="39"/>
        <v/>
      </c>
      <c r="U54" s="201"/>
      <c r="V54" s="201"/>
      <c r="W54" s="201"/>
      <c r="X54" s="404" t="str">
        <f t="shared" si="40"/>
        <v/>
      </c>
      <c r="Y54" s="406" t="str">
        <f t="shared" si="41"/>
        <v/>
      </c>
      <c r="Z54" s="408" t="str">
        <f t="shared" si="42"/>
        <v/>
      </c>
      <c r="AA54" s="400"/>
      <c r="AB54" s="400"/>
      <c r="AC54" s="407" t="str" cm="1">
        <f t="array" ref="AC54">IFERROR(IF(INDEX('EDCI Data'!$BI$11:$BI$260,MATCH(1,INDEX(($CI54='EDCI Data'!$CQ$11:$CQ$260)*('EDCI Data'!$D$11:$D$260=2025),0,1),0))="","",INDEX('EDCI Data'!$BI$11:$BI$260,MATCH(1,INDEX(($CI54='EDCI Data'!$CQ$11:$CQ$260)*('EDCI Data'!$D$11:$D$260=2025),0,1),0))),"")</f>
        <v/>
      </c>
      <c r="AD54" s="407" t="str" cm="1">
        <f t="array" ref="AD54">IFERROR(IF(INDEX('EDCI Data'!$BI$11:$BI$260,MATCH(1,INDEX(($CI54='EDCI Data'!$CQ$11:$CQ$260)*('EDCI Data'!$D$11:$D$260=2024),0,1),0))="","",INDEX('EDCI Data'!$BI$11:$BI$260,MATCH(1,INDEX(($CI54='EDCI Data'!$CQ$11:$CQ$260)*('EDCI Data'!$D$11:$D$260=2024),0,1),0))),"")</f>
        <v/>
      </c>
      <c r="AE54" s="406" t="str">
        <f t="shared" si="43"/>
        <v/>
      </c>
      <c r="AF54" s="201"/>
      <c r="AG54" s="201"/>
      <c r="AH54" s="201"/>
      <c r="AI54" s="201"/>
      <c r="AJ54" s="404" t="str">
        <f t="shared" si="44"/>
        <v/>
      </c>
      <c r="AK54" s="406" t="str">
        <f t="shared" si="45"/>
        <v/>
      </c>
      <c r="AL54" s="408" t="str">
        <f t="shared" si="46"/>
        <v/>
      </c>
      <c r="AM54" s="400"/>
      <c r="AN54" s="400"/>
      <c r="AO54" s="409" t="str" cm="1">
        <f t="array" ref="AO54">IFERROR(IF(INDEX('EDCI Data'!$BQ$11:$BQ$260,MATCH(1,INDEX(($CI54='EDCI Data'!$CQ$11:$CQ$260)*('EDCI Data'!$D$11:$D$260=2025),0,1),0))="","",INDEX('EDCI Data'!$BQ$11:$BQ$260,MATCH(1,INDEX(($CI54='EDCI Data'!$CQ$11:$CQ$260)*('EDCI Data'!$D$11:$D$260=2025),0,1),0))),"")</f>
        <v/>
      </c>
      <c r="AP54" s="409" t="str" cm="1">
        <f t="array" ref="AP54">IFERROR(IF(INDEX('EDCI Data'!$BQ$11:$BQ$260,MATCH(1,INDEX(($CI54='EDCI Data'!$CQ$11:$CQ$260)*('EDCI Data'!$D$11:$D$260=2024),0,1),0))="","",INDEX('EDCI Data'!$BQ$11:$BQ$260,MATCH(1,INDEX(($CI54='EDCI Data'!$CQ$11:$CQ$260)*('EDCI Data'!$D$11:$D$260=2024),0,1),0))),"")</f>
        <v/>
      </c>
      <c r="AQ54" s="406" t="str">
        <f t="shared" si="47"/>
        <v/>
      </c>
      <c r="AR54" s="201"/>
      <c r="AS54" s="201"/>
      <c r="AT54" s="404" t="str">
        <f t="shared" si="48"/>
        <v/>
      </c>
      <c r="AU54" s="201"/>
      <c r="AV54" s="201"/>
      <c r="AW54" s="404" t="str">
        <f t="shared" si="49"/>
        <v/>
      </c>
      <c r="AX54" s="406" t="str">
        <f t="shared" si="50"/>
        <v/>
      </c>
      <c r="AY54" s="410" t="str">
        <f t="shared" si="51"/>
        <v/>
      </c>
      <c r="AZ54" s="400"/>
      <c r="BA54" s="400"/>
      <c r="BB54" s="406" t="str" cm="1">
        <f t="array" ref="BB54">IFERROR(IF(INDEX('EDCI Data'!$CJ$11:$CJ$260,MATCH(1,INDEX(($CI54='EDCI Data'!$CQ$11:$CQ$260)*('EDCI Data'!$D$11:$D$260=2025),0,1),0))="","",INDEX('EDCI Data'!$CJ$11:$CJ$260,MATCH(1,INDEX(($CI54='EDCI Data'!$CQ$11:$CQ$260)*('EDCI Data'!$D$11:$D$260=2025),0,1),0))),"")</f>
        <v/>
      </c>
      <c r="BC54" s="406" t="str" cm="1">
        <f t="array" ref="BC54">IFERROR(IF(INDEX('EDCI Data'!$CJ$11:$CJ$260,MATCH(1,INDEX(($CI54='EDCI Data'!$CQ$11:$CQ$260)*('EDCI Data'!$D$11:$D$260=2024),0,1),0))="","",INDEX('EDCI Data'!$CJ$11:$CJ$260,MATCH(1,INDEX(($CI54='EDCI Data'!$CQ$11:$CQ$260)*('EDCI Data'!$D$11:$D$260=2024),0,1),0))),"")</f>
        <v/>
      </c>
      <c r="BD54" s="201"/>
      <c r="BE54" s="201"/>
      <c r="BF54" s="201"/>
      <c r="BG54" s="404" t="str">
        <f t="shared" si="52"/>
        <v/>
      </c>
      <c r="BH54" s="406" t="str">
        <f t="shared" si="53"/>
        <v/>
      </c>
      <c r="BI54" s="411" t="str">
        <f t="shared" si="54"/>
        <v/>
      </c>
      <c r="BJ54" s="400"/>
      <c r="BK54" s="400"/>
      <c r="BL54" s="409" t="str" cm="1">
        <f t="array" ref="BL54">IFERROR(IF(INDEX('EDCI Data'!$CB$11:$CB$260,MATCH(1,INDEX(($CI54='EDCI Data'!$CQ$11:$CQ$260)*('EDCI Data'!$D$11:$D$260=2025),0,1),0))="","",INDEX('EDCI Data'!$CB$11:$CB$260,MATCH(1,INDEX(($CI54='EDCI Data'!$CQ$11:$CQ$260)*('EDCI Data'!$D$11:$D$260=2025),0,1),0))),"")</f>
        <v/>
      </c>
      <c r="BM54" s="409" t="str" cm="1">
        <f t="array" ref="BM54">IFERROR(IF(INDEX('EDCI Data'!$CB$11:$CB$260,MATCH(1,INDEX(($CI54='EDCI Data'!$CQ$11:$CQ$260)*('EDCI Data'!$D$11:$D$260=2024),0,1),0))="","",INDEX('EDCI Data'!$CB$11:$CB$260,MATCH(1,INDEX(($CI54='EDCI Data'!$CQ$11:$CQ$260)*('EDCI Data'!$D$11:$D$260=2024),0,1),0))),"")</f>
        <v/>
      </c>
      <c r="BN54" s="404" t="str">
        <f t="shared" si="55"/>
        <v/>
      </c>
      <c r="BO54" s="404" t="str">
        <f t="shared" si="56"/>
        <v/>
      </c>
      <c r="BP54" s="412"/>
      <c r="BQ54" s="406" t="str">
        <f t="shared" si="57"/>
        <v/>
      </c>
      <c r="BR54" s="201"/>
      <c r="BS54" s="201"/>
      <c r="BT54" s="404" t="str">
        <f t="shared" si="58"/>
        <v/>
      </c>
      <c r="BU54" s="406" t="str">
        <f t="shared" si="59"/>
        <v/>
      </c>
      <c r="BV54" s="410" t="str">
        <f t="shared" si="60"/>
        <v/>
      </c>
      <c r="BW54" s="400"/>
      <c r="BX54" s="61"/>
      <c r="BY54" s="404" t="str">
        <f t="shared" si="61"/>
        <v/>
      </c>
      <c r="BZ54" s="61"/>
      <c r="CA54" s="404" t="str">
        <f t="shared" si="62"/>
        <v/>
      </c>
      <c r="CB54" s="405"/>
      <c r="CC54" s="423"/>
      <c r="CD54" s="38"/>
      <c r="CE54" s="329"/>
      <c r="CF54" s="330"/>
      <c r="CG54" s="329"/>
      <c r="CH54" s="185"/>
      <c r="CI54" s="327" t="str">
        <f t="shared" si="14"/>
        <v>Blank</v>
      </c>
    </row>
    <row r="55" spans="2:87" s="331" customFormat="1" ht="25.5" customHeight="1" x14ac:dyDescent="0.5">
      <c r="B55" s="353"/>
      <c r="C55" s="353" t="str" cm="1">
        <f t="array" ref="C55">IF(IF(IFERROR(INDEX('EDCI Data'!$C$11:$C$260,MATCH($B55,'EDCI Data'!$B$11:$B$260,0)),"")&lt;&gt;"",IFERROR(INDEX('EDCI Data'!$C$11:$C$260,MATCH($B55,'EDCI Data'!$B$11:$B$260,0)),""),IFERROR(INDEX(_xlfn.UNIQUE(_xlfn._xlws.FILTER('EDCI Data'!$C$11:$C$260,('EDCI Data'!$C$11:$C$260)&lt;&gt;"",('EDCI Data'!$C$11:$C$260)&lt;&gt;0)),ROWS($B$11:$B55)),""))=FALSE,"",IFERROR(INDEX(_xlfn.UNIQUE(_xlfn._xlws.FILTER('EDCI Data'!$C$11:$C$260,('EDCI Data'!$C$11:$C$260)&lt;&gt;"",('EDCI Data'!$C$11:$C$260)&lt;&gt;0)),ROWS($B$11:$B55)),""))</f>
        <v/>
      </c>
      <c r="D55" s="353" t="str">
        <f>IFERROR(IF(INDEX('EDCI Data'!$S$11:$S$260,MATCH($CI55,'EDCI Data'!$CQ$11:$CQ$260,0))="","",INDEX('EDCI Data'!$S$11:$S$260,MATCH($CI55,'EDCI Data'!$CQ$11:$CQ$260,0))),"")</f>
        <v/>
      </c>
      <c r="E55" s="353" t="str">
        <f>IFERROR(IF(INDEX('EDCI Data'!$X$11:$X$260,MATCH($CI55,'EDCI Data'!$CQ$11:$CQ$260,0))="","",INDEX('EDCI Data'!$X$11:$X$260,MATCH($CI55,'EDCI Data'!$CQ$11:$CQ$260,0))),"")</f>
        <v/>
      </c>
      <c r="F55" s="353" t="str">
        <f>IFERROR(IF(INDEX('EDCI Data'!$Z$11:$Z$260,MATCH($CI55,'EDCI Data'!$CQ$11:$CQ$260,0))="","",INDEX('EDCI Data'!$Z$11:$Z$260,MATCH($CI55,'EDCI Data'!$CQ$11:$CQ$260,0))),"")</f>
        <v/>
      </c>
      <c r="G55" s="404" t="str" cm="1">
        <f t="array" ref="G55">IFERROR(IF(INDEX('EDCI Data'!$AA$11:$AA$260,MATCH(1,INDEX(($CI55='EDCI Data'!$CQ$11:$CQ$260)*('EDCI Data'!$D$11:$D$260=2025),0,1),0))="","",INDEX('EDCI Data'!$AA$11:$AA$260,MATCH(1,INDEX(($CI55='EDCI Data'!$CQ$11:$CQ$260)*('EDCI Data'!$D$11:$D$260=2025),0,1),0))),"")</f>
        <v/>
      </c>
      <c r="H55" s="404" t="str" cm="1">
        <f t="array" ref="H55">IFERROR(IF(INDEX('EDCI Data'!$AA$11:$AA$260,MATCH(1,INDEX(($CI55='EDCI Data'!$CQ$11:$CQ$260)*('EDCI Data'!$D$11:$D$260=2024),0,1),0))="","",INDEX('EDCI Data'!$AA$11:$AA$260,MATCH(1,INDEX(($CI55='EDCI Data'!$CQ$11:$CQ$260)*('EDCI Data'!$D$11:$D$260=2024),0,1),0))),"")</f>
        <v/>
      </c>
      <c r="I55" s="405"/>
      <c r="J55" s="405"/>
      <c r="K55" s="353" t="str">
        <f>IFERROR(IF(_xlfn.MINIFS('EDCI Data'!$K$11:$K$260,'EDCI Data'!$CQ$11:$CQ$260,$CI55)&lt;&gt;0,_xlfn.MINIFS('EDCI Data'!$K$11:$K$260,'EDCI Data'!$CQ$11:$CQ$260,$CI55),""),"")</f>
        <v/>
      </c>
      <c r="L55" s="406" t="str">
        <f>IFERROR(IF(INDEX('EDCI Data'!$O$11:$O$260,MATCH($CI55,'EDCI Data'!$CQ$11:$CQ$260,0))="","",INDEX('EDCI Data'!$O$11:$O$260,MATCH($CI55,'EDCI Data'!$CQ$11:$CQ$260,0))),"")</f>
        <v/>
      </c>
      <c r="M55" s="353" t="str">
        <f>IFERROR(IF(INDEX('EDCI Data'!$V$11:$V$260,MATCH($CI55,'EDCI Data'!$CQ$11:$CQ$260,0))="","",INDEX('EDCI Data'!$V$11:$V$260,MATCH($CI55,'EDCI Data'!$CQ$11:$CQ$260,0))),"")</f>
        <v/>
      </c>
      <c r="N55" s="404" t="str" cm="1">
        <f t="array" ref="N55">IFERROR(IF(INDEX('EDCI Data'!$AB$11:$AB$260,MATCH(1,INDEX(($CI55='EDCI Data'!$CQ$11:$CQ$260)*('EDCI Data'!$D$11:$D$260=2025),0,1),0))="","",INDEX('EDCI Data'!$AB$11:$AB$260,MATCH(1,INDEX(($CI55='EDCI Data'!$CQ$11:$CQ$260)*('EDCI Data'!$D$11:$D$260=2025),0,1),0))),"")</f>
        <v/>
      </c>
      <c r="O55" s="404" t="str" cm="1">
        <f t="array" ref="O55">IFERROR(IF(INDEX('EDCI Data'!$AC$11:$AC$260,MATCH(1,INDEX(($CI55='EDCI Data'!$CQ$11:$CQ$260)*('EDCI Data'!$D$11:$D$260=2025),0,1),0))="","",INDEX('EDCI Data'!$AC$11:$AC$260,MATCH(1,INDEX(($CI55='EDCI Data'!$CQ$11:$CQ$260)*('EDCI Data'!$D$11:$D$260=2025),0,1),0))),"")</f>
        <v/>
      </c>
      <c r="P55" s="404" t="str" cm="1">
        <f t="array" ref="P55">IFERROR(IF(INDEX('EDCI Data'!$AD$11:$AD$260,MATCH(1,INDEX(($CI55='EDCI Data'!$CQ$11:$CQ$260)*('EDCI Data'!$D$11:$D$260=2025),0,1),0))="","",INDEX('EDCI Data'!$AD$11:$AD$260,MATCH(1,INDEX(($CI55='EDCI Data'!$CQ$11:$CQ$260)*('EDCI Data'!$D$11:$D$260=2025),0,1),0))),"")</f>
        <v/>
      </c>
      <c r="Q55" s="400"/>
      <c r="R55" s="407" t="str" cm="1">
        <f t="array" ref="R55">IFERROR(IF(INDEX('EDCI Data'!$BH$11:$BH$260,MATCH(1,INDEX(($CI55='EDCI Data'!$CQ$11:$CQ$260)*('EDCI Data'!$D$11:$D$260=2025),0,1),0))="","",INDEX('EDCI Data'!$BH$11:$BH$260,MATCH(1,INDEX(($CI55='EDCI Data'!$CQ$11:$CQ$260)*('EDCI Data'!$D$11:$D$260=2025),0,1),0))),"")</f>
        <v/>
      </c>
      <c r="S55" s="407" t="str" cm="1">
        <f t="array" ref="S55">IFERROR(IF(INDEX('EDCI Data'!$BH$11:$BH$260,MATCH(1,INDEX(($CI55='EDCI Data'!$CQ$11:$CQ$260)*('EDCI Data'!$D$11:$D$260=2024),0,1),0))="","",INDEX('EDCI Data'!$BH$11:$BH$260,MATCH(1,INDEX(($CI55='EDCI Data'!$CQ$11:$CQ$260)*('EDCI Data'!$D$11:$D$260=2024),0,1),0))),"")</f>
        <v/>
      </c>
      <c r="T55" s="407" t="str">
        <f t="shared" si="39"/>
        <v/>
      </c>
      <c r="U55" s="201"/>
      <c r="V55" s="201"/>
      <c r="W55" s="201"/>
      <c r="X55" s="404" t="str">
        <f t="shared" si="40"/>
        <v/>
      </c>
      <c r="Y55" s="406" t="str">
        <f t="shared" si="41"/>
        <v/>
      </c>
      <c r="Z55" s="408" t="str">
        <f t="shared" si="42"/>
        <v/>
      </c>
      <c r="AA55" s="400"/>
      <c r="AB55" s="400"/>
      <c r="AC55" s="407" t="str" cm="1">
        <f t="array" ref="AC55">IFERROR(IF(INDEX('EDCI Data'!$BI$11:$BI$260,MATCH(1,INDEX(($CI55='EDCI Data'!$CQ$11:$CQ$260)*('EDCI Data'!$D$11:$D$260=2025),0,1),0))="","",INDEX('EDCI Data'!$BI$11:$BI$260,MATCH(1,INDEX(($CI55='EDCI Data'!$CQ$11:$CQ$260)*('EDCI Data'!$D$11:$D$260=2025),0,1),0))),"")</f>
        <v/>
      </c>
      <c r="AD55" s="407" t="str" cm="1">
        <f t="array" ref="AD55">IFERROR(IF(INDEX('EDCI Data'!$BI$11:$BI$260,MATCH(1,INDEX(($CI55='EDCI Data'!$CQ$11:$CQ$260)*('EDCI Data'!$D$11:$D$260=2024),0,1),0))="","",INDEX('EDCI Data'!$BI$11:$BI$260,MATCH(1,INDEX(($CI55='EDCI Data'!$CQ$11:$CQ$260)*('EDCI Data'!$D$11:$D$260=2024),0,1),0))),"")</f>
        <v/>
      </c>
      <c r="AE55" s="406" t="str">
        <f t="shared" si="43"/>
        <v/>
      </c>
      <c r="AF55" s="201"/>
      <c r="AG55" s="201"/>
      <c r="AH55" s="201"/>
      <c r="AI55" s="201"/>
      <c r="AJ55" s="404" t="str">
        <f t="shared" si="44"/>
        <v/>
      </c>
      <c r="AK55" s="406" t="str">
        <f t="shared" si="45"/>
        <v/>
      </c>
      <c r="AL55" s="408" t="str">
        <f t="shared" si="46"/>
        <v/>
      </c>
      <c r="AM55" s="400"/>
      <c r="AN55" s="400"/>
      <c r="AO55" s="409" t="str" cm="1">
        <f t="array" ref="AO55">IFERROR(IF(INDEX('EDCI Data'!$BQ$11:$BQ$260,MATCH(1,INDEX(($CI55='EDCI Data'!$CQ$11:$CQ$260)*('EDCI Data'!$D$11:$D$260=2025),0,1),0))="","",INDEX('EDCI Data'!$BQ$11:$BQ$260,MATCH(1,INDEX(($CI55='EDCI Data'!$CQ$11:$CQ$260)*('EDCI Data'!$D$11:$D$260=2025),0,1),0))),"")</f>
        <v/>
      </c>
      <c r="AP55" s="409" t="str" cm="1">
        <f t="array" ref="AP55">IFERROR(IF(INDEX('EDCI Data'!$BQ$11:$BQ$260,MATCH(1,INDEX(($CI55='EDCI Data'!$CQ$11:$CQ$260)*('EDCI Data'!$D$11:$D$260=2024),0,1),0))="","",INDEX('EDCI Data'!$BQ$11:$BQ$260,MATCH(1,INDEX(($CI55='EDCI Data'!$CQ$11:$CQ$260)*('EDCI Data'!$D$11:$D$260=2024),0,1),0))),"")</f>
        <v/>
      </c>
      <c r="AQ55" s="406" t="str">
        <f t="shared" si="47"/>
        <v/>
      </c>
      <c r="AR55" s="201"/>
      <c r="AS55" s="201"/>
      <c r="AT55" s="404" t="str">
        <f t="shared" si="48"/>
        <v/>
      </c>
      <c r="AU55" s="201"/>
      <c r="AV55" s="201"/>
      <c r="AW55" s="404" t="str">
        <f t="shared" si="49"/>
        <v/>
      </c>
      <c r="AX55" s="406" t="str">
        <f t="shared" si="50"/>
        <v/>
      </c>
      <c r="AY55" s="410" t="str">
        <f t="shared" si="51"/>
        <v/>
      </c>
      <c r="AZ55" s="400"/>
      <c r="BA55" s="400"/>
      <c r="BB55" s="406" t="str" cm="1">
        <f t="array" ref="BB55">IFERROR(IF(INDEX('EDCI Data'!$CJ$11:$CJ$260,MATCH(1,INDEX(($CI55='EDCI Data'!$CQ$11:$CQ$260)*('EDCI Data'!$D$11:$D$260=2025),0,1),0))="","",INDEX('EDCI Data'!$CJ$11:$CJ$260,MATCH(1,INDEX(($CI55='EDCI Data'!$CQ$11:$CQ$260)*('EDCI Data'!$D$11:$D$260=2025),0,1),0))),"")</f>
        <v/>
      </c>
      <c r="BC55" s="406" t="str" cm="1">
        <f t="array" ref="BC55">IFERROR(IF(INDEX('EDCI Data'!$CJ$11:$CJ$260,MATCH(1,INDEX(($CI55='EDCI Data'!$CQ$11:$CQ$260)*('EDCI Data'!$D$11:$D$260=2024),0,1),0))="","",INDEX('EDCI Data'!$CJ$11:$CJ$260,MATCH(1,INDEX(($CI55='EDCI Data'!$CQ$11:$CQ$260)*('EDCI Data'!$D$11:$D$260=2024),0,1),0))),"")</f>
        <v/>
      </c>
      <c r="BD55" s="201"/>
      <c r="BE55" s="201"/>
      <c r="BF55" s="201"/>
      <c r="BG55" s="404" t="str">
        <f t="shared" si="52"/>
        <v/>
      </c>
      <c r="BH55" s="406" t="str">
        <f t="shared" si="53"/>
        <v/>
      </c>
      <c r="BI55" s="411" t="str">
        <f t="shared" si="54"/>
        <v/>
      </c>
      <c r="BJ55" s="400"/>
      <c r="BK55" s="400"/>
      <c r="BL55" s="409" t="str" cm="1">
        <f t="array" ref="BL55">IFERROR(IF(INDEX('EDCI Data'!$CB$11:$CB$260,MATCH(1,INDEX(($CI55='EDCI Data'!$CQ$11:$CQ$260)*('EDCI Data'!$D$11:$D$260=2025),0,1),0))="","",INDEX('EDCI Data'!$CB$11:$CB$260,MATCH(1,INDEX(($CI55='EDCI Data'!$CQ$11:$CQ$260)*('EDCI Data'!$D$11:$D$260=2025),0,1),0))),"")</f>
        <v/>
      </c>
      <c r="BM55" s="409" t="str" cm="1">
        <f t="array" ref="BM55">IFERROR(IF(INDEX('EDCI Data'!$CB$11:$CB$260,MATCH(1,INDEX(($CI55='EDCI Data'!$CQ$11:$CQ$260)*('EDCI Data'!$D$11:$D$260=2024),0,1),0))="","",INDEX('EDCI Data'!$CB$11:$CB$260,MATCH(1,INDEX(($CI55='EDCI Data'!$CQ$11:$CQ$260)*('EDCI Data'!$D$11:$D$260=2024),0,1),0))),"")</f>
        <v/>
      </c>
      <c r="BN55" s="404" t="str">
        <f t="shared" si="55"/>
        <v/>
      </c>
      <c r="BO55" s="404" t="str">
        <f t="shared" si="56"/>
        <v/>
      </c>
      <c r="BP55" s="412"/>
      <c r="BQ55" s="406" t="str">
        <f t="shared" si="57"/>
        <v/>
      </c>
      <c r="BR55" s="201"/>
      <c r="BS55" s="201"/>
      <c r="BT55" s="404" t="str">
        <f t="shared" si="58"/>
        <v/>
      </c>
      <c r="BU55" s="406" t="str">
        <f t="shared" si="59"/>
        <v/>
      </c>
      <c r="BV55" s="410" t="str">
        <f t="shared" si="60"/>
        <v/>
      </c>
      <c r="BW55" s="400"/>
      <c r="BX55" s="61"/>
      <c r="BY55" s="404" t="str">
        <f t="shared" si="61"/>
        <v/>
      </c>
      <c r="BZ55" s="61"/>
      <c r="CA55" s="404" t="str">
        <f t="shared" si="62"/>
        <v/>
      </c>
      <c r="CB55" s="405"/>
      <c r="CC55" s="423"/>
      <c r="CD55" s="38"/>
      <c r="CE55" s="329"/>
      <c r="CF55" s="330"/>
      <c r="CG55" s="329"/>
      <c r="CH55" s="185"/>
      <c r="CI55" s="327" t="str">
        <f t="shared" si="14"/>
        <v>Blank</v>
      </c>
    </row>
    <row r="56" spans="2:87" s="331" customFormat="1" ht="25.5" customHeight="1" x14ac:dyDescent="0.5">
      <c r="B56" s="353"/>
      <c r="C56" s="353" t="str" cm="1">
        <f t="array" ref="C56">IF(IF(IFERROR(INDEX('EDCI Data'!$C$11:$C$260,MATCH($B56,'EDCI Data'!$B$11:$B$260,0)),"")&lt;&gt;"",IFERROR(INDEX('EDCI Data'!$C$11:$C$260,MATCH($B56,'EDCI Data'!$B$11:$B$260,0)),""),IFERROR(INDEX(_xlfn.UNIQUE(_xlfn._xlws.FILTER('EDCI Data'!$C$11:$C$260,('EDCI Data'!$C$11:$C$260)&lt;&gt;"",('EDCI Data'!$C$11:$C$260)&lt;&gt;0)),ROWS($B$11:$B56)),""))=FALSE,"",IFERROR(INDEX(_xlfn.UNIQUE(_xlfn._xlws.FILTER('EDCI Data'!$C$11:$C$260,('EDCI Data'!$C$11:$C$260)&lt;&gt;"",('EDCI Data'!$C$11:$C$260)&lt;&gt;0)),ROWS($B$11:$B56)),""))</f>
        <v/>
      </c>
      <c r="D56" s="353" t="str">
        <f>IFERROR(IF(INDEX('EDCI Data'!$S$11:$S$260,MATCH($CI56,'EDCI Data'!$CQ$11:$CQ$260,0))="","",INDEX('EDCI Data'!$S$11:$S$260,MATCH($CI56,'EDCI Data'!$CQ$11:$CQ$260,0))),"")</f>
        <v/>
      </c>
      <c r="E56" s="353" t="str">
        <f>IFERROR(IF(INDEX('EDCI Data'!$X$11:$X$260,MATCH($CI56,'EDCI Data'!$CQ$11:$CQ$260,0))="","",INDEX('EDCI Data'!$X$11:$X$260,MATCH($CI56,'EDCI Data'!$CQ$11:$CQ$260,0))),"")</f>
        <v/>
      </c>
      <c r="F56" s="353" t="str">
        <f>IFERROR(IF(INDEX('EDCI Data'!$Z$11:$Z$260,MATCH($CI56,'EDCI Data'!$CQ$11:$CQ$260,0))="","",INDEX('EDCI Data'!$Z$11:$Z$260,MATCH($CI56,'EDCI Data'!$CQ$11:$CQ$260,0))),"")</f>
        <v/>
      </c>
      <c r="G56" s="404" t="str" cm="1">
        <f t="array" ref="G56">IFERROR(IF(INDEX('EDCI Data'!$AA$11:$AA$260,MATCH(1,INDEX(($CI56='EDCI Data'!$CQ$11:$CQ$260)*('EDCI Data'!$D$11:$D$260=2025),0,1),0))="","",INDEX('EDCI Data'!$AA$11:$AA$260,MATCH(1,INDEX(($CI56='EDCI Data'!$CQ$11:$CQ$260)*('EDCI Data'!$D$11:$D$260=2025),0,1),0))),"")</f>
        <v/>
      </c>
      <c r="H56" s="404" t="str" cm="1">
        <f t="array" ref="H56">IFERROR(IF(INDEX('EDCI Data'!$AA$11:$AA$260,MATCH(1,INDEX(($CI56='EDCI Data'!$CQ$11:$CQ$260)*('EDCI Data'!$D$11:$D$260=2024),0,1),0))="","",INDEX('EDCI Data'!$AA$11:$AA$260,MATCH(1,INDEX(($CI56='EDCI Data'!$CQ$11:$CQ$260)*('EDCI Data'!$D$11:$D$260=2024),0,1),0))),"")</f>
        <v/>
      </c>
      <c r="I56" s="405"/>
      <c r="J56" s="405"/>
      <c r="K56" s="353" t="str">
        <f>IFERROR(IF(_xlfn.MINIFS('EDCI Data'!$K$11:$K$260,'EDCI Data'!$CQ$11:$CQ$260,$CI56)&lt;&gt;0,_xlfn.MINIFS('EDCI Data'!$K$11:$K$260,'EDCI Data'!$CQ$11:$CQ$260,$CI56),""),"")</f>
        <v/>
      </c>
      <c r="L56" s="406" t="str">
        <f>IFERROR(IF(INDEX('EDCI Data'!$O$11:$O$260,MATCH($CI56,'EDCI Data'!$CQ$11:$CQ$260,0))="","",INDEX('EDCI Data'!$O$11:$O$260,MATCH($CI56,'EDCI Data'!$CQ$11:$CQ$260,0))),"")</f>
        <v/>
      </c>
      <c r="M56" s="353" t="str">
        <f>IFERROR(IF(INDEX('EDCI Data'!$V$11:$V$260,MATCH($CI56,'EDCI Data'!$CQ$11:$CQ$260,0))="","",INDEX('EDCI Data'!$V$11:$V$260,MATCH($CI56,'EDCI Data'!$CQ$11:$CQ$260,0))),"")</f>
        <v/>
      </c>
      <c r="N56" s="404" t="str" cm="1">
        <f t="array" ref="N56">IFERROR(IF(INDEX('EDCI Data'!$AB$11:$AB$260,MATCH(1,INDEX(($CI56='EDCI Data'!$CQ$11:$CQ$260)*('EDCI Data'!$D$11:$D$260=2025),0,1),0))="","",INDEX('EDCI Data'!$AB$11:$AB$260,MATCH(1,INDEX(($CI56='EDCI Data'!$CQ$11:$CQ$260)*('EDCI Data'!$D$11:$D$260=2025),0,1),0))),"")</f>
        <v/>
      </c>
      <c r="O56" s="404" t="str" cm="1">
        <f t="array" ref="O56">IFERROR(IF(INDEX('EDCI Data'!$AC$11:$AC$260,MATCH(1,INDEX(($CI56='EDCI Data'!$CQ$11:$CQ$260)*('EDCI Data'!$D$11:$D$260=2025),0,1),0))="","",INDEX('EDCI Data'!$AC$11:$AC$260,MATCH(1,INDEX(($CI56='EDCI Data'!$CQ$11:$CQ$260)*('EDCI Data'!$D$11:$D$260=2025),0,1),0))),"")</f>
        <v/>
      </c>
      <c r="P56" s="404" t="str" cm="1">
        <f t="array" ref="P56">IFERROR(IF(INDEX('EDCI Data'!$AD$11:$AD$260,MATCH(1,INDEX(($CI56='EDCI Data'!$CQ$11:$CQ$260)*('EDCI Data'!$D$11:$D$260=2025),0,1),0))="","",INDEX('EDCI Data'!$AD$11:$AD$260,MATCH(1,INDEX(($CI56='EDCI Data'!$CQ$11:$CQ$260)*('EDCI Data'!$D$11:$D$260=2025),0,1),0))),"")</f>
        <v/>
      </c>
      <c r="Q56" s="400"/>
      <c r="R56" s="407" t="str" cm="1">
        <f t="array" ref="R56">IFERROR(IF(INDEX('EDCI Data'!$BH$11:$BH$260,MATCH(1,INDEX(($CI56='EDCI Data'!$CQ$11:$CQ$260)*('EDCI Data'!$D$11:$D$260=2025),0,1),0))="","",INDEX('EDCI Data'!$BH$11:$BH$260,MATCH(1,INDEX(($CI56='EDCI Data'!$CQ$11:$CQ$260)*('EDCI Data'!$D$11:$D$260=2025),0,1),0))),"")</f>
        <v/>
      </c>
      <c r="S56" s="407" t="str" cm="1">
        <f t="array" ref="S56">IFERROR(IF(INDEX('EDCI Data'!$BH$11:$BH$260,MATCH(1,INDEX(($CI56='EDCI Data'!$CQ$11:$CQ$260)*('EDCI Data'!$D$11:$D$260=2024),0,1),0))="","",INDEX('EDCI Data'!$BH$11:$BH$260,MATCH(1,INDEX(($CI56='EDCI Data'!$CQ$11:$CQ$260)*('EDCI Data'!$D$11:$D$260=2024),0,1),0))),"")</f>
        <v/>
      </c>
      <c r="T56" s="407" t="str">
        <f t="shared" si="39"/>
        <v/>
      </c>
      <c r="U56" s="201"/>
      <c r="V56" s="201"/>
      <c r="W56" s="201"/>
      <c r="X56" s="404" t="str">
        <f t="shared" si="40"/>
        <v/>
      </c>
      <c r="Y56" s="406" t="str">
        <f t="shared" si="41"/>
        <v/>
      </c>
      <c r="Z56" s="408" t="str">
        <f t="shared" si="42"/>
        <v/>
      </c>
      <c r="AA56" s="400"/>
      <c r="AB56" s="400"/>
      <c r="AC56" s="407" t="str" cm="1">
        <f t="array" ref="AC56">IFERROR(IF(INDEX('EDCI Data'!$BI$11:$BI$260,MATCH(1,INDEX(($CI56='EDCI Data'!$CQ$11:$CQ$260)*('EDCI Data'!$D$11:$D$260=2025),0,1),0))="","",INDEX('EDCI Data'!$BI$11:$BI$260,MATCH(1,INDEX(($CI56='EDCI Data'!$CQ$11:$CQ$260)*('EDCI Data'!$D$11:$D$260=2025),0,1),0))),"")</f>
        <v/>
      </c>
      <c r="AD56" s="407" t="str" cm="1">
        <f t="array" ref="AD56">IFERROR(IF(INDEX('EDCI Data'!$BI$11:$BI$260,MATCH(1,INDEX(($CI56='EDCI Data'!$CQ$11:$CQ$260)*('EDCI Data'!$D$11:$D$260=2024),0,1),0))="","",INDEX('EDCI Data'!$BI$11:$BI$260,MATCH(1,INDEX(($CI56='EDCI Data'!$CQ$11:$CQ$260)*('EDCI Data'!$D$11:$D$260=2024),0,1),0))),"")</f>
        <v/>
      </c>
      <c r="AE56" s="406" t="str">
        <f t="shared" si="43"/>
        <v/>
      </c>
      <c r="AF56" s="201"/>
      <c r="AG56" s="201"/>
      <c r="AH56" s="201"/>
      <c r="AI56" s="201"/>
      <c r="AJ56" s="404" t="str">
        <f t="shared" si="44"/>
        <v/>
      </c>
      <c r="AK56" s="406" t="str">
        <f t="shared" si="45"/>
        <v/>
      </c>
      <c r="AL56" s="408" t="str">
        <f t="shared" si="46"/>
        <v/>
      </c>
      <c r="AM56" s="400"/>
      <c r="AN56" s="400"/>
      <c r="AO56" s="409" t="str" cm="1">
        <f t="array" ref="AO56">IFERROR(IF(INDEX('EDCI Data'!$BQ$11:$BQ$260,MATCH(1,INDEX(($CI56='EDCI Data'!$CQ$11:$CQ$260)*('EDCI Data'!$D$11:$D$260=2025),0,1),0))="","",INDEX('EDCI Data'!$BQ$11:$BQ$260,MATCH(1,INDEX(($CI56='EDCI Data'!$CQ$11:$CQ$260)*('EDCI Data'!$D$11:$D$260=2025),0,1),0))),"")</f>
        <v/>
      </c>
      <c r="AP56" s="409" t="str" cm="1">
        <f t="array" ref="AP56">IFERROR(IF(INDEX('EDCI Data'!$BQ$11:$BQ$260,MATCH(1,INDEX(($CI56='EDCI Data'!$CQ$11:$CQ$260)*('EDCI Data'!$D$11:$D$260=2024),0,1),0))="","",INDEX('EDCI Data'!$BQ$11:$BQ$260,MATCH(1,INDEX(($CI56='EDCI Data'!$CQ$11:$CQ$260)*('EDCI Data'!$D$11:$D$260=2024),0,1),0))),"")</f>
        <v/>
      </c>
      <c r="AQ56" s="406" t="str">
        <f t="shared" si="47"/>
        <v/>
      </c>
      <c r="AR56" s="201"/>
      <c r="AS56" s="201"/>
      <c r="AT56" s="404" t="str">
        <f t="shared" si="48"/>
        <v/>
      </c>
      <c r="AU56" s="201"/>
      <c r="AV56" s="201"/>
      <c r="AW56" s="404" t="str">
        <f t="shared" si="49"/>
        <v/>
      </c>
      <c r="AX56" s="406" t="str">
        <f t="shared" si="50"/>
        <v/>
      </c>
      <c r="AY56" s="410" t="str">
        <f t="shared" si="51"/>
        <v/>
      </c>
      <c r="AZ56" s="400"/>
      <c r="BA56" s="400"/>
      <c r="BB56" s="406" t="str" cm="1">
        <f t="array" ref="BB56">IFERROR(IF(INDEX('EDCI Data'!$CJ$11:$CJ$260,MATCH(1,INDEX(($CI56='EDCI Data'!$CQ$11:$CQ$260)*('EDCI Data'!$D$11:$D$260=2025),0,1),0))="","",INDEX('EDCI Data'!$CJ$11:$CJ$260,MATCH(1,INDEX(($CI56='EDCI Data'!$CQ$11:$CQ$260)*('EDCI Data'!$D$11:$D$260=2025),0,1),0))),"")</f>
        <v/>
      </c>
      <c r="BC56" s="406" t="str" cm="1">
        <f t="array" ref="BC56">IFERROR(IF(INDEX('EDCI Data'!$CJ$11:$CJ$260,MATCH(1,INDEX(($CI56='EDCI Data'!$CQ$11:$CQ$260)*('EDCI Data'!$D$11:$D$260=2024),0,1),0))="","",INDEX('EDCI Data'!$CJ$11:$CJ$260,MATCH(1,INDEX(($CI56='EDCI Data'!$CQ$11:$CQ$260)*('EDCI Data'!$D$11:$D$260=2024),0,1),0))),"")</f>
        <v/>
      </c>
      <c r="BD56" s="201"/>
      <c r="BE56" s="201"/>
      <c r="BF56" s="201"/>
      <c r="BG56" s="404" t="str">
        <f t="shared" si="52"/>
        <v/>
      </c>
      <c r="BH56" s="406" t="str">
        <f t="shared" si="53"/>
        <v/>
      </c>
      <c r="BI56" s="411" t="str">
        <f t="shared" si="54"/>
        <v/>
      </c>
      <c r="BJ56" s="400"/>
      <c r="BK56" s="400"/>
      <c r="BL56" s="409" t="str" cm="1">
        <f t="array" ref="BL56">IFERROR(IF(INDEX('EDCI Data'!$CB$11:$CB$260,MATCH(1,INDEX(($CI56='EDCI Data'!$CQ$11:$CQ$260)*('EDCI Data'!$D$11:$D$260=2025),0,1),0))="","",INDEX('EDCI Data'!$CB$11:$CB$260,MATCH(1,INDEX(($CI56='EDCI Data'!$CQ$11:$CQ$260)*('EDCI Data'!$D$11:$D$260=2025),0,1),0))),"")</f>
        <v/>
      </c>
      <c r="BM56" s="409" t="str" cm="1">
        <f t="array" ref="BM56">IFERROR(IF(INDEX('EDCI Data'!$CB$11:$CB$260,MATCH(1,INDEX(($CI56='EDCI Data'!$CQ$11:$CQ$260)*('EDCI Data'!$D$11:$D$260=2024),0,1),0))="","",INDEX('EDCI Data'!$CB$11:$CB$260,MATCH(1,INDEX(($CI56='EDCI Data'!$CQ$11:$CQ$260)*('EDCI Data'!$D$11:$D$260=2024),0,1),0))),"")</f>
        <v/>
      </c>
      <c r="BN56" s="404" t="str">
        <f t="shared" si="55"/>
        <v/>
      </c>
      <c r="BO56" s="404" t="str">
        <f t="shared" si="56"/>
        <v/>
      </c>
      <c r="BP56" s="412"/>
      <c r="BQ56" s="406" t="str">
        <f t="shared" si="57"/>
        <v/>
      </c>
      <c r="BR56" s="201"/>
      <c r="BS56" s="201"/>
      <c r="BT56" s="404" t="str">
        <f t="shared" si="58"/>
        <v/>
      </c>
      <c r="BU56" s="406" t="str">
        <f t="shared" si="59"/>
        <v/>
      </c>
      <c r="BV56" s="410" t="str">
        <f t="shared" si="60"/>
        <v/>
      </c>
      <c r="BW56" s="400"/>
      <c r="BX56" s="61"/>
      <c r="BY56" s="404" t="str">
        <f t="shared" si="61"/>
        <v/>
      </c>
      <c r="BZ56" s="61"/>
      <c r="CA56" s="404" t="str">
        <f t="shared" si="62"/>
        <v/>
      </c>
      <c r="CB56" s="405"/>
      <c r="CC56" s="423"/>
      <c r="CD56" s="38"/>
      <c r="CE56" s="329"/>
      <c r="CF56" s="330"/>
      <c r="CG56" s="329"/>
      <c r="CH56" s="185"/>
      <c r="CI56" s="327" t="str">
        <f t="shared" si="14"/>
        <v>Blank</v>
      </c>
    </row>
    <row r="57" spans="2:87" s="331" customFormat="1" ht="25.5" customHeight="1" x14ac:dyDescent="0.5">
      <c r="B57" s="353"/>
      <c r="C57" s="353" t="str" cm="1">
        <f t="array" ref="C57">IF(IF(IFERROR(INDEX('EDCI Data'!$C$11:$C$260,MATCH($B57,'EDCI Data'!$B$11:$B$260,0)),"")&lt;&gt;"",IFERROR(INDEX('EDCI Data'!$C$11:$C$260,MATCH($B57,'EDCI Data'!$B$11:$B$260,0)),""),IFERROR(INDEX(_xlfn.UNIQUE(_xlfn._xlws.FILTER('EDCI Data'!$C$11:$C$260,('EDCI Data'!$C$11:$C$260)&lt;&gt;"",('EDCI Data'!$C$11:$C$260)&lt;&gt;0)),ROWS($B$11:$B57)),""))=FALSE,"",IFERROR(INDEX(_xlfn.UNIQUE(_xlfn._xlws.FILTER('EDCI Data'!$C$11:$C$260,('EDCI Data'!$C$11:$C$260)&lt;&gt;"",('EDCI Data'!$C$11:$C$260)&lt;&gt;0)),ROWS($B$11:$B57)),""))</f>
        <v/>
      </c>
      <c r="D57" s="353" t="str">
        <f>IFERROR(IF(INDEX('EDCI Data'!$S$11:$S$260,MATCH($CI57,'EDCI Data'!$CQ$11:$CQ$260,0))="","",INDEX('EDCI Data'!$S$11:$S$260,MATCH($CI57,'EDCI Data'!$CQ$11:$CQ$260,0))),"")</f>
        <v/>
      </c>
      <c r="E57" s="353" t="str">
        <f>IFERROR(IF(INDEX('EDCI Data'!$X$11:$X$260,MATCH($CI57,'EDCI Data'!$CQ$11:$CQ$260,0))="","",INDEX('EDCI Data'!$X$11:$X$260,MATCH($CI57,'EDCI Data'!$CQ$11:$CQ$260,0))),"")</f>
        <v/>
      </c>
      <c r="F57" s="353" t="str">
        <f>IFERROR(IF(INDEX('EDCI Data'!$Z$11:$Z$260,MATCH($CI57,'EDCI Data'!$CQ$11:$CQ$260,0))="","",INDEX('EDCI Data'!$Z$11:$Z$260,MATCH($CI57,'EDCI Data'!$CQ$11:$CQ$260,0))),"")</f>
        <v/>
      </c>
      <c r="G57" s="404" t="str" cm="1">
        <f t="array" ref="G57">IFERROR(IF(INDEX('EDCI Data'!$AA$11:$AA$260,MATCH(1,INDEX(($CI57='EDCI Data'!$CQ$11:$CQ$260)*('EDCI Data'!$D$11:$D$260=2025),0,1),0))="","",INDEX('EDCI Data'!$AA$11:$AA$260,MATCH(1,INDEX(($CI57='EDCI Data'!$CQ$11:$CQ$260)*('EDCI Data'!$D$11:$D$260=2025),0,1),0))),"")</f>
        <v/>
      </c>
      <c r="H57" s="404" t="str" cm="1">
        <f t="array" ref="H57">IFERROR(IF(INDEX('EDCI Data'!$AA$11:$AA$260,MATCH(1,INDEX(($CI57='EDCI Data'!$CQ$11:$CQ$260)*('EDCI Data'!$D$11:$D$260=2024),0,1),0))="","",INDEX('EDCI Data'!$AA$11:$AA$260,MATCH(1,INDEX(($CI57='EDCI Data'!$CQ$11:$CQ$260)*('EDCI Data'!$D$11:$D$260=2024),0,1),0))),"")</f>
        <v/>
      </c>
      <c r="I57" s="405"/>
      <c r="J57" s="405"/>
      <c r="K57" s="353" t="str">
        <f>IFERROR(IF(_xlfn.MINIFS('EDCI Data'!$K$11:$K$260,'EDCI Data'!$CQ$11:$CQ$260,$CI57)&lt;&gt;0,_xlfn.MINIFS('EDCI Data'!$K$11:$K$260,'EDCI Data'!$CQ$11:$CQ$260,$CI57),""),"")</f>
        <v/>
      </c>
      <c r="L57" s="406" t="str">
        <f>IFERROR(IF(INDEX('EDCI Data'!$O$11:$O$260,MATCH($CI57,'EDCI Data'!$CQ$11:$CQ$260,0))="","",INDEX('EDCI Data'!$O$11:$O$260,MATCH($CI57,'EDCI Data'!$CQ$11:$CQ$260,0))),"")</f>
        <v/>
      </c>
      <c r="M57" s="353" t="str">
        <f>IFERROR(IF(INDEX('EDCI Data'!$V$11:$V$260,MATCH($CI57,'EDCI Data'!$CQ$11:$CQ$260,0))="","",INDEX('EDCI Data'!$V$11:$V$260,MATCH($CI57,'EDCI Data'!$CQ$11:$CQ$260,0))),"")</f>
        <v/>
      </c>
      <c r="N57" s="404" t="str" cm="1">
        <f t="array" ref="N57">IFERROR(IF(INDEX('EDCI Data'!$AB$11:$AB$260,MATCH(1,INDEX(($CI57='EDCI Data'!$CQ$11:$CQ$260)*('EDCI Data'!$D$11:$D$260=2025),0,1),0))="","",INDEX('EDCI Data'!$AB$11:$AB$260,MATCH(1,INDEX(($CI57='EDCI Data'!$CQ$11:$CQ$260)*('EDCI Data'!$D$11:$D$260=2025),0,1),0))),"")</f>
        <v/>
      </c>
      <c r="O57" s="404" t="str" cm="1">
        <f t="array" ref="O57">IFERROR(IF(INDEX('EDCI Data'!$AC$11:$AC$260,MATCH(1,INDEX(($CI57='EDCI Data'!$CQ$11:$CQ$260)*('EDCI Data'!$D$11:$D$260=2025),0,1),0))="","",INDEX('EDCI Data'!$AC$11:$AC$260,MATCH(1,INDEX(($CI57='EDCI Data'!$CQ$11:$CQ$260)*('EDCI Data'!$D$11:$D$260=2025),0,1),0))),"")</f>
        <v/>
      </c>
      <c r="P57" s="404" t="str" cm="1">
        <f t="array" ref="P57">IFERROR(IF(INDEX('EDCI Data'!$AD$11:$AD$260,MATCH(1,INDEX(($CI57='EDCI Data'!$CQ$11:$CQ$260)*('EDCI Data'!$D$11:$D$260=2025),0,1),0))="","",INDEX('EDCI Data'!$AD$11:$AD$260,MATCH(1,INDEX(($CI57='EDCI Data'!$CQ$11:$CQ$260)*('EDCI Data'!$D$11:$D$260=2025),0,1),0))),"")</f>
        <v/>
      </c>
      <c r="Q57" s="400"/>
      <c r="R57" s="407" t="str" cm="1">
        <f t="array" ref="R57">IFERROR(IF(INDEX('EDCI Data'!$BH$11:$BH$260,MATCH(1,INDEX(($CI57='EDCI Data'!$CQ$11:$CQ$260)*('EDCI Data'!$D$11:$D$260=2025),0,1),0))="","",INDEX('EDCI Data'!$BH$11:$BH$260,MATCH(1,INDEX(($CI57='EDCI Data'!$CQ$11:$CQ$260)*('EDCI Data'!$D$11:$D$260=2025),0,1),0))),"")</f>
        <v/>
      </c>
      <c r="S57" s="407" t="str" cm="1">
        <f t="array" ref="S57">IFERROR(IF(INDEX('EDCI Data'!$BH$11:$BH$260,MATCH(1,INDEX(($CI57='EDCI Data'!$CQ$11:$CQ$260)*('EDCI Data'!$D$11:$D$260=2024),0,1),0))="","",INDEX('EDCI Data'!$BH$11:$BH$260,MATCH(1,INDEX(($CI57='EDCI Data'!$CQ$11:$CQ$260)*('EDCI Data'!$D$11:$D$260=2024),0,1),0))),"")</f>
        <v/>
      </c>
      <c r="T57" s="407" t="str">
        <f t="shared" si="39"/>
        <v/>
      </c>
      <c r="U57" s="201"/>
      <c r="V57" s="201"/>
      <c r="W57" s="201"/>
      <c r="X57" s="404" t="str">
        <f t="shared" si="40"/>
        <v/>
      </c>
      <c r="Y57" s="406" t="str">
        <f t="shared" si="41"/>
        <v/>
      </c>
      <c r="Z57" s="408" t="str">
        <f t="shared" si="42"/>
        <v/>
      </c>
      <c r="AA57" s="400"/>
      <c r="AB57" s="400"/>
      <c r="AC57" s="407" t="str" cm="1">
        <f t="array" ref="AC57">IFERROR(IF(INDEX('EDCI Data'!$BI$11:$BI$260,MATCH(1,INDEX(($CI57='EDCI Data'!$CQ$11:$CQ$260)*('EDCI Data'!$D$11:$D$260=2025),0,1),0))="","",INDEX('EDCI Data'!$BI$11:$BI$260,MATCH(1,INDEX(($CI57='EDCI Data'!$CQ$11:$CQ$260)*('EDCI Data'!$D$11:$D$260=2025),0,1),0))),"")</f>
        <v/>
      </c>
      <c r="AD57" s="407" t="str" cm="1">
        <f t="array" ref="AD57">IFERROR(IF(INDEX('EDCI Data'!$BI$11:$BI$260,MATCH(1,INDEX(($CI57='EDCI Data'!$CQ$11:$CQ$260)*('EDCI Data'!$D$11:$D$260=2024),0,1),0))="","",INDEX('EDCI Data'!$BI$11:$BI$260,MATCH(1,INDEX(($CI57='EDCI Data'!$CQ$11:$CQ$260)*('EDCI Data'!$D$11:$D$260=2024),0,1),0))),"")</f>
        <v/>
      </c>
      <c r="AE57" s="406" t="str">
        <f t="shared" si="43"/>
        <v/>
      </c>
      <c r="AF57" s="201"/>
      <c r="AG57" s="201"/>
      <c r="AH57" s="201"/>
      <c r="AI57" s="201"/>
      <c r="AJ57" s="404" t="str">
        <f t="shared" si="44"/>
        <v/>
      </c>
      <c r="AK57" s="406" t="str">
        <f t="shared" si="45"/>
        <v/>
      </c>
      <c r="AL57" s="408" t="str">
        <f t="shared" si="46"/>
        <v/>
      </c>
      <c r="AM57" s="400"/>
      <c r="AN57" s="400"/>
      <c r="AO57" s="409" t="str" cm="1">
        <f t="array" ref="AO57">IFERROR(IF(INDEX('EDCI Data'!$BQ$11:$BQ$260,MATCH(1,INDEX(($CI57='EDCI Data'!$CQ$11:$CQ$260)*('EDCI Data'!$D$11:$D$260=2025),0,1),0))="","",INDEX('EDCI Data'!$BQ$11:$BQ$260,MATCH(1,INDEX(($CI57='EDCI Data'!$CQ$11:$CQ$260)*('EDCI Data'!$D$11:$D$260=2025),0,1),0))),"")</f>
        <v/>
      </c>
      <c r="AP57" s="409" t="str" cm="1">
        <f t="array" ref="AP57">IFERROR(IF(INDEX('EDCI Data'!$BQ$11:$BQ$260,MATCH(1,INDEX(($CI57='EDCI Data'!$CQ$11:$CQ$260)*('EDCI Data'!$D$11:$D$260=2024),0,1),0))="","",INDEX('EDCI Data'!$BQ$11:$BQ$260,MATCH(1,INDEX(($CI57='EDCI Data'!$CQ$11:$CQ$260)*('EDCI Data'!$D$11:$D$260=2024),0,1),0))),"")</f>
        <v/>
      </c>
      <c r="AQ57" s="406" t="str">
        <f t="shared" si="47"/>
        <v/>
      </c>
      <c r="AR57" s="201"/>
      <c r="AS57" s="201"/>
      <c r="AT57" s="404" t="str">
        <f t="shared" si="48"/>
        <v/>
      </c>
      <c r="AU57" s="201"/>
      <c r="AV57" s="201"/>
      <c r="AW57" s="404" t="str">
        <f t="shared" si="49"/>
        <v/>
      </c>
      <c r="AX57" s="406" t="str">
        <f t="shared" si="50"/>
        <v/>
      </c>
      <c r="AY57" s="410" t="str">
        <f t="shared" si="51"/>
        <v/>
      </c>
      <c r="AZ57" s="400"/>
      <c r="BA57" s="400"/>
      <c r="BB57" s="406" t="str" cm="1">
        <f t="array" ref="BB57">IFERROR(IF(INDEX('EDCI Data'!$CJ$11:$CJ$260,MATCH(1,INDEX(($CI57='EDCI Data'!$CQ$11:$CQ$260)*('EDCI Data'!$D$11:$D$260=2025),0,1),0))="","",INDEX('EDCI Data'!$CJ$11:$CJ$260,MATCH(1,INDEX(($CI57='EDCI Data'!$CQ$11:$CQ$260)*('EDCI Data'!$D$11:$D$260=2025),0,1),0))),"")</f>
        <v/>
      </c>
      <c r="BC57" s="406" t="str" cm="1">
        <f t="array" ref="BC57">IFERROR(IF(INDEX('EDCI Data'!$CJ$11:$CJ$260,MATCH(1,INDEX(($CI57='EDCI Data'!$CQ$11:$CQ$260)*('EDCI Data'!$D$11:$D$260=2024),0,1),0))="","",INDEX('EDCI Data'!$CJ$11:$CJ$260,MATCH(1,INDEX(($CI57='EDCI Data'!$CQ$11:$CQ$260)*('EDCI Data'!$D$11:$D$260=2024),0,1),0))),"")</f>
        <v/>
      </c>
      <c r="BD57" s="201"/>
      <c r="BE57" s="201"/>
      <c r="BF57" s="201"/>
      <c r="BG57" s="404" t="str">
        <f t="shared" si="52"/>
        <v/>
      </c>
      <c r="BH57" s="406" t="str">
        <f t="shared" si="53"/>
        <v/>
      </c>
      <c r="BI57" s="411" t="str">
        <f t="shared" si="54"/>
        <v/>
      </c>
      <c r="BJ57" s="400"/>
      <c r="BK57" s="400"/>
      <c r="BL57" s="409" t="str" cm="1">
        <f t="array" ref="BL57">IFERROR(IF(INDEX('EDCI Data'!$CB$11:$CB$260,MATCH(1,INDEX(($CI57='EDCI Data'!$CQ$11:$CQ$260)*('EDCI Data'!$D$11:$D$260=2025),0,1),0))="","",INDEX('EDCI Data'!$CB$11:$CB$260,MATCH(1,INDEX(($CI57='EDCI Data'!$CQ$11:$CQ$260)*('EDCI Data'!$D$11:$D$260=2025),0,1),0))),"")</f>
        <v/>
      </c>
      <c r="BM57" s="409" t="str" cm="1">
        <f t="array" ref="BM57">IFERROR(IF(INDEX('EDCI Data'!$CB$11:$CB$260,MATCH(1,INDEX(($CI57='EDCI Data'!$CQ$11:$CQ$260)*('EDCI Data'!$D$11:$D$260=2024),0,1),0))="","",INDEX('EDCI Data'!$CB$11:$CB$260,MATCH(1,INDEX(($CI57='EDCI Data'!$CQ$11:$CQ$260)*('EDCI Data'!$D$11:$D$260=2024),0,1),0))),"")</f>
        <v/>
      </c>
      <c r="BN57" s="404" t="str">
        <f t="shared" si="55"/>
        <v/>
      </c>
      <c r="BO57" s="404" t="str">
        <f t="shared" si="56"/>
        <v/>
      </c>
      <c r="BP57" s="412"/>
      <c r="BQ57" s="406" t="str">
        <f t="shared" si="57"/>
        <v/>
      </c>
      <c r="BR57" s="201"/>
      <c r="BS57" s="201"/>
      <c r="BT57" s="404" t="str">
        <f t="shared" si="58"/>
        <v/>
      </c>
      <c r="BU57" s="406" t="str">
        <f t="shared" si="59"/>
        <v/>
      </c>
      <c r="BV57" s="410" t="str">
        <f t="shared" si="60"/>
        <v/>
      </c>
      <c r="BW57" s="400"/>
      <c r="BX57" s="61"/>
      <c r="BY57" s="404" t="str">
        <f t="shared" si="61"/>
        <v/>
      </c>
      <c r="BZ57" s="61"/>
      <c r="CA57" s="404" t="str">
        <f t="shared" si="62"/>
        <v/>
      </c>
      <c r="CB57" s="405"/>
      <c r="CC57" s="423"/>
      <c r="CD57" s="38"/>
      <c r="CE57" s="329"/>
      <c r="CF57" s="330"/>
      <c r="CG57" s="329"/>
      <c r="CH57" s="185"/>
      <c r="CI57" s="327" t="str">
        <f t="shared" si="14"/>
        <v>Blank</v>
      </c>
    </row>
    <row r="58" spans="2:87" s="331" customFormat="1" ht="25.5" customHeight="1" x14ac:dyDescent="0.5">
      <c r="B58" s="353"/>
      <c r="C58" s="353" t="str" cm="1">
        <f t="array" ref="C58">IF(IF(IFERROR(INDEX('EDCI Data'!$C$11:$C$260,MATCH($B58,'EDCI Data'!$B$11:$B$260,0)),"")&lt;&gt;"",IFERROR(INDEX('EDCI Data'!$C$11:$C$260,MATCH($B58,'EDCI Data'!$B$11:$B$260,0)),""),IFERROR(INDEX(_xlfn.UNIQUE(_xlfn._xlws.FILTER('EDCI Data'!$C$11:$C$260,('EDCI Data'!$C$11:$C$260)&lt;&gt;"",('EDCI Data'!$C$11:$C$260)&lt;&gt;0)),ROWS($B$11:$B58)),""))=FALSE,"",IFERROR(INDEX(_xlfn.UNIQUE(_xlfn._xlws.FILTER('EDCI Data'!$C$11:$C$260,('EDCI Data'!$C$11:$C$260)&lt;&gt;"",('EDCI Data'!$C$11:$C$260)&lt;&gt;0)),ROWS($B$11:$B58)),""))</f>
        <v/>
      </c>
      <c r="D58" s="353" t="str">
        <f>IFERROR(IF(INDEX('EDCI Data'!$S$11:$S$260,MATCH($CI58,'EDCI Data'!$CQ$11:$CQ$260,0))="","",INDEX('EDCI Data'!$S$11:$S$260,MATCH($CI58,'EDCI Data'!$CQ$11:$CQ$260,0))),"")</f>
        <v/>
      </c>
      <c r="E58" s="353" t="str">
        <f>IFERROR(IF(INDEX('EDCI Data'!$X$11:$X$260,MATCH($CI58,'EDCI Data'!$CQ$11:$CQ$260,0))="","",INDEX('EDCI Data'!$X$11:$X$260,MATCH($CI58,'EDCI Data'!$CQ$11:$CQ$260,0))),"")</f>
        <v/>
      </c>
      <c r="F58" s="353" t="str">
        <f>IFERROR(IF(INDEX('EDCI Data'!$Z$11:$Z$260,MATCH($CI58,'EDCI Data'!$CQ$11:$CQ$260,0))="","",INDEX('EDCI Data'!$Z$11:$Z$260,MATCH($CI58,'EDCI Data'!$CQ$11:$CQ$260,0))),"")</f>
        <v/>
      </c>
      <c r="G58" s="404" t="str" cm="1">
        <f t="array" ref="G58">IFERROR(IF(INDEX('EDCI Data'!$AA$11:$AA$260,MATCH(1,INDEX(($CI58='EDCI Data'!$CQ$11:$CQ$260)*('EDCI Data'!$D$11:$D$260=2025),0,1),0))="","",INDEX('EDCI Data'!$AA$11:$AA$260,MATCH(1,INDEX(($CI58='EDCI Data'!$CQ$11:$CQ$260)*('EDCI Data'!$D$11:$D$260=2025),0,1),0))),"")</f>
        <v/>
      </c>
      <c r="H58" s="404" t="str" cm="1">
        <f t="array" ref="H58">IFERROR(IF(INDEX('EDCI Data'!$AA$11:$AA$260,MATCH(1,INDEX(($CI58='EDCI Data'!$CQ$11:$CQ$260)*('EDCI Data'!$D$11:$D$260=2024),0,1),0))="","",INDEX('EDCI Data'!$AA$11:$AA$260,MATCH(1,INDEX(($CI58='EDCI Data'!$CQ$11:$CQ$260)*('EDCI Data'!$D$11:$D$260=2024),0,1),0))),"")</f>
        <v/>
      </c>
      <c r="I58" s="405"/>
      <c r="J58" s="405"/>
      <c r="K58" s="353" t="str">
        <f>IFERROR(IF(_xlfn.MINIFS('EDCI Data'!$K$11:$K$260,'EDCI Data'!$CQ$11:$CQ$260,$CI58)&lt;&gt;0,_xlfn.MINIFS('EDCI Data'!$K$11:$K$260,'EDCI Data'!$CQ$11:$CQ$260,$CI58),""),"")</f>
        <v/>
      </c>
      <c r="L58" s="406" t="str">
        <f>IFERROR(IF(INDEX('EDCI Data'!$O$11:$O$260,MATCH($CI58,'EDCI Data'!$CQ$11:$CQ$260,0))="","",INDEX('EDCI Data'!$O$11:$O$260,MATCH($CI58,'EDCI Data'!$CQ$11:$CQ$260,0))),"")</f>
        <v/>
      </c>
      <c r="M58" s="353" t="str">
        <f>IFERROR(IF(INDEX('EDCI Data'!$V$11:$V$260,MATCH($CI58,'EDCI Data'!$CQ$11:$CQ$260,0))="","",INDEX('EDCI Data'!$V$11:$V$260,MATCH($CI58,'EDCI Data'!$CQ$11:$CQ$260,0))),"")</f>
        <v/>
      </c>
      <c r="N58" s="404" t="str" cm="1">
        <f t="array" ref="N58">IFERROR(IF(INDEX('EDCI Data'!$AB$11:$AB$260,MATCH(1,INDEX(($CI58='EDCI Data'!$CQ$11:$CQ$260)*('EDCI Data'!$D$11:$D$260=2025),0,1),0))="","",INDEX('EDCI Data'!$AB$11:$AB$260,MATCH(1,INDEX(($CI58='EDCI Data'!$CQ$11:$CQ$260)*('EDCI Data'!$D$11:$D$260=2025),0,1),0))),"")</f>
        <v/>
      </c>
      <c r="O58" s="404" t="str" cm="1">
        <f t="array" ref="O58">IFERROR(IF(INDEX('EDCI Data'!$AC$11:$AC$260,MATCH(1,INDEX(($CI58='EDCI Data'!$CQ$11:$CQ$260)*('EDCI Data'!$D$11:$D$260=2025),0,1),0))="","",INDEX('EDCI Data'!$AC$11:$AC$260,MATCH(1,INDEX(($CI58='EDCI Data'!$CQ$11:$CQ$260)*('EDCI Data'!$D$11:$D$260=2025),0,1),0))),"")</f>
        <v/>
      </c>
      <c r="P58" s="404" t="str" cm="1">
        <f t="array" ref="P58">IFERROR(IF(INDEX('EDCI Data'!$AD$11:$AD$260,MATCH(1,INDEX(($CI58='EDCI Data'!$CQ$11:$CQ$260)*('EDCI Data'!$D$11:$D$260=2025),0,1),0))="","",INDEX('EDCI Data'!$AD$11:$AD$260,MATCH(1,INDEX(($CI58='EDCI Data'!$CQ$11:$CQ$260)*('EDCI Data'!$D$11:$D$260=2025),0,1),0))),"")</f>
        <v/>
      </c>
      <c r="Q58" s="400"/>
      <c r="R58" s="407" t="str" cm="1">
        <f t="array" ref="R58">IFERROR(IF(INDEX('EDCI Data'!$BH$11:$BH$260,MATCH(1,INDEX(($CI58='EDCI Data'!$CQ$11:$CQ$260)*('EDCI Data'!$D$11:$D$260=2025),0,1),0))="","",INDEX('EDCI Data'!$BH$11:$BH$260,MATCH(1,INDEX(($CI58='EDCI Data'!$CQ$11:$CQ$260)*('EDCI Data'!$D$11:$D$260=2025),0,1),0))),"")</f>
        <v/>
      </c>
      <c r="S58" s="407" t="str" cm="1">
        <f t="array" ref="S58">IFERROR(IF(INDEX('EDCI Data'!$BH$11:$BH$260,MATCH(1,INDEX(($CI58='EDCI Data'!$CQ$11:$CQ$260)*('EDCI Data'!$D$11:$D$260=2024),0,1),0))="","",INDEX('EDCI Data'!$BH$11:$BH$260,MATCH(1,INDEX(($CI58='EDCI Data'!$CQ$11:$CQ$260)*('EDCI Data'!$D$11:$D$260=2024),0,1),0))),"")</f>
        <v/>
      </c>
      <c r="T58" s="407" t="str">
        <f t="shared" si="39"/>
        <v/>
      </c>
      <c r="U58" s="201"/>
      <c r="V58" s="201"/>
      <c r="W58" s="201"/>
      <c r="X58" s="404" t="str">
        <f t="shared" si="40"/>
        <v/>
      </c>
      <c r="Y58" s="406" t="str">
        <f t="shared" si="41"/>
        <v/>
      </c>
      <c r="Z58" s="408" t="str">
        <f t="shared" si="42"/>
        <v/>
      </c>
      <c r="AA58" s="400"/>
      <c r="AB58" s="400"/>
      <c r="AC58" s="407" t="str" cm="1">
        <f t="array" ref="AC58">IFERROR(IF(INDEX('EDCI Data'!$BI$11:$BI$260,MATCH(1,INDEX(($CI58='EDCI Data'!$CQ$11:$CQ$260)*('EDCI Data'!$D$11:$D$260=2025),0,1),0))="","",INDEX('EDCI Data'!$BI$11:$BI$260,MATCH(1,INDEX(($CI58='EDCI Data'!$CQ$11:$CQ$260)*('EDCI Data'!$D$11:$D$260=2025),0,1),0))),"")</f>
        <v/>
      </c>
      <c r="AD58" s="407" t="str" cm="1">
        <f t="array" ref="AD58">IFERROR(IF(INDEX('EDCI Data'!$BI$11:$BI$260,MATCH(1,INDEX(($CI58='EDCI Data'!$CQ$11:$CQ$260)*('EDCI Data'!$D$11:$D$260=2024),0,1),0))="","",INDEX('EDCI Data'!$BI$11:$BI$260,MATCH(1,INDEX(($CI58='EDCI Data'!$CQ$11:$CQ$260)*('EDCI Data'!$D$11:$D$260=2024),0,1),0))),"")</f>
        <v/>
      </c>
      <c r="AE58" s="406" t="str">
        <f t="shared" si="43"/>
        <v/>
      </c>
      <c r="AF58" s="201"/>
      <c r="AG58" s="201"/>
      <c r="AH58" s="201"/>
      <c r="AI58" s="201"/>
      <c r="AJ58" s="404" t="str">
        <f t="shared" si="44"/>
        <v/>
      </c>
      <c r="AK58" s="406" t="str">
        <f t="shared" si="45"/>
        <v/>
      </c>
      <c r="AL58" s="408" t="str">
        <f t="shared" si="46"/>
        <v/>
      </c>
      <c r="AM58" s="400"/>
      <c r="AN58" s="400"/>
      <c r="AO58" s="409" t="str" cm="1">
        <f t="array" ref="AO58">IFERROR(IF(INDEX('EDCI Data'!$BQ$11:$BQ$260,MATCH(1,INDEX(($CI58='EDCI Data'!$CQ$11:$CQ$260)*('EDCI Data'!$D$11:$D$260=2025),0,1),0))="","",INDEX('EDCI Data'!$BQ$11:$BQ$260,MATCH(1,INDEX(($CI58='EDCI Data'!$CQ$11:$CQ$260)*('EDCI Data'!$D$11:$D$260=2025),0,1),0))),"")</f>
        <v/>
      </c>
      <c r="AP58" s="409" t="str" cm="1">
        <f t="array" ref="AP58">IFERROR(IF(INDEX('EDCI Data'!$BQ$11:$BQ$260,MATCH(1,INDEX(($CI58='EDCI Data'!$CQ$11:$CQ$260)*('EDCI Data'!$D$11:$D$260=2024),0,1),0))="","",INDEX('EDCI Data'!$BQ$11:$BQ$260,MATCH(1,INDEX(($CI58='EDCI Data'!$CQ$11:$CQ$260)*('EDCI Data'!$D$11:$D$260=2024),0,1),0))),"")</f>
        <v/>
      </c>
      <c r="AQ58" s="406" t="str">
        <f t="shared" si="47"/>
        <v/>
      </c>
      <c r="AR58" s="201"/>
      <c r="AS58" s="201"/>
      <c r="AT58" s="404" t="str">
        <f t="shared" si="48"/>
        <v/>
      </c>
      <c r="AU58" s="201"/>
      <c r="AV58" s="201"/>
      <c r="AW58" s="404" t="str">
        <f t="shared" si="49"/>
        <v/>
      </c>
      <c r="AX58" s="406" t="str">
        <f t="shared" si="50"/>
        <v/>
      </c>
      <c r="AY58" s="410" t="str">
        <f t="shared" si="51"/>
        <v/>
      </c>
      <c r="AZ58" s="400"/>
      <c r="BA58" s="400"/>
      <c r="BB58" s="406" t="str" cm="1">
        <f t="array" ref="BB58">IFERROR(IF(INDEX('EDCI Data'!$CJ$11:$CJ$260,MATCH(1,INDEX(($CI58='EDCI Data'!$CQ$11:$CQ$260)*('EDCI Data'!$D$11:$D$260=2025),0,1),0))="","",INDEX('EDCI Data'!$CJ$11:$CJ$260,MATCH(1,INDEX(($CI58='EDCI Data'!$CQ$11:$CQ$260)*('EDCI Data'!$D$11:$D$260=2025),0,1),0))),"")</f>
        <v/>
      </c>
      <c r="BC58" s="406" t="str" cm="1">
        <f t="array" ref="BC58">IFERROR(IF(INDEX('EDCI Data'!$CJ$11:$CJ$260,MATCH(1,INDEX(($CI58='EDCI Data'!$CQ$11:$CQ$260)*('EDCI Data'!$D$11:$D$260=2024),0,1),0))="","",INDEX('EDCI Data'!$CJ$11:$CJ$260,MATCH(1,INDEX(($CI58='EDCI Data'!$CQ$11:$CQ$260)*('EDCI Data'!$D$11:$D$260=2024),0,1),0))),"")</f>
        <v/>
      </c>
      <c r="BD58" s="201"/>
      <c r="BE58" s="201"/>
      <c r="BF58" s="201"/>
      <c r="BG58" s="404" t="str">
        <f t="shared" si="52"/>
        <v/>
      </c>
      <c r="BH58" s="406" t="str">
        <f t="shared" si="53"/>
        <v/>
      </c>
      <c r="BI58" s="411" t="str">
        <f t="shared" si="54"/>
        <v/>
      </c>
      <c r="BJ58" s="400"/>
      <c r="BK58" s="400"/>
      <c r="BL58" s="409" t="str" cm="1">
        <f t="array" ref="BL58">IFERROR(IF(INDEX('EDCI Data'!$CB$11:$CB$260,MATCH(1,INDEX(($CI58='EDCI Data'!$CQ$11:$CQ$260)*('EDCI Data'!$D$11:$D$260=2025),0,1),0))="","",INDEX('EDCI Data'!$CB$11:$CB$260,MATCH(1,INDEX(($CI58='EDCI Data'!$CQ$11:$CQ$260)*('EDCI Data'!$D$11:$D$260=2025),0,1),0))),"")</f>
        <v/>
      </c>
      <c r="BM58" s="409" t="str" cm="1">
        <f t="array" ref="BM58">IFERROR(IF(INDEX('EDCI Data'!$CB$11:$CB$260,MATCH(1,INDEX(($CI58='EDCI Data'!$CQ$11:$CQ$260)*('EDCI Data'!$D$11:$D$260=2024),0,1),0))="","",INDEX('EDCI Data'!$CB$11:$CB$260,MATCH(1,INDEX(($CI58='EDCI Data'!$CQ$11:$CQ$260)*('EDCI Data'!$D$11:$D$260=2024),0,1),0))),"")</f>
        <v/>
      </c>
      <c r="BN58" s="404" t="str">
        <f t="shared" si="55"/>
        <v/>
      </c>
      <c r="BO58" s="404" t="str">
        <f t="shared" si="56"/>
        <v/>
      </c>
      <c r="BP58" s="412"/>
      <c r="BQ58" s="406" t="str">
        <f t="shared" si="57"/>
        <v/>
      </c>
      <c r="BR58" s="201"/>
      <c r="BS58" s="201"/>
      <c r="BT58" s="404" t="str">
        <f t="shared" si="58"/>
        <v/>
      </c>
      <c r="BU58" s="406" t="str">
        <f t="shared" si="59"/>
        <v/>
      </c>
      <c r="BV58" s="410" t="str">
        <f t="shared" si="60"/>
        <v/>
      </c>
      <c r="BW58" s="400"/>
      <c r="BX58" s="61"/>
      <c r="BY58" s="404" t="str">
        <f t="shared" si="61"/>
        <v/>
      </c>
      <c r="BZ58" s="61"/>
      <c r="CA58" s="404" t="str">
        <f t="shared" si="62"/>
        <v/>
      </c>
      <c r="CB58" s="405"/>
      <c r="CC58" s="423"/>
      <c r="CD58" s="38"/>
      <c r="CE58" s="329"/>
      <c r="CF58" s="330"/>
      <c r="CG58" s="329"/>
      <c r="CH58" s="185"/>
      <c r="CI58" s="327" t="str">
        <f t="shared" si="14"/>
        <v>Blank</v>
      </c>
    </row>
    <row r="59" spans="2:87" s="331" customFormat="1" ht="25.5" customHeight="1" x14ac:dyDescent="0.5">
      <c r="B59" s="353"/>
      <c r="C59" s="353" t="str" cm="1">
        <f t="array" ref="C59">IF(IF(IFERROR(INDEX('EDCI Data'!$C$11:$C$260,MATCH($B59,'EDCI Data'!$B$11:$B$260,0)),"")&lt;&gt;"",IFERROR(INDEX('EDCI Data'!$C$11:$C$260,MATCH($B59,'EDCI Data'!$B$11:$B$260,0)),""),IFERROR(INDEX(_xlfn.UNIQUE(_xlfn._xlws.FILTER('EDCI Data'!$C$11:$C$260,('EDCI Data'!$C$11:$C$260)&lt;&gt;"",('EDCI Data'!$C$11:$C$260)&lt;&gt;0)),ROWS($B$11:$B59)),""))=FALSE,"",IFERROR(INDEX(_xlfn.UNIQUE(_xlfn._xlws.FILTER('EDCI Data'!$C$11:$C$260,('EDCI Data'!$C$11:$C$260)&lt;&gt;"",('EDCI Data'!$C$11:$C$260)&lt;&gt;0)),ROWS($B$11:$B59)),""))</f>
        <v/>
      </c>
      <c r="D59" s="353" t="str">
        <f>IFERROR(IF(INDEX('EDCI Data'!$S$11:$S$260,MATCH($CI59,'EDCI Data'!$CQ$11:$CQ$260,0))="","",INDEX('EDCI Data'!$S$11:$S$260,MATCH($CI59,'EDCI Data'!$CQ$11:$CQ$260,0))),"")</f>
        <v/>
      </c>
      <c r="E59" s="353" t="str">
        <f>IFERROR(IF(INDEX('EDCI Data'!$X$11:$X$260,MATCH($CI59,'EDCI Data'!$CQ$11:$CQ$260,0))="","",INDEX('EDCI Data'!$X$11:$X$260,MATCH($CI59,'EDCI Data'!$CQ$11:$CQ$260,0))),"")</f>
        <v/>
      </c>
      <c r="F59" s="353" t="str">
        <f>IFERROR(IF(INDEX('EDCI Data'!$Z$11:$Z$260,MATCH($CI59,'EDCI Data'!$CQ$11:$CQ$260,0))="","",INDEX('EDCI Data'!$Z$11:$Z$260,MATCH($CI59,'EDCI Data'!$CQ$11:$CQ$260,0))),"")</f>
        <v/>
      </c>
      <c r="G59" s="404" t="str" cm="1">
        <f t="array" ref="G59">IFERROR(IF(INDEX('EDCI Data'!$AA$11:$AA$260,MATCH(1,INDEX(($CI59='EDCI Data'!$CQ$11:$CQ$260)*('EDCI Data'!$D$11:$D$260=2025),0,1),0))="","",INDEX('EDCI Data'!$AA$11:$AA$260,MATCH(1,INDEX(($CI59='EDCI Data'!$CQ$11:$CQ$260)*('EDCI Data'!$D$11:$D$260=2025),0,1),0))),"")</f>
        <v/>
      </c>
      <c r="H59" s="404" t="str" cm="1">
        <f t="array" ref="H59">IFERROR(IF(INDEX('EDCI Data'!$AA$11:$AA$260,MATCH(1,INDEX(($CI59='EDCI Data'!$CQ$11:$CQ$260)*('EDCI Data'!$D$11:$D$260=2024),0,1),0))="","",INDEX('EDCI Data'!$AA$11:$AA$260,MATCH(1,INDEX(($CI59='EDCI Data'!$CQ$11:$CQ$260)*('EDCI Data'!$D$11:$D$260=2024),0,1),0))),"")</f>
        <v/>
      </c>
      <c r="I59" s="405"/>
      <c r="J59" s="405"/>
      <c r="K59" s="353" t="str">
        <f>IFERROR(IF(_xlfn.MINIFS('EDCI Data'!$K$11:$K$260,'EDCI Data'!$CQ$11:$CQ$260,$CI59)&lt;&gt;0,_xlfn.MINIFS('EDCI Data'!$K$11:$K$260,'EDCI Data'!$CQ$11:$CQ$260,$CI59),""),"")</f>
        <v/>
      </c>
      <c r="L59" s="406" t="str">
        <f>IFERROR(IF(INDEX('EDCI Data'!$O$11:$O$260,MATCH($CI59,'EDCI Data'!$CQ$11:$CQ$260,0))="","",INDEX('EDCI Data'!$O$11:$O$260,MATCH($CI59,'EDCI Data'!$CQ$11:$CQ$260,0))),"")</f>
        <v/>
      </c>
      <c r="M59" s="353" t="str">
        <f>IFERROR(IF(INDEX('EDCI Data'!$V$11:$V$260,MATCH($CI59,'EDCI Data'!$CQ$11:$CQ$260,0))="","",INDEX('EDCI Data'!$V$11:$V$260,MATCH($CI59,'EDCI Data'!$CQ$11:$CQ$260,0))),"")</f>
        <v/>
      </c>
      <c r="N59" s="404" t="str" cm="1">
        <f t="array" ref="N59">IFERROR(IF(INDEX('EDCI Data'!$AB$11:$AB$260,MATCH(1,INDEX(($CI59='EDCI Data'!$CQ$11:$CQ$260)*('EDCI Data'!$D$11:$D$260=2025),0,1),0))="","",INDEX('EDCI Data'!$AB$11:$AB$260,MATCH(1,INDEX(($CI59='EDCI Data'!$CQ$11:$CQ$260)*('EDCI Data'!$D$11:$D$260=2025),0,1),0))),"")</f>
        <v/>
      </c>
      <c r="O59" s="404" t="str" cm="1">
        <f t="array" ref="O59">IFERROR(IF(INDEX('EDCI Data'!$AC$11:$AC$260,MATCH(1,INDEX(($CI59='EDCI Data'!$CQ$11:$CQ$260)*('EDCI Data'!$D$11:$D$260=2025),0,1),0))="","",INDEX('EDCI Data'!$AC$11:$AC$260,MATCH(1,INDEX(($CI59='EDCI Data'!$CQ$11:$CQ$260)*('EDCI Data'!$D$11:$D$260=2025),0,1),0))),"")</f>
        <v/>
      </c>
      <c r="P59" s="404" t="str" cm="1">
        <f t="array" ref="P59">IFERROR(IF(INDEX('EDCI Data'!$AD$11:$AD$260,MATCH(1,INDEX(($CI59='EDCI Data'!$CQ$11:$CQ$260)*('EDCI Data'!$D$11:$D$260=2025),0,1),0))="","",INDEX('EDCI Data'!$AD$11:$AD$260,MATCH(1,INDEX(($CI59='EDCI Data'!$CQ$11:$CQ$260)*('EDCI Data'!$D$11:$D$260=2025),0,1),0))),"")</f>
        <v/>
      </c>
      <c r="Q59" s="400"/>
      <c r="R59" s="407" t="str" cm="1">
        <f t="array" ref="R59">IFERROR(IF(INDEX('EDCI Data'!$BH$11:$BH$260,MATCH(1,INDEX(($CI59='EDCI Data'!$CQ$11:$CQ$260)*('EDCI Data'!$D$11:$D$260=2025),0,1),0))="","",INDEX('EDCI Data'!$BH$11:$BH$260,MATCH(1,INDEX(($CI59='EDCI Data'!$CQ$11:$CQ$260)*('EDCI Data'!$D$11:$D$260=2025),0,1),0))),"")</f>
        <v/>
      </c>
      <c r="S59" s="407" t="str" cm="1">
        <f t="array" ref="S59">IFERROR(IF(INDEX('EDCI Data'!$BH$11:$BH$260,MATCH(1,INDEX(($CI59='EDCI Data'!$CQ$11:$CQ$260)*('EDCI Data'!$D$11:$D$260=2024),0,1),0))="","",INDEX('EDCI Data'!$BH$11:$BH$260,MATCH(1,INDEX(($CI59='EDCI Data'!$CQ$11:$CQ$260)*('EDCI Data'!$D$11:$D$260=2024),0,1),0))),"")</f>
        <v/>
      </c>
      <c r="T59" s="407" t="str">
        <f t="shared" si="39"/>
        <v/>
      </c>
      <c r="U59" s="201"/>
      <c r="V59" s="201"/>
      <c r="W59" s="201"/>
      <c r="X59" s="404" t="str">
        <f t="shared" si="40"/>
        <v/>
      </c>
      <c r="Y59" s="406" t="str">
        <f t="shared" si="41"/>
        <v/>
      </c>
      <c r="Z59" s="408" t="str">
        <f t="shared" si="42"/>
        <v/>
      </c>
      <c r="AA59" s="400"/>
      <c r="AB59" s="400"/>
      <c r="AC59" s="407" t="str" cm="1">
        <f t="array" ref="AC59">IFERROR(IF(INDEX('EDCI Data'!$BI$11:$BI$260,MATCH(1,INDEX(($CI59='EDCI Data'!$CQ$11:$CQ$260)*('EDCI Data'!$D$11:$D$260=2025),0,1),0))="","",INDEX('EDCI Data'!$BI$11:$BI$260,MATCH(1,INDEX(($CI59='EDCI Data'!$CQ$11:$CQ$260)*('EDCI Data'!$D$11:$D$260=2025),0,1),0))),"")</f>
        <v/>
      </c>
      <c r="AD59" s="407" t="str" cm="1">
        <f t="array" ref="AD59">IFERROR(IF(INDEX('EDCI Data'!$BI$11:$BI$260,MATCH(1,INDEX(($CI59='EDCI Data'!$CQ$11:$CQ$260)*('EDCI Data'!$D$11:$D$260=2024),0,1),0))="","",INDEX('EDCI Data'!$BI$11:$BI$260,MATCH(1,INDEX(($CI59='EDCI Data'!$CQ$11:$CQ$260)*('EDCI Data'!$D$11:$D$260=2024),0,1),0))),"")</f>
        <v/>
      </c>
      <c r="AE59" s="406" t="str">
        <f t="shared" si="43"/>
        <v/>
      </c>
      <c r="AF59" s="201"/>
      <c r="AG59" s="201"/>
      <c r="AH59" s="201"/>
      <c r="AI59" s="201"/>
      <c r="AJ59" s="404" t="str">
        <f t="shared" si="44"/>
        <v/>
      </c>
      <c r="AK59" s="406" t="str">
        <f t="shared" si="45"/>
        <v/>
      </c>
      <c r="AL59" s="408" t="str">
        <f t="shared" si="46"/>
        <v/>
      </c>
      <c r="AM59" s="400"/>
      <c r="AN59" s="400"/>
      <c r="AO59" s="409" t="str" cm="1">
        <f t="array" ref="AO59">IFERROR(IF(INDEX('EDCI Data'!$BQ$11:$BQ$260,MATCH(1,INDEX(($CI59='EDCI Data'!$CQ$11:$CQ$260)*('EDCI Data'!$D$11:$D$260=2025),0,1),0))="","",INDEX('EDCI Data'!$BQ$11:$BQ$260,MATCH(1,INDEX(($CI59='EDCI Data'!$CQ$11:$CQ$260)*('EDCI Data'!$D$11:$D$260=2025),0,1),0))),"")</f>
        <v/>
      </c>
      <c r="AP59" s="409" t="str" cm="1">
        <f t="array" ref="AP59">IFERROR(IF(INDEX('EDCI Data'!$BQ$11:$BQ$260,MATCH(1,INDEX(($CI59='EDCI Data'!$CQ$11:$CQ$260)*('EDCI Data'!$D$11:$D$260=2024),0,1),0))="","",INDEX('EDCI Data'!$BQ$11:$BQ$260,MATCH(1,INDEX(($CI59='EDCI Data'!$CQ$11:$CQ$260)*('EDCI Data'!$D$11:$D$260=2024),0,1),0))),"")</f>
        <v/>
      </c>
      <c r="AQ59" s="406" t="str">
        <f t="shared" si="47"/>
        <v/>
      </c>
      <c r="AR59" s="201"/>
      <c r="AS59" s="201"/>
      <c r="AT59" s="404" t="str">
        <f t="shared" si="48"/>
        <v/>
      </c>
      <c r="AU59" s="201"/>
      <c r="AV59" s="201"/>
      <c r="AW59" s="404" t="str">
        <f t="shared" si="49"/>
        <v/>
      </c>
      <c r="AX59" s="406" t="str">
        <f t="shared" si="50"/>
        <v/>
      </c>
      <c r="AY59" s="410" t="str">
        <f t="shared" si="51"/>
        <v/>
      </c>
      <c r="AZ59" s="400"/>
      <c r="BA59" s="400"/>
      <c r="BB59" s="406" t="str" cm="1">
        <f t="array" ref="BB59">IFERROR(IF(INDEX('EDCI Data'!$CJ$11:$CJ$260,MATCH(1,INDEX(($CI59='EDCI Data'!$CQ$11:$CQ$260)*('EDCI Data'!$D$11:$D$260=2025),0,1),0))="","",INDEX('EDCI Data'!$CJ$11:$CJ$260,MATCH(1,INDEX(($CI59='EDCI Data'!$CQ$11:$CQ$260)*('EDCI Data'!$D$11:$D$260=2025),0,1),0))),"")</f>
        <v/>
      </c>
      <c r="BC59" s="406" t="str" cm="1">
        <f t="array" ref="BC59">IFERROR(IF(INDEX('EDCI Data'!$CJ$11:$CJ$260,MATCH(1,INDEX(($CI59='EDCI Data'!$CQ$11:$CQ$260)*('EDCI Data'!$D$11:$D$260=2024),0,1),0))="","",INDEX('EDCI Data'!$CJ$11:$CJ$260,MATCH(1,INDEX(($CI59='EDCI Data'!$CQ$11:$CQ$260)*('EDCI Data'!$D$11:$D$260=2024),0,1),0))),"")</f>
        <v/>
      </c>
      <c r="BD59" s="201"/>
      <c r="BE59" s="201"/>
      <c r="BF59" s="201"/>
      <c r="BG59" s="404" t="str">
        <f t="shared" si="52"/>
        <v/>
      </c>
      <c r="BH59" s="406" t="str">
        <f t="shared" si="53"/>
        <v/>
      </c>
      <c r="BI59" s="411" t="str">
        <f t="shared" si="54"/>
        <v/>
      </c>
      <c r="BJ59" s="400"/>
      <c r="BK59" s="400"/>
      <c r="BL59" s="409" t="str" cm="1">
        <f t="array" ref="BL59">IFERROR(IF(INDEX('EDCI Data'!$CB$11:$CB$260,MATCH(1,INDEX(($CI59='EDCI Data'!$CQ$11:$CQ$260)*('EDCI Data'!$D$11:$D$260=2025),0,1),0))="","",INDEX('EDCI Data'!$CB$11:$CB$260,MATCH(1,INDEX(($CI59='EDCI Data'!$CQ$11:$CQ$260)*('EDCI Data'!$D$11:$D$260=2025),0,1),0))),"")</f>
        <v/>
      </c>
      <c r="BM59" s="409" t="str" cm="1">
        <f t="array" ref="BM59">IFERROR(IF(INDEX('EDCI Data'!$CB$11:$CB$260,MATCH(1,INDEX(($CI59='EDCI Data'!$CQ$11:$CQ$260)*('EDCI Data'!$D$11:$D$260=2024),0,1),0))="","",INDEX('EDCI Data'!$CB$11:$CB$260,MATCH(1,INDEX(($CI59='EDCI Data'!$CQ$11:$CQ$260)*('EDCI Data'!$D$11:$D$260=2024),0,1),0))),"")</f>
        <v/>
      </c>
      <c r="BN59" s="404" t="str">
        <f t="shared" si="55"/>
        <v/>
      </c>
      <c r="BO59" s="404" t="str">
        <f t="shared" si="56"/>
        <v/>
      </c>
      <c r="BP59" s="412"/>
      <c r="BQ59" s="406" t="str">
        <f t="shared" si="57"/>
        <v/>
      </c>
      <c r="BR59" s="201"/>
      <c r="BS59" s="201"/>
      <c r="BT59" s="404" t="str">
        <f t="shared" si="58"/>
        <v/>
      </c>
      <c r="BU59" s="406" t="str">
        <f t="shared" si="59"/>
        <v/>
      </c>
      <c r="BV59" s="410" t="str">
        <f t="shared" si="60"/>
        <v/>
      </c>
      <c r="BW59" s="400"/>
      <c r="BX59" s="61"/>
      <c r="BY59" s="404" t="str">
        <f t="shared" si="61"/>
        <v/>
      </c>
      <c r="BZ59" s="61"/>
      <c r="CA59" s="404" t="str">
        <f t="shared" si="62"/>
        <v/>
      </c>
      <c r="CB59" s="405"/>
      <c r="CC59" s="423"/>
      <c r="CD59" s="38"/>
      <c r="CE59" s="329"/>
      <c r="CF59" s="330"/>
      <c r="CG59" s="329"/>
      <c r="CH59" s="185"/>
      <c r="CI59" s="327" t="str">
        <f t="shared" si="14"/>
        <v>Blank</v>
      </c>
    </row>
    <row r="60" spans="2:87" s="331" customFormat="1" ht="25.5" customHeight="1" x14ac:dyDescent="0.5">
      <c r="B60" s="353"/>
      <c r="C60" s="353" t="str" cm="1">
        <f t="array" ref="C60">IF(IF(IFERROR(INDEX('EDCI Data'!$C$11:$C$260,MATCH($B60,'EDCI Data'!$B$11:$B$260,0)),"")&lt;&gt;"",IFERROR(INDEX('EDCI Data'!$C$11:$C$260,MATCH($B60,'EDCI Data'!$B$11:$B$260,0)),""),IFERROR(INDEX(_xlfn.UNIQUE(_xlfn._xlws.FILTER('EDCI Data'!$C$11:$C$260,('EDCI Data'!$C$11:$C$260)&lt;&gt;"",('EDCI Data'!$C$11:$C$260)&lt;&gt;0)),ROWS($B$11:$B60)),""))=FALSE,"",IFERROR(INDEX(_xlfn.UNIQUE(_xlfn._xlws.FILTER('EDCI Data'!$C$11:$C$260,('EDCI Data'!$C$11:$C$260)&lt;&gt;"",('EDCI Data'!$C$11:$C$260)&lt;&gt;0)),ROWS($B$11:$B60)),""))</f>
        <v/>
      </c>
      <c r="D60" s="353" t="str">
        <f>IFERROR(IF(INDEX('EDCI Data'!$S$11:$S$260,MATCH($CI60,'EDCI Data'!$CQ$11:$CQ$260,0))="","",INDEX('EDCI Data'!$S$11:$S$260,MATCH($CI60,'EDCI Data'!$CQ$11:$CQ$260,0))),"")</f>
        <v/>
      </c>
      <c r="E60" s="353" t="str">
        <f>IFERROR(IF(INDEX('EDCI Data'!$X$11:$X$260,MATCH($CI60,'EDCI Data'!$CQ$11:$CQ$260,0))="","",INDEX('EDCI Data'!$X$11:$X$260,MATCH($CI60,'EDCI Data'!$CQ$11:$CQ$260,0))),"")</f>
        <v/>
      </c>
      <c r="F60" s="353" t="str">
        <f>IFERROR(IF(INDEX('EDCI Data'!$Z$11:$Z$260,MATCH($CI60,'EDCI Data'!$CQ$11:$CQ$260,0))="","",INDEX('EDCI Data'!$Z$11:$Z$260,MATCH($CI60,'EDCI Data'!$CQ$11:$CQ$260,0))),"")</f>
        <v/>
      </c>
      <c r="G60" s="404" t="str" cm="1">
        <f t="array" ref="G60">IFERROR(IF(INDEX('EDCI Data'!$AA$11:$AA$260,MATCH(1,INDEX(($CI60='EDCI Data'!$CQ$11:$CQ$260)*('EDCI Data'!$D$11:$D$260=2025),0,1),0))="","",INDEX('EDCI Data'!$AA$11:$AA$260,MATCH(1,INDEX(($CI60='EDCI Data'!$CQ$11:$CQ$260)*('EDCI Data'!$D$11:$D$260=2025),0,1),0))),"")</f>
        <v/>
      </c>
      <c r="H60" s="404" t="str" cm="1">
        <f t="array" ref="H60">IFERROR(IF(INDEX('EDCI Data'!$AA$11:$AA$260,MATCH(1,INDEX(($CI60='EDCI Data'!$CQ$11:$CQ$260)*('EDCI Data'!$D$11:$D$260=2024),0,1),0))="","",INDEX('EDCI Data'!$AA$11:$AA$260,MATCH(1,INDEX(($CI60='EDCI Data'!$CQ$11:$CQ$260)*('EDCI Data'!$D$11:$D$260=2024),0,1),0))),"")</f>
        <v/>
      </c>
      <c r="I60" s="405"/>
      <c r="J60" s="405"/>
      <c r="K60" s="353" t="str">
        <f>IFERROR(IF(_xlfn.MINIFS('EDCI Data'!$K$11:$K$260,'EDCI Data'!$CQ$11:$CQ$260,$CI60)&lt;&gt;0,_xlfn.MINIFS('EDCI Data'!$K$11:$K$260,'EDCI Data'!$CQ$11:$CQ$260,$CI60),""),"")</f>
        <v/>
      </c>
      <c r="L60" s="406" t="str">
        <f>IFERROR(IF(INDEX('EDCI Data'!$O$11:$O$260,MATCH($CI60,'EDCI Data'!$CQ$11:$CQ$260,0))="","",INDEX('EDCI Data'!$O$11:$O$260,MATCH($CI60,'EDCI Data'!$CQ$11:$CQ$260,0))),"")</f>
        <v/>
      </c>
      <c r="M60" s="353" t="str">
        <f>IFERROR(IF(INDEX('EDCI Data'!$V$11:$V$260,MATCH($CI60,'EDCI Data'!$CQ$11:$CQ$260,0))="","",INDEX('EDCI Data'!$V$11:$V$260,MATCH($CI60,'EDCI Data'!$CQ$11:$CQ$260,0))),"")</f>
        <v/>
      </c>
      <c r="N60" s="404" t="str" cm="1">
        <f t="array" ref="N60">IFERROR(IF(INDEX('EDCI Data'!$AB$11:$AB$260,MATCH(1,INDEX(($CI60='EDCI Data'!$CQ$11:$CQ$260)*('EDCI Data'!$D$11:$D$260=2025),0,1),0))="","",INDEX('EDCI Data'!$AB$11:$AB$260,MATCH(1,INDEX(($CI60='EDCI Data'!$CQ$11:$CQ$260)*('EDCI Data'!$D$11:$D$260=2025),0,1),0))),"")</f>
        <v/>
      </c>
      <c r="O60" s="404" t="str" cm="1">
        <f t="array" ref="O60">IFERROR(IF(INDEX('EDCI Data'!$AC$11:$AC$260,MATCH(1,INDEX(($CI60='EDCI Data'!$CQ$11:$CQ$260)*('EDCI Data'!$D$11:$D$260=2025),0,1),0))="","",INDEX('EDCI Data'!$AC$11:$AC$260,MATCH(1,INDEX(($CI60='EDCI Data'!$CQ$11:$CQ$260)*('EDCI Data'!$D$11:$D$260=2025),0,1),0))),"")</f>
        <v/>
      </c>
      <c r="P60" s="404" t="str" cm="1">
        <f t="array" ref="P60">IFERROR(IF(INDEX('EDCI Data'!$AD$11:$AD$260,MATCH(1,INDEX(($CI60='EDCI Data'!$CQ$11:$CQ$260)*('EDCI Data'!$D$11:$D$260=2025),0,1),0))="","",INDEX('EDCI Data'!$AD$11:$AD$260,MATCH(1,INDEX(($CI60='EDCI Data'!$CQ$11:$CQ$260)*('EDCI Data'!$D$11:$D$260=2025),0,1),0))),"")</f>
        <v/>
      </c>
      <c r="Q60" s="400"/>
      <c r="R60" s="407" t="str" cm="1">
        <f t="array" ref="R60">IFERROR(IF(INDEX('EDCI Data'!$BH$11:$BH$260,MATCH(1,INDEX(($CI60='EDCI Data'!$CQ$11:$CQ$260)*('EDCI Data'!$D$11:$D$260=2025),0,1),0))="","",INDEX('EDCI Data'!$BH$11:$BH$260,MATCH(1,INDEX(($CI60='EDCI Data'!$CQ$11:$CQ$260)*('EDCI Data'!$D$11:$D$260=2025),0,1),0))),"")</f>
        <v/>
      </c>
      <c r="S60" s="407" t="str" cm="1">
        <f t="array" ref="S60">IFERROR(IF(INDEX('EDCI Data'!$BH$11:$BH$260,MATCH(1,INDEX(($CI60='EDCI Data'!$CQ$11:$CQ$260)*('EDCI Data'!$D$11:$D$260=2024),0,1),0))="","",INDEX('EDCI Data'!$BH$11:$BH$260,MATCH(1,INDEX(($CI60='EDCI Data'!$CQ$11:$CQ$260)*('EDCI Data'!$D$11:$D$260=2024),0,1),0))),"")</f>
        <v/>
      </c>
      <c r="T60" s="407" t="str">
        <f t="shared" si="39"/>
        <v/>
      </c>
      <c r="U60" s="201"/>
      <c r="V60" s="201"/>
      <c r="W60" s="201"/>
      <c r="X60" s="404" t="str">
        <f t="shared" si="40"/>
        <v/>
      </c>
      <c r="Y60" s="406" t="str">
        <f t="shared" si="41"/>
        <v/>
      </c>
      <c r="Z60" s="408" t="str">
        <f t="shared" si="42"/>
        <v/>
      </c>
      <c r="AA60" s="400"/>
      <c r="AB60" s="400"/>
      <c r="AC60" s="407" t="str" cm="1">
        <f t="array" ref="AC60">IFERROR(IF(INDEX('EDCI Data'!$BI$11:$BI$260,MATCH(1,INDEX(($CI60='EDCI Data'!$CQ$11:$CQ$260)*('EDCI Data'!$D$11:$D$260=2025),0,1),0))="","",INDEX('EDCI Data'!$BI$11:$BI$260,MATCH(1,INDEX(($CI60='EDCI Data'!$CQ$11:$CQ$260)*('EDCI Data'!$D$11:$D$260=2025),0,1),0))),"")</f>
        <v/>
      </c>
      <c r="AD60" s="407" t="str" cm="1">
        <f t="array" ref="AD60">IFERROR(IF(INDEX('EDCI Data'!$BI$11:$BI$260,MATCH(1,INDEX(($CI60='EDCI Data'!$CQ$11:$CQ$260)*('EDCI Data'!$D$11:$D$260=2024),0,1),0))="","",INDEX('EDCI Data'!$BI$11:$BI$260,MATCH(1,INDEX(($CI60='EDCI Data'!$CQ$11:$CQ$260)*('EDCI Data'!$D$11:$D$260=2024),0,1),0))),"")</f>
        <v/>
      </c>
      <c r="AE60" s="406" t="str">
        <f t="shared" si="43"/>
        <v/>
      </c>
      <c r="AF60" s="201"/>
      <c r="AG60" s="201"/>
      <c r="AH60" s="201"/>
      <c r="AI60" s="201"/>
      <c r="AJ60" s="404" t="str">
        <f t="shared" si="44"/>
        <v/>
      </c>
      <c r="AK60" s="406" t="str">
        <f t="shared" si="45"/>
        <v/>
      </c>
      <c r="AL60" s="408" t="str">
        <f t="shared" si="46"/>
        <v/>
      </c>
      <c r="AM60" s="400"/>
      <c r="AN60" s="400"/>
      <c r="AO60" s="409" t="str" cm="1">
        <f t="array" ref="AO60">IFERROR(IF(INDEX('EDCI Data'!$BQ$11:$BQ$260,MATCH(1,INDEX(($CI60='EDCI Data'!$CQ$11:$CQ$260)*('EDCI Data'!$D$11:$D$260=2025),0,1),0))="","",INDEX('EDCI Data'!$BQ$11:$BQ$260,MATCH(1,INDEX(($CI60='EDCI Data'!$CQ$11:$CQ$260)*('EDCI Data'!$D$11:$D$260=2025),0,1),0))),"")</f>
        <v/>
      </c>
      <c r="AP60" s="409" t="str" cm="1">
        <f t="array" ref="AP60">IFERROR(IF(INDEX('EDCI Data'!$BQ$11:$BQ$260,MATCH(1,INDEX(($CI60='EDCI Data'!$CQ$11:$CQ$260)*('EDCI Data'!$D$11:$D$260=2024),0,1),0))="","",INDEX('EDCI Data'!$BQ$11:$BQ$260,MATCH(1,INDEX(($CI60='EDCI Data'!$CQ$11:$CQ$260)*('EDCI Data'!$D$11:$D$260=2024),0,1),0))),"")</f>
        <v/>
      </c>
      <c r="AQ60" s="406" t="str">
        <f t="shared" si="47"/>
        <v/>
      </c>
      <c r="AR60" s="201"/>
      <c r="AS60" s="201"/>
      <c r="AT60" s="404" t="str">
        <f t="shared" si="48"/>
        <v/>
      </c>
      <c r="AU60" s="201"/>
      <c r="AV60" s="201"/>
      <c r="AW60" s="404" t="str">
        <f t="shared" si="49"/>
        <v/>
      </c>
      <c r="AX60" s="406" t="str">
        <f t="shared" si="50"/>
        <v/>
      </c>
      <c r="AY60" s="410" t="str">
        <f t="shared" si="51"/>
        <v/>
      </c>
      <c r="AZ60" s="400"/>
      <c r="BA60" s="400"/>
      <c r="BB60" s="406" t="str" cm="1">
        <f t="array" ref="BB60">IFERROR(IF(INDEX('EDCI Data'!$CJ$11:$CJ$260,MATCH(1,INDEX(($CI60='EDCI Data'!$CQ$11:$CQ$260)*('EDCI Data'!$D$11:$D$260=2025),0,1),0))="","",INDEX('EDCI Data'!$CJ$11:$CJ$260,MATCH(1,INDEX(($CI60='EDCI Data'!$CQ$11:$CQ$260)*('EDCI Data'!$D$11:$D$260=2025),0,1),0))),"")</f>
        <v/>
      </c>
      <c r="BC60" s="406" t="str" cm="1">
        <f t="array" ref="BC60">IFERROR(IF(INDEX('EDCI Data'!$CJ$11:$CJ$260,MATCH(1,INDEX(($CI60='EDCI Data'!$CQ$11:$CQ$260)*('EDCI Data'!$D$11:$D$260=2024),0,1),0))="","",INDEX('EDCI Data'!$CJ$11:$CJ$260,MATCH(1,INDEX(($CI60='EDCI Data'!$CQ$11:$CQ$260)*('EDCI Data'!$D$11:$D$260=2024),0,1),0))),"")</f>
        <v/>
      </c>
      <c r="BD60" s="201"/>
      <c r="BE60" s="201"/>
      <c r="BF60" s="201"/>
      <c r="BG60" s="404" t="str">
        <f t="shared" si="52"/>
        <v/>
      </c>
      <c r="BH60" s="406" t="str">
        <f t="shared" si="53"/>
        <v/>
      </c>
      <c r="BI60" s="411" t="str">
        <f t="shared" si="54"/>
        <v/>
      </c>
      <c r="BJ60" s="400"/>
      <c r="BK60" s="400"/>
      <c r="BL60" s="409" t="str" cm="1">
        <f t="array" ref="BL60">IFERROR(IF(INDEX('EDCI Data'!$CB$11:$CB$260,MATCH(1,INDEX(($CI60='EDCI Data'!$CQ$11:$CQ$260)*('EDCI Data'!$D$11:$D$260=2025),0,1),0))="","",INDEX('EDCI Data'!$CB$11:$CB$260,MATCH(1,INDEX(($CI60='EDCI Data'!$CQ$11:$CQ$260)*('EDCI Data'!$D$11:$D$260=2025),0,1),0))),"")</f>
        <v/>
      </c>
      <c r="BM60" s="409" t="str" cm="1">
        <f t="array" ref="BM60">IFERROR(IF(INDEX('EDCI Data'!$CB$11:$CB$260,MATCH(1,INDEX(($CI60='EDCI Data'!$CQ$11:$CQ$260)*('EDCI Data'!$D$11:$D$260=2024),0,1),0))="","",INDEX('EDCI Data'!$CB$11:$CB$260,MATCH(1,INDEX(($CI60='EDCI Data'!$CQ$11:$CQ$260)*('EDCI Data'!$D$11:$D$260=2024),0,1),0))),"")</f>
        <v/>
      </c>
      <c r="BN60" s="404" t="str">
        <f t="shared" si="55"/>
        <v/>
      </c>
      <c r="BO60" s="404" t="str">
        <f t="shared" si="56"/>
        <v/>
      </c>
      <c r="BP60" s="412"/>
      <c r="BQ60" s="406" t="str">
        <f t="shared" si="57"/>
        <v/>
      </c>
      <c r="BR60" s="201"/>
      <c r="BS60" s="201"/>
      <c r="BT60" s="404" t="str">
        <f t="shared" si="58"/>
        <v/>
      </c>
      <c r="BU60" s="406" t="str">
        <f t="shared" si="59"/>
        <v/>
      </c>
      <c r="BV60" s="410" t="str">
        <f t="shared" si="60"/>
        <v/>
      </c>
      <c r="BW60" s="400"/>
      <c r="BX60" s="61"/>
      <c r="BY60" s="404" t="str">
        <f t="shared" si="61"/>
        <v/>
      </c>
      <c r="BZ60" s="61"/>
      <c r="CA60" s="404" t="str">
        <f t="shared" si="62"/>
        <v/>
      </c>
      <c r="CB60" s="405"/>
      <c r="CC60" s="423"/>
      <c r="CD60" s="38"/>
      <c r="CE60" s="329"/>
      <c r="CF60" s="330"/>
      <c r="CG60" s="329"/>
      <c r="CH60" s="185"/>
      <c r="CI60" s="327" t="str">
        <f t="shared" si="14"/>
        <v>Blank</v>
      </c>
    </row>
    <row r="61" spans="2:87" s="331" customFormat="1" ht="25.5" customHeight="1" x14ac:dyDescent="0.5">
      <c r="B61" s="353"/>
      <c r="C61" s="353" t="str" cm="1">
        <f t="array" ref="C61">IF(IF(IFERROR(INDEX('EDCI Data'!$C$11:$C$260,MATCH($B61,'EDCI Data'!$B$11:$B$260,0)),"")&lt;&gt;"",IFERROR(INDEX('EDCI Data'!$C$11:$C$260,MATCH($B61,'EDCI Data'!$B$11:$B$260,0)),""),IFERROR(INDEX(_xlfn.UNIQUE(_xlfn._xlws.FILTER('EDCI Data'!$C$11:$C$260,('EDCI Data'!$C$11:$C$260)&lt;&gt;"",('EDCI Data'!$C$11:$C$260)&lt;&gt;0)),ROWS($B$11:$B61)),""))=FALSE,"",IFERROR(INDEX(_xlfn.UNIQUE(_xlfn._xlws.FILTER('EDCI Data'!$C$11:$C$260,('EDCI Data'!$C$11:$C$260)&lt;&gt;"",('EDCI Data'!$C$11:$C$260)&lt;&gt;0)),ROWS($B$11:$B61)),""))</f>
        <v/>
      </c>
      <c r="D61" s="353" t="str">
        <f>IFERROR(IF(INDEX('EDCI Data'!$S$11:$S$260,MATCH($CI61,'EDCI Data'!$CQ$11:$CQ$260,0))="","",INDEX('EDCI Data'!$S$11:$S$260,MATCH($CI61,'EDCI Data'!$CQ$11:$CQ$260,0))),"")</f>
        <v/>
      </c>
      <c r="E61" s="353" t="str">
        <f>IFERROR(IF(INDEX('EDCI Data'!$X$11:$X$260,MATCH($CI61,'EDCI Data'!$CQ$11:$CQ$260,0))="","",INDEX('EDCI Data'!$X$11:$X$260,MATCH($CI61,'EDCI Data'!$CQ$11:$CQ$260,0))),"")</f>
        <v/>
      </c>
      <c r="F61" s="353" t="str">
        <f>IFERROR(IF(INDEX('EDCI Data'!$Z$11:$Z$260,MATCH($CI61,'EDCI Data'!$CQ$11:$CQ$260,0))="","",INDEX('EDCI Data'!$Z$11:$Z$260,MATCH($CI61,'EDCI Data'!$CQ$11:$CQ$260,0))),"")</f>
        <v/>
      </c>
      <c r="G61" s="404" t="str" cm="1">
        <f t="array" ref="G61">IFERROR(IF(INDEX('EDCI Data'!$AA$11:$AA$260,MATCH(1,INDEX(($CI61='EDCI Data'!$CQ$11:$CQ$260)*('EDCI Data'!$D$11:$D$260=2025),0,1),0))="","",INDEX('EDCI Data'!$AA$11:$AA$260,MATCH(1,INDEX(($CI61='EDCI Data'!$CQ$11:$CQ$260)*('EDCI Data'!$D$11:$D$260=2025),0,1),0))),"")</f>
        <v/>
      </c>
      <c r="H61" s="404" t="str" cm="1">
        <f t="array" ref="H61">IFERROR(IF(INDEX('EDCI Data'!$AA$11:$AA$260,MATCH(1,INDEX(($CI61='EDCI Data'!$CQ$11:$CQ$260)*('EDCI Data'!$D$11:$D$260=2024),0,1),0))="","",INDEX('EDCI Data'!$AA$11:$AA$260,MATCH(1,INDEX(($CI61='EDCI Data'!$CQ$11:$CQ$260)*('EDCI Data'!$D$11:$D$260=2024),0,1),0))),"")</f>
        <v/>
      </c>
      <c r="I61" s="405"/>
      <c r="J61" s="405"/>
      <c r="K61" s="353" t="str">
        <f>IFERROR(IF(_xlfn.MINIFS('EDCI Data'!$K$11:$K$260,'EDCI Data'!$CQ$11:$CQ$260,$CI61)&lt;&gt;0,_xlfn.MINIFS('EDCI Data'!$K$11:$K$260,'EDCI Data'!$CQ$11:$CQ$260,$CI61),""),"")</f>
        <v/>
      </c>
      <c r="L61" s="406" t="str">
        <f>IFERROR(IF(INDEX('EDCI Data'!$O$11:$O$260,MATCH($CI61,'EDCI Data'!$CQ$11:$CQ$260,0))="","",INDEX('EDCI Data'!$O$11:$O$260,MATCH($CI61,'EDCI Data'!$CQ$11:$CQ$260,0))),"")</f>
        <v/>
      </c>
      <c r="M61" s="353" t="str">
        <f>IFERROR(IF(INDEX('EDCI Data'!$V$11:$V$260,MATCH($CI61,'EDCI Data'!$CQ$11:$CQ$260,0))="","",INDEX('EDCI Data'!$V$11:$V$260,MATCH($CI61,'EDCI Data'!$CQ$11:$CQ$260,0))),"")</f>
        <v/>
      </c>
      <c r="N61" s="404" t="str" cm="1">
        <f t="array" ref="N61">IFERROR(IF(INDEX('EDCI Data'!$AB$11:$AB$260,MATCH(1,INDEX(($CI61='EDCI Data'!$CQ$11:$CQ$260)*('EDCI Data'!$D$11:$D$260=2025),0,1),0))="","",INDEX('EDCI Data'!$AB$11:$AB$260,MATCH(1,INDEX(($CI61='EDCI Data'!$CQ$11:$CQ$260)*('EDCI Data'!$D$11:$D$260=2025),0,1),0))),"")</f>
        <v/>
      </c>
      <c r="O61" s="404" t="str" cm="1">
        <f t="array" ref="O61">IFERROR(IF(INDEX('EDCI Data'!$AC$11:$AC$260,MATCH(1,INDEX(($CI61='EDCI Data'!$CQ$11:$CQ$260)*('EDCI Data'!$D$11:$D$260=2025),0,1),0))="","",INDEX('EDCI Data'!$AC$11:$AC$260,MATCH(1,INDEX(($CI61='EDCI Data'!$CQ$11:$CQ$260)*('EDCI Data'!$D$11:$D$260=2025),0,1),0))),"")</f>
        <v/>
      </c>
      <c r="P61" s="404" t="str" cm="1">
        <f t="array" ref="P61">IFERROR(IF(INDEX('EDCI Data'!$AD$11:$AD$260,MATCH(1,INDEX(($CI61='EDCI Data'!$CQ$11:$CQ$260)*('EDCI Data'!$D$11:$D$260=2025),0,1),0))="","",INDEX('EDCI Data'!$AD$11:$AD$260,MATCH(1,INDEX(($CI61='EDCI Data'!$CQ$11:$CQ$260)*('EDCI Data'!$D$11:$D$260=2025),0,1),0))),"")</f>
        <v/>
      </c>
      <c r="Q61" s="400"/>
      <c r="R61" s="407" t="str" cm="1">
        <f t="array" ref="R61">IFERROR(IF(INDEX('EDCI Data'!$BH$11:$BH$260,MATCH(1,INDEX(($CI61='EDCI Data'!$CQ$11:$CQ$260)*('EDCI Data'!$D$11:$D$260=2025),0,1),0))="","",INDEX('EDCI Data'!$BH$11:$BH$260,MATCH(1,INDEX(($CI61='EDCI Data'!$CQ$11:$CQ$260)*('EDCI Data'!$D$11:$D$260=2025),0,1),0))),"")</f>
        <v/>
      </c>
      <c r="S61" s="407" t="str" cm="1">
        <f t="array" ref="S61">IFERROR(IF(INDEX('EDCI Data'!$BH$11:$BH$260,MATCH(1,INDEX(($CI61='EDCI Data'!$CQ$11:$CQ$260)*('EDCI Data'!$D$11:$D$260=2024),0,1),0))="","",INDEX('EDCI Data'!$BH$11:$BH$260,MATCH(1,INDEX(($CI61='EDCI Data'!$CQ$11:$CQ$260)*('EDCI Data'!$D$11:$D$260=2024),0,1),0))),"")</f>
        <v/>
      </c>
      <c r="T61" s="407" t="str">
        <f t="shared" si="39"/>
        <v/>
      </c>
      <c r="U61" s="201"/>
      <c r="V61" s="201"/>
      <c r="W61" s="201"/>
      <c r="X61" s="404" t="str">
        <f t="shared" si="40"/>
        <v/>
      </c>
      <c r="Y61" s="406" t="str">
        <f t="shared" si="41"/>
        <v/>
      </c>
      <c r="Z61" s="408" t="str">
        <f t="shared" si="42"/>
        <v/>
      </c>
      <c r="AA61" s="400"/>
      <c r="AB61" s="400"/>
      <c r="AC61" s="407" t="str" cm="1">
        <f t="array" ref="AC61">IFERROR(IF(INDEX('EDCI Data'!$BI$11:$BI$260,MATCH(1,INDEX(($CI61='EDCI Data'!$CQ$11:$CQ$260)*('EDCI Data'!$D$11:$D$260=2025),0,1),0))="","",INDEX('EDCI Data'!$BI$11:$BI$260,MATCH(1,INDEX(($CI61='EDCI Data'!$CQ$11:$CQ$260)*('EDCI Data'!$D$11:$D$260=2025),0,1),0))),"")</f>
        <v/>
      </c>
      <c r="AD61" s="407" t="str" cm="1">
        <f t="array" ref="AD61">IFERROR(IF(INDEX('EDCI Data'!$BI$11:$BI$260,MATCH(1,INDEX(($CI61='EDCI Data'!$CQ$11:$CQ$260)*('EDCI Data'!$D$11:$D$260=2024),0,1),0))="","",INDEX('EDCI Data'!$BI$11:$BI$260,MATCH(1,INDEX(($CI61='EDCI Data'!$CQ$11:$CQ$260)*('EDCI Data'!$D$11:$D$260=2024),0,1),0))),"")</f>
        <v/>
      </c>
      <c r="AE61" s="406" t="str">
        <f t="shared" si="43"/>
        <v/>
      </c>
      <c r="AF61" s="201"/>
      <c r="AG61" s="201"/>
      <c r="AH61" s="201"/>
      <c r="AI61" s="201"/>
      <c r="AJ61" s="404" t="str">
        <f t="shared" si="44"/>
        <v/>
      </c>
      <c r="AK61" s="406" t="str">
        <f t="shared" si="45"/>
        <v/>
      </c>
      <c r="AL61" s="408" t="str">
        <f t="shared" si="46"/>
        <v/>
      </c>
      <c r="AM61" s="400"/>
      <c r="AN61" s="400"/>
      <c r="AO61" s="409" t="str" cm="1">
        <f t="array" ref="AO61">IFERROR(IF(INDEX('EDCI Data'!$BQ$11:$BQ$260,MATCH(1,INDEX(($CI61='EDCI Data'!$CQ$11:$CQ$260)*('EDCI Data'!$D$11:$D$260=2025),0,1),0))="","",INDEX('EDCI Data'!$BQ$11:$BQ$260,MATCH(1,INDEX(($CI61='EDCI Data'!$CQ$11:$CQ$260)*('EDCI Data'!$D$11:$D$260=2025),0,1),0))),"")</f>
        <v/>
      </c>
      <c r="AP61" s="409" t="str" cm="1">
        <f t="array" ref="AP61">IFERROR(IF(INDEX('EDCI Data'!$BQ$11:$BQ$260,MATCH(1,INDEX(($CI61='EDCI Data'!$CQ$11:$CQ$260)*('EDCI Data'!$D$11:$D$260=2024),0,1),0))="","",INDEX('EDCI Data'!$BQ$11:$BQ$260,MATCH(1,INDEX(($CI61='EDCI Data'!$CQ$11:$CQ$260)*('EDCI Data'!$D$11:$D$260=2024),0,1),0))),"")</f>
        <v/>
      </c>
      <c r="AQ61" s="406" t="str">
        <f t="shared" si="47"/>
        <v/>
      </c>
      <c r="AR61" s="201"/>
      <c r="AS61" s="201"/>
      <c r="AT61" s="404" t="str">
        <f t="shared" si="48"/>
        <v/>
      </c>
      <c r="AU61" s="201"/>
      <c r="AV61" s="201"/>
      <c r="AW61" s="404" t="str">
        <f t="shared" si="49"/>
        <v/>
      </c>
      <c r="AX61" s="406" t="str">
        <f t="shared" si="50"/>
        <v/>
      </c>
      <c r="AY61" s="410" t="str">
        <f t="shared" si="51"/>
        <v/>
      </c>
      <c r="AZ61" s="400"/>
      <c r="BA61" s="400"/>
      <c r="BB61" s="406" t="str" cm="1">
        <f t="array" ref="BB61">IFERROR(IF(INDEX('EDCI Data'!$CJ$11:$CJ$260,MATCH(1,INDEX(($CI61='EDCI Data'!$CQ$11:$CQ$260)*('EDCI Data'!$D$11:$D$260=2025),0,1),0))="","",INDEX('EDCI Data'!$CJ$11:$CJ$260,MATCH(1,INDEX(($CI61='EDCI Data'!$CQ$11:$CQ$260)*('EDCI Data'!$D$11:$D$260=2025),0,1),0))),"")</f>
        <v/>
      </c>
      <c r="BC61" s="406" t="str" cm="1">
        <f t="array" ref="BC61">IFERROR(IF(INDEX('EDCI Data'!$CJ$11:$CJ$260,MATCH(1,INDEX(($CI61='EDCI Data'!$CQ$11:$CQ$260)*('EDCI Data'!$D$11:$D$260=2024),0,1),0))="","",INDEX('EDCI Data'!$CJ$11:$CJ$260,MATCH(1,INDEX(($CI61='EDCI Data'!$CQ$11:$CQ$260)*('EDCI Data'!$D$11:$D$260=2024),0,1),0))),"")</f>
        <v/>
      </c>
      <c r="BD61" s="201"/>
      <c r="BE61" s="201"/>
      <c r="BF61" s="201"/>
      <c r="BG61" s="404" t="str">
        <f t="shared" si="52"/>
        <v/>
      </c>
      <c r="BH61" s="406" t="str">
        <f t="shared" si="53"/>
        <v/>
      </c>
      <c r="BI61" s="411" t="str">
        <f t="shared" si="54"/>
        <v/>
      </c>
      <c r="BJ61" s="400"/>
      <c r="BK61" s="400"/>
      <c r="BL61" s="409" t="str" cm="1">
        <f t="array" ref="BL61">IFERROR(IF(INDEX('EDCI Data'!$CB$11:$CB$260,MATCH(1,INDEX(($CI61='EDCI Data'!$CQ$11:$CQ$260)*('EDCI Data'!$D$11:$D$260=2025),0,1),0))="","",INDEX('EDCI Data'!$CB$11:$CB$260,MATCH(1,INDEX(($CI61='EDCI Data'!$CQ$11:$CQ$260)*('EDCI Data'!$D$11:$D$260=2025),0,1),0))),"")</f>
        <v/>
      </c>
      <c r="BM61" s="409" t="str" cm="1">
        <f t="array" ref="BM61">IFERROR(IF(INDEX('EDCI Data'!$CB$11:$CB$260,MATCH(1,INDEX(($CI61='EDCI Data'!$CQ$11:$CQ$260)*('EDCI Data'!$D$11:$D$260=2024),0,1),0))="","",INDEX('EDCI Data'!$CB$11:$CB$260,MATCH(1,INDEX(($CI61='EDCI Data'!$CQ$11:$CQ$260)*('EDCI Data'!$D$11:$D$260=2024),0,1),0))),"")</f>
        <v/>
      </c>
      <c r="BN61" s="404" t="str">
        <f t="shared" si="55"/>
        <v/>
      </c>
      <c r="BO61" s="404" t="str">
        <f t="shared" si="56"/>
        <v/>
      </c>
      <c r="BP61" s="412"/>
      <c r="BQ61" s="406" t="str">
        <f t="shared" si="57"/>
        <v/>
      </c>
      <c r="BR61" s="201"/>
      <c r="BS61" s="201"/>
      <c r="BT61" s="404" t="str">
        <f t="shared" si="58"/>
        <v/>
      </c>
      <c r="BU61" s="406" t="str">
        <f t="shared" si="59"/>
        <v/>
      </c>
      <c r="BV61" s="410" t="str">
        <f t="shared" si="60"/>
        <v/>
      </c>
      <c r="BW61" s="400"/>
      <c r="BX61" s="61"/>
      <c r="BY61" s="404" t="str">
        <f t="shared" si="61"/>
        <v/>
      </c>
      <c r="BZ61" s="61"/>
      <c r="CA61" s="404" t="str">
        <f t="shared" si="62"/>
        <v/>
      </c>
      <c r="CB61" s="405"/>
      <c r="CC61" s="423"/>
      <c r="CD61" s="38"/>
      <c r="CE61" s="329"/>
      <c r="CF61" s="330"/>
      <c r="CG61" s="329"/>
      <c r="CH61" s="185"/>
      <c r="CI61" s="327" t="str">
        <f t="shared" si="14"/>
        <v>Blank</v>
      </c>
    </row>
    <row r="62" spans="2:87" s="331" customFormat="1" ht="25.5" customHeight="1" x14ac:dyDescent="0.5">
      <c r="B62" s="353"/>
      <c r="C62" s="353" t="str" cm="1">
        <f t="array" ref="C62">IF(IF(IFERROR(INDEX('EDCI Data'!$C$11:$C$260,MATCH($B62,'EDCI Data'!$B$11:$B$260,0)),"")&lt;&gt;"",IFERROR(INDEX('EDCI Data'!$C$11:$C$260,MATCH($B62,'EDCI Data'!$B$11:$B$260,0)),""),IFERROR(INDEX(_xlfn.UNIQUE(_xlfn._xlws.FILTER('EDCI Data'!$C$11:$C$260,('EDCI Data'!$C$11:$C$260)&lt;&gt;"",('EDCI Data'!$C$11:$C$260)&lt;&gt;0)),ROWS($B$11:$B62)),""))=FALSE,"",IFERROR(INDEX(_xlfn.UNIQUE(_xlfn._xlws.FILTER('EDCI Data'!$C$11:$C$260,('EDCI Data'!$C$11:$C$260)&lt;&gt;"",('EDCI Data'!$C$11:$C$260)&lt;&gt;0)),ROWS($B$11:$B62)),""))</f>
        <v/>
      </c>
      <c r="D62" s="353" t="str">
        <f>IFERROR(IF(INDEX('EDCI Data'!$S$11:$S$260,MATCH($CI62,'EDCI Data'!$CQ$11:$CQ$260,0))="","",INDEX('EDCI Data'!$S$11:$S$260,MATCH($CI62,'EDCI Data'!$CQ$11:$CQ$260,0))),"")</f>
        <v/>
      </c>
      <c r="E62" s="353" t="str">
        <f>IFERROR(IF(INDEX('EDCI Data'!$X$11:$X$260,MATCH($CI62,'EDCI Data'!$CQ$11:$CQ$260,0))="","",INDEX('EDCI Data'!$X$11:$X$260,MATCH($CI62,'EDCI Data'!$CQ$11:$CQ$260,0))),"")</f>
        <v/>
      </c>
      <c r="F62" s="353" t="str">
        <f>IFERROR(IF(INDEX('EDCI Data'!$Z$11:$Z$260,MATCH($CI62,'EDCI Data'!$CQ$11:$CQ$260,0))="","",INDEX('EDCI Data'!$Z$11:$Z$260,MATCH($CI62,'EDCI Data'!$CQ$11:$CQ$260,0))),"")</f>
        <v/>
      </c>
      <c r="G62" s="404" t="str" cm="1">
        <f t="array" ref="G62">IFERROR(IF(INDEX('EDCI Data'!$AA$11:$AA$260,MATCH(1,INDEX(($CI62='EDCI Data'!$CQ$11:$CQ$260)*('EDCI Data'!$D$11:$D$260=2025),0,1),0))="","",INDEX('EDCI Data'!$AA$11:$AA$260,MATCH(1,INDEX(($CI62='EDCI Data'!$CQ$11:$CQ$260)*('EDCI Data'!$D$11:$D$260=2025),0,1),0))),"")</f>
        <v/>
      </c>
      <c r="H62" s="404" t="str" cm="1">
        <f t="array" ref="H62">IFERROR(IF(INDEX('EDCI Data'!$AA$11:$AA$260,MATCH(1,INDEX(($CI62='EDCI Data'!$CQ$11:$CQ$260)*('EDCI Data'!$D$11:$D$260=2024),0,1),0))="","",INDEX('EDCI Data'!$AA$11:$AA$260,MATCH(1,INDEX(($CI62='EDCI Data'!$CQ$11:$CQ$260)*('EDCI Data'!$D$11:$D$260=2024),0,1),0))),"")</f>
        <v/>
      </c>
      <c r="I62" s="405"/>
      <c r="J62" s="405"/>
      <c r="K62" s="353" t="str">
        <f>IFERROR(IF(_xlfn.MINIFS('EDCI Data'!$K$11:$K$260,'EDCI Data'!$CQ$11:$CQ$260,$CI62)&lt;&gt;0,_xlfn.MINIFS('EDCI Data'!$K$11:$K$260,'EDCI Data'!$CQ$11:$CQ$260,$CI62),""),"")</f>
        <v/>
      </c>
      <c r="L62" s="406" t="str">
        <f>IFERROR(IF(INDEX('EDCI Data'!$O$11:$O$260,MATCH($CI62,'EDCI Data'!$CQ$11:$CQ$260,0))="","",INDEX('EDCI Data'!$O$11:$O$260,MATCH($CI62,'EDCI Data'!$CQ$11:$CQ$260,0))),"")</f>
        <v/>
      </c>
      <c r="M62" s="353" t="str">
        <f>IFERROR(IF(INDEX('EDCI Data'!$V$11:$V$260,MATCH($CI62,'EDCI Data'!$CQ$11:$CQ$260,0))="","",INDEX('EDCI Data'!$V$11:$V$260,MATCH($CI62,'EDCI Data'!$CQ$11:$CQ$260,0))),"")</f>
        <v/>
      </c>
      <c r="N62" s="404" t="str" cm="1">
        <f t="array" ref="N62">IFERROR(IF(INDEX('EDCI Data'!$AB$11:$AB$260,MATCH(1,INDEX(($CI62='EDCI Data'!$CQ$11:$CQ$260)*('EDCI Data'!$D$11:$D$260=2025),0,1),0))="","",INDEX('EDCI Data'!$AB$11:$AB$260,MATCH(1,INDEX(($CI62='EDCI Data'!$CQ$11:$CQ$260)*('EDCI Data'!$D$11:$D$260=2025),0,1),0))),"")</f>
        <v/>
      </c>
      <c r="O62" s="404" t="str" cm="1">
        <f t="array" ref="O62">IFERROR(IF(INDEX('EDCI Data'!$AC$11:$AC$260,MATCH(1,INDEX(($CI62='EDCI Data'!$CQ$11:$CQ$260)*('EDCI Data'!$D$11:$D$260=2025),0,1),0))="","",INDEX('EDCI Data'!$AC$11:$AC$260,MATCH(1,INDEX(($CI62='EDCI Data'!$CQ$11:$CQ$260)*('EDCI Data'!$D$11:$D$260=2025),0,1),0))),"")</f>
        <v/>
      </c>
      <c r="P62" s="404" t="str" cm="1">
        <f t="array" ref="P62">IFERROR(IF(INDEX('EDCI Data'!$AD$11:$AD$260,MATCH(1,INDEX(($CI62='EDCI Data'!$CQ$11:$CQ$260)*('EDCI Data'!$D$11:$D$260=2025),0,1),0))="","",INDEX('EDCI Data'!$AD$11:$AD$260,MATCH(1,INDEX(($CI62='EDCI Data'!$CQ$11:$CQ$260)*('EDCI Data'!$D$11:$D$260=2025),0,1),0))),"")</f>
        <v/>
      </c>
      <c r="Q62" s="400"/>
      <c r="R62" s="407" t="str" cm="1">
        <f t="array" ref="R62">IFERROR(IF(INDEX('EDCI Data'!$BH$11:$BH$260,MATCH(1,INDEX(($CI62='EDCI Data'!$CQ$11:$CQ$260)*('EDCI Data'!$D$11:$D$260=2025),0,1),0))="","",INDEX('EDCI Data'!$BH$11:$BH$260,MATCH(1,INDEX(($CI62='EDCI Data'!$CQ$11:$CQ$260)*('EDCI Data'!$D$11:$D$260=2025),0,1),0))),"")</f>
        <v/>
      </c>
      <c r="S62" s="407" t="str" cm="1">
        <f t="array" ref="S62">IFERROR(IF(INDEX('EDCI Data'!$BH$11:$BH$260,MATCH(1,INDEX(($CI62='EDCI Data'!$CQ$11:$CQ$260)*('EDCI Data'!$D$11:$D$260=2024),0,1),0))="","",INDEX('EDCI Data'!$BH$11:$BH$260,MATCH(1,INDEX(($CI62='EDCI Data'!$CQ$11:$CQ$260)*('EDCI Data'!$D$11:$D$260=2024),0,1),0))),"")</f>
        <v/>
      </c>
      <c r="T62" s="407" t="str">
        <f t="shared" si="39"/>
        <v/>
      </c>
      <c r="U62" s="201"/>
      <c r="V62" s="201"/>
      <c r="W62" s="201"/>
      <c r="X62" s="404" t="str">
        <f t="shared" si="40"/>
        <v/>
      </c>
      <c r="Y62" s="406" t="str">
        <f t="shared" si="41"/>
        <v/>
      </c>
      <c r="Z62" s="408" t="str">
        <f t="shared" si="42"/>
        <v/>
      </c>
      <c r="AA62" s="400"/>
      <c r="AB62" s="400"/>
      <c r="AC62" s="407" t="str" cm="1">
        <f t="array" ref="AC62">IFERROR(IF(INDEX('EDCI Data'!$BI$11:$BI$260,MATCH(1,INDEX(($CI62='EDCI Data'!$CQ$11:$CQ$260)*('EDCI Data'!$D$11:$D$260=2025),0,1),0))="","",INDEX('EDCI Data'!$BI$11:$BI$260,MATCH(1,INDEX(($CI62='EDCI Data'!$CQ$11:$CQ$260)*('EDCI Data'!$D$11:$D$260=2025),0,1),0))),"")</f>
        <v/>
      </c>
      <c r="AD62" s="407" t="str" cm="1">
        <f t="array" ref="AD62">IFERROR(IF(INDEX('EDCI Data'!$BI$11:$BI$260,MATCH(1,INDEX(($CI62='EDCI Data'!$CQ$11:$CQ$260)*('EDCI Data'!$D$11:$D$260=2024),0,1),0))="","",INDEX('EDCI Data'!$BI$11:$BI$260,MATCH(1,INDEX(($CI62='EDCI Data'!$CQ$11:$CQ$260)*('EDCI Data'!$D$11:$D$260=2024),0,1),0))),"")</f>
        <v/>
      </c>
      <c r="AE62" s="406" t="str">
        <f t="shared" si="43"/>
        <v/>
      </c>
      <c r="AF62" s="201"/>
      <c r="AG62" s="201"/>
      <c r="AH62" s="201"/>
      <c r="AI62" s="201"/>
      <c r="AJ62" s="404" t="str">
        <f t="shared" si="44"/>
        <v/>
      </c>
      <c r="AK62" s="406" t="str">
        <f t="shared" si="45"/>
        <v/>
      </c>
      <c r="AL62" s="408" t="str">
        <f t="shared" si="46"/>
        <v/>
      </c>
      <c r="AM62" s="400"/>
      <c r="AN62" s="400"/>
      <c r="AO62" s="409" t="str" cm="1">
        <f t="array" ref="AO62">IFERROR(IF(INDEX('EDCI Data'!$BQ$11:$BQ$260,MATCH(1,INDEX(($CI62='EDCI Data'!$CQ$11:$CQ$260)*('EDCI Data'!$D$11:$D$260=2025),0,1),0))="","",INDEX('EDCI Data'!$BQ$11:$BQ$260,MATCH(1,INDEX(($CI62='EDCI Data'!$CQ$11:$CQ$260)*('EDCI Data'!$D$11:$D$260=2025),0,1),0))),"")</f>
        <v/>
      </c>
      <c r="AP62" s="409" t="str" cm="1">
        <f t="array" ref="AP62">IFERROR(IF(INDEX('EDCI Data'!$BQ$11:$BQ$260,MATCH(1,INDEX(($CI62='EDCI Data'!$CQ$11:$CQ$260)*('EDCI Data'!$D$11:$D$260=2024),0,1),0))="","",INDEX('EDCI Data'!$BQ$11:$BQ$260,MATCH(1,INDEX(($CI62='EDCI Data'!$CQ$11:$CQ$260)*('EDCI Data'!$D$11:$D$260=2024),0,1),0))),"")</f>
        <v/>
      </c>
      <c r="AQ62" s="406" t="str">
        <f t="shared" si="47"/>
        <v/>
      </c>
      <c r="AR62" s="201"/>
      <c r="AS62" s="201"/>
      <c r="AT62" s="404" t="str">
        <f t="shared" si="48"/>
        <v/>
      </c>
      <c r="AU62" s="201"/>
      <c r="AV62" s="201"/>
      <c r="AW62" s="404" t="str">
        <f t="shared" si="49"/>
        <v/>
      </c>
      <c r="AX62" s="406" t="str">
        <f t="shared" si="50"/>
        <v/>
      </c>
      <c r="AY62" s="410" t="str">
        <f t="shared" si="51"/>
        <v/>
      </c>
      <c r="AZ62" s="400"/>
      <c r="BA62" s="400"/>
      <c r="BB62" s="406" t="str" cm="1">
        <f t="array" ref="BB62">IFERROR(IF(INDEX('EDCI Data'!$CJ$11:$CJ$260,MATCH(1,INDEX(($CI62='EDCI Data'!$CQ$11:$CQ$260)*('EDCI Data'!$D$11:$D$260=2025),0,1),0))="","",INDEX('EDCI Data'!$CJ$11:$CJ$260,MATCH(1,INDEX(($CI62='EDCI Data'!$CQ$11:$CQ$260)*('EDCI Data'!$D$11:$D$260=2025),0,1),0))),"")</f>
        <v/>
      </c>
      <c r="BC62" s="406" t="str" cm="1">
        <f t="array" ref="BC62">IFERROR(IF(INDEX('EDCI Data'!$CJ$11:$CJ$260,MATCH(1,INDEX(($CI62='EDCI Data'!$CQ$11:$CQ$260)*('EDCI Data'!$D$11:$D$260=2024),0,1),0))="","",INDEX('EDCI Data'!$CJ$11:$CJ$260,MATCH(1,INDEX(($CI62='EDCI Data'!$CQ$11:$CQ$260)*('EDCI Data'!$D$11:$D$260=2024),0,1),0))),"")</f>
        <v/>
      </c>
      <c r="BD62" s="201"/>
      <c r="BE62" s="201"/>
      <c r="BF62" s="201"/>
      <c r="BG62" s="404" t="str">
        <f t="shared" si="52"/>
        <v/>
      </c>
      <c r="BH62" s="406" t="str">
        <f t="shared" si="53"/>
        <v/>
      </c>
      <c r="BI62" s="411" t="str">
        <f t="shared" si="54"/>
        <v/>
      </c>
      <c r="BJ62" s="400"/>
      <c r="BK62" s="400"/>
      <c r="BL62" s="409" t="str" cm="1">
        <f t="array" ref="BL62">IFERROR(IF(INDEX('EDCI Data'!$CB$11:$CB$260,MATCH(1,INDEX(($CI62='EDCI Data'!$CQ$11:$CQ$260)*('EDCI Data'!$D$11:$D$260=2025),0,1),0))="","",INDEX('EDCI Data'!$CB$11:$CB$260,MATCH(1,INDEX(($CI62='EDCI Data'!$CQ$11:$CQ$260)*('EDCI Data'!$D$11:$D$260=2025),0,1),0))),"")</f>
        <v/>
      </c>
      <c r="BM62" s="409" t="str" cm="1">
        <f t="array" ref="BM62">IFERROR(IF(INDEX('EDCI Data'!$CB$11:$CB$260,MATCH(1,INDEX(($CI62='EDCI Data'!$CQ$11:$CQ$260)*('EDCI Data'!$D$11:$D$260=2024),0,1),0))="","",INDEX('EDCI Data'!$CB$11:$CB$260,MATCH(1,INDEX(($CI62='EDCI Data'!$CQ$11:$CQ$260)*('EDCI Data'!$D$11:$D$260=2024),0,1),0))),"")</f>
        <v/>
      </c>
      <c r="BN62" s="404" t="str">
        <f t="shared" si="55"/>
        <v/>
      </c>
      <c r="BO62" s="404" t="str">
        <f t="shared" si="56"/>
        <v/>
      </c>
      <c r="BP62" s="412"/>
      <c r="BQ62" s="406" t="str">
        <f t="shared" si="57"/>
        <v/>
      </c>
      <c r="BR62" s="201"/>
      <c r="BS62" s="201"/>
      <c r="BT62" s="404" t="str">
        <f t="shared" si="58"/>
        <v/>
      </c>
      <c r="BU62" s="406" t="str">
        <f t="shared" si="59"/>
        <v/>
      </c>
      <c r="BV62" s="410" t="str">
        <f t="shared" si="60"/>
        <v/>
      </c>
      <c r="BW62" s="400"/>
      <c r="BX62" s="61"/>
      <c r="BY62" s="404" t="str">
        <f t="shared" si="61"/>
        <v/>
      </c>
      <c r="BZ62" s="61"/>
      <c r="CA62" s="404" t="str">
        <f t="shared" si="62"/>
        <v/>
      </c>
      <c r="CB62" s="405"/>
      <c r="CC62" s="423"/>
      <c r="CD62" s="38"/>
      <c r="CE62" s="329"/>
      <c r="CF62" s="330"/>
      <c r="CG62" s="329"/>
      <c r="CH62" s="185"/>
      <c r="CI62" s="327" t="str">
        <f t="shared" si="14"/>
        <v>Blank</v>
      </c>
    </row>
    <row r="63" spans="2:87" s="331" customFormat="1" ht="25.5" customHeight="1" x14ac:dyDescent="0.5">
      <c r="B63" s="353"/>
      <c r="C63" s="353" t="str" cm="1">
        <f t="array" ref="C63">IF(IF(IFERROR(INDEX('EDCI Data'!$C$11:$C$260,MATCH($B63,'EDCI Data'!$B$11:$B$260,0)),"")&lt;&gt;"",IFERROR(INDEX('EDCI Data'!$C$11:$C$260,MATCH($B63,'EDCI Data'!$B$11:$B$260,0)),""),IFERROR(INDEX(_xlfn.UNIQUE(_xlfn._xlws.FILTER('EDCI Data'!$C$11:$C$260,('EDCI Data'!$C$11:$C$260)&lt;&gt;"",('EDCI Data'!$C$11:$C$260)&lt;&gt;0)),ROWS($B$11:$B63)),""))=FALSE,"",IFERROR(INDEX(_xlfn.UNIQUE(_xlfn._xlws.FILTER('EDCI Data'!$C$11:$C$260,('EDCI Data'!$C$11:$C$260)&lt;&gt;"",('EDCI Data'!$C$11:$C$260)&lt;&gt;0)),ROWS($B$11:$B63)),""))</f>
        <v/>
      </c>
      <c r="D63" s="353" t="str">
        <f>IFERROR(IF(INDEX('EDCI Data'!$S$11:$S$260,MATCH($CI63,'EDCI Data'!$CQ$11:$CQ$260,0))="","",INDEX('EDCI Data'!$S$11:$S$260,MATCH($CI63,'EDCI Data'!$CQ$11:$CQ$260,0))),"")</f>
        <v/>
      </c>
      <c r="E63" s="353" t="str">
        <f>IFERROR(IF(INDEX('EDCI Data'!$X$11:$X$260,MATCH($CI63,'EDCI Data'!$CQ$11:$CQ$260,0))="","",INDEX('EDCI Data'!$X$11:$X$260,MATCH($CI63,'EDCI Data'!$CQ$11:$CQ$260,0))),"")</f>
        <v/>
      </c>
      <c r="F63" s="353" t="str">
        <f>IFERROR(IF(INDEX('EDCI Data'!$Z$11:$Z$260,MATCH($CI63,'EDCI Data'!$CQ$11:$CQ$260,0))="","",INDEX('EDCI Data'!$Z$11:$Z$260,MATCH($CI63,'EDCI Data'!$CQ$11:$CQ$260,0))),"")</f>
        <v/>
      </c>
      <c r="G63" s="404" t="str" cm="1">
        <f t="array" ref="G63">IFERROR(IF(INDEX('EDCI Data'!$AA$11:$AA$260,MATCH(1,INDEX(($CI63='EDCI Data'!$CQ$11:$CQ$260)*('EDCI Data'!$D$11:$D$260=2025),0,1),0))="","",INDEX('EDCI Data'!$AA$11:$AA$260,MATCH(1,INDEX(($CI63='EDCI Data'!$CQ$11:$CQ$260)*('EDCI Data'!$D$11:$D$260=2025),0,1),0))),"")</f>
        <v/>
      </c>
      <c r="H63" s="404" t="str" cm="1">
        <f t="array" ref="H63">IFERROR(IF(INDEX('EDCI Data'!$AA$11:$AA$260,MATCH(1,INDEX(($CI63='EDCI Data'!$CQ$11:$CQ$260)*('EDCI Data'!$D$11:$D$260=2024),0,1),0))="","",INDEX('EDCI Data'!$AA$11:$AA$260,MATCH(1,INDEX(($CI63='EDCI Data'!$CQ$11:$CQ$260)*('EDCI Data'!$D$11:$D$260=2024),0,1),0))),"")</f>
        <v/>
      </c>
      <c r="I63" s="405"/>
      <c r="J63" s="405"/>
      <c r="K63" s="353" t="str">
        <f>IFERROR(IF(_xlfn.MINIFS('EDCI Data'!$K$11:$K$260,'EDCI Data'!$CQ$11:$CQ$260,$CI63)&lt;&gt;0,_xlfn.MINIFS('EDCI Data'!$K$11:$K$260,'EDCI Data'!$CQ$11:$CQ$260,$CI63),""),"")</f>
        <v/>
      </c>
      <c r="L63" s="406" t="str">
        <f>IFERROR(IF(INDEX('EDCI Data'!$O$11:$O$260,MATCH($CI63,'EDCI Data'!$CQ$11:$CQ$260,0))="","",INDEX('EDCI Data'!$O$11:$O$260,MATCH($CI63,'EDCI Data'!$CQ$11:$CQ$260,0))),"")</f>
        <v/>
      </c>
      <c r="M63" s="353" t="str">
        <f>IFERROR(IF(INDEX('EDCI Data'!$V$11:$V$260,MATCH($CI63,'EDCI Data'!$CQ$11:$CQ$260,0))="","",INDEX('EDCI Data'!$V$11:$V$260,MATCH($CI63,'EDCI Data'!$CQ$11:$CQ$260,0))),"")</f>
        <v/>
      </c>
      <c r="N63" s="404" t="str" cm="1">
        <f t="array" ref="N63">IFERROR(IF(INDEX('EDCI Data'!$AB$11:$AB$260,MATCH(1,INDEX(($CI63='EDCI Data'!$CQ$11:$CQ$260)*('EDCI Data'!$D$11:$D$260=2025),0,1),0))="","",INDEX('EDCI Data'!$AB$11:$AB$260,MATCH(1,INDEX(($CI63='EDCI Data'!$CQ$11:$CQ$260)*('EDCI Data'!$D$11:$D$260=2025),0,1),0))),"")</f>
        <v/>
      </c>
      <c r="O63" s="404" t="str" cm="1">
        <f t="array" ref="O63">IFERROR(IF(INDEX('EDCI Data'!$AC$11:$AC$260,MATCH(1,INDEX(($CI63='EDCI Data'!$CQ$11:$CQ$260)*('EDCI Data'!$D$11:$D$260=2025),0,1),0))="","",INDEX('EDCI Data'!$AC$11:$AC$260,MATCH(1,INDEX(($CI63='EDCI Data'!$CQ$11:$CQ$260)*('EDCI Data'!$D$11:$D$260=2025),0,1),0))),"")</f>
        <v/>
      </c>
      <c r="P63" s="404" t="str" cm="1">
        <f t="array" ref="P63">IFERROR(IF(INDEX('EDCI Data'!$AD$11:$AD$260,MATCH(1,INDEX(($CI63='EDCI Data'!$CQ$11:$CQ$260)*('EDCI Data'!$D$11:$D$260=2025),0,1),0))="","",INDEX('EDCI Data'!$AD$11:$AD$260,MATCH(1,INDEX(($CI63='EDCI Data'!$CQ$11:$CQ$260)*('EDCI Data'!$D$11:$D$260=2025),0,1),0))),"")</f>
        <v/>
      </c>
      <c r="Q63" s="400"/>
      <c r="R63" s="407" t="str" cm="1">
        <f t="array" ref="R63">IFERROR(IF(INDEX('EDCI Data'!$BH$11:$BH$260,MATCH(1,INDEX(($CI63='EDCI Data'!$CQ$11:$CQ$260)*('EDCI Data'!$D$11:$D$260=2025),0,1),0))="","",INDEX('EDCI Data'!$BH$11:$BH$260,MATCH(1,INDEX(($CI63='EDCI Data'!$CQ$11:$CQ$260)*('EDCI Data'!$D$11:$D$260=2025),0,1),0))),"")</f>
        <v/>
      </c>
      <c r="S63" s="407" t="str" cm="1">
        <f t="array" ref="S63">IFERROR(IF(INDEX('EDCI Data'!$BH$11:$BH$260,MATCH(1,INDEX(($CI63='EDCI Data'!$CQ$11:$CQ$260)*('EDCI Data'!$D$11:$D$260=2024),0,1),0))="","",INDEX('EDCI Data'!$BH$11:$BH$260,MATCH(1,INDEX(($CI63='EDCI Data'!$CQ$11:$CQ$260)*('EDCI Data'!$D$11:$D$260=2024),0,1),0))),"")</f>
        <v/>
      </c>
      <c r="T63" s="407" t="str">
        <f t="shared" si="39"/>
        <v/>
      </c>
      <c r="U63" s="201"/>
      <c r="V63" s="201"/>
      <c r="W63" s="201"/>
      <c r="X63" s="404" t="str">
        <f t="shared" si="40"/>
        <v/>
      </c>
      <c r="Y63" s="406" t="str">
        <f t="shared" si="41"/>
        <v/>
      </c>
      <c r="Z63" s="408" t="str">
        <f t="shared" si="42"/>
        <v/>
      </c>
      <c r="AA63" s="400"/>
      <c r="AB63" s="400"/>
      <c r="AC63" s="407" t="str" cm="1">
        <f t="array" ref="AC63">IFERROR(IF(INDEX('EDCI Data'!$BI$11:$BI$260,MATCH(1,INDEX(($CI63='EDCI Data'!$CQ$11:$CQ$260)*('EDCI Data'!$D$11:$D$260=2025),0,1),0))="","",INDEX('EDCI Data'!$BI$11:$BI$260,MATCH(1,INDEX(($CI63='EDCI Data'!$CQ$11:$CQ$260)*('EDCI Data'!$D$11:$D$260=2025),0,1),0))),"")</f>
        <v/>
      </c>
      <c r="AD63" s="407" t="str" cm="1">
        <f t="array" ref="AD63">IFERROR(IF(INDEX('EDCI Data'!$BI$11:$BI$260,MATCH(1,INDEX(($CI63='EDCI Data'!$CQ$11:$CQ$260)*('EDCI Data'!$D$11:$D$260=2024),0,1),0))="","",INDEX('EDCI Data'!$BI$11:$BI$260,MATCH(1,INDEX(($CI63='EDCI Data'!$CQ$11:$CQ$260)*('EDCI Data'!$D$11:$D$260=2024),0,1),0))),"")</f>
        <v/>
      </c>
      <c r="AE63" s="406" t="str">
        <f t="shared" si="43"/>
        <v/>
      </c>
      <c r="AF63" s="201"/>
      <c r="AG63" s="201"/>
      <c r="AH63" s="201"/>
      <c r="AI63" s="201"/>
      <c r="AJ63" s="404" t="str">
        <f t="shared" si="44"/>
        <v/>
      </c>
      <c r="AK63" s="406" t="str">
        <f t="shared" si="45"/>
        <v/>
      </c>
      <c r="AL63" s="408" t="str">
        <f t="shared" si="46"/>
        <v/>
      </c>
      <c r="AM63" s="400"/>
      <c r="AN63" s="400"/>
      <c r="AO63" s="409" t="str" cm="1">
        <f t="array" ref="AO63">IFERROR(IF(INDEX('EDCI Data'!$BQ$11:$BQ$260,MATCH(1,INDEX(($CI63='EDCI Data'!$CQ$11:$CQ$260)*('EDCI Data'!$D$11:$D$260=2025),0,1),0))="","",INDEX('EDCI Data'!$BQ$11:$BQ$260,MATCH(1,INDEX(($CI63='EDCI Data'!$CQ$11:$CQ$260)*('EDCI Data'!$D$11:$D$260=2025),0,1),0))),"")</f>
        <v/>
      </c>
      <c r="AP63" s="409" t="str" cm="1">
        <f t="array" ref="AP63">IFERROR(IF(INDEX('EDCI Data'!$BQ$11:$BQ$260,MATCH(1,INDEX(($CI63='EDCI Data'!$CQ$11:$CQ$260)*('EDCI Data'!$D$11:$D$260=2024),0,1),0))="","",INDEX('EDCI Data'!$BQ$11:$BQ$260,MATCH(1,INDEX(($CI63='EDCI Data'!$CQ$11:$CQ$260)*('EDCI Data'!$D$11:$D$260=2024),0,1),0))),"")</f>
        <v/>
      </c>
      <c r="AQ63" s="406" t="str">
        <f t="shared" si="47"/>
        <v/>
      </c>
      <c r="AR63" s="201"/>
      <c r="AS63" s="201"/>
      <c r="AT63" s="404" t="str">
        <f t="shared" si="48"/>
        <v/>
      </c>
      <c r="AU63" s="201"/>
      <c r="AV63" s="201"/>
      <c r="AW63" s="404" t="str">
        <f t="shared" si="49"/>
        <v/>
      </c>
      <c r="AX63" s="406" t="str">
        <f t="shared" si="50"/>
        <v/>
      </c>
      <c r="AY63" s="410" t="str">
        <f t="shared" si="51"/>
        <v/>
      </c>
      <c r="AZ63" s="400"/>
      <c r="BA63" s="400"/>
      <c r="BB63" s="406" t="str" cm="1">
        <f t="array" ref="BB63">IFERROR(IF(INDEX('EDCI Data'!$CJ$11:$CJ$260,MATCH(1,INDEX(($CI63='EDCI Data'!$CQ$11:$CQ$260)*('EDCI Data'!$D$11:$D$260=2025),0,1),0))="","",INDEX('EDCI Data'!$CJ$11:$CJ$260,MATCH(1,INDEX(($CI63='EDCI Data'!$CQ$11:$CQ$260)*('EDCI Data'!$D$11:$D$260=2025),0,1),0))),"")</f>
        <v/>
      </c>
      <c r="BC63" s="406" t="str" cm="1">
        <f t="array" ref="BC63">IFERROR(IF(INDEX('EDCI Data'!$CJ$11:$CJ$260,MATCH(1,INDEX(($CI63='EDCI Data'!$CQ$11:$CQ$260)*('EDCI Data'!$D$11:$D$260=2024),0,1),0))="","",INDEX('EDCI Data'!$CJ$11:$CJ$260,MATCH(1,INDEX(($CI63='EDCI Data'!$CQ$11:$CQ$260)*('EDCI Data'!$D$11:$D$260=2024),0,1),0))),"")</f>
        <v/>
      </c>
      <c r="BD63" s="201"/>
      <c r="BE63" s="201"/>
      <c r="BF63" s="201"/>
      <c r="BG63" s="404" t="str">
        <f t="shared" si="52"/>
        <v/>
      </c>
      <c r="BH63" s="406" t="str">
        <f t="shared" si="53"/>
        <v/>
      </c>
      <c r="BI63" s="411" t="str">
        <f t="shared" si="54"/>
        <v/>
      </c>
      <c r="BJ63" s="400"/>
      <c r="BK63" s="400"/>
      <c r="BL63" s="409" t="str" cm="1">
        <f t="array" ref="BL63">IFERROR(IF(INDEX('EDCI Data'!$CB$11:$CB$260,MATCH(1,INDEX(($CI63='EDCI Data'!$CQ$11:$CQ$260)*('EDCI Data'!$D$11:$D$260=2025),0,1),0))="","",INDEX('EDCI Data'!$CB$11:$CB$260,MATCH(1,INDEX(($CI63='EDCI Data'!$CQ$11:$CQ$260)*('EDCI Data'!$D$11:$D$260=2025),0,1),0))),"")</f>
        <v/>
      </c>
      <c r="BM63" s="409" t="str" cm="1">
        <f t="array" ref="BM63">IFERROR(IF(INDEX('EDCI Data'!$CB$11:$CB$260,MATCH(1,INDEX(($CI63='EDCI Data'!$CQ$11:$CQ$260)*('EDCI Data'!$D$11:$D$260=2024),0,1),0))="","",INDEX('EDCI Data'!$CB$11:$CB$260,MATCH(1,INDEX(($CI63='EDCI Data'!$CQ$11:$CQ$260)*('EDCI Data'!$D$11:$D$260=2024),0,1),0))),"")</f>
        <v/>
      </c>
      <c r="BN63" s="404" t="str">
        <f t="shared" si="55"/>
        <v/>
      </c>
      <c r="BO63" s="404" t="str">
        <f t="shared" si="56"/>
        <v/>
      </c>
      <c r="BP63" s="412"/>
      <c r="BQ63" s="406" t="str">
        <f t="shared" si="57"/>
        <v/>
      </c>
      <c r="BR63" s="201"/>
      <c r="BS63" s="201"/>
      <c r="BT63" s="404" t="str">
        <f t="shared" si="58"/>
        <v/>
      </c>
      <c r="BU63" s="406" t="str">
        <f t="shared" si="59"/>
        <v/>
      </c>
      <c r="BV63" s="410" t="str">
        <f t="shared" si="60"/>
        <v/>
      </c>
      <c r="BW63" s="400"/>
      <c r="BX63" s="61"/>
      <c r="BY63" s="404" t="str">
        <f t="shared" si="61"/>
        <v/>
      </c>
      <c r="BZ63" s="61"/>
      <c r="CA63" s="404" t="str">
        <f t="shared" si="62"/>
        <v/>
      </c>
      <c r="CB63" s="405"/>
      <c r="CC63" s="423"/>
      <c r="CD63" s="38"/>
      <c r="CE63" s="329"/>
      <c r="CF63" s="330"/>
      <c r="CG63" s="329"/>
      <c r="CH63" s="185"/>
      <c r="CI63" s="327" t="str">
        <f t="shared" si="14"/>
        <v>Blank</v>
      </c>
    </row>
    <row r="64" spans="2:87" s="331" customFormat="1" ht="25.5" customHeight="1" x14ac:dyDescent="0.5">
      <c r="B64" s="353"/>
      <c r="C64" s="353" t="str" cm="1">
        <f t="array" ref="C64">IF(IF(IFERROR(INDEX('EDCI Data'!$C$11:$C$260,MATCH($B64,'EDCI Data'!$B$11:$B$260,0)),"")&lt;&gt;"",IFERROR(INDEX('EDCI Data'!$C$11:$C$260,MATCH($B64,'EDCI Data'!$B$11:$B$260,0)),""),IFERROR(INDEX(_xlfn.UNIQUE(_xlfn._xlws.FILTER('EDCI Data'!$C$11:$C$260,('EDCI Data'!$C$11:$C$260)&lt;&gt;"",('EDCI Data'!$C$11:$C$260)&lt;&gt;0)),ROWS($B$11:$B64)),""))=FALSE,"",IFERROR(INDEX(_xlfn.UNIQUE(_xlfn._xlws.FILTER('EDCI Data'!$C$11:$C$260,('EDCI Data'!$C$11:$C$260)&lt;&gt;"",('EDCI Data'!$C$11:$C$260)&lt;&gt;0)),ROWS($B$11:$B64)),""))</f>
        <v/>
      </c>
      <c r="D64" s="353" t="str">
        <f>IFERROR(IF(INDEX('EDCI Data'!$S$11:$S$260,MATCH($CI64,'EDCI Data'!$CQ$11:$CQ$260,0))="","",INDEX('EDCI Data'!$S$11:$S$260,MATCH($CI64,'EDCI Data'!$CQ$11:$CQ$260,0))),"")</f>
        <v/>
      </c>
      <c r="E64" s="353" t="str">
        <f>IFERROR(IF(INDEX('EDCI Data'!$X$11:$X$260,MATCH($CI64,'EDCI Data'!$CQ$11:$CQ$260,0))="","",INDEX('EDCI Data'!$X$11:$X$260,MATCH($CI64,'EDCI Data'!$CQ$11:$CQ$260,0))),"")</f>
        <v/>
      </c>
      <c r="F64" s="353" t="str">
        <f>IFERROR(IF(INDEX('EDCI Data'!$Z$11:$Z$260,MATCH($CI64,'EDCI Data'!$CQ$11:$CQ$260,0))="","",INDEX('EDCI Data'!$Z$11:$Z$260,MATCH($CI64,'EDCI Data'!$CQ$11:$CQ$260,0))),"")</f>
        <v/>
      </c>
      <c r="G64" s="404" t="str" cm="1">
        <f t="array" ref="G64">IFERROR(IF(INDEX('EDCI Data'!$AA$11:$AA$260,MATCH(1,INDEX(($CI64='EDCI Data'!$CQ$11:$CQ$260)*('EDCI Data'!$D$11:$D$260=2025),0,1),0))="","",INDEX('EDCI Data'!$AA$11:$AA$260,MATCH(1,INDEX(($CI64='EDCI Data'!$CQ$11:$CQ$260)*('EDCI Data'!$D$11:$D$260=2025),0,1),0))),"")</f>
        <v/>
      </c>
      <c r="H64" s="404" t="str" cm="1">
        <f t="array" ref="H64">IFERROR(IF(INDEX('EDCI Data'!$AA$11:$AA$260,MATCH(1,INDEX(($CI64='EDCI Data'!$CQ$11:$CQ$260)*('EDCI Data'!$D$11:$D$260=2024),0,1),0))="","",INDEX('EDCI Data'!$AA$11:$AA$260,MATCH(1,INDEX(($CI64='EDCI Data'!$CQ$11:$CQ$260)*('EDCI Data'!$D$11:$D$260=2024),0,1),0))),"")</f>
        <v/>
      </c>
      <c r="I64" s="405"/>
      <c r="J64" s="405"/>
      <c r="K64" s="353" t="str">
        <f>IFERROR(IF(_xlfn.MINIFS('EDCI Data'!$K$11:$K$260,'EDCI Data'!$CQ$11:$CQ$260,$CI64)&lt;&gt;0,_xlfn.MINIFS('EDCI Data'!$K$11:$K$260,'EDCI Data'!$CQ$11:$CQ$260,$CI64),""),"")</f>
        <v/>
      </c>
      <c r="L64" s="406" t="str">
        <f>IFERROR(IF(INDEX('EDCI Data'!$O$11:$O$260,MATCH($CI64,'EDCI Data'!$CQ$11:$CQ$260,0))="","",INDEX('EDCI Data'!$O$11:$O$260,MATCH($CI64,'EDCI Data'!$CQ$11:$CQ$260,0))),"")</f>
        <v/>
      </c>
      <c r="M64" s="353" t="str">
        <f>IFERROR(IF(INDEX('EDCI Data'!$V$11:$V$260,MATCH($CI64,'EDCI Data'!$CQ$11:$CQ$260,0))="","",INDEX('EDCI Data'!$V$11:$V$260,MATCH($CI64,'EDCI Data'!$CQ$11:$CQ$260,0))),"")</f>
        <v/>
      </c>
      <c r="N64" s="404" t="str" cm="1">
        <f t="array" ref="N64">IFERROR(IF(INDEX('EDCI Data'!$AB$11:$AB$260,MATCH(1,INDEX(($CI64='EDCI Data'!$CQ$11:$CQ$260)*('EDCI Data'!$D$11:$D$260=2025),0,1),0))="","",INDEX('EDCI Data'!$AB$11:$AB$260,MATCH(1,INDEX(($CI64='EDCI Data'!$CQ$11:$CQ$260)*('EDCI Data'!$D$11:$D$260=2025),0,1),0))),"")</f>
        <v/>
      </c>
      <c r="O64" s="404" t="str" cm="1">
        <f t="array" ref="O64">IFERROR(IF(INDEX('EDCI Data'!$AC$11:$AC$260,MATCH(1,INDEX(($CI64='EDCI Data'!$CQ$11:$CQ$260)*('EDCI Data'!$D$11:$D$260=2025),0,1),0))="","",INDEX('EDCI Data'!$AC$11:$AC$260,MATCH(1,INDEX(($CI64='EDCI Data'!$CQ$11:$CQ$260)*('EDCI Data'!$D$11:$D$260=2025),0,1),0))),"")</f>
        <v/>
      </c>
      <c r="P64" s="404" t="str" cm="1">
        <f t="array" ref="P64">IFERROR(IF(INDEX('EDCI Data'!$AD$11:$AD$260,MATCH(1,INDEX(($CI64='EDCI Data'!$CQ$11:$CQ$260)*('EDCI Data'!$D$11:$D$260=2025),0,1),0))="","",INDEX('EDCI Data'!$AD$11:$AD$260,MATCH(1,INDEX(($CI64='EDCI Data'!$CQ$11:$CQ$260)*('EDCI Data'!$D$11:$D$260=2025),0,1),0))),"")</f>
        <v/>
      </c>
      <c r="Q64" s="400"/>
      <c r="R64" s="407" t="str" cm="1">
        <f t="array" ref="R64">IFERROR(IF(INDEX('EDCI Data'!$BH$11:$BH$260,MATCH(1,INDEX(($CI64='EDCI Data'!$CQ$11:$CQ$260)*('EDCI Data'!$D$11:$D$260=2025),0,1),0))="","",INDEX('EDCI Data'!$BH$11:$BH$260,MATCH(1,INDEX(($CI64='EDCI Data'!$CQ$11:$CQ$260)*('EDCI Data'!$D$11:$D$260=2025),0,1),0))),"")</f>
        <v/>
      </c>
      <c r="S64" s="407" t="str" cm="1">
        <f t="array" ref="S64">IFERROR(IF(INDEX('EDCI Data'!$BH$11:$BH$260,MATCH(1,INDEX(($CI64='EDCI Data'!$CQ$11:$CQ$260)*('EDCI Data'!$D$11:$D$260=2024),0,1),0))="","",INDEX('EDCI Data'!$BH$11:$BH$260,MATCH(1,INDEX(($CI64='EDCI Data'!$CQ$11:$CQ$260)*('EDCI Data'!$D$11:$D$260=2024),0,1),0))),"")</f>
        <v/>
      </c>
      <c r="T64" s="407" t="str">
        <f t="shared" si="39"/>
        <v/>
      </c>
      <c r="U64" s="201"/>
      <c r="V64" s="201"/>
      <c r="W64" s="201"/>
      <c r="X64" s="404" t="str">
        <f t="shared" si="40"/>
        <v/>
      </c>
      <c r="Y64" s="406" t="str">
        <f t="shared" si="41"/>
        <v/>
      </c>
      <c r="Z64" s="408" t="str">
        <f t="shared" si="42"/>
        <v/>
      </c>
      <c r="AA64" s="400"/>
      <c r="AB64" s="400"/>
      <c r="AC64" s="407" t="str" cm="1">
        <f t="array" ref="AC64">IFERROR(IF(INDEX('EDCI Data'!$BI$11:$BI$260,MATCH(1,INDEX(($CI64='EDCI Data'!$CQ$11:$CQ$260)*('EDCI Data'!$D$11:$D$260=2025),0,1),0))="","",INDEX('EDCI Data'!$BI$11:$BI$260,MATCH(1,INDEX(($CI64='EDCI Data'!$CQ$11:$CQ$260)*('EDCI Data'!$D$11:$D$260=2025),0,1),0))),"")</f>
        <v/>
      </c>
      <c r="AD64" s="407" t="str" cm="1">
        <f t="array" ref="AD64">IFERROR(IF(INDEX('EDCI Data'!$BI$11:$BI$260,MATCH(1,INDEX(($CI64='EDCI Data'!$CQ$11:$CQ$260)*('EDCI Data'!$D$11:$D$260=2024),0,1),0))="","",INDEX('EDCI Data'!$BI$11:$BI$260,MATCH(1,INDEX(($CI64='EDCI Data'!$CQ$11:$CQ$260)*('EDCI Data'!$D$11:$D$260=2024),0,1),0))),"")</f>
        <v/>
      </c>
      <c r="AE64" s="406" t="str">
        <f t="shared" si="43"/>
        <v/>
      </c>
      <c r="AF64" s="201"/>
      <c r="AG64" s="201"/>
      <c r="AH64" s="201"/>
      <c r="AI64" s="201"/>
      <c r="AJ64" s="404" t="str">
        <f t="shared" si="44"/>
        <v/>
      </c>
      <c r="AK64" s="406" t="str">
        <f t="shared" si="45"/>
        <v/>
      </c>
      <c r="AL64" s="408" t="str">
        <f t="shared" si="46"/>
        <v/>
      </c>
      <c r="AM64" s="400"/>
      <c r="AN64" s="400"/>
      <c r="AO64" s="409" t="str" cm="1">
        <f t="array" ref="AO64">IFERROR(IF(INDEX('EDCI Data'!$BQ$11:$BQ$260,MATCH(1,INDEX(($CI64='EDCI Data'!$CQ$11:$CQ$260)*('EDCI Data'!$D$11:$D$260=2025),0,1),0))="","",INDEX('EDCI Data'!$BQ$11:$BQ$260,MATCH(1,INDEX(($CI64='EDCI Data'!$CQ$11:$CQ$260)*('EDCI Data'!$D$11:$D$260=2025),0,1),0))),"")</f>
        <v/>
      </c>
      <c r="AP64" s="409" t="str" cm="1">
        <f t="array" ref="AP64">IFERROR(IF(INDEX('EDCI Data'!$BQ$11:$BQ$260,MATCH(1,INDEX(($CI64='EDCI Data'!$CQ$11:$CQ$260)*('EDCI Data'!$D$11:$D$260=2024),0,1),0))="","",INDEX('EDCI Data'!$BQ$11:$BQ$260,MATCH(1,INDEX(($CI64='EDCI Data'!$CQ$11:$CQ$260)*('EDCI Data'!$D$11:$D$260=2024),0,1),0))),"")</f>
        <v/>
      </c>
      <c r="AQ64" s="406" t="str">
        <f t="shared" si="47"/>
        <v/>
      </c>
      <c r="AR64" s="201"/>
      <c r="AS64" s="201"/>
      <c r="AT64" s="404" t="str">
        <f t="shared" si="48"/>
        <v/>
      </c>
      <c r="AU64" s="201"/>
      <c r="AV64" s="201"/>
      <c r="AW64" s="404" t="str">
        <f t="shared" si="49"/>
        <v/>
      </c>
      <c r="AX64" s="406" t="str">
        <f t="shared" si="50"/>
        <v/>
      </c>
      <c r="AY64" s="410" t="str">
        <f t="shared" si="51"/>
        <v/>
      </c>
      <c r="AZ64" s="400"/>
      <c r="BA64" s="400"/>
      <c r="BB64" s="406" t="str" cm="1">
        <f t="array" ref="BB64">IFERROR(IF(INDEX('EDCI Data'!$CJ$11:$CJ$260,MATCH(1,INDEX(($CI64='EDCI Data'!$CQ$11:$CQ$260)*('EDCI Data'!$D$11:$D$260=2025),0,1),0))="","",INDEX('EDCI Data'!$CJ$11:$CJ$260,MATCH(1,INDEX(($CI64='EDCI Data'!$CQ$11:$CQ$260)*('EDCI Data'!$D$11:$D$260=2025),0,1),0))),"")</f>
        <v/>
      </c>
      <c r="BC64" s="406" t="str" cm="1">
        <f t="array" ref="BC64">IFERROR(IF(INDEX('EDCI Data'!$CJ$11:$CJ$260,MATCH(1,INDEX(($CI64='EDCI Data'!$CQ$11:$CQ$260)*('EDCI Data'!$D$11:$D$260=2024),0,1),0))="","",INDEX('EDCI Data'!$CJ$11:$CJ$260,MATCH(1,INDEX(($CI64='EDCI Data'!$CQ$11:$CQ$260)*('EDCI Data'!$D$11:$D$260=2024),0,1),0))),"")</f>
        <v/>
      </c>
      <c r="BD64" s="201"/>
      <c r="BE64" s="201"/>
      <c r="BF64" s="201"/>
      <c r="BG64" s="404" t="str">
        <f t="shared" si="52"/>
        <v/>
      </c>
      <c r="BH64" s="406" t="str">
        <f t="shared" si="53"/>
        <v/>
      </c>
      <c r="BI64" s="411" t="str">
        <f t="shared" si="54"/>
        <v/>
      </c>
      <c r="BJ64" s="400"/>
      <c r="BK64" s="400"/>
      <c r="BL64" s="409" t="str" cm="1">
        <f t="array" ref="BL64">IFERROR(IF(INDEX('EDCI Data'!$CB$11:$CB$260,MATCH(1,INDEX(($CI64='EDCI Data'!$CQ$11:$CQ$260)*('EDCI Data'!$D$11:$D$260=2025),0,1),0))="","",INDEX('EDCI Data'!$CB$11:$CB$260,MATCH(1,INDEX(($CI64='EDCI Data'!$CQ$11:$CQ$260)*('EDCI Data'!$D$11:$D$260=2025),0,1),0))),"")</f>
        <v/>
      </c>
      <c r="BM64" s="409" t="str" cm="1">
        <f t="array" ref="BM64">IFERROR(IF(INDEX('EDCI Data'!$CB$11:$CB$260,MATCH(1,INDEX(($CI64='EDCI Data'!$CQ$11:$CQ$260)*('EDCI Data'!$D$11:$D$260=2024),0,1),0))="","",INDEX('EDCI Data'!$CB$11:$CB$260,MATCH(1,INDEX(($CI64='EDCI Data'!$CQ$11:$CQ$260)*('EDCI Data'!$D$11:$D$260=2024),0,1),0))),"")</f>
        <v/>
      </c>
      <c r="BN64" s="404" t="str">
        <f t="shared" si="55"/>
        <v/>
      </c>
      <c r="BO64" s="404" t="str">
        <f t="shared" si="56"/>
        <v/>
      </c>
      <c r="BP64" s="412"/>
      <c r="BQ64" s="406" t="str">
        <f t="shared" si="57"/>
        <v/>
      </c>
      <c r="BR64" s="201"/>
      <c r="BS64" s="201"/>
      <c r="BT64" s="404" t="str">
        <f t="shared" si="58"/>
        <v/>
      </c>
      <c r="BU64" s="406" t="str">
        <f t="shared" si="59"/>
        <v/>
      </c>
      <c r="BV64" s="410" t="str">
        <f t="shared" si="60"/>
        <v/>
      </c>
      <c r="BW64" s="400"/>
      <c r="BX64" s="61"/>
      <c r="BY64" s="404" t="str">
        <f t="shared" si="61"/>
        <v/>
      </c>
      <c r="BZ64" s="61"/>
      <c r="CA64" s="404" t="str">
        <f t="shared" si="62"/>
        <v/>
      </c>
      <c r="CB64" s="405"/>
      <c r="CC64" s="423"/>
      <c r="CD64" s="38"/>
      <c r="CE64" s="329"/>
      <c r="CF64" s="330"/>
      <c r="CG64" s="329"/>
      <c r="CH64" s="185"/>
      <c r="CI64" s="327" t="str">
        <f t="shared" si="14"/>
        <v>Blank</v>
      </c>
    </row>
    <row r="65" spans="2:87" s="331" customFormat="1" ht="25.5" customHeight="1" x14ac:dyDescent="0.5">
      <c r="B65" s="353"/>
      <c r="C65" s="353" t="str" cm="1">
        <f t="array" ref="C65">IF(IF(IFERROR(INDEX('EDCI Data'!$C$11:$C$260,MATCH($B65,'EDCI Data'!$B$11:$B$260,0)),"")&lt;&gt;"",IFERROR(INDEX('EDCI Data'!$C$11:$C$260,MATCH($B65,'EDCI Data'!$B$11:$B$260,0)),""),IFERROR(INDEX(_xlfn.UNIQUE(_xlfn._xlws.FILTER('EDCI Data'!$C$11:$C$260,('EDCI Data'!$C$11:$C$260)&lt;&gt;"",('EDCI Data'!$C$11:$C$260)&lt;&gt;0)),ROWS($B$11:$B65)),""))=FALSE,"",IFERROR(INDEX(_xlfn.UNIQUE(_xlfn._xlws.FILTER('EDCI Data'!$C$11:$C$260,('EDCI Data'!$C$11:$C$260)&lt;&gt;"",('EDCI Data'!$C$11:$C$260)&lt;&gt;0)),ROWS($B$11:$B65)),""))</f>
        <v/>
      </c>
      <c r="D65" s="353" t="str">
        <f>IFERROR(IF(INDEX('EDCI Data'!$S$11:$S$260,MATCH($CI65,'EDCI Data'!$CQ$11:$CQ$260,0))="","",INDEX('EDCI Data'!$S$11:$S$260,MATCH($CI65,'EDCI Data'!$CQ$11:$CQ$260,0))),"")</f>
        <v/>
      </c>
      <c r="E65" s="353" t="str">
        <f>IFERROR(IF(INDEX('EDCI Data'!$X$11:$X$260,MATCH($CI65,'EDCI Data'!$CQ$11:$CQ$260,0))="","",INDEX('EDCI Data'!$X$11:$X$260,MATCH($CI65,'EDCI Data'!$CQ$11:$CQ$260,0))),"")</f>
        <v/>
      </c>
      <c r="F65" s="353" t="str">
        <f>IFERROR(IF(INDEX('EDCI Data'!$Z$11:$Z$260,MATCH($CI65,'EDCI Data'!$CQ$11:$CQ$260,0))="","",INDEX('EDCI Data'!$Z$11:$Z$260,MATCH($CI65,'EDCI Data'!$CQ$11:$CQ$260,0))),"")</f>
        <v/>
      </c>
      <c r="G65" s="404" t="str" cm="1">
        <f t="array" ref="G65">IFERROR(IF(INDEX('EDCI Data'!$AA$11:$AA$260,MATCH(1,INDEX(($CI65='EDCI Data'!$CQ$11:$CQ$260)*('EDCI Data'!$D$11:$D$260=2025),0,1),0))="","",INDEX('EDCI Data'!$AA$11:$AA$260,MATCH(1,INDEX(($CI65='EDCI Data'!$CQ$11:$CQ$260)*('EDCI Data'!$D$11:$D$260=2025),0,1),0))),"")</f>
        <v/>
      </c>
      <c r="H65" s="404" t="str" cm="1">
        <f t="array" ref="H65">IFERROR(IF(INDEX('EDCI Data'!$AA$11:$AA$260,MATCH(1,INDEX(($CI65='EDCI Data'!$CQ$11:$CQ$260)*('EDCI Data'!$D$11:$D$260=2024),0,1),0))="","",INDEX('EDCI Data'!$AA$11:$AA$260,MATCH(1,INDEX(($CI65='EDCI Data'!$CQ$11:$CQ$260)*('EDCI Data'!$D$11:$D$260=2024),0,1),0))),"")</f>
        <v/>
      </c>
      <c r="I65" s="405"/>
      <c r="J65" s="405"/>
      <c r="K65" s="353" t="str">
        <f>IFERROR(IF(_xlfn.MINIFS('EDCI Data'!$K$11:$K$260,'EDCI Data'!$CQ$11:$CQ$260,$CI65)&lt;&gt;0,_xlfn.MINIFS('EDCI Data'!$K$11:$K$260,'EDCI Data'!$CQ$11:$CQ$260,$CI65),""),"")</f>
        <v/>
      </c>
      <c r="L65" s="406" t="str">
        <f>IFERROR(IF(INDEX('EDCI Data'!$O$11:$O$260,MATCH($CI65,'EDCI Data'!$CQ$11:$CQ$260,0))="","",INDEX('EDCI Data'!$O$11:$O$260,MATCH($CI65,'EDCI Data'!$CQ$11:$CQ$260,0))),"")</f>
        <v/>
      </c>
      <c r="M65" s="353" t="str">
        <f>IFERROR(IF(INDEX('EDCI Data'!$V$11:$V$260,MATCH($CI65,'EDCI Data'!$CQ$11:$CQ$260,0))="","",INDEX('EDCI Data'!$V$11:$V$260,MATCH($CI65,'EDCI Data'!$CQ$11:$CQ$260,0))),"")</f>
        <v/>
      </c>
      <c r="N65" s="404" t="str" cm="1">
        <f t="array" ref="N65">IFERROR(IF(INDEX('EDCI Data'!$AB$11:$AB$260,MATCH(1,INDEX(($CI65='EDCI Data'!$CQ$11:$CQ$260)*('EDCI Data'!$D$11:$D$260=2025),0,1),0))="","",INDEX('EDCI Data'!$AB$11:$AB$260,MATCH(1,INDEX(($CI65='EDCI Data'!$CQ$11:$CQ$260)*('EDCI Data'!$D$11:$D$260=2025),0,1),0))),"")</f>
        <v/>
      </c>
      <c r="O65" s="404" t="str" cm="1">
        <f t="array" ref="O65">IFERROR(IF(INDEX('EDCI Data'!$AC$11:$AC$260,MATCH(1,INDEX(($CI65='EDCI Data'!$CQ$11:$CQ$260)*('EDCI Data'!$D$11:$D$260=2025),0,1),0))="","",INDEX('EDCI Data'!$AC$11:$AC$260,MATCH(1,INDEX(($CI65='EDCI Data'!$CQ$11:$CQ$260)*('EDCI Data'!$D$11:$D$260=2025),0,1),0))),"")</f>
        <v/>
      </c>
      <c r="P65" s="404" t="str" cm="1">
        <f t="array" ref="P65">IFERROR(IF(INDEX('EDCI Data'!$AD$11:$AD$260,MATCH(1,INDEX(($CI65='EDCI Data'!$CQ$11:$CQ$260)*('EDCI Data'!$D$11:$D$260=2025),0,1),0))="","",INDEX('EDCI Data'!$AD$11:$AD$260,MATCH(1,INDEX(($CI65='EDCI Data'!$CQ$11:$CQ$260)*('EDCI Data'!$D$11:$D$260=2025),0,1),0))),"")</f>
        <v/>
      </c>
      <c r="Q65" s="400"/>
      <c r="R65" s="407" t="str" cm="1">
        <f t="array" ref="R65">IFERROR(IF(INDEX('EDCI Data'!$BH$11:$BH$260,MATCH(1,INDEX(($CI65='EDCI Data'!$CQ$11:$CQ$260)*('EDCI Data'!$D$11:$D$260=2025),0,1),0))="","",INDEX('EDCI Data'!$BH$11:$BH$260,MATCH(1,INDEX(($CI65='EDCI Data'!$CQ$11:$CQ$260)*('EDCI Data'!$D$11:$D$260=2025),0,1),0))),"")</f>
        <v/>
      </c>
      <c r="S65" s="407" t="str" cm="1">
        <f t="array" ref="S65">IFERROR(IF(INDEX('EDCI Data'!$BH$11:$BH$260,MATCH(1,INDEX(($CI65='EDCI Data'!$CQ$11:$CQ$260)*('EDCI Data'!$D$11:$D$260=2024),0,1),0))="","",INDEX('EDCI Data'!$BH$11:$BH$260,MATCH(1,INDEX(($CI65='EDCI Data'!$CQ$11:$CQ$260)*('EDCI Data'!$D$11:$D$260=2024),0,1),0))),"")</f>
        <v/>
      </c>
      <c r="T65" s="407" t="str">
        <f t="shared" si="39"/>
        <v/>
      </c>
      <c r="U65" s="201"/>
      <c r="V65" s="201"/>
      <c r="W65" s="201"/>
      <c r="X65" s="404" t="str">
        <f t="shared" si="40"/>
        <v/>
      </c>
      <c r="Y65" s="406" t="str">
        <f t="shared" si="41"/>
        <v/>
      </c>
      <c r="Z65" s="408" t="str">
        <f t="shared" si="42"/>
        <v/>
      </c>
      <c r="AA65" s="400"/>
      <c r="AB65" s="400"/>
      <c r="AC65" s="407" t="str" cm="1">
        <f t="array" ref="AC65">IFERROR(IF(INDEX('EDCI Data'!$BI$11:$BI$260,MATCH(1,INDEX(($CI65='EDCI Data'!$CQ$11:$CQ$260)*('EDCI Data'!$D$11:$D$260=2025),0,1),0))="","",INDEX('EDCI Data'!$BI$11:$BI$260,MATCH(1,INDEX(($CI65='EDCI Data'!$CQ$11:$CQ$260)*('EDCI Data'!$D$11:$D$260=2025),0,1),0))),"")</f>
        <v/>
      </c>
      <c r="AD65" s="407" t="str" cm="1">
        <f t="array" ref="AD65">IFERROR(IF(INDEX('EDCI Data'!$BI$11:$BI$260,MATCH(1,INDEX(($CI65='EDCI Data'!$CQ$11:$CQ$260)*('EDCI Data'!$D$11:$D$260=2024),0,1),0))="","",INDEX('EDCI Data'!$BI$11:$BI$260,MATCH(1,INDEX(($CI65='EDCI Data'!$CQ$11:$CQ$260)*('EDCI Data'!$D$11:$D$260=2024),0,1),0))),"")</f>
        <v/>
      </c>
      <c r="AE65" s="406" t="str">
        <f t="shared" si="43"/>
        <v/>
      </c>
      <c r="AF65" s="201"/>
      <c r="AG65" s="201"/>
      <c r="AH65" s="201"/>
      <c r="AI65" s="201"/>
      <c r="AJ65" s="404" t="str">
        <f t="shared" si="44"/>
        <v/>
      </c>
      <c r="AK65" s="406" t="str">
        <f t="shared" si="45"/>
        <v/>
      </c>
      <c r="AL65" s="408" t="str">
        <f t="shared" si="46"/>
        <v/>
      </c>
      <c r="AM65" s="400"/>
      <c r="AN65" s="400"/>
      <c r="AO65" s="409" t="str" cm="1">
        <f t="array" ref="AO65">IFERROR(IF(INDEX('EDCI Data'!$BQ$11:$BQ$260,MATCH(1,INDEX(($CI65='EDCI Data'!$CQ$11:$CQ$260)*('EDCI Data'!$D$11:$D$260=2025),0,1),0))="","",INDEX('EDCI Data'!$BQ$11:$BQ$260,MATCH(1,INDEX(($CI65='EDCI Data'!$CQ$11:$CQ$260)*('EDCI Data'!$D$11:$D$260=2025),0,1),0))),"")</f>
        <v/>
      </c>
      <c r="AP65" s="409" t="str" cm="1">
        <f t="array" ref="AP65">IFERROR(IF(INDEX('EDCI Data'!$BQ$11:$BQ$260,MATCH(1,INDEX(($CI65='EDCI Data'!$CQ$11:$CQ$260)*('EDCI Data'!$D$11:$D$260=2024),0,1),0))="","",INDEX('EDCI Data'!$BQ$11:$BQ$260,MATCH(1,INDEX(($CI65='EDCI Data'!$CQ$11:$CQ$260)*('EDCI Data'!$D$11:$D$260=2024),0,1),0))),"")</f>
        <v/>
      </c>
      <c r="AQ65" s="406" t="str">
        <f t="shared" si="47"/>
        <v/>
      </c>
      <c r="AR65" s="201"/>
      <c r="AS65" s="201"/>
      <c r="AT65" s="404" t="str">
        <f t="shared" si="48"/>
        <v/>
      </c>
      <c r="AU65" s="201"/>
      <c r="AV65" s="201"/>
      <c r="AW65" s="404" t="str">
        <f t="shared" si="49"/>
        <v/>
      </c>
      <c r="AX65" s="406" t="str">
        <f t="shared" si="50"/>
        <v/>
      </c>
      <c r="AY65" s="410" t="str">
        <f t="shared" si="51"/>
        <v/>
      </c>
      <c r="AZ65" s="400"/>
      <c r="BA65" s="400"/>
      <c r="BB65" s="406" t="str" cm="1">
        <f t="array" ref="BB65">IFERROR(IF(INDEX('EDCI Data'!$CJ$11:$CJ$260,MATCH(1,INDEX(($CI65='EDCI Data'!$CQ$11:$CQ$260)*('EDCI Data'!$D$11:$D$260=2025),0,1),0))="","",INDEX('EDCI Data'!$CJ$11:$CJ$260,MATCH(1,INDEX(($CI65='EDCI Data'!$CQ$11:$CQ$260)*('EDCI Data'!$D$11:$D$260=2025),0,1),0))),"")</f>
        <v/>
      </c>
      <c r="BC65" s="406" t="str" cm="1">
        <f t="array" ref="BC65">IFERROR(IF(INDEX('EDCI Data'!$CJ$11:$CJ$260,MATCH(1,INDEX(($CI65='EDCI Data'!$CQ$11:$CQ$260)*('EDCI Data'!$D$11:$D$260=2024),0,1),0))="","",INDEX('EDCI Data'!$CJ$11:$CJ$260,MATCH(1,INDEX(($CI65='EDCI Data'!$CQ$11:$CQ$260)*('EDCI Data'!$D$11:$D$260=2024),0,1),0))),"")</f>
        <v/>
      </c>
      <c r="BD65" s="201"/>
      <c r="BE65" s="201"/>
      <c r="BF65" s="201"/>
      <c r="BG65" s="404" t="str">
        <f t="shared" si="52"/>
        <v/>
      </c>
      <c r="BH65" s="406" t="str">
        <f t="shared" si="53"/>
        <v/>
      </c>
      <c r="BI65" s="411" t="str">
        <f t="shared" si="54"/>
        <v/>
      </c>
      <c r="BJ65" s="400"/>
      <c r="BK65" s="400"/>
      <c r="BL65" s="409" t="str" cm="1">
        <f t="array" ref="BL65">IFERROR(IF(INDEX('EDCI Data'!$CB$11:$CB$260,MATCH(1,INDEX(($CI65='EDCI Data'!$CQ$11:$CQ$260)*('EDCI Data'!$D$11:$D$260=2025),0,1),0))="","",INDEX('EDCI Data'!$CB$11:$CB$260,MATCH(1,INDEX(($CI65='EDCI Data'!$CQ$11:$CQ$260)*('EDCI Data'!$D$11:$D$260=2025),0,1),0))),"")</f>
        <v/>
      </c>
      <c r="BM65" s="409" t="str" cm="1">
        <f t="array" ref="BM65">IFERROR(IF(INDEX('EDCI Data'!$CB$11:$CB$260,MATCH(1,INDEX(($CI65='EDCI Data'!$CQ$11:$CQ$260)*('EDCI Data'!$D$11:$D$260=2024),0,1),0))="","",INDEX('EDCI Data'!$CB$11:$CB$260,MATCH(1,INDEX(($CI65='EDCI Data'!$CQ$11:$CQ$260)*('EDCI Data'!$D$11:$D$260=2024),0,1),0))),"")</f>
        <v/>
      </c>
      <c r="BN65" s="404" t="str">
        <f t="shared" si="55"/>
        <v/>
      </c>
      <c r="BO65" s="404" t="str">
        <f t="shared" si="56"/>
        <v/>
      </c>
      <c r="BP65" s="412"/>
      <c r="BQ65" s="406" t="str">
        <f t="shared" si="57"/>
        <v/>
      </c>
      <c r="BR65" s="201"/>
      <c r="BS65" s="201"/>
      <c r="BT65" s="404" t="str">
        <f t="shared" si="58"/>
        <v/>
      </c>
      <c r="BU65" s="406" t="str">
        <f t="shared" si="59"/>
        <v/>
      </c>
      <c r="BV65" s="410" t="str">
        <f t="shared" si="60"/>
        <v/>
      </c>
      <c r="BW65" s="400"/>
      <c r="BX65" s="61"/>
      <c r="BY65" s="404" t="str">
        <f t="shared" si="61"/>
        <v/>
      </c>
      <c r="BZ65" s="61"/>
      <c r="CA65" s="404" t="str">
        <f t="shared" si="62"/>
        <v/>
      </c>
      <c r="CB65" s="405"/>
      <c r="CC65" s="423"/>
      <c r="CD65" s="38"/>
      <c r="CE65" s="329"/>
      <c r="CF65" s="330"/>
      <c r="CG65" s="329"/>
      <c r="CH65" s="185"/>
      <c r="CI65" s="327" t="str">
        <f t="shared" si="14"/>
        <v>Blank</v>
      </c>
    </row>
    <row r="66" spans="2:87" s="331" customFormat="1" ht="25.5" customHeight="1" x14ac:dyDescent="0.5">
      <c r="B66" s="353"/>
      <c r="C66" s="353" t="str" cm="1">
        <f t="array" ref="C66">IF(IF(IFERROR(INDEX('EDCI Data'!$C$11:$C$260,MATCH($B66,'EDCI Data'!$B$11:$B$260,0)),"")&lt;&gt;"",IFERROR(INDEX('EDCI Data'!$C$11:$C$260,MATCH($B66,'EDCI Data'!$B$11:$B$260,0)),""),IFERROR(INDEX(_xlfn.UNIQUE(_xlfn._xlws.FILTER('EDCI Data'!$C$11:$C$260,('EDCI Data'!$C$11:$C$260)&lt;&gt;"",('EDCI Data'!$C$11:$C$260)&lt;&gt;0)),ROWS($B$11:$B66)),""))=FALSE,"",IFERROR(INDEX(_xlfn.UNIQUE(_xlfn._xlws.FILTER('EDCI Data'!$C$11:$C$260,('EDCI Data'!$C$11:$C$260)&lt;&gt;"",('EDCI Data'!$C$11:$C$260)&lt;&gt;0)),ROWS($B$11:$B66)),""))</f>
        <v/>
      </c>
      <c r="D66" s="353" t="str">
        <f>IFERROR(IF(INDEX('EDCI Data'!$S$11:$S$260,MATCH($CI66,'EDCI Data'!$CQ$11:$CQ$260,0))="","",INDEX('EDCI Data'!$S$11:$S$260,MATCH($CI66,'EDCI Data'!$CQ$11:$CQ$260,0))),"")</f>
        <v/>
      </c>
      <c r="E66" s="353" t="str">
        <f>IFERROR(IF(INDEX('EDCI Data'!$X$11:$X$260,MATCH($CI66,'EDCI Data'!$CQ$11:$CQ$260,0))="","",INDEX('EDCI Data'!$X$11:$X$260,MATCH($CI66,'EDCI Data'!$CQ$11:$CQ$260,0))),"")</f>
        <v/>
      </c>
      <c r="F66" s="353" t="str">
        <f>IFERROR(IF(INDEX('EDCI Data'!$Z$11:$Z$260,MATCH($CI66,'EDCI Data'!$CQ$11:$CQ$260,0))="","",INDEX('EDCI Data'!$Z$11:$Z$260,MATCH($CI66,'EDCI Data'!$CQ$11:$CQ$260,0))),"")</f>
        <v/>
      </c>
      <c r="G66" s="404" t="str" cm="1">
        <f t="array" ref="G66">IFERROR(IF(INDEX('EDCI Data'!$AA$11:$AA$260,MATCH(1,INDEX(($CI66='EDCI Data'!$CQ$11:$CQ$260)*('EDCI Data'!$D$11:$D$260=2025),0,1),0))="","",INDEX('EDCI Data'!$AA$11:$AA$260,MATCH(1,INDEX(($CI66='EDCI Data'!$CQ$11:$CQ$260)*('EDCI Data'!$D$11:$D$260=2025),0,1),0))),"")</f>
        <v/>
      </c>
      <c r="H66" s="404" t="str" cm="1">
        <f t="array" ref="H66">IFERROR(IF(INDEX('EDCI Data'!$AA$11:$AA$260,MATCH(1,INDEX(($CI66='EDCI Data'!$CQ$11:$CQ$260)*('EDCI Data'!$D$11:$D$260=2024),0,1),0))="","",INDEX('EDCI Data'!$AA$11:$AA$260,MATCH(1,INDEX(($CI66='EDCI Data'!$CQ$11:$CQ$260)*('EDCI Data'!$D$11:$D$260=2024),0,1),0))),"")</f>
        <v/>
      </c>
      <c r="I66" s="405"/>
      <c r="J66" s="405"/>
      <c r="K66" s="353" t="str">
        <f>IFERROR(IF(_xlfn.MINIFS('EDCI Data'!$K$11:$K$260,'EDCI Data'!$CQ$11:$CQ$260,$CI66)&lt;&gt;0,_xlfn.MINIFS('EDCI Data'!$K$11:$K$260,'EDCI Data'!$CQ$11:$CQ$260,$CI66),""),"")</f>
        <v/>
      </c>
      <c r="L66" s="406" t="str">
        <f>IFERROR(IF(INDEX('EDCI Data'!$O$11:$O$260,MATCH($CI66,'EDCI Data'!$CQ$11:$CQ$260,0))="","",INDEX('EDCI Data'!$O$11:$O$260,MATCH($CI66,'EDCI Data'!$CQ$11:$CQ$260,0))),"")</f>
        <v/>
      </c>
      <c r="M66" s="353" t="str">
        <f>IFERROR(IF(INDEX('EDCI Data'!$V$11:$V$260,MATCH($CI66,'EDCI Data'!$CQ$11:$CQ$260,0))="","",INDEX('EDCI Data'!$V$11:$V$260,MATCH($CI66,'EDCI Data'!$CQ$11:$CQ$260,0))),"")</f>
        <v/>
      </c>
      <c r="N66" s="404" t="str" cm="1">
        <f t="array" ref="N66">IFERROR(IF(INDEX('EDCI Data'!$AB$11:$AB$260,MATCH(1,INDEX(($CI66='EDCI Data'!$CQ$11:$CQ$260)*('EDCI Data'!$D$11:$D$260=2025),0,1),0))="","",INDEX('EDCI Data'!$AB$11:$AB$260,MATCH(1,INDEX(($CI66='EDCI Data'!$CQ$11:$CQ$260)*('EDCI Data'!$D$11:$D$260=2025),0,1),0))),"")</f>
        <v/>
      </c>
      <c r="O66" s="404" t="str" cm="1">
        <f t="array" ref="O66">IFERROR(IF(INDEX('EDCI Data'!$AC$11:$AC$260,MATCH(1,INDEX(($CI66='EDCI Data'!$CQ$11:$CQ$260)*('EDCI Data'!$D$11:$D$260=2025),0,1),0))="","",INDEX('EDCI Data'!$AC$11:$AC$260,MATCH(1,INDEX(($CI66='EDCI Data'!$CQ$11:$CQ$260)*('EDCI Data'!$D$11:$D$260=2025),0,1),0))),"")</f>
        <v/>
      </c>
      <c r="P66" s="404" t="str" cm="1">
        <f t="array" ref="P66">IFERROR(IF(INDEX('EDCI Data'!$AD$11:$AD$260,MATCH(1,INDEX(($CI66='EDCI Data'!$CQ$11:$CQ$260)*('EDCI Data'!$D$11:$D$260=2025),0,1),0))="","",INDEX('EDCI Data'!$AD$11:$AD$260,MATCH(1,INDEX(($CI66='EDCI Data'!$CQ$11:$CQ$260)*('EDCI Data'!$D$11:$D$260=2025),0,1),0))),"")</f>
        <v/>
      </c>
      <c r="Q66" s="400"/>
      <c r="R66" s="407" t="str" cm="1">
        <f t="array" ref="R66">IFERROR(IF(INDEX('EDCI Data'!$BH$11:$BH$260,MATCH(1,INDEX(($CI66='EDCI Data'!$CQ$11:$CQ$260)*('EDCI Data'!$D$11:$D$260=2025),0,1),0))="","",INDEX('EDCI Data'!$BH$11:$BH$260,MATCH(1,INDEX(($CI66='EDCI Data'!$CQ$11:$CQ$260)*('EDCI Data'!$D$11:$D$260=2025),0,1),0))),"")</f>
        <v/>
      </c>
      <c r="S66" s="407" t="str" cm="1">
        <f t="array" ref="S66">IFERROR(IF(INDEX('EDCI Data'!$BH$11:$BH$260,MATCH(1,INDEX(($CI66='EDCI Data'!$CQ$11:$CQ$260)*('EDCI Data'!$D$11:$D$260=2024),0,1),0))="","",INDEX('EDCI Data'!$BH$11:$BH$260,MATCH(1,INDEX(($CI66='EDCI Data'!$CQ$11:$CQ$260)*('EDCI Data'!$D$11:$D$260=2024),0,1),0))),"")</f>
        <v/>
      </c>
      <c r="T66" s="407" t="str">
        <f t="shared" si="39"/>
        <v/>
      </c>
      <c r="U66" s="201"/>
      <c r="V66" s="201"/>
      <c r="W66" s="201"/>
      <c r="X66" s="404" t="str">
        <f t="shared" si="40"/>
        <v/>
      </c>
      <c r="Y66" s="406" t="str">
        <f t="shared" si="41"/>
        <v/>
      </c>
      <c r="Z66" s="408" t="str">
        <f t="shared" si="42"/>
        <v/>
      </c>
      <c r="AA66" s="400"/>
      <c r="AB66" s="400"/>
      <c r="AC66" s="407" t="str" cm="1">
        <f t="array" ref="AC66">IFERROR(IF(INDEX('EDCI Data'!$BI$11:$BI$260,MATCH(1,INDEX(($CI66='EDCI Data'!$CQ$11:$CQ$260)*('EDCI Data'!$D$11:$D$260=2025),0,1),0))="","",INDEX('EDCI Data'!$BI$11:$BI$260,MATCH(1,INDEX(($CI66='EDCI Data'!$CQ$11:$CQ$260)*('EDCI Data'!$D$11:$D$260=2025),0,1),0))),"")</f>
        <v/>
      </c>
      <c r="AD66" s="407" t="str" cm="1">
        <f t="array" ref="AD66">IFERROR(IF(INDEX('EDCI Data'!$BI$11:$BI$260,MATCH(1,INDEX(($CI66='EDCI Data'!$CQ$11:$CQ$260)*('EDCI Data'!$D$11:$D$260=2024),0,1),0))="","",INDEX('EDCI Data'!$BI$11:$BI$260,MATCH(1,INDEX(($CI66='EDCI Data'!$CQ$11:$CQ$260)*('EDCI Data'!$D$11:$D$260=2024),0,1),0))),"")</f>
        <v/>
      </c>
      <c r="AE66" s="406" t="str">
        <f t="shared" si="43"/>
        <v/>
      </c>
      <c r="AF66" s="201"/>
      <c r="AG66" s="201"/>
      <c r="AH66" s="201"/>
      <c r="AI66" s="201"/>
      <c r="AJ66" s="404" t="str">
        <f t="shared" si="44"/>
        <v/>
      </c>
      <c r="AK66" s="406" t="str">
        <f t="shared" si="45"/>
        <v/>
      </c>
      <c r="AL66" s="408" t="str">
        <f t="shared" si="46"/>
        <v/>
      </c>
      <c r="AM66" s="400"/>
      <c r="AN66" s="400"/>
      <c r="AO66" s="409" t="str" cm="1">
        <f t="array" ref="AO66">IFERROR(IF(INDEX('EDCI Data'!$BQ$11:$BQ$260,MATCH(1,INDEX(($CI66='EDCI Data'!$CQ$11:$CQ$260)*('EDCI Data'!$D$11:$D$260=2025),0,1),0))="","",INDEX('EDCI Data'!$BQ$11:$BQ$260,MATCH(1,INDEX(($CI66='EDCI Data'!$CQ$11:$CQ$260)*('EDCI Data'!$D$11:$D$260=2025),0,1),0))),"")</f>
        <v/>
      </c>
      <c r="AP66" s="409" t="str" cm="1">
        <f t="array" ref="AP66">IFERROR(IF(INDEX('EDCI Data'!$BQ$11:$BQ$260,MATCH(1,INDEX(($CI66='EDCI Data'!$CQ$11:$CQ$260)*('EDCI Data'!$D$11:$D$260=2024),0,1),0))="","",INDEX('EDCI Data'!$BQ$11:$BQ$260,MATCH(1,INDEX(($CI66='EDCI Data'!$CQ$11:$CQ$260)*('EDCI Data'!$D$11:$D$260=2024),0,1),0))),"")</f>
        <v/>
      </c>
      <c r="AQ66" s="406" t="str">
        <f t="shared" si="47"/>
        <v/>
      </c>
      <c r="AR66" s="201"/>
      <c r="AS66" s="201"/>
      <c r="AT66" s="404" t="str">
        <f t="shared" si="48"/>
        <v/>
      </c>
      <c r="AU66" s="201"/>
      <c r="AV66" s="201"/>
      <c r="AW66" s="404" t="str">
        <f t="shared" si="49"/>
        <v/>
      </c>
      <c r="AX66" s="406" t="str">
        <f t="shared" si="50"/>
        <v/>
      </c>
      <c r="AY66" s="410" t="str">
        <f t="shared" si="51"/>
        <v/>
      </c>
      <c r="AZ66" s="400"/>
      <c r="BA66" s="400"/>
      <c r="BB66" s="406" t="str" cm="1">
        <f t="array" ref="BB66">IFERROR(IF(INDEX('EDCI Data'!$CJ$11:$CJ$260,MATCH(1,INDEX(($CI66='EDCI Data'!$CQ$11:$CQ$260)*('EDCI Data'!$D$11:$D$260=2025),0,1),0))="","",INDEX('EDCI Data'!$CJ$11:$CJ$260,MATCH(1,INDEX(($CI66='EDCI Data'!$CQ$11:$CQ$260)*('EDCI Data'!$D$11:$D$260=2025),0,1),0))),"")</f>
        <v/>
      </c>
      <c r="BC66" s="406" t="str" cm="1">
        <f t="array" ref="BC66">IFERROR(IF(INDEX('EDCI Data'!$CJ$11:$CJ$260,MATCH(1,INDEX(($CI66='EDCI Data'!$CQ$11:$CQ$260)*('EDCI Data'!$D$11:$D$260=2024),0,1),0))="","",INDEX('EDCI Data'!$CJ$11:$CJ$260,MATCH(1,INDEX(($CI66='EDCI Data'!$CQ$11:$CQ$260)*('EDCI Data'!$D$11:$D$260=2024),0,1),0))),"")</f>
        <v/>
      </c>
      <c r="BD66" s="201"/>
      <c r="BE66" s="201"/>
      <c r="BF66" s="201"/>
      <c r="BG66" s="404" t="str">
        <f t="shared" si="52"/>
        <v/>
      </c>
      <c r="BH66" s="406" t="str">
        <f t="shared" si="53"/>
        <v/>
      </c>
      <c r="BI66" s="411" t="str">
        <f t="shared" si="54"/>
        <v/>
      </c>
      <c r="BJ66" s="400"/>
      <c r="BK66" s="400"/>
      <c r="BL66" s="409" t="str" cm="1">
        <f t="array" ref="BL66">IFERROR(IF(INDEX('EDCI Data'!$CB$11:$CB$260,MATCH(1,INDEX(($CI66='EDCI Data'!$CQ$11:$CQ$260)*('EDCI Data'!$D$11:$D$260=2025),0,1),0))="","",INDEX('EDCI Data'!$CB$11:$CB$260,MATCH(1,INDEX(($CI66='EDCI Data'!$CQ$11:$CQ$260)*('EDCI Data'!$D$11:$D$260=2025),0,1),0))),"")</f>
        <v/>
      </c>
      <c r="BM66" s="409" t="str" cm="1">
        <f t="array" ref="BM66">IFERROR(IF(INDEX('EDCI Data'!$CB$11:$CB$260,MATCH(1,INDEX(($CI66='EDCI Data'!$CQ$11:$CQ$260)*('EDCI Data'!$D$11:$D$260=2024),0,1),0))="","",INDEX('EDCI Data'!$CB$11:$CB$260,MATCH(1,INDEX(($CI66='EDCI Data'!$CQ$11:$CQ$260)*('EDCI Data'!$D$11:$D$260=2024),0,1),0))),"")</f>
        <v/>
      </c>
      <c r="BN66" s="404" t="str">
        <f t="shared" si="55"/>
        <v/>
      </c>
      <c r="BO66" s="404" t="str">
        <f t="shared" si="56"/>
        <v/>
      </c>
      <c r="BP66" s="412"/>
      <c r="BQ66" s="406" t="str">
        <f t="shared" si="57"/>
        <v/>
      </c>
      <c r="BR66" s="201"/>
      <c r="BS66" s="201"/>
      <c r="BT66" s="404" t="str">
        <f t="shared" si="58"/>
        <v/>
      </c>
      <c r="BU66" s="406" t="str">
        <f t="shared" si="59"/>
        <v/>
      </c>
      <c r="BV66" s="410" t="str">
        <f t="shared" si="60"/>
        <v/>
      </c>
      <c r="BW66" s="400"/>
      <c r="BX66" s="61"/>
      <c r="BY66" s="404" t="str">
        <f t="shared" si="61"/>
        <v/>
      </c>
      <c r="BZ66" s="61"/>
      <c r="CA66" s="404" t="str">
        <f t="shared" si="62"/>
        <v/>
      </c>
      <c r="CB66" s="405"/>
      <c r="CC66" s="423"/>
      <c r="CD66" s="38"/>
      <c r="CE66" s="329"/>
      <c r="CF66" s="330"/>
      <c r="CG66" s="329"/>
      <c r="CH66" s="185"/>
      <c r="CI66" s="327" t="str">
        <f t="shared" si="14"/>
        <v>Blank</v>
      </c>
    </row>
    <row r="67" spans="2:87" s="331" customFormat="1" ht="25.5" customHeight="1" x14ac:dyDescent="0.5">
      <c r="B67" s="353"/>
      <c r="C67" s="353" t="str" cm="1">
        <f t="array" ref="C67">IF(IF(IFERROR(INDEX('EDCI Data'!$C$11:$C$260,MATCH($B67,'EDCI Data'!$B$11:$B$260,0)),"")&lt;&gt;"",IFERROR(INDEX('EDCI Data'!$C$11:$C$260,MATCH($B67,'EDCI Data'!$B$11:$B$260,0)),""),IFERROR(INDEX(_xlfn.UNIQUE(_xlfn._xlws.FILTER('EDCI Data'!$C$11:$C$260,('EDCI Data'!$C$11:$C$260)&lt;&gt;"",('EDCI Data'!$C$11:$C$260)&lt;&gt;0)),ROWS($B$11:$B67)),""))=FALSE,"",IFERROR(INDEX(_xlfn.UNIQUE(_xlfn._xlws.FILTER('EDCI Data'!$C$11:$C$260,('EDCI Data'!$C$11:$C$260)&lt;&gt;"",('EDCI Data'!$C$11:$C$260)&lt;&gt;0)),ROWS($B$11:$B67)),""))</f>
        <v/>
      </c>
      <c r="D67" s="353" t="str">
        <f>IFERROR(IF(INDEX('EDCI Data'!$S$11:$S$260,MATCH($CI67,'EDCI Data'!$CQ$11:$CQ$260,0))="","",INDEX('EDCI Data'!$S$11:$S$260,MATCH($CI67,'EDCI Data'!$CQ$11:$CQ$260,0))),"")</f>
        <v/>
      </c>
      <c r="E67" s="353" t="str">
        <f>IFERROR(IF(INDEX('EDCI Data'!$X$11:$X$260,MATCH($CI67,'EDCI Data'!$CQ$11:$CQ$260,0))="","",INDEX('EDCI Data'!$X$11:$X$260,MATCH($CI67,'EDCI Data'!$CQ$11:$CQ$260,0))),"")</f>
        <v/>
      </c>
      <c r="F67" s="353" t="str">
        <f>IFERROR(IF(INDEX('EDCI Data'!$Z$11:$Z$260,MATCH($CI67,'EDCI Data'!$CQ$11:$CQ$260,0))="","",INDEX('EDCI Data'!$Z$11:$Z$260,MATCH($CI67,'EDCI Data'!$CQ$11:$CQ$260,0))),"")</f>
        <v/>
      </c>
      <c r="G67" s="404" t="str" cm="1">
        <f t="array" ref="G67">IFERROR(IF(INDEX('EDCI Data'!$AA$11:$AA$260,MATCH(1,INDEX(($CI67='EDCI Data'!$CQ$11:$CQ$260)*('EDCI Data'!$D$11:$D$260=2025),0,1),0))="","",INDEX('EDCI Data'!$AA$11:$AA$260,MATCH(1,INDEX(($CI67='EDCI Data'!$CQ$11:$CQ$260)*('EDCI Data'!$D$11:$D$260=2025),0,1),0))),"")</f>
        <v/>
      </c>
      <c r="H67" s="404" t="str" cm="1">
        <f t="array" ref="H67">IFERROR(IF(INDEX('EDCI Data'!$AA$11:$AA$260,MATCH(1,INDEX(($CI67='EDCI Data'!$CQ$11:$CQ$260)*('EDCI Data'!$D$11:$D$260=2024),0,1),0))="","",INDEX('EDCI Data'!$AA$11:$AA$260,MATCH(1,INDEX(($CI67='EDCI Data'!$CQ$11:$CQ$260)*('EDCI Data'!$D$11:$D$260=2024),0,1),0))),"")</f>
        <v/>
      </c>
      <c r="I67" s="405"/>
      <c r="J67" s="405"/>
      <c r="K67" s="353" t="str">
        <f>IFERROR(IF(_xlfn.MINIFS('EDCI Data'!$K$11:$K$260,'EDCI Data'!$CQ$11:$CQ$260,$CI67)&lt;&gt;0,_xlfn.MINIFS('EDCI Data'!$K$11:$K$260,'EDCI Data'!$CQ$11:$CQ$260,$CI67),""),"")</f>
        <v/>
      </c>
      <c r="L67" s="406" t="str">
        <f>IFERROR(IF(INDEX('EDCI Data'!$O$11:$O$260,MATCH($CI67,'EDCI Data'!$CQ$11:$CQ$260,0))="","",INDEX('EDCI Data'!$O$11:$O$260,MATCH($CI67,'EDCI Data'!$CQ$11:$CQ$260,0))),"")</f>
        <v/>
      </c>
      <c r="M67" s="353" t="str">
        <f>IFERROR(IF(INDEX('EDCI Data'!$V$11:$V$260,MATCH($CI67,'EDCI Data'!$CQ$11:$CQ$260,0))="","",INDEX('EDCI Data'!$V$11:$V$260,MATCH($CI67,'EDCI Data'!$CQ$11:$CQ$260,0))),"")</f>
        <v/>
      </c>
      <c r="N67" s="404" t="str" cm="1">
        <f t="array" ref="N67">IFERROR(IF(INDEX('EDCI Data'!$AB$11:$AB$260,MATCH(1,INDEX(($CI67='EDCI Data'!$CQ$11:$CQ$260)*('EDCI Data'!$D$11:$D$260=2025),0,1),0))="","",INDEX('EDCI Data'!$AB$11:$AB$260,MATCH(1,INDEX(($CI67='EDCI Data'!$CQ$11:$CQ$260)*('EDCI Data'!$D$11:$D$260=2025),0,1),0))),"")</f>
        <v/>
      </c>
      <c r="O67" s="404" t="str" cm="1">
        <f t="array" ref="O67">IFERROR(IF(INDEX('EDCI Data'!$AC$11:$AC$260,MATCH(1,INDEX(($CI67='EDCI Data'!$CQ$11:$CQ$260)*('EDCI Data'!$D$11:$D$260=2025),0,1),0))="","",INDEX('EDCI Data'!$AC$11:$AC$260,MATCH(1,INDEX(($CI67='EDCI Data'!$CQ$11:$CQ$260)*('EDCI Data'!$D$11:$D$260=2025),0,1),0))),"")</f>
        <v/>
      </c>
      <c r="P67" s="404" t="str" cm="1">
        <f t="array" ref="P67">IFERROR(IF(INDEX('EDCI Data'!$AD$11:$AD$260,MATCH(1,INDEX(($CI67='EDCI Data'!$CQ$11:$CQ$260)*('EDCI Data'!$D$11:$D$260=2025),0,1),0))="","",INDEX('EDCI Data'!$AD$11:$AD$260,MATCH(1,INDEX(($CI67='EDCI Data'!$CQ$11:$CQ$260)*('EDCI Data'!$D$11:$D$260=2025),0,1),0))),"")</f>
        <v/>
      </c>
      <c r="Q67" s="400"/>
      <c r="R67" s="407" t="str" cm="1">
        <f t="array" ref="R67">IFERROR(IF(INDEX('EDCI Data'!$BH$11:$BH$260,MATCH(1,INDEX(($CI67='EDCI Data'!$CQ$11:$CQ$260)*('EDCI Data'!$D$11:$D$260=2025),0,1),0))="","",INDEX('EDCI Data'!$BH$11:$BH$260,MATCH(1,INDEX(($CI67='EDCI Data'!$CQ$11:$CQ$260)*('EDCI Data'!$D$11:$D$260=2025),0,1),0))),"")</f>
        <v/>
      </c>
      <c r="S67" s="407" t="str" cm="1">
        <f t="array" ref="S67">IFERROR(IF(INDEX('EDCI Data'!$BH$11:$BH$260,MATCH(1,INDEX(($CI67='EDCI Data'!$CQ$11:$CQ$260)*('EDCI Data'!$D$11:$D$260=2024),0,1),0))="","",INDEX('EDCI Data'!$BH$11:$BH$260,MATCH(1,INDEX(($CI67='EDCI Data'!$CQ$11:$CQ$260)*('EDCI Data'!$D$11:$D$260=2024),0,1),0))),"")</f>
        <v/>
      </c>
      <c r="T67" s="407" t="str">
        <f t="shared" si="39"/>
        <v/>
      </c>
      <c r="U67" s="201"/>
      <c r="V67" s="201"/>
      <c r="W67" s="201"/>
      <c r="X67" s="404" t="str">
        <f t="shared" si="40"/>
        <v/>
      </c>
      <c r="Y67" s="406" t="str">
        <f t="shared" si="41"/>
        <v/>
      </c>
      <c r="Z67" s="408" t="str">
        <f t="shared" si="42"/>
        <v/>
      </c>
      <c r="AA67" s="400"/>
      <c r="AB67" s="400"/>
      <c r="AC67" s="407" t="str" cm="1">
        <f t="array" ref="AC67">IFERROR(IF(INDEX('EDCI Data'!$BI$11:$BI$260,MATCH(1,INDEX(($CI67='EDCI Data'!$CQ$11:$CQ$260)*('EDCI Data'!$D$11:$D$260=2025),0,1),0))="","",INDEX('EDCI Data'!$BI$11:$BI$260,MATCH(1,INDEX(($CI67='EDCI Data'!$CQ$11:$CQ$260)*('EDCI Data'!$D$11:$D$260=2025),0,1),0))),"")</f>
        <v/>
      </c>
      <c r="AD67" s="407" t="str" cm="1">
        <f t="array" ref="AD67">IFERROR(IF(INDEX('EDCI Data'!$BI$11:$BI$260,MATCH(1,INDEX(($CI67='EDCI Data'!$CQ$11:$CQ$260)*('EDCI Data'!$D$11:$D$260=2024),0,1),0))="","",INDEX('EDCI Data'!$BI$11:$BI$260,MATCH(1,INDEX(($CI67='EDCI Data'!$CQ$11:$CQ$260)*('EDCI Data'!$D$11:$D$260=2024),0,1),0))),"")</f>
        <v/>
      </c>
      <c r="AE67" s="406" t="str">
        <f t="shared" si="43"/>
        <v/>
      </c>
      <c r="AF67" s="201"/>
      <c r="AG67" s="201"/>
      <c r="AH67" s="201"/>
      <c r="AI67" s="201"/>
      <c r="AJ67" s="404" t="str">
        <f t="shared" si="44"/>
        <v/>
      </c>
      <c r="AK67" s="406" t="str">
        <f t="shared" si="45"/>
        <v/>
      </c>
      <c r="AL67" s="408" t="str">
        <f t="shared" si="46"/>
        <v/>
      </c>
      <c r="AM67" s="400"/>
      <c r="AN67" s="400"/>
      <c r="AO67" s="409" t="str" cm="1">
        <f t="array" ref="AO67">IFERROR(IF(INDEX('EDCI Data'!$BQ$11:$BQ$260,MATCH(1,INDEX(($CI67='EDCI Data'!$CQ$11:$CQ$260)*('EDCI Data'!$D$11:$D$260=2025),0,1),0))="","",INDEX('EDCI Data'!$BQ$11:$BQ$260,MATCH(1,INDEX(($CI67='EDCI Data'!$CQ$11:$CQ$260)*('EDCI Data'!$D$11:$D$260=2025),0,1),0))),"")</f>
        <v/>
      </c>
      <c r="AP67" s="409" t="str" cm="1">
        <f t="array" ref="AP67">IFERROR(IF(INDEX('EDCI Data'!$BQ$11:$BQ$260,MATCH(1,INDEX(($CI67='EDCI Data'!$CQ$11:$CQ$260)*('EDCI Data'!$D$11:$D$260=2024),0,1),0))="","",INDEX('EDCI Data'!$BQ$11:$BQ$260,MATCH(1,INDEX(($CI67='EDCI Data'!$CQ$11:$CQ$260)*('EDCI Data'!$D$11:$D$260=2024),0,1),0))),"")</f>
        <v/>
      </c>
      <c r="AQ67" s="406" t="str">
        <f t="shared" si="47"/>
        <v/>
      </c>
      <c r="AR67" s="201"/>
      <c r="AS67" s="201"/>
      <c r="AT67" s="404" t="str">
        <f t="shared" si="48"/>
        <v/>
      </c>
      <c r="AU67" s="201"/>
      <c r="AV67" s="201"/>
      <c r="AW67" s="404" t="str">
        <f t="shared" si="49"/>
        <v/>
      </c>
      <c r="AX67" s="406" t="str">
        <f t="shared" si="50"/>
        <v/>
      </c>
      <c r="AY67" s="410" t="str">
        <f t="shared" si="51"/>
        <v/>
      </c>
      <c r="AZ67" s="400"/>
      <c r="BA67" s="400"/>
      <c r="BB67" s="406" t="str" cm="1">
        <f t="array" ref="BB67">IFERROR(IF(INDEX('EDCI Data'!$CJ$11:$CJ$260,MATCH(1,INDEX(($CI67='EDCI Data'!$CQ$11:$CQ$260)*('EDCI Data'!$D$11:$D$260=2025),0,1),0))="","",INDEX('EDCI Data'!$CJ$11:$CJ$260,MATCH(1,INDEX(($CI67='EDCI Data'!$CQ$11:$CQ$260)*('EDCI Data'!$D$11:$D$260=2025),0,1),0))),"")</f>
        <v/>
      </c>
      <c r="BC67" s="406" t="str" cm="1">
        <f t="array" ref="BC67">IFERROR(IF(INDEX('EDCI Data'!$CJ$11:$CJ$260,MATCH(1,INDEX(($CI67='EDCI Data'!$CQ$11:$CQ$260)*('EDCI Data'!$D$11:$D$260=2024),0,1),0))="","",INDEX('EDCI Data'!$CJ$11:$CJ$260,MATCH(1,INDEX(($CI67='EDCI Data'!$CQ$11:$CQ$260)*('EDCI Data'!$D$11:$D$260=2024),0,1),0))),"")</f>
        <v/>
      </c>
      <c r="BD67" s="201"/>
      <c r="BE67" s="201"/>
      <c r="BF67" s="201"/>
      <c r="BG67" s="404" t="str">
        <f t="shared" si="52"/>
        <v/>
      </c>
      <c r="BH67" s="406" t="str">
        <f t="shared" si="53"/>
        <v/>
      </c>
      <c r="BI67" s="411" t="str">
        <f t="shared" si="54"/>
        <v/>
      </c>
      <c r="BJ67" s="400"/>
      <c r="BK67" s="400"/>
      <c r="BL67" s="409" t="str" cm="1">
        <f t="array" ref="BL67">IFERROR(IF(INDEX('EDCI Data'!$CB$11:$CB$260,MATCH(1,INDEX(($CI67='EDCI Data'!$CQ$11:$CQ$260)*('EDCI Data'!$D$11:$D$260=2025),0,1),0))="","",INDEX('EDCI Data'!$CB$11:$CB$260,MATCH(1,INDEX(($CI67='EDCI Data'!$CQ$11:$CQ$260)*('EDCI Data'!$D$11:$D$260=2025),0,1),0))),"")</f>
        <v/>
      </c>
      <c r="BM67" s="409" t="str" cm="1">
        <f t="array" ref="BM67">IFERROR(IF(INDEX('EDCI Data'!$CB$11:$CB$260,MATCH(1,INDEX(($CI67='EDCI Data'!$CQ$11:$CQ$260)*('EDCI Data'!$D$11:$D$260=2024),0,1),0))="","",INDEX('EDCI Data'!$CB$11:$CB$260,MATCH(1,INDEX(($CI67='EDCI Data'!$CQ$11:$CQ$260)*('EDCI Data'!$D$11:$D$260=2024),0,1),0))),"")</f>
        <v/>
      </c>
      <c r="BN67" s="404" t="str">
        <f t="shared" si="55"/>
        <v/>
      </c>
      <c r="BO67" s="404" t="str">
        <f t="shared" si="56"/>
        <v/>
      </c>
      <c r="BP67" s="412"/>
      <c r="BQ67" s="406" t="str">
        <f t="shared" si="57"/>
        <v/>
      </c>
      <c r="BR67" s="201"/>
      <c r="BS67" s="201"/>
      <c r="BT67" s="404" t="str">
        <f t="shared" si="58"/>
        <v/>
      </c>
      <c r="BU67" s="406" t="str">
        <f t="shared" si="59"/>
        <v/>
      </c>
      <c r="BV67" s="410" t="str">
        <f t="shared" si="60"/>
        <v/>
      </c>
      <c r="BW67" s="400"/>
      <c r="BX67" s="61"/>
      <c r="BY67" s="404" t="str">
        <f t="shared" si="61"/>
        <v/>
      </c>
      <c r="BZ67" s="61"/>
      <c r="CA67" s="404" t="str">
        <f t="shared" si="62"/>
        <v/>
      </c>
      <c r="CB67" s="405"/>
      <c r="CC67" s="423"/>
      <c r="CD67" s="38"/>
      <c r="CE67" s="329"/>
      <c r="CF67" s="330"/>
      <c r="CG67" s="329"/>
      <c r="CH67" s="185"/>
      <c r="CI67" s="327" t="str">
        <f t="shared" si="14"/>
        <v>Blank</v>
      </c>
    </row>
    <row r="68" spans="2:87" s="331" customFormat="1" ht="25.5" customHeight="1" x14ac:dyDescent="0.5">
      <c r="B68" s="353"/>
      <c r="C68" s="353" t="str" cm="1">
        <f t="array" ref="C68">IF(IF(IFERROR(INDEX('EDCI Data'!$C$11:$C$260,MATCH($B68,'EDCI Data'!$B$11:$B$260,0)),"")&lt;&gt;"",IFERROR(INDEX('EDCI Data'!$C$11:$C$260,MATCH($B68,'EDCI Data'!$B$11:$B$260,0)),""),IFERROR(INDEX(_xlfn.UNIQUE(_xlfn._xlws.FILTER('EDCI Data'!$C$11:$C$260,('EDCI Data'!$C$11:$C$260)&lt;&gt;"",('EDCI Data'!$C$11:$C$260)&lt;&gt;0)),ROWS($B$11:$B68)),""))=FALSE,"",IFERROR(INDEX(_xlfn.UNIQUE(_xlfn._xlws.FILTER('EDCI Data'!$C$11:$C$260,('EDCI Data'!$C$11:$C$260)&lt;&gt;"",('EDCI Data'!$C$11:$C$260)&lt;&gt;0)),ROWS($B$11:$B68)),""))</f>
        <v/>
      </c>
      <c r="D68" s="353" t="str">
        <f>IFERROR(IF(INDEX('EDCI Data'!$S$11:$S$260,MATCH($CI68,'EDCI Data'!$CQ$11:$CQ$260,0))="","",INDEX('EDCI Data'!$S$11:$S$260,MATCH($CI68,'EDCI Data'!$CQ$11:$CQ$260,0))),"")</f>
        <v/>
      </c>
      <c r="E68" s="353" t="str">
        <f>IFERROR(IF(INDEX('EDCI Data'!$X$11:$X$260,MATCH($CI68,'EDCI Data'!$CQ$11:$CQ$260,0))="","",INDEX('EDCI Data'!$X$11:$X$260,MATCH($CI68,'EDCI Data'!$CQ$11:$CQ$260,0))),"")</f>
        <v/>
      </c>
      <c r="F68" s="353" t="str">
        <f>IFERROR(IF(INDEX('EDCI Data'!$Z$11:$Z$260,MATCH($CI68,'EDCI Data'!$CQ$11:$CQ$260,0))="","",INDEX('EDCI Data'!$Z$11:$Z$260,MATCH($CI68,'EDCI Data'!$CQ$11:$CQ$260,0))),"")</f>
        <v/>
      </c>
      <c r="G68" s="404" t="str" cm="1">
        <f t="array" ref="G68">IFERROR(IF(INDEX('EDCI Data'!$AA$11:$AA$260,MATCH(1,INDEX(($CI68='EDCI Data'!$CQ$11:$CQ$260)*('EDCI Data'!$D$11:$D$260=2025),0,1),0))="","",INDEX('EDCI Data'!$AA$11:$AA$260,MATCH(1,INDEX(($CI68='EDCI Data'!$CQ$11:$CQ$260)*('EDCI Data'!$D$11:$D$260=2025),0,1),0))),"")</f>
        <v/>
      </c>
      <c r="H68" s="404" t="str" cm="1">
        <f t="array" ref="H68">IFERROR(IF(INDEX('EDCI Data'!$AA$11:$AA$260,MATCH(1,INDEX(($CI68='EDCI Data'!$CQ$11:$CQ$260)*('EDCI Data'!$D$11:$D$260=2024),0,1),0))="","",INDEX('EDCI Data'!$AA$11:$AA$260,MATCH(1,INDEX(($CI68='EDCI Data'!$CQ$11:$CQ$260)*('EDCI Data'!$D$11:$D$260=2024),0,1),0))),"")</f>
        <v/>
      </c>
      <c r="I68" s="405"/>
      <c r="J68" s="405"/>
      <c r="K68" s="353" t="str">
        <f>IFERROR(IF(_xlfn.MINIFS('EDCI Data'!$K$11:$K$260,'EDCI Data'!$CQ$11:$CQ$260,$CI68)&lt;&gt;0,_xlfn.MINIFS('EDCI Data'!$K$11:$K$260,'EDCI Data'!$CQ$11:$CQ$260,$CI68),""),"")</f>
        <v/>
      </c>
      <c r="L68" s="406" t="str">
        <f>IFERROR(IF(INDEX('EDCI Data'!$O$11:$O$260,MATCH($CI68,'EDCI Data'!$CQ$11:$CQ$260,0))="","",INDEX('EDCI Data'!$O$11:$O$260,MATCH($CI68,'EDCI Data'!$CQ$11:$CQ$260,0))),"")</f>
        <v/>
      </c>
      <c r="M68" s="353" t="str">
        <f>IFERROR(IF(INDEX('EDCI Data'!$V$11:$V$260,MATCH($CI68,'EDCI Data'!$CQ$11:$CQ$260,0))="","",INDEX('EDCI Data'!$V$11:$V$260,MATCH($CI68,'EDCI Data'!$CQ$11:$CQ$260,0))),"")</f>
        <v/>
      </c>
      <c r="N68" s="404" t="str" cm="1">
        <f t="array" ref="N68">IFERROR(IF(INDEX('EDCI Data'!$AB$11:$AB$260,MATCH(1,INDEX(($CI68='EDCI Data'!$CQ$11:$CQ$260)*('EDCI Data'!$D$11:$D$260=2025),0,1),0))="","",INDEX('EDCI Data'!$AB$11:$AB$260,MATCH(1,INDEX(($CI68='EDCI Data'!$CQ$11:$CQ$260)*('EDCI Data'!$D$11:$D$260=2025),0,1),0))),"")</f>
        <v/>
      </c>
      <c r="O68" s="404" t="str" cm="1">
        <f t="array" ref="O68">IFERROR(IF(INDEX('EDCI Data'!$AC$11:$AC$260,MATCH(1,INDEX(($CI68='EDCI Data'!$CQ$11:$CQ$260)*('EDCI Data'!$D$11:$D$260=2025),0,1),0))="","",INDEX('EDCI Data'!$AC$11:$AC$260,MATCH(1,INDEX(($CI68='EDCI Data'!$CQ$11:$CQ$260)*('EDCI Data'!$D$11:$D$260=2025),0,1),0))),"")</f>
        <v/>
      </c>
      <c r="P68" s="404" t="str" cm="1">
        <f t="array" ref="P68">IFERROR(IF(INDEX('EDCI Data'!$AD$11:$AD$260,MATCH(1,INDEX(($CI68='EDCI Data'!$CQ$11:$CQ$260)*('EDCI Data'!$D$11:$D$260=2025),0,1),0))="","",INDEX('EDCI Data'!$AD$11:$AD$260,MATCH(1,INDEX(($CI68='EDCI Data'!$CQ$11:$CQ$260)*('EDCI Data'!$D$11:$D$260=2025),0,1),0))),"")</f>
        <v/>
      </c>
      <c r="Q68" s="400"/>
      <c r="R68" s="407" t="str" cm="1">
        <f t="array" ref="R68">IFERROR(IF(INDEX('EDCI Data'!$BH$11:$BH$260,MATCH(1,INDEX(($CI68='EDCI Data'!$CQ$11:$CQ$260)*('EDCI Data'!$D$11:$D$260=2025),0,1),0))="","",INDEX('EDCI Data'!$BH$11:$BH$260,MATCH(1,INDEX(($CI68='EDCI Data'!$CQ$11:$CQ$260)*('EDCI Data'!$D$11:$D$260=2025),0,1),0))),"")</f>
        <v/>
      </c>
      <c r="S68" s="407" t="str" cm="1">
        <f t="array" ref="S68">IFERROR(IF(INDEX('EDCI Data'!$BH$11:$BH$260,MATCH(1,INDEX(($CI68='EDCI Data'!$CQ$11:$CQ$260)*('EDCI Data'!$D$11:$D$260=2024),0,1),0))="","",INDEX('EDCI Data'!$BH$11:$BH$260,MATCH(1,INDEX(($CI68='EDCI Data'!$CQ$11:$CQ$260)*('EDCI Data'!$D$11:$D$260=2024),0,1),0))),"")</f>
        <v/>
      </c>
      <c r="T68" s="407" t="str">
        <f t="shared" si="39"/>
        <v/>
      </c>
      <c r="U68" s="201"/>
      <c r="V68" s="201"/>
      <c r="W68" s="201"/>
      <c r="X68" s="404" t="str">
        <f t="shared" si="40"/>
        <v/>
      </c>
      <c r="Y68" s="406" t="str">
        <f t="shared" si="41"/>
        <v/>
      </c>
      <c r="Z68" s="408" t="str">
        <f t="shared" si="42"/>
        <v/>
      </c>
      <c r="AA68" s="400"/>
      <c r="AB68" s="400"/>
      <c r="AC68" s="407" t="str" cm="1">
        <f t="array" ref="AC68">IFERROR(IF(INDEX('EDCI Data'!$BI$11:$BI$260,MATCH(1,INDEX(($CI68='EDCI Data'!$CQ$11:$CQ$260)*('EDCI Data'!$D$11:$D$260=2025),0,1),0))="","",INDEX('EDCI Data'!$BI$11:$BI$260,MATCH(1,INDEX(($CI68='EDCI Data'!$CQ$11:$CQ$260)*('EDCI Data'!$D$11:$D$260=2025),0,1),0))),"")</f>
        <v/>
      </c>
      <c r="AD68" s="407" t="str" cm="1">
        <f t="array" ref="AD68">IFERROR(IF(INDEX('EDCI Data'!$BI$11:$BI$260,MATCH(1,INDEX(($CI68='EDCI Data'!$CQ$11:$CQ$260)*('EDCI Data'!$D$11:$D$260=2024),0,1),0))="","",INDEX('EDCI Data'!$BI$11:$BI$260,MATCH(1,INDEX(($CI68='EDCI Data'!$CQ$11:$CQ$260)*('EDCI Data'!$D$11:$D$260=2024),0,1),0))),"")</f>
        <v/>
      </c>
      <c r="AE68" s="406" t="str">
        <f t="shared" si="43"/>
        <v/>
      </c>
      <c r="AF68" s="201"/>
      <c r="AG68" s="201"/>
      <c r="AH68" s="201"/>
      <c r="AI68" s="201"/>
      <c r="AJ68" s="404" t="str">
        <f t="shared" si="44"/>
        <v/>
      </c>
      <c r="AK68" s="406" t="str">
        <f t="shared" si="45"/>
        <v/>
      </c>
      <c r="AL68" s="408" t="str">
        <f t="shared" si="46"/>
        <v/>
      </c>
      <c r="AM68" s="400"/>
      <c r="AN68" s="400"/>
      <c r="AO68" s="409" t="str" cm="1">
        <f t="array" ref="AO68">IFERROR(IF(INDEX('EDCI Data'!$BQ$11:$BQ$260,MATCH(1,INDEX(($CI68='EDCI Data'!$CQ$11:$CQ$260)*('EDCI Data'!$D$11:$D$260=2025),0,1),0))="","",INDEX('EDCI Data'!$BQ$11:$BQ$260,MATCH(1,INDEX(($CI68='EDCI Data'!$CQ$11:$CQ$260)*('EDCI Data'!$D$11:$D$260=2025),0,1),0))),"")</f>
        <v/>
      </c>
      <c r="AP68" s="409" t="str" cm="1">
        <f t="array" ref="AP68">IFERROR(IF(INDEX('EDCI Data'!$BQ$11:$BQ$260,MATCH(1,INDEX(($CI68='EDCI Data'!$CQ$11:$CQ$260)*('EDCI Data'!$D$11:$D$260=2024),0,1),0))="","",INDEX('EDCI Data'!$BQ$11:$BQ$260,MATCH(1,INDEX(($CI68='EDCI Data'!$CQ$11:$CQ$260)*('EDCI Data'!$D$11:$D$260=2024),0,1),0))),"")</f>
        <v/>
      </c>
      <c r="AQ68" s="406" t="str">
        <f t="shared" si="47"/>
        <v/>
      </c>
      <c r="AR68" s="201"/>
      <c r="AS68" s="201"/>
      <c r="AT68" s="404" t="str">
        <f t="shared" si="48"/>
        <v/>
      </c>
      <c r="AU68" s="201"/>
      <c r="AV68" s="201"/>
      <c r="AW68" s="404" t="str">
        <f t="shared" si="49"/>
        <v/>
      </c>
      <c r="AX68" s="406" t="str">
        <f t="shared" si="50"/>
        <v/>
      </c>
      <c r="AY68" s="410" t="str">
        <f t="shared" si="51"/>
        <v/>
      </c>
      <c r="AZ68" s="400"/>
      <c r="BA68" s="400"/>
      <c r="BB68" s="406" t="str" cm="1">
        <f t="array" ref="BB68">IFERROR(IF(INDEX('EDCI Data'!$CJ$11:$CJ$260,MATCH(1,INDEX(($CI68='EDCI Data'!$CQ$11:$CQ$260)*('EDCI Data'!$D$11:$D$260=2025),0,1),0))="","",INDEX('EDCI Data'!$CJ$11:$CJ$260,MATCH(1,INDEX(($CI68='EDCI Data'!$CQ$11:$CQ$260)*('EDCI Data'!$D$11:$D$260=2025),0,1),0))),"")</f>
        <v/>
      </c>
      <c r="BC68" s="406" t="str" cm="1">
        <f t="array" ref="BC68">IFERROR(IF(INDEX('EDCI Data'!$CJ$11:$CJ$260,MATCH(1,INDEX(($CI68='EDCI Data'!$CQ$11:$CQ$260)*('EDCI Data'!$D$11:$D$260=2024),0,1),0))="","",INDEX('EDCI Data'!$CJ$11:$CJ$260,MATCH(1,INDEX(($CI68='EDCI Data'!$CQ$11:$CQ$260)*('EDCI Data'!$D$11:$D$260=2024),0,1),0))),"")</f>
        <v/>
      </c>
      <c r="BD68" s="201"/>
      <c r="BE68" s="201"/>
      <c r="BF68" s="201"/>
      <c r="BG68" s="404" t="str">
        <f t="shared" si="52"/>
        <v/>
      </c>
      <c r="BH68" s="406" t="str">
        <f t="shared" si="53"/>
        <v/>
      </c>
      <c r="BI68" s="411" t="str">
        <f t="shared" si="54"/>
        <v/>
      </c>
      <c r="BJ68" s="400"/>
      <c r="BK68" s="400"/>
      <c r="BL68" s="409" t="str" cm="1">
        <f t="array" ref="BL68">IFERROR(IF(INDEX('EDCI Data'!$CB$11:$CB$260,MATCH(1,INDEX(($CI68='EDCI Data'!$CQ$11:$CQ$260)*('EDCI Data'!$D$11:$D$260=2025),0,1),0))="","",INDEX('EDCI Data'!$CB$11:$CB$260,MATCH(1,INDEX(($CI68='EDCI Data'!$CQ$11:$CQ$260)*('EDCI Data'!$D$11:$D$260=2025),0,1),0))),"")</f>
        <v/>
      </c>
      <c r="BM68" s="409" t="str" cm="1">
        <f t="array" ref="BM68">IFERROR(IF(INDEX('EDCI Data'!$CB$11:$CB$260,MATCH(1,INDEX(($CI68='EDCI Data'!$CQ$11:$CQ$260)*('EDCI Data'!$D$11:$D$260=2024),0,1),0))="","",INDEX('EDCI Data'!$CB$11:$CB$260,MATCH(1,INDEX(($CI68='EDCI Data'!$CQ$11:$CQ$260)*('EDCI Data'!$D$11:$D$260=2024),0,1),0))),"")</f>
        <v/>
      </c>
      <c r="BN68" s="404" t="str">
        <f t="shared" si="55"/>
        <v/>
      </c>
      <c r="BO68" s="404" t="str">
        <f t="shared" si="56"/>
        <v/>
      </c>
      <c r="BP68" s="412"/>
      <c r="BQ68" s="406" t="str">
        <f t="shared" si="57"/>
        <v/>
      </c>
      <c r="BR68" s="201"/>
      <c r="BS68" s="201"/>
      <c r="BT68" s="404" t="str">
        <f t="shared" si="58"/>
        <v/>
      </c>
      <c r="BU68" s="406" t="str">
        <f t="shared" si="59"/>
        <v/>
      </c>
      <c r="BV68" s="410" t="str">
        <f t="shared" si="60"/>
        <v/>
      </c>
      <c r="BW68" s="400"/>
      <c r="BX68" s="61"/>
      <c r="BY68" s="404" t="str">
        <f t="shared" si="61"/>
        <v/>
      </c>
      <c r="BZ68" s="61"/>
      <c r="CA68" s="404" t="str">
        <f t="shared" si="62"/>
        <v/>
      </c>
      <c r="CB68" s="405"/>
      <c r="CC68" s="423"/>
      <c r="CD68" s="38"/>
      <c r="CE68" s="329"/>
      <c r="CF68" s="330"/>
      <c r="CG68" s="329"/>
      <c r="CH68" s="185"/>
      <c r="CI68" s="327" t="str">
        <f t="shared" si="14"/>
        <v>Blank</v>
      </c>
    </row>
    <row r="69" spans="2:87" s="331" customFormat="1" ht="25.5" customHeight="1" x14ac:dyDescent="0.5">
      <c r="B69" s="353"/>
      <c r="C69" s="353" t="str" cm="1">
        <f t="array" ref="C69">IF(IF(IFERROR(INDEX('EDCI Data'!$C$11:$C$260,MATCH($B69,'EDCI Data'!$B$11:$B$260,0)),"")&lt;&gt;"",IFERROR(INDEX('EDCI Data'!$C$11:$C$260,MATCH($B69,'EDCI Data'!$B$11:$B$260,0)),""),IFERROR(INDEX(_xlfn.UNIQUE(_xlfn._xlws.FILTER('EDCI Data'!$C$11:$C$260,('EDCI Data'!$C$11:$C$260)&lt;&gt;"",('EDCI Data'!$C$11:$C$260)&lt;&gt;0)),ROWS($B$11:$B69)),""))=FALSE,"",IFERROR(INDEX(_xlfn.UNIQUE(_xlfn._xlws.FILTER('EDCI Data'!$C$11:$C$260,('EDCI Data'!$C$11:$C$260)&lt;&gt;"",('EDCI Data'!$C$11:$C$260)&lt;&gt;0)),ROWS($B$11:$B69)),""))</f>
        <v/>
      </c>
      <c r="D69" s="353" t="str">
        <f>IFERROR(IF(INDEX('EDCI Data'!$S$11:$S$260,MATCH($CI69,'EDCI Data'!$CQ$11:$CQ$260,0))="","",INDEX('EDCI Data'!$S$11:$S$260,MATCH($CI69,'EDCI Data'!$CQ$11:$CQ$260,0))),"")</f>
        <v/>
      </c>
      <c r="E69" s="353" t="str">
        <f>IFERROR(IF(INDEX('EDCI Data'!$X$11:$X$260,MATCH($CI69,'EDCI Data'!$CQ$11:$CQ$260,0))="","",INDEX('EDCI Data'!$X$11:$X$260,MATCH($CI69,'EDCI Data'!$CQ$11:$CQ$260,0))),"")</f>
        <v/>
      </c>
      <c r="F69" s="353" t="str">
        <f>IFERROR(IF(INDEX('EDCI Data'!$Z$11:$Z$260,MATCH($CI69,'EDCI Data'!$CQ$11:$CQ$260,0))="","",INDEX('EDCI Data'!$Z$11:$Z$260,MATCH($CI69,'EDCI Data'!$CQ$11:$CQ$260,0))),"")</f>
        <v/>
      </c>
      <c r="G69" s="404" t="str" cm="1">
        <f t="array" ref="G69">IFERROR(IF(INDEX('EDCI Data'!$AA$11:$AA$260,MATCH(1,INDEX(($CI69='EDCI Data'!$CQ$11:$CQ$260)*('EDCI Data'!$D$11:$D$260=2025),0,1),0))="","",INDEX('EDCI Data'!$AA$11:$AA$260,MATCH(1,INDEX(($CI69='EDCI Data'!$CQ$11:$CQ$260)*('EDCI Data'!$D$11:$D$260=2025),0,1),0))),"")</f>
        <v/>
      </c>
      <c r="H69" s="404" t="str" cm="1">
        <f t="array" ref="H69">IFERROR(IF(INDEX('EDCI Data'!$AA$11:$AA$260,MATCH(1,INDEX(($CI69='EDCI Data'!$CQ$11:$CQ$260)*('EDCI Data'!$D$11:$D$260=2024),0,1),0))="","",INDEX('EDCI Data'!$AA$11:$AA$260,MATCH(1,INDEX(($CI69='EDCI Data'!$CQ$11:$CQ$260)*('EDCI Data'!$D$11:$D$260=2024),0,1),0))),"")</f>
        <v/>
      </c>
      <c r="I69" s="405"/>
      <c r="J69" s="405"/>
      <c r="K69" s="353" t="str">
        <f>IFERROR(IF(_xlfn.MINIFS('EDCI Data'!$K$11:$K$260,'EDCI Data'!$CQ$11:$CQ$260,$CI69)&lt;&gt;0,_xlfn.MINIFS('EDCI Data'!$K$11:$K$260,'EDCI Data'!$CQ$11:$CQ$260,$CI69),""),"")</f>
        <v/>
      </c>
      <c r="L69" s="406" t="str">
        <f>IFERROR(IF(INDEX('EDCI Data'!$O$11:$O$260,MATCH($CI69,'EDCI Data'!$CQ$11:$CQ$260,0))="","",INDEX('EDCI Data'!$O$11:$O$260,MATCH($CI69,'EDCI Data'!$CQ$11:$CQ$260,0))),"")</f>
        <v/>
      </c>
      <c r="M69" s="353" t="str">
        <f>IFERROR(IF(INDEX('EDCI Data'!$V$11:$V$260,MATCH($CI69,'EDCI Data'!$CQ$11:$CQ$260,0))="","",INDEX('EDCI Data'!$V$11:$V$260,MATCH($CI69,'EDCI Data'!$CQ$11:$CQ$260,0))),"")</f>
        <v/>
      </c>
      <c r="N69" s="404" t="str" cm="1">
        <f t="array" ref="N69">IFERROR(IF(INDEX('EDCI Data'!$AB$11:$AB$260,MATCH(1,INDEX(($CI69='EDCI Data'!$CQ$11:$CQ$260)*('EDCI Data'!$D$11:$D$260=2025),0,1),0))="","",INDEX('EDCI Data'!$AB$11:$AB$260,MATCH(1,INDEX(($CI69='EDCI Data'!$CQ$11:$CQ$260)*('EDCI Data'!$D$11:$D$260=2025),0,1),0))),"")</f>
        <v/>
      </c>
      <c r="O69" s="404" t="str" cm="1">
        <f t="array" ref="O69">IFERROR(IF(INDEX('EDCI Data'!$AC$11:$AC$260,MATCH(1,INDEX(($CI69='EDCI Data'!$CQ$11:$CQ$260)*('EDCI Data'!$D$11:$D$260=2025),0,1),0))="","",INDEX('EDCI Data'!$AC$11:$AC$260,MATCH(1,INDEX(($CI69='EDCI Data'!$CQ$11:$CQ$260)*('EDCI Data'!$D$11:$D$260=2025),0,1),0))),"")</f>
        <v/>
      </c>
      <c r="P69" s="404" t="str" cm="1">
        <f t="array" ref="P69">IFERROR(IF(INDEX('EDCI Data'!$AD$11:$AD$260,MATCH(1,INDEX(($CI69='EDCI Data'!$CQ$11:$CQ$260)*('EDCI Data'!$D$11:$D$260=2025),0,1),0))="","",INDEX('EDCI Data'!$AD$11:$AD$260,MATCH(1,INDEX(($CI69='EDCI Data'!$CQ$11:$CQ$260)*('EDCI Data'!$D$11:$D$260=2025),0,1),0))),"")</f>
        <v/>
      </c>
      <c r="Q69" s="400"/>
      <c r="R69" s="407" t="str" cm="1">
        <f t="array" ref="R69">IFERROR(IF(INDEX('EDCI Data'!$BH$11:$BH$260,MATCH(1,INDEX(($CI69='EDCI Data'!$CQ$11:$CQ$260)*('EDCI Data'!$D$11:$D$260=2025),0,1),0))="","",INDEX('EDCI Data'!$BH$11:$BH$260,MATCH(1,INDEX(($CI69='EDCI Data'!$CQ$11:$CQ$260)*('EDCI Data'!$D$11:$D$260=2025),0,1),0))),"")</f>
        <v/>
      </c>
      <c r="S69" s="407" t="str" cm="1">
        <f t="array" ref="S69">IFERROR(IF(INDEX('EDCI Data'!$BH$11:$BH$260,MATCH(1,INDEX(($CI69='EDCI Data'!$CQ$11:$CQ$260)*('EDCI Data'!$D$11:$D$260=2024),0,1),0))="","",INDEX('EDCI Data'!$BH$11:$BH$260,MATCH(1,INDEX(($CI69='EDCI Data'!$CQ$11:$CQ$260)*('EDCI Data'!$D$11:$D$260=2024),0,1),0))),"")</f>
        <v/>
      </c>
      <c r="T69" s="407" t="str">
        <f t="shared" si="39"/>
        <v/>
      </c>
      <c r="U69" s="201"/>
      <c r="V69" s="201"/>
      <c r="W69" s="201"/>
      <c r="X69" s="404" t="str">
        <f t="shared" si="40"/>
        <v/>
      </c>
      <c r="Y69" s="406" t="str">
        <f t="shared" si="41"/>
        <v/>
      </c>
      <c r="Z69" s="408" t="str">
        <f t="shared" si="42"/>
        <v/>
      </c>
      <c r="AA69" s="400"/>
      <c r="AB69" s="400"/>
      <c r="AC69" s="407" t="str" cm="1">
        <f t="array" ref="AC69">IFERROR(IF(INDEX('EDCI Data'!$BI$11:$BI$260,MATCH(1,INDEX(($CI69='EDCI Data'!$CQ$11:$CQ$260)*('EDCI Data'!$D$11:$D$260=2025),0,1),0))="","",INDEX('EDCI Data'!$BI$11:$BI$260,MATCH(1,INDEX(($CI69='EDCI Data'!$CQ$11:$CQ$260)*('EDCI Data'!$D$11:$D$260=2025),0,1),0))),"")</f>
        <v/>
      </c>
      <c r="AD69" s="407" t="str" cm="1">
        <f t="array" ref="AD69">IFERROR(IF(INDEX('EDCI Data'!$BI$11:$BI$260,MATCH(1,INDEX(($CI69='EDCI Data'!$CQ$11:$CQ$260)*('EDCI Data'!$D$11:$D$260=2024),0,1),0))="","",INDEX('EDCI Data'!$BI$11:$BI$260,MATCH(1,INDEX(($CI69='EDCI Data'!$CQ$11:$CQ$260)*('EDCI Data'!$D$11:$D$260=2024),0,1),0))),"")</f>
        <v/>
      </c>
      <c r="AE69" s="406" t="str">
        <f t="shared" si="43"/>
        <v/>
      </c>
      <c r="AF69" s="201"/>
      <c r="AG69" s="201"/>
      <c r="AH69" s="201"/>
      <c r="AI69" s="201"/>
      <c r="AJ69" s="404" t="str">
        <f t="shared" si="44"/>
        <v/>
      </c>
      <c r="AK69" s="406" t="str">
        <f t="shared" si="45"/>
        <v/>
      </c>
      <c r="AL69" s="408" t="str">
        <f t="shared" si="46"/>
        <v/>
      </c>
      <c r="AM69" s="400"/>
      <c r="AN69" s="400"/>
      <c r="AO69" s="409" t="str" cm="1">
        <f t="array" ref="AO69">IFERROR(IF(INDEX('EDCI Data'!$BQ$11:$BQ$260,MATCH(1,INDEX(($CI69='EDCI Data'!$CQ$11:$CQ$260)*('EDCI Data'!$D$11:$D$260=2025),0,1),0))="","",INDEX('EDCI Data'!$BQ$11:$BQ$260,MATCH(1,INDEX(($CI69='EDCI Data'!$CQ$11:$CQ$260)*('EDCI Data'!$D$11:$D$260=2025),0,1),0))),"")</f>
        <v/>
      </c>
      <c r="AP69" s="409" t="str" cm="1">
        <f t="array" ref="AP69">IFERROR(IF(INDEX('EDCI Data'!$BQ$11:$BQ$260,MATCH(1,INDEX(($CI69='EDCI Data'!$CQ$11:$CQ$260)*('EDCI Data'!$D$11:$D$260=2024),0,1),0))="","",INDEX('EDCI Data'!$BQ$11:$BQ$260,MATCH(1,INDEX(($CI69='EDCI Data'!$CQ$11:$CQ$260)*('EDCI Data'!$D$11:$D$260=2024),0,1),0))),"")</f>
        <v/>
      </c>
      <c r="AQ69" s="406" t="str">
        <f t="shared" si="47"/>
        <v/>
      </c>
      <c r="AR69" s="201"/>
      <c r="AS69" s="201"/>
      <c r="AT69" s="404" t="str">
        <f t="shared" si="48"/>
        <v/>
      </c>
      <c r="AU69" s="201"/>
      <c r="AV69" s="201"/>
      <c r="AW69" s="404" t="str">
        <f t="shared" si="49"/>
        <v/>
      </c>
      <c r="AX69" s="406" t="str">
        <f t="shared" si="50"/>
        <v/>
      </c>
      <c r="AY69" s="410" t="str">
        <f t="shared" si="51"/>
        <v/>
      </c>
      <c r="AZ69" s="400"/>
      <c r="BA69" s="400"/>
      <c r="BB69" s="406" t="str" cm="1">
        <f t="array" ref="BB69">IFERROR(IF(INDEX('EDCI Data'!$CJ$11:$CJ$260,MATCH(1,INDEX(($CI69='EDCI Data'!$CQ$11:$CQ$260)*('EDCI Data'!$D$11:$D$260=2025),0,1),0))="","",INDEX('EDCI Data'!$CJ$11:$CJ$260,MATCH(1,INDEX(($CI69='EDCI Data'!$CQ$11:$CQ$260)*('EDCI Data'!$D$11:$D$260=2025),0,1),0))),"")</f>
        <v/>
      </c>
      <c r="BC69" s="406" t="str" cm="1">
        <f t="array" ref="BC69">IFERROR(IF(INDEX('EDCI Data'!$CJ$11:$CJ$260,MATCH(1,INDEX(($CI69='EDCI Data'!$CQ$11:$CQ$260)*('EDCI Data'!$D$11:$D$260=2024),0,1),0))="","",INDEX('EDCI Data'!$CJ$11:$CJ$260,MATCH(1,INDEX(($CI69='EDCI Data'!$CQ$11:$CQ$260)*('EDCI Data'!$D$11:$D$260=2024),0,1),0))),"")</f>
        <v/>
      </c>
      <c r="BD69" s="201"/>
      <c r="BE69" s="201"/>
      <c r="BF69" s="201"/>
      <c r="BG69" s="404" t="str">
        <f t="shared" si="52"/>
        <v/>
      </c>
      <c r="BH69" s="406" t="str">
        <f t="shared" si="53"/>
        <v/>
      </c>
      <c r="BI69" s="411" t="str">
        <f t="shared" si="54"/>
        <v/>
      </c>
      <c r="BJ69" s="400"/>
      <c r="BK69" s="400"/>
      <c r="BL69" s="409" t="str" cm="1">
        <f t="array" ref="BL69">IFERROR(IF(INDEX('EDCI Data'!$CB$11:$CB$260,MATCH(1,INDEX(($CI69='EDCI Data'!$CQ$11:$CQ$260)*('EDCI Data'!$D$11:$D$260=2025),0,1),0))="","",INDEX('EDCI Data'!$CB$11:$CB$260,MATCH(1,INDEX(($CI69='EDCI Data'!$CQ$11:$CQ$260)*('EDCI Data'!$D$11:$D$260=2025),0,1),0))),"")</f>
        <v/>
      </c>
      <c r="BM69" s="409" t="str" cm="1">
        <f t="array" ref="BM69">IFERROR(IF(INDEX('EDCI Data'!$CB$11:$CB$260,MATCH(1,INDEX(($CI69='EDCI Data'!$CQ$11:$CQ$260)*('EDCI Data'!$D$11:$D$260=2024),0,1),0))="","",INDEX('EDCI Data'!$CB$11:$CB$260,MATCH(1,INDEX(($CI69='EDCI Data'!$CQ$11:$CQ$260)*('EDCI Data'!$D$11:$D$260=2024),0,1),0))),"")</f>
        <v/>
      </c>
      <c r="BN69" s="404" t="str">
        <f t="shared" si="55"/>
        <v/>
      </c>
      <c r="BO69" s="404" t="str">
        <f t="shared" si="56"/>
        <v/>
      </c>
      <c r="BP69" s="412"/>
      <c r="BQ69" s="406" t="str">
        <f t="shared" si="57"/>
        <v/>
      </c>
      <c r="BR69" s="201"/>
      <c r="BS69" s="201"/>
      <c r="BT69" s="404" t="str">
        <f t="shared" si="58"/>
        <v/>
      </c>
      <c r="BU69" s="406" t="str">
        <f t="shared" si="59"/>
        <v/>
      </c>
      <c r="BV69" s="410" t="str">
        <f t="shared" si="60"/>
        <v/>
      </c>
      <c r="BW69" s="400"/>
      <c r="BX69" s="61"/>
      <c r="BY69" s="404" t="str">
        <f t="shared" si="61"/>
        <v/>
      </c>
      <c r="BZ69" s="61"/>
      <c r="CA69" s="404" t="str">
        <f t="shared" si="62"/>
        <v/>
      </c>
      <c r="CB69" s="405"/>
      <c r="CC69" s="423"/>
      <c r="CD69" s="38"/>
      <c r="CE69" s="329"/>
      <c r="CF69" s="330"/>
      <c r="CG69" s="329"/>
      <c r="CH69" s="185"/>
      <c r="CI69" s="327" t="str">
        <f t="shared" si="14"/>
        <v>Blank</v>
      </c>
    </row>
    <row r="70" spans="2:87" s="331" customFormat="1" ht="25.5" customHeight="1" x14ac:dyDescent="0.5">
      <c r="B70" s="353"/>
      <c r="C70" s="353" t="str" cm="1">
        <f t="array" ref="C70">IF(IF(IFERROR(INDEX('EDCI Data'!$C$11:$C$260,MATCH($B70,'EDCI Data'!$B$11:$B$260,0)),"")&lt;&gt;"",IFERROR(INDEX('EDCI Data'!$C$11:$C$260,MATCH($B70,'EDCI Data'!$B$11:$B$260,0)),""),IFERROR(INDEX(_xlfn.UNIQUE(_xlfn._xlws.FILTER('EDCI Data'!$C$11:$C$260,('EDCI Data'!$C$11:$C$260)&lt;&gt;"",('EDCI Data'!$C$11:$C$260)&lt;&gt;0)),ROWS($B$11:$B70)),""))=FALSE,"",IFERROR(INDEX(_xlfn.UNIQUE(_xlfn._xlws.FILTER('EDCI Data'!$C$11:$C$260,('EDCI Data'!$C$11:$C$260)&lt;&gt;"",('EDCI Data'!$C$11:$C$260)&lt;&gt;0)),ROWS($B$11:$B70)),""))</f>
        <v/>
      </c>
      <c r="D70" s="353" t="str">
        <f>IFERROR(IF(INDEX('EDCI Data'!$S$11:$S$260,MATCH($CI70,'EDCI Data'!$CQ$11:$CQ$260,0))="","",INDEX('EDCI Data'!$S$11:$S$260,MATCH($CI70,'EDCI Data'!$CQ$11:$CQ$260,0))),"")</f>
        <v/>
      </c>
      <c r="E70" s="353" t="str">
        <f>IFERROR(IF(INDEX('EDCI Data'!$X$11:$X$260,MATCH($CI70,'EDCI Data'!$CQ$11:$CQ$260,0))="","",INDEX('EDCI Data'!$X$11:$X$260,MATCH($CI70,'EDCI Data'!$CQ$11:$CQ$260,0))),"")</f>
        <v/>
      </c>
      <c r="F70" s="353" t="str">
        <f>IFERROR(IF(INDEX('EDCI Data'!$Z$11:$Z$260,MATCH($CI70,'EDCI Data'!$CQ$11:$CQ$260,0))="","",INDEX('EDCI Data'!$Z$11:$Z$260,MATCH($CI70,'EDCI Data'!$CQ$11:$CQ$260,0))),"")</f>
        <v/>
      </c>
      <c r="G70" s="404" t="str" cm="1">
        <f t="array" ref="G70">IFERROR(IF(INDEX('EDCI Data'!$AA$11:$AA$260,MATCH(1,INDEX(($CI70='EDCI Data'!$CQ$11:$CQ$260)*('EDCI Data'!$D$11:$D$260=2025),0,1),0))="","",INDEX('EDCI Data'!$AA$11:$AA$260,MATCH(1,INDEX(($CI70='EDCI Data'!$CQ$11:$CQ$260)*('EDCI Data'!$D$11:$D$260=2025),0,1),0))),"")</f>
        <v/>
      </c>
      <c r="H70" s="404" t="str" cm="1">
        <f t="array" ref="H70">IFERROR(IF(INDEX('EDCI Data'!$AA$11:$AA$260,MATCH(1,INDEX(($CI70='EDCI Data'!$CQ$11:$CQ$260)*('EDCI Data'!$D$11:$D$260=2024),0,1),0))="","",INDEX('EDCI Data'!$AA$11:$AA$260,MATCH(1,INDEX(($CI70='EDCI Data'!$CQ$11:$CQ$260)*('EDCI Data'!$D$11:$D$260=2024),0,1),0))),"")</f>
        <v/>
      </c>
      <c r="I70" s="405"/>
      <c r="J70" s="405"/>
      <c r="K70" s="353" t="str">
        <f>IFERROR(IF(_xlfn.MINIFS('EDCI Data'!$K$11:$K$260,'EDCI Data'!$CQ$11:$CQ$260,$CI70)&lt;&gt;0,_xlfn.MINIFS('EDCI Data'!$K$11:$K$260,'EDCI Data'!$CQ$11:$CQ$260,$CI70),""),"")</f>
        <v/>
      </c>
      <c r="L70" s="406" t="str">
        <f>IFERROR(IF(INDEX('EDCI Data'!$O$11:$O$260,MATCH($CI70,'EDCI Data'!$CQ$11:$CQ$260,0))="","",INDEX('EDCI Data'!$O$11:$O$260,MATCH($CI70,'EDCI Data'!$CQ$11:$CQ$260,0))),"")</f>
        <v/>
      </c>
      <c r="M70" s="353" t="str">
        <f>IFERROR(IF(INDEX('EDCI Data'!$V$11:$V$260,MATCH($CI70,'EDCI Data'!$CQ$11:$CQ$260,0))="","",INDEX('EDCI Data'!$V$11:$V$260,MATCH($CI70,'EDCI Data'!$CQ$11:$CQ$260,0))),"")</f>
        <v/>
      </c>
      <c r="N70" s="404" t="str" cm="1">
        <f t="array" ref="N70">IFERROR(IF(INDEX('EDCI Data'!$AB$11:$AB$260,MATCH(1,INDEX(($CI70='EDCI Data'!$CQ$11:$CQ$260)*('EDCI Data'!$D$11:$D$260=2025),0,1),0))="","",INDEX('EDCI Data'!$AB$11:$AB$260,MATCH(1,INDEX(($CI70='EDCI Data'!$CQ$11:$CQ$260)*('EDCI Data'!$D$11:$D$260=2025),0,1),0))),"")</f>
        <v/>
      </c>
      <c r="O70" s="404" t="str" cm="1">
        <f t="array" ref="O70">IFERROR(IF(INDEX('EDCI Data'!$AC$11:$AC$260,MATCH(1,INDEX(($CI70='EDCI Data'!$CQ$11:$CQ$260)*('EDCI Data'!$D$11:$D$260=2025),0,1),0))="","",INDEX('EDCI Data'!$AC$11:$AC$260,MATCH(1,INDEX(($CI70='EDCI Data'!$CQ$11:$CQ$260)*('EDCI Data'!$D$11:$D$260=2025),0,1),0))),"")</f>
        <v/>
      </c>
      <c r="P70" s="404" t="str" cm="1">
        <f t="array" ref="P70">IFERROR(IF(INDEX('EDCI Data'!$AD$11:$AD$260,MATCH(1,INDEX(($CI70='EDCI Data'!$CQ$11:$CQ$260)*('EDCI Data'!$D$11:$D$260=2025),0,1),0))="","",INDEX('EDCI Data'!$AD$11:$AD$260,MATCH(1,INDEX(($CI70='EDCI Data'!$CQ$11:$CQ$260)*('EDCI Data'!$D$11:$D$260=2025),0,1),0))),"")</f>
        <v/>
      </c>
      <c r="Q70" s="400"/>
      <c r="R70" s="407" t="str" cm="1">
        <f t="array" ref="R70">IFERROR(IF(INDEX('EDCI Data'!$BH$11:$BH$260,MATCH(1,INDEX(($CI70='EDCI Data'!$CQ$11:$CQ$260)*('EDCI Data'!$D$11:$D$260=2025),0,1),0))="","",INDEX('EDCI Data'!$BH$11:$BH$260,MATCH(1,INDEX(($CI70='EDCI Data'!$CQ$11:$CQ$260)*('EDCI Data'!$D$11:$D$260=2025),0,1),0))),"")</f>
        <v/>
      </c>
      <c r="S70" s="407" t="str" cm="1">
        <f t="array" ref="S70">IFERROR(IF(INDEX('EDCI Data'!$BH$11:$BH$260,MATCH(1,INDEX(($CI70='EDCI Data'!$CQ$11:$CQ$260)*('EDCI Data'!$D$11:$D$260=2024),0,1),0))="","",INDEX('EDCI Data'!$BH$11:$BH$260,MATCH(1,INDEX(($CI70='EDCI Data'!$CQ$11:$CQ$260)*('EDCI Data'!$D$11:$D$260=2024),0,1),0))),"")</f>
        <v/>
      </c>
      <c r="T70" s="407" t="str">
        <f t="shared" si="39"/>
        <v/>
      </c>
      <c r="U70" s="201"/>
      <c r="V70" s="201"/>
      <c r="W70" s="201"/>
      <c r="X70" s="404" t="str">
        <f t="shared" si="40"/>
        <v/>
      </c>
      <c r="Y70" s="406" t="str">
        <f t="shared" si="41"/>
        <v/>
      </c>
      <c r="Z70" s="408" t="str">
        <f t="shared" si="42"/>
        <v/>
      </c>
      <c r="AA70" s="400"/>
      <c r="AB70" s="400"/>
      <c r="AC70" s="407" t="str" cm="1">
        <f t="array" ref="AC70">IFERROR(IF(INDEX('EDCI Data'!$BI$11:$BI$260,MATCH(1,INDEX(($CI70='EDCI Data'!$CQ$11:$CQ$260)*('EDCI Data'!$D$11:$D$260=2025),0,1),0))="","",INDEX('EDCI Data'!$BI$11:$BI$260,MATCH(1,INDEX(($CI70='EDCI Data'!$CQ$11:$CQ$260)*('EDCI Data'!$D$11:$D$260=2025),0,1),0))),"")</f>
        <v/>
      </c>
      <c r="AD70" s="407" t="str" cm="1">
        <f t="array" ref="AD70">IFERROR(IF(INDEX('EDCI Data'!$BI$11:$BI$260,MATCH(1,INDEX(($CI70='EDCI Data'!$CQ$11:$CQ$260)*('EDCI Data'!$D$11:$D$260=2024),0,1),0))="","",INDEX('EDCI Data'!$BI$11:$BI$260,MATCH(1,INDEX(($CI70='EDCI Data'!$CQ$11:$CQ$260)*('EDCI Data'!$D$11:$D$260=2024),0,1),0))),"")</f>
        <v/>
      </c>
      <c r="AE70" s="406" t="str">
        <f t="shared" si="43"/>
        <v/>
      </c>
      <c r="AF70" s="201"/>
      <c r="AG70" s="201"/>
      <c r="AH70" s="201"/>
      <c r="AI70" s="201"/>
      <c r="AJ70" s="404" t="str">
        <f t="shared" si="44"/>
        <v/>
      </c>
      <c r="AK70" s="406" t="str">
        <f t="shared" si="45"/>
        <v/>
      </c>
      <c r="AL70" s="408" t="str">
        <f t="shared" si="46"/>
        <v/>
      </c>
      <c r="AM70" s="400"/>
      <c r="AN70" s="400"/>
      <c r="AO70" s="409" t="str" cm="1">
        <f t="array" ref="AO70">IFERROR(IF(INDEX('EDCI Data'!$BQ$11:$BQ$260,MATCH(1,INDEX(($CI70='EDCI Data'!$CQ$11:$CQ$260)*('EDCI Data'!$D$11:$D$260=2025),0,1),0))="","",INDEX('EDCI Data'!$BQ$11:$BQ$260,MATCH(1,INDEX(($CI70='EDCI Data'!$CQ$11:$CQ$260)*('EDCI Data'!$D$11:$D$260=2025),0,1),0))),"")</f>
        <v/>
      </c>
      <c r="AP70" s="409" t="str" cm="1">
        <f t="array" ref="AP70">IFERROR(IF(INDEX('EDCI Data'!$BQ$11:$BQ$260,MATCH(1,INDEX(($CI70='EDCI Data'!$CQ$11:$CQ$260)*('EDCI Data'!$D$11:$D$260=2024),0,1),0))="","",INDEX('EDCI Data'!$BQ$11:$BQ$260,MATCH(1,INDEX(($CI70='EDCI Data'!$CQ$11:$CQ$260)*('EDCI Data'!$D$11:$D$260=2024),0,1),0))),"")</f>
        <v/>
      </c>
      <c r="AQ70" s="406" t="str">
        <f t="shared" si="47"/>
        <v/>
      </c>
      <c r="AR70" s="201"/>
      <c r="AS70" s="201"/>
      <c r="AT70" s="404" t="str">
        <f t="shared" si="48"/>
        <v/>
      </c>
      <c r="AU70" s="201"/>
      <c r="AV70" s="201"/>
      <c r="AW70" s="404" t="str">
        <f t="shared" si="49"/>
        <v/>
      </c>
      <c r="AX70" s="406" t="str">
        <f t="shared" si="50"/>
        <v/>
      </c>
      <c r="AY70" s="410" t="str">
        <f t="shared" si="51"/>
        <v/>
      </c>
      <c r="AZ70" s="400"/>
      <c r="BA70" s="400"/>
      <c r="BB70" s="406" t="str" cm="1">
        <f t="array" ref="BB70">IFERROR(IF(INDEX('EDCI Data'!$CJ$11:$CJ$260,MATCH(1,INDEX(($CI70='EDCI Data'!$CQ$11:$CQ$260)*('EDCI Data'!$D$11:$D$260=2025),0,1),0))="","",INDEX('EDCI Data'!$CJ$11:$CJ$260,MATCH(1,INDEX(($CI70='EDCI Data'!$CQ$11:$CQ$260)*('EDCI Data'!$D$11:$D$260=2025),0,1),0))),"")</f>
        <v/>
      </c>
      <c r="BC70" s="406" t="str" cm="1">
        <f t="array" ref="BC70">IFERROR(IF(INDEX('EDCI Data'!$CJ$11:$CJ$260,MATCH(1,INDEX(($CI70='EDCI Data'!$CQ$11:$CQ$260)*('EDCI Data'!$D$11:$D$260=2024),0,1),0))="","",INDEX('EDCI Data'!$CJ$11:$CJ$260,MATCH(1,INDEX(($CI70='EDCI Data'!$CQ$11:$CQ$260)*('EDCI Data'!$D$11:$D$260=2024),0,1),0))),"")</f>
        <v/>
      </c>
      <c r="BD70" s="201"/>
      <c r="BE70" s="201"/>
      <c r="BF70" s="201"/>
      <c r="BG70" s="404" t="str">
        <f t="shared" si="52"/>
        <v/>
      </c>
      <c r="BH70" s="406" t="str">
        <f t="shared" si="53"/>
        <v/>
      </c>
      <c r="BI70" s="411" t="str">
        <f t="shared" si="54"/>
        <v/>
      </c>
      <c r="BJ70" s="400"/>
      <c r="BK70" s="400"/>
      <c r="BL70" s="409" t="str" cm="1">
        <f t="array" ref="BL70">IFERROR(IF(INDEX('EDCI Data'!$CB$11:$CB$260,MATCH(1,INDEX(($CI70='EDCI Data'!$CQ$11:$CQ$260)*('EDCI Data'!$D$11:$D$260=2025),0,1),0))="","",INDEX('EDCI Data'!$CB$11:$CB$260,MATCH(1,INDEX(($CI70='EDCI Data'!$CQ$11:$CQ$260)*('EDCI Data'!$D$11:$D$260=2025),0,1),0))),"")</f>
        <v/>
      </c>
      <c r="BM70" s="409" t="str" cm="1">
        <f t="array" ref="BM70">IFERROR(IF(INDEX('EDCI Data'!$CB$11:$CB$260,MATCH(1,INDEX(($CI70='EDCI Data'!$CQ$11:$CQ$260)*('EDCI Data'!$D$11:$D$260=2024),0,1),0))="","",INDEX('EDCI Data'!$CB$11:$CB$260,MATCH(1,INDEX(($CI70='EDCI Data'!$CQ$11:$CQ$260)*('EDCI Data'!$D$11:$D$260=2024),0,1),0))),"")</f>
        <v/>
      </c>
      <c r="BN70" s="404" t="str">
        <f t="shared" si="55"/>
        <v/>
      </c>
      <c r="BO70" s="404" t="str">
        <f t="shared" si="56"/>
        <v/>
      </c>
      <c r="BP70" s="412"/>
      <c r="BQ70" s="406" t="str">
        <f t="shared" si="57"/>
        <v/>
      </c>
      <c r="BR70" s="201"/>
      <c r="BS70" s="201"/>
      <c r="BT70" s="404" t="str">
        <f t="shared" si="58"/>
        <v/>
      </c>
      <c r="BU70" s="406" t="str">
        <f t="shared" si="59"/>
        <v/>
      </c>
      <c r="BV70" s="410" t="str">
        <f t="shared" si="60"/>
        <v/>
      </c>
      <c r="BW70" s="400"/>
      <c r="BX70" s="61"/>
      <c r="BY70" s="404" t="str">
        <f t="shared" si="61"/>
        <v/>
      </c>
      <c r="BZ70" s="61"/>
      <c r="CA70" s="404" t="str">
        <f t="shared" si="62"/>
        <v/>
      </c>
      <c r="CB70" s="405"/>
      <c r="CC70" s="423"/>
      <c r="CD70" s="38"/>
      <c r="CE70" s="329"/>
      <c r="CF70" s="330"/>
      <c r="CG70" s="329"/>
      <c r="CH70" s="185"/>
      <c r="CI70" s="327" t="str">
        <f t="shared" si="14"/>
        <v>Blank</v>
      </c>
    </row>
    <row r="71" spans="2:87" s="331" customFormat="1" ht="25.5" customHeight="1" x14ac:dyDescent="0.5">
      <c r="B71" s="353"/>
      <c r="C71" s="353" t="str" cm="1">
        <f t="array" ref="C71">IF(IF(IFERROR(INDEX('EDCI Data'!$C$11:$C$260,MATCH($B71,'EDCI Data'!$B$11:$B$260,0)),"")&lt;&gt;"",IFERROR(INDEX('EDCI Data'!$C$11:$C$260,MATCH($B71,'EDCI Data'!$B$11:$B$260,0)),""),IFERROR(INDEX(_xlfn.UNIQUE(_xlfn._xlws.FILTER('EDCI Data'!$C$11:$C$260,('EDCI Data'!$C$11:$C$260)&lt;&gt;"",('EDCI Data'!$C$11:$C$260)&lt;&gt;0)),ROWS($B$11:$B71)),""))=FALSE,"",IFERROR(INDEX(_xlfn.UNIQUE(_xlfn._xlws.FILTER('EDCI Data'!$C$11:$C$260,('EDCI Data'!$C$11:$C$260)&lt;&gt;"",('EDCI Data'!$C$11:$C$260)&lt;&gt;0)),ROWS($B$11:$B71)),""))</f>
        <v/>
      </c>
      <c r="D71" s="353" t="str">
        <f>IFERROR(IF(INDEX('EDCI Data'!$S$11:$S$260,MATCH($CI71,'EDCI Data'!$CQ$11:$CQ$260,0))="","",INDEX('EDCI Data'!$S$11:$S$260,MATCH($CI71,'EDCI Data'!$CQ$11:$CQ$260,0))),"")</f>
        <v/>
      </c>
      <c r="E71" s="353" t="str">
        <f>IFERROR(IF(INDEX('EDCI Data'!$X$11:$X$260,MATCH($CI71,'EDCI Data'!$CQ$11:$CQ$260,0))="","",INDEX('EDCI Data'!$X$11:$X$260,MATCH($CI71,'EDCI Data'!$CQ$11:$CQ$260,0))),"")</f>
        <v/>
      </c>
      <c r="F71" s="353" t="str">
        <f>IFERROR(IF(INDEX('EDCI Data'!$Z$11:$Z$260,MATCH($CI71,'EDCI Data'!$CQ$11:$CQ$260,0))="","",INDEX('EDCI Data'!$Z$11:$Z$260,MATCH($CI71,'EDCI Data'!$CQ$11:$CQ$260,0))),"")</f>
        <v/>
      </c>
      <c r="G71" s="404" t="str" cm="1">
        <f t="array" ref="G71">IFERROR(IF(INDEX('EDCI Data'!$AA$11:$AA$260,MATCH(1,INDEX(($CI71='EDCI Data'!$CQ$11:$CQ$260)*('EDCI Data'!$D$11:$D$260=2025),0,1),0))="","",INDEX('EDCI Data'!$AA$11:$AA$260,MATCH(1,INDEX(($CI71='EDCI Data'!$CQ$11:$CQ$260)*('EDCI Data'!$D$11:$D$260=2025),0,1),0))),"")</f>
        <v/>
      </c>
      <c r="H71" s="404" t="str" cm="1">
        <f t="array" ref="H71">IFERROR(IF(INDEX('EDCI Data'!$AA$11:$AA$260,MATCH(1,INDEX(($CI71='EDCI Data'!$CQ$11:$CQ$260)*('EDCI Data'!$D$11:$D$260=2024),0,1),0))="","",INDEX('EDCI Data'!$AA$11:$AA$260,MATCH(1,INDEX(($CI71='EDCI Data'!$CQ$11:$CQ$260)*('EDCI Data'!$D$11:$D$260=2024),0,1),0))),"")</f>
        <v/>
      </c>
      <c r="I71" s="405"/>
      <c r="J71" s="405"/>
      <c r="K71" s="353" t="str">
        <f>IFERROR(IF(_xlfn.MINIFS('EDCI Data'!$K$11:$K$260,'EDCI Data'!$CQ$11:$CQ$260,$CI71)&lt;&gt;0,_xlfn.MINIFS('EDCI Data'!$K$11:$K$260,'EDCI Data'!$CQ$11:$CQ$260,$CI71),""),"")</f>
        <v/>
      </c>
      <c r="L71" s="406" t="str">
        <f>IFERROR(IF(INDEX('EDCI Data'!$O$11:$O$260,MATCH($CI71,'EDCI Data'!$CQ$11:$CQ$260,0))="","",INDEX('EDCI Data'!$O$11:$O$260,MATCH($CI71,'EDCI Data'!$CQ$11:$CQ$260,0))),"")</f>
        <v/>
      </c>
      <c r="M71" s="353" t="str">
        <f>IFERROR(IF(INDEX('EDCI Data'!$V$11:$V$260,MATCH($CI71,'EDCI Data'!$CQ$11:$CQ$260,0))="","",INDEX('EDCI Data'!$V$11:$V$260,MATCH($CI71,'EDCI Data'!$CQ$11:$CQ$260,0))),"")</f>
        <v/>
      </c>
      <c r="N71" s="404" t="str" cm="1">
        <f t="array" ref="N71">IFERROR(IF(INDEX('EDCI Data'!$AB$11:$AB$260,MATCH(1,INDEX(($CI71='EDCI Data'!$CQ$11:$CQ$260)*('EDCI Data'!$D$11:$D$260=2025),0,1),0))="","",INDEX('EDCI Data'!$AB$11:$AB$260,MATCH(1,INDEX(($CI71='EDCI Data'!$CQ$11:$CQ$260)*('EDCI Data'!$D$11:$D$260=2025),0,1),0))),"")</f>
        <v/>
      </c>
      <c r="O71" s="404" t="str" cm="1">
        <f t="array" ref="O71">IFERROR(IF(INDEX('EDCI Data'!$AC$11:$AC$260,MATCH(1,INDEX(($CI71='EDCI Data'!$CQ$11:$CQ$260)*('EDCI Data'!$D$11:$D$260=2025),0,1),0))="","",INDEX('EDCI Data'!$AC$11:$AC$260,MATCH(1,INDEX(($CI71='EDCI Data'!$CQ$11:$CQ$260)*('EDCI Data'!$D$11:$D$260=2025),0,1),0))),"")</f>
        <v/>
      </c>
      <c r="P71" s="404" t="str" cm="1">
        <f t="array" ref="P71">IFERROR(IF(INDEX('EDCI Data'!$AD$11:$AD$260,MATCH(1,INDEX(($CI71='EDCI Data'!$CQ$11:$CQ$260)*('EDCI Data'!$D$11:$D$260=2025),0,1),0))="","",INDEX('EDCI Data'!$AD$11:$AD$260,MATCH(1,INDEX(($CI71='EDCI Data'!$CQ$11:$CQ$260)*('EDCI Data'!$D$11:$D$260=2025),0,1),0))),"")</f>
        <v/>
      </c>
      <c r="Q71" s="400"/>
      <c r="R71" s="407" t="str" cm="1">
        <f t="array" ref="R71">IFERROR(IF(INDEX('EDCI Data'!$BH$11:$BH$260,MATCH(1,INDEX(($CI71='EDCI Data'!$CQ$11:$CQ$260)*('EDCI Data'!$D$11:$D$260=2025),0,1),0))="","",INDEX('EDCI Data'!$BH$11:$BH$260,MATCH(1,INDEX(($CI71='EDCI Data'!$CQ$11:$CQ$260)*('EDCI Data'!$D$11:$D$260=2025),0,1),0))),"")</f>
        <v/>
      </c>
      <c r="S71" s="407" t="str" cm="1">
        <f t="array" ref="S71">IFERROR(IF(INDEX('EDCI Data'!$BH$11:$BH$260,MATCH(1,INDEX(($CI71='EDCI Data'!$CQ$11:$CQ$260)*('EDCI Data'!$D$11:$D$260=2024),0,1),0))="","",INDEX('EDCI Data'!$BH$11:$BH$260,MATCH(1,INDEX(($CI71='EDCI Data'!$CQ$11:$CQ$260)*('EDCI Data'!$D$11:$D$260=2024),0,1),0))),"")</f>
        <v/>
      </c>
      <c r="T71" s="407" t="str">
        <f t="shared" si="39"/>
        <v/>
      </c>
      <c r="U71" s="201"/>
      <c r="V71" s="201"/>
      <c r="W71" s="201"/>
      <c r="X71" s="404" t="str">
        <f t="shared" si="40"/>
        <v/>
      </c>
      <c r="Y71" s="406" t="str">
        <f t="shared" si="41"/>
        <v/>
      </c>
      <c r="Z71" s="408" t="str">
        <f t="shared" si="42"/>
        <v/>
      </c>
      <c r="AA71" s="400"/>
      <c r="AB71" s="400"/>
      <c r="AC71" s="407" t="str" cm="1">
        <f t="array" ref="AC71">IFERROR(IF(INDEX('EDCI Data'!$BI$11:$BI$260,MATCH(1,INDEX(($CI71='EDCI Data'!$CQ$11:$CQ$260)*('EDCI Data'!$D$11:$D$260=2025),0,1),0))="","",INDEX('EDCI Data'!$BI$11:$BI$260,MATCH(1,INDEX(($CI71='EDCI Data'!$CQ$11:$CQ$260)*('EDCI Data'!$D$11:$D$260=2025),0,1),0))),"")</f>
        <v/>
      </c>
      <c r="AD71" s="407" t="str" cm="1">
        <f t="array" ref="AD71">IFERROR(IF(INDEX('EDCI Data'!$BI$11:$BI$260,MATCH(1,INDEX(($CI71='EDCI Data'!$CQ$11:$CQ$260)*('EDCI Data'!$D$11:$D$260=2024),0,1),0))="","",INDEX('EDCI Data'!$BI$11:$BI$260,MATCH(1,INDEX(($CI71='EDCI Data'!$CQ$11:$CQ$260)*('EDCI Data'!$D$11:$D$260=2024),0,1),0))),"")</f>
        <v/>
      </c>
      <c r="AE71" s="406" t="str">
        <f t="shared" si="43"/>
        <v/>
      </c>
      <c r="AF71" s="201"/>
      <c r="AG71" s="201"/>
      <c r="AH71" s="201"/>
      <c r="AI71" s="201"/>
      <c r="AJ71" s="404" t="str">
        <f t="shared" si="44"/>
        <v/>
      </c>
      <c r="AK71" s="406" t="str">
        <f t="shared" si="45"/>
        <v/>
      </c>
      <c r="AL71" s="408" t="str">
        <f t="shared" si="46"/>
        <v/>
      </c>
      <c r="AM71" s="400"/>
      <c r="AN71" s="400"/>
      <c r="AO71" s="409" t="str" cm="1">
        <f t="array" ref="AO71">IFERROR(IF(INDEX('EDCI Data'!$BQ$11:$BQ$260,MATCH(1,INDEX(($CI71='EDCI Data'!$CQ$11:$CQ$260)*('EDCI Data'!$D$11:$D$260=2025),0,1),0))="","",INDEX('EDCI Data'!$BQ$11:$BQ$260,MATCH(1,INDEX(($CI71='EDCI Data'!$CQ$11:$CQ$260)*('EDCI Data'!$D$11:$D$260=2025),0,1),0))),"")</f>
        <v/>
      </c>
      <c r="AP71" s="409" t="str" cm="1">
        <f t="array" ref="AP71">IFERROR(IF(INDEX('EDCI Data'!$BQ$11:$BQ$260,MATCH(1,INDEX(($CI71='EDCI Data'!$CQ$11:$CQ$260)*('EDCI Data'!$D$11:$D$260=2024),0,1),0))="","",INDEX('EDCI Data'!$BQ$11:$BQ$260,MATCH(1,INDEX(($CI71='EDCI Data'!$CQ$11:$CQ$260)*('EDCI Data'!$D$11:$D$260=2024),0,1),0))),"")</f>
        <v/>
      </c>
      <c r="AQ71" s="406" t="str">
        <f t="shared" si="47"/>
        <v/>
      </c>
      <c r="AR71" s="201"/>
      <c r="AS71" s="201"/>
      <c r="AT71" s="404" t="str">
        <f t="shared" si="48"/>
        <v/>
      </c>
      <c r="AU71" s="201"/>
      <c r="AV71" s="201"/>
      <c r="AW71" s="404" t="str">
        <f t="shared" si="49"/>
        <v/>
      </c>
      <c r="AX71" s="406" t="str">
        <f t="shared" si="50"/>
        <v/>
      </c>
      <c r="AY71" s="410" t="str">
        <f t="shared" si="51"/>
        <v/>
      </c>
      <c r="AZ71" s="400"/>
      <c r="BA71" s="400"/>
      <c r="BB71" s="406" t="str" cm="1">
        <f t="array" ref="BB71">IFERROR(IF(INDEX('EDCI Data'!$CJ$11:$CJ$260,MATCH(1,INDEX(($CI71='EDCI Data'!$CQ$11:$CQ$260)*('EDCI Data'!$D$11:$D$260=2025),0,1),0))="","",INDEX('EDCI Data'!$CJ$11:$CJ$260,MATCH(1,INDEX(($CI71='EDCI Data'!$CQ$11:$CQ$260)*('EDCI Data'!$D$11:$D$260=2025),0,1),0))),"")</f>
        <v/>
      </c>
      <c r="BC71" s="406" t="str" cm="1">
        <f t="array" ref="BC71">IFERROR(IF(INDEX('EDCI Data'!$CJ$11:$CJ$260,MATCH(1,INDEX(($CI71='EDCI Data'!$CQ$11:$CQ$260)*('EDCI Data'!$D$11:$D$260=2024),0,1),0))="","",INDEX('EDCI Data'!$CJ$11:$CJ$260,MATCH(1,INDEX(($CI71='EDCI Data'!$CQ$11:$CQ$260)*('EDCI Data'!$D$11:$D$260=2024),0,1),0))),"")</f>
        <v/>
      </c>
      <c r="BD71" s="201"/>
      <c r="BE71" s="201"/>
      <c r="BF71" s="201"/>
      <c r="BG71" s="404" t="str">
        <f t="shared" si="52"/>
        <v/>
      </c>
      <c r="BH71" s="406" t="str">
        <f t="shared" si="53"/>
        <v/>
      </c>
      <c r="BI71" s="411" t="str">
        <f t="shared" si="54"/>
        <v/>
      </c>
      <c r="BJ71" s="400"/>
      <c r="BK71" s="400"/>
      <c r="BL71" s="409" t="str" cm="1">
        <f t="array" ref="BL71">IFERROR(IF(INDEX('EDCI Data'!$CB$11:$CB$260,MATCH(1,INDEX(($CI71='EDCI Data'!$CQ$11:$CQ$260)*('EDCI Data'!$D$11:$D$260=2025),0,1),0))="","",INDEX('EDCI Data'!$CB$11:$CB$260,MATCH(1,INDEX(($CI71='EDCI Data'!$CQ$11:$CQ$260)*('EDCI Data'!$D$11:$D$260=2025),0,1),0))),"")</f>
        <v/>
      </c>
      <c r="BM71" s="409" t="str" cm="1">
        <f t="array" ref="BM71">IFERROR(IF(INDEX('EDCI Data'!$CB$11:$CB$260,MATCH(1,INDEX(($CI71='EDCI Data'!$CQ$11:$CQ$260)*('EDCI Data'!$D$11:$D$260=2024),0,1),0))="","",INDEX('EDCI Data'!$CB$11:$CB$260,MATCH(1,INDEX(($CI71='EDCI Data'!$CQ$11:$CQ$260)*('EDCI Data'!$D$11:$D$260=2024),0,1),0))),"")</f>
        <v/>
      </c>
      <c r="BN71" s="404" t="str">
        <f t="shared" si="55"/>
        <v/>
      </c>
      <c r="BO71" s="404" t="str">
        <f t="shared" si="56"/>
        <v/>
      </c>
      <c r="BP71" s="412"/>
      <c r="BQ71" s="406" t="str">
        <f t="shared" si="57"/>
        <v/>
      </c>
      <c r="BR71" s="201"/>
      <c r="BS71" s="201"/>
      <c r="BT71" s="404" t="str">
        <f t="shared" si="58"/>
        <v/>
      </c>
      <c r="BU71" s="406" t="str">
        <f t="shared" si="59"/>
        <v/>
      </c>
      <c r="BV71" s="410" t="str">
        <f t="shared" si="60"/>
        <v/>
      </c>
      <c r="BW71" s="400"/>
      <c r="BX71" s="61"/>
      <c r="BY71" s="404" t="str">
        <f t="shared" si="61"/>
        <v/>
      </c>
      <c r="BZ71" s="61"/>
      <c r="CA71" s="404" t="str">
        <f t="shared" si="62"/>
        <v/>
      </c>
      <c r="CB71" s="405"/>
      <c r="CC71" s="423"/>
      <c r="CD71" s="38"/>
      <c r="CE71" s="329"/>
      <c r="CF71" s="330"/>
      <c r="CG71" s="329"/>
      <c r="CH71" s="185"/>
      <c r="CI71" s="327" t="str">
        <f t="shared" si="14"/>
        <v>Blank</v>
      </c>
    </row>
    <row r="72" spans="2:87" s="331" customFormat="1" ht="25.5" customHeight="1" x14ac:dyDescent="0.5">
      <c r="B72" s="353"/>
      <c r="C72" s="353" t="str" cm="1">
        <f t="array" ref="C72">IF(IF(IFERROR(INDEX('EDCI Data'!$C$11:$C$260,MATCH($B72,'EDCI Data'!$B$11:$B$260,0)),"")&lt;&gt;"",IFERROR(INDEX('EDCI Data'!$C$11:$C$260,MATCH($B72,'EDCI Data'!$B$11:$B$260,0)),""),IFERROR(INDEX(_xlfn.UNIQUE(_xlfn._xlws.FILTER('EDCI Data'!$C$11:$C$260,('EDCI Data'!$C$11:$C$260)&lt;&gt;"",('EDCI Data'!$C$11:$C$260)&lt;&gt;0)),ROWS($B$11:$B72)),""))=FALSE,"",IFERROR(INDEX(_xlfn.UNIQUE(_xlfn._xlws.FILTER('EDCI Data'!$C$11:$C$260,('EDCI Data'!$C$11:$C$260)&lt;&gt;"",('EDCI Data'!$C$11:$C$260)&lt;&gt;0)),ROWS($B$11:$B72)),""))</f>
        <v/>
      </c>
      <c r="D72" s="353" t="str">
        <f>IFERROR(IF(INDEX('EDCI Data'!$S$11:$S$260,MATCH($CI72,'EDCI Data'!$CQ$11:$CQ$260,0))="","",INDEX('EDCI Data'!$S$11:$S$260,MATCH($CI72,'EDCI Data'!$CQ$11:$CQ$260,0))),"")</f>
        <v/>
      </c>
      <c r="E72" s="353" t="str">
        <f>IFERROR(IF(INDEX('EDCI Data'!$X$11:$X$260,MATCH($CI72,'EDCI Data'!$CQ$11:$CQ$260,0))="","",INDEX('EDCI Data'!$X$11:$X$260,MATCH($CI72,'EDCI Data'!$CQ$11:$CQ$260,0))),"")</f>
        <v/>
      </c>
      <c r="F72" s="353" t="str">
        <f>IFERROR(IF(INDEX('EDCI Data'!$Z$11:$Z$260,MATCH($CI72,'EDCI Data'!$CQ$11:$CQ$260,0))="","",INDEX('EDCI Data'!$Z$11:$Z$260,MATCH($CI72,'EDCI Data'!$CQ$11:$CQ$260,0))),"")</f>
        <v/>
      </c>
      <c r="G72" s="404" t="str" cm="1">
        <f t="array" ref="G72">IFERROR(IF(INDEX('EDCI Data'!$AA$11:$AA$260,MATCH(1,INDEX(($CI72='EDCI Data'!$CQ$11:$CQ$260)*('EDCI Data'!$D$11:$D$260=2025),0,1),0))="","",INDEX('EDCI Data'!$AA$11:$AA$260,MATCH(1,INDEX(($CI72='EDCI Data'!$CQ$11:$CQ$260)*('EDCI Data'!$D$11:$D$260=2025),0,1),0))),"")</f>
        <v/>
      </c>
      <c r="H72" s="404" t="str" cm="1">
        <f t="array" ref="H72">IFERROR(IF(INDEX('EDCI Data'!$AA$11:$AA$260,MATCH(1,INDEX(($CI72='EDCI Data'!$CQ$11:$CQ$260)*('EDCI Data'!$D$11:$D$260=2024),0,1),0))="","",INDEX('EDCI Data'!$AA$11:$AA$260,MATCH(1,INDEX(($CI72='EDCI Data'!$CQ$11:$CQ$260)*('EDCI Data'!$D$11:$D$260=2024),0,1),0))),"")</f>
        <v/>
      </c>
      <c r="I72" s="405"/>
      <c r="J72" s="405"/>
      <c r="K72" s="353" t="str">
        <f>IFERROR(IF(_xlfn.MINIFS('EDCI Data'!$K$11:$K$260,'EDCI Data'!$CQ$11:$CQ$260,$CI72)&lt;&gt;0,_xlfn.MINIFS('EDCI Data'!$K$11:$K$260,'EDCI Data'!$CQ$11:$CQ$260,$CI72),""),"")</f>
        <v/>
      </c>
      <c r="L72" s="406" t="str">
        <f>IFERROR(IF(INDEX('EDCI Data'!$O$11:$O$260,MATCH($CI72,'EDCI Data'!$CQ$11:$CQ$260,0))="","",INDEX('EDCI Data'!$O$11:$O$260,MATCH($CI72,'EDCI Data'!$CQ$11:$CQ$260,0))),"")</f>
        <v/>
      </c>
      <c r="M72" s="353" t="str">
        <f>IFERROR(IF(INDEX('EDCI Data'!$V$11:$V$260,MATCH($CI72,'EDCI Data'!$CQ$11:$CQ$260,0))="","",INDEX('EDCI Data'!$V$11:$V$260,MATCH($CI72,'EDCI Data'!$CQ$11:$CQ$260,0))),"")</f>
        <v/>
      </c>
      <c r="N72" s="404" t="str" cm="1">
        <f t="array" ref="N72">IFERROR(IF(INDEX('EDCI Data'!$AB$11:$AB$260,MATCH(1,INDEX(($CI72='EDCI Data'!$CQ$11:$CQ$260)*('EDCI Data'!$D$11:$D$260=2025),0,1),0))="","",INDEX('EDCI Data'!$AB$11:$AB$260,MATCH(1,INDEX(($CI72='EDCI Data'!$CQ$11:$CQ$260)*('EDCI Data'!$D$11:$D$260=2025),0,1),0))),"")</f>
        <v/>
      </c>
      <c r="O72" s="404" t="str" cm="1">
        <f t="array" ref="O72">IFERROR(IF(INDEX('EDCI Data'!$AC$11:$AC$260,MATCH(1,INDEX(($CI72='EDCI Data'!$CQ$11:$CQ$260)*('EDCI Data'!$D$11:$D$260=2025),0,1),0))="","",INDEX('EDCI Data'!$AC$11:$AC$260,MATCH(1,INDEX(($CI72='EDCI Data'!$CQ$11:$CQ$260)*('EDCI Data'!$D$11:$D$260=2025),0,1),0))),"")</f>
        <v/>
      </c>
      <c r="P72" s="404" t="str" cm="1">
        <f t="array" ref="P72">IFERROR(IF(INDEX('EDCI Data'!$AD$11:$AD$260,MATCH(1,INDEX(($CI72='EDCI Data'!$CQ$11:$CQ$260)*('EDCI Data'!$D$11:$D$260=2025),0,1),0))="","",INDEX('EDCI Data'!$AD$11:$AD$260,MATCH(1,INDEX(($CI72='EDCI Data'!$CQ$11:$CQ$260)*('EDCI Data'!$D$11:$D$260=2025),0,1),0))),"")</f>
        <v/>
      </c>
      <c r="Q72" s="400"/>
      <c r="R72" s="407" t="str" cm="1">
        <f t="array" ref="R72">IFERROR(IF(INDEX('EDCI Data'!$BH$11:$BH$260,MATCH(1,INDEX(($CI72='EDCI Data'!$CQ$11:$CQ$260)*('EDCI Data'!$D$11:$D$260=2025),0,1),0))="","",INDEX('EDCI Data'!$BH$11:$BH$260,MATCH(1,INDEX(($CI72='EDCI Data'!$CQ$11:$CQ$260)*('EDCI Data'!$D$11:$D$260=2025),0,1),0))),"")</f>
        <v/>
      </c>
      <c r="S72" s="407" t="str" cm="1">
        <f t="array" ref="S72">IFERROR(IF(INDEX('EDCI Data'!$BH$11:$BH$260,MATCH(1,INDEX(($CI72='EDCI Data'!$CQ$11:$CQ$260)*('EDCI Data'!$D$11:$D$260=2024),0,1),0))="","",INDEX('EDCI Data'!$BH$11:$BH$260,MATCH(1,INDEX(($CI72='EDCI Data'!$CQ$11:$CQ$260)*('EDCI Data'!$D$11:$D$260=2024),0,1),0))),"")</f>
        <v/>
      </c>
      <c r="T72" s="407" t="str">
        <f t="shared" si="39"/>
        <v/>
      </c>
      <c r="U72" s="201"/>
      <c r="V72" s="201"/>
      <c r="W72" s="201"/>
      <c r="X72" s="404" t="str">
        <f t="shared" si="40"/>
        <v/>
      </c>
      <c r="Y72" s="406" t="str">
        <f t="shared" si="41"/>
        <v/>
      </c>
      <c r="Z72" s="408" t="str">
        <f t="shared" si="42"/>
        <v/>
      </c>
      <c r="AA72" s="400"/>
      <c r="AB72" s="400"/>
      <c r="AC72" s="407" t="str" cm="1">
        <f t="array" ref="AC72">IFERROR(IF(INDEX('EDCI Data'!$BI$11:$BI$260,MATCH(1,INDEX(($CI72='EDCI Data'!$CQ$11:$CQ$260)*('EDCI Data'!$D$11:$D$260=2025),0,1),0))="","",INDEX('EDCI Data'!$BI$11:$BI$260,MATCH(1,INDEX(($CI72='EDCI Data'!$CQ$11:$CQ$260)*('EDCI Data'!$D$11:$D$260=2025),0,1),0))),"")</f>
        <v/>
      </c>
      <c r="AD72" s="407" t="str" cm="1">
        <f t="array" ref="AD72">IFERROR(IF(INDEX('EDCI Data'!$BI$11:$BI$260,MATCH(1,INDEX(($CI72='EDCI Data'!$CQ$11:$CQ$260)*('EDCI Data'!$D$11:$D$260=2024),0,1),0))="","",INDEX('EDCI Data'!$BI$11:$BI$260,MATCH(1,INDEX(($CI72='EDCI Data'!$CQ$11:$CQ$260)*('EDCI Data'!$D$11:$D$260=2024),0,1),0))),"")</f>
        <v/>
      </c>
      <c r="AE72" s="406" t="str">
        <f t="shared" si="43"/>
        <v/>
      </c>
      <c r="AF72" s="201"/>
      <c r="AG72" s="201"/>
      <c r="AH72" s="201"/>
      <c r="AI72" s="201"/>
      <c r="AJ72" s="404" t="str">
        <f t="shared" si="44"/>
        <v/>
      </c>
      <c r="AK72" s="406" t="str">
        <f t="shared" si="45"/>
        <v/>
      </c>
      <c r="AL72" s="408" t="str">
        <f t="shared" si="46"/>
        <v/>
      </c>
      <c r="AM72" s="400"/>
      <c r="AN72" s="400"/>
      <c r="AO72" s="409" t="str" cm="1">
        <f t="array" ref="AO72">IFERROR(IF(INDEX('EDCI Data'!$BQ$11:$BQ$260,MATCH(1,INDEX(($CI72='EDCI Data'!$CQ$11:$CQ$260)*('EDCI Data'!$D$11:$D$260=2025),0,1),0))="","",INDEX('EDCI Data'!$BQ$11:$BQ$260,MATCH(1,INDEX(($CI72='EDCI Data'!$CQ$11:$CQ$260)*('EDCI Data'!$D$11:$D$260=2025),0,1),0))),"")</f>
        <v/>
      </c>
      <c r="AP72" s="409" t="str" cm="1">
        <f t="array" ref="AP72">IFERROR(IF(INDEX('EDCI Data'!$BQ$11:$BQ$260,MATCH(1,INDEX(($CI72='EDCI Data'!$CQ$11:$CQ$260)*('EDCI Data'!$D$11:$D$260=2024),0,1),0))="","",INDEX('EDCI Data'!$BQ$11:$BQ$260,MATCH(1,INDEX(($CI72='EDCI Data'!$CQ$11:$CQ$260)*('EDCI Data'!$D$11:$D$260=2024),0,1),0))),"")</f>
        <v/>
      </c>
      <c r="AQ72" s="406" t="str">
        <f t="shared" si="47"/>
        <v/>
      </c>
      <c r="AR72" s="201"/>
      <c r="AS72" s="201"/>
      <c r="AT72" s="404" t="str">
        <f t="shared" si="48"/>
        <v/>
      </c>
      <c r="AU72" s="201"/>
      <c r="AV72" s="201"/>
      <c r="AW72" s="404" t="str">
        <f t="shared" si="49"/>
        <v/>
      </c>
      <c r="AX72" s="406" t="str">
        <f t="shared" si="50"/>
        <v/>
      </c>
      <c r="AY72" s="410" t="str">
        <f t="shared" si="51"/>
        <v/>
      </c>
      <c r="AZ72" s="400"/>
      <c r="BA72" s="400"/>
      <c r="BB72" s="406" t="str" cm="1">
        <f t="array" ref="BB72">IFERROR(IF(INDEX('EDCI Data'!$CJ$11:$CJ$260,MATCH(1,INDEX(($CI72='EDCI Data'!$CQ$11:$CQ$260)*('EDCI Data'!$D$11:$D$260=2025),0,1),0))="","",INDEX('EDCI Data'!$CJ$11:$CJ$260,MATCH(1,INDEX(($CI72='EDCI Data'!$CQ$11:$CQ$260)*('EDCI Data'!$D$11:$D$260=2025),0,1),0))),"")</f>
        <v/>
      </c>
      <c r="BC72" s="406" t="str" cm="1">
        <f t="array" ref="BC72">IFERROR(IF(INDEX('EDCI Data'!$CJ$11:$CJ$260,MATCH(1,INDEX(($CI72='EDCI Data'!$CQ$11:$CQ$260)*('EDCI Data'!$D$11:$D$260=2024),0,1),0))="","",INDEX('EDCI Data'!$CJ$11:$CJ$260,MATCH(1,INDEX(($CI72='EDCI Data'!$CQ$11:$CQ$260)*('EDCI Data'!$D$11:$D$260=2024),0,1),0))),"")</f>
        <v/>
      </c>
      <c r="BD72" s="201"/>
      <c r="BE72" s="201"/>
      <c r="BF72" s="201"/>
      <c r="BG72" s="404" t="str">
        <f t="shared" si="52"/>
        <v/>
      </c>
      <c r="BH72" s="406" t="str">
        <f t="shared" si="53"/>
        <v/>
      </c>
      <c r="BI72" s="411" t="str">
        <f t="shared" si="54"/>
        <v/>
      </c>
      <c r="BJ72" s="400"/>
      <c r="BK72" s="400"/>
      <c r="BL72" s="409" t="str" cm="1">
        <f t="array" ref="BL72">IFERROR(IF(INDEX('EDCI Data'!$CB$11:$CB$260,MATCH(1,INDEX(($CI72='EDCI Data'!$CQ$11:$CQ$260)*('EDCI Data'!$D$11:$D$260=2025),0,1),0))="","",INDEX('EDCI Data'!$CB$11:$CB$260,MATCH(1,INDEX(($CI72='EDCI Data'!$CQ$11:$CQ$260)*('EDCI Data'!$D$11:$D$260=2025),0,1),0))),"")</f>
        <v/>
      </c>
      <c r="BM72" s="409" t="str" cm="1">
        <f t="array" ref="BM72">IFERROR(IF(INDEX('EDCI Data'!$CB$11:$CB$260,MATCH(1,INDEX(($CI72='EDCI Data'!$CQ$11:$CQ$260)*('EDCI Data'!$D$11:$D$260=2024),0,1),0))="","",INDEX('EDCI Data'!$CB$11:$CB$260,MATCH(1,INDEX(($CI72='EDCI Data'!$CQ$11:$CQ$260)*('EDCI Data'!$D$11:$D$260=2024),0,1),0))),"")</f>
        <v/>
      </c>
      <c r="BN72" s="404" t="str">
        <f t="shared" si="55"/>
        <v/>
      </c>
      <c r="BO72" s="404" t="str">
        <f t="shared" si="56"/>
        <v/>
      </c>
      <c r="BP72" s="412"/>
      <c r="BQ72" s="406" t="str">
        <f t="shared" si="57"/>
        <v/>
      </c>
      <c r="BR72" s="201"/>
      <c r="BS72" s="201"/>
      <c r="BT72" s="404" t="str">
        <f t="shared" si="58"/>
        <v/>
      </c>
      <c r="BU72" s="406" t="str">
        <f t="shared" si="59"/>
        <v/>
      </c>
      <c r="BV72" s="410" t="str">
        <f t="shared" si="60"/>
        <v/>
      </c>
      <c r="BW72" s="400"/>
      <c r="BX72" s="61"/>
      <c r="BY72" s="404" t="str">
        <f t="shared" si="61"/>
        <v/>
      </c>
      <c r="BZ72" s="61"/>
      <c r="CA72" s="404" t="str">
        <f t="shared" si="62"/>
        <v/>
      </c>
      <c r="CB72" s="405"/>
      <c r="CC72" s="423"/>
      <c r="CD72" s="38"/>
      <c r="CE72" s="329"/>
      <c r="CF72" s="330"/>
      <c r="CG72" s="329"/>
      <c r="CH72" s="185"/>
      <c r="CI72" s="327" t="str">
        <f t="shared" si="14"/>
        <v>Blank</v>
      </c>
    </row>
    <row r="73" spans="2:87" s="331" customFormat="1" ht="25.5" customHeight="1" x14ac:dyDescent="0.5">
      <c r="B73" s="353"/>
      <c r="C73" s="353" t="str" cm="1">
        <f t="array" ref="C73">IF(IF(IFERROR(INDEX('EDCI Data'!$C$11:$C$260,MATCH($B73,'EDCI Data'!$B$11:$B$260,0)),"")&lt;&gt;"",IFERROR(INDEX('EDCI Data'!$C$11:$C$260,MATCH($B73,'EDCI Data'!$B$11:$B$260,0)),""),IFERROR(INDEX(_xlfn.UNIQUE(_xlfn._xlws.FILTER('EDCI Data'!$C$11:$C$260,('EDCI Data'!$C$11:$C$260)&lt;&gt;"",('EDCI Data'!$C$11:$C$260)&lt;&gt;0)),ROWS($B$11:$B73)),""))=FALSE,"",IFERROR(INDEX(_xlfn.UNIQUE(_xlfn._xlws.FILTER('EDCI Data'!$C$11:$C$260,('EDCI Data'!$C$11:$C$260)&lt;&gt;"",('EDCI Data'!$C$11:$C$260)&lt;&gt;0)),ROWS($B$11:$B73)),""))</f>
        <v/>
      </c>
      <c r="D73" s="353" t="str">
        <f>IFERROR(IF(INDEX('EDCI Data'!$S$11:$S$260,MATCH($CI73,'EDCI Data'!$CQ$11:$CQ$260,0))="","",INDEX('EDCI Data'!$S$11:$S$260,MATCH($CI73,'EDCI Data'!$CQ$11:$CQ$260,0))),"")</f>
        <v/>
      </c>
      <c r="E73" s="353" t="str">
        <f>IFERROR(IF(INDEX('EDCI Data'!$X$11:$X$260,MATCH($CI73,'EDCI Data'!$CQ$11:$CQ$260,0))="","",INDEX('EDCI Data'!$X$11:$X$260,MATCH($CI73,'EDCI Data'!$CQ$11:$CQ$260,0))),"")</f>
        <v/>
      </c>
      <c r="F73" s="353" t="str">
        <f>IFERROR(IF(INDEX('EDCI Data'!$Z$11:$Z$260,MATCH($CI73,'EDCI Data'!$CQ$11:$CQ$260,0))="","",INDEX('EDCI Data'!$Z$11:$Z$260,MATCH($CI73,'EDCI Data'!$CQ$11:$CQ$260,0))),"")</f>
        <v/>
      </c>
      <c r="G73" s="404" t="str" cm="1">
        <f t="array" ref="G73">IFERROR(IF(INDEX('EDCI Data'!$AA$11:$AA$260,MATCH(1,INDEX(($CI73='EDCI Data'!$CQ$11:$CQ$260)*('EDCI Data'!$D$11:$D$260=2025),0,1),0))="","",INDEX('EDCI Data'!$AA$11:$AA$260,MATCH(1,INDEX(($CI73='EDCI Data'!$CQ$11:$CQ$260)*('EDCI Data'!$D$11:$D$260=2025),0,1),0))),"")</f>
        <v/>
      </c>
      <c r="H73" s="404" t="str" cm="1">
        <f t="array" ref="H73">IFERROR(IF(INDEX('EDCI Data'!$AA$11:$AA$260,MATCH(1,INDEX(($CI73='EDCI Data'!$CQ$11:$CQ$260)*('EDCI Data'!$D$11:$D$260=2024),0,1),0))="","",INDEX('EDCI Data'!$AA$11:$AA$260,MATCH(1,INDEX(($CI73='EDCI Data'!$CQ$11:$CQ$260)*('EDCI Data'!$D$11:$D$260=2024),0,1),0))),"")</f>
        <v/>
      </c>
      <c r="I73" s="405"/>
      <c r="J73" s="405"/>
      <c r="K73" s="353" t="str">
        <f>IFERROR(IF(_xlfn.MINIFS('EDCI Data'!$K$11:$K$260,'EDCI Data'!$CQ$11:$CQ$260,$CI73)&lt;&gt;0,_xlfn.MINIFS('EDCI Data'!$K$11:$K$260,'EDCI Data'!$CQ$11:$CQ$260,$CI73),""),"")</f>
        <v/>
      </c>
      <c r="L73" s="406" t="str">
        <f>IFERROR(IF(INDEX('EDCI Data'!$O$11:$O$260,MATCH($CI73,'EDCI Data'!$CQ$11:$CQ$260,0))="","",INDEX('EDCI Data'!$O$11:$O$260,MATCH($CI73,'EDCI Data'!$CQ$11:$CQ$260,0))),"")</f>
        <v/>
      </c>
      <c r="M73" s="353" t="str">
        <f>IFERROR(IF(INDEX('EDCI Data'!$V$11:$V$260,MATCH($CI73,'EDCI Data'!$CQ$11:$CQ$260,0))="","",INDEX('EDCI Data'!$V$11:$V$260,MATCH($CI73,'EDCI Data'!$CQ$11:$CQ$260,0))),"")</f>
        <v/>
      </c>
      <c r="N73" s="404" t="str" cm="1">
        <f t="array" ref="N73">IFERROR(IF(INDEX('EDCI Data'!$AB$11:$AB$260,MATCH(1,INDEX(($CI73='EDCI Data'!$CQ$11:$CQ$260)*('EDCI Data'!$D$11:$D$260=2025),0,1),0))="","",INDEX('EDCI Data'!$AB$11:$AB$260,MATCH(1,INDEX(($CI73='EDCI Data'!$CQ$11:$CQ$260)*('EDCI Data'!$D$11:$D$260=2025),0,1),0))),"")</f>
        <v/>
      </c>
      <c r="O73" s="404" t="str" cm="1">
        <f t="array" ref="O73">IFERROR(IF(INDEX('EDCI Data'!$AC$11:$AC$260,MATCH(1,INDEX(($CI73='EDCI Data'!$CQ$11:$CQ$260)*('EDCI Data'!$D$11:$D$260=2025),0,1),0))="","",INDEX('EDCI Data'!$AC$11:$AC$260,MATCH(1,INDEX(($CI73='EDCI Data'!$CQ$11:$CQ$260)*('EDCI Data'!$D$11:$D$260=2025),0,1),0))),"")</f>
        <v/>
      </c>
      <c r="P73" s="404" t="str" cm="1">
        <f t="array" ref="P73">IFERROR(IF(INDEX('EDCI Data'!$AD$11:$AD$260,MATCH(1,INDEX(($CI73='EDCI Data'!$CQ$11:$CQ$260)*('EDCI Data'!$D$11:$D$260=2025),0,1),0))="","",INDEX('EDCI Data'!$AD$11:$AD$260,MATCH(1,INDEX(($CI73='EDCI Data'!$CQ$11:$CQ$260)*('EDCI Data'!$D$11:$D$260=2025),0,1),0))),"")</f>
        <v/>
      </c>
      <c r="Q73" s="400"/>
      <c r="R73" s="407" t="str" cm="1">
        <f t="array" ref="R73">IFERROR(IF(INDEX('EDCI Data'!$BH$11:$BH$260,MATCH(1,INDEX(($CI73='EDCI Data'!$CQ$11:$CQ$260)*('EDCI Data'!$D$11:$D$260=2025),0,1),0))="","",INDEX('EDCI Data'!$BH$11:$BH$260,MATCH(1,INDEX(($CI73='EDCI Data'!$CQ$11:$CQ$260)*('EDCI Data'!$D$11:$D$260=2025),0,1),0))),"")</f>
        <v/>
      </c>
      <c r="S73" s="407" t="str" cm="1">
        <f t="array" ref="S73">IFERROR(IF(INDEX('EDCI Data'!$BH$11:$BH$260,MATCH(1,INDEX(($CI73='EDCI Data'!$CQ$11:$CQ$260)*('EDCI Data'!$D$11:$D$260=2024),0,1),0))="","",INDEX('EDCI Data'!$BH$11:$BH$260,MATCH(1,INDEX(($CI73='EDCI Data'!$CQ$11:$CQ$260)*('EDCI Data'!$D$11:$D$260=2024),0,1),0))),"")</f>
        <v/>
      </c>
      <c r="T73" s="407" t="str">
        <f t="shared" si="39"/>
        <v/>
      </c>
      <c r="U73" s="201"/>
      <c r="V73" s="201"/>
      <c r="W73" s="201"/>
      <c r="X73" s="404" t="str">
        <f t="shared" si="40"/>
        <v/>
      </c>
      <c r="Y73" s="406" t="str">
        <f t="shared" si="41"/>
        <v/>
      </c>
      <c r="Z73" s="408" t="str">
        <f t="shared" si="42"/>
        <v/>
      </c>
      <c r="AA73" s="400"/>
      <c r="AB73" s="400"/>
      <c r="AC73" s="407" t="str" cm="1">
        <f t="array" ref="AC73">IFERROR(IF(INDEX('EDCI Data'!$BI$11:$BI$260,MATCH(1,INDEX(($CI73='EDCI Data'!$CQ$11:$CQ$260)*('EDCI Data'!$D$11:$D$260=2025),0,1),0))="","",INDEX('EDCI Data'!$BI$11:$BI$260,MATCH(1,INDEX(($CI73='EDCI Data'!$CQ$11:$CQ$260)*('EDCI Data'!$D$11:$D$260=2025),0,1),0))),"")</f>
        <v/>
      </c>
      <c r="AD73" s="407" t="str" cm="1">
        <f t="array" ref="AD73">IFERROR(IF(INDEX('EDCI Data'!$BI$11:$BI$260,MATCH(1,INDEX(($CI73='EDCI Data'!$CQ$11:$CQ$260)*('EDCI Data'!$D$11:$D$260=2024),0,1),0))="","",INDEX('EDCI Data'!$BI$11:$BI$260,MATCH(1,INDEX(($CI73='EDCI Data'!$CQ$11:$CQ$260)*('EDCI Data'!$D$11:$D$260=2024),0,1),0))),"")</f>
        <v/>
      </c>
      <c r="AE73" s="406" t="str">
        <f t="shared" si="43"/>
        <v/>
      </c>
      <c r="AF73" s="201"/>
      <c r="AG73" s="201"/>
      <c r="AH73" s="201"/>
      <c r="AI73" s="201"/>
      <c r="AJ73" s="404" t="str">
        <f t="shared" si="44"/>
        <v/>
      </c>
      <c r="AK73" s="406" t="str">
        <f t="shared" si="45"/>
        <v/>
      </c>
      <c r="AL73" s="408" t="str">
        <f t="shared" si="46"/>
        <v/>
      </c>
      <c r="AM73" s="400"/>
      <c r="AN73" s="400"/>
      <c r="AO73" s="409" t="str" cm="1">
        <f t="array" ref="AO73">IFERROR(IF(INDEX('EDCI Data'!$BQ$11:$BQ$260,MATCH(1,INDEX(($CI73='EDCI Data'!$CQ$11:$CQ$260)*('EDCI Data'!$D$11:$D$260=2025),0,1),0))="","",INDEX('EDCI Data'!$BQ$11:$BQ$260,MATCH(1,INDEX(($CI73='EDCI Data'!$CQ$11:$CQ$260)*('EDCI Data'!$D$11:$D$260=2025),0,1),0))),"")</f>
        <v/>
      </c>
      <c r="AP73" s="409" t="str" cm="1">
        <f t="array" ref="AP73">IFERROR(IF(INDEX('EDCI Data'!$BQ$11:$BQ$260,MATCH(1,INDEX(($CI73='EDCI Data'!$CQ$11:$CQ$260)*('EDCI Data'!$D$11:$D$260=2024),0,1),0))="","",INDEX('EDCI Data'!$BQ$11:$BQ$260,MATCH(1,INDEX(($CI73='EDCI Data'!$CQ$11:$CQ$260)*('EDCI Data'!$D$11:$D$260=2024),0,1),0))),"")</f>
        <v/>
      </c>
      <c r="AQ73" s="406" t="str">
        <f t="shared" si="47"/>
        <v/>
      </c>
      <c r="AR73" s="201"/>
      <c r="AS73" s="201"/>
      <c r="AT73" s="404" t="str">
        <f t="shared" si="48"/>
        <v/>
      </c>
      <c r="AU73" s="201"/>
      <c r="AV73" s="201"/>
      <c r="AW73" s="404" t="str">
        <f t="shared" si="49"/>
        <v/>
      </c>
      <c r="AX73" s="406" t="str">
        <f t="shared" si="50"/>
        <v/>
      </c>
      <c r="AY73" s="410" t="str">
        <f t="shared" si="51"/>
        <v/>
      </c>
      <c r="AZ73" s="400"/>
      <c r="BA73" s="400"/>
      <c r="BB73" s="406" t="str" cm="1">
        <f t="array" ref="BB73">IFERROR(IF(INDEX('EDCI Data'!$CJ$11:$CJ$260,MATCH(1,INDEX(($CI73='EDCI Data'!$CQ$11:$CQ$260)*('EDCI Data'!$D$11:$D$260=2025),0,1),0))="","",INDEX('EDCI Data'!$CJ$11:$CJ$260,MATCH(1,INDEX(($CI73='EDCI Data'!$CQ$11:$CQ$260)*('EDCI Data'!$D$11:$D$260=2025),0,1),0))),"")</f>
        <v/>
      </c>
      <c r="BC73" s="406" t="str" cm="1">
        <f t="array" ref="BC73">IFERROR(IF(INDEX('EDCI Data'!$CJ$11:$CJ$260,MATCH(1,INDEX(($CI73='EDCI Data'!$CQ$11:$CQ$260)*('EDCI Data'!$D$11:$D$260=2024),0,1),0))="","",INDEX('EDCI Data'!$CJ$11:$CJ$260,MATCH(1,INDEX(($CI73='EDCI Data'!$CQ$11:$CQ$260)*('EDCI Data'!$D$11:$D$260=2024),0,1),0))),"")</f>
        <v/>
      </c>
      <c r="BD73" s="201"/>
      <c r="BE73" s="201"/>
      <c r="BF73" s="201"/>
      <c r="BG73" s="404" t="str">
        <f t="shared" si="52"/>
        <v/>
      </c>
      <c r="BH73" s="406" t="str">
        <f t="shared" si="53"/>
        <v/>
      </c>
      <c r="BI73" s="411" t="str">
        <f t="shared" si="54"/>
        <v/>
      </c>
      <c r="BJ73" s="400"/>
      <c r="BK73" s="400"/>
      <c r="BL73" s="409" t="str" cm="1">
        <f t="array" ref="BL73">IFERROR(IF(INDEX('EDCI Data'!$CB$11:$CB$260,MATCH(1,INDEX(($CI73='EDCI Data'!$CQ$11:$CQ$260)*('EDCI Data'!$D$11:$D$260=2025),0,1),0))="","",INDEX('EDCI Data'!$CB$11:$CB$260,MATCH(1,INDEX(($CI73='EDCI Data'!$CQ$11:$CQ$260)*('EDCI Data'!$D$11:$D$260=2025),0,1),0))),"")</f>
        <v/>
      </c>
      <c r="BM73" s="409" t="str" cm="1">
        <f t="array" ref="BM73">IFERROR(IF(INDEX('EDCI Data'!$CB$11:$CB$260,MATCH(1,INDEX(($CI73='EDCI Data'!$CQ$11:$CQ$260)*('EDCI Data'!$D$11:$D$260=2024),0,1),0))="","",INDEX('EDCI Data'!$CB$11:$CB$260,MATCH(1,INDEX(($CI73='EDCI Data'!$CQ$11:$CQ$260)*('EDCI Data'!$D$11:$D$260=2024),0,1),0))),"")</f>
        <v/>
      </c>
      <c r="BN73" s="404" t="str">
        <f t="shared" si="55"/>
        <v/>
      </c>
      <c r="BO73" s="404" t="str">
        <f t="shared" si="56"/>
        <v/>
      </c>
      <c r="BP73" s="412"/>
      <c r="BQ73" s="406" t="str">
        <f t="shared" si="57"/>
        <v/>
      </c>
      <c r="BR73" s="201"/>
      <c r="BS73" s="201"/>
      <c r="BT73" s="404" t="str">
        <f t="shared" si="58"/>
        <v/>
      </c>
      <c r="BU73" s="406" t="str">
        <f t="shared" si="59"/>
        <v/>
      </c>
      <c r="BV73" s="410" t="str">
        <f t="shared" si="60"/>
        <v/>
      </c>
      <c r="BW73" s="400"/>
      <c r="BX73" s="61"/>
      <c r="BY73" s="404" t="str">
        <f t="shared" si="61"/>
        <v/>
      </c>
      <c r="BZ73" s="61"/>
      <c r="CA73" s="404" t="str">
        <f t="shared" si="62"/>
        <v/>
      </c>
      <c r="CB73" s="405"/>
      <c r="CC73" s="423"/>
      <c r="CD73" s="38"/>
      <c r="CE73" s="329"/>
      <c r="CF73" s="330"/>
      <c r="CG73" s="329"/>
      <c r="CH73" s="185"/>
      <c r="CI73" s="327" t="str">
        <f t="shared" si="14"/>
        <v>Blank</v>
      </c>
    </row>
    <row r="74" spans="2:87" s="331" customFormat="1" ht="25.5" customHeight="1" x14ac:dyDescent="0.5">
      <c r="B74" s="353"/>
      <c r="C74" s="353" t="str" cm="1">
        <f t="array" ref="C74">IF(IF(IFERROR(INDEX('EDCI Data'!$C$11:$C$260,MATCH($B74,'EDCI Data'!$B$11:$B$260,0)),"")&lt;&gt;"",IFERROR(INDEX('EDCI Data'!$C$11:$C$260,MATCH($B74,'EDCI Data'!$B$11:$B$260,0)),""),IFERROR(INDEX(_xlfn.UNIQUE(_xlfn._xlws.FILTER('EDCI Data'!$C$11:$C$260,('EDCI Data'!$C$11:$C$260)&lt;&gt;"",('EDCI Data'!$C$11:$C$260)&lt;&gt;0)),ROWS($B$11:$B74)),""))=FALSE,"",IFERROR(INDEX(_xlfn.UNIQUE(_xlfn._xlws.FILTER('EDCI Data'!$C$11:$C$260,('EDCI Data'!$C$11:$C$260)&lt;&gt;"",('EDCI Data'!$C$11:$C$260)&lt;&gt;0)),ROWS($B$11:$B74)),""))</f>
        <v/>
      </c>
      <c r="D74" s="353" t="str">
        <f>IFERROR(IF(INDEX('EDCI Data'!$S$11:$S$260,MATCH($CI74,'EDCI Data'!$CQ$11:$CQ$260,0))="","",INDEX('EDCI Data'!$S$11:$S$260,MATCH($CI74,'EDCI Data'!$CQ$11:$CQ$260,0))),"")</f>
        <v/>
      </c>
      <c r="E74" s="353" t="str">
        <f>IFERROR(IF(INDEX('EDCI Data'!$X$11:$X$260,MATCH($CI74,'EDCI Data'!$CQ$11:$CQ$260,0))="","",INDEX('EDCI Data'!$X$11:$X$260,MATCH($CI74,'EDCI Data'!$CQ$11:$CQ$260,0))),"")</f>
        <v/>
      </c>
      <c r="F74" s="353" t="str">
        <f>IFERROR(IF(INDEX('EDCI Data'!$Z$11:$Z$260,MATCH($CI74,'EDCI Data'!$CQ$11:$CQ$260,0))="","",INDEX('EDCI Data'!$Z$11:$Z$260,MATCH($CI74,'EDCI Data'!$CQ$11:$CQ$260,0))),"")</f>
        <v/>
      </c>
      <c r="G74" s="404" t="str" cm="1">
        <f t="array" ref="G74">IFERROR(IF(INDEX('EDCI Data'!$AA$11:$AA$260,MATCH(1,INDEX(($CI74='EDCI Data'!$CQ$11:$CQ$260)*('EDCI Data'!$D$11:$D$260=2025),0,1),0))="","",INDEX('EDCI Data'!$AA$11:$AA$260,MATCH(1,INDEX(($CI74='EDCI Data'!$CQ$11:$CQ$260)*('EDCI Data'!$D$11:$D$260=2025),0,1),0))),"")</f>
        <v/>
      </c>
      <c r="H74" s="404" t="str" cm="1">
        <f t="array" ref="H74">IFERROR(IF(INDEX('EDCI Data'!$AA$11:$AA$260,MATCH(1,INDEX(($CI74='EDCI Data'!$CQ$11:$CQ$260)*('EDCI Data'!$D$11:$D$260=2024),0,1),0))="","",INDEX('EDCI Data'!$AA$11:$AA$260,MATCH(1,INDEX(($CI74='EDCI Data'!$CQ$11:$CQ$260)*('EDCI Data'!$D$11:$D$260=2024),0,1),0))),"")</f>
        <v/>
      </c>
      <c r="I74" s="405"/>
      <c r="J74" s="405"/>
      <c r="K74" s="353" t="str">
        <f>IFERROR(IF(_xlfn.MINIFS('EDCI Data'!$K$11:$K$260,'EDCI Data'!$CQ$11:$CQ$260,$CI74)&lt;&gt;0,_xlfn.MINIFS('EDCI Data'!$K$11:$K$260,'EDCI Data'!$CQ$11:$CQ$260,$CI74),""),"")</f>
        <v/>
      </c>
      <c r="L74" s="406" t="str">
        <f>IFERROR(IF(INDEX('EDCI Data'!$O$11:$O$260,MATCH($CI74,'EDCI Data'!$CQ$11:$CQ$260,0))="","",INDEX('EDCI Data'!$O$11:$O$260,MATCH($CI74,'EDCI Data'!$CQ$11:$CQ$260,0))),"")</f>
        <v/>
      </c>
      <c r="M74" s="353" t="str">
        <f>IFERROR(IF(INDEX('EDCI Data'!$V$11:$V$260,MATCH($CI74,'EDCI Data'!$CQ$11:$CQ$260,0))="","",INDEX('EDCI Data'!$V$11:$V$260,MATCH($CI74,'EDCI Data'!$CQ$11:$CQ$260,0))),"")</f>
        <v/>
      </c>
      <c r="N74" s="404" t="str" cm="1">
        <f t="array" ref="N74">IFERROR(IF(INDEX('EDCI Data'!$AB$11:$AB$260,MATCH(1,INDEX(($CI74='EDCI Data'!$CQ$11:$CQ$260)*('EDCI Data'!$D$11:$D$260=2025),0,1),0))="","",INDEX('EDCI Data'!$AB$11:$AB$260,MATCH(1,INDEX(($CI74='EDCI Data'!$CQ$11:$CQ$260)*('EDCI Data'!$D$11:$D$260=2025),0,1),0))),"")</f>
        <v/>
      </c>
      <c r="O74" s="404" t="str" cm="1">
        <f t="array" ref="O74">IFERROR(IF(INDEX('EDCI Data'!$AC$11:$AC$260,MATCH(1,INDEX(($CI74='EDCI Data'!$CQ$11:$CQ$260)*('EDCI Data'!$D$11:$D$260=2025),0,1),0))="","",INDEX('EDCI Data'!$AC$11:$AC$260,MATCH(1,INDEX(($CI74='EDCI Data'!$CQ$11:$CQ$260)*('EDCI Data'!$D$11:$D$260=2025),0,1),0))),"")</f>
        <v/>
      </c>
      <c r="P74" s="404" t="str" cm="1">
        <f t="array" ref="P74">IFERROR(IF(INDEX('EDCI Data'!$AD$11:$AD$260,MATCH(1,INDEX(($CI74='EDCI Data'!$CQ$11:$CQ$260)*('EDCI Data'!$D$11:$D$260=2025),0,1),0))="","",INDEX('EDCI Data'!$AD$11:$AD$260,MATCH(1,INDEX(($CI74='EDCI Data'!$CQ$11:$CQ$260)*('EDCI Data'!$D$11:$D$260=2025),0,1),0))),"")</f>
        <v/>
      </c>
      <c r="Q74" s="400"/>
      <c r="R74" s="407" t="str" cm="1">
        <f t="array" ref="R74">IFERROR(IF(INDEX('EDCI Data'!$BH$11:$BH$260,MATCH(1,INDEX(($CI74='EDCI Data'!$CQ$11:$CQ$260)*('EDCI Data'!$D$11:$D$260=2025),0,1),0))="","",INDEX('EDCI Data'!$BH$11:$BH$260,MATCH(1,INDEX(($CI74='EDCI Data'!$CQ$11:$CQ$260)*('EDCI Data'!$D$11:$D$260=2025),0,1),0))),"")</f>
        <v/>
      </c>
      <c r="S74" s="407" t="str" cm="1">
        <f t="array" ref="S74">IFERROR(IF(INDEX('EDCI Data'!$BH$11:$BH$260,MATCH(1,INDEX(($CI74='EDCI Data'!$CQ$11:$CQ$260)*('EDCI Data'!$D$11:$D$260=2024),0,1),0))="","",INDEX('EDCI Data'!$BH$11:$BH$260,MATCH(1,INDEX(($CI74='EDCI Data'!$CQ$11:$CQ$260)*('EDCI Data'!$D$11:$D$260=2024),0,1),0))),"")</f>
        <v/>
      </c>
      <c r="T74" s="407" t="str">
        <f t="shared" si="39"/>
        <v/>
      </c>
      <c r="U74" s="201"/>
      <c r="V74" s="201"/>
      <c r="W74" s="201"/>
      <c r="X74" s="404" t="str">
        <f t="shared" si="40"/>
        <v/>
      </c>
      <c r="Y74" s="406" t="str">
        <f t="shared" si="41"/>
        <v/>
      </c>
      <c r="Z74" s="408" t="str">
        <f t="shared" si="42"/>
        <v/>
      </c>
      <c r="AA74" s="400"/>
      <c r="AB74" s="400"/>
      <c r="AC74" s="407" t="str" cm="1">
        <f t="array" ref="AC74">IFERROR(IF(INDEX('EDCI Data'!$BI$11:$BI$260,MATCH(1,INDEX(($CI74='EDCI Data'!$CQ$11:$CQ$260)*('EDCI Data'!$D$11:$D$260=2025),0,1),0))="","",INDEX('EDCI Data'!$BI$11:$BI$260,MATCH(1,INDEX(($CI74='EDCI Data'!$CQ$11:$CQ$260)*('EDCI Data'!$D$11:$D$260=2025),0,1),0))),"")</f>
        <v/>
      </c>
      <c r="AD74" s="407" t="str" cm="1">
        <f t="array" ref="AD74">IFERROR(IF(INDEX('EDCI Data'!$BI$11:$BI$260,MATCH(1,INDEX(($CI74='EDCI Data'!$CQ$11:$CQ$260)*('EDCI Data'!$D$11:$D$260=2024),0,1),0))="","",INDEX('EDCI Data'!$BI$11:$BI$260,MATCH(1,INDEX(($CI74='EDCI Data'!$CQ$11:$CQ$260)*('EDCI Data'!$D$11:$D$260=2024),0,1),0))),"")</f>
        <v/>
      </c>
      <c r="AE74" s="406" t="str">
        <f t="shared" si="43"/>
        <v/>
      </c>
      <c r="AF74" s="201"/>
      <c r="AG74" s="201"/>
      <c r="AH74" s="201"/>
      <c r="AI74" s="201"/>
      <c r="AJ74" s="404" t="str">
        <f t="shared" si="44"/>
        <v/>
      </c>
      <c r="AK74" s="406" t="str">
        <f t="shared" si="45"/>
        <v/>
      </c>
      <c r="AL74" s="408" t="str">
        <f t="shared" si="46"/>
        <v/>
      </c>
      <c r="AM74" s="400"/>
      <c r="AN74" s="400"/>
      <c r="AO74" s="409" t="str" cm="1">
        <f t="array" ref="AO74">IFERROR(IF(INDEX('EDCI Data'!$BQ$11:$BQ$260,MATCH(1,INDEX(($CI74='EDCI Data'!$CQ$11:$CQ$260)*('EDCI Data'!$D$11:$D$260=2025),0,1),0))="","",INDEX('EDCI Data'!$BQ$11:$BQ$260,MATCH(1,INDEX(($CI74='EDCI Data'!$CQ$11:$CQ$260)*('EDCI Data'!$D$11:$D$260=2025),0,1),0))),"")</f>
        <v/>
      </c>
      <c r="AP74" s="409" t="str" cm="1">
        <f t="array" ref="AP74">IFERROR(IF(INDEX('EDCI Data'!$BQ$11:$BQ$260,MATCH(1,INDEX(($CI74='EDCI Data'!$CQ$11:$CQ$260)*('EDCI Data'!$D$11:$D$260=2024),0,1),0))="","",INDEX('EDCI Data'!$BQ$11:$BQ$260,MATCH(1,INDEX(($CI74='EDCI Data'!$CQ$11:$CQ$260)*('EDCI Data'!$D$11:$D$260=2024),0,1),0))),"")</f>
        <v/>
      </c>
      <c r="AQ74" s="406" t="str">
        <f t="shared" si="47"/>
        <v/>
      </c>
      <c r="AR74" s="201"/>
      <c r="AS74" s="201"/>
      <c r="AT74" s="404" t="str">
        <f t="shared" si="48"/>
        <v/>
      </c>
      <c r="AU74" s="201"/>
      <c r="AV74" s="201"/>
      <c r="AW74" s="404" t="str">
        <f t="shared" si="49"/>
        <v/>
      </c>
      <c r="AX74" s="406" t="str">
        <f t="shared" si="50"/>
        <v/>
      </c>
      <c r="AY74" s="410" t="str">
        <f t="shared" si="51"/>
        <v/>
      </c>
      <c r="AZ74" s="400"/>
      <c r="BA74" s="400"/>
      <c r="BB74" s="406" t="str" cm="1">
        <f t="array" ref="BB74">IFERROR(IF(INDEX('EDCI Data'!$CJ$11:$CJ$260,MATCH(1,INDEX(($CI74='EDCI Data'!$CQ$11:$CQ$260)*('EDCI Data'!$D$11:$D$260=2025),0,1),0))="","",INDEX('EDCI Data'!$CJ$11:$CJ$260,MATCH(1,INDEX(($CI74='EDCI Data'!$CQ$11:$CQ$260)*('EDCI Data'!$D$11:$D$260=2025),0,1),0))),"")</f>
        <v/>
      </c>
      <c r="BC74" s="406" t="str" cm="1">
        <f t="array" ref="BC74">IFERROR(IF(INDEX('EDCI Data'!$CJ$11:$CJ$260,MATCH(1,INDEX(($CI74='EDCI Data'!$CQ$11:$CQ$260)*('EDCI Data'!$D$11:$D$260=2024),0,1),0))="","",INDEX('EDCI Data'!$CJ$11:$CJ$260,MATCH(1,INDEX(($CI74='EDCI Data'!$CQ$11:$CQ$260)*('EDCI Data'!$D$11:$D$260=2024),0,1),0))),"")</f>
        <v/>
      </c>
      <c r="BD74" s="201"/>
      <c r="BE74" s="201"/>
      <c r="BF74" s="201"/>
      <c r="BG74" s="404" t="str">
        <f t="shared" si="52"/>
        <v/>
      </c>
      <c r="BH74" s="406" t="str">
        <f t="shared" si="53"/>
        <v/>
      </c>
      <c r="BI74" s="411" t="str">
        <f t="shared" si="54"/>
        <v/>
      </c>
      <c r="BJ74" s="400"/>
      <c r="BK74" s="400"/>
      <c r="BL74" s="409" t="str" cm="1">
        <f t="array" ref="BL74">IFERROR(IF(INDEX('EDCI Data'!$CB$11:$CB$260,MATCH(1,INDEX(($CI74='EDCI Data'!$CQ$11:$CQ$260)*('EDCI Data'!$D$11:$D$260=2025),0,1),0))="","",INDEX('EDCI Data'!$CB$11:$CB$260,MATCH(1,INDEX(($CI74='EDCI Data'!$CQ$11:$CQ$260)*('EDCI Data'!$D$11:$D$260=2025),0,1),0))),"")</f>
        <v/>
      </c>
      <c r="BM74" s="409" t="str" cm="1">
        <f t="array" ref="BM74">IFERROR(IF(INDEX('EDCI Data'!$CB$11:$CB$260,MATCH(1,INDEX(($CI74='EDCI Data'!$CQ$11:$CQ$260)*('EDCI Data'!$D$11:$D$260=2024),0,1),0))="","",INDEX('EDCI Data'!$CB$11:$CB$260,MATCH(1,INDEX(($CI74='EDCI Data'!$CQ$11:$CQ$260)*('EDCI Data'!$D$11:$D$260=2024),0,1),0))),"")</f>
        <v/>
      </c>
      <c r="BN74" s="404" t="str">
        <f t="shared" si="55"/>
        <v/>
      </c>
      <c r="BO74" s="404" t="str">
        <f t="shared" si="56"/>
        <v/>
      </c>
      <c r="BP74" s="412"/>
      <c r="BQ74" s="406" t="str">
        <f t="shared" si="57"/>
        <v/>
      </c>
      <c r="BR74" s="201"/>
      <c r="BS74" s="201"/>
      <c r="BT74" s="404" t="str">
        <f t="shared" si="58"/>
        <v/>
      </c>
      <c r="BU74" s="406" t="str">
        <f t="shared" si="59"/>
        <v/>
      </c>
      <c r="BV74" s="410" t="str">
        <f t="shared" si="60"/>
        <v/>
      </c>
      <c r="BW74" s="400"/>
      <c r="BX74" s="61"/>
      <c r="BY74" s="404" t="str">
        <f t="shared" si="61"/>
        <v/>
      </c>
      <c r="BZ74" s="61"/>
      <c r="CA74" s="404" t="str">
        <f t="shared" si="62"/>
        <v/>
      </c>
      <c r="CB74" s="405"/>
      <c r="CC74" s="423"/>
      <c r="CD74" s="38"/>
      <c r="CE74" s="329"/>
      <c r="CF74" s="330"/>
      <c r="CG74" s="329"/>
      <c r="CH74" s="185"/>
      <c r="CI74" s="327" t="str">
        <f t="shared" si="14"/>
        <v>Blank</v>
      </c>
    </row>
    <row r="75" spans="2:87" s="331" customFormat="1" ht="25.5" customHeight="1" x14ac:dyDescent="0.5">
      <c r="B75" s="353"/>
      <c r="C75" s="353" t="str" cm="1">
        <f t="array" ref="C75">IF(IF(IFERROR(INDEX('EDCI Data'!$C$11:$C$260,MATCH($B75,'EDCI Data'!$B$11:$B$260,0)),"")&lt;&gt;"",IFERROR(INDEX('EDCI Data'!$C$11:$C$260,MATCH($B75,'EDCI Data'!$B$11:$B$260,0)),""),IFERROR(INDEX(_xlfn.UNIQUE(_xlfn._xlws.FILTER('EDCI Data'!$C$11:$C$260,('EDCI Data'!$C$11:$C$260)&lt;&gt;"",('EDCI Data'!$C$11:$C$260)&lt;&gt;0)),ROWS($B$11:$B75)),""))=FALSE,"",IFERROR(INDEX(_xlfn.UNIQUE(_xlfn._xlws.FILTER('EDCI Data'!$C$11:$C$260,('EDCI Data'!$C$11:$C$260)&lt;&gt;"",('EDCI Data'!$C$11:$C$260)&lt;&gt;0)),ROWS($B$11:$B75)),""))</f>
        <v/>
      </c>
      <c r="D75" s="353" t="str">
        <f>IFERROR(IF(INDEX('EDCI Data'!$S$11:$S$260,MATCH($CI75,'EDCI Data'!$CQ$11:$CQ$260,0))="","",INDEX('EDCI Data'!$S$11:$S$260,MATCH($CI75,'EDCI Data'!$CQ$11:$CQ$260,0))),"")</f>
        <v/>
      </c>
      <c r="E75" s="353" t="str">
        <f>IFERROR(IF(INDEX('EDCI Data'!$X$11:$X$260,MATCH($CI75,'EDCI Data'!$CQ$11:$CQ$260,0))="","",INDEX('EDCI Data'!$X$11:$X$260,MATCH($CI75,'EDCI Data'!$CQ$11:$CQ$260,0))),"")</f>
        <v/>
      </c>
      <c r="F75" s="353" t="str">
        <f>IFERROR(IF(INDEX('EDCI Data'!$Z$11:$Z$260,MATCH($CI75,'EDCI Data'!$CQ$11:$CQ$260,0))="","",INDEX('EDCI Data'!$Z$11:$Z$260,MATCH($CI75,'EDCI Data'!$CQ$11:$CQ$260,0))),"")</f>
        <v/>
      </c>
      <c r="G75" s="404" t="str" cm="1">
        <f t="array" ref="G75">IFERROR(IF(INDEX('EDCI Data'!$AA$11:$AA$260,MATCH(1,INDEX(($CI75='EDCI Data'!$CQ$11:$CQ$260)*('EDCI Data'!$D$11:$D$260=2025),0,1),0))="","",INDEX('EDCI Data'!$AA$11:$AA$260,MATCH(1,INDEX(($CI75='EDCI Data'!$CQ$11:$CQ$260)*('EDCI Data'!$D$11:$D$260=2025),0,1),0))),"")</f>
        <v/>
      </c>
      <c r="H75" s="404" t="str" cm="1">
        <f t="array" ref="H75">IFERROR(IF(INDEX('EDCI Data'!$AA$11:$AA$260,MATCH(1,INDEX(($CI75='EDCI Data'!$CQ$11:$CQ$260)*('EDCI Data'!$D$11:$D$260=2024),0,1),0))="","",INDEX('EDCI Data'!$AA$11:$AA$260,MATCH(1,INDEX(($CI75='EDCI Data'!$CQ$11:$CQ$260)*('EDCI Data'!$D$11:$D$260=2024),0,1),0))),"")</f>
        <v/>
      </c>
      <c r="I75" s="405"/>
      <c r="J75" s="405"/>
      <c r="K75" s="353" t="str">
        <f>IFERROR(IF(_xlfn.MINIFS('EDCI Data'!$K$11:$K$260,'EDCI Data'!$CQ$11:$CQ$260,$CI75)&lt;&gt;0,_xlfn.MINIFS('EDCI Data'!$K$11:$K$260,'EDCI Data'!$CQ$11:$CQ$260,$CI75),""),"")</f>
        <v/>
      </c>
      <c r="L75" s="406" t="str">
        <f>IFERROR(IF(INDEX('EDCI Data'!$O$11:$O$260,MATCH($CI75,'EDCI Data'!$CQ$11:$CQ$260,0))="","",INDEX('EDCI Data'!$O$11:$O$260,MATCH($CI75,'EDCI Data'!$CQ$11:$CQ$260,0))),"")</f>
        <v/>
      </c>
      <c r="M75" s="353" t="str">
        <f>IFERROR(IF(INDEX('EDCI Data'!$V$11:$V$260,MATCH($CI75,'EDCI Data'!$CQ$11:$CQ$260,0))="","",INDEX('EDCI Data'!$V$11:$V$260,MATCH($CI75,'EDCI Data'!$CQ$11:$CQ$260,0))),"")</f>
        <v/>
      </c>
      <c r="N75" s="404" t="str" cm="1">
        <f t="array" ref="N75">IFERROR(IF(INDEX('EDCI Data'!$AB$11:$AB$260,MATCH(1,INDEX(($CI75='EDCI Data'!$CQ$11:$CQ$260)*('EDCI Data'!$D$11:$D$260=2025),0,1),0))="","",INDEX('EDCI Data'!$AB$11:$AB$260,MATCH(1,INDEX(($CI75='EDCI Data'!$CQ$11:$CQ$260)*('EDCI Data'!$D$11:$D$260=2025),0,1),0))),"")</f>
        <v/>
      </c>
      <c r="O75" s="404" t="str" cm="1">
        <f t="array" ref="O75">IFERROR(IF(INDEX('EDCI Data'!$AC$11:$AC$260,MATCH(1,INDEX(($CI75='EDCI Data'!$CQ$11:$CQ$260)*('EDCI Data'!$D$11:$D$260=2025),0,1),0))="","",INDEX('EDCI Data'!$AC$11:$AC$260,MATCH(1,INDEX(($CI75='EDCI Data'!$CQ$11:$CQ$260)*('EDCI Data'!$D$11:$D$260=2025),0,1),0))),"")</f>
        <v/>
      </c>
      <c r="P75" s="404" t="str" cm="1">
        <f t="array" ref="P75">IFERROR(IF(INDEX('EDCI Data'!$AD$11:$AD$260,MATCH(1,INDEX(($CI75='EDCI Data'!$CQ$11:$CQ$260)*('EDCI Data'!$D$11:$D$260=2025),0,1),0))="","",INDEX('EDCI Data'!$AD$11:$AD$260,MATCH(1,INDEX(($CI75='EDCI Data'!$CQ$11:$CQ$260)*('EDCI Data'!$D$11:$D$260=2025),0,1),0))),"")</f>
        <v/>
      </c>
      <c r="Q75" s="400"/>
      <c r="R75" s="407" t="str" cm="1">
        <f t="array" ref="R75">IFERROR(IF(INDEX('EDCI Data'!$BH$11:$BH$260,MATCH(1,INDEX(($CI75='EDCI Data'!$CQ$11:$CQ$260)*('EDCI Data'!$D$11:$D$260=2025),0,1),0))="","",INDEX('EDCI Data'!$BH$11:$BH$260,MATCH(1,INDEX(($CI75='EDCI Data'!$CQ$11:$CQ$260)*('EDCI Data'!$D$11:$D$260=2025),0,1),0))),"")</f>
        <v/>
      </c>
      <c r="S75" s="407" t="str" cm="1">
        <f t="array" ref="S75">IFERROR(IF(INDEX('EDCI Data'!$BH$11:$BH$260,MATCH(1,INDEX(($CI75='EDCI Data'!$CQ$11:$CQ$260)*('EDCI Data'!$D$11:$D$260=2024),0,1),0))="","",INDEX('EDCI Data'!$BH$11:$BH$260,MATCH(1,INDEX(($CI75='EDCI Data'!$CQ$11:$CQ$260)*('EDCI Data'!$D$11:$D$260=2024),0,1),0))),"")</f>
        <v/>
      </c>
      <c r="T75" s="407" t="str">
        <f t="shared" si="39"/>
        <v/>
      </c>
      <c r="U75" s="201"/>
      <c r="V75" s="201"/>
      <c r="W75" s="201"/>
      <c r="X75" s="404" t="str">
        <f t="shared" si="40"/>
        <v/>
      </c>
      <c r="Y75" s="406" t="str">
        <f t="shared" si="41"/>
        <v/>
      </c>
      <c r="Z75" s="408" t="str">
        <f t="shared" si="42"/>
        <v/>
      </c>
      <c r="AA75" s="400"/>
      <c r="AB75" s="400"/>
      <c r="AC75" s="407" t="str" cm="1">
        <f t="array" ref="AC75">IFERROR(IF(INDEX('EDCI Data'!$BI$11:$BI$260,MATCH(1,INDEX(($CI75='EDCI Data'!$CQ$11:$CQ$260)*('EDCI Data'!$D$11:$D$260=2025),0,1),0))="","",INDEX('EDCI Data'!$BI$11:$BI$260,MATCH(1,INDEX(($CI75='EDCI Data'!$CQ$11:$CQ$260)*('EDCI Data'!$D$11:$D$260=2025),0,1),0))),"")</f>
        <v/>
      </c>
      <c r="AD75" s="407" t="str" cm="1">
        <f t="array" ref="AD75">IFERROR(IF(INDEX('EDCI Data'!$BI$11:$BI$260,MATCH(1,INDEX(($CI75='EDCI Data'!$CQ$11:$CQ$260)*('EDCI Data'!$D$11:$D$260=2024),0,1),0))="","",INDEX('EDCI Data'!$BI$11:$BI$260,MATCH(1,INDEX(($CI75='EDCI Data'!$CQ$11:$CQ$260)*('EDCI Data'!$D$11:$D$260=2024),0,1),0))),"")</f>
        <v/>
      </c>
      <c r="AE75" s="406" t="str">
        <f t="shared" si="43"/>
        <v/>
      </c>
      <c r="AF75" s="201"/>
      <c r="AG75" s="201"/>
      <c r="AH75" s="201"/>
      <c r="AI75" s="201"/>
      <c r="AJ75" s="404" t="str">
        <f t="shared" si="44"/>
        <v/>
      </c>
      <c r="AK75" s="406" t="str">
        <f t="shared" si="45"/>
        <v/>
      </c>
      <c r="AL75" s="408" t="str">
        <f t="shared" si="46"/>
        <v/>
      </c>
      <c r="AM75" s="400"/>
      <c r="AN75" s="400"/>
      <c r="AO75" s="409" t="str" cm="1">
        <f t="array" ref="AO75">IFERROR(IF(INDEX('EDCI Data'!$BQ$11:$BQ$260,MATCH(1,INDEX(($CI75='EDCI Data'!$CQ$11:$CQ$260)*('EDCI Data'!$D$11:$D$260=2025),0,1),0))="","",INDEX('EDCI Data'!$BQ$11:$BQ$260,MATCH(1,INDEX(($CI75='EDCI Data'!$CQ$11:$CQ$260)*('EDCI Data'!$D$11:$D$260=2025),0,1),0))),"")</f>
        <v/>
      </c>
      <c r="AP75" s="409" t="str" cm="1">
        <f t="array" ref="AP75">IFERROR(IF(INDEX('EDCI Data'!$BQ$11:$BQ$260,MATCH(1,INDEX(($CI75='EDCI Data'!$CQ$11:$CQ$260)*('EDCI Data'!$D$11:$D$260=2024),0,1),0))="","",INDEX('EDCI Data'!$BQ$11:$BQ$260,MATCH(1,INDEX(($CI75='EDCI Data'!$CQ$11:$CQ$260)*('EDCI Data'!$D$11:$D$260=2024),0,1),0))),"")</f>
        <v/>
      </c>
      <c r="AQ75" s="406" t="str">
        <f t="shared" si="47"/>
        <v/>
      </c>
      <c r="AR75" s="201"/>
      <c r="AS75" s="201"/>
      <c r="AT75" s="404" t="str">
        <f t="shared" si="48"/>
        <v/>
      </c>
      <c r="AU75" s="201"/>
      <c r="AV75" s="201"/>
      <c r="AW75" s="404" t="str">
        <f t="shared" si="49"/>
        <v/>
      </c>
      <c r="AX75" s="406" t="str">
        <f t="shared" si="50"/>
        <v/>
      </c>
      <c r="AY75" s="410" t="str">
        <f t="shared" si="51"/>
        <v/>
      </c>
      <c r="AZ75" s="400"/>
      <c r="BA75" s="400"/>
      <c r="BB75" s="406" t="str" cm="1">
        <f t="array" ref="BB75">IFERROR(IF(INDEX('EDCI Data'!$CJ$11:$CJ$260,MATCH(1,INDEX(($CI75='EDCI Data'!$CQ$11:$CQ$260)*('EDCI Data'!$D$11:$D$260=2025),0,1),0))="","",INDEX('EDCI Data'!$CJ$11:$CJ$260,MATCH(1,INDEX(($CI75='EDCI Data'!$CQ$11:$CQ$260)*('EDCI Data'!$D$11:$D$260=2025),0,1),0))),"")</f>
        <v/>
      </c>
      <c r="BC75" s="406" t="str" cm="1">
        <f t="array" ref="BC75">IFERROR(IF(INDEX('EDCI Data'!$CJ$11:$CJ$260,MATCH(1,INDEX(($CI75='EDCI Data'!$CQ$11:$CQ$260)*('EDCI Data'!$D$11:$D$260=2024),0,1),0))="","",INDEX('EDCI Data'!$CJ$11:$CJ$260,MATCH(1,INDEX(($CI75='EDCI Data'!$CQ$11:$CQ$260)*('EDCI Data'!$D$11:$D$260=2024),0,1),0))),"")</f>
        <v/>
      </c>
      <c r="BD75" s="201"/>
      <c r="BE75" s="201"/>
      <c r="BF75" s="201"/>
      <c r="BG75" s="404" t="str">
        <f t="shared" si="52"/>
        <v/>
      </c>
      <c r="BH75" s="406" t="str">
        <f t="shared" si="53"/>
        <v/>
      </c>
      <c r="BI75" s="411" t="str">
        <f t="shared" si="54"/>
        <v/>
      </c>
      <c r="BJ75" s="400"/>
      <c r="BK75" s="400"/>
      <c r="BL75" s="409" t="str" cm="1">
        <f t="array" ref="BL75">IFERROR(IF(INDEX('EDCI Data'!$CB$11:$CB$260,MATCH(1,INDEX(($CI75='EDCI Data'!$CQ$11:$CQ$260)*('EDCI Data'!$D$11:$D$260=2025),0,1),0))="","",INDEX('EDCI Data'!$CB$11:$CB$260,MATCH(1,INDEX(($CI75='EDCI Data'!$CQ$11:$CQ$260)*('EDCI Data'!$D$11:$D$260=2025),0,1),0))),"")</f>
        <v/>
      </c>
      <c r="BM75" s="409" t="str" cm="1">
        <f t="array" ref="BM75">IFERROR(IF(INDEX('EDCI Data'!$CB$11:$CB$260,MATCH(1,INDEX(($CI75='EDCI Data'!$CQ$11:$CQ$260)*('EDCI Data'!$D$11:$D$260=2024),0,1),0))="","",INDEX('EDCI Data'!$CB$11:$CB$260,MATCH(1,INDEX(($CI75='EDCI Data'!$CQ$11:$CQ$260)*('EDCI Data'!$D$11:$D$260=2024),0,1),0))),"")</f>
        <v/>
      </c>
      <c r="BN75" s="404" t="str">
        <f t="shared" si="55"/>
        <v/>
      </c>
      <c r="BO75" s="404" t="str">
        <f t="shared" si="56"/>
        <v/>
      </c>
      <c r="BP75" s="412"/>
      <c r="BQ75" s="406" t="str">
        <f t="shared" si="57"/>
        <v/>
      </c>
      <c r="BR75" s="201"/>
      <c r="BS75" s="201"/>
      <c r="BT75" s="404" t="str">
        <f t="shared" si="58"/>
        <v/>
      </c>
      <c r="BU75" s="406" t="str">
        <f t="shared" si="59"/>
        <v/>
      </c>
      <c r="BV75" s="410" t="str">
        <f t="shared" si="60"/>
        <v/>
      </c>
      <c r="BW75" s="400"/>
      <c r="BX75" s="61"/>
      <c r="BY75" s="404" t="str">
        <f t="shared" si="61"/>
        <v/>
      </c>
      <c r="BZ75" s="61"/>
      <c r="CA75" s="404" t="str">
        <f t="shared" si="62"/>
        <v/>
      </c>
      <c r="CB75" s="405"/>
      <c r="CC75" s="423"/>
      <c r="CD75" s="38"/>
      <c r="CE75" s="329"/>
      <c r="CF75" s="330"/>
      <c r="CG75" s="329"/>
      <c r="CH75" s="185"/>
      <c r="CI75" s="327" t="str">
        <f t="shared" si="14"/>
        <v>Blank</v>
      </c>
    </row>
    <row r="76" spans="2:87" s="331" customFormat="1" ht="25.5" customHeight="1" x14ac:dyDescent="0.5">
      <c r="B76" s="353"/>
      <c r="C76" s="353" t="str" cm="1">
        <f t="array" ref="C76">IF(IF(IFERROR(INDEX('EDCI Data'!$C$11:$C$260,MATCH($B76,'EDCI Data'!$B$11:$B$260,0)),"")&lt;&gt;"",IFERROR(INDEX('EDCI Data'!$C$11:$C$260,MATCH($B76,'EDCI Data'!$B$11:$B$260,0)),""),IFERROR(INDEX(_xlfn.UNIQUE(_xlfn._xlws.FILTER('EDCI Data'!$C$11:$C$260,('EDCI Data'!$C$11:$C$260)&lt;&gt;"",('EDCI Data'!$C$11:$C$260)&lt;&gt;0)),ROWS($B$11:$B76)),""))=FALSE,"",IFERROR(INDEX(_xlfn.UNIQUE(_xlfn._xlws.FILTER('EDCI Data'!$C$11:$C$260,('EDCI Data'!$C$11:$C$260)&lt;&gt;"",('EDCI Data'!$C$11:$C$260)&lt;&gt;0)),ROWS($B$11:$B76)),""))</f>
        <v/>
      </c>
      <c r="D76" s="353" t="str">
        <f>IFERROR(IF(INDEX('EDCI Data'!$S$11:$S$260,MATCH($CI76,'EDCI Data'!$CQ$11:$CQ$260,0))="","",INDEX('EDCI Data'!$S$11:$S$260,MATCH($CI76,'EDCI Data'!$CQ$11:$CQ$260,0))),"")</f>
        <v/>
      </c>
      <c r="E76" s="353" t="str">
        <f>IFERROR(IF(INDEX('EDCI Data'!$X$11:$X$260,MATCH($CI76,'EDCI Data'!$CQ$11:$CQ$260,0))="","",INDEX('EDCI Data'!$X$11:$X$260,MATCH($CI76,'EDCI Data'!$CQ$11:$CQ$260,0))),"")</f>
        <v/>
      </c>
      <c r="F76" s="353" t="str">
        <f>IFERROR(IF(INDEX('EDCI Data'!$Z$11:$Z$260,MATCH($CI76,'EDCI Data'!$CQ$11:$CQ$260,0))="","",INDEX('EDCI Data'!$Z$11:$Z$260,MATCH($CI76,'EDCI Data'!$CQ$11:$CQ$260,0))),"")</f>
        <v/>
      </c>
      <c r="G76" s="404" t="str" cm="1">
        <f t="array" ref="G76">IFERROR(IF(INDEX('EDCI Data'!$AA$11:$AA$260,MATCH(1,INDEX(($CI76='EDCI Data'!$CQ$11:$CQ$260)*('EDCI Data'!$D$11:$D$260=2025),0,1),0))="","",INDEX('EDCI Data'!$AA$11:$AA$260,MATCH(1,INDEX(($CI76='EDCI Data'!$CQ$11:$CQ$260)*('EDCI Data'!$D$11:$D$260=2025),0,1),0))),"")</f>
        <v/>
      </c>
      <c r="H76" s="404" t="str" cm="1">
        <f t="array" ref="H76">IFERROR(IF(INDEX('EDCI Data'!$AA$11:$AA$260,MATCH(1,INDEX(($CI76='EDCI Data'!$CQ$11:$CQ$260)*('EDCI Data'!$D$11:$D$260=2024),0,1),0))="","",INDEX('EDCI Data'!$AA$11:$AA$260,MATCH(1,INDEX(($CI76='EDCI Data'!$CQ$11:$CQ$260)*('EDCI Data'!$D$11:$D$260=2024),0,1),0))),"")</f>
        <v/>
      </c>
      <c r="I76" s="405"/>
      <c r="J76" s="405"/>
      <c r="K76" s="353" t="str">
        <f>IFERROR(IF(_xlfn.MINIFS('EDCI Data'!$K$11:$K$260,'EDCI Data'!$CQ$11:$CQ$260,$CI76)&lt;&gt;0,_xlfn.MINIFS('EDCI Data'!$K$11:$K$260,'EDCI Data'!$CQ$11:$CQ$260,$CI76),""),"")</f>
        <v/>
      </c>
      <c r="L76" s="406" t="str">
        <f>IFERROR(IF(INDEX('EDCI Data'!$O$11:$O$260,MATCH($CI76,'EDCI Data'!$CQ$11:$CQ$260,0))="","",INDEX('EDCI Data'!$O$11:$O$260,MATCH($CI76,'EDCI Data'!$CQ$11:$CQ$260,0))),"")</f>
        <v/>
      </c>
      <c r="M76" s="353" t="str">
        <f>IFERROR(IF(INDEX('EDCI Data'!$V$11:$V$260,MATCH($CI76,'EDCI Data'!$CQ$11:$CQ$260,0))="","",INDEX('EDCI Data'!$V$11:$V$260,MATCH($CI76,'EDCI Data'!$CQ$11:$CQ$260,0))),"")</f>
        <v/>
      </c>
      <c r="N76" s="404" t="str" cm="1">
        <f t="array" ref="N76">IFERROR(IF(INDEX('EDCI Data'!$AB$11:$AB$260,MATCH(1,INDEX(($CI76='EDCI Data'!$CQ$11:$CQ$260)*('EDCI Data'!$D$11:$D$260=2025),0,1),0))="","",INDEX('EDCI Data'!$AB$11:$AB$260,MATCH(1,INDEX(($CI76='EDCI Data'!$CQ$11:$CQ$260)*('EDCI Data'!$D$11:$D$260=2025),0,1),0))),"")</f>
        <v/>
      </c>
      <c r="O76" s="404" t="str" cm="1">
        <f t="array" ref="O76">IFERROR(IF(INDEX('EDCI Data'!$AC$11:$AC$260,MATCH(1,INDEX(($CI76='EDCI Data'!$CQ$11:$CQ$260)*('EDCI Data'!$D$11:$D$260=2025),0,1),0))="","",INDEX('EDCI Data'!$AC$11:$AC$260,MATCH(1,INDEX(($CI76='EDCI Data'!$CQ$11:$CQ$260)*('EDCI Data'!$D$11:$D$260=2025),0,1),0))),"")</f>
        <v/>
      </c>
      <c r="P76" s="404" t="str" cm="1">
        <f t="array" ref="P76">IFERROR(IF(INDEX('EDCI Data'!$AD$11:$AD$260,MATCH(1,INDEX(($CI76='EDCI Data'!$CQ$11:$CQ$260)*('EDCI Data'!$D$11:$D$260=2025),0,1),0))="","",INDEX('EDCI Data'!$AD$11:$AD$260,MATCH(1,INDEX(($CI76='EDCI Data'!$CQ$11:$CQ$260)*('EDCI Data'!$D$11:$D$260=2025),0,1),0))),"")</f>
        <v/>
      </c>
      <c r="Q76" s="400"/>
      <c r="R76" s="407" t="str" cm="1">
        <f t="array" ref="R76">IFERROR(IF(INDEX('EDCI Data'!$BH$11:$BH$260,MATCH(1,INDEX(($CI76='EDCI Data'!$CQ$11:$CQ$260)*('EDCI Data'!$D$11:$D$260=2025),0,1),0))="","",INDEX('EDCI Data'!$BH$11:$BH$260,MATCH(1,INDEX(($CI76='EDCI Data'!$CQ$11:$CQ$260)*('EDCI Data'!$D$11:$D$260=2025),0,1),0))),"")</f>
        <v/>
      </c>
      <c r="S76" s="407" t="str" cm="1">
        <f t="array" ref="S76">IFERROR(IF(INDEX('EDCI Data'!$BH$11:$BH$260,MATCH(1,INDEX(($CI76='EDCI Data'!$CQ$11:$CQ$260)*('EDCI Data'!$D$11:$D$260=2024),0,1),0))="","",INDEX('EDCI Data'!$BH$11:$BH$260,MATCH(1,INDEX(($CI76='EDCI Data'!$CQ$11:$CQ$260)*('EDCI Data'!$D$11:$D$260=2024),0,1),0))),"")</f>
        <v/>
      </c>
      <c r="T76" s="407" t="str">
        <f t="shared" si="39"/>
        <v/>
      </c>
      <c r="U76" s="201"/>
      <c r="V76" s="201"/>
      <c r="W76" s="201"/>
      <c r="X76" s="404" t="str">
        <f t="shared" si="40"/>
        <v/>
      </c>
      <c r="Y76" s="406" t="str">
        <f t="shared" si="41"/>
        <v/>
      </c>
      <c r="Z76" s="408" t="str">
        <f t="shared" si="42"/>
        <v/>
      </c>
      <c r="AA76" s="400"/>
      <c r="AB76" s="400"/>
      <c r="AC76" s="407" t="str" cm="1">
        <f t="array" ref="AC76">IFERROR(IF(INDEX('EDCI Data'!$BI$11:$BI$260,MATCH(1,INDEX(($CI76='EDCI Data'!$CQ$11:$CQ$260)*('EDCI Data'!$D$11:$D$260=2025),0,1),0))="","",INDEX('EDCI Data'!$BI$11:$BI$260,MATCH(1,INDEX(($CI76='EDCI Data'!$CQ$11:$CQ$260)*('EDCI Data'!$D$11:$D$260=2025),0,1),0))),"")</f>
        <v/>
      </c>
      <c r="AD76" s="407" t="str" cm="1">
        <f t="array" ref="AD76">IFERROR(IF(INDEX('EDCI Data'!$BI$11:$BI$260,MATCH(1,INDEX(($CI76='EDCI Data'!$CQ$11:$CQ$260)*('EDCI Data'!$D$11:$D$260=2024),0,1),0))="","",INDEX('EDCI Data'!$BI$11:$BI$260,MATCH(1,INDEX(($CI76='EDCI Data'!$CQ$11:$CQ$260)*('EDCI Data'!$D$11:$D$260=2024),0,1),0))),"")</f>
        <v/>
      </c>
      <c r="AE76" s="406" t="str">
        <f t="shared" si="43"/>
        <v/>
      </c>
      <c r="AF76" s="201"/>
      <c r="AG76" s="201"/>
      <c r="AH76" s="201"/>
      <c r="AI76" s="201"/>
      <c r="AJ76" s="404" t="str">
        <f t="shared" si="44"/>
        <v/>
      </c>
      <c r="AK76" s="406" t="str">
        <f t="shared" si="45"/>
        <v/>
      </c>
      <c r="AL76" s="408" t="str">
        <f t="shared" si="46"/>
        <v/>
      </c>
      <c r="AM76" s="400"/>
      <c r="AN76" s="400"/>
      <c r="AO76" s="409" t="str" cm="1">
        <f t="array" ref="AO76">IFERROR(IF(INDEX('EDCI Data'!$BQ$11:$BQ$260,MATCH(1,INDEX(($CI76='EDCI Data'!$CQ$11:$CQ$260)*('EDCI Data'!$D$11:$D$260=2025),0,1),0))="","",INDEX('EDCI Data'!$BQ$11:$BQ$260,MATCH(1,INDEX(($CI76='EDCI Data'!$CQ$11:$CQ$260)*('EDCI Data'!$D$11:$D$260=2025),0,1),0))),"")</f>
        <v/>
      </c>
      <c r="AP76" s="409" t="str" cm="1">
        <f t="array" ref="AP76">IFERROR(IF(INDEX('EDCI Data'!$BQ$11:$BQ$260,MATCH(1,INDEX(($CI76='EDCI Data'!$CQ$11:$CQ$260)*('EDCI Data'!$D$11:$D$260=2024),0,1),0))="","",INDEX('EDCI Data'!$BQ$11:$BQ$260,MATCH(1,INDEX(($CI76='EDCI Data'!$CQ$11:$CQ$260)*('EDCI Data'!$D$11:$D$260=2024),0,1),0))),"")</f>
        <v/>
      </c>
      <c r="AQ76" s="406" t="str">
        <f t="shared" si="47"/>
        <v/>
      </c>
      <c r="AR76" s="201"/>
      <c r="AS76" s="201"/>
      <c r="AT76" s="404" t="str">
        <f t="shared" si="48"/>
        <v/>
      </c>
      <c r="AU76" s="201"/>
      <c r="AV76" s="201"/>
      <c r="AW76" s="404" t="str">
        <f t="shared" si="49"/>
        <v/>
      </c>
      <c r="AX76" s="406" t="str">
        <f t="shared" si="50"/>
        <v/>
      </c>
      <c r="AY76" s="410" t="str">
        <f t="shared" si="51"/>
        <v/>
      </c>
      <c r="AZ76" s="400"/>
      <c r="BA76" s="400"/>
      <c r="BB76" s="406" t="str" cm="1">
        <f t="array" ref="BB76">IFERROR(IF(INDEX('EDCI Data'!$CJ$11:$CJ$260,MATCH(1,INDEX(($CI76='EDCI Data'!$CQ$11:$CQ$260)*('EDCI Data'!$D$11:$D$260=2025),0,1),0))="","",INDEX('EDCI Data'!$CJ$11:$CJ$260,MATCH(1,INDEX(($CI76='EDCI Data'!$CQ$11:$CQ$260)*('EDCI Data'!$D$11:$D$260=2025),0,1),0))),"")</f>
        <v/>
      </c>
      <c r="BC76" s="406" t="str" cm="1">
        <f t="array" ref="BC76">IFERROR(IF(INDEX('EDCI Data'!$CJ$11:$CJ$260,MATCH(1,INDEX(($CI76='EDCI Data'!$CQ$11:$CQ$260)*('EDCI Data'!$D$11:$D$260=2024),0,1),0))="","",INDEX('EDCI Data'!$CJ$11:$CJ$260,MATCH(1,INDEX(($CI76='EDCI Data'!$CQ$11:$CQ$260)*('EDCI Data'!$D$11:$D$260=2024),0,1),0))),"")</f>
        <v/>
      </c>
      <c r="BD76" s="201"/>
      <c r="BE76" s="201"/>
      <c r="BF76" s="201"/>
      <c r="BG76" s="404" t="str">
        <f t="shared" si="52"/>
        <v/>
      </c>
      <c r="BH76" s="406" t="str">
        <f t="shared" si="53"/>
        <v/>
      </c>
      <c r="BI76" s="411" t="str">
        <f t="shared" si="54"/>
        <v/>
      </c>
      <c r="BJ76" s="400"/>
      <c r="BK76" s="400"/>
      <c r="BL76" s="409" t="str" cm="1">
        <f t="array" ref="BL76">IFERROR(IF(INDEX('EDCI Data'!$CB$11:$CB$260,MATCH(1,INDEX(($CI76='EDCI Data'!$CQ$11:$CQ$260)*('EDCI Data'!$D$11:$D$260=2025),0,1),0))="","",INDEX('EDCI Data'!$CB$11:$CB$260,MATCH(1,INDEX(($CI76='EDCI Data'!$CQ$11:$CQ$260)*('EDCI Data'!$D$11:$D$260=2025),0,1),0))),"")</f>
        <v/>
      </c>
      <c r="BM76" s="409" t="str" cm="1">
        <f t="array" ref="BM76">IFERROR(IF(INDEX('EDCI Data'!$CB$11:$CB$260,MATCH(1,INDEX(($CI76='EDCI Data'!$CQ$11:$CQ$260)*('EDCI Data'!$D$11:$D$260=2024),0,1),0))="","",INDEX('EDCI Data'!$CB$11:$CB$260,MATCH(1,INDEX(($CI76='EDCI Data'!$CQ$11:$CQ$260)*('EDCI Data'!$D$11:$D$260=2024),0,1),0))),"")</f>
        <v/>
      </c>
      <c r="BN76" s="404" t="str">
        <f t="shared" si="55"/>
        <v/>
      </c>
      <c r="BO76" s="404" t="str">
        <f t="shared" si="56"/>
        <v/>
      </c>
      <c r="BP76" s="412"/>
      <c r="BQ76" s="406" t="str">
        <f t="shared" si="57"/>
        <v/>
      </c>
      <c r="BR76" s="201"/>
      <c r="BS76" s="201"/>
      <c r="BT76" s="404" t="str">
        <f t="shared" si="58"/>
        <v/>
      </c>
      <c r="BU76" s="406" t="str">
        <f t="shared" si="59"/>
        <v/>
      </c>
      <c r="BV76" s="410" t="str">
        <f t="shared" si="60"/>
        <v/>
      </c>
      <c r="BW76" s="400"/>
      <c r="BX76" s="61"/>
      <c r="BY76" s="404" t="str">
        <f t="shared" si="61"/>
        <v/>
      </c>
      <c r="BZ76" s="61"/>
      <c r="CA76" s="404" t="str">
        <f t="shared" si="62"/>
        <v/>
      </c>
      <c r="CB76" s="405"/>
      <c r="CC76" s="423"/>
      <c r="CD76" s="38"/>
      <c r="CE76" s="329"/>
      <c r="CF76" s="330"/>
      <c r="CG76" s="329"/>
      <c r="CH76" s="185"/>
      <c r="CI76" s="327" t="str">
        <f t="shared" si="14"/>
        <v>Blank</v>
      </c>
    </row>
    <row r="77" spans="2:87" s="331" customFormat="1" ht="25.5" customHeight="1" x14ac:dyDescent="0.5">
      <c r="B77" s="353"/>
      <c r="C77" s="353" t="str" cm="1">
        <f t="array" ref="C77">IF(IF(IFERROR(INDEX('EDCI Data'!$C$11:$C$260,MATCH($B77,'EDCI Data'!$B$11:$B$260,0)),"")&lt;&gt;"",IFERROR(INDEX('EDCI Data'!$C$11:$C$260,MATCH($B77,'EDCI Data'!$B$11:$B$260,0)),""),IFERROR(INDEX(_xlfn.UNIQUE(_xlfn._xlws.FILTER('EDCI Data'!$C$11:$C$260,('EDCI Data'!$C$11:$C$260)&lt;&gt;"",('EDCI Data'!$C$11:$C$260)&lt;&gt;0)),ROWS($B$11:$B77)),""))=FALSE,"",IFERROR(INDEX(_xlfn.UNIQUE(_xlfn._xlws.FILTER('EDCI Data'!$C$11:$C$260,('EDCI Data'!$C$11:$C$260)&lt;&gt;"",('EDCI Data'!$C$11:$C$260)&lt;&gt;0)),ROWS($B$11:$B77)),""))</f>
        <v/>
      </c>
      <c r="D77" s="353" t="str">
        <f>IFERROR(IF(INDEX('EDCI Data'!$S$11:$S$260,MATCH($CI77,'EDCI Data'!$CQ$11:$CQ$260,0))="","",INDEX('EDCI Data'!$S$11:$S$260,MATCH($CI77,'EDCI Data'!$CQ$11:$CQ$260,0))),"")</f>
        <v/>
      </c>
      <c r="E77" s="353" t="str">
        <f>IFERROR(IF(INDEX('EDCI Data'!$X$11:$X$260,MATCH($CI77,'EDCI Data'!$CQ$11:$CQ$260,0))="","",INDEX('EDCI Data'!$X$11:$X$260,MATCH($CI77,'EDCI Data'!$CQ$11:$CQ$260,0))),"")</f>
        <v/>
      </c>
      <c r="F77" s="353" t="str">
        <f>IFERROR(IF(INDEX('EDCI Data'!$Z$11:$Z$260,MATCH($CI77,'EDCI Data'!$CQ$11:$CQ$260,0))="","",INDEX('EDCI Data'!$Z$11:$Z$260,MATCH($CI77,'EDCI Data'!$CQ$11:$CQ$260,0))),"")</f>
        <v/>
      </c>
      <c r="G77" s="404" t="str" cm="1">
        <f t="array" ref="G77">IFERROR(IF(INDEX('EDCI Data'!$AA$11:$AA$260,MATCH(1,INDEX(($CI77='EDCI Data'!$CQ$11:$CQ$260)*('EDCI Data'!$D$11:$D$260=2025),0,1),0))="","",INDEX('EDCI Data'!$AA$11:$AA$260,MATCH(1,INDEX(($CI77='EDCI Data'!$CQ$11:$CQ$260)*('EDCI Data'!$D$11:$D$260=2025),0,1),0))),"")</f>
        <v/>
      </c>
      <c r="H77" s="404" t="str" cm="1">
        <f t="array" ref="H77">IFERROR(IF(INDEX('EDCI Data'!$AA$11:$AA$260,MATCH(1,INDEX(($CI77='EDCI Data'!$CQ$11:$CQ$260)*('EDCI Data'!$D$11:$D$260=2024),0,1),0))="","",INDEX('EDCI Data'!$AA$11:$AA$260,MATCH(1,INDEX(($CI77='EDCI Data'!$CQ$11:$CQ$260)*('EDCI Data'!$D$11:$D$260=2024),0,1),0))),"")</f>
        <v/>
      </c>
      <c r="I77" s="405"/>
      <c r="J77" s="405"/>
      <c r="K77" s="353" t="str">
        <f>IFERROR(IF(_xlfn.MINIFS('EDCI Data'!$K$11:$K$260,'EDCI Data'!$CQ$11:$CQ$260,$CI77)&lt;&gt;0,_xlfn.MINIFS('EDCI Data'!$K$11:$K$260,'EDCI Data'!$CQ$11:$CQ$260,$CI77),""),"")</f>
        <v/>
      </c>
      <c r="L77" s="406" t="str">
        <f>IFERROR(IF(INDEX('EDCI Data'!$O$11:$O$260,MATCH($CI77,'EDCI Data'!$CQ$11:$CQ$260,0))="","",INDEX('EDCI Data'!$O$11:$O$260,MATCH($CI77,'EDCI Data'!$CQ$11:$CQ$260,0))),"")</f>
        <v/>
      </c>
      <c r="M77" s="353" t="str">
        <f>IFERROR(IF(INDEX('EDCI Data'!$V$11:$V$260,MATCH($CI77,'EDCI Data'!$CQ$11:$CQ$260,0))="","",INDEX('EDCI Data'!$V$11:$V$260,MATCH($CI77,'EDCI Data'!$CQ$11:$CQ$260,0))),"")</f>
        <v/>
      </c>
      <c r="N77" s="404" t="str" cm="1">
        <f t="array" ref="N77">IFERROR(IF(INDEX('EDCI Data'!$AB$11:$AB$260,MATCH(1,INDEX(($CI77='EDCI Data'!$CQ$11:$CQ$260)*('EDCI Data'!$D$11:$D$260=2025),0,1),0))="","",INDEX('EDCI Data'!$AB$11:$AB$260,MATCH(1,INDEX(($CI77='EDCI Data'!$CQ$11:$CQ$260)*('EDCI Data'!$D$11:$D$260=2025),0,1),0))),"")</f>
        <v/>
      </c>
      <c r="O77" s="404" t="str" cm="1">
        <f t="array" ref="O77">IFERROR(IF(INDEX('EDCI Data'!$AC$11:$AC$260,MATCH(1,INDEX(($CI77='EDCI Data'!$CQ$11:$CQ$260)*('EDCI Data'!$D$11:$D$260=2025),0,1),0))="","",INDEX('EDCI Data'!$AC$11:$AC$260,MATCH(1,INDEX(($CI77='EDCI Data'!$CQ$11:$CQ$260)*('EDCI Data'!$D$11:$D$260=2025),0,1),0))),"")</f>
        <v/>
      </c>
      <c r="P77" s="404" t="str" cm="1">
        <f t="array" ref="P77">IFERROR(IF(INDEX('EDCI Data'!$AD$11:$AD$260,MATCH(1,INDEX(($CI77='EDCI Data'!$CQ$11:$CQ$260)*('EDCI Data'!$D$11:$D$260=2025),0,1),0))="","",INDEX('EDCI Data'!$AD$11:$AD$260,MATCH(1,INDEX(($CI77='EDCI Data'!$CQ$11:$CQ$260)*('EDCI Data'!$D$11:$D$260=2025),0,1),0))),"")</f>
        <v/>
      </c>
      <c r="Q77" s="400"/>
      <c r="R77" s="407" t="str" cm="1">
        <f t="array" ref="R77">IFERROR(IF(INDEX('EDCI Data'!$BH$11:$BH$260,MATCH(1,INDEX(($CI77='EDCI Data'!$CQ$11:$CQ$260)*('EDCI Data'!$D$11:$D$260=2025),0,1),0))="","",INDEX('EDCI Data'!$BH$11:$BH$260,MATCH(1,INDEX(($CI77='EDCI Data'!$CQ$11:$CQ$260)*('EDCI Data'!$D$11:$D$260=2025),0,1),0))),"")</f>
        <v/>
      </c>
      <c r="S77" s="407" t="str" cm="1">
        <f t="array" ref="S77">IFERROR(IF(INDEX('EDCI Data'!$BH$11:$BH$260,MATCH(1,INDEX(($CI77='EDCI Data'!$CQ$11:$CQ$260)*('EDCI Data'!$D$11:$D$260=2024),0,1),0))="","",INDEX('EDCI Data'!$BH$11:$BH$260,MATCH(1,INDEX(($CI77='EDCI Data'!$CQ$11:$CQ$260)*('EDCI Data'!$D$11:$D$260=2024),0,1),0))),"")</f>
        <v/>
      </c>
      <c r="T77" s="407" t="str">
        <f t="shared" ref="T77:T140" si="63">IFERROR(R77-S77,"")</f>
        <v/>
      </c>
      <c r="U77" s="201"/>
      <c r="V77" s="201"/>
      <c r="W77" s="201"/>
      <c r="X77" s="404" t="str">
        <f t="shared" ref="X77:X140" si="64">IFERROR((-U77*T77)+V77,"")</f>
        <v/>
      </c>
      <c r="Y77" s="406" t="str">
        <f t="shared" ref="Y77:Y140" si="65">IFERROR(X77/W77,"")</f>
        <v/>
      </c>
      <c r="Z77" s="408" t="str">
        <f t="shared" ref="Z77:Z140" si="66">IFERROR(W77/X77,"")</f>
        <v/>
      </c>
      <c r="AA77" s="400"/>
      <c r="AB77" s="400"/>
      <c r="AC77" s="407" t="str" cm="1">
        <f t="array" ref="AC77">IFERROR(IF(INDEX('EDCI Data'!$BI$11:$BI$260,MATCH(1,INDEX(($CI77='EDCI Data'!$CQ$11:$CQ$260)*('EDCI Data'!$D$11:$D$260=2025),0,1),0))="","",INDEX('EDCI Data'!$BI$11:$BI$260,MATCH(1,INDEX(($CI77='EDCI Data'!$CQ$11:$CQ$260)*('EDCI Data'!$D$11:$D$260=2025),0,1),0))),"")</f>
        <v/>
      </c>
      <c r="AD77" s="407" t="str" cm="1">
        <f t="array" ref="AD77">IFERROR(IF(INDEX('EDCI Data'!$BI$11:$BI$260,MATCH(1,INDEX(($CI77='EDCI Data'!$CQ$11:$CQ$260)*('EDCI Data'!$D$11:$D$260=2024),0,1),0))="","",INDEX('EDCI Data'!$BI$11:$BI$260,MATCH(1,INDEX(($CI77='EDCI Data'!$CQ$11:$CQ$260)*('EDCI Data'!$D$11:$D$260=2024),0,1),0))),"")</f>
        <v/>
      </c>
      <c r="AE77" s="406" t="str">
        <f t="shared" ref="AE77:AE140" si="67">IFERROR(AC77/AD77-1,"")</f>
        <v/>
      </c>
      <c r="AF77" s="201"/>
      <c r="AG77" s="201"/>
      <c r="AH77" s="201"/>
      <c r="AI77" s="201"/>
      <c r="AJ77" s="404" t="str">
        <f t="shared" ref="AJ77:AJ140" si="68">IFERROR((AC77-AD77)*(AF77-AG77)-AI77,"")</f>
        <v/>
      </c>
      <c r="AK77" s="406" t="str">
        <f t="shared" ref="AK77:AK140" si="69">IFERROR(AJ77/AH77,"")</f>
        <v/>
      </c>
      <c r="AL77" s="408" t="str">
        <f t="shared" ref="AL77:AL140" si="70">IFERROR(AH77/AJ77,"")</f>
        <v/>
      </c>
      <c r="AM77" s="400"/>
      <c r="AN77" s="400"/>
      <c r="AO77" s="409" t="str" cm="1">
        <f t="array" ref="AO77">IFERROR(IF(INDEX('EDCI Data'!$BQ$11:$BQ$260,MATCH(1,INDEX(($CI77='EDCI Data'!$CQ$11:$CQ$260)*('EDCI Data'!$D$11:$D$260=2025),0,1),0))="","",INDEX('EDCI Data'!$BQ$11:$BQ$260,MATCH(1,INDEX(($CI77='EDCI Data'!$CQ$11:$CQ$260)*('EDCI Data'!$D$11:$D$260=2025),0,1),0))),"")</f>
        <v/>
      </c>
      <c r="AP77" s="409" t="str" cm="1">
        <f t="array" ref="AP77">IFERROR(IF(INDEX('EDCI Data'!$BQ$11:$BQ$260,MATCH(1,INDEX(($CI77='EDCI Data'!$CQ$11:$CQ$260)*('EDCI Data'!$D$11:$D$260=2024),0,1),0))="","",INDEX('EDCI Data'!$BQ$11:$BQ$260,MATCH(1,INDEX(($CI77='EDCI Data'!$CQ$11:$CQ$260)*('EDCI Data'!$D$11:$D$260=2024),0,1),0))),"")</f>
        <v/>
      </c>
      <c r="AQ77" s="406" t="str">
        <f t="shared" ref="AQ77:AQ140" si="71">IFERROR((AO77-AP77)/AP77,"")</f>
        <v/>
      </c>
      <c r="AR77" s="201"/>
      <c r="AS77" s="201"/>
      <c r="AT77" s="404" t="str">
        <f t="shared" ref="AT77:AT140" si="72">IF(COUNTA(AR77:AS77)&gt;0,SUM(AR77:AS77),"")</f>
        <v/>
      </c>
      <c r="AU77" s="201"/>
      <c r="AV77" s="201"/>
      <c r="AW77" s="404" t="str">
        <f t="shared" ref="AW77:AW140" si="73">IFERROR(((AO77-AP77)*-AT77)-AV77,"")</f>
        <v/>
      </c>
      <c r="AX77" s="406" t="str">
        <f t="shared" ref="AX77:AX140" si="74">IFERROR(AW77/AU77,"")</f>
        <v/>
      </c>
      <c r="AY77" s="410" t="str">
        <f t="shared" ref="AY77:AY140" si="75">IFERROR(AU77/AW77,"")</f>
        <v/>
      </c>
      <c r="AZ77" s="400"/>
      <c r="BA77" s="400"/>
      <c r="BB77" s="406" t="str" cm="1">
        <f t="array" ref="BB77">IFERROR(IF(INDEX('EDCI Data'!$CJ$11:$CJ$260,MATCH(1,INDEX(($CI77='EDCI Data'!$CQ$11:$CQ$260)*('EDCI Data'!$D$11:$D$260=2025),0,1),0))="","",INDEX('EDCI Data'!$CJ$11:$CJ$260,MATCH(1,INDEX(($CI77='EDCI Data'!$CQ$11:$CQ$260)*('EDCI Data'!$D$11:$D$260=2025),0,1),0))),"")</f>
        <v/>
      </c>
      <c r="BC77" s="406" t="str" cm="1">
        <f t="array" ref="BC77">IFERROR(IF(INDEX('EDCI Data'!$CJ$11:$CJ$260,MATCH(1,INDEX(($CI77='EDCI Data'!$CQ$11:$CQ$260)*('EDCI Data'!$D$11:$D$260=2024),0,1),0))="","",INDEX('EDCI Data'!$CJ$11:$CJ$260,MATCH(1,INDEX(($CI77='EDCI Data'!$CQ$11:$CQ$260)*('EDCI Data'!$D$11:$D$260=2024),0,1),0))),"")</f>
        <v/>
      </c>
      <c r="BD77" s="201"/>
      <c r="BE77" s="201"/>
      <c r="BF77" s="201"/>
      <c r="BG77" s="404" t="str">
        <f t="shared" ref="BG77:BG140" si="76">IFERROR(((BC77-BB77)*IF(O77="",P77,O77)*BD77)-BF77,"")</f>
        <v/>
      </c>
      <c r="BH77" s="406" t="str">
        <f t="shared" ref="BH77:BH140" si="77">IFERROR(BG77/BE77,"")</f>
        <v/>
      </c>
      <c r="BI77" s="411" t="str">
        <f t="shared" ref="BI77:BI140" si="78">IFERROR(BE77/BG77,"")</f>
        <v/>
      </c>
      <c r="BJ77" s="400"/>
      <c r="BK77" s="400"/>
      <c r="BL77" s="409" t="str" cm="1">
        <f t="array" ref="BL77">IFERROR(IF(INDEX('EDCI Data'!$CB$11:$CB$260,MATCH(1,INDEX(($CI77='EDCI Data'!$CQ$11:$CQ$260)*('EDCI Data'!$D$11:$D$260=2025),0,1),0))="","",INDEX('EDCI Data'!$CB$11:$CB$260,MATCH(1,INDEX(($CI77='EDCI Data'!$CQ$11:$CQ$260)*('EDCI Data'!$D$11:$D$260=2025),0,1),0))),"")</f>
        <v/>
      </c>
      <c r="BM77" s="409" t="str" cm="1">
        <f t="array" ref="BM77">IFERROR(IF(INDEX('EDCI Data'!$CB$11:$CB$260,MATCH(1,INDEX(($CI77='EDCI Data'!$CQ$11:$CQ$260)*('EDCI Data'!$D$11:$D$260=2024),0,1),0))="","",INDEX('EDCI Data'!$CB$11:$CB$260,MATCH(1,INDEX(($CI77='EDCI Data'!$CQ$11:$CQ$260)*('EDCI Data'!$D$11:$D$260=2024),0,1),0))),"")</f>
        <v/>
      </c>
      <c r="BN77" s="404" t="str">
        <f t="shared" ref="BN77:BN140" si="79">O77</f>
        <v/>
      </c>
      <c r="BO77" s="404" t="str">
        <f t="shared" ref="BO77:BO140" si="80">IFERROR(G77/BN77,"")</f>
        <v/>
      </c>
      <c r="BP77" s="412"/>
      <c r="BQ77" s="406" t="str">
        <f t="shared" ref="BQ77:BQ140" si="81">IFERROR(I77/G77,"")</f>
        <v/>
      </c>
      <c r="BR77" s="201"/>
      <c r="BS77" s="201"/>
      <c r="BT77" s="404" t="str">
        <f t="shared" ref="BT77:BT140" si="82">IFERROR((BN77*BO77*BP77*BQ77)-BS77,"")</f>
        <v/>
      </c>
      <c r="BU77" s="406" t="str">
        <f t="shared" ref="BU77:BU140" si="83">IFERROR(BT77/BR77,"")</f>
        <v/>
      </c>
      <c r="BV77" s="410" t="str">
        <f t="shared" ref="BV77:BV140" si="84">IFERROR(BR77/BT77,"")</f>
        <v/>
      </c>
      <c r="BW77" s="400"/>
      <c r="BX77" s="61"/>
      <c r="BY77" s="404" t="str">
        <f t="shared" ref="BY77:BY140" si="85">IFERROR(G77*BX77,"")</f>
        <v/>
      </c>
      <c r="BZ77" s="61"/>
      <c r="CA77" s="404" t="str">
        <f t="shared" ref="CA77:CA140" si="86">IFERROR(BY77*BZ77,"")</f>
        <v/>
      </c>
      <c r="CB77" s="405"/>
      <c r="CC77" s="423"/>
      <c r="CD77" s="38"/>
      <c r="CE77" s="329"/>
      <c r="CF77" s="330"/>
      <c r="CG77" s="329"/>
      <c r="CH77" s="185"/>
      <c r="CI77" s="327" t="str">
        <f t="shared" si="14"/>
        <v>Blank</v>
      </c>
    </row>
    <row r="78" spans="2:87" s="331" customFormat="1" ht="25.5" customHeight="1" x14ac:dyDescent="0.5">
      <c r="B78" s="353"/>
      <c r="C78" s="353" t="str" cm="1">
        <f t="array" ref="C78">IF(IF(IFERROR(INDEX('EDCI Data'!$C$11:$C$260,MATCH($B78,'EDCI Data'!$B$11:$B$260,0)),"")&lt;&gt;"",IFERROR(INDEX('EDCI Data'!$C$11:$C$260,MATCH($B78,'EDCI Data'!$B$11:$B$260,0)),""),IFERROR(INDEX(_xlfn.UNIQUE(_xlfn._xlws.FILTER('EDCI Data'!$C$11:$C$260,('EDCI Data'!$C$11:$C$260)&lt;&gt;"",('EDCI Data'!$C$11:$C$260)&lt;&gt;0)),ROWS($B$11:$B78)),""))=FALSE,"",IFERROR(INDEX(_xlfn.UNIQUE(_xlfn._xlws.FILTER('EDCI Data'!$C$11:$C$260,('EDCI Data'!$C$11:$C$260)&lt;&gt;"",('EDCI Data'!$C$11:$C$260)&lt;&gt;0)),ROWS($B$11:$B78)),""))</f>
        <v/>
      </c>
      <c r="D78" s="353" t="str">
        <f>IFERROR(IF(INDEX('EDCI Data'!$S$11:$S$260,MATCH($CI78,'EDCI Data'!$CQ$11:$CQ$260,0))="","",INDEX('EDCI Data'!$S$11:$S$260,MATCH($CI78,'EDCI Data'!$CQ$11:$CQ$260,0))),"")</f>
        <v/>
      </c>
      <c r="E78" s="353" t="str">
        <f>IFERROR(IF(INDEX('EDCI Data'!$X$11:$X$260,MATCH($CI78,'EDCI Data'!$CQ$11:$CQ$260,0))="","",INDEX('EDCI Data'!$X$11:$X$260,MATCH($CI78,'EDCI Data'!$CQ$11:$CQ$260,0))),"")</f>
        <v/>
      </c>
      <c r="F78" s="353" t="str">
        <f>IFERROR(IF(INDEX('EDCI Data'!$Z$11:$Z$260,MATCH($CI78,'EDCI Data'!$CQ$11:$CQ$260,0))="","",INDEX('EDCI Data'!$Z$11:$Z$260,MATCH($CI78,'EDCI Data'!$CQ$11:$CQ$260,0))),"")</f>
        <v/>
      </c>
      <c r="G78" s="404" t="str" cm="1">
        <f t="array" ref="G78">IFERROR(IF(INDEX('EDCI Data'!$AA$11:$AA$260,MATCH(1,INDEX(($CI78='EDCI Data'!$CQ$11:$CQ$260)*('EDCI Data'!$D$11:$D$260=2025),0,1),0))="","",INDEX('EDCI Data'!$AA$11:$AA$260,MATCH(1,INDEX(($CI78='EDCI Data'!$CQ$11:$CQ$260)*('EDCI Data'!$D$11:$D$260=2025),0,1),0))),"")</f>
        <v/>
      </c>
      <c r="H78" s="404" t="str" cm="1">
        <f t="array" ref="H78">IFERROR(IF(INDEX('EDCI Data'!$AA$11:$AA$260,MATCH(1,INDEX(($CI78='EDCI Data'!$CQ$11:$CQ$260)*('EDCI Data'!$D$11:$D$260=2024),0,1),0))="","",INDEX('EDCI Data'!$AA$11:$AA$260,MATCH(1,INDEX(($CI78='EDCI Data'!$CQ$11:$CQ$260)*('EDCI Data'!$D$11:$D$260=2024),0,1),0))),"")</f>
        <v/>
      </c>
      <c r="I78" s="405"/>
      <c r="J78" s="405"/>
      <c r="K78" s="353" t="str">
        <f>IFERROR(IF(_xlfn.MINIFS('EDCI Data'!$K$11:$K$260,'EDCI Data'!$CQ$11:$CQ$260,$CI78)&lt;&gt;0,_xlfn.MINIFS('EDCI Data'!$K$11:$K$260,'EDCI Data'!$CQ$11:$CQ$260,$CI78),""),"")</f>
        <v/>
      </c>
      <c r="L78" s="406" t="str">
        <f>IFERROR(IF(INDEX('EDCI Data'!$O$11:$O$260,MATCH($CI78,'EDCI Data'!$CQ$11:$CQ$260,0))="","",INDEX('EDCI Data'!$O$11:$O$260,MATCH($CI78,'EDCI Data'!$CQ$11:$CQ$260,0))),"")</f>
        <v/>
      </c>
      <c r="M78" s="353" t="str">
        <f>IFERROR(IF(INDEX('EDCI Data'!$V$11:$V$260,MATCH($CI78,'EDCI Data'!$CQ$11:$CQ$260,0))="","",INDEX('EDCI Data'!$V$11:$V$260,MATCH($CI78,'EDCI Data'!$CQ$11:$CQ$260,0))),"")</f>
        <v/>
      </c>
      <c r="N78" s="404" t="str" cm="1">
        <f t="array" ref="N78">IFERROR(IF(INDEX('EDCI Data'!$AB$11:$AB$260,MATCH(1,INDEX(($CI78='EDCI Data'!$CQ$11:$CQ$260)*('EDCI Data'!$D$11:$D$260=2025),0,1),0))="","",INDEX('EDCI Data'!$AB$11:$AB$260,MATCH(1,INDEX(($CI78='EDCI Data'!$CQ$11:$CQ$260)*('EDCI Data'!$D$11:$D$260=2025),0,1),0))),"")</f>
        <v/>
      </c>
      <c r="O78" s="404" t="str" cm="1">
        <f t="array" ref="O78">IFERROR(IF(INDEX('EDCI Data'!$AC$11:$AC$260,MATCH(1,INDEX(($CI78='EDCI Data'!$CQ$11:$CQ$260)*('EDCI Data'!$D$11:$D$260=2025),0,1),0))="","",INDEX('EDCI Data'!$AC$11:$AC$260,MATCH(1,INDEX(($CI78='EDCI Data'!$CQ$11:$CQ$260)*('EDCI Data'!$D$11:$D$260=2025),0,1),0))),"")</f>
        <v/>
      </c>
      <c r="P78" s="404" t="str" cm="1">
        <f t="array" ref="P78">IFERROR(IF(INDEX('EDCI Data'!$AD$11:$AD$260,MATCH(1,INDEX(($CI78='EDCI Data'!$CQ$11:$CQ$260)*('EDCI Data'!$D$11:$D$260=2025),0,1),0))="","",INDEX('EDCI Data'!$AD$11:$AD$260,MATCH(1,INDEX(($CI78='EDCI Data'!$CQ$11:$CQ$260)*('EDCI Data'!$D$11:$D$260=2025),0,1),0))),"")</f>
        <v/>
      </c>
      <c r="Q78" s="400"/>
      <c r="R78" s="407" t="str" cm="1">
        <f t="array" ref="R78">IFERROR(IF(INDEX('EDCI Data'!$BH$11:$BH$260,MATCH(1,INDEX(($CI78='EDCI Data'!$CQ$11:$CQ$260)*('EDCI Data'!$D$11:$D$260=2025),0,1),0))="","",INDEX('EDCI Data'!$BH$11:$BH$260,MATCH(1,INDEX(($CI78='EDCI Data'!$CQ$11:$CQ$260)*('EDCI Data'!$D$11:$D$260=2025),0,1),0))),"")</f>
        <v/>
      </c>
      <c r="S78" s="407" t="str" cm="1">
        <f t="array" ref="S78">IFERROR(IF(INDEX('EDCI Data'!$BH$11:$BH$260,MATCH(1,INDEX(($CI78='EDCI Data'!$CQ$11:$CQ$260)*('EDCI Data'!$D$11:$D$260=2024),0,1),0))="","",INDEX('EDCI Data'!$BH$11:$BH$260,MATCH(1,INDEX(($CI78='EDCI Data'!$CQ$11:$CQ$260)*('EDCI Data'!$D$11:$D$260=2024),0,1),0))),"")</f>
        <v/>
      </c>
      <c r="T78" s="407" t="str">
        <f t="shared" si="63"/>
        <v/>
      </c>
      <c r="U78" s="201"/>
      <c r="V78" s="201"/>
      <c r="W78" s="201"/>
      <c r="X78" s="404" t="str">
        <f t="shared" si="64"/>
        <v/>
      </c>
      <c r="Y78" s="406" t="str">
        <f t="shared" si="65"/>
        <v/>
      </c>
      <c r="Z78" s="408" t="str">
        <f t="shared" si="66"/>
        <v/>
      </c>
      <c r="AA78" s="400"/>
      <c r="AB78" s="400"/>
      <c r="AC78" s="407" t="str" cm="1">
        <f t="array" ref="AC78">IFERROR(IF(INDEX('EDCI Data'!$BI$11:$BI$260,MATCH(1,INDEX(($CI78='EDCI Data'!$CQ$11:$CQ$260)*('EDCI Data'!$D$11:$D$260=2025),0,1),0))="","",INDEX('EDCI Data'!$BI$11:$BI$260,MATCH(1,INDEX(($CI78='EDCI Data'!$CQ$11:$CQ$260)*('EDCI Data'!$D$11:$D$260=2025),0,1),0))),"")</f>
        <v/>
      </c>
      <c r="AD78" s="407" t="str" cm="1">
        <f t="array" ref="AD78">IFERROR(IF(INDEX('EDCI Data'!$BI$11:$BI$260,MATCH(1,INDEX(($CI78='EDCI Data'!$CQ$11:$CQ$260)*('EDCI Data'!$D$11:$D$260=2024),0,1),0))="","",INDEX('EDCI Data'!$BI$11:$BI$260,MATCH(1,INDEX(($CI78='EDCI Data'!$CQ$11:$CQ$260)*('EDCI Data'!$D$11:$D$260=2024),0,1),0))),"")</f>
        <v/>
      </c>
      <c r="AE78" s="406" t="str">
        <f t="shared" si="67"/>
        <v/>
      </c>
      <c r="AF78" s="201"/>
      <c r="AG78" s="201"/>
      <c r="AH78" s="201"/>
      <c r="AI78" s="201"/>
      <c r="AJ78" s="404" t="str">
        <f t="shared" si="68"/>
        <v/>
      </c>
      <c r="AK78" s="406" t="str">
        <f t="shared" si="69"/>
        <v/>
      </c>
      <c r="AL78" s="408" t="str">
        <f t="shared" si="70"/>
        <v/>
      </c>
      <c r="AM78" s="400"/>
      <c r="AN78" s="400"/>
      <c r="AO78" s="409" t="str" cm="1">
        <f t="array" ref="AO78">IFERROR(IF(INDEX('EDCI Data'!$BQ$11:$BQ$260,MATCH(1,INDEX(($CI78='EDCI Data'!$CQ$11:$CQ$260)*('EDCI Data'!$D$11:$D$260=2025),0,1),0))="","",INDEX('EDCI Data'!$BQ$11:$BQ$260,MATCH(1,INDEX(($CI78='EDCI Data'!$CQ$11:$CQ$260)*('EDCI Data'!$D$11:$D$260=2025),0,1),0))),"")</f>
        <v/>
      </c>
      <c r="AP78" s="409" t="str" cm="1">
        <f t="array" ref="AP78">IFERROR(IF(INDEX('EDCI Data'!$BQ$11:$BQ$260,MATCH(1,INDEX(($CI78='EDCI Data'!$CQ$11:$CQ$260)*('EDCI Data'!$D$11:$D$260=2024),0,1),0))="","",INDEX('EDCI Data'!$BQ$11:$BQ$260,MATCH(1,INDEX(($CI78='EDCI Data'!$CQ$11:$CQ$260)*('EDCI Data'!$D$11:$D$260=2024),0,1),0))),"")</f>
        <v/>
      </c>
      <c r="AQ78" s="406" t="str">
        <f t="shared" si="71"/>
        <v/>
      </c>
      <c r="AR78" s="201"/>
      <c r="AS78" s="201"/>
      <c r="AT78" s="404" t="str">
        <f t="shared" si="72"/>
        <v/>
      </c>
      <c r="AU78" s="201"/>
      <c r="AV78" s="201"/>
      <c r="AW78" s="404" t="str">
        <f t="shared" si="73"/>
        <v/>
      </c>
      <c r="AX78" s="406" t="str">
        <f t="shared" si="74"/>
        <v/>
      </c>
      <c r="AY78" s="410" t="str">
        <f t="shared" si="75"/>
        <v/>
      </c>
      <c r="AZ78" s="400"/>
      <c r="BA78" s="400"/>
      <c r="BB78" s="406" t="str" cm="1">
        <f t="array" ref="BB78">IFERROR(IF(INDEX('EDCI Data'!$CJ$11:$CJ$260,MATCH(1,INDEX(($CI78='EDCI Data'!$CQ$11:$CQ$260)*('EDCI Data'!$D$11:$D$260=2025),0,1),0))="","",INDEX('EDCI Data'!$CJ$11:$CJ$260,MATCH(1,INDEX(($CI78='EDCI Data'!$CQ$11:$CQ$260)*('EDCI Data'!$D$11:$D$260=2025),0,1),0))),"")</f>
        <v/>
      </c>
      <c r="BC78" s="406" t="str" cm="1">
        <f t="array" ref="BC78">IFERROR(IF(INDEX('EDCI Data'!$CJ$11:$CJ$260,MATCH(1,INDEX(($CI78='EDCI Data'!$CQ$11:$CQ$260)*('EDCI Data'!$D$11:$D$260=2024),0,1),0))="","",INDEX('EDCI Data'!$CJ$11:$CJ$260,MATCH(1,INDEX(($CI78='EDCI Data'!$CQ$11:$CQ$260)*('EDCI Data'!$D$11:$D$260=2024),0,1),0))),"")</f>
        <v/>
      </c>
      <c r="BD78" s="201"/>
      <c r="BE78" s="201"/>
      <c r="BF78" s="201"/>
      <c r="BG78" s="404" t="str">
        <f t="shared" si="76"/>
        <v/>
      </c>
      <c r="BH78" s="406" t="str">
        <f t="shared" si="77"/>
        <v/>
      </c>
      <c r="BI78" s="411" t="str">
        <f t="shared" si="78"/>
        <v/>
      </c>
      <c r="BJ78" s="400"/>
      <c r="BK78" s="400"/>
      <c r="BL78" s="409" t="str" cm="1">
        <f t="array" ref="BL78">IFERROR(IF(INDEX('EDCI Data'!$CB$11:$CB$260,MATCH(1,INDEX(($CI78='EDCI Data'!$CQ$11:$CQ$260)*('EDCI Data'!$D$11:$D$260=2025),0,1),0))="","",INDEX('EDCI Data'!$CB$11:$CB$260,MATCH(1,INDEX(($CI78='EDCI Data'!$CQ$11:$CQ$260)*('EDCI Data'!$D$11:$D$260=2025),0,1),0))),"")</f>
        <v/>
      </c>
      <c r="BM78" s="409" t="str" cm="1">
        <f t="array" ref="BM78">IFERROR(IF(INDEX('EDCI Data'!$CB$11:$CB$260,MATCH(1,INDEX(($CI78='EDCI Data'!$CQ$11:$CQ$260)*('EDCI Data'!$D$11:$D$260=2024),0,1),0))="","",INDEX('EDCI Data'!$CB$11:$CB$260,MATCH(1,INDEX(($CI78='EDCI Data'!$CQ$11:$CQ$260)*('EDCI Data'!$D$11:$D$260=2024),0,1),0))),"")</f>
        <v/>
      </c>
      <c r="BN78" s="404" t="str">
        <f t="shared" si="79"/>
        <v/>
      </c>
      <c r="BO78" s="404" t="str">
        <f t="shared" si="80"/>
        <v/>
      </c>
      <c r="BP78" s="412"/>
      <c r="BQ78" s="406" t="str">
        <f t="shared" si="81"/>
        <v/>
      </c>
      <c r="BR78" s="201"/>
      <c r="BS78" s="201"/>
      <c r="BT78" s="404" t="str">
        <f t="shared" si="82"/>
        <v/>
      </c>
      <c r="BU78" s="406" t="str">
        <f t="shared" si="83"/>
        <v/>
      </c>
      <c r="BV78" s="410" t="str">
        <f t="shared" si="84"/>
        <v/>
      </c>
      <c r="BW78" s="400"/>
      <c r="BX78" s="61"/>
      <c r="BY78" s="404" t="str">
        <f t="shared" si="85"/>
        <v/>
      </c>
      <c r="BZ78" s="61"/>
      <c r="CA78" s="404" t="str">
        <f t="shared" si="86"/>
        <v/>
      </c>
      <c r="CB78" s="405"/>
      <c r="CC78" s="423"/>
      <c r="CD78" s="38"/>
      <c r="CE78" s="329"/>
      <c r="CF78" s="330"/>
      <c r="CG78" s="329"/>
      <c r="CH78" s="185"/>
      <c r="CI78" s="327" t="str">
        <f t="shared" si="14"/>
        <v>Blank</v>
      </c>
    </row>
    <row r="79" spans="2:87" s="331" customFormat="1" ht="25.5" customHeight="1" x14ac:dyDescent="0.5">
      <c r="B79" s="353"/>
      <c r="C79" s="353" t="str" cm="1">
        <f t="array" ref="C79">IF(IF(IFERROR(INDEX('EDCI Data'!$C$11:$C$260,MATCH($B79,'EDCI Data'!$B$11:$B$260,0)),"")&lt;&gt;"",IFERROR(INDEX('EDCI Data'!$C$11:$C$260,MATCH($B79,'EDCI Data'!$B$11:$B$260,0)),""),IFERROR(INDEX(_xlfn.UNIQUE(_xlfn._xlws.FILTER('EDCI Data'!$C$11:$C$260,('EDCI Data'!$C$11:$C$260)&lt;&gt;"",('EDCI Data'!$C$11:$C$260)&lt;&gt;0)),ROWS($B$11:$B79)),""))=FALSE,"",IFERROR(INDEX(_xlfn.UNIQUE(_xlfn._xlws.FILTER('EDCI Data'!$C$11:$C$260,('EDCI Data'!$C$11:$C$260)&lt;&gt;"",('EDCI Data'!$C$11:$C$260)&lt;&gt;0)),ROWS($B$11:$B79)),""))</f>
        <v/>
      </c>
      <c r="D79" s="353" t="str">
        <f>IFERROR(IF(INDEX('EDCI Data'!$S$11:$S$260,MATCH($CI79,'EDCI Data'!$CQ$11:$CQ$260,0))="","",INDEX('EDCI Data'!$S$11:$S$260,MATCH($CI79,'EDCI Data'!$CQ$11:$CQ$260,0))),"")</f>
        <v/>
      </c>
      <c r="E79" s="353" t="str">
        <f>IFERROR(IF(INDEX('EDCI Data'!$X$11:$X$260,MATCH($CI79,'EDCI Data'!$CQ$11:$CQ$260,0))="","",INDEX('EDCI Data'!$X$11:$X$260,MATCH($CI79,'EDCI Data'!$CQ$11:$CQ$260,0))),"")</f>
        <v/>
      </c>
      <c r="F79" s="353" t="str">
        <f>IFERROR(IF(INDEX('EDCI Data'!$Z$11:$Z$260,MATCH($CI79,'EDCI Data'!$CQ$11:$CQ$260,0))="","",INDEX('EDCI Data'!$Z$11:$Z$260,MATCH($CI79,'EDCI Data'!$CQ$11:$CQ$260,0))),"")</f>
        <v/>
      </c>
      <c r="G79" s="404" t="str" cm="1">
        <f t="array" ref="G79">IFERROR(IF(INDEX('EDCI Data'!$AA$11:$AA$260,MATCH(1,INDEX(($CI79='EDCI Data'!$CQ$11:$CQ$260)*('EDCI Data'!$D$11:$D$260=2025),0,1),0))="","",INDEX('EDCI Data'!$AA$11:$AA$260,MATCH(1,INDEX(($CI79='EDCI Data'!$CQ$11:$CQ$260)*('EDCI Data'!$D$11:$D$260=2025),0,1),0))),"")</f>
        <v/>
      </c>
      <c r="H79" s="404" t="str" cm="1">
        <f t="array" ref="H79">IFERROR(IF(INDEX('EDCI Data'!$AA$11:$AA$260,MATCH(1,INDEX(($CI79='EDCI Data'!$CQ$11:$CQ$260)*('EDCI Data'!$D$11:$D$260=2024),0,1),0))="","",INDEX('EDCI Data'!$AA$11:$AA$260,MATCH(1,INDEX(($CI79='EDCI Data'!$CQ$11:$CQ$260)*('EDCI Data'!$D$11:$D$260=2024),0,1),0))),"")</f>
        <v/>
      </c>
      <c r="I79" s="405"/>
      <c r="J79" s="405"/>
      <c r="K79" s="353" t="str">
        <f>IFERROR(IF(_xlfn.MINIFS('EDCI Data'!$K$11:$K$260,'EDCI Data'!$CQ$11:$CQ$260,$CI79)&lt;&gt;0,_xlfn.MINIFS('EDCI Data'!$K$11:$K$260,'EDCI Data'!$CQ$11:$CQ$260,$CI79),""),"")</f>
        <v/>
      </c>
      <c r="L79" s="406" t="str">
        <f>IFERROR(IF(INDEX('EDCI Data'!$O$11:$O$260,MATCH($CI79,'EDCI Data'!$CQ$11:$CQ$260,0))="","",INDEX('EDCI Data'!$O$11:$O$260,MATCH($CI79,'EDCI Data'!$CQ$11:$CQ$260,0))),"")</f>
        <v/>
      </c>
      <c r="M79" s="353" t="str">
        <f>IFERROR(IF(INDEX('EDCI Data'!$V$11:$V$260,MATCH($CI79,'EDCI Data'!$CQ$11:$CQ$260,0))="","",INDEX('EDCI Data'!$V$11:$V$260,MATCH($CI79,'EDCI Data'!$CQ$11:$CQ$260,0))),"")</f>
        <v/>
      </c>
      <c r="N79" s="404" t="str" cm="1">
        <f t="array" ref="N79">IFERROR(IF(INDEX('EDCI Data'!$AB$11:$AB$260,MATCH(1,INDEX(($CI79='EDCI Data'!$CQ$11:$CQ$260)*('EDCI Data'!$D$11:$D$260=2025),0,1),0))="","",INDEX('EDCI Data'!$AB$11:$AB$260,MATCH(1,INDEX(($CI79='EDCI Data'!$CQ$11:$CQ$260)*('EDCI Data'!$D$11:$D$260=2025),0,1),0))),"")</f>
        <v/>
      </c>
      <c r="O79" s="404" t="str" cm="1">
        <f t="array" ref="O79">IFERROR(IF(INDEX('EDCI Data'!$AC$11:$AC$260,MATCH(1,INDEX(($CI79='EDCI Data'!$CQ$11:$CQ$260)*('EDCI Data'!$D$11:$D$260=2025),0,1),0))="","",INDEX('EDCI Data'!$AC$11:$AC$260,MATCH(1,INDEX(($CI79='EDCI Data'!$CQ$11:$CQ$260)*('EDCI Data'!$D$11:$D$260=2025),0,1),0))),"")</f>
        <v/>
      </c>
      <c r="P79" s="404" t="str" cm="1">
        <f t="array" ref="P79">IFERROR(IF(INDEX('EDCI Data'!$AD$11:$AD$260,MATCH(1,INDEX(($CI79='EDCI Data'!$CQ$11:$CQ$260)*('EDCI Data'!$D$11:$D$260=2025),0,1),0))="","",INDEX('EDCI Data'!$AD$11:$AD$260,MATCH(1,INDEX(($CI79='EDCI Data'!$CQ$11:$CQ$260)*('EDCI Data'!$D$11:$D$260=2025),0,1),0))),"")</f>
        <v/>
      </c>
      <c r="Q79" s="400"/>
      <c r="R79" s="407" t="str" cm="1">
        <f t="array" ref="R79">IFERROR(IF(INDEX('EDCI Data'!$BH$11:$BH$260,MATCH(1,INDEX(($CI79='EDCI Data'!$CQ$11:$CQ$260)*('EDCI Data'!$D$11:$D$260=2025),0,1),0))="","",INDEX('EDCI Data'!$BH$11:$BH$260,MATCH(1,INDEX(($CI79='EDCI Data'!$CQ$11:$CQ$260)*('EDCI Data'!$D$11:$D$260=2025),0,1),0))),"")</f>
        <v/>
      </c>
      <c r="S79" s="407" t="str" cm="1">
        <f t="array" ref="S79">IFERROR(IF(INDEX('EDCI Data'!$BH$11:$BH$260,MATCH(1,INDEX(($CI79='EDCI Data'!$CQ$11:$CQ$260)*('EDCI Data'!$D$11:$D$260=2024),0,1),0))="","",INDEX('EDCI Data'!$BH$11:$BH$260,MATCH(1,INDEX(($CI79='EDCI Data'!$CQ$11:$CQ$260)*('EDCI Data'!$D$11:$D$260=2024),0,1),0))),"")</f>
        <v/>
      </c>
      <c r="T79" s="407" t="str">
        <f t="shared" si="63"/>
        <v/>
      </c>
      <c r="U79" s="201"/>
      <c r="V79" s="201"/>
      <c r="W79" s="201"/>
      <c r="X79" s="404" t="str">
        <f t="shared" si="64"/>
        <v/>
      </c>
      <c r="Y79" s="406" t="str">
        <f t="shared" si="65"/>
        <v/>
      </c>
      <c r="Z79" s="408" t="str">
        <f t="shared" si="66"/>
        <v/>
      </c>
      <c r="AA79" s="400"/>
      <c r="AB79" s="400"/>
      <c r="AC79" s="407" t="str" cm="1">
        <f t="array" ref="AC79">IFERROR(IF(INDEX('EDCI Data'!$BI$11:$BI$260,MATCH(1,INDEX(($CI79='EDCI Data'!$CQ$11:$CQ$260)*('EDCI Data'!$D$11:$D$260=2025),0,1),0))="","",INDEX('EDCI Data'!$BI$11:$BI$260,MATCH(1,INDEX(($CI79='EDCI Data'!$CQ$11:$CQ$260)*('EDCI Data'!$D$11:$D$260=2025),0,1),0))),"")</f>
        <v/>
      </c>
      <c r="AD79" s="407" t="str" cm="1">
        <f t="array" ref="AD79">IFERROR(IF(INDEX('EDCI Data'!$BI$11:$BI$260,MATCH(1,INDEX(($CI79='EDCI Data'!$CQ$11:$CQ$260)*('EDCI Data'!$D$11:$D$260=2024),0,1),0))="","",INDEX('EDCI Data'!$BI$11:$BI$260,MATCH(1,INDEX(($CI79='EDCI Data'!$CQ$11:$CQ$260)*('EDCI Data'!$D$11:$D$260=2024),0,1),0))),"")</f>
        <v/>
      </c>
      <c r="AE79" s="406" t="str">
        <f t="shared" si="67"/>
        <v/>
      </c>
      <c r="AF79" s="201"/>
      <c r="AG79" s="201"/>
      <c r="AH79" s="201"/>
      <c r="AI79" s="201"/>
      <c r="AJ79" s="404" t="str">
        <f t="shared" si="68"/>
        <v/>
      </c>
      <c r="AK79" s="406" t="str">
        <f t="shared" si="69"/>
        <v/>
      </c>
      <c r="AL79" s="408" t="str">
        <f t="shared" si="70"/>
        <v/>
      </c>
      <c r="AM79" s="400"/>
      <c r="AN79" s="400"/>
      <c r="AO79" s="409" t="str" cm="1">
        <f t="array" ref="AO79">IFERROR(IF(INDEX('EDCI Data'!$BQ$11:$BQ$260,MATCH(1,INDEX(($CI79='EDCI Data'!$CQ$11:$CQ$260)*('EDCI Data'!$D$11:$D$260=2025),0,1),0))="","",INDEX('EDCI Data'!$BQ$11:$BQ$260,MATCH(1,INDEX(($CI79='EDCI Data'!$CQ$11:$CQ$260)*('EDCI Data'!$D$11:$D$260=2025),0,1),0))),"")</f>
        <v/>
      </c>
      <c r="AP79" s="409" t="str" cm="1">
        <f t="array" ref="AP79">IFERROR(IF(INDEX('EDCI Data'!$BQ$11:$BQ$260,MATCH(1,INDEX(($CI79='EDCI Data'!$CQ$11:$CQ$260)*('EDCI Data'!$D$11:$D$260=2024),0,1),0))="","",INDEX('EDCI Data'!$BQ$11:$BQ$260,MATCH(1,INDEX(($CI79='EDCI Data'!$CQ$11:$CQ$260)*('EDCI Data'!$D$11:$D$260=2024),0,1),0))),"")</f>
        <v/>
      </c>
      <c r="AQ79" s="406" t="str">
        <f t="shared" si="71"/>
        <v/>
      </c>
      <c r="AR79" s="201"/>
      <c r="AS79" s="201"/>
      <c r="AT79" s="404" t="str">
        <f t="shared" si="72"/>
        <v/>
      </c>
      <c r="AU79" s="201"/>
      <c r="AV79" s="201"/>
      <c r="AW79" s="404" t="str">
        <f t="shared" si="73"/>
        <v/>
      </c>
      <c r="AX79" s="406" t="str">
        <f t="shared" si="74"/>
        <v/>
      </c>
      <c r="AY79" s="410" t="str">
        <f t="shared" si="75"/>
        <v/>
      </c>
      <c r="AZ79" s="400"/>
      <c r="BA79" s="400"/>
      <c r="BB79" s="406" t="str" cm="1">
        <f t="array" ref="BB79">IFERROR(IF(INDEX('EDCI Data'!$CJ$11:$CJ$260,MATCH(1,INDEX(($CI79='EDCI Data'!$CQ$11:$CQ$260)*('EDCI Data'!$D$11:$D$260=2025),0,1),0))="","",INDEX('EDCI Data'!$CJ$11:$CJ$260,MATCH(1,INDEX(($CI79='EDCI Data'!$CQ$11:$CQ$260)*('EDCI Data'!$D$11:$D$260=2025),0,1),0))),"")</f>
        <v/>
      </c>
      <c r="BC79" s="406" t="str" cm="1">
        <f t="array" ref="BC79">IFERROR(IF(INDEX('EDCI Data'!$CJ$11:$CJ$260,MATCH(1,INDEX(($CI79='EDCI Data'!$CQ$11:$CQ$260)*('EDCI Data'!$D$11:$D$260=2024),0,1),0))="","",INDEX('EDCI Data'!$CJ$11:$CJ$260,MATCH(1,INDEX(($CI79='EDCI Data'!$CQ$11:$CQ$260)*('EDCI Data'!$D$11:$D$260=2024),0,1),0))),"")</f>
        <v/>
      </c>
      <c r="BD79" s="201"/>
      <c r="BE79" s="201"/>
      <c r="BF79" s="201"/>
      <c r="BG79" s="404" t="str">
        <f t="shared" si="76"/>
        <v/>
      </c>
      <c r="BH79" s="406" t="str">
        <f t="shared" si="77"/>
        <v/>
      </c>
      <c r="BI79" s="411" t="str">
        <f t="shared" si="78"/>
        <v/>
      </c>
      <c r="BJ79" s="400"/>
      <c r="BK79" s="400"/>
      <c r="BL79" s="409" t="str" cm="1">
        <f t="array" ref="BL79">IFERROR(IF(INDEX('EDCI Data'!$CB$11:$CB$260,MATCH(1,INDEX(($CI79='EDCI Data'!$CQ$11:$CQ$260)*('EDCI Data'!$D$11:$D$260=2025),0,1),0))="","",INDEX('EDCI Data'!$CB$11:$CB$260,MATCH(1,INDEX(($CI79='EDCI Data'!$CQ$11:$CQ$260)*('EDCI Data'!$D$11:$D$260=2025),0,1),0))),"")</f>
        <v/>
      </c>
      <c r="BM79" s="409" t="str" cm="1">
        <f t="array" ref="BM79">IFERROR(IF(INDEX('EDCI Data'!$CB$11:$CB$260,MATCH(1,INDEX(($CI79='EDCI Data'!$CQ$11:$CQ$260)*('EDCI Data'!$D$11:$D$260=2024),0,1),0))="","",INDEX('EDCI Data'!$CB$11:$CB$260,MATCH(1,INDEX(($CI79='EDCI Data'!$CQ$11:$CQ$260)*('EDCI Data'!$D$11:$D$260=2024),0,1),0))),"")</f>
        <v/>
      </c>
      <c r="BN79" s="404" t="str">
        <f t="shared" si="79"/>
        <v/>
      </c>
      <c r="BO79" s="404" t="str">
        <f t="shared" si="80"/>
        <v/>
      </c>
      <c r="BP79" s="412"/>
      <c r="BQ79" s="406" t="str">
        <f t="shared" si="81"/>
        <v/>
      </c>
      <c r="BR79" s="201"/>
      <c r="BS79" s="201"/>
      <c r="BT79" s="404" t="str">
        <f t="shared" si="82"/>
        <v/>
      </c>
      <c r="BU79" s="406" t="str">
        <f t="shared" si="83"/>
        <v/>
      </c>
      <c r="BV79" s="410" t="str">
        <f t="shared" si="84"/>
        <v/>
      </c>
      <c r="BW79" s="400"/>
      <c r="BX79" s="61"/>
      <c r="BY79" s="404" t="str">
        <f t="shared" si="85"/>
        <v/>
      </c>
      <c r="BZ79" s="61"/>
      <c r="CA79" s="404" t="str">
        <f t="shared" si="86"/>
        <v/>
      </c>
      <c r="CB79" s="405"/>
      <c r="CC79" s="423"/>
      <c r="CD79" s="38"/>
      <c r="CE79" s="329"/>
      <c r="CF79" s="330"/>
      <c r="CG79" s="329"/>
      <c r="CH79" s="185"/>
      <c r="CI79" s="327" t="str">
        <f t="shared" si="14"/>
        <v>Blank</v>
      </c>
    </row>
    <row r="80" spans="2:87" s="331" customFormat="1" ht="25.5" customHeight="1" x14ac:dyDescent="0.5">
      <c r="B80" s="353"/>
      <c r="C80" s="353" t="str" cm="1">
        <f t="array" ref="C80">IF(IF(IFERROR(INDEX('EDCI Data'!$C$11:$C$260,MATCH($B80,'EDCI Data'!$B$11:$B$260,0)),"")&lt;&gt;"",IFERROR(INDEX('EDCI Data'!$C$11:$C$260,MATCH($B80,'EDCI Data'!$B$11:$B$260,0)),""),IFERROR(INDEX(_xlfn.UNIQUE(_xlfn._xlws.FILTER('EDCI Data'!$C$11:$C$260,('EDCI Data'!$C$11:$C$260)&lt;&gt;"",('EDCI Data'!$C$11:$C$260)&lt;&gt;0)),ROWS($B$11:$B80)),""))=FALSE,"",IFERROR(INDEX(_xlfn.UNIQUE(_xlfn._xlws.FILTER('EDCI Data'!$C$11:$C$260,('EDCI Data'!$C$11:$C$260)&lt;&gt;"",('EDCI Data'!$C$11:$C$260)&lt;&gt;0)),ROWS($B$11:$B80)),""))</f>
        <v/>
      </c>
      <c r="D80" s="353" t="str">
        <f>IFERROR(IF(INDEX('EDCI Data'!$S$11:$S$260,MATCH($CI80,'EDCI Data'!$CQ$11:$CQ$260,0))="","",INDEX('EDCI Data'!$S$11:$S$260,MATCH($CI80,'EDCI Data'!$CQ$11:$CQ$260,0))),"")</f>
        <v/>
      </c>
      <c r="E80" s="353" t="str">
        <f>IFERROR(IF(INDEX('EDCI Data'!$X$11:$X$260,MATCH($CI80,'EDCI Data'!$CQ$11:$CQ$260,0))="","",INDEX('EDCI Data'!$X$11:$X$260,MATCH($CI80,'EDCI Data'!$CQ$11:$CQ$260,0))),"")</f>
        <v/>
      </c>
      <c r="F80" s="353" t="str">
        <f>IFERROR(IF(INDEX('EDCI Data'!$Z$11:$Z$260,MATCH($CI80,'EDCI Data'!$CQ$11:$CQ$260,0))="","",INDEX('EDCI Data'!$Z$11:$Z$260,MATCH($CI80,'EDCI Data'!$CQ$11:$CQ$260,0))),"")</f>
        <v/>
      </c>
      <c r="G80" s="404" t="str" cm="1">
        <f t="array" ref="G80">IFERROR(IF(INDEX('EDCI Data'!$AA$11:$AA$260,MATCH(1,INDEX(($CI80='EDCI Data'!$CQ$11:$CQ$260)*('EDCI Data'!$D$11:$D$260=2025),0,1),0))="","",INDEX('EDCI Data'!$AA$11:$AA$260,MATCH(1,INDEX(($CI80='EDCI Data'!$CQ$11:$CQ$260)*('EDCI Data'!$D$11:$D$260=2025),0,1),0))),"")</f>
        <v/>
      </c>
      <c r="H80" s="404" t="str" cm="1">
        <f t="array" ref="H80">IFERROR(IF(INDEX('EDCI Data'!$AA$11:$AA$260,MATCH(1,INDEX(($CI80='EDCI Data'!$CQ$11:$CQ$260)*('EDCI Data'!$D$11:$D$260=2024),0,1),0))="","",INDEX('EDCI Data'!$AA$11:$AA$260,MATCH(1,INDEX(($CI80='EDCI Data'!$CQ$11:$CQ$260)*('EDCI Data'!$D$11:$D$260=2024),0,1),0))),"")</f>
        <v/>
      </c>
      <c r="I80" s="405"/>
      <c r="J80" s="405"/>
      <c r="K80" s="353" t="str">
        <f>IFERROR(IF(_xlfn.MINIFS('EDCI Data'!$K$11:$K$260,'EDCI Data'!$CQ$11:$CQ$260,$CI80)&lt;&gt;0,_xlfn.MINIFS('EDCI Data'!$K$11:$K$260,'EDCI Data'!$CQ$11:$CQ$260,$CI80),""),"")</f>
        <v/>
      </c>
      <c r="L80" s="406" t="str">
        <f>IFERROR(IF(INDEX('EDCI Data'!$O$11:$O$260,MATCH($CI80,'EDCI Data'!$CQ$11:$CQ$260,0))="","",INDEX('EDCI Data'!$O$11:$O$260,MATCH($CI80,'EDCI Data'!$CQ$11:$CQ$260,0))),"")</f>
        <v/>
      </c>
      <c r="M80" s="353" t="str">
        <f>IFERROR(IF(INDEX('EDCI Data'!$V$11:$V$260,MATCH($CI80,'EDCI Data'!$CQ$11:$CQ$260,0))="","",INDEX('EDCI Data'!$V$11:$V$260,MATCH($CI80,'EDCI Data'!$CQ$11:$CQ$260,0))),"")</f>
        <v/>
      </c>
      <c r="N80" s="404" t="str" cm="1">
        <f t="array" ref="N80">IFERROR(IF(INDEX('EDCI Data'!$AB$11:$AB$260,MATCH(1,INDEX(($CI80='EDCI Data'!$CQ$11:$CQ$260)*('EDCI Data'!$D$11:$D$260=2025),0,1),0))="","",INDEX('EDCI Data'!$AB$11:$AB$260,MATCH(1,INDEX(($CI80='EDCI Data'!$CQ$11:$CQ$260)*('EDCI Data'!$D$11:$D$260=2025),0,1),0))),"")</f>
        <v/>
      </c>
      <c r="O80" s="404" t="str" cm="1">
        <f t="array" ref="O80">IFERROR(IF(INDEX('EDCI Data'!$AC$11:$AC$260,MATCH(1,INDEX(($CI80='EDCI Data'!$CQ$11:$CQ$260)*('EDCI Data'!$D$11:$D$260=2025),0,1),0))="","",INDEX('EDCI Data'!$AC$11:$AC$260,MATCH(1,INDEX(($CI80='EDCI Data'!$CQ$11:$CQ$260)*('EDCI Data'!$D$11:$D$260=2025),0,1),0))),"")</f>
        <v/>
      </c>
      <c r="P80" s="404" t="str" cm="1">
        <f t="array" ref="P80">IFERROR(IF(INDEX('EDCI Data'!$AD$11:$AD$260,MATCH(1,INDEX(($CI80='EDCI Data'!$CQ$11:$CQ$260)*('EDCI Data'!$D$11:$D$260=2025),0,1),0))="","",INDEX('EDCI Data'!$AD$11:$AD$260,MATCH(1,INDEX(($CI80='EDCI Data'!$CQ$11:$CQ$260)*('EDCI Data'!$D$11:$D$260=2025),0,1),0))),"")</f>
        <v/>
      </c>
      <c r="Q80" s="400"/>
      <c r="R80" s="407" t="str" cm="1">
        <f t="array" ref="R80">IFERROR(IF(INDEX('EDCI Data'!$BH$11:$BH$260,MATCH(1,INDEX(($CI80='EDCI Data'!$CQ$11:$CQ$260)*('EDCI Data'!$D$11:$D$260=2025),0,1),0))="","",INDEX('EDCI Data'!$BH$11:$BH$260,MATCH(1,INDEX(($CI80='EDCI Data'!$CQ$11:$CQ$260)*('EDCI Data'!$D$11:$D$260=2025),0,1),0))),"")</f>
        <v/>
      </c>
      <c r="S80" s="407" t="str" cm="1">
        <f t="array" ref="S80">IFERROR(IF(INDEX('EDCI Data'!$BH$11:$BH$260,MATCH(1,INDEX(($CI80='EDCI Data'!$CQ$11:$CQ$260)*('EDCI Data'!$D$11:$D$260=2024),0,1),0))="","",INDEX('EDCI Data'!$BH$11:$BH$260,MATCH(1,INDEX(($CI80='EDCI Data'!$CQ$11:$CQ$260)*('EDCI Data'!$D$11:$D$260=2024),0,1),0))),"")</f>
        <v/>
      </c>
      <c r="T80" s="407" t="str">
        <f t="shared" si="63"/>
        <v/>
      </c>
      <c r="U80" s="201"/>
      <c r="V80" s="201"/>
      <c r="W80" s="201"/>
      <c r="X80" s="404" t="str">
        <f t="shared" si="64"/>
        <v/>
      </c>
      <c r="Y80" s="406" t="str">
        <f t="shared" si="65"/>
        <v/>
      </c>
      <c r="Z80" s="408" t="str">
        <f t="shared" si="66"/>
        <v/>
      </c>
      <c r="AA80" s="400"/>
      <c r="AB80" s="400"/>
      <c r="AC80" s="407" t="str" cm="1">
        <f t="array" ref="AC80">IFERROR(IF(INDEX('EDCI Data'!$BI$11:$BI$260,MATCH(1,INDEX(($CI80='EDCI Data'!$CQ$11:$CQ$260)*('EDCI Data'!$D$11:$D$260=2025),0,1),0))="","",INDEX('EDCI Data'!$BI$11:$BI$260,MATCH(1,INDEX(($CI80='EDCI Data'!$CQ$11:$CQ$260)*('EDCI Data'!$D$11:$D$260=2025),0,1),0))),"")</f>
        <v/>
      </c>
      <c r="AD80" s="407" t="str" cm="1">
        <f t="array" ref="AD80">IFERROR(IF(INDEX('EDCI Data'!$BI$11:$BI$260,MATCH(1,INDEX(($CI80='EDCI Data'!$CQ$11:$CQ$260)*('EDCI Data'!$D$11:$D$260=2024),0,1),0))="","",INDEX('EDCI Data'!$BI$11:$BI$260,MATCH(1,INDEX(($CI80='EDCI Data'!$CQ$11:$CQ$260)*('EDCI Data'!$D$11:$D$260=2024),0,1),0))),"")</f>
        <v/>
      </c>
      <c r="AE80" s="406" t="str">
        <f t="shared" si="67"/>
        <v/>
      </c>
      <c r="AF80" s="201"/>
      <c r="AG80" s="201"/>
      <c r="AH80" s="201"/>
      <c r="AI80" s="201"/>
      <c r="AJ80" s="404" t="str">
        <f t="shared" si="68"/>
        <v/>
      </c>
      <c r="AK80" s="406" t="str">
        <f t="shared" si="69"/>
        <v/>
      </c>
      <c r="AL80" s="408" t="str">
        <f t="shared" si="70"/>
        <v/>
      </c>
      <c r="AM80" s="400"/>
      <c r="AN80" s="400"/>
      <c r="AO80" s="409" t="str" cm="1">
        <f t="array" ref="AO80">IFERROR(IF(INDEX('EDCI Data'!$BQ$11:$BQ$260,MATCH(1,INDEX(($CI80='EDCI Data'!$CQ$11:$CQ$260)*('EDCI Data'!$D$11:$D$260=2025),0,1),0))="","",INDEX('EDCI Data'!$BQ$11:$BQ$260,MATCH(1,INDEX(($CI80='EDCI Data'!$CQ$11:$CQ$260)*('EDCI Data'!$D$11:$D$260=2025),0,1),0))),"")</f>
        <v/>
      </c>
      <c r="AP80" s="409" t="str" cm="1">
        <f t="array" ref="AP80">IFERROR(IF(INDEX('EDCI Data'!$BQ$11:$BQ$260,MATCH(1,INDEX(($CI80='EDCI Data'!$CQ$11:$CQ$260)*('EDCI Data'!$D$11:$D$260=2024),0,1),0))="","",INDEX('EDCI Data'!$BQ$11:$BQ$260,MATCH(1,INDEX(($CI80='EDCI Data'!$CQ$11:$CQ$260)*('EDCI Data'!$D$11:$D$260=2024),0,1),0))),"")</f>
        <v/>
      </c>
      <c r="AQ80" s="406" t="str">
        <f t="shared" si="71"/>
        <v/>
      </c>
      <c r="AR80" s="201"/>
      <c r="AS80" s="201"/>
      <c r="AT80" s="404" t="str">
        <f t="shared" si="72"/>
        <v/>
      </c>
      <c r="AU80" s="201"/>
      <c r="AV80" s="201"/>
      <c r="AW80" s="404" t="str">
        <f t="shared" si="73"/>
        <v/>
      </c>
      <c r="AX80" s="406" t="str">
        <f t="shared" si="74"/>
        <v/>
      </c>
      <c r="AY80" s="410" t="str">
        <f t="shared" si="75"/>
        <v/>
      </c>
      <c r="AZ80" s="400"/>
      <c r="BA80" s="400"/>
      <c r="BB80" s="406" t="str" cm="1">
        <f t="array" ref="BB80">IFERROR(IF(INDEX('EDCI Data'!$CJ$11:$CJ$260,MATCH(1,INDEX(($CI80='EDCI Data'!$CQ$11:$CQ$260)*('EDCI Data'!$D$11:$D$260=2025),0,1),0))="","",INDEX('EDCI Data'!$CJ$11:$CJ$260,MATCH(1,INDEX(($CI80='EDCI Data'!$CQ$11:$CQ$260)*('EDCI Data'!$D$11:$D$260=2025),0,1),0))),"")</f>
        <v/>
      </c>
      <c r="BC80" s="406" t="str" cm="1">
        <f t="array" ref="BC80">IFERROR(IF(INDEX('EDCI Data'!$CJ$11:$CJ$260,MATCH(1,INDEX(($CI80='EDCI Data'!$CQ$11:$CQ$260)*('EDCI Data'!$D$11:$D$260=2024),0,1),0))="","",INDEX('EDCI Data'!$CJ$11:$CJ$260,MATCH(1,INDEX(($CI80='EDCI Data'!$CQ$11:$CQ$260)*('EDCI Data'!$D$11:$D$260=2024),0,1),0))),"")</f>
        <v/>
      </c>
      <c r="BD80" s="201"/>
      <c r="BE80" s="201"/>
      <c r="BF80" s="201"/>
      <c r="BG80" s="404" t="str">
        <f t="shared" si="76"/>
        <v/>
      </c>
      <c r="BH80" s="406" t="str">
        <f t="shared" si="77"/>
        <v/>
      </c>
      <c r="BI80" s="411" t="str">
        <f t="shared" si="78"/>
        <v/>
      </c>
      <c r="BJ80" s="400"/>
      <c r="BK80" s="400"/>
      <c r="BL80" s="409" t="str" cm="1">
        <f t="array" ref="BL80">IFERROR(IF(INDEX('EDCI Data'!$CB$11:$CB$260,MATCH(1,INDEX(($CI80='EDCI Data'!$CQ$11:$CQ$260)*('EDCI Data'!$D$11:$D$260=2025),0,1),0))="","",INDEX('EDCI Data'!$CB$11:$CB$260,MATCH(1,INDEX(($CI80='EDCI Data'!$CQ$11:$CQ$260)*('EDCI Data'!$D$11:$D$260=2025),0,1),0))),"")</f>
        <v/>
      </c>
      <c r="BM80" s="409" t="str" cm="1">
        <f t="array" ref="BM80">IFERROR(IF(INDEX('EDCI Data'!$CB$11:$CB$260,MATCH(1,INDEX(($CI80='EDCI Data'!$CQ$11:$CQ$260)*('EDCI Data'!$D$11:$D$260=2024),0,1),0))="","",INDEX('EDCI Data'!$CB$11:$CB$260,MATCH(1,INDEX(($CI80='EDCI Data'!$CQ$11:$CQ$260)*('EDCI Data'!$D$11:$D$260=2024),0,1),0))),"")</f>
        <v/>
      </c>
      <c r="BN80" s="404" t="str">
        <f t="shared" si="79"/>
        <v/>
      </c>
      <c r="BO80" s="404" t="str">
        <f t="shared" si="80"/>
        <v/>
      </c>
      <c r="BP80" s="412"/>
      <c r="BQ80" s="406" t="str">
        <f t="shared" si="81"/>
        <v/>
      </c>
      <c r="BR80" s="201"/>
      <c r="BS80" s="201"/>
      <c r="BT80" s="404" t="str">
        <f t="shared" si="82"/>
        <v/>
      </c>
      <c r="BU80" s="406" t="str">
        <f t="shared" si="83"/>
        <v/>
      </c>
      <c r="BV80" s="410" t="str">
        <f t="shared" si="84"/>
        <v/>
      </c>
      <c r="BW80" s="400"/>
      <c r="BX80" s="61"/>
      <c r="BY80" s="404" t="str">
        <f t="shared" si="85"/>
        <v/>
      </c>
      <c r="BZ80" s="61"/>
      <c r="CA80" s="404" t="str">
        <f t="shared" si="86"/>
        <v/>
      </c>
      <c r="CB80" s="405"/>
      <c r="CC80" s="423"/>
      <c r="CD80" s="38"/>
      <c r="CE80" s="329"/>
      <c r="CF80" s="330"/>
      <c r="CG80" s="329"/>
      <c r="CH80" s="185"/>
      <c r="CI80" s="327" t="str">
        <f t="shared" si="14"/>
        <v>Blank</v>
      </c>
    </row>
    <row r="81" spans="2:87" s="331" customFormat="1" ht="25.5" customHeight="1" x14ac:dyDescent="0.5">
      <c r="B81" s="353"/>
      <c r="C81" s="353" t="str" cm="1">
        <f t="array" ref="C81">IF(IF(IFERROR(INDEX('EDCI Data'!$C$11:$C$260,MATCH($B81,'EDCI Data'!$B$11:$B$260,0)),"")&lt;&gt;"",IFERROR(INDEX('EDCI Data'!$C$11:$C$260,MATCH($B81,'EDCI Data'!$B$11:$B$260,0)),""),IFERROR(INDEX(_xlfn.UNIQUE(_xlfn._xlws.FILTER('EDCI Data'!$C$11:$C$260,('EDCI Data'!$C$11:$C$260)&lt;&gt;"",('EDCI Data'!$C$11:$C$260)&lt;&gt;0)),ROWS($B$11:$B81)),""))=FALSE,"",IFERROR(INDEX(_xlfn.UNIQUE(_xlfn._xlws.FILTER('EDCI Data'!$C$11:$C$260,('EDCI Data'!$C$11:$C$260)&lt;&gt;"",('EDCI Data'!$C$11:$C$260)&lt;&gt;0)),ROWS($B$11:$B81)),""))</f>
        <v/>
      </c>
      <c r="D81" s="353" t="str">
        <f>IFERROR(IF(INDEX('EDCI Data'!$S$11:$S$260,MATCH($CI81,'EDCI Data'!$CQ$11:$CQ$260,0))="","",INDEX('EDCI Data'!$S$11:$S$260,MATCH($CI81,'EDCI Data'!$CQ$11:$CQ$260,0))),"")</f>
        <v/>
      </c>
      <c r="E81" s="353" t="str">
        <f>IFERROR(IF(INDEX('EDCI Data'!$X$11:$X$260,MATCH($CI81,'EDCI Data'!$CQ$11:$CQ$260,0))="","",INDEX('EDCI Data'!$X$11:$X$260,MATCH($CI81,'EDCI Data'!$CQ$11:$CQ$260,0))),"")</f>
        <v/>
      </c>
      <c r="F81" s="353" t="str">
        <f>IFERROR(IF(INDEX('EDCI Data'!$Z$11:$Z$260,MATCH($CI81,'EDCI Data'!$CQ$11:$CQ$260,0))="","",INDEX('EDCI Data'!$Z$11:$Z$260,MATCH($CI81,'EDCI Data'!$CQ$11:$CQ$260,0))),"")</f>
        <v/>
      </c>
      <c r="G81" s="404" t="str" cm="1">
        <f t="array" ref="G81">IFERROR(IF(INDEX('EDCI Data'!$AA$11:$AA$260,MATCH(1,INDEX(($CI81='EDCI Data'!$CQ$11:$CQ$260)*('EDCI Data'!$D$11:$D$260=2025),0,1),0))="","",INDEX('EDCI Data'!$AA$11:$AA$260,MATCH(1,INDEX(($CI81='EDCI Data'!$CQ$11:$CQ$260)*('EDCI Data'!$D$11:$D$260=2025),0,1),0))),"")</f>
        <v/>
      </c>
      <c r="H81" s="404" t="str" cm="1">
        <f t="array" ref="H81">IFERROR(IF(INDEX('EDCI Data'!$AA$11:$AA$260,MATCH(1,INDEX(($CI81='EDCI Data'!$CQ$11:$CQ$260)*('EDCI Data'!$D$11:$D$260=2024),0,1),0))="","",INDEX('EDCI Data'!$AA$11:$AA$260,MATCH(1,INDEX(($CI81='EDCI Data'!$CQ$11:$CQ$260)*('EDCI Data'!$D$11:$D$260=2024),0,1),0))),"")</f>
        <v/>
      </c>
      <c r="I81" s="405"/>
      <c r="J81" s="405"/>
      <c r="K81" s="353" t="str">
        <f>IFERROR(IF(_xlfn.MINIFS('EDCI Data'!$K$11:$K$260,'EDCI Data'!$CQ$11:$CQ$260,$CI81)&lt;&gt;0,_xlfn.MINIFS('EDCI Data'!$K$11:$K$260,'EDCI Data'!$CQ$11:$CQ$260,$CI81),""),"")</f>
        <v/>
      </c>
      <c r="L81" s="406" t="str">
        <f>IFERROR(IF(INDEX('EDCI Data'!$O$11:$O$260,MATCH($CI81,'EDCI Data'!$CQ$11:$CQ$260,0))="","",INDEX('EDCI Data'!$O$11:$O$260,MATCH($CI81,'EDCI Data'!$CQ$11:$CQ$260,0))),"")</f>
        <v/>
      </c>
      <c r="M81" s="353" t="str">
        <f>IFERROR(IF(INDEX('EDCI Data'!$V$11:$V$260,MATCH($CI81,'EDCI Data'!$CQ$11:$CQ$260,0))="","",INDEX('EDCI Data'!$V$11:$V$260,MATCH($CI81,'EDCI Data'!$CQ$11:$CQ$260,0))),"")</f>
        <v/>
      </c>
      <c r="N81" s="404" t="str" cm="1">
        <f t="array" ref="N81">IFERROR(IF(INDEX('EDCI Data'!$AB$11:$AB$260,MATCH(1,INDEX(($CI81='EDCI Data'!$CQ$11:$CQ$260)*('EDCI Data'!$D$11:$D$260=2025),0,1),0))="","",INDEX('EDCI Data'!$AB$11:$AB$260,MATCH(1,INDEX(($CI81='EDCI Data'!$CQ$11:$CQ$260)*('EDCI Data'!$D$11:$D$260=2025),0,1),0))),"")</f>
        <v/>
      </c>
      <c r="O81" s="404" t="str" cm="1">
        <f t="array" ref="O81">IFERROR(IF(INDEX('EDCI Data'!$AC$11:$AC$260,MATCH(1,INDEX(($CI81='EDCI Data'!$CQ$11:$CQ$260)*('EDCI Data'!$D$11:$D$260=2025),0,1),0))="","",INDEX('EDCI Data'!$AC$11:$AC$260,MATCH(1,INDEX(($CI81='EDCI Data'!$CQ$11:$CQ$260)*('EDCI Data'!$D$11:$D$260=2025),0,1),0))),"")</f>
        <v/>
      </c>
      <c r="P81" s="404" t="str" cm="1">
        <f t="array" ref="P81">IFERROR(IF(INDEX('EDCI Data'!$AD$11:$AD$260,MATCH(1,INDEX(($CI81='EDCI Data'!$CQ$11:$CQ$260)*('EDCI Data'!$D$11:$D$260=2025),0,1),0))="","",INDEX('EDCI Data'!$AD$11:$AD$260,MATCH(1,INDEX(($CI81='EDCI Data'!$CQ$11:$CQ$260)*('EDCI Data'!$D$11:$D$260=2025),0,1),0))),"")</f>
        <v/>
      </c>
      <c r="Q81" s="400"/>
      <c r="R81" s="407" t="str" cm="1">
        <f t="array" ref="R81">IFERROR(IF(INDEX('EDCI Data'!$BH$11:$BH$260,MATCH(1,INDEX(($CI81='EDCI Data'!$CQ$11:$CQ$260)*('EDCI Data'!$D$11:$D$260=2025),0,1),0))="","",INDEX('EDCI Data'!$BH$11:$BH$260,MATCH(1,INDEX(($CI81='EDCI Data'!$CQ$11:$CQ$260)*('EDCI Data'!$D$11:$D$260=2025),0,1),0))),"")</f>
        <v/>
      </c>
      <c r="S81" s="407" t="str" cm="1">
        <f t="array" ref="S81">IFERROR(IF(INDEX('EDCI Data'!$BH$11:$BH$260,MATCH(1,INDEX(($CI81='EDCI Data'!$CQ$11:$CQ$260)*('EDCI Data'!$D$11:$D$260=2024),0,1),0))="","",INDEX('EDCI Data'!$BH$11:$BH$260,MATCH(1,INDEX(($CI81='EDCI Data'!$CQ$11:$CQ$260)*('EDCI Data'!$D$11:$D$260=2024),0,1),0))),"")</f>
        <v/>
      </c>
      <c r="T81" s="407" t="str">
        <f t="shared" si="63"/>
        <v/>
      </c>
      <c r="U81" s="201"/>
      <c r="V81" s="201"/>
      <c r="W81" s="201"/>
      <c r="X81" s="404" t="str">
        <f t="shared" si="64"/>
        <v/>
      </c>
      <c r="Y81" s="406" t="str">
        <f t="shared" si="65"/>
        <v/>
      </c>
      <c r="Z81" s="408" t="str">
        <f t="shared" si="66"/>
        <v/>
      </c>
      <c r="AA81" s="400"/>
      <c r="AB81" s="400"/>
      <c r="AC81" s="407" t="str" cm="1">
        <f t="array" ref="AC81">IFERROR(IF(INDEX('EDCI Data'!$BI$11:$BI$260,MATCH(1,INDEX(($CI81='EDCI Data'!$CQ$11:$CQ$260)*('EDCI Data'!$D$11:$D$260=2025),0,1),0))="","",INDEX('EDCI Data'!$BI$11:$BI$260,MATCH(1,INDEX(($CI81='EDCI Data'!$CQ$11:$CQ$260)*('EDCI Data'!$D$11:$D$260=2025),0,1),0))),"")</f>
        <v/>
      </c>
      <c r="AD81" s="407" t="str" cm="1">
        <f t="array" ref="AD81">IFERROR(IF(INDEX('EDCI Data'!$BI$11:$BI$260,MATCH(1,INDEX(($CI81='EDCI Data'!$CQ$11:$CQ$260)*('EDCI Data'!$D$11:$D$260=2024),0,1),0))="","",INDEX('EDCI Data'!$BI$11:$BI$260,MATCH(1,INDEX(($CI81='EDCI Data'!$CQ$11:$CQ$260)*('EDCI Data'!$D$11:$D$260=2024),0,1),0))),"")</f>
        <v/>
      </c>
      <c r="AE81" s="406" t="str">
        <f t="shared" si="67"/>
        <v/>
      </c>
      <c r="AF81" s="201"/>
      <c r="AG81" s="201"/>
      <c r="AH81" s="201"/>
      <c r="AI81" s="201"/>
      <c r="AJ81" s="404" t="str">
        <f t="shared" si="68"/>
        <v/>
      </c>
      <c r="AK81" s="406" t="str">
        <f t="shared" si="69"/>
        <v/>
      </c>
      <c r="AL81" s="408" t="str">
        <f t="shared" si="70"/>
        <v/>
      </c>
      <c r="AM81" s="400"/>
      <c r="AN81" s="400"/>
      <c r="AO81" s="409" t="str" cm="1">
        <f t="array" ref="AO81">IFERROR(IF(INDEX('EDCI Data'!$BQ$11:$BQ$260,MATCH(1,INDEX(($CI81='EDCI Data'!$CQ$11:$CQ$260)*('EDCI Data'!$D$11:$D$260=2025),0,1),0))="","",INDEX('EDCI Data'!$BQ$11:$BQ$260,MATCH(1,INDEX(($CI81='EDCI Data'!$CQ$11:$CQ$260)*('EDCI Data'!$D$11:$D$260=2025),0,1),0))),"")</f>
        <v/>
      </c>
      <c r="AP81" s="409" t="str" cm="1">
        <f t="array" ref="AP81">IFERROR(IF(INDEX('EDCI Data'!$BQ$11:$BQ$260,MATCH(1,INDEX(($CI81='EDCI Data'!$CQ$11:$CQ$260)*('EDCI Data'!$D$11:$D$260=2024),0,1),0))="","",INDEX('EDCI Data'!$BQ$11:$BQ$260,MATCH(1,INDEX(($CI81='EDCI Data'!$CQ$11:$CQ$260)*('EDCI Data'!$D$11:$D$260=2024),0,1),0))),"")</f>
        <v/>
      </c>
      <c r="AQ81" s="406" t="str">
        <f t="shared" si="71"/>
        <v/>
      </c>
      <c r="AR81" s="201"/>
      <c r="AS81" s="201"/>
      <c r="AT81" s="404" t="str">
        <f t="shared" si="72"/>
        <v/>
      </c>
      <c r="AU81" s="201"/>
      <c r="AV81" s="201"/>
      <c r="AW81" s="404" t="str">
        <f t="shared" si="73"/>
        <v/>
      </c>
      <c r="AX81" s="406" t="str">
        <f t="shared" si="74"/>
        <v/>
      </c>
      <c r="AY81" s="410" t="str">
        <f t="shared" si="75"/>
        <v/>
      </c>
      <c r="AZ81" s="400"/>
      <c r="BA81" s="400"/>
      <c r="BB81" s="406" t="str" cm="1">
        <f t="array" ref="BB81">IFERROR(IF(INDEX('EDCI Data'!$CJ$11:$CJ$260,MATCH(1,INDEX(($CI81='EDCI Data'!$CQ$11:$CQ$260)*('EDCI Data'!$D$11:$D$260=2025),0,1),0))="","",INDEX('EDCI Data'!$CJ$11:$CJ$260,MATCH(1,INDEX(($CI81='EDCI Data'!$CQ$11:$CQ$260)*('EDCI Data'!$D$11:$D$260=2025),0,1),0))),"")</f>
        <v/>
      </c>
      <c r="BC81" s="406" t="str" cm="1">
        <f t="array" ref="BC81">IFERROR(IF(INDEX('EDCI Data'!$CJ$11:$CJ$260,MATCH(1,INDEX(($CI81='EDCI Data'!$CQ$11:$CQ$260)*('EDCI Data'!$D$11:$D$260=2024),0,1),0))="","",INDEX('EDCI Data'!$CJ$11:$CJ$260,MATCH(1,INDEX(($CI81='EDCI Data'!$CQ$11:$CQ$260)*('EDCI Data'!$D$11:$D$260=2024),0,1),0))),"")</f>
        <v/>
      </c>
      <c r="BD81" s="201"/>
      <c r="BE81" s="201"/>
      <c r="BF81" s="201"/>
      <c r="BG81" s="404" t="str">
        <f t="shared" si="76"/>
        <v/>
      </c>
      <c r="BH81" s="406" t="str">
        <f t="shared" si="77"/>
        <v/>
      </c>
      <c r="BI81" s="411" t="str">
        <f t="shared" si="78"/>
        <v/>
      </c>
      <c r="BJ81" s="400"/>
      <c r="BK81" s="400"/>
      <c r="BL81" s="409" t="str" cm="1">
        <f t="array" ref="BL81">IFERROR(IF(INDEX('EDCI Data'!$CB$11:$CB$260,MATCH(1,INDEX(($CI81='EDCI Data'!$CQ$11:$CQ$260)*('EDCI Data'!$D$11:$D$260=2025),0,1),0))="","",INDEX('EDCI Data'!$CB$11:$CB$260,MATCH(1,INDEX(($CI81='EDCI Data'!$CQ$11:$CQ$260)*('EDCI Data'!$D$11:$D$260=2025),0,1),0))),"")</f>
        <v/>
      </c>
      <c r="BM81" s="409" t="str" cm="1">
        <f t="array" ref="BM81">IFERROR(IF(INDEX('EDCI Data'!$CB$11:$CB$260,MATCH(1,INDEX(($CI81='EDCI Data'!$CQ$11:$CQ$260)*('EDCI Data'!$D$11:$D$260=2024),0,1),0))="","",INDEX('EDCI Data'!$CB$11:$CB$260,MATCH(1,INDEX(($CI81='EDCI Data'!$CQ$11:$CQ$260)*('EDCI Data'!$D$11:$D$260=2024),0,1),0))),"")</f>
        <v/>
      </c>
      <c r="BN81" s="404" t="str">
        <f t="shared" si="79"/>
        <v/>
      </c>
      <c r="BO81" s="404" t="str">
        <f t="shared" si="80"/>
        <v/>
      </c>
      <c r="BP81" s="412"/>
      <c r="BQ81" s="406" t="str">
        <f t="shared" si="81"/>
        <v/>
      </c>
      <c r="BR81" s="201"/>
      <c r="BS81" s="201"/>
      <c r="BT81" s="404" t="str">
        <f t="shared" si="82"/>
        <v/>
      </c>
      <c r="BU81" s="406" t="str">
        <f t="shared" si="83"/>
        <v/>
      </c>
      <c r="BV81" s="410" t="str">
        <f t="shared" si="84"/>
        <v/>
      </c>
      <c r="BW81" s="400"/>
      <c r="BX81" s="61"/>
      <c r="BY81" s="404" t="str">
        <f t="shared" si="85"/>
        <v/>
      </c>
      <c r="BZ81" s="61"/>
      <c r="CA81" s="404" t="str">
        <f t="shared" si="86"/>
        <v/>
      </c>
      <c r="CB81" s="405"/>
      <c r="CC81" s="423"/>
      <c r="CD81" s="38"/>
      <c r="CE81" s="329"/>
      <c r="CF81" s="330"/>
      <c r="CG81" s="329"/>
      <c r="CH81" s="185"/>
      <c r="CI81" s="327" t="str">
        <f t="shared" si="14"/>
        <v>Blank</v>
      </c>
    </row>
    <row r="82" spans="2:87" s="331" customFormat="1" ht="25.5" customHeight="1" x14ac:dyDescent="0.5">
      <c r="B82" s="353"/>
      <c r="C82" s="353" t="str" cm="1">
        <f t="array" ref="C82">IF(IF(IFERROR(INDEX('EDCI Data'!$C$11:$C$260,MATCH($B82,'EDCI Data'!$B$11:$B$260,0)),"")&lt;&gt;"",IFERROR(INDEX('EDCI Data'!$C$11:$C$260,MATCH($B82,'EDCI Data'!$B$11:$B$260,0)),""),IFERROR(INDEX(_xlfn.UNIQUE(_xlfn._xlws.FILTER('EDCI Data'!$C$11:$C$260,('EDCI Data'!$C$11:$C$260)&lt;&gt;"",('EDCI Data'!$C$11:$C$260)&lt;&gt;0)),ROWS($B$11:$B82)),""))=FALSE,"",IFERROR(INDEX(_xlfn.UNIQUE(_xlfn._xlws.FILTER('EDCI Data'!$C$11:$C$260,('EDCI Data'!$C$11:$C$260)&lt;&gt;"",('EDCI Data'!$C$11:$C$260)&lt;&gt;0)),ROWS($B$11:$B82)),""))</f>
        <v/>
      </c>
      <c r="D82" s="353" t="str">
        <f>IFERROR(IF(INDEX('EDCI Data'!$S$11:$S$260,MATCH($CI82,'EDCI Data'!$CQ$11:$CQ$260,0))="","",INDEX('EDCI Data'!$S$11:$S$260,MATCH($CI82,'EDCI Data'!$CQ$11:$CQ$260,0))),"")</f>
        <v/>
      </c>
      <c r="E82" s="353" t="str">
        <f>IFERROR(IF(INDEX('EDCI Data'!$X$11:$X$260,MATCH($CI82,'EDCI Data'!$CQ$11:$CQ$260,0))="","",INDEX('EDCI Data'!$X$11:$X$260,MATCH($CI82,'EDCI Data'!$CQ$11:$CQ$260,0))),"")</f>
        <v/>
      </c>
      <c r="F82" s="353" t="str">
        <f>IFERROR(IF(INDEX('EDCI Data'!$Z$11:$Z$260,MATCH($CI82,'EDCI Data'!$CQ$11:$CQ$260,0))="","",INDEX('EDCI Data'!$Z$11:$Z$260,MATCH($CI82,'EDCI Data'!$CQ$11:$CQ$260,0))),"")</f>
        <v/>
      </c>
      <c r="G82" s="404" t="str" cm="1">
        <f t="array" ref="G82">IFERROR(IF(INDEX('EDCI Data'!$AA$11:$AA$260,MATCH(1,INDEX(($CI82='EDCI Data'!$CQ$11:$CQ$260)*('EDCI Data'!$D$11:$D$260=2025),0,1),0))="","",INDEX('EDCI Data'!$AA$11:$AA$260,MATCH(1,INDEX(($CI82='EDCI Data'!$CQ$11:$CQ$260)*('EDCI Data'!$D$11:$D$260=2025),0,1),0))),"")</f>
        <v/>
      </c>
      <c r="H82" s="404" t="str" cm="1">
        <f t="array" ref="H82">IFERROR(IF(INDEX('EDCI Data'!$AA$11:$AA$260,MATCH(1,INDEX(($CI82='EDCI Data'!$CQ$11:$CQ$260)*('EDCI Data'!$D$11:$D$260=2024),0,1),0))="","",INDEX('EDCI Data'!$AA$11:$AA$260,MATCH(1,INDEX(($CI82='EDCI Data'!$CQ$11:$CQ$260)*('EDCI Data'!$D$11:$D$260=2024),0,1),0))),"")</f>
        <v/>
      </c>
      <c r="I82" s="405"/>
      <c r="J82" s="405"/>
      <c r="K82" s="353" t="str">
        <f>IFERROR(IF(_xlfn.MINIFS('EDCI Data'!$K$11:$K$260,'EDCI Data'!$CQ$11:$CQ$260,$CI82)&lt;&gt;0,_xlfn.MINIFS('EDCI Data'!$K$11:$K$260,'EDCI Data'!$CQ$11:$CQ$260,$CI82),""),"")</f>
        <v/>
      </c>
      <c r="L82" s="406" t="str">
        <f>IFERROR(IF(INDEX('EDCI Data'!$O$11:$O$260,MATCH($CI82,'EDCI Data'!$CQ$11:$CQ$260,0))="","",INDEX('EDCI Data'!$O$11:$O$260,MATCH($CI82,'EDCI Data'!$CQ$11:$CQ$260,0))),"")</f>
        <v/>
      </c>
      <c r="M82" s="353" t="str">
        <f>IFERROR(IF(INDEX('EDCI Data'!$V$11:$V$260,MATCH($CI82,'EDCI Data'!$CQ$11:$CQ$260,0))="","",INDEX('EDCI Data'!$V$11:$V$260,MATCH($CI82,'EDCI Data'!$CQ$11:$CQ$260,0))),"")</f>
        <v/>
      </c>
      <c r="N82" s="404" t="str" cm="1">
        <f t="array" ref="N82">IFERROR(IF(INDEX('EDCI Data'!$AB$11:$AB$260,MATCH(1,INDEX(($CI82='EDCI Data'!$CQ$11:$CQ$260)*('EDCI Data'!$D$11:$D$260=2025),0,1),0))="","",INDEX('EDCI Data'!$AB$11:$AB$260,MATCH(1,INDEX(($CI82='EDCI Data'!$CQ$11:$CQ$260)*('EDCI Data'!$D$11:$D$260=2025),0,1),0))),"")</f>
        <v/>
      </c>
      <c r="O82" s="404" t="str" cm="1">
        <f t="array" ref="O82">IFERROR(IF(INDEX('EDCI Data'!$AC$11:$AC$260,MATCH(1,INDEX(($CI82='EDCI Data'!$CQ$11:$CQ$260)*('EDCI Data'!$D$11:$D$260=2025),0,1),0))="","",INDEX('EDCI Data'!$AC$11:$AC$260,MATCH(1,INDEX(($CI82='EDCI Data'!$CQ$11:$CQ$260)*('EDCI Data'!$D$11:$D$260=2025),0,1),0))),"")</f>
        <v/>
      </c>
      <c r="P82" s="404" t="str" cm="1">
        <f t="array" ref="P82">IFERROR(IF(INDEX('EDCI Data'!$AD$11:$AD$260,MATCH(1,INDEX(($CI82='EDCI Data'!$CQ$11:$CQ$260)*('EDCI Data'!$D$11:$D$260=2025),0,1),0))="","",INDEX('EDCI Data'!$AD$11:$AD$260,MATCH(1,INDEX(($CI82='EDCI Data'!$CQ$11:$CQ$260)*('EDCI Data'!$D$11:$D$260=2025),0,1),0))),"")</f>
        <v/>
      </c>
      <c r="Q82" s="400"/>
      <c r="R82" s="407" t="str" cm="1">
        <f t="array" ref="R82">IFERROR(IF(INDEX('EDCI Data'!$BH$11:$BH$260,MATCH(1,INDEX(($CI82='EDCI Data'!$CQ$11:$CQ$260)*('EDCI Data'!$D$11:$D$260=2025),0,1),0))="","",INDEX('EDCI Data'!$BH$11:$BH$260,MATCH(1,INDEX(($CI82='EDCI Data'!$CQ$11:$CQ$260)*('EDCI Data'!$D$11:$D$260=2025),0,1),0))),"")</f>
        <v/>
      </c>
      <c r="S82" s="407" t="str" cm="1">
        <f t="array" ref="S82">IFERROR(IF(INDEX('EDCI Data'!$BH$11:$BH$260,MATCH(1,INDEX(($CI82='EDCI Data'!$CQ$11:$CQ$260)*('EDCI Data'!$D$11:$D$260=2024),0,1),0))="","",INDEX('EDCI Data'!$BH$11:$BH$260,MATCH(1,INDEX(($CI82='EDCI Data'!$CQ$11:$CQ$260)*('EDCI Data'!$D$11:$D$260=2024),0,1),0))),"")</f>
        <v/>
      </c>
      <c r="T82" s="407" t="str">
        <f t="shared" si="63"/>
        <v/>
      </c>
      <c r="U82" s="201"/>
      <c r="V82" s="201"/>
      <c r="W82" s="201"/>
      <c r="X82" s="404" t="str">
        <f t="shared" si="64"/>
        <v/>
      </c>
      <c r="Y82" s="406" t="str">
        <f t="shared" si="65"/>
        <v/>
      </c>
      <c r="Z82" s="408" t="str">
        <f t="shared" si="66"/>
        <v/>
      </c>
      <c r="AA82" s="400"/>
      <c r="AB82" s="400"/>
      <c r="AC82" s="407" t="str" cm="1">
        <f t="array" ref="AC82">IFERROR(IF(INDEX('EDCI Data'!$BI$11:$BI$260,MATCH(1,INDEX(($CI82='EDCI Data'!$CQ$11:$CQ$260)*('EDCI Data'!$D$11:$D$260=2025),0,1),0))="","",INDEX('EDCI Data'!$BI$11:$BI$260,MATCH(1,INDEX(($CI82='EDCI Data'!$CQ$11:$CQ$260)*('EDCI Data'!$D$11:$D$260=2025),0,1),0))),"")</f>
        <v/>
      </c>
      <c r="AD82" s="407" t="str" cm="1">
        <f t="array" ref="AD82">IFERROR(IF(INDEX('EDCI Data'!$BI$11:$BI$260,MATCH(1,INDEX(($CI82='EDCI Data'!$CQ$11:$CQ$260)*('EDCI Data'!$D$11:$D$260=2024),0,1),0))="","",INDEX('EDCI Data'!$BI$11:$BI$260,MATCH(1,INDEX(($CI82='EDCI Data'!$CQ$11:$CQ$260)*('EDCI Data'!$D$11:$D$260=2024),0,1),0))),"")</f>
        <v/>
      </c>
      <c r="AE82" s="406" t="str">
        <f t="shared" si="67"/>
        <v/>
      </c>
      <c r="AF82" s="201"/>
      <c r="AG82" s="201"/>
      <c r="AH82" s="201"/>
      <c r="AI82" s="201"/>
      <c r="AJ82" s="404" t="str">
        <f t="shared" si="68"/>
        <v/>
      </c>
      <c r="AK82" s="406" t="str">
        <f t="shared" si="69"/>
        <v/>
      </c>
      <c r="AL82" s="408" t="str">
        <f t="shared" si="70"/>
        <v/>
      </c>
      <c r="AM82" s="400"/>
      <c r="AN82" s="400"/>
      <c r="AO82" s="409" t="str" cm="1">
        <f t="array" ref="AO82">IFERROR(IF(INDEX('EDCI Data'!$BQ$11:$BQ$260,MATCH(1,INDEX(($CI82='EDCI Data'!$CQ$11:$CQ$260)*('EDCI Data'!$D$11:$D$260=2025),0,1),0))="","",INDEX('EDCI Data'!$BQ$11:$BQ$260,MATCH(1,INDEX(($CI82='EDCI Data'!$CQ$11:$CQ$260)*('EDCI Data'!$D$11:$D$260=2025),0,1),0))),"")</f>
        <v/>
      </c>
      <c r="AP82" s="409" t="str" cm="1">
        <f t="array" ref="AP82">IFERROR(IF(INDEX('EDCI Data'!$BQ$11:$BQ$260,MATCH(1,INDEX(($CI82='EDCI Data'!$CQ$11:$CQ$260)*('EDCI Data'!$D$11:$D$260=2024),0,1),0))="","",INDEX('EDCI Data'!$BQ$11:$BQ$260,MATCH(1,INDEX(($CI82='EDCI Data'!$CQ$11:$CQ$260)*('EDCI Data'!$D$11:$D$260=2024),0,1),0))),"")</f>
        <v/>
      </c>
      <c r="AQ82" s="406" t="str">
        <f t="shared" si="71"/>
        <v/>
      </c>
      <c r="AR82" s="201"/>
      <c r="AS82" s="201"/>
      <c r="AT82" s="404" t="str">
        <f t="shared" si="72"/>
        <v/>
      </c>
      <c r="AU82" s="201"/>
      <c r="AV82" s="201"/>
      <c r="AW82" s="404" t="str">
        <f t="shared" si="73"/>
        <v/>
      </c>
      <c r="AX82" s="406" t="str">
        <f t="shared" si="74"/>
        <v/>
      </c>
      <c r="AY82" s="410" t="str">
        <f t="shared" si="75"/>
        <v/>
      </c>
      <c r="AZ82" s="400"/>
      <c r="BA82" s="400"/>
      <c r="BB82" s="406" t="str" cm="1">
        <f t="array" ref="BB82">IFERROR(IF(INDEX('EDCI Data'!$CJ$11:$CJ$260,MATCH(1,INDEX(($CI82='EDCI Data'!$CQ$11:$CQ$260)*('EDCI Data'!$D$11:$D$260=2025),0,1),0))="","",INDEX('EDCI Data'!$CJ$11:$CJ$260,MATCH(1,INDEX(($CI82='EDCI Data'!$CQ$11:$CQ$260)*('EDCI Data'!$D$11:$D$260=2025),0,1),0))),"")</f>
        <v/>
      </c>
      <c r="BC82" s="406" t="str" cm="1">
        <f t="array" ref="BC82">IFERROR(IF(INDEX('EDCI Data'!$CJ$11:$CJ$260,MATCH(1,INDEX(($CI82='EDCI Data'!$CQ$11:$CQ$260)*('EDCI Data'!$D$11:$D$260=2024),0,1),0))="","",INDEX('EDCI Data'!$CJ$11:$CJ$260,MATCH(1,INDEX(($CI82='EDCI Data'!$CQ$11:$CQ$260)*('EDCI Data'!$D$11:$D$260=2024),0,1),0))),"")</f>
        <v/>
      </c>
      <c r="BD82" s="201"/>
      <c r="BE82" s="201"/>
      <c r="BF82" s="201"/>
      <c r="BG82" s="404" t="str">
        <f t="shared" si="76"/>
        <v/>
      </c>
      <c r="BH82" s="406" t="str">
        <f t="shared" si="77"/>
        <v/>
      </c>
      <c r="BI82" s="411" t="str">
        <f t="shared" si="78"/>
        <v/>
      </c>
      <c r="BJ82" s="400"/>
      <c r="BK82" s="400"/>
      <c r="BL82" s="409" t="str" cm="1">
        <f t="array" ref="BL82">IFERROR(IF(INDEX('EDCI Data'!$CB$11:$CB$260,MATCH(1,INDEX(($CI82='EDCI Data'!$CQ$11:$CQ$260)*('EDCI Data'!$D$11:$D$260=2025),0,1),0))="","",INDEX('EDCI Data'!$CB$11:$CB$260,MATCH(1,INDEX(($CI82='EDCI Data'!$CQ$11:$CQ$260)*('EDCI Data'!$D$11:$D$260=2025),0,1),0))),"")</f>
        <v/>
      </c>
      <c r="BM82" s="409" t="str" cm="1">
        <f t="array" ref="BM82">IFERROR(IF(INDEX('EDCI Data'!$CB$11:$CB$260,MATCH(1,INDEX(($CI82='EDCI Data'!$CQ$11:$CQ$260)*('EDCI Data'!$D$11:$D$260=2024),0,1),0))="","",INDEX('EDCI Data'!$CB$11:$CB$260,MATCH(1,INDEX(($CI82='EDCI Data'!$CQ$11:$CQ$260)*('EDCI Data'!$D$11:$D$260=2024),0,1),0))),"")</f>
        <v/>
      </c>
      <c r="BN82" s="404" t="str">
        <f t="shared" si="79"/>
        <v/>
      </c>
      <c r="BO82" s="404" t="str">
        <f t="shared" si="80"/>
        <v/>
      </c>
      <c r="BP82" s="412"/>
      <c r="BQ82" s="406" t="str">
        <f t="shared" si="81"/>
        <v/>
      </c>
      <c r="BR82" s="201"/>
      <c r="BS82" s="201"/>
      <c r="BT82" s="404" t="str">
        <f t="shared" si="82"/>
        <v/>
      </c>
      <c r="BU82" s="406" t="str">
        <f t="shared" si="83"/>
        <v/>
      </c>
      <c r="BV82" s="410" t="str">
        <f t="shared" si="84"/>
        <v/>
      </c>
      <c r="BW82" s="400"/>
      <c r="BX82" s="61"/>
      <c r="BY82" s="404" t="str">
        <f t="shared" si="85"/>
        <v/>
      </c>
      <c r="BZ82" s="61"/>
      <c r="CA82" s="404" t="str">
        <f t="shared" si="86"/>
        <v/>
      </c>
      <c r="CB82" s="405"/>
      <c r="CC82" s="423"/>
      <c r="CD82" s="38"/>
      <c r="CE82" s="329"/>
      <c r="CF82" s="330"/>
      <c r="CG82" s="329"/>
      <c r="CH82" s="185"/>
      <c r="CI82" s="327" t="str">
        <f t="shared" si="14"/>
        <v>Blank</v>
      </c>
    </row>
    <row r="83" spans="2:87" s="331" customFormat="1" ht="25.5" customHeight="1" x14ac:dyDescent="0.5">
      <c r="B83" s="353"/>
      <c r="C83" s="353" t="str" cm="1">
        <f t="array" ref="C83">IF(IF(IFERROR(INDEX('EDCI Data'!$C$11:$C$260,MATCH($B83,'EDCI Data'!$B$11:$B$260,0)),"")&lt;&gt;"",IFERROR(INDEX('EDCI Data'!$C$11:$C$260,MATCH($B83,'EDCI Data'!$B$11:$B$260,0)),""),IFERROR(INDEX(_xlfn.UNIQUE(_xlfn._xlws.FILTER('EDCI Data'!$C$11:$C$260,('EDCI Data'!$C$11:$C$260)&lt;&gt;"",('EDCI Data'!$C$11:$C$260)&lt;&gt;0)),ROWS($B$11:$B83)),""))=FALSE,"",IFERROR(INDEX(_xlfn.UNIQUE(_xlfn._xlws.FILTER('EDCI Data'!$C$11:$C$260,('EDCI Data'!$C$11:$C$260)&lt;&gt;"",('EDCI Data'!$C$11:$C$260)&lt;&gt;0)),ROWS($B$11:$B83)),""))</f>
        <v/>
      </c>
      <c r="D83" s="353" t="str">
        <f>IFERROR(IF(INDEX('EDCI Data'!$S$11:$S$260,MATCH($CI83,'EDCI Data'!$CQ$11:$CQ$260,0))="","",INDEX('EDCI Data'!$S$11:$S$260,MATCH($CI83,'EDCI Data'!$CQ$11:$CQ$260,0))),"")</f>
        <v/>
      </c>
      <c r="E83" s="353" t="str">
        <f>IFERROR(IF(INDEX('EDCI Data'!$X$11:$X$260,MATCH($CI83,'EDCI Data'!$CQ$11:$CQ$260,0))="","",INDEX('EDCI Data'!$X$11:$X$260,MATCH($CI83,'EDCI Data'!$CQ$11:$CQ$260,0))),"")</f>
        <v/>
      </c>
      <c r="F83" s="353" t="str">
        <f>IFERROR(IF(INDEX('EDCI Data'!$Z$11:$Z$260,MATCH($CI83,'EDCI Data'!$CQ$11:$CQ$260,0))="","",INDEX('EDCI Data'!$Z$11:$Z$260,MATCH($CI83,'EDCI Data'!$CQ$11:$CQ$260,0))),"")</f>
        <v/>
      </c>
      <c r="G83" s="404" t="str" cm="1">
        <f t="array" ref="G83">IFERROR(IF(INDEX('EDCI Data'!$AA$11:$AA$260,MATCH(1,INDEX(($CI83='EDCI Data'!$CQ$11:$CQ$260)*('EDCI Data'!$D$11:$D$260=2025),0,1),0))="","",INDEX('EDCI Data'!$AA$11:$AA$260,MATCH(1,INDEX(($CI83='EDCI Data'!$CQ$11:$CQ$260)*('EDCI Data'!$D$11:$D$260=2025),0,1),0))),"")</f>
        <v/>
      </c>
      <c r="H83" s="404" t="str" cm="1">
        <f t="array" ref="H83">IFERROR(IF(INDEX('EDCI Data'!$AA$11:$AA$260,MATCH(1,INDEX(($CI83='EDCI Data'!$CQ$11:$CQ$260)*('EDCI Data'!$D$11:$D$260=2024),0,1),0))="","",INDEX('EDCI Data'!$AA$11:$AA$260,MATCH(1,INDEX(($CI83='EDCI Data'!$CQ$11:$CQ$260)*('EDCI Data'!$D$11:$D$260=2024),0,1),0))),"")</f>
        <v/>
      </c>
      <c r="I83" s="405"/>
      <c r="J83" s="405"/>
      <c r="K83" s="353" t="str">
        <f>IFERROR(IF(_xlfn.MINIFS('EDCI Data'!$K$11:$K$260,'EDCI Data'!$CQ$11:$CQ$260,$CI83)&lt;&gt;0,_xlfn.MINIFS('EDCI Data'!$K$11:$K$260,'EDCI Data'!$CQ$11:$CQ$260,$CI83),""),"")</f>
        <v/>
      </c>
      <c r="L83" s="406" t="str">
        <f>IFERROR(IF(INDEX('EDCI Data'!$O$11:$O$260,MATCH($CI83,'EDCI Data'!$CQ$11:$CQ$260,0))="","",INDEX('EDCI Data'!$O$11:$O$260,MATCH($CI83,'EDCI Data'!$CQ$11:$CQ$260,0))),"")</f>
        <v/>
      </c>
      <c r="M83" s="353" t="str">
        <f>IFERROR(IF(INDEX('EDCI Data'!$V$11:$V$260,MATCH($CI83,'EDCI Data'!$CQ$11:$CQ$260,0))="","",INDEX('EDCI Data'!$V$11:$V$260,MATCH($CI83,'EDCI Data'!$CQ$11:$CQ$260,0))),"")</f>
        <v/>
      </c>
      <c r="N83" s="404" t="str" cm="1">
        <f t="array" ref="N83">IFERROR(IF(INDEX('EDCI Data'!$AB$11:$AB$260,MATCH(1,INDEX(($CI83='EDCI Data'!$CQ$11:$CQ$260)*('EDCI Data'!$D$11:$D$260=2025),0,1),0))="","",INDEX('EDCI Data'!$AB$11:$AB$260,MATCH(1,INDEX(($CI83='EDCI Data'!$CQ$11:$CQ$260)*('EDCI Data'!$D$11:$D$260=2025),0,1),0))),"")</f>
        <v/>
      </c>
      <c r="O83" s="404" t="str" cm="1">
        <f t="array" ref="O83">IFERROR(IF(INDEX('EDCI Data'!$AC$11:$AC$260,MATCH(1,INDEX(($CI83='EDCI Data'!$CQ$11:$CQ$260)*('EDCI Data'!$D$11:$D$260=2025),0,1),0))="","",INDEX('EDCI Data'!$AC$11:$AC$260,MATCH(1,INDEX(($CI83='EDCI Data'!$CQ$11:$CQ$260)*('EDCI Data'!$D$11:$D$260=2025),0,1),0))),"")</f>
        <v/>
      </c>
      <c r="P83" s="404" t="str" cm="1">
        <f t="array" ref="P83">IFERROR(IF(INDEX('EDCI Data'!$AD$11:$AD$260,MATCH(1,INDEX(($CI83='EDCI Data'!$CQ$11:$CQ$260)*('EDCI Data'!$D$11:$D$260=2025),0,1),0))="","",INDEX('EDCI Data'!$AD$11:$AD$260,MATCH(1,INDEX(($CI83='EDCI Data'!$CQ$11:$CQ$260)*('EDCI Data'!$D$11:$D$260=2025),0,1),0))),"")</f>
        <v/>
      </c>
      <c r="Q83" s="400"/>
      <c r="R83" s="407" t="str" cm="1">
        <f t="array" ref="R83">IFERROR(IF(INDEX('EDCI Data'!$BH$11:$BH$260,MATCH(1,INDEX(($CI83='EDCI Data'!$CQ$11:$CQ$260)*('EDCI Data'!$D$11:$D$260=2025),0,1),0))="","",INDEX('EDCI Data'!$BH$11:$BH$260,MATCH(1,INDEX(($CI83='EDCI Data'!$CQ$11:$CQ$260)*('EDCI Data'!$D$11:$D$260=2025),0,1),0))),"")</f>
        <v/>
      </c>
      <c r="S83" s="407" t="str" cm="1">
        <f t="array" ref="S83">IFERROR(IF(INDEX('EDCI Data'!$BH$11:$BH$260,MATCH(1,INDEX(($CI83='EDCI Data'!$CQ$11:$CQ$260)*('EDCI Data'!$D$11:$D$260=2024),0,1),0))="","",INDEX('EDCI Data'!$BH$11:$BH$260,MATCH(1,INDEX(($CI83='EDCI Data'!$CQ$11:$CQ$260)*('EDCI Data'!$D$11:$D$260=2024),0,1),0))),"")</f>
        <v/>
      </c>
      <c r="T83" s="407" t="str">
        <f t="shared" si="63"/>
        <v/>
      </c>
      <c r="U83" s="201"/>
      <c r="V83" s="201"/>
      <c r="W83" s="201"/>
      <c r="X83" s="404" t="str">
        <f t="shared" si="64"/>
        <v/>
      </c>
      <c r="Y83" s="406" t="str">
        <f t="shared" si="65"/>
        <v/>
      </c>
      <c r="Z83" s="408" t="str">
        <f t="shared" si="66"/>
        <v/>
      </c>
      <c r="AA83" s="400"/>
      <c r="AB83" s="400"/>
      <c r="AC83" s="407" t="str" cm="1">
        <f t="array" ref="AC83">IFERROR(IF(INDEX('EDCI Data'!$BI$11:$BI$260,MATCH(1,INDEX(($CI83='EDCI Data'!$CQ$11:$CQ$260)*('EDCI Data'!$D$11:$D$260=2025),0,1),0))="","",INDEX('EDCI Data'!$BI$11:$BI$260,MATCH(1,INDEX(($CI83='EDCI Data'!$CQ$11:$CQ$260)*('EDCI Data'!$D$11:$D$260=2025),0,1),0))),"")</f>
        <v/>
      </c>
      <c r="AD83" s="407" t="str" cm="1">
        <f t="array" ref="AD83">IFERROR(IF(INDEX('EDCI Data'!$BI$11:$BI$260,MATCH(1,INDEX(($CI83='EDCI Data'!$CQ$11:$CQ$260)*('EDCI Data'!$D$11:$D$260=2024),0,1),0))="","",INDEX('EDCI Data'!$BI$11:$BI$260,MATCH(1,INDEX(($CI83='EDCI Data'!$CQ$11:$CQ$260)*('EDCI Data'!$D$11:$D$260=2024),0,1),0))),"")</f>
        <v/>
      </c>
      <c r="AE83" s="406" t="str">
        <f t="shared" si="67"/>
        <v/>
      </c>
      <c r="AF83" s="201"/>
      <c r="AG83" s="201"/>
      <c r="AH83" s="201"/>
      <c r="AI83" s="201"/>
      <c r="AJ83" s="404" t="str">
        <f t="shared" si="68"/>
        <v/>
      </c>
      <c r="AK83" s="406" t="str">
        <f t="shared" si="69"/>
        <v/>
      </c>
      <c r="AL83" s="408" t="str">
        <f t="shared" si="70"/>
        <v/>
      </c>
      <c r="AM83" s="400"/>
      <c r="AN83" s="400"/>
      <c r="AO83" s="409" t="str" cm="1">
        <f t="array" ref="AO83">IFERROR(IF(INDEX('EDCI Data'!$BQ$11:$BQ$260,MATCH(1,INDEX(($CI83='EDCI Data'!$CQ$11:$CQ$260)*('EDCI Data'!$D$11:$D$260=2025),0,1),0))="","",INDEX('EDCI Data'!$BQ$11:$BQ$260,MATCH(1,INDEX(($CI83='EDCI Data'!$CQ$11:$CQ$260)*('EDCI Data'!$D$11:$D$260=2025),0,1),0))),"")</f>
        <v/>
      </c>
      <c r="AP83" s="409" t="str" cm="1">
        <f t="array" ref="AP83">IFERROR(IF(INDEX('EDCI Data'!$BQ$11:$BQ$260,MATCH(1,INDEX(($CI83='EDCI Data'!$CQ$11:$CQ$260)*('EDCI Data'!$D$11:$D$260=2024),0,1),0))="","",INDEX('EDCI Data'!$BQ$11:$BQ$260,MATCH(1,INDEX(($CI83='EDCI Data'!$CQ$11:$CQ$260)*('EDCI Data'!$D$11:$D$260=2024),0,1),0))),"")</f>
        <v/>
      </c>
      <c r="AQ83" s="406" t="str">
        <f t="shared" si="71"/>
        <v/>
      </c>
      <c r="AR83" s="201"/>
      <c r="AS83" s="201"/>
      <c r="AT83" s="404" t="str">
        <f t="shared" si="72"/>
        <v/>
      </c>
      <c r="AU83" s="201"/>
      <c r="AV83" s="201"/>
      <c r="AW83" s="404" t="str">
        <f t="shared" si="73"/>
        <v/>
      </c>
      <c r="AX83" s="406" t="str">
        <f t="shared" si="74"/>
        <v/>
      </c>
      <c r="AY83" s="410" t="str">
        <f t="shared" si="75"/>
        <v/>
      </c>
      <c r="AZ83" s="400"/>
      <c r="BA83" s="400"/>
      <c r="BB83" s="406" t="str" cm="1">
        <f t="array" ref="BB83">IFERROR(IF(INDEX('EDCI Data'!$CJ$11:$CJ$260,MATCH(1,INDEX(($CI83='EDCI Data'!$CQ$11:$CQ$260)*('EDCI Data'!$D$11:$D$260=2025),0,1),0))="","",INDEX('EDCI Data'!$CJ$11:$CJ$260,MATCH(1,INDEX(($CI83='EDCI Data'!$CQ$11:$CQ$260)*('EDCI Data'!$D$11:$D$260=2025),0,1),0))),"")</f>
        <v/>
      </c>
      <c r="BC83" s="406" t="str" cm="1">
        <f t="array" ref="BC83">IFERROR(IF(INDEX('EDCI Data'!$CJ$11:$CJ$260,MATCH(1,INDEX(($CI83='EDCI Data'!$CQ$11:$CQ$260)*('EDCI Data'!$D$11:$D$260=2024),0,1),0))="","",INDEX('EDCI Data'!$CJ$11:$CJ$260,MATCH(1,INDEX(($CI83='EDCI Data'!$CQ$11:$CQ$260)*('EDCI Data'!$D$11:$D$260=2024),0,1),0))),"")</f>
        <v/>
      </c>
      <c r="BD83" s="201"/>
      <c r="BE83" s="201"/>
      <c r="BF83" s="201"/>
      <c r="BG83" s="404" t="str">
        <f t="shared" si="76"/>
        <v/>
      </c>
      <c r="BH83" s="406" t="str">
        <f t="shared" si="77"/>
        <v/>
      </c>
      <c r="BI83" s="411" t="str">
        <f t="shared" si="78"/>
        <v/>
      </c>
      <c r="BJ83" s="400"/>
      <c r="BK83" s="400"/>
      <c r="BL83" s="409" t="str" cm="1">
        <f t="array" ref="BL83">IFERROR(IF(INDEX('EDCI Data'!$CB$11:$CB$260,MATCH(1,INDEX(($CI83='EDCI Data'!$CQ$11:$CQ$260)*('EDCI Data'!$D$11:$D$260=2025),0,1),0))="","",INDEX('EDCI Data'!$CB$11:$CB$260,MATCH(1,INDEX(($CI83='EDCI Data'!$CQ$11:$CQ$260)*('EDCI Data'!$D$11:$D$260=2025),0,1),0))),"")</f>
        <v/>
      </c>
      <c r="BM83" s="409" t="str" cm="1">
        <f t="array" ref="BM83">IFERROR(IF(INDEX('EDCI Data'!$CB$11:$CB$260,MATCH(1,INDEX(($CI83='EDCI Data'!$CQ$11:$CQ$260)*('EDCI Data'!$D$11:$D$260=2024),0,1),0))="","",INDEX('EDCI Data'!$CB$11:$CB$260,MATCH(1,INDEX(($CI83='EDCI Data'!$CQ$11:$CQ$260)*('EDCI Data'!$D$11:$D$260=2024),0,1),0))),"")</f>
        <v/>
      </c>
      <c r="BN83" s="404" t="str">
        <f t="shared" si="79"/>
        <v/>
      </c>
      <c r="BO83" s="404" t="str">
        <f t="shared" si="80"/>
        <v/>
      </c>
      <c r="BP83" s="412"/>
      <c r="BQ83" s="406" t="str">
        <f t="shared" si="81"/>
        <v/>
      </c>
      <c r="BR83" s="201"/>
      <c r="BS83" s="201"/>
      <c r="BT83" s="404" t="str">
        <f t="shared" si="82"/>
        <v/>
      </c>
      <c r="BU83" s="406" t="str">
        <f t="shared" si="83"/>
        <v/>
      </c>
      <c r="BV83" s="410" t="str">
        <f t="shared" si="84"/>
        <v/>
      </c>
      <c r="BW83" s="400"/>
      <c r="BX83" s="61"/>
      <c r="BY83" s="404" t="str">
        <f t="shared" si="85"/>
        <v/>
      </c>
      <c r="BZ83" s="61"/>
      <c r="CA83" s="404" t="str">
        <f t="shared" si="86"/>
        <v/>
      </c>
      <c r="CB83" s="405"/>
      <c r="CC83" s="423"/>
      <c r="CD83" s="38"/>
      <c r="CE83" s="329"/>
      <c r="CF83" s="330"/>
      <c r="CG83" s="329"/>
      <c r="CH83" s="185"/>
      <c r="CI83" s="327" t="str">
        <f t="shared" si="14"/>
        <v>Blank</v>
      </c>
    </row>
    <row r="84" spans="2:87" s="331" customFormat="1" ht="25.5" customHeight="1" x14ac:dyDescent="0.5">
      <c r="B84" s="353"/>
      <c r="C84" s="353" t="str" cm="1">
        <f t="array" ref="C84">IF(IF(IFERROR(INDEX('EDCI Data'!$C$11:$C$260,MATCH($B84,'EDCI Data'!$B$11:$B$260,0)),"")&lt;&gt;"",IFERROR(INDEX('EDCI Data'!$C$11:$C$260,MATCH($B84,'EDCI Data'!$B$11:$B$260,0)),""),IFERROR(INDEX(_xlfn.UNIQUE(_xlfn._xlws.FILTER('EDCI Data'!$C$11:$C$260,('EDCI Data'!$C$11:$C$260)&lt;&gt;"",('EDCI Data'!$C$11:$C$260)&lt;&gt;0)),ROWS($B$11:$B84)),""))=FALSE,"",IFERROR(INDEX(_xlfn.UNIQUE(_xlfn._xlws.FILTER('EDCI Data'!$C$11:$C$260,('EDCI Data'!$C$11:$C$260)&lt;&gt;"",('EDCI Data'!$C$11:$C$260)&lt;&gt;0)),ROWS($B$11:$B84)),""))</f>
        <v/>
      </c>
      <c r="D84" s="353" t="str">
        <f>IFERROR(IF(INDEX('EDCI Data'!$S$11:$S$260,MATCH($CI84,'EDCI Data'!$CQ$11:$CQ$260,0))="","",INDEX('EDCI Data'!$S$11:$S$260,MATCH($CI84,'EDCI Data'!$CQ$11:$CQ$260,0))),"")</f>
        <v/>
      </c>
      <c r="E84" s="353" t="str">
        <f>IFERROR(IF(INDEX('EDCI Data'!$X$11:$X$260,MATCH($CI84,'EDCI Data'!$CQ$11:$CQ$260,0))="","",INDEX('EDCI Data'!$X$11:$X$260,MATCH($CI84,'EDCI Data'!$CQ$11:$CQ$260,0))),"")</f>
        <v/>
      </c>
      <c r="F84" s="353" t="str">
        <f>IFERROR(IF(INDEX('EDCI Data'!$Z$11:$Z$260,MATCH($CI84,'EDCI Data'!$CQ$11:$CQ$260,0))="","",INDEX('EDCI Data'!$Z$11:$Z$260,MATCH($CI84,'EDCI Data'!$CQ$11:$CQ$260,0))),"")</f>
        <v/>
      </c>
      <c r="G84" s="404" t="str" cm="1">
        <f t="array" ref="G84">IFERROR(IF(INDEX('EDCI Data'!$AA$11:$AA$260,MATCH(1,INDEX(($CI84='EDCI Data'!$CQ$11:$CQ$260)*('EDCI Data'!$D$11:$D$260=2025),0,1),0))="","",INDEX('EDCI Data'!$AA$11:$AA$260,MATCH(1,INDEX(($CI84='EDCI Data'!$CQ$11:$CQ$260)*('EDCI Data'!$D$11:$D$260=2025),0,1),0))),"")</f>
        <v/>
      </c>
      <c r="H84" s="404" t="str" cm="1">
        <f t="array" ref="H84">IFERROR(IF(INDEX('EDCI Data'!$AA$11:$AA$260,MATCH(1,INDEX(($CI84='EDCI Data'!$CQ$11:$CQ$260)*('EDCI Data'!$D$11:$D$260=2024),0,1),0))="","",INDEX('EDCI Data'!$AA$11:$AA$260,MATCH(1,INDEX(($CI84='EDCI Data'!$CQ$11:$CQ$260)*('EDCI Data'!$D$11:$D$260=2024),0,1),0))),"")</f>
        <v/>
      </c>
      <c r="I84" s="405"/>
      <c r="J84" s="405"/>
      <c r="K84" s="353" t="str">
        <f>IFERROR(IF(_xlfn.MINIFS('EDCI Data'!$K$11:$K$260,'EDCI Data'!$CQ$11:$CQ$260,$CI84)&lt;&gt;0,_xlfn.MINIFS('EDCI Data'!$K$11:$K$260,'EDCI Data'!$CQ$11:$CQ$260,$CI84),""),"")</f>
        <v/>
      </c>
      <c r="L84" s="406" t="str">
        <f>IFERROR(IF(INDEX('EDCI Data'!$O$11:$O$260,MATCH($CI84,'EDCI Data'!$CQ$11:$CQ$260,0))="","",INDEX('EDCI Data'!$O$11:$O$260,MATCH($CI84,'EDCI Data'!$CQ$11:$CQ$260,0))),"")</f>
        <v/>
      </c>
      <c r="M84" s="353" t="str">
        <f>IFERROR(IF(INDEX('EDCI Data'!$V$11:$V$260,MATCH($CI84,'EDCI Data'!$CQ$11:$CQ$260,0))="","",INDEX('EDCI Data'!$V$11:$V$260,MATCH($CI84,'EDCI Data'!$CQ$11:$CQ$260,0))),"")</f>
        <v/>
      </c>
      <c r="N84" s="404" t="str" cm="1">
        <f t="array" ref="N84">IFERROR(IF(INDEX('EDCI Data'!$AB$11:$AB$260,MATCH(1,INDEX(($CI84='EDCI Data'!$CQ$11:$CQ$260)*('EDCI Data'!$D$11:$D$260=2025),0,1),0))="","",INDEX('EDCI Data'!$AB$11:$AB$260,MATCH(1,INDEX(($CI84='EDCI Data'!$CQ$11:$CQ$260)*('EDCI Data'!$D$11:$D$260=2025),0,1),0))),"")</f>
        <v/>
      </c>
      <c r="O84" s="404" t="str" cm="1">
        <f t="array" ref="O84">IFERROR(IF(INDEX('EDCI Data'!$AC$11:$AC$260,MATCH(1,INDEX(($CI84='EDCI Data'!$CQ$11:$CQ$260)*('EDCI Data'!$D$11:$D$260=2025),0,1),0))="","",INDEX('EDCI Data'!$AC$11:$AC$260,MATCH(1,INDEX(($CI84='EDCI Data'!$CQ$11:$CQ$260)*('EDCI Data'!$D$11:$D$260=2025),0,1),0))),"")</f>
        <v/>
      </c>
      <c r="P84" s="404" t="str" cm="1">
        <f t="array" ref="P84">IFERROR(IF(INDEX('EDCI Data'!$AD$11:$AD$260,MATCH(1,INDEX(($CI84='EDCI Data'!$CQ$11:$CQ$260)*('EDCI Data'!$D$11:$D$260=2025),0,1),0))="","",INDEX('EDCI Data'!$AD$11:$AD$260,MATCH(1,INDEX(($CI84='EDCI Data'!$CQ$11:$CQ$260)*('EDCI Data'!$D$11:$D$260=2025),0,1),0))),"")</f>
        <v/>
      </c>
      <c r="Q84" s="400"/>
      <c r="R84" s="407" t="str" cm="1">
        <f t="array" ref="R84">IFERROR(IF(INDEX('EDCI Data'!$BH$11:$BH$260,MATCH(1,INDEX(($CI84='EDCI Data'!$CQ$11:$CQ$260)*('EDCI Data'!$D$11:$D$260=2025),0,1),0))="","",INDEX('EDCI Data'!$BH$11:$BH$260,MATCH(1,INDEX(($CI84='EDCI Data'!$CQ$11:$CQ$260)*('EDCI Data'!$D$11:$D$260=2025),0,1),0))),"")</f>
        <v/>
      </c>
      <c r="S84" s="407" t="str" cm="1">
        <f t="array" ref="S84">IFERROR(IF(INDEX('EDCI Data'!$BH$11:$BH$260,MATCH(1,INDEX(($CI84='EDCI Data'!$CQ$11:$CQ$260)*('EDCI Data'!$D$11:$D$260=2024),0,1),0))="","",INDEX('EDCI Data'!$BH$11:$BH$260,MATCH(1,INDEX(($CI84='EDCI Data'!$CQ$11:$CQ$260)*('EDCI Data'!$D$11:$D$260=2024),0,1),0))),"")</f>
        <v/>
      </c>
      <c r="T84" s="407" t="str">
        <f t="shared" si="63"/>
        <v/>
      </c>
      <c r="U84" s="201"/>
      <c r="V84" s="201"/>
      <c r="W84" s="201"/>
      <c r="X84" s="404" t="str">
        <f t="shared" si="64"/>
        <v/>
      </c>
      <c r="Y84" s="406" t="str">
        <f t="shared" si="65"/>
        <v/>
      </c>
      <c r="Z84" s="408" t="str">
        <f t="shared" si="66"/>
        <v/>
      </c>
      <c r="AA84" s="400"/>
      <c r="AB84" s="400"/>
      <c r="AC84" s="407" t="str" cm="1">
        <f t="array" ref="AC84">IFERROR(IF(INDEX('EDCI Data'!$BI$11:$BI$260,MATCH(1,INDEX(($CI84='EDCI Data'!$CQ$11:$CQ$260)*('EDCI Data'!$D$11:$D$260=2025),0,1),0))="","",INDEX('EDCI Data'!$BI$11:$BI$260,MATCH(1,INDEX(($CI84='EDCI Data'!$CQ$11:$CQ$260)*('EDCI Data'!$D$11:$D$260=2025),0,1),0))),"")</f>
        <v/>
      </c>
      <c r="AD84" s="407" t="str" cm="1">
        <f t="array" ref="AD84">IFERROR(IF(INDEX('EDCI Data'!$BI$11:$BI$260,MATCH(1,INDEX(($CI84='EDCI Data'!$CQ$11:$CQ$260)*('EDCI Data'!$D$11:$D$260=2024),0,1),0))="","",INDEX('EDCI Data'!$BI$11:$BI$260,MATCH(1,INDEX(($CI84='EDCI Data'!$CQ$11:$CQ$260)*('EDCI Data'!$D$11:$D$260=2024),0,1),0))),"")</f>
        <v/>
      </c>
      <c r="AE84" s="406" t="str">
        <f t="shared" si="67"/>
        <v/>
      </c>
      <c r="AF84" s="201"/>
      <c r="AG84" s="201"/>
      <c r="AH84" s="201"/>
      <c r="AI84" s="201"/>
      <c r="AJ84" s="404" t="str">
        <f t="shared" si="68"/>
        <v/>
      </c>
      <c r="AK84" s="406" t="str">
        <f t="shared" si="69"/>
        <v/>
      </c>
      <c r="AL84" s="408" t="str">
        <f t="shared" si="70"/>
        <v/>
      </c>
      <c r="AM84" s="400"/>
      <c r="AN84" s="400"/>
      <c r="AO84" s="409" t="str" cm="1">
        <f t="array" ref="AO84">IFERROR(IF(INDEX('EDCI Data'!$BQ$11:$BQ$260,MATCH(1,INDEX(($CI84='EDCI Data'!$CQ$11:$CQ$260)*('EDCI Data'!$D$11:$D$260=2025),0,1),0))="","",INDEX('EDCI Data'!$BQ$11:$BQ$260,MATCH(1,INDEX(($CI84='EDCI Data'!$CQ$11:$CQ$260)*('EDCI Data'!$D$11:$D$260=2025),0,1),0))),"")</f>
        <v/>
      </c>
      <c r="AP84" s="409" t="str" cm="1">
        <f t="array" ref="AP84">IFERROR(IF(INDEX('EDCI Data'!$BQ$11:$BQ$260,MATCH(1,INDEX(($CI84='EDCI Data'!$CQ$11:$CQ$260)*('EDCI Data'!$D$11:$D$260=2024),0,1),0))="","",INDEX('EDCI Data'!$BQ$11:$BQ$260,MATCH(1,INDEX(($CI84='EDCI Data'!$CQ$11:$CQ$260)*('EDCI Data'!$D$11:$D$260=2024),0,1),0))),"")</f>
        <v/>
      </c>
      <c r="AQ84" s="406" t="str">
        <f t="shared" si="71"/>
        <v/>
      </c>
      <c r="AR84" s="201"/>
      <c r="AS84" s="201"/>
      <c r="AT84" s="404" t="str">
        <f t="shared" si="72"/>
        <v/>
      </c>
      <c r="AU84" s="201"/>
      <c r="AV84" s="201"/>
      <c r="AW84" s="404" t="str">
        <f t="shared" si="73"/>
        <v/>
      </c>
      <c r="AX84" s="406" t="str">
        <f t="shared" si="74"/>
        <v/>
      </c>
      <c r="AY84" s="410" t="str">
        <f t="shared" si="75"/>
        <v/>
      </c>
      <c r="AZ84" s="400"/>
      <c r="BA84" s="400"/>
      <c r="BB84" s="406" t="str" cm="1">
        <f t="array" ref="BB84">IFERROR(IF(INDEX('EDCI Data'!$CJ$11:$CJ$260,MATCH(1,INDEX(($CI84='EDCI Data'!$CQ$11:$CQ$260)*('EDCI Data'!$D$11:$D$260=2025),0,1),0))="","",INDEX('EDCI Data'!$CJ$11:$CJ$260,MATCH(1,INDEX(($CI84='EDCI Data'!$CQ$11:$CQ$260)*('EDCI Data'!$D$11:$D$260=2025),0,1),0))),"")</f>
        <v/>
      </c>
      <c r="BC84" s="406" t="str" cm="1">
        <f t="array" ref="BC84">IFERROR(IF(INDEX('EDCI Data'!$CJ$11:$CJ$260,MATCH(1,INDEX(($CI84='EDCI Data'!$CQ$11:$CQ$260)*('EDCI Data'!$D$11:$D$260=2024),0,1),0))="","",INDEX('EDCI Data'!$CJ$11:$CJ$260,MATCH(1,INDEX(($CI84='EDCI Data'!$CQ$11:$CQ$260)*('EDCI Data'!$D$11:$D$260=2024),0,1),0))),"")</f>
        <v/>
      </c>
      <c r="BD84" s="201"/>
      <c r="BE84" s="201"/>
      <c r="BF84" s="201"/>
      <c r="BG84" s="404" t="str">
        <f t="shared" si="76"/>
        <v/>
      </c>
      <c r="BH84" s="406" t="str">
        <f t="shared" si="77"/>
        <v/>
      </c>
      <c r="BI84" s="411" t="str">
        <f t="shared" si="78"/>
        <v/>
      </c>
      <c r="BJ84" s="400"/>
      <c r="BK84" s="400"/>
      <c r="BL84" s="409" t="str" cm="1">
        <f t="array" ref="BL84">IFERROR(IF(INDEX('EDCI Data'!$CB$11:$CB$260,MATCH(1,INDEX(($CI84='EDCI Data'!$CQ$11:$CQ$260)*('EDCI Data'!$D$11:$D$260=2025),0,1),0))="","",INDEX('EDCI Data'!$CB$11:$CB$260,MATCH(1,INDEX(($CI84='EDCI Data'!$CQ$11:$CQ$260)*('EDCI Data'!$D$11:$D$260=2025),0,1),0))),"")</f>
        <v/>
      </c>
      <c r="BM84" s="409" t="str" cm="1">
        <f t="array" ref="BM84">IFERROR(IF(INDEX('EDCI Data'!$CB$11:$CB$260,MATCH(1,INDEX(($CI84='EDCI Data'!$CQ$11:$CQ$260)*('EDCI Data'!$D$11:$D$260=2024),0,1),0))="","",INDEX('EDCI Data'!$CB$11:$CB$260,MATCH(1,INDEX(($CI84='EDCI Data'!$CQ$11:$CQ$260)*('EDCI Data'!$D$11:$D$260=2024),0,1),0))),"")</f>
        <v/>
      </c>
      <c r="BN84" s="404" t="str">
        <f t="shared" si="79"/>
        <v/>
      </c>
      <c r="BO84" s="404" t="str">
        <f t="shared" si="80"/>
        <v/>
      </c>
      <c r="BP84" s="412"/>
      <c r="BQ84" s="406" t="str">
        <f t="shared" si="81"/>
        <v/>
      </c>
      <c r="BR84" s="201"/>
      <c r="BS84" s="201"/>
      <c r="BT84" s="404" t="str">
        <f t="shared" si="82"/>
        <v/>
      </c>
      <c r="BU84" s="406" t="str">
        <f t="shared" si="83"/>
        <v/>
      </c>
      <c r="BV84" s="410" t="str">
        <f t="shared" si="84"/>
        <v/>
      </c>
      <c r="BW84" s="400"/>
      <c r="BX84" s="61"/>
      <c r="BY84" s="404" t="str">
        <f t="shared" si="85"/>
        <v/>
      </c>
      <c r="BZ84" s="61"/>
      <c r="CA84" s="404" t="str">
        <f t="shared" si="86"/>
        <v/>
      </c>
      <c r="CB84" s="405"/>
      <c r="CC84" s="423"/>
      <c r="CD84" s="38"/>
      <c r="CE84" s="329"/>
      <c r="CF84" s="330"/>
      <c r="CG84" s="329"/>
      <c r="CH84" s="185"/>
      <c r="CI84" s="327" t="str">
        <f t="shared" si="14"/>
        <v>Blank</v>
      </c>
    </row>
    <row r="85" spans="2:87" s="331" customFormat="1" ht="25.5" customHeight="1" x14ac:dyDescent="0.5">
      <c r="B85" s="353"/>
      <c r="C85" s="353" t="str" cm="1">
        <f t="array" ref="C85">IF(IF(IFERROR(INDEX('EDCI Data'!$C$11:$C$260,MATCH($B85,'EDCI Data'!$B$11:$B$260,0)),"")&lt;&gt;"",IFERROR(INDEX('EDCI Data'!$C$11:$C$260,MATCH($B85,'EDCI Data'!$B$11:$B$260,0)),""),IFERROR(INDEX(_xlfn.UNIQUE(_xlfn._xlws.FILTER('EDCI Data'!$C$11:$C$260,('EDCI Data'!$C$11:$C$260)&lt;&gt;"",('EDCI Data'!$C$11:$C$260)&lt;&gt;0)),ROWS($B$11:$B85)),""))=FALSE,"",IFERROR(INDEX(_xlfn.UNIQUE(_xlfn._xlws.FILTER('EDCI Data'!$C$11:$C$260,('EDCI Data'!$C$11:$C$260)&lt;&gt;"",('EDCI Data'!$C$11:$C$260)&lt;&gt;0)),ROWS($B$11:$B85)),""))</f>
        <v/>
      </c>
      <c r="D85" s="353" t="str">
        <f>IFERROR(IF(INDEX('EDCI Data'!$S$11:$S$260,MATCH($CI85,'EDCI Data'!$CQ$11:$CQ$260,0))="","",INDEX('EDCI Data'!$S$11:$S$260,MATCH($CI85,'EDCI Data'!$CQ$11:$CQ$260,0))),"")</f>
        <v/>
      </c>
      <c r="E85" s="353" t="str">
        <f>IFERROR(IF(INDEX('EDCI Data'!$X$11:$X$260,MATCH($CI85,'EDCI Data'!$CQ$11:$CQ$260,0))="","",INDEX('EDCI Data'!$X$11:$X$260,MATCH($CI85,'EDCI Data'!$CQ$11:$CQ$260,0))),"")</f>
        <v/>
      </c>
      <c r="F85" s="353" t="str">
        <f>IFERROR(IF(INDEX('EDCI Data'!$Z$11:$Z$260,MATCH($CI85,'EDCI Data'!$CQ$11:$CQ$260,0))="","",INDEX('EDCI Data'!$Z$11:$Z$260,MATCH($CI85,'EDCI Data'!$CQ$11:$CQ$260,0))),"")</f>
        <v/>
      </c>
      <c r="G85" s="404" t="str" cm="1">
        <f t="array" ref="G85">IFERROR(IF(INDEX('EDCI Data'!$AA$11:$AA$260,MATCH(1,INDEX(($CI85='EDCI Data'!$CQ$11:$CQ$260)*('EDCI Data'!$D$11:$D$260=2025),0,1),0))="","",INDEX('EDCI Data'!$AA$11:$AA$260,MATCH(1,INDEX(($CI85='EDCI Data'!$CQ$11:$CQ$260)*('EDCI Data'!$D$11:$D$260=2025),0,1),0))),"")</f>
        <v/>
      </c>
      <c r="H85" s="404" t="str" cm="1">
        <f t="array" ref="H85">IFERROR(IF(INDEX('EDCI Data'!$AA$11:$AA$260,MATCH(1,INDEX(($CI85='EDCI Data'!$CQ$11:$CQ$260)*('EDCI Data'!$D$11:$D$260=2024),0,1),0))="","",INDEX('EDCI Data'!$AA$11:$AA$260,MATCH(1,INDEX(($CI85='EDCI Data'!$CQ$11:$CQ$260)*('EDCI Data'!$D$11:$D$260=2024),0,1),0))),"")</f>
        <v/>
      </c>
      <c r="I85" s="405"/>
      <c r="J85" s="405"/>
      <c r="K85" s="353" t="str">
        <f>IFERROR(IF(_xlfn.MINIFS('EDCI Data'!$K$11:$K$260,'EDCI Data'!$CQ$11:$CQ$260,$CI85)&lt;&gt;0,_xlfn.MINIFS('EDCI Data'!$K$11:$K$260,'EDCI Data'!$CQ$11:$CQ$260,$CI85),""),"")</f>
        <v/>
      </c>
      <c r="L85" s="406" t="str">
        <f>IFERROR(IF(INDEX('EDCI Data'!$O$11:$O$260,MATCH($CI85,'EDCI Data'!$CQ$11:$CQ$260,0))="","",INDEX('EDCI Data'!$O$11:$O$260,MATCH($CI85,'EDCI Data'!$CQ$11:$CQ$260,0))),"")</f>
        <v/>
      </c>
      <c r="M85" s="353" t="str">
        <f>IFERROR(IF(INDEX('EDCI Data'!$V$11:$V$260,MATCH($CI85,'EDCI Data'!$CQ$11:$CQ$260,0))="","",INDEX('EDCI Data'!$V$11:$V$260,MATCH($CI85,'EDCI Data'!$CQ$11:$CQ$260,0))),"")</f>
        <v/>
      </c>
      <c r="N85" s="404" t="str" cm="1">
        <f t="array" ref="N85">IFERROR(IF(INDEX('EDCI Data'!$AB$11:$AB$260,MATCH(1,INDEX(($CI85='EDCI Data'!$CQ$11:$CQ$260)*('EDCI Data'!$D$11:$D$260=2025),0,1),0))="","",INDEX('EDCI Data'!$AB$11:$AB$260,MATCH(1,INDEX(($CI85='EDCI Data'!$CQ$11:$CQ$260)*('EDCI Data'!$D$11:$D$260=2025),0,1),0))),"")</f>
        <v/>
      </c>
      <c r="O85" s="404" t="str" cm="1">
        <f t="array" ref="O85">IFERROR(IF(INDEX('EDCI Data'!$AC$11:$AC$260,MATCH(1,INDEX(($CI85='EDCI Data'!$CQ$11:$CQ$260)*('EDCI Data'!$D$11:$D$260=2025),0,1),0))="","",INDEX('EDCI Data'!$AC$11:$AC$260,MATCH(1,INDEX(($CI85='EDCI Data'!$CQ$11:$CQ$260)*('EDCI Data'!$D$11:$D$260=2025),0,1),0))),"")</f>
        <v/>
      </c>
      <c r="P85" s="404" t="str" cm="1">
        <f t="array" ref="P85">IFERROR(IF(INDEX('EDCI Data'!$AD$11:$AD$260,MATCH(1,INDEX(($CI85='EDCI Data'!$CQ$11:$CQ$260)*('EDCI Data'!$D$11:$D$260=2025),0,1),0))="","",INDEX('EDCI Data'!$AD$11:$AD$260,MATCH(1,INDEX(($CI85='EDCI Data'!$CQ$11:$CQ$260)*('EDCI Data'!$D$11:$D$260=2025),0,1),0))),"")</f>
        <v/>
      </c>
      <c r="Q85" s="400"/>
      <c r="R85" s="407" t="str" cm="1">
        <f t="array" ref="R85">IFERROR(IF(INDEX('EDCI Data'!$BH$11:$BH$260,MATCH(1,INDEX(($CI85='EDCI Data'!$CQ$11:$CQ$260)*('EDCI Data'!$D$11:$D$260=2025),0,1),0))="","",INDEX('EDCI Data'!$BH$11:$BH$260,MATCH(1,INDEX(($CI85='EDCI Data'!$CQ$11:$CQ$260)*('EDCI Data'!$D$11:$D$260=2025),0,1),0))),"")</f>
        <v/>
      </c>
      <c r="S85" s="407" t="str" cm="1">
        <f t="array" ref="S85">IFERROR(IF(INDEX('EDCI Data'!$BH$11:$BH$260,MATCH(1,INDEX(($CI85='EDCI Data'!$CQ$11:$CQ$260)*('EDCI Data'!$D$11:$D$260=2024),0,1),0))="","",INDEX('EDCI Data'!$BH$11:$BH$260,MATCH(1,INDEX(($CI85='EDCI Data'!$CQ$11:$CQ$260)*('EDCI Data'!$D$11:$D$260=2024),0,1),0))),"")</f>
        <v/>
      </c>
      <c r="T85" s="407" t="str">
        <f t="shared" si="63"/>
        <v/>
      </c>
      <c r="U85" s="201"/>
      <c r="V85" s="201"/>
      <c r="W85" s="201"/>
      <c r="X85" s="404" t="str">
        <f t="shared" si="64"/>
        <v/>
      </c>
      <c r="Y85" s="406" t="str">
        <f t="shared" si="65"/>
        <v/>
      </c>
      <c r="Z85" s="408" t="str">
        <f t="shared" si="66"/>
        <v/>
      </c>
      <c r="AA85" s="400"/>
      <c r="AB85" s="400"/>
      <c r="AC85" s="407" t="str" cm="1">
        <f t="array" ref="AC85">IFERROR(IF(INDEX('EDCI Data'!$BI$11:$BI$260,MATCH(1,INDEX(($CI85='EDCI Data'!$CQ$11:$CQ$260)*('EDCI Data'!$D$11:$D$260=2025),0,1),0))="","",INDEX('EDCI Data'!$BI$11:$BI$260,MATCH(1,INDEX(($CI85='EDCI Data'!$CQ$11:$CQ$260)*('EDCI Data'!$D$11:$D$260=2025),0,1),0))),"")</f>
        <v/>
      </c>
      <c r="AD85" s="407" t="str" cm="1">
        <f t="array" ref="AD85">IFERROR(IF(INDEX('EDCI Data'!$BI$11:$BI$260,MATCH(1,INDEX(($CI85='EDCI Data'!$CQ$11:$CQ$260)*('EDCI Data'!$D$11:$D$260=2024),0,1),0))="","",INDEX('EDCI Data'!$BI$11:$BI$260,MATCH(1,INDEX(($CI85='EDCI Data'!$CQ$11:$CQ$260)*('EDCI Data'!$D$11:$D$260=2024),0,1),0))),"")</f>
        <v/>
      </c>
      <c r="AE85" s="406" t="str">
        <f t="shared" si="67"/>
        <v/>
      </c>
      <c r="AF85" s="201"/>
      <c r="AG85" s="201"/>
      <c r="AH85" s="201"/>
      <c r="AI85" s="201"/>
      <c r="AJ85" s="404" t="str">
        <f t="shared" si="68"/>
        <v/>
      </c>
      <c r="AK85" s="406" t="str">
        <f t="shared" si="69"/>
        <v/>
      </c>
      <c r="AL85" s="408" t="str">
        <f t="shared" si="70"/>
        <v/>
      </c>
      <c r="AM85" s="400"/>
      <c r="AN85" s="400"/>
      <c r="AO85" s="409" t="str" cm="1">
        <f t="array" ref="AO85">IFERROR(IF(INDEX('EDCI Data'!$BQ$11:$BQ$260,MATCH(1,INDEX(($CI85='EDCI Data'!$CQ$11:$CQ$260)*('EDCI Data'!$D$11:$D$260=2025),0,1),0))="","",INDEX('EDCI Data'!$BQ$11:$BQ$260,MATCH(1,INDEX(($CI85='EDCI Data'!$CQ$11:$CQ$260)*('EDCI Data'!$D$11:$D$260=2025),0,1),0))),"")</f>
        <v/>
      </c>
      <c r="AP85" s="409" t="str" cm="1">
        <f t="array" ref="AP85">IFERROR(IF(INDEX('EDCI Data'!$BQ$11:$BQ$260,MATCH(1,INDEX(($CI85='EDCI Data'!$CQ$11:$CQ$260)*('EDCI Data'!$D$11:$D$260=2024),0,1),0))="","",INDEX('EDCI Data'!$BQ$11:$BQ$260,MATCH(1,INDEX(($CI85='EDCI Data'!$CQ$11:$CQ$260)*('EDCI Data'!$D$11:$D$260=2024),0,1),0))),"")</f>
        <v/>
      </c>
      <c r="AQ85" s="406" t="str">
        <f t="shared" si="71"/>
        <v/>
      </c>
      <c r="AR85" s="201"/>
      <c r="AS85" s="201"/>
      <c r="AT85" s="404" t="str">
        <f t="shared" si="72"/>
        <v/>
      </c>
      <c r="AU85" s="201"/>
      <c r="AV85" s="201"/>
      <c r="AW85" s="404" t="str">
        <f t="shared" si="73"/>
        <v/>
      </c>
      <c r="AX85" s="406" t="str">
        <f t="shared" si="74"/>
        <v/>
      </c>
      <c r="AY85" s="410" t="str">
        <f t="shared" si="75"/>
        <v/>
      </c>
      <c r="AZ85" s="400"/>
      <c r="BA85" s="400"/>
      <c r="BB85" s="406" t="str" cm="1">
        <f t="array" ref="BB85">IFERROR(IF(INDEX('EDCI Data'!$CJ$11:$CJ$260,MATCH(1,INDEX(($CI85='EDCI Data'!$CQ$11:$CQ$260)*('EDCI Data'!$D$11:$D$260=2025),0,1),0))="","",INDEX('EDCI Data'!$CJ$11:$CJ$260,MATCH(1,INDEX(($CI85='EDCI Data'!$CQ$11:$CQ$260)*('EDCI Data'!$D$11:$D$260=2025),0,1),0))),"")</f>
        <v/>
      </c>
      <c r="BC85" s="406" t="str" cm="1">
        <f t="array" ref="BC85">IFERROR(IF(INDEX('EDCI Data'!$CJ$11:$CJ$260,MATCH(1,INDEX(($CI85='EDCI Data'!$CQ$11:$CQ$260)*('EDCI Data'!$D$11:$D$260=2024),0,1),0))="","",INDEX('EDCI Data'!$CJ$11:$CJ$260,MATCH(1,INDEX(($CI85='EDCI Data'!$CQ$11:$CQ$260)*('EDCI Data'!$D$11:$D$260=2024),0,1),0))),"")</f>
        <v/>
      </c>
      <c r="BD85" s="201"/>
      <c r="BE85" s="201"/>
      <c r="BF85" s="201"/>
      <c r="BG85" s="404" t="str">
        <f t="shared" si="76"/>
        <v/>
      </c>
      <c r="BH85" s="406" t="str">
        <f t="shared" si="77"/>
        <v/>
      </c>
      <c r="BI85" s="411" t="str">
        <f t="shared" si="78"/>
        <v/>
      </c>
      <c r="BJ85" s="400"/>
      <c r="BK85" s="400"/>
      <c r="BL85" s="409" t="str" cm="1">
        <f t="array" ref="BL85">IFERROR(IF(INDEX('EDCI Data'!$CB$11:$CB$260,MATCH(1,INDEX(($CI85='EDCI Data'!$CQ$11:$CQ$260)*('EDCI Data'!$D$11:$D$260=2025),0,1),0))="","",INDEX('EDCI Data'!$CB$11:$CB$260,MATCH(1,INDEX(($CI85='EDCI Data'!$CQ$11:$CQ$260)*('EDCI Data'!$D$11:$D$260=2025),0,1),0))),"")</f>
        <v/>
      </c>
      <c r="BM85" s="409" t="str" cm="1">
        <f t="array" ref="BM85">IFERROR(IF(INDEX('EDCI Data'!$CB$11:$CB$260,MATCH(1,INDEX(($CI85='EDCI Data'!$CQ$11:$CQ$260)*('EDCI Data'!$D$11:$D$260=2024),0,1),0))="","",INDEX('EDCI Data'!$CB$11:$CB$260,MATCH(1,INDEX(($CI85='EDCI Data'!$CQ$11:$CQ$260)*('EDCI Data'!$D$11:$D$260=2024),0,1),0))),"")</f>
        <v/>
      </c>
      <c r="BN85" s="404" t="str">
        <f t="shared" si="79"/>
        <v/>
      </c>
      <c r="BO85" s="404" t="str">
        <f t="shared" si="80"/>
        <v/>
      </c>
      <c r="BP85" s="412"/>
      <c r="BQ85" s="406" t="str">
        <f t="shared" si="81"/>
        <v/>
      </c>
      <c r="BR85" s="201"/>
      <c r="BS85" s="201"/>
      <c r="BT85" s="404" t="str">
        <f t="shared" si="82"/>
        <v/>
      </c>
      <c r="BU85" s="406" t="str">
        <f t="shared" si="83"/>
        <v/>
      </c>
      <c r="BV85" s="410" t="str">
        <f t="shared" si="84"/>
        <v/>
      </c>
      <c r="BW85" s="400"/>
      <c r="BX85" s="61"/>
      <c r="BY85" s="404" t="str">
        <f t="shared" si="85"/>
        <v/>
      </c>
      <c r="BZ85" s="61"/>
      <c r="CA85" s="404" t="str">
        <f t="shared" si="86"/>
        <v/>
      </c>
      <c r="CB85" s="405"/>
      <c r="CC85" s="423"/>
      <c r="CD85" s="38"/>
      <c r="CE85" s="329"/>
      <c r="CF85" s="330"/>
      <c r="CG85" s="329"/>
      <c r="CH85" s="185"/>
      <c r="CI85" s="327" t="str">
        <f t="shared" si="14"/>
        <v>Blank</v>
      </c>
    </row>
    <row r="86" spans="2:87" s="331" customFormat="1" ht="25.5" customHeight="1" x14ac:dyDescent="0.5">
      <c r="B86" s="353"/>
      <c r="C86" s="353" t="str" cm="1">
        <f t="array" ref="C86">IF(IF(IFERROR(INDEX('EDCI Data'!$C$11:$C$260,MATCH($B86,'EDCI Data'!$B$11:$B$260,0)),"")&lt;&gt;"",IFERROR(INDEX('EDCI Data'!$C$11:$C$260,MATCH($B86,'EDCI Data'!$B$11:$B$260,0)),""),IFERROR(INDEX(_xlfn.UNIQUE(_xlfn._xlws.FILTER('EDCI Data'!$C$11:$C$260,('EDCI Data'!$C$11:$C$260)&lt;&gt;"",('EDCI Data'!$C$11:$C$260)&lt;&gt;0)),ROWS($B$11:$B86)),""))=FALSE,"",IFERROR(INDEX(_xlfn.UNIQUE(_xlfn._xlws.FILTER('EDCI Data'!$C$11:$C$260,('EDCI Data'!$C$11:$C$260)&lt;&gt;"",('EDCI Data'!$C$11:$C$260)&lt;&gt;0)),ROWS($B$11:$B86)),""))</f>
        <v/>
      </c>
      <c r="D86" s="353" t="str">
        <f>IFERROR(IF(INDEX('EDCI Data'!$S$11:$S$260,MATCH($CI86,'EDCI Data'!$CQ$11:$CQ$260,0))="","",INDEX('EDCI Data'!$S$11:$S$260,MATCH($CI86,'EDCI Data'!$CQ$11:$CQ$260,0))),"")</f>
        <v/>
      </c>
      <c r="E86" s="353" t="str">
        <f>IFERROR(IF(INDEX('EDCI Data'!$X$11:$X$260,MATCH($CI86,'EDCI Data'!$CQ$11:$CQ$260,0))="","",INDEX('EDCI Data'!$X$11:$X$260,MATCH($CI86,'EDCI Data'!$CQ$11:$CQ$260,0))),"")</f>
        <v/>
      </c>
      <c r="F86" s="353" t="str">
        <f>IFERROR(IF(INDEX('EDCI Data'!$Z$11:$Z$260,MATCH($CI86,'EDCI Data'!$CQ$11:$CQ$260,0))="","",INDEX('EDCI Data'!$Z$11:$Z$260,MATCH($CI86,'EDCI Data'!$CQ$11:$CQ$260,0))),"")</f>
        <v/>
      </c>
      <c r="G86" s="404" t="str" cm="1">
        <f t="array" ref="G86">IFERROR(IF(INDEX('EDCI Data'!$AA$11:$AA$260,MATCH(1,INDEX(($CI86='EDCI Data'!$CQ$11:$CQ$260)*('EDCI Data'!$D$11:$D$260=2025),0,1),0))="","",INDEX('EDCI Data'!$AA$11:$AA$260,MATCH(1,INDEX(($CI86='EDCI Data'!$CQ$11:$CQ$260)*('EDCI Data'!$D$11:$D$260=2025),0,1),0))),"")</f>
        <v/>
      </c>
      <c r="H86" s="404" t="str" cm="1">
        <f t="array" ref="H86">IFERROR(IF(INDEX('EDCI Data'!$AA$11:$AA$260,MATCH(1,INDEX(($CI86='EDCI Data'!$CQ$11:$CQ$260)*('EDCI Data'!$D$11:$D$260=2024),0,1),0))="","",INDEX('EDCI Data'!$AA$11:$AA$260,MATCH(1,INDEX(($CI86='EDCI Data'!$CQ$11:$CQ$260)*('EDCI Data'!$D$11:$D$260=2024),0,1),0))),"")</f>
        <v/>
      </c>
      <c r="I86" s="405"/>
      <c r="J86" s="405"/>
      <c r="K86" s="353" t="str">
        <f>IFERROR(IF(_xlfn.MINIFS('EDCI Data'!$K$11:$K$260,'EDCI Data'!$CQ$11:$CQ$260,$CI86)&lt;&gt;0,_xlfn.MINIFS('EDCI Data'!$K$11:$K$260,'EDCI Data'!$CQ$11:$CQ$260,$CI86),""),"")</f>
        <v/>
      </c>
      <c r="L86" s="406" t="str">
        <f>IFERROR(IF(INDEX('EDCI Data'!$O$11:$O$260,MATCH($CI86,'EDCI Data'!$CQ$11:$CQ$260,0))="","",INDEX('EDCI Data'!$O$11:$O$260,MATCH($CI86,'EDCI Data'!$CQ$11:$CQ$260,0))),"")</f>
        <v/>
      </c>
      <c r="M86" s="353" t="str">
        <f>IFERROR(IF(INDEX('EDCI Data'!$V$11:$V$260,MATCH($CI86,'EDCI Data'!$CQ$11:$CQ$260,0))="","",INDEX('EDCI Data'!$V$11:$V$260,MATCH($CI86,'EDCI Data'!$CQ$11:$CQ$260,0))),"")</f>
        <v/>
      </c>
      <c r="N86" s="404" t="str" cm="1">
        <f t="array" ref="N86">IFERROR(IF(INDEX('EDCI Data'!$AB$11:$AB$260,MATCH(1,INDEX(($CI86='EDCI Data'!$CQ$11:$CQ$260)*('EDCI Data'!$D$11:$D$260=2025),0,1),0))="","",INDEX('EDCI Data'!$AB$11:$AB$260,MATCH(1,INDEX(($CI86='EDCI Data'!$CQ$11:$CQ$260)*('EDCI Data'!$D$11:$D$260=2025),0,1),0))),"")</f>
        <v/>
      </c>
      <c r="O86" s="404" t="str" cm="1">
        <f t="array" ref="O86">IFERROR(IF(INDEX('EDCI Data'!$AC$11:$AC$260,MATCH(1,INDEX(($CI86='EDCI Data'!$CQ$11:$CQ$260)*('EDCI Data'!$D$11:$D$260=2025),0,1),0))="","",INDEX('EDCI Data'!$AC$11:$AC$260,MATCH(1,INDEX(($CI86='EDCI Data'!$CQ$11:$CQ$260)*('EDCI Data'!$D$11:$D$260=2025),0,1),0))),"")</f>
        <v/>
      </c>
      <c r="P86" s="404" t="str" cm="1">
        <f t="array" ref="P86">IFERROR(IF(INDEX('EDCI Data'!$AD$11:$AD$260,MATCH(1,INDEX(($CI86='EDCI Data'!$CQ$11:$CQ$260)*('EDCI Data'!$D$11:$D$260=2025),0,1),0))="","",INDEX('EDCI Data'!$AD$11:$AD$260,MATCH(1,INDEX(($CI86='EDCI Data'!$CQ$11:$CQ$260)*('EDCI Data'!$D$11:$D$260=2025),0,1),0))),"")</f>
        <v/>
      </c>
      <c r="Q86" s="400"/>
      <c r="R86" s="407" t="str" cm="1">
        <f t="array" ref="R86">IFERROR(IF(INDEX('EDCI Data'!$BH$11:$BH$260,MATCH(1,INDEX(($CI86='EDCI Data'!$CQ$11:$CQ$260)*('EDCI Data'!$D$11:$D$260=2025),0,1),0))="","",INDEX('EDCI Data'!$BH$11:$BH$260,MATCH(1,INDEX(($CI86='EDCI Data'!$CQ$11:$CQ$260)*('EDCI Data'!$D$11:$D$260=2025),0,1),0))),"")</f>
        <v/>
      </c>
      <c r="S86" s="407" t="str" cm="1">
        <f t="array" ref="S86">IFERROR(IF(INDEX('EDCI Data'!$BH$11:$BH$260,MATCH(1,INDEX(($CI86='EDCI Data'!$CQ$11:$CQ$260)*('EDCI Data'!$D$11:$D$260=2024),0,1),0))="","",INDEX('EDCI Data'!$BH$11:$BH$260,MATCH(1,INDEX(($CI86='EDCI Data'!$CQ$11:$CQ$260)*('EDCI Data'!$D$11:$D$260=2024),0,1),0))),"")</f>
        <v/>
      </c>
      <c r="T86" s="407" t="str">
        <f t="shared" si="63"/>
        <v/>
      </c>
      <c r="U86" s="201"/>
      <c r="V86" s="201"/>
      <c r="W86" s="201"/>
      <c r="X86" s="404" t="str">
        <f t="shared" si="64"/>
        <v/>
      </c>
      <c r="Y86" s="406" t="str">
        <f t="shared" si="65"/>
        <v/>
      </c>
      <c r="Z86" s="408" t="str">
        <f t="shared" si="66"/>
        <v/>
      </c>
      <c r="AA86" s="400"/>
      <c r="AB86" s="400"/>
      <c r="AC86" s="407" t="str" cm="1">
        <f t="array" ref="AC86">IFERROR(IF(INDEX('EDCI Data'!$BI$11:$BI$260,MATCH(1,INDEX(($CI86='EDCI Data'!$CQ$11:$CQ$260)*('EDCI Data'!$D$11:$D$260=2025),0,1),0))="","",INDEX('EDCI Data'!$BI$11:$BI$260,MATCH(1,INDEX(($CI86='EDCI Data'!$CQ$11:$CQ$260)*('EDCI Data'!$D$11:$D$260=2025),0,1),0))),"")</f>
        <v/>
      </c>
      <c r="AD86" s="407" t="str" cm="1">
        <f t="array" ref="AD86">IFERROR(IF(INDEX('EDCI Data'!$BI$11:$BI$260,MATCH(1,INDEX(($CI86='EDCI Data'!$CQ$11:$CQ$260)*('EDCI Data'!$D$11:$D$260=2024),0,1),0))="","",INDEX('EDCI Data'!$BI$11:$BI$260,MATCH(1,INDEX(($CI86='EDCI Data'!$CQ$11:$CQ$260)*('EDCI Data'!$D$11:$D$260=2024),0,1),0))),"")</f>
        <v/>
      </c>
      <c r="AE86" s="406" t="str">
        <f t="shared" si="67"/>
        <v/>
      </c>
      <c r="AF86" s="201"/>
      <c r="AG86" s="201"/>
      <c r="AH86" s="201"/>
      <c r="AI86" s="201"/>
      <c r="AJ86" s="404" t="str">
        <f t="shared" si="68"/>
        <v/>
      </c>
      <c r="AK86" s="406" t="str">
        <f t="shared" si="69"/>
        <v/>
      </c>
      <c r="AL86" s="408" t="str">
        <f t="shared" si="70"/>
        <v/>
      </c>
      <c r="AM86" s="400"/>
      <c r="AN86" s="400"/>
      <c r="AO86" s="409" t="str" cm="1">
        <f t="array" ref="AO86">IFERROR(IF(INDEX('EDCI Data'!$BQ$11:$BQ$260,MATCH(1,INDEX(($CI86='EDCI Data'!$CQ$11:$CQ$260)*('EDCI Data'!$D$11:$D$260=2025),0,1),0))="","",INDEX('EDCI Data'!$BQ$11:$BQ$260,MATCH(1,INDEX(($CI86='EDCI Data'!$CQ$11:$CQ$260)*('EDCI Data'!$D$11:$D$260=2025),0,1),0))),"")</f>
        <v/>
      </c>
      <c r="AP86" s="409" t="str" cm="1">
        <f t="array" ref="AP86">IFERROR(IF(INDEX('EDCI Data'!$BQ$11:$BQ$260,MATCH(1,INDEX(($CI86='EDCI Data'!$CQ$11:$CQ$260)*('EDCI Data'!$D$11:$D$260=2024),0,1),0))="","",INDEX('EDCI Data'!$BQ$11:$BQ$260,MATCH(1,INDEX(($CI86='EDCI Data'!$CQ$11:$CQ$260)*('EDCI Data'!$D$11:$D$260=2024),0,1),0))),"")</f>
        <v/>
      </c>
      <c r="AQ86" s="406" t="str">
        <f t="shared" si="71"/>
        <v/>
      </c>
      <c r="AR86" s="201"/>
      <c r="AS86" s="201"/>
      <c r="AT86" s="404" t="str">
        <f t="shared" si="72"/>
        <v/>
      </c>
      <c r="AU86" s="201"/>
      <c r="AV86" s="201"/>
      <c r="AW86" s="404" t="str">
        <f t="shared" si="73"/>
        <v/>
      </c>
      <c r="AX86" s="406" t="str">
        <f t="shared" si="74"/>
        <v/>
      </c>
      <c r="AY86" s="410" t="str">
        <f t="shared" si="75"/>
        <v/>
      </c>
      <c r="AZ86" s="400"/>
      <c r="BA86" s="400"/>
      <c r="BB86" s="406" t="str" cm="1">
        <f t="array" ref="BB86">IFERROR(IF(INDEX('EDCI Data'!$CJ$11:$CJ$260,MATCH(1,INDEX(($CI86='EDCI Data'!$CQ$11:$CQ$260)*('EDCI Data'!$D$11:$D$260=2025),0,1),0))="","",INDEX('EDCI Data'!$CJ$11:$CJ$260,MATCH(1,INDEX(($CI86='EDCI Data'!$CQ$11:$CQ$260)*('EDCI Data'!$D$11:$D$260=2025),0,1),0))),"")</f>
        <v/>
      </c>
      <c r="BC86" s="406" t="str" cm="1">
        <f t="array" ref="BC86">IFERROR(IF(INDEX('EDCI Data'!$CJ$11:$CJ$260,MATCH(1,INDEX(($CI86='EDCI Data'!$CQ$11:$CQ$260)*('EDCI Data'!$D$11:$D$260=2024),0,1),0))="","",INDEX('EDCI Data'!$CJ$11:$CJ$260,MATCH(1,INDEX(($CI86='EDCI Data'!$CQ$11:$CQ$260)*('EDCI Data'!$D$11:$D$260=2024),0,1),0))),"")</f>
        <v/>
      </c>
      <c r="BD86" s="201"/>
      <c r="BE86" s="201"/>
      <c r="BF86" s="201"/>
      <c r="BG86" s="404" t="str">
        <f t="shared" si="76"/>
        <v/>
      </c>
      <c r="BH86" s="406" t="str">
        <f t="shared" si="77"/>
        <v/>
      </c>
      <c r="BI86" s="411" t="str">
        <f t="shared" si="78"/>
        <v/>
      </c>
      <c r="BJ86" s="400"/>
      <c r="BK86" s="400"/>
      <c r="BL86" s="409" t="str" cm="1">
        <f t="array" ref="BL86">IFERROR(IF(INDEX('EDCI Data'!$CB$11:$CB$260,MATCH(1,INDEX(($CI86='EDCI Data'!$CQ$11:$CQ$260)*('EDCI Data'!$D$11:$D$260=2025),0,1),0))="","",INDEX('EDCI Data'!$CB$11:$CB$260,MATCH(1,INDEX(($CI86='EDCI Data'!$CQ$11:$CQ$260)*('EDCI Data'!$D$11:$D$260=2025),0,1),0))),"")</f>
        <v/>
      </c>
      <c r="BM86" s="409" t="str" cm="1">
        <f t="array" ref="BM86">IFERROR(IF(INDEX('EDCI Data'!$CB$11:$CB$260,MATCH(1,INDEX(($CI86='EDCI Data'!$CQ$11:$CQ$260)*('EDCI Data'!$D$11:$D$260=2024),0,1),0))="","",INDEX('EDCI Data'!$CB$11:$CB$260,MATCH(1,INDEX(($CI86='EDCI Data'!$CQ$11:$CQ$260)*('EDCI Data'!$D$11:$D$260=2024),0,1),0))),"")</f>
        <v/>
      </c>
      <c r="BN86" s="404" t="str">
        <f t="shared" si="79"/>
        <v/>
      </c>
      <c r="BO86" s="404" t="str">
        <f t="shared" si="80"/>
        <v/>
      </c>
      <c r="BP86" s="412"/>
      <c r="BQ86" s="406" t="str">
        <f t="shared" si="81"/>
        <v/>
      </c>
      <c r="BR86" s="201"/>
      <c r="BS86" s="201"/>
      <c r="BT86" s="404" t="str">
        <f t="shared" si="82"/>
        <v/>
      </c>
      <c r="BU86" s="406" t="str">
        <f t="shared" si="83"/>
        <v/>
      </c>
      <c r="BV86" s="410" t="str">
        <f t="shared" si="84"/>
        <v/>
      </c>
      <c r="BW86" s="400"/>
      <c r="BX86" s="61"/>
      <c r="BY86" s="404" t="str">
        <f t="shared" si="85"/>
        <v/>
      </c>
      <c r="BZ86" s="61"/>
      <c r="CA86" s="404" t="str">
        <f t="shared" si="86"/>
        <v/>
      </c>
      <c r="CB86" s="405"/>
      <c r="CC86" s="423"/>
      <c r="CD86" s="38"/>
      <c r="CE86" s="329"/>
      <c r="CF86" s="330"/>
      <c r="CG86" s="329"/>
      <c r="CH86" s="185"/>
      <c r="CI86" s="327" t="str">
        <f t="shared" si="14"/>
        <v>Blank</v>
      </c>
    </row>
    <row r="87" spans="2:87" s="331" customFormat="1" ht="25.5" customHeight="1" x14ac:dyDescent="0.5">
      <c r="B87" s="353"/>
      <c r="C87" s="353" t="str" cm="1">
        <f t="array" ref="C87">IF(IF(IFERROR(INDEX('EDCI Data'!$C$11:$C$260,MATCH($B87,'EDCI Data'!$B$11:$B$260,0)),"")&lt;&gt;"",IFERROR(INDEX('EDCI Data'!$C$11:$C$260,MATCH($B87,'EDCI Data'!$B$11:$B$260,0)),""),IFERROR(INDEX(_xlfn.UNIQUE(_xlfn._xlws.FILTER('EDCI Data'!$C$11:$C$260,('EDCI Data'!$C$11:$C$260)&lt;&gt;"",('EDCI Data'!$C$11:$C$260)&lt;&gt;0)),ROWS($B$11:$B87)),""))=FALSE,"",IFERROR(INDEX(_xlfn.UNIQUE(_xlfn._xlws.FILTER('EDCI Data'!$C$11:$C$260,('EDCI Data'!$C$11:$C$260)&lt;&gt;"",('EDCI Data'!$C$11:$C$260)&lt;&gt;0)),ROWS($B$11:$B87)),""))</f>
        <v/>
      </c>
      <c r="D87" s="353" t="str">
        <f>IFERROR(IF(INDEX('EDCI Data'!$S$11:$S$260,MATCH($CI87,'EDCI Data'!$CQ$11:$CQ$260,0))="","",INDEX('EDCI Data'!$S$11:$S$260,MATCH($CI87,'EDCI Data'!$CQ$11:$CQ$260,0))),"")</f>
        <v/>
      </c>
      <c r="E87" s="353" t="str">
        <f>IFERROR(IF(INDEX('EDCI Data'!$X$11:$X$260,MATCH($CI87,'EDCI Data'!$CQ$11:$CQ$260,0))="","",INDEX('EDCI Data'!$X$11:$X$260,MATCH($CI87,'EDCI Data'!$CQ$11:$CQ$260,0))),"")</f>
        <v/>
      </c>
      <c r="F87" s="353" t="str">
        <f>IFERROR(IF(INDEX('EDCI Data'!$Z$11:$Z$260,MATCH($CI87,'EDCI Data'!$CQ$11:$CQ$260,0))="","",INDEX('EDCI Data'!$Z$11:$Z$260,MATCH($CI87,'EDCI Data'!$CQ$11:$CQ$260,0))),"")</f>
        <v/>
      </c>
      <c r="G87" s="404" t="str" cm="1">
        <f t="array" ref="G87">IFERROR(IF(INDEX('EDCI Data'!$AA$11:$AA$260,MATCH(1,INDEX(($CI87='EDCI Data'!$CQ$11:$CQ$260)*('EDCI Data'!$D$11:$D$260=2025),0,1),0))="","",INDEX('EDCI Data'!$AA$11:$AA$260,MATCH(1,INDEX(($CI87='EDCI Data'!$CQ$11:$CQ$260)*('EDCI Data'!$D$11:$D$260=2025),0,1),0))),"")</f>
        <v/>
      </c>
      <c r="H87" s="404" t="str" cm="1">
        <f t="array" ref="H87">IFERROR(IF(INDEX('EDCI Data'!$AA$11:$AA$260,MATCH(1,INDEX(($CI87='EDCI Data'!$CQ$11:$CQ$260)*('EDCI Data'!$D$11:$D$260=2024),0,1),0))="","",INDEX('EDCI Data'!$AA$11:$AA$260,MATCH(1,INDEX(($CI87='EDCI Data'!$CQ$11:$CQ$260)*('EDCI Data'!$D$11:$D$260=2024),0,1),0))),"")</f>
        <v/>
      </c>
      <c r="I87" s="405"/>
      <c r="J87" s="405"/>
      <c r="K87" s="353" t="str">
        <f>IFERROR(IF(_xlfn.MINIFS('EDCI Data'!$K$11:$K$260,'EDCI Data'!$CQ$11:$CQ$260,$CI87)&lt;&gt;0,_xlfn.MINIFS('EDCI Data'!$K$11:$K$260,'EDCI Data'!$CQ$11:$CQ$260,$CI87),""),"")</f>
        <v/>
      </c>
      <c r="L87" s="406" t="str">
        <f>IFERROR(IF(INDEX('EDCI Data'!$O$11:$O$260,MATCH($CI87,'EDCI Data'!$CQ$11:$CQ$260,0))="","",INDEX('EDCI Data'!$O$11:$O$260,MATCH($CI87,'EDCI Data'!$CQ$11:$CQ$260,0))),"")</f>
        <v/>
      </c>
      <c r="M87" s="353" t="str">
        <f>IFERROR(IF(INDEX('EDCI Data'!$V$11:$V$260,MATCH($CI87,'EDCI Data'!$CQ$11:$CQ$260,0))="","",INDEX('EDCI Data'!$V$11:$V$260,MATCH($CI87,'EDCI Data'!$CQ$11:$CQ$260,0))),"")</f>
        <v/>
      </c>
      <c r="N87" s="404" t="str" cm="1">
        <f t="array" ref="N87">IFERROR(IF(INDEX('EDCI Data'!$AB$11:$AB$260,MATCH(1,INDEX(($CI87='EDCI Data'!$CQ$11:$CQ$260)*('EDCI Data'!$D$11:$D$260=2025),0,1),0))="","",INDEX('EDCI Data'!$AB$11:$AB$260,MATCH(1,INDEX(($CI87='EDCI Data'!$CQ$11:$CQ$260)*('EDCI Data'!$D$11:$D$260=2025),0,1),0))),"")</f>
        <v/>
      </c>
      <c r="O87" s="404" t="str" cm="1">
        <f t="array" ref="O87">IFERROR(IF(INDEX('EDCI Data'!$AC$11:$AC$260,MATCH(1,INDEX(($CI87='EDCI Data'!$CQ$11:$CQ$260)*('EDCI Data'!$D$11:$D$260=2025),0,1),0))="","",INDEX('EDCI Data'!$AC$11:$AC$260,MATCH(1,INDEX(($CI87='EDCI Data'!$CQ$11:$CQ$260)*('EDCI Data'!$D$11:$D$260=2025),0,1),0))),"")</f>
        <v/>
      </c>
      <c r="P87" s="404" t="str" cm="1">
        <f t="array" ref="P87">IFERROR(IF(INDEX('EDCI Data'!$AD$11:$AD$260,MATCH(1,INDEX(($CI87='EDCI Data'!$CQ$11:$CQ$260)*('EDCI Data'!$D$11:$D$260=2025),0,1),0))="","",INDEX('EDCI Data'!$AD$11:$AD$260,MATCH(1,INDEX(($CI87='EDCI Data'!$CQ$11:$CQ$260)*('EDCI Data'!$D$11:$D$260=2025),0,1),0))),"")</f>
        <v/>
      </c>
      <c r="Q87" s="400"/>
      <c r="R87" s="407" t="str" cm="1">
        <f t="array" ref="R87">IFERROR(IF(INDEX('EDCI Data'!$BH$11:$BH$260,MATCH(1,INDEX(($CI87='EDCI Data'!$CQ$11:$CQ$260)*('EDCI Data'!$D$11:$D$260=2025),0,1),0))="","",INDEX('EDCI Data'!$BH$11:$BH$260,MATCH(1,INDEX(($CI87='EDCI Data'!$CQ$11:$CQ$260)*('EDCI Data'!$D$11:$D$260=2025),0,1),0))),"")</f>
        <v/>
      </c>
      <c r="S87" s="407" t="str" cm="1">
        <f t="array" ref="S87">IFERROR(IF(INDEX('EDCI Data'!$BH$11:$BH$260,MATCH(1,INDEX(($CI87='EDCI Data'!$CQ$11:$CQ$260)*('EDCI Data'!$D$11:$D$260=2024),0,1),0))="","",INDEX('EDCI Data'!$BH$11:$BH$260,MATCH(1,INDEX(($CI87='EDCI Data'!$CQ$11:$CQ$260)*('EDCI Data'!$D$11:$D$260=2024),0,1),0))),"")</f>
        <v/>
      </c>
      <c r="T87" s="407" t="str">
        <f t="shared" si="63"/>
        <v/>
      </c>
      <c r="U87" s="201"/>
      <c r="V87" s="201"/>
      <c r="W87" s="201"/>
      <c r="X87" s="404" t="str">
        <f t="shared" si="64"/>
        <v/>
      </c>
      <c r="Y87" s="406" t="str">
        <f t="shared" si="65"/>
        <v/>
      </c>
      <c r="Z87" s="408" t="str">
        <f t="shared" si="66"/>
        <v/>
      </c>
      <c r="AA87" s="400"/>
      <c r="AB87" s="400"/>
      <c r="AC87" s="407" t="str" cm="1">
        <f t="array" ref="AC87">IFERROR(IF(INDEX('EDCI Data'!$BI$11:$BI$260,MATCH(1,INDEX(($CI87='EDCI Data'!$CQ$11:$CQ$260)*('EDCI Data'!$D$11:$D$260=2025),0,1),0))="","",INDEX('EDCI Data'!$BI$11:$BI$260,MATCH(1,INDEX(($CI87='EDCI Data'!$CQ$11:$CQ$260)*('EDCI Data'!$D$11:$D$260=2025),0,1),0))),"")</f>
        <v/>
      </c>
      <c r="AD87" s="407" t="str" cm="1">
        <f t="array" ref="AD87">IFERROR(IF(INDEX('EDCI Data'!$BI$11:$BI$260,MATCH(1,INDEX(($CI87='EDCI Data'!$CQ$11:$CQ$260)*('EDCI Data'!$D$11:$D$260=2024),0,1),0))="","",INDEX('EDCI Data'!$BI$11:$BI$260,MATCH(1,INDEX(($CI87='EDCI Data'!$CQ$11:$CQ$260)*('EDCI Data'!$D$11:$D$260=2024),0,1),0))),"")</f>
        <v/>
      </c>
      <c r="AE87" s="406" t="str">
        <f t="shared" si="67"/>
        <v/>
      </c>
      <c r="AF87" s="201"/>
      <c r="AG87" s="201"/>
      <c r="AH87" s="201"/>
      <c r="AI87" s="201"/>
      <c r="AJ87" s="404" t="str">
        <f t="shared" si="68"/>
        <v/>
      </c>
      <c r="AK87" s="406" t="str">
        <f t="shared" si="69"/>
        <v/>
      </c>
      <c r="AL87" s="408" t="str">
        <f t="shared" si="70"/>
        <v/>
      </c>
      <c r="AM87" s="400"/>
      <c r="AN87" s="400"/>
      <c r="AO87" s="409" t="str" cm="1">
        <f t="array" ref="AO87">IFERROR(IF(INDEX('EDCI Data'!$BQ$11:$BQ$260,MATCH(1,INDEX(($CI87='EDCI Data'!$CQ$11:$CQ$260)*('EDCI Data'!$D$11:$D$260=2025),0,1),0))="","",INDEX('EDCI Data'!$BQ$11:$BQ$260,MATCH(1,INDEX(($CI87='EDCI Data'!$CQ$11:$CQ$260)*('EDCI Data'!$D$11:$D$260=2025),0,1),0))),"")</f>
        <v/>
      </c>
      <c r="AP87" s="409" t="str" cm="1">
        <f t="array" ref="AP87">IFERROR(IF(INDEX('EDCI Data'!$BQ$11:$BQ$260,MATCH(1,INDEX(($CI87='EDCI Data'!$CQ$11:$CQ$260)*('EDCI Data'!$D$11:$D$260=2024),0,1),0))="","",INDEX('EDCI Data'!$BQ$11:$BQ$260,MATCH(1,INDEX(($CI87='EDCI Data'!$CQ$11:$CQ$260)*('EDCI Data'!$D$11:$D$260=2024),0,1),0))),"")</f>
        <v/>
      </c>
      <c r="AQ87" s="406" t="str">
        <f t="shared" si="71"/>
        <v/>
      </c>
      <c r="AR87" s="201"/>
      <c r="AS87" s="201"/>
      <c r="AT87" s="404" t="str">
        <f t="shared" si="72"/>
        <v/>
      </c>
      <c r="AU87" s="201"/>
      <c r="AV87" s="201"/>
      <c r="AW87" s="404" t="str">
        <f t="shared" si="73"/>
        <v/>
      </c>
      <c r="AX87" s="406" t="str">
        <f t="shared" si="74"/>
        <v/>
      </c>
      <c r="AY87" s="410" t="str">
        <f t="shared" si="75"/>
        <v/>
      </c>
      <c r="AZ87" s="400"/>
      <c r="BA87" s="400"/>
      <c r="BB87" s="406" t="str" cm="1">
        <f t="array" ref="BB87">IFERROR(IF(INDEX('EDCI Data'!$CJ$11:$CJ$260,MATCH(1,INDEX(($CI87='EDCI Data'!$CQ$11:$CQ$260)*('EDCI Data'!$D$11:$D$260=2025),0,1),0))="","",INDEX('EDCI Data'!$CJ$11:$CJ$260,MATCH(1,INDEX(($CI87='EDCI Data'!$CQ$11:$CQ$260)*('EDCI Data'!$D$11:$D$260=2025),0,1),0))),"")</f>
        <v/>
      </c>
      <c r="BC87" s="406" t="str" cm="1">
        <f t="array" ref="BC87">IFERROR(IF(INDEX('EDCI Data'!$CJ$11:$CJ$260,MATCH(1,INDEX(($CI87='EDCI Data'!$CQ$11:$CQ$260)*('EDCI Data'!$D$11:$D$260=2024),0,1),0))="","",INDEX('EDCI Data'!$CJ$11:$CJ$260,MATCH(1,INDEX(($CI87='EDCI Data'!$CQ$11:$CQ$260)*('EDCI Data'!$D$11:$D$260=2024),0,1),0))),"")</f>
        <v/>
      </c>
      <c r="BD87" s="201"/>
      <c r="BE87" s="201"/>
      <c r="BF87" s="201"/>
      <c r="BG87" s="404" t="str">
        <f t="shared" si="76"/>
        <v/>
      </c>
      <c r="BH87" s="406" t="str">
        <f t="shared" si="77"/>
        <v/>
      </c>
      <c r="BI87" s="411" t="str">
        <f t="shared" si="78"/>
        <v/>
      </c>
      <c r="BJ87" s="400"/>
      <c r="BK87" s="400"/>
      <c r="BL87" s="409" t="str" cm="1">
        <f t="array" ref="BL87">IFERROR(IF(INDEX('EDCI Data'!$CB$11:$CB$260,MATCH(1,INDEX(($CI87='EDCI Data'!$CQ$11:$CQ$260)*('EDCI Data'!$D$11:$D$260=2025),0,1),0))="","",INDEX('EDCI Data'!$CB$11:$CB$260,MATCH(1,INDEX(($CI87='EDCI Data'!$CQ$11:$CQ$260)*('EDCI Data'!$D$11:$D$260=2025),0,1),0))),"")</f>
        <v/>
      </c>
      <c r="BM87" s="409" t="str" cm="1">
        <f t="array" ref="BM87">IFERROR(IF(INDEX('EDCI Data'!$CB$11:$CB$260,MATCH(1,INDEX(($CI87='EDCI Data'!$CQ$11:$CQ$260)*('EDCI Data'!$D$11:$D$260=2024),0,1),0))="","",INDEX('EDCI Data'!$CB$11:$CB$260,MATCH(1,INDEX(($CI87='EDCI Data'!$CQ$11:$CQ$260)*('EDCI Data'!$D$11:$D$260=2024),0,1),0))),"")</f>
        <v/>
      </c>
      <c r="BN87" s="404" t="str">
        <f t="shared" si="79"/>
        <v/>
      </c>
      <c r="BO87" s="404" t="str">
        <f t="shared" si="80"/>
        <v/>
      </c>
      <c r="BP87" s="412"/>
      <c r="BQ87" s="406" t="str">
        <f t="shared" si="81"/>
        <v/>
      </c>
      <c r="BR87" s="201"/>
      <c r="BS87" s="201"/>
      <c r="BT87" s="404" t="str">
        <f t="shared" si="82"/>
        <v/>
      </c>
      <c r="BU87" s="406" t="str">
        <f t="shared" si="83"/>
        <v/>
      </c>
      <c r="BV87" s="410" t="str">
        <f t="shared" si="84"/>
        <v/>
      </c>
      <c r="BW87" s="400"/>
      <c r="BX87" s="61"/>
      <c r="BY87" s="404" t="str">
        <f t="shared" si="85"/>
        <v/>
      </c>
      <c r="BZ87" s="61"/>
      <c r="CA87" s="404" t="str">
        <f t="shared" si="86"/>
        <v/>
      </c>
      <c r="CB87" s="405"/>
      <c r="CC87" s="423"/>
      <c r="CD87" s="38"/>
      <c r="CE87" s="329"/>
      <c r="CF87" s="330"/>
      <c r="CG87" s="329"/>
      <c r="CH87" s="185"/>
      <c r="CI87" s="327" t="str">
        <f t="shared" si="14"/>
        <v>Blank</v>
      </c>
    </row>
    <row r="88" spans="2:87" s="331" customFormat="1" ht="25.5" customHeight="1" x14ac:dyDescent="0.5">
      <c r="B88" s="353"/>
      <c r="C88" s="353" t="str" cm="1">
        <f t="array" ref="C88">IF(IF(IFERROR(INDEX('EDCI Data'!$C$11:$C$260,MATCH($B88,'EDCI Data'!$B$11:$B$260,0)),"")&lt;&gt;"",IFERROR(INDEX('EDCI Data'!$C$11:$C$260,MATCH($B88,'EDCI Data'!$B$11:$B$260,0)),""),IFERROR(INDEX(_xlfn.UNIQUE(_xlfn._xlws.FILTER('EDCI Data'!$C$11:$C$260,('EDCI Data'!$C$11:$C$260)&lt;&gt;"",('EDCI Data'!$C$11:$C$260)&lt;&gt;0)),ROWS($B$11:$B88)),""))=FALSE,"",IFERROR(INDEX(_xlfn.UNIQUE(_xlfn._xlws.FILTER('EDCI Data'!$C$11:$C$260,('EDCI Data'!$C$11:$C$260)&lt;&gt;"",('EDCI Data'!$C$11:$C$260)&lt;&gt;0)),ROWS($B$11:$B88)),""))</f>
        <v/>
      </c>
      <c r="D88" s="353" t="str">
        <f>IFERROR(IF(INDEX('EDCI Data'!$S$11:$S$260,MATCH($CI88,'EDCI Data'!$CQ$11:$CQ$260,0))="","",INDEX('EDCI Data'!$S$11:$S$260,MATCH($CI88,'EDCI Data'!$CQ$11:$CQ$260,0))),"")</f>
        <v/>
      </c>
      <c r="E88" s="353" t="str">
        <f>IFERROR(IF(INDEX('EDCI Data'!$X$11:$X$260,MATCH($CI88,'EDCI Data'!$CQ$11:$CQ$260,0))="","",INDEX('EDCI Data'!$X$11:$X$260,MATCH($CI88,'EDCI Data'!$CQ$11:$CQ$260,0))),"")</f>
        <v/>
      </c>
      <c r="F88" s="353" t="str">
        <f>IFERROR(IF(INDEX('EDCI Data'!$Z$11:$Z$260,MATCH($CI88,'EDCI Data'!$CQ$11:$CQ$260,0))="","",INDEX('EDCI Data'!$Z$11:$Z$260,MATCH($CI88,'EDCI Data'!$CQ$11:$CQ$260,0))),"")</f>
        <v/>
      </c>
      <c r="G88" s="404" t="str" cm="1">
        <f t="array" ref="G88">IFERROR(IF(INDEX('EDCI Data'!$AA$11:$AA$260,MATCH(1,INDEX(($CI88='EDCI Data'!$CQ$11:$CQ$260)*('EDCI Data'!$D$11:$D$260=2025),0,1),0))="","",INDEX('EDCI Data'!$AA$11:$AA$260,MATCH(1,INDEX(($CI88='EDCI Data'!$CQ$11:$CQ$260)*('EDCI Data'!$D$11:$D$260=2025),0,1),0))),"")</f>
        <v/>
      </c>
      <c r="H88" s="404" t="str" cm="1">
        <f t="array" ref="H88">IFERROR(IF(INDEX('EDCI Data'!$AA$11:$AA$260,MATCH(1,INDEX(($CI88='EDCI Data'!$CQ$11:$CQ$260)*('EDCI Data'!$D$11:$D$260=2024),0,1),0))="","",INDEX('EDCI Data'!$AA$11:$AA$260,MATCH(1,INDEX(($CI88='EDCI Data'!$CQ$11:$CQ$260)*('EDCI Data'!$D$11:$D$260=2024),0,1),0))),"")</f>
        <v/>
      </c>
      <c r="I88" s="405"/>
      <c r="J88" s="405"/>
      <c r="K88" s="353" t="str">
        <f>IFERROR(IF(_xlfn.MINIFS('EDCI Data'!$K$11:$K$260,'EDCI Data'!$CQ$11:$CQ$260,$CI88)&lt;&gt;0,_xlfn.MINIFS('EDCI Data'!$K$11:$K$260,'EDCI Data'!$CQ$11:$CQ$260,$CI88),""),"")</f>
        <v/>
      </c>
      <c r="L88" s="406" t="str">
        <f>IFERROR(IF(INDEX('EDCI Data'!$O$11:$O$260,MATCH($CI88,'EDCI Data'!$CQ$11:$CQ$260,0))="","",INDEX('EDCI Data'!$O$11:$O$260,MATCH($CI88,'EDCI Data'!$CQ$11:$CQ$260,0))),"")</f>
        <v/>
      </c>
      <c r="M88" s="353" t="str">
        <f>IFERROR(IF(INDEX('EDCI Data'!$V$11:$V$260,MATCH($CI88,'EDCI Data'!$CQ$11:$CQ$260,0))="","",INDEX('EDCI Data'!$V$11:$V$260,MATCH($CI88,'EDCI Data'!$CQ$11:$CQ$260,0))),"")</f>
        <v/>
      </c>
      <c r="N88" s="404" t="str" cm="1">
        <f t="array" ref="N88">IFERROR(IF(INDEX('EDCI Data'!$AB$11:$AB$260,MATCH(1,INDEX(($CI88='EDCI Data'!$CQ$11:$CQ$260)*('EDCI Data'!$D$11:$D$260=2025),0,1),0))="","",INDEX('EDCI Data'!$AB$11:$AB$260,MATCH(1,INDEX(($CI88='EDCI Data'!$CQ$11:$CQ$260)*('EDCI Data'!$D$11:$D$260=2025),0,1),0))),"")</f>
        <v/>
      </c>
      <c r="O88" s="404" t="str" cm="1">
        <f t="array" ref="O88">IFERROR(IF(INDEX('EDCI Data'!$AC$11:$AC$260,MATCH(1,INDEX(($CI88='EDCI Data'!$CQ$11:$CQ$260)*('EDCI Data'!$D$11:$D$260=2025),0,1),0))="","",INDEX('EDCI Data'!$AC$11:$AC$260,MATCH(1,INDEX(($CI88='EDCI Data'!$CQ$11:$CQ$260)*('EDCI Data'!$D$11:$D$260=2025),0,1),0))),"")</f>
        <v/>
      </c>
      <c r="P88" s="404" t="str" cm="1">
        <f t="array" ref="P88">IFERROR(IF(INDEX('EDCI Data'!$AD$11:$AD$260,MATCH(1,INDEX(($CI88='EDCI Data'!$CQ$11:$CQ$260)*('EDCI Data'!$D$11:$D$260=2025),0,1),0))="","",INDEX('EDCI Data'!$AD$11:$AD$260,MATCH(1,INDEX(($CI88='EDCI Data'!$CQ$11:$CQ$260)*('EDCI Data'!$D$11:$D$260=2025),0,1),0))),"")</f>
        <v/>
      </c>
      <c r="Q88" s="400"/>
      <c r="R88" s="407" t="str" cm="1">
        <f t="array" ref="R88">IFERROR(IF(INDEX('EDCI Data'!$BH$11:$BH$260,MATCH(1,INDEX(($CI88='EDCI Data'!$CQ$11:$CQ$260)*('EDCI Data'!$D$11:$D$260=2025),0,1),0))="","",INDEX('EDCI Data'!$BH$11:$BH$260,MATCH(1,INDEX(($CI88='EDCI Data'!$CQ$11:$CQ$260)*('EDCI Data'!$D$11:$D$260=2025),0,1),0))),"")</f>
        <v/>
      </c>
      <c r="S88" s="407" t="str" cm="1">
        <f t="array" ref="S88">IFERROR(IF(INDEX('EDCI Data'!$BH$11:$BH$260,MATCH(1,INDEX(($CI88='EDCI Data'!$CQ$11:$CQ$260)*('EDCI Data'!$D$11:$D$260=2024),0,1),0))="","",INDEX('EDCI Data'!$BH$11:$BH$260,MATCH(1,INDEX(($CI88='EDCI Data'!$CQ$11:$CQ$260)*('EDCI Data'!$D$11:$D$260=2024),0,1),0))),"")</f>
        <v/>
      </c>
      <c r="T88" s="407" t="str">
        <f t="shared" si="63"/>
        <v/>
      </c>
      <c r="U88" s="201"/>
      <c r="V88" s="201"/>
      <c r="W88" s="201"/>
      <c r="X88" s="404" t="str">
        <f t="shared" si="64"/>
        <v/>
      </c>
      <c r="Y88" s="406" t="str">
        <f t="shared" si="65"/>
        <v/>
      </c>
      <c r="Z88" s="408" t="str">
        <f t="shared" si="66"/>
        <v/>
      </c>
      <c r="AA88" s="400"/>
      <c r="AB88" s="400"/>
      <c r="AC88" s="407" t="str" cm="1">
        <f t="array" ref="AC88">IFERROR(IF(INDEX('EDCI Data'!$BI$11:$BI$260,MATCH(1,INDEX(($CI88='EDCI Data'!$CQ$11:$CQ$260)*('EDCI Data'!$D$11:$D$260=2025),0,1),0))="","",INDEX('EDCI Data'!$BI$11:$BI$260,MATCH(1,INDEX(($CI88='EDCI Data'!$CQ$11:$CQ$260)*('EDCI Data'!$D$11:$D$260=2025),0,1),0))),"")</f>
        <v/>
      </c>
      <c r="AD88" s="407" t="str" cm="1">
        <f t="array" ref="AD88">IFERROR(IF(INDEX('EDCI Data'!$BI$11:$BI$260,MATCH(1,INDEX(($CI88='EDCI Data'!$CQ$11:$CQ$260)*('EDCI Data'!$D$11:$D$260=2024),0,1),0))="","",INDEX('EDCI Data'!$BI$11:$BI$260,MATCH(1,INDEX(($CI88='EDCI Data'!$CQ$11:$CQ$260)*('EDCI Data'!$D$11:$D$260=2024),0,1),0))),"")</f>
        <v/>
      </c>
      <c r="AE88" s="406" t="str">
        <f t="shared" si="67"/>
        <v/>
      </c>
      <c r="AF88" s="201"/>
      <c r="AG88" s="201"/>
      <c r="AH88" s="201"/>
      <c r="AI88" s="201"/>
      <c r="AJ88" s="404" t="str">
        <f t="shared" si="68"/>
        <v/>
      </c>
      <c r="AK88" s="406" t="str">
        <f t="shared" si="69"/>
        <v/>
      </c>
      <c r="AL88" s="408" t="str">
        <f t="shared" si="70"/>
        <v/>
      </c>
      <c r="AM88" s="400"/>
      <c r="AN88" s="400"/>
      <c r="AO88" s="409" t="str" cm="1">
        <f t="array" ref="AO88">IFERROR(IF(INDEX('EDCI Data'!$BQ$11:$BQ$260,MATCH(1,INDEX(($CI88='EDCI Data'!$CQ$11:$CQ$260)*('EDCI Data'!$D$11:$D$260=2025),0,1),0))="","",INDEX('EDCI Data'!$BQ$11:$BQ$260,MATCH(1,INDEX(($CI88='EDCI Data'!$CQ$11:$CQ$260)*('EDCI Data'!$D$11:$D$260=2025),0,1),0))),"")</f>
        <v/>
      </c>
      <c r="AP88" s="409" t="str" cm="1">
        <f t="array" ref="AP88">IFERROR(IF(INDEX('EDCI Data'!$BQ$11:$BQ$260,MATCH(1,INDEX(($CI88='EDCI Data'!$CQ$11:$CQ$260)*('EDCI Data'!$D$11:$D$260=2024),0,1),0))="","",INDEX('EDCI Data'!$BQ$11:$BQ$260,MATCH(1,INDEX(($CI88='EDCI Data'!$CQ$11:$CQ$260)*('EDCI Data'!$D$11:$D$260=2024),0,1),0))),"")</f>
        <v/>
      </c>
      <c r="AQ88" s="406" t="str">
        <f t="shared" si="71"/>
        <v/>
      </c>
      <c r="AR88" s="201"/>
      <c r="AS88" s="201"/>
      <c r="AT88" s="404" t="str">
        <f t="shared" si="72"/>
        <v/>
      </c>
      <c r="AU88" s="201"/>
      <c r="AV88" s="201"/>
      <c r="AW88" s="404" t="str">
        <f t="shared" si="73"/>
        <v/>
      </c>
      <c r="AX88" s="406" t="str">
        <f t="shared" si="74"/>
        <v/>
      </c>
      <c r="AY88" s="410" t="str">
        <f t="shared" si="75"/>
        <v/>
      </c>
      <c r="AZ88" s="400"/>
      <c r="BA88" s="400"/>
      <c r="BB88" s="406" t="str" cm="1">
        <f t="array" ref="BB88">IFERROR(IF(INDEX('EDCI Data'!$CJ$11:$CJ$260,MATCH(1,INDEX(($CI88='EDCI Data'!$CQ$11:$CQ$260)*('EDCI Data'!$D$11:$D$260=2025),0,1),0))="","",INDEX('EDCI Data'!$CJ$11:$CJ$260,MATCH(1,INDEX(($CI88='EDCI Data'!$CQ$11:$CQ$260)*('EDCI Data'!$D$11:$D$260=2025),0,1),0))),"")</f>
        <v/>
      </c>
      <c r="BC88" s="406" t="str" cm="1">
        <f t="array" ref="BC88">IFERROR(IF(INDEX('EDCI Data'!$CJ$11:$CJ$260,MATCH(1,INDEX(($CI88='EDCI Data'!$CQ$11:$CQ$260)*('EDCI Data'!$D$11:$D$260=2024),0,1),0))="","",INDEX('EDCI Data'!$CJ$11:$CJ$260,MATCH(1,INDEX(($CI88='EDCI Data'!$CQ$11:$CQ$260)*('EDCI Data'!$D$11:$D$260=2024),0,1),0))),"")</f>
        <v/>
      </c>
      <c r="BD88" s="201"/>
      <c r="BE88" s="201"/>
      <c r="BF88" s="201"/>
      <c r="BG88" s="404" t="str">
        <f t="shared" si="76"/>
        <v/>
      </c>
      <c r="BH88" s="406" t="str">
        <f t="shared" si="77"/>
        <v/>
      </c>
      <c r="BI88" s="411" t="str">
        <f t="shared" si="78"/>
        <v/>
      </c>
      <c r="BJ88" s="400"/>
      <c r="BK88" s="400"/>
      <c r="BL88" s="409" t="str" cm="1">
        <f t="array" ref="BL88">IFERROR(IF(INDEX('EDCI Data'!$CB$11:$CB$260,MATCH(1,INDEX(($CI88='EDCI Data'!$CQ$11:$CQ$260)*('EDCI Data'!$D$11:$D$260=2025),0,1),0))="","",INDEX('EDCI Data'!$CB$11:$CB$260,MATCH(1,INDEX(($CI88='EDCI Data'!$CQ$11:$CQ$260)*('EDCI Data'!$D$11:$D$260=2025),0,1),0))),"")</f>
        <v/>
      </c>
      <c r="BM88" s="409" t="str" cm="1">
        <f t="array" ref="BM88">IFERROR(IF(INDEX('EDCI Data'!$CB$11:$CB$260,MATCH(1,INDEX(($CI88='EDCI Data'!$CQ$11:$CQ$260)*('EDCI Data'!$D$11:$D$260=2024),0,1),0))="","",INDEX('EDCI Data'!$CB$11:$CB$260,MATCH(1,INDEX(($CI88='EDCI Data'!$CQ$11:$CQ$260)*('EDCI Data'!$D$11:$D$260=2024),0,1),0))),"")</f>
        <v/>
      </c>
      <c r="BN88" s="404" t="str">
        <f t="shared" si="79"/>
        <v/>
      </c>
      <c r="BO88" s="404" t="str">
        <f t="shared" si="80"/>
        <v/>
      </c>
      <c r="BP88" s="412"/>
      <c r="BQ88" s="406" t="str">
        <f t="shared" si="81"/>
        <v/>
      </c>
      <c r="BR88" s="201"/>
      <c r="BS88" s="201"/>
      <c r="BT88" s="404" t="str">
        <f t="shared" si="82"/>
        <v/>
      </c>
      <c r="BU88" s="406" t="str">
        <f t="shared" si="83"/>
        <v/>
      </c>
      <c r="BV88" s="410" t="str">
        <f t="shared" si="84"/>
        <v/>
      </c>
      <c r="BW88" s="400"/>
      <c r="BX88" s="61"/>
      <c r="BY88" s="404" t="str">
        <f t="shared" si="85"/>
        <v/>
      </c>
      <c r="BZ88" s="61"/>
      <c r="CA88" s="404" t="str">
        <f t="shared" si="86"/>
        <v/>
      </c>
      <c r="CB88" s="405"/>
      <c r="CC88" s="423"/>
      <c r="CD88" s="38"/>
      <c r="CE88" s="329"/>
      <c r="CF88" s="330"/>
      <c r="CG88" s="329"/>
      <c r="CH88" s="185"/>
      <c r="CI88" s="327" t="str">
        <f t="shared" si="14"/>
        <v>Blank</v>
      </c>
    </row>
    <row r="89" spans="2:87" s="331" customFormat="1" ht="25.5" customHeight="1" x14ac:dyDescent="0.5">
      <c r="B89" s="353"/>
      <c r="C89" s="353" t="str" cm="1">
        <f t="array" ref="C89">IF(IF(IFERROR(INDEX('EDCI Data'!$C$11:$C$260,MATCH($B89,'EDCI Data'!$B$11:$B$260,0)),"")&lt;&gt;"",IFERROR(INDEX('EDCI Data'!$C$11:$C$260,MATCH($B89,'EDCI Data'!$B$11:$B$260,0)),""),IFERROR(INDEX(_xlfn.UNIQUE(_xlfn._xlws.FILTER('EDCI Data'!$C$11:$C$260,('EDCI Data'!$C$11:$C$260)&lt;&gt;"",('EDCI Data'!$C$11:$C$260)&lt;&gt;0)),ROWS($B$11:$B89)),""))=FALSE,"",IFERROR(INDEX(_xlfn.UNIQUE(_xlfn._xlws.FILTER('EDCI Data'!$C$11:$C$260,('EDCI Data'!$C$11:$C$260)&lt;&gt;"",('EDCI Data'!$C$11:$C$260)&lt;&gt;0)),ROWS($B$11:$B89)),""))</f>
        <v/>
      </c>
      <c r="D89" s="353" t="str">
        <f>IFERROR(IF(INDEX('EDCI Data'!$S$11:$S$260,MATCH($CI89,'EDCI Data'!$CQ$11:$CQ$260,0))="","",INDEX('EDCI Data'!$S$11:$S$260,MATCH($CI89,'EDCI Data'!$CQ$11:$CQ$260,0))),"")</f>
        <v/>
      </c>
      <c r="E89" s="353" t="str">
        <f>IFERROR(IF(INDEX('EDCI Data'!$X$11:$X$260,MATCH($CI89,'EDCI Data'!$CQ$11:$CQ$260,0))="","",INDEX('EDCI Data'!$X$11:$X$260,MATCH($CI89,'EDCI Data'!$CQ$11:$CQ$260,0))),"")</f>
        <v/>
      </c>
      <c r="F89" s="353" t="str">
        <f>IFERROR(IF(INDEX('EDCI Data'!$Z$11:$Z$260,MATCH($CI89,'EDCI Data'!$CQ$11:$CQ$260,0))="","",INDEX('EDCI Data'!$Z$11:$Z$260,MATCH($CI89,'EDCI Data'!$CQ$11:$CQ$260,0))),"")</f>
        <v/>
      </c>
      <c r="G89" s="404" t="str" cm="1">
        <f t="array" ref="G89">IFERROR(IF(INDEX('EDCI Data'!$AA$11:$AA$260,MATCH(1,INDEX(($CI89='EDCI Data'!$CQ$11:$CQ$260)*('EDCI Data'!$D$11:$D$260=2025),0,1),0))="","",INDEX('EDCI Data'!$AA$11:$AA$260,MATCH(1,INDEX(($CI89='EDCI Data'!$CQ$11:$CQ$260)*('EDCI Data'!$D$11:$D$260=2025),0,1),0))),"")</f>
        <v/>
      </c>
      <c r="H89" s="404" t="str" cm="1">
        <f t="array" ref="H89">IFERROR(IF(INDEX('EDCI Data'!$AA$11:$AA$260,MATCH(1,INDEX(($CI89='EDCI Data'!$CQ$11:$CQ$260)*('EDCI Data'!$D$11:$D$260=2024),0,1),0))="","",INDEX('EDCI Data'!$AA$11:$AA$260,MATCH(1,INDEX(($CI89='EDCI Data'!$CQ$11:$CQ$260)*('EDCI Data'!$D$11:$D$260=2024),0,1),0))),"")</f>
        <v/>
      </c>
      <c r="I89" s="405"/>
      <c r="J89" s="405"/>
      <c r="K89" s="353" t="str">
        <f>IFERROR(IF(_xlfn.MINIFS('EDCI Data'!$K$11:$K$260,'EDCI Data'!$CQ$11:$CQ$260,$CI89)&lt;&gt;0,_xlfn.MINIFS('EDCI Data'!$K$11:$K$260,'EDCI Data'!$CQ$11:$CQ$260,$CI89),""),"")</f>
        <v/>
      </c>
      <c r="L89" s="406" t="str">
        <f>IFERROR(IF(INDEX('EDCI Data'!$O$11:$O$260,MATCH($CI89,'EDCI Data'!$CQ$11:$CQ$260,0))="","",INDEX('EDCI Data'!$O$11:$O$260,MATCH($CI89,'EDCI Data'!$CQ$11:$CQ$260,0))),"")</f>
        <v/>
      </c>
      <c r="M89" s="353" t="str">
        <f>IFERROR(IF(INDEX('EDCI Data'!$V$11:$V$260,MATCH($CI89,'EDCI Data'!$CQ$11:$CQ$260,0))="","",INDEX('EDCI Data'!$V$11:$V$260,MATCH($CI89,'EDCI Data'!$CQ$11:$CQ$260,0))),"")</f>
        <v/>
      </c>
      <c r="N89" s="404" t="str" cm="1">
        <f t="array" ref="N89">IFERROR(IF(INDEX('EDCI Data'!$AB$11:$AB$260,MATCH(1,INDEX(($CI89='EDCI Data'!$CQ$11:$CQ$260)*('EDCI Data'!$D$11:$D$260=2025),0,1),0))="","",INDEX('EDCI Data'!$AB$11:$AB$260,MATCH(1,INDEX(($CI89='EDCI Data'!$CQ$11:$CQ$260)*('EDCI Data'!$D$11:$D$260=2025),0,1),0))),"")</f>
        <v/>
      </c>
      <c r="O89" s="404" t="str" cm="1">
        <f t="array" ref="O89">IFERROR(IF(INDEX('EDCI Data'!$AC$11:$AC$260,MATCH(1,INDEX(($CI89='EDCI Data'!$CQ$11:$CQ$260)*('EDCI Data'!$D$11:$D$260=2025),0,1),0))="","",INDEX('EDCI Data'!$AC$11:$AC$260,MATCH(1,INDEX(($CI89='EDCI Data'!$CQ$11:$CQ$260)*('EDCI Data'!$D$11:$D$260=2025),0,1),0))),"")</f>
        <v/>
      </c>
      <c r="P89" s="404" t="str" cm="1">
        <f t="array" ref="P89">IFERROR(IF(INDEX('EDCI Data'!$AD$11:$AD$260,MATCH(1,INDEX(($CI89='EDCI Data'!$CQ$11:$CQ$260)*('EDCI Data'!$D$11:$D$260=2025),0,1),0))="","",INDEX('EDCI Data'!$AD$11:$AD$260,MATCH(1,INDEX(($CI89='EDCI Data'!$CQ$11:$CQ$260)*('EDCI Data'!$D$11:$D$260=2025),0,1),0))),"")</f>
        <v/>
      </c>
      <c r="Q89" s="400"/>
      <c r="R89" s="407" t="str" cm="1">
        <f t="array" ref="R89">IFERROR(IF(INDEX('EDCI Data'!$BH$11:$BH$260,MATCH(1,INDEX(($CI89='EDCI Data'!$CQ$11:$CQ$260)*('EDCI Data'!$D$11:$D$260=2025),0,1),0))="","",INDEX('EDCI Data'!$BH$11:$BH$260,MATCH(1,INDEX(($CI89='EDCI Data'!$CQ$11:$CQ$260)*('EDCI Data'!$D$11:$D$260=2025),0,1),0))),"")</f>
        <v/>
      </c>
      <c r="S89" s="407" t="str" cm="1">
        <f t="array" ref="S89">IFERROR(IF(INDEX('EDCI Data'!$BH$11:$BH$260,MATCH(1,INDEX(($CI89='EDCI Data'!$CQ$11:$CQ$260)*('EDCI Data'!$D$11:$D$260=2024),0,1),0))="","",INDEX('EDCI Data'!$BH$11:$BH$260,MATCH(1,INDEX(($CI89='EDCI Data'!$CQ$11:$CQ$260)*('EDCI Data'!$D$11:$D$260=2024),0,1),0))),"")</f>
        <v/>
      </c>
      <c r="T89" s="407" t="str">
        <f t="shared" si="63"/>
        <v/>
      </c>
      <c r="U89" s="201"/>
      <c r="V89" s="201"/>
      <c r="W89" s="201"/>
      <c r="X89" s="404" t="str">
        <f t="shared" si="64"/>
        <v/>
      </c>
      <c r="Y89" s="406" t="str">
        <f t="shared" si="65"/>
        <v/>
      </c>
      <c r="Z89" s="408" t="str">
        <f t="shared" si="66"/>
        <v/>
      </c>
      <c r="AA89" s="400"/>
      <c r="AB89" s="400"/>
      <c r="AC89" s="407" t="str" cm="1">
        <f t="array" ref="AC89">IFERROR(IF(INDEX('EDCI Data'!$BI$11:$BI$260,MATCH(1,INDEX(($CI89='EDCI Data'!$CQ$11:$CQ$260)*('EDCI Data'!$D$11:$D$260=2025),0,1),0))="","",INDEX('EDCI Data'!$BI$11:$BI$260,MATCH(1,INDEX(($CI89='EDCI Data'!$CQ$11:$CQ$260)*('EDCI Data'!$D$11:$D$260=2025),0,1),0))),"")</f>
        <v/>
      </c>
      <c r="AD89" s="407" t="str" cm="1">
        <f t="array" ref="AD89">IFERROR(IF(INDEX('EDCI Data'!$BI$11:$BI$260,MATCH(1,INDEX(($CI89='EDCI Data'!$CQ$11:$CQ$260)*('EDCI Data'!$D$11:$D$260=2024),0,1),0))="","",INDEX('EDCI Data'!$BI$11:$BI$260,MATCH(1,INDEX(($CI89='EDCI Data'!$CQ$11:$CQ$260)*('EDCI Data'!$D$11:$D$260=2024),0,1),0))),"")</f>
        <v/>
      </c>
      <c r="AE89" s="406" t="str">
        <f t="shared" si="67"/>
        <v/>
      </c>
      <c r="AF89" s="201"/>
      <c r="AG89" s="201"/>
      <c r="AH89" s="201"/>
      <c r="AI89" s="201"/>
      <c r="AJ89" s="404" t="str">
        <f t="shared" si="68"/>
        <v/>
      </c>
      <c r="AK89" s="406" t="str">
        <f t="shared" si="69"/>
        <v/>
      </c>
      <c r="AL89" s="408" t="str">
        <f t="shared" si="70"/>
        <v/>
      </c>
      <c r="AM89" s="400"/>
      <c r="AN89" s="400"/>
      <c r="AO89" s="409" t="str" cm="1">
        <f t="array" ref="AO89">IFERROR(IF(INDEX('EDCI Data'!$BQ$11:$BQ$260,MATCH(1,INDEX(($CI89='EDCI Data'!$CQ$11:$CQ$260)*('EDCI Data'!$D$11:$D$260=2025),0,1),0))="","",INDEX('EDCI Data'!$BQ$11:$BQ$260,MATCH(1,INDEX(($CI89='EDCI Data'!$CQ$11:$CQ$260)*('EDCI Data'!$D$11:$D$260=2025),0,1),0))),"")</f>
        <v/>
      </c>
      <c r="AP89" s="409" t="str" cm="1">
        <f t="array" ref="AP89">IFERROR(IF(INDEX('EDCI Data'!$BQ$11:$BQ$260,MATCH(1,INDEX(($CI89='EDCI Data'!$CQ$11:$CQ$260)*('EDCI Data'!$D$11:$D$260=2024),0,1),0))="","",INDEX('EDCI Data'!$BQ$11:$BQ$260,MATCH(1,INDEX(($CI89='EDCI Data'!$CQ$11:$CQ$260)*('EDCI Data'!$D$11:$D$260=2024),0,1),0))),"")</f>
        <v/>
      </c>
      <c r="AQ89" s="406" t="str">
        <f t="shared" si="71"/>
        <v/>
      </c>
      <c r="AR89" s="201"/>
      <c r="AS89" s="201"/>
      <c r="AT89" s="404" t="str">
        <f t="shared" si="72"/>
        <v/>
      </c>
      <c r="AU89" s="201"/>
      <c r="AV89" s="201"/>
      <c r="AW89" s="404" t="str">
        <f t="shared" si="73"/>
        <v/>
      </c>
      <c r="AX89" s="406" t="str">
        <f t="shared" si="74"/>
        <v/>
      </c>
      <c r="AY89" s="410" t="str">
        <f t="shared" si="75"/>
        <v/>
      </c>
      <c r="AZ89" s="400"/>
      <c r="BA89" s="400"/>
      <c r="BB89" s="406" t="str" cm="1">
        <f t="array" ref="BB89">IFERROR(IF(INDEX('EDCI Data'!$CJ$11:$CJ$260,MATCH(1,INDEX(($CI89='EDCI Data'!$CQ$11:$CQ$260)*('EDCI Data'!$D$11:$D$260=2025),0,1),0))="","",INDEX('EDCI Data'!$CJ$11:$CJ$260,MATCH(1,INDEX(($CI89='EDCI Data'!$CQ$11:$CQ$260)*('EDCI Data'!$D$11:$D$260=2025),0,1),0))),"")</f>
        <v/>
      </c>
      <c r="BC89" s="406" t="str" cm="1">
        <f t="array" ref="BC89">IFERROR(IF(INDEX('EDCI Data'!$CJ$11:$CJ$260,MATCH(1,INDEX(($CI89='EDCI Data'!$CQ$11:$CQ$260)*('EDCI Data'!$D$11:$D$260=2024),0,1),0))="","",INDEX('EDCI Data'!$CJ$11:$CJ$260,MATCH(1,INDEX(($CI89='EDCI Data'!$CQ$11:$CQ$260)*('EDCI Data'!$D$11:$D$260=2024),0,1),0))),"")</f>
        <v/>
      </c>
      <c r="BD89" s="201"/>
      <c r="BE89" s="201"/>
      <c r="BF89" s="201"/>
      <c r="BG89" s="404" t="str">
        <f t="shared" si="76"/>
        <v/>
      </c>
      <c r="BH89" s="406" t="str">
        <f t="shared" si="77"/>
        <v/>
      </c>
      <c r="BI89" s="411" t="str">
        <f t="shared" si="78"/>
        <v/>
      </c>
      <c r="BJ89" s="400"/>
      <c r="BK89" s="400"/>
      <c r="BL89" s="409" t="str" cm="1">
        <f t="array" ref="BL89">IFERROR(IF(INDEX('EDCI Data'!$CB$11:$CB$260,MATCH(1,INDEX(($CI89='EDCI Data'!$CQ$11:$CQ$260)*('EDCI Data'!$D$11:$D$260=2025),0,1),0))="","",INDEX('EDCI Data'!$CB$11:$CB$260,MATCH(1,INDEX(($CI89='EDCI Data'!$CQ$11:$CQ$260)*('EDCI Data'!$D$11:$D$260=2025),0,1),0))),"")</f>
        <v/>
      </c>
      <c r="BM89" s="409" t="str" cm="1">
        <f t="array" ref="BM89">IFERROR(IF(INDEX('EDCI Data'!$CB$11:$CB$260,MATCH(1,INDEX(($CI89='EDCI Data'!$CQ$11:$CQ$260)*('EDCI Data'!$D$11:$D$260=2024),0,1),0))="","",INDEX('EDCI Data'!$CB$11:$CB$260,MATCH(1,INDEX(($CI89='EDCI Data'!$CQ$11:$CQ$260)*('EDCI Data'!$D$11:$D$260=2024),0,1),0))),"")</f>
        <v/>
      </c>
      <c r="BN89" s="404" t="str">
        <f t="shared" si="79"/>
        <v/>
      </c>
      <c r="BO89" s="404" t="str">
        <f t="shared" si="80"/>
        <v/>
      </c>
      <c r="BP89" s="412"/>
      <c r="BQ89" s="406" t="str">
        <f t="shared" si="81"/>
        <v/>
      </c>
      <c r="BR89" s="201"/>
      <c r="BS89" s="201"/>
      <c r="BT89" s="404" t="str">
        <f t="shared" si="82"/>
        <v/>
      </c>
      <c r="BU89" s="406" t="str">
        <f t="shared" si="83"/>
        <v/>
      </c>
      <c r="BV89" s="410" t="str">
        <f t="shared" si="84"/>
        <v/>
      </c>
      <c r="BW89" s="400"/>
      <c r="BX89" s="61"/>
      <c r="BY89" s="404" t="str">
        <f t="shared" si="85"/>
        <v/>
      </c>
      <c r="BZ89" s="61"/>
      <c r="CA89" s="404" t="str">
        <f t="shared" si="86"/>
        <v/>
      </c>
      <c r="CB89" s="405"/>
      <c r="CC89" s="423"/>
      <c r="CD89" s="38"/>
      <c r="CE89" s="329"/>
      <c r="CF89" s="330"/>
      <c r="CG89" s="329"/>
      <c r="CH89" s="185"/>
      <c r="CI89" s="327" t="str">
        <f t="shared" si="14"/>
        <v>Blank</v>
      </c>
    </row>
    <row r="90" spans="2:87" s="331" customFormat="1" ht="25.5" customHeight="1" x14ac:dyDescent="0.5">
      <c r="B90" s="353"/>
      <c r="C90" s="353" t="str" cm="1">
        <f t="array" ref="C90">IF(IF(IFERROR(INDEX('EDCI Data'!$C$11:$C$260,MATCH($B90,'EDCI Data'!$B$11:$B$260,0)),"")&lt;&gt;"",IFERROR(INDEX('EDCI Data'!$C$11:$C$260,MATCH($B90,'EDCI Data'!$B$11:$B$260,0)),""),IFERROR(INDEX(_xlfn.UNIQUE(_xlfn._xlws.FILTER('EDCI Data'!$C$11:$C$260,('EDCI Data'!$C$11:$C$260)&lt;&gt;"",('EDCI Data'!$C$11:$C$260)&lt;&gt;0)),ROWS($B$11:$B90)),""))=FALSE,"",IFERROR(INDEX(_xlfn.UNIQUE(_xlfn._xlws.FILTER('EDCI Data'!$C$11:$C$260,('EDCI Data'!$C$11:$C$260)&lt;&gt;"",('EDCI Data'!$C$11:$C$260)&lt;&gt;0)),ROWS($B$11:$B90)),""))</f>
        <v/>
      </c>
      <c r="D90" s="353" t="str">
        <f>IFERROR(IF(INDEX('EDCI Data'!$S$11:$S$260,MATCH($CI90,'EDCI Data'!$CQ$11:$CQ$260,0))="","",INDEX('EDCI Data'!$S$11:$S$260,MATCH($CI90,'EDCI Data'!$CQ$11:$CQ$260,0))),"")</f>
        <v/>
      </c>
      <c r="E90" s="353" t="str">
        <f>IFERROR(IF(INDEX('EDCI Data'!$X$11:$X$260,MATCH($CI90,'EDCI Data'!$CQ$11:$CQ$260,0))="","",INDEX('EDCI Data'!$X$11:$X$260,MATCH($CI90,'EDCI Data'!$CQ$11:$CQ$260,0))),"")</f>
        <v/>
      </c>
      <c r="F90" s="353" t="str">
        <f>IFERROR(IF(INDEX('EDCI Data'!$Z$11:$Z$260,MATCH($CI90,'EDCI Data'!$CQ$11:$CQ$260,0))="","",INDEX('EDCI Data'!$Z$11:$Z$260,MATCH($CI90,'EDCI Data'!$CQ$11:$CQ$260,0))),"")</f>
        <v/>
      </c>
      <c r="G90" s="404" t="str" cm="1">
        <f t="array" ref="G90">IFERROR(IF(INDEX('EDCI Data'!$AA$11:$AA$260,MATCH(1,INDEX(($CI90='EDCI Data'!$CQ$11:$CQ$260)*('EDCI Data'!$D$11:$D$260=2025),0,1),0))="","",INDEX('EDCI Data'!$AA$11:$AA$260,MATCH(1,INDEX(($CI90='EDCI Data'!$CQ$11:$CQ$260)*('EDCI Data'!$D$11:$D$260=2025),0,1),0))),"")</f>
        <v/>
      </c>
      <c r="H90" s="404" t="str" cm="1">
        <f t="array" ref="H90">IFERROR(IF(INDEX('EDCI Data'!$AA$11:$AA$260,MATCH(1,INDEX(($CI90='EDCI Data'!$CQ$11:$CQ$260)*('EDCI Data'!$D$11:$D$260=2024),0,1),0))="","",INDEX('EDCI Data'!$AA$11:$AA$260,MATCH(1,INDEX(($CI90='EDCI Data'!$CQ$11:$CQ$260)*('EDCI Data'!$D$11:$D$260=2024),0,1),0))),"")</f>
        <v/>
      </c>
      <c r="I90" s="405"/>
      <c r="J90" s="405"/>
      <c r="K90" s="353" t="str">
        <f>IFERROR(IF(_xlfn.MINIFS('EDCI Data'!$K$11:$K$260,'EDCI Data'!$CQ$11:$CQ$260,$CI90)&lt;&gt;0,_xlfn.MINIFS('EDCI Data'!$K$11:$K$260,'EDCI Data'!$CQ$11:$CQ$260,$CI90),""),"")</f>
        <v/>
      </c>
      <c r="L90" s="406" t="str">
        <f>IFERROR(IF(INDEX('EDCI Data'!$O$11:$O$260,MATCH($CI90,'EDCI Data'!$CQ$11:$CQ$260,0))="","",INDEX('EDCI Data'!$O$11:$O$260,MATCH($CI90,'EDCI Data'!$CQ$11:$CQ$260,0))),"")</f>
        <v/>
      </c>
      <c r="M90" s="353" t="str">
        <f>IFERROR(IF(INDEX('EDCI Data'!$V$11:$V$260,MATCH($CI90,'EDCI Data'!$CQ$11:$CQ$260,0))="","",INDEX('EDCI Data'!$V$11:$V$260,MATCH($CI90,'EDCI Data'!$CQ$11:$CQ$260,0))),"")</f>
        <v/>
      </c>
      <c r="N90" s="404" t="str" cm="1">
        <f t="array" ref="N90">IFERROR(IF(INDEX('EDCI Data'!$AB$11:$AB$260,MATCH(1,INDEX(($CI90='EDCI Data'!$CQ$11:$CQ$260)*('EDCI Data'!$D$11:$D$260=2025),0,1),0))="","",INDEX('EDCI Data'!$AB$11:$AB$260,MATCH(1,INDEX(($CI90='EDCI Data'!$CQ$11:$CQ$260)*('EDCI Data'!$D$11:$D$260=2025),0,1),0))),"")</f>
        <v/>
      </c>
      <c r="O90" s="404" t="str" cm="1">
        <f t="array" ref="O90">IFERROR(IF(INDEX('EDCI Data'!$AC$11:$AC$260,MATCH(1,INDEX(($CI90='EDCI Data'!$CQ$11:$CQ$260)*('EDCI Data'!$D$11:$D$260=2025),0,1),0))="","",INDEX('EDCI Data'!$AC$11:$AC$260,MATCH(1,INDEX(($CI90='EDCI Data'!$CQ$11:$CQ$260)*('EDCI Data'!$D$11:$D$260=2025),0,1),0))),"")</f>
        <v/>
      </c>
      <c r="P90" s="404" t="str" cm="1">
        <f t="array" ref="P90">IFERROR(IF(INDEX('EDCI Data'!$AD$11:$AD$260,MATCH(1,INDEX(($CI90='EDCI Data'!$CQ$11:$CQ$260)*('EDCI Data'!$D$11:$D$260=2025),0,1),0))="","",INDEX('EDCI Data'!$AD$11:$AD$260,MATCH(1,INDEX(($CI90='EDCI Data'!$CQ$11:$CQ$260)*('EDCI Data'!$D$11:$D$260=2025),0,1),0))),"")</f>
        <v/>
      </c>
      <c r="Q90" s="400"/>
      <c r="R90" s="407" t="str" cm="1">
        <f t="array" ref="R90">IFERROR(IF(INDEX('EDCI Data'!$BH$11:$BH$260,MATCH(1,INDEX(($CI90='EDCI Data'!$CQ$11:$CQ$260)*('EDCI Data'!$D$11:$D$260=2025),0,1),0))="","",INDEX('EDCI Data'!$BH$11:$BH$260,MATCH(1,INDEX(($CI90='EDCI Data'!$CQ$11:$CQ$260)*('EDCI Data'!$D$11:$D$260=2025),0,1),0))),"")</f>
        <v/>
      </c>
      <c r="S90" s="407" t="str" cm="1">
        <f t="array" ref="S90">IFERROR(IF(INDEX('EDCI Data'!$BH$11:$BH$260,MATCH(1,INDEX(($CI90='EDCI Data'!$CQ$11:$CQ$260)*('EDCI Data'!$D$11:$D$260=2024),0,1),0))="","",INDEX('EDCI Data'!$BH$11:$BH$260,MATCH(1,INDEX(($CI90='EDCI Data'!$CQ$11:$CQ$260)*('EDCI Data'!$D$11:$D$260=2024),0,1),0))),"")</f>
        <v/>
      </c>
      <c r="T90" s="407" t="str">
        <f t="shared" si="63"/>
        <v/>
      </c>
      <c r="U90" s="201"/>
      <c r="V90" s="201"/>
      <c r="W90" s="201"/>
      <c r="X90" s="404" t="str">
        <f t="shared" si="64"/>
        <v/>
      </c>
      <c r="Y90" s="406" t="str">
        <f t="shared" si="65"/>
        <v/>
      </c>
      <c r="Z90" s="408" t="str">
        <f t="shared" si="66"/>
        <v/>
      </c>
      <c r="AA90" s="400"/>
      <c r="AB90" s="400"/>
      <c r="AC90" s="407" t="str" cm="1">
        <f t="array" ref="AC90">IFERROR(IF(INDEX('EDCI Data'!$BI$11:$BI$260,MATCH(1,INDEX(($CI90='EDCI Data'!$CQ$11:$CQ$260)*('EDCI Data'!$D$11:$D$260=2025),0,1),0))="","",INDEX('EDCI Data'!$BI$11:$BI$260,MATCH(1,INDEX(($CI90='EDCI Data'!$CQ$11:$CQ$260)*('EDCI Data'!$D$11:$D$260=2025),0,1),0))),"")</f>
        <v/>
      </c>
      <c r="AD90" s="407" t="str" cm="1">
        <f t="array" ref="AD90">IFERROR(IF(INDEX('EDCI Data'!$BI$11:$BI$260,MATCH(1,INDEX(($CI90='EDCI Data'!$CQ$11:$CQ$260)*('EDCI Data'!$D$11:$D$260=2024),0,1),0))="","",INDEX('EDCI Data'!$BI$11:$BI$260,MATCH(1,INDEX(($CI90='EDCI Data'!$CQ$11:$CQ$260)*('EDCI Data'!$D$11:$D$260=2024),0,1),0))),"")</f>
        <v/>
      </c>
      <c r="AE90" s="406" t="str">
        <f t="shared" si="67"/>
        <v/>
      </c>
      <c r="AF90" s="201"/>
      <c r="AG90" s="201"/>
      <c r="AH90" s="201"/>
      <c r="AI90" s="201"/>
      <c r="AJ90" s="404" t="str">
        <f t="shared" si="68"/>
        <v/>
      </c>
      <c r="AK90" s="406" t="str">
        <f t="shared" si="69"/>
        <v/>
      </c>
      <c r="AL90" s="408" t="str">
        <f t="shared" si="70"/>
        <v/>
      </c>
      <c r="AM90" s="400"/>
      <c r="AN90" s="400"/>
      <c r="AO90" s="409" t="str" cm="1">
        <f t="array" ref="AO90">IFERROR(IF(INDEX('EDCI Data'!$BQ$11:$BQ$260,MATCH(1,INDEX(($CI90='EDCI Data'!$CQ$11:$CQ$260)*('EDCI Data'!$D$11:$D$260=2025),0,1),0))="","",INDEX('EDCI Data'!$BQ$11:$BQ$260,MATCH(1,INDEX(($CI90='EDCI Data'!$CQ$11:$CQ$260)*('EDCI Data'!$D$11:$D$260=2025),0,1),0))),"")</f>
        <v/>
      </c>
      <c r="AP90" s="409" t="str" cm="1">
        <f t="array" ref="AP90">IFERROR(IF(INDEX('EDCI Data'!$BQ$11:$BQ$260,MATCH(1,INDEX(($CI90='EDCI Data'!$CQ$11:$CQ$260)*('EDCI Data'!$D$11:$D$260=2024),0,1),0))="","",INDEX('EDCI Data'!$BQ$11:$BQ$260,MATCH(1,INDEX(($CI90='EDCI Data'!$CQ$11:$CQ$260)*('EDCI Data'!$D$11:$D$260=2024),0,1),0))),"")</f>
        <v/>
      </c>
      <c r="AQ90" s="406" t="str">
        <f t="shared" si="71"/>
        <v/>
      </c>
      <c r="AR90" s="201"/>
      <c r="AS90" s="201"/>
      <c r="AT90" s="404" t="str">
        <f t="shared" si="72"/>
        <v/>
      </c>
      <c r="AU90" s="201"/>
      <c r="AV90" s="201"/>
      <c r="AW90" s="404" t="str">
        <f t="shared" si="73"/>
        <v/>
      </c>
      <c r="AX90" s="406" t="str">
        <f t="shared" si="74"/>
        <v/>
      </c>
      <c r="AY90" s="410" t="str">
        <f t="shared" si="75"/>
        <v/>
      </c>
      <c r="AZ90" s="400"/>
      <c r="BA90" s="400"/>
      <c r="BB90" s="406" t="str" cm="1">
        <f t="array" ref="BB90">IFERROR(IF(INDEX('EDCI Data'!$CJ$11:$CJ$260,MATCH(1,INDEX(($CI90='EDCI Data'!$CQ$11:$CQ$260)*('EDCI Data'!$D$11:$D$260=2025),0,1),0))="","",INDEX('EDCI Data'!$CJ$11:$CJ$260,MATCH(1,INDEX(($CI90='EDCI Data'!$CQ$11:$CQ$260)*('EDCI Data'!$D$11:$D$260=2025),0,1),0))),"")</f>
        <v/>
      </c>
      <c r="BC90" s="406" t="str" cm="1">
        <f t="array" ref="BC90">IFERROR(IF(INDEX('EDCI Data'!$CJ$11:$CJ$260,MATCH(1,INDEX(($CI90='EDCI Data'!$CQ$11:$CQ$260)*('EDCI Data'!$D$11:$D$260=2024),0,1),0))="","",INDEX('EDCI Data'!$CJ$11:$CJ$260,MATCH(1,INDEX(($CI90='EDCI Data'!$CQ$11:$CQ$260)*('EDCI Data'!$D$11:$D$260=2024),0,1),0))),"")</f>
        <v/>
      </c>
      <c r="BD90" s="201"/>
      <c r="BE90" s="201"/>
      <c r="BF90" s="201"/>
      <c r="BG90" s="404" t="str">
        <f t="shared" si="76"/>
        <v/>
      </c>
      <c r="BH90" s="406" t="str">
        <f t="shared" si="77"/>
        <v/>
      </c>
      <c r="BI90" s="411" t="str">
        <f t="shared" si="78"/>
        <v/>
      </c>
      <c r="BJ90" s="400"/>
      <c r="BK90" s="400"/>
      <c r="BL90" s="409" t="str" cm="1">
        <f t="array" ref="BL90">IFERROR(IF(INDEX('EDCI Data'!$CB$11:$CB$260,MATCH(1,INDEX(($CI90='EDCI Data'!$CQ$11:$CQ$260)*('EDCI Data'!$D$11:$D$260=2025),0,1),0))="","",INDEX('EDCI Data'!$CB$11:$CB$260,MATCH(1,INDEX(($CI90='EDCI Data'!$CQ$11:$CQ$260)*('EDCI Data'!$D$11:$D$260=2025),0,1),0))),"")</f>
        <v/>
      </c>
      <c r="BM90" s="409" t="str" cm="1">
        <f t="array" ref="BM90">IFERROR(IF(INDEX('EDCI Data'!$CB$11:$CB$260,MATCH(1,INDEX(($CI90='EDCI Data'!$CQ$11:$CQ$260)*('EDCI Data'!$D$11:$D$260=2024),0,1),0))="","",INDEX('EDCI Data'!$CB$11:$CB$260,MATCH(1,INDEX(($CI90='EDCI Data'!$CQ$11:$CQ$260)*('EDCI Data'!$D$11:$D$260=2024),0,1),0))),"")</f>
        <v/>
      </c>
      <c r="BN90" s="404" t="str">
        <f t="shared" si="79"/>
        <v/>
      </c>
      <c r="BO90" s="404" t="str">
        <f t="shared" si="80"/>
        <v/>
      </c>
      <c r="BP90" s="412"/>
      <c r="BQ90" s="406" t="str">
        <f t="shared" si="81"/>
        <v/>
      </c>
      <c r="BR90" s="201"/>
      <c r="BS90" s="201"/>
      <c r="BT90" s="404" t="str">
        <f t="shared" si="82"/>
        <v/>
      </c>
      <c r="BU90" s="406" t="str">
        <f t="shared" si="83"/>
        <v/>
      </c>
      <c r="BV90" s="410" t="str">
        <f t="shared" si="84"/>
        <v/>
      </c>
      <c r="BW90" s="400"/>
      <c r="BX90" s="61"/>
      <c r="BY90" s="404" t="str">
        <f t="shared" si="85"/>
        <v/>
      </c>
      <c r="BZ90" s="61"/>
      <c r="CA90" s="404" t="str">
        <f t="shared" si="86"/>
        <v/>
      </c>
      <c r="CB90" s="405"/>
      <c r="CC90" s="423"/>
      <c r="CD90" s="38"/>
      <c r="CE90" s="329"/>
      <c r="CF90" s="330"/>
      <c r="CG90" s="329"/>
      <c r="CH90" s="185"/>
      <c r="CI90" s="327" t="str">
        <f t="shared" si="14"/>
        <v>Blank</v>
      </c>
    </row>
    <row r="91" spans="2:87" s="331" customFormat="1" ht="25.5" customHeight="1" x14ac:dyDescent="0.5">
      <c r="B91" s="353"/>
      <c r="C91" s="353" t="str" cm="1">
        <f t="array" ref="C91">IF(IF(IFERROR(INDEX('EDCI Data'!$C$11:$C$260,MATCH($B91,'EDCI Data'!$B$11:$B$260,0)),"")&lt;&gt;"",IFERROR(INDEX('EDCI Data'!$C$11:$C$260,MATCH($B91,'EDCI Data'!$B$11:$B$260,0)),""),IFERROR(INDEX(_xlfn.UNIQUE(_xlfn._xlws.FILTER('EDCI Data'!$C$11:$C$260,('EDCI Data'!$C$11:$C$260)&lt;&gt;"",('EDCI Data'!$C$11:$C$260)&lt;&gt;0)),ROWS($B$11:$B91)),""))=FALSE,"",IFERROR(INDEX(_xlfn.UNIQUE(_xlfn._xlws.FILTER('EDCI Data'!$C$11:$C$260,('EDCI Data'!$C$11:$C$260)&lt;&gt;"",('EDCI Data'!$C$11:$C$260)&lt;&gt;0)),ROWS($B$11:$B91)),""))</f>
        <v/>
      </c>
      <c r="D91" s="353" t="str">
        <f>IFERROR(IF(INDEX('EDCI Data'!$S$11:$S$260,MATCH($CI91,'EDCI Data'!$CQ$11:$CQ$260,0))="","",INDEX('EDCI Data'!$S$11:$S$260,MATCH($CI91,'EDCI Data'!$CQ$11:$CQ$260,0))),"")</f>
        <v/>
      </c>
      <c r="E91" s="353" t="str">
        <f>IFERROR(IF(INDEX('EDCI Data'!$X$11:$X$260,MATCH($CI91,'EDCI Data'!$CQ$11:$CQ$260,0))="","",INDEX('EDCI Data'!$X$11:$X$260,MATCH($CI91,'EDCI Data'!$CQ$11:$CQ$260,0))),"")</f>
        <v/>
      </c>
      <c r="F91" s="353" t="str">
        <f>IFERROR(IF(INDEX('EDCI Data'!$Z$11:$Z$260,MATCH($CI91,'EDCI Data'!$CQ$11:$CQ$260,0))="","",INDEX('EDCI Data'!$Z$11:$Z$260,MATCH($CI91,'EDCI Data'!$CQ$11:$CQ$260,0))),"")</f>
        <v/>
      </c>
      <c r="G91" s="404" t="str" cm="1">
        <f t="array" ref="G91">IFERROR(IF(INDEX('EDCI Data'!$AA$11:$AA$260,MATCH(1,INDEX(($CI91='EDCI Data'!$CQ$11:$CQ$260)*('EDCI Data'!$D$11:$D$260=2025),0,1),0))="","",INDEX('EDCI Data'!$AA$11:$AA$260,MATCH(1,INDEX(($CI91='EDCI Data'!$CQ$11:$CQ$260)*('EDCI Data'!$D$11:$D$260=2025),0,1),0))),"")</f>
        <v/>
      </c>
      <c r="H91" s="404" t="str" cm="1">
        <f t="array" ref="H91">IFERROR(IF(INDEX('EDCI Data'!$AA$11:$AA$260,MATCH(1,INDEX(($CI91='EDCI Data'!$CQ$11:$CQ$260)*('EDCI Data'!$D$11:$D$260=2024),0,1),0))="","",INDEX('EDCI Data'!$AA$11:$AA$260,MATCH(1,INDEX(($CI91='EDCI Data'!$CQ$11:$CQ$260)*('EDCI Data'!$D$11:$D$260=2024),0,1),0))),"")</f>
        <v/>
      </c>
      <c r="I91" s="405"/>
      <c r="J91" s="405"/>
      <c r="K91" s="353" t="str">
        <f>IFERROR(IF(_xlfn.MINIFS('EDCI Data'!$K$11:$K$260,'EDCI Data'!$CQ$11:$CQ$260,$CI91)&lt;&gt;0,_xlfn.MINIFS('EDCI Data'!$K$11:$K$260,'EDCI Data'!$CQ$11:$CQ$260,$CI91),""),"")</f>
        <v/>
      </c>
      <c r="L91" s="406" t="str">
        <f>IFERROR(IF(INDEX('EDCI Data'!$O$11:$O$260,MATCH($CI91,'EDCI Data'!$CQ$11:$CQ$260,0))="","",INDEX('EDCI Data'!$O$11:$O$260,MATCH($CI91,'EDCI Data'!$CQ$11:$CQ$260,0))),"")</f>
        <v/>
      </c>
      <c r="M91" s="353" t="str">
        <f>IFERROR(IF(INDEX('EDCI Data'!$V$11:$V$260,MATCH($CI91,'EDCI Data'!$CQ$11:$CQ$260,0))="","",INDEX('EDCI Data'!$V$11:$V$260,MATCH($CI91,'EDCI Data'!$CQ$11:$CQ$260,0))),"")</f>
        <v/>
      </c>
      <c r="N91" s="404" t="str" cm="1">
        <f t="array" ref="N91">IFERROR(IF(INDEX('EDCI Data'!$AB$11:$AB$260,MATCH(1,INDEX(($CI91='EDCI Data'!$CQ$11:$CQ$260)*('EDCI Data'!$D$11:$D$260=2025),0,1),0))="","",INDEX('EDCI Data'!$AB$11:$AB$260,MATCH(1,INDEX(($CI91='EDCI Data'!$CQ$11:$CQ$260)*('EDCI Data'!$D$11:$D$260=2025),0,1),0))),"")</f>
        <v/>
      </c>
      <c r="O91" s="404" t="str" cm="1">
        <f t="array" ref="O91">IFERROR(IF(INDEX('EDCI Data'!$AC$11:$AC$260,MATCH(1,INDEX(($CI91='EDCI Data'!$CQ$11:$CQ$260)*('EDCI Data'!$D$11:$D$260=2025),0,1),0))="","",INDEX('EDCI Data'!$AC$11:$AC$260,MATCH(1,INDEX(($CI91='EDCI Data'!$CQ$11:$CQ$260)*('EDCI Data'!$D$11:$D$260=2025),0,1),0))),"")</f>
        <v/>
      </c>
      <c r="P91" s="404" t="str" cm="1">
        <f t="array" ref="P91">IFERROR(IF(INDEX('EDCI Data'!$AD$11:$AD$260,MATCH(1,INDEX(($CI91='EDCI Data'!$CQ$11:$CQ$260)*('EDCI Data'!$D$11:$D$260=2025),0,1),0))="","",INDEX('EDCI Data'!$AD$11:$AD$260,MATCH(1,INDEX(($CI91='EDCI Data'!$CQ$11:$CQ$260)*('EDCI Data'!$D$11:$D$260=2025),0,1),0))),"")</f>
        <v/>
      </c>
      <c r="Q91" s="400"/>
      <c r="R91" s="407" t="str" cm="1">
        <f t="array" ref="R91">IFERROR(IF(INDEX('EDCI Data'!$BH$11:$BH$260,MATCH(1,INDEX(($CI91='EDCI Data'!$CQ$11:$CQ$260)*('EDCI Data'!$D$11:$D$260=2025),0,1),0))="","",INDEX('EDCI Data'!$BH$11:$BH$260,MATCH(1,INDEX(($CI91='EDCI Data'!$CQ$11:$CQ$260)*('EDCI Data'!$D$11:$D$260=2025),0,1),0))),"")</f>
        <v/>
      </c>
      <c r="S91" s="407" t="str" cm="1">
        <f t="array" ref="S91">IFERROR(IF(INDEX('EDCI Data'!$BH$11:$BH$260,MATCH(1,INDEX(($CI91='EDCI Data'!$CQ$11:$CQ$260)*('EDCI Data'!$D$11:$D$260=2024),0,1),0))="","",INDEX('EDCI Data'!$BH$11:$BH$260,MATCH(1,INDEX(($CI91='EDCI Data'!$CQ$11:$CQ$260)*('EDCI Data'!$D$11:$D$260=2024),0,1),0))),"")</f>
        <v/>
      </c>
      <c r="T91" s="407" t="str">
        <f t="shared" si="63"/>
        <v/>
      </c>
      <c r="U91" s="201"/>
      <c r="V91" s="201"/>
      <c r="W91" s="201"/>
      <c r="X91" s="404" t="str">
        <f t="shared" si="64"/>
        <v/>
      </c>
      <c r="Y91" s="406" t="str">
        <f t="shared" si="65"/>
        <v/>
      </c>
      <c r="Z91" s="408" t="str">
        <f t="shared" si="66"/>
        <v/>
      </c>
      <c r="AA91" s="400"/>
      <c r="AB91" s="400"/>
      <c r="AC91" s="407" t="str" cm="1">
        <f t="array" ref="AC91">IFERROR(IF(INDEX('EDCI Data'!$BI$11:$BI$260,MATCH(1,INDEX(($CI91='EDCI Data'!$CQ$11:$CQ$260)*('EDCI Data'!$D$11:$D$260=2025),0,1),0))="","",INDEX('EDCI Data'!$BI$11:$BI$260,MATCH(1,INDEX(($CI91='EDCI Data'!$CQ$11:$CQ$260)*('EDCI Data'!$D$11:$D$260=2025),0,1),0))),"")</f>
        <v/>
      </c>
      <c r="AD91" s="407" t="str" cm="1">
        <f t="array" ref="AD91">IFERROR(IF(INDEX('EDCI Data'!$BI$11:$BI$260,MATCH(1,INDEX(($CI91='EDCI Data'!$CQ$11:$CQ$260)*('EDCI Data'!$D$11:$D$260=2024),0,1),0))="","",INDEX('EDCI Data'!$BI$11:$BI$260,MATCH(1,INDEX(($CI91='EDCI Data'!$CQ$11:$CQ$260)*('EDCI Data'!$D$11:$D$260=2024),0,1),0))),"")</f>
        <v/>
      </c>
      <c r="AE91" s="406" t="str">
        <f t="shared" si="67"/>
        <v/>
      </c>
      <c r="AF91" s="201"/>
      <c r="AG91" s="201"/>
      <c r="AH91" s="201"/>
      <c r="AI91" s="201"/>
      <c r="AJ91" s="404" t="str">
        <f t="shared" si="68"/>
        <v/>
      </c>
      <c r="AK91" s="406" t="str">
        <f t="shared" si="69"/>
        <v/>
      </c>
      <c r="AL91" s="408" t="str">
        <f t="shared" si="70"/>
        <v/>
      </c>
      <c r="AM91" s="400"/>
      <c r="AN91" s="400"/>
      <c r="AO91" s="409" t="str" cm="1">
        <f t="array" ref="AO91">IFERROR(IF(INDEX('EDCI Data'!$BQ$11:$BQ$260,MATCH(1,INDEX(($CI91='EDCI Data'!$CQ$11:$CQ$260)*('EDCI Data'!$D$11:$D$260=2025),0,1),0))="","",INDEX('EDCI Data'!$BQ$11:$BQ$260,MATCH(1,INDEX(($CI91='EDCI Data'!$CQ$11:$CQ$260)*('EDCI Data'!$D$11:$D$260=2025),0,1),0))),"")</f>
        <v/>
      </c>
      <c r="AP91" s="409" t="str" cm="1">
        <f t="array" ref="AP91">IFERROR(IF(INDEX('EDCI Data'!$BQ$11:$BQ$260,MATCH(1,INDEX(($CI91='EDCI Data'!$CQ$11:$CQ$260)*('EDCI Data'!$D$11:$D$260=2024),0,1),0))="","",INDEX('EDCI Data'!$BQ$11:$BQ$260,MATCH(1,INDEX(($CI91='EDCI Data'!$CQ$11:$CQ$260)*('EDCI Data'!$D$11:$D$260=2024),0,1),0))),"")</f>
        <v/>
      </c>
      <c r="AQ91" s="406" t="str">
        <f t="shared" si="71"/>
        <v/>
      </c>
      <c r="AR91" s="201"/>
      <c r="AS91" s="201"/>
      <c r="AT91" s="404" t="str">
        <f t="shared" si="72"/>
        <v/>
      </c>
      <c r="AU91" s="201"/>
      <c r="AV91" s="201"/>
      <c r="AW91" s="404" t="str">
        <f t="shared" si="73"/>
        <v/>
      </c>
      <c r="AX91" s="406" t="str">
        <f t="shared" si="74"/>
        <v/>
      </c>
      <c r="AY91" s="410" t="str">
        <f t="shared" si="75"/>
        <v/>
      </c>
      <c r="AZ91" s="400"/>
      <c r="BA91" s="400"/>
      <c r="BB91" s="406" t="str" cm="1">
        <f t="array" ref="BB91">IFERROR(IF(INDEX('EDCI Data'!$CJ$11:$CJ$260,MATCH(1,INDEX(($CI91='EDCI Data'!$CQ$11:$CQ$260)*('EDCI Data'!$D$11:$D$260=2025),0,1),0))="","",INDEX('EDCI Data'!$CJ$11:$CJ$260,MATCH(1,INDEX(($CI91='EDCI Data'!$CQ$11:$CQ$260)*('EDCI Data'!$D$11:$D$260=2025),0,1),0))),"")</f>
        <v/>
      </c>
      <c r="BC91" s="406" t="str" cm="1">
        <f t="array" ref="BC91">IFERROR(IF(INDEX('EDCI Data'!$CJ$11:$CJ$260,MATCH(1,INDEX(($CI91='EDCI Data'!$CQ$11:$CQ$260)*('EDCI Data'!$D$11:$D$260=2024),0,1),0))="","",INDEX('EDCI Data'!$CJ$11:$CJ$260,MATCH(1,INDEX(($CI91='EDCI Data'!$CQ$11:$CQ$260)*('EDCI Data'!$D$11:$D$260=2024),0,1),0))),"")</f>
        <v/>
      </c>
      <c r="BD91" s="201"/>
      <c r="BE91" s="201"/>
      <c r="BF91" s="201"/>
      <c r="BG91" s="404" t="str">
        <f t="shared" si="76"/>
        <v/>
      </c>
      <c r="BH91" s="406" t="str">
        <f t="shared" si="77"/>
        <v/>
      </c>
      <c r="BI91" s="411" t="str">
        <f t="shared" si="78"/>
        <v/>
      </c>
      <c r="BJ91" s="400"/>
      <c r="BK91" s="400"/>
      <c r="BL91" s="409" t="str" cm="1">
        <f t="array" ref="BL91">IFERROR(IF(INDEX('EDCI Data'!$CB$11:$CB$260,MATCH(1,INDEX(($CI91='EDCI Data'!$CQ$11:$CQ$260)*('EDCI Data'!$D$11:$D$260=2025),0,1),0))="","",INDEX('EDCI Data'!$CB$11:$CB$260,MATCH(1,INDEX(($CI91='EDCI Data'!$CQ$11:$CQ$260)*('EDCI Data'!$D$11:$D$260=2025),0,1),0))),"")</f>
        <v/>
      </c>
      <c r="BM91" s="409" t="str" cm="1">
        <f t="array" ref="BM91">IFERROR(IF(INDEX('EDCI Data'!$CB$11:$CB$260,MATCH(1,INDEX(($CI91='EDCI Data'!$CQ$11:$CQ$260)*('EDCI Data'!$D$11:$D$260=2024),0,1),0))="","",INDEX('EDCI Data'!$CB$11:$CB$260,MATCH(1,INDEX(($CI91='EDCI Data'!$CQ$11:$CQ$260)*('EDCI Data'!$D$11:$D$260=2024),0,1),0))),"")</f>
        <v/>
      </c>
      <c r="BN91" s="404" t="str">
        <f t="shared" si="79"/>
        <v/>
      </c>
      <c r="BO91" s="404" t="str">
        <f t="shared" si="80"/>
        <v/>
      </c>
      <c r="BP91" s="412"/>
      <c r="BQ91" s="406" t="str">
        <f t="shared" si="81"/>
        <v/>
      </c>
      <c r="BR91" s="201"/>
      <c r="BS91" s="201"/>
      <c r="BT91" s="404" t="str">
        <f t="shared" si="82"/>
        <v/>
      </c>
      <c r="BU91" s="406" t="str">
        <f t="shared" si="83"/>
        <v/>
      </c>
      <c r="BV91" s="410" t="str">
        <f t="shared" si="84"/>
        <v/>
      </c>
      <c r="BW91" s="400"/>
      <c r="BX91" s="61"/>
      <c r="BY91" s="404" t="str">
        <f t="shared" si="85"/>
        <v/>
      </c>
      <c r="BZ91" s="61"/>
      <c r="CA91" s="404" t="str">
        <f t="shared" si="86"/>
        <v/>
      </c>
      <c r="CB91" s="405"/>
      <c r="CC91" s="423"/>
      <c r="CD91" s="38"/>
      <c r="CE91" s="329"/>
      <c r="CF91" s="330"/>
      <c r="CG91" s="329"/>
      <c r="CH91" s="185"/>
      <c r="CI91" s="327" t="str">
        <f t="shared" si="14"/>
        <v>Blank</v>
      </c>
    </row>
    <row r="92" spans="2:87" s="331" customFormat="1" ht="25.5" customHeight="1" x14ac:dyDescent="0.5">
      <c r="B92" s="353"/>
      <c r="C92" s="353" t="str" cm="1">
        <f t="array" ref="C92">IF(IF(IFERROR(INDEX('EDCI Data'!$C$11:$C$260,MATCH($B92,'EDCI Data'!$B$11:$B$260,0)),"")&lt;&gt;"",IFERROR(INDEX('EDCI Data'!$C$11:$C$260,MATCH($B92,'EDCI Data'!$B$11:$B$260,0)),""),IFERROR(INDEX(_xlfn.UNIQUE(_xlfn._xlws.FILTER('EDCI Data'!$C$11:$C$260,('EDCI Data'!$C$11:$C$260)&lt;&gt;"",('EDCI Data'!$C$11:$C$260)&lt;&gt;0)),ROWS($B$11:$B92)),""))=FALSE,"",IFERROR(INDEX(_xlfn.UNIQUE(_xlfn._xlws.FILTER('EDCI Data'!$C$11:$C$260,('EDCI Data'!$C$11:$C$260)&lt;&gt;"",('EDCI Data'!$C$11:$C$260)&lt;&gt;0)),ROWS($B$11:$B92)),""))</f>
        <v/>
      </c>
      <c r="D92" s="353" t="str">
        <f>IFERROR(IF(INDEX('EDCI Data'!$S$11:$S$260,MATCH($CI92,'EDCI Data'!$CQ$11:$CQ$260,0))="","",INDEX('EDCI Data'!$S$11:$S$260,MATCH($CI92,'EDCI Data'!$CQ$11:$CQ$260,0))),"")</f>
        <v/>
      </c>
      <c r="E92" s="353" t="str">
        <f>IFERROR(IF(INDEX('EDCI Data'!$X$11:$X$260,MATCH($CI92,'EDCI Data'!$CQ$11:$CQ$260,0))="","",INDEX('EDCI Data'!$X$11:$X$260,MATCH($CI92,'EDCI Data'!$CQ$11:$CQ$260,0))),"")</f>
        <v/>
      </c>
      <c r="F92" s="353" t="str">
        <f>IFERROR(IF(INDEX('EDCI Data'!$Z$11:$Z$260,MATCH($CI92,'EDCI Data'!$CQ$11:$CQ$260,0))="","",INDEX('EDCI Data'!$Z$11:$Z$260,MATCH($CI92,'EDCI Data'!$CQ$11:$CQ$260,0))),"")</f>
        <v/>
      </c>
      <c r="G92" s="404" t="str" cm="1">
        <f t="array" ref="G92">IFERROR(IF(INDEX('EDCI Data'!$AA$11:$AA$260,MATCH(1,INDEX(($CI92='EDCI Data'!$CQ$11:$CQ$260)*('EDCI Data'!$D$11:$D$260=2025),0,1),0))="","",INDEX('EDCI Data'!$AA$11:$AA$260,MATCH(1,INDEX(($CI92='EDCI Data'!$CQ$11:$CQ$260)*('EDCI Data'!$D$11:$D$260=2025),0,1),0))),"")</f>
        <v/>
      </c>
      <c r="H92" s="404" t="str" cm="1">
        <f t="array" ref="H92">IFERROR(IF(INDEX('EDCI Data'!$AA$11:$AA$260,MATCH(1,INDEX(($CI92='EDCI Data'!$CQ$11:$CQ$260)*('EDCI Data'!$D$11:$D$260=2024),0,1),0))="","",INDEX('EDCI Data'!$AA$11:$AA$260,MATCH(1,INDEX(($CI92='EDCI Data'!$CQ$11:$CQ$260)*('EDCI Data'!$D$11:$D$260=2024),0,1),0))),"")</f>
        <v/>
      </c>
      <c r="I92" s="405"/>
      <c r="J92" s="405"/>
      <c r="K92" s="353" t="str">
        <f>IFERROR(IF(_xlfn.MINIFS('EDCI Data'!$K$11:$K$260,'EDCI Data'!$CQ$11:$CQ$260,$CI92)&lt;&gt;0,_xlfn.MINIFS('EDCI Data'!$K$11:$K$260,'EDCI Data'!$CQ$11:$CQ$260,$CI92),""),"")</f>
        <v/>
      </c>
      <c r="L92" s="406" t="str">
        <f>IFERROR(IF(INDEX('EDCI Data'!$O$11:$O$260,MATCH($CI92,'EDCI Data'!$CQ$11:$CQ$260,0))="","",INDEX('EDCI Data'!$O$11:$O$260,MATCH($CI92,'EDCI Data'!$CQ$11:$CQ$260,0))),"")</f>
        <v/>
      </c>
      <c r="M92" s="353" t="str">
        <f>IFERROR(IF(INDEX('EDCI Data'!$V$11:$V$260,MATCH($CI92,'EDCI Data'!$CQ$11:$CQ$260,0))="","",INDEX('EDCI Data'!$V$11:$V$260,MATCH($CI92,'EDCI Data'!$CQ$11:$CQ$260,0))),"")</f>
        <v/>
      </c>
      <c r="N92" s="404" t="str" cm="1">
        <f t="array" ref="N92">IFERROR(IF(INDEX('EDCI Data'!$AB$11:$AB$260,MATCH(1,INDEX(($CI92='EDCI Data'!$CQ$11:$CQ$260)*('EDCI Data'!$D$11:$D$260=2025),0,1),0))="","",INDEX('EDCI Data'!$AB$11:$AB$260,MATCH(1,INDEX(($CI92='EDCI Data'!$CQ$11:$CQ$260)*('EDCI Data'!$D$11:$D$260=2025),0,1),0))),"")</f>
        <v/>
      </c>
      <c r="O92" s="404" t="str" cm="1">
        <f t="array" ref="O92">IFERROR(IF(INDEX('EDCI Data'!$AC$11:$AC$260,MATCH(1,INDEX(($CI92='EDCI Data'!$CQ$11:$CQ$260)*('EDCI Data'!$D$11:$D$260=2025),0,1),0))="","",INDEX('EDCI Data'!$AC$11:$AC$260,MATCH(1,INDEX(($CI92='EDCI Data'!$CQ$11:$CQ$260)*('EDCI Data'!$D$11:$D$260=2025),0,1),0))),"")</f>
        <v/>
      </c>
      <c r="P92" s="404" t="str" cm="1">
        <f t="array" ref="P92">IFERROR(IF(INDEX('EDCI Data'!$AD$11:$AD$260,MATCH(1,INDEX(($CI92='EDCI Data'!$CQ$11:$CQ$260)*('EDCI Data'!$D$11:$D$260=2025),0,1),0))="","",INDEX('EDCI Data'!$AD$11:$AD$260,MATCH(1,INDEX(($CI92='EDCI Data'!$CQ$11:$CQ$260)*('EDCI Data'!$D$11:$D$260=2025),0,1),0))),"")</f>
        <v/>
      </c>
      <c r="Q92" s="400"/>
      <c r="R92" s="407" t="str" cm="1">
        <f t="array" ref="R92">IFERROR(IF(INDEX('EDCI Data'!$BH$11:$BH$260,MATCH(1,INDEX(($CI92='EDCI Data'!$CQ$11:$CQ$260)*('EDCI Data'!$D$11:$D$260=2025),0,1),0))="","",INDEX('EDCI Data'!$BH$11:$BH$260,MATCH(1,INDEX(($CI92='EDCI Data'!$CQ$11:$CQ$260)*('EDCI Data'!$D$11:$D$260=2025),0,1),0))),"")</f>
        <v/>
      </c>
      <c r="S92" s="407" t="str" cm="1">
        <f t="array" ref="S92">IFERROR(IF(INDEX('EDCI Data'!$BH$11:$BH$260,MATCH(1,INDEX(($CI92='EDCI Data'!$CQ$11:$CQ$260)*('EDCI Data'!$D$11:$D$260=2024),0,1),0))="","",INDEX('EDCI Data'!$BH$11:$BH$260,MATCH(1,INDEX(($CI92='EDCI Data'!$CQ$11:$CQ$260)*('EDCI Data'!$D$11:$D$260=2024),0,1),0))),"")</f>
        <v/>
      </c>
      <c r="T92" s="407" t="str">
        <f t="shared" si="63"/>
        <v/>
      </c>
      <c r="U92" s="201"/>
      <c r="V92" s="201"/>
      <c r="W92" s="201"/>
      <c r="X92" s="404" t="str">
        <f t="shared" si="64"/>
        <v/>
      </c>
      <c r="Y92" s="406" t="str">
        <f t="shared" si="65"/>
        <v/>
      </c>
      <c r="Z92" s="408" t="str">
        <f t="shared" si="66"/>
        <v/>
      </c>
      <c r="AA92" s="400"/>
      <c r="AB92" s="400"/>
      <c r="AC92" s="407" t="str" cm="1">
        <f t="array" ref="AC92">IFERROR(IF(INDEX('EDCI Data'!$BI$11:$BI$260,MATCH(1,INDEX(($CI92='EDCI Data'!$CQ$11:$CQ$260)*('EDCI Data'!$D$11:$D$260=2025),0,1),0))="","",INDEX('EDCI Data'!$BI$11:$BI$260,MATCH(1,INDEX(($CI92='EDCI Data'!$CQ$11:$CQ$260)*('EDCI Data'!$D$11:$D$260=2025),0,1),0))),"")</f>
        <v/>
      </c>
      <c r="AD92" s="407" t="str" cm="1">
        <f t="array" ref="AD92">IFERROR(IF(INDEX('EDCI Data'!$BI$11:$BI$260,MATCH(1,INDEX(($CI92='EDCI Data'!$CQ$11:$CQ$260)*('EDCI Data'!$D$11:$D$260=2024),0,1),0))="","",INDEX('EDCI Data'!$BI$11:$BI$260,MATCH(1,INDEX(($CI92='EDCI Data'!$CQ$11:$CQ$260)*('EDCI Data'!$D$11:$D$260=2024),0,1),0))),"")</f>
        <v/>
      </c>
      <c r="AE92" s="406" t="str">
        <f t="shared" si="67"/>
        <v/>
      </c>
      <c r="AF92" s="201"/>
      <c r="AG92" s="201"/>
      <c r="AH92" s="201"/>
      <c r="AI92" s="201"/>
      <c r="AJ92" s="404" t="str">
        <f t="shared" si="68"/>
        <v/>
      </c>
      <c r="AK92" s="406" t="str">
        <f t="shared" si="69"/>
        <v/>
      </c>
      <c r="AL92" s="408" t="str">
        <f t="shared" si="70"/>
        <v/>
      </c>
      <c r="AM92" s="400"/>
      <c r="AN92" s="400"/>
      <c r="AO92" s="409" t="str" cm="1">
        <f t="array" ref="AO92">IFERROR(IF(INDEX('EDCI Data'!$BQ$11:$BQ$260,MATCH(1,INDEX(($CI92='EDCI Data'!$CQ$11:$CQ$260)*('EDCI Data'!$D$11:$D$260=2025),0,1),0))="","",INDEX('EDCI Data'!$BQ$11:$BQ$260,MATCH(1,INDEX(($CI92='EDCI Data'!$CQ$11:$CQ$260)*('EDCI Data'!$D$11:$D$260=2025),0,1),0))),"")</f>
        <v/>
      </c>
      <c r="AP92" s="409" t="str" cm="1">
        <f t="array" ref="AP92">IFERROR(IF(INDEX('EDCI Data'!$BQ$11:$BQ$260,MATCH(1,INDEX(($CI92='EDCI Data'!$CQ$11:$CQ$260)*('EDCI Data'!$D$11:$D$260=2024),0,1),0))="","",INDEX('EDCI Data'!$BQ$11:$BQ$260,MATCH(1,INDEX(($CI92='EDCI Data'!$CQ$11:$CQ$260)*('EDCI Data'!$D$11:$D$260=2024),0,1),0))),"")</f>
        <v/>
      </c>
      <c r="AQ92" s="406" t="str">
        <f t="shared" si="71"/>
        <v/>
      </c>
      <c r="AR92" s="201"/>
      <c r="AS92" s="201"/>
      <c r="AT92" s="404" t="str">
        <f t="shared" si="72"/>
        <v/>
      </c>
      <c r="AU92" s="201"/>
      <c r="AV92" s="201"/>
      <c r="AW92" s="404" t="str">
        <f t="shared" si="73"/>
        <v/>
      </c>
      <c r="AX92" s="406" t="str">
        <f t="shared" si="74"/>
        <v/>
      </c>
      <c r="AY92" s="410" t="str">
        <f t="shared" si="75"/>
        <v/>
      </c>
      <c r="AZ92" s="400"/>
      <c r="BA92" s="400"/>
      <c r="BB92" s="406" t="str" cm="1">
        <f t="array" ref="BB92">IFERROR(IF(INDEX('EDCI Data'!$CJ$11:$CJ$260,MATCH(1,INDEX(($CI92='EDCI Data'!$CQ$11:$CQ$260)*('EDCI Data'!$D$11:$D$260=2025),0,1),0))="","",INDEX('EDCI Data'!$CJ$11:$CJ$260,MATCH(1,INDEX(($CI92='EDCI Data'!$CQ$11:$CQ$260)*('EDCI Data'!$D$11:$D$260=2025),0,1),0))),"")</f>
        <v/>
      </c>
      <c r="BC92" s="406" t="str" cm="1">
        <f t="array" ref="BC92">IFERROR(IF(INDEX('EDCI Data'!$CJ$11:$CJ$260,MATCH(1,INDEX(($CI92='EDCI Data'!$CQ$11:$CQ$260)*('EDCI Data'!$D$11:$D$260=2024),0,1),0))="","",INDEX('EDCI Data'!$CJ$11:$CJ$260,MATCH(1,INDEX(($CI92='EDCI Data'!$CQ$11:$CQ$260)*('EDCI Data'!$D$11:$D$260=2024),0,1),0))),"")</f>
        <v/>
      </c>
      <c r="BD92" s="201"/>
      <c r="BE92" s="201"/>
      <c r="BF92" s="201"/>
      <c r="BG92" s="404" t="str">
        <f t="shared" si="76"/>
        <v/>
      </c>
      <c r="BH92" s="406" t="str">
        <f t="shared" si="77"/>
        <v/>
      </c>
      <c r="BI92" s="411" t="str">
        <f t="shared" si="78"/>
        <v/>
      </c>
      <c r="BJ92" s="400"/>
      <c r="BK92" s="400"/>
      <c r="BL92" s="409" t="str" cm="1">
        <f t="array" ref="BL92">IFERROR(IF(INDEX('EDCI Data'!$CB$11:$CB$260,MATCH(1,INDEX(($CI92='EDCI Data'!$CQ$11:$CQ$260)*('EDCI Data'!$D$11:$D$260=2025),0,1),0))="","",INDEX('EDCI Data'!$CB$11:$CB$260,MATCH(1,INDEX(($CI92='EDCI Data'!$CQ$11:$CQ$260)*('EDCI Data'!$D$11:$D$260=2025),0,1),0))),"")</f>
        <v/>
      </c>
      <c r="BM92" s="409" t="str" cm="1">
        <f t="array" ref="BM92">IFERROR(IF(INDEX('EDCI Data'!$CB$11:$CB$260,MATCH(1,INDEX(($CI92='EDCI Data'!$CQ$11:$CQ$260)*('EDCI Data'!$D$11:$D$260=2024),0,1),0))="","",INDEX('EDCI Data'!$CB$11:$CB$260,MATCH(1,INDEX(($CI92='EDCI Data'!$CQ$11:$CQ$260)*('EDCI Data'!$D$11:$D$260=2024),0,1),0))),"")</f>
        <v/>
      </c>
      <c r="BN92" s="404" t="str">
        <f t="shared" si="79"/>
        <v/>
      </c>
      <c r="BO92" s="404" t="str">
        <f t="shared" si="80"/>
        <v/>
      </c>
      <c r="BP92" s="412"/>
      <c r="BQ92" s="406" t="str">
        <f t="shared" si="81"/>
        <v/>
      </c>
      <c r="BR92" s="201"/>
      <c r="BS92" s="201"/>
      <c r="BT92" s="404" t="str">
        <f t="shared" si="82"/>
        <v/>
      </c>
      <c r="BU92" s="406" t="str">
        <f t="shared" si="83"/>
        <v/>
      </c>
      <c r="BV92" s="410" t="str">
        <f t="shared" si="84"/>
        <v/>
      </c>
      <c r="BW92" s="400"/>
      <c r="BX92" s="61"/>
      <c r="BY92" s="404" t="str">
        <f t="shared" si="85"/>
        <v/>
      </c>
      <c r="BZ92" s="61"/>
      <c r="CA92" s="404" t="str">
        <f t="shared" si="86"/>
        <v/>
      </c>
      <c r="CB92" s="405"/>
      <c r="CC92" s="423"/>
      <c r="CD92" s="38"/>
      <c r="CE92" s="329"/>
      <c r="CF92" s="330"/>
      <c r="CG92" s="329"/>
      <c r="CH92" s="185"/>
      <c r="CI92" s="327" t="str">
        <f t="shared" si="14"/>
        <v>Blank</v>
      </c>
    </row>
    <row r="93" spans="2:87" s="331" customFormat="1" ht="25.5" customHeight="1" x14ac:dyDescent="0.5">
      <c r="B93" s="353"/>
      <c r="C93" s="353" t="str" cm="1">
        <f t="array" ref="C93">IF(IF(IFERROR(INDEX('EDCI Data'!$C$11:$C$260,MATCH($B93,'EDCI Data'!$B$11:$B$260,0)),"")&lt;&gt;"",IFERROR(INDEX('EDCI Data'!$C$11:$C$260,MATCH($B93,'EDCI Data'!$B$11:$B$260,0)),""),IFERROR(INDEX(_xlfn.UNIQUE(_xlfn._xlws.FILTER('EDCI Data'!$C$11:$C$260,('EDCI Data'!$C$11:$C$260)&lt;&gt;"",('EDCI Data'!$C$11:$C$260)&lt;&gt;0)),ROWS($B$11:$B93)),""))=FALSE,"",IFERROR(INDEX(_xlfn.UNIQUE(_xlfn._xlws.FILTER('EDCI Data'!$C$11:$C$260,('EDCI Data'!$C$11:$C$260)&lt;&gt;"",('EDCI Data'!$C$11:$C$260)&lt;&gt;0)),ROWS($B$11:$B93)),""))</f>
        <v/>
      </c>
      <c r="D93" s="353" t="str">
        <f>IFERROR(IF(INDEX('EDCI Data'!$S$11:$S$260,MATCH($CI93,'EDCI Data'!$CQ$11:$CQ$260,0))="","",INDEX('EDCI Data'!$S$11:$S$260,MATCH($CI93,'EDCI Data'!$CQ$11:$CQ$260,0))),"")</f>
        <v/>
      </c>
      <c r="E93" s="353" t="str">
        <f>IFERROR(IF(INDEX('EDCI Data'!$X$11:$X$260,MATCH($CI93,'EDCI Data'!$CQ$11:$CQ$260,0))="","",INDEX('EDCI Data'!$X$11:$X$260,MATCH($CI93,'EDCI Data'!$CQ$11:$CQ$260,0))),"")</f>
        <v/>
      </c>
      <c r="F93" s="353" t="str">
        <f>IFERROR(IF(INDEX('EDCI Data'!$Z$11:$Z$260,MATCH($CI93,'EDCI Data'!$CQ$11:$CQ$260,0))="","",INDEX('EDCI Data'!$Z$11:$Z$260,MATCH($CI93,'EDCI Data'!$CQ$11:$CQ$260,0))),"")</f>
        <v/>
      </c>
      <c r="G93" s="404" t="str" cm="1">
        <f t="array" ref="G93">IFERROR(IF(INDEX('EDCI Data'!$AA$11:$AA$260,MATCH(1,INDEX(($CI93='EDCI Data'!$CQ$11:$CQ$260)*('EDCI Data'!$D$11:$D$260=2025),0,1),0))="","",INDEX('EDCI Data'!$AA$11:$AA$260,MATCH(1,INDEX(($CI93='EDCI Data'!$CQ$11:$CQ$260)*('EDCI Data'!$D$11:$D$260=2025),0,1),0))),"")</f>
        <v/>
      </c>
      <c r="H93" s="404" t="str" cm="1">
        <f t="array" ref="H93">IFERROR(IF(INDEX('EDCI Data'!$AA$11:$AA$260,MATCH(1,INDEX(($CI93='EDCI Data'!$CQ$11:$CQ$260)*('EDCI Data'!$D$11:$D$260=2024),0,1),0))="","",INDEX('EDCI Data'!$AA$11:$AA$260,MATCH(1,INDEX(($CI93='EDCI Data'!$CQ$11:$CQ$260)*('EDCI Data'!$D$11:$D$260=2024),0,1),0))),"")</f>
        <v/>
      </c>
      <c r="I93" s="405"/>
      <c r="J93" s="405"/>
      <c r="K93" s="353" t="str">
        <f>IFERROR(IF(_xlfn.MINIFS('EDCI Data'!$K$11:$K$260,'EDCI Data'!$CQ$11:$CQ$260,$CI93)&lt;&gt;0,_xlfn.MINIFS('EDCI Data'!$K$11:$K$260,'EDCI Data'!$CQ$11:$CQ$260,$CI93),""),"")</f>
        <v/>
      </c>
      <c r="L93" s="406" t="str">
        <f>IFERROR(IF(INDEX('EDCI Data'!$O$11:$O$260,MATCH($CI93,'EDCI Data'!$CQ$11:$CQ$260,0))="","",INDEX('EDCI Data'!$O$11:$O$260,MATCH($CI93,'EDCI Data'!$CQ$11:$CQ$260,0))),"")</f>
        <v/>
      </c>
      <c r="M93" s="353" t="str">
        <f>IFERROR(IF(INDEX('EDCI Data'!$V$11:$V$260,MATCH($CI93,'EDCI Data'!$CQ$11:$CQ$260,0))="","",INDEX('EDCI Data'!$V$11:$V$260,MATCH($CI93,'EDCI Data'!$CQ$11:$CQ$260,0))),"")</f>
        <v/>
      </c>
      <c r="N93" s="404" t="str" cm="1">
        <f t="array" ref="N93">IFERROR(IF(INDEX('EDCI Data'!$AB$11:$AB$260,MATCH(1,INDEX(($CI93='EDCI Data'!$CQ$11:$CQ$260)*('EDCI Data'!$D$11:$D$260=2025),0,1),0))="","",INDEX('EDCI Data'!$AB$11:$AB$260,MATCH(1,INDEX(($CI93='EDCI Data'!$CQ$11:$CQ$260)*('EDCI Data'!$D$11:$D$260=2025),0,1),0))),"")</f>
        <v/>
      </c>
      <c r="O93" s="404" t="str" cm="1">
        <f t="array" ref="O93">IFERROR(IF(INDEX('EDCI Data'!$AC$11:$AC$260,MATCH(1,INDEX(($CI93='EDCI Data'!$CQ$11:$CQ$260)*('EDCI Data'!$D$11:$D$260=2025),0,1),0))="","",INDEX('EDCI Data'!$AC$11:$AC$260,MATCH(1,INDEX(($CI93='EDCI Data'!$CQ$11:$CQ$260)*('EDCI Data'!$D$11:$D$260=2025),0,1),0))),"")</f>
        <v/>
      </c>
      <c r="P93" s="404" t="str" cm="1">
        <f t="array" ref="P93">IFERROR(IF(INDEX('EDCI Data'!$AD$11:$AD$260,MATCH(1,INDEX(($CI93='EDCI Data'!$CQ$11:$CQ$260)*('EDCI Data'!$D$11:$D$260=2025),0,1),0))="","",INDEX('EDCI Data'!$AD$11:$AD$260,MATCH(1,INDEX(($CI93='EDCI Data'!$CQ$11:$CQ$260)*('EDCI Data'!$D$11:$D$260=2025),0,1),0))),"")</f>
        <v/>
      </c>
      <c r="Q93" s="400"/>
      <c r="R93" s="407" t="str" cm="1">
        <f t="array" ref="R93">IFERROR(IF(INDEX('EDCI Data'!$BH$11:$BH$260,MATCH(1,INDEX(($CI93='EDCI Data'!$CQ$11:$CQ$260)*('EDCI Data'!$D$11:$D$260=2025),0,1),0))="","",INDEX('EDCI Data'!$BH$11:$BH$260,MATCH(1,INDEX(($CI93='EDCI Data'!$CQ$11:$CQ$260)*('EDCI Data'!$D$11:$D$260=2025),0,1),0))),"")</f>
        <v/>
      </c>
      <c r="S93" s="407" t="str" cm="1">
        <f t="array" ref="S93">IFERROR(IF(INDEX('EDCI Data'!$BH$11:$BH$260,MATCH(1,INDEX(($CI93='EDCI Data'!$CQ$11:$CQ$260)*('EDCI Data'!$D$11:$D$260=2024),0,1),0))="","",INDEX('EDCI Data'!$BH$11:$BH$260,MATCH(1,INDEX(($CI93='EDCI Data'!$CQ$11:$CQ$260)*('EDCI Data'!$D$11:$D$260=2024),0,1),0))),"")</f>
        <v/>
      </c>
      <c r="T93" s="407" t="str">
        <f t="shared" si="63"/>
        <v/>
      </c>
      <c r="U93" s="201"/>
      <c r="V93" s="201"/>
      <c r="W93" s="201"/>
      <c r="X93" s="404" t="str">
        <f t="shared" si="64"/>
        <v/>
      </c>
      <c r="Y93" s="406" t="str">
        <f t="shared" si="65"/>
        <v/>
      </c>
      <c r="Z93" s="408" t="str">
        <f t="shared" si="66"/>
        <v/>
      </c>
      <c r="AA93" s="400"/>
      <c r="AB93" s="400"/>
      <c r="AC93" s="407" t="str" cm="1">
        <f t="array" ref="AC93">IFERROR(IF(INDEX('EDCI Data'!$BI$11:$BI$260,MATCH(1,INDEX(($CI93='EDCI Data'!$CQ$11:$CQ$260)*('EDCI Data'!$D$11:$D$260=2025),0,1),0))="","",INDEX('EDCI Data'!$BI$11:$BI$260,MATCH(1,INDEX(($CI93='EDCI Data'!$CQ$11:$CQ$260)*('EDCI Data'!$D$11:$D$260=2025),0,1),0))),"")</f>
        <v/>
      </c>
      <c r="AD93" s="407" t="str" cm="1">
        <f t="array" ref="AD93">IFERROR(IF(INDEX('EDCI Data'!$BI$11:$BI$260,MATCH(1,INDEX(($CI93='EDCI Data'!$CQ$11:$CQ$260)*('EDCI Data'!$D$11:$D$260=2024),0,1),0))="","",INDEX('EDCI Data'!$BI$11:$BI$260,MATCH(1,INDEX(($CI93='EDCI Data'!$CQ$11:$CQ$260)*('EDCI Data'!$D$11:$D$260=2024),0,1),0))),"")</f>
        <v/>
      </c>
      <c r="AE93" s="406" t="str">
        <f t="shared" si="67"/>
        <v/>
      </c>
      <c r="AF93" s="201"/>
      <c r="AG93" s="201"/>
      <c r="AH93" s="201"/>
      <c r="AI93" s="201"/>
      <c r="AJ93" s="404" t="str">
        <f t="shared" si="68"/>
        <v/>
      </c>
      <c r="AK93" s="406" t="str">
        <f t="shared" si="69"/>
        <v/>
      </c>
      <c r="AL93" s="408" t="str">
        <f t="shared" si="70"/>
        <v/>
      </c>
      <c r="AM93" s="400"/>
      <c r="AN93" s="400"/>
      <c r="AO93" s="409" t="str" cm="1">
        <f t="array" ref="AO93">IFERROR(IF(INDEX('EDCI Data'!$BQ$11:$BQ$260,MATCH(1,INDEX(($CI93='EDCI Data'!$CQ$11:$CQ$260)*('EDCI Data'!$D$11:$D$260=2025),0,1),0))="","",INDEX('EDCI Data'!$BQ$11:$BQ$260,MATCH(1,INDEX(($CI93='EDCI Data'!$CQ$11:$CQ$260)*('EDCI Data'!$D$11:$D$260=2025),0,1),0))),"")</f>
        <v/>
      </c>
      <c r="AP93" s="409" t="str" cm="1">
        <f t="array" ref="AP93">IFERROR(IF(INDEX('EDCI Data'!$BQ$11:$BQ$260,MATCH(1,INDEX(($CI93='EDCI Data'!$CQ$11:$CQ$260)*('EDCI Data'!$D$11:$D$260=2024),0,1),0))="","",INDEX('EDCI Data'!$BQ$11:$BQ$260,MATCH(1,INDEX(($CI93='EDCI Data'!$CQ$11:$CQ$260)*('EDCI Data'!$D$11:$D$260=2024),0,1),0))),"")</f>
        <v/>
      </c>
      <c r="AQ93" s="406" t="str">
        <f t="shared" si="71"/>
        <v/>
      </c>
      <c r="AR93" s="201"/>
      <c r="AS93" s="201"/>
      <c r="AT93" s="404" t="str">
        <f t="shared" si="72"/>
        <v/>
      </c>
      <c r="AU93" s="201"/>
      <c r="AV93" s="201"/>
      <c r="AW93" s="404" t="str">
        <f t="shared" si="73"/>
        <v/>
      </c>
      <c r="AX93" s="406" t="str">
        <f t="shared" si="74"/>
        <v/>
      </c>
      <c r="AY93" s="410" t="str">
        <f t="shared" si="75"/>
        <v/>
      </c>
      <c r="AZ93" s="400"/>
      <c r="BA93" s="400"/>
      <c r="BB93" s="406" t="str" cm="1">
        <f t="array" ref="BB93">IFERROR(IF(INDEX('EDCI Data'!$CJ$11:$CJ$260,MATCH(1,INDEX(($CI93='EDCI Data'!$CQ$11:$CQ$260)*('EDCI Data'!$D$11:$D$260=2025),0,1),0))="","",INDEX('EDCI Data'!$CJ$11:$CJ$260,MATCH(1,INDEX(($CI93='EDCI Data'!$CQ$11:$CQ$260)*('EDCI Data'!$D$11:$D$260=2025),0,1),0))),"")</f>
        <v/>
      </c>
      <c r="BC93" s="406" t="str" cm="1">
        <f t="array" ref="BC93">IFERROR(IF(INDEX('EDCI Data'!$CJ$11:$CJ$260,MATCH(1,INDEX(($CI93='EDCI Data'!$CQ$11:$CQ$260)*('EDCI Data'!$D$11:$D$260=2024),0,1),0))="","",INDEX('EDCI Data'!$CJ$11:$CJ$260,MATCH(1,INDEX(($CI93='EDCI Data'!$CQ$11:$CQ$260)*('EDCI Data'!$D$11:$D$260=2024),0,1),0))),"")</f>
        <v/>
      </c>
      <c r="BD93" s="201"/>
      <c r="BE93" s="201"/>
      <c r="BF93" s="201"/>
      <c r="BG93" s="404" t="str">
        <f t="shared" si="76"/>
        <v/>
      </c>
      <c r="BH93" s="406" t="str">
        <f t="shared" si="77"/>
        <v/>
      </c>
      <c r="BI93" s="411" t="str">
        <f t="shared" si="78"/>
        <v/>
      </c>
      <c r="BJ93" s="400"/>
      <c r="BK93" s="400"/>
      <c r="BL93" s="409" t="str" cm="1">
        <f t="array" ref="BL93">IFERROR(IF(INDEX('EDCI Data'!$CB$11:$CB$260,MATCH(1,INDEX(($CI93='EDCI Data'!$CQ$11:$CQ$260)*('EDCI Data'!$D$11:$D$260=2025),0,1),0))="","",INDEX('EDCI Data'!$CB$11:$CB$260,MATCH(1,INDEX(($CI93='EDCI Data'!$CQ$11:$CQ$260)*('EDCI Data'!$D$11:$D$260=2025),0,1),0))),"")</f>
        <v/>
      </c>
      <c r="BM93" s="409" t="str" cm="1">
        <f t="array" ref="BM93">IFERROR(IF(INDEX('EDCI Data'!$CB$11:$CB$260,MATCH(1,INDEX(($CI93='EDCI Data'!$CQ$11:$CQ$260)*('EDCI Data'!$D$11:$D$260=2024),0,1),0))="","",INDEX('EDCI Data'!$CB$11:$CB$260,MATCH(1,INDEX(($CI93='EDCI Data'!$CQ$11:$CQ$260)*('EDCI Data'!$D$11:$D$260=2024),0,1),0))),"")</f>
        <v/>
      </c>
      <c r="BN93" s="404" t="str">
        <f t="shared" si="79"/>
        <v/>
      </c>
      <c r="BO93" s="404" t="str">
        <f t="shared" si="80"/>
        <v/>
      </c>
      <c r="BP93" s="412"/>
      <c r="BQ93" s="406" t="str">
        <f t="shared" si="81"/>
        <v/>
      </c>
      <c r="BR93" s="201"/>
      <c r="BS93" s="201"/>
      <c r="BT93" s="404" t="str">
        <f t="shared" si="82"/>
        <v/>
      </c>
      <c r="BU93" s="406" t="str">
        <f t="shared" si="83"/>
        <v/>
      </c>
      <c r="BV93" s="410" t="str">
        <f t="shared" si="84"/>
        <v/>
      </c>
      <c r="BW93" s="400"/>
      <c r="BX93" s="61"/>
      <c r="BY93" s="404" t="str">
        <f t="shared" si="85"/>
        <v/>
      </c>
      <c r="BZ93" s="61"/>
      <c r="CA93" s="404" t="str">
        <f t="shared" si="86"/>
        <v/>
      </c>
      <c r="CB93" s="405"/>
      <c r="CC93" s="423"/>
      <c r="CD93" s="38"/>
      <c r="CE93" s="329"/>
      <c r="CF93" s="330"/>
      <c r="CG93" s="329"/>
      <c r="CH93" s="185"/>
      <c r="CI93" s="327" t="str">
        <f t="shared" si="14"/>
        <v>Blank</v>
      </c>
    </row>
    <row r="94" spans="2:87" s="331" customFormat="1" ht="25.5" customHeight="1" x14ac:dyDescent="0.5">
      <c r="B94" s="353"/>
      <c r="C94" s="353" t="str" cm="1">
        <f t="array" ref="C94">IF(IF(IFERROR(INDEX('EDCI Data'!$C$11:$C$260,MATCH($B94,'EDCI Data'!$B$11:$B$260,0)),"")&lt;&gt;"",IFERROR(INDEX('EDCI Data'!$C$11:$C$260,MATCH($B94,'EDCI Data'!$B$11:$B$260,0)),""),IFERROR(INDEX(_xlfn.UNIQUE(_xlfn._xlws.FILTER('EDCI Data'!$C$11:$C$260,('EDCI Data'!$C$11:$C$260)&lt;&gt;"",('EDCI Data'!$C$11:$C$260)&lt;&gt;0)),ROWS($B$11:$B94)),""))=FALSE,"",IFERROR(INDEX(_xlfn.UNIQUE(_xlfn._xlws.FILTER('EDCI Data'!$C$11:$C$260,('EDCI Data'!$C$11:$C$260)&lt;&gt;"",('EDCI Data'!$C$11:$C$260)&lt;&gt;0)),ROWS($B$11:$B94)),""))</f>
        <v/>
      </c>
      <c r="D94" s="353" t="str">
        <f>IFERROR(IF(INDEX('EDCI Data'!$S$11:$S$260,MATCH($CI94,'EDCI Data'!$CQ$11:$CQ$260,0))="","",INDEX('EDCI Data'!$S$11:$S$260,MATCH($CI94,'EDCI Data'!$CQ$11:$CQ$260,0))),"")</f>
        <v/>
      </c>
      <c r="E94" s="353" t="str">
        <f>IFERROR(IF(INDEX('EDCI Data'!$X$11:$X$260,MATCH($CI94,'EDCI Data'!$CQ$11:$CQ$260,0))="","",INDEX('EDCI Data'!$X$11:$X$260,MATCH($CI94,'EDCI Data'!$CQ$11:$CQ$260,0))),"")</f>
        <v/>
      </c>
      <c r="F94" s="353" t="str">
        <f>IFERROR(IF(INDEX('EDCI Data'!$Z$11:$Z$260,MATCH($CI94,'EDCI Data'!$CQ$11:$CQ$260,0))="","",INDEX('EDCI Data'!$Z$11:$Z$260,MATCH($CI94,'EDCI Data'!$CQ$11:$CQ$260,0))),"")</f>
        <v/>
      </c>
      <c r="G94" s="404" t="str" cm="1">
        <f t="array" ref="G94">IFERROR(IF(INDEX('EDCI Data'!$AA$11:$AA$260,MATCH(1,INDEX(($CI94='EDCI Data'!$CQ$11:$CQ$260)*('EDCI Data'!$D$11:$D$260=2025),0,1),0))="","",INDEX('EDCI Data'!$AA$11:$AA$260,MATCH(1,INDEX(($CI94='EDCI Data'!$CQ$11:$CQ$260)*('EDCI Data'!$D$11:$D$260=2025),0,1),0))),"")</f>
        <v/>
      </c>
      <c r="H94" s="404" t="str" cm="1">
        <f t="array" ref="H94">IFERROR(IF(INDEX('EDCI Data'!$AA$11:$AA$260,MATCH(1,INDEX(($CI94='EDCI Data'!$CQ$11:$CQ$260)*('EDCI Data'!$D$11:$D$260=2024),0,1),0))="","",INDEX('EDCI Data'!$AA$11:$AA$260,MATCH(1,INDEX(($CI94='EDCI Data'!$CQ$11:$CQ$260)*('EDCI Data'!$D$11:$D$260=2024),0,1),0))),"")</f>
        <v/>
      </c>
      <c r="I94" s="405"/>
      <c r="J94" s="405"/>
      <c r="K94" s="353" t="str">
        <f>IFERROR(IF(_xlfn.MINIFS('EDCI Data'!$K$11:$K$260,'EDCI Data'!$CQ$11:$CQ$260,$CI94)&lt;&gt;0,_xlfn.MINIFS('EDCI Data'!$K$11:$K$260,'EDCI Data'!$CQ$11:$CQ$260,$CI94),""),"")</f>
        <v/>
      </c>
      <c r="L94" s="406" t="str">
        <f>IFERROR(IF(INDEX('EDCI Data'!$O$11:$O$260,MATCH($CI94,'EDCI Data'!$CQ$11:$CQ$260,0))="","",INDEX('EDCI Data'!$O$11:$O$260,MATCH($CI94,'EDCI Data'!$CQ$11:$CQ$260,0))),"")</f>
        <v/>
      </c>
      <c r="M94" s="353" t="str">
        <f>IFERROR(IF(INDEX('EDCI Data'!$V$11:$V$260,MATCH($CI94,'EDCI Data'!$CQ$11:$CQ$260,0))="","",INDEX('EDCI Data'!$V$11:$V$260,MATCH($CI94,'EDCI Data'!$CQ$11:$CQ$260,0))),"")</f>
        <v/>
      </c>
      <c r="N94" s="404" t="str" cm="1">
        <f t="array" ref="N94">IFERROR(IF(INDEX('EDCI Data'!$AB$11:$AB$260,MATCH(1,INDEX(($CI94='EDCI Data'!$CQ$11:$CQ$260)*('EDCI Data'!$D$11:$D$260=2025),0,1),0))="","",INDEX('EDCI Data'!$AB$11:$AB$260,MATCH(1,INDEX(($CI94='EDCI Data'!$CQ$11:$CQ$260)*('EDCI Data'!$D$11:$D$260=2025),0,1),0))),"")</f>
        <v/>
      </c>
      <c r="O94" s="404" t="str" cm="1">
        <f t="array" ref="O94">IFERROR(IF(INDEX('EDCI Data'!$AC$11:$AC$260,MATCH(1,INDEX(($CI94='EDCI Data'!$CQ$11:$CQ$260)*('EDCI Data'!$D$11:$D$260=2025),0,1),0))="","",INDEX('EDCI Data'!$AC$11:$AC$260,MATCH(1,INDEX(($CI94='EDCI Data'!$CQ$11:$CQ$260)*('EDCI Data'!$D$11:$D$260=2025),0,1),0))),"")</f>
        <v/>
      </c>
      <c r="P94" s="404" t="str" cm="1">
        <f t="array" ref="P94">IFERROR(IF(INDEX('EDCI Data'!$AD$11:$AD$260,MATCH(1,INDEX(($CI94='EDCI Data'!$CQ$11:$CQ$260)*('EDCI Data'!$D$11:$D$260=2025),0,1),0))="","",INDEX('EDCI Data'!$AD$11:$AD$260,MATCH(1,INDEX(($CI94='EDCI Data'!$CQ$11:$CQ$260)*('EDCI Data'!$D$11:$D$260=2025),0,1),0))),"")</f>
        <v/>
      </c>
      <c r="Q94" s="400"/>
      <c r="R94" s="407" t="str" cm="1">
        <f t="array" ref="R94">IFERROR(IF(INDEX('EDCI Data'!$BH$11:$BH$260,MATCH(1,INDEX(($CI94='EDCI Data'!$CQ$11:$CQ$260)*('EDCI Data'!$D$11:$D$260=2025),0,1),0))="","",INDEX('EDCI Data'!$BH$11:$BH$260,MATCH(1,INDEX(($CI94='EDCI Data'!$CQ$11:$CQ$260)*('EDCI Data'!$D$11:$D$260=2025),0,1),0))),"")</f>
        <v/>
      </c>
      <c r="S94" s="407" t="str" cm="1">
        <f t="array" ref="S94">IFERROR(IF(INDEX('EDCI Data'!$BH$11:$BH$260,MATCH(1,INDEX(($CI94='EDCI Data'!$CQ$11:$CQ$260)*('EDCI Data'!$D$11:$D$260=2024),0,1),0))="","",INDEX('EDCI Data'!$BH$11:$BH$260,MATCH(1,INDEX(($CI94='EDCI Data'!$CQ$11:$CQ$260)*('EDCI Data'!$D$11:$D$260=2024),0,1),0))),"")</f>
        <v/>
      </c>
      <c r="T94" s="407" t="str">
        <f t="shared" si="63"/>
        <v/>
      </c>
      <c r="U94" s="201"/>
      <c r="V94" s="201"/>
      <c r="W94" s="201"/>
      <c r="X94" s="404" t="str">
        <f t="shared" si="64"/>
        <v/>
      </c>
      <c r="Y94" s="406" t="str">
        <f t="shared" si="65"/>
        <v/>
      </c>
      <c r="Z94" s="408" t="str">
        <f t="shared" si="66"/>
        <v/>
      </c>
      <c r="AA94" s="400"/>
      <c r="AB94" s="400"/>
      <c r="AC94" s="407" t="str" cm="1">
        <f t="array" ref="AC94">IFERROR(IF(INDEX('EDCI Data'!$BI$11:$BI$260,MATCH(1,INDEX(($CI94='EDCI Data'!$CQ$11:$CQ$260)*('EDCI Data'!$D$11:$D$260=2025),0,1),0))="","",INDEX('EDCI Data'!$BI$11:$BI$260,MATCH(1,INDEX(($CI94='EDCI Data'!$CQ$11:$CQ$260)*('EDCI Data'!$D$11:$D$260=2025),0,1),0))),"")</f>
        <v/>
      </c>
      <c r="AD94" s="407" t="str" cm="1">
        <f t="array" ref="AD94">IFERROR(IF(INDEX('EDCI Data'!$BI$11:$BI$260,MATCH(1,INDEX(($CI94='EDCI Data'!$CQ$11:$CQ$260)*('EDCI Data'!$D$11:$D$260=2024),0,1),0))="","",INDEX('EDCI Data'!$BI$11:$BI$260,MATCH(1,INDEX(($CI94='EDCI Data'!$CQ$11:$CQ$260)*('EDCI Data'!$D$11:$D$260=2024),0,1),0))),"")</f>
        <v/>
      </c>
      <c r="AE94" s="406" t="str">
        <f t="shared" si="67"/>
        <v/>
      </c>
      <c r="AF94" s="201"/>
      <c r="AG94" s="201"/>
      <c r="AH94" s="201"/>
      <c r="AI94" s="201"/>
      <c r="AJ94" s="404" t="str">
        <f t="shared" si="68"/>
        <v/>
      </c>
      <c r="AK94" s="406" t="str">
        <f t="shared" si="69"/>
        <v/>
      </c>
      <c r="AL94" s="408" t="str">
        <f t="shared" si="70"/>
        <v/>
      </c>
      <c r="AM94" s="400"/>
      <c r="AN94" s="400"/>
      <c r="AO94" s="409" t="str" cm="1">
        <f t="array" ref="AO94">IFERROR(IF(INDEX('EDCI Data'!$BQ$11:$BQ$260,MATCH(1,INDEX(($CI94='EDCI Data'!$CQ$11:$CQ$260)*('EDCI Data'!$D$11:$D$260=2025),0,1),0))="","",INDEX('EDCI Data'!$BQ$11:$BQ$260,MATCH(1,INDEX(($CI94='EDCI Data'!$CQ$11:$CQ$260)*('EDCI Data'!$D$11:$D$260=2025),0,1),0))),"")</f>
        <v/>
      </c>
      <c r="AP94" s="409" t="str" cm="1">
        <f t="array" ref="AP94">IFERROR(IF(INDEX('EDCI Data'!$BQ$11:$BQ$260,MATCH(1,INDEX(($CI94='EDCI Data'!$CQ$11:$CQ$260)*('EDCI Data'!$D$11:$D$260=2024),0,1),0))="","",INDEX('EDCI Data'!$BQ$11:$BQ$260,MATCH(1,INDEX(($CI94='EDCI Data'!$CQ$11:$CQ$260)*('EDCI Data'!$D$11:$D$260=2024),0,1),0))),"")</f>
        <v/>
      </c>
      <c r="AQ94" s="406" t="str">
        <f t="shared" si="71"/>
        <v/>
      </c>
      <c r="AR94" s="201"/>
      <c r="AS94" s="201"/>
      <c r="AT94" s="404" t="str">
        <f t="shared" si="72"/>
        <v/>
      </c>
      <c r="AU94" s="201"/>
      <c r="AV94" s="201"/>
      <c r="AW94" s="404" t="str">
        <f t="shared" si="73"/>
        <v/>
      </c>
      <c r="AX94" s="406" t="str">
        <f t="shared" si="74"/>
        <v/>
      </c>
      <c r="AY94" s="410" t="str">
        <f t="shared" si="75"/>
        <v/>
      </c>
      <c r="AZ94" s="400"/>
      <c r="BA94" s="400"/>
      <c r="BB94" s="406" t="str" cm="1">
        <f t="array" ref="BB94">IFERROR(IF(INDEX('EDCI Data'!$CJ$11:$CJ$260,MATCH(1,INDEX(($CI94='EDCI Data'!$CQ$11:$CQ$260)*('EDCI Data'!$D$11:$D$260=2025),0,1),0))="","",INDEX('EDCI Data'!$CJ$11:$CJ$260,MATCH(1,INDEX(($CI94='EDCI Data'!$CQ$11:$CQ$260)*('EDCI Data'!$D$11:$D$260=2025),0,1),0))),"")</f>
        <v/>
      </c>
      <c r="BC94" s="406" t="str" cm="1">
        <f t="array" ref="BC94">IFERROR(IF(INDEX('EDCI Data'!$CJ$11:$CJ$260,MATCH(1,INDEX(($CI94='EDCI Data'!$CQ$11:$CQ$260)*('EDCI Data'!$D$11:$D$260=2024),0,1),0))="","",INDEX('EDCI Data'!$CJ$11:$CJ$260,MATCH(1,INDEX(($CI94='EDCI Data'!$CQ$11:$CQ$260)*('EDCI Data'!$D$11:$D$260=2024),0,1),0))),"")</f>
        <v/>
      </c>
      <c r="BD94" s="201"/>
      <c r="BE94" s="201"/>
      <c r="BF94" s="201"/>
      <c r="BG94" s="404" t="str">
        <f t="shared" si="76"/>
        <v/>
      </c>
      <c r="BH94" s="406" t="str">
        <f t="shared" si="77"/>
        <v/>
      </c>
      <c r="BI94" s="411" t="str">
        <f t="shared" si="78"/>
        <v/>
      </c>
      <c r="BJ94" s="400"/>
      <c r="BK94" s="400"/>
      <c r="BL94" s="409" t="str" cm="1">
        <f t="array" ref="BL94">IFERROR(IF(INDEX('EDCI Data'!$CB$11:$CB$260,MATCH(1,INDEX(($CI94='EDCI Data'!$CQ$11:$CQ$260)*('EDCI Data'!$D$11:$D$260=2025),0,1),0))="","",INDEX('EDCI Data'!$CB$11:$CB$260,MATCH(1,INDEX(($CI94='EDCI Data'!$CQ$11:$CQ$260)*('EDCI Data'!$D$11:$D$260=2025),0,1),0))),"")</f>
        <v/>
      </c>
      <c r="BM94" s="409" t="str" cm="1">
        <f t="array" ref="BM94">IFERROR(IF(INDEX('EDCI Data'!$CB$11:$CB$260,MATCH(1,INDEX(($CI94='EDCI Data'!$CQ$11:$CQ$260)*('EDCI Data'!$D$11:$D$260=2024),0,1),0))="","",INDEX('EDCI Data'!$CB$11:$CB$260,MATCH(1,INDEX(($CI94='EDCI Data'!$CQ$11:$CQ$260)*('EDCI Data'!$D$11:$D$260=2024),0,1),0))),"")</f>
        <v/>
      </c>
      <c r="BN94" s="404" t="str">
        <f t="shared" si="79"/>
        <v/>
      </c>
      <c r="BO94" s="404" t="str">
        <f t="shared" si="80"/>
        <v/>
      </c>
      <c r="BP94" s="412"/>
      <c r="BQ94" s="406" t="str">
        <f t="shared" si="81"/>
        <v/>
      </c>
      <c r="BR94" s="201"/>
      <c r="BS94" s="201"/>
      <c r="BT94" s="404" t="str">
        <f t="shared" si="82"/>
        <v/>
      </c>
      <c r="BU94" s="406" t="str">
        <f t="shared" si="83"/>
        <v/>
      </c>
      <c r="BV94" s="410" t="str">
        <f t="shared" si="84"/>
        <v/>
      </c>
      <c r="BW94" s="400"/>
      <c r="BX94" s="61"/>
      <c r="BY94" s="404" t="str">
        <f t="shared" si="85"/>
        <v/>
      </c>
      <c r="BZ94" s="61"/>
      <c r="CA94" s="404" t="str">
        <f t="shared" si="86"/>
        <v/>
      </c>
      <c r="CB94" s="405"/>
      <c r="CC94" s="423"/>
      <c r="CD94" s="38"/>
      <c r="CE94" s="329"/>
      <c r="CF94" s="330"/>
      <c r="CG94" s="329"/>
      <c r="CH94" s="185"/>
      <c r="CI94" s="327" t="str">
        <f t="shared" si="14"/>
        <v>Blank</v>
      </c>
    </row>
    <row r="95" spans="2:87" s="331" customFormat="1" ht="25.5" customHeight="1" x14ac:dyDescent="0.5">
      <c r="B95" s="353"/>
      <c r="C95" s="353" t="str" cm="1">
        <f t="array" ref="C95">IF(IF(IFERROR(INDEX('EDCI Data'!$C$11:$C$260,MATCH($B95,'EDCI Data'!$B$11:$B$260,0)),"")&lt;&gt;"",IFERROR(INDEX('EDCI Data'!$C$11:$C$260,MATCH($B95,'EDCI Data'!$B$11:$B$260,0)),""),IFERROR(INDEX(_xlfn.UNIQUE(_xlfn._xlws.FILTER('EDCI Data'!$C$11:$C$260,('EDCI Data'!$C$11:$C$260)&lt;&gt;"",('EDCI Data'!$C$11:$C$260)&lt;&gt;0)),ROWS($B$11:$B95)),""))=FALSE,"",IFERROR(INDEX(_xlfn.UNIQUE(_xlfn._xlws.FILTER('EDCI Data'!$C$11:$C$260,('EDCI Data'!$C$11:$C$260)&lt;&gt;"",('EDCI Data'!$C$11:$C$260)&lt;&gt;0)),ROWS($B$11:$B95)),""))</f>
        <v/>
      </c>
      <c r="D95" s="353" t="str">
        <f>IFERROR(IF(INDEX('EDCI Data'!$S$11:$S$260,MATCH($CI95,'EDCI Data'!$CQ$11:$CQ$260,0))="","",INDEX('EDCI Data'!$S$11:$S$260,MATCH($CI95,'EDCI Data'!$CQ$11:$CQ$260,0))),"")</f>
        <v/>
      </c>
      <c r="E95" s="353" t="str">
        <f>IFERROR(IF(INDEX('EDCI Data'!$X$11:$X$260,MATCH($CI95,'EDCI Data'!$CQ$11:$CQ$260,0))="","",INDEX('EDCI Data'!$X$11:$X$260,MATCH($CI95,'EDCI Data'!$CQ$11:$CQ$260,0))),"")</f>
        <v/>
      </c>
      <c r="F95" s="353" t="str">
        <f>IFERROR(IF(INDEX('EDCI Data'!$Z$11:$Z$260,MATCH($CI95,'EDCI Data'!$CQ$11:$CQ$260,0))="","",INDEX('EDCI Data'!$Z$11:$Z$260,MATCH($CI95,'EDCI Data'!$CQ$11:$CQ$260,0))),"")</f>
        <v/>
      </c>
      <c r="G95" s="404" t="str" cm="1">
        <f t="array" ref="G95">IFERROR(IF(INDEX('EDCI Data'!$AA$11:$AA$260,MATCH(1,INDEX(($CI95='EDCI Data'!$CQ$11:$CQ$260)*('EDCI Data'!$D$11:$D$260=2025),0,1),0))="","",INDEX('EDCI Data'!$AA$11:$AA$260,MATCH(1,INDEX(($CI95='EDCI Data'!$CQ$11:$CQ$260)*('EDCI Data'!$D$11:$D$260=2025),0,1),0))),"")</f>
        <v/>
      </c>
      <c r="H95" s="404" t="str" cm="1">
        <f t="array" ref="H95">IFERROR(IF(INDEX('EDCI Data'!$AA$11:$AA$260,MATCH(1,INDEX(($CI95='EDCI Data'!$CQ$11:$CQ$260)*('EDCI Data'!$D$11:$D$260=2024),0,1),0))="","",INDEX('EDCI Data'!$AA$11:$AA$260,MATCH(1,INDEX(($CI95='EDCI Data'!$CQ$11:$CQ$260)*('EDCI Data'!$D$11:$D$260=2024),0,1),0))),"")</f>
        <v/>
      </c>
      <c r="I95" s="405"/>
      <c r="J95" s="405"/>
      <c r="K95" s="353" t="str">
        <f>IFERROR(IF(_xlfn.MINIFS('EDCI Data'!$K$11:$K$260,'EDCI Data'!$CQ$11:$CQ$260,$CI95)&lt;&gt;0,_xlfn.MINIFS('EDCI Data'!$K$11:$K$260,'EDCI Data'!$CQ$11:$CQ$260,$CI95),""),"")</f>
        <v/>
      </c>
      <c r="L95" s="406" t="str">
        <f>IFERROR(IF(INDEX('EDCI Data'!$O$11:$O$260,MATCH($CI95,'EDCI Data'!$CQ$11:$CQ$260,0))="","",INDEX('EDCI Data'!$O$11:$O$260,MATCH($CI95,'EDCI Data'!$CQ$11:$CQ$260,0))),"")</f>
        <v/>
      </c>
      <c r="M95" s="353" t="str">
        <f>IFERROR(IF(INDEX('EDCI Data'!$V$11:$V$260,MATCH($CI95,'EDCI Data'!$CQ$11:$CQ$260,0))="","",INDEX('EDCI Data'!$V$11:$V$260,MATCH($CI95,'EDCI Data'!$CQ$11:$CQ$260,0))),"")</f>
        <v/>
      </c>
      <c r="N95" s="404" t="str" cm="1">
        <f t="array" ref="N95">IFERROR(IF(INDEX('EDCI Data'!$AB$11:$AB$260,MATCH(1,INDEX(($CI95='EDCI Data'!$CQ$11:$CQ$260)*('EDCI Data'!$D$11:$D$260=2025),0,1),0))="","",INDEX('EDCI Data'!$AB$11:$AB$260,MATCH(1,INDEX(($CI95='EDCI Data'!$CQ$11:$CQ$260)*('EDCI Data'!$D$11:$D$260=2025),0,1),0))),"")</f>
        <v/>
      </c>
      <c r="O95" s="404" t="str" cm="1">
        <f t="array" ref="O95">IFERROR(IF(INDEX('EDCI Data'!$AC$11:$AC$260,MATCH(1,INDEX(($CI95='EDCI Data'!$CQ$11:$CQ$260)*('EDCI Data'!$D$11:$D$260=2025),0,1),0))="","",INDEX('EDCI Data'!$AC$11:$AC$260,MATCH(1,INDEX(($CI95='EDCI Data'!$CQ$11:$CQ$260)*('EDCI Data'!$D$11:$D$260=2025),0,1),0))),"")</f>
        <v/>
      </c>
      <c r="P95" s="404" t="str" cm="1">
        <f t="array" ref="P95">IFERROR(IF(INDEX('EDCI Data'!$AD$11:$AD$260,MATCH(1,INDEX(($CI95='EDCI Data'!$CQ$11:$CQ$260)*('EDCI Data'!$D$11:$D$260=2025),0,1),0))="","",INDEX('EDCI Data'!$AD$11:$AD$260,MATCH(1,INDEX(($CI95='EDCI Data'!$CQ$11:$CQ$260)*('EDCI Data'!$D$11:$D$260=2025),0,1),0))),"")</f>
        <v/>
      </c>
      <c r="Q95" s="400"/>
      <c r="R95" s="407" t="str" cm="1">
        <f t="array" ref="R95">IFERROR(IF(INDEX('EDCI Data'!$BH$11:$BH$260,MATCH(1,INDEX(($CI95='EDCI Data'!$CQ$11:$CQ$260)*('EDCI Data'!$D$11:$D$260=2025),0,1),0))="","",INDEX('EDCI Data'!$BH$11:$BH$260,MATCH(1,INDEX(($CI95='EDCI Data'!$CQ$11:$CQ$260)*('EDCI Data'!$D$11:$D$260=2025),0,1),0))),"")</f>
        <v/>
      </c>
      <c r="S95" s="407" t="str" cm="1">
        <f t="array" ref="S95">IFERROR(IF(INDEX('EDCI Data'!$BH$11:$BH$260,MATCH(1,INDEX(($CI95='EDCI Data'!$CQ$11:$CQ$260)*('EDCI Data'!$D$11:$D$260=2024),0,1),0))="","",INDEX('EDCI Data'!$BH$11:$BH$260,MATCH(1,INDEX(($CI95='EDCI Data'!$CQ$11:$CQ$260)*('EDCI Data'!$D$11:$D$260=2024),0,1),0))),"")</f>
        <v/>
      </c>
      <c r="T95" s="407" t="str">
        <f t="shared" si="63"/>
        <v/>
      </c>
      <c r="U95" s="201"/>
      <c r="V95" s="201"/>
      <c r="W95" s="201"/>
      <c r="X95" s="404" t="str">
        <f t="shared" si="64"/>
        <v/>
      </c>
      <c r="Y95" s="406" t="str">
        <f t="shared" si="65"/>
        <v/>
      </c>
      <c r="Z95" s="408" t="str">
        <f t="shared" si="66"/>
        <v/>
      </c>
      <c r="AA95" s="400"/>
      <c r="AB95" s="400"/>
      <c r="AC95" s="407" t="str" cm="1">
        <f t="array" ref="AC95">IFERROR(IF(INDEX('EDCI Data'!$BI$11:$BI$260,MATCH(1,INDEX(($CI95='EDCI Data'!$CQ$11:$CQ$260)*('EDCI Data'!$D$11:$D$260=2025),0,1),0))="","",INDEX('EDCI Data'!$BI$11:$BI$260,MATCH(1,INDEX(($CI95='EDCI Data'!$CQ$11:$CQ$260)*('EDCI Data'!$D$11:$D$260=2025),0,1),0))),"")</f>
        <v/>
      </c>
      <c r="AD95" s="407" t="str" cm="1">
        <f t="array" ref="AD95">IFERROR(IF(INDEX('EDCI Data'!$BI$11:$BI$260,MATCH(1,INDEX(($CI95='EDCI Data'!$CQ$11:$CQ$260)*('EDCI Data'!$D$11:$D$260=2024),0,1),0))="","",INDEX('EDCI Data'!$BI$11:$BI$260,MATCH(1,INDEX(($CI95='EDCI Data'!$CQ$11:$CQ$260)*('EDCI Data'!$D$11:$D$260=2024),0,1),0))),"")</f>
        <v/>
      </c>
      <c r="AE95" s="406" t="str">
        <f t="shared" si="67"/>
        <v/>
      </c>
      <c r="AF95" s="201"/>
      <c r="AG95" s="201"/>
      <c r="AH95" s="201"/>
      <c r="AI95" s="201"/>
      <c r="AJ95" s="404" t="str">
        <f t="shared" si="68"/>
        <v/>
      </c>
      <c r="AK95" s="406" t="str">
        <f t="shared" si="69"/>
        <v/>
      </c>
      <c r="AL95" s="408" t="str">
        <f t="shared" si="70"/>
        <v/>
      </c>
      <c r="AM95" s="400"/>
      <c r="AN95" s="400"/>
      <c r="AO95" s="409" t="str" cm="1">
        <f t="array" ref="AO95">IFERROR(IF(INDEX('EDCI Data'!$BQ$11:$BQ$260,MATCH(1,INDEX(($CI95='EDCI Data'!$CQ$11:$CQ$260)*('EDCI Data'!$D$11:$D$260=2025),0,1),0))="","",INDEX('EDCI Data'!$BQ$11:$BQ$260,MATCH(1,INDEX(($CI95='EDCI Data'!$CQ$11:$CQ$260)*('EDCI Data'!$D$11:$D$260=2025),0,1),0))),"")</f>
        <v/>
      </c>
      <c r="AP95" s="409" t="str" cm="1">
        <f t="array" ref="AP95">IFERROR(IF(INDEX('EDCI Data'!$BQ$11:$BQ$260,MATCH(1,INDEX(($CI95='EDCI Data'!$CQ$11:$CQ$260)*('EDCI Data'!$D$11:$D$260=2024),0,1),0))="","",INDEX('EDCI Data'!$BQ$11:$BQ$260,MATCH(1,INDEX(($CI95='EDCI Data'!$CQ$11:$CQ$260)*('EDCI Data'!$D$11:$D$260=2024),0,1),0))),"")</f>
        <v/>
      </c>
      <c r="AQ95" s="406" t="str">
        <f t="shared" si="71"/>
        <v/>
      </c>
      <c r="AR95" s="201"/>
      <c r="AS95" s="201"/>
      <c r="AT95" s="404" t="str">
        <f t="shared" si="72"/>
        <v/>
      </c>
      <c r="AU95" s="201"/>
      <c r="AV95" s="201"/>
      <c r="AW95" s="404" t="str">
        <f t="shared" si="73"/>
        <v/>
      </c>
      <c r="AX95" s="406" t="str">
        <f t="shared" si="74"/>
        <v/>
      </c>
      <c r="AY95" s="410" t="str">
        <f t="shared" si="75"/>
        <v/>
      </c>
      <c r="AZ95" s="400"/>
      <c r="BA95" s="400"/>
      <c r="BB95" s="406" t="str" cm="1">
        <f t="array" ref="BB95">IFERROR(IF(INDEX('EDCI Data'!$CJ$11:$CJ$260,MATCH(1,INDEX(($CI95='EDCI Data'!$CQ$11:$CQ$260)*('EDCI Data'!$D$11:$D$260=2025),0,1),0))="","",INDEX('EDCI Data'!$CJ$11:$CJ$260,MATCH(1,INDEX(($CI95='EDCI Data'!$CQ$11:$CQ$260)*('EDCI Data'!$D$11:$D$260=2025),0,1),0))),"")</f>
        <v/>
      </c>
      <c r="BC95" s="406" t="str" cm="1">
        <f t="array" ref="BC95">IFERROR(IF(INDEX('EDCI Data'!$CJ$11:$CJ$260,MATCH(1,INDEX(($CI95='EDCI Data'!$CQ$11:$CQ$260)*('EDCI Data'!$D$11:$D$260=2024),0,1),0))="","",INDEX('EDCI Data'!$CJ$11:$CJ$260,MATCH(1,INDEX(($CI95='EDCI Data'!$CQ$11:$CQ$260)*('EDCI Data'!$D$11:$D$260=2024),0,1),0))),"")</f>
        <v/>
      </c>
      <c r="BD95" s="201"/>
      <c r="BE95" s="201"/>
      <c r="BF95" s="201"/>
      <c r="BG95" s="404" t="str">
        <f t="shared" si="76"/>
        <v/>
      </c>
      <c r="BH95" s="406" t="str">
        <f t="shared" si="77"/>
        <v/>
      </c>
      <c r="BI95" s="411" t="str">
        <f t="shared" si="78"/>
        <v/>
      </c>
      <c r="BJ95" s="400"/>
      <c r="BK95" s="400"/>
      <c r="BL95" s="409" t="str" cm="1">
        <f t="array" ref="BL95">IFERROR(IF(INDEX('EDCI Data'!$CB$11:$CB$260,MATCH(1,INDEX(($CI95='EDCI Data'!$CQ$11:$CQ$260)*('EDCI Data'!$D$11:$D$260=2025),0,1),0))="","",INDEX('EDCI Data'!$CB$11:$CB$260,MATCH(1,INDEX(($CI95='EDCI Data'!$CQ$11:$CQ$260)*('EDCI Data'!$D$11:$D$260=2025),0,1),0))),"")</f>
        <v/>
      </c>
      <c r="BM95" s="409" t="str" cm="1">
        <f t="array" ref="BM95">IFERROR(IF(INDEX('EDCI Data'!$CB$11:$CB$260,MATCH(1,INDEX(($CI95='EDCI Data'!$CQ$11:$CQ$260)*('EDCI Data'!$D$11:$D$260=2024),0,1),0))="","",INDEX('EDCI Data'!$CB$11:$CB$260,MATCH(1,INDEX(($CI95='EDCI Data'!$CQ$11:$CQ$260)*('EDCI Data'!$D$11:$D$260=2024),0,1),0))),"")</f>
        <v/>
      </c>
      <c r="BN95" s="404" t="str">
        <f t="shared" si="79"/>
        <v/>
      </c>
      <c r="BO95" s="404" t="str">
        <f t="shared" si="80"/>
        <v/>
      </c>
      <c r="BP95" s="412"/>
      <c r="BQ95" s="406" t="str">
        <f t="shared" si="81"/>
        <v/>
      </c>
      <c r="BR95" s="201"/>
      <c r="BS95" s="201"/>
      <c r="BT95" s="404" t="str">
        <f t="shared" si="82"/>
        <v/>
      </c>
      <c r="BU95" s="406" t="str">
        <f t="shared" si="83"/>
        <v/>
      </c>
      <c r="BV95" s="410" t="str">
        <f t="shared" si="84"/>
        <v/>
      </c>
      <c r="BW95" s="400"/>
      <c r="BX95" s="61"/>
      <c r="BY95" s="404" t="str">
        <f t="shared" si="85"/>
        <v/>
      </c>
      <c r="BZ95" s="61"/>
      <c r="CA95" s="404" t="str">
        <f t="shared" si="86"/>
        <v/>
      </c>
      <c r="CB95" s="405"/>
      <c r="CC95" s="423"/>
      <c r="CD95" s="38"/>
      <c r="CE95" s="329"/>
      <c r="CF95" s="330"/>
      <c r="CG95" s="329"/>
      <c r="CH95" s="185"/>
      <c r="CI95" s="327" t="str">
        <f t="shared" si="14"/>
        <v>Blank</v>
      </c>
    </row>
    <row r="96" spans="2:87" s="331" customFormat="1" ht="25.5" customHeight="1" x14ac:dyDescent="0.5">
      <c r="B96" s="353"/>
      <c r="C96" s="353" t="str" cm="1">
        <f t="array" ref="C96">IF(IF(IFERROR(INDEX('EDCI Data'!$C$11:$C$260,MATCH($B96,'EDCI Data'!$B$11:$B$260,0)),"")&lt;&gt;"",IFERROR(INDEX('EDCI Data'!$C$11:$C$260,MATCH($B96,'EDCI Data'!$B$11:$B$260,0)),""),IFERROR(INDEX(_xlfn.UNIQUE(_xlfn._xlws.FILTER('EDCI Data'!$C$11:$C$260,('EDCI Data'!$C$11:$C$260)&lt;&gt;"",('EDCI Data'!$C$11:$C$260)&lt;&gt;0)),ROWS($B$11:$B96)),""))=FALSE,"",IFERROR(INDEX(_xlfn.UNIQUE(_xlfn._xlws.FILTER('EDCI Data'!$C$11:$C$260,('EDCI Data'!$C$11:$C$260)&lt;&gt;"",('EDCI Data'!$C$11:$C$260)&lt;&gt;0)),ROWS($B$11:$B96)),""))</f>
        <v/>
      </c>
      <c r="D96" s="353" t="str">
        <f>IFERROR(IF(INDEX('EDCI Data'!$S$11:$S$260,MATCH($CI96,'EDCI Data'!$CQ$11:$CQ$260,0))="","",INDEX('EDCI Data'!$S$11:$S$260,MATCH($CI96,'EDCI Data'!$CQ$11:$CQ$260,0))),"")</f>
        <v/>
      </c>
      <c r="E96" s="353" t="str">
        <f>IFERROR(IF(INDEX('EDCI Data'!$X$11:$X$260,MATCH($CI96,'EDCI Data'!$CQ$11:$CQ$260,0))="","",INDEX('EDCI Data'!$X$11:$X$260,MATCH($CI96,'EDCI Data'!$CQ$11:$CQ$260,0))),"")</f>
        <v/>
      </c>
      <c r="F96" s="353" t="str">
        <f>IFERROR(IF(INDEX('EDCI Data'!$Z$11:$Z$260,MATCH($CI96,'EDCI Data'!$CQ$11:$CQ$260,0))="","",INDEX('EDCI Data'!$Z$11:$Z$260,MATCH($CI96,'EDCI Data'!$CQ$11:$CQ$260,0))),"")</f>
        <v/>
      </c>
      <c r="G96" s="404" t="str" cm="1">
        <f t="array" ref="G96">IFERROR(IF(INDEX('EDCI Data'!$AA$11:$AA$260,MATCH(1,INDEX(($CI96='EDCI Data'!$CQ$11:$CQ$260)*('EDCI Data'!$D$11:$D$260=2025),0,1),0))="","",INDEX('EDCI Data'!$AA$11:$AA$260,MATCH(1,INDEX(($CI96='EDCI Data'!$CQ$11:$CQ$260)*('EDCI Data'!$D$11:$D$260=2025),0,1),0))),"")</f>
        <v/>
      </c>
      <c r="H96" s="404" t="str" cm="1">
        <f t="array" ref="H96">IFERROR(IF(INDEX('EDCI Data'!$AA$11:$AA$260,MATCH(1,INDEX(($CI96='EDCI Data'!$CQ$11:$CQ$260)*('EDCI Data'!$D$11:$D$260=2024),0,1),0))="","",INDEX('EDCI Data'!$AA$11:$AA$260,MATCH(1,INDEX(($CI96='EDCI Data'!$CQ$11:$CQ$260)*('EDCI Data'!$D$11:$D$260=2024),0,1),0))),"")</f>
        <v/>
      </c>
      <c r="I96" s="405"/>
      <c r="J96" s="405"/>
      <c r="K96" s="353" t="str">
        <f>IFERROR(IF(_xlfn.MINIFS('EDCI Data'!$K$11:$K$260,'EDCI Data'!$CQ$11:$CQ$260,$CI96)&lt;&gt;0,_xlfn.MINIFS('EDCI Data'!$K$11:$K$260,'EDCI Data'!$CQ$11:$CQ$260,$CI96),""),"")</f>
        <v/>
      </c>
      <c r="L96" s="406" t="str">
        <f>IFERROR(IF(INDEX('EDCI Data'!$O$11:$O$260,MATCH($CI96,'EDCI Data'!$CQ$11:$CQ$260,0))="","",INDEX('EDCI Data'!$O$11:$O$260,MATCH($CI96,'EDCI Data'!$CQ$11:$CQ$260,0))),"")</f>
        <v/>
      </c>
      <c r="M96" s="353" t="str">
        <f>IFERROR(IF(INDEX('EDCI Data'!$V$11:$V$260,MATCH($CI96,'EDCI Data'!$CQ$11:$CQ$260,0))="","",INDEX('EDCI Data'!$V$11:$V$260,MATCH($CI96,'EDCI Data'!$CQ$11:$CQ$260,0))),"")</f>
        <v/>
      </c>
      <c r="N96" s="404" t="str" cm="1">
        <f t="array" ref="N96">IFERROR(IF(INDEX('EDCI Data'!$AB$11:$AB$260,MATCH(1,INDEX(($CI96='EDCI Data'!$CQ$11:$CQ$260)*('EDCI Data'!$D$11:$D$260=2025),0,1),0))="","",INDEX('EDCI Data'!$AB$11:$AB$260,MATCH(1,INDEX(($CI96='EDCI Data'!$CQ$11:$CQ$260)*('EDCI Data'!$D$11:$D$260=2025),0,1),0))),"")</f>
        <v/>
      </c>
      <c r="O96" s="404" t="str" cm="1">
        <f t="array" ref="O96">IFERROR(IF(INDEX('EDCI Data'!$AC$11:$AC$260,MATCH(1,INDEX(($CI96='EDCI Data'!$CQ$11:$CQ$260)*('EDCI Data'!$D$11:$D$260=2025),0,1),0))="","",INDEX('EDCI Data'!$AC$11:$AC$260,MATCH(1,INDEX(($CI96='EDCI Data'!$CQ$11:$CQ$260)*('EDCI Data'!$D$11:$D$260=2025),0,1),0))),"")</f>
        <v/>
      </c>
      <c r="P96" s="404" t="str" cm="1">
        <f t="array" ref="P96">IFERROR(IF(INDEX('EDCI Data'!$AD$11:$AD$260,MATCH(1,INDEX(($CI96='EDCI Data'!$CQ$11:$CQ$260)*('EDCI Data'!$D$11:$D$260=2025),0,1),0))="","",INDEX('EDCI Data'!$AD$11:$AD$260,MATCH(1,INDEX(($CI96='EDCI Data'!$CQ$11:$CQ$260)*('EDCI Data'!$D$11:$D$260=2025),0,1),0))),"")</f>
        <v/>
      </c>
      <c r="Q96" s="400"/>
      <c r="R96" s="407" t="str" cm="1">
        <f t="array" ref="R96">IFERROR(IF(INDEX('EDCI Data'!$BH$11:$BH$260,MATCH(1,INDEX(($CI96='EDCI Data'!$CQ$11:$CQ$260)*('EDCI Data'!$D$11:$D$260=2025),0,1),0))="","",INDEX('EDCI Data'!$BH$11:$BH$260,MATCH(1,INDEX(($CI96='EDCI Data'!$CQ$11:$CQ$260)*('EDCI Data'!$D$11:$D$260=2025),0,1),0))),"")</f>
        <v/>
      </c>
      <c r="S96" s="407" t="str" cm="1">
        <f t="array" ref="S96">IFERROR(IF(INDEX('EDCI Data'!$BH$11:$BH$260,MATCH(1,INDEX(($CI96='EDCI Data'!$CQ$11:$CQ$260)*('EDCI Data'!$D$11:$D$260=2024),0,1),0))="","",INDEX('EDCI Data'!$BH$11:$BH$260,MATCH(1,INDEX(($CI96='EDCI Data'!$CQ$11:$CQ$260)*('EDCI Data'!$D$11:$D$260=2024),0,1),0))),"")</f>
        <v/>
      </c>
      <c r="T96" s="407" t="str">
        <f t="shared" si="63"/>
        <v/>
      </c>
      <c r="U96" s="201"/>
      <c r="V96" s="201"/>
      <c r="W96" s="201"/>
      <c r="X96" s="404" t="str">
        <f t="shared" si="64"/>
        <v/>
      </c>
      <c r="Y96" s="406" t="str">
        <f t="shared" si="65"/>
        <v/>
      </c>
      <c r="Z96" s="408" t="str">
        <f t="shared" si="66"/>
        <v/>
      </c>
      <c r="AA96" s="400"/>
      <c r="AB96" s="400"/>
      <c r="AC96" s="407" t="str" cm="1">
        <f t="array" ref="AC96">IFERROR(IF(INDEX('EDCI Data'!$BI$11:$BI$260,MATCH(1,INDEX(($CI96='EDCI Data'!$CQ$11:$CQ$260)*('EDCI Data'!$D$11:$D$260=2025),0,1),0))="","",INDEX('EDCI Data'!$BI$11:$BI$260,MATCH(1,INDEX(($CI96='EDCI Data'!$CQ$11:$CQ$260)*('EDCI Data'!$D$11:$D$260=2025),0,1),0))),"")</f>
        <v/>
      </c>
      <c r="AD96" s="407" t="str" cm="1">
        <f t="array" ref="AD96">IFERROR(IF(INDEX('EDCI Data'!$BI$11:$BI$260,MATCH(1,INDEX(($CI96='EDCI Data'!$CQ$11:$CQ$260)*('EDCI Data'!$D$11:$D$260=2024),0,1),0))="","",INDEX('EDCI Data'!$BI$11:$BI$260,MATCH(1,INDEX(($CI96='EDCI Data'!$CQ$11:$CQ$260)*('EDCI Data'!$D$11:$D$260=2024),0,1),0))),"")</f>
        <v/>
      </c>
      <c r="AE96" s="406" t="str">
        <f t="shared" si="67"/>
        <v/>
      </c>
      <c r="AF96" s="201"/>
      <c r="AG96" s="201"/>
      <c r="AH96" s="201"/>
      <c r="AI96" s="201"/>
      <c r="AJ96" s="404" t="str">
        <f t="shared" si="68"/>
        <v/>
      </c>
      <c r="AK96" s="406" t="str">
        <f t="shared" si="69"/>
        <v/>
      </c>
      <c r="AL96" s="408" t="str">
        <f t="shared" si="70"/>
        <v/>
      </c>
      <c r="AM96" s="400"/>
      <c r="AN96" s="400"/>
      <c r="AO96" s="409" t="str" cm="1">
        <f t="array" ref="AO96">IFERROR(IF(INDEX('EDCI Data'!$BQ$11:$BQ$260,MATCH(1,INDEX(($CI96='EDCI Data'!$CQ$11:$CQ$260)*('EDCI Data'!$D$11:$D$260=2025),0,1),0))="","",INDEX('EDCI Data'!$BQ$11:$BQ$260,MATCH(1,INDEX(($CI96='EDCI Data'!$CQ$11:$CQ$260)*('EDCI Data'!$D$11:$D$260=2025),0,1),0))),"")</f>
        <v/>
      </c>
      <c r="AP96" s="409" t="str" cm="1">
        <f t="array" ref="AP96">IFERROR(IF(INDEX('EDCI Data'!$BQ$11:$BQ$260,MATCH(1,INDEX(($CI96='EDCI Data'!$CQ$11:$CQ$260)*('EDCI Data'!$D$11:$D$260=2024),0,1),0))="","",INDEX('EDCI Data'!$BQ$11:$BQ$260,MATCH(1,INDEX(($CI96='EDCI Data'!$CQ$11:$CQ$260)*('EDCI Data'!$D$11:$D$260=2024),0,1),0))),"")</f>
        <v/>
      </c>
      <c r="AQ96" s="406" t="str">
        <f t="shared" si="71"/>
        <v/>
      </c>
      <c r="AR96" s="201"/>
      <c r="AS96" s="201"/>
      <c r="AT96" s="404" t="str">
        <f t="shared" si="72"/>
        <v/>
      </c>
      <c r="AU96" s="201"/>
      <c r="AV96" s="201"/>
      <c r="AW96" s="404" t="str">
        <f t="shared" si="73"/>
        <v/>
      </c>
      <c r="AX96" s="406" t="str">
        <f t="shared" si="74"/>
        <v/>
      </c>
      <c r="AY96" s="410" t="str">
        <f t="shared" si="75"/>
        <v/>
      </c>
      <c r="AZ96" s="400"/>
      <c r="BA96" s="400"/>
      <c r="BB96" s="406" t="str" cm="1">
        <f t="array" ref="BB96">IFERROR(IF(INDEX('EDCI Data'!$CJ$11:$CJ$260,MATCH(1,INDEX(($CI96='EDCI Data'!$CQ$11:$CQ$260)*('EDCI Data'!$D$11:$D$260=2025),0,1),0))="","",INDEX('EDCI Data'!$CJ$11:$CJ$260,MATCH(1,INDEX(($CI96='EDCI Data'!$CQ$11:$CQ$260)*('EDCI Data'!$D$11:$D$260=2025),0,1),0))),"")</f>
        <v/>
      </c>
      <c r="BC96" s="406" t="str" cm="1">
        <f t="array" ref="BC96">IFERROR(IF(INDEX('EDCI Data'!$CJ$11:$CJ$260,MATCH(1,INDEX(($CI96='EDCI Data'!$CQ$11:$CQ$260)*('EDCI Data'!$D$11:$D$260=2024),0,1),0))="","",INDEX('EDCI Data'!$CJ$11:$CJ$260,MATCH(1,INDEX(($CI96='EDCI Data'!$CQ$11:$CQ$260)*('EDCI Data'!$D$11:$D$260=2024),0,1),0))),"")</f>
        <v/>
      </c>
      <c r="BD96" s="201"/>
      <c r="BE96" s="201"/>
      <c r="BF96" s="201"/>
      <c r="BG96" s="404" t="str">
        <f t="shared" si="76"/>
        <v/>
      </c>
      <c r="BH96" s="406" t="str">
        <f t="shared" si="77"/>
        <v/>
      </c>
      <c r="BI96" s="411" t="str">
        <f t="shared" si="78"/>
        <v/>
      </c>
      <c r="BJ96" s="400"/>
      <c r="BK96" s="400"/>
      <c r="BL96" s="409" t="str" cm="1">
        <f t="array" ref="BL96">IFERROR(IF(INDEX('EDCI Data'!$CB$11:$CB$260,MATCH(1,INDEX(($CI96='EDCI Data'!$CQ$11:$CQ$260)*('EDCI Data'!$D$11:$D$260=2025),0,1),0))="","",INDEX('EDCI Data'!$CB$11:$CB$260,MATCH(1,INDEX(($CI96='EDCI Data'!$CQ$11:$CQ$260)*('EDCI Data'!$D$11:$D$260=2025),0,1),0))),"")</f>
        <v/>
      </c>
      <c r="BM96" s="409" t="str" cm="1">
        <f t="array" ref="BM96">IFERROR(IF(INDEX('EDCI Data'!$CB$11:$CB$260,MATCH(1,INDEX(($CI96='EDCI Data'!$CQ$11:$CQ$260)*('EDCI Data'!$D$11:$D$260=2024),0,1),0))="","",INDEX('EDCI Data'!$CB$11:$CB$260,MATCH(1,INDEX(($CI96='EDCI Data'!$CQ$11:$CQ$260)*('EDCI Data'!$D$11:$D$260=2024),0,1),0))),"")</f>
        <v/>
      </c>
      <c r="BN96" s="404" t="str">
        <f t="shared" si="79"/>
        <v/>
      </c>
      <c r="BO96" s="404" t="str">
        <f t="shared" si="80"/>
        <v/>
      </c>
      <c r="BP96" s="412"/>
      <c r="BQ96" s="406" t="str">
        <f t="shared" si="81"/>
        <v/>
      </c>
      <c r="BR96" s="201"/>
      <c r="BS96" s="201"/>
      <c r="BT96" s="404" t="str">
        <f t="shared" si="82"/>
        <v/>
      </c>
      <c r="BU96" s="406" t="str">
        <f t="shared" si="83"/>
        <v/>
      </c>
      <c r="BV96" s="410" t="str">
        <f t="shared" si="84"/>
        <v/>
      </c>
      <c r="BW96" s="400"/>
      <c r="BX96" s="61"/>
      <c r="BY96" s="404" t="str">
        <f t="shared" si="85"/>
        <v/>
      </c>
      <c r="BZ96" s="61"/>
      <c r="CA96" s="404" t="str">
        <f t="shared" si="86"/>
        <v/>
      </c>
      <c r="CB96" s="405"/>
      <c r="CC96" s="423"/>
      <c r="CD96" s="38"/>
      <c r="CE96" s="329"/>
      <c r="CF96" s="330"/>
      <c r="CG96" s="329"/>
      <c r="CH96" s="185"/>
      <c r="CI96" s="327" t="str">
        <f t="shared" si="14"/>
        <v>Blank</v>
      </c>
    </row>
    <row r="97" spans="2:87" s="331" customFormat="1" ht="25.5" customHeight="1" x14ac:dyDescent="0.5">
      <c r="B97" s="353"/>
      <c r="C97" s="353" t="str" cm="1">
        <f t="array" ref="C97">IF(IF(IFERROR(INDEX('EDCI Data'!$C$11:$C$260,MATCH($B97,'EDCI Data'!$B$11:$B$260,0)),"")&lt;&gt;"",IFERROR(INDEX('EDCI Data'!$C$11:$C$260,MATCH($B97,'EDCI Data'!$B$11:$B$260,0)),""),IFERROR(INDEX(_xlfn.UNIQUE(_xlfn._xlws.FILTER('EDCI Data'!$C$11:$C$260,('EDCI Data'!$C$11:$C$260)&lt;&gt;"",('EDCI Data'!$C$11:$C$260)&lt;&gt;0)),ROWS($B$11:$B97)),""))=FALSE,"",IFERROR(INDEX(_xlfn.UNIQUE(_xlfn._xlws.FILTER('EDCI Data'!$C$11:$C$260,('EDCI Data'!$C$11:$C$260)&lt;&gt;"",('EDCI Data'!$C$11:$C$260)&lt;&gt;0)),ROWS($B$11:$B97)),""))</f>
        <v/>
      </c>
      <c r="D97" s="353" t="str">
        <f>IFERROR(IF(INDEX('EDCI Data'!$S$11:$S$260,MATCH($CI97,'EDCI Data'!$CQ$11:$CQ$260,0))="","",INDEX('EDCI Data'!$S$11:$S$260,MATCH($CI97,'EDCI Data'!$CQ$11:$CQ$260,0))),"")</f>
        <v/>
      </c>
      <c r="E97" s="353" t="str">
        <f>IFERROR(IF(INDEX('EDCI Data'!$X$11:$X$260,MATCH($CI97,'EDCI Data'!$CQ$11:$CQ$260,0))="","",INDEX('EDCI Data'!$X$11:$X$260,MATCH($CI97,'EDCI Data'!$CQ$11:$CQ$260,0))),"")</f>
        <v/>
      </c>
      <c r="F97" s="353" t="str">
        <f>IFERROR(IF(INDEX('EDCI Data'!$Z$11:$Z$260,MATCH($CI97,'EDCI Data'!$CQ$11:$CQ$260,0))="","",INDEX('EDCI Data'!$Z$11:$Z$260,MATCH($CI97,'EDCI Data'!$CQ$11:$CQ$260,0))),"")</f>
        <v/>
      </c>
      <c r="G97" s="404" t="str" cm="1">
        <f t="array" ref="G97">IFERROR(IF(INDEX('EDCI Data'!$AA$11:$AA$260,MATCH(1,INDEX(($CI97='EDCI Data'!$CQ$11:$CQ$260)*('EDCI Data'!$D$11:$D$260=2025),0,1),0))="","",INDEX('EDCI Data'!$AA$11:$AA$260,MATCH(1,INDEX(($CI97='EDCI Data'!$CQ$11:$CQ$260)*('EDCI Data'!$D$11:$D$260=2025),0,1),0))),"")</f>
        <v/>
      </c>
      <c r="H97" s="404" t="str" cm="1">
        <f t="array" ref="H97">IFERROR(IF(INDEX('EDCI Data'!$AA$11:$AA$260,MATCH(1,INDEX(($CI97='EDCI Data'!$CQ$11:$CQ$260)*('EDCI Data'!$D$11:$D$260=2024),0,1),0))="","",INDEX('EDCI Data'!$AA$11:$AA$260,MATCH(1,INDEX(($CI97='EDCI Data'!$CQ$11:$CQ$260)*('EDCI Data'!$D$11:$D$260=2024),0,1),0))),"")</f>
        <v/>
      </c>
      <c r="I97" s="405"/>
      <c r="J97" s="405"/>
      <c r="K97" s="353" t="str">
        <f>IFERROR(IF(_xlfn.MINIFS('EDCI Data'!$K$11:$K$260,'EDCI Data'!$CQ$11:$CQ$260,$CI97)&lt;&gt;0,_xlfn.MINIFS('EDCI Data'!$K$11:$K$260,'EDCI Data'!$CQ$11:$CQ$260,$CI97),""),"")</f>
        <v/>
      </c>
      <c r="L97" s="406" t="str">
        <f>IFERROR(IF(INDEX('EDCI Data'!$O$11:$O$260,MATCH($CI97,'EDCI Data'!$CQ$11:$CQ$260,0))="","",INDEX('EDCI Data'!$O$11:$O$260,MATCH($CI97,'EDCI Data'!$CQ$11:$CQ$260,0))),"")</f>
        <v/>
      </c>
      <c r="M97" s="353" t="str">
        <f>IFERROR(IF(INDEX('EDCI Data'!$V$11:$V$260,MATCH($CI97,'EDCI Data'!$CQ$11:$CQ$260,0))="","",INDEX('EDCI Data'!$V$11:$V$260,MATCH($CI97,'EDCI Data'!$CQ$11:$CQ$260,0))),"")</f>
        <v/>
      </c>
      <c r="N97" s="404" t="str" cm="1">
        <f t="array" ref="N97">IFERROR(IF(INDEX('EDCI Data'!$AB$11:$AB$260,MATCH(1,INDEX(($CI97='EDCI Data'!$CQ$11:$CQ$260)*('EDCI Data'!$D$11:$D$260=2025),0,1),0))="","",INDEX('EDCI Data'!$AB$11:$AB$260,MATCH(1,INDEX(($CI97='EDCI Data'!$CQ$11:$CQ$260)*('EDCI Data'!$D$11:$D$260=2025),0,1),0))),"")</f>
        <v/>
      </c>
      <c r="O97" s="404" t="str" cm="1">
        <f t="array" ref="O97">IFERROR(IF(INDEX('EDCI Data'!$AC$11:$AC$260,MATCH(1,INDEX(($CI97='EDCI Data'!$CQ$11:$CQ$260)*('EDCI Data'!$D$11:$D$260=2025),0,1),0))="","",INDEX('EDCI Data'!$AC$11:$AC$260,MATCH(1,INDEX(($CI97='EDCI Data'!$CQ$11:$CQ$260)*('EDCI Data'!$D$11:$D$260=2025),0,1),0))),"")</f>
        <v/>
      </c>
      <c r="P97" s="404" t="str" cm="1">
        <f t="array" ref="P97">IFERROR(IF(INDEX('EDCI Data'!$AD$11:$AD$260,MATCH(1,INDEX(($CI97='EDCI Data'!$CQ$11:$CQ$260)*('EDCI Data'!$D$11:$D$260=2025),0,1),0))="","",INDEX('EDCI Data'!$AD$11:$AD$260,MATCH(1,INDEX(($CI97='EDCI Data'!$CQ$11:$CQ$260)*('EDCI Data'!$D$11:$D$260=2025),0,1),0))),"")</f>
        <v/>
      </c>
      <c r="Q97" s="400"/>
      <c r="R97" s="407" t="str" cm="1">
        <f t="array" ref="R97">IFERROR(IF(INDEX('EDCI Data'!$BH$11:$BH$260,MATCH(1,INDEX(($CI97='EDCI Data'!$CQ$11:$CQ$260)*('EDCI Data'!$D$11:$D$260=2025),0,1),0))="","",INDEX('EDCI Data'!$BH$11:$BH$260,MATCH(1,INDEX(($CI97='EDCI Data'!$CQ$11:$CQ$260)*('EDCI Data'!$D$11:$D$260=2025),0,1),0))),"")</f>
        <v/>
      </c>
      <c r="S97" s="407" t="str" cm="1">
        <f t="array" ref="S97">IFERROR(IF(INDEX('EDCI Data'!$BH$11:$BH$260,MATCH(1,INDEX(($CI97='EDCI Data'!$CQ$11:$CQ$260)*('EDCI Data'!$D$11:$D$260=2024),0,1),0))="","",INDEX('EDCI Data'!$BH$11:$BH$260,MATCH(1,INDEX(($CI97='EDCI Data'!$CQ$11:$CQ$260)*('EDCI Data'!$D$11:$D$260=2024),0,1),0))),"")</f>
        <v/>
      </c>
      <c r="T97" s="407" t="str">
        <f t="shared" si="63"/>
        <v/>
      </c>
      <c r="U97" s="201"/>
      <c r="V97" s="201"/>
      <c r="W97" s="201"/>
      <c r="X97" s="404" t="str">
        <f t="shared" si="64"/>
        <v/>
      </c>
      <c r="Y97" s="406" t="str">
        <f t="shared" si="65"/>
        <v/>
      </c>
      <c r="Z97" s="408" t="str">
        <f t="shared" si="66"/>
        <v/>
      </c>
      <c r="AA97" s="400"/>
      <c r="AB97" s="400"/>
      <c r="AC97" s="407" t="str" cm="1">
        <f t="array" ref="AC97">IFERROR(IF(INDEX('EDCI Data'!$BI$11:$BI$260,MATCH(1,INDEX(($CI97='EDCI Data'!$CQ$11:$CQ$260)*('EDCI Data'!$D$11:$D$260=2025),0,1),0))="","",INDEX('EDCI Data'!$BI$11:$BI$260,MATCH(1,INDEX(($CI97='EDCI Data'!$CQ$11:$CQ$260)*('EDCI Data'!$D$11:$D$260=2025),0,1),0))),"")</f>
        <v/>
      </c>
      <c r="AD97" s="407" t="str" cm="1">
        <f t="array" ref="AD97">IFERROR(IF(INDEX('EDCI Data'!$BI$11:$BI$260,MATCH(1,INDEX(($CI97='EDCI Data'!$CQ$11:$CQ$260)*('EDCI Data'!$D$11:$D$260=2024),0,1),0))="","",INDEX('EDCI Data'!$BI$11:$BI$260,MATCH(1,INDEX(($CI97='EDCI Data'!$CQ$11:$CQ$260)*('EDCI Data'!$D$11:$D$260=2024),0,1),0))),"")</f>
        <v/>
      </c>
      <c r="AE97" s="406" t="str">
        <f t="shared" si="67"/>
        <v/>
      </c>
      <c r="AF97" s="201"/>
      <c r="AG97" s="201"/>
      <c r="AH97" s="201"/>
      <c r="AI97" s="201"/>
      <c r="AJ97" s="404" t="str">
        <f t="shared" si="68"/>
        <v/>
      </c>
      <c r="AK97" s="406" t="str">
        <f t="shared" si="69"/>
        <v/>
      </c>
      <c r="AL97" s="408" t="str">
        <f t="shared" si="70"/>
        <v/>
      </c>
      <c r="AM97" s="400"/>
      <c r="AN97" s="400"/>
      <c r="AO97" s="409" t="str" cm="1">
        <f t="array" ref="AO97">IFERROR(IF(INDEX('EDCI Data'!$BQ$11:$BQ$260,MATCH(1,INDEX(($CI97='EDCI Data'!$CQ$11:$CQ$260)*('EDCI Data'!$D$11:$D$260=2025),0,1),0))="","",INDEX('EDCI Data'!$BQ$11:$BQ$260,MATCH(1,INDEX(($CI97='EDCI Data'!$CQ$11:$CQ$260)*('EDCI Data'!$D$11:$D$260=2025),0,1),0))),"")</f>
        <v/>
      </c>
      <c r="AP97" s="409" t="str" cm="1">
        <f t="array" ref="AP97">IFERROR(IF(INDEX('EDCI Data'!$BQ$11:$BQ$260,MATCH(1,INDEX(($CI97='EDCI Data'!$CQ$11:$CQ$260)*('EDCI Data'!$D$11:$D$260=2024),0,1),0))="","",INDEX('EDCI Data'!$BQ$11:$BQ$260,MATCH(1,INDEX(($CI97='EDCI Data'!$CQ$11:$CQ$260)*('EDCI Data'!$D$11:$D$260=2024),0,1),0))),"")</f>
        <v/>
      </c>
      <c r="AQ97" s="406" t="str">
        <f t="shared" si="71"/>
        <v/>
      </c>
      <c r="AR97" s="201"/>
      <c r="AS97" s="201"/>
      <c r="AT97" s="404" t="str">
        <f t="shared" si="72"/>
        <v/>
      </c>
      <c r="AU97" s="201"/>
      <c r="AV97" s="201"/>
      <c r="AW97" s="404" t="str">
        <f t="shared" si="73"/>
        <v/>
      </c>
      <c r="AX97" s="406" t="str">
        <f t="shared" si="74"/>
        <v/>
      </c>
      <c r="AY97" s="410" t="str">
        <f t="shared" si="75"/>
        <v/>
      </c>
      <c r="AZ97" s="400"/>
      <c r="BA97" s="400"/>
      <c r="BB97" s="406" t="str" cm="1">
        <f t="array" ref="BB97">IFERROR(IF(INDEX('EDCI Data'!$CJ$11:$CJ$260,MATCH(1,INDEX(($CI97='EDCI Data'!$CQ$11:$CQ$260)*('EDCI Data'!$D$11:$D$260=2025),0,1),0))="","",INDEX('EDCI Data'!$CJ$11:$CJ$260,MATCH(1,INDEX(($CI97='EDCI Data'!$CQ$11:$CQ$260)*('EDCI Data'!$D$11:$D$260=2025),0,1),0))),"")</f>
        <v/>
      </c>
      <c r="BC97" s="406" t="str" cm="1">
        <f t="array" ref="BC97">IFERROR(IF(INDEX('EDCI Data'!$CJ$11:$CJ$260,MATCH(1,INDEX(($CI97='EDCI Data'!$CQ$11:$CQ$260)*('EDCI Data'!$D$11:$D$260=2024),0,1),0))="","",INDEX('EDCI Data'!$CJ$11:$CJ$260,MATCH(1,INDEX(($CI97='EDCI Data'!$CQ$11:$CQ$260)*('EDCI Data'!$D$11:$D$260=2024),0,1),0))),"")</f>
        <v/>
      </c>
      <c r="BD97" s="201"/>
      <c r="BE97" s="201"/>
      <c r="BF97" s="201"/>
      <c r="BG97" s="404" t="str">
        <f t="shared" si="76"/>
        <v/>
      </c>
      <c r="BH97" s="406" t="str">
        <f t="shared" si="77"/>
        <v/>
      </c>
      <c r="BI97" s="411" t="str">
        <f t="shared" si="78"/>
        <v/>
      </c>
      <c r="BJ97" s="400"/>
      <c r="BK97" s="400"/>
      <c r="BL97" s="409" t="str" cm="1">
        <f t="array" ref="BL97">IFERROR(IF(INDEX('EDCI Data'!$CB$11:$CB$260,MATCH(1,INDEX(($CI97='EDCI Data'!$CQ$11:$CQ$260)*('EDCI Data'!$D$11:$D$260=2025),0,1),0))="","",INDEX('EDCI Data'!$CB$11:$CB$260,MATCH(1,INDEX(($CI97='EDCI Data'!$CQ$11:$CQ$260)*('EDCI Data'!$D$11:$D$260=2025),0,1),0))),"")</f>
        <v/>
      </c>
      <c r="BM97" s="409" t="str" cm="1">
        <f t="array" ref="BM97">IFERROR(IF(INDEX('EDCI Data'!$CB$11:$CB$260,MATCH(1,INDEX(($CI97='EDCI Data'!$CQ$11:$CQ$260)*('EDCI Data'!$D$11:$D$260=2024),0,1),0))="","",INDEX('EDCI Data'!$CB$11:$CB$260,MATCH(1,INDEX(($CI97='EDCI Data'!$CQ$11:$CQ$260)*('EDCI Data'!$D$11:$D$260=2024),0,1),0))),"")</f>
        <v/>
      </c>
      <c r="BN97" s="404" t="str">
        <f t="shared" si="79"/>
        <v/>
      </c>
      <c r="BO97" s="404" t="str">
        <f t="shared" si="80"/>
        <v/>
      </c>
      <c r="BP97" s="412"/>
      <c r="BQ97" s="406" t="str">
        <f t="shared" si="81"/>
        <v/>
      </c>
      <c r="BR97" s="201"/>
      <c r="BS97" s="201"/>
      <c r="BT97" s="404" t="str">
        <f t="shared" si="82"/>
        <v/>
      </c>
      <c r="BU97" s="406" t="str">
        <f t="shared" si="83"/>
        <v/>
      </c>
      <c r="BV97" s="410" t="str">
        <f t="shared" si="84"/>
        <v/>
      </c>
      <c r="BW97" s="400"/>
      <c r="BX97" s="61"/>
      <c r="BY97" s="404" t="str">
        <f t="shared" si="85"/>
        <v/>
      </c>
      <c r="BZ97" s="61"/>
      <c r="CA97" s="404" t="str">
        <f t="shared" si="86"/>
        <v/>
      </c>
      <c r="CB97" s="405"/>
      <c r="CC97" s="423"/>
      <c r="CD97" s="38"/>
      <c r="CE97" s="329"/>
      <c r="CF97" s="330"/>
      <c r="CG97" s="329"/>
      <c r="CH97" s="185"/>
      <c r="CI97" s="327" t="str">
        <f t="shared" si="14"/>
        <v>Blank</v>
      </c>
    </row>
    <row r="98" spans="2:87" s="331" customFormat="1" ht="25.5" customHeight="1" x14ac:dyDescent="0.5">
      <c r="B98" s="353"/>
      <c r="C98" s="353" t="str" cm="1">
        <f t="array" ref="C98">IF(IF(IFERROR(INDEX('EDCI Data'!$C$11:$C$260,MATCH($B98,'EDCI Data'!$B$11:$B$260,0)),"")&lt;&gt;"",IFERROR(INDEX('EDCI Data'!$C$11:$C$260,MATCH($B98,'EDCI Data'!$B$11:$B$260,0)),""),IFERROR(INDEX(_xlfn.UNIQUE(_xlfn._xlws.FILTER('EDCI Data'!$C$11:$C$260,('EDCI Data'!$C$11:$C$260)&lt;&gt;"",('EDCI Data'!$C$11:$C$260)&lt;&gt;0)),ROWS($B$11:$B98)),""))=FALSE,"",IFERROR(INDEX(_xlfn.UNIQUE(_xlfn._xlws.FILTER('EDCI Data'!$C$11:$C$260,('EDCI Data'!$C$11:$C$260)&lt;&gt;"",('EDCI Data'!$C$11:$C$260)&lt;&gt;0)),ROWS($B$11:$B98)),""))</f>
        <v/>
      </c>
      <c r="D98" s="353" t="str">
        <f>IFERROR(IF(INDEX('EDCI Data'!$S$11:$S$260,MATCH($CI98,'EDCI Data'!$CQ$11:$CQ$260,0))="","",INDEX('EDCI Data'!$S$11:$S$260,MATCH($CI98,'EDCI Data'!$CQ$11:$CQ$260,0))),"")</f>
        <v/>
      </c>
      <c r="E98" s="353" t="str">
        <f>IFERROR(IF(INDEX('EDCI Data'!$X$11:$X$260,MATCH($CI98,'EDCI Data'!$CQ$11:$CQ$260,0))="","",INDEX('EDCI Data'!$X$11:$X$260,MATCH($CI98,'EDCI Data'!$CQ$11:$CQ$260,0))),"")</f>
        <v/>
      </c>
      <c r="F98" s="353" t="str">
        <f>IFERROR(IF(INDEX('EDCI Data'!$Z$11:$Z$260,MATCH($CI98,'EDCI Data'!$CQ$11:$CQ$260,0))="","",INDEX('EDCI Data'!$Z$11:$Z$260,MATCH($CI98,'EDCI Data'!$CQ$11:$CQ$260,0))),"")</f>
        <v/>
      </c>
      <c r="G98" s="404" t="str" cm="1">
        <f t="array" ref="G98">IFERROR(IF(INDEX('EDCI Data'!$AA$11:$AA$260,MATCH(1,INDEX(($CI98='EDCI Data'!$CQ$11:$CQ$260)*('EDCI Data'!$D$11:$D$260=2025),0,1),0))="","",INDEX('EDCI Data'!$AA$11:$AA$260,MATCH(1,INDEX(($CI98='EDCI Data'!$CQ$11:$CQ$260)*('EDCI Data'!$D$11:$D$260=2025),0,1),0))),"")</f>
        <v/>
      </c>
      <c r="H98" s="404" t="str" cm="1">
        <f t="array" ref="H98">IFERROR(IF(INDEX('EDCI Data'!$AA$11:$AA$260,MATCH(1,INDEX(($CI98='EDCI Data'!$CQ$11:$CQ$260)*('EDCI Data'!$D$11:$D$260=2024),0,1),0))="","",INDEX('EDCI Data'!$AA$11:$AA$260,MATCH(1,INDEX(($CI98='EDCI Data'!$CQ$11:$CQ$260)*('EDCI Data'!$D$11:$D$260=2024),0,1),0))),"")</f>
        <v/>
      </c>
      <c r="I98" s="405"/>
      <c r="J98" s="405"/>
      <c r="K98" s="353" t="str">
        <f>IFERROR(IF(_xlfn.MINIFS('EDCI Data'!$K$11:$K$260,'EDCI Data'!$CQ$11:$CQ$260,$CI98)&lt;&gt;0,_xlfn.MINIFS('EDCI Data'!$K$11:$K$260,'EDCI Data'!$CQ$11:$CQ$260,$CI98),""),"")</f>
        <v/>
      </c>
      <c r="L98" s="406" t="str">
        <f>IFERROR(IF(INDEX('EDCI Data'!$O$11:$O$260,MATCH($CI98,'EDCI Data'!$CQ$11:$CQ$260,0))="","",INDEX('EDCI Data'!$O$11:$O$260,MATCH($CI98,'EDCI Data'!$CQ$11:$CQ$260,0))),"")</f>
        <v/>
      </c>
      <c r="M98" s="353" t="str">
        <f>IFERROR(IF(INDEX('EDCI Data'!$V$11:$V$260,MATCH($CI98,'EDCI Data'!$CQ$11:$CQ$260,0))="","",INDEX('EDCI Data'!$V$11:$V$260,MATCH($CI98,'EDCI Data'!$CQ$11:$CQ$260,0))),"")</f>
        <v/>
      </c>
      <c r="N98" s="404" t="str" cm="1">
        <f t="array" ref="N98">IFERROR(IF(INDEX('EDCI Data'!$AB$11:$AB$260,MATCH(1,INDEX(($CI98='EDCI Data'!$CQ$11:$CQ$260)*('EDCI Data'!$D$11:$D$260=2025),0,1),0))="","",INDEX('EDCI Data'!$AB$11:$AB$260,MATCH(1,INDEX(($CI98='EDCI Data'!$CQ$11:$CQ$260)*('EDCI Data'!$D$11:$D$260=2025),0,1),0))),"")</f>
        <v/>
      </c>
      <c r="O98" s="404" t="str" cm="1">
        <f t="array" ref="O98">IFERROR(IF(INDEX('EDCI Data'!$AC$11:$AC$260,MATCH(1,INDEX(($CI98='EDCI Data'!$CQ$11:$CQ$260)*('EDCI Data'!$D$11:$D$260=2025),0,1),0))="","",INDEX('EDCI Data'!$AC$11:$AC$260,MATCH(1,INDEX(($CI98='EDCI Data'!$CQ$11:$CQ$260)*('EDCI Data'!$D$11:$D$260=2025),0,1),0))),"")</f>
        <v/>
      </c>
      <c r="P98" s="404" t="str" cm="1">
        <f t="array" ref="P98">IFERROR(IF(INDEX('EDCI Data'!$AD$11:$AD$260,MATCH(1,INDEX(($CI98='EDCI Data'!$CQ$11:$CQ$260)*('EDCI Data'!$D$11:$D$260=2025),0,1),0))="","",INDEX('EDCI Data'!$AD$11:$AD$260,MATCH(1,INDEX(($CI98='EDCI Data'!$CQ$11:$CQ$260)*('EDCI Data'!$D$11:$D$260=2025),0,1),0))),"")</f>
        <v/>
      </c>
      <c r="Q98" s="400"/>
      <c r="R98" s="407" t="str" cm="1">
        <f t="array" ref="R98">IFERROR(IF(INDEX('EDCI Data'!$BH$11:$BH$260,MATCH(1,INDEX(($CI98='EDCI Data'!$CQ$11:$CQ$260)*('EDCI Data'!$D$11:$D$260=2025),0,1),0))="","",INDEX('EDCI Data'!$BH$11:$BH$260,MATCH(1,INDEX(($CI98='EDCI Data'!$CQ$11:$CQ$260)*('EDCI Data'!$D$11:$D$260=2025),0,1),0))),"")</f>
        <v/>
      </c>
      <c r="S98" s="407" t="str" cm="1">
        <f t="array" ref="S98">IFERROR(IF(INDEX('EDCI Data'!$BH$11:$BH$260,MATCH(1,INDEX(($CI98='EDCI Data'!$CQ$11:$CQ$260)*('EDCI Data'!$D$11:$D$260=2024),0,1),0))="","",INDEX('EDCI Data'!$BH$11:$BH$260,MATCH(1,INDEX(($CI98='EDCI Data'!$CQ$11:$CQ$260)*('EDCI Data'!$D$11:$D$260=2024),0,1),0))),"")</f>
        <v/>
      </c>
      <c r="T98" s="407" t="str">
        <f t="shared" si="63"/>
        <v/>
      </c>
      <c r="U98" s="201"/>
      <c r="V98" s="201"/>
      <c r="W98" s="201"/>
      <c r="X98" s="404" t="str">
        <f t="shared" si="64"/>
        <v/>
      </c>
      <c r="Y98" s="406" t="str">
        <f t="shared" si="65"/>
        <v/>
      </c>
      <c r="Z98" s="408" t="str">
        <f t="shared" si="66"/>
        <v/>
      </c>
      <c r="AA98" s="400"/>
      <c r="AB98" s="400"/>
      <c r="AC98" s="407" t="str" cm="1">
        <f t="array" ref="AC98">IFERROR(IF(INDEX('EDCI Data'!$BI$11:$BI$260,MATCH(1,INDEX(($CI98='EDCI Data'!$CQ$11:$CQ$260)*('EDCI Data'!$D$11:$D$260=2025),0,1),0))="","",INDEX('EDCI Data'!$BI$11:$BI$260,MATCH(1,INDEX(($CI98='EDCI Data'!$CQ$11:$CQ$260)*('EDCI Data'!$D$11:$D$260=2025),0,1),0))),"")</f>
        <v/>
      </c>
      <c r="AD98" s="407" t="str" cm="1">
        <f t="array" ref="AD98">IFERROR(IF(INDEX('EDCI Data'!$BI$11:$BI$260,MATCH(1,INDEX(($CI98='EDCI Data'!$CQ$11:$CQ$260)*('EDCI Data'!$D$11:$D$260=2024),0,1),0))="","",INDEX('EDCI Data'!$BI$11:$BI$260,MATCH(1,INDEX(($CI98='EDCI Data'!$CQ$11:$CQ$260)*('EDCI Data'!$D$11:$D$260=2024),0,1),0))),"")</f>
        <v/>
      </c>
      <c r="AE98" s="406" t="str">
        <f t="shared" si="67"/>
        <v/>
      </c>
      <c r="AF98" s="201"/>
      <c r="AG98" s="201"/>
      <c r="AH98" s="201"/>
      <c r="AI98" s="201"/>
      <c r="AJ98" s="404" t="str">
        <f t="shared" si="68"/>
        <v/>
      </c>
      <c r="AK98" s="406" t="str">
        <f t="shared" si="69"/>
        <v/>
      </c>
      <c r="AL98" s="408" t="str">
        <f t="shared" si="70"/>
        <v/>
      </c>
      <c r="AM98" s="400"/>
      <c r="AN98" s="400"/>
      <c r="AO98" s="409" t="str" cm="1">
        <f t="array" ref="AO98">IFERROR(IF(INDEX('EDCI Data'!$BQ$11:$BQ$260,MATCH(1,INDEX(($CI98='EDCI Data'!$CQ$11:$CQ$260)*('EDCI Data'!$D$11:$D$260=2025),0,1),0))="","",INDEX('EDCI Data'!$BQ$11:$BQ$260,MATCH(1,INDEX(($CI98='EDCI Data'!$CQ$11:$CQ$260)*('EDCI Data'!$D$11:$D$260=2025),0,1),0))),"")</f>
        <v/>
      </c>
      <c r="AP98" s="409" t="str" cm="1">
        <f t="array" ref="AP98">IFERROR(IF(INDEX('EDCI Data'!$BQ$11:$BQ$260,MATCH(1,INDEX(($CI98='EDCI Data'!$CQ$11:$CQ$260)*('EDCI Data'!$D$11:$D$260=2024),0,1),0))="","",INDEX('EDCI Data'!$BQ$11:$BQ$260,MATCH(1,INDEX(($CI98='EDCI Data'!$CQ$11:$CQ$260)*('EDCI Data'!$D$11:$D$260=2024),0,1),0))),"")</f>
        <v/>
      </c>
      <c r="AQ98" s="406" t="str">
        <f t="shared" si="71"/>
        <v/>
      </c>
      <c r="AR98" s="201"/>
      <c r="AS98" s="201"/>
      <c r="AT98" s="404" t="str">
        <f t="shared" si="72"/>
        <v/>
      </c>
      <c r="AU98" s="201"/>
      <c r="AV98" s="201"/>
      <c r="AW98" s="404" t="str">
        <f t="shared" si="73"/>
        <v/>
      </c>
      <c r="AX98" s="406" t="str">
        <f t="shared" si="74"/>
        <v/>
      </c>
      <c r="AY98" s="410" t="str">
        <f t="shared" si="75"/>
        <v/>
      </c>
      <c r="AZ98" s="400"/>
      <c r="BA98" s="400"/>
      <c r="BB98" s="406" t="str" cm="1">
        <f t="array" ref="BB98">IFERROR(IF(INDEX('EDCI Data'!$CJ$11:$CJ$260,MATCH(1,INDEX(($CI98='EDCI Data'!$CQ$11:$CQ$260)*('EDCI Data'!$D$11:$D$260=2025),0,1),0))="","",INDEX('EDCI Data'!$CJ$11:$CJ$260,MATCH(1,INDEX(($CI98='EDCI Data'!$CQ$11:$CQ$260)*('EDCI Data'!$D$11:$D$260=2025),0,1),0))),"")</f>
        <v/>
      </c>
      <c r="BC98" s="406" t="str" cm="1">
        <f t="array" ref="BC98">IFERROR(IF(INDEX('EDCI Data'!$CJ$11:$CJ$260,MATCH(1,INDEX(($CI98='EDCI Data'!$CQ$11:$CQ$260)*('EDCI Data'!$D$11:$D$260=2024),0,1),0))="","",INDEX('EDCI Data'!$CJ$11:$CJ$260,MATCH(1,INDEX(($CI98='EDCI Data'!$CQ$11:$CQ$260)*('EDCI Data'!$D$11:$D$260=2024),0,1),0))),"")</f>
        <v/>
      </c>
      <c r="BD98" s="201"/>
      <c r="BE98" s="201"/>
      <c r="BF98" s="201"/>
      <c r="BG98" s="404" t="str">
        <f t="shared" si="76"/>
        <v/>
      </c>
      <c r="BH98" s="406" t="str">
        <f t="shared" si="77"/>
        <v/>
      </c>
      <c r="BI98" s="411" t="str">
        <f t="shared" si="78"/>
        <v/>
      </c>
      <c r="BJ98" s="400"/>
      <c r="BK98" s="400"/>
      <c r="BL98" s="409" t="str" cm="1">
        <f t="array" ref="BL98">IFERROR(IF(INDEX('EDCI Data'!$CB$11:$CB$260,MATCH(1,INDEX(($CI98='EDCI Data'!$CQ$11:$CQ$260)*('EDCI Data'!$D$11:$D$260=2025),0,1),0))="","",INDEX('EDCI Data'!$CB$11:$CB$260,MATCH(1,INDEX(($CI98='EDCI Data'!$CQ$11:$CQ$260)*('EDCI Data'!$D$11:$D$260=2025),0,1),0))),"")</f>
        <v/>
      </c>
      <c r="BM98" s="409" t="str" cm="1">
        <f t="array" ref="BM98">IFERROR(IF(INDEX('EDCI Data'!$CB$11:$CB$260,MATCH(1,INDEX(($CI98='EDCI Data'!$CQ$11:$CQ$260)*('EDCI Data'!$D$11:$D$260=2024),0,1),0))="","",INDEX('EDCI Data'!$CB$11:$CB$260,MATCH(1,INDEX(($CI98='EDCI Data'!$CQ$11:$CQ$260)*('EDCI Data'!$D$11:$D$260=2024),0,1),0))),"")</f>
        <v/>
      </c>
      <c r="BN98" s="404" t="str">
        <f t="shared" si="79"/>
        <v/>
      </c>
      <c r="BO98" s="404" t="str">
        <f t="shared" si="80"/>
        <v/>
      </c>
      <c r="BP98" s="412"/>
      <c r="BQ98" s="406" t="str">
        <f t="shared" si="81"/>
        <v/>
      </c>
      <c r="BR98" s="201"/>
      <c r="BS98" s="201"/>
      <c r="BT98" s="404" t="str">
        <f t="shared" si="82"/>
        <v/>
      </c>
      <c r="BU98" s="406" t="str">
        <f t="shared" si="83"/>
        <v/>
      </c>
      <c r="BV98" s="410" t="str">
        <f t="shared" si="84"/>
        <v/>
      </c>
      <c r="BW98" s="400"/>
      <c r="BX98" s="61"/>
      <c r="BY98" s="404" t="str">
        <f t="shared" si="85"/>
        <v/>
      </c>
      <c r="BZ98" s="61"/>
      <c r="CA98" s="404" t="str">
        <f t="shared" si="86"/>
        <v/>
      </c>
      <c r="CB98" s="405"/>
      <c r="CC98" s="423"/>
      <c r="CD98" s="38"/>
      <c r="CE98" s="329"/>
      <c r="CF98" s="330"/>
      <c r="CG98" s="329"/>
      <c r="CH98" s="185"/>
      <c r="CI98" s="327" t="str">
        <f t="shared" si="14"/>
        <v>Blank</v>
      </c>
    </row>
    <row r="99" spans="2:87" s="331" customFormat="1" ht="25.5" customHeight="1" x14ac:dyDescent="0.5">
      <c r="B99" s="353"/>
      <c r="C99" s="353" t="str" cm="1">
        <f t="array" ref="C99">IF(IF(IFERROR(INDEX('EDCI Data'!$C$11:$C$260,MATCH($B99,'EDCI Data'!$B$11:$B$260,0)),"")&lt;&gt;"",IFERROR(INDEX('EDCI Data'!$C$11:$C$260,MATCH($B99,'EDCI Data'!$B$11:$B$260,0)),""),IFERROR(INDEX(_xlfn.UNIQUE(_xlfn._xlws.FILTER('EDCI Data'!$C$11:$C$260,('EDCI Data'!$C$11:$C$260)&lt;&gt;"",('EDCI Data'!$C$11:$C$260)&lt;&gt;0)),ROWS($B$11:$B99)),""))=FALSE,"",IFERROR(INDEX(_xlfn.UNIQUE(_xlfn._xlws.FILTER('EDCI Data'!$C$11:$C$260,('EDCI Data'!$C$11:$C$260)&lt;&gt;"",('EDCI Data'!$C$11:$C$260)&lt;&gt;0)),ROWS($B$11:$B99)),""))</f>
        <v/>
      </c>
      <c r="D99" s="353" t="str">
        <f>IFERROR(IF(INDEX('EDCI Data'!$S$11:$S$260,MATCH($CI99,'EDCI Data'!$CQ$11:$CQ$260,0))="","",INDEX('EDCI Data'!$S$11:$S$260,MATCH($CI99,'EDCI Data'!$CQ$11:$CQ$260,0))),"")</f>
        <v/>
      </c>
      <c r="E99" s="353" t="str">
        <f>IFERROR(IF(INDEX('EDCI Data'!$X$11:$X$260,MATCH($CI99,'EDCI Data'!$CQ$11:$CQ$260,0))="","",INDEX('EDCI Data'!$X$11:$X$260,MATCH($CI99,'EDCI Data'!$CQ$11:$CQ$260,0))),"")</f>
        <v/>
      </c>
      <c r="F99" s="353" t="str">
        <f>IFERROR(IF(INDEX('EDCI Data'!$Z$11:$Z$260,MATCH($CI99,'EDCI Data'!$CQ$11:$CQ$260,0))="","",INDEX('EDCI Data'!$Z$11:$Z$260,MATCH($CI99,'EDCI Data'!$CQ$11:$CQ$260,0))),"")</f>
        <v/>
      </c>
      <c r="G99" s="404" t="str" cm="1">
        <f t="array" ref="G99">IFERROR(IF(INDEX('EDCI Data'!$AA$11:$AA$260,MATCH(1,INDEX(($CI99='EDCI Data'!$CQ$11:$CQ$260)*('EDCI Data'!$D$11:$D$260=2025),0,1),0))="","",INDEX('EDCI Data'!$AA$11:$AA$260,MATCH(1,INDEX(($CI99='EDCI Data'!$CQ$11:$CQ$260)*('EDCI Data'!$D$11:$D$260=2025),0,1),0))),"")</f>
        <v/>
      </c>
      <c r="H99" s="404" t="str" cm="1">
        <f t="array" ref="H99">IFERROR(IF(INDEX('EDCI Data'!$AA$11:$AA$260,MATCH(1,INDEX(($CI99='EDCI Data'!$CQ$11:$CQ$260)*('EDCI Data'!$D$11:$D$260=2024),0,1),0))="","",INDEX('EDCI Data'!$AA$11:$AA$260,MATCH(1,INDEX(($CI99='EDCI Data'!$CQ$11:$CQ$260)*('EDCI Data'!$D$11:$D$260=2024),0,1),0))),"")</f>
        <v/>
      </c>
      <c r="I99" s="405"/>
      <c r="J99" s="405"/>
      <c r="K99" s="353" t="str">
        <f>IFERROR(IF(_xlfn.MINIFS('EDCI Data'!$K$11:$K$260,'EDCI Data'!$CQ$11:$CQ$260,$CI99)&lt;&gt;0,_xlfn.MINIFS('EDCI Data'!$K$11:$K$260,'EDCI Data'!$CQ$11:$CQ$260,$CI99),""),"")</f>
        <v/>
      </c>
      <c r="L99" s="406" t="str">
        <f>IFERROR(IF(INDEX('EDCI Data'!$O$11:$O$260,MATCH($CI99,'EDCI Data'!$CQ$11:$CQ$260,0))="","",INDEX('EDCI Data'!$O$11:$O$260,MATCH($CI99,'EDCI Data'!$CQ$11:$CQ$260,0))),"")</f>
        <v/>
      </c>
      <c r="M99" s="353" t="str">
        <f>IFERROR(IF(INDEX('EDCI Data'!$V$11:$V$260,MATCH($CI99,'EDCI Data'!$CQ$11:$CQ$260,0))="","",INDEX('EDCI Data'!$V$11:$V$260,MATCH($CI99,'EDCI Data'!$CQ$11:$CQ$260,0))),"")</f>
        <v/>
      </c>
      <c r="N99" s="404" t="str" cm="1">
        <f t="array" ref="N99">IFERROR(IF(INDEX('EDCI Data'!$AB$11:$AB$260,MATCH(1,INDEX(($CI99='EDCI Data'!$CQ$11:$CQ$260)*('EDCI Data'!$D$11:$D$260=2025),0,1),0))="","",INDEX('EDCI Data'!$AB$11:$AB$260,MATCH(1,INDEX(($CI99='EDCI Data'!$CQ$11:$CQ$260)*('EDCI Data'!$D$11:$D$260=2025),0,1),0))),"")</f>
        <v/>
      </c>
      <c r="O99" s="404" t="str" cm="1">
        <f t="array" ref="O99">IFERROR(IF(INDEX('EDCI Data'!$AC$11:$AC$260,MATCH(1,INDEX(($CI99='EDCI Data'!$CQ$11:$CQ$260)*('EDCI Data'!$D$11:$D$260=2025),0,1),0))="","",INDEX('EDCI Data'!$AC$11:$AC$260,MATCH(1,INDEX(($CI99='EDCI Data'!$CQ$11:$CQ$260)*('EDCI Data'!$D$11:$D$260=2025),0,1),0))),"")</f>
        <v/>
      </c>
      <c r="P99" s="404" t="str" cm="1">
        <f t="array" ref="P99">IFERROR(IF(INDEX('EDCI Data'!$AD$11:$AD$260,MATCH(1,INDEX(($CI99='EDCI Data'!$CQ$11:$CQ$260)*('EDCI Data'!$D$11:$D$260=2025),0,1),0))="","",INDEX('EDCI Data'!$AD$11:$AD$260,MATCH(1,INDEX(($CI99='EDCI Data'!$CQ$11:$CQ$260)*('EDCI Data'!$D$11:$D$260=2025),0,1),0))),"")</f>
        <v/>
      </c>
      <c r="Q99" s="400"/>
      <c r="R99" s="407" t="str" cm="1">
        <f t="array" ref="R99">IFERROR(IF(INDEX('EDCI Data'!$BH$11:$BH$260,MATCH(1,INDEX(($CI99='EDCI Data'!$CQ$11:$CQ$260)*('EDCI Data'!$D$11:$D$260=2025),0,1),0))="","",INDEX('EDCI Data'!$BH$11:$BH$260,MATCH(1,INDEX(($CI99='EDCI Data'!$CQ$11:$CQ$260)*('EDCI Data'!$D$11:$D$260=2025),0,1),0))),"")</f>
        <v/>
      </c>
      <c r="S99" s="407" t="str" cm="1">
        <f t="array" ref="S99">IFERROR(IF(INDEX('EDCI Data'!$BH$11:$BH$260,MATCH(1,INDEX(($CI99='EDCI Data'!$CQ$11:$CQ$260)*('EDCI Data'!$D$11:$D$260=2024),0,1),0))="","",INDEX('EDCI Data'!$BH$11:$BH$260,MATCH(1,INDEX(($CI99='EDCI Data'!$CQ$11:$CQ$260)*('EDCI Data'!$D$11:$D$260=2024),0,1),0))),"")</f>
        <v/>
      </c>
      <c r="T99" s="407" t="str">
        <f t="shared" si="63"/>
        <v/>
      </c>
      <c r="U99" s="201"/>
      <c r="V99" s="201"/>
      <c r="W99" s="201"/>
      <c r="X99" s="404" t="str">
        <f t="shared" si="64"/>
        <v/>
      </c>
      <c r="Y99" s="406" t="str">
        <f t="shared" si="65"/>
        <v/>
      </c>
      <c r="Z99" s="408" t="str">
        <f t="shared" si="66"/>
        <v/>
      </c>
      <c r="AA99" s="400"/>
      <c r="AB99" s="400"/>
      <c r="AC99" s="407" t="str" cm="1">
        <f t="array" ref="AC99">IFERROR(IF(INDEX('EDCI Data'!$BI$11:$BI$260,MATCH(1,INDEX(($CI99='EDCI Data'!$CQ$11:$CQ$260)*('EDCI Data'!$D$11:$D$260=2025),0,1),0))="","",INDEX('EDCI Data'!$BI$11:$BI$260,MATCH(1,INDEX(($CI99='EDCI Data'!$CQ$11:$CQ$260)*('EDCI Data'!$D$11:$D$260=2025),0,1),0))),"")</f>
        <v/>
      </c>
      <c r="AD99" s="407" t="str" cm="1">
        <f t="array" ref="AD99">IFERROR(IF(INDEX('EDCI Data'!$BI$11:$BI$260,MATCH(1,INDEX(($CI99='EDCI Data'!$CQ$11:$CQ$260)*('EDCI Data'!$D$11:$D$260=2024),0,1),0))="","",INDEX('EDCI Data'!$BI$11:$BI$260,MATCH(1,INDEX(($CI99='EDCI Data'!$CQ$11:$CQ$260)*('EDCI Data'!$D$11:$D$260=2024),0,1),0))),"")</f>
        <v/>
      </c>
      <c r="AE99" s="406" t="str">
        <f t="shared" si="67"/>
        <v/>
      </c>
      <c r="AF99" s="201"/>
      <c r="AG99" s="201"/>
      <c r="AH99" s="201"/>
      <c r="AI99" s="201"/>
      <c r="AJ99" s="404" t="str">
        <f t="shared" si="68"/>
        <v/>
      </c>
      <c r="AK99" s="406" t="str">
        <f t="shared" si="69"/>
        <v/>
      </c>
      <c r="AL99" s="408" t="str">
        <f t="shared" si="70"/>
        <v/>
      </c>
      <c r="AM99" s="400"/>
      <c r="AN99" s="400"/>
      <c r="AO99" s="409" t="str" cm="1">
        <f t="array" ref="AO99">IFERROR(IF(INDEX('EDCI Data'!$BQ$11:$BQ$260,MATCH(1,INDEX(($CI99='EDCI Data'!$CQ$11:$CQ$260)*('EDCI Data'!$D$11:$D$260=2025),0,1),0))="","",INDEX('EDCI Data'!$BQ$11:$BQ$260,MATCH(1,INDEX(($CI99='EDCI Data'!$CQ$11:$CQ$260)*('EDCI Data'!$D$11:$D$260=2025),0,1),0))),"")</f>
        <v/>
      </c>
      <c r="AP99" s="409" t="str" cm="1">
        <f t="array" ref="AP99">IFERROR(IF(INDEX('EDCI Data'!$BQ$11:$BQ$260,MATCH(1,INDEX(($CI99='EDCI Data'!$CQ$11:$CQ$260)*('EDCI Data'!$D$11:$D$260=2024),0,1),0))="","",INDEX('EDCI Data'!$BQ$11:$BQ$260,MATCH(1,INDEX(($CI99='EDCI Data'!$CQ$11:$CQ$260)*('EDCI Data'!$D$11:$D$260=2024),0,1),0))),"")</f>
        <v/>
      </c>
      <c r="AQ99" s="406" t="str">
        <f t="shared" si="71"/>
        <v/>
      </c>
      <c r="AR99" s="201"/>
      <c r="AS99" s="201"/>
      <c r="AT99" s="404" t="str">
        <f t="shared" si="72"/>
        <v/>
      </c>
      <c r="AU99" s="201"/>
      <c r="AV99" s="201"/>
      <c r="AW99" s="404" t="str">
        <f t="shared" si="73"/>
        <v/>
      </c>
      <c r="AX99" s="406" t="str">
        <f t="shared" si="74"/>
        <v/>
      </c>
      <c r="AY99" s="410" t="str">
        <f t="shared" si="75"/>
        <v/>
      </c>
      <c r="AZ99" s="400"/>
      <c r="BA99" s="400"/>
      <c r="BB99" s="406" t="str" cm="1">
        <f t="array" ref="BB99">IFERROR(IF(INDEX('EDCI Data'!$CJ$11:$CJ$260,MATCH(1,INDEX(($CI99='EDCI Data'!$CQ$11:$CQ$260)*('EDCI Data'!$D$11:$D$260=2025),0,1),0))="","",INDEX('EDCI Data'!$CJ$11:$CJ$260,MATCH(1,INDEX(($CI99='EDCI Data'!$CQ$11:$CQ$260)*('EDCI Data'!$D$11:$D$260=2025),0,1),0))),"")</f>
        <v/>
      </c>
      <c r="BC99" s="406" t="str" cm="1">
        <f t="array" ref="BC99">IFERROR(IF(INDEX('EDCI Data'!$CJ$11:$CJ$260,MATCH(1,INDEX(($CI99='EDCI Data'!$CQ$11:$CQ$260)*('EDCI Data'!$D$11:$D$260=2024),0,1),0))="","",INDEX('EDCI Data'!$CJ$11:$CJ$260,MATCH(1,INDEX(($CI99='EDCI Data'!$CQ$11:$CQ$260)*('EDCI Data'!$D$11:$D$260=2024),0,1),0))),"")</f>
        <v/>
      </c>
      <c r="BD99" s="201"/>
      <c r="BE99" s="201"/>
      <c r="BF99" s="201"/>
      <c r="BG99" s="404" t="str">
        <f t="shared" si="76"/>
        <v/>
      </c>
      <c r="BH99" s="406" t="str">
        <f t="shared" si="77"/>
        <v/>
      </c>
      <c r="BI99" s="411" t="str">
        <f t="shared" si="78"/>
        <v/>
      </c>
      <c r="BJ99" s="400"/>
      <c r="BK99" s="400"/>
      <c r="BL99" s="409" t="str" cm="1">
        <f t="array" ref="BL99">IFERROR(IF(INDEX('EDCI Data'!$CB$11:$CB$260,MATCH(1,INDEX(($CI99='EDCI Data'!$CQ$11:$CQ$260)*('EDCI Data'!$D$11:$D$260=2025),0,1),0))="","",INDEX('EDCI Data'!$CB$11:$CB$260,MATCH(1,INDEX(($CI99='EDCI Data'!$CQ$11:$CQ$260)*('EDCI Data'!$D$11:$D$260=2025),0,1),0))),"")</f>
        <v/>
      </c>
      <c r="BM99" s="409" t="str" cm="1">
        <f t="array" ref="BM99">IFERROR(IF(INDEX('EDCI Data'!$CB$11:$CB$260,MATCH(1,INDEX(($CI99='EDCI Data'!$CQ$11:$CQ$260)*('EDCI Data'!$D$11:$D$260=2024),0,1),0))="","",INDEX('EDCI Data'!$CB$11:$CB$260,MATCH(1,INDEX(($CI99='EDCI Data'!$CQ$11:$CQ$260)*('EDCI Data'!$D$11:$D$260=2024),0,1),0))),"")</f>
        <v/>
      </c>
      <c r="BN99" s="404" t="str">
        <f t="shared" si="79"/>
        <v/>
      </c>
      <c r="BO99" s="404" t="str">
        <f t="shared" si="80"/>
        <v/>
      </c>
      <c r="BP99" s="412"/>
      <c r="BQ99" s="406" t="str">
        <f t="shared" si="81"/>
        <v/>
      </c>
      <c r="BR99" s="201"/>
      <c r="BS99" s="201"/>
      <c r="BT99" s="404" t="str">
        <f t="shared" si="82"/>
        <v/>
      </c>
      <c r="BU99" s="406" t="str">
        <f t="shared" si="83"/>
        <v/>
      </c>
      <c r="BV99" s="410" t="str">
        <f t="shared" si="84"/>
        <v/>
      </c>
      <c r="BW99" s="400"/>
      <c r="BX99" s="61"/>
      <c r="BY99" s="404" t="str">
        <f t="shared" si="85"/>
        <v/>
      </c>
      <c r="BZ99" s="61"/>
      <c r="CA99" s="404" t="str">
        <f t="shared" si="86"/>
        <v/>
      </c>
      <c r="CB99" s="405"/>
      <c r="CC99" s="423"/>
      <c r="CD99" s="38"/>
      <c r="CE99" s="329"/>
      <c r="CF99" s="330"/>
      <c r="CG99" s="329"/>
      <c r="CH99" s="185"/>
      <c r="CI99" s="327" t="str">
        <f t="shared" si="14"/>
        <v>Blank</v>
      </c>
    </row>
    <row r="100" spans="2:87" s="331" customFormat="1" ht="25.5" customHeight="1" x14ac:dyDescent="0.5">
      <c r="B100" s="353"/>
      <c r="C100" s="353" t="str" cm="1">
        <f t="array" ref="C100">IF(IF(IFERROR(INDEX('EDCI Data'!$C$11:$C$260,MATCH($B100,'EDCI Data'!$B$11:$B$260,0)),"")&lt;&gt;"",IFERROR(INDEX('EDCI Data'!$C$11:$C$260,MATCH($B100,'EDCI Data'!$B$11:$B$260,0)),""),IFERROR(INDEX(_xlfn.UNIQUE(_xlfn._xlws.FILTER('EDCI Data'!$C$11:$C$260,('EDCI Data'!$C$11:$C$260)&lt;&gt;"",('EDCI Data'!$C$11:$C$260)&lt;&gt;0)),ROWS($B$11:$B100)),""))=FALSE,"",IFERROR(INDEX(_xlfn.UNIQUE(_xlfn._xlws.FILTER('EDCI Data'!$C$11:$C$260,('EDCI Data'!$C$11:$C$260)&lt;&gt;"",('EDCI Data'!$C$11:$C$260)&lt;&gt;0)),ROWS($B$11:$B100)),""))</f>
        <v/>
      </c>
      <c r="D100" s="353" t="str">
        <f>IFERROR(IF(INDEX('EDCI Data'!$S$11:$S$260,MATCH($CI100,'EDCI Data'!$CQ$11:$CQ$260,0))="","",INDEX('EDCI Data'!$S$11:$S$260,MATCH($CI100,'EDCI Data'!$CQ$11:$CQ$260,0))),"")</f>
        <v/>
      </c>
      <c r="E100" s="353" t="str">
        <f>IFERROR(IF(INDEX('EDCI Data'!$X$11:$X$260,MATCH($CI100,'EDCI Data'!$CQ$11:$CQ$260,0))="","",INDEX('EDCI Data'!$X$11:$X$260,MATCH($CI100,'EDCI Data'!$CQ$11:$CQ$260,0))),"")</f>
        <v/>
      </c>
      <c r="F100" s="353" t="str">
        <f>IFERROR(IF(INDEX('EDCI Data'!$Z$11:$Z$260,MATCH($CI100,'EDCI Data'!$CQ$11:$CQ$260,0))="","",INDEX('EDCI Data'!$Z$11:$Z$260,MATCH($CI100,'EDCI Data'!$CQ$11:$CQ$260,0))),"")</f>
        <v/>
      </c>
      <c r="G100" s="404" t="str" cm="1">
        <f t="array" ref="G100">IFERROR(IF(INDEX('EDCI Data'!$AA$11:$AA$260,MATCH(1,INDEX(($CI100='EDCI Data'!$CQ$11:$CQ$260)*('EDCI Data'!$D$11:$D$260=2025),0,1),0))="","",INDEX('EDCI Data'!$AA$11:$AA$260,MATCH(1,INDEX(($CI100='EDCI Data'!$CQ$11:$CQ$260)*('EDCI Data'!$D$11:$D$260=2025),0,1),0))),"")</f>
        <v/>
      </c>
      <c r="H100" s="404" t="str" cm="1">
        <f t="array" ref="H100">IFERROR(IF(INDEX('EDCI Data'!$AA$11:$AA$260,MATCH(1,INDEX(($CI100='EDCI Data'!$CQ$11:$CQ$260)*('EDCI Data'!$D$11:$D$260=2024),0,1),0))="","",INDEX('EDCI Data'!$AA$11:$AA$260,MATCH(1,INDEX(($CI100='EDCI Data'!$CQ$11:$CQ$260)*('EDCI Data'!$D$11:$D$260=2024),0,1),0))),"")</f>
        <v/>
      </c>
      <c r="I100" s="405"/>
      <c r="J100" s="405"/>
      <c r="K100" s="353" t="str">
        <f>IFERROR(IF(_xlfn.MINIFS('EDCI Data'!$K$11:$K$260,'EDCI Data'!$CQ$11:$CQ$260,$CI100)&lt;&gt;0,_xlfn.MINIFS('EDCI Data'!$K$11:$K$260,'EDCI Data'!$CQ$11:$CQ$260,$CI100),""),"")</f>
        <v/>
      </c>
      <c r="L100" s="406" t="str">
        <f>IFERROR(IF(INDEX('EDCI Data'!$O$11:$O$260,MATCH($CI100,'EDCI Data'!$CQ$11:$CQ$260,0))="","",INDEX('EDCI Data'!$O$11:$O$260,MATCH($CI100,'EDCI Data'!$CQ$11:$CQ$260,0))),"")</f>
        <v/>
      </c>
      <c r="M100" s="353" t="str">
        <f>IFERROR(IF(INDEX('EDCI Data'!$V$11:$V$260,MATCH($CI100,'EDCI Data'!$CQ$11:$CQ$260,0))="","",INDEX('EDCI Data'!$V$11:$V$260,MATCH($CI100,'EDCI Data'!$CQ$11:$CQ$260,0))),"")</f>
        <v/>
      </c>
      <c r="N100" s="404" t="str" cm="1">
        <f t="array" ref="N100">IFERROR(IF(INDEX('EDCI Data'!$AB$11:$AB$260,MATCH(1,INDEX(($CI100='EDCI Data'!$CQ$11:$CQ$260)*('EDCI Data'!$D$11:$D$260=2025),0,1),0))="","",INDEX('EDCI Data'!$AB$11:$AB$260,MATCH(1,INDEX(($CI100='EDCI Data'!$CQ$11:$CQ$260)*('EDCI Data'!$D$11:$D$260=2025),0,1),0))),"")</f>
        <v/>
      </c>
      <c r="O100" s="404" t="str" cm="1">
        <f t="array" ref="O100">IFERROR(IF(INDEX('EDCI Data'!$AC$11:$AC$260,MATCH(1,INDEX(($CI100='EDCI Data'!$CQ$11:$CQ$260)*('EDCI Data'!$D$11:$D$260=2025),0,1),0))="","",INDEX('EDCI Data'!$AC$11:$AC$260,MATCH(1,INDEX(($CI100='EDCI Data'!$CQ$11:$CQ$260)*('EDCI Data'!$D$11:$D$260=2025),0,1),0))),"")</f>
        <v/>
      </c>
      <c r="P100" s="404" t="str" cm="1">
        <f t="array" ref="P100">IFERROR(IF(INDEX('EDCI Data'!$AD$11:$AD$260,MATCH(1,INDEX(($CI100='EDCI Data'!$CQ$11:$CQ$260)*('EDCI Data'!$D$11:$D$260=2025),0,1),0))="","",INDEX('EDCI Data'!$AD$11:$AD$260,MATCH(1,INDEX(($CI100='EDCI Data'!$CQ$11:$CQ$260)*('EDCI Data'!$D$11:$D$260=2025),0,1),0))),"")</f>
        <v/>
      </c>
      <c r="Q100" s="400"/>
      <c r="R100" s="407" t="str" cm="1">
        <f t="array" ref="R100">IFERROR(IF(INDEX('EDCI Data'!$BH$11:$BH$260,MATCH(1,INDEX(($CI100='EDCI Data'!$CQ$11:$CQ$260)*('EDCI Data'!$D$11:$D$260=2025),0,1),0))="","",INDEX('EDCI Data'!$BH$11:$BH$260,MATCH(1,INDEX(($CI100='EDCI Data'!$CQ$11:$CQ$260)*('EDCI Data'!$D$11:$D$260=2025),0,1),0))),"")</f>
        <v/>
      </c>
      <c r="S100" s="407" t="str" cm="1">
        <f t="array" ref="S100">IFERROR(IF(INDEX('EDCI Data'!$BH$11:$BH$260,MATCH(1,INDEX(($CI100='EDCI Data'!$CQ$11:$CQ$260)*('EDCI Data'!$D$11:$D$260=2024),0,1),0))="","",INDEX('EDCI Data'!$BH$11:$BH$260,MATCH(1,INDEX(($CI100='EDCI Data'!$CQ$11:$CQ$260)*('EDCI Data'!$D$11:$D$260=2024),0,1),0))),"")</f>
        <v/>
      </c>
      <c r="T100" s="407" t="str">
        <f t="shared" si="63"/>
        <v/>
      </c>
      <c r="U100" s="201"/>
      <c r="V100" s="201"/>
      <c r="W100" s="201"/>
      <c r="X100" s="404" t="str">
        <f t="shared" si="64"/>
        <v/>
      </c>
      <c r="Y100" s="406" t="str">
        <f t="shared" si="65"/>
        <v/>
      </c>
      <c r="Z100" s="408" t="str">
        <f t="shared" si="66"/>
        <v/>
      </c>
      <c r="AA100" s="400"/>
      <c r="AB100" s="400"/>
      <c r="AC100" s="407" t="str" cm="1">
        <f t="array" ref="AC100">IFERROR(IF(INDEX('EDCI Data'!$BI$11:$BI$260,MATCH(1,INDEX(($CI100='EDCI Data'!$CQ$11:$CQ$260)*('EDCI Data'!$D$11:$D$260=2025),0,1),0))="","",INDEX('EDCI Data'!$BI$11:$BI$260,MATCH(1,INDEX(($CI100='EDCI Data'!$CQ$11:$CQ$260)*('EDCI Data'!$D$11:$D$260=2025),0,1),0))),"")</f>
        <v/>
      </c>
      <c r="AD100" s="407" t="str" cm="1">
        <f t="array" ref="AD100">IFERROR(IF(INDEX('EDCI Data'!$BI$11:$BI$260,MATCH(1,INDEX(($CI100='EDCI Data'!$CQ$11:$CQ$260)*('EDCI Data'!$D$11:$D$260=2024),0,1),0))="","",INDEX('EDCI Data'!$BI$11:$BI$260,MATCH(1,INDEX(($CI100='EDCI Data'!$CQ$11:$CQ$260)*('EDCI Data'!$D$11:$D$260=2024),0,1),0))),"")</f>
        <v/>
      </c>
      <c r="AE100" s="406" t="str">
        <f t="shared" si="67"/>
        <v/>
      </c>
      <c r="AF100" s="201"/>
      <c r="AG100" s="201"/>
      <c r="AH100" s="201"/>
      <c r="AI100" s="201"/>
      <c r="AJ100" s="404" t="str">
        <f t="shared" si="68"/>
        <v/>
      </c>
      <c r="AK100" s="406" t="str">
        <f t="shared" si="69"/>
        <v/>
      </c>
      <c r="AL100" s="408" t="str">
        <f t="shared" si="70"/>
        <v/>
      </c>
      <c r="AM100" s="400"/>
      <c r="AN100" s="400"/>
      <c r="AO100" s="409" t="str" cm="1">
        <f t="array" ref="AO100">IFERROR(IF(INDEX('EDCI Data'!$BQ$11:$BQ$260,MATCH(1,INDEX(($CI100='EDCI Data'!$CQ$11:$CQ$260)*('EDCI Data'!$D$11:$D$260=2025),0,1),0))="","",INDEX('EDCI Data'!$BQ$11:$BQ$260,MATCH(1,INDEX(($CI100='EDCI Data'!$CQ$11:$CQ$260)*('EDCI Data'!$D$11:$D$260=2025),0,1),0))),"")</f>
        <v/>
      </c>
      <c r="AP100" s="409" t="str" cm="1">
        <f t="array" ref="AP100">IFERROR(IF(INDEX('EDCI Data'!$BQ$11:$BQ$260,MATCH(1,INDEX(($CI100='EDCI Data'!$CQ$11:$CQ$260)*('EDCI Data'!$D$11:$D$260=2024),0,1),0))="","",INDEX('EDCI Data'!$BQ$11:$BQ$260,MATCH(1,INDEX(($CI100='EDCI Data'!$CQ$11:$CQ$260)*('EDCI Data'!$D$11:$D$260=2024),0,1),0))),"")</f>
        <v/>
      </c>
      <c r="AQ100" s="406" t="str">
        <f t="shared" si="71"/>
        <v/>
      </c>
      <c r="AR100" s="201"/>
      <c r="AS100" s="201"/>
      <c r="AT100" s="404" t="str">
        <f t="shared" si="72"/>
        <v/>
      </c>
      <c r="AU100" s="201"/>
      <c r="AV100" s="201"/>
      <c r="AW100" s="404" t="str">
        <f t="shared" si="73"/>
        <v/>
      </c>
      <c r="AX100" s="406" t="str">
        <f t="shared" si="74"/>
        <v/>
      </c>
      <c r="AY100" s="410" t="str">
        <f t="shared" si="75"/>
        <v/>
      </c>
      <c r="AZ100" s="400"/>
      <c r="BA100" s="400"/>
      <c r="BB100" s="406" t="str" cm="1">
        <f t="array" ref="BB100">IFERROR(IF(INDEX('EDCI Data'!$CJ$11:$CJ$260,MATCH(1,INDEX(($CI100='EDCI Data'!$CQ$11:$CQ$260)*('EDCI Data'!$D$11:$D$260=2025),0,1),0))="","",INDEX('EDCI Data'!$CJ$11:$CJ$260,MATCH(1,INDEX(($CI100='EDCI Data'!$CQ$11:$CQ$260)*('EDCI Data'!$D$11:$D$260=2025),0,1),0))),"")</f>
        <v/>
      </c>
      <c r="BC100" s="406" t="str" cm="1">
        <f t="array" ref="BC100">IFERROR(IF(INDEX('EDCI Data'!$CJ$11:$CJ$260,MATCH(1,INDEX(($CI100='EDCI Data'!$CQ$11:$CQ$260)*('EDCI Data'!$D$11:$D$260=2024),0,1),0))="","",INDEX('EDCI Data'!$CJ$11:$CJ$260,MATCH(1,INDEX(($CI100='EDCI Data'!$CQ$11:$CQ$260)*('EDCI Data'!$D$11:$D$260=2024),0,1),0))),"")</f>
        <v/>
      </c>
      <c r="BD100" s="201"/>
      <c r="BE100" s="201"/>
      <c r="BF100" s="201"/>
      <c r="BG100" s="404" t="str">
        <f t="shared" si="76"/>
        <v/>
      </c>
      <c r="BH100" s="406" t="str">
        <f t="shared" si="77"/>
        <v/>
      </c>
      <c r="BI100" s="411" t="str">
        <f t="shared" si="78"/>
        <v/>
      </c>
      <c r="BJ100" s="400"/>
      <c r="BK100" s="400"/>
      <c r="BL100" s="409" t="str" cm="1">
        <f t="array" ref="BL100">IFERROR(IF(INDEX('EDCI Data'!$CB$11:$CB$260,MATCH(1,INDEX(($CI100='EDCI Data'!$CQ$11:$CQ$260)*('EDCI Data'!$D$11:$D$260=2025),0,1),0))="","",INDEX('EDCI Data'!$CB$11:$CB$260,MATCH(1,INDEX(($CI100='EDCI Data'!$CQ$11:$CQ$260)*('EDCI Data'!$D$11:$D$260=2025),0,1),0))),"")</f>
        <v/>
      </c>
      <c r="BM100" s="409" t="str" cm="1">
        <f t="array" ref="BM100">IFERROR(IF(INDEX('EDCI Data'!$CB$11:$CB$260,MATCH(1,INDEX(($CI100='EDCI Data'!$CQ$11:$CQ$260)*('EDCI Data'!$D$11:$D$260=2024),0,1),0))="","",INDEX('EDCI Data'!$CB$11:$CB$260,MATCH(1,INDEX(($CI100='EDCI Data'!$CQ$11:$CQ$260)*('EDCI Data'!$D$11:$D$260=2024),0,1),0))),"")</f>
        <v/>
      </c>
      <c r="BN100" s="404" t="str">
        <f t="shared" si="79"/>
        <v/>
      </c>
      <c r="BO100" s="404" t="str">
        <f t="shared" si="80"/>
        <v/>
      </c>
      <c r="BP100" s="412"/>
      <c r="BQ100" s="406" t="str">
        <f t="shared" si="81"/>
        <v/>
      </c>
      <c r="BR100" s="201"/>
      <c r="BS100" s="201"/>
      <c r="BT100" s="404" t="str">
        <f t="shared" si="82"/>
        <v/>
      </c>
      <c r="BU100" s="406" t="str">
        <f t="shared" si="83"/>
        <v/>
      </c>
      <c r="BV100" s="410" t="str">
        <f t="shared" si="84"/>
        <v/>
      </c>
      <c r="BW100" s="400"/>
      <c r="BX100" s="61"/>
      <c r="BY100" s="404" t="str">
        <f t="shared" si="85"/>
        <v/>
      </c>
      <c r="BZ100" s="61"/>
      <c r="CA100" s="404" t="str">
        <f t="shared" si="86"/>
        <v/>
      </c>
      <c r="CB100" s="405"/>
      <c r="CC100" s="423"/>
      <c r="CD100" s="38"/>
      <c r="CE100" s="329"/>
      <c r="CF100" s="330"/>
      <c r="CG100" s="329"/>
      <c r="CH100" s="185"/>
      <c r="CI100" s="327" t="str">
        <f t="shared" si="14"/>
        <v>Blank</v>
      </c>
    </row>
    <row r="101" spans="2:87" s="331" customFormat="1" ht="25.5" customHeight="1" x14ac:dyDescent="0.5">
      <c r="B101" s="353"/>
      <c r="C101" s="353" t="str" cm="1">
        <f t="array" ref="C101">IF(IF(IFERROR(INDEX('EDCI Data'!$C$11:$C$260,MATCH($B101,'EDCI Data'!$B$11:$B$260,0)),"")&lt;&gt;"",IFERROR(INDEX('EDCI Data'!$C$11:$C$260,MATCH($B101,'EDCI Data'!$B$11:$B$260,0)),""),IFERROR(INDEX(_xlfn.UNIQUE(_xlfn._xlws.FILTER('EDCI Data'!$C$11:$C$260,('EDCI Data'!$C$11:$C$260)&lt;&gt;"",('EDCI Data'!$C$11:$C$260)&lt;&gt;0)),ROWS($B$11:$B101)),""))=FALSE,"",IFERROR(INDEX(_xlfn.UNIQUE(_xlfn._xlws.FILTER('EDCI Data'!$C$11:$C$260,('EDCI Data'!$C$11:$C$260)&lt;&gt;"",('EDCI Data'!$C$11:$C$260)&lt;&gt;0)),ROWS($B$11:$B101)),""))</f>
        <v/>
      </c>
      <c r="D101" s="353" t="str">
        <f>IFERROR(IF(INDEX('EDCI Data'!$S$11:$S$260,MATCH($CI101,'EDCI Data'!$CQ$11:$CQ$260,0))="","",INDEX('EDCI Data'!$S$11:$S$260,MATCH($CI101,'EDCI Data'!$CQ$11:$CQ$260,0))),"")</f>
        <v/>
      </c>
      <c r="E101" s="353" t="str">
        <f>IFERROR(IF(INDEX('EDCI Data'!$X$11:$X$260,MATCH($CI101,'EDCI Data'!$CQ$11:$CQ$260,0))="","",INDEX('EDCI Data'!$X$11:$X$260,MATCH($CI101,'EDCI Data'!$CQ$11:$CQ$260,0))),"")</f>
        <v/>
      </c>
      <c r="F101" s="353" t="str">
        <f>IFERROR(IF(INDEX('EDCI Data'!$Z$11:$Z$260,MATCH($CI101,'EDCI Data'!$CQ$11:$CQ$260,0))="","",INDEX('EDCI Data'!$Z$11:$Z$260,MATCH($CI101,'EDCI Data'!$CQ$11:$CQ$260,0))),"")</f>
        <v/>
      </c>
      <c r="G101" s="404" t="str" cm="1">
        <f t="array" ref="G101">IFERROR(IF(INDEX('EDCI Data'!$AA$11:$AA$260,MATCH(1,INDEX(($CI101='EDCI Data'!$CQ$11:$CQ$260)*('EDCI Data'!$D$11:$D$260=2025),0,1),0))="","",INDEX('EDCI Data'!$AA$11:$AA$260,MATCH(1,INDEX(($CI101='EDCI Data'!$CQ$11:$CQ$260)*('EDCI Data'!$D$11:$D$260=2025),0,1),0))),"")</f>
        <v/>
      </c>
      <c r="H101" s="404" t="str" cm="1">
        <f t="array" ref="H101">IFERROR(IF(INDEX('EDCI Data'!$AA$11:$AA$260,MATCH(1,INDEX(($CI101='EDCI Data'!$CQ$11:$CQ$260)*('EDCI Data'!$D$11:$D$260=2024),0,1),0))="","",INDEX('EDCI Data'!$AA$11:$AA$260,MATCH(1,INDEX(($CI101='EDCI Data'!$CQ$11:$CQ$260)*('EDCI Data'!$D$11:$D$260=2024),0,1),0))),"")</f>
        <v/>
      </c>
      <c r="I101" s="405"/>
      <c r="J101" s="405"/>
      <c r="K101" s="353" t="str">
        <f>IFERROR(IF(_xlfn.MINIFS('EDCI Data'!$K$11:$K$260,'EDCI Data'!$CQ$11:$CQ$260,$CI101)&lt;&gt;0,_xlfn.MINIFS('EDCI Data'!$K$11:$K$260,'EDCI Data'!$CQ$11:$CQ$260,$CI101),""),"")</f>
        <v/>
      </c>
      <c r="L101" s="406" t="str">
        <f>IFERROR(IF(INDEX('EDCI Data'!$O$11:$O$260,MATCH($CI101,'EDCI Data'!$CQ$11:$CQ$260,0))="","",INDEX('EDCI Data'!$O$11:$O$260,MATCH($CI101,'EDCI Data'!$CQ$11:$CQ$260,0))),"")</f>
        <v/>
      </c>
      <c r="M101" s="353" t="str">
        <f>IFERROR(IF(INDEX('EDCI Data'!$V$11:$V$260,MATCH($CI101,'EDCI Data'!$CQ$11:$CQ$260,0))="","",INDEX('EDCI Data'!$V$11:$V$260,MATCH($CI101,'EDCI Data'!$CQ$11:$CQ$260,0))),"")</f>
        <v/>
      </c>
      <c r="N101" s="404" t="str" cm="1">
        <f t="array" ref="N101">IFERROR(IF(INDEX('EDCI Data'!$AB$11:$AB$260,MATCH(1,INDEX(($CI101='EDCI Data'!$CQ$11:$CQ$260)*('EDCI Data'!$D$11:$D$260=2025),0,1),0))="","",INDEX('EDCI Data'!$AB$11:$AB$260,MATCH(1,INDEX(($CI101='EDCI Data'!$CQ$11:$CQ$260)*('EDCI Data'!$D$11:$D$260=2025),0,1),0))),"")</f>
        <v/>
      </c>
      <c r="O101" s="404" t="str" cm="1">
        <f t="array" ref="O101">IFERROR(IF(INDEX('EDCI Data'!$AC$11:$AC$260,MATCH(1,INDEX(($CI101='EDCI Data'!$CQ$11:$CQ$260)*('EDCI Data'!$D$11:$D$260=2025),0,1),0))="","",INDEX('EDCI Data'!$AC$11:$AC$260,MATCH(1,INDEX(($CI101='EDCI Data'!$CQ$11:$CQ$260)*('EDCI Data'!$D$11:$D$260=2025),0,1),0))),"")</f>
        <v/>
      </c>
      <c r="P101" s="404" t="str" cm="1">
        <f t="array" ref="P101">IFERROR(IF(INDEX('EDCI Data'!$AD$11:$AD$260,MATCH(1,INDEX(($CI101='EDCI Data'!$CQ$11:$CQ$260)*('EDCI Data'!$D$11:$D$260=2025),0,1),0))="","",INDEX('EDCI Data'!$AD$11:$AD$260,MATCH(1,INDEX(($CI101='EDCI Data'!$CQ$11:$CQ$260)*('EDCI Data'!$D$11:$D$260=2025),0,1),0))),"")</f>
        <v/>
      </c>
      <c r="Q101" s="400"/>
      <c r="R101" s="407" t="str" cm="1">
        <f t="array" ref="R101">IFERROR(IF(INDEX('EDCI Data'!$BH$11:$BH$260,MATCH(1,INDEX(($CI101='EDCI Data'!$CQ$11:$CQ$260)*('EDCI Data'!$D$11:$D$260=2025),0,1),0))="","",INDEX('EDCI Data'!$BH$11:$BH$260,MATCH(1,INDEX(($CI101='EDCI Data'!$CQ$11:$CQ$260)*('EDCI Data'!$D$11:$D$260=2025),0,1),0))),"")</f>
        <v/>
      </c>
      <c r="S101" s="407" t="str" cm="1">
        <f t="array" ref="S101">IFERROR(IF(INDEX('EDCI Data'!$BH$11:$BH$260,MATCH(1,INDEX(($CI101='EDCI Data'!$CQ$11:$CQ$260)*('EDCI Data'!$D$11:$D$260=2024),0,1),0))="","",INDEX('EDCI Data'!$BH$11:$BH$260,MATCH(1,INDEX(($CI101='EDCI Data'!$CQ$11:$CQ$260)*('EDCI Data'!$D$11:$D$260=2024),0,1),0))),"")</f>
        <v/>
      </c>
      <c r="T101" s="407" t="str">
        <f t="shared" si="63"/>
        <v/>
      </c>
      <c r="U101" s="201"/>
      <c r="V101" s="201"/>
      <c r="W101" s="201"/>
      <c r="X101" s="404" t="str">
        <f t="shared" si="64"/>
        <v/>
      </c>
      <c r="Y101" s="406" t="str">
        <f t="shared" si="65"/>
        <v/>
      </c>
      <c r="Z101" s="408" t="str">
        <f t="shared" si="66"/>
        <v/>
      </c>
      <c r="AA101" s="400"/>
      <c r="AB101" s="400"/>
      <c r="AC101" s="407" t="str" cm="1">
        <f t="array" ref="AC101">IFERROR(IF(INDEX('EDCI Data'!$BI$11:$BI$260,MATCH(1,INDEX(($CI101='EDCI Data'!$CQ$11:$CQ$260)*('EDCI Data'!$D$11:$D$260=2025),0,1),0))="","",INDEX('EDCI Data'!$BI$11:$BI$260,MATCH(1,INDEX(($CI101='EDCI Data'!$CQ$11:$CQ$260)*('EDCI Data'!$D$11:$D$260=2025),0,1),0))),"")</f>
        <v/>
      </c>
      <c r="AD101" s="407" t="str" cm="1">
        <f t="array" ref="AD101">IFERROR(IF(INDEX('EDCI Data'!$BI$11:$BI$260,MATCH(1,INDEX(($CI101='EDCI Data'!$CQ$11:$CQ$260)*('EDCI Data'!$D$11:$D$260=2024),0,1),0))="","",INDEX('EDCI Data'!$BI$11:$BI$260,MATCH(1,INDEX(($CI101='EDCI Data'!$CQ$11:$CQ$260)*('EDCI Data'!$D$11:$D$260=2024),0,1),0))),"")</f>
        <v/>
      </c>
      <c r="AE101" s="406" t="str">
        <f t="shared" si="67"/>
        <v/>
      </c>
      <c r="AF101" s="201"/>
      <c r="AG101" s="201"/>
      <c r="AH101" s="201"/>
      <c r="AI101" s="201"/>
      <c r="AJ101" s="404" t="str">
        <f t="shared" si="68"/>
        <v/>
      </c>
      <c r="AK101" s="406" t="str">
        <f t="shared" si="69"/>
        <v/>
      </c>
      <c r="AL101" s="408" t="str">
        <f t="shared" si="70"/>
        <v/>
      </c>
      <c r="AM101" s="400"/>
      <c r="AN101" s="400"/>
      <c r="AO101" s="409" t="str" cm="1">
        <f t="array" ref="AO101">IFERROR(IF(INDEX('EDCI Data'!$BQ$11:$BQ$260,MATCH(1,INDEX(($CI101='EDCI Data'!$CQ$11:$CQ$260)*('EDCI Data'!$D$11:$D$260=2025),0,1),0))="","",INDEX('EDCI Data'!$BQ$11:$BQ$260,MATCH(1,INDEX(($CI101='EDCI Data'!$CQ$11:$CQ$260)*('EDCI Data'!$D$11:$D$260=2025),0,1),0))),"")</f>
        <v/>
      </c>
      <c r="AP101" s="409" t="str" cm="1">
        <f t="array" ref="AP101">IFERROR(IF(INDEX('EDCI Data'!$BQ$11:$BQ$260,MATCH(1,INDEX(($CI101='EDCI Data'!$CQ$11:$CQ$260)*('EDCI Data'!$D$11:$D$260=2024),0,1),0))="","",INDEX('EDCI Data'!$BQ$11:$BQ$260,MATCH(1,INDEX(($CI101='EDCI Data'!$CQ$11:$CQ$260)*('EDCI Data'!$D$11:$D$260=2024),0,1),0))),"")</f>
        <v/>
      </c>
      <c r="AQ101" s="406" t="str">
        <f t="shared" si="71"/>
        <v/>
      </c>
      <c r="AR101" s="201"/>
      <c r="AS101" s="201"/>
      <c r="AT101" s="404" t="str">
        <f t="shared" si="72"/>
        <v/>
      </c>
      <c r="AU101" s="201"/>
      <c r="AV101" s="201"/>
      <c r="AW101" s="404" t="str">
        <f t="shared" si="73"/>
        <v/>
      </c>
      <c r="AX101" s="406" t="str">
        <f t="shared" si="74"/>
        <v/>
      </c>
      <c r="AY101" s="410" t="str">
        <f t="shared" si="75"/>
        <v/>
      </c>
      <c r="AZ101" s="400"/>
      <c r="BA101" s="400"/>
      <c r="BB101" s="406" t="str" cm="1">
        <f t="array" ref="BB101">IFERROR(IF(INDEX('EDCI Data'!$CJ$11:$CJ$260,MATCH(1,INDEX(($CI101='EDCI Data'!$CQ$11:$CQ$260)*('EDCI Data'!$D$11:$D$260=2025),0,1),0))="","",INDEX('EDCI Data'!$CJ$11:$CJ$260,MATCH(1,INDEX(($CI101='EDCI Data'!$CQ$11:$CQ$260)*('EDCI Data'!$D$11:$D$260=2025),0,1),0))),"")</f>
        <v/>
      </c>
      <c r="BC101" s="406" t="str" cm="1">
        <f t="array" ref="BC101">IFERROR(IF(INDEX('EDCI Data'!$CJ$11:$CJ$260,MATCH(1,INDEX(($CI101='EDCI Data'!$CQ$11:$CQ$260)*('EDCI Data'!$D$11:$D$260=2024),0,1),0))="","",INDEX('EDCI Data'!$CJ$11:$CJ$260,MATCH(1,INDEX(($CI101='EDCI Data'!$CQ$11:$CQ$260)*('EDCI Data'!$D$11:$D$260=2024),0,1),0))),"")</f>
        <v/>
      </c>
      <c r="BD101" s="201"/>
      <c r="BE101" s="201"/>
      <c r="BF101" s="201"/>
      <c r="BG101" s="404" t="str">
        <f t="shared" si="76"/>
        <v/>
      </c>
      <c r="BH101" s="406" t="str">
        <f t="shared" si="77"/>
        <v/>
      </c>
      <c r="BI101" s="411" t="str">
        <f t="shared" si="78"/>
        <v/>
      </c>
      <c r="BJ101" s="400"/>
      <c r="BK101" s="400"/>
      <c r="BL101" s="409" t="str" cm="1">
        <f t="array" ref="BL101">IFERROR(IF(INDEX('EDCI Data'!$CB$11:$CB$260,MATCH(1,INDEX(($CI101='EDCI Data'!$CQ$11:$CQ$260)*('EDCI Data'!$D$11:$D$260=2025),0,1),0))="","",INDEX('EDCI Data'!$CB$11:$CB$260,MATCH(1,INDEX(($CI101='EDCI Data'!$CQ$11:$CQ$260)*('EDCI Data'!$D$11:$D$260=2025),0,1),0))),"")</f>
        <v/>
      </c>
      <c r="BM101" s="409" t="str" cm="1">
        <f t="array" ref="BM101">IFERROR(IF(INDEX('EDCI Data'!$CB$11:$CB$260,MATCH(1,INDEX(($CI101='EDCI Data'!$CQ$11:$CQ$260)*('EDCI Data'!$D$11:$D$260=2024),0,1),0))="","",INDEX('EDCI Data'!$CB$11:$CB$260,MATCH(1,INDEX(($CI101='EDCI Data'!$CQ$11:$CQ$260)*('EDCI Data'!$D$11:$D$260=2024),0,1),0))),"")</f>
        <v/>
      </c>
      <c r="BN101" s="404" t="str">
        <f t="shared" si="79"/>
        <v/>
      </c>
      <c r="BO101" s="404" t="str">
        <f t="shared" si="80"/>
        <v/>
      </c>
      <c r="BP101" s="412"/>
      <c r="BQ101" s="406" t="str">
        <f t="shared" si="81"/>
        <v/>
      </c>
      <c r="BR101" s="201"/>
      <c r="BS101" s="201"/>
      <c r="BT101" s="404" t="str">
        <f t="shared" si="82"/>
        <v/>
      </c>
      <c r="BU101" s="406" t="str">
        <f t="shared" si="83"/>
        <v/>
      </c>
      <c r="BV101" s="410" t="str">
        <f t="shared" si="84"/>
        <v/>
      </c>
      <c r="BW101" s="400"/>
      <c r="BX101" s="61"/>
      <c r="BY101" s="404" t="str">
        <f t="shared" si="85"/>
        <v/>
      </c>
      <c r="BZ101" s="61"/>
      <c r="CA101" s="404" t="str">
        <f t="shared" si="86"/>
        <v/>
      </c>
      <c r="CB101" s="405"/>
      <c r="CC101" s="423"/>
      <c r="CD101" s="38"/>
      <c r="CE101" s="329"/>
      <c r="CF101" s="330"/>
      <c r="CG101" s="329"/>
      <c r="CH101" s="185"/>
      <c r="CI101" s="327" t="str">
        <f t="shared" si="14"/>
        <v>Blank</v>
      </c>
    </row>
    <row r="102" spans="2:87" s="331" customFormat="1" ht="25.5" customHeight="1" x14ac:dyDescent="0.5">
      <c r="B102" s="353"/>
      <c r="C102" s="353" t="str" cm="1">
        <f t="array" ref="C102">IF(IF(IFERROR(INDEX('EDCI Data'!$C$11:$C$260,MATCH($B102,'EDCI Data'!$B$11:$B$260,0)),"")&lt;&gt;"",IFERROR(INDEX('EDCI Data'!$C$11:$C$260,MATCH($B102,'EDCI Data'!$B$11:$B$260,0)),""),IFERROR(INDEX(_xlfn.UNIQUE(_xlfn._xlws.FILTER('EDCI Data'!$C$11:$C$260,('EDCI Data'!$C$11:$C$260)&lt;&gt;"",('EDCI Data'!$C$11:$C$260)&lt;&gt;0)),ROWS($B$11:$B102)),""))=FALSE,"",IFERROR(INDEX(_xlfn.UNIQUE(_xlfn._xlws.FILTER('EDCI Data'!$C$11:$C$260,('EDCI Data'!$C$11:$C$260)&lt;&gt;"",('EDCI Data'!$C$11:$C$260)&lt;&gt;0)),ROWS($B$11:$B102)),""))</f>
        <v/>
      </c>
      <c r="D102" s="353" t="str">
        <f>IFERROR(IF(INDEX('EDCI Data'!$S$11:$S$260,MATCH($CI102,'EDCI Data'!$CQ$11:$CQ$260,0))="","",INDEX('EDCI Data'!$S$11:$S$260,MATCH($CI102,'EDCI Data'!$CQ$11:$CQ$260,0))),"")</f>
        <v/>
      </c>
      <c r="E102" s="353" t="str">
        <f>IFERROR(IF(INDEX('EDCI Data'!$X$11:$X$260,MATCH($CI102,'EDCI Data'!$CQ$11:$CQ$260,0))="","",INDEX('EDCI Data'!$X$11:$X$260,MATCH($CI102,'EDCI Data'!$CQ$11:$CQ$260,0))),"")</f>
        <v/>
      </c>
      <c r="F102" s="353" t="str">
        <f>IFERROR(IF(INDEX('EDCI Data'!$Z$11:$Z$260,MATCH($CI102,'EDCI Data'!$CQ$11:$CQ$260,0))="","",INDEX('EDCI Data'!$Z$11:$Z$260,MATCH($CI102,'EDCI Data'!$CQ$11:$CQ$260,0))),"")</f>
        <v/>
      </c>
      <c r="G102" s="404" t="str" cm="1">
        <f t="array" ref="G102">IFERROR(IF(INDEX('EDCI Data'!$AA$11:$AA$260,MATCH(1,INDEX(($CI102='EDCI Data'!$CQ$11:$CQ$260)*('EDCI Data'!$D$11:$D$260=2025),0,1),0))="","",INDEX('EDCI Data'!$AA$11:$AA$260,MATCH(1,INDEX(($CI102='EDCI Data'!$CQ$11:$CQ$260)*('EDCI Data'!$D$11:$D$260=2025),0,1),0))),"")</f>
        <v/>
      </c>
      <c r="H102" s="404" t="str" cm="1">
        <f t="array" ref="H102">IFERROR(IF(INDEX('EDCI Data'!$AA$11:$AA$260,MATCH(1,INDEX(($CI102='EDCI Data'!$CQ$11:$CQ$260)*('EDCI Data'!$D$11:$D$260=2024),0,1),0))="","",INDEX('EDCI Data'!$AA$11:$AA$260,MATCH(1,INDEX(($CI102='EDCI Data'!$CQ$11:$CQ$260)*('EDCI Data'!$D$11:$D$260=2024),0,1),0))),"")</f>
        <v/>
      </c>
      <c r="I102" s="405"/>
      <c r="J102" s="405"/>
      <c r="K102" s="353" t="str">
        <f>IFERROR(IF(_xlfn.MINIFS('EDCI Data'!$K$11:$K$260,'EDCI Data'!$CQ$11:$CQ$260,$CI102)&lt;&gt;0,_xlfn.MINIFS('EDCI Data'!$K$11:$K$260,'EDCI Data'!$CQ$11:$CQ$260,$CI102),""),"")</f>
        <v/>
      </c>
      <c r="L102" s="406" t="str">
        <f>IFERROR(IF(INDEX('EDCI Data'!$O$11:$O$260,MATCH($CI102,'EDCI Data'!$CQ$11:$CQ$260,0))="","",INDEX('EDCI Data'!$O$11:$O$260,MATCH($CI102,'EDCI Data'!$CQ$11:$CQ$260,0))),"")</f>
        <v/>
      </c>
      <c r="M102" s="353" t="str">
        <f>IFERROR(IF(INDEX('EDCI Data'!$V$11:$V$260,MATCH($CI102,'EDCI Data'!$CQ$11:$CQ$260,0))="","",INDEX('EDCI Data'!$V$11:$V$260,MATCH($CI102,'EDCI Data'!$CQ$11:$CQ$260,0))),"")</f>
        <v/>
      </c>
      <c r="N102" s="404" t="str" cm="1">
        <f t="array" ref="N102">IFERROR(IF(INDEX('EDCI Data'!$AB$11:$AB$260,MATCH(1,INDEX(($CI102='EDCI Data'!$CQ$11:$CQ$260)*('EDCI Data'!$D$11:$D$260=2025),0,1),0))="","",INDEX('EDCI Data'!$AB$11:$AB$260,MATCH(1,INDEX(($CI102='EDCI Data'!$CQ$11:$CQ$260)*('EDCI Data'!$D$11:$D$260=2025),0,1),0))),"")</f>
        <v/>
      </c>
      <c r="O102" s="404" t="str" cm="1">
        <f t="array" ref="O102">IFERROR(IF(INDEX('EDCI Data'!$AC$11:$AC$260,MATCH(1,INDEX(($CI102='EDCI Data'!$CQ$11:$CQ$260)*('EDCI Data'!$D$11:$D$260=2025),0,1),0))="","",INDEX('EDCI Data'!$AC$11:$AC$260,MATCH(1,INDEX(($CI102='EDCI Data'!$CQ$11:$CQ$260)*('EDCI Data'!$D$11:$D$260=2025),0,1),0))),"")</f>
        <v/>
      </c>
      <c r="P102" s="404" t="str" cm="1">
        <f t="array" ref="P102">IFERROR(IF(INDEX('EDCI Data'!$AD$11:$AD$260,MATCH(1,INDEX(($CI102='EDCI Data'!$CQ$11:$CQ$260)*('EDCI Data'!$D$11:$D$260=2025),0,1),0))="","",INDEX('EDCI Data'!$AD$11:$AD$260,MATCH(1,INDEX(($CI102='EDCI Data'!$CQ$11:$CQ$260)*('EDCI Data'!$D$11:$D$260=2025),0,1),0))),"")</f>
        <v/>
      </c>
      <c r="Q102" s="400"/>
      <c r="R102" s="407" t="str" cm="1">
        <f t="array" ref="R102">IFERROR(IF(INDEX('EDCI Data'!$BH$11:$BH$260,MATCH(1,INDEX(($CI102='EDCI Data'!$CQ$11:$CQ$260)*('EDCI Data'!$D$11:$D$260=2025),0,1),0))="","",INDEX('EDCI Data'!$BH$11:$BH$260,MATCH(1,INDEX(($CI102='EDCI Data'!$CQ$11:$CQ$260)*('EDCI Data'!$D$11:$D$260=2025),0,1),0))),"")</f>
        <v/>
      </c>
      <c r="S102" s="407" t="str" cm="1">
        <f t="array" ref="S102">IFERROR(IF(INDEX('EDCI Data'!$BH$11:$BH$260,MATCH(1,INDEX(($CI102='EDCI Data'!$CQ$11:$CQ$260)*('EDCI Data'!$D$11:$D$260=2024),0,1),0))="","",INDEX('EDCI Data'!$BH$11:$BH$260,MATCH(1,INDEX(($CI102='EDCI Data'!$CQ$11:$CQ$260)*('EDCI Data'!$D$11:$D$260=2024),0,1),0))),"")</f>
        <v/>
      </c>
      <c r="T102" s="407" t="str">
        <f t="shared" si="63"/>
        <v/>
      </c>
      <c r="U102" s="201"/>
      <c r="V102" s="201"/>
      <c r="W102" s="201"/>
      <c r="X102" s="404" t="str">
        <f t="shared" si="64"/>
        <v/>
      </c>
      <c r="Y102" s="406" t="str">
        <f t="shared" si="65"/>
        <v/>
      </c>
      <c r="Z102" s="408" t="str">
        <f t="shared" si="66"/>
        <v/>
      </c>
      <c r="AA102" s="400"/>
      <c r="AB102" s="400"/>
      <c r="AC102" s="407" t="str" cm="1">
        <f t="array" ref="AC102">IFERROR(IF(INDEX('EDCI Data'!$BI$11:$BI$260,MATCH(1,INDEX(($CI102='EDCI Data'!$CQ$11:$CQ$260)*('EDCI Data'!$D$11:$D$260=2025),0,1),0))="","",INDEX('EDCI Data'!$BI$11:$BI$260,MATCH(1,INDEX(($CI102='EDCI Data'!$CQ$11:$CQ$260)*('EDCI Data'!$D$11:$D$260=2025),0,1),0))),"")</f>
        <v/>
      </c>
      <c r="AD102" s="407" t="str" cm="1">
        <f t="array" ref="AD102">IFERROR(IF(INDEX('EDCI Data'!$BI$11:$BI$260,MATCH(1,INDEX(($CI102='EDCI Data'!$CQ$11:$CQ$260)*('EDCI Data'!$D$11:$D$260=2024),0,1),0))="","",INDEX('EDCI Data'!$BI$11:$BI$260,MATCH(1,INDEX(($CI102='EDCI Data'!$CQ$11:$CQ$260)*('EDCI Data'!$D$11:$D$260=2024),0,1),0))),"")</f>
        <v/>
      </c>
      <c r="AE102" s="406" t="str">
        <f t="shared" si="67"/>
        <v/>
      </c>
      <c r="AF102" s="201"/>
      <c r="AG102" s="201"/>
      <c r="AH102" s="201"/>
      <c r="AI102" s="201"/>
      <c r="AJ102" s="404" t="str">
        <f t="shared" si="68"/>
        <v/>
      </c>
      <c r="AK102" s="406" t="str">
        <f t="shared" si="69"/>
        <v/>
      </c>
      <c r="AL102" s="408" t="str">
        <f t="shared" si="70"/>
        <v/>
      </c>
      <c r="AM102" s="400"/>
      <c r="AN102" s="400"/>
      <c r="AO102" s="409" t="str" cm="1">
        <f t="array" ref="AO102">IFERROR(IF(INDEX('EDCI Data'!$BQ$11:$BQ$260,MATCH(1,INDEX(($CI102='EDCI Data'!$CQ$11:$CQ$260)*('EDCI Data'!$D$11:$D$260=2025),0,1),0))="","",INDEX('EDCI Data'!$BQ$11:$BQ$260,MATCH(1,INDEX(($CI102='EDCI Data'!$CQ$11:$CQ$260)*('EDCI Data'!$D$11:$D$260=2025),0,1),0))),"")</f>
        <v/>
      </c>
      <c r="AP102" s="409" t="str" cm="1">
        <f t="array" ref="AP102">IFERROR(IF(INDEX('EDCI Data'!$BQ$11:$BQ$260,MATCH(1,INDEX(($CI102='EDCI Data'!$CQ$11:$CQ$260)*('EDCI Data'!$D$11:$D$260=2024),0,1),0))="","",INDEX('EDCI Data'!$BQ$11:$BQ$260,MATCH(1,INDEX(($CI102='EDCI Data'!$CQ$11:$CQ$260)*('EDCI Data'!$D$11:$D$260=2024),0,1),0))),"")</f>
        <v/>
      </c>
      <c r="AQ102" s="406" t="str">
        <f t="shared" si="71"/>
        <v/>
      </c>
      <c r="AR102" s="201"/>
      <c r="AS102" s="201"/>
      <c r="AT102" s="404" t="str">
        <f t="shared" si="72"/>
        <v/>
      </c>
      <c r="AU102" s="201"/>
      <c r="AV102" s="201"/>
      <c r="AW102" s="404" t="str">
        <f t="shared" si="73"/>
        <v/>
      </c>
      <c r="AX102" s="406" t="str">
        <f t="shared" si="74"/>
        <v/>
      </c>
      <c r="AY102" s="410" t="str">
        <f t="shared" si="75"/>
        <v/>
      </c>
      <c r="AZ102" s="400"/>
      <c r="BA102" s="400"/>
      <c r="BB102" s="406" t="str" cm="1">
        <f t="array" ref="BB102">IFERROR(IF(INDEX('EDCI Data'!$CJ$11:$CJ$260,MATCH(1,INDEX(($CI102='EDCI Data'!$CQ$11:$CQ$260)*('EDCI Data'!$D$11:$D$260=2025),0,1),0))="","",INDEX('EDCI Data'!$CJ$11:$CJ$260,MATCH(1,INDEX(($CI102='EDCI Data'!$CQ$11:$CQ$260)*('EDCI Data'!$D$11:$D$260=2025),0,1),0))),"")</f>
        <v/>
      </c>
      <c r="BC102" s="406" t="str" cm="1">
        <f t="array" ref="BC102">IFERROR(IF(INDEX('EDCI Data'!$CJ$11:$CJ$260,MATCH(1,INDEX(($CI102='EDCI Data'!$CQ$11:$CQ$260)*('EDCI Data'!$D$11:$D$260=2024),0,1),0))="","",INDEX('EDCI Data'!$CJ$11:$CJ$260,MATCH(1,INDEX(($CI102='EDCI Data'!$CQ$11:$CQ$260)*('EDCI Data'!$D$11:$D$260=2024),0,1),0))),"")</f>
        <v/>
      </c>
      <c r="BD102" s="201"/>
      <c r="BE102" s="201"/>
      <c r="BF102" s="201"/>
      <c r="BG102" s="404" t="str">
        <f t="shared" si="76"/>
        <v/>
      </c>
      <c r="BH102" s="406" t="str">
        <f t="shared" si="77"/>
        <v/>
      </c>
      <c r="BI102" s="411" t="str">
        <f t="shared" si="78"/>
        <v/>
      </c>
      <c r="BJ102" s="400"/>
      <c r="BK102" s="400"/>
      <c r="BL102" s="409" t="str" cm="1">
        <f t="array" ref="BL102">IFERROR(IF(INDEX('EDCI Data'!$CB$11:$CB$260,MATCH(1,INDEX(($CI102='EDCI Data'!$CQ$11:$CQ$260)*('EDCI Data'!$D$11:$D$260=2025),0,1),0))="","",INDEX('EDCI Data'!$CB$11:$CB$260,MATCH(1,INDEX(($CI102='EDCI Data'!$CQ$11:$CQ$260)*('EDCI Data'!$D$11:$D$260=2025),0,1),0))),"")</f>
        <v/>
      </c>
      <c r="BM102" s="409" t="str" cm="1">
        <f t="array" ref="BM102">IFERROR(IF(INDEX('EDCI Data'!$CB$11:$CB$260,MATCH(1,INDEX(($CI102='EDCI Data'!$CQ$11:$CQ$260)*('EDCI Data'!$D$11:$D$260=2024),0,1),0))="","",INDEX('EDCI Data'!$CB$11:$CB$260,MATCH(1,INDEX(($CI102='EDCI Data'!$CQ$11:$CQ$260)*('EDCI Data'!$D$11:$D$260=2024),0,1),0))),"")</f>
        <v/>
      </c>
      <c r="BN102" s="404" t="str">
        <f t="shared" si="79"/>
        <v/>
      </c>
      <c r="BO102" s="404" t="str">
        <f t="shared" si="80"/>
        <v/>
      </c>
      <c r="BP102" s="412"/>
      <c r="BQ102" s="406" t="str">
        <f t="shared" si="81"/>
        <v/>
      </c>
      <c r="BR102" s="201"/>
      <c r="BS102" s="201"/>
      <c r="BT102" s="404" t="str">
        <f t="shared" si="82"/>
        <v/>
      </c>
      <c r="BU102" s="406" t="str">
        <f t="shared" si="83"/>
        <v/>
      </c>
      <c r="BV102" s="410" t="str">
        <f t="shared" si="84"/>
        <v/>
      </c>
      <c r="BW102" s="400"/>
      <c r="BX102" s="61"/>
      <c r="BY102" s="404" t="str">
        <f t="shared" si="85"/>
        <v/>
      </c>
      <c r="BZ102" s="61"/>
      <c r="CA102" s="404" t="str">
        <f t="shared" si="86"/>
        <v/>
      </c>
      <c r="CB102" s="405"/>
      <c r="CC102" s="423"/>
      <c r="CD102" s="38"/>
      <c r="CE102" s="329"/>
      <c r="CF102" s="330"/>
      <c r="CG102" s="329"/>
      <c r="CH102" s="185"/>
      <c r="CI102" s="327" t="str">
        <f t="shared" si="14"/>
        <v>Blank</v>
      </c>
    </row>
    <row r="103" spans="2:87" s="331" customFormat="1" ht="25.5" customHeight="1" x14ac:dyDescent="0.5">
      <c r="B103" s="353"/>
      <c r="C103" s="353" t="str" cm="1">
        <f t="array" ref="C103">IF(IF(IFERROR(INDEX('EDCI Data'!$C$11:$C$260,MATCH($B103,'EDCI Data'!$B$11:$B$260,0)),"")&lt;&gt;"",IFERROR(INDEX('EDCI Data'!$C$11:$C$260,MATCH($B103,'EDCI Data'!$B$11:$B$260,0)),""),IFERROR(INDEX(_xlfn.UNIQUE(_xlfn._xlws.FILTER('EDCI Data'!$C$11:$C$260,('EDCI Data'!$C$11:$C$260)&lt;&gt;"",('EDCI Data'!$C$11:$C$260)&lt;&gt;0)),ROWS($B$11:$B103)),""))=FALSE,"",IFERROR(INDEX(_xlfn.UNIQUE(_xlfn._xlws.FILTER('EDCI Data'!$C$11:$C$260,('EDCI Data'!$C$11:$C$260)&lt;&gt;"",('EDCI Data'!$C$11:$C$260)&lt;&gt;0)),ROWS($B$11:$B103)),""))</f>
        <v/>
      </c>
      <c r="D103" s="353" t="str">
        <f>IFERROR(IF(INDEX('EDCI Data'!$S$11:$S$260,MATCH($CI103,'EDCI Data'!$CQ$11:$CQ$260,0))="","",INDEX('EDCI Data'!$S$11:$S$260,MATCH($CI103,'EDCI Data'!$CQ$11:$CQ$260,0))),"")</f>
        <v/>
      </c>
      <c r="E103" s="353" t="str">
        <f>IFERROR(IF(INDEX('EDCI Data'!$X$11:$X$260,MATCH($CI103,'EDCI Data'!$CQ$11:$CQ$260,0))="","",INDEX('EDCI Data'!$X$11:$X$260,MATCH($CI103,'EDCI Data'!$CQ$11:$CQ$260,0))),"")</f>
        <v/>
      </c>
      <c r="F103" s="353" t="str">
        <f>IFERROR(IF(INDEX('EDCI Data'!$Z$11:$Z$260,MATCH($CI103,'EDCI Data'!$CQ$11:$CQ$260,0))="","",INDEX('EDCI Data'!$Z$11:$Z$260,MATCH($CI103,'EDCI Data'!$CQ$11:$CQ$260,0))),"")</f>
        <v/>
      </c>
      <c r="G103" s="404" t="str" cm="1">
        <f t="array" ref="G103">IFERROR(IF(INDEX('EDCI Data'!$AA$11:$AA$260,MATCH(1,INDEX(($CI103='EDCI Data'!$CQ$11:$CQ$260)*('EDCI Data'!$D$11:$D$260=2025),0,1),0))="","",INDEX('EDCI Data'!$AA$11:$AA$260,MATCH(1,INDEX(($CI103='EDCI Data'!$CQ$11:$CQ$260)*('EDCI Data'!$D$11:$D$260=2025),0,1),0))),"")</f>
        <v/>
      </c>
      <c r="H103" s="404" t="str" cm="1">
        <f t="array" ref="H103">IFERROR(IF(INDEX('EDCI Data'!$AA$11:$AA$260,MATCH(1,INDEX(($CI103='EDCI Data'!$CQ$11:$CQ$260)*('EDCI Data'!$D$11:$D$260=2024),0,1),0))="","",INDEX('EDCI Data'!$AA$11:$AA$260,MATCH(1,INDEX(($CI103='EDCI Data'!$CQ$11:$CQ$260)*('EDCI Data'!$D$11:$D$260=2024),0,1),0))),"")</f>
        <v/>
      </c>
      <c r="I103" s="405"/>
      <c r="J103" s="405"/>
      <c r="K103" s="353" t="str">
        <f>IFERROR(IF(_xlfn.MINIFS('EDCI Data'!$K$11:$K$260,'EDCI Data'!$CQ$11:$CQ$260,$CI103)&lt;&gt;0,_xlfn.MINIFS('EDCI Data'!$K$11:$K$260,'EDCI Data'!$CQ$11:$CQ$260,$CI103),""),"")</f>
        <v/>
      </c>
      <c r="L103" s="406" t="str">
        <f>IFERROR(IF(INDEX('EDCI Data'!$O$11:$O$260,MATCH($CI103,'EDCI Data'!$CQ$11:$CQ$260,0))="","",INDEX('EDCI Data'!$O$11:$O$260,MATCH($CI103,'EDCI Data'!$CQ$11:$CQ$260,0))),"")</f>
        <v/>
      </c>
      <c r="M103" s="353" t="str">
        <f>IFERROR(IF(INDEX('EDCI Data'!$V$11:$V$260,MATCH($CI103,'EDCI Data'!$CQ$11:$CQ$260,0))="","",INDEX('EDCI Data'!$V$11:$V$260,MATCH($CI103,'EDCI Data'!$CQ$11:$CQ$260,0))),"")</f>
        <v/>
      </c>
      <c r="N103" s="404" t="str" cm="1">
        <f t="array" ref="N103">IFERROR(IF(INDEX('EDCI Data'!$AB$11:$AB$260,MATCH(1,INDEX(($CI103='EDCI Data'!$CQ$11:$CQ$260)*('EDCI Data'!$D$11:$D$260=2025),0,1),0))="","",INDEX('EDCI Data'!$AB$11:$AB$260,MATCH(1,INDEX(($CI103='EDCI Data'!$CQ$11:$CQ$260)*('EDCI Data'!$D$11:$D$260=2025),0,1),0))),"")</f>
        <v/>
      </c>
      <c r="O103" s="404" t="str" cm="1">
        <f t="array" ref="O103">IFERROR(IF(INDEX('EDCI Data'!$AC$11:$AC$260,MATCH(1,INDEX(($CI103='EDCI Data'!$CQ$11:$CQ$260)*('EDCI Data'!$D$11:$D$260=2025),0,1),0))="","",INDEX('EDCI Data'!$AC$11:$AC$260,MATCH(1,INDEX(($CI103='EDCI Data'!$CQ$11:$CQ$260)*('EDCI Data'!$D$11:$D$260=2025),0,1),0))),"")</f>
        <v/>
      </c>
      <c r="P103" s="404" t="str" cm="1">
        <f t="array" ref="P103">IFERROR(IF(INDEX('EDCI Data'!$AD$11:$AD$260,MATCH(1,INDEX(($CI103='EDCI Data'!$CQ$11:$CQ$260)*('EDCI Data'!$D$11:$D$260=2025),0,1),0))="","",INDEX('EDCI Data'!$AD$11:$AD$260,MATCH(1,INDEX(($CI103='EDCI Data'!$CQ$11:$CQ$260)*('EDCI Data'!$D$11:$D$260=2025),0,1),0))),"")</f>
        <v/>
      </c>
      <c r="Q103" s="400"/>
      <c r="R103" s="407" t="str" cm="1">
        <f t="array" ref="R103">IFERROR(IF(INDEX('EDCI Data'!$BH$11:$BH$260,MATCH(1,INDEX(($CI103='EDCI Data'!$CQ$11:$CQ$260)*('EDCI Data'!$D$11:$D$260=2025),0,1),0))="","",INDEX('EDCI Data'!$BH$11:$BH$260,MATCH(1,INDEX(($CI103='EDCI Data'!$CQ$11:$CQ$260)*('EDCI Data'!$D$11:$D$260=2025),0,1),0))),"")</f>
        <v/>
      </c>
      <c r="S103" s="407" t="str" cm="1">
        <f t="array" ref="S103">IFERROR(IF(INDEX('EDCI Data'!$BH$11:$BH$260,MATCH(1,INDEX(($CI103='EDCI Data'!$CQ$11:$CQ$260)*('EDCI Data'!$D$11:$D$260=2024),0,1),0))="","",INDEX('EDCI Data'!$BH$11:$BH$260,MATCH(1,INDEX(($CI103='EDCI Data'!$CQ$11:$CQ$260)*('EDCI Data'!$D$11:$D$260=2024),0,1),0))),"")</f>
        <v/>
      </c>
      <c r="T103" s="407" t="str">
        <f t="shared" si="63"/>
        <v/>
      </c>
      <c r="U103" s="201"/>
      <c r="V103" s="201"/>
      <c r="W103" s="201"/>
      <c r="X103" s="404" t="str">
        <f t="shared" si="64"/>
        <v/>
      </c>
      <c r="Y103" s="406" t="str">
        <f t="shared" si="65"/>
        <v/>
      </c>
      <c r="Z103" s="408" t="str">
        <f t="shared" si="66"/>
        <v/>
      </c>
      <c r="AA103" s="400"/>
      <c r="AB103" s="400"/>
      <c r="AC103" s="407" t="str" cm="1">
        <f t="array" ref="AC103">IFERROR(IF(INDEX('EDCI Data'!$BI$11:$BI$260,MATCH(1,INDEX(($CI103='EDCI Data'!$CQ$11:$CQ$260)*('EDCI Data'!$D$11:$D$260=2025),0,1),0))="","",INDEX('EDCI Data'!$BI$11:$BI$260,MATCH(1,INDEX(($CI103='EDCI Data'!$CQ$11:$CQ$260)*('EDCI Data'!$D$11:$D$260=2025),0,1),0))),"")</f>
        <v/>
      </c>
      <c r="AD103" s="407" t="str" cm="1">
        <f t="array" ref="AD103">IFERROR(IF(INDEX('EDCI Data'!$BI$11:$BI$260,MATCH(1,INDEX(($CI103='EDCI Data'!$CQ$11:$CQ$260)*('EDCI Data'!$D$11:$D$260=2024),0,1),0))="","",INDEX('EDCI Data'!$BI$11:$BI$260,MATCH(1,INDEX(($CI103='EDCI Data'!$CQ$11:$CQ$260)*('EDCI Data'!$D$11:$D$260=2024),0,1),0))),"")</f>
        <v/>
      </c>
      <c r="AE103" s="406" t="str">
        <f t="shared" si="67"/>
        <v/>
      </c>
      <c r="AF103" s="201"/>
      <c r="AG103" s="201"/>
      <c r="AH103" s="201"/>
      <c r="AI103" s="201"/>
      <c r="AJ103" s="404" t="str">
        <f t="shared" si="68"/>
        <v/>
      </c>
      <c r="AK103" s="406" t="str">
        <f t="shared" si="69"/>
        <v/>
      </c>
      <c r="AL103" s="408" t="str">
        <f t="shared" si="70"/>
        <v/>
      </c>
      <c r="AM103" s="400"/>
      <c r="AN103" s="400"/>
      <c r="AO103" s="409" t="str" cm="1">
        <f t="array" ref="AO103">IFERROR(IF(INDEX('EDCI Data'!$BQ$11:$BQ$260,MATCH(1,INDEX(($CI103='EDCI Data'!$CQ$11:$CQ$260)*('EDCI Data'!$D$11:$D$260=2025),0,1),0))="","",INDEX('EDCI Data'!$BQ$11:$BQ$260,MATCH(1,INDEX(($CI103='EDCI Data'!$CQ$11:$CQ$260)*('EDCI Data'!$D$11:$D$260=2025),0,1),0))),"")</f>
        <v/>
      </c>
      <c r="AP103" s="409" t="str" cm="1">
        <f t="array" ref="AP103">IFERROR(IF(INDEX('EDCI Data'!$BQ$11:$BQ$260,MATCH(1,INDEX(($CI103='EDCI Data'!$CQ$11:$CQ$260)*('EDCI Data'!$D$11:$D$260=2024),0,1),0))="","",INDEX('EDCI Data'!$BQ$11:$BQ$260,MATCH(1,INDEX(($CI103='EDCI Data'!$CQ$11:$CQ$260)*('EDCI Data'!$D$11:$D$260=2024),0,1),0))),"")</f>
        <v/>
      </c>
      <c r="AQ103" s="406" t="str">
        <f t="shared" si="71"/>
        <v/>
      </c>
      <c r="AR103" s="201"/>
      <c r="AS103" s="201"/>
      <c r="AT103" s="404" t="str">
        <f t="shared" si="72"/>
        <v/>
      </c>
      <c r="AU103" s="201"/>
      <c r="AV103" s="201"/>
      <c r="AW103" s="404" t="str">
        <f t="shared" si="73"/>
        <v/>
      </c>
      <c r="AX103" s="406" t="str">
        <f t="shared" si="74"/>
        <v/>
      </c>
      <c r="AY103" s="410" t="str">
        <f t="shared" si="75"/>
        <v/>
      </c>
      <c r="AZ103" s="400"/>
      <c r="BA103" s="400"/>
      <c r="BB103" s="406" t="str" cm="1">
        <f t="array" ref="BB103">IFERROR(IF(INDEX('EDCI Data'!$CJ$11:$CJ$260,MATCH(1,INDEX(($CI103='EDCI Data'!$CQ$11:$CQ$260)*('EDCI Data'!$D$11:$D$260=2025),0,1),0))="","",INDEX('EDCI Data'!$CJ$11:$CJ$260,MATCH(1,INDEX(($CI103='EDCI Data'!$CQ$11:$CQ$260)*('EDCI Data'!$D$11:$D$260=2025),0,1),0))),"")</f>
        <v/>
      </c>
      <c r="BC103" s="406" t="str" cm="1">
        <f t="array" ref="BC103">IFERROR(IF(INDEX('EDCI Data'!$CJ$11:$CJ$260,MATCH(1,INDEX(($CI103='EDCI Data'!$CQ$11:$CQ$260)*('EDCI Data'!$D$11:$D$260=2024),0,1),0))="","",INDEX('EDCI Data'!$CJ$11:$CJ$260,MATCH(1,INDEX(($CI103='EDCI Data'!$CQ$11:$CQ$260)*('EDCI Data'!$D$11:$D$260=2024),0,1),0))),"")</f>
        <v/>
      </c>
      <c r="BD103" s="201"/>
      <c r="BE103" s="201"/>
      <c r="BF103" s="201"/>
      <c r="BG103" s="404" t="str">
        <f t="shared" si="76"/>
        <v/>
      </c>
      <c r="BH103" s="406" t="str">
        <f t="shared" si="77"/>
        <v/>
      </c>
      <c r="BI103" s="411" t="str">
        <f t="shared" si="78"/>
        <v/>
      </c>
      <c r="BJ103" s="400"/>
      <c r="BK103" s="400"/>
      <c r="BL103" s="409" t="str" cm="1">
        <f t="array" ref="BL103">IFERROR(IF(INDEX('EDCI Data'!$CB$11:$CB$260,MATCH(1,INDEX(($CI103='EDCI Data'!$CQ$11:$CQ$260)*('EDCI Data'!$D$11:$D$260=2025),0,1),0))="","",INDEX('EDCI Data'!$CB$11:$CB$260,MATCH(1,INDEX(($CI103='EDCI Data'!$CQ$11:$CQ$260)*('EDCI Data'!$D$11:$D$260=2025),0,1),0))),"")</f>
        <v/>
      </c>
      <c r="BM103" s="409" t="str" cm="1">
        <f t="array" ref="BM103">IFERROR(IF(INDEX('EDCI Data'!$CB$11:$CB$260,MATCH(1,INDEX(($CI103='EDCI Data'!$CQ$11:$CQ$260)*('EDCI Data'!$D$11:$D$260=2024),0,1),0))="","",INDEX('EDCI Data'!$CB$11:$CB$260,MATCH(1,INDEX(($CI103='EDCI Data'!$CQ$11:$CQ$260)*('EDCI Data'!$D$11:$D$260=2024),0,1),0))),"")</f>
        <v/>
      </c>
      <c r="BN103" s="404" t="str">
        <f t="shared" si="79"/>
        <v/>
      </c>
      <c r="BO103" s="404" t="str">
        <f t="shared" si="80"/>
        <v/>
      </c>
      <c r="BP103" s="412"/>
      <c r="BQ103" s="406" t="str">
        <f t="shared" si="81"/>
        <v/>
      </c>
      <c r="BR103" s="201"/>
      <c r="BS103" s="201"/>
      <c r="BT103" s="404" t="str">
        <f t="shared" si="82"/>
        <v/>
      </c>
      <c r="BU103" s="406" t="str">
        <f t="shared" si="83"/>
        <v/>
      </c>
      <c r="BV103" s="410" t="str">
        <f t="shared" si="84"/>
        <v/>
      </c>
      <c r="BW103" s="400"/>
      <c r="BX103" s="61"/>
      <c r="BY103" s="404" t="str">
        <f t="shared" si="85"/>
        <v/>
      </c>
      <c r="BZ103" s="61"/>
      <c r="CA103" s="404" t="str">
        <f t="shared" si="86"/>
        <v/>
      </c>
      <c r="CB103" s="405"/>
      <c r="CC103" s="423"/>
      <c r="CD103" s="38"/>
      <c r="CE103" s="329"/>
      <c r="CF103" s="330"/>
      <c r="CG103" s="329"/>
      <c r="CH103" s="185"/>
      <c r="CI103" s="327" t="str">
        <f t="shared" si="14"/>
        <v>Blank</v>
      </c>
    </row>
    <row r="104" spans="2:87" s="331" customFormat="1" ht="25.5" customHeight="1" x14ac:dyDescent="0.5">
      <c r="B104" s="353"/>
      <c r="C104" s="353" t="str" cm="1">
        <f t="array" ref="C104">IF(IF(IFERROR(INDEX('EDCI Data'!$C$11:$C$260,MATCH($B104,'EDCI Data'!$B$11:$B$260,0)),"")&lt;&gt;"",IFERROR(INDEX('EDCI Data'!$C$11:$C$260,MATCH($B104,'EDCI Data'!$B$11:$B$260,0)),""),IFERROR(INDEX(_xlfn.UNIQUE(_xlfn._xlws.FILTER('EDCI Data'!$C$11:$C$260,('EDCI Data'!$C$11:$C$260)&lt;&gt;"",('EDCI Data'!$C$11:$C$260)&lt;&gt;0)),ROWS($B$11:$B104)),""))=FALSE,"",IFERROR(INDEX(_xlfn.UNIQUE(_xlfn._xlws.FILTER('EDCI Data'!$C$11:$C$260,('EDCI Data'!$C$11:$C$260)&lt;&gt;"",('EDCI Data'!$C$11:$C$260)&lt;&gt;0)),ROWS($B$11:$B104)),""))</f>
        <v/>
      </c>
      <c r="D104" s="353" t="str">
        <f>IFERROR(IF(INDEX('EDCI Data'!$S$11:$S$260,MATCH($CI104,'EDCI Data'!$CQ$11:$CQ$260,0))="","",INDEX('EDCI Data'!$S$11:$S$260,MATCH($CI104,'EDCI Data'!$CQ$11:$CQ$260,0))),"")</f>
        <v/>
      </c>
      <c r="E104" s="353" t="str">
        <f>IFERROR(IF(INDEX('EDCI Data'!$X$11:$X$260,MATCH($CI104,'EDCI Data'!$CQ$11:$CQ$260,0))="","",INDEX('EDCI Data'!$X$11:$X$260,MATCH($CI104,'EDCI Data'!$CQ$11:$CQ$260,0))),"")</f>
        <v/>
      </c>
      <c r="F104" s="353" t="str">
        <f>IFERROR(IF(INDEX('EDCI Data'!$Z$11:$Z$260,MATCH($CI104,'EDCI Data'!$CQ$11:$CQ$260,0))="","",INDEX('EDCI Data'!$Z$11:$Z$260,MATCH($CI104,'EDCI Data'!$CQ$11:$CQ$260,0))),"")</f>
        <v/>
      </c>
      <c r="G104" s="404" t="str" cm="1">
        <f t="array" ref="G104">IFERROR(IF(INDEX('EDCI Data'!$AA$11:$AA$260,MATCH(1,INDEX(($CI104='EDCI Data'!$CQ$11:$CQ$260)*('EDCI Data'!$D$11:$D$260=2025),0,1),0))="","",INDEX('EDCI Data'!$AA$11:$AA$260,MATCH(1,INDEX(($CI104='EDCI Data'!$CQ$11:$CQ$260)*('EDCI Data'!$D$11:$D$260=2025),0,1),0))),"")</f>
        <v/>
      </c>
      <c r="H104" s="404" t="str" cm="1">
        <f t="array" ref="H104">IFERROR(IF(INDEX('EDCI Data'!$AA$11:$AA$260,MATCH(1,INDEX(($CI104='EDCI Data'!$CQ$11:$CQ$260)*('EDCI Data'!$D$11:$D$260=2024),0,1),0))="","",INDEX('EDCI Data'!$AA$11:$AA$260,MATCH(1,INDEX(($CI104='EDCI Data'!$CQ$11:$CQ$260)*('EDCI Data'!$D$11:$D$260=2024),0,1),0))),"")</f>
        <v/>
      </c>
      <c r="I104" s="405"/>
      <c r="J104" s="405"/>
      <c r="K104" s="353" t="str">
        <f>IFERROR(IF(_xlfn.MINIFS('EDCI Data'!$K$11:$K$260,'EDCI Data'!$CQ$11:$CQ$260,$CI104)&lt;&gt;0,_xlfn.MINIFS('EDCI Data'!$K$11:$K$260,'EDCI Data'!$CQ$11:$CQ$260,$CI104),""),"")</f>
        <v/>
      </c>
      <c r="L104" s="406" t="str">
        <f>IFERROR(IF(INDEX('EDCI Data'!$O$11:$O$260,MATCH($CI104,'EDCI Data'!$CQ$11:$CQ$260,0))="","",INDEX('EDCI Data'!$O$11:$O$260,MATCH($CI104,'EDCI Data'!$CQ$11:$CQ$260,0))),"")</f>
        <v/>
      </c>
      <c r="M104" s="353" t="str">
        <f>IFERROR(IF(INDEX('EDCI Data'!$V$11:$V$260,MATCH($CI104,'EDCI Data'!$CQ$11:$CQ$260,0))="","",INDEX('EDCI Data'!$V$11:$V$260,MATCH($CI104,'EDCI Data'!$CQ$11:$CQ$260,0))),"")</f>
        <v/>
      </c>
      <c r="N104" s="404" t="str" cm="1">
        <f t="array" ref="N104">IFERROR(IF(INDEX('EDCI Data'!$AB$11:$AB$260,MATCH(1,INDEX(($CI104='EDCI Data'!$CQ$11:$CQ$260)*('EDCI Data'!$D$11:$D$260=2025),0,1),0))="","",INDEX('EDCI Data'!$AB$11:$AB$260,MATCH(1,INDEX(($CI104='EDCI Data'!$CQ$11:$CQ$260)*('EDCI Data'!$D$11:$D$260=2025),0,1),0))),"")</f>
        <v/>
      </c>
      <c r="O104" s="404" t="str" cm="1">
        <f t="array" ref="O104">IFERROR(IF(INDEX('EDCI Data'!$AC$11:$AC$260,MATCH(1,INDEX(($CI104='EDCI Data'!$CQ$11:$CQ$260)*('EDCI Data'!$D$11:$D$260=2025),0,1),0))="","",INDEX('EDCI Data'!$AC$11:$AC$260,MATCH(1,INDEX(($CI104='EDCI Data'!$CQ$11:$CQ$260)*('EDCI Data'!$D$11:$D$260=2025),0,1),0))),"")</f>
        <v/>
      </c>
      <c r="P104" s="404" t="str" cm="1">
        <f t="array" ref="P104">IFERROR(IF(INDEX('EDCI Data'!$AD$11:$AD$260,MATCH(1,INDEX(($CI104='EDCI Data'!$CQ$11:$CQ$260)*('EDCI Data'!$D$11:$D$260=2025),0,1),0))="","",INDEX('EDCI Data'!$AD$11:$AD$260,MATCH(1,INDEX(($CI104='EDCI Data'!$CQ$11:$CQ$260)*('EDCI Data'!$D$11:$D$260=2025),0,1),0))),"")</f>
        <v/>
      </c>
      <c r="Q104" s="400"/>
      <c r="R104" s="407" t="str" cm="1">
        <f t="array" ref="R104">IFERROR(IF(INDEX('EDCI Data'!$BH$11:$BH$260,MATCH(1,INDEX(($CI104='EDCI Data'!$CQ$11:$CQ$260)*('EDCI Data'!$D$11:$D$260=2025),0,1),0))="","",INDEX('EDCI Data'!$BH$11:$BH$260,MATCH(1,INDEX(($CI104='EDCI Data'!$CQ$11:$CQ$260)*('EDCI Data'!$D$11:$D$260=2025),0,1),0))),"")</f>
        <v/>
      </c>
      <c r="S104" s="407" t="str" cm="1">
        <f t="array" ref="S104">IFERROR(IF(INDEX('EDCI Data'!$BH$11:$BH$260,MATCH(1,INDEX(($CI104='EDCI Data'!$CQ$11:$CQ$260)*('EDCI Data'!$D$11:$D$260=2024),0,1),0))="","",INDEX('EDCI Data'!$BH$11:$BH$260,MATCH(1,INDEX(($CI104='EDCI Data'!$CQ$11:$CQ$260)*('EDCI Data'!$D$11:$D$260=2024),0,1),0))),"")</f>
        <v/>
      </c>
      <c r="T104" s="407" t="str">
        <f t="shared" si="63"/>
        <v/>
      </c>
      <c r="U104" s="201"/>
      <c r="V104" s="201"/>
      <c r="W104" s="201"/>
      <c r="X104" s="404" t="str">
        <f t="shared" si="64"/>
        <v/>
      </c>
      <c r="Y104" s="406" t="str">
        <f t="shared" si="65"/>
        <v/>
      </c>
      <c r="Z104" s="408" t="str">
        <f t="shared" si="66"/>
        <v/>
      </c>
      <c r="AA104" s="400"/>
      <c r="AB104" s="400"/>
      <c r="AC104" s="407" t="str" cm="1">
        <f t="array" ref="AC104">IFERROR(IF(INDEX('EDCI Data'!$BI$11:$BI$260,MATCH(1,INDEX(($CI104='EDCI Data'!$CQ$11:$CQ$260)*('EDCI Data'!$D$11:$D$260=2025),0,1),0))="","",INDEX('EDCI Data'!$BI$11:$BI$260,MATCH(1,INDEX(($CI104='EDCI Data'!$CQ$11:$CQ$260)*('EDCI Data'!$D$11:$D$260=2025),0,1),0))),"")</f>
        <v/>
      </c>
      <c r="AD104" s="407" t="str" cm="1">
        <f t="array" ref="AD104">IFERROR(IF(INDEX('EDCI Data'!$BI$11:$BI$260,MATCH(1,INDEX(($CI104='EDCI Data'!$CQ$11:$CQ$260)*('EDCI Data'!$D$11:$D$260=2024),0,1),0))="","",INDEX('EDCI Data'!$BI$11:$BI$260,MATCH(1,INDEX(($CI104='EDCI Data'!$CQ$11:$CQ$260)*('EDCI Data'!$D$11:$D$260=2024),0,1),0))),"")</f>
        <v/>
      </c>
      <c r="AE104" s="406" t="str">
        <f t="shared" si="67"/>
        <v/>
      </c>
      <c r="AF104" s="201"/>
      <c r="AG104" s="201"/>
      <c r="AH104" s="201"/>
      <c r="AI104" s="201"/>
      <c r="AJ104" s="404" t="str">
        <f t="shared" si="68"/>
        <v/>
      </c>
      <c r="AK104" s="406" t="str">
        <f t="shared" si="69"/>
        <v/>
      </c>
      <c r="AL104" s="408" t="str">
        <f t="shared" si="70"/>
        <v/>
      </c>
      <c r="AM104" s="400"/>
      <c r="AN104" s="400"/>
      <c r="AO104" s="409" t="str" cm="1">
        <f t="array" ref="AO104">IFERROR(IF(INDEX('EDCI Data'!$BQ$11:$BQ$260,MATCH(1,INDEX(($CI104='EDCI Data'!$CQ$11:$CQ$260)*('EDCI Data'!$D$11:$D$260=2025),0,1),0))="","",INDEX('EDCI Data'!$BQ$11:$BQ$260,MATCH(1,INDEX(($CI104='EDCI Data'!$CQ$11:$CQ$260)*('EDCI Data'!$D$11:$D$260=2025),0,1),0))),"")</f>
        <v/>
      </c>
      <c r="AP104" s="409" t="str" cm="1">
        <f t="array" ref="AP104">IFERROR(IF(INDEX('EDCI Data'!$BQ$11:$BQ$260,MATCH(1,INDEX(($CI104='EDCI Data'!$CQ$11:$CQ$260)*('EDCI Data'!$D$11:$D$260=2024),0,1),0))="","",INDEX('EDCI Data'!$BQ$11:$BQ$260,MATCH(1,INDEX(($CI104='EDCI Data'!$CQ$11:$CQ$260)*('EDCI Data'!$D$11:$D$260=2024),0,1),0))),"")</f>
        <v/>
      </c>
      <c r="AQ104" s="406" t="str">
        <f t="shared" si="71"/>
        <v/>
      </c>
      <c r="AR104" s="201"/>
      <c r="AS104" s="201"/>
      <c r="AT104" s="404" t="str">
        <f t="shared" si="72"/>
        <v/>
      </c>
      <c r="AU104" s="201"/>
      <c r="AV104" s="201"/>
      <c r="AW104" s="404" t="str">
        <f t="shared" si="73"/>
        <v/>
      </c>
      <c r="AX104" s="406" t="str">
        <f t="shared" si="74"/>
        <v/>
      </c>
      <c r="AY104" s="410" t="str">
        <f t="shared" si="75"/>
        <v/>
      </c>
      <c r="AZ104" s="400"/>
      <c r="BA104" s="400"/>
      <c r="BB104" s="406" t="str" cm="1">
        <f t="array" ref="BB104">IFERROR(IF(INDEX('EDCI Data'!$CJ$11:$CJ$260,MATCH(1,INDEX(($CI104='EDCI Data'!$CQ$11:$CQ$260)*('EDCI Data'!$D$11:$D$260=2025),0,1),0))="","",INDEX('EDCI Data'!$CJ$11:$CJ$260,MATCH(1,INDEX(($CI104='EDCI Data'!$CQ$11:$CQ$260)*('EDCI Data'!$D$11:$D$260=2025),0,1),0))),"")</f>
        <v/>
      </c>
      <c r="BC104" s="406" t="str" cm="1">
        <f t="array" ref="BC104">IFERROR(IF(INDEX('EDCI Data'!$CJ$11:$CJ$260,MATCH(1,INDEX(($CI104='EDCI Data'!$CQ$11:$CQ$260)*('EDCI Data'!$D$11:$D$260=2024),0,1),0))="","",INDEX('EDCI Data'!$CJ$11:$CJ$260,MATCH(1,INDEX(($CI104='EDCI Data'!$CQ$11:$CQ$260)*('EDCI Data'!$D$11:$D$260=2024),0,1),0))),"")</f>
        <v/>
      </c>
      <c r="BD104" s="201"/>
      <c r="BE104" s="201"/>
      <c r="BF104" s="201"/>
      <c r="BG104" s="404" t="str">
        <f t="shared" si="76"/>
        <v/>
      </c>
      <c r="BH104" s="406" t="str">
        <f t="shared" si="77"/>
        <v/>
      </c>
      <c r="BI104" s="411" t="str">
        <f t="shared" si="78"/>
        <v/>
      </c>
      <c r="BJ104" s="400"/>
      <c r="BK104" s="400"/>
      <c r="BL104" s="409" t="str" cm="1">
        <f t="array" ref="BL104">IFERROR(IF(INDEX('EDCI Data'!$CB$11:$CB$260,MATCH(1,INDEX(($CI104='EDCI Data'!$CQ$11:$CQ$260)*('EDCI Data'!$D$11:$D$260=2025),0,1),0))="","",INDEX('EDCI Data'!$CB$11:$CB$260,MATCH(1,INDEX(($CI104='EDCI Data'!$CQ$11:$CQ$260)*('EDCI Data'!$D$11:$D$260=2025),0,1),0))),"")</f>
        <v/>
      </c>
      <c r="BM104" s="409" t="str" cm="1">
        <f t="array" ref="BM104">IFERROR(IF(INDEX('EDCI Data'!$CB$11:$CB$260,MATCH(1,INDEX(($CI104='EDCI Data'!$CQ$11:$CQ$260)*('EDCI Data'!$D$11:$D$260=2024),0,1),0))="","",INDEX('EDCI Data'!$CB$11:$CB$260,MATCH(1,INDEX(($CI104='EDCI Data'!$CQ$11:$CQ$260)*('EDCI Data'!$D$11:$D$260=2024),0,1),0))),"")</f>
        <v/>
      </c>
      <c r="BN104" s="404" t="str">
        <f t="shared" si="79"/>
        <v/>
      </c>
      <c r="BO104" s="404" t="str">
        <f t="shared" si="80"/>
        <v/>
      </c>
      <c r="BP104" s="412"/>
      <c r="BQ104" s="406" t="str">
        <f t="shared" si="81"/>
        <v/>
      </c>
      <c r="BR104" s="201"/>
      <c r="BS104" s="201"/>
      <c r="BT104" s="404" t="str">
        <f t="shared" si="82"/>
        <v/>
      </c>
      <c r="BU104" s="406" t="str">
        <f t="shared" si="83"/>
        <v/>
      </c>
      <c r="BV104" s="410" t="str">
        <f t="shared" si="84"/>
        <v/>
      </c>
      <c r="BW104" s="400"/>
      <c r="BX104" s="61"/>
      <c r="BY104" s="404" t="str">
        <f t="shared" si="85"/>
        <v/>
      </c>
      <c r="BZ104" s="61"/>
      <c r="CA104" s="404" t="str">
        <f t="shared" si="86"/>
        <v/>
      </c>
      <c r="CB104" s="405"/>
      <c r="CC104" s="423"/>
      <c r="CD104" s="38"/>
      <c r="CE104" s="329"/>
      <c r="CF104" s="330"/>
      <c r="CG104" s="329"/>
      <c r="CH104" s="185"/>
      <c r="CI104" s="327" t="str">
        <f t="shared" si="14"/>
        <v>Blank</v>
      </c>
    </row>
    <row r="105" spans="2:87" s="331" customFormat="1" ht="25.5" customHeight="1" x14ac:dyDescent="0.5">
      <c r="B105" s="353"/>
      <c r="C105" s="353" t="str" cm="1">
        <f t="array" ref="C105">IF(IF(IFERROR(INDEX('EDCI Data'!$C$11:$C$260,MATCH($B105,'EDCI Data'!$B$11:$B$260,0)),"")&lt;&gt;"",IFERROR(INDEX('EDCI Data'!$C$11:$C$260,MATCH($B105,'EDCI Data'!$B$11:$B$260,0)),""),IFERROR(INDEX(_xlfn.UNIQUE(_xlfn._xlws.FILTER('EDCI Data'!$C$11:$C$260,('EDCI Data'!$C$11:$C$260)&lt;&gt;"",('EDCI Data'!$C$11:$C$260)&lt;&gt;0)),ROWS($B$11:$B105)),""))=FALSE,"",IFERROR(INDEX(_xlfn.UNIQUE(_xlfn._xlws.FILTER('EDCI Data'!$C$11:$C$260,('EDCI Data'!$C$11:$C$260)&lt;&gt;"",('EDCI Data'!$C$11:$C$260)&lt;&gt;0)),ROWS($B$11:$B105)),""))</f>
        <v/>
      </c>
      <c r="D105" s="353" t="str">
        <f>IFERROR(IF(INDEX('EDCI Data'!$S$11:$S$260,MATCH($CI105,'EDCI Data'!$CQ$11:$CQ$260,0))="","",INDEX('EDCI Data'!$S$11:$S$260,MATCH($CI105,'EDCI Data'!$CQ$11:$CQ$260,0))),"")</f>
        <v/>
      </c>
      <c r="E105" s="353" t="str">
        <f>IFERROR(IF(INDEX('EDCI Data'!$X$11:$X$260,MATCH($CI105,'EDCI Data'!$CQ$11:$CQ$260,0))="","",INDEX('EDCI Data'!$X$11:$X$260,MATCH($CI105,'EDCI Data'!$CQ$11:$CQ$260,0))),"")</f>
        <v/>
      </c>
      <c r="F105" s="353" t="str">
        <f>IFERROR(IF(INDEX('EDCI Data'!$Z$11:$Z$260,MATCH($CI105,'EDCI Data'!$CQ$11:$CQ$260,0))="","",INDEX('EDCI Data'!$Z$11:$Z$260,MATCH($CI105,'EDCI Data'!$CQ$11:$CQ$260,0))),"")</f>
        <v/>
      </c>
      <c r="G105" s="404" t="str" cm="1">
        <f t="array" ref="G105">IFERROR(IF(INDEX('EDCI Data'!$AA$11:$AA$260,MATCH(1,INDEX(($CI105='EDCI Data'!$CQ$11:$CQ$260)*('EDCI Data'!$D$11:$D$260=2025),0,1),0))="","",INDEX('EDCI Data'!$AA$11:$AA$260,MATCH(1,INDEX(($CI105='EDCI Data'!$CQ$11:$CQ$260)*('EDCI Data'!$D$11:$D$260=2025),0,1),0))),"")</f>
        <v/>
      </c>
      <c r="H105" s="404" t="str" cm="1">
        <f t="array" ref="H105">IFERROR(IF(INDEX('EDCI Data'!$AA$11:$AA$260,MATCH(1,INDEX(($CI105='EDCI Data'!$CQ$11:$CQ$260)*('EDCI Data'!$D$11:$D$260=2024),0,1),0))="","",INDEX('EDCI Data'!$AA$11:$AA$260,MATCH(1,INDEX(($CI105='EDCI Data'!$CQ$11:$CQ$260)*('EDCI Data'!$D$11:$D$260=2024),0,1),0))),"")</f>
        <v/>
      </c>
      <c r="I105" s="405"/>
      <c r="J105" s="405"/>
      <c r="K105" s="353" t="str">
        <f>IFERROR(IF(_xlfn.MINIFS('EDCI Data'!$K$11:$K$260,'EDCI Data'!$CQ$11:$CQ$260,$CI105)&lt;&gt;0,_xlfn.MINIFS('EDCI Data'!$K$11:$K$260,'EDCI Data'!$CQ$11:$CQ$260,$CI105),""),"")</f>
        <v/>
      </c>
      <c r="L105" s="406" t="str">
        <f>IFERROR(IF(INDEX('EDCI Data'!$O$11:$O$260,MATCH($CI105,'EDCI Data'!$CQ$11:$CQ$260,0))="","",INDEX('EDCI Data'!$O$11:$O$260,MATCH($CI105,'EDCI Data'!$CQ$11:$CQ$260,0))),"")</f>
        <v/>
      </c>
      <c r="M105" s="353" t="str">
        <f>IFERROR(IF(INDEX('EDCI Data'!$V$11:$V$260,MATCH($CI105,'EDCI Data'!$CQ$11:$CQ$260,0))="","",INDEX('EDCI Data'!$V$11:$V$260,MATCH($CI105,'EDCI Data'!$CQ$11:$CQ$260,0))),"")</f>
        <v/>
      </c>
      <c r="N105" s="404" t="str" cm="1">
        <f t="array" ref="N105">IFERROR(IF(INDEX('EDCI Data'!$AB$11:$AB$260,MATCH(1,INDEX(($CI105='EDCI Data'!$CQ$11:$CQ$260)*('EDCI Data'!$D$11:$D$260=2025),0,1),0))="","",INDEX('EDCI Data'!$AB$11:$AB$260,MATCH(1,INDEX(($CI105='EDCI Data'!$CQ$11:$CQ$260)*('EDCI Data'!$D$11:$D$260=2025),0,1),0))),"")</f>
        <v/>
      </c>
      <c r="O105" s="404" t="str" cm="1">
        <f t="array" ref="O105">IFERROR(IF(INDEX('EDCI Data'!$AC$11:$AC$260,MATCH(1,INDEX(($CI105='EDCI Data'!$CQ$11:$CQ$260)*('EDCI Data'!$D$11:$D$260=2025),0,1),0))="","",INDEX('EDCI Data'!$AC$11:$AC$260,MATCH(1,INDEX(($CI105='EDCI Data'!$CQ$11:$CQ$260)*('EDCI Data'!$D$11:$D$260=2025),0,1),0))),"")</f>
        <v/>
      </c>
      <c r="P105" s="404" t="str" cm="1">
        <f t="array" ref="P105">IFERROR(IF(INDEX('EDCI Data'!$AD$11:$AD$260,MATCH(1,INDEX(($CI105='EDCI Data'!$CQ$11:$CQ$260)*('EDCI Data'!$D$11:$D$260=2025),0,1),0))="","",INDEX('EDCI Data'!$AD$11:$AD$260,MATCH(1,INDEX(($CI105='EDCI Data'!$CQ$11:$CQ$260)*('EDCI Data'!$D$11:$D$260=2025),0,1),0))),"")</f>
        <v/>
      </c>
      <c r="Q105" s="400"/>
      <c r="R105" s="407" t="str" cm="1">
        <f t="array" ref="R105">IFERROR(IF(INDEX('EDCI Data'!$BH$11:$BH$260,MATCH(1,INDEX(($CI105='EDCI Data'!$CQ$11:$CQ$260)*('EDCI Data'!$D$11:$D$260=2025),0,1),0))="","",INDEX('EDCI Data'!$BH$11:$BH$260,MATCH(1,INDEX(($CI105='EDCI Data'!$CQ$11:$CQ$260)*('EDCI Data'!$D$11:$D$260=2025),0,1),0))),"")</f>
        <v/>
      </c>
      <c r="S105" s="407" t="str" cm="1">
        <f t="array" ref="S105">IFERROR(IF(INDEX('EDCI Data'!$BH$11:$BH$260,MATCH(1,INDEX(($CI105='EDCI Data'!$CQ$11:$CQ$260)*('EDCI Data'!$D$11:$D$260=2024),0,1),0))="","",INDEX('EDCI Data'!$BH$11:$BH$260,MATCH(1,INDEX(($CI105='EDCI Data'!$CQ$11:$CQ$260)*('EDCI Data'!$D$11:$D$260=2024),0,1),0))),"")</f>
        <v/>
      </c>
      <c r="T105" s="407" t="str">
        <f t="shared" si="63"/>
        <v/>
      </c>
      <c r="U105" s="201"/>
      <c r="V105" s="201"/>
      <c r="W105" s="201"/>
      <c r="X105" s="404" t="str">
        <f t="shared" si="64"/>
        <v/>
      </c>
      <c r="Y105" s="406" t="str">
        <f t="shared" si="65"/>
        <v/>
      </c>
      <c r="Z105" s="408" t="str">
        <f t="shared" si="66"/>
        <v/>
      </c>
      <c r="AA105" s="400"/>
      <c r="AB105" s="400"/>
      <c r="AC105" s="407" t="str" cm="1">
        <f t="array" ref="AC105">IFERROR(IF(INDEX('EDCI Data'!$BI$11:$BI$260,MATCH(1,INDEX(($CI105='EDCI Data'!$CQ$11:$CQ$260)*('EDCI Data'!$D$11:$D$260=2025),0,1),0))="","",INDEX('EDCI Data'!$BI$11:$BI$260,MATCH(1,INDEX(($CI105='EDCI Data'!$CQ$11:$CQ$260)*('EDCI Data'!$D$11:$D$260=2025),0,1),0))),"")</f>
        <v/>
      </c>
      <c r="AD105" s="407" t="str" cm="1">
        <f t="array" ref="AD105">IFERROR(IF(INDEX('EDCI Data'!$BI$11:$BI$260,MATCH(1,INDEX(($CI105='EDCI Data'!$CQ$11:$CQ$260)*('EDCI Data'!$D$11:$D$260=2024),0,1),0))="","",INDEX('EDCI Data'!$BI$11:$BI$260,MATCH(1,INDEX(($CI105='EDCI Data'!$CQ$11:$CQ$260)*('EDCI Data'!$D$11:$D$260=2024),0,1),0))),"")</f>
        <v/>
      </c>
      <c r="AE105" s="406" t="str">
        <f t="shared" si="67"/>
        <v/>
      </c>
      <c r="AF105" s="201"/>
      <c r="AG105" s="201"/>
      <c r="AH105" s="201"/>
      <c r="AI105" s="201"/>
      <c r="AJ105" s="404" t="str">
        <f t="shared" si="68"/>
        <v/>
      </c>
      <c r="AK105" s="406" t="str">
        <f t="shared" si="69"/>
        <v/>
      </c>
      <c r="AL105" s="408" t="str">
        <f t="shared" si="70"/>
        <v/>
      </c>
      <c r="AM105" s="400"/>
      <c r="AN105" s="400"/>
      <c r="AO105" s="409" t="str" cm="1">
        <f t="array" ref="AO105">IFERROR(IF(INDEX('EDCI Data'!$BQ$11:$BQ$260,MATCH(1,INDEX(($CI105='EDCI Data'!$CQ$11:$CQ$260)*('EDCI Data'!$D$11:$D$260=2025),0,1),0))="","",INDEX('EDCI Data'!$BQ$11:$BQ$260,MATCH(1,INDEX(($CI105='EDCI Data'!$CQ$11:$CQ$260)*('EDCI Data'!$D$11:$D$260=2025),0,1),0))),"")</f>
        <v/>
      </c>
      <c r="AP105" s="409" t="str" cm="1">
        <f t="array" ref="AP105">IFERROR(IF(INDEX('EDCI Data'!$BQ$11:$BQ$260,MATCH(1,INDEX(($CI105='EDCI Data'!$CQ$11:$CQ$260)*('EDCI Data'!$D$11:$D$260=2024),0,1),0))="","",INDEX('EDCI Data'!$BQ$11:$BQ$260,MATCH(1,INDEX(($CI105='EDCI Data'!$CQ$11:$CQ$260)*('EDCI Data'!$D$11:$D$260=2024),0,1),0))),"")</f>
        <v/>
      </c>
      <c r="AQ105" s="406" t="str">
        <f t="shared" si="71"/>
        <v/>
      </c>
      <c r="AR105" s="201"/>
      <c r="AS105" s="201"/>
      <c r="AT105" s="404" t="str">
        <f t="shared" si="72"/>
        <v/>
      </c>
      <c r="AU105" s="201"/>
      <c r="AV105" s="201"/>
      <c r="AW105" s="404" t="str">
        <f t="shared" si="73"/>
        <v/>
      </c>
      <c r="AX105" s="406" t="str">
        <f t="shared" si="74"/>
        <v/>
      </c>
      <c r="AY105" s="410" t="str">
        <f t="shared" si="75"/>
        <v/>
      </c>
      <c r="AZ105" s="400"/>
      <c r="BA105" s="400"/>
      <c r="BB105" s="406" t="str" cm="1">
        <f t="array" ref="BB105">IFERROR(IF(INDEX('EDCI Data'!$CJ$11:$CJ$260,MATCH(1,INDEX(($CI105='EDCI Data'!$CQ$11:$CQ$260)*('EDCI Data'!$D$11:$D$260=2025),0,1),0))="","",INDEX('EDCI Data'!$CJ$11:$CJ$260,MATCH(1,INDEX(($CI105='EDCI Data'!$CQ$11:$CQ$260)*('EDCI Data'!$D$11:$D$260=2025),0,1),0))),"")</f>
        <v/>
      </c>
      <c r="BC105" s="406" t="str" cm="1">
        <f t="array" ref="BC105">IFERROR(IF(INDEX('EDCI Data'!$CJ$11:$CJ$260,MATCH(1,INDEX(($CI105='EDCI Data'!$CQ$11:$CQ$260)*('EDCI Data'!$D$11:$D$260=2024),0,1),0))="","",INDEX('EDCI Data'!$CJ$11:$CJ$260,MATCH(1,INDEX(($CI105='EDCI Data'!$CQ$11:$CQ$260)*('EDCI Data'!$D$11:$D$260=2024),0,1),0))),"")</f>
        <v/>
      </c>
      <c r="BD105" s="201"/>
      <c r="BE105" s="201"/>
      <c r="BF105" s="201"/>
      <c r="BG105" s="404" t="str">
        <f t="shared" si="76"/>
        <v/>
      </c>
      <c r="BH105" s="406" t="str">
        <f t="shared" si="77"/>
        <v/>
      </c>
      <c r="BI105" s="411" t="str">
        <f t="shared" si="78"/>
        <v/>
      </c>
      <c r="BJ105" s="400"/>
      <c r="BK105" s="400"/>
      <c r="BL105" s="409" t="str" cm="1">
        <f t="array" ref="BL105">IFERROR(IF(INDEX('EDCI Data'!$CB$11:$CB$260,MATCH(1,INDEX(($CI105='EDCI Data'!$CQ$11:$CQ$260)*('EDCI Data'!$D$11:$D$260=2025),0,1),0))="","",INDEX('EDCI Data'!$CB$11:$CB$260,MATCH(1,INDEX(($CI105='EDCI Data'!$CQ$11:$CQ$260)*('EDCI Data'!$D$11:$D$260=2025),0,1),0))),"")</f>
        <v/>
      </c>
      <c r="BM105" s="409" t="str" cm="1">
        <f t="array" ref="BM105">IFERROR(IF(INDEX('EDCI Data'!$CB$11:$CB$260,MATCH(1,INDEX(($CI105='EDCI Data'!$CQ$11:$CQ$260)*('EDCI Data'!$D$11:$D$260=2024),0,1),0))="","",INDEX('EDCI Data'!$CB$11:$CB$260,MATCH(1,INDEX(($CI105='EDCI Data'!$CQ$11:$CQ$260)*('EDCI Data'!$D$11:$D$260=2024),0,1),0))),"")</f>
        <v/>
      </c>
      <c r="BN105" s="404" t="str">
        <f t="shared" si="79"/>
        <v/>
      </c>
      <c r="BO105" s="404" t="str">
        <f t="shared" si="80"/>
        <v/>
      </c>
      <c r="BP105" s="412"/>
      <c r="BQ105" s="406" t="str">
        <f t="shared" si="81"/>
        <v/>
      </c>
      <c r="BR105" s="201"/>
      <c r="BS105" s="201"/>
      <c r="BT105" s="404" t="str">
        <f t="shared" si="82"/>
        <v/>
      </c>
      <c r="BU105" s="406" t="str">
        <f t="shared" si="83"/>
        <v/>
      </c>
      <c r="BV105" s="410" t="str">
        <f t="shared" si="84"/>
        <v/>
      </c>
      <c r="BW105" s="400"/>
      <c r="BX105" s="61"/>
      <c r="BY105" s="404" t="str">
        <f t="shared" si="85"/>
        <v/>
      </c>
      <c r="BZ105" s="61"/>
      <c r="CA105" s="404" t="str">
        <f t="shared" si="86"/>
        <v/>
      </c>
      <c r="CB105" s="405"/>
      <c r="CC105" s="423"/>
      <c r="CD105" s="38"/>
      <c r="CE105" s="329"/>
      <c r="CF105" s="330"/>
      <c r="CG105" s="329"/>
      <c r="CH105" s="185"/>
      <c r="CI105" s="327" t="str">
        <f t="shared" si="14"/>
        <v>Blank</v>
      </c>
    </row>
    <row r="106" spans="2:87" s="331" customFormat="1" ht="25.5" customHeight="1" x14ac:dyDescent="0.5">
      <c r="B106" s="353"/>
      <c r="C106" s="353" t="str" cm="1">
        <f t="array" ref="C106">IF(IF(IFERROR(INDEX('EDCI Data'!$C$11:$C$260,MATCH($B106,'EDCI Data'!$B$11:$B$260,0)),"")&lt;&gt;"",IFERROR(INDEX('EDCI Data'!$C$11:$C$260,MATCH($B106,'EDCI Data'!$B$11:$B$260,0)),""),IFERROR(INDEX(_xlfn.UNIQUE(_xlfn._xlws.FILTER('EDCI Data'!$C$11:$C$260,('EDCI Data'!$C$11:$C$260)&lt;&gt;"",('EDCI Data'!$C$11:$C$260)&lt;&gt;0)),ROWS($B$11:$B106)),""))=FALSE,"",IFERROR(INDEX(_xlfn.UNIQUE(_xlfn._xlws.FILTER('EDCI Data'!$C$11:$C$260,('EDCI Data'!$C$11:$C$260)&lt;&gt;"",('EDCI Data'!$C$11:$C$260)&lt;&gt;0)),ROWS($B$11:$B106)),""))</f>
        <v/>
      </c>
      <c r="D106" s="353" t="str">
        <f>IFERROR(IF(INDEX('EDCI Data'!$S$11:$S$260,MATCH($CI106,'EDCI Data'!$CQ$11:$CQ$260,0))="","",INDEX('EDCI Data'!$S$11:$S$260,MATCH($CI106,'EDCI Data'!$CQ$11:$CQ$260,0))),"")</f>
        <v/>
      </c>
      <c r="E106" s="353" t="str">
        <f>IFERROR(IF(INDEX('EDCI Data'!$X$11:$X$260,MATCH($CI106,'EDCI Data'!$CQ$11:$CQ$260,0))="","",INDEX('EDCI Data'!$X$11:$X$260,MATCH($CI106,'EDCI Data'!$CQ$11:$CQ$260,0))),"")</f>
        <v/>
      </c>
      <c r="F106" s="353" t="str">
        <f>IFERROR(IF(INDEX('EDCI Data'!$Z$11:$Z$260,MATCH($CI106,'EDCI Data'!$CQ$11:$CQ$260,0))="","",INDEX('EDCI Data'!$Z$11:$Z$260,MATCH($CI106,'EDCI Data'!$CQ$11:$CQ$260,0))),"")</f>
        <v/>
      </c>
      <c r="G106" s="404" t="str" cm="1">
        <f t="array" ref="G106">IFERROR(IF(INDEX('EDCI Data'!$AA$11:$AA$260,MATCH(1,INDEX(($CI106='EDCI Data'!$CQ$11:$CQ$260)*('EDCI Data'!$D$11:$D$260=2025),0,1),0))="","",INDEX('EDCI Data'!$AA$11:$AA$260,MATCH(1,INDEX(($CI106='EDCI Data'!$CQ$11:$CQ$260)*('EDCI Data'!$D$11:$D$260=2025),0,1),0))),"")</f>
        <v/>
      </c>
      <c r="H106" s="404" t="str" cm="1">
        <f t="array" ref="H106">IFERROR(IF(INDEX('EDCI Data'!$AA$11:$AA$260,MATCH(1,INDEX(($CI106='EDCI Data'!$CQ$11:$CQ$260)*('EDCI Data'!$D$11:$D$260=2024),0,1),0))="","",INDEX('EDCI Data'!$AA$11:$AA$260,MATCH(1,INDEX(($CI106='EDCI Data'!$CQ$11:$CQ$260)*('EDCI Data'!$D$11:$D$260=2024),0,1),0))),"")</f>
        <v/>
      </c>
      <c r="I106" s="405"/>
      <c r="J106" s="405"/>
      <c r="K106" s="353" t="str">
        <f>IFERROR(IF(_xlfn.MINIFS('EDCI Data'!$K$11:$K$260,'EDCI Data'!$CQ$11:$CQ$260,$CI106)&lt;&gt;0,_xlfn.MINIFS('EDCI Data'!$K$11:$K$260,'EDCI Data'!$CQ$11:$CQ$260,$CI106),""),"")</f>
        <v/>
      </c>
      <c r="L106" s="406" t="str">
        <f>IFERROR(IF(INDEX('EDCI Data'!$O$11:$O$260,MATCH($CI106,'EDCI Data'!$CQ$11:$CQ$260,0))="","",INDEX('EDCI Data'!$O$11:$O$260,MATCH($CI106,'EDCI Data'!$CQ$11:$CQ$260,0))),"")</f>
        <v/>
      </c>
      <c r="M106" s="353" t="str">
        <f>IFERROR(IF(INDEX('EDCI Data'!$V$11:$V$260,MATCH($CI106,'EDCI Data'!$CQ$11:$CQ$260,0))="","",INDEX('EDCI Data'!$V$11:$V$260,MATCH($CI106,'EDCI Data'!$CQ$11:$CQ$260,0))),"")</f>
        <v/>
      </c>
      <c r="N106" s="404" t="str" cm="1">
        <f t="array" ref="N106">IFERROR(IF(INDEX('EDCI Data'!$AB$11:$AB$260,MATCH(1,INDEX(($CI106='EDCI Data'!$CQ$11:$CQ$260)*('EDCI Data'!$D$11:$D$260=2025),0,1),0))="","",INDEX('EDCI Data'!$AB$11:$AB$260,MATCH(1,INDEX(($CI106='EDCI Data'!$CQ$11:$CQ$260)*('EDCI Data'!$D$11:$D$260=2025),0,1),0))),"")</f>
        <v/>
      </c>
      <c r="O106" s="404" t="str" cm="1">
        <f t="array" ref="O106">IFERROR(IF(INDEX('EDCI Data'!$AC$11:$AC$260,MATCH(1,INDEX(($CI106='EDCI Data'!$CQ$11:$CQ$260)*('EDCI Data'!$D$11:$D$260=2025),0,1),0))="","",INDEX('EDCI Data'!$AC$11:$AC$260,MATCH(1,INDEX(($CI106='EDCI Data'!$CQ$11:$CQ$260)*('EDCI Data'!$D$11:$D$260=2025),0,1),0))),"")</f>
        <v/>
      </c>
      <c r="P106" s="404" t="str" cm="1">
        <f t="array" ref="P106">IFERROR(IF(INDEX('EDCI Data'!$AD$11:$AD$260,MATCH(1,INDEX(($CI106='EDCI Data'!$CQ$11:$CQ$260)*('EDCI Data'!$D$11:$D$260=2025),0,1),0))="","",INDEX('EDCI Data'!$AD$11:$AD$260,MATCH(1,INDEX(($CI106='EDCI Data'!$CQ$11:$CQ$260)*('EDCI Data'!$D$11:$D$260=2025),0,1),0))),"")</f>
        <v/>
      </c>
      <c r="Q106" s="400"/>
      <c r="R106" s="407" t="str" cm="1">
        <f t="array" ref="R106">IFERROR(IF(INDEX('EDCI Data'!$BH$11:$BH$260,MATCH(1,INDEX(($CI106='EDCI Data'!$CQ$11:$CQ$260)*('EDCI Data'!$D$11:$D$260=2025),0,1),0))="","",INDEX('EDCI Data'!$BH$11:$BH$260,MATCH(1,INDEX(($CI106='EDCI Data'!$CQ$11:$CQ$260)*('EDCI Data'!$D$11:$D$260=2025),0,1),0))),"")</f>
        <v/>
      </c>
      <c r="S106" s="407" t="str" cm="1">
        <f t="array" ref="S106">IFERROR(IF(INDEX('EDCI Data'!$BH$11:$BH$260,MATCH(1,INDEX(($CI106='EDCI Data'!$CQ$11:$CQ$260)*('EDCI Data'!$D$11:$D$260=2024),0,1),0))="","",INDEX('EDCI Data'!$BH$11:$BH$260,MATCH(1,INDEX(($CI106='EDCI Data'!$CQ$11:$CQ$260)*('EDCI Data'!$D$11:$D$260=2024),0,1),0))),"")</f>
        <v/>
      </c>
      <c r="T106" s="407" t="str">
        <f t="shared" si="63"/>
        <v/>
      </c>
      <c r="U106" s="201"/>
      <c r="V106" s="201"/>
      <c r="W106" s="201"/>
      <c r="X106" s="404" t="str">
        <f t="shared" si="64"/>
        <v/>
      </c>
      <c r="Y106" s="406" t="str">
        <f t="shared" si="65"/>
        <v/>
      </c>
      <c r="Z106" s="408" t="str">
        <f t="shared" si="66"/>
        <v/>
      </c>
      <c r="AA106" s="400"/>
      <c r="AB106" s="400"/>
      <c r="AC106" s="407" t="str" cm="1">
        <f t="array" ref="AC106">IFERROR(IF(INDEX('EDCI Data'!$BI$11:$BI$260,MATCH(1,INDEX(($CI106='EDCI Data'!$CQ$11:$CQ$260)*('EDCI Data'!$D$11:$D$260=2025),0,1),0))="","",INDEX('EDCI Data'!$BI$11:$BI$260,MATCH(1,INDEX(($CI106='EDCI Data'!$CQ$11:$CQ$260)*('EDCI Data'!$D$11:$D$260=2025),0,1),0))),"")</f>
        <v/>
      </c>
      <c r="AD106" s="407" t="str" cm="1">
        <f t="array" ref="AD106">IFERROR(IF(INDEX('EDCI Data'!$BI$11:$BI$260,MATCH(1,INDEX(($CI106='EDCI Data'!$CQ$11:$CQ$260)*('EDCI Data'!$D$11:$D$260=2024),0,1),0))="","",INDEX('EDCI Data'!$BI$11:$BI$260,MATCH(1,INDEX(($CI106='EDCI Data'!$CQ$11:$CQ$260)*('EDCI Data'!$D$11:$D$260=2024),0,1),0))),"")</f>
        <v/>
      </c>
      <c r="AE106" s="406" t="str">
        <f t="shared" si="67"/>
        <v/>
      </c>
      <c r="AF106" s="201"/>
      <c r="AG106" s="201"/>
      <c r="AH106" s="201"/>
      <c r="AI106" s="201"/>
      <c r="AJ106" s="404" t="str">
        <f t="shared" si="68"/>
        <v/>
      </c>
      <c r="AK106" s="406" t="str">
        <f t="shared" si="69"/>
        <v/>
      </c>
      <c r="AL106" s="408" t="str">
        <f t="shared" si="70"/>
        <v/>
      </c>
      <c r="AM106" s="400"/>
      <c r="AN106" s="400"/>
      <c r="AO106" s="409" t="str" cm="1">
        <f t="array" ref="AO106">IFERROR(IF(INDEX('EDCI Data'!$BQ$11:$BQ$260,MATCH(1,INDEX(($CI106='EDCI Data'!$CQ$11:$CQ$260)*('EDCI Data'!$D$11:$D$260=2025),0,1),0))="","",INDEX('EDCI Data'!$BQ$11:$BQ$260,MATCH(1,INDEX(($CI106='EDCI Data'!$CQ$11:$CQ$260)*('EDCI Data'!$D$11:$D$260=2025),0,1),0))),"")</f>
        <v/>
      </c>
      <c r="AP106" s="409" t="str" cm="1">
        <f t="array" ref="AP106">IFERROR(IF(INDEX('EDCI Data'!$BQ$11:$BQ$260,MATCH(1,INDEX(($CI106='EDCI Data'!$CQ$11:$CQ$260)*('EDCI Data'!$D$11:$D$260=2024),0,1),0))="","",INDEX('EDCI Data'!$BQ$11:$BQ$260,MATCH(1,INDEX(($CI106='EDCI Data'!$CQ$11:$CQ$260)*('EDCI Data'!$D$11:$D$260=2024),0,1),0))),"")</f>
        <v/>
      </c>
      <c r="AQ106" s="406" t="str">
        <f t="shared" si="71"/>
        <v/>
      </c>
      <c r="AR106" s="201"/>
      <c r="AS106" s="201"/>
      <c r="AT106" s="404" t="str">
        <f t="shared" si="72"/>
        <v/>
      </c>
      <c r="AU106" s="201"/>
      <c r="AV106" s="201"/>
      <c r="AW106" s="404" t="str">
        <f t="shared" si="73"/>
        <v/>
      </c>
      <c r="AX106" s="406" t="str">
        <f t="shared" si="74"/>
        <v/>
      </c>
      <c r="AY106" s="410" t="str">
        <f t="shared" si="75"/>
        <v/>
      </c>
      <c r="AZ106" s="400"/>
      <c r="BA106" s="400"/>
      <c r="BB106" s="406" t="str" cm="1">
        <f t="array" ref="BB106">IFERROR(IF(INDEX('EDCI Data'!$CJ$11:$CJ$260,MATCH(1,INDEX(($CI106='EDCI Data'!$CQ$11:$CQ$260)*('EDCI Data'!$D$11:$D$260=2025),0,1),0))="","",INDEX('EDCI Data'!$CJ$11:$CJ$260,MATCH(1,INDEX(($CI106='EDCI Data'!$CQ$11:$CQ$260)*('EDCI Data'!$D$11:$D$260=2025),0,1),0))),"")</f>
        <v/>
      </c>
      <c r="BC106" s="406" t="str" cm="1">
        <f t="array" ref="BC106">IFERROR(IF(INDEX('EDCI Data'!$CJ$11:$CJ$260,MATCH(1,INDEX(($CI106='EDCI Data'!$CQ$11:$CQ$260)*('EDCI Data'!$D$11:$D$260=2024),0,1),0))="","",INDEX('EDCI Data'!$CJ$11:$CJ$260,MATCH(1,INDEX(($CI106='EDCI Data'!$CQ$11:$CQ$260)*('EDCI Data'!$D$11:$D$260=2024),0,1),0))),"")</f>
        <v/>
      </c>
      <c r="BD106" s="201"/>
      <c r="BE106" s="201"/>
      <c r="BF106" s="201"/>
      <c r="BG106" s="404" t="str">
        <f t="shared" si="76"/>
        <v/>
      </c>
      <c r="BH106" s="406" t="str">
        <f t="shared" si="77"/>
        <v/>
      </c>
      <c r="BI106" s="411" t="str">
        <f t="shared" si="78"/>
        <v/>
      </c>
      <c r="BJ106" s="400"/>
      <c r="BK106" s="400"/>
      <c r="BL106" s="409" t="str" cm="1">
        <f t="array" ref="BL106">IFERROR(IF(INDEX('EDCI Data'!$CB$11:$CB$260,MATCH(1,INDEX(($CI106='EDCI Data'!$CQ$11:$CQ$260)*('EDCI Data'!$D$11:$D$260=2025),0,1),0))="","",INDEX('EDCI Data'!$CB$11:$CB$260,MATCH(1,INDEX(($CI106='EDCI Data'!$CQ$11:$CQ$260)*('EDCI Data'!$D$11:$D$260=2025),0,1),0))),"")</f>
        <v/>
      </c>
      <c r="BM106" s="409" t="str" cm="1">
        <f t="array" ref="BM106">IFERROR(IF(INDEX('EDCI Data'!$CB$11:$CB$260,MATCH(1,INDEX(($CI106='EDCI Data'!$CQ$11:$CQ$260)*('EDCI Data'!$D$11:$D$260=2024),0,1),0))="","",INDEX('EDCI Data'!$CB$11:$CB$260,MATCH(1,INDEX(($CI106='EDCI Data'!$CQ$11:$CQ$260)*('EDCI Data'!$D$11:$D$260=2024),0,1),0))),"")</f>
        <v/>
      </c>
      <c r="BN106" s="404" t="str">
        <f t="shared" si="79"/>
        <v/>
      </c>
      <c r="BO106" s="404" t="str">
        <f t="shared" si="80"/>
        <v/>
      </c>
      <c r="BP106" s="412"/>
      <c r="BQ106" s="406" t="str">
        <f t="shared" si="81"/>
        <v/>
      </c>
      <c r="BR106" s="201"/>
      <c r="BS106" s="201"/>
      <c r="BT106" s="404" t="str">
        <f t="shared" si="82"/>
        <v/>
      </c>
      <c r="BU106" s="406" t="str">
        <f t="shared" si="83"/>
        <v/>
      </c>
      <c r="BV106" s="410" t="str">
        <f t="shared" si="84"/>
        <v/>
      </c>
      <c r="BW106" s="400"/>
      <c r="BX106" s="61"/>
      <c r="BY106" s="404" t="str">
        <f t="shared" si="85"/>
        <v/>
      </c>
      <c r="BZ106" s="61"/>
      <c r="CA106" s="404" t="str">
        <f t="shared" si="86"/>
        <v/>
      </c>
      <c r="CB106" s="405"/>
      <c r="CC106" s="423"/>
      <c r="CD106" s="38"/>
      <c r="CE106" s="329"/>
      <c r="CF106" s="330"/>
      <c r="CG106" s="329"/>
      <c r="CH106" s="185"/>
      <c r="CI106" s="327" t="str">
        <f t="shared" si="14"/>
        <v>Blank</v>
      </c>
    </row>
    <row r="107" spans="2:87" s="331" customFormat="1" ht="25.5" customHeight="1" x14ac:dyDescent="0.5">
      <c r="B107" s="353"/>
      <c r="C107" s="353" t="str" cm="1">
        <f t="array" ref="C107">IF(IF(IFERROR(INDEX('EDCI Data'!$C$11:$C$260,MATCH($B107,'EDCI Data'!$B$11:$B$260,0)),"")&lt;&gt;"",IFERROR(INDEX('EDCI Data'!$C$11:$C$260,MATCH($B107,'EDCI Data'!$B$11:$B$260,0)),""),IFERROR(INDEX(_xlfn.UNIQUE(_xlfn._xlws.FILTER('EDCI Data'!$C$11:$C$260,('EDCI Data'!$C$11:$C$260)&lt;&gt;"",('EDCI Data'!$C$11:$C$260)&lt;&gt;0)),ROWS($B$11:$B107)),""))=FALSE,"",IFERROR(INDEX(_xlfn.UNIQUE(_xlfn._xlws.FILTER('EDCI Data'!$C$11:$C$260,('EDCI Data'!$C$11:$C$260)&lt;&gt;"",('EDCI Data'!$C$11:$C$260)&lt;&gt;0)),ROWS($B$11:$B107)),""))</f>
        <v/>
      </c>
      <c r="D107" s="353" t="str">
        <f>IFERROR(IF(INDEX('EDCI Data'!$S$11:$S$260,MATCH($CI107,'EDCI Data'!$CQ$11:$CQ$260,0))="","",INDEX('EDCI Data'!$S$11:$S$260,MATCH($CI107,'EDCI Data'!$CQ$11:$CQ$260,0))),"")</f>
        <v/>
      </c>
      <c r="E107" s="353" t="str">
        <f>IFERROR(IF(INDEX('EDCI Data'!$X$11:$X$260,MATCH($CI107,'EDCI Data'!$CQ$11:$CQ$260,0))="","",INDEX('EDCI Data'!$X$11:$X$260,MATCH($CI107,'EDCI Data'!$CQ$11:$CQ$260,0))),"")</f>
        <v/>
      </c>
      <c r="F107" s="353" t="str">
        <f>IFERROR(IF(INDEX('EDCI Data'!$Z$11:$Z$260,MATCH($CI107,'EDCI Data'!$CQ$11:$CQ$260,0))="","",INDEX('EDCI Data'!$Z$11:$Z$260,MATCH($CI107,'EDCI Data'!$CQ$11:$CQ$260,0))),"")</f>
        <v/>
      </c>
      <c r="G107" s="404" t="str" cm="1">
        <f t="array" ref="G107">IFERROR(IF(INDEX('EDCI Data'!$AA$11:$AA$260,MATCH(1,INDEX(($CI107='EDCI Data'!$CQ$11:$CQ$260)*('EDCI Data'!$D$11:$D$260=2025),0,1),0))="","",INDEX('EDCI Data'!$AA$11:$AA$260,MATCH(1,INDEX(($CI107='EDCI Data'!$CQ$11:$CQ$260)*('EDCI Data'!$D$11:$D$260=2025),0,1),0))),"")</f>
        <v/>
      </c>
      <c r="H107" s="404" t="str" cm="1">
        <f t="array" ref="H107">IFERROR(IF(INDEX('EDCI Data'!$AA$11:$AA$260,MATCH(1,INDEX(($CI107='EDCI Data'!$CQ$11:$CQ$260)*('EDCI Data'!$D$11:$D$260=2024),0,1),0))="","",INDEX('EDCI Data'!$AA$11:$AA$260,MATCH(1,INDEX(($CI107='EDCI Data'!$CQ$11:$CQ$260)*('EDCI Data'!$D$11:$D$260=2024),0,1),0))),"")</f>
        <v/>
      </c>
      <c r="I107" s="405"/>
      <c r="J107" s="405"/>
      <c r="K107" s="353" t="str">
        <f>IFERROR(IF(_xlfn.MINIFS('EDCI Data'!$K$11:$K$260,'EDCI Data'!$CQ$11:$CQ$260,$CI107)&lt;&gt;0,_xlfn.MINIFS('EDCI Data'!$K$11:$K$260,'EDCI Data'!$CQ$11:$CQ$260,$CI107),""),"")</f>
        <v/>
      </c>
      <c r="L107" s="406" t="str">
        <f>IFERROR(IF(INDEX('EDCI Data'!$O$11:$O$260,MATCH($CI107,'EDCI Data'!$CQ$11:$CQ$260,0))="","",INDEX('EDCI Data'!$O$11:$O$260,MATCH($CI107,'EDCI Data'!$CQ$11:$CQ$260,0))),"")</f>
        <v/>
      </c>
      <c r="M107" s="353" t="str">
        <f>IFERROR(IF(INDEX('EDCI Data'!$V$11:$V$260,MATCH($CI107,'EDCI Data'!$CQ$11:$CQ$260,0))="","",INDEX('EDCI Data'!$V$11:$V$260,MATCH($CI107,'EDCI Data'!$CQ$11:$CQ$260,0))),"")</f>
        <v/>
      </c>
      <c r="N107" s="404" t="str" cm="1">
        <f t="array" ref="N107">IFERROR(IF(INDEX('EDCI Data'!$AB$11:$AB$260,MATCH(1,INDEX(($CI107='EDCI Data'!$CQ$11:$CQ$260)*('EDCI Data'!$D$11:$D$260=2025),0,1),0))="","",INDEX('EDCI Data'!$AB$11:$AB$260,MATCH(1,INDEX(($CI107='EDCI Data'!$CQ$11:$CQ$260)*('EDCI Data'!$D$11:$D$260=2025),0,1),0))),"")</f>
        <v/>
      </c>
      <c r="O107" s="404" t="str" cm="1">
        <f t="array" ref="O107">IFERROR(IF(INDEX('EDCI Data'!$AC$11:$AC$260,MATCH(1,INDEX(($CI107='EDCI Data'!$CQ$11:$CQ$260)*('EDCI Data'!$D$11:$D$260=2025),0,1),0))="","",INDEX('EDCI Data'!$AC$11:$AC$260,MATCH(1,INDEX(($CI107='EDCI Data'!$CQ$11:$CQ$260)*('EDCI Data'!$D$11:$D$260=2025),0,1),0))),"")</f>
        <v/>
      </c>
      <c r="P107" s="404" t="str" cm="1">
        <f t="array" ref="P107">IFERROR(IF(INDEX('EDCI Data'!$AD$11:$AD$260,MATCH(1,INDEX(($CI107='EDCI Data'!$CQ$11:$CQ$260)*('EDCI Data'!$D$11:$D$260=2025),0,1),0))="","",INDEX('EDCI Data'!$AD$11:$AD$260,MATCH(1,INDEX(($CI107='EDCI Data'!$CQ$11:$CQ$260)*('EDCI Data'!$D$11:$D$260=2025),0,1),0))),"")</f>
        <v/>
      </c>
      <c r="Q107" s="400"/>
      <c r="R107" s="407" t="str" cm="1">
        <f t="array" ref="R107">IFERROR(IF(INDEX('EDCI Data'!$BH$11:$BH$260,MATCH(1,INDEX(($CI107='EDCI Data'!$CQ$11:$CQ$260)*('EDCI Data'!$D$11:$D$260=2025),0,1),0))="","",INDEX('EDCI Data'!$BH$11:$BH$260,MATCH(1,INDEX(($CI107='EDCI Data'!$CQ$11:$CQ$260)*('EDCI Data'!$D$11:$D$260=2025),0,1),0))),"")</f>
        <v/>
      </c>
      <c r="S107" s="407" t="str" cm="1">
        <f t="array" ref="S107">IFERROR(IF(INDEX('EDCI Data'!$BH$11:$BH$260,MATCH(1,INDEX(($CI107='EDCI Data'!$CQ$11:$CQ$260)*('EDCI Data'!$D$11:$D$260=2024),0,1),0))="","",INDEX('EDCI Data'!$BH$11:$BH$260,MATCH(1,INDEX(($CI107='EDCI Data'!$CQ$11:$CQ$260)*('EDCI Data'!$D$11:$D$260=2024),0,1),0))),"")</f>
        <v/>
      </c>
      <c r="T107" s="407" t="str">
        <f t="shared" si="63"/>
        <v/>
      </c>
      <c r="U107" s="201"/>
      <c r="V107" s="201"/>
      <c r="W107" s="201"/>
      <c r="X107" s="404" t="str">
        <f t="shared" si="64"/>
        <v/>
      </c>
      <c r="Y107" s="406" t="str">
        <f t="shared" si="65"/>
        <v/>
      </c>
      <c r="Z107" s="408" t="str">
        <f t="shared" si="66"/>
        <v/>
      </c>
      <c r="AA107" s="400"/>
      <c r="AB107" s="400"/>
      <c r="AC107" s="407" t="str" cm="1">
        <f t="array" ref="AC107">IFERROR(IF(INDEX('EDCI Data'!$BI$11:$BI$260,MATCH(1,INDEX(($CI107='EDCI Data'!$CQ$11:$CQ$260)*('EDCI Data'!$D$11:$D$260=2025),0,1),0))="","",INDEX('EDCI Data'!$BI$11:$BI$260,MATCH(1,INDEX(($CI107='EDCI Data'!$CQ$11:$CQ$260)*('EDCI Data'!$D$11:$D$260=2025),0,1),0))),"")</f>
        <v/>
      </c>
      <c r="AD107" s="407" t="str" cm="1">
        <f t="array" ref="AD107">IFERROR(IF(INDEX('EDCI Data'!$BI$11:$BI$260,MATCH(1,INDEX(($CI107='EDCI Data'!$CQ$11:$CQ$260)*('EDCI Data'!$D$11:$D$260=2024),0,1),0))="","",INDEX('EDCI Data'!$BI$11:$BI$260,MATCH(1,INDEX(($CI107='EDCI Data'!$CQ$11:$CQ$260)*('EDCI Data'!$D$11:$D$260=2024),0,1),0))),"")</f>
        <v/>
      </c>
      <c r="AE107" s="406" t="str">
        <f t="shared" si="67"/>
        <v/>
      </c>
      <c r="AF107" s="201"/>
      <c r="AG107" s="201"/>
      <c r="AH107" s="201"/>
      <c r="AI107" s="201"/>
      <c r="AJ107" s="404" t="str">
        <f t="shared" si="68"/>
        <v/>
      </c>
      <c r="AK107" s="406" t="str">
        <f t="shared" si="69"/>
        <v/>
      </c>
      <c r="AL107" s="408" t="str">
        <f t="shared" si="70"/>
        <v/>
      </c>
      <c r="AM107" s="400"/>
      <c r="AN107" s="400"/>
      <c r="AO107" s="409" t="str" cm="1">
        <f t="array" ref="AO107">IFERROR(IF(INDEX('EDCI Data'!$BQ$11:$BQ$260,MATCH(1,INDEX(($CI107='EDCI Data'!$CQ$11:$CQ$260)*('EDCI Data'!$D$11:$D$260=2025),0,1),0))="","",INDEX('EDCI Data'!$BQ$11:$BQ$260,MATCH(1,INDEX(($CI107='EDCI Data'!$CQ$11:$CQ$260)*('EDCI Data'!$D$11:$D$260=2025),0,1),0))),"")</f>
        <v/>
      </c>
      <c r="AP107" s="409" t="str" cm="1">
        <f t="array" ref="AP107">IFERROR(IF(INDEX('EDCI Data'!$BQ$11:$BQ$260,MATCH(1,INDEX(($CI107='EDCI Data'!$CQ$11:$CQ$260)*('EDCI Data'!$D$11:$D$260=2024),0,1),0))="","",INDEX('EDCI Data'!$BQ$11:$BQ$260,MATCH(1,INDEX(($CI107='EDCI Data'!$CQ$11:$CQ$260)*('EDCI Data'!$D$11:$D$260=2024),0,1),0))),"")</f>
        <v/>
      </c>
      <c r="AQ107" s="406" t="str">
        <f t="shared" si="71"/>
        <v/>
      </c>
      <c r="AR107" s="201"/>
      <c r="AS107" s="201"/>
      <c r="AT107" s="404" t="str">
        <f t="shared" si="72"/>
        <v/>
      </c>
      <c r="AU107" s="201"/>
      <c r="AV107" s="201"/>
      <c r="AW107" s="404" t="str">
        <f t="shared" si="73"/>
        <v/>
      </c>
      <c r="AX107" s="406" t="str">
        <f t="shared" si="74"/>
        <v/>
      </c>
      <c r="AY107" s="410" t="str">
        <f t="shared" si="75"/>
        <v/>
      </c>
      <c r="AZ107" s="400"/>
      <c r="BA107" s="400"/>
      <c r="BB107" s="406" t="str" cm="1">
        <f t="array" ref="BB107">IFERROR(IF(INDEX('EDCI Data'!$CJ$11:$CJ$260,MATCH(1,INDEX(($CI107='EDCI Data'!$CQ$11:$CQ$260)*('EDCI Data'!$D$11:$D$260=2025),0,1),0))="","",INDEX('EDCI Data'!$CJ$11:$CJ$260,MATCH(1,INDEX(($CI107='EDCI Data'!$CQ$11:$CQ$260)*('EDCI Data'!$D$11:$D$260=2025),0,1),0))),"")</f>
        <v/>
      </c>
      <c r="BC107" s="406" t="str" cm="1">
        <f t="array" ref="BC107">IFERROR(IF(INDEX('EDCI Data'!$CJ$11:$CJ$260,MATCH(1,INDEX(($CI107='EDCI Data'!$CQ$11:$CQ$260)*('EDCI Data'!$D$11:$D$260=2024),0,1),0))="","",INDEX('EDCI Data'!$CJ$11:$CJ$260,MATCH(1,INDEX(($CI107='EDCI Data'!$CQ$11:$CQ$260)*('EDCI Data'!$D$11:$D$260=2024),0,1),0))),"")</f>
        <v/>
      </c>
      <c r="BD107" s="201"/>
      <c r="BE107" s="201"/>
      <c r="BF107" s="201"/>
      <c r="BG107" s="404" t="str">
        <f t="shared" si="76"/>
        <v/>
      </c>
      <c r="BH107" s="406" t="str">
        <f t="shared" si="77"/>
        <v/>
      </c>
      <c r="BI107" s="411" t="str">
        <f t="shared" si="78"/>
        <v/>
      </c>
      <c r="BJ107" s="400"/>
      <c r="BK107" s="400"/>
      <c r="BL107" s="409" t="str" cm="1">
        <f t="array" ref="BL107">IFERROR(IF(INDEX('EDCI Data'!$CB$11:$CB$260,MATCH(1,INDEX(($CI107='EDCI Data'!$CQ$11:$CQ$260)*('EDCI Data'!$D$11:$D$260=2025),0,1),0))="","",INDEX('EDCI Data'!$CB$11:$CB$260,MATCH(1,INDEX(($CI107='EDCI Data'!$CQ$11:$CQ$260)*('EDCI Data'!$D$11:$D$260=2025),0,1),0))),"")</f>
        <v/>
      </c>
      <c r="BM107" s="409" t="str" cm="1">
        <f t="array" ref="BM107">IFERROR(IF(INDEX('EDCI Data'!$CB$11:$CB$260,MATCH(1,INDEX(($CI107='EDCI Data'!$CQ$11:$CQ$260)*('EDCI Data'!$D$11:$D$260=2024),0,1),0))="","",INDEX('EDCI Data'!$CB$11:$CB$260,MATCH(1,INDEX(($CI107='EDCI Data'!$CQ$11:$CQ$260)*('EDCI Data'!$D$11:$D$260=2024),0,1),0))),"")</f>
        <v/>
      </c>
      <c r="BN107" s="404" t="str">
        <f t="shared" si="79"/>
        <v/>
      </c>
      <c r="BO107" s="404" t="str">
        <f t="shared" si="80"/>
        <v/>
      </c>
      <c r="BP107" s="412"/>
      <c r="BQ107" s="406" t="str">
        <f t="shared" si="81"/>
        <v/>
      </c>
      <c r="BR107" s="201"/>
      <c r="BS107" s="201"/>
      <c r="BT107" s="404" t="str">
        <f t="shared" si="82"/>
        <v/>
      </c>
      <c r="BU107" s="406" t="str">
        <f t="shared" si="83"/>
        <v/>
      </c>
      <c r="BV107" s="410" t="str">
        <f t="shared" si="84"/>
        <v/>
      </c>
      <c r="BW107" s="400"/>
      <c r="BX107" s="61"/>
      <c r="BY107" s="404" t="str">
        <f t="shared" si="85"/>
        <v/>
      </c>
      <c r="BZ107" s="61"/>
      <c r="CA107" s="404" t="str">
        <f t="shared" si="86"/>
        <v/>
      </c>
      <c r="CB107" s="405"/>
      <c r="CC107" s="423"/>
      <c r="CD107" s="38"/>
      <c r="CE107" s="329"/>
      <c r="CF107" s="330"/>
      <c r="CG107" s="329"/>
      <c r="CH107" s="185"/>
      <c r="CI107" s="327" t="str">
        <f t="shared" si="14"/>
        <v>Blank</v>
      </c>
    </row>
    <row r="108" spans="2:87" s="331" customFormat="1" ht="25.5" customHeight="1" x14ac:dyDescent="0.5">
      <c r="B108" s="353"/>
      <c r="C108" s="353" t="str" cm="1">
        <f t="array" ref="C108">IF(IF(IFERROR(INDEX('EDCI Data'!$C$11:$C$260,MATCH($B108,'EDCI Data'!$B$11:$B$260,0)),"")&lt;&gt;"",IFERROR(INDEX('EDCI Data'!$C$11:$C$260,MATCH($B108,'EDCI Data'!$B$11:$B$260,0)),""),IFERROR(INDEX(_xlfn.UNIQUE(_xlfn._xlws.FILTER('EDCI Data'!$C$11:$C$260,('EDCI Data'!$C$11:$C$260)&lt;&gt;"",('EDCI Data'!$C$11:$C$260)&lt;&gt;0)),ROWS($B$11:$B108)),""))=FALSE,"",IFERROR(INDEX(_xlfn.UNIQUE(_xlfn._xlws.FILTER('EDCI Data'!$C$11:$C$260,('EDCI Data'!$C$11:$C$260)&lt;&gt;"",('EDCI Data'!$C$11:$C$260)&lt;&gt;0)),ROWS($B$11:$B108)),""))</f>
        <v/>
      </c>
      <c r="D108" s="353" t="str">
        <f>IFERROR(IF(INDEX('EDCI Data'!$S$11:$S$260,MATCH($CI108,'EDCI Data'!$CQ$11:$CQ$260,0))="","",INDEX('EDCI Data'!$S$11:$S$260,MATCH($CI108,'EDCI Data'!$CQ$11:$CQ$260,0))),"")</f>
        <v/>
      </c>
      <c r="E108" s="353" t="str">
        <f>IFERROR(IF(INDEX('EDCI Data'!$X$11:$X$260,MATCH($CI108,'EDCI Data'!$CQ$11:$CQ$260,0))="","",INDEX('EDCI Data'!$X$11:$X$260,MATCH($CI108,'EDCI Data'!$CQ$11:$CQ$260,0))),"")</f>
        <v/>
      </c>
      <c r="F108" s="353" t="str">
        <f>IFERROR(IF(INDEX('EDCI Data'!$Z$11:$Z$260,MATCH($CI108,'EDCI Data'!$CQ$11:$CQ$260,0))="","",INDEX('EDCI Data'!$Z$11:$Z$260,MATCH($CI108,'EDCI Data'!$CQ$11:$CQ$260,0))),"")</f>
        <v/>
      </c>
      <c r="G108" s="404" t="str" cm="1">
        <f t="array" ref="G108">IFERROR(IF(INDEX('EDCI Data'!$AA$11:$AA$260,MATCH(1,INDEX(($CI108='EDCI Data'!$CQ$11:$CQ$260)*('EDCI Data'!$D$11:$D$260=2025),0,1),0))="","",INDEX('EDCI Data'!$AA$11:$AA$260,MATCH(1,INDEX(($CI108='EDCI Data'!$CQ$11:$CQ$260)*('EDCI Data'!$D$11:$D$260=2025),0,1),0))),"")</f>
        <v/>
      </c>
      <c r="H108" s="404" t="str" cm="1">
        <f t="array" ref="H108">IFERROR(IF(INDEX('EDCI Data'!$AA$11:$AA$260,MATCH(1,INDEX(($CI108='EDCI Data'!$CQ$11:$CQ$260)*('EDCI Data'!$D$11:$D$260=2024),0,1),0))="","",INDEX('EDCI Data'!$AA$11:$AA$260,MATCH(1,INDEX(($CI108='EDCI Data'!$CQ$11:$CQ$260)*('EDCI Data'!$D$11:$D$260=2024),0,1),0))),"")</f>
        <v/>
      </c>
      <c r="I108" s="405"/>
      <c r="J108" s="405"/>
      <c r="K108" s="353" t="str">
        <f>IFERROR(IF(_xlfn.MINIFS('EDCI Data'!$K$11:$K$260,'EDCI Data'!$CQ$11:$CQ$260,$CI108)&lt;&gt;0,_xlfn.MINIFS('EDCI Data'!$K$11:$K$260,'EDCI Data'!$CQ$11:$CQ$260,$CI108),""),"")</f>
        <v/>
      </c>
      <c r="L108" s="406" t="str">
        <f>IFERROR(IF(INDEX('EDCI Data'!$O$11:$O$260,MATCH($CI108,'EDCI Data'!$CQ$11:$CQ$260,0))="","",INDEX('EDCI Data'!$O$11:$O$260,MATCH($CI108,'EDCI Data'!$CQ$11:$CQ$260,0))),"")</f>
        <v/>
      </c>
      <c r="M108" s="353" t="str">
        <f>IFERROR(IF(INDEX('EDCI Data'!$V$11:$V$260,MATCH($CI108,'EDCI Data'!$CQ$11:$CQ$260,0))="","",INDEX('EDCI Data'!$V$11:$V$260,MATCH($CI108,'EDCI Data'!$CQ$11:$CQ$260,0))),"")</f>
        <v/>
      </c>
      <c r="N108" s="404" t="str" cm="1">
        <f t="array" ref="N108">IFERROR(IF(INDEX('EDCI Data'!$AB$11:$AB$260,MATCH(1,INDEX(($CI108='EDCI Data'!$CQ$11:$CQ$260)*('EDCI Data'!$D$11:$D$260=2025),0,1),0))="","",INDEX('EDCI Data'!$AB$11:$AB$260,MATCH(1,INDEX(($CI108='EDCI Data'!$CQ$11:$CQ$260)*('EDCI Data'!$D$11:$D$260=2025),0,1),0))),"")</f>
        <v/>
      </c>
      <c r="O108" s="404" t="str" cm="1">
        <f t="array" ref="O108">IFERROR(IF(INDEX('EDCI Data'!$AC$11:$AC$260,MATCH(1,INDEX(($CI108='EDCI Data'!$CQ$11:$CQ$260)*('EDCI Data'!$D$11:$D$260=2025),0,1),0))="","",INDEX('EDCI Data'!$AC$11:$AC$260,MATCH(1,INDEX(($CI108='EDCI Data'!$CQ$11:$CQ$260)*('EDCI Data'!$D$11:$D$260=2025),0,1),0))),"")</f>
        <v/>
      </c>
      <c r="P108" s="404" t="str" cm="1">
        <f t="array" ref="P108">IFERROR(IF(INDEX('EDCI Data'!$AD$11:$AD$260,MATCH(1,INDEX(($CI108='EDCI Data'!$CQ$11:$CQ$260)*('EDCI Data'!$D$11:$D$260=2025),0,1),0))="","",INDEX('EDCI Data'!$AD$11:$AD$260,MATCH(1,INDEX(($CI108='EDCI Data'!$CQ$11:$CQ$260)*('EDCI Data'!$D$11:$D$260=2025),0,1),0))),"")</f>
        <v/>
      </c>
      <c r="Q108" s="400"/>
      <c r="R108" s="407" t="str" cm="1">
        <f t="array" ref="R108">IFERROR(IF(INDEX('EDCI Data'!$BH$11:$BH$260,MATCH(1,INDEX(($CI108='EDCI Data'!$CQ$11:$CQ$260)*('EDCI Data'!$D$11:$D$260=2025),0,1),0))="","",INDEX('EDCI Data'!$BH$11:$BH$260,MATCH(1,INDEX(($CI108='EDCI Data'!$CQ$11:$CQ$260)*('EDCI Data'!$D$11:$D$260=2025),0,1),0))),"")</f>
        <v/>
      </c>
      <c r="S108" s="407" t="str" cm="1">
        <f t="array" ref="S108">IFERROR(IF(INDEX('EDCI Data'!$BH$11:$BH$260,MATCH(1,INDEX(($CI108='EDCI Data'!$CQ$11:$CQ$260)*('EDCI Data'!$D$11:$D$260=2024),0,1),0))="","",INDEX('EDCI Data'!$BH$11:$BH$260,MATCH(1,INDEX(($CI108='EDCI Data'!$CQ$11:$CQ$260)*('EDCI Data'!$D$11:$D$260=2024),0,1),0))),"")</f>
        <v/>
      </c>
      <c r="T108" s="407" t="str">
        <f t="shared" si="63"/>
        <v/>
      </c>
      <c r="U108" s="201"/>
      <c r="V108" s="201"/>
      <c r="W108" s="201"/>
      <c r="X108" s="404" t="str">
        <f t="shared" si="64"/>
        <v/>
      </c>
      <c r="Y108" s="406" t="str">
        <f t="shared" si="65"/>
        <v/>
      </c>
      <c r="Z108" s="408" t="str">
        <f t="shared" si="66"/>
        <v/>
      </c>
      <c r="AA108" s="400"/>
      <c r="AB108" s="400"/>
      <c r="AC108" s="407" t="str" cm="1">
        <f t="array" ref="AC108">IFERROR(IF(INDEX('EDCI Data'!$BI$11:$BI$260,MATCH(1,INDEX(($CI108='EDCI Data'!$CQ$11:$CQ$260)*('EDCI Data'!$D$11:$D$260=2025),0,1),0))="","",INDEX('EDCI Data'!$BI$11:$BI$260,MATCH(1,INDEX(($CI108='EDCI Data'!$CQ$11:$CQ$260)*('EDCI Data'!$D$11:$D$260=2025),0,1),0))),"")</f>
        <v/>
      </c>
      <c r="AD108" s="407" t="str" cm="1">
        <f t="array" ref="AD108">IFERROR(IF(INDEX('EDCI Data'!$BI$11:$BI$260,MATCH(1,INDEX(($CI108='EDCI Data'!$CQ$11:$CQ$260)*('EDCI Data'!$D$11:$D$260=2024),0,1),0))="","",INDEX('EDCI Data'!$BI$11:$BI$260,MATCH(1,INDEX(($CI108='EDCI Data'!$CQ$11:$CQ$260)*('EDCI Data'!$D$11:$D$260=2024),0,1),0))),"")</f>
        <v/>
      </c>
      <c r="AE108" s="406" t="str">
        <f t="shared" si="67"/>
        <v/>
      </c>
      <c r="AF108" s="201"/>
      <c r="AG108" s="201"/>
      <c r="AH108" s="201"/>
      <c r="AI108" s="201"/>
      <c r="AJ108" s="404" t="str">
        <f t="shared" si="68"/>
        <v/>
      </c>
      <c r="AK108" s="406" t="str">
        <f t="shared" si="69"/>
        <v/>
      </c>
      <c r="AL108" s="408" t="str">
        <f t="shared" si="70"/>
        <v/>
      </c>
      <c r="AM108" s="400"/>
      <c r="AN108" s="400"/>
      <c r="AO108" s="409" t="str" cm="1">
        <f t="array" ref="AO108">IFERROR(IF(INDEX('EDCI Data'!$BQ$11:$BQ$260,MATCH(1,INDEX(($CI108='EDCI Data'!$CQ$11:$CQ$260)*('EDCI Data'!$D$11:$D$260=2025),0,1),0))="","",INDEX('EDCI Data'!$BQ$11:$BQ$260,MATCH(1,INDEX(($CI108='EDCI Data'!$CQ$11:$CQ$260)*('EDCI Data'!$D$11:$D$260=2025),0,1),0))),"")</f>
        <v/>
      </c>
      <c r="AP108" s="409" t="str" cm="1">
        <f t="array" ref="AP108">IFERROR(IF(INDEX('EDCI Data'!$BQ$11:$BQ$260,MATCH(1,INDEX(($CI108='EDCI Data'!$CQ$11:$CQ$260)*('EDCI Data'!$D$11:$D$260=2024),0,1),0))="","",INDEX('EDCI Data'!$BQ$11:$BQ$260,MATCH(1,INDEX(($CI108='EDCI Data'!$CQ$11:$CQ$260)*('EDCI Data'!$D$11:$D$260=2024),0,1),0))),"")</f>
        <v/>
      </c>
      <c r="AQ108" s="406" t="str">
        <f t="shared" si="71"/>
        <v/>
      </c>
      <c r="AR108" s="201"/>
      <c r="AS108" s="201"/>
      <c r="AT108" s="404" t="str">
        <f t="shared" si="72"/>
        <v/>
      </c>
      <c r="AU108" s="201"/>
      <c r="AV108" s="201"/>
      <c r="AW108" s="404" t="str">
        <f t="shared" si="73"/>
        <v/>
      </c>
      <c r="AX108" s="406" t="str">
        <f t="shared" si="74"/>
        <v/>
      </c>
      <c r="AY108" s="410" t="str">
        <f t="shared" si="75"/>
        <v/>
      </c>
      <c r="AZ108" s="400"/>
      <c r="BA108" s="400"/>
      <c r="BB108" s="406" t="str" cm="1">
        <f t="array" ref="BB108">IFERROR(IF(INDEX('EDCI Data'!$CJ$11:$CJ$260,MATCH(1,INDEX(($CI108='EDCI Data'!$CQ$11:$CQ$260)*('EDCI Data'!$D$11:$D$260=2025),0,1),0))="","",INDEX('EDCI Data'!$CJ$11:$CJ$260,MATCH(1,INDEX(($CI108='EDCI Data'!$CQ$11:$CQ$260)*('EDCI Data'!$D$11:$D$260=2025),0,1),0))),"")</f>
        <v/>
      </c>
      <c r="BC108" s="406" t="str" cm="1">
        <f t="array" ref="BC108">IFERROR(IF(INDEX('EDCI Data'!$CJ$11:$CJ$260,MATCH(1,INDEX(($CI108='EDCI Data'!$CQ$11:$CQ$260)*('EDCI Data'!$D$11:$D$260=2024),0,1),0))="","",INDEX('EDCI Data'!$CJ$11:$CJ$260,MATCH(1,INDEX(($CI108='EDCI Data'!$CQ$11:$CQ$260)*('EDCI Data'!$D$11:$D$260=2024),0,1),0))),"")</f>
        <v/>
      </c>
      <c r="BD108" s="201"/>
      <c r="BE108" s="201"/>
      <c r="BF108" s="201"/>
      <c r="BG108" s="404" t="str">
        <f t="shared" si="76"/>
        <v/>
      </c>
      <c r="BH108" s="406" t="str">
        <f t="shared" si="77"/>
        <v/>
      </c>
      <c r="BI108" s="411" t="str">
        <f t="shared" si="78"/>
        <v/>
      </c>
      <c r="BJ108" s="400"/>
      <c r="BK108" s="400"/>
      <c r="BL108" s="409" t="str" cm="1">
        <f t="array" ref="BL108">IFERROR(IF(INDEX('EDCI Data'!$CB$11:$CB$260,MATCH(1,INDEX(($CI108='EDCI Data'!$CQ$11:$CQ$260)*('EDCI Data'!$D$11:$D$260=2025),0,1),0))="","",INDEX('EDCI Data'!$CB$11:$CB$260,MATCH(1,INDEX(($CI108='EDCI Data'!$CQ$11:$CQ$260)*('EDCI Data'!$D$11:$D$260=2025),0,1),0))),"")</f>
        <v/>
      </c>
      <c r="BM108" s="409" t="str" cm="1">
        <f t="array" ref="BM108">IFERROR(IF(INDEX('EDCI Data'!$CB$11:$CB$260,MATCH(1,INDEX(($CI108='EDCI Data'!$CQ$11:$CQ$260)*('EDCI Data'!$D$11:$D$260=2024),0,1),0))="","",INDEX('EDCI Data'!$CB$11:$CB$260,MATCH(1,INDEX(($CI108='EDCI Data'!$CQ$11:$CQ$260)*('EDCI Data'!$D$11:$D$260=2024),0,1),0))),"")</f>
        <v/>
      </c>
      <c r="BN108" s="404" t="str">
        <f t="shared" si="79"/>
        <v/>
      </c>
      <c r="BO108" s="404" t="str">
        <f t="shared" si="80"/>
        <v/>
      </c>
      <c r="BP108" s="412"/>
      <c r="BQ108" s="406" t="str">
        <f t="shared" si="81"/>
        <v/>
      </c>
      <c r="BR108" s="201"/>
      <c r="BS108" s="201"/>
      <c r="BT108" s="404" t="str">
        <f t="shared" si="82"/>
        <v/>
      </c>
      <c r="BU108" s="406" t="str">
        <f t="shared" si="83"/>
        <v/>
      </c>
      <c r="BV108" s="410" t="str">
        <f t="shared" si="84"/>
        <v/>
      </c>
      <c r="BW108" s="400"/>
      <c r="BX108" s="61"/>
      <c r="BY108" s="404" t="str">
        <f t="shared" si="85"/>
        <v/>
      </c>
      <c r="BZ108" s="61"/>
      <c r="CA108" s="404" t="str">
        <f t="shared" si="86"/>
        <v/>
      </c>
      <c r="CB108" s="405"/>
      <c r="CC108" s="423"/>
      <c r="CD108" s="38"/>
      <c r="CE108" s="329"/>
      <c r="CF108" s="330"/>
      <c r="CG108" s="329"/>
      <c r="CH108" s="185"/>
      <c r="CI108" s="327" t="str">
        <f t="shared" si="14"/>
        <v>Blank</v>
      </c>
    </row>
    <row r="109" spans="2:87" s="331" customFormat="1" ht="25.5" customHeight="1" x14ac:dyDescent="0.5">
      <c r="B109" s="353"/>
      <c r="C109" s="353" t="str" cm="1">
        <f t="array" ref="C109">IF(IF(IFERROR(INDEX('EDCI Data'!$C$11:$C$260,MATCH($B109,'EDCI Data'!$B$11:$B$260,0)),"")&lt;&gt;"",IFERROR(INDEX('EDCI Data'!$C$11:$C$260,MATCH($B109,'EDCI Data'!$B$11:$B$260,0)),""),IFERROR(INDEX(_xlfn.UNIQUE(_xlfn._xlws.FILTER('EDCI Data'!$C$11:$C$260,('EDCI Data'!$C$11:$C$260)&lt;&gt;"",('EDCI Data'!$C$11:$C$260)&lt;&gt;0)),ROWS($B$11:$B109)),""))=FALSE,"",IFERROR(INDEX(_xlfn.UNIQUE(_xlfn._xlws.FILTER('EDCI Data'!$C$11:$C$260,('EDCI Data'!$C$11:$C$260)&lt;&gt;"",('EDCI Data'!$C$11:$C$260)&lt;&gt;0)),ROWS($B$11:$B109)),""))</f>
        <v/>
      </c>
      <c r="D109" s="353" t="str">
        <f>IFERROR(IF(INDEX('EDCI Data'!$S$11:$S$260,MATCH($CI109,'EDCI Data'!$CQ$11:$CQ$260,0))="","",INDEX('EDCI Data'!$S$11:$S$260,MATCH($CI109,'EDCI Data'!$CQ$11:$CQ$260,0))),"")</f>
        <v/>
      </c>
      <c r="E109" s="353" t="str">
        <f>IFERROR(IF(INDEX('EDCI Data'!$X$11:$X$260,MATCH($CI109,'EDCI Data'!$CQ$11:$CQ$260,0))="","",INDEX('EDCI Data'!$X$11:$X$260,MATCH($CI109,'EDCI Data'!$CQ$11:$CQ$260,0))),"")</f>
        <v/>
      </c>
      <c r="F109" s="353" t="str">
        <f>IFERROR(IF(INDEX('EDCI Data'!$Z$11:$Z$260,MATCH($CI109,'EDCI Data'!$CQ$11:$CQ$260,0))="","",INDEX('EDCI Data'!$Z$11:$Z$260,MATCH($CI109,'EDCI Data'!$CQ$11:$CQ$260,0))),"")</f>
        <v/>
      </c>
      <c r="G109" s="404" t="str" cm="1">
        <f t="array" ref="G109">IFERROR(IF(INDEX('EDCI Data'!$AA$11:$AA$260,MATCH(1,INDEX(($CI109='EDCI Data'!$CQ$11:$CQ$260)*('EDCI Data'!$D$11:$D$260=2025),0,1),0))="","",INDEX('EDCI Data'!$AA$11:$AA$260,MATCH(1,INDEX(($CI109='EDCI Data'!$CQ$11:$CQ$260)*('EDCI Data'!$D$11:$D$260=2025),0,1),0))),"")</f>
        <v/>
      </c>
      <c r="H109" s="404" t="str" cm="1">
        <f t="array" ref="H109">IFERROR(IF(INDEX('EDCI Data'!$AA$11:$AA$260,MATCH(1,INDEX(($CI109='EDCI Data'!$CQ$11:$CQ$260)*('EDCI Data'!$D$11:$D$260=2024),0,1),0))="","",INDEX('EDCI Data'!$AA$11:$AA$260,MATCH(1,INDEX(($CI109='EDCI Data'!$CQ$11:$CQ$260)*('EDCI Data'!$D$11:$D$260=2024),0,1),0))),"")</f>
        <v/>
      </c>
      <c r="I109" s="405"/>
      <c r="J109" s="405"/>
      <c r="K109" s="353" t="str">
        <f>IFERROR(IF(_xlfn.MINIFS('EDCI Data'!$K$11:$K$260,'EDCI Data'!$CQ$11:$CQ$260,$CI109)&lt;&gt;0,_xlfn.MINIFS('EDCI Data'!$K$11:$K$260,'EDCI Data'!$CQ$11:$CQ$260,$CI109),""),"")</f>
        <v/>
      </c>
      <c r="L109" s="406" t="str">
        <f>IFERROR(IF(INDEX('EDCI Data'!$O$11:$O$260,MATCH($CI109,'EDCI Data'!$CQ$11:$CQ$260,0))="","",INDEX('EDCI Data'!$O$11:$O$260,MATCH($CI109,'EDCI Data'!$CQ$11:$CQ$260,0))),"")</f>
        <v/>
      </c>
      <c r="M109" s="353" t="str">
        <f>IFERROR(IF(INDEX('EDCI Data'!$V$11:$V$260,MATCH($CI109,'EDCI Data'!$CQ$11:$CQ$260,0))="","",INDEX('EDCI Data'!$V$11:$V$260,MATCH($CI109,'EDCI Data'!$CQ$11:$CQ$260,0))),"")</f>
        <v/>
      </c>
      <c r="N109" s="404" t="str" cm="1">
        <f t="array" ref="N109">IFERROR(IF(INDEX('EDCI Data'!$AB$11:$AB$260,MATCH(1,INDEX(($CI109='EDCI Data'!$CQ$11:$CQ$260)*('EDCI Data'!$D$11:$D$260=2025),0,1),0))="","",INDEX('EDCI Data'!$AB$11:$AB$260,MATCH(1,INDEX(($CI109='EDCI Data'!$CQ$11:$CQ$260)*('EDCI Data'!$D$11:$D$260=2025),0,1),0))),"")</f>
        <v/>
      </c>
      <c r="O109" s="404" t="str" cm="1">
        <f t="array" ref="O109">IFERROR(IF(INDEX('EDCI Data'!$AC$11:$AC$260,MATCH(1,INDEX(($CI109='EDCI Data'!$CQ$11:$CQ$260)*('EDCI Data'!$D$11:$D$260=2025),0,1),0))="","",INDEX('EDCI Data'!$AC$11:$AC$260,MATCH(1,INDEX(($CI109='EDCI Data'!$CQ$11:$CQ$260)*('EDCI Data'!$D$11:$D$260=2025),0,1),0))),"")</f>
        <v/>
      </c>
      <c r="P109" s="404" t="str" cm="1">
        <f t="array" ref="P109">IFERROR(IF(INDEX('EDCI Data'!$AD$11:$AD$260,MATCH(1,INDEX(($CI109='EDCI Data'!$CQ$11:$CQ$260)*('EDCI Data'!$D$11:$D$260=2025),0,1),0))="","",INDEX('EDCI Data'!$AD$11:$AD$260,MATCH(1,INDEX(($CI109='EDCI Data'!$CQ$11:$CQ$260)*('EDCI Data'!$D$11:$D$260=2025),0,1),0))),"")</f>
        <v/>
      </c>
      <c r="Q109" s="400"/>
      <c r="R109" s="407" t="str" cm="1">
        <f t="array" ref="R109">IFERROR(IF(INDEX('EDCI Data'!$BH$11:$BH$260,MATCH(1,INDEX(($CI109='EDCI Data'!$CQ$11:$CQ$260)*('EDCI Data'!$D$11:$D$260=2025),0,1),0))="","",INDEX('EDCI Data'!$BH$11:$BH$260,MATCH(1,INDEX(($CI109='EDCI Data'!$CQ$11:$CQ$260)*('EDCI Data'!$D$11:$D$260=2025),0,1),0))),"")</f>
        <v/>
      </c>
      <c r="S109" s="407" t="str" cm="1">
        <f t="array" ref="S109">IFERROR(IF(INDEX('EDCI Data'!$BH$11:$BH$260,MATCH(1,INDEX(($CI109='EDCI Data'!$CQ$11:$CQ$260)*('EDCI Data'!$D$11:$D$260=2024),0,1),0))="","",INDEX('EDCI Data'!$BH$11:$BH$260,MATCH(1,INDEX(($CI109='EDCI Data'!$CQ$11:$CQ$260)*('EDCI Data'!$D$11:$D$260=2024),0,1),0))),"")</f>
        <v/>
      </c>
      <c r="T109" s="407" t="str">
        <f t="shared" si="63"/>
        <v/>
      </c>
      <c r="U109" s="201"/>
      <c r="V109" s="201"/>
      <c r="W109" s="201"/>
      <c r="X109" s="404" t="str">
        <f t="shared" si="64"/>
        <v/>
      </c>
      <c r="Y109" s="406" t="str">
        <f t="shared" si="65"/>
        <v/>
      </c>
      <c r="Z109" s="408" t="str">
        <f t="shared" si="66"/>
        <v/>
      </c>
      <c r="AA109" s="400"/>
      <c r="AB109" s="400"/>
      <c r="AC109" s="407" t="str" cm="1">
        <f t="array" ref="AC109">IFERROR(IF(INDEX('EDCI Data'!$BI$11:$BI$260,MATCH(1,INDEX(($CI109='EDCI Data'!$CQ$11:$CQ$260)*('EDCI Data'!$D$11:$D$260=2025),0,1),0))="","",INDEX('EDCI Data'!$BI$11:$BI$260,MATCH(1,INDEX(($CI109='EDCI Data'!$CQ$11:$CQ$260)*('EDCI Data'!$D$11:$D$260=2025),0,1),0))),"")</f>
        <v/>
      </c>
      <c r="AD109" s="407" t="str" cm="1">
        <f t="array" ref="AD109">IFERROR(IF(INDEX('EDCI Data'!$BI$11:$BI$260,MATCH(1,INDEX(($CI109='EDCI Data'!$CQ$11:$CQ$260)*('EDCI Data'!$D$11:$D$260=2024),0,1),0))="","",INDEX('EDCI Data'!$BI$11:$BI$260,MATCH(1,INDEX(($CI109='EDCI Data'!$CQ$11:$CQ$260)*('EDCI Data'!$D$11:$D$260=2024),0,1),0))),"")</f>
        <v/>
      </c>
      <c r="AE109" s="406" t="str">
        <f t="shared" si="67"/>
        <v/>
      </c>
      <c r="AF109" s="201"/>
      <c r="AG109" s="201"/>
      <c r="AH109" s="201"/>
      <c r="AI109" s="201"/>
      <c r="AJ109" s="404" t="str">
        <f t="shared" si="68"/>
        <v/>
      </c>
      <c r="AK109" s="406" t="str">
        <f t="shared" si="69"/>
        <v/>
      </c>
      <c r="AL109" s="408" t="str">
        <f t="shared" si="70"/>
        <v/>
      </c>
      <c r="AM109" s="400"/>
      <c r="AN109" s="400"/>
      <c r="AO109" s="409" t="str" cm="1">
        <f t="array" ref="AO109">IFERROR(IF(INDEX('EDCI Data'!$BQ$11:$BQ$260,MATCH(1,INDEX(($CI109='EDCI Data'!$CQ$11:$CQ$260)*('EDCI Data'!$D$11:$D$260=2025),0,1),0))="","",INDEX('EDCI Data'!$BQ$11:$BQ$260,MATCH(1,INDEX(($CI109='EDCI Data'!$CQ$11:$CQ$260)*('EDCI Data'!$D$11:$D$260=2025),0,1),0))),"")</f>
        <v/>
      </c>
      <c r="AP109" s="409" t="str" cm="1">
        <f t="array" ref="AP109">IFERROR(IF(INDEX('EDCI Data'!$BQ$11:$BQ$260,MATCH(1,INDEX(($CI109='EDCI Data'!$CQ$11:$CQ$260)*('EDCI Data'!$D$11:$D$260=2024),0,1),0))="","",INDEX('EDCI Data'!$BQ$11:$BQ$260,MATCH(1,INDEX(($CI109='EDCI Data'!$CQ$11:$CQ$260)*('EDCI Data'!$D$11:$D$260=2024),0,1),0))),"")</f>
        <v/>
      </c>
      <c r="AQ109" s="406" t="str">
        <f t="shared" si="71"/>
        <v/>
      </c>
      <c r="AR109" s="201"/>
      <c r="AS109" s="201"/>
      <c r="AT109" s="404" t="str">
        <f t="shared" si="72"/>
        <v/>
      </c>
      <c r="AU109" s="201"/>
      <c r="AV109" s="201"/>
      <c r="AW109" s="404" t="str">
        <f t="shared" si="73"/>
        <v/>
      </c>
      <c r="AX109" s="406" t="str">
        <f t="shared" si="74"/>
        <v/>
      </c>
      <c r="AY109" s="410" t="str">
        <f t="shared" si="75"/>
        <v/>
      </c>
      <c r="AZ109" s="400"/>
      <c r="BA109" s="400"/>
      <c r="BB109" s="406" t="str" cm="1">
        <f t="array" ref="BB109">IFERROR(IF(INDEX('EDCI Data'!$CJ$11:$CJ$260,MATCH(1,INDEX(($CI109='EDCI Data'!$CQ$11:$CQ$260)*('EDCI Data'!$D$11:$D$260=2025),0,1),0))="","",INDEX('EDCI Data'!$CJ$11:$CJ$260,MATCH(1,INDEX(($CI109='EDCI Data'!$CQ$11:$CQ$260)*('EDCI Data'!$D$11:$D$260=2025),0,1),0))),"")</f>
        <v/>
      </c>
      <c r="BC109" s="406" t="str" cm="1">
        <f t="array" ref="BC109">IFERROR(IF(INDEX('EDCI Data'!$CJ$11:$CJ$260,MATCH(1,INDEX(($CI109='EDCI Data'!$CQ$11:$CQ$260)*('EDCI Data'!$D$11:$D$260=2024),0,1),0))="","",INDEX('EDCI Data'!$CJ$11:$CJ$260,MATCH(1,INDEX(($CI109='EDCI Data'!$CQ$11:$CQ$260)*('EDCI Data'!$D$11:$D$260=2024),0,1),0))),"")</f>
        <v/>
      </c>
      <c r="BD109" s="201"/>
      <c r="BE109" s="201"/>
      <c r="BF109" s="201"/>
      <c r="BG109" s="404" t="str">
        <f t="shared" si="76"/>
        <v/>
      </c>
      <c r="BH109" s="406" t="str">
        <f t="shared" si="77"/>
        <v/>
      </c>
      <c r="BI109" s="411" t="str">
        <f t="shared" si="78"/>
        <v/>
      </c>
      <c r="BJ109" s="400"/>
      <c r="BK109" s="400"/>
      <c r="BL109" s="409" t="str" cm="1">
        <f t="array" ref="BL109">IFERROR(IF(INDEX('EDCI Data'!$CB$11:$CB$260,MATCH(1,INDEX(($CI109='EDCI Data'!$CQ$11:$CQ$260)*('EDCI Data'!$D$11:$D$260=2025),0,1),0))="","",INDEX('EDCI Data'!$CB$11:$CB$260,MATCH(1,INDEX(($CI109='EDCI Data'!$CQ$11:$CQ$260)*('EDCI Data'!$D$11:$D$260=2025),0,1),0))),"")</f>
        <v/>
      </c>
      <c r="BM109" s="409" t="str" cm="1">
        <f t="array" ref="BM109">IFERROR(IF(INDEX('EDCI Data'!$CB$11:$CB$260,MATCH(1,INDEX(($CI109='EDCI Data'!$CQ$11:$CQ$260)*('EDCI Data'!$D$11:$D$260=2024),0,1),0))="","",INDEX('EDCI Data'!$CB$11:$CB$260,MATCH(1,INDEX(($CI109='EDCI Data'!$CQ$11:$CQ$260)*('EDCI Data'!$D$11:$D$260=2024),0,1),0))),"")</f>
        <v/>
      </c>
      <c r="BN109" s="404" t="str">
        <f t="shared" si="79"/>
        <v/>
      </c>
      <c r="BO109" s="404" t="str">
        <f t="shared" si="80"/>
        <v/>
      </c>
      <c r="BP109" s="412"/>
      <c r="BQ109" s="406" t="str">
        <f t="shared" si="81"/>
        <v/>
      </c>
      <c r="BR109" s="201"/>
      <c r="BS109" s="201"/>
      <c r="BT109" s="404" t="str">
        <f t="shared" si="82"/>
        <v/>
      </c>
      <c r="BU109" s="406" t="str">
        <f t="shared" si="83"/>
        <v/>
      </c>
      <c r="BV109" s="410" t="str">
        <f t="shared" si="84"/>
        <v/>
      </c>
      <c r="BW109" s="400"/>
      <c r="BX109" s="61"/>
      <c r="BY109" s="404" t="str">
        <f t="shared" si="85"/>
        <v/>
      </c>
      <c r="BZ109" s="61"/>
      <c r="CA109" s="404" t="str">
        <f t="shared" si="86"/>
        <v/>
      </c>
      <c r="CB109" s="405"/>
      <c r="CC109" s="423"/>
      <c r="CD109" s="38"/>
      <c r="CE109" s="329"/>
      <c r="CF109" s="330"/>
      <c r="CG109" s="329"/>
      <c r="CH109" s="185"/>
      <c r="CI109" s="327" t="str">
        <f t="shared" si="14"/>
        <v>Blank</v>
      </c>
    </row>
    <row r="110" spans="2:87" s="331" customFormat="1" ht="25.5" customHeight="1" x14ac:dyDescent="0.5">
      <c r="B110" s="353"/>
      <c r="C110" s="353" t="str" cm="1">
        <f t="array" ref="C110">IF(IF(IFERROR(INDEX('EDCI Data'!$C$11:$C$260,MATCH($B110,'EDCI Data'!$B$11:$B$260,0)),"")&lt;&gt;"",IFERROR(INDEX('EDCI Data'!$C$11:$C$260,MATCH($B110,'EDCI Data'!$B$11:$B$260,0)),""),IFERROR(INDEX(_xlfn.UNIQUE(_xlfn._xlws.FILTER('EDCI Data'!$C$11:$C$260,('EDCI Data'!$C$11:$C$260)&lt;&gt;"",('EDCI Data'!$C$11:$C$260)&lt;&gt;0)),ROWS($B$11:$B110)),""))=FALSE,"",IFERROR(INDEX(_xlfn.UNIQUE(_xlfn._xlws.FILTER('EDCI Data'!$C$11:$C$260,('EDCI Data'!$C$11:$C$260)&lt;&gt;"",('EDCI Data'!$C$11:$C$260)&lt;&gt;0)),ROWS($B$11:$B110)),""))</f>
        <v/>
      </c>
      <c r="D110" s="353" t="str">
        <f>IFERROR(IF(INDEX('EDCI Data'!$S$11:$S$260,MATCH($CI110,'EDCI Data'!$CQ$11:$CQ$260,0))="","",INDEX('EDCI Data'!$S$11:$S$260,MATCH($CI110,'EDCI Data'!$CQ$11:$CQ$260,0))),"")</f>
        <v/>
      </c>
      <c r="E110" s="353" t="str">
        <f>IFERROR(IF(INDEX('EDCI Data'!$X$11:$X$260,MATCH($CI110,'EDCI Data'!$CQ$11:$CQ$260,0))="","",INDEX('EDCI Data'!$X$11:$X$260,MATCH($CI110,'EDCI Data'!$CQ$11:$CQ$260,0))),"")</f>
        <v/>
      </c>
      <c r="F110" s="353" t="str">
        <f>IFERROR(IF(INDEX('EDCI Data'!$Z$11:$Z$260,MATCH($CI110,'EDCI Data'!$CQ$11:$CQ$260,0))="","",INDEX('EDCI Data'!$Z$11:$Z$260,MATCH($CI110,'EDCI Data'!$CQ$11:$CQ$260,0))),"")</f>
        <v/>
      </c>
      <c r="G110" s="404" t="str" cm="1">
        <f t="array" ref="G110">IFERROR(IF(INDEX('EDCI Data'!$AA$11:$AA$260,MATCH(1,INDEX(($CI110='EDCI Data'!$CQ$11:$CQ$260)*('EDCI Data'!$D$11:$D$260=2025),0,1),0))="","",INDEX('EDCI Data'!$AA$11:$AA$260,MATCH(1,INDEX(($CI110='EDCI Data'!$CQ$11:$CQ$260)*('EDCI Data'!$D$11:$D$260=2025),0,1),0))),"")</f>
        <v/>
      </c>
      <c r="H110" s="404" t="str" cm="1">
        <f t="array" ref="H110">IFERROR(IF(INDEX('EDCI Data'!$AA$11:$AA$260,MATCH(1,INDEX(($CI110='EDCI Data'!$CQ$11:$CQ$260)*('EDCI Data'!$D$11:$D$260=2024),0,1),0))="","",INDEX('EDCI Data'!$AA$11:$AA$260,MATCH(1,INDEX(($CI110='EDCI Data'!$CQ$11:$CQ$260)*('EDCI Data'!$D$11:$D$260=2024),0,1),0))),"")</f>
        <v/>
      </c>
      <c r="I110" s="405"/>
      <c r="J110" s="405"/>
      <c r="K110" s="353" t="str">
        <f>IFERROR(IF(_xlfn.MINIFS('EDCI Data'!$K$11:$K$260,'EDCI Data'!$CQ$11:$CQ$260,$CI110)&lt;&gt;0,_xlfn.MINIFS('EDCI Data'!$K$11:$K$260,'EDCI Data'!$CQ$11:$CQ$260,$CI110),""),"")</f>
        <v/>
      </c>
      <c r="L110" s="406" t="str">
        <f>IFERROR(IF(INDEX('EDCI Data'!$O$11:$O$260,MATCH($CI110,'EDCI Data'!$CQ$11:$CQ$260,0))="","",INDEX('EDCI Data'!$O$11:$O$260,MATCH($CI110,'EDCI Data'!$CQ$11:$CQ$260,0))),"")</f>
        <v/>
      </c>
      <c r="M110" s="353" t="str">
        <f>IFERROR(IF(INDEX('EDCI Data'!$V$11:$V$260,MATCH($CI110,'EDCI Data'!$CQ$11:$CQ$260,0))="","",INDEX('EDCI Data'!$V$11:$V$260,MATCH($CI110,'EDCI Data'!$CQ$11:$CQ$260,0))),"")</f>
        <v/>
      </c>
      <c r="N110" s="404" t="str" cm="1">
        <f t="array" ref="N110">IFERROR(IF(INDEX('EDCI Data'!$AB$11:$AB$260,MATCH(1,INDEX(($CI110='EDCI Data'!$CQ$11:$CQ$260)*('EDCI Data'!$D$11:$D$260=2025),0,1),0))="","",INDEX('EDCI Data'!$AB$11:$AB$260,MATCH(1,INDEX(($CI110='EDCI Data'!$CQ$11:$CQ$260)*('EDCI Data'!$D$11:$D$260=2025),0,1),0))),"")</f>
        <v/>
      </c>
      <c r="O110" s="404" t="str" cm="1">
        <f t="array" ref="O110">IFERROR(IF(INDEX('EDCI Data'!$AC$11:$AC$260,MATCH(1,INDEX(($CI110='EDCI Data'!$CQ$11:$CQ$260)*('EDCI Data'!$D$11:$D$260=2025),0,1),0))="","",INDEX('EDCI Data'!$AC$11:$AC$260,MATCH(1,INDEX(($CI110='EDCI Data'!$CQ$11:$CQ$260)*('EDCI Data'!$D$11:$D$260=2025),0,1),0))),"")</f>
        <v/>
      </c>
      <c r="P110" s="404" t="str" cm="1">
        <f t="array" ref="P110">IFERROR(IF(INDEX('EDCI Data'!$AD$11:$AD$260,MATCH(1,INDEX(($CI110='EDCI Data'!$CQ$11:$CQ$260)*('EDCI Data'!$D$11:$D$260=2025),0,1),0))="","",INDEX('EDCI Data'!$AD$11:$AD$260,MATCH(1,INDEX(($CI110='EDCI Data'!$CQ$11:$CQ$260)*('EDCI Data'!$D$11:$D$260=2025),0,1),0))),"")</f>
        <v/>
      </c>
      <c r="Q110" s="400"/>
      <c r="R110" s="407" t="str" cm="1">
        <f t="array" ref="R110">IFERROR(IF(INDEX('EDCI Data'!$BH$11:$BH$260,MATCH(1,INDEX(($CI110='EDCI Data'!$CQ$11:$CQ$260)*('EDCI Data'!$D$11:$D$260=2025),0,1),0))="","",INDEX('EDCI Data'!$BH$11:$BH$260,MATCH(1,INDEX(($CI110='EDCI Data'!$CQ$11:$CQ$260)*('EDCI Data'!$D$11:$D$260=2025),0,1),0))),"")</f>
        <v/>
      </c>
      <c r="S110" s="407" t="str" cm="1">
        <f t="array" ref="S110">IFERROR(IF(INDEX('EDCI Data'!$BH$11:$BH$260,MATCH(1,INDEX(($CI110='EDCI Data'!$CQ$11:$CQ$260)*('EDCI Data'!$D$11:$D$260=2024),0,1),0))="","",INDEX('EDCI Data'!$BH$11:$BH$260,MATCH(1,INDEX(($CI110='EDCI Data'!$CQ$11:$CQ$260)*('EDCI Data'!$D$11:$D$260=2024),0,1),0))),"")</f>
        <v/>
      </c>
      <c r="T110" s="407" t="str">
        <f t="shared" si="63"/>
        <v/>
      </c>
      <c r="U110" s="201"/>
      <c r="V110" s="201"/>
      <c r="W110" s="201"/>
      <c r="X110" s="404" t="str">
        <f t="shared" si="64"/>
        <v/>
      </c>
      <c r="Y110" s="406" t="str">
        <f t="shared" si="65"/>
        <v/>
      </c>
      <c r="Z110" s="408" t="str">
        <f t="shared" si="66"/>
        <v/>
      </c>
      <c r="AA110" s="400"/>
      <c r="AB110" s="400"/>
      <c r="AC110" s="407" t="str" cm="1">
        <f t="array" ref="AC110">IFERROR(IF(INDEX('EDCI Data'!$BI$11:$BI$260,MATCH(1,INDEX(($CI110='EDCI Data'!$CQ$11:$CQ$260)*('EDCI Data'!$D$11:$D$260=2025),0,1),0))="","",INDEX('EDCI Data'!$BI$11:$BI$260,MATCH(1,INDEX(($CI110='EDCI Data'!$CQ$11:$CQ$260)*('EDCI Data'!$D$11:$D$260=2025),0,1),0))),"")</f>
        <v/>
      </c>
      <c r="AD110" s="407" t="str" cm="1">
        <f t="array" ref="AD110">IFERROR(IF(INDEX('EDCI Data'!$BI$11:$BI$260,MATCH(1,INDEX(($CI110='EDCI Data'!$CQ$11:$CQ$260)*('EDCI Data'!$D$11:$D$260=2024),0,1),0))="","",INDEX('EDCI Data'!$BI$11:$BI$260,MATCH(1,INDEX(($CI110='EDCI Data'!$CQ$11:$CQ$260)*('EDCI Data'!$D$11:$D$260=2024),0,1),0))),"")</f>
        <v/>
      </c>
      <c r="AE110" s="406" t="str">
        <f t="shared" si="67"/>
        <v/>
      </c>
      <c r="AF110" s="201"/>
      <c r="AG110" s="201"/>
      <c r="AH110" s="201"/>
      <c r="AI110" s="201"/>
      <c r="AJ110" s="404" t="str">
        <f t="shared" si="68"/>
        <v/>
      </c>
      <c r="AK110" s="406" t="str">
        <f t="shared" si="69"/>
        <v/>
      </c>
      <c r="AL110" s="408" t="str">
        <f t="shared" si="70"/>
        <v/>
      </c>
      <c r="AM110" s="400"/>
      <c r="AN110" s="400"/>
      <c r="AO110" s="409" t="str" cm="1">
        <f t="array" ref="AO110">IFERROR(IF(INDEX('EDCI Data'!$BQ$11:$BQ$260,MATCH(1,INDEX(($CI110='EDCI Data'!$CQ$11:$CQ$260)*('EDCI Data'!$D$11:$D$260=2025),0,1),0))="","",INDEX('EDCI Data'!$BQ$11:$BQ$260,MATCH(1,INDEX(($CI110='EDCI Data'!$CQ$11:$CQ$260)*('EDCI Data'!$D$11:$D$260=2025),0,1),0))),"")</f>
        <v/>
      </c>
      <c r="AP110" s="409" t="str" cm="1">
        <f t="array" ref="AP110">IFERROR(IF(INDEX('EDCI Data'!$BQ$11:$BQ$260,MATCH(1,INDEX(($CI110='EDCI Data'!$CQ$11:$CQ$260)*('EDCI Data'!$D$11:$D$260=2024),0,1),0))="","",INDEX('EDCI Data'!$BQ$11:$BQ$260,MATCH(1,INDEX(($CI110='EDCI Data'!$CQ$11:$CQ$260)*('EDCI Data'!$D$11:$D$260=2024),0,1),0))),"")</f>
        <v/>
      </c>
      <c r="AQ110" s="406" t="str">
        <f t="shared" si="71"/>
        <v/>
      </c>
      <c r="AR110" s="201"/>
      <c r="AS110" s="201"/>
      <c r="AT110" s="404" t="str">
        <f t="shared" si="72"/>
        <v/>
      </c>
      <c r="AU110" s="201"/>
      <c r="AV110" s="201"/>
      <c r="AW110" s="404" t="str">
        <f t="shared" si="73"/>
        <v/>
      </c>
      <c r="AX110" s="406" t="str">
        <f t="shared" si="74"/>
        <v/>
      </c>
      <c r="AY110" s="410" t="str">
        <f t="shared" si="75"/>
        <v/>
      </c>
      <c r="AZ110" s="400"/>
      <c r="BA110" s="400"/>
      <c r="BB110" s="406" t="str" cm="1">
        <f t="array" ref="BB110">IFERROR(IF(INDEX('EDCI Data'!$CJ$11:$CJ$260,MATCH(1,INDEX(($CI110='EDCI Data'!$CQ$11:$CQ$260)*('EDCI Data'!$D$11:$D$260=2025),0,1),0))="","",INDEX('EDCI Data'!$CJ$11:$CJ$260,MATCH(1,INDEX(($CI110='EDCI Data'!$CQ$11:$CQ$260)*('EDCI Data'!$D$11:$D$260=2025),0,1),0))),"")</f>
        <v/>
      </c>
      <c r="BC110" s="406" t="str" cm="1">
        <f t="array" ref="BC110">IFERROR(IF(INDEX('EDCI Data'!$CJ$11:$CJ$260,MATCH(1,INDEX(($CI110='EDCI Data'!$CQ$11:$CQ$260)*('EDCI Data'!$D$11:$D$260=2024),0,1),0))="","",INDEX('EDCI Data'!$CJ$11:$CJ$260,MATCH(1,INDEX(($CI110='EDCI Data'!$CQ$11:$CQ$260)*('EDCI Data'!$D$11:$D$260=2024),0,1),0))),"")</f>
        <v/>
      </c>
      <c r="BD110" s="201"/>
      <c r="BE110" s="201"/>
      <c r="BF110" s="201"/>
      <c r="BG110" s="404" t="str">
        <f t="shared" si="76"/>
        <v/>
      </c>
      <c r="BH110" s="406" t="str">
        <f t="shared" si="77"/>
        <v/>
      </c>
      <c r="BI110" s="411" t="str">
        <f t="shared" si="78"/>
        <v/>
      </c>
      <c r="BJ110" s="400"/>
      <c r="BK110" s="400"/>
      <c r="BL110" s="409" t="str" cm="1">
        <f t="array" ref="BL110">IFERROR(IF(INDEX('EDCI Data'!$CB$11:$CB$260,MATCH(1,INDEX(($CI110='EDCI Data'!$CQ$11:$CQ$260)*('EDCI Data'!$D$11:$D$260=2025),0,1),0))="","",INDEX('EDCI Data'!$CB$11:$CB$260,MATCH(1,INDEX(($CI110='EDCI Data'!$CQ$11:$CQ$260)*('EDCI Data'!$D$11:$D$260=2025),0,1),0))),"")</f>
        <v/>
      </c>
      <c r="BM110" s="409" t="str" cm="1">
        <f t="array" ref="BM110">IFERROR(IF(INDEX('EDCI Data'!$CB$11:$CB$260,MATCH(1,INDEX(($CI110='EDCI Data'!$CQ$11:$CQ$260)*('EDCI Data'!$D$11:$D$260=2024),0,1),0))="","",INDEX('EDCI Data'!$CB$11:$CB$260,MATCH(1,INDEX(($CI110='EDCI Data'!$CQ$11:$CQ$260)*('EDCI Data'!$D$11:$D$260=2024),0,1),0))),"")</f>
        <v/>
      </c>
      <c r="BN110" s="404" t="str">
        <f t="shared" si="79"/>
        <v/>
      </c>
      <c r="BO110" s="404" t="str">
        <f t="shared" si="80"/>
        <v/>
      </c>
      <c r="BP110" s="412"/>
      <c r="BQ110" s="406" t="str">
        <f t="shared" si="81"/>
        <v/>
      </c>
      <c r="BR110" s="201"/>
      <c r="BS110" s="201"/>
      <c r="BT110" s="404" t="str">
        <f t="shared" si="82"/>
        <v/>
      </c>
      <c r="BU110" s="406" t="str">
        <f t="shared" si="83"/>
        <v/>
      </c>
      <c r="BV110" s="410" t="str">
        <f t="shared" si="84"/>
        <v/>
      </c>
      <c r="BW110" s="400"/>
      <c r="BX110" s="61"/>
      <c r="BY110" s="404" t="str">
        <f t="shared" si="85"/>
        <v/>
      </c>
      <c r="BZ110" s="61"/>
      <c r="CA110" s="404" t="str">
        <f t="shared" si="86"/>
        <v/>
      </c>
      <c r="CB110" s="405"/>
      <c r="CC110" s="423"/>
      <c r="CD110" s="38"/>
      <c r="CE110" s="329"/>
      <c r="CF110" s="330"/>
      <c r="CG110" s="329"/>
      <c r="CH110" s="185"/>
      <c r="CI110" s="327" t="str">
        <f t="shared" si="14"/>
        <v>Blank</v>
      </c>
    </row>
    <row r="111" spans="2:87" s="331" customFormat="1" ht="25.5" customHeight="1" x14ac:dyDescent="0.5">
      <c r="B111" s="353"/>
      <c r="C111" s="353" t="str" cm="1">
        <f t="array" ref="C111">IF(IF(IFERROR(INDEX('EDCI Data'!$C$11:$C$260,MATCH($B111,'EDCI Data'!$B$11:$B$260,0)),"")&lt;&gt;"",IFERROR(INDEX('EDCI Data'!$C$11:$C$260,MATCH($B111,'EDCI Data'!$B$11:$B$260,0)),""),IFERROR(INDEX(_xlfn.UNIQUE(_xlfn._xlws.FILTER('EDCI Data'!$C$11:$C$260,('EDCI Data'!$C$11:$C$260)&lt;&gt;"",('EDCI Data'!$C$11:$C$260)&lt;&gt;0)),ROWS($B$11:$B111)),""))=FALSE,"",IFERROR(INDEX(_xlfn.UNIQUE(_xlfn._xlws.FILTER('EDCI Data'!$C$11:$C$260,('EDCI Data'!$C$11:$C$260)&lt;&gt;"",('EDCI Data'!$C$11:$C$260)&lt;&gt;0)),ROWS($B$11:$B111)),""))</f>
        <v/>
      </c>
      <c r="D111" s="353" t="str">
        <f>IFERROR(IF(INDEX('EDCI Data'!$S$11:$S$260,MATCH($CI111,'EDCI Data'!$CQ$11:$CQ$260,0))="","",INDEX('EDCI Data'!$S$11:$S$260,MATCH($CI111,'EDCI Data'!$CQ$11:$CQ$260,0))),"")</f>
        <v/>
      </c>
      <c r="E111" s="353" t="str">
        <f>IFERROR(IF(INDEX('EDCI Data'!$X$11:$X$260,MATCH($CI111,'EDCI Data'!$CQ$11:$CQ$260,0))="","",INDEX('EDCI Data'!$X$11:$X$260,MATCH($CI111,'EDCI Data'!$CQ$11:$CQ$260,0))),"")</f>
        <v/>
      </c>
      <c r="F111" s="353" t="str">
        <f>IFERROR(IF(INDEX('EDCI Data'!$Z$11:$Z$260,MATCH($CI111,'EDCI Data'!$CQ$11:$CQ$260,0))="","",INDEX('EDCI Data'!$Z$11:$Z$260,MATCH($CI111,'EDCI Data'!$CQ$11:$CQ$260,0))),"")</f>
        <v/>
      </c>
      <c r="G111" s="404" t="str" cm="1">
        <f t="array" ref="G111">IFERROR(IF(INDEX('EDCI Data'!$AA$11:$AA$260,MATCH(1,INDEX(($CI111='EDCI Data'!$CQ$11:$CQ$260)*('EDCI Data'!$D$11:$D$260=2025),0,1),0))="","",INDEX('EDCI Data'!$AA$11:$AA$260,MATCH(1,INDEX(($CI111='EDCI Data'!$CQ$11:$CQ$260)*('EDCI Data'!$D$11:$D$260=2025),0,1),0))),"")</f>
        <v/>
      </c>
      <c r="H111" s="404" t="str" cm="1">
        <f t="array" ref="H111">IFERROR(IF(INDEX('EDCI Data'!$AA$11:$AA$260,MATCH(1,INDEX(($CI111='EDCI Data'!$CQ$11:$CQ$260)*('EDCI Data'!$D$11:$D$260=2024),0,1),0))="","",INDEX('EDCI Data'!$AA$11:$AA$260,MATCH(1,INDEX(($CI111='EDCI Data'!$CQ$11:$CQ$260)*('EDCI Data'!$D$11:$D$260=2024),0,1),0))),"")</f>
        <v/>
      </c>
      <c r="I111" s="405"/>
      <c r="J111" s="405"/>
      <c r="K111" s="353" t="str">
        <f>IFERROR(IF(_xlfn.MINIFS('EDCI Data'!$K$11:$K$260,'EDCI Data'!$CQ$11:$CQ$260,$CI111)&lt;&gt;0,_xlfn.MINIFS('EDCI Data'!$K$11:$K$260,'EDCI Data'!$CQ$11:$CQ$260,$CI111),""),"")</f>
        <v/>
      </c>
      <c r="L111" s="406" t="str">
        <f>IFERROR(IF(INDEX('EDCI Data'!$O$11:$O$260,MATCH($CI111,'EDCI Data'!$CQ$11:$CQ$260,0))="","",INDEX('EDCI Data'!$O$11:$O$260,MATCH($CI111,'EDCI Data'!$CQ$11:$CQ$260,0))),"")</f>
        <v/>
      </c>
      <c r="M111" s="353" t="str">
        <f>IFERROR(IF(INDEX('EDCI Data'!$V$11:$V$260,MATCH($CI111,'EDCI Data'!$CQ$11:$CQ$260,0))="","",INDEX('EDCI Data'!$V$11:$V$260,MATCH($CI111,'EDCI Data'!$CQ$11:$CQ$260,0))),"")</f>
        <v/>
      </c>
      <c r="N111" s="404" t="str" cm="1">
        <f t="array" ref="N111">IFERROR(IF(INDEX('EDCI Data'!$AB$11:$AB$260,MATCH(1,INDEX(($CI111='EDCI Data'!$CQ$11:$CQ$260)*('EDCI Data'!$D$11:$D$260=2025),0,1),0))="","",INDEX('EDCI Data'!$AB$11:$AB$260,MATCH(1,INDEX(($CI111='EDCI Data'!$CQ$11:$CQ$260)*('EDCI Data'!$D$11:$D$260=2025),0,1),0))),"")</f>
        <v/>
      </c>
      <c r="O111" s="404" t="str" cm="1">
        <f t="array" ref="O111">IFERROR(IF(INDEX('EDCI Data'!$AC$11:$AC$260,MATCH(1,INDEX(($CI111='EDCI Data'!$CQ$11:$CQ$260)*('EDCI Data'!$D$11:$D$260=2025),0,1),0))="","",INDEX('EDCI Data'!$AC$11:$AC$260,MATCH(1,INDEX(($CI111='EDCI Data'!$CQ$11:$CQ$260)*('EDCI Data'!$D$11:$D$260=2025),0,1),0))),"")</f>
        <v/>
      </c>
      <c r="P111" s="404" t="str" cm="1">
        <f t="array" ref="P111">IFERROR(IF(INDEX('EDCI Data'!$AD$11:$AD$260,MATCH(1,INDEX(($CI111='EDCI Data'!$CQ$11:$CQ$260)*('EDCI Data'!$D$11:$D$260=2025),0,1),0))="","",INDEX('EDCI Data'!$AD$11:$AD$260,MATCH(1,INDEX(($CI111='EDCI Data'!$CQ$11:$CQ$260)*('EDCI Data'!$D$11:$D$260=2025),0,1),0))),"")</f>
        <v/>
      </c>
      <c r="Q111" s="400"/>
      <c r="R111" s="407" t="str" cm="1">
        <f t="array" ref="R111">IFERROR(IF(INDEX('EDCI Data'!$BH$11:$BH$260,MATCH(1,INDEX(($CI111='EDCI Data'!$CQ$11:$CQ$260)*('EDCI Data'!$D$11:$D$260=2025),0,1),0))="","",INDEX('EDCI Data'!$BH$11:$BH$260,MATCH(1,INDEX(($CI111='EDCI Data'!$CQ$11:$CQ$260)*('EDCI Data'!$D$11:$D$260=2025),0,1),0))),"")</f>
        <v/>
      </c>
      <c r="S111" s="407" t="str" cm="1">
        <f t="array" ref="S111">IFERROR(IF(INDEX('EDCI Data'!$BH$11:$BH$260,MATCH(1,INDEX(($CI111='EDCI Data'!$CQ$11:$CQ$260)*('EDCI Data'!$D$11:$D$260=2024),0,1),0))="","",INDEX('EDCI Data'!$BH$11:$BH$260,MATCH(1,INDEX(($CI111='EDCI Data'!$CQ$11:$CQ$260)*('EDCI Data'!$D$11:$D$260=2024),0,1),0))),"")</f>
        <v/>
      </c>
      <c r="T111" s="407" t="str">
        <f t="shared" si="63"/>
        <v/>
      </c>
      <c r="U111" s="201"/>
      <c r="V111" s="201"/>
      <c r="W111" s="201"/>
      <c r="X111" s="404" t="str">
        <f t="shared" si="64"/>
        <v/>
      </c>
      <c r="Y111" s="406" t="str">
        <f t="shared" si="65"/>
        <v/>
      </c>
      <c r="Z111" s="408" t="str">
        <f t="shared" si="66"/>
        <v/>
      </c>
      <c r="AA111" s="400"/>
      <c r="AB111" s="400"/>
      <c r="AC111" s="407" t="str" cm="1">
        <f t="array" ref="AC111">IFERROR(IF(INDEX('EDCI Data'!$BI$11:$BI$260,MATCH(1,INDEX(($CI111='EDCI Data'!$CQ$11:$CQ$260)*('EDCI Data'!$D$11:$D$260=2025),0,1),0))="","",INDEX('EDCI Data'!$BI$11:$BI$260,MATCH(1,INDEX(($CI111='EDCI Data'!$CQ$11:$CQ$260)*('EDCI Data'!$D$11:$D$260=2025),0,1),0))),"")</f>
        <v/>
      </c>
      <c r="AD111" s="407" t="str" cm="1">
        <f t="array" ref="AD111">IFERROR(IF(INDEX('EDCI Data'!$BI$11:$BI$260,MATCH(1,INDEX(($CI111='EDCI Data'!$CQ$11:$CQ$260)*('EDCI Data'!$D$11:$D$260=2024),0,1),0))="","",INDEX('EDCI Data'!$BI$11:$BI$260,MATCH(1,INDEX(($CI111='EDCI Data'!$CQ$11:$CQ$260)*('EDCI Data'!$D$11:$D$260=2024),0,1),0))),"")</f>
        <v/>
      </c>
      <c r="AE111" s="406" t="str">
        <f t="shared" si="67"/>
        <v/>
      </c>
      <c r="AF111" s="201"/>
      <c r="AG111" s="201"/>
      <c r="AH111" s="201"/>
      <c r="AI111" s="201"/>
      <c r="AJ111" s="404" t="str">
        <f t="shared" si="68"/>
        <v/>
      </c>
      <c r="AK111" s="406" t="str">
        <f t="shared" si="69"/>
        <v/>
      </c>
      <c r="AL111" s="408" t="str">
        <f t="shared" si="70"/>
        <v/>
      </c>
      <c r="AM111" s="400"/>
      <c r="AN111" s="400"/>
      <c r="AO111" s="409" t="str" cm="1">
        <f t="array" ref="AO111">IFERROR(IF(INDEX('EDCI Data'!$BQ$11:$BQ$260,MATCH(1,INDEX(($CI111='EDCI Data'!$CQ$11:$CQ$260)*('EDCI Data'!$D$11:$D$260=2025),0,1),0))="","",INDEX('EDCI Data'!$BQ$11:$BQ$260,MATCH(1,INDEX(($CI111='EDCI Data'!$CQ$11:$CQ$260)*('EDCI Data'!$D$11:$D$260=2025),0,1),0))),"")</f>
        <v/>
      </c>
      <c r="AP111" s="409" t="str" cm="1">
        <f t="array" ref="AP111">IFERROR(IF(INDEX('EDCI Data'!$BQ$11:$BQ$260,MATCH(1,INDEX(($CI111='EDCI Data'!$CQ$11:$CQ$260)*('EDCI Data'!$D$11:$D$260=2024),0,1),0))="","",INDEX('EDCI Data'!$BQ$11:$BQ$260,MATCH(1,INDEX(($CI111='EDCI Data'!$CQ$11:$CQ$260)*('EDCI Data'!$D$11:$D$260=2024),0,1),0))),"")</f>
        <v/>
      </c>
      <c r="AQ111" s="406" t="str">
        <f t="shared" si="71"/>
        <v/>
      </c>
      <c r="AR111" s="201"/>
      <c r="AS111" s="201"/>
      <c r="AT111" s="404" t="str">
        <f t="shared" si="72"/>
        <v/>
      </c>
      <c r="AU111" s="201"/>
      <c r="AV111" s="201"/>
      <c r="AW111" s="404" t="str">
        <f t="shared" si="73"/>
        <v/>
      </c>
      <c r="AX111" s="406" t="str">
        <f t="shared" si="74"/>
        <v/>
      </c>
      <c r="AY111" s="410" t="str">
        <f t="shared" si="75"/>
        <v/>
      </c>
      <c r="AZ111" s="400"/>
      <c r="BA111" s="400"/>
      <c r="BB111" s="406" t="str" cm="1">
        <f t="array" ref="BB111">IFERROR(IF(INDEX('EDCI Data'!$CJ$11:$CJ$260,MATCH(1,INDEX(($CI111='EDCI Data'!$CQ$11:$CQ$260)*('EDCI Data'!$D$11:$D$260=2025),0,1),0))="","",INDEX('EDCI Data'!$CJ$11:$CJ$260,MATCH(1,INDEX(($CI111='EDCI Data'!$CQ$11:$CQ$260)*('EDCI Data'!$D$11:$D$260=2025),0,1),0))),"")</f>
        <v/>
      </c>
      <c r="BC111" s="406" t="str" cm="1">
        <f t="array" ref="BC111">IFERROR(IF(INDEX('EDCI Data'!$CJ$11:$CJ$260,MATCH(1,INDEX(($CI111='EDCI Data'!$CQ$11:$CQ$260)*('EDCI Data'!$D$11:$D$260=2024),0,1),0))="","",INDEX('EDCI Data'!$CJ$11:$CJ$260,MATCH(1,INDEX(($CI111='EDCI Data'!$CQ$11:$CQ$260)*('EDCI Data'!$D$11:$D$260=2024),0,1),0))),"")</f>
        <v/>
      </c>
      <c r="BD111" s="201"/>
      <c r="BE111" s="201"/>
      <c r="BF111" s="201"/>
      <c r="BG111" s="404" t="str">
        <f t="shared" si="76"/>
        <v/>
      </c>
      <c r="BH111" s="406" t="str">
        <f t="shared" si="77"/>
        <v/>
      </c>
      <c r="BI111" s="411" t="str">
        <f t="shared" si="78"/>
        <v/>
      </c>
      <c r="BJ111" s="400"/>
      <c r="BK111" s="400"/>
      <c r="BL111" s="409" t="str" cm="1">
        <f t="array" ref="BL111">IFERROR(IF(INDEX('EDCI Data'!$CB$11:$CB$260,MATCH(1,INDEX(($CI111='EDCI Data'!$CQ$11:$CQ$260)*('EDCI Data'!$D$11:$D$260=2025),0,1),0))="","",INDEX('EDCI Data'!$CB$11:$CB$260,MATCH(1,INDEX(($CI111='EDCI Data'!$CQ$11:$CQ$260)*('EDCI Data'!$D$11:$D$260=2025),0,1),0))),"")</f>
        <v/>
      </c>
      <c r="BM111" s="409" t="str" cm="1">
        <f t="array" ref="BM111">IFERROR(IF(INDEX('EDCI Data'!$CB$11:$CB$260,MATCH(1,INDEX(($CI111='EDCI Data'!$CQ$11:$CQ$260)*('EDCI Data'!$D$11:$D$260=2024),0,1),0))="","",INDEX('EDCI Data'!$CB$11:$CB$260,MATCH(1,INDEX(($CI111='EDCI Data'!$CQ$11:$CQ$260)*('EDCI Data'!$D$11:$D$260=2024),0,1),0))),"")</f>
        <v/>
      </c>
      <c r="BN111" s="404" t="str">
        <f t="shared" si="79"/>
        <v/>
      </c>
      <c r="BO111" s="404" t="str">
        <f t="shared" si="80"/>
        <v/>
      </c>
      <c r="BP111" s="412"/>
      <c r="BQ111" s="406" t="str">
        <f t="shared" si="81"/>
        <v/>
      </c>
      <c r="BR111" s="201"/>
      <c r="BS111" s="201"/>
      <c r="BT111" s="404" t="str">
        <f t="shared" si="82"/>
        <v/>
      </c>
      <c r="BU111" s="406" t="str">
        <f t="shared" si="83"/>
        <v/>
      </c>
      <c r="BV111" s="410" t="str">
        <f t="shared" si="84"/>
        <v/>
      </c>
      <c r="BW111" s="400"/>
      <c r="BX111" s="61"/>
      <c r="BY111" s="404" t="str">
        <f t="shared" si="85"/>
        <v/>
      </c>
      <c r="BZ111" s="61"/>
      <c r="CA111" s="404" t="str">
        <f t="shared" si="86"/>
        <v/>
      </c>
      <c r="CB111" s="405"/>
      <c r="CC111" s="423"/>
      <c r="CD111" s="38"/>
      <c r="CE111" s="329"/>
      <c r="CF111" s="330"/>
      <c r="CG111" s="329"/>
      <c r="CH111" s="185"/>
      <c r="CI111" s="327" t="str">
        <f t="shared" si="14"/>
        <v>Blank</v>
      </c>
    </row>
    <row r="112" spans="2:87" s="331" customFormat="1" ht="25.5" customHeight="1" x14ac:dyDescent="0.5">
      <c r="B112" s="353"/>
      <c r="C112" s="353" t="str" cm="1">
        <f t="array" ref="C112">IF(IF(IFERROR(INDEX('EDCI Data'!$C$11:$C$260,MATCH($B112,'EDCI Data'!$B$11:$B$260,0)),"")&lt;&gt;"",IFERROR(INDEX('EDCI Data'!$C$11:$C$260,MATCH($B112,'EDCI Data'!$B$11:$B$260,0)),""),IFERROR(INDEX(_xlfn.UNIQUE(_xlfn._xlws.FILTER('EDCI Data'!$C$11:$C$260,('EDCI Data'!$C$11:$C$260)&lt;&gt;"",('EDCI Data'!$C$11:$C$260)&lt;&gt;0)),ROWS($B$11:$B112)),""))=FALSE,"",IFERROR(INDEX(_xlfn.UNIQUE(_xlfn._xlws.FILTER('EDCI Data'!$C$11:$C$260,('EDCI Data'!$C$11:$C$260)&lt;&gt;"",('EDCI Data'!$C$11:$C$260)&lt;&gt;0)),ROWS($B$11:$B112)),""))</f>
        <v/>
      </c>
      <c r="D112" s="353" t="str">
        <f>IFERROR(IF(INDEX('EDCI Data'!$S$11:$S$260,MATCH($CI112,'EDCI Data'!$CQ$11:$CQ$260,0))="","",INDEX('EDCI Data'!$S$11:$S$260,MATCH($CI112,'EDCI Data'!$CQ$11:$CQ$260,0))),"")</f>
        <v/>
      </c>
      <c r="E112" s="353" t="str">
        <f>IFERROR(IF(INDEX('EDCI Data'!$X$11:$X$260,MATCH($CI112,'EDCI Data'!$CQ$11:$CQ$260,0))="","",INDEX('EDCI Data'!$X$11:$X$260,MATCH($CI112,'EDCI Data'!$CQ$11:$CQ$260,0))),"")</f>
        <v/>
      </c>
      <c r="F112" s="353" t="str">
        <f>IFERROR(IF(INDEX('EDCI Data'!$Z$11:$Z$260,MATCH($CI112,'EDCI Data'!$CQ$11:$CQ$260,0))="","",INDEX('EDCI Data'!$Z$11:$Z$260,MATCH($CI112,'EDCI Data'!$CQ$11:$CQ$260,0))),"")</f>
        <v/>
      </c>
      <c r="G112" s="404" t="str" cm="1">
        <f t="array" ref="G112">IFERROR(IF(INDEX('EDCI Data'!$AA$11:$AA$260,MATCH(1,INDEX(($CI112='EDCI Data'!$CQ$11:$CQ$260)*('EDCI Data'!$D$11:$D$260=2025),0,1),0))="","",INDEX('EDCI Data'!$AA$11:$AA$260,MATCH(1,INDEX(($CI112='EDCI Data'!$CQ$11:$CQ$260)*('EDCI Data'!$D$11:$D$260=2025),0,1),0))),"")</f>
        <v/>
      </c>
      <c r="H112" s="404" t="str" cm="1">
        <f t="array" ref="H112">IFERROR(IF(INDEX('EDCI Data'!$AA$11:$AA$260,MATCH(1,INDEX(($CI112='EDCI Data'!$CQ$11:$CQ$260)*('EDCI Data'!$D$11:$D$260=2024),0,1),0))="","",INDEX('EDCI Data'!$AA$11:$AA$260,MATCH(1,INDEX(($CI112='EDCI Data'!$CQ$11:$CQ$260)*('EDCI Data'!$D$11:$D$260=2024),0,1),0))),"")</f>
        <v/>
      </c>
      <c r="I112" s="405"/>
      <c r="J112" s="405"/>
      <c r="K112" s="353" t="str">
        <f>IFERROR(IF(_xlfn.MINIFS('EDCI Data'!$K$11:$K$260,'EDCI Data'!$CQ$11:$CQ$260,$CI112)&lt;&gt;0,_xlfn.MINIFS('EDCI Data'!$K$11:$K$260,'EDCI Data'!$CQ$11:$CQ$260,$CI112),""),"")</f>
        <v/>
      </c>
      <c r="L112" s="406" t="str">
        <f>IFERROR(IF(INDEX('EDCI Data'!$O$11:$O$260,MATCH($CI112,'EDCI Data'!$CQ$11:$CQ$260,0))="","",INDEX('EDCI Data'!$O$11:$O$260,MATCH($CI112,'EDCI Data'!$CQ$11:$CQ$260,0))),"")</f>
        <v/>
      </c>
      <c r="M112" s="353" t="str">
        <f>IFERROR(IF(INDEX('EDCI Data'!$V$11:$V$260,MATCH($CI112,'EDCI Data'!$CQ$11:$CQ$260,0))="","",INDEX('EDCI Data'!$V$11:$V$260,MATCH($CI112,'EDCI Data'!$CQ$11:$CQ$260,0))),"")</f>
        <v/>
      </c>
      <c r="N112" s="404" t="str" cm="1">
        <f t="array" ref="N112">IFERROR(IF(INDEX('EDCI Data'!$AB$11:$AB$260,MATCH(1,INDEX(($CI112='EDCI Data'!$CQ$11:$CQ$260)*('EDCI Data'!$D$11:$D$260=2025),0,1),0))="","",INDEX('EDCI Data'!$AB$11:$AB$260,MATCH(1,INDEX(($CI112='EDCI Data'!$CQ$11:$CQ$260)*('EDCI Data'!$D$11:$D$260=2025),0,1),0))),"")</f>
        <v/>
      </c>
      <c r="O112" s="404" t="str" cm="1">
        <f t="array" ref="O112">IFERROR(IF(INDEX('EDCI Data'!$AC$11:$AC$260,MATCH(1,INDEX(($CI112='EDCI Data'!$CQ$11:$CQ$260)*('EDCI Data'!$D$11:$D$260=2025),0,1),0))="","",INDEX('EDCI Data'!$AC$11:$AC$260,MATCH(1,INDEX(($CI112='EDCI Data'!$CQ$11:$CQ$260)*('EDCI Data'!$D$11:$D$260=2025),0,1),0))),"")</f>
        <v/>
      </c>
      <c r="P112" s="404" t="str" cm="1">
        <f t="array" ref="P112">IFERROR(IF(INDEX('EDCI Data'!$AD$11:$AD$260,MATCH(1,INDEX(($CI112='EDCI Data'!$CQ$11:$CQ$260)*('EDCI Data'!$D$11:$D$260=2025),0,1),0))="","",INDEX('EDCI Data'!$AD$11:$AD$260,MATCH(1,INDEX(($CI112='EDCI Data'!$CQ$11:$CQ$260)*('EDCI Data'!$D$11:$D$260=2025),0,1),0))),"")</f>
        <v/>
      </c>
      <c r="Q112" s="400"/>
      <c r="R112" s="407" t="str" cm="1">
        <f t="array" ref="R112">IFERROR(IF(INDEX('EDCI Data'!$BH$11:$BH$260,MATCH(1,INDEX(($CI112='EDCI Data'!$CQ$11:$CQ$260)*('EDCI Data'!$D$11:$D$260=2025),0,1),0))="","",INDEX('EDCI Data'!$BH$11:$BH$260,MATCH(1,INDEX(($CI112='EDCI Data'!$CQ$11:$CQ$260)*('EDCI Data'!$D$11:$D$260=2025),0,1),0))),"")</f>
        <v/>
      </c>
      <c r="S112" s="407" t="str" cm="1">
        <f t="array" ref="S112">IFERROR(IF(INDEX('EDCI Data'!$BH$11:$BH$260,MATCH(1,INDEX(($CI112='EDCI Data'!$CQ$11:$CQ$260)*('EDCI Data'!$D$11:$D$260=2024),0,1),0))="","",INDEX('EDCI Data'!$BH$11:$BH$260,MATCH(1,INDEX(($CI112='EDCI Data'!$CQ$11:$CQ$260)*('EDCI Data'!$D$11:$D$260=2024),0,1),0))),"")</f>
        <v/>
      </c>
      <c r="T112" s="407" t="str">
        <f t="shared" si="63"/>
        <v/>
      </c>
      <c r="U112" s="201"/>
      <c r="V112" s="201"/>
      <c r="W112" s="201"/>
      <c r="X112" s="404" t="str">
        <f t="shared" si="64"/>
        <v/>
      </c>
      <c r="Y112" s="406" t="str">
        <f t="shared" si="65"/>
        <v/>
      </c>
      <c r="Z112" s="408" t="str">
        <f t="shared" si="66"/>
        <v/>
      </c>
      <c r="AA112" s="400"/>
      <c r="AB112" s="400"/>
      <c r="AC112" s="407" t="str" cm="1">
        <f t="array" ref="AC112">IFERROR(IF(INDEX('EDCI Data'!$BI$11:$BI$260,MATCH(1,INDEX(($CI112='EDCI Data'!$CQ$11:$CQ$260)*('EDCI Data'!$D$11:$D$260=2025),0,1),0))="","",INDEX('EDCI Data'!$BI$11:$BI$260,MATCH(1,INDEX(($CI112='EDCI Data'!$CQ$11:$CQ$260)*('EDCI Data'!$D$11:$D$260=2025),0,1),0))),"")</f>
        <v/>
      </c>
      <c r="AD112" s="407" t="str" cm="1">
        <f t="array" ref="AD112">IFERROR(IF(INDEX('EDCI Data'!$BI$11:$BI$260,MATCH(1,INDEX(($CI112='EDCI Data'!$CQ$11:$CQ$260)*('EDCI Data'!$D$11:$D$260=2024),0,1),0))="","",INDEX('EDCI Data'!$BI$11:$BI$260,MATCH(1,INDEX(($CI112='EDCI Data'!$CQ$11:$CQ$260)*('EDCI Data'!$D$11:$D$260=2024),0,1),0))),"")</f>
        <v/>
      </c>
      <c r="AE112" s="406" t="str">
        <f t="shared" si="67"/>
        <v/>
      </c>
      <c r="AF112" s="201"/>
      <c r="AG112" s="201"/>
      <c r="AH112" s="201"/>
      <c r="AI112" s="201"/>
      <c r="AJ112" s="404" t="str">
        <f t="shared" si="68"/>
        <v/>
      </c>
      <c r="AK112" s="406" t="str">
        <f t="shared" si="69"/>
        <v/>
      </c>
      <c r="AL112" s="408" t="str">
        <f t="shared" si="70"/>
        <v/>
      </c>
      <c r="AM112" s="400"/>
      <c r="AN112" s="400"/>
      <c r="AO112" s="409" t="str" cm="1">
        <f t="array" ref="AO112">IFERROR(IF(INDEX('EDCI Data'!$BQ$11:$BQ$260,MATCH(1,INDEX(($CI112='EDCI Data'!$CQ$11:$CQ$260)*('EDCI Data'!$D$11:$D$260=2025),0,1),0))="","",INDEX('EDCI Data'!$BQ$11:$BQ$260,MATCH(1,INDEX(($CI112='EDCI Data'!$CQ$11:$CQ$260)*('EDCI Data'!$D$11:$D$260=2025),0,1),0))),"")</f>
        <v/>
      </c>
      <c r="AP112" s="409" t="str" cm="1">
        <f t="array" ref="AP112">IFERROR(IF(INDEX('EDCI Data'!$BQ$11:$BQ$260,MATCH(1,INDEX(($CI112='EDCI Data'!$CQ$11:$CQ$260)*('EDCI Data'!$D$11:$D$260=2024),0,1),0))="","",INDEX('EDCI Data'!$BQ$11:$BQ$260,MATCH(1,INDEX(($CI112='EDCI Data'!$CQ$11:$CQ$260)*('EDCI Data'!$D$11:$D$260=2024),0,1),0))),"")</f>
        <v/>
      </c>
      <c r="AQ112" s="406" t="str">
        <f t="shared" si="71"/>
        <v/>
      </c>
      <c r="AR112" s="201"/>
      <c r="AS112" s="201"/>
      <c r="AT112" s="404" t="str">
        <f t="shared" si="72"/>
        <v/>
      </c>
      <c r="AU112" s="201"/>
      <c r="AV112" s="201"/>
      <c r="AW112" s="404" t="str">
        <f t="shared" si="73"/>
        <v/>
      </c>
      <c r="AX112" s="406" t="str">
        <f t="shared" si="74"/>
        <v/>
      </c>
      <c r="AY112" s="410" t="str">
        <f t="shared" si="75"/>
        <v/>
      </c>
      <c r="AZ112" s="400"/>
      <c r="BA112" s="400"/>
      <c r="BB112" s="406" t="str" cm="1">
        <f t="array" ref="BB112">IFERROR(IF(INDEX('EDCI Data'!$CJ$11:$CJ$260,MATCH(1,INDEX(($CI112='EDCI Data'!$CQ$11:$CQ$260)*('EDCI Data'!$D$11:$D$260=2025),0,1),0))="","",INDEX('EDCI Data'!$CJ$11:$CJ$260,MATCH(1,INDEX(($CI112='EDCI Data'!$CQ$11:$CQ$260)*('EDCI Data'!$D$11:$D$260=2025),0,1),0))),"")</f>
        <v/>
      </c>
      <c r="BC112" s="406" t="str" cm="1">
        <f t="array" ref="BC112">IFERROR(IF(INDEX('EDCI Data'!$CJ$11:$CJ$260,MATCH(1,INDEX(($CI112='EDCI Data'!$CQ$11:$CQ$260)*('EDCI Data'!$D$11:$D$260=2024),0,1),0))="","",INDEX('EDCI Data'!$CJ$11:$CJ$260,MATCH(1,INDEX(($CI112='EDCI Data'!$CQ$11:$CQ$260)*('EDCI Data'!$D$11:$D$260=2024),0,1),0))),"")</f>
        <v/>
      </c>
      <c r="BD112" s="201"/>
      <c r="BE112" s="201"/>
      <c r="BF112" s="201"/>
      <c r="BG112" s="404" t="str">
        <f t="shared" si="76"/>
        <v/>
      </c>
      <c r="BH112" s="406" t="str">
        <f t="shared" si="77"/>
        <v/>
      </c>
      <c r="BI112" s="411" t="str">
        <f t="shared" si="78"/>
        <v/>
      </c>
      <c r="BJ112" s="400"/>
      <c r="BK112" s="400"/>
      <c r="BL112" s="409" t="str" cm="1">
        <f t="array" ref="BL112">IFERROR(IF(INDEX('EDCI Data'!$CB$11:$CB$260,MATCH(1,INDEX(($CI112='EDCI Data'!$CQ$11:$CQ$260)*('EDCI Data'!$D$11:$D$260=2025),0,1),0))="","",INDEX('EDCI Data'!$CB$11:$CB$260,MATCH(1,INDEX(($CI112='EDCI Data'!$CQ$11:$CQ$260)*('EDCI Data'!$D$11:$D$260=2025),0,1),0))),"")</f>
        <v/>
      </c>
      <c r="BM112" s="409" t="str" cm="1">
        <f t="array" ref="BM112">IFERROR(IF(INDEX('EDCI Data'!$CB$11:$CB$260,MATCH(1,INDEX(($CI112='EDCI Data'!$CQ$11:$CQ$260)*('EDCI Data'!$D$11:$D$260=2024),0,1),0))="","",INDEX('EDCI Data'!$CB$11:$CB$260,MATCH(1,INDEX(($CI112='EDCI Data'!$CQ$11:$CQ$260)*('EDCI Data'!$D$11:$D$260=2024),0,1),0))),"")</f>
        <v/>
      </c>
      <c r="BN112" s="404" t="str">
        <f t="shared" si="79"/>
        <v/>
      </c>
      <c r="BO112" s="404" t="str">
        <f t="shared" si="80"/>
        <v/>
      </c>
      <c r="BP112" s="412"/>
      <c r="BQ112" s="406" t="str">
        <f t="shared" si="81"/>
        <v/>
      </c>
      <c r="BR112" s="201"/>
      <c r="BS112" s="201"/>
      <c r="BT112" s="404" t="str">
        <f t="shared" si="82"/>
        <v/>
      </c>
      <c r="BU112" s="406" t="str">
        <f t="shared" si="83"/>
        <v/>
      </c>
      <c r="BV112" s="410" t="str">
        <f t="shared" si="84"/>
        <v/>
      </c>
      <c r="BW112" s="400"/>
      <c r="BX112" s="61"/>
      <c r="BY112" s="404" t="str">
        <f t="shared" si="85"/>
        <v/>
      </c>
      <c r="BZ112" s="61"/>
      <c r="CA112" s="404" t="str">
        <f t="shared" si="86"/>
        <v/>
      </c>
      <c r="CB112" s="405"/>
      <c r="CC112" s="423"/>
      <c r="CD112" s="38"/>
      <c r="CE112" s="329"/>
      <c r="CF112" s="330"/>
      <c r="CG112" s="329"/>
      <c r="CH112" s="185"/>
      <c r="CI112" s="327" t="str">
        <f t="shared" si="14"/>
        <v>Blank</v>
      </c>
    </row>
    <row r="113" spans="2:87" s="331" customFormat="1" ht="25.5" customHeight="1" x14ac:dyDescent="0.5">
      <c r="B113" s="353"/>
      <c r="C113" s="353" t="str" cm="1">
        <f t="array" ref="C113">IF(IF(IFERROR(INDEX('EDCI Data'!$C$11:$C$260,MATCH($B113,'EDCI Data'!$B$11:$B$260,0)),"")&lt;&gt;"",IFERROR(INDEX('EDCI Data'!$C$11:$C$260,MATCH($B113,'EDCI Data'!$B$11:$B$260,0)),""),IFERROR(INDEX(_xlfn.UNIQUE(_xlfn._xlws.FILTER('EDCI Data'!$C$11:$C$260,('EDCI Data'!$C$11:$C$260)&lt;&gt;"",('EDCI Data'!$C$11:$C$260)&lt;&gt;0)),ROWS($B$11:$B113)),""))=FALSE,"",IFERROR(INDEX(_xlfn.UNIQUE(_xlfn._xlws.FILTER('EDCI Data'!$C$11:$C$260,('EDCI Data'!$C$11:$C$260)&lt;&gt;"",('EDCI Data'!$C$11:$C$260)&lt;&gt;0)),ROWS($B$11:$B113)),""))</f>
        <v/>
      </c>
      <c r="D113" s="353" t="str">
        <f>IFERROR(IF(INDEX('EDCI Data'!$S$11:$S$260,MATCH($CI113,'EDCI Data'!$CQ$11:$CQ$260,0))="","",INDEX('EDCI Data'!$S$11:$S$260,MATCH($CI113,'EDCI Data'!$CQ$11:$CQ$260,0))),"")</f>
        <v/>
      </c>
      <c r="E113" s="353" t="str">
        <f>IFERROR(IF(INDEX('EDCI Data'!$X$11:$X$260,MATCH($CI113,'EDCI Data'!$CQ$11:$CQ$260,0))="","",INDEX('EDCI Data'!$X$11:$X$260,MATCH($CI113,'EDCI Data'!$CQ$11:$CQ$260,0))),"")</f>
        <v/>
      </c>
      <c r="F113" s="353" t="str">
        <f>IFERROR(IF(INDEX('EDCI Data'!$Z$11:$Z$260,MATCH($CI113,'EDCI Data'!$CQ$11:$CQ$260,0))="","",INDEX('EDCI Data'!$Z$11:$Z$260,MATCH($CI113,'EDCI Data'!$CQ$11:$CQ$260,0))),"")</f>
        <v/>
      </c>
      <c r="G113" s="404" t="str" cm="1">
        <f t="array" ref="G113">IFERROR(IF(INDEX('EDCI Data'!$AA$11:$AA$260,MATCH(1,INDEX(($CI113='EDCI Data'!$CQ$11:$CQ$260)*('EDCI Data'!$D$11:$D$260=2025),0,1),0))="","",INDEX('EDCI Data'!$AA$11:$AA$260,MATCH(1,INDEX(($CI113='EDCI Data'!$CQ$11:$CQ$260)*('EDCI Data'!$D$11:$D$260=2025),0,1),0))),"")</f>
        <v/>
      </c>
      <c r="H113" s="404" t="str" cm="1">
        <f t="array" ref="H113">IFERROR(IF(INDEX('EDCI Data'!$AA$11:$AA$260,MATCH(1,INDEX(($CI113='EDCI Data'!$CQ$11:$CQ$260)*('EDCI Data'!$D$11:$D$260=2024),0,1),0))="","",INDEX('EDCI Data'!$AA$11:$AA$260,MATCH(1,INDEX(($CI113='EDCI Data'!$CQ$11:$CQ$260)*('EDCI Data'!$D$11:$D$260=2024),0,1),0))),"")</f>
        <v/>
      </c>
      <c r="I113" s="405"/>
      <c r="J113" s="405"/>
      <c r="K113" s="353" t="str">
        <f>IFERROR(IF(_xlfn.MINIFS('EDCI Data'!$K$11:$K$260,'EDCI Data'!$CQ$11:$CQ$260,$CI113)&lt;&gt;0,_xlfn.MINIFS('EDCI Data'!$K$11:$K$260,'EDCI Data'!$CQ$11:$CQ$260,$CI113),""),"")</f>
        <v/>
      </c>
      <c r="L113" s="406" t="str">
        <f>IFERROR(IF(INDEX('EDCI Data'!$O$11:$O$260,MATCH($CI113,'EDCI Data'!$CQ$11:$CQ$260,0))="","",INDEX('EDCI Data'!$O$11:$O$260,MATCH($CI113,'EDCI Data'!$CQ$11:$CQ$260,0))),"")</f>
        <v/>
      </c>
      <c r="M113" s="353" t="str">
        <f>IFERROR(IF(INDEX('EDCI Data'!$V$11:$V$260,MATCH($CI113,'EDCI Data'!$CQ$11:$CQ$260,0))="","",INDEX('EDCI Data'!$V$11:$V$260,MATCH($CI113,'EDCI Data'!$CQ$11:$CQ$260,0))),"")</f>
        <v/>
      </c>
      <c r="N113" s="404" t="str" cm="1">
        <f t="array" ref="N113">IFERROR(IF(INDEX('EDCI Data'!$AB$11:$AB$260,MATCH(1,INDEX(($CI113='EDCI Data'!$CQ$11:$CQ$260)*('EDCI Data'!$D$11:$D$260=2025),0,1),0))="","",INDEX('EDCI Data'!$AB$11:$AB$260,MATCH(1,INDEX(($CI113='EDCI Data'!$CQ$11:$CQ$260)*('EDCI Data'!$D$11:$D$260=2025),0,1),0))),"")</f>
        <v/>
      </c>
      <c r="O113" s="404" t="str" cm="1">
        <f t="array" ref="O113">IFERROR(IF(INDEX('EDCI Data'!$AC$11:$AC$260,MATCH(1,INDEX(($CI113='EDCI Data'!$CQ$11:$CQ$260)*('EDCI Data'!$D$11:$D$260=2025),0,1),0))="","",INDEX('EDCI Data'!$AC$11:$AC$260,MATCH(1,INDEX(($CI113='EDCI Data'!$CQ$11:$CQ$260)*('EDCI Data'!$D$11:$D$260=2025),0,1),0))),"")</f>
        <v/>
      </c>
      <c r="P113" s="404" t="str" cm="1">
        <f t="array" ref="P113">IFERROR(IF(INDEX('EDCI Data'!$AD$11:$AD$260,MATCH(1,INDEX(($CI113='EDCI Data'!$CQ$11:$CQ$260)*('EDCI Data'!$D$11:$D$260=2025),0,1),0))="","",INDEX('EDCI Data'!$AD$11:$AD$260,MATCH(1,INDEX(($CI113='EDCI Data'!$CQ$11:$CQ$260)*('EDCI Data'!$D$11:$D$260=2025),0,1),0))),"")</f>
        <v/>
      </c>
      <c r="Q113" s="400"/>
      <c r="R113" s="407" t="str" cm="1">
        <f t="array" ref="R113">IFERROR(IF(INDEX('EDCI Data'!$BH$11:$BH$260,MATCH(1,INDEX(($CI113='EDCI Data'!$CQ$11:$CQ$260)*('EDCI Data'!$D$11:$D$260=2025),0,1),0))="","",INDEX('EDCI Data'!$BH$11:$BH$260,MATCH(1,INDEX(($CI113='EDCI Data'!$CQ$11:$CQ$260)*('EDCI Data'!$D$11:$D$260=2025),0,1),0))),"")</f>
        <v/>
      </c>
      <c r="S113" s="407" t="str" cm="1">
        <f t="array" ref="S113">IFERROR(IF(INDEX('EDCI Data'!$BH$11:$BH$260,MATCH(1,INDEX(($CI113='EDCI Data'!$CQ$11:$CQ$260)*('EDCI Data'!$D$11:$D$260=2024),0,1),0))="","",INDEX('EDCI Data'!$BH$11:$BH$260,MATCH(1,INDEX(($CI113='EDCI Data'!$CQ$11:$CQ$260)*('EDCI Data'!$D$11:$D$260=2024),0,1),0))),"")</f>
        <v/>
      </c>
      <c r="T113" s="407" t="str">
        <f t="shared" si="63"/>
        <v/>
      </c>
      <c r="U113" s="201"/>
      <c r="V113" s="201"/>
      <c r="W113" s="201"/>
      <c r="X113" s="404" t="str">
        <f t="shared" si="64"/>
        <v/>
      </c>
      <c r="Y113" s="406" t="str">
        <f t="shared" si="65"/>
        <v/>
      </c>
      <c r="Z113" s="408" t="str">
        <f t="shared" si="66"/>
        <v/>
      </c>
      <c r="AA113" s="400"/>
      <c r="AB113" s="400"/>
      <c r="AC113" s="407" t="str" cm="1">
        <f t="array" ref="AC113">IFERROR(IF(INDEX('EDCI Data'!$BI$11:$BI$260,MATCH(1,INDEX(($CI113='EDCI Data'!$CQ$11:$CQ$260)*('EDCI Data'!$D$11:$D$260=2025),0,1),0))="","",INDEX('EDCI Data'!$BI$11:$BI$260,MATCH(1,INDEX(($CI113='EDCI Data'!$CQ$11:$CQ$260)*('EDCI Data'!$D$11:$D$260=2025),0,1),0))),"")</f>
        <v/>
      </c>
      <c r="AD113" s="407" t="str" cm="1">
        <f t="array" ref="AD113">IFERROR(IF(INDEX('EDCI Data'!$BI$11:$BI$260,MATCH(1,INDEX(($CI113='EDCI Data'!$CQ$11:$CQ$260)*('EDCI Data'!$D$11:$D$260=2024),0,1),0))="","",INDEX('EDCI Data'!$BI$11:$BI$260,MATCH(1,INDEX(($CI113='EDCI Data'!$CQ$11:$CQ$260)*('EDCI Data'!$D$11:$D$260=2024),0,1),0))),"")</f>
        <v/>
      </c>
      <c r="AE113" s="406" t="str">
        <f t="shared" si="67"/>
        <v/>
      </c>
      <c r="AF113" s="201"/>
      <c r="AG113" s="201"/>
      <c r="AH113" s="201"/>
      <c r="AI113" s="201"/>
      <c r="AJ113" s="404" t="str">
        <f t="shared" si="68"/>
        <v/>
      </c>
      <c r="AK113" s="406" t="str">
        <f t="shared" si="69"/>
        <v/>
      </c>
      <c r="AL113" s="408" t="str">
        <f t="shared" si="70"/>
        <v/>
      </c>
      <c r="AM113" s="400"/>
      <c r="AN113" s="400"/>
      <c r="AO113" s="409" t="str" cm="1">
        <f t="array" ref="AO113">IFERROR(IF(INDEX('EDCI Data'!$BQ$11:$BQ$260,MATCH(1,INDEX(($CI113='EDCI Data'!$CQ$11:$CQ$260)*('EDCI Data'!$D$11:$D$260=2025),0,1),0))="","",INDEX('EDCI Data'!$BQ$11:$BQ$260,MATCH(1,INDEX(($CI113='EDCI Data'!$CQ$11:$CQ$260)*('EDCI Data'!$D$11:$D$260=2025),0,1),0))),"")</f>
        <v/>
      </c>
      <c r="AP113" s="409" t="str" cm="1">
        <f t="array" ref="AP113">IFERROR(IF(INDEX('EDCI Data'!$BQ$11:$BQ$260,MATCH(1,INDEX(($CI113='EDCI Data'!$CQ$11:$CQ$260)*('EDCI Data'!$D$11:$D$260=2024),0,1),0))="","",INDEX('EDCI Data'!$BQ$11:$BQ$260,MATCH(1,INDEX(($CI113='EDCI Data'!$CQ$11:$CQ$260)*('EDCI Data'!$D$11:$D$260=2024),0,1),0))),"")</f>
        <v/>
      </c>
      <c r="AQ113" s="406" t="str">
        <f t="shared" si="71"/>
        <v/>
      </c>
      <c r="AR113" s="201"/>
      <c r="AS113" s="201"/>
      <c r="AT113" s="404" t="str">
        <f t="shared" si="72"/>
        <v/>
      </c>
      <c r="AU113" s="201"/>
      <c r="AV113" s="201"/>
      <c r="AW113" s="404" t="str">
        <f t="shared" si="73"/>
        <v/>
      </c>
      <c r="AX113" s="406" t="str">
        <f t="shared" si="74"/>
        <v/>
      </c>
      <c r="AY113" s="410" t="str">
        <f t="shared" si="75"/>
        <v/>
      </c>
      <c r="AZ113" s="400"/>
      <c r="BA113" s="400"/>
      <c r="BB113" s="406" t="str" cm="1">
        <f t="array" ref="BB113">IFERROR(IF(INDEX('EDCI Data'!$CJ$11:$CJ$260,MATCH(1,INDEX(($CI113='EDCI Data'!$CQ$11:$CQ$260)*('EDCI Data'!$D$11:$D$260=2025),0,1),0))="","",INDEX('EDCI Data'!$CJ$11:$CJ$260,MATCH(1,INDEX(($CI113='EDCI Data'!$CQ$11:$CQ$260)*('EDCI Data'!$D$11:$D$260=2025),0,1),0))),"")</f>
        <v/>
      </c>
      <c r="BC113" s="406" t="str" cm="1">
        <f t="array" ref="BC113">IFERROR(IF(INDEX('EDCI Data'!$CJ$11:$CJ$260,MATCH(1,INDEX(($CI113='EDCI Data'!$CQ$11:$CQ$260)*('EDCI Data'!$D$11:$D$260=2024),0,1),0))="","",INDEX('EDCI Data'!$CJ$11:$CJ$260,MATCH(1,INDEX(($CI113='EDCI Data'!$CQ$11:$CQ$260)*('EDCI Data'!$D$11:$D$260=2024),0,1),0))),"")</f>
        <v/>
      </c>
      <c r="BD113" s="201"/>
      <c r="BE113" s="201"/>
      <c r="BF113" s="201"/>
      <c r="BG113" s="404" t="str">
        <f t="shared" si="76"/>
        <v/>
      </c>
      <c r="BH113" s="406" t="str">
        <f t="shared" si="77"/>
        <v/>
      </c>
      <c r="BI113" s="411" t="str">
        <f t="shared" si="78"/>
        <v/>
      </c>
      <c r="BJ113" s="400"/>
      <c r="BK113" s="400"/>
      <c r="BL113" s="409" t="str" cm="1">
        <f t="array" ref="BL113">IFERROR(IF(INDEX('EDCI Data'!$CB$11:$CB$260,MATCH(1,INDEX(($CI113='EDCI Data'!$CQ$11:$CQ$260)*('EDCI Data'!$D$11:$D$260=2025),0,1),0))="","",INDEX('EDCI Data'!$CB$11:$CB$260,MATCH(1,INDEX(($CI113='EDCI Data'!$CQ$11:$CQ$260)*('EDCI Data'!$D$11:$D$260=2025),0,1),0))),"")</f>
        <v/>
      </c>
      <c r="BM113" s="409" t="str" cm="1">
        <f t="array" ref="BM113">IFERROR(IF(INDEX('EDCI Data'!$CB$11:$CB$260,MATCH(1,INDEX(($CI113='EDCI Data'!$CQ$11:$CQ$260)*('EDCI Data'!$D$11:$D$260=2024),0,1),0))="","",INDEX('EDCI Data'!$CB$11:$CB$260,MATCH(1,INDEX(($CI113='EDCI Data'!$CQ$11:$CQ$260)*('EDCI Data'!$D$11:$D$260=2024),0,1),0))),"")</f>
        <v/>
      </c>
      <c r="BN113" s="404" t="str">
        <f t="shared" si="79"/>
        <v/>
      </c>
      <c r="BO113" s="404" t="str">
        <f t="shared" si="80"/>
        <v/>
      </c>
      <c r="BP113" s="412"/>
      <c r="BQ113" s="406" t="str">
        <f t="shared" si="81"/>
        <v/>
      </c>
      <c r="BR113" s="201"/>
      <c r="BS113" s="201"/>
      <c r="BT113" s="404" t="str">
        <f t="shared" si="82"/>
        <v/>
      </c>
      <c r="BU113" s="406" t="str">
        <f t="shared" si="83"/>
        <v/>
      </c>
      <c r="BV113" s="410" t="str">
        <f t="shared" si="84"/>
        <v/>
      </c>
      <c r="BW113" s="400"/>
      <c r="BX113" s="61"/>
      <c r="BY113" s="404" t="str">
        <f t="shared" si="85"/>
        <v/>
      </c>
      <c r="BZ113" s="61"/>
      <c r="CA113" s="404" t="str">
        <f t="shared" si="86"/>
        <v/>
      </c>
      <c r="CB113" s="405"/>
      <c r="CC113" s="423"/>
      <c r="CD113" s="38"/>
      <c r="CE113" s="329"/>
      <c r="CF113" s="330"/>
      <c r="CG113" s="329"/>
      <c r="CH113" s="185"/>
      <c r="CI113" s="327" t="str">
        <f t="shared" si="14"/>
        <v>Blank</v>
      </c>
    </row>
    <row r="114" spans="2:87" s="331" customFormat="1" ht="25.5" customHeight="1" x14ac:dyDescent="0.5">
      <c r="B114" s="353"/>
      <c r="C114" s="353" t="str" cm="1">
        <f t="array" ref="C114">IF(IF(IFERROR(INDEX('EDCI Data'!$C$11:$C$260,MATCH($B114,'EDCI Data'!$B$11:$B$260,0)),"")&lt;&gt;"",IFERROR(INDEX('EDCI Data'!$C$11:$C$260,MATCH($B114,'EDCI Data'!$B$11:$B$260,0)),""),IFERROR(INDEX(_xlfn.UNIQUE(_xlfn._xlws.FILTER('EDCI Data'!$C$11:$C$260,('EDCI Data'!$C$11:$C$260)&lt;&gt;"",('EDCI Data'!$C$11:$C$260)&lt;&gt;0)),ROWS($B$11:$B114)),""))=FALSE,"",IFERROR(INDEX(_xlfn.UNIQUE(_xlfn._xlws.FILTER('EDCI Data'!$C$11:$C$260,('EDCI Data'!$C$11:$C$260)&lt;&gt;"",('EDCI Data'!$C$11:$C$260)&lt;&gt;0)),ROWS($B$11:$B114)),""))</f>
        <v/>
      </c>
      <c r="D114" s="353" t="str">
        <f>IFERROR(IF(INDEX('EDCI Data'!$S$11:$S$260,MATCH($CI114,'EDCI Data'!$CQ$11:$CQ$260,0))="","",INDEX('EDCI Data'!$S$11:$S$260,MATCH($CI114,'EDCI Data'!$CQ$11:$CQ$260,0))),"")</f>
        <v/>
      </c>
      <c r="E114" s="353" t="str">
        <f>IFERROR(IF(INDEX('EDCI Data'!$X$11:$X$260,MATCH($CI114,'EDCI Data'!$CQ$11:$CQ$260,0))="","",INDEX('EDCI Data'!$X$11:$X$260,MATCH($CI114,'EDCI Data'!$CQ$11:$CQ$260,0))),"")</f>
        <v/>
      </c>
      <c r="F114" s="353" t="str">
        <f>IFERROR(IF(INDEX('EDCI Data'!$Z$11:$Z$260,MATCH($CI114,'EDCI Data'!$CQ$11:$CQ$260,0))="","",INDEX('EDCI Data'!$Z$11:$Z$260,MATCH($CI114,'EDCI Data'!$CQ$11:$CQ$260,0))),"")</f>
        <v/>
      </c>
      <c r="G114" s="404" t="str" cm="1">
        <f t="array" ref="G114">IFERROR(IF(INDEX('EDCI Data'!$AA$11:$AA$260,MATCH(1,INDEX(($CI114='EDCI Data'!$CQ$11:$CQ$260)*('EDCI Data'!$D$11:$D$260=2025),0,1),0))="","",INDEX('EDCI Data'!$AA$11:$AA$260,MATCH(1,INDEX(($CI114='EDCI Data'!$CQ$11:$CQ$260)*('EDCI Data'!$D$11:$D$260=2025),0,1),0))),"")</f>
        <v/>
      </c>
      <c r="H114" s="404" t="str" cm="1">
        <f t="array" ref="H114">IFERROR(IF(INDEX('EDCI Data'!$AA$11:$AA$260,MATCH(1,INDEX(($CI114='EDCI Data'!$CQ$11:$CQ$260)*('EDCI Data'!$D$11:$D$260=2024),0,1),0))="","",INDEX('EDCI Data'!$AA$11:$AA$260,MATCH(1,INDEX(($CI114='EDCI Data'!$CQ$11:$CQ$260)*('EDCI Data'!$D$11:$D$260=2024),0,1),0))),"")</f>
        <v/>
      </c>
      <c r="I114" s="405"/>
      <c r="J114" s="405"/>
      <c r="K114" s="353" t="str">
        <f>IFERROR(IF(_xlfn.MINIFS('EDCI Data'!$K$11:$K$260,'EDCI Data'!$CQ$11:$CQ$260,$CI114)&lt;&gt;0,_xlfn.MINIFS('EDCI Data'!$K$11:$K$260,'EDCI Data'!$CQ$11:$CQ$260,$CI114),""),"")</f>
        <v/>
      </c>
      <c r="L114" s="406" t="str">
        <f>IFERROR(IF(INDEX('EDCI Data'!$O$11:$O$260,MATCH($CI114,'EDCI Data'!$CQ$11:$CQ$260,0))="","",INDEX('EDCI Data'!$O$11:$O$260,MATCH($CI114,'EDCI Data'!$CQ$11:$CQ$260,0))),"")</f>
        <v/>
      </c>
      <c r="M114" s="353" t="str">
        <f>IFERROR(IF(INDEX('EDCI Data'!$V$11:$V$260,MATCH($CI114,'EDCI Data'!$CQ$11:$CQ$260,0))="","",INDEX('EDCI Data'!$V$11:$V$260,MATCH($CI114,'EDCI Data'!$CQ$11:$CQ$260,0))),"")</f>
        <v/>
      </c>
      <c r="N114" s="404" t="str" cm="1">
        <f t="array" ref="N114">IFERROR(IF(INDEX('EDCI Data'!$AB$11:$AB$260,MATCH(1,INDEX(($CI114='EDCI Data'!$CQ$11:$CQ$260)*('EDCI Data'!$D$11:$D$260=2025),0,1),0))="","",INDEX('EDCI Data'!$AB$11:$AB$260,MATCH(1,INDEX(($CI114='EDCI Data'!$CQ$11:$CQ$260)*('EDCI Data'!$D$11:$D$260=2025),0,1),0))),"")</f>
        <v/>
      </c>
      <c r="O114" s="404" t="str" cm="1">
        <f t="array" ref="O114">IFERROR(IF(INDEX('EDCI Data'!$AC$11:$AC$260,MATCH(1,INDEX(($CI114='EDCI Data'!$CQ$11:$CQ$260)*('EDCI Data'!$D$11:$D$260=2025),0,1),0))="","",INDEX('EDCI Data'!$AC$11:$AC$260,MATCH(1,INDEX(($CI114='EDCI Data'!$CQ$11:$CQ$260)*('EDCI Data'!$D$11:$D$260=2025),0,1),0))),"")</f>
        <v/>
      </c>
      <c r="P114" s="404" t="str" cm="1">
        <f t="array" ref="P114">IFERROR(IF(INDEX('EDCI Data'!$AD$11:$AD$260,MATCH(1,INDEX(($CI114='EDCI Data'!$CQ$11:$CQ$260)*('EDCI Data'!$D$11:$D$260=2025),0,1),0))="","",INDEX('EDCI Data'!$AD$11:$AD$260,MATCH(1,INDEX(($CI114='EDCI Data'!$CQ$11:$CQ$260)*('EDCI Data'!$D$11:$D$260=2025),0,1),0))),"")</f>
        <v/>
      </c>
      <c r="Q114" s="400"/>
      <c r="R114" s="407" t="str" cm="1">
        <f t="array" ref="R114">IFERROR(IF(INDEX('EDCI Data'!$BH$11:$BH$260,MATCH(1,INDEX(($CI114='EDCI Data'!$CQ$11:$CQ$260)*('EDCI Data'!$D$11:$D$260=2025),0,1),0))="","",INDEX('EDCI Data'!$BH$11:$BH$260,MATCH(1,INDEX(($CI114='EDCI Data'!$CQ$11:$CQ$260)*('EDCI Data'!$D$11:$D$260=2025),0,1),0))),"")</f>
        <v/>
      </c>
      <c r="S114" s="407" t="str" cm="1">
        <f t="array" ref="S114">IFERROR(IF(INDEX('EDCI Data'!$BH$11:$BH$260,MATCH(1,INDEX(($CI114='EDCI Data'!$CQ$11:$CQ$260)*('EDCI Data'!$D$11:$D$260=2024),0,1),0))="","",INDEX('EDCI Data'!$BH$11:$BH$260,MATCH(1,INDEX(($CI114='EDCI Data'!$CQ$11:$CQ$260)*('EDCI Data'!$D$11:$D$260=2024),0,1),0))),"")</f>
        <v/>
      </c>
      <c r="T114" s="407" t="str">
        <f t="shared" si="63"/>
        <v/>
      </c>
      <c r="U114" s="201"/>
      <c r="V114" s="201"/>
      <c r="W114" s="201"/>
      <c r="X114" s="404" t="str">
        <f t="shared" si="64"/>
        <v/>
      </c>
      <c r="Y114" s="406" t="str">
        <f t="shared" si="65"/>
        <v/>
      </c>
      <c r="Z114" s="408" t="str">
        <f t="shared" si="66"/>
        <v/>
      </c>
      <c r="AA114" s="400"/>
      <c r="AB114" s="400"/>
      <c r="AC114" s="407" t="str" cm="1">
        <f t="array" ref="AC114">IFERROR(IF(INDEX('EDCI Data'!$BI$11:$BI$260,MATCH(1,INDEX(($CI114='EDCI Data'!$CQ$11:$CQ$260)*('EDCI Data'!$D$11:$D$260=2025),0,1),0))="","",INDEX('EDCI Data'!$BI$11:$BI$260,MATCH(1,INDEX(($CI114='EDCI Data'!$CQ$11:$CQ$260)*('EDCI Data'!$D$11:$D$260=2025),0,1),0))),"")</f>
        <v/>
      </c>
      <c r="AD114" s="407" t="str" cm="1">
        <f t="array" ref="AD114">IFERROR(IF(INDEX('EDCI Data'!$BI$11:$BI$260,MATCH(1,INDEX(($CI114='EDCI Data'!$CQ$11:$CQ$260)*('EDCI Data'!$D$11:$D$260=2024),0,1),0))="","",INDEX('EDCI Data'!$BI$11:$BI$260,MATCH(1,INDEX(($CI114='EDCI Data'!$CQ$11:$CQ$260)*('EDCI Data'!$D$11:$D$260=2024),0,1),0))),"")</f>
        <v/>
      </c>
      <c r="AE114" s="406" t="str">
        <f t="shared" si="67"/>
        <v/>
      </c>
      <c r="AF114" s="201"/>
      <c r="AG114" s="201"/>
      <c r="AH114" s="201"/>
      <c r="AI114" s="201"/>
      <c r="AJ114" s="404" t="str">
        <f t="shared" si="68"/>
        <v/>
      </c>
      <c r="AK114" s="406" t="str">
        <f t="shared" si="69"/>
        <v/>
      </c>
      <c r="AL114" s="408" t="str">
        <f t="shared" si="70"/>
        <v/>
      </c>
      <c r="AM114" s="400"/>
      <c r="AN114" s="400"/>
      <c r="AO114" s="409" t="str" cm="1">
        <f t="array" ref="AO114">IFERROR(IF(INDEX('EDCI Data'!$BQ$11:$BQ$260,MATCH(1,INDEX(($CI114='EDCI Data'!$CQ$11:$CQ$260)*('EDCI Data'!$D$11:$D$260=2025),0,1),0))="","",INDEX('EDCI Data'!$BQ$11:$BQ$260,MATCH(1,INDEX(($CI114='EDCI Data'!$CQ$11:$CQ$260)*('EDCI Data'!$D$11:$D$260=2025),0,1),0))),"")</f>
        <v/>
      </c>
      <c r="AP114" s="409" t="str" cm="1">
        <f t="array" ref="AP114">IFERROR(IF(INDEX('EDCI Data'!$BQ$11:$BQ$260,MATCH(1,INDEX(($CI114='EDCI Data'!$CQ$11:$CQ$260)*('EDCI Data'!$D$11:$D$260=2024),0,1),0))="","",INDEX('EDCI Data'!$BQ$11:$BQ$260,MATCH(1,INDEX(($CI114='EDCI Data'!$CQ$11:$CQ$260)*('EDCI Data'!$D$11:$D$260=2024),0,1),0))),"")</f>
        <v/>
      </c>
      <c r="AQ114" s="406" t="str">
        <f t="shared" si="71"/>
        <v/>
      </c>
      <c r="AR114" s="201"/>
      <c r="AS114" s="201"/>
      <c r="AT114" s="404" t="str">
        <f t="shared" si="72"/>
        <v/>
      </c>
      <c r="AU114" s="201"/>
      <c r="AV114" s="201"/>
      <c r="AW114" s="404" t="str">
        <f t="shared" si="73"/>
        <v/>
      </c>
      <c r="AX114" s="406" t="str">
        <f t="shared" si="74"/>
        <v/>
      </c>
      <c r="AY114" s="410" t="str">
        <f t="shared" si="75"/>
        <v/>
      </c>
      <c r="AZ114" s="400"/>
      <c r="BA114" s="400"/>
      <c r="BB114" s="406" t="str" cm="1">
        <f t="array" ref="BB114">IFERROR(IF(INDEX('EDCI Data'!$CJ$11:$CJ$260,MATCH(1,INDEX(($CI114='EDCI Data'!$CQ$11:$CQ$260)*('EDCI Data'!$D$11:$D$260=2025),0,1),0))="","",INDEX('EDCI Data'!$CJ$11:$CJ$260,MATCH(1,INDEX(($CI114='EDCI Data'!$CQ$11:$CQ$260)*('EDCI Data'!$D$11:$D$260=2025),0,1),0))),"")</f>
        <v/>
      </c>
      <c r="BC114" s="406" t="str" cm="1">
        <f t="array" ref="BC114">IFERROR(IF(INDEX('EDCI Data'!$CJ$11:$CJ$260,MATCH(1,INDEX(($CI114='EDCI Data'!$CQ$11:$CQ$260)*('EDCI Data'!$D$11:$D$260=2024),0,1),0))="","",INDEX('EDCI Data'!$CJ$11:$CJ$260,MATCH(1,INDEX(($CI114='EDCI Data'!$CQ$11:$CQ$260)*('EDCI Data'!$D$11:$D$260=2024),0,1),0))),"")</f>
        <v/>
      </c>
      <c r="BD114" s="201"/>
      <c r="BE114" s="201"/>
      <c r="BF114" s="201"/>
      <c r="BG114" s="404" t="str">
        <f t="shared" si="76"/>
        <v/>
      </c>
      <c r="BH114" s="406" t="str">
        <f t="shared" si="77"/>
        <v/>
      </c>
      <c r="BI114" s="411" t="str">
        <f t="shared" si="78"/>
        <v/>
      </c>
      <c r="BJ114" s="400"/>
      <c r="BK114" s="400"/>
      <c r="BL114" s="409" t="str" cm="1">
        <f t="array" ref="BL114">IFERROR(IF(INDEX('EDCI Data'!$CB$11:$CB$260,MATCH(1,INDEX(($CI114='EDCI Data'!$CQ$11:$CQ$260)*('EDCI Data'!$D$11:$D$260=2025),0,1),0))="","",INDEX('EDCI Data'!$CB$11:$CB$260,MATCH(1,INDEX(($CI114='EDCI Data'!$CQ$11:$CQ$260)*('EDCI Data'!$D$11:$D$260=2025),0,1),0))),"")</f>
        <v/>
      </c>
      <c r="BM114" s="409" t="str" cm="1">
        <f t="array" ref="BM114">IFERROR(IF(INDEX('EDCI Data'!$CB$11:$CB$260,MATCH(1,INDEX(($CI114='EDCI Data'!$CQ$11:$CQ$260)*('EDCI Data'!$D$11:$D$260=2024),0,1),0))="","",INDEX('EDCI Data'!$CB$11:$CB$260,MATCH(1,INDEX(($CI114='EDCI Data'!$CQ$11:$CQ$260)*('EDCI Data'!$D$11:$D$260=2024),0,1),0))),"")</f>
        <v/>
      </c>
      <c r="BN114" s="404" t="str">
        <f t="shared" si="79"/>
        <v/>
      </c>
      <c r="BO114" s="404" t="str">
        <f t="shared" si="80"/>
        <v/>
      </c>
      <c r="BP114" s="412"/>
      <c r="BQ114" s="406" t="str">
        <f t="shared" si="81"/>
        <v/>
      </c>
      <c r="BR114" s="201"/>
      <c r="BS114" s="201"/>
      <c r="BT114" s="404" t="str">
        <f t="shared" si="82"/>
        <v/>
      </c>
      <c r="BU114" s="406" t="str">
        <f t="shared" si="83"/>
        <v/>
      </c>
      <c r="BV114" s="410" t="str">
        <f t="shared" si="84"/>
        <v/>
      </c>
      <c r="BW114" s="400"/>
      <c r="BX114" s="61"/>
      <c r="BY114" s="404" t="str">
        <f t="shared" si="85"/>
        <v/>
      </c>
      <c r="BZ114" s="61"/>
      <c r="CA114" s="404" t="str">
        <f t="shared" si="86"/>
        <v/>
      </c>
      <c r="CB114" s="405"/>
      <c r="CC114" s="423"/>
      <c r="CD114" s="38"/>
      <c r="CE114" s="329"/>
      <c r="CF114" s="330"/>
      <c r="CG114" s="329"/>
      <c r="CH114" s="185"/>
      <c r="CI114" s="327" t="str">
        <f t="shared" si="14"/>
        <v>Blank</v>
      </c>
    </row>
    <row r="115" spans="2:87" s="331" customFormat="1" ht="25.5" customHeight="1" x14ac:dyDescent="0.5">
      <c r="B115" s="353"/>
      <c r="C115" s="353" t="str" cm="1">
        <f t="array" ref="C115">IF(IF(IFERROR(INDEX('EDCI Data'!$C$11:$C$260,MATCH($B115,'EDCI Data'!$B$11:$B$260,0)),"")&lt;&gt;"",IFERROR(INDEX('EDCI Data'!$C$11:$C$260,MATCH($B115,'EDCI Data'!$B$11:$B$260,0)),""),IFERROR(INDEX(_xlfn.UNIQUE(_xlfn._xlws.FILTER('EDCI Data'!$C$11:$C$260,('EDCI Data'!$C$11:$C$260)&lt;&gt;"",('EDCI Data'!$C$11:$C$260)&lt;&gt;0)),ROWS($B$11:$B115)),""))=FALSE,"",IFERROR(INDEX(_xlfn.UNIQUE(_xlfn._xlws.FILTER('EDCI Data'!$C$11:$C$260,('EDCI Data'!$C$11:$C$260)&lt;&gt;"",('EDCI Data'!$C$11:$C$260)&lt;&gt;0)),ROWS($B$11:$B115)),""))</f>
        <v/>
      </c>
      <c r="D115" s="353" t="str">
        <f>IFERROR(IF(INDEX('EDCI Data'!$S$11:$S$260,MATCH($CI115,'EDCI Data'!$CQ$11:$CQ$260,0))="","",INDEX('EDCI Data'!$S$11:$S$260,MATCH($CI115,'EDCI Data'!$CQ$11:$CQ$260,0))),"")</f>
        <v/>
      </c>
      <c r="E115" s="353" t="str">
        <f>IFERROR(IF(INDEX('EDCI Data'!$X$11:$X$260,MATCH($CI115,'EDCI Data'!$CQ$11:$CQ$260,0))="","",INDEX('EDCI Data'!$X$11:$X$260,MATCH($CI115,'EDCI Data'!$CQ$11:$CQ$260,0))),"")</f>
        <v/>
      </c>
      <c r="F115" s="353" t="str">
        <f>IFERROR(IF(INDEX('EDCI Data'!$Z$11:$Z$260,MATCH($CI115,'EDCI Data'!$CQ$11:$CQ$260,0))="","",INDEX('EDCI Data'!$Z$11:$Z$260,MATCH($CI115,'EDCI Data'!$CQ$11:$CQ$260,0))),"")</f>
        <v/>
      </c>
      <c r="G115" s="404" t="str" cm="1">
        <f t="array" ref="G115">IFERROR(IF(INDEX('EDCI Data'!$AA$11:$AA$260,MATCH(1,INDEX(($CI115='EDCI Data'!$CQ$11:$CQ$260)*('EDCI Data'!$D$11:$D$260=2025),0,1),0))="","",INDEX('EDCI Data'!$AA$11:$AA$260,MATCH(1,INDEX(($CI115='EDCI Data'!$CQ$11:$CQ$260)*('EDCI Data'!$D$11:$D$260=2025),0,1),0))),"")</f>
        <v/>
      </c>
      <c r="H115" s="404" t="str" cm="1">
        <f t="array" ref="H115">IFERROR(IF(INDEX('EDCI Data'!$AA$11:$AA$260,MATCH(1,INDEX(($CI115='EDCI Data'!$CQ$11:$CQ$260)*('EDCI Data'!$D$11:$D$260=2024),0,1),0))="","",INDEX('EDCI Data'!$AA$11:$AA$260,MATCH(1,INDEX(($CI115='EDCI Data'!$CQ$11:$CQ$260)*('EDCI Data'!$D$11:$D$260=2024),0,1),0))),"")</f>
        <v/>
      </c>
      <c r="I115" s="405"/>
      <c r="J115" s="405"/>
      <c r="K115" s="353" t="str">
        <f>IFERROR(IF(_xlfn.MINIFS('EDCI Data'!$K$11:$K$260,'EDCI Data'!$CQ$11:$CQ$260,$CI115)&lt;&gt;0,_xlfn.MINIFS('EDCI Data'!$K$11:$K$260,'EDCI Data'!$CQ$11:$CQ$260,$CI115),""),"")</f>
        <v/>
      </c>
      <c r="L115" s="406" t="str">
        <f>IFERROR(IF(INDEX('EDCI Data'!$O$11:$O$260,MATCH($CI115,'EDCI Data'!$CQ$11:$CQ$260,0))="","",INDEX('EDCI Data'!$O$11:$O$260,MATCH($CI115,'EDCI Data'!$CQ$11:$CQ$260,0))),"")</f>
        <v/>
      </c>
      <c r="M115" s="353" t="str">
        <f>IFERROR(IF(INDEX('EDCI Data'!$V$11:$V$260,MATCH($CI115,'EDCI Data'!$CQ$11:$CQ$260,0))="","",INDEX('EDCI Data'!$V$11:$V$260,MATCH($CI115,'EDCI Data'!$CQ$11:$CQ$260,0))),"")</f>
        <v/>
      </c>
      <c r="N115" s="404" t="str" cm="1">
        <f t="array" ref="N115">IFERROR(IF(INDEX('EDCI Data'!$AB$11:$AB$260,MATCH(1,INDEX(($CI115='EDCI Data'!$CQ$11:$CQ$260)*('EDCI Data'!$D$11:$D$260=2025),0,1),0))="","",INDEX('EDCI Data'!$AB$11:$AB$260,MATCH(1,INDEX(($CI115='EDCI Data'!$CQ$11:$CQ$260)*('EDCI Data'!$D$11:$D$260=2025),0,1),0))),"")</f>
        <v/>
      </c>
      <c r="O115" s="404" t="str" cm="1">
        <f t="array" ref="O115">IFERROR(IF(INDEX('EDCI Data'!$AC$11:$AC$260,MATCH(1,INDEX(($CI115='EDCI Data'!$CQ$11:$CQ$260)*('EDCI Data'!$D$11:$D$260=2025),0,1),0))="","",INDEX('EDCI Data'!$AC$11:$AC$260,MATCH(1,INDEX(($CI115='EDCI Data'!$CQ$11:$CQ$260)*('EDCI Data'!$D$11:$D$260=2025),0,1),0))),"")</f>
        <v/>
      </c>
      <c r="P115" s="404" t="str" cm="1">
        <f t="array" ref="P115">IFERROR(IF(INDEX('EDCI Data'!$AD$11:$AD$260,MATCH(1,INDEX(($CI115='EDCI Data'!$CQ$11:$CQ$260)*('EDCI Data'!$D$11:$D$260=2025),0,1),0))="","",INDEX('EDCI Data'!$AD$11:$AD$260,MATCH(1,INDEX(($CI115='EDCI Data'!$CQ$11:$CQ$260)*('EDCI Data'!$D$11:$D$260=2025),0,1),0))),"")</f>
        <v/>
      </c>
      <c r="Q115" s="400"/>
      <c r="R115" s="407" t="str" cm="1">
        <f t="array" ref="R115">IFERROR(IF(INDEX('EDCI Data'!$BH$11:$BH$260,MATCH(1,INDEX(($CI115='EDCI Data'!$CQ$11:$CQ$260)*('EDCI Data'!$D$11:$D$260=2025),0,1),0))="","",INDEX('EDCI Data'!$BH$11:$BH$260,MATCH(1,INDEX(($CI115='EDCI Data'!$CQ$11:$CQ$260)*('EDCI Data'!$D$11:$D$260=2025),0,1),0))),"")</f>
        <v/>
      </c>
      <c r="S115" s="407" t="str" cm="1">
        <f t="array" ref="S115">IFERROR(IF(INDEX('EDCI Data'!$BH$11:$BH$260,MATCH(1,INDEX(($CI115='EDCI Data'!$CQ$11:$CQ$260)*('EDCI Data'!$D$11:$D$260=2024),0,1),0))="","",INDEX('EDCI Data'!$BH$11:$BH$260,MATCH(1,INDEX(($CI115='EDCI Data'!$CQ$11:$CQ$260)*('EDCI Data'!$D$11:$D$260=2024),0,1),0))),"")</f>
        <v/>
      </c>
      <c r="T115" s="407" t="str">
        <f t="shared" si="63"/>
        <v/>
      </c>
      <c r="U115" s="201"/>
      <c r="V115" s="201"/>
      <c r="W115" s="201"/>
      <c r="X115" s="404" t="str">
        <f t="shared" si="64"/>
        <v/>
      </c>
      <c r="Y115" s="406" t="str">
        <f t="shared" si="65"/>
        <v/>
      </c>
      <c r="Z115" s="408" t="str">
        <f t="shared" si="66"/>
        <v/>
      </c>
      <c r="AA115" s="400"/>
      <c r="AB115" s="400"/>
      <c r="AC115" s="407" t="str" cm="1">
        <f t="array" ref="AC115">IFERROR(IF(INDEX('EDCI Data'!$BI$11:$BI$260,MATCH(1,INDEX(($CI115='EDCI Data'!$CQ$11:$CQ$260)*('EDCI Data'!$D$11:$D$260=2025),0,1),0))="","",INDEX('EDCI Data'!$BI$11:$BI$260,MATCH(1,INDEX(($CI115='EDCI Data'!$CQ$11:$CQ$260)*('EDCI Data'!$D$11:$D$260=2025),0,1),0))),"")</f>
        <v/>
      </c>
      <c r="AD115" s="407" t="str" cm="1">
        <f t="array" ref="AD115">IFERROR(IF(INDEX('EDCI Data'!$BI$11:$BI$260,MATCH(1,INDEX(($CI115='EDCI Data'!$CQ$11:$CQ$260)*('EDCI Data'!$D$11:$D$260=2024),0,1),0))="","",INDEX('EDCI Data'!$BI$11:$BI$260,MATCH(1,INDEX(($CI115='EDCI Data'!$CQ$11:$CQ$260)*('EDCI Data'!$D$11:$D$260=2024),0,1),0))),"")</f>
        <v/>
      </c>
      <c r="AE115" s="406" t="str">
        <f t="shared" si="67"/>
        <v/>
      </c>
      <c r="AF115" s="201"/>
      <c r="AG115" s="201"/>
      <c r="AH115" s="201"/>
      <c r="AI115" s="201"/>
      <c r="AJ115" s="404" t="str">
        <f t="shared" si="68"/>
        <v/>
      </c>
      <c r="AK115" s="406" t="str">
        <f t="shared" si="69"/>
        <v/>
      </c>
      <c r="AL115" s="408" t="str">
        <f t="shared" si="70"/>
        <v/>
      </c>
      <c r="AM115" s="400"/>
      <c r="AN115" s="400"/>
      <c r="AO115" s="409" t="str" cm="1">
        <f t="array" ref="AO115">IFERROR(IF(INDEX('EDCI Data'!$BQ$11:$BQ$260,MATCH(1,INDEX(($CI115='EDCI Data'!$CQ$11:$CQ$260)*('EDCI Data'!$D$11:$D$260=2025),0,1),0))="","",INDEX('EDCI Data'!$BQ$11:$BQ$260,MATCH(1,INDEX(($CI115='EDCI Data'!$CQ$11:$CQ$260)*('EDCI Data'!$D$11:$D$260=2025),0,1),0))),"")</f>
        <v/>
      </c>
      <c r="AP115" s="409" t="str" cm="1">
        <f t="array" ref="AP115">IFERROR(IF(INDEX('EDCI Data'!$BQ$11:$BQ$260,MATCH(1,INDEX(($CI115='EDCI Data'!$CQ$11:$CQ$260)*('EDCI Data'!$D$11:$D$260=2024),0,1),0))="","",INDEX('EDCI Data'!$BQ$11:$BQ$260,MATCH(1,INDEX(($CI115='EDCI Data'!$CQ$11:$CQ$260)*('EDCI Data'!$D$11:$D$260=2024),0,1),0))),"")</f>
        <v/>
      </c>
      <c r="AQ115" s="406" t="str">
        <f t="shared" si="71"/>
        <v/>
      </c>
      <c r="AR115" s="201"/>
      <c r="AS115" s="201"/>
      <c r="AT115" s="404" t="str">
        <f t="shared" si="72"/>
        <v/>
      </c>
      <c r="AU115" s="201"/>
      <c r="AV115" s="201"/>
      <c r="AW115" s="404" t="str">
        <f t="shared" si="73"/>
        <v/>
      </c>
      <c r="AX115" s="406" t="str">
        <f t="shared" si="74"/>
        <v/>
      </c>
      <c r="AY115" s="410" t="str">
        <f t="shared" si="75"/>
        <v/>
      </c>
      <c r="AZ115" s="400"/>
      <c r="BA115" s="400"/>
      <c r="BB115" s="406" t="str" cm="1">
        <f t="array" ref="BB115">IFERROR(IF(INDEX('EDCI Data'!$CJ$11:$CJ$260,MATCH(1,INDEX(($CI115='EDCI Data'!$CQ$11:$CQ$260)*('EDCI Data'!$D$11:$D$260=2025),0,1),0))="","",INDEX('EDCI Data'!$CJ$11:$CJ$260,MATCH(1,INDEX(($CI115='EDCI Data'!$CQ$11:$CQ$260)*('EDCI Data'!$D$11:$D$260=2025),0,1),0))),"")</f>
        <v/>
      </c>
      <c r="BC115" s="406" t="str" cm="1">
        <f t="array" ref="BC115">IFERROR(IF(INDEX('EDCI Data'!$CJ$11:$CJ$260,MATCH(1,INDEX(($CI115='EDCI Data'!$CQ$11:$CQ$260)*('EDCI Data'!$D$11:$D$260=2024),0,1),0))="","",INDEX('EDCI Data'!$CJ$11:$CJ$260,MATCH(1,INDEX(($CI115='EDCI Data'!$CQ$11:$CQ$260)*('EDCI Data'!$D$11:$D$260=2024),0,1),0))),"")</f>
        <v/>
      </c>
      <c r="BD115" s="201"/>
      <c r="BE115" s="201"/>
      <c r="BF115" s="201"/>
      <c r="BG115" s="404" t="str">
        <f t="shared" si="76"/>
        <v/>
      </c>
      <c r="BH115" s="406" t="str">
        <f t="shared" si="77"/>
        <v/>
      </c>
      <c r="BI115" s="411" t="str">
        <f t="shared" si="78"/>
        <v/>
      </c>
      <c r="BJ115" s="400"/>
      <c r="BK115" s="400"/>
      <c r="BL115" s="409" t="str" cm="1">
        <f t="array" ref="BL115">IFERROR(IF(INDEX('EDCI Data'!$CB$11:$CB$260,MATCH(1,INDEX(($CI115='EDCI Data'!$CQ$11:$CQ$260)*('EDCI Data'!$D$11:$D$260=2025),0,1),0))="","",INDEX('EDCI Data'!$CB$11:$CB$260,MATCH(1,INDEX(($CI115='EDCI Data'!$CQ$11:$CQ$260)*('EDCI Data'!$D$11:$D$260=2025),0,1),0))),"")</f>
        <v/>
      </c>
      <c r="BM115" s="409" t="str" cm="1">
        <f t="array" ref="BM115">IFERROR(IF(INDEX('EDCI Data'!$CB$11:$CB$260,MATCH(1,INDEX(($CI115='EDCI Data'!$CQ$11:$CQ$260)*('EDCI Data'!$D$11:$D$260=2024),0,1),0))="","",INDEX('EDCI Data'!$CB$11:$CB$260,MATCH(1,INDEX(($CI115='EDCI Data'!$CQ$11:$CQ$260)*('EDCI Data'!$D$11:$D$260=2024),0,1),0))),"")</f>
        <v/>
      </c>
      <c r="BN115" s="404" t="str">
        <f t="shared" si="79"/>
        <v/>
      </c>
      <c r="BO115" s="404" t="str">
        <f t="shared" si="80"/>
        <v/>
      </c>
      <c r="BP115" s="412"/>
      <c r="BQ115" s="406" t="str">
        <f t="shared" si="81"/>
        <v/>
      </c>
      <c r="BR115" s="201"/>
      <c r="BS115" s="201"/>
      <c r="BT115" s="404" t="str">
        <f t="shared" si="82"/>
        <v/>
      </c>
      <c r="BU115" s="406" t="str">
        <f t="shared" si="83"/>
        <v/>
      </c>
      <c r="BV115" s="410" t="str">
        <f t="shared" si="84"/>
        <v/>
      </c>
      <c r="BW115" s="400"/>
      <c r="BX115" s="61"/>
      <c r="BY115" s="404" t="str">
        <f t="shared" si="85"/>
        <v/>
      </c>
      <c r="BZ115" s="61"/>
      <c r="CA115" s="404" t="str">
        <f t="shared" si="86"/>
        <v/>
      </c>
      <c r="CB115" s="405"/>
      <c r="CC115" s="423"/>
      <c r="CD115" s="38"/>
      <c r="CE115" s="329"/>
      <c r="CF115" s="330"/>
      <c r="CG115" s="329"/>
      <c r="CH115" s="185"/>
      <c r="CI115" s="327" t="str">
        <f t="shared" si="14"/>
        <v>Blank</v>
      </c>
    </row>
    <row r="116" spans="2:87" s="331" customFormat="1" ht="25.5" customHeight="1" x14ac:dyDescent="0.5">
      <c r="B116" s="353"/>
      <c r="C116" s="353" t="str" cm="1">
        <f t="array" ref="C116">IF(IF(IFERROR(INDEX('EDCI Data'!$C$11:$C$260,MATCH($B116,'EDCI Data'!$B$11:$B$260,0)),"")&lt;&gt;"",IFERROR(INDEX('EDCI Data'!$C$11:$C$260,MATCH($B116,'EDCI Data'!$B$11:$B$260,0)),""),IFERROR(INDEX(_xlfn.UNIQUE(_xlfn._xlws.FILTER('EDCI Data'!$C$11:$C$260,('EDCI Data'!$C$11:$C$260)&lt;&gt;"",('EDCI Data'!$C$11:$C$260)&lt;&gt;0)),ROWS($B$11:$B116)),""))=FALSE,"",IFERROR(INDEX(_xlfn.UNIQUE(_xlfn._xlws.FILTER('EDCI Data'!$C$11:$C$260,('EDCI Data'!$C$11:$C$260)&lt;&gt;"",('EDCI Data'!$C$11:$C$260)&lt;&gt;0)),ROWS($B$11:$B116)),""))</f>
        <v/>
      </c>
      <c r="D116" s="353" t="str">
        <f>IFERROR(IF(INDEX('EDCI Data'!$S$11:$S$260,MATCH($CI116,'EDCI Data'!$CQ$11:$CQ$260,0))="","",INDEX('EDCI Data'!$S$11:$S$260,MATCH($CI116,'EDCI Data'!$CQ$11:$CQ$260,0))),"")</f>
        <v/>
      </c>
      <c r="E116" s="353" t="str">
        <f>IFERROR(IF(INDEX('EDCI Data'!$X$11:$X$260,MATCH($CI116,'EDCI Data'!$CQ$11:$CQ$260,0))="","",INDEX('EDCI Data'!$X$11:$X$260,MATCH($CI116,'EDCI Data'!$CQ$11:$CQ$260,0))),"")</f>
        <v/>
      </c>
      <c r="F116" s="353" t="str">
        <f>IFERROR(IF(INDEX('EDCI Data'!$Z$11:$Z$260,MATCH($CI116,'EDCI Data'!$CQ$11:$CQ$260,0))="","",INDEX('EDCI Data'!$Z$11:$Z$260,MATCH($CI116,'EDCI Data'!$CQ$11:$CQ$260,0))),"")</f>
        <v/>
      </c>
      <c r="G116" s="404" t="str" cm="1">
        <f t="array" ref="G116">IFERROR(IF(INDEX('EDCI Data'!$AA$11:$AA$260,MATCH(1,INDEX(($CI116='EDCI Data'!$CQ$11:$CQ$260)*('EDCI Data'!$D$11:$D$260=2025),0,1),0))="","",INDEX('EDCI Data'!$AA$11:$AA$260,MATCH(1,INDEX(($CI116='EDCI Data'!$CQ$11:$CQ$260)*('EDCI Data'!$D$11:$D$260=2025),0,1),0))),"")</f>
        <v/>
      </c>
      <c r="H116" s="404" t="str" cm="1">
        <f t="array" ref="H116">IFERROR(IF(INDEX('EDCI Data'!$AA$11:$AA$260,MATCH(1,INDEX(($CI116='EDCI Data'!$CQ$11:$CQ$260)*('EDCI Data'!$D$11:$D$260=2024),0,1),0))="","",INDEX('EDCI Data'!$AA$11:$AA$260,MATCH(1,INDEX(($CI116='EDCI Data'!$CQ$11:$CQ$260)*('EDCI Data'!$D$11:$D$260=2024),0,1),0))),"")</f>
        <v/>
      </c>
      <c r="I116" s="405"/>
      <c r="J116" s="405"/>
      <c r="K116" s="353" t="str">
        <f>IFERROR(IF(_xlfn.MINIFS('EDCI Data'!$K$11:$K$260,'EDCI Data'!$CQ$11:$CQ$260,$CI116)&lt;&gt;0,_xlfn.MINIFS('EDCI Data'!$K$11:$K$260,'EDCI Data'!$CQ$11:$CQ$260,$CI116),""),"")</f>
        <v/>
      </c>
      <c r="L116" s="406" t="str">
        <f>IFERROR(IF(INDEX('EDCI Data'!$O$11:$O$260,MATCH($CI116,'EDCI Data'!$CQ$11:$CQ$260,0))="","",INDEX('EDCI Data'!$O$11:$O$260,MATCH($CI116,'EDCI Data'!$CQ$11:$CQ$260,0))),"")</f>
        <v/>
      </c>
      <c r="M116" s="353" t="str">
        <f>IFERROR(IF(INDEX('EDCI Data'!$V$11:$V$260,MATCH($CI116,'EDCI Data'!$CQ$11:$CQ$260,0))="","",INDEX('EDCI Data'!$V$11:$V$260,MATCH($CI116,'EDCI Data'!$CQ$11:$CQ$260,0))),"")</f>
        <v/>
      </c>
      <c r="N116" s="404" t="str" cm="1">
        <f t="array" ref="N116">IFERROR(IF(INDEX('EDCI Data'!$AB$11:$AB$260,MATCH(1,INDEX(($CI116='EDCI Data'!$CQ$11:$CQ$260)*('EDCI Data'!$D$11:$D$260=2025),0,1),0))="","",INDEX('EDCI Data'!$AB$11:$AB$260,MATCH(1,INDEX(($CI116='EDCI Data'!$CQ$11:$CQ$260)*('EDCI Data'!$D$11:$D$260=2025),0,1),0))),"")</f>
        <v/>
      </c>
      <c r="O116" s="404" t="str" cm="1">
        <f t="array" ref="O116">IFERROR(IF(INDEX('EDCI Data'!$AC$11:$AC$260,MATCH(1,INDEX(($CI116='EDCI Data'!$CQ$11:$CQ$260)*('EDCI Data'!$D$11:$D$260=2025),0,1),0))="","",INDEX('EDCI Data'!$AC$11:$AC$260,MATCH(1,INDEX(($CI116='EDCI Data'!$CQ$11:$CQ$260)*('EDCI Data'!$D$11:$D$260=2025),0,1),0))),"")</f>
        <v/>
      </c>
      <c r="P116" s="404" t="str" cm="1">
        <f t="array" ref="P116">IFERROR(IF(INDEX('EDCI Data'!$AD$11:$AD$260,MATCH(1,INDEX(($CI116='EDCI Data'!$CQ$11:$CQ$260)*('EDCI Data'!$D$11:$D$260=2025),0,1),0))="","",INDEX('EDCI Data'!$AD$11:$AD$260,MATCH(1,INDEX(($CI116='EDCI Data'!$CQ$11:$CQ$260)*('EDCI Data'!$D$11:$D$260=2025),0,1),0))),"")</f>
        <v/>
      </c>
      <c r="Q116" s="400"/>
      <c r="R116" s="407" t="str" cm="1">
        <f t="array" ref="R116">IFERROR(IF(INDEX('EDCI Data'!$BH$11:$BH$260,MATCH(1,INDEX(($CI116='EDCI Data'!$CQ$11:$CQ$260)*('EDCI Data'!$D$11:$D$260=2025),0,1),0))="","",INDEX('EDCI Data'!$BH$11:$BH$260,MATCH(1,INDEX(($CI116='EDCI Data'!$CQ$11:$CQ$260)*('EDCI Data'!$D$11:$D$260=2025),0,1),0))),"")</f>
        <v/>
      </c>
      <c r="S116" s="407" t="str" cm="1">
        <f t="array" ref="S116">IFERROR(IF(INDEX('EDCI Data'!$BH$11:$BH$260,MATCH(1,INDEX(($CI116='EDCI Data'!$CQ$11:$CQ$260)*('EDCI Data'!$D$11:$D$260=2024),0,1),0))="","",INDEX('EDCI Data'!$BH$11:$BH$260,MATCH(1,INDEX(($CI116='EDCI Data'!$CQ$11:$CQ$260)*('EDCI Data'!$D$11:$D$260=2024),0,1),0))),"")</f>
        <v/>
      </c>
      <c r="T116" s="407" t="str">
        <f t="shared" si="63"/>
        <v/>
      </c>
      <c r="U116" s="201"/>
      <c r="V116" s="201"/>
      <c r="W116" s="201"/>
      <c r="X116" s="404" t="str">
        <f t="shared" si="64"/>
        <v/>
      </c>
      <c r="Y116" s="406" t="str">
        <f t="shared" si="65"/>
        <v/>
      </c>
      <c r="Z116" s="408" t="str">
        <f t="shared" si="66"/>
        <v/>
      </c>
      <c r="AA116" s="400"/>
      <c r="AB116" s="400"/>
      <c r="AC116" s="407" t="str" cm="1">
        <f t="array" ref="AC116">IFERROR(IF(INDEX('EDCI Data'!$BI$11:$BI$260,MATCH(1,INDEX(($CI116='EDCI Data'!$CQ$11:$CQ$260)*('EDCI Data'!$D$11:$D$260=2025),0,1),0))="","",INDEX('EDCI Data'!$BI$11:$BI$260,MATCH(1,INDEX(($CI116='EDCI Data'!$CQ$11:$CQ$260)*('EDCI Data'!$D$11:$D$260=2025),0,1),0))),"")</f>
        <v/>
      </c>
      <c r="AD116" s="407" t="str" cm="1">
        <f t="array" ref="AD116">IFERROR(IF(INDEX('EDCI Data'!$BI$11:$BI$260,MATCH(1,INDEX(($CI116='EDCI Data'!$CQ$11:$CQ$260)*('EDCI Data'!$D$11:$D$260=2024),0,1),0))="","",INDEX('EDCI Data'!$BI$11:$BI$260,MATCH(1,INDEX(($CI116='EDCI Data'!$CQ$11:$CQ$260)*('EDCI Data'!$D$11:$D$260=2024),0,1),0))),"")</f>
        <v/>
      </c>
      <c r="AE116" s="406" t="str">
        <f t="shared" si="67"/>
        <v/>
      </c>
      <c r="AF116" s="201"/>
      <c r="AG116" s="201"/>
      <c r="AH116" s="201"/>
      <c r="AI116" s="201"/>
      <c r="AJ116" s="404" t="str">
        <f t="shared" si="68"/>
        <v/>
      </c>
      <c r="AK116" s="406" t="str">
        <f t="shared" si="69"/>
        <v/>
      </c>
      <c r="AL116" s="408" t="str">
        <f t="shared" si="70"/>
        <v/>
      </c>
      <c r="AM116" s="400"/>
      <c r="AN116" s="400"/>
      <c r="AO116" s="409" t="str" cm="1">
        <f t="array" ref="AO116">IFERROR(IF(INDEX('EDCI Data'!$BQ$11:$BQ$260,MATCH(1,INDEX(($CI116='EDCI Data'!$CQ$11:$CQ$260)*('EDCI Data'!$D$11:$D$260=2025),0,1),0))="","",INDEX('EDCI Data'!$BQ$11:$BQ$260,MATCH(1,INDEX(($CI116='EDCI Data'!$CQ$11:$CQ$260)*('EDCI Data'!$D$11:$D$260=2025),0,1),0))),"")</f>
        <v/>
      </c>
      <c r="AP116" s="409" t="str" cm="1">
        <f t="array" ref="AP116">IFERROR(IF(INDEX('EDCI Data'!$BQ$11:$BQ$260,MATCH(1,INDEX(($CI116='EDCI Data'!$CQ$11:$CQ$260)*('EDCI Data'!$D$11:$D$260=2024),0,1),0))="","",INDEX('EDCI Data'!$BQ$11:$BQ$260,MATCH(1,INDEX(($CI116='EDCI Data'!$CQ$11:$CQ$260)*('EDCI Data'!$D$11:$D$260=2024),0,1),0))),"")</f>
        <v/>
      </c>
      <c r="AQ116" s="406" t="str">
        <f t="shared" si="71"/>
        <v/>
      </c>
      <c r="AR116" s="201"/>
      <c r="AS116" s="201"/>
      <c r="AT116" s="404" t="str">
        <f t="shared" si="72"/>
        <v/>
      </c>
      <c r="AU116" s="201"/>
      <c r="AV116" s="201"/>
      <c r="AW116" s="404" t="str">
        <f t="shared" si="73"/>
        <v/>
      </c>
      <c r="AX116" s="406" t="str">
        <f t="shared" si="74"/>
        <v/>
      </c>
      <c r="AY116" s="410" t="str">
        <f t="shared" si="75"/>
        <v/>
      </c>
      <c r="AZ116" s="400"/>
      <c r="BA116" s="400"/>
      <c r="BB116" s="406" t="str" cm="1">
        <f t="array" ref="BB116">IFERROR(IF(INDEX('EDCI Data'!$CJ$11:$CJ$260,MATCH(1,INDEX(($CI116='EDCI Data'!$CQ$11:$CQ$260)*('EDCI Data'!$D$11:$D$260=2025),0,1),0))="","",INDEX('EDCI Data'!$CJ$11:$CJ$260,MATCH(1,INDEX(($CI116='EDCI Data'!$CQ$11:$CQ$260)*('EDCI Data'!$D$11:$D$260=2025),0,1),0))),"")</f>
        <v/>
      </c>
      <c r="BC116" s="406" t="str" cm="1">
        <f t="array" ref="BC116">IFERROR(IF(INDEX('EDCI Data'!$CJ$11:$CJ$260,MATCH(1,INDEX(($CI116='EDCI Data'!$CQ$11:$CQ$260)*('EDCI Data'!$D$11:$D$260=2024),0,1),0))="","",INDEX('EDCI Data'!$CJ$11:$CJ$260,MATCH(1,INDEX(($CI116='EDCI Data'!$CQ$11:$CQ$260)*('EDCI Data'!$D$11:$D$260=2024),0,1),0))),"")</f>
        <v/>
      </c>
      <c r="BD116" s="201"/>
      <c r="BE116" s="201"/>
      <c r="BF116" s="201"/>
      <c r="BG116" s="404" t="str">
        <f t="shared" si="76"/>
        <v/>
      </c>
      <c r="BH116" s="406" t="str">
        <f t="shared" si="77"/>
        <v/>
      </c>
      <c r="BI116" s="411" t="str">
        <f t="shared" si="78"/>
        <v/>
      </c>
      <c r="BJ116" s="400"/>
      <c r="BK116" s="400"/>
      <c r="BL116" s="409" t="str" cm="1">
        <f t="array" ref="BL116">IFERROR(IF(INDEX('EDCI Data'!$CB$11:$CB$260,MATCH(1,INDEX(($CI116='EDCI Data'!$CQ$11:$CQ$260)*('EDCI Data'!$D$11:$D$260=2025),0,1),0))="","",INDEX('EDCI Data'!$CB$11:$CB$260,MATCH(1,INDEX(($CI116='EDCI Data'!$CQ$11:$CQ$260)*('EDCI Data'!$D$11:$D$260=2025),0,1),0))),"")</f>
        <v/>
      </c>
      <c r="BM116" s="409" t="str" cm="1">
        <f t="array" ref="BM116">IFERROR(IF(INDEX('EDCI Data'!$CB$11:$CB$260,MATCH(1,INDEX(($CI116='EDCI Data'!$CQ$11:$CQ$260)*('EDCI Data'!$D$11:$D$260=2024),0,1),0))="","",INDEX('EDCI Data'!$CB$11:$CB$260,MATCH(1,INDEX(($CI116='EDCI Data'!$CQ$11:$CQ$260)*('EDCI Data'!$D$11:$D$260=2024),0,1),0))),"")</f>
        <v/>
      </c>
      <c r="BN116" s="404" t="str">
        <f t="shared" si="79"/>
        <v/>
      </c>
      <c r="BO116" s="404" t="str">
        <f t="shared" si="80"/>
        <v/>
      </c>
      <c r="BP116" s="412"/>
      <c r="BQ116" s="406" t="str">
        <f t="shared" si="81"/>
        <v/>
      </c>
      <c r="BR116" s="201"/>
      <c r="BS116" s="201"/>
      <c r="BT116" s="404" t="str">
        <f t="shared" si="82"/>
        <v/>
      </c>
      <c r="BU116" s="406" t="str">
        <f t="shared" si="83"/>
        <v/>
      </c>
      <c r="BV116" s="410" t="str">
        <f t="shared" si="84"/>
        <v/>
      </c>
      <c r="BW116" s="400"/>
      <c r="BX116" s="61"/>
      <c r="BY116" s="404" t="str">
        <f t="shared" si="85"/>
        <v/>
      </c>
      <c r="BZ116" s="61"/>
      <c r="CA116" s="404" t="str">
        <f t="shared" si="86"/>
        <v/>
      </c>
      <c r="CB116" s="405"/>
      <c r="CC116" s="423"/>
      <c r="CD116" s="38"/>
      <c r="CE116" s="329"/>
      <c r="CF116" s="330"/>
      <c r="CG116" s="329"/>
      <c r="CH116" s="185"/>
      <c r="CI116" s="327" t="str">
        <f t="shared" si="14"/>
        <v>Blank</v>
      </c>
    </row>
    <row r="117" spans="2:87" s="331" customFormat="1" ht="25.5" customHeight="1" x14ac:dyDescent="0.5">
      <c r="B117" s="353"/>
      <c r="C117" s="353" t="str" cm="1">
        <f t="array" ref="C117">IF(IF(IFERROR(INDEX('EDCI Data'!$C$11:$C$260,MATCH($B117,'EDCI Data'!$B$11:$B$260,0)),"")&lt;&gt;"",IFERROR(INDEX('EDCI Data'!$C$11:$C$260,MATCH($B117,'EDCI Data'!$B$11:$B$260,0)),""),IFERROR(INDEX(_xlfn.UNIQUE(_xlfn._xlws.FILTER('EDCI Data'!$C$11:$C$260,('EDCI Data'!$C$11:$C$260)&lt;&gt;"",('EDCI Data'!$C$11:$C$260)&lt;&gt;0)),ROWS($B$11:$B117)),""))=FALSE,"",IFERROR(INDEX(_xlfn.UNIQUE(_xlfn._xlws.FILTER('EDCI Data'!$C$11:$C$260,('EDCI Data'!$C$11:$C$260)&lt;&gt;"",('EDCI Data'!$C$11:$C$260)&lt;&gt;0)),ROWS($B$11:$B117)),""))</f>
        <v/>
      </c>
      <c r="D117" s="353" t="str">
        <f>IFERROR(IF(INDEX('EDCI Data'!$S$11:$S$260,MATCH($CI117,'EDCI Data'!$CQ$11:$CQ$260,0))="","",INDEX('EDCI Data'!$S$11:$S$260,MATCH($CI117,'EDCI Data'!$CQ$11:$CQ$260,0))),"")</f>
        <v/>
      </c>
      <c r="E117" s="353" t="str">
        <f>IFERROR(IF(INDEX('EDCI Data'!$X$11:$X$260,MATCH($CI117,'EDCI Data'!$CQ$11:$CQ$260,0))="","",INDEX('EDCI Data'!$X$11:$X$260,MATCH($CI117,'EDCI Data'!$CQ$11:$CQ$260,0))),"")</f>
        <v/>
      </c>
      <c r="F117" s="353" t="str">
        <f>IFERROR(IF(INDEX('EDCI Data'!$Z$11:$Z$260,MATCH($CI117,'EDCI Data'!$CQ$11:$CQ$260,0))="","",INDEX('EDCI Data'!$Z$11:$Z$260,MATCH($CI117,'EDCI Data'!$CQ$11:$CQ$260,0))),"")</f>
        <v/>
      </c>
      <c r="G117" s="404" t="str" cm="1">
        <f t="array" ref="G117">IFERROR(IF(INDEX('EDCI Data'!$AA$11:$AA$260,MATCH(1,INDEX(($CI117='EDCI Data'!$CQ$11:$CQ$260)*('EDCI Data'!$D$11:$D$260=2025),0,1),0))="","",INDEX('EDCI Data'!$AA$11:$AA$260,MATCH(1,INDEX(($CI117='EDCI Data'!$CQ$11:$CQ$260)*('EDCI Data'!$D$11:$D$260=2025),0,1),0))),"")</f>
        <v/>
      </c>
      <c r="H117" s="404" t="str" cm="1">
        <f t="array" ref="H117">IFERROR(IF(INDEX('EDCI Data'!$AA$11:$AA$260,MATCH(1,INDEX(($CI117='EDCI Data'!$CQ$11:$CQ$260)*('EDCI Data'!$D$11:$D$260=2024),0,1),0))="","",INDEX('EDCI Data'!$AA$11:$AA$260,MATCH(1,INDEX(($CI117='EDCI Data'!$CQ$11:$CQ$260)*('EDCI Data'!$D$11:$D$260=2024),0,1),0))),"")</f>
        <v/>
      </c>
      <c r="I117" s="405"/>
      <c r="J117" s="405"/>
      <c r="K117" s="353" t="str">
        <f>IFERROR(IF(_xlfn.MINIFS('EDCI Data'!$K$11:$K$260,'EDCI Data'!$CQ$11:$CQ$260,$CI117)&lt;&gt;0,_xlfn.MINIFS('EDCI Data'!$K$11:$K$260,'EDCI Data'!$CQ$11:$CQ$260,$CI117),""),"")</f>
        <v/>
      </c>
      <c r="L117" s="406" t="str">
        <f>IFERROR(IF(INDEX('EDCI Data'!$O$11:$O$260,MATCH($CI117,'EDCI Data'!$CQ$11:$CQ$260,0))="","",INDEX('EDCI Data'!$O$11:$O$260,MATCH($CI117,'EDCI Data'!$CQ$11:$CQ$260,0))),"")</f>
        <v/>
      </c>
      <c r="M117" s="353" t="str">
        <f>IFERROR(IF(INDEX('EDCI Data'!$V$11:$V$260,MATCH($CI117,'EDCI Data'!$CQ$11:$CQ$260,0))="","",INDEX('EDCI Data'!$V$11:$V$260,MATCH($CI117,'EDCI Data'!$CQ$11:$CQ$260,0))),"")</f>
        <v/>
      </c>
      <c r="N117" s="404" t="str" cm="1">
        <f t="array" ref="N117">IFERROR(IF(INDEX('EDCI Data'!$AB$11:$AB$260,MATCH(1,INDEX(($CI117='EDCI Data'!$CQ$11:$CQ$260)*('EDCI Data'!$D$11:$D$260=2025),0,1),0))="","",INDEX('EDCI Data'!$AB$11:$AB$260,MATCH(1,INDEX(($CI117='EDCI Data'!$CQ$11:$CQ$260)*('EDCI Data'!$D$11:$D$260=2025),0,1),0))),"")</f>
        <v/>
      </c>
      <c r="O117" s="404" t="str" cm="1">
        <f t="array" ref="O117">IFERROR(IF(INDEX('EDCI Data'!$AC$11:$AC$260,MATCH(1,INDEX(($CI117='EDCI Data'!$CQ$11:$CQ$260)*('EDCI Data'!$D$11:$D$260=2025),0,1),0))="","",INDEX('EDCI Data'!$AC$11:$AC$260,MATCH(1,INDEX(($CI117='EDCI Data'!$CQ$11:$CQ$260)*('EDCI Data'!$D$11:$D$260=2025),0,1),0))),"")</f>
        <v/>
      </c>
      <c r="P117" s="404" t="str" cm="1">
        <f t="array" ref="P117">IFERROR(IF(INDEX('EDCI Data'!$AD$11:$AD$260,MATCH(1,INDEX(($CI117='EDCI Data'!$CQ$11:$CQ$260)*('EDCI Data'!$D$11:$D$260=2025),0,1),0))="","",INDEX('EDCI Data'!$AD$11:$AD$260,MATCH(1,INDEX(($CI117='EDCI Data'!$CQ$11:$CQ$260)*('EDCI Data'!$D$11:$D$260=2025),0,1),0))),"")</f>
        <v/>
      </c>
      <c r="Q117" s="400"/>
      <c r="R117" s="407" t="str" cm="1">
        <f t="array" ref="R117">IFERROR(IF(INDEX('EDCI Data'!$BH$11:$BH$260,MATCH(1,INDEX(($CI117='EDCI Data'!$CQ$11:$CQ$260)*('EDCI Data'!$D$11:$D$260=2025),0,1),0))="","",INDEX('EDCI Data'!$BH$11:$BH$260,MATCH(1,INDEX(($CI117='EDCI Data'!$CQ$11:$CQ$260)*('EDCI Data'!$D$11:$D$260=2025),0,1),0))),"")</f>
        <v/>
      </c>
      <c r="S117" s="407" t="str" cm="1">
        <f t="array" ref="S117">IFERROR(IF(INDEX('EDCI Data'!$BH$11:$BH$260,MATCH(1,INDEX(($CI117='EDCI Data'!$CQ$11:$CQ$260)*('EDCI Data'!$D$11:$D$260=2024),0,1),0))="","",INDEX('EDCI Data'!$BH$11:$BH$260,MATCH(1,INDEX(($CI117='EDCI Data'!$CQ$11:$CQ$260)*('EDCI Data'!$D$11:$D$260=2024),0,1),0))),"")</f>
        <v/>
      </c>
      <c r="T117" s="407" t="str">
        <f t="shared" si="63"/>
        <v/>
      </c>
      <c r="U117" s="201"/>
      <c r="V117" s="201"/>
      <c r="W117" s="201"/>
      <c r="X117" s="404" t="str">
        <f t="shared" si="64"/>
        <v/>
      </c>
      <c r="Y117" s="406" t="str">
        <f t="shared" si="65"/>
        <v/>
      </c>
      <c r="Z117" s="408" t="str">
        <f t="shared" si="66"/>
        <v/>
      </c>
      <c r="AA117" s="400"/>
      <c r="AB117" s="400"/>
      <c r="AC117" s="407" t="str" cm="1">
        <f t="array" ref="AC117">IFERROR(IF(INDEX('EDCI Data'!$BI$11:$BI$260,MATCH(1,INDEX(($CI117='EDCI Data'!$CQ$11:$CQ$260)*('EDCI Data'!$D$11:$D$260=2025),0,1),0))="","",INDEX('EDCI Data'!$BI$11:$BI$260,MATCH(1,INDEX(($CI117='EDCI Data'!$CQ$11:$CQ$260)*('EDCI Data'!$D$11:$D$260=2025),0,1),0))),"")</f>
        <v/>
      </c>
      <c r="AD117" s="407" t="str" cm="1">
        <f t="array" ref="AD117">IFERROR(IF(INDEX('EDCI Data'!$BI$11:$BI$260,MATCH(1,INDEX(($CI117='EDCI Data'!$CQ$11:$CQ$260)*('EDCI Data'!$D$11:$D$260=2024),0,1),0))="","",INDEX('EDCI Data'!$BI$11:$BI$260,MATCH(1,INDEX(($CI117='EDCI Data'!$CQ$11:$CQ$260)*('EDCI Data'!$D$11:$D$260=2024),0,1),0))),"")</f>
        <v/>
      </c>
      <c r="AE117" s="406" t="str">
        <f t="shared" si="67"/>
        <v/>
      </c>
      <c r="AF117" s="201"/>
      <c r="AG117" s="201"/>
      <c r="AH117" s="201"/>
      <c r="AI117" s="201"/>
      <c r="AJ117" s="404" t="str">
        <f t="shared" si="68"/>
        <v/>
      </c>
      <c r="AK117" s="406" t="str">
        <f t="shared" si="69"/>
        <v/>
      </c>
      <c r="AL117" s="408" t="str">
        <f t="shared" si="70"/>
        <v/>
      </c>
      <c r="AM117" s="400"/>
      <c r="AN117" s="400"/>
      <c r="AO117" s="409" t="str" cm="1">
        <f t="array" ref="AO117">IFERROR(IF(INDEX('EDCI Data'!$BQ$11:$BQ$260,MATCH(1,INDEX(($CI117='EDCI Data'!$CQ$11:$CQ$260)*('EDCI Data'!$D$11:$D$260=2025),0,1),0))="","",INDEX('EDCI Data'!$BQ$11:$BQ$260,MATCH(1,INDEX(($CI117='EDCI Data'!$CQ$11:$CQ$260)*('EDCI Data'!$D$11:$D$260=2025),0,1),0))),"")</f>
        <v/>
      </c>
      <c r="AP117" s="409" t="str" cm="1">
        <f t="array" ref="AP117">IFERROR(IF(INDEX('EDCI Data'!$BQ$11:$BQ$260,MATCH(1,INDEX(($CI117='EDCI Data'!$CQ$11:$CQ$260)*('EDCI Data'!$D$11:$D$260=2024),0,1),0))="","",INDEX('EDCI Data'!$BQ$11:$BQ$260,MATCH(1,INDEX(($CI117='EDCI Data'!$CQ$11:$CQ$260)*('EDCI Data'!$D$11:$D$260=2024),0,1),0))),"")</f>
        <v/>
      </c>
      <c r="AQ117" s="406" t="str">
        <f t="shared" si="71"/>
        <v/>
      </c>
      <c r="AR117" s="201"/>
      <c r="AS117" s="201"/>
      <c r="AT117" s="404" t="str">
        <f t="shared" si="72"/>
        <v/>
      </c>
      <c r="AU117" s="201"/>
      <c r="AV117" s="201"/>
      <c r="AW117" s="404" t="str">
        <f t="shared" si="73"/>
        <v/>
      </c>
      <c r="AX117" s="406" t="str">
        <f t="shared" si="74"/>
        <v/>
      </c>
      <c r="AY117" s="410" t="str">
        <f t="shared" si="75"/>
        <v/>
      </c>
      <c r="AZ117" s="400"/>
      <c r="BA117" s="400"/>
      <c r="BB117" s="406" t="str" cm="1">
        <f t="array" ref="BB117">IFERROR(IF(INDEX('EDCI Data'!$CJ$11:$CJ$260,MATCH(1,INDEX(($CI117='EDCI Data'!$CQ$11:$CQ$260)*('EDCI Data'!$D$11:$D$260=2025),0,1),0))="","",INDEX('EDCI Data'!$CJ$11:$CJ$260,MATCH(1,INDEX(($CI117='EDCI Data'!$CQ$11:$CQ$260)*('EDCI Data'!$D$11:$D$260=2025),0,1),0))),"")</f>
        <v/>
      </c>
      <c r="BC117" s="406" t="str" cm="1">
        <f t="array" ref="BC117">IFERROR(IF(INDEX('EDCI Data'!$CJ$11:$CJ$260,MATCH(1,INDEX(($CI117='EDCI Data'!$CQ$11:$CQ$260)*('EDCI Data'!$D$11:$D$260=2024),0,1),0))="","",INDEX('EDCI Data'!$CJ$11:$CJ$260,MATCH(1,INDEX(($CI117='EDCI Data'!$CQ$11:$CQ$260)*('EDCI Data'!$D$11:$D$260=2024),0,1),0))),"")</f>
        <v/>
      </c>
      <c r="BD117" s="201"/>
      <c r="BE117" s="201"/>
      <c r="BF117" s="201"/>
      <c r="BG117" s="404" t="str">
        <f t="shared" si="76"/>
        <v/>
      </c>
      <c r="BH117" s="406" t="str">
        <f t="shared" si="77"/>
        <v/>
      </c>
      <c r="BI117" s="411" t="str">
        <f t="shared" si="78"/>
        <v/>
      </c>
      <c r="BJ117" s="400"/>
      <c r="BK117" s="400"/>
      <c r="BL117" s="409" t="str" cm="1">
        <f t="array" ref="BL117">IFERROR(IF(INDEX('EDCI Data'!$CB$11:$CB$260,MATCH(1,INDEX(($CI117='EDCI Data'!$CQ$11:$CQ$260)*('EDCI Data'!$D$11:$D$260=2025),0,1),0))="","",INDEX('EDCI Data'!$CB$11:$CB$260,MATCH(1,INDEX(($CI117='EDCI Data'!$CQ$11:$CQ$260)*('EDCI Data'!$D$11:$D$260=2025),0,1),0))),"")</f>
        <v/>
      </c>
      <c r="BM117" s="409" t="str" cm="1">
        <f t="array" ref="BM117">IFERROR(IF(INDEX('EDCI Data'!$CB$11:$CB$260,MATCH(1,INDEX(($CI117='EDCI Data'!$CQ$11:$CQ$260)*('EDCI Data'!$D$11:$D$260=2024),0,1),0))="","",INDEX('EDCI Data'!$CB$11:$CB$260,MATCH(1,INDEX(($CI117='EDCI Data'!$CQ$11:$CQ$260)*('EDCI Data'!$D$11:$D$260=2024),0,1),0))),"")</f>
        <v/>
      </c>
      <c r="BN117" s="404" t="str">
        <f t="shared" si="79"/>
        <v/>
      </c>
      <c r="BO117" s="404" t="str">
        <f t="shared" si="80"/>
        <v/>
      </c>
      <c r="BP117" s="412"/>
      <c r="BQ117" s="406" t="str">
        <f t="shared" si="81"/>
        <v/>
      </c>
      <c r="BR117" s="201"/>
      <c r="BS117" s="201"/>
      <c r="BT117" s="404" t="str">
        <f t="shared" si="82"/>
        <v/>
      </c>
      <c r="BU117" s="406" t="str">
        <f t="shared" si="83"/>
        <v/>
      </c>
      <c r="BV117" s="410" t="str">
        <f t="shared" si="84"/>
        <v/>
      </c>
      <c r="BW117" s="400"/>
      <c r="BX117" s="61"/>
      <c r="BY117" s="404" t="str">
        <f t="shared" si="85"/>
        <v/>
      </c>
      <c r="BZ117" s="61"/>
      <c r="CA117" s="404" t="str">
        <f t="shared" si="86"/>
        <v/>
      </c>
      <c r="CB117" s="405"/>
      <c r="CC117" s="423"/>
      <c r="CD117" s="38"/>
      <c r="CE117" s="329"/>
      <c r="CF117" s="330"/>
      <c r="CG117" s="329"/>
      <c r="CH117" s="185"/>
      <c r="CI117" s="327" t="str">
        <f t="shared" si="14"/>
        <v>Blank</v>
      </c>
    </row>
    <row r="118" spans="2:87" s="331" customFormat="1" ht="25.5" customHeight="1" x14ac:dyDescent="0.5">
      <c r="B118" s="353"/>
      <c r="C118" s="353" t="str" cm="1">
        <f t="array" ref="C118">IF(IF(IFERROR(INDEX('EDCI Data'!$C$11:$C$260,MATCH($B118,'EDCI Data'!$B$11:$B$260,0)),"")&lt;&gt;"",IFERROR(INDEX('EDCI Data'!$C$11:$C$260,MATCH($B118,'EDCI Data'!$B$11:$B$260,0)),""),IFERROR(INDEX(_xlfn.UNIQUE(_xlfn._xlws.FILTER('EDCI Data'!$C$11:$C$260,('EDCI Data'!$C$11:$C$260)&lt;&gt;"",('EDCI Data'!$C$11:$C$260)&lt;&gt;0)),ROWS($B$11:$B118)),""))=FALSE,"",IFERROR(INDEX(_xlfn.UNIQUE(_xlfn._xlws.FILTER('EDCI Data'!$C$11:$C$260,('EDCI Data'!$C$11:$C$260)&lt;&gt;"",('EDCI Data'!$C$11:$C$260)&lt;&gt;0)),ROWS($B$11:$B118)),""))</f>
        <v/>
      </c>
      <c r="D118" s="353" t="str">
        <f>IFERROR(IF(INDEX('EDCI Data'!$S$11:$S$260,MATCH($CI118,'EDCI Data'!$CQ$11:$CQ$260,0))="","",INDEX('EDCI Data'!$S$11:$S$260,MATCH($CI118,'EDCI Data'!$CQ$11:$CQ$260,0))),"")</f>
        <v/>
      </c>
      <c r="E118" s="353" t="str">
        <f>IFERROR(IF(INDEX('EDCI Data'!$X$11:$X$260,MATCH($CI118,'EDCI Data'!$CQ$11:$CQ$260,0))="","",INDEX('EDCI Data'!$X$11:$X$260,MATCH($CI118,'EDCI Data'!$CQ$11:$CQ$260,0))),"")</f>
        <v/>
      </c>
      <c r="F118" s="353" t="str">
        <f>IFERROR(IF(INDEX('EDCI Data'!$Z$11:$Z$260,MATCH($CI118,'EDCI Data'!$CQ$11:$CQ$260,0))="","",INDEX('EDCI Data'!$Z$11:$Z$260,MATCH($CI118,'EDCI Data'!$CQ$11:$CQ$260,0))),"")</f>
        <v/>
      </c>
      <c r="G118" s="404" t="str" cm="1">
        <f t="array" ref="G118">IFERROR(IF(INDEX('EDCI Data'!$AA$11:$AA$260,MATCH(1,INDEX(($CI118='EDCI Data'!$CQ$11:$CQ$260)*('EDCI Data'!$D$11:$D$260=2025),0,1),0))="","",INDEX('EDCI Data'!$AA$11:$AA$260,MATCH(1,INDEX(($CI118='EDCI Data'!$CQ$11:$CQ$260)*('EDCI Data'!$D$11:$D$260=2025),0,1),0))),"")</f>
        <v/>
      </c>
      <c r="H118" s="404" t="str" cm="1">
        <f t="array" ref="H118">IFERROR(IF(INDEX('EDCI Data'!$AA$11:$AA$260,MATCH(1,INDEX(($CI118='EDCI Data'!$CQ$11:$CQ$260)*('EDCI Data'!$D$11:$D$260=2024),0,1),0))="","",INDEX('EDCI Data'!$AA$11:$AA$260,MATCH(1,INDEX(($CI118='EDCI Data'!$CQ$11:$CQ$260)*('EDCI Data'!$D$11:$D$260=2024),0,1),0))),"")</f>
        <v/>
      </c>
      <c r="I118" s="405"/>
      <c r="J118" s="405"/>
      <c r="K118" s="353" t="str">
        <f>IFERROR(IF(_xlfn.MINIFS('EDCI Data'!$K$11:$K$260,'EDCI Data'!$CQ$11:$CQ$260,$CI118)&lt;&gt;0,_xlfn.MINIFS('EDCI Data'!$K$11:$K$260,'EDCI Data'!$CQ$11:$CQ$260,$CI118),""),"")</f>
        <v/>
      </c>
      <c r="L118" s="406" t="str">
        <f>IFERROR(IF(INDEX('EDCI Data'!$O$11:$O$260,MATCH($CI118,'EDCI Data'!$CQ$11:$CQ$260,0))="","",INDEX('EDCI Data'!$O$11:$O$260,MATCH($CI118,'EDCI Data'!$CQ$11:$CQ$260,0))),"")</f>
        <v/>
      </c>
      <c r="M118" s="353" t="str">
        <f>IFERROR(IF(INDEX('EDCI Data'!$V$11:$V$260,MATCH($CI118,'EDCI Data'!$CQ$11:$CQ$260,0))="","",INDEX('EDCI Data'!$V$11:$V$260,MATCH($CI118,'EDCI Data'!$CQ$11:$CQ$260,0))),"")</f>
        <v/>
      </c>
      <c r="N118" s="404" t="str" cm="1">
        <f t="array" ref="N118">IFERROR(IF(INDEX('EDCI Data'!$AB$11:$AB$260,MATCH(1,INDEX(($CI118='EDCI Data'!$CQ$11:$CQ$260)*('EDCI Data'!$D$11:$D$260=2025),0,1),0))="","",INDEX('EDCI Data'!$AB$11:$AB$260,MATCH(1,INDEX(($CI118='EDCI Data'!$CQ$11:$CQ$260)*('EDCI Data'!$D$11:$D$260=2025),0,1),0))),"")</f>
        <v/>
      </c>
      <c r="O118" s="404" t="str" cm="1">
        <f t="array" ref="O118">IFERROR(IF(INDEX('EDCI Data'!$AC$11:$AC$260,MATCH(1,INDEX(($CI118='EDCI Data'!$CQ$11:$CQ$260)*('EDCI Data'!$D$11:$D$260=2025),0,1),0))="","",INDEX('EDCI Data'!$AC$11:$AC$260,MATCH(1,INDEX(($CI118='EDCI Data'!$CQ$11:$CQ$260)*('EDCI Data'!$D$11:$D$260=2025),0,1),0))),"")</f>
        <v/>
      </c>
      <c r="P118" s="404" t="str" cm="1">
        <f t="array" ref="P118">IFERROR(IF(INDEX('EDCI Data'!$AD$11:$AD$260,MATCH(1,INDEX(($CI118='EDCI Data'!$CQ$11:$CQ$260)*('EDCI Data'!$D$11:$D$260=2025),0,1),0))="","",INDEX('EDCI Data'!$AD$11:$AD$260,MATCH(1,INDEX(($CI118='EDCI Data'!$CQ$11:$CQ$260)*('EDCI Data'!$D$11:$D$260=2025),0,1),0))),"")</f>
        <v/>
      </c>
      <c r="Q118" s="400"/>
      <c r="R118" s="407" t="str" cm="1">
        <f t="array" ref="R118">IFERROR(IF(INDEX('EDCI Data'!$BH$11:$BH$260,MATCH(1,INDEX(($CI118='EDCI Data'!$CQ$11:$CQ$260)*('EDCI Data'!$D$11:$D$260=2025),0,1),0))="","",INDEX('EDCI Data'!$BH$11:$BH$260,MATCH(1,INDEX(($CI118='EDCI Data'!$CQ$11:$CQ$260)*('EDCI Data'!$D$11:$D$260=2025),0,1),0))),"")</f>
        <v/>
      </c>
      <c r="S118" s="407" t="str" cm="1">
        <f t="array" ref="S118">IFERROR(IF(INDEX('EDCI Data'!$BH$11:$BH$260,MATCH(1,INDEX(($CI118='EDCI Data'!$CQ$11:$CQ$260)*('EDCI Data'!$D$11:$D$260=2024),0,1),0))="","",INDEX('EDCI Data'!$BH$11:$BH$260,MATCH(1,INDEX(($CI118='EDCI Data'!$CQ$11:$CQ$260)*('EDCI Data'!$D$11:$D$260=2024),0,1),0))),"")</f>
        <v/>
      </c>
      <c r="T118" s="407" t="str">
        <f t="shared" si="63"/>
        <v/>
      </c>
      <c r="U118" s="201"/>
      <c r="V118" s="201"/>
      <c r="W118" s="201"/>
      <c r="X118" s="404" t="str">
        <f t="shared" si="64"/>
        <v/>
      </c>
      <c r="Y118" s="406" t="str">
        <f t="shared" si="65"/>
        <v/>
      </c>
      <c r="Z118" s="408" t="str">
        <f t="shared" si="66"/>
        <v/>
      </c>
      <c r="AA118" s="400"/>
      <c r="AB118" s="400"/>
      <c r="AC118" s="407" t="str" cm="1">
        <f t="array" ref="AC118">IFERROR(IF(INDEX('EDCI Data'!$BI$11:$BI$260,MATCH(1,INDEX(($CI118='EDCI Data'!$CQ$11:$CQ$260)*('EDCI Data'!$D$11:$D$260=2025),0,1),0))="","",INDEX('EDCI Data'!$BI$11:$BI$260,MATCH(1,INDEX(($CI118='EDCI Data'!$CQ$11:$CQ$260)*('EDCI Data'!$D$11:$D$260=2025),0,1),0))),"")</f>
        <v/>
      </c>
      <c r="AD118" s="407" t="str" cm="1">
        <f t="array" ref="AD118">IFERROR(IF(INDEX('EDCI Data'!$BI$11:$BI$260,MATCH(1,INDEX(($CI118='EDCI Data'!$CQ$11:$CQ$260)*('EDCI Data'!$D$11:$D$260=2024),0,1),0))="","",INDEX('EDCI Data'!$BI$11:$BI$260,MATCH(1,INDEX(($CI118='EDCI Data'!$CQ$11:$CQ$260)*('EDCI Data'!$D$11:$D$260=2024),0,1),0))),"")</f>
        <v/>
      </c>
      <c r="AE118" s="406" t="str">
        <f t="shared" si="67"/>
        <v/>
      </c>
      <c r="AF118" s="201"/>
      <c r="AG118" s="201"/>
      <c r="AH118" s="201"/>
      <c r="AI118" s="201"/>
      <c r="AJ118" s="404" t="str">
        <f t="shared" si="68"/>
        <v/>
      </c>
      <c r="AK118" s="406" t="str">
        <f t="shared" si="69"/>
        <v/>
      </c>
      <c r="AL118" s="408" t="str">
        <f t="shared" si="70"/>
        <v/>
      </c>
      <c r="AM118" s="400"/>
      <c r="AN118" s="400"/>
      <c r="AO118" s="409" t="str" cm="1">
        <f t="array" ref="AO118">IFERROR(IF(INDEX('EDCI Data'!$BQ$11:$BQ$260,MATCH(1,INDEX(($CI118='EDCI Data'!$CQ$11:$CQ$260)*('EDCI Data'!$D$11:$D$260=2025),0,1),0))="","",INDEX('EDCI Data'!$BQ$11:$BQ$260,MATCH(1,INDEX(($CI118='EDCI Data'!$CQ$11:$CQ$260)*('EDCI Data'!$D$11:$D$260=2025),0,1),0))),"")</f>
        <v/>
      </c>
      <c r="AP118" s="409" t="str" cm="1">
        <f t="array" ref="AP118">IFERROR(IF(INDEX('EDCI Data'!$BQ$11:$BQ$260,MATCH(1,INDEX(($CI118='EDCI Data'!$CQ$11:$CQ$260)*('EDCI Data'!$D$11:$D$260=2024),0,1),0))="","",INDEX('EDCI Data'!$BQ$11:$BQ$260,MATCH(1,INDEX(($CI118='EDCI Data'!$CQ$11:$CQ$260)*('EDCI Data'!$D$11:$D$260=2024),0,1),0))),"")</f>
        <v/>
      </c>
      <c r="AQ118" s="406" t="str">
        <f t="shared" si="71"/>
        <v/>
      </c>
      <c r="AR118" s="201"/>
      <c r="AS118" s="201"/>
      <c r="AT118" s="404" t="str">
        <f t="shared" si="72"/>
        <v/>
      </c>
      <c r="AU118" s="201"/>
      <c r="AV118" s="201"/>
      <c r="AW118" s="404" t="str">
        <f t="shared" si="73"/>
        <v/>
      </c>
      <c r="AX118" s="406" t="str">
        <f t="shared" si="74"/>
        <v/>
      </c>
      <c r="AY118" s="410" t="str">
        <f t="shared" si="75"/>
        <v/>
      </c>
      <c r="AZ118" s="400"/>
      <c r="BA118" s="400"/>
      <c r="BB118" s="406" t="str" cm="1">
        <f t="array" ref="BB118">IFERROR(IF(INDEX('EDCI Data'!$CJ$11:$CJ$260,MATCH(1,INDEX(($CI118='EDCI Data'!$CQ$11:$CQ$260)*('EDCI Data'!$D$11:$D$260=2025),0,1),0))="","",INDEX('EDCI Data'!$CJ$11:$CJ$260,MATCH(1,INDEX(($CI118='EDCI Data'!$CQ$11:$CQ$260)*('EDCI Data'!$D$11:$D$260=2025),0,1),0))),"")</f>
        <v/>
      </c>
      <c r="BC118" s="406" t="str" cm="1">
        <f t="array" ref="BC118">IFERROR(IF(INDEX('EDCI Data'!$CJ$11:$CJ$260,MATCH(1,INDEX(($CI118='EDCI Data'!$CQ$11:$CQ$260)*('EDCI Data'!$D$11:$D$260=2024),0,1),0))="","",INDEX('EDCI Data'!$CJ$11:$CJ$260,MATCH(1,INDEX(($CI118='EDCI Data'!$CQ$11:$CQ$260)*('EDCI Data'!$D$11:$D$260=2024),0,1),0))),"")</f>
        <v/>
      </c>
      <c r="BD118" s="201"/>
      <c r="BE118" s="201"/>
      <c r="BF118" s="201"/>
      <c r="BG118" s="404" t="str">
        <f t="shared" si="76"/>
        <v/>
      </c>
      <c r="BH118" s="406" t="str">
        <f t="shared" si="77"/>
        <v/>
      </c>
      <c r="BI118" s="411" t="str">
        <f t="shared" si="78"/>
        <v/>
      </c>
      <c r="BJ118" s="400"/>
      <c r="BK118" s="400"/>
      <c r="BL118" s="409" t="str" cm="1">
        <f t="array" ref="BL118">IFERROR(IF(INDEX('EDCI Data'!$CB$11:$CB$260,MATCH(1,INDEX(($CI118='EDCI Data'!$CQ$11:$CQ$260)*('EDCI Data'!$D$11:$D$260=2025),0,1),0))="","",INDEX('EDCI Data'!$CB$11:$CB$260,MATCH(1,INDEX(($CI118='EDCI Data'!$CQ$11:$CQ$260)*('EDCI Data'!$D$11:$D$260=2025),0,1),0))),"")</f>
        <v/>
      </c>
      <c r="BM118" s="409" t="str" cm="1">
        <f t="array" ref="BM118">IFERROR(IF(INDEX('EDCI Data'!$CB$11:$CB$260,MATCH(1,INDEX(($CI118='EDCI Data'!$CQ$11:$CQ$260)*('EDCI Data'!$D$11:$D$260=2024),0,1),0))="","",INDEX('EDCI Data'!$CB$11:$CB$260,MATCH(1,INDEX(($CI118='EDCI Data'!$CQ$11:$CQ$260)*('EDCI Data'!$D$11:$D$260=2024),0,1),0))),"")</f>
        <v/>
      </c>
      <c r="BN118" s="404" t="str">
        <f t="shared" si="79"/>
        <v/>
      </c>
      <c r="BO118" s="404" t="str">
        <f t="shared" si="80"/>
        <v/>
      </c>
      <c r="BP118" s="412"/>
      <c r="BQ118" s="406" t="str">
        <f t="shared" si="81"/>
        <v/>
      </c>
      <c r="BR118" s="201"/>
      <c r="BS118" s="201"/>
      <c r="BT118" s="404" t="str">
        <f t="shared" si="82"/>
        <v/>
      </c>
      <c r="BU118" s="406" t="str">
        <f t="shared" si="83"/>
        <v/>
      </c>
      <c r="BV118" s="410" t="str">
        <f t="shared" si="84"/>
        <v/>
      </c>
      <c r="BW118" s="400"/>
      <c r="BX118" s="61"/>
      <c r="BY118" s="404" t="str">
        <f t="shared" si="85"/>
        <v/>
      </c>
      <c r="BZ118" s="61"/>
      <c r="CA118" s="404" t="str">
        <f t="shared" si="86"/>
        <v/>
      </c>
      <c r="CB118" s="405"/>
      <c r="CC118" s="423"/>
      <c r="CD118" s="38"/>
      <c r="CE118" s="329"/>
      <c r="CF118" s="330"/>
      <c r="CG118" s="329"/>
      <c r="CH118" s="185"/>
      <c r="CI118" s="327" t="str">
        <f t="shared" si="14"/>
        <v>Blank</v>
      </c>
    </row>
    <row r="119" spans="2:87" s="331" customFormat="1" ht="25.5" customHeight="1" x14ac:dyDescent="0.5">
      <c r="B119" s="353"/>
      <c r="C119" s="353" t="str" cm="1">
        <f t="array" ref="C119">IF(IF(IFERROR(INDEX('EDCI Data'!$C$11:$C$260,MATCH($B119,'EDCI Data'!$B$11:$B$260,0)),"")&lt;&gt;"",IFERROR(INDEX('EDCI Data'!$C$11:$C$260,MATCH($B119,'EDCI Data'!$B$11:$B$260,0)),""),IFERROR(INDEX(_xlfn.UNIQUE(_xlfn._xlws.FILTER('EDCI Data'!$C$11:$C$260,('EDCI Data'!$C$11:$C$260)&lt;&gt;"",('EDCI Data'!$C$11:$C$260)&lt;&gt;0)),ROWS($B$11:$B119)),""))=FALSE,"",IFERROR(INDEX(_xlfn.UNIQUE(_xlfn._xlws.FILTER('EDCI Data'!$C$11:$C$260,('EDCI Data'!$C$11:$C$260)&lt;&gt;"",('EDCI Data'!$C$11:$C$260)&lt;&gt;0)),ROWS($B$11:$B119)),""))</f>
        <v/>
      </c>
      <c r="D119" s="353" t="str">
        <f>IFERROR(IF(INDEX('EDCI Data'!$S$11:$S$260,MATCH($CI119,'EDCI Data'!$CQ$11:$CQ$260,0))="","",INDEX('EDCI Data'!$S$11:$S$260,MATCH($CI119,'EDCI Data'!$CQ$11:$CQ$260,0))),"")</f>
        <v/>
      </c>
      <c r="E119" s="353" t="str">
        <f>IFERROR(IF(INDEX('EDCI Data'!$X$11:$X$260,MATCH($CI119,'EDCI Data'!$CQ$11:$CQ$260,0))="","",INDEX('EDCI Data'!$X$11:$X$260,MATCH($CI119,'EDCI Data'!$CQ$11:$CQ$260,0))),"")</f>
        <v/>
      </c>
      <c r="F119" s="353" t="str">
        <f>IFERROR(IF(INDEX('EDCI Data'!$Z$11:$Z$260,MATCH($CI119,'EDCI Data'!$CQ$11:$CQ$260,0))="","",INDEX('EDCI Data'!$Z$11:$Z$260,MATCH($CI119,'EDCI Data'!$CQ$11:$CQ$260,0))),"")</f>
        <v/>
      </c>
      <c r="G119" s="404" t="str" cm="1">
        <f t="array" ref="G119">IFERROR(IF(INDEX('EDCI Data'!$AA$11:$AA$260,MATCH(1,INDEX(($CI119='EDCI Data'!$CQ$11:$CQ$260)*('EDCI Data'!$D$11:$D$260=2025),0,1),0))="","",INDEX('EDCI Data'!$AA$11:$AA$260,MATCH(1,INDEX(($CI119='EDCI Data'!$CQ$11:$CQ$260)*('EDCI Data'!$D$11:$D$260=2025),0,1),0))),"")</f>
        <v/>
      </c>
      <c r="H119" s="404" t="str" cm="1">
        <f t="array" ref="H119">IFERROR(IF(INDEX('EDCI Data'!$AA$11:$AA$260,MATCH(1,INDEX(($CI119='EDCI Data'!$CQ$11:$CQ$260)*('EDCI Data'!$D$11:$D$260=2024),0,1),0))="","",INDEX('EDCI Data'!$AA$11:$AA$260,MATCH(1,INDEX(($CI119='EDCI Data'!$CQ$11:$CQ$260)*('EDCI Data'!$D$11:$D$260=2024),0,1),0))),"")</f>
        <v/>
      </c>
      <c r="I119" s="405"/>
      <c r="J119" s="405"/>
      <c r="K119" s="353" t="str">
        <f>IFERROR(IF(_xlfn.MINIFS('EDCI Data'!$K$11:$K$260,'EDCI Data'!$CQ$11:$CQ$260,$CI119)&lt;&gt;0,_xlfn.MINIFS('EDCI Data'!$K$11:$K$260,'EDCI Data'!$CQ$11:$CQ$260,$CI119),""),"")</f>
        <v/>
      </c>
      <c r="L119" s="406" t="str">
        <f>IFERROR(IF(INDEX('EDCI Data'!$O$11:$O$260,MATCH($CI119,'EDCI Data'!$CQ$11:$CQ$260,0))="","",INDEX('EDCI Data'!$O$11:$O$260,MATCH($CI119,'EDCI Data'!$CQ$11:$CQ$260,0))),"")</f>
        <v/>
      </c>
      <c r="M119" s="353" t="str">
        <f>IFERROR(IF(INDEX('EDCI Data'!$V$11:$V$260,MATCH($CI119,'EDCI Data'!$CQ$11:$CQ$260,0))="","",INDEX('EDCI Data'!$V$11:$V$260,MATCH($CI119,'EDCI Data'!$CQ$11:$CQ$260,0))),"")</f>
        <v/>
      </c>
      <c r="N119" s="404" t="str" cm="1">
        <f t="array" ref="N119">IFERROR(IF(INDEX('EDCI Data'!$AB$11:$AB$260,MATCH(1,INDEX(($CI119='EDCI Data'!$CQ$11:$CQ$260)*('EDCI Data'!$D$11:$D$260=2025),0,1),0))="","",INDEX('EDCI Data'!$AB$11:$AB$260,MATCH(1,INDEX(($CI119='EDCI Data'!$CQ$11:$CQ$260)*('EDCI Data'!$D$11:$D$260=2025),0,1),0))),"")</f>
        <v/>
      </c>
      <c r="O119" s="404" t="str" cm="1">
        <f t="array" ref="O119">IFERROR(IF(INDEX('EDCI Data'!$AC$11:$AC$260,MATCH(1,INDEX(($CI119='EDCI Data'!$CQ$11:$CQ$260)*('EDCI Data'!$D$11:$D$260=2025),0,1),0))="","",INDEX('EDCI Data'!$AC$11:$AC$260,MATCH(1,INDEX(($CI119='EDCI Data'!$CQ$11:$CQ$260)*('EDCI Data'!$D$11:$D$260=2025),0,1),0))),"")</f>
        <v/>
      </c>
      <c r="P119" s="404" t="str" cm="1">
        <f t="array" ref="P119">IFERROR(IF(INDEX('EDCI Data'!$AD$11:$AD$260,MATCH(1,INDEX(($CI119='EDCI Data'!$CQ$11:$CQ$260)*('EDCI Data'!$D$11:$D$260=2025),0,1),0))="","",INDEX('EDCI Data'!$AD$11:$AD$260,MATCH(1,INDEX(($CI119='EDCI Data'!$CQ$11:$CQ$260)*('EDCI Data'!$D$11:$D$260=2025),0,1),0))),"")</f>
        <v/>
      </c>
      <c r="Q119" s="400"/>
      <c r="R119" s="407" t="str" cm="1">
        <f t="array" ref="R119">IFERROR(IF(INDEX('EDCI Data'!$BH$11:$BH$260,MATCH(1,INDEX(($CI119='EDCI Data'!$CQ$11:$CQ$260)*('EDCI Data'!$D$11:$D$260=2025),0,1),0))="","",INDEX('EDCI Data'!$BH$11:$BH$260,MATCH(1,INDEX(($CI119='EDCI Data'!$CQ$11:$CQ$260)*('EDCI Data'!$D$11:$D$260=2025),0,1),0))),"")</f>
        <v/>
      </c>
      <c r="S119" s="407" t="str" cm="1">
        <f t="array" ref="S119">IFERROR(IF(INDEX('EDCI Data'!$BH$11:$BH$260,MATCH(1,INDEX(($CI119='EDCI Data'!$CQ$11:$CQ$260)*('EDCI Data'!$D$11:$D$260=2024),0,1),0))="","",INDEX('EDCI Data'!$BH$11:$BH$260,MATCH(1,INDEX(($CI119='EDCI Data'!$CQ$11:$CQ$260)*('EDCI Data'!$D$11:$D$260=2024),0,1),0))),"")</f>
        <v/>
      </c>
      <c r="T119" s="407" t="str">
        <f t="shared" si="63"/>
        <v/>
      </c>
      <c r="U119" s="201"/>
      <c r="V119" s="201"/>
      <c r="W119" s="201"/>
      <c r="X119" s="404" t="str">
        <f t="shared" si="64"/>
        <v/>
      </c>
      <c r="Y119" s="406" t="str">
        <f t="shared" si="65"/>
        <v/>
      </c>
      <c r="Z119" s="408" t="str">
        <f t="shared" si="66"/>
        <v/>
      </c>
      <c r="AA119" s="400"/>
      <c r="AB119" s="400"/>
      <c r="AC119" s="407" t="str" cm="1">
        <f t="array" ref="AC119">IFERROR(IF(INDEX('EDCI Data'!$BI$11:$BI$260,MATCH(1,INDEX(($CI119='EDCI Data'!$CQ$11:$CQ$260)*('EDCI Data'!$D$11:$D$260=2025),0,1),0))="","",INDEX('EDCI Data'!$BI$11:$BI$260,MATCH(1,INDEX(($CI119='EDCI Data'!$CQ$11:$CQ$260)*('EDCI Data'!$D$11:$D$260=2025),0,1),0))),"")</f>
        <v/>
      </c>
      <c r="AD119" s="407" t="str" cm="1">
        <f t="array" ref="AD119">IFERROR(IF(INDEX('EDCI Data'!$BI$11:$BI$260,MATCH(1,INDEX(($CI119='EDCI Data'!$CQ$11:$CQ$260)*('EDCI Data'!$D$11:$D$260=2024),0,1),0))="","",INDEX('EDCI Data'!$BI$11:$BI$260,MATCH(1,INDEX(($CI119='EDCI Data'!$CQ$11:$CQ$260)*('EDCI Data'!$D$11:$D$260=2024),0,1),0))),"")</f>
        <v/>
      </c>
      <c r="AE119" s="406" t="str">
        <f t="shared" si="67"/>
        <v/>
      </c>
      <c r="AF119" s="201"/>
      <c r="AG119" s="201"/>
      <c r="AH119" s="201"/>
      <c r="AI119" s="201"/>
      <c r="AJ119" s="404" t="str">
        <f t="shared" si="68"/>
        <v/>
      </c>
      <c r="AK119" s="406" t="str">
        <f t="shared" si="69"/>
        <v/>
      </c>
      <c r="AL119" s="408" t="str">
        <f t="shared" si="70"/>
        <v/>
      </c>
      <c r="AM119" s="400"/>
      <c r="AN119" s="400"/>
      <c r="AO119" s="409" t="str" cm="1">
        <f t="array" ref="AO119">IFERROR(IF(INDEX('EDCI Data'!$BQ$11:$BQ$260,MATCH(1,INDEX(($CI119='EDCI Data'!$CQ$11:$CQ$260)*('EDCI Data'!$D$11:$D$260=2025),0,1),0))="","",INDEX('EDCI Data'!$BQ$11:$BQ$260,MATCH(1,INDEX(($CI119='EDCI Data'!$CQ$11:$CQ$260)*('EDCI Data'!$D$11:$D$260=2025),0,1),0))),"")</f>
        <v/>
      </c>
      <c r="AP119" s="409" t="str" cm="1">
        <f t="array" ref="AP119">IFERROR(IF(INDEX('EDCI Data'!$BQ$11:$BQ$260,MATCH(1,INDEX(($CI119='EDCI Data'!$CQ$11:$CQ$260)*('EDCI Data'!$D$11:$D$260=2024),0,1),0))="","",INDEX('EDCI Data'!$BQ$11:$BQ$260,MATCH(1,INDEX(($CI119='EDCI Data'!$CQ$11:$CQ$260)*('EDCI Data'!$D$11:$D$260=2024),0,1),0))),"")</f>
        <v/>
      </c>
      <c r="AQ119" s="406" t="str">
        <f t="shared" si="71"/>
        <v/>
      </c>
      <c r="AR119" s="201"/>
      <c r="AS119" s="201"/>
      <c r="AT119" s="404" t="str">
        <f t="shared" si="72"/>
        <v/>
      </c>
      <c r="AU119" s="201"/>
      <c r="AV119" s="201"/>
      <c r="AW119" s="404" t="str">
        <f t="shared" si="73"/>
        <v/>
      </c>
      <c r="AX119" s="406" t="str">
        <f t="shared" si="74"/>
        <v/>
      </c>
      <c r="AY119" s="410" t="str">
        <f t="shared" si="75"/>
        <v/>
      </c>
      <c r="AZ119" s="400"/>
      <c r="BA119" s="400"/>
      <c r="BB119" s="406" t="str" cm="1">
        <f t="array" ref="BB119">IFERROR(IF(INDEX('EDCI Data'!$CJ$11:$CJ$260,MATCH(1,INDEX(($CI119='EDCI Data'!$CQ$11:$CQ$260)*('EDCI Data'!$D$11:$D$260=2025),0,1),0))="","",INDEX('EDCI Data'!$CJ$11:$CJ$260,MATCH(1,INDEX(($CI119='EDCI Data'!$CQ$11:$CQ$260)*('EDCI Data'!$D$11:$D$260=2025),0,1),0))),"")</f>
        <v/>
      </c>
      <c r="BC119" s="406" t="str" cm="1">
        <f t="array" ref="BC119">IFERROR(IF(INDEX('EDCI Data'!$CJ$11:$CJ$260,MATCH(1,INDEX(($CI119='EDCI Data'!$CQ$11:$CQ$260)*('EDCI Data'!$D$11:$D$260=2024),0,1),0))="","",INDEX('EDCI Data'!$CJ$11:$CJ$260,MATCH(1,INDEX(($CI119='EDCI Data'!$CQ$11:$CQ$260)*('EDCI Data'!$D$11:$D$260=2024),0,1),0))),"")</f>
        <v/>
      </c>
      <c r="BD119" s="201"/>
      <c r="BE119" s="201"/>
      <c r="BF119" s="201"/>
      <c r="BG119" s="404" t="str">
        <f t="shared" si="76"/>
        <v/>
      </c>
      <c r="BH119" s="406" t="str">
        <f t="shared" si="77"/>
        <v/>
      </c>
      <c r="BI119" s="411" t="str">
        <f t="shared" si="78"/>
        <v/>
      </c>
      <c r="BJ119" s="400"/>
      <c r="BK119" s="400"/>
      <c r="BL119" s="409" t="str" cm="1">
        <f t="array" ref="BL119">IFERROR(IF(INDEX('EDCI Data'!$CB$11:$CB$260,MATCH(1,INDEX(($CI119='EDCI Data'!$CQ$11:$CQ$260)*('EDCI Data'!$D$11:$D$260=2025),0,1),0))="","",INDEX('EDCI Data'!$CB$11:$CB$260,MATCH(1,INDEX(($CI119='EDCI Data'!$CQ$11:$CQ$260)*('EDCI Data'!$D$11:$D$260=2025),0,1),0))),"")</f>
        <v/>
      </c>
      <c r="BM119" s="409" t="str" cm="1">
        <f t="array" ref="BM119">IFERROR(IF(INDEX('EDCI Data'!$CB$11:$CB$260,MATCH(1,INDEX(($CI119='EDCI Data'!$CQ$11:$CQ$260)*('EDCI Data'!$D$11:$D$260=2024),0,1),0))="","",INDEX('EDCI Data'!$CB$11:$CB$260,MATCH(1,INDEX(($CI119='EDCI Data'!$CQ$11:$CQ$260)*('EDCI Data'!$D$11:$D$260=2024),0,1),0))),"")</f>
        <v/>
      </c>
      <c r="BN119" s="404" t="str">
        <f t="shared" si="79"/>
        <v/>
      </c>
      <c r="BO119" s="404" t="str">
        <f t="shared" si="80"/>
        <v/>
      </c>
      <c r="BP119" s="412"/>
      <c r="BQ119" s="406" t="str">
        <f t="shared" si="81"/>
        <v/>
      </c>
      <c r="BR119" s="201"/>
      <c r="BS119" s="201"/>
      <c r="BT119" s="404" t="str">
        <f t="shared" si="82"/>
        <v/>
      </c>
      <c r="BU119" s="406" t="str">
        <f t="shared" si="83"/>
        <v/>
      </c>
      <c r="BV119" s="410" t="str">
        <f t="shared" si="84"/>
        <v/>
      </c>
      <c r="BW119" s="400"/>
      <c r="BX119" s="61"/>
      <c r="BY119" s="404" t="str">
        <f t="shared" si="85"/>
        <v/>
      </c>
      <c r="BZ119" s="61"/>
      <c r="CA119" s="404" t="str">
        <f t="shared" si="86"/>
        <v/>
      </c>
      <c r="CB119" s="405"/>
      <c r="CC119" s="423"/>
      <c r="CD119" s="38"/>
      <c r="CE119" s="329"/>
      <c r="CF119" s="330"/>
      <c r="CG119" s="329"/>
      <c r="CH119" s="185"/>
      <c r="CI119" s="327" t="str">
        <f t="shared" si="14"/>
        <v>Blank</v>
      </c>
    </row>
    <row r="120" spans="2:87" s="331" customFormat="1" ht="25.5" customHeight="1" x14ac:dyDescent="0.5">
      <c r="B120" s="353"/>
      <c r="C120" s="353" t="str" cm="1">
        <f t="array" ref="C120">IF(IF(IFERROR(INDEX('EDCI Data'!$C$11:$C$260,MATCH($B120,'EDCI Data'!$B$11:$B$260,0)),"")&lt;&gt;"",IFERROR(INDEX('EDCI Data'!$C$11:$C$260,MATCH($B120,'EDCI Data'!$B$11:$B$260,0)),""),IFERROR(INDEX(_xlfn.UNIQUE(_xlfn._xlws.FILTER('EDCI Data'!$C$11:$C$260,('EDCI Data'!$C$11:$C$260)&lt;&gt;"",('EDCI Data'!$C$11:$C$260)&lt;&gt;0)),ROWS($B$11:$B120)),""))=FALSE,"",IFERROR(INDEX(_xlfn.UNIQUE(_xlfn._xlws.FILTER('EDCI Data'!$C$11:$C$260,('EDCI Data'!$C$11:$C$260)&lt;&gt;"",('EDCI Data'!$C$11:$C$260)&lt;&gt;0)),ROWS($B$11:$B120)),""))</f>
        <v/>
      </c>
      <c r="D120" s="353" t="str">
        <f>IFERROR(IF(INDEX('EDCI Data'!$S$11:$S$260,MATCH($CI120,'EDCI Data'!$CQ$11:$CQ$260,0))="","",INDEX('EDCI Data'!$S$11:$S$260,MATCH($CI120,'EDCI Data'!$CQ$11:$CQ$260,0))),"")</f>
        <v/>
      </c>
      <c r="E120" s="353" t="str">
        <f>IFERROR(IF(INDEX('EDCI Data'!$X$11:$X$260,MATCH($CI120,'EDCI Data'!$CQ$11:$CQ$260,0))="","",INDEX('EDCI Data'!$X$11:$X$260,MATCH($CI120,'EDCI Data'!$CQ$11:$CQ$260,0))),"")</f>
        <v/>
      </c>
      <c r="F120" s="353" t="str">
        <f>IFERROR(IF(INDEX('EDCI Data'!$Z$11:$Z$260,MATCH($CI120,'EDCI Data'!$CQ$11:$CQ$260,0))="","",INDEX('EDCI Data'!$Z$11:$Z$260,MATCH($CI120,'EDCI Data'!$CQ$11:$CQ$260,0))),"")</f>
        <v/>
      </c>
      <c r="G120" s="404" t="str" cm="1">
        <f t="array" ref="G120">IFERROR(IF(INDEX('EDCI Data'!$AA$11:$AA$260,MATCH(1,INDEX(($CI120='EDCI Data'!$CQ$11:$CQ$260)*('EDCI Data'!$D$11:$D$260=2025),0,1),0))="","",INDEX('EDCI Data'!$AA$11:$AA$260,MATCH(1,INDEX(($CI120='EDCI Data'!$CQ$11:$CQ$260)*('EDCI Data'!$D$11:$D$260=2025),0,1),0))),"")</f>
        <v/>
      </c>
      <c r="H120" s="404" t="str" cm="1">
        <f t="array" ref="H120">IFERROR(IF(INDEX('EDCI Data'!$AA$11:$AA$260,MATCH(1,INDEX(($CI120='EDCI Data'!$CQ$11:$CQ$260)*('EDCI Data'!$D$11:$D$260=2024),0,1),0))="","",INDEX('EDCI Data'!$AA$11:$AA$260,MATCH(1,INDEX(($CI120='EDCI Data'!$CQ$11:$CQ$260)*('EDCI Data'!$D$11:$D$260=2024),0,1),0))),"")</f>
        <v/>
      </c>
      <c r="I120" s="405"/>
      <c r="J120" s="405"/>
      <c r="K120" s="353" t="str">
        <f>IFERROR(IF(_xlfn.MINIFS('EDCI Data'!$K$11:$K$260,'EDCI Data'!$CQ$11:$CQ$260,$CI120)&lt;&gt;0,_xlfn.MINIFS('EDCI Data'!$K$11:$K$260,'EDCI Data'!$CQ$11:$CQ$260,$CI120),""),"")</f>
        <v/>
      </c>
      <c r="L120" s="406" t="str">
        <f>IFERROR(IF(INDEX('EDCI Data'!$O$11:$O$260,MATCH($CI120,'EDCI Data'!$CQ$11:$CQ$260,0))="","",INDEX('EDCI Data'!$O$11:$O$260,MATCH($CI120,'EDCI Data'!$CQ$11:$CQ$260,0))),"")</f>
        <v/>
      </c>
      <c r="M120" s="353" t="str">
        <f>IFERROR(IF(INDEX('EDCI Data'!$V$11:$V$260,MATCH($CI120,'EDCI Data'!$CQ$11:$CQ$260,0))="","",INDEX('EDCI Data'!$V$11:$V$260,MATCH($CI120,'EDCI Data'!$CQ$11:$CQ$260,0))),"")</f>
        <v/>
      </c>
      <c r="N120" s="404" t="str" cm="1">
        <f t="array" ref="N120">IFERROR(IF(INDEX('EDCI Data'!$AB$11:$AB$260,MATCH(1,INDEX(($CI120='EDCI Data'!$CQ$11:$CQ$260)*('EDCI Data'!$D$11:$D$260=2025),0,1),0))="","",INDEX('EDCI Data'!$AB$11:$AB$260,MATCH(1,INDEX(($CI120='EDCI Data'!$CQ$11:$CQ$260)*('EDCI Data'!$D$11:$D$260=2025),0,1),0))),"")</f>
        <v/>
      </c>
      <c r="O120" s="404" t="str" cm="1">
        <f t="array" ref="O120">IFERROR(IF(INDEX('EDCI Data'!$AC$11:$AC$260,MATCH(1,INDEX(($CI120='EDCI Data'!$CQ$11:$CQ$260)*('EDCI Data'!$D$11:$D$260=2025),0,1),0))="","",INDEX('EDCI Data'!$AC$11:$AC$260,MATCH(1,INDEX(($CI120='EDCI Data'!$CQ$11:$CQ$260)*('EDCI Data'!$D$11:$D$260=2025),0,1),0))),"")</f>
        <v/>
      </c>
      <c r="P120" s="404" t="str" cm="1">
        <f t="array" ref="P120">IFERROR(IF(INDEX('EDCI Data'!$AD$11:$AD$260,MATCH(1,INDEX(($CI120='EDCI Data'!$CQ$11:$CQ$260)*('EDCI Data'!$D$11:$D$260=2025),0,1),0))="","",INDEX('EDCI Data'!$AD$11:$AD$260,MATCH(1,INDEX(($CI120='EDCI Data'!$CQ$11:$CQ$260)*('EDCI Data'!$D$11:$D$260=2025),0,1),0))),"")</f>
        <v/>
      </c>
      <c r="Q120" s="400"/>
      <c r="R120" s="407" t="str" cm="1">
        <f t="array" ref="R120">IFERROR(IF(INDEX('EDCI Data'!$BH$11:$BH$260,MATCH(1,INDEX(($CI120='EDCI Data'!$CQ$11:$CQ$260)*('EDCI Data'!$D$11:$D$260=2025),0,1),0))="","",INDEX('EDCI Data'!$BH$11:$BH$260,MATCH(1,INDEX(($CI120='EDCI Data'!$CQ$11:$CQ$260)*('EDCI Data'!$D$11:$D$260=2025),0,1),0))),"")</f>
        <v/>
      </c>
      <c r="S120" s="407" t="str" cm="1">
        <f t="array" ref="S120">IFERROR(IF(INDEX('EDCI Data'!$BH$11:$BH$260,MATCH(1,INDEX(($CI120='EDCI Data'!$CQ$11:$CQ$260)*('EDCI Data'!$D$11:$D$260=2024),0,1),0))="","",INDEX('EDCI Data'!$BH$11:$BH$260,MATCH(1,INDEX(($CI120='EDCI Data'!$CQ$11:$CQ$260)*('EDCI Data'!$D$11:$D$260=2024),0,1),0))),"")</f>
        <v/>
      </c>
      <c r="T120" s="407" t="str">
        <f t="shared" si="63"/>
        <v/>
      </c>
      <c r="U120" s="201"/>
      <c r="V120" s="201"/>
      <c r="W120" s="201"/>
      <c r="X120" s="404" t="str">
        <f t="shared" si="64"/>
        <v/>
      </c>
      <c r="Y120" s="406" t="str">
        <f t="shared" si="65"/>
        <v/>
      </c>
      <c r="Z120" s="408" t="str">
        <f t="shared" si="66"/>
        <v/>
      </c>
      <c r="AA120" s="400"/>
      <c r="AB120" s="400"/>
      <c r="AC120" s="407" t="str" cm="1">
        <f t="array" ref="AC120">IFERROR(IF(INDEX('EDCI Data'!$BI$11:$BI$260,MATCH(1,INDEX(($CI120='EDCI Data'!$CQ$11:$CQ$260)*('EDCI Data'!$D$11:$D$260=2025),0,1),0))="","",INDEX('EDCI Data'!$BI$11:$BI$260,MATCH(1,INDEX(($CI120='EDCI Data'!$CQ$11:$CQ$260)*('EDCI Data'!$D$11:$D$260=2025),0,1),0))),"")</f>
        <v/>
      </c>
      <c r="AD120" s="407" t="str" cm="1">
        <f t="array" ref="AD120">IFERROR(IF(INDEX('EDCI Data'!$BI$11:$BI$260,MATCH(1,INDEX(($CI120='EDCI Data'!$CQ$11:$CQ$260)*('EDCI Data'!$D$11:$D$260=2024),0,1),0))="","",INDEX('EDCI Data'!$BI$11:$BI$260,MATCH(1,INDEX(($CI120='EDCI Data'!$CQ$11:$CQ$260)*('EDCI Data'!$D$11:$D$260=2024),0,1),0))),"")</f>
        <v/>
      </c>
      <c r="AE120" s="406" t="str">
        <f t="shared" si="67"/>
        <v/>
      </c>
      <c r="AF120" s="201"/>
      <c r="AG120" s="201"/>
      <c r="AH120" s="201"/>
      <c r="AI120" s="201"/>
      <c r="AJ120" s="404" t="str">
        <f t="shared" si="68"/>
        <v/>
      </c>
      <c r="AK120" s="406" t="str">
        <f t="shared" si="69"/>
        <v/>
      </c>
      <c r="AL120" s="408" t="str">
        <f t="shared" si="70"/>
        <v/>
      </c>
      <c r="AM120" s="400"/>
      <c r="AN120" s="400"/>
      <c r="AO120" s="409" t="str" cm="1">
        <f t="array" ref="AO120">IFERROR(IF(INDEX('EDCI Data'!$BQ$11:$BQ$260,MATCH(1,INDEX(($CI120='EDCI Data'!$CQ$11:$CQ$260)*('EDCI Data'!$D$11:$D$260=2025),0,1),0))="","",INDEX('EDCI Data'!$BQ$11:$BQ$260,MATCH(1,INDEX(($CI120='EDCI Data'!$CQ$11:$CQ$260)*('EDCI Data'!$D$11:$D$260=2025),0,1),0))),"")</f>
        <v/>
      </c>
      <c r="AP120" s="409" t="str" cm="1">
        <f t="array" ref="AP120">IFERROR(IF(INDEX('EDCI Data'!$BQ$11:$BQ$260,MATCH(1,INDEX(($CI120='EDCI Data'!$CQ$11:$CQ$260)*('EDCI Data'!$D$11:$D$260=2024),0,1),0))="","",INDEX('EDCI Data'!$BQ$11:$BQ$260,MATCH(1,INDEX(($CI120='EDCI Data'!$CQ$11:$CQ$260)*('EDCI Data'!$D$11:$D$260=2024),0,1),0))),"")</f>
        <v/>
      </c>
      <c r="AQ120" s="406" t="str">
        <f t="shared" si="71"/>
        <v/>
      </c>
      <c r="AR120" s="201"/>
      <c r="AS120" s="201"/>
      <c r="AT120" s="404" t="str">
        <f t="shared" si="72"/>
        <v/>
      </c>
      <c r="AU120" s="201"/>
      <c r="AV120" s="201"/>
      <c r="AW120" s="404" t="str">
        <f t="shared" si="73"/>
        <v/>
      </c>
      <c r="AX120" s="406" t="str">
        <f t="shared" si="74"/>
        <v/>
      </c>
      <c r="AY120" s="410" t="str">
        <f t="shared" si="75"/>
        <v/>
      </c>
      <c r="AZ120" s="400"/>
      <c r="BA120" s="400"/>
      <c r="BB120" s="406" t="str" cm="1">
        <f t="array" ref="BB120">IFERROR(IF(INDEX('EDCI Data'!$CJ$11:$CJ$260,MATCH(1,INDEX(($CI120='EDCI Data'!$CQ$11:$CQ$260)*('EDCI Data'!$D$11:$D$260=2025),0,1),0))="","",INDEX('EDCI Data'!$CJ$11:$CJ$260,MATCH(1,INDEX(($CI120='EDCI Data'!$CQ$11:$CQ$260)*('EDCI Data'!$D$11:$D$260=2025),0,1),0))),"")</f>
        <v/>
      </c>
      <c r="BC120" s="406" t="str" cm="1">
        <f t="array" ref="BC120">IFERROR(IF(INDEX('EDCI Data'!$CJ$11:$CJ$260,MATCH(1,INDEX(($CI120='EDCI Data'!$CQ$11:$CQ$260)*('EDCI Data'!$D$11:$D$260=2024),0,1),0))="","",INDEX('EDCI Data'!$CJ$11:$CJ$260,MATCH(1,INDEX(($CI120='EDCI Data'!$CQ$11:$CQ$260)*('EDCI Data'!$D$11:$D$260=2024),0,1),0))),"")</f>
        <v/>
      </c>
      <c r="BD120" s="201"/>
      <c r="BE120" s="201"/>
      <c r="BF120" s="201"/>
      <c r="BG120" s="404" t="str">
        <f t="shared" si="76"/>
        <v/>
      </c>
      <c r="BH120" s="406" t="str">
        <f t="shared" si="77"/>
        <v/>
      </c>
      <c r="BI120" s="411" t="str">
        <f t="shared" si="78"/>
        <v/>
      </c>
      <c r="BJ120" s="400"/>
      <c r="BK120" s="400"/>
      <c r="BL120" s="409" t="str" cm="1">
        <f t="array" ref="BL120">IFERROR(IF(INDEX('EDCI Data'!$CB$11:$CB$260,MATCH(1,INDEX(($CI120='EDCI Data'!$CQ$11:$CQ$260)*('EDCI Data'!$D$11:$D$260=2025),0,1),0))="","",INDEX('EDCI Data'!$CB$11:$CB$260,MATCH(1,INDEX(($CI120='EDCI Data'!$CQ$11:$CQ$260)*('EDCI Data'!$D$11:$D$260=2025),0,1),0))),"")</f>
        <v/>
      </c>
      <c r="BM120" s="409" t="str" cm="1">
        <f t="array" ref="BM120">IFERROR(IF(INDEX('EDCI Data'!$CB$11:$CB$260,MATCH(1,INDEX(($CI120='EDCI Data'!$CQ$11:$CQ$260)*('EDCI Data'!$D$11:$D$260=2024),0,1),0))="","",INDEX('EDCI Data'!$CB$11:$CB$260,MATCH(1,INDEX(($CI120='EDCI Data'!$CQ$11:$CQ$260)*('EDCI Data'!$D$11:$D$260=2024),0,1),0))),"")</f>
        <v/>
      </c>
      <c r="BN120" s="404" t="str">
        <f t="shared" si="79"/>
        <v/>
      </c>
      <c r="BO120" s="404" t="str">
        <f t="shared" si="80"/>
        <v/>
      </c>
      <c r="BP120" s="412"/>
      <c r="BQ120" s="406" t="str">
        <f t="shared" si="81"/>
        <v/>
      </c>
      <c r="BR120" s="201"/>
      <c r="BS120" s="201"/>
      <c r="BT120" s="404" t="str">
        <f t="shared" si="82"/>
        <v/>
      </c>
      <c r="BU120" s="406" t="str">
        <f t="shared" si="83"/>
        <v/>
      </c>
      <c r="BV120" s="410" t="str">
        <f t="shared" si="84"/>
        <v/>
      </c>
      <c r="BW120" s="400"/>
      <c r="BX120" s="61"/>
      <c r="BY120" s="404" t="str">
        <f t="shared" si="85"/>
        <v/>
      </c>
      <c r="BZ120" s="61"/>
      <c r="CA120" s="404" t="str">
        <f t="shared" si="86"/>
        <v/>
      </c>
      <c r="CB120" s="405"/>
      <c r="CC120" s="423"/>
      <c r="CD120" s="38"/>
      <c r="CE120" s="329"/>
      <c r="CF120" s="330"/>
      <c r="CG120" s="329"/>
      <c r="CH120" s="185"/>
      <c r="CI120" s="327" t="str">
        <f t="shared" si="14"/>
        <v>Blank</v>
      </c>
    </row>
    <row r="121" spans="2:87" s="331" customFormat="1" ht="25.5" customHeight="1" x14ac:dyDescent="0.5">
      <c r="B121" s="353"/>
      <c r="C121" s="353" t="str" cm="1">
        <f t="array" ref="C121">IF(IF(IFERROR(INDEX('EDCI Data'!$C$11:$C$260,MATCH($B121,'EDCI Data'!$B$11:$B$260,0)),"")&lt;&gt;"",IFERROR(INDEX('EDCI Data'!$C$11:$C$260,MATCH($B121,'EDCI Data'!$B$11:$B$260,0)),""),IFERROR(INDEX(_xlfn.UNIQUE(_xlfn._xlws.FILTER('EDCI Data'!$C$11:$C$260,('EDCI Data'!$C$11:$C$260)&lt;&gt;"",('EDCI Data'!$C$11:$C$260)&lt;&gt;0)),ROWS($B$11:$B121)),""))=FALSE,"",IFERROR(INDEX(_xlfn.UNIQUE(_xlfn._xlws.FILTER('EDCI Data'!$C$11:$C$260,('EDCI Data'!$C$11:$C$260)&lt;&gt;"",('EDCI Data'!$C$11:$C$260)&lt;&gt;0)),ROWS($B$11:$B121)),""))</f>
        <v/>
      </c>
      <c r="D121" s="353" t="str">
        <f>IFERROR(IF(INDEX('EDCI Data'!$S$11:$S$260,MATCH($CI121,'EDCI Data'!$CQ$11:$CQ$260,0))="","",INDEX('EDCI Data'!$S$11:$S$260,MATCH($CI121,'EDCI Data'!$CQ$11:$CQ$260,0))),"")</f>
        <v/>
      </c>
      <c r="E121" s="353" t="str">
        <f>IFERROR(IF(INDEX('EDCI Data'!$X$11:$X$260,MATCH($CI121,'EDCI Data'!$CQ$11:$CQ$260,0))="","",INDEX('EDCI Data'!$X$11:$X$260,MATCH($CI121,'EDCI Data'!$CQ$11:$CQ$260,0))),"")</f>
        <v/>
      </c>
      <c r="F121" s="353" t="str">
        <f>IFERROR(IF(INDEX('EDCI Data'!$Z$11:$Z$260,MATCH($CI121,'EDCI Data'!$CQ$11:$CQ$260,0))="","",INDEX('EDCI Data'!$Z$11:$Z$260,MATCH($CI121,'EDCI Data'!$CQ$11:$CQ$260,0))),"")</f>
        <v/>
      </c>
      <c r="G121" s="404" t="str" cm="1">
        <f t="array" ref="G121">IFERROR(IF(INDEX('EDCI Data'!$AA$11:$AA$260,MATCH(1,INDEX(($CI121='EDCI Data'!$CQ$11:$CQ$260)*('EDCI Data'!$D$11:$D$260=2025),0,1),0))="","",INDEX('EDCI Data'!$AA$11:$AA$260,MATCH(1,INDEX(($CI121='EDCI Data'!$CQ$11:$CQ$260)*('EDCI Data'!$D$11:$D$260=2025),0,1),0))),"")</f>
        <v/>
      </c>
      <c r="H121" s="404" t="str" cm="1">
        <f t="array" ref="H121">IFERROR(IF(INDEX('EDCI Data'!$AA$11:$AA$260,MATCH(1,INDEX(($CI121='EDCI Data'!$CQ$11:$CQ$260)*('EDCI Data'!$D$11:$D$260=2024),0,1),0))="","",INDEX('EDCI Data'!$AA$11:$AA$260,MATCH(1,INDEX(($CI121='EDCI Data'!$CQ$11:$CQ$260)*('EDCI Data'!$D$11:$D$260=2024),0,1),0))),"")</f>
        <v/>
      </c>
      <c r="I121" s="405"/>
      <c r="J121" s="405"/>
      <c r="K121" s="353" t="str">
        <f>IFERROR(IF(_xlfn.MINIFS('EDCI Data'!$K$11:$K$260,'EDCI Data'!$CQ$11:$CQ$260,$CI121)&lt;&gt;0,_xlfn.MINIFS('EDCI Data'!$K$11:$K$260,'EDCI Data'!$CQ$11:$CQ$260,$CI121),""),"")</f>
        <v/>
      </c>
      <c r="L121" s="406" t="str">
        <f>IFERROR(IF(INDEX('EDCI Data'!$O$11:$O$260,MATCH($CI121,'EDCI Data'!$CQ$11:$CQ$260,0))="","",INDEX('EDCI Data'!$O$11:$O$260,MATCH($CI121,'EDCI Data'!$CQ$11:$CQ$260,0))),"")</f>
        <v/>
      </c>
      <c r="M121" s="353" t="str">
        <f>IFERROR(IF(INDEX('EDCI Data'!$V$11:$V$260,MATCH($CI121,'EDCI Data'!$CQ$11:$CQ$260,0))="","",INDEX('EDCI Data'!$V$11:$V$260,MATCH($CI121,'EDCI Data'!$CQ$11:$CQ$260,0))),"")</f>
        <v/>
      </c>
      <c r="N121" s="404" t="str" cm="1">
        <f t="array" ref="N121">IFERROR(IF(INDEX('EDCI Data'!$AB$11:$AB$260,MATCH(1,INDEX(($CI121='EDCI Data'!$CQ$11:$CQ$260)*('EDCI Data'!$D$11:$D$260=2025),0,1),0))="","",INDEX('EDCI Data'!$AB$11:$AB$260,MATCH(1,INDEX(($CI121='EDCI Data'!$CQ$11:$CQ$260)*('EDCI Data'!$D$11:$D$260=2025),0,1),0))),"")</f>
        <v/>
      </c>
      <c r="O121" s="404" t="str" cm="1">
        <f t="array" ref="O121">IFERROR(IF(INDEX('EDCI Data'!$AC$11:$AC$260,MATCH(1,INDEX(($CI121='EDCI Data'!$CQ$11:$CQ$260)*('EDCI Data'!$D$11:$D$260=2025),0,1),0))="","",INDEX('EDCI Data'!$AC$11:$AC$260,MATCH(1,INDEX(($CI121='EDCI Data'!$CQ$11:$CQ$260)*('EDCI Data'!$D$11:$D$260=2025),0,1),0))),"")</f>
        <v/>
      </c>
      <c r="P121" s="404" t="str" cm="1">
        <f t="array" ref="P121">IFERROR(IF(INDEX('EDCI Data'!$AD$11:$AD$260,MATCH(1,INDEX(($CI121='EDCI Data'!$CQ$11:$CQ$260)*('EDCI Data'!$D$11:$D$260=2025),0,1),0))="","",INDEX('EDCI Data'!$AD$11:$AD$260,MATCH(1,INDEX(($CI121='EDCI Data'!$CQ$11:$CQ$260)*('EDCI Data'!$D$11:$D$260=2025),0,1),0))),"")</f>
        <v/>
      </c>
      <c r="Q121" s="400"/>
      <c r="R121" s="407" t="str" cm="1">
        <f t="array" ref="R121">IFERROR(IF(INDEX('EDCI Data'!$BH$11:$BH$260,MATCH(1,INDEX(($CI121='EDCI Data'!$CQ$11:$CQ$260)*('EDCI Data'!$D$11:$D$260=2025),0,1),0))="","",INDEX('EDCI Data'!$BH$11:$BH$260,MATCH(1,INDEX(($CI121='EDCI Data'!$CQ$11:$CQ$260)*('EDCI Data'!$D$11:$D$260=2025),0,1),0))),"")</f>
        <v/>
      </c>
      <c r="S121" s="407" t="str" cm="1">
        <f t="array" ref="S121">IFERROR(IF(INDEX('EDCI Data'!$BH$11:$BH$260,MATCH(1,INDEX(($CI121='EDCI Data'!$CQ$11:$CQ$260)*('EDCI Data'!$D$11:$D$260=2024),0,1),0))="","",INDEX('EDCI Data'!$BH$11:$BH$260,MATCH(1,INDEX(($CI121='EDCI Data'!$CQ$11:$CQ$260)*('EDCI Data'!$D$11:$D$260=2024),0,1),0))),"")</f>
        <v/>
      </c>
      <c r="T121" s="407" t="str">
        <f t="shared" si="63"/>
        <v/>
      </c>
      <c r="U121" s="201"/>
      <c r="V121" s="201"/>
      <c r="W121" s="201"/>
      <c r="X121" s="404" t="str">
        <f t="shared" si="64"/>
        <v/>
      </c>
      <c r="Y121" s="406" t="str">
        <f t="shared" si="65"/>
        <v/>
      </c>
      <c r="Z121" s="408" t="str">
        <f t="shared" si="66"/>
        <v/>
      </c>
      <c r="AA121" s="400"/>
      <c r="AB121" s="400"/>
      <c r="AC121" s="407" t="str" cm="1">
        <f t="array" ref="AC121">IFERROR(IF(INDEX('EDCI Data'!$BI$11:$BI$260,MATCH(1,INDEX(($CI121='EDCI Data'!$CQ$11:$CQ$260)*('EDCI Data'!$D$11:$D$260=2025),0,1),0))="","",INDEX('EDCI Data'!$BI$11:$BI$260,MATCH(1,INDEX(($CI121='EDCI Data'!$CQ$11:$CQ$260)*('EDCI Data'!$D$11:$D$260=2025),0,1),0))),"")</f>
        <v/>
      </c>
      <c r="AD121" s="407" t="str" cm="1">
        <f t="array" ref="AD121">IFERROR(IF(INDEX('EDCI Data'!$BI$11:$BI$260,MATCH(1,INDEX(($CI121='EDCI Data'!$CQ$11:$CQ$260)*('EDCI Data'!$D$11:$D$260=2024),0,1),0))="","",INDEX('EDCI Data'!$BI$11:$BI$260,MATCH(1,INDEX(($CI121='EDCI Data'!$CQ$11:$CQ$260)*('EDCI Data'!$D$11:$D$260=2024),0,1),0))),"")</f>
        <v/>
      </c>
      <c r="AE121" s="406" t="str">
        <f t="shared" si="67"/>
        <v/>
      </c>
      <c r="AF121" s="201"/>
      <c r="AG121" s="201"/>
      <c r="AH121" s="201"/>
      <c r="AI121" s="201"/>
      <c r="AJ121" s="404" t="str">
        <f t="shared" si="68"/>
        <v/>
      </c>
      <c r="AK121" s="406" t="str">
        <f t="shared" si="69"/>
        <v/>
      </c>
      <c r="AL121" s="408" t="str">
        <f t="shared" si="70"/>
        <v/>
      </c>
      <c r="AM121" s="400"/>
      <c r="AN121" s="400"/>
      <c r="AO121" s="409" t="str" cm="1">
        <f t="array" ref="AO121">IFERROR(IF(INDEX('EDCI Data'!$BQ$11:$BQ$260,MATCH(1,INDEX(($CI121='EDCI Data'!$CQ$11:$CQ$260)*('EDCI Data'!$D$11:$D$260=2025),0,1),0))="","",INDEX('EDCI Data'!$BQ$11:$BQ$260,MATCH(1,INDEX(($CI121='EDCI Data'!$CQ$11:$CQ$260)*('EDCI Data'!$D$11:$D$260=2025),0,1),0))),"")</f>
        <v/>
      </c>
      <c r="AP121" s="409" t="str" cm="1">
        <f t="array" ref="AP121">IFERROR(IF(INDEX('EDCI Data'!$BQ$11:$BQ$260,MATCH(1,INDEX(($CI121='EDCI Data'!$CQ$11:$CQ$260)*('EDCI Data'!$D$11:$D$260=2024),0,1),0))="","",INDEX('EDCI Data'!$BQ$11:$BQ$260,MATCH(1,INDEX(($CI121='EDCI Data'!$CQ$11:$CQ$260)*('EDCI Data'!$D$11:$D$260=2024),0,1),0))),"")</f>
        <v/>
      </c>
      <c r="AQ121" s="406" t="str">
        <f t="shared" si="71"/>
        <v/>
      </c>
      <c r="AR121" s="201"/>
      <c r="AS121" s="201"/>
      <c r="AT121" s="404" t="str">
        <f t="shared" si="72"/>
        <v/>
      </c>
      <c r="AU121" s="201"/>
      <c r="AV121" s="201"/>
      <c r="AW121" s="404" t="str">
        <f t="shared" si="73"/>
        <v/>
      </c>
      <c r="AX121" s="406" t="str">
        <f t="shared" si="74"/>
        <v/>
      </c>
      <c r="AY121" s="410" t="str">
        <f t="shared" si="75"/>
        <v/>
      </c>
      <c r="AZ121" s="400"/>
      <c r="BA121" s="400"/>
      <c r="BB121" s="406" t="str" cm="1">
        <f t="array" ref="BB121">IFERROR(IF(INDEX('EDCI Data'!$CJ$11:$CJ$260,MATCH(1,INDEX(($CI121='EDCI Data'!$CQ$11:$CQ$260)*('EDCI Data'!$D$11:$D$260=2025),0,1),0))="","",INDEX('EDCI Data'!$CJ$11:$CJ$260,MATCH(1,INDEX(($CI121='EDCI Data'!$CQ$11:$CQ$260)*('EDCI Data'!$D$11:$D$260=2025),0,1),0))),"")</f>
        <v/>
      </c>
      <c r="BC121" s="406" t="str" cm="1">
        <f t="array" ref="BC121">IFERROR(IF(INDEX('EDCI Data'!$CJ$11:$CJ$260,MATCH(1,INDEX(($CI121='EDCI Data'!$CQ$11:$CQ$260)*('EDCI Data'!$D$11:$D$260=2024),0,1),0))="","",INDEX('EDCI Data'!$CJ$11:$CJ$260,MATCH(1,INDEX(($CI121='EDCI Data'!$CQ$11:$CQ$260)*('EDCI Data'!$D$11:$D$260=2024),0,1),0))),"")</f>
        <v/>
      </c>
      <c r="BD121" s="201"/>
      <c r="BE121" s="201"/>
      <c r="BF121" s="201"/>
      <c r="BG121" s="404" t="str">
        <f t="shared" si="76"/>
        <v/>
      </c>
      <c r="BH121" s="406" t="str">
        <f t="shared" si="77"/>
        <v/>
      </c>
      <c r="BI121" s="411" t="str">
        <f t="shared" si="78"/>
        <v/>
      </c>
      <c r="BJ121" s="400"/>
      <c r="BK121" s="400"/>
      <c r="BL121" s="409" t="str" cm="1">
        <f t="array" ref="BL121">IFERROR(IF(INDEX('EDCI Data'!$CB$11:$CB$260,MATCH(1,INDEX(($CI121='EDCI Data'!$CQ$11:$CQ$260)*('EDCI Data'!$D$11:$D$260=2025),0,1),0))="","",INDEX('EDCI Data'!$CB$11:$CB$260,MATCH(1,INDEX(($CI121='EDCI Data'!$CQ$11:$CQ$260)*('EDCI Data'!$D$11:$D$260=2025),0,1),0))),"")</f>
        <v/>
      </c>
      <c r="BM121" s="409" t="str" cm="1">
        <f t="array" ref="BM121">IFERROR(IF(INDEX('EDCI Data'!$CB$11:$CB$260,MATCH(1,INDEX(($CI121='EDCI Data'!$CQ$11:$CQ$260)*('EDCI Data'!$D$11:$D$260=2024),0,1),0))="","",INDEX('EDCI Data'!$CB$11:$CB$260,MATCH(1,INDEX(($CI121='EDCI Data'!$CQ$11:$CQ$260)*('EDCI Data'!$D$11:$D$260=2024),0,1),0))),"")</f>
        <v/>
      </c>
      <c r="BN121" s="404" t="str">
        <f t="shared" si="79"/>
        <v/>
      </c>
      <c r="BO121" s="404" t="str">
        <f t="shared" si="80"/>
        <v/>
      </c>
      <c r="BP121" s="412"/>
      <c r="BQ121" s="406" t="str">
        <f t="shared" si="81"/>
        <v/>
      </c>
      <c r="BR121" s="201"/>
      <c r="BS121" s="201"/>
      <c r="BT121" s="404" t="str">
        <f t="shared" si="82"/>
        <v/>
      </c>
      <c r="BU121" s="406" t="str">
        <f t="shared" si="83"/>
        <v/>
      </c>
      <c r="BV121" s="410" t="str">
        <f t="shared" si="84"/>
        <v/>
      </c>
      <c r="BW121" s="400"/>
      <c r="BX121" s="61"/>
      <c r="BY121" s="404" t="str">
        <f t="shared" si="85"/>
        <v/>
      </c>
      <c r="BZ121" s="61"/>
      <c r="CA121" s="404" t="str">
        <f t="shared" si="86"/>
        <v/>
      </c>
      <c r="CB121" s="405"/>
      <c r="CC121" s="423"/>
      <c r="CD121" s="38"/>
      <c r="CE121" s="329"/>
      <c r="CF121" s="330"/>
      <c r="CG121" s="329"/>
      <c r="CH121" s="185"/>
      <c r="CI121" s="327" t="str">
        <f t="shared" si="14"/>
        <v>Blank</v>
      </c>
    </row>
    <row r="122" spans="2:87" s="331" customFormat="1" ht="25.5" customHeight="1" x14ac:dyDescent="0.5">
      <c r="B122" s="353"/>
      <c r="C122" s="353" t="str" cm="1">
        <f t="array" ref="C122">IF(IF(IFERROR(INDEX('EDCI Data'!$C$11:$C$260,MATCH($B122,'EDCI Data'!$B$11:$B$260,0)),"")&lt;&gt;"",IFERROR(INDEX('EDCI Data'!$C$11:$C$260,MATCH($B122,'EDCI Data'!$B$11:$B$260,0)),""),IFERROR(INDEX(_xlfn.UNIQUE(_xlfn._xlws.FILTER('EDCI Data'!$C$11:$C$260,('EDCI Data'!$C$11:$C$260)&lt;&gt;"",('EDCI Data'!$C$11:$C$260)&lt;&gt;0)),ROWS($B$11:$B122)),""))=FALSE,"",IFERROR(INDEX(_xlfn.UNIQUE(_xlfn._xlws.FILTER('EDCI Data'!$C$11:$C$260,('EDCI Data'!$C$11:$C$260)&lt;&gt;"",('EDCI Data'!$C$11:$C$260)&lt;&gt;0)),ROWS($B$11:$B122)),""))</f>
        <v/>
      </c>
      <c r="D122" s="353" t="str">
        <f>IFERROR(IF(INDEX('EDCI Data'!$S$11:$S$260,MATCH($CI122,'EDCI Data'!$CQ$11:$CQ$260,0))="","",INDEX('EDCI Data'!$S$11:$S$260,MATCH($CI122,'EDCI Data'!$CQ$11:$CQ$260,0))),"")</f>
        <v/>
      </c>
      <c r="E122" s="353" t="str">
        <f>IFERROR(IF(INDEX('EDCI Data'!$X$11:$X$260,MATCH($CI122,'EDCI Data'!$CQ$11:$CQ$260,0))="","",INDEX('EDCI Data'!$X$11:$X$260,MATCH($CI122,'EDCI Data'!$CQ$11:$CQ$260,0))),"")</f>
        <v/>
      </c>
      <c r="F122" s="353" t="str">
        <f>IFERROR(IF(INDEX('EDCI Data'!$Z$11:$Z$260,MATCH($CI122,'EDCI Data'!$CQ$11:$CQ$260,0))="","",INDEX('EDCI Data'!$Z$11:$Z$260,MATCH($CI122,'EDCI Data'!$CQ$11:$CQ$260,0))),"")</f>
        <v/>
      </c>
      <c r="G122" s="404" t="str" cm="1">
        <f t="array" ref="G122">IFERROR(IF(INDEX('EDCI Data'!$AA$11:$AA$260,MATCH(1,INDEX(($CI122='EDCI Data'!$CQ$11:$CQ$260)*('EDCI Data'!$D$11:$D$260=2025),0,1),0))="","",INDEX('EDCI Data'!$AA$11:$AA$260,MATCH(1,INDEX(($CI122='EDCI Data'!$CQ$11:$CQ$260)*('EDCI Data'!$D$11:$D$260=2025),0,1),0))),"")</f>
        <v/>
      </c>
      <c r="H122" s="404" t="str" cm="1">
        <f t="array" ref="H122">IFERROR(IF(INDEX('EDCI Data'!$AA$11:$AA$260,MATCH(1,INDEX(($CI122='EDCI Data'!$CQ$11:$CQ$260)*('EDCI Data'!$D$11:$D$260=2024),0,1),0))="","",INDEX('EDCI Data'!$AA$11:$AA$260,MATCH(1,INDEX(($CI122='EDCI Data'!$CQ$11:$CQ$260)*('EDCI Data'!$D$11:$D$260=2024),0,1),0))),"")</f>
        <v/>
      </c>
      <c r="I122" s="405"/>
      <c r="J122" s="405"/>
      <c r="K122" s="353" t="str">
        <f>IFERROR(IF(_xlfn.MINIFS('EDCI Data'!$K$11:$K$260,'EDCI Data'!$CQ$11:$CQ$260,$CI122)&lt;&gt;0,_xlfn.MINIFS('EDCI Data'!$K$11:$K$260,'EDCI Data'!$CQ$11:$CQ$260,$CI122),""),"")</f>
        <v/>
      </c>
      <c r="L122" s="406" t="str">
        <f>IFERROR(IF(INDEX('EDCI Data'!$O$11:$O$260,MATCH($CI122,'EDCI Data'!$CQ$11:$CQ$260,0))="","",INDEX('EDCI Data'!$O$11:$O$260,MATCH($CI122,'EDCI Data'!$CQ$11:$CQ$260,0))),"")</f>
        <v/>
      </c>
      <c r="M122" s="353" t="str">
        <f>IFERROR(IF(INDEX('EDCI Data'!$V$11:$V$260,MATCH($CI122,'EDCI Data'!$CQ$11:$CQ$260,0))="","",INDEX('EDCI Data'!$V$11:$V$260,MATCH($CI122,'EDCI Data'!$CQ$11:$CQ$260,0))),"")</f>
        <v/>
      </c>
      <c r="N122" s="404" t="str" cm="1">
        <f t="array" ref="N122">IFERROR(IF(INDEX('EDCI Data'!$AB$11:$AB$260,MATCH(1,INDEX(($CI122='EDCI Data'!$CQ$11:$CQ$260)*('EDCI Data'!$D$11:$D$260=2025),0,1),0))="","",INDEX('EDCI Data'!$AB$11:$AB$260,MATCH(1,INDEX(($CI122='EDCI Data'!$CQ$11:$CQ$260)*('EDCI Data'!$D$11:$D$260=2025),0,1),0))),"")</f>
        <v/>
      </c>
      <c r="O122" s="404" t="str" cm="1">
        <f t="array" ref="O122">IFERROR(IF(INDEX('EDCI Data'!$AC$11:$AC$260,MATCH(1,INDEX(($CI122='EDCI Data'!$CQ$11:$CQ$260)*('EDCI Data'!$D$11:$D$260=2025),0,1),0))="","",INDEX('EDCI Data'!$AC$11:$AC$260,MATCH(1,INDEX(($CI122='EDCI Data'!$CQ$11:$CQ$260)*('EDCI Data'!$D$11:$D$260=2025),0,1),0))),"")</f>
        <v/>
      </c>
      <c r="P122" s="404" t="str" cm="1">
        <f t="array" ref="P122">IFERROR(IF(INDEX('EDCI Data'!$AD$11:$AD$260,MATCH(1,INDEX(($CI122='EDCI Data'!$CQ$11:$CQ$260)*('EDCI Data'!$D$11:$D$260=2025),0,1),0))="","",INDEX('EDCI Data'!$AD$11:$AD$260,MATCH(1,INDEX(($CI122='EDCI Data'!$CQ$11:$CQ$260)*('EDCI Data'!$D$11:$D$260=2025),0,1),0))),"")</f>
        <v/>
      </c>
      <c r="Q122" s="400"/>
      <c r="R122" s="407" t="str" cm="1">
        <f t="array" ref="R122">IFERROR(IF(INDEX('EDCI Data'!$BH$11:$BH$260,MATCH(1,INDEX(($CI122='EDCI Data'!$CQ$11:$CQ$260)*('EDCI Data'!$D$11:$D$260=2025),0,1),0))="","",INDEX('EDCI Data'!$BH$11:$BH$260,MATCH(1,INDEX(($CI122='EDCI Data'!$CQ$11:$CQ$260)*('EDCI Data'!$D$11:$D$260=2025),0,1),0))),"")</f>
        <v/>
      </c>
      <c r="S122" s="407" t="str" cm="1">
        <f t="array" ref="S122">IFERROR(IF(INDEX('EDCI Data'!$BH$11:$BH$260,MATCH(1,INDEX(($CI122='EDCI Data'!$CQ$11:$CQ$260)*('EDCI Data'!$D$11:$D$260=2024),0,1),0))="","",INDEX('EDCI Data'!$BH$11:$BH$260,MATCH(1,INDEX(($CI122='EDCI Data'!$CQ$11:$CQ$260)*('EDCI Data'!$D$11:$D$260=2024),0,1),0))),"")</f>
        <v/>
      </c>
      <c r="T122" s="407" t="str">
        <f t="shared" si="63"/>
        <v/>
      </c>
      <c r="U122" s="201"/>
      <c r="V122" s="201"/>
      <c r="W122" s="201"/>
      <c r="X122" s="404" t="str">
        <f t="shared" si="64"/>
        <v/>
      </c>
      <c r="Y122" s="406" t="str">
        <f t="shared" si="65"/>
        <v/>
      </c>
      <c r="Z122" s="408" t="str">
        <f t="shared" si="66"/>
        <v/>
      </c>
      <c r="AA122" s="400"/>
      <c r="AB122" s="400"/>
      <c r="AC122" s="407" t="str" cm="1">
        <f t="array" ref="AC122">IFERROR(IF(INDEX('EDCI Data'!$BI$11:$BI$260,MATCH(1,INDEX(($CI122='EDCI Data'!$CQ$11:$CQ$260)*('EDCI Data'!$D$11:$D$260=2025),0,1),0))="","",INDEX('EDCI Data'!$BI$11:$BI$260,MATCH(1,INDEX(($CI122='EDCI Data'!$CQ$11:$CQ$260)*('EDCI Data'!$D$11:$D$260=2025),0,1),0))),"")</f>
        <v/>
      </c>
      <c r="AD122" s="407" t="str" cm="1">
        <f t="array" ref="AD122">IFERROR(IF(INDEX('EDCI Data'!$BI$11:$BI$260,MATCH(1,INDEX(($CI122='EDCI Data'!$CQ$11:$CQ$260)*('EDCI Data'!$D$11:$D$260=2024),0,1),0))="","",INDEX('EDCI Data'!$BI$11:$BI$260,MATCH(1,INDEX(($CI122='EDCI Data'!$CQ$11:$CQ$260)*('EDCI Data'!$D$11:$D$260=2024),0,1),0))),"")</f>
        <v/>
      </c>
      <c r="AE122" s="406" t="str">
        <f t="shared" si="67"/>
        <v/>
      </c>
      <c r="AF122" s="201"/>
      <c r="AG122" s="201"/>
      <c r="AH122" s="201"/>
      <c r="AI122" s="201"/>
      <c r="AJ122" s="404" t="str">
        <f t="shared" si="68"/>
        <v/>
      </c>
      <c r="AK122" s="406" t="str">
        <f t="shared" si="69"/>
        <v/>
      </c>
      <c r="AL122" s="408" t="str">
        <f t="shared" si="70"/>
        <v/>
      </c>
      <c r="AM122" s="400"/>
      <c r="AN122" s="400"/>
      <c r="AO122" s="409" t="str" cm="1">
        <f t="array" ref="AO122">IFERROR(IF(INDEX('EDCI Data'!$BQ$11:$BQ$260,MATCH(1,INDEX(($CI122='EDCI Data'!$CQ$11:$CQ$260)*('EDCI Data'!$D$11:$D$260=2025),0,1),0))="","",INDEX('EDCI Data'!$BQ$11:$BQ$260,MATCH(1,INDEX(($CI122='EDCI Data'!$CQ$11:$CQ$260)*('EDCI Data'!$D$11:$D$260=2025),0,1),0))),"")</f>
        <v/>
      </c>
      <c r="AP122" s="409" t="str" cm="1">
        <f t="array" ref="AP122">IFERROR(IF(INDEX('EDCI Data'!$BQ$11:$BQ$260,MATCH(1,INDEX(($CI122='EDCI Data'!$CQ$11:$CQ$260)*('EDCI Data'!$D$11:$D$260=2024),0,1),0))="","",INDEX('EDCI Data'!$BQ$11:$BQ$260,MATCH(1,INDEX(($CI122='EDCI Data'!$CQ$11:$CQ$260)*('EDCI Data'!$D$11:$D$260=2024),0,1),0))),"")</f>
        <v/>
      </c>
      <c r="AQ122" s="406" t="str">
        <f t="shared" si="71"/>
        <v/>
      </c>
      <c r="AR122" s="201"/>
      <c r="AS122" s="201"/>
      <c r="AT122" s="404" t="str">
        <f t="shared" si="72"/>
        <v/>
      </c>
      <c r="AU122" s="201"/>
      <c r="AV122" s="201"/>
      <c r="AW122" s="404" t="str">
        <f t="shared" si="73"/>
        <v/>
      </c>
      <c r="AX122" s="406" t="str">
        <f t="shared" si="74"/>
        <v/>
      </c>
      <c r="AY122" s="410" t="str">
        <f t="shared" si="75"/>
        <v/>
      </c>
      <c r="AZ122" s="400"/>
      <c r="BA122" s="400"/>
      <c r="BB122" s="406" t="str" cm="1">
        <f t="array" ref="BB122">IFERROR(IF(INDEX('EDCI Data'!$CJ$11:$CJ$260,MATCH(1,INDEX(($CI122='EDCI Data'!$CQ$11:$CQ$260)*('EDCI Data'!$D$11:$D$260=2025),0,1),0))="","",INDEX('EDCI Data'!$CJ$11:$CJ$260,MATCH(1,INDEX(($CI122='EDCI Data'!$CQ$11:$CQ$260)*('EDCI Data'!$D$11:$D$260=2025),0,1),0))),"")</f>
        <v/>
      </c>
      <c r="BC122" s="406" t="str" cm="1">
        <f t="array" ref="BC122">IFERROR(IF(INDEX('EDCI Data'!$CJ$11:$CJ$260,MATCH(1,INDEX(($CI122='EDCI Data'!$CQ$11:$CQ$260)*('EDCI Data'!$D$11:$D$260=2024),0,1),0))="","",INDEX('EDCI Data'!$CJ$11:$CJ$260,MATCH(1,INDEX(($CI122='EDCI Data'!$CQ$11:$CQ$260)*('EDCI Data'!$D$11:$D$260=2024),0,1),0))),"")</f>
        <v/>
      </c>
      <c r="BD122" s="201"/>
      <c r="BE122" s="201"/>
      <c r="BF122" s="201"/>
      <c r="BG122" s="404" t="str">
        <f t="shared" si="76"/>
        <v/>
      </c>
      <c r="BH122" s="406" t="str">
        <f t="shared" si="77"/>
        <v/>
      </c>
      <c r="BI122" s="411" t="str">
        <f t="shared" si="78"/>
        <v/>
      </c>
      <c r="BJ122" s="400"/>
      <c r="BK122" s="400"/>
      <c r="BL122" s="409" t="str" cm="1">
        <f t="array" ref="BL122">IFERROR(IF(INDEX('EDCI Data'!$CB$11:$CB$260,MATCH(1,INDEX(($CI122='EDCI Data'!$CQ$11:$CQ$260)*('EDCI Data'!$D$11:$D$260=2025),0,1),0))="","",INDEX('EDCI Data'!$CB$11:$CB$260,MATCH(1,INDEX(($CI122='EDCI Data'!$CQ$11:$CQ$260)*('EDCI Data'!$D$11:$D$260=2025),0,1),0))),"")</f>
        <v/>
      </c>
      <c r="BM122" s="409" t="str" cm="1">
        <f t="array" ref="BM122">IFERROR(IF(INDEX('EDCI Data'!$CB$11:$CB$260,MATCH(1,INDEX(($CI122='EDCI Data'!$CQ$11:$CQ$260)*('EDCI Data'!$D$11:$D$260=2024),0,1),0))="","",INDEX('EDCI Data'!$CB$11:$CB$260,MATCH(1,INDEX(($CI122='EDCI Data'!$CQ$11:$CQ$260)*('EDCI Data'!$D$11:$D$260=2024),0,1),0))),"")</f>
        <v/>
      </c>
      <c r="BN122" s="404" t="str">
        <f t="shared" si="79"/>
        <v/>
      </c>
      <c r="BO122" s="404" t="str">
        <f t="shared" si="80"/>
        <v/>
      </c>
      <c r="BP122" s="412"/>
      <c r="BQ122" s="406" t="str">
        <f t="shared" si="81"/>
        <v/>
      </c>
      <c r="BR122" s="201"/>
      <c r="BS122" s="201"/>
      <c r="BT122" s="404" t="str">
        <f t="shared" si="82"/>
        <v/>
      </c>
      <c r="BU122" s="406" t="str">
        <f t="shared" si="83"/>
        <v/>
      </c>
      <c r="BV122" s="410" t="str">
        <f t="shared" si="84"/>
        <v/>
      </c>
      <c r="BW122" s="400"/>
      <c r="BX122" s="61"/>
      <c r="BY122" s="404" t="str">
        <f t="shared" si="85"/>
        <v/>
      </c>
      <c r="BZ122" s="61"/>
      <c r="CA122" s="404" t="str">
        <f t="shared" si="86"/>
        <v/>
      </c>
      <c r="CB122" s="405"/>
      <c r="CC122" s="423"/>
      <c r="CD122" s="38"/>
      <c r="CE122" s="329"/>
      <c r="CF122" s="330"/>
      <c r="CG122" s="329"/>
      <c r="CH122" s="185"/>
      <c r="CI122" s="327" t="str">
        <f t="shared" si="14"/>
        <v>Blank</v>
      </c>
    </row>
    <row r="123" spans="2:87" s="331" customFormat="1" ht="25.5" customHeight="1" x14ac:dyDescent="0.5">
      <c r="B123" s="353"/>
      <c r="C123" s="353" t="str" cm="1">
        <f t="array" ref="C123">IF(IF(IFERROR(INDEX('EDCI Data'!$C$11:$C$260,MATCH($B123,'EDCI Data'!$B$11:$B$260,0)),"")&lt;&gt;"",IFERROR(INDEX('EDCI Data'!$C$11:$C$260,MATCH($B123,'EDCI Data'!$B$11:$B$260,0)),""),IFERROR(INDEX(_xlfn.UNIQUE(_xlfn._xlws.FILTER('EDCI Data'!$C$11:$C$260,('EDCI Data'!$C$11:$C$260)&lt;&gt;"",('EDCI Data'!$C$11:$C$260)&lt;&gt;0)),ROWS($B$11:$B123)),""))=FALSE,"",IFERROR(INDEX(_xlfn.UNIQUE(_xlfn._xlws.FILTER('EDCI Data'!$C$11:$C$260,('EDCI Data'!$C$11:$C$260)&lt;&gt;"",('EDCI Data'!$C$11:$C$260)&lt;&gt;0)),ROWS($B$11:$B123)),""))</f>
        <v/>
      </c>
      <c r="D123" s="353" t="str">
        <f>IFERROR(IF(INDEX('EDCI Data'!$S$11:$S$260,MATCH($CI123,'EDCI Data'!$CQ$11:$CQ$260,0))="","",INDEX('EDCI Data'!$S$11:$S$260,MATCH($CI123,'EDCI Data'!$CQ$11:$CQ$260,0))),"")</f>
        <v/>
      </c>
      <c r="E123" s="353" t="str">
        <f>IFERROR(IF(INDEX('EDCI Data'!$X$11:$X$260,MATCH($CI123,'EDCI Data'!$CQ$11:$CQ$260,0))="","",INDEX('EDCI Data'!$X$11:$X$260,MATCH($CI123,'EDCI Data'!$CQ$11:$CQ$260,0))),"")</f>
        <v/>
      </c>
      <c r="F123" s="353" t="str">
        <f>IFERROR(IF(INDEX('EDCI Data'!$Z$11:$Z$260,MATCH($CI123,'EDCI Data'!$CQ$11:$CQ$260,0))="","",INDEX('EDCI Data'!$Z$11:$Z$260,MATCH($CI123,'EDCI Data'!$CQ$11:$CQ$260,0))),"")</f>
        <v/>
      </c>
      <c r="G123" s="404" t="str" cm="1">
        <f t="array" ref="G123">IFERROR(IF(INDEX('EDCI Data'!$AA$11:$AA$260,MATCH(1,INDEX(($CI123='EDCI Data'!$CQ$11:$CQ$260)*('EDCI Data'!$D$11:$D$260=2025),0,1),0))="","",INDEX('EDCI Data'!$AA$11:$AA$260,MATCH(1,INDEX(($CI123='EDCI Data'!$CQ$11:$CQ$260)*('EDCI Data'!$D$11:$D$260=2025),0,1),0))),"")</f>
        <v/>
      </c>
      <c r="H123" s="404" t="str" cm="1">
        <f t="array" ref="H123">IFERROR(IF(INDEX('EDCI Data'!$AA$11:$AA$260,MATCH(1,INDEX(($CI123='EDCI Data'!$CQ$11:$CQ$260)*('EDCI Data'!$D$11:$D$260=2024),0,1),0))="","",INDEX('EDCI Data'!$AA$11:$AA$260,MATCH(1,INDEX(($CI123='EDCI Data'!$CQ$11:$CQ$260)*('EDCI Data'!$D$11:$D$260=2024),0,1),0))),"")</f>
        <v/>
      </c>
      <c r="I123" s="405"/>
      <c r="J123" s="405"/>
      <c r="K123" s="353" t="str">
        <f>IFERROR(IF(_xlfn.MINIFS('EDCI Data'!$K$11:$K$260,'EDCI Data'!$CQ$11:$CQ$260,$CI123)&lt;&gt;0,_xlfn.MINIFS('EDCI Data'!$K$11:$K$260,'EDCI Data'!$CQ$11:$CQ$260,$CI123),""),"")</f>
        <v/>
      </c>
      <c r="L123" s="406" t="str">
        <f>IFERROR(IF(INDEX('EDCI Data'!$O$11:$O$260,MATCH($CI123,'EDCI Data'!$CQ$11:$CQ$260,0))="","",INDEX('EDCI Data'!$O$11:$O$260,MATCH($CI123,'EDCI Data'!$CQ$11:$CQ$260,0))),"")</f>
        <v/>
      </c>
      <c r="M123" s="353" t="str">
        <f>IFERROR(IF(INDEX('EDCI Data'!$V$11:$V$260,MATCH($CI123,'EDCI Data'!$CQ$11:$CQ$260,0))="","",INDEX('EDCI Data'!$V$11:$V$260,MATCH($CI123,'EDCI Data'!$CQ$11:$CQ$260,0))),"")</f>
        <v/>
      </c>
      <c r="N123" s="404" t="str" cm="1">
        <f t="array" ref="N123">IFERROR(IF(INDEX('EDCI Data'!$AB$11:$AB$260,MATCH(1,INDEX(($CI123='EDCI Data'!$CQ$11:$CQ$260)*('EDCI Data'!$D$11:$D$260=2025),0,1),0))="","",INDEX('EDCI Data'!$AB$11:$AB$260,MATCH(1,INDEX(($CI123='EDCI Data'!$CQ$11:$CQ$260)*('EDCI Data'!$D$11:$D$260=2025),0,1),0))),"")</f>
        <v/>
      </c>
      <c r="O123" s="404" t="str" cm="1">
        <f t="array" ref="O123">IFERROR(IF(INDEX('EDCI Data'!$AC$11:$AC$260,MATCH(1,INDEX(($CI123='EDCI Data'!$CQ$11:$CQ$260)*('EDCI Data'!$D$11:$D$260=2025),0,1),0))="","",INDEX('EDCI Data'!$AC$11:$AC$260,MATCH(1,INDEX(($CI123='EDCI Data'!$CQ$11:$CQ$260)*('EDCI Data'!$D$11:$D$260=2025),0,1),0))),"")</f>
        <v/>
      </c>
      <c r="P123" s="404" t="str" cm="1">
        <f t="array" ref="P123">IFERROR(IF(INDEX('EDCI Data'!$AD$11:$AD$260,MATCH(1,INDEX(($CI123='EDCI Data'!$CQ$11:$CQ$260)*('EDCI Data'!$D$11:$D$260=2025),0,1),0))="","",INDEX('EDCI Data'!$AD$11:$AD$260,MATCH(1,INDEX(($CI123='EDCI Data'!$CQ$11:$CQ$260)*('EDCI Data'!$D$11:$D$260=2025),0,1),0))),"")</f>
        <v/>
      </c>
      <c r="Q123" s="400"/>
      <c r="R123" s="407" t="str" cm="1">
        <f t="array" ref="R123">IFERROR(IF(INDEX('EDCI Data'!$BH$11:$BH$260,MATCH(1,INDEX(($CI123='EDCI Data'!$CQ$11:$CQ$260)*('EDCI Data'!$D$11:$D$260=2025),0,1),0))="","",INDEX('EDCI Data'!$BH$11:$BH$260,MATCH(1,INDEX(($CI123='EDCI Data'!$CQ$11:$CQ$260)*('EDCI Data'!$D$11:$D$260=2025),0,1),0))),"")</f>
        <v/>
      </c>
      <c r="S123" s="407" t="str" cm="1">
        <f t="array" ref="S123">IFERROR(IF(INDEX('EDCI Data'!$BH$11:$BH$260,MATCH(1,INDEX(($CI123='EDCI Data'!$CQ$11:$CQ$260)*('EDCI Data'!$D$11:$D$260=2024),0,1),0))="","",INDEX('EDCI Data'!$BH$11:$BH$260,MATCH(1,INDEX(($CI123='EDCI Data'!$CQ$11:$CQ$260)*('EDCI Data'!$D$11:$D$260=2024),0,1),0))),"")</f>
        <v/>
      </c>
      <c r="T123" s="407" t="str">
        <f t="shared" si="63"/>
        <v/>
      </c>
      <c r="U123" s="201"/>
      <c r="V123" s="201"/>
      <c r="W123" s="201"/>
      <c r="X123" s="404" t="str">
        <f t="shared" si="64"/>
        <v/>
      </c>
      <c r="Y123" s="406" t="str">
        <f t="shared" si="65"/>
        <v/>
      </c>
      <c r="Z123" s="408" t="str">
        <f t="shared" si="66"/>
        <v/>
      </c>
      <c r="AA123" s="400"/>
      <c r="AB123" s="400"/>
      <c r="AC123" s="407" t="str" cm="1">
        <f t="array" ref="AC123">IFERROR(IF(INDEX('EDCI Data'!$BI$11:$BI$260,MATCH(1,INDEX(($CI123='EDCI Data'!$CQ$11:$CQ$260)*('EDCI Data'!$D$11:$D$260=2025),0,1),0))="","",INDEX('EDCI Data'!$BI$11:$BI$260,MATCH(1,INDEX(($CI123='EDCI Data'!$CQ$11:$CQ$260)*('EDCI Data'!$D$11:$D$260=2025),0,1),0))),"")</f>
        <v/>
      </c>
      <c r="AD123" s="407" t="str" cm="1">
        <f t="array" ref="AD123">IFERROR(IF(INDEX('EDCI Data'!$BI$11:$BI$260,MATCH(1,INDEX(($CI123='EDCI Data'!$CQ$11:$CQ$260)*('EDCI Data'!$D$11:$D$260=2024),0,1),0))="","",INDEX('EDCI Data'!$BI$11:$BI$260,MATCH(1,INDEX(($CI123='EDCI Data'!$CQ$11:$CQ$260)*('EDCI Data'!$D$11:$D$260=2024),0,1),0))),"")</f>
        <v/>
      </c>
      <c r="AE123" s="406" t="str">
        <f t="shared" si="67"/>
        <v/>
      </c>
      <c r="AF123" s="201"/>
      <c r="AG123" s="201"/>
      <c r="AH123" s="201"/>
      <c r="AI123" s="201"/>
      <c r="AJ123" s="404" t="str">
        <f t="shared" si="68"/>
        <v/>
      </c>
      <c r="AK123" s="406" t="str">
        <f t="shared" si="69"/>
        <v/>
      </c>
      <c r="AL123" s="408" t="str">
        <f t="shared" si="70"/>
        <v/>
      </c>
      <c r="AM123" s="400"/>
      <c r="AN123" s="400"/>
      <c r="AO123" s="409" t="str" cm="1">
        <f t="array" ref="AO123">IFERROR(IF(INDEX('EDCI Data'!$BQ$11:$BQ$260,MATCH(1,INDEX(($CI123='EDCI Data'!$CQ$11:$CQ$260)*('EDCI Data'!$D$11:$D$260=2025),0,1),0))="","",INDEX('EDCI Data'!$BQ$11:$BQ$260,MATCH(1,INDEX(($CI123='EDCI Data'!$CQ$11:$CQ$260)*('EDCI Data'!$D$11:$D$260=2025),0,1),0))),"")</f>
        <v/>
      </c>
      <c r="AP123" s="409" t="str" cm="1">
        <f t="array" ref="AP123">IFERROR(IF(INDEX('EDCI Data'!$BQ$11:$BQ$260,MATCH(1,INDEX(($CI123='EDCI Data'!$CQ$11:$CQ$260)*('EDCI Data'!$D$11:$D$260=2024),0,1),0))="","",INDEX('EDCI Data'!$BQ$11:$BQ$260,MATCH(1,INDEX(($CI123='EDCI Data'!$CQ$11:$CQ$260)*('EDCI Data'!$D$11:$D$260=2024),0,1),0))),"")</f>
        <v/>
      </c>
      <c r="AQ123" s="406" t="str">
        <f t="shared" si="71"/>
        <v/>
      </c>
      <c r="AR123" s="201"/>
      <c r="AS123" s="201"/>
      <c r="AT123" s="404" t="str">
        <f t="shared" si="72"/>
        <v/>
      </c>
      <c r="AU123" s="201"/>
      <c r="AV123" s="201"/>
      <c r="AW123" s="404" t="str">
        <f t="shared" si="73"/>
        <v/>
      </c>
      <c r="AX123" s="406" t="str">
        <f t="shared" si="74"/>
        <v/>
      </c>
      <c r="AY123" s="410" t="str">
        <f t="shared" si="75"/>
        <v/>
      </c>
      <c r="AZ123" s="400"/>
      <c r="BA123" s="400"/>
      <c r="BB123" s="406" t="str" cm="1">
        <f t="array" ref="BB123">IFERROR(IF(INDEX('EDCI Data'!$CJ$11:$CJ$260,MATCH(1,INDEX(($CI123='EDCI Data'!$CQ$11:$CQ$260)*('EDCI Data'!$D$11:$D$260=2025),0,1),0))="","",INDEX('EDCI Data'!$CJ$11:$CJ$260,MATCH(1,INDEX(($CI123='EDCI Data'!$CQ$11:$CQ$260)*('EDCI Data'!$D$11:$D$260=2025),0,1),0))),"")</f>
        <v/>
      </c>
      <c r="BC123" s="406" t="str" cm="1">
        <f t="array" ref="BC123">IFERROR(IF(INDEX('EDCI Data'!$CJ$11:$CJ$260,MATCH(1,INDEX(($CI123='EDCI Data'!$CQ$11:$CQ$260)*('EDCI Data'!$D$11:$D$260=2024),0,1),0))="","",INDEX('EDCI Data'!$CJ$11:$CJ$260,MATCH(1,INDEX(($CI123='EDCI Data'!$CQ$11:$CQ$260)*('EDCI Data'!$D$11:$D$260=2024),0,1),0))),"")</f>
        <v/>
      </c>
      <c r="BD123" s="201"/>
      <c r="BE123" s="201"/>
      <c r="BF123" s="201"/>
      <c r="BG123" s="404" t="str">
        <f t="shared" si="76"/>
        <v/>
      </c>
      <c r="BH123" s="406" t="str">
        <f t="shared" si="77"/>
        <v/>
      </c>
      <c r="BI123" s="411" t="str">
        <f t="shared" si="78"/>
        <v/>
      </c>
      <c r="BJ123" s="400"/>
      <c r="BK123" s="400"/>
      <c r="BL123" s="409" t="str" cm="1">
        <f t="array" ref="BL123">IFERROR(IF(INDEX('EDCI Data'!$CB$11:$CB$260,MATCH(1,INDEX(($CI123='EDCI Data'!$CQ$11:$CQ$260)*('EDCI Data'!$D$11:$D$260=2025),0,1),0))="","",INDEX('EDCI Data'!$CB$11:$CB$260,MATCH(1,INDEX(($CI123='EDCI Data'!$CQ$11:$CQ$260)*('EDCI Data'!$D$11:$D$260=2025),0,1),0))),"")</f>
        <v/>
      </c>
      <c r="BM123" s="409" t="str" cm="1">
        <f t="array" ref="BM123">IFERROR(IF(INDEX('EDCI Data'!$CB$11:$CB$260,MATCH(1,INDEX(($CI123='EDCI Data'!$CQ$11:$CQ$260)*('EDCI Data'!$D$11:$D$260=2024),0,1),0))="","",INDEX('EDCI Data'!$CB$11:$CB$260,MATCH(1,INDEX(($CI123='EDCI Data'!$CQ$11:$CQ$260)*('EDCI Data'!$D$11:$D$260=2024),0,1),0))),"")</f>
        <v/>
      </c>
      <c r="BN123" s="404" t="str">
        <f t="shared" si="79"/>
        <v/>
      </c>
      <c r="BO123" s="404" t="str">
        <f t="shared" si="80"/>
        <v/>
      </c>
      <c r="BP123" s="412"/>
      <c r="BQ123" s="406" t="str">
        <f t="shared" si="81"/>
        <v/>
      </c>
      <c r="BR123" s="201"/>
      <c r="BS123" s="201"/>
      <c r="BT123" s="404" t="str">
        <f t="shared" si="82"/>
        <v/>
      </c>
      <c r="BU123" s="406" t="str">
        <f t="shared" si="83"/>
        <v/>
      </c>
      <c r="BV123" s="410" t="str">
        <f t="shared" si="84"/>
        <v/>
      </c>
      <c r="BW123" s="400"/>
      <c r="BX123" s="61"/>
      <c r="BY123" s="404" t="str">
        <f t="shared" si="85"/>
        <v/>
      </c>
      <c r="BZ123" s="61"/>
      <c r="CA123" s="404" t="str">
        <f t="shared" si="86"/>
        <v/>
      </c>
      <c r="CB123" s="405"/>
      <c r="CC123" s="423"/>
      <c r="CD123" s="38"/>
      <c r="CE123" s="329"/>
      <c r="CF123" s="330"/>
      <c r="CG123" s="329"/>
      <c r="CH123" s="185"/>
      <c r="CI123" s="327" t="str">
        <f t="shared" si="14"/>
        <v>Blank</v>
      </c>
    </row>
    <row r="124" spans="2:87" s="331" customFormat="1" ht="25.5" customHeight="1" x14ac:dyDescent="0.5">
      <c r="B124" s="353"/>
      <c r="C124" s="353" t="str" cm="1">
        <f t="array" ref="C124">IF(IF(IFERROR(INDEX('EDCI Data'!$C$11:$C$260,MATCH($B124,'EDCI Data'!$B$11:$B$260,0)),"")&lt;&gt;"",IFERROR(INDEX('EDCI Data'!$C$11:$C$260,MATCH($B124,'EDCI Data'!$B$11:$B$260,0)),""),IFERROR(INDEX(_xlfn.UNIQUE(_xlfn._xlws.FILTER('EDCI Data'!$C$11:$C$260,('EDCI Data'!$C$11:$C$260)&lt;&gt;"",('EDCI Data'!$C$11:$C$260)&lt;&gt;0)),ROWS($B$11:$B124)),""))=FALSE,"",IFERROR(INDEX(_xlfn.UNIQUE(_xlfn._xlws.FILTER('EDCI Data'!$C$11:$C$260,('EDCI Data'!$C$11:$C$260)&lt;&gt;"",('EDCI Data'!$C$11:$C$260)&lt;&gt;0)),ROWS($B$11:$B124)),""))</f>
        <v/>
      </c>
      <c r="D124" s="353" t="str">
        <f>IFERROR(IF(INDEX('EDCI Data'!$S$11:$S$260,MATCH($CI124,'EDCI Data'!$CQ$11:$CQ$260,0))="","",INDEX('EDCI Data'!$S$11:$S$260,MATCH($CI124,'EDCI Data'!$CQ$11:$CQ$260,0))),"")</f>
        <v/>
      </c>
      <c r="E124" s="353" t="str">
        <f>IFERROR(IF(INDEX('EDCI Data'!$X$11:$X$260,MATCH($CI124,'EDCI Data'!$CQ$11:$CQ$260,0))="","",INDEX('EDCI Data'!$X$11:$X$260,MATCH($CI124,'EDCI Data'!$CQ$11:$CQ$260,0))),"")</f>
        <v/>
      </c>
      <c r="F124" s="353" t="str">
        <f>IFERROR(IF(INDEX('EDCI Data'!$Z$11:$Z$260,MATCH($CI124,'EDCI Data'!$CQ$11:$CQ$260,0))="","",INDEX('EDCI Data'!$Z$11:$Z$260,MATCH($CI124,'EDCI Data'!$CQ$11:$CQ$260,0))),"")</f>
        <v/>
      </c>
      <c r="G124" s="404" t="str" cm="1">
        <f t="array" ref="G124">IFERROR(IF(INDEX('EDCI Data'!$AA$11:$AA$260,MATCH(1,INDEX(($CI124='EDCI Data'!$CQ$11:$CQ$260)*('EDCI Data'!$D$11:$D$260=2025),0,1),0))="","",INDEX('EDCI Data'!$AA$11:$AA$260,MATCH(1,INDEX(($CI124='EDCI Data'!$CQ$11:$CQ$260)*('EDCI Data'!$D$11:$D$260=2025),0,1),0))),"")</f>
        <v/>
      </c>
      <c r="H124" s="404" t="str" cm="1">
        <f t="array" ref="H124">IFERROR(IF(INDEX('EDCI Data'!$AA$11:$AA$260,MATCH(1,INDEX(($CI124='EDCI Data'!$CQ$11:$CQ$260)*('EDCI Data'!$D$11:$D$260=2024),0,1),0))="","",INDEX('EDCI Data'!$AA$11:$AA$260,MATCH(1,INDEX(($CI124='EDCI Data'!$CQ$11:$CQ$260)*('EDCI Data'!$D$11:$D$260=2024),0,1),0))),"")</f>
        <v/>
      </c>
      <c r="I124" s="405"/>
      <c r="J124" s="405"/>
      <c r="K124" s="353" t="str">
        <f>IFERROR(IF(_xlfn.MINIFS('EDCI Data'!$K$11:$K$260,'EDCI Data'!$CQ$11:$CQ$260,$CI124)&lt;&gt;0,_xlfn.MINIFS('EDCI Data'!$K$11:$K$260,'EDCI Data'!$CQ$11:$CQ$260,$CI124),""),"")</f>
        <v/>
      </c>
      <c r="L124" s="406" t="str">
        <f>IFERROR(IF(INDEX('EDCI Data'!$O$11:$O$260,MATCH($CI124,'EDCI Data'!$CQ$11:$CQ$260,0))="","",INDEX('EDCI Data'!$O$11:$O$260,MATCH($CI124,'EDCI Data'!$CQ$11:$CQ$260,0))),"")</f>
        <v/>
      </c>
      <c r="M124" s="353" t="str">
        <f>IFERROR(IF(INDEX('EDCI Data'!$V$11:$V$260,MATCH($CI124,'EDCI Data'!$CQ$11:$CQ$260,0))="","",INDEX('EDCI Data'!$V$11:$V$260,MATCH($CI124,'EDCI Data'!$CQ$11:$CQ$260,0))),"")</f>
        <v/>
      </c>
      <c r="N124" s="404" t="str" cm="1">
        <f t="array" ref="N124">IFERROR(IF(INDEX('EDCI Data'!$AB$11:$AB$260,MATCH(1,INDEX(($CI124='EDCI Data'!$CQ$11:$CQ$260)*('EDCI Data'!$D$11:$D$260=2025),0,1),0))="","",INDEX('EDCI Data'!$AB$11:$AB$260,MATCH(1,INDEX(($CI124='EDCI Data'!$CQ$11:$CQ$260)*('EDCI Data'!$D$11:$D$260=2025),0,1),0))),"")</f>
        <v/>
      </c>
      <c r="O124" s="404" t="str" cm="1">
        <f t="array" ref="O124">IFERROR(IF(INDEX('EDCI Data'!$AC$11:$AC$260,MATCH(1,INDEX(($CI124='EDCI Data'!$CQ$11:$CQ$260)*('EDCI Data'!$D$11:$D$260=2025),0,1),0))="","",INDEX('EDCI Data'!$AC$11:$AC$260,MATCH(1,INDEX(($CI124='EDCI Data'!$CQ$11:$CQ$260)*('EDCI Data'!$D$11:$D$260=2025),0,1),0))),"")</f>
        <v/>
      </c>
      <c r="P124" s="404" t="str" cm="1">
        <f t="array" ref="P124">IFERROR(IF(INDEX('EDCI Data'!$AD$11:$AD$260,MATCH(1,INDEX(($CI124='EDCI Data'!$CQ$11:$CQ$260)*('EDCI Data'!$D$11:$D$260=2025),0,1),0))="","",INDEX('EDCI Data'!$AD$11:$AD$260,MATCH(1,INDEX(($CI124='EDCI Data'!$CQ$11:$CQ$260)*('EDCI Data'!$D$11:$D$260=2025),0,1),0))),"")</f>
        <v/>
      </c>
      <c r="Q124" s="400"/>
      <c r="R124" s="407" t="str" cm="1">
        <f t="array" ref="R124">IFERROR(IF(INDEX('EDCI Data'!$BH$11:$BH$260,MATCH(1,INDEX(($CI124='EDCI Data'!$CQ$11:$CQ$260)*('EDCI Data'!$D$11:$D$260=2025),0,1),0))="","",INDEX('EDCI Data'!$BH$11:$BH$260,MATCH(1,INDEX(($CI124='EDCI Data'!$CQ$11:$CQ$260)*('EDCI Data'!$D$11:$D$260=2025),0,1),0))),"")</f>
        <v/>
      </c>
      <c r="S124" s="407" t="str" cm="1">
        <f t="array" ref="S124">IFERROR(IF(INDEX('EDCI Data'!$BH$11:$BH$260,MATCH(1,INDEX(($CI124='EDCI Data'!$CQ$11:$CQ$260)*('EDCI Data'!$D$11:$D$260=2024),0,1),0))="","",INDEX('EDCI Data'!$BH$11:$BH$260,MATCH(1,INDEX(($CI124='EDCI Data'!$CQ$11:$CQ$260)*('EDCI Data'!$D$11:$D$260=2024),0,1),0))),"")</f>
        <v/>
      </c>
      <c r="T124" s="407" t="str">
        <f t="shared" si="63"/>
        <v/>
      </c>
      <c r="U124" s="201"/>
      <c r="V124" s="201"/>
      <c r="W124" s="201"/>
      <c r="X124" s="404" t="str">
        <f t="shared" si="64"/>
        <v/>
      </c>
      <c r="Y124" s="406" t="str">
        <f t="shared" si="65"/>
        <v/>
      </c>
      <c r="Z124" s="408" t="str">
        <f t="shared" si="66"/>
        <v/>
      </c>
      <c r="AA124" s="400"/>
      <c r="AB124" s="400"/>
      <c r="AC124" s="407" t="str" cm="1">
        <f t="array" ref="AC124">IFERROR(IF(INDEX('EDCI Data'!$BI$11:$BI$260,MATCH(1,INDEX(($CI124='EDCI Data'!$CQ$11:$CQ$260)*('EDCI Data'!$D$11:$D$260=2025),0,1),0))="","",INDEX('EDCI Data'!$BI$11:$BI$260,MATCH(1,INDEX(($CI124='EDCI Data'!$CQ$11:$CQ$260)*('EDCI Data'!$D$11:$D$260=2025),0,1),0))),"")</f>
        <v/>
      </c>
      <c r="AD124" s="407" t="str" cm="1">
        <f t="array" ref="AD124">IFERROR(IF(INDEX('EDCI Data'!$BI$11:$BI$260,MATCH(1,INDEX(($CI124='EDCI Data'!$CQ$11:$CQ$260)*('EDCI Data'!$D$11:$D$260=2024),0,1),0))="","",INDEX('EDCI Data'!$BI$11:$BI$260,MATCH(1,INDEX(($CI124='EDCI Data'!$CQ$11:$CQ$260)*('EDCI Data'!$D$11:$D$260=2024),0,1),0))),"")</f>
        <v/>
      </c>
      <c r="AE124" s="406" t="str">
        <f t="shared" si="67"/>
        <v/>
      </c>
      <c r="AF124" s="201"/>
      <c r="AG124" s="201"/>
      <c r="AH124" s="201"/>
      <c r="AI124" s="201"/>
      <c r="AJ124" s="404" t="str">
        <f t="shared" si="68"/>
        <v/>
      </c>
      <c r="AK124" s="406" t="str">
        <f t="shared" si="69"/>
        <v/>
      </c>
      <c r="AL124" s="408" t="str">
        <f t="shared" si="70"/>
        <v/>
      </c>
      <c r="AM124" s="400"/>
      <c r="AN124" s="400"/>
      <c r="AO124" s="409" t="str" cm="1">
        <f t="array" ref="AO124">IFERROR(IF(INDEX('EDCI Data'!$BQ$11:$BQ$260,MATCH(1,INDEX(($CI124='EDCI Data'!$CQ$11:$CQ$260)*('EDCI Data'!$D$11:$D$260=2025),0,1),0))="","",INDEX('EDCI Data'!$BQ$11:$BQ$260,MATCH(1,INDEX(($CI124='EDCI Data'!$CQ$11:$CQ$260)*('EDCI Data'!$D$11:$D$260=2025),0,1),0))),"")</f>
        <v/>
      </c>
      <c r="AP124" s="409" t="str" cm="1">
        <f t="array" ref="AP124">IFERROR(IF(INDEX('EDCI Data'!$BQ$11:$BQ$260,MATCH(1,INDEX(($CI124='EDCI Data'!$CQ$11:$CQ$260)*('EDCI Data'!$D$11:$D$260=2024),0,1),0))="","",INDEX('EDCI Data'!$BQ$11:$BQ$260,MATCH(1,INDEX(($CI124='EDCI Data'!$CQ$11:$CQ$260)*('EDCI Data'!$D$11:$D$260=2024),0,1),0))),"")</f>
        <v/>
      </c>
      <c r="AQ124" s="406" t="str">
        <f t="shared" si="71"/>
        <v/>
      </c>
      <c r="AR124" s="201"/>
      <c r="AS124" s="201"/>
      <c r="AT124" s="404" t="str">
        <f t="shared" si="72"/>
        <v/>
      </c>
      <c r="AU124" s="201"/>
      <c r="AV124" s="201"/>
      <c r="AW124" s="404" t="str">
        <f t="shared" si="73"/>
        <v/>
      </c>
      <c r="AX124" s="406" t="str">
        <f t="shared" si="74"/>
        <v/>
      </c>
      <c r="AY124" s="410" t="str">
        <f t="shared" si="75"/>
        <v/>
      </c>
      <c r="AZ124" s="400"/>
      <c r="BA124" s="400"/>
      <c r="BB124" s="406" t="str" cm="1">
        <f t="array" ref="BB124">IFERROR(IF(INDEX('EDCI Data'!$CJ$11:$CJ$260,MATCH(1,INDEX(($CI124='EDCI Data'!$CQ$11:$CQ$260)*('EDCI Data'!$D$11:$D$260=2025),0,1),0))="","",INDEX('EDCI Data'!$CJ$11:$CJ$260,MATCH(1,INDEX(($CI124='EDCI Data'!$CQ$11:$CQ$260)*('EDCI Data'!$D$11:$D$260=2025),0,1),0))),"")</f>
        <v/>
      </c>
      <c r="BC124" s="406" t="str" cm="1">
        <f t="array" ref="BC124">IFERROR(IF(INDEX('EDCI Data'!$CJ$11:$CJ$260,MATCH(1,INDEX(($CI124='EDCI Data'!$CQ$11:$CQ$260)*('EDCI Data'!$D$11:$D$260=2024),0,1),0))="","",INDEX('EDCI Data'!$CJ$11:$CJ$260,MATCH(1,INDEX(($CI124='EDCI Data'!$CQ$11:$CQ$260)*('EDCI Data'!$D$11:$D$260=2024),0,1),0))),"")</f>
        <v/>
      </c>
      <c r="BD124" s="201"/>
      <c r="BE124" s="201"/>
      <c r="BF124" s="201"/>
      <c r="BG124" s="404" t="str">
        <f t="shared" si="76"/>
        <v/>
      </c>
      <c r="BH124" s="406" t="str">
        <f t="shared" si="77"/>
        <v/>
      </c>
      <c r="BI124" s="411" t="str">
        <f t="shared" si="78"/>
        <v/>
      </c>
      <c r="BJ124" s="400"/>
      <c r="BK124" s="400"/>
      <c r="BL124" s="409" t="str" cm="1">
        <f t="array" ref="BL124">IFERROR(IF(INDEX('EDCI Data'!$CB$11:$CB$260,MATCH(1,INDEX(($CI124='EDCI Data'!$CQ$11:$CQ$260)*('EDCI Data'!$D$11:$D$260=2025),0,1),0))="","",INDEX('EDCI Data'!$CB$11:$CB$260,MATCH(1,INDEX(($CI124='EDCI Data'!$CQ$11:$CQ$260)*('EDCI Data'!$D$11:$D$260=2025),0,1),0))),"")</f>
        <v/>
      </c>
      <c r="BM124" s="409" t="str" cm="1">
        <f t="array" ref="BM124">IFERROR(IF(INDEX('EDCI Data'!$CB$11:$CB$260,MATCH(1,INDEX(($CI124='EDCI Data'!$CQ$11:$CQ$260)*('EDCI Data'!$D$11:$D$260=2024),0,1),0))="","",INDEX('EDCI Data'!$CB$11:$CB$260,MATCH(1,INDEX(($CI124='EDCI Data'!$CQ$11:$CQ$260)*('EDCI Data'!$D$11:$D$260=2024),0,1),0))),"")</f>
        <v/>
      </c>
      <c r="BN124" s="404" t="str">
        <f t="shared" si="79"/>
        <v/>
      </c>
      <c r="BO124" s="404" t="str">
        <f t="shared" si="80"/>
        <v/>
      </c>
      <c r="BP124" s="412"/>
      <c r="BQ124" s="406" t="str">
        <f t="shared" si="81"/>
        <v/>
      </c>
      <c r="BR124" s="201"/>
      <c r="BS124" s="201"/>
      <c r="BT124" s="404" t="str">
        <f t="shared" si="82"/>
        <v/>
      </c>
      <c r="BU124" s="406" t="str">
        <f t="shared" si="83"/>
        <v/>
      </c>
      <c r="BV124" s="410" t="str">
        <f t="shared" si="84"/>
        <v/>
      </c>
      <c r="BW124" s="400"/>
      <c r="BX124" s="61"/>
      <c r="BY124" s="404" t="str">
        <f t="shared" si="85"/>
        <v/>
      </c>
      <c r="BZ124" s="61"/>
      <c r="CA124" s="404" t="str">
        <f t="shared" si="86"/>
        <v/>
      </c>
      <c r="CB124" s="405"/>
      <c r="CC124" s="423"/>
      <c r="CD124" s="38"/>
      <c r="CE124" s="329"/>
      <c r="CF124" s="330"/>
      <c r="CG124" s="329"/>
      <c r="CH124" s="185"/>
      <c r="CI124" s="327" t="str">
        <f t="shared" si="14"/>
        <v>Blank</v>
      </c>
    </row>
    <row r="125" spans="2:87" s="331" customFormat="1" ht="25.5" customHeight="1" x14ac:dyDescent="0.5">
      <c r="B125" s="353"/>
      <c r="C125" s="353" t="str" cm="1">
        <f t="array" ref="C125">IF(IF(IFERROR(INDEX('EDCI Data'!$C$11:$C$260,MATCH($B125,'EDCI Data'!$B$11:$B$260,0)),"")&lt;&gt;"",IFERROR(INDEX('EDCI Data'!$C$11:$C$260,MATCH($B125,'EDCI Data'!$B$11:$B$260,0)),""),IFERROR(INDEX(_xlfn.UNIQUE(_xlfn._xlws.FILTER('EDCI Data'!$C$11:$C$260,('EDCI Data'!$C$11:$C$260)&lt;&gt;"",('EDCI Data'!$C$11:$C$260)&lt;&gt;0)),ROWS($B$11:$B125)),""))=FALSE,"",IFERROR(INDEX(_xlfn.UNIQUE(_xlfn._xlws.FILTER('EDCI Data'!$C$11:$C$260,('EDCI Data'!$C$11:$C$260)&lt;&gt;"",('EDCI Data'!$C$11:$C$260)&lt;&gt;0)),ROWS($B$11:$B125)),""))</f>
        <v/>
      </c>
      <c r="D125" s="353" t="str">
        <f>IFERROR(IF(INDEX('EDCI Data'!$S$11:$S$260,MATCH($CI125,'EDCI Data'!$CQ$11:$CQ$260,0))="","",INDEX('EDCI Data'!$S$11:$S$260,MATCH($CI125,'EDCI Data'!$CQ$11:$CQ$260,0))),"")</f>
        <v/>
      </c>
      <c r="E125" s="353" t="str">
        <f>IFERROR(IF(INDEX('EDCI Data'!$X$11:$X$260,MATCH($CI125,'EDCI Data'!$CQ$11:$CQ$260,0))="","",INDEX('EDCI Data'!$X$11:$X$260,MATCH($CI125,'EDCI Data'!$CQ$11:$CQ$260,0))),"")</f>
        <v/>
      </c>
      <c r="F125" s="353" t="str">
        <f>IFERROR(IF(INDEX('EDCI Data'!$Z$11:$Z$260,MATCH($CI125,'EDCI Data'!$CQ$11:$CQ$260,0))="","",INDEX('EDCI Data'!$Z$11:$Z$260,MATCH($CI125,'EDCI Data'!$CQ$11:$CQ$260,0))),"")</f>
        <v/>
      </c>
      <c r="G125" s="404" t="str" cm="1">
        <f t="array" ref="G125">IFERROR(IF(INDEX('EDCI Data'!$AA$11:$AA$260,MATCH(1,INDEX(($CI125='EDCI Data'!$CQ$11:$CQ$260)*('EDCI Data'!$D$11:$D$260=2025),0,1),0))="","",INDEX('EDCI Data'!$AA$11:$AA$260,MATCH(1,INDEX(($CI125='EDCI Data'!$CQ$11:$CQ$260)*('EDCI Data'!$D$11:$D$260=2025),0,1),0))),"")</f>
        <v/>
      </c>
      <c r="H125" s="404" t="str" cm="1">
        <f t="array" ref="H125">IFERROR(IF(INDEX('EDCI Data'!$AA$11:$AA$260,MATCH(1,INDEX(($CI125='EDCI Data'!$CQ$11:$CQ$260)*('EDCI Data'!$D$11:$D$260=2024),0,1),0))="","",INDEX('EDCI Data'!$AA$11:$AA$260,MATCH(1,INDEX(($CI125='EDCI Data'!$CQ$11:$CQ$260)*('EDCI Data'!$D$11:$D$260=2024),0,1),0))),"")</f>
        <v/>
      </c>
      <c r="I125" s="405"/>
      <c r="J125" s="405"/>
      <c r="K125" s="353" t="str">
        <f>IFERROR(IF(_xlfn.MINIFS('EDCI Data'!$K$11:$K$260,'EDCI Data'!$CQ$11:$CQ$260,$CI125)&lt;&gt;0,_xlfn.MINIFS('EDCI Data'!$K$11:$K$260,'EDCI Data'!$CQ$11:$CQ$260,$CI125),""),"")</f>
        <v/>
      </c>
      <c r="L125" s="406" t="str">
        <f>IFERROR(IF(INDEX('EDCI Data'!$O$11:$O$260,MATCH($CI125,'EDCI Data'!$CQ$11:$CQ$260,0))="","",INDEX('EDCI Data'!$O$11:$O$260,MATCH($CI125,'EDCI Data'!$CQ$11:$CQ$260,0))),"")</f>
        <v/>
      </c>
      <c r="M125" s="353" t="str">
        <f>IFERROR(IF(INDEX('EDCI Data'!$V$11:$V$260,MATCH($CI125,'EDCI Data'!$CQ$11:$CQ$260,0))="","",INDEX('EDCI Data'!$V$11:$V$260,MATCH($CI125,'EDCI Data'!$CQ$11:$CQ$260,0))),"")</f>
        <v/>
      </c>
      <c r="N125" s="404" t="str" cm="1">
        <f t="array" ref="N125">IFERROR(IF(INDEX('EDCI Data'!$AB$11:$AB$260,MATCH(1,INDEX(($CI125='EDCI Data'!$CQ$11:$CQ$260)*('EDCI Data'!$D$11:$D$260=2025),0,1),0))="","",INDEX('EDCI Data'!$AB$11:$AB$260,MATCH(1,INDEX(($CI125='EDCI Data'!$CQ$11:$CQ$260)*('EDCI Data'!$D$11:$D$260=2025),0,1),0))),"")</f>
        <v/>
      </c>
      <c r="O125" s="404" t="str" cm="1">
        <f t="array" ref="O125">IFERROR(IF(INDEX('EDCI Data'!$AC$11:$AC$260,MATCH(1,INDEX(($CI125='EDCI Data'!$CQ$11:$CQ$260)*('EDCI Data'!$D$11:$D$260=2025),0,1),0))="","",INDEX('EDCI Data'!$AC$11:$AC$260,MATCH(1,INDEX(($CI125='EDCI Data'!$CQ$11:$CQ$260)*('EDCI Data'!$D$11:$D$260=2025),0,1),0))),"")</f>
        <v/>
      </c>
      <c r="P125" s="404" t="str" cm="1">
        <f t="array" ref="P125">IFERROR(IF(INDEX('EDCI Data'!$AD$11:$AD$260,MATCH(1,INDEX(($CI125='EDCI Data'!$CQ$11:$CQ$260)*('EDCI Data'!$D$11:$D$260=2025),0,1),0))="","",INDEX('EDCI Data'!$AD$11:$AD$260,MATCH(1,INDEX(($CI125='EDCI Data'!$CQ$11:$CQ$260)*('EDCI Data'!$D$11:$D$260=2025),0,1),0))),"")</f>
        <v/>
      </c>
      <c r="Q125" s="400"/>
      <c r="R125" s="407" t="str" cm="1">
        <f t="array" ref="R125">IFERROR(IF(INDEX('EDCI Data'!$BH$11:$BH$260,MATCH(1,INDEX(($CI125='EDCI Data'!$CQ$11:$CQ$260)*('EDCI Data'!$D$11:$D$260=2025),0,1),0))="","",INDEX('EDCI Data'!$BH$11:$BH$260,MATCH(1,INDEX(($CI125='EDCI Data'!$CQ$11:$CQ$260)*('EDCI Data'!$D$11:$D$260=2025),0,1),0))),"")</f>
        <v/>
      </c>
      <c r="S125" s="407" t="str" cm="1">
        <f t="array" ref="S125">IFERROR(IF(INDEX('EDCI Data'!$BH$11:$BH$260,MATCH(1,INDEX(($CI125='EDCI Data'!$CQ$11:$CQ$260)*('EDCI Data'!$D$11:$D$260=2024),0,1),0))="","",INDEX('EDCI Data'!$BH$11:$BH$260,MATCH(1,INDEX(($CI125='EDCI Data'!$CQ$11:$CQ$260)*('EDCI Data'!$D$11:$D$260=2024),0,1),0))),"")</f>
        <v/>
      </c>
      <c r="T125" s="407" t="str">
        <f t="shared" si="63"/>
        <v/>
      </c>
      <c r="U125" s="201"/>
      <c r="V125" s="201"/>
      <c r="W125" s="201"/>
      <c r="X125" s="404" t="str">
        <f t="shared" si="64"/>
        <v/>
      </c>
      <c r="Y125" s="406" t="str">
        <f t="shared" si="65"/>
        <v/>
      </c>
      <c r="Z125" s="408" t="str">
        <f t="shared" si="66"/>
        <v/>
      </c>
      <c r="AA125" s="400"/>
      <c r="AB125" s="400"/>
      <c r="AC125" s="407" t="str" cm="1">
        <f t="array" ref="AC125">IFERROR(IF(INDEX('EDCI Data'!$BI$11:$BI$260,MATCH(1,INDEX(($CI125='EDCI Data'!$CQ$11:$CQ$260)*('EDCI Data'!$D$11:$D$260=2025),0,1),0))="","",INDEX('EDCI Data'!$BI$11:$BI$260,MATCH(1,INDEX(($CI125='EDCI Data'!$CQ$11:$CQ$260)*('EDCI Data'!$D$11:$D$260=2025),0,1),0))),"")</f>
        <v/>
      </c>
      <c r="AD125" s="407" t="str" cm="1">
        <f t="array" ref="AD125">IFERROR(IF(INDEX('EDCI Data'!$BI$11:$BI$260,MATCH(1,INDEX(($CI125='EDCI Data'!$CQ$11:$CQ$260)*('EDCI Data'!$D$11:$D$260=2024),0,1),0))="","",INDEX('EDCI Data'!$BI$11:$BI$260,MATCH(1,INDEX(($CI125='EDCI Data'!$CQ$11:$CQ$260)*('EDCI Data'!$D$11:$D$260=2024),0,1),0))),"")</f>
        <v/>
      </c>
      <c r="AE125" s="406" t="str">
        <f t="shared" si="67"/>
        <v/>
      </c>
      <c r="AF125" s="201"/>
      <c r="AG125" s="201"/>
      <c r="AH125" s="201"/>
      <c r="AI125" s="201"/>
      <c r="AJ125" s="404" t="str">
        <f t="shared" si="68"/>
        <v/>
      </c>
      <c r="AK125" s="406" t="str">
        <f t="shared" si="69"/>
        <v/>
      </c>
      <c r="AL125" s="408" t="str">
        <f t="shared" si="70"/>
        <v/>
      </c>
      <c r="AM125" s="400"/>
      <c r="AN125" s="400"/>
      <c r="AO125" s="409" t="str" cm="1">
        <f t="array" ref="AO125">IFERROR(IF(INDEX('EDCI Data'!$BQ$11:$BQ$260,MATCH(1,INDEX(($CI125='EDCI Data'!$CQ$11:$CQ$260)*('EDCI Data'!$D$11:$D$260=2025),0,1),0))="","",INDEX('EDCI Data'!$BQ$11:$BQ$260,MATCH(1,INDEX(($CI125='EDCI Data'!$CQ$11:$CQ$260)*('EDCI Data'!$D$11:$D$260=2025),0,1),0))),"")</f>
        <v/>
      </c>
      <c r="AP125" s="409" t="str" cm="1">
        <f t="array" ref="AP125">IFERROR(IF(INDEX('EDCI Data'!$BQ$11:$BQ$260,MATCH(1,INDEX(($CI125='EDCI Data'!$CQ$11:$CQ$260)*('EDCI Data'!$D$11:$D$260=2024),0,1),0))="","",INDEX('EDCI Data'!$BQ$11:$BQ$260,MATCH(1,INDEX(($CI125='EDCI Data'!$CQ$11:$CQ$260)*('EDCI Data'!$D$11:$D$260=2024),0,1),0))),"")</f>
        <v/>
      </c>
      <c r="AQ125" s="406" t="str">
        <f t="shared" si="71"/>
        <v/>
      </c>
      <c r="AR125" s="201"/>
      <c r="AS125" s="201"/>
      <c r="AT125" s="404" t="str">
        <f t="shared" si="72"/>
        <v/>
      </c>
      <c r="AU125" s="201"/>
      <c r="AV125" s="201"/>
      <c r="AW125" s="404" t="str">
        <f t="shared" si="73"/>
        <v/>
      </c>
      <c r="AX125" s="406" t="str">
        <f t="shared" si="74"/>
        <v/>
      </c>
      <c r="AY125" s="410" t="str">
        <f t="shared" si="75"/>
        <v/>
      </c>
      <c r="AZ125" s="400"/>
      <c r="BA125" s="400"/>
      <c r="BB125" s="406" t="str" cm="1">
        <f t="array" ref="BB125">IFERROR(IF(INDEX('EDCI Data'!$CJ$11:$CJ$260,MATCH(1,INDEX(($CI125='EDCI Data'!$CQ$11:$CQ$260)*('EDCI Data'!$D$11:$D$260=2025),0,1),0))="","",INDEX('EDCI Data'!$CJ$11:$CJ$260,MATCH(1,INDEX(($CI125='EDCI Data'!$CQ$11:$CQ$260)*('EDCI Data'!$D$11:$D$260=2025),0,1),0))),"")</f>
        <v/>
      </c>
      <c r="BC125" s="406" t="str" cm="1">
        <f t="array" ref="BC125">IFERROR(IF(INDEX('EDCI Data'!$CJ$11:$CJ$260,MATCH(1,INDEX(($CI125='EDCI Data'!$CQ$11:$CQ$260)*('EDCI Data'!$D$11:$D$260=2024),0,1),0))="","",INDEX('EDCI Data'!$CJ$11:$CJ$260,MATCH(1,INDEX(($CI125='EDCI Data'!$CQ$11:$CQ$260)*('EDCI Data'!$D$11:$D$260=2024),0,1),0))),"")</f>
        <v/>
      </c>
      <c r="BD125" s="201"/>
      <c r="BE125" s="201"/>
      <c r="BF125" s="201"/>
      <c r="BG125" s="404" t="str">
        <f t="shared" si="76"/>
        <v/>
      </c>
      <c r="BH125" s="406" t="str">
        <f t="shared" si="77"/>
        <v/>
      </c>
      <c r="BI125" s="411" t="str">
        <f t="shared" si="78"/>
        <v/>
      </c>
      <c r="BJ125" s="400"/>
      <c r="BK125" s="400"/>
      <c r="BL125" s="409" t="str" cm="1">
        <f t="array" ref="BL125">IFERROR(IF(INDEX('EDCI Data'!$CB$11:$CB$260,MATCH(1,INDEX(($CI125='EDCI Data'!$CQ$11:$CQ$260)*('EDCI Data'!$D$11:$D$260=2025),0,1),0))="","",INDEX('EDCI Data'!$CB$11:$CB$260,MATCH(1,INDEX(($CI125='EDCI Data'!$CQ$11:$CQ$260)*('EDCI Data'!$D$11:$D$260=2025),0,1),0))),"")</f>
        <v/>
      </c>
      <c r="BM125" s="409" t="str" cm="1">
        <f t="array" ref="BM125">IFERROR(IF(INDEX('EDCI Data'!$CB$11:$CB$260,MATCH(1,INDEX(($CI125='EDCI Data'!$CQ$11:$CQ$260)*('EDCI Data'!$D$11:$D$260=2024),0,1),0))="","",INDEX('EDCI Data'!$CB$11:$CB$260,MATCH(1,INDEX(($CI125='EDCI Data'!$CQ$11:$CQ$260)*('EDCI Data'!$D$11:$D$260=2024),0,1),0))),"")</f>
        <v/>
      </c>
      <c r="BN125" s="404" t="str">
        <f t="shared" si="79"/>
        <v/>
      </c>
      <c r="BO125" s="404" t="str">
        <f t="shared" si="80"/>
        <v/>
      </c>
      <c r="BP125" s="412"/>
      <c r="BQ125" s="406" t="str">
        <f t="shared" si="81"/>
        <v/>
      </c>
      <c r="BR125" s="201"/>
      <c r="BS125" s="201"/>
      <c r="BT125" s="404" t="str">
        <f t="shared" si="82"/>
        <v/>
      </c>
      <c r="BU125" s="406" t="str">
        <f t="shared" si="83"/>
        <v/>
      </c>
      <c r="BV125" s="410" t="str">
        <f t="shared" si="84"/>
        <v/>
      </c>
      <c r="BW125" s="400"/>
      <c r="BX125" s="61"/>
      <c r="BY125" s="404" t="str">
        <f t="shared" si="85"/>
        <v/>
      </c>
      <c r="BZ125" s="61"/>
      <c r="CA125" s="404" t="str">
        <f t="shared" si="86"/>
        <v/>
      </c>
      <c r="CB125" s="405"/>
      <c r="CC125" s="423"/>
      <c r="CD125" s="38"/>
      <c r="CE125" s="329"/>
      <c r="CF125" s="330"/>
      <c r="CG125" s="329"/>
      <c r="CH125" s="185"/>
      <c r="CI125" s="327" t="str">
        <f t="shared" si="14"/>
        <v>Blank</v>
      </c>
    </row>
    <row r="126" spans="2:87" s="331" customFormat="1" ht="25.5" customHeight="1" x14ac:dyDescent="0.5">
      <c r="B126" s="353"/>
      <c r="C126" s="353" t="str" cm="1">
        <f t="array" ref="C126">IF(IF(IFERROR(INDEX('EDCI Data'!$C$11:$C$260,MATCH($B126,'EDCI Data'!$B$11:$B$260,0)),"")&lt;&gt;"",IFERROR(INDEX('EDCI Data'!$C$11:$C$260,MATCH($B126,'EDCI Data'!$B$11:$B$260,0)),""),IFERROR(INDEX(_xlfn.UNIQUE(_xlfn._xlws.FILTER('EDCI Data'!$C$11:$C$260,('EDCI Data'!$C$11:$C$260)&lt;&gt;"",('EDCI Data'!$C$11:$C$260)&lt;&gt;0)),ROWS($B$11:$B126)),""))=FALSE,"",IFERROR(INDEX(_xlfn.UNIQUE(_xlfn._xlws.FILTER('EDCI Data'!$C$11:$C$260,('EDCI Data'!$C$11:$C$260)&lt;&gt;"",('EDCI Data'!$C$11:$C$260)&lt;&gt;0)),ROWS($B$11:$B126)),""))</f>
        <v/>
      </c>
      <c r="D126" s="353" t="str">
        <f>IFERROR(IF(INDEX('EDCI Data'!$S$11:$S$260,MATCH($CI126,'EDCI Data'!$CQ$11:$CQ$260,0))="","",INDEX('EDCI Data'!$S$11:$S$260,MATCH($CI126,'EDCI Data'!$CQ$11:$CQ$260,0))),"")</f>
        <v/>
      </c>
      <c r="E126" s="353" t="str">
        <f>IFERROR(IF(INDEX('EDCI Data'!$X$11:$X$260,MATCH($CI126,'EDCI Data'!$CQ$11:$CQ$260,0))="","",INDEX('EDCI Data'!$X$11:$X$260,MATCH($CI126,'EDCI Data'!$CQ$11:$CQ$260,0))),"")</f>
        <v/>
      </c>
      <c r="F126" s="353" t="str">
        <f>IFERROR(IF(INDEX('EDCI Data'!$Z$11:$Z$260,MATCH($CI126,'EDCI Data'!$CQ$11:$CQ$260,0))="","",INDEX('EDCI Data'!$Z$11:$Z$260,MATCH($CI126,'EDCI Data'!$CQ$11:$CQ$260,0))),"")</f>
        <v/>
      </c>
      <c r="G126" s="404" t="str" cm="1">
        <f t="array" ref="G126">IFERROR(IF(INDEX('EDCI Data'!$AA$11:$AA$260,MATCH(1,INDEX(($CI126='EDCI Data'!$CQ$11:$CQ$260)*('EDCI Data'!$D$11:$D$260=2025),0,1),0))="","",INDEX('EDCI Data'!$AA$11:$AA$260,MATCH(1,INDEX(($CI126='EDCI Data'!$CQ$11:$CQ$260)*('EDCI Data'!$D$11:$D$260=2025),0,1),0))),"")</f>
        <v/>
      </c>
      <c r="H126" s="404" t="str" cm="1">
        <f t="array" ref="H126">IFERROR(IF(INDEX('EDCI Data'!$AA$11:$AA$260,MATCH(1,INDEX(($CI126='EDCI Data'!$CQ$11:$CQ$260)*('EDCI Data'!$D$11:$D$260=2024),0,1),0))="","",INDEX('EDCI Data'!$AA$11:$AA$260,MATCH(1,INDEX(($CI126='EDCI Data'!$CQ$11:$CQ$260)*('EDCI Data'!$D$11:$D$260=2024),0,1),0))),"")</f>
        <v/>
      </c>
      <c r="I126" s="405"/>
      <c r="J126" s="405"/>
      <c r="K126" s="353" t="str">
        <f>IFERROR(IF(_xlfn.MINIFS('EDCI Data'!$K$11:$K$260,'EDCI Data'!$CQ$11:$CQ$260,$CI126)&lt;&gt;0,_xlfn.MINIFS('EDCI Data'!$K$11:$K$260,'EDCI Data'!$CQ$11:$CQ$260,$CI126),""),"")</f>
        <v/>
      </c>
      <c r="L126" s="406" t="str">
        <f>IFERROR(IF(INDEX('EDCI Data'!$O$11:$O$260,MATCH($CI126,'EDCI Data'!$CQ$11:$CQ$260,0))="","",INDEX('EDCI Data'!$O$11:$O$260,MATCH($CI126,'EDCI Data'!$CQ$11:$CQ$260,0))),"")</f>
        <v/>
      </c>
      <c r="M126" s="353" t="str">
        <f>IFERROR(IF(INDEX('EDCI Data'!$V$11:$V$260,MATCH($CI126,'EDCI Data'!$CQ$11:$CQ$260,0))="","",INDEX('EDCI Data'!$V$11:$V$260,MATCH($CI126,'EDCI Data'!$CQ$11:$CQ$260,0))),"")</f>
        <v/>
      </c>
      <c r="N126" s="404" t="str" cm="1">
        <f t="array" ref="N126">IFERROR(IF(INDEX('EDCI Data'!$AB$11:$AB$260,MATCH(1,INDEX(($CI126='EDCI Data'!$CQ$11:$CQ$260)*('EDCI Data'!$D$11:$D$260=2025),0,1),0))="","",INDEX('EDCI Data'!$AB$11:$AB$260,MATCH(1,INDEX(($CI126='EDCI Data'!$CQ$11:$CQ$260)*('EDCI Data'!$D$11:$D$260=2025),0,1),0))),"")</f>
        <v/>
      </c>
      <c r="O126" s="404" t="str" cm="1">
        <f t="array" ref="O126">IFERROR(IF(INDEX('EDCI Data'!$AC$11:$AC$260,MATCH(1,INDEX(($CI126='EDCI Data'!$CQ$11:$CQ$260)*('EDCI Data'!$D$11:$D$260=2025),0,1),0))="","",INDEX('EDCI Data'!$AC$11:$AC$260,MATCH(1,INDEX(($CI126='EDCI Data'!$CQ$11:$CQ$260)*('EDCI Data'!$D$11:$D$260=2025),0,1),0))),"")</f>
        <v/>
      </c>
      <c r="P126" s="404" t="str" cm="1">
        <f t="array" ref="P126">IFERROR(IF(INDEX('EDCI Data'!$AD$11:$AD$260,MATCH(1,INDEX(($CI126='EDCI Data'!$CQ$11:$CQ$260)*('EDCI Data'!$D$11:$D$260=2025),0,1),0))="","",INDEX('EDCI Data'!$AD$11:$AD$260,MATCH(1,INDEX(($CI126='EDCI Data'!$CQ$11:$CQ$260)*('EDCI Data'!$D$11:$D$260=2025),0,1),0))),"")</f>
        <v/>
      </c>
      <c r="Q126" s="400"/>
      <c r="R126" s="407" t="str" cm="1">
        <f t="array" ref="R126">IFERROR(IF(INDEX('EDCI Data'!$BH$11:$BH$260,MATCH(1,INDEX(($CI126='EDCI Data'!$CQ$11:$CQ$260)*('EDCI Data'!$D$11:$D$260=2025),0,1),0))="","",INDEX('EDCI Data'!$BH$11:$BH$260,MATCH(1,INDEX(($CI126='EDCI Data'!$CQ$11:$CQ$260)*('EDCI Data'!$D$11:$D$260=2025),0,1),0))),"")</f>
        <v/>
      </c>
      <c r="S126" s="407" t="str" cm="1">
        <f t="array" ref="S126">IFERROR(IF(INDEX('EDCI Data'!$BH$11:$BH$260,MATCH(1,INDEX(($CI126='EDCI Data'!$CQ$11:$CQ$260)*('EDCI Data'!$D$11:$D$260=2024),0,1),0))="","",INDEX('EDCI Data'!$BH$11:$BH$260,MATCH(1,INDEX(($CI126='EDCI Data'!$CQ$11:$CQ$260)*('EDCI Data'!$D$11:$D$260=2024),0,1),0))),"")</f>
        <v/>
      </c>
      <c r="T126" s="407" t="str">
        <f t="shared" si="63"/>
        <v/>
      </c>
      <c r="U126" s="201"/>
      <c r="V126" s="201"/>
      <c r="W126" s="201"/>
      <c r="X126" s="404" t="str">
        <f t="shared" si="64"/>
        <v/>
      </c>
      <c r="Y126" s="406" t="str">
        <f t="shared" si="65"/>
        <v/>
      </c>
      <c r="Z126" s="408" t="str">
        <f t="shared" si="66"/>
        <v/>
      </c>
      <c r="AA126" s="400"/>
      <c r="AB126" s="400"/>
      <c r="AC126" s="407" t="str" cm="1">
        <f t="array" ref="AC126">IFERROR(IF(INDEX('EDCI Data'!$BI$11:$BI$260,MATCH(1,INDEX(($CI126='EDCI Data'!$CQ$11:$CQ$260)*('EDCI Data'!$D$11:$D$260=2025),0,1),0))="","",INDEX('EDCI Data'!$BI$11:$BI$260,MATCH(1,INDEX(($CI126='EDCI Data'!$CQ$11:$CQ$260)*('EDCI Data'!$D$11:$D$260=2025),0,1),0))),"")</f>
        <v/>
      </c>
      <c r="AD126" s="407" t="str" cm="1">
        <f t="array" ref="AD126">IFERROR(IF(INDEX('EDCI Data'!$BI$11:$BI$260,MATCH(1,INDEX(($CI126='EDCI Data'!$CQ$11:$CQ$260)*('EDCI Data'!$D$11:$D$260=2024),0,1),0))="","",INDEX('EDCI Data'!$BI$11:$BI$260,MATCH(1,INDEX(($CI126='EDCI Data'!$CQ$11:$CQ$260)*('EDCI Data'!$D$11:$D$260=2024),0,1),0))),"")</f>
        <v/>
      </c>
      <c r="AE126" s="406" t="str">
        <f t="shared" si="67"/>
        <v/>
      </c>
      <c r="AF126" s="201"/>
      <c r="AG126" s="201"/>
      <c r="AH126" s="201"/>
      <c r="AI126" s="201"/>
      <c r="AJ126" s="404" t="str">
        <f t="shared" si="68"/>
        <v/>
      </c>
      <c r="AK126" s="406" t="str">
        <f t="shared" si="69"/>
        <v/>
      </c>
      <c r="AL126" s="408" t="str">
        <f t="shared" si="70"/>
        <v/>
      </c>
      <c r="AM126" s="400"/>
      <c r="AN126" s="400"/>
      <c r="AO126" s="409" t="str" cm="1">
        <f t="array" ref="AO126">IFERROR(IF(INDEX('EDCI Data'!$BQ$11:$BQ$260,MATCH(1,INDEX(($CI126='EDCI Data'!$CQ$11:$CQ$260)*('EDCI Data'!$D$11:$D$260=2025),0,1),0))="","",INDEX('EDCI Data'!$BQ$11:$BQ$260,MATCH(1,INDEX(($CI126='EDCI Data'!$CQ$11:$CQ$260)*('EDCI Data'!$D$11:$D$260=2025),0,1),0))),"")</f>
        <v/>
      </c>
      <c r="AP126" s="409" t="str" cm="1">
        <f t="array" ref="AP126">IFERROR(IF(INDEX('EDCI Data'!$BQ$11:$BQ$260,MATCH(1,INDEX(($CI126='EDCI Data'!$CQ$11:$CQ$260)*('EDCI Data'!$D$11:$D$260=2024),0,1),0))="","",INDEX('EDCI Data'!$BQ$11:$BQ$260,MATCH(1,INDEX(($CI126='EDCI Data'!$CQ$11:$CQ$260)*('EDCI Data'!$D$11:$D$260=2024),0,1),0))),"")</f>
        <v/>
      </c>
      <c r="AQ126" s="406" t="str">
        <f t="shared" si="71"/>
        <v/>
      </c>
      <c r="AR126" s="201"/>
      <c r="AS126" s="201"/>
      <c r="AT126" s="404" t="str">
        <f t="shared" si="72"/>
        <v/>
      </c>
      <c r="AU126" s="201"/>
      <c r="AV126" s="201"/>
      <c r="AW126" s="404" t="str">
        <f t="shared" si="73"/>
        <v/>
      </c>
      <c r="AX126" s="406" t="str">
        <f t="shared" si="74"/>
        <v/>
      </c>
      <c r="AY126" s="410" t="str">
        <f t="shared" si="75"/>
        <v/>
      </c>
      <c r="AZ126" s="400"/>
      <c r="BA126" s="400"/>
      <c r="BB126" s="406" t="str" cm="1">
        <f t="array" ref="BB126">IFERROR(IF(INDEX('EDCI Data'!$CJ$11:$CJ$260,MATCH(1,INDEX(($CI126='EDCI Data'!$CQ$11:$CQ$260)*('EDCI Data'!$D$11:$D$260=2025),0,1),0))="","",INDEX('EDCI Data'!$CJ$11:$CJ$260,MATCH(1,INDEX(($CI126='EDCI Data'!$CQ$11:$CQ$260)*('EDCI Data'!$D$11:$D$260=2025),0,1),0))),"")</f>
        <v/>
      </c>
      <c r="BC126" s="406" t="str" cm="1">
        <f t="array" ref="BC126">IFERROR(IF(INDEX('EDCI Data'!$CJ$11:$CJ$260,MATCH(1,INDEX(($CI126='EDCI Data'!$CQ$11:$CQ$260)*('EDCI Data'!$D$11:$D$260=2024),0,1),0))="","",INDEX('EDCI Data'!$CJ$11:$CJ$260,MATCH(1,INDEX(($CI126='EDCI Data'!$CQ$11:$CQ$260)*('EDCI Data'!$D$11:$D$260=2024),0,1),0))),"")</f>
        <v/>
      </c>
      <c r="BD126" s="201"/>
      <c r="BE126" s="201"/>
      <c r="BF126" s="201"/>
      <c r="BG126" s="404" t="str">
        <f t="shared" si="76"/>
        <v/>
      </c>
      <c r="BH126" s="406" t="str">
        <f t="shared" si="77"/>
        <v/>
      </c>
      <c r="BI126" s="411" t="str">
        <f t="shared" si="78"/>
        <v/>
      </c>
      <c r="BJ126" s="400"/>
      <c r="BK126" s="400"/>
      <c r="BL126" s="409" t="str" cm="1">
        <f t="array" ref="BL126">IFERROR(IF(INDEX('EDCI Data'!$CB$11:$CB$260,MATCH(1,INDEX(($CI126='EDCI Data'!$CQ$11:$CQ$260)*('EDCI Data'!$D$11:$D$260=2025),0,1),0))="","",INDEX('EDCI Data'!$CB$11:$CB$260,MATCH(1,INDEX(($CI126='EDCI Data'!$CQ$11:$CQ$260)*('EDCI Data'!$D$11:$D$260=2025),0,1),0))),"")</f>
        <v/>
      </c>
      <c r="BM126" s="409" t="str" cm="1">
        <f t="array" ref="BM126">IFERROR(IF(INDEX('EDCI Data'!$CB$11:$CB$260,MATCH(1,INDEX(($CI126='EDCI Data'!$CQ$11:$CQ$260)*('EDCI Data'!$D$11:$D$260=2024),0,1),0))="","",INDEX('EDCI Data'!$CB$11:$CB$260,MATCH(1,INDEX(($CI126='EDCI Data'!$CQ$11:$CQ$260)*('EDCI Data'!$D$11:$D$260=2024),0,1),0))),"")</f>
        <v/>
      </c>
      <c r="BN126" s="404" t="str">
        <f t="shared" si="79"/>
        <v/>
      </c>
      <c r="BO126" s="404" t="str">
        <f t="shared" si="80"/>
        <v/>
      </c>
      <c r="BP126" s="412"/>
      <c r="BQ126" s="406" t="str">
        <f t="shared" si="81"/>
        <v/>
      </c>
      <c r="BR126" s="201"/>
      <c r="BS126" s="201"/>
      <c r="BT126" s="404" t="str">
        <f t="shared" si="82"/>
        <v/>
      </c>
      <c r="BU126" s="406" t="str">
        <f t="shared" si="83"/>
        <v/>
      </c>
      <c r="BV126" s="410" t="str">
        <f t="shared" si="84"/>
        <v/>
      </c>
      <c r="BW126" s="400"/>
      <c r="BX126" s="61"/>
      <c r="BY126" s="404" t="str">
        <f t="shared" si="85"/>
        <v/>
      </c>
      <c r="BZ126" s="61"/>
      <c r="CA126" s="404" t="str">
        <f t="shared" si="86"/>
        <v/>
      </c>
      <c r="CB126" s="405"/>
      <c r="CC126" s="423"/>
      <c r="CD126" s="38"/>
      <c r="CE126" s="329"/>
      <c r="CF126" s="330"/>
      <c r="CG126" s="329"/>
      <c r="CH126" s="185"/>
      <c r="CI126" s="327" t="str">
        <f t="shared" si="14"/>
        <v>Blank</v>
      </c>
    </row>
    <row r="127" spans="2:87" s="331" customFormat="1" ht="25.5" customHeight="1" x14ac:dyDescent="0.5">
      <c r="B127" s="353"/>
      <c r="C127" s="353" t="str" cm="1">
        <f t="array" ref="C127">IF(IF(IFERROR(INDEX('EDCI Data'!$C$11:$C$260,MATCH($B127,'EDCI Data'!$B$11:$B$260,0)),"")&lt;&gt;"",IFERROR(INDEX('EDCI Data'!$C$11:$C$260,MATCH($B127,'EDCI Data'!$B$11:$B$260,0)),""),IFERROR(INDEX(_xlfn.UNIQUE(_xlfn._xlws.FILTER('EDCI Data'!$C$11:$C$260,('EDCI Data'!$C$11:$C$260)&lt;&gt;"",('EDCI Data'!$C$11:$C$260)&lt;&gt;0)),ROWS($B$11:$B127)),""))=FALSE,"",IFERROR(INDEX(_xlfn.UNIQUE(_xlfn._xlws.FILTER('EDCI Data'!$C$11:$C$260,('EDCI Data'!$C$11:$C$260)&lt;&gt;"",('EDCI Data'!$C$11:$C$260)&lt;&gt;0)),ROWS($B$11:$B127)),""))</f>
        <v/>
      </c>
      <c r="D127" s="353" t="str">
        <f>IFERROR(IF(INDEX('EDCI Data'!$S$11:$S$260,MATCH($CI127,'EDCI Data'!$CQ$11:$CQ$260,0))="","",INDEX('EDCI Data'!$S$11:$S$260,MATCH($CI127,'EDCI Data'!$CQ$11:$CQ$260,0))),"")</f>
        <v/>
      </c>
      <c r="E127" s="353" t="str">
        <f>IFERROR(IF(INDEX('EDCI Data'!$X$11:$X$260,MATCH($CI127,'EDCI Data'!$CQ$11:$CQ$260,0))="","",INDEX('EDCI Data'!$X$11:$X$260,MATCH($CI127,'EDCI Data'!$CQ$11:$CQ$260,0))),"")</f>
        <v/>
      </c>
      <c r="F127" s="353" t="str">
        <f>IFERROR(IF(INDEX('EDCI Data'!$Z$11:$Z$260,MATCH($CI127,'EDCI Data'!$CQ$11:$CQ$260,0))="","",INDEX('EDCI Data'!$Z$11:$Z$260,MATCH($CI127,'EDCI Data'!$CQ$11:$CQ$260,0))),"")</f>
        <v/>
      </c>
      <c r="G127" s="404" t="str" cm="1">
        <f t="array" ref="G127">IFERROR(IF(INDEX('EDCI Data'!$AA$11:$AA$260,MATCH(1,INDEX(($CI127='EDCI Data'!$CQ$11:$CQ$260)*('EDCI Data'!$D$11:$D$260=2025),0,1),0))="","",INDEX('EDCI Data'!$AA$11:$AA$260,MATCH(1,INDEX(($CI127='EDCI Data'!$CQ$11:$CQ$260)*('EDCI Data'!$D$11:$D$260=2025),0,1),0))),"")</f>
        <v/>
      </c>
      <c r="H127" s="404" t="str" cm="1">
        <f t="array" ref="H127">IFERROR(IF(INDEX('EDCI Data'!$AA$11:$AA$260,MATCH(1,INDEX(($CI127='EDCI Data'!$CQ$11:$CQ$260)*('EDCI Data'!$D$11:$D$260=2024),0,1),0))="","",INDEX('EDCI Data'!$AA$11:$AA$260,MATCH(1,INDEX(($CI127='EDCI Data'!$CQ$11:$CQ$260)*('EDCI Data'!$D$11:$D$260=2024),0,1),0))),"")</f>
        <v/>
      </c>
      <c r="I127" s="405"/>
      <c r="J127" s="405"/>
      <c r="K127" s="353" t="str">
        <f>IFERROR(IF(_xlfn.MINIFS('EDCI Data'!$K$11:$K$260,'EDCI Data'!$CQ$11:$CQ$260,$CI127)&lt;&gt;0,_xlfn.MINIFS('EDCI Data'!$K$11:$K$260,'EDCI Data'!$CQ$11:$CQ$260,$CI127),""),"")</f>
        <v/>
      </c>
      <c r="L127" s="406" t="str">
        <f>IFERROR(IF(INDEX('EDCI Data'!$O$11:$O$260,MATCH($CI127,'EDCI Data'!$CQ$11:$CQ$260,0))="","",INDEX('EDCI Data'!$O$11:$O$260,MATCH($CI127,'EDCI Data'!$CQ$11:$CQ$260,0))),"")</f>
        <v/>
      </c>
      <c r="M127" s="353" t="str">
        <f>IFERROR(IF(INDEX('EDCI Data'!$V$11:$V$260,MATCH($CI127,'EDCI Data'!$CQ$11:$CQ$260,0))="","",INDEX('EDCI Data'!$V$11:$V$260,MATCH($CI127,'EDCI Data'!$CQ$11:$CQ$260,0))),"")</f>
        <v/>
      </c>
      <c r="N127" s="404" t="str" cm="1">
        <f t="array" ref="N127">IFERROR(IF(INDEX('EDCI Data'!$AB$11:$AB$260,MATCH(1,INDEX(($CI127='EDCI Data'!$CQ$11:$CQ$260)*('EDCI Data'!$D$11:$D$260=2025),0,1),0))="","",INDEX('EDCI Data'!$AB$11:$AB$260,MATCH(1,INDEX(($CI127='EDCI Data'!$CQ$11:$CQ$260)*('EDCI Data'!$D$11:$D$260=2025),0,1),0))),"")</f>
        <v/>
      </c>
      <c r="O127" s="404" t="str" cm="1">
        <f t="array" ref="O127">IFERROR(IF(INDEX('EDCI Data'!$AC$11:$AC$260,MATCH(1,INDEX(($CI127='EDCI Data'!$CQ$11:$CQ$260)*('EDCI Data'!$D$11:$D$260=2025),0,1),0))="","",INDEX('EDCI Data'!$AC$11:$AC$260,MATCH(1,INDEX(($CI127='EDCI Data'!$CQ$11:$CQ$260)*('EDCI Data'!$D$11:$D$260=2025),0,1),0))),"")</f>
        <v/>
      </c>
      <c r="P127" s="404" t="str" cm="1">
        <f t="array" ref="P127">IFERROR(IF(INDEX('EDCI Data'!$AD$11:$AD$260,MATCH(1,INDEX(($CI127='EDCI Data'!$CQ$11:$CQ$260)*('EDCI Data'!$D$11:$D$260=2025),0,1),0))="","",INDEX('EDCI Data'!$AD$11:$AD$260,MATCH(1,INDEX(($CI127='EDCI Data'!$CQ$11:$CQ$260)*('EDCI Data'!$D$11:$D$260=2025),0,1),0))),"")</f>
        <v/>
      </c>
      <c r="Q127" s="400"/>
      <c r="R127" s="407" t="str" cm="1">
        <f t="array" ref="R127">IFERROR(IF(INDEX('EDCI Data'!$BH$11:$BH$260,MATCH(1,INDEX(($CI127='EDCI Data'!$CQ$11:$CQ$260)*('EDCI Data'!$D$11:$D$260=2025),0,1),0))="","",INDEX('EDCI Data'!$BH$11:$BH$260,MATCH(1,INDEX(($CI127='EDCI Data'!$CQ$11:$CQ$260)*('EDCI Data'!$D$11:$D$260=2025),0,1),0))),"")</f>
        <v/>
      </c>
      <c r="S127" s="407" t="str" cm="1">
        <f t="array" ref="S127">IFERROR(IF(INDEX('EDCI Data'!$BH$11:$BH$260,MATCH(1,INDEX(($CI127='EDCI Data'!$CQ$11:$CQ$260)*('EDCI Data'!$D$11:$D$260=2024),0,1),0))="","",INDEX('EDCI Data'!$BH$11:$BH$260,MATCH(1,INDEX(($CI127='EDCI Data'!$CQ$11:$CQ$260)*('EDCI Data'!$D$11:$D$260=2024),0,1),0))),"")</f>
        <v/>
      </c>
      <c r="T127" s="407" t="str">
        <f t="shared" si="63"/>
        <v/>
      </c>
      <c r="U127" s="201"/>
      <c r="V127" s="201"/>
      <c r="W127" s="201"/>
      <c r="X127" s="404" t="str">
        <f t="shared" si="64"/>
        <v/>
      </c>
      <c r="Y127" s="406" t="str">
        <f t="shared" si="65"/>
        <v/>
      </c>
      <c r="Z127" s="408" t="str">
        <f t="shared" si="66"/>
        <v/>
      </c>
      <c r="AA127" s="400"/>
      <c r="AB127" s="400"/>
      <c r="AC127" s="407" t="str" cm="1">
        <f t="array" ref="AC127">IFERROR(IF(INDEX('EDCI Data'!$BI$11:$BI$260,MATCH(1,INDEX(($CI127='EDCI Data'!$CQ$11:$CQ$260)*('EDCI Data'!$D$11:$D$260=2025),0,1),0))="","",INDEX('EDCI Data'!$BI$11:$BI$260,MATCH(1,INDEX(($CI127='EDCI Data'!$CQ$11:$CQ$260)*('EDCI Data'!$D$11:$D$260=2025),0,1),0))),"")</f>
        <v/>
      </c>
      <c r="AD127" s="407" t="str" cm="1">
        <f t="array" ref="AD127">IFERROR(IF(INDEX('EDCI Data'!$BI$11:$BI$260,MATCH(1,INDEX(($CI127='EDCI Data'!$CQ$11:$CQ$260)*('EDCI Data'!$D$11:$D$260=2024),0,1),0))="","",INDEX('EDCI Data'!$BI$11:$BI$260,MATCH(1,INDEX(($CI127='EDCI Data'!$CQ$11:$CQ$260)*('EDCI Data'!$D$11:$D$260=2024),0,1),0))),"")</f>
        <v/>
      </c>
      <c r="AE127" s="406" t="str">
        <f t="shared" si="67"/>
        <v/>
      </c>
      <c r="AF127" s="201"/>
      <c r="AG127" s="201"/>
      <c r="AH127" s="201"/>
      <c r="AI127" s="201"/>
      <c r="AJ127" s="404" t="str">
        <f t="shared" si="68"/>
        <v/>
      </c>
      <c r="AK127" s="406" t="str">
        <f t="shared" si="69"/>
        <v/>
      </c>
      <c r="AL127" s="408" t="str">
        <f t="shared" si="70"/>
        <v/>
      </c>
      <c r="AM127" s="400"/>
      <c r="AN127" s="400"/>
      <c r="AO127" s="409" t="str" cm="1">
        <f t="array" ref="AO127">IFERROR(IF(INDEX('EDCI Data'!$BQ$11:$BQ$260,MATCH(1,INDEX(($CI127='EDCI Data'!$CQ$11:$CQ$260)*('EDCI Data'!$D$11:$D$260=2025),0,1),0))="","",INDEX('EDCI Data'!$BQ$11:$BQ$260,MATCH(1,INDEX(($CI127='EDCI Data'!$CQ$11:$CQ$260)*('EDCI Data'!$D$11:$D$260=2025),0,1),0))),"")</f>
        <v/>
      </c>
      <c r="AP127" s="409" t="str" cm="1">
        <f t="array" ref="AP127">IFERROR(IF(INDEX('EDCI Data'!$BQ$11:$BQ$260,MATCH(1,INDEX(($CI127='EDCI Data'!$CQ$11:$CQ$260)*('EDCI Data'!$D$11:$D$260=2024),0,1),0))="","",INDEX('EDCI Data'!$BQ$11:$BQ$260,MATCH(1,INDEX(($CI127='EDCI Data'!$CQ$11:$CQ$260)*('EDCI Data'!$D$11:$D$260=2024),0,1),0))),"")</f>
        <v/>
      </c>
      <c r="AQ127" s="406" t="str">
        <f t="shared" si="71"/>
        <v/>
      </c>
      <c r="AR127" s="201"/>
      <c r="AS127" s="201"/>
      <c r="AT127" s="404" t="str">
        <f t="shared" si="72"/>
        <v/>
      </c>
      <c r="AU127" s="201"/>
      <c r="AV127" s="201"/>
      <c r="AW127" s="404" t="str">
        <f t="shared" si="73"/>
        <v/>
      </c>
      <c r="AX127" s="406" t="str">
        <f t="shared" si="74"/>
        <v/>
      </c>
      <c r="AY127" s="410" t="str">
        <f t="shared" si="75"/>
        <v/>
      </c>
      <c r="AZ127" s="400"/>
      <c r="BA127" s="400"/>
      <c r="BB127" s="406" t="str" cm="1">
        <f t="array" ref="BB127">IFERROR(IF(INDEX('EDCI Data'!$CJ$11:$CJ$260,MATCH(1,INDEX(($CI127='EDCI Data'!$CQ$11:$CQ$260)*('EDCI Data'!$D$11:$D$260=2025),0,1),0))="","",INDEX('EDCI Data'!$CJ$11:$CJ$260,MATCH(1,INDEX(($CI127='EDCI Data'!$CQ$11:$CQ$260)*('EDCI Data'!$D$11:$D$260=2025),0,1),0))),"")</f>
        <v/>
      </c>
      <c r="BC127" s="406" t="str" cm="1">
        <f t="array" ref="BC127">IFERROR(IF(INDEX('EDCI Data'!$CJ$11:$CJ$260,MATCH(1,INDEX(($CI127='EDCI Data'!$CQ$11:$CQ$260)*('EDCI Data'!$D$11:$D$260=2024),0,1),0))="","",INDEX('EDCI Data'!$CJ$11:$CJ$260,MATCH(1,INDEX(($CI127='EDCI Data'!$CQ$11:$CQ$260)*('EDCI Data'!$D$11:$D$260=2024),0,1),0))),"")</f>
        <v/>
      </c>
      <c r="BD127" s="201"/>
      <c r="BE127" s="201"/>
      <c r="BF127" s="201"/>
      <c r="BG127" s="404" t="str">
        <f t="shared" si="76"/>
        <v/>
      </c>
      <c r="BH127" s="406" t="str">
        <f t="shared" si="77"/>
        <v/>
      </c>
      <c r="BI127" s="411" t="str">
        <f t="shared" si="78"/>
        <v/>
      </c>
      <c r="BJ127" s="400"/>
      <c r="BK127" s="400"/>
      <c r="BL127" s="409" t="str" cm="1">
        <f t="array" ref="BL127">IFERROR(IF(INDEX('EDCI Data'!$CB$11:$CB$260,MATCH(1,INDEX(($CI127='EDCI Data'!$CQ$11:$CQ$260)*('EDCI Data'!$D$11:$D$260=2025),0,1),0))="","",INDEX('EDCI Data'!$CB$11:$CB$260,MATCH(1,INDEX(($CI127='EDCI Data'!$CQ$11:$CQ$260)*('EDCI Data'!$D$11:$D$260=2025),0,1),0))),"")</f>
        <v/>
      </c>
      <c r="BM127" s="409" t="str" cm="1">
        <f t="array" ref="BM127">IFERROR(IF(INDEX('EDCI Data'!$CB$11:$CB$260,MATCH(1,INDEX(($CI127='EDCI Data'!$CQ$11:$CQ$260)*('EDCI Data'!$D$11:$D$260=2024),0,1),0))="","",INDEX('EDCI Data'!$CB$11:$CB$260,MATCH(1,INDEX(($CI127='EDCI Data'!$CQ$11:$CQ$260)*('EDCI Data'!$D$11:$D$260=2024),0,1),0))),"")</f>
        <v/>
      </c>
      <c r="BN127" s="404" t="str">
        <f t="shared" si="79"/>
        <v/>
      </c>
      <c r="BO127" s="404" t="str">
        <f t="shared" si="80"/>
        <v/>
      </c>
      <c r="BP127" s="412"/>
      <c r="BQ127" s="406" t="str">
        <f t="shared" si="81"/>
        <v/>
      </c>
      <c r="BR127" s="201"/>
      <c r="BS127" s="201"/>
      <c r="BT127" s="404" t="str">
        <f t="shared" si="82"/>
        <v/>
      </c>
      <c r="BU127" s="406" t="str">
        <f t="shared" si="83"/>
        <v/>
      </c>
      <c r="BV127" s="410" t="str">
        <f t="shared" si="84"/>
        <v/>
      </c>
      <c r="BW127" s="400"/>
      <c r="BX127" s="61"/>
      <c r="BY127" s="404" t="str">
        <f t="shared" si="85"/>
        <v/>
      </c>
      <c r="BZ127" s="61"/>
      <c r="CA127" s="404" t="str">
        <f t="shared" si="86"/>
        <v/>
      </c>
      <c r="CB127" s="405"/>
      <c r="CC127" s="423"/>
      <c r="CD127" s="38"/>
      <c r="CE127" s="329"/>
      <c r="CF127" s="330"/>
      <c r="CG127" s="329"/>
      <c r="CH127" s="185"/>
      <c r="CI127" s="327" t="str">
        <f t="shared" si="14"/>
        <v>Blank</v>
      </c>
    </row>
    <row r="128" spans="2:87" s="331" customFormat="1" ht="25.5" customHeight="1" x14ac:dyDescent="0.5">
      <c r="B128" s="353"/>
      <c r="C128" s="353" t="str" cm="1">
        <f t="array" ref="C128">IF(IF(IFERROR(INDEX('EDCI Data'!$C$11:$C$260,MATCH($B128,'EDCI Data'!$B$11:$B$260,0)),"")&lt;&gt;"",IFERROR(INDEX('EDCI Data'!$C$11:$C$260,MATCH($B128,'EDCI Data'!$B$11:$B$260,0)),""),IFERROR(INDEX(_xlfn.UNIQUE(_xlfn._xlws.FILTER('EDCI Data'!$C$11:$C$260,('EDCI Data'!$C$11:$C$260)&lt;&gt;"",('EDCI Data'!$C$11:$C$260)&lt;&gt;0)),ROWS($B$11:$B128)),""))=FALSE,"",IFERROR(INDEX(_xlfn.UNIQUE(_xlfn._xlws.FILTER('EDCI Data'!$C$11:$C$260,('EDCI Data'!$C$11:$C$260)&lt;&gt;"",('EDCI Data'!$C$11:$C$260)&lt;&gt;0)),ROWS($B$11:$B128)),""))</f>
        <v/>
      </c>
      <c r="D128" s="353" t="str">
        <f>IFERROR(IF(INDEX('EDCI Data'!$S$11:$S$260,MATCH($CI128,'EDCI Data'!$CQ$11:$CQ$260,0))="","",INDEX('EDCI Data'!$S$11:$S$260,MATCH($CI128,'EDCI Data'!$CQ$11:$CQ$260,0))),"")</f>
        <v/>
      </c>
      <c r="E128" s="353" t="str">
        <f>IFERROR(IF(INDEX('EDCI Data'!$X$11:$X$260,MATCH($CI128,'EDCI Data'!$CQ$11:$CQ$260,0))="","",INDEX('EDCI Data'!$X$11:$X$260,MATCH($CI128,'EDCI Data'!$CQ$11:$CQ$260,0))),"")</f>
        <v/>
      </c>
      <c r="F128" s="353" t="str">
        <f>IFERROR(IF(INDEX('EDCI Data'!$Z$11:$Z$260,MATCH($CI128,'EDCI Data'!$CQ$11:$CQ$260,0))="","",INDEX('EDCI Data'!$Z$11:$Z$260,MATCH($CI128,'EDCI Data'!$CQ$11:$CQ$260,0))),"")</f>
        <v/>
      </c>
      <c r="G128" s="404" t="str" cm="1">
        <f t="array" ref="G128">IFERROR(IF(INDEX('EDCI Data'!$AA$11:$AA$260,MATCH(1,INDEX(($CI128='EDCI Data'!$CQ$11:$CQ$260)*('EDCI Data'!$D$11:$D$260=2025),0,1),0))="","",INDEX('EDCI Data'!$AA$11:$AA$260,MATCH(1,INDEX(($CI128='EDCI Data'!$CQ$11:$CQ$260)*('EDCI Data'!$D$11:$D$260=2025),0,1),0))),"")</f>
        <v/>
      </c>
      <c r="H128" s="404" t="str" cm="1">
        <f t="array" ref="H128">IFERROR(IF(INDEX('EDCI Data'!$AA$11:$AA$260,MATCH(1,INDEX(($CI128='EDCI Data'!$CQ$11:$CQ$260)*('EDCI Data'!$D$11:$D$260=2024),0,1),0))="","",INDEX('EDCI Data'!$AA$11:$AA$260,MATCH(1,INDEX(($CI128='EDCI Data'!$CQ$11:$CQ$260)*('EDCI Data'!$D$11:$D$260=2024),0,1),0))),"")</f>
        <v/>
      </c>
      <c r="I128" s="405"/>
      <c r="J128" s="405"/>
      <c r="K128" s="353" t="str">
        <f>IFERROR(IF(_xlfn.MINIFS('EDCI Data'!$K$11:$K$260,'EDCI Data'!$CQ$11:$CQ$260,$CI128)&lt;&gt;0,_xlfn.MINIFS('EDCI Data'!$K$11:$K$260,'EDCI Data'!$CQ$11:$CQ$260,$CI128),""),"")</f>
        <v/>
      </c>
      <c r="L128" s="406" t="str">
        <f>IFERROR(IF(INDEX('EDCI Data'!$O$11:$O$260,MATCH($CI128,'EDCI Data'!$CQ$11:$CQ$260,0))="","",INDEX('EDCI Data'!$O$11:$O$260,MATCH($CI128,'EDCI Data'!$CQ$11:$CQ$260,0))),"")</f>
        <v/>
      </c>
      <c r="M128" s="353" t="str">
        <f>IFERROR(IF(INDEX('EDCI Data'!$V$11:$V$260,MATCH($CI128,'EDCI Data'!$CQ$11:$CQ$260,0))="","",INDEX('EDCI Data'!$V$11:$V$260,MATCH($CI128,'EDCI Data'!$CQ$11:$CQ$260,0))),"")</f>
        <v/>
      </c>
      <c r="N128" s="404" t="str" cm="1">
        <f t="array" ref="N128">IFERROR(IF(INDEX('EDCI Data'!$AB$11:$AB$260,MATCH(1,INDEX(($CI128='EDCI Data'!$CQ$11:$CQ$260)*('EDCI Data'!$D$11:$D$260=2025),0,1),0))="","",INDEX('EDCI Data'!$AB$11:$AB$260,MATCH(1,INDEX(($CI128='EDCI Data'!$CQ$11:$CQ$260)*('EDCI Data'!$D$11:$D$260=2025),0,1),0))),"")</f>
        <v/>
      </c>
      <c r="O128" s="404" t="str" cm="1">
        <f t="array" ref="O128">IFERROR(IF(INDEX('EDCI Data'!$AC$11:$AC$260,MATCH(1,INDEX(($CI128='EDCI Data'!$CQ$11:$CQ$260)*('EDCI Data'!$D$11:$D$260=2025),0,1),0))="","",INDEX('EDCI Data'!$AC$11:$AC$260,MATCH(1,INDEX(($CI128='EDCI Data'!$CQ$11:$CQ$260)*('EDCI Data'!$D$11:$D$260=2025),0,1),0))),"")</f>
        <v/>
      </c>
      <c r="P128" s="404" t="str" cm="1">
        <f t="array" ref="P128">IFERROR(IF(INDEX('EDCI Data'!$AD$11:$AD$260,MATCH(1,INDEX(($CI128='EDCI Data'!$CQ$11:$CQ$260)*('EDCI Data'!$D$11:$D$260=2025),0,1),0))="","",INDEX('EDCI Data'!$AD$11:$AD$260,MATCH(1,INDEX(($CI128='EDCI Data'!$CQ$11:$CQ$260)*('EDCI Data'!$D$11:$D$260=2025),0,1),0))),"")</f>
        <v/>
      </c>
      <c r="Q128" s="400"/>
      <c r="R128" s="407" t="str" cm="1">
        <f t="array" ref="R128">IFERROR(IF(INDEX('EDCI Data'!$BH$11:$BH$260,MATCH(1,INDEX(($CI128='EDCI Data'!$CQ$11:$CQ$260)*('EDCI Data'!$D$11:$D$260=2025),0,1),0))="","",INDEX('EDCI Data'!$BH$11:$BH$260,MATCH(1,INDEX(($CI128='EDCI Data'!$CQ$11:$CQ$260)*('EDCI Data'!$D$11:$D$260=2025),0,1),0))),"")</f>
        <v/>
      </c>
      <c r="S128" s="407" t="str" cm="1">
        <f t="array" ref="S128">IFERROR(IF(INDEX('EDCI Data'!$BH$11:$BH$260,MATCH(1,INDEX(($CI128='EDCI Data'!$CQ$11:$CQ$260)*('EDCI Data'!$D$11:$D$260=2024),0,1),0))="","",INDEX('EDCI Data'!$BH$11:$BH$260,MATCH(1,INDEX(($CI128='EDCI Data'!$CQ$11:$CQ$260)*('EDCI Data'!$D$11:$D$260=2024),0,1),0))),"")</f>
        <v/>
      </c>
      <c r="T128" s="407" t="str">
        <f t="shared" si="63"/>
        <v/>
      </c>
      <c r="U128" s="201"/>
      <c r="V128" s="201"/>
      <c r="W128" s="201"/>
      <c r="X128" s="404" t="str">
        <f t="shared" si="64"/>
        <v/>
      </c>
      <c r="Y128" s="406" t="str">
        <f t="shared" si="65"/>
        <v/>
      </c>
      <c r="Z128" s="408" t="str">
        <f t="shared" si="66"/>
        <v/>
      </c>
      <c r="AA128" s="400"/>
      <c r="AB128" s="400"/>
      <c r="AC128" s="407" t="str" cm="1">
        <f t="array" ref="AC128">IFERROR(IF(INDEX('EDCI Data'!$BI$11:$BI$260,MATCH(1,INDEX(($CI128='EDCI Data'!$CQ$11:$CQ$260)*('EDCI Data'!$D$11:$D$260=2025),0,1),0))="","",INDEX('EDCI Data'!$BI$11:$BI$260,MATCH(1,INDEX(($CI128='EDCI Data'!$CQ$11:$CQ$260)*('EDCI Data'!$D$11:$D$260=2025),0,1),0))),"")</f>
        <v/>
      </c>
      <c r="AD128" s="407" t="str" cm="1">
        <f t="array" ref="AD128">IFERROR(IF(INDEX('EDCI Data'!$BI$11:$BI$260,MATCH(1,INDEX(($CI128='EDCI Data'!$CQ$11:$CQ$260)*('EDCI Data'!$D$11:$D$260=2024),0,1),0))="","",INDEX('EDCI Data'!$BI$11:$BI$260,MATCH(1,INDEX(($CI128='EDCI Data'!$CQ$11:$CQ$260)*('EDCI Data'!$D$11:$D$260=2024),0,1),0))),"")</f>
        <v/>
      </c>
      <c r="AE128" s="406" t="str">
        <f t="shared" si="67"/>
        <v/>
      </c>
      <c r="AF128" s="201"/>
      <c r="AG128" s="201"/>
      <c r="AH128" s="201"/>
      <c r="AI128" s="201"/>
      <c r="AJ128" s="404" t="str">
        <f t="shared" si="68"/>
        <v/>
      </c>
      <c r="AK128" s="406" t="str">
        <f t="shared" si="69"/>
        <v/>
      </c>
      <c r="AL128" s="408" t="str">
        <f t="shared" si="70"/>
        <v/>
      </c>
      <c r="AM128" s="400"/>
      <c r="AN128" s="400"/>
      <c r="AO128" s="409" t="str" cm="1">
        <f t="array" ref="AO128">IFERROR(IF(INDEX('EDCI Data'!$BQ$11:$BQ$260,MATCH(1,INDEX(($CI128='EDCI Data'!$CQ$11:$CQ$260)*('EDCI Data'!$D$11:$D$260=2025),0,1),0))="","",INDEX('EDCI Data'!$BQ$11:$BQ$260,MATCH(1,INDEX(($CI128='EDCI Data'!$CQ$11:$CQ$260)*('EDCI Data'!$D$11:$D$260=2025),0,1),0))),"")</f>
        <v/>
      </c>
      <c r="AP128" s="409" t="str" cm="1">
        <f t="array" ref="AP128">IFERROR(IF(INDEX('EDCI Data'!$BQ$11:$BQ$260,MATCH(1,INDEX(($CI128='EDCI Data'!$CQ$11:$CQ$260)*('EDCI Data'!$D$11:$D$260=2024),0,1),0))="","",INDEX('EDCI Data'!$BQ$11:$BQ$260,MATCH(1,INDEX(($CI128='EDCI Data'!$CQ$11:$CQ$260)*('EDCI Data'!$D$11:$D$260=2024),0,1),0))),"")</f>
        <v/>
      </c>
      <c r="AQ128" s="406" t="str">
        <f t="shared" si="71"/>
        <v/>
      </c>
      <c r="AR128" s="201"/>
      <c r="AS128" s="201"/>
      <c r="AT128" s="404" t="str">
        <f t="shared" si="72"/>
        <v/>
      </c>
      <c r="AU128" s="201"/>
      <c r="AV128" s="201"/>
      <c r="AW128" s="404" t="str">
        <f t="shared" si="73"/>
        <v/>
      </c>
      <c r="AX128" s="406" t="str">
        <f t="shared" si="74"/>
        <v/>
      </c>
      <c r="AY128" s="410" t="str">
        <f t="shared" si="75"/>
        <v/>
      </c>
      <c r="AZ128" s="400"/>
      <c r="BA128" s="400"/>
      <c r="BB128" s="406" t="str" cm="1">
        <f t="array" ref="BB128">IFERROR(IF(INDEX('EDCI Data'!$CJ$11:$CJ$260,MATCH(1,INDEX(($CI128='EDCI Data'!$CQ$11:$CQ$260)*('EDCI Data'!$D$11:$D$260=2025),0,1),0))="","",INDEX('EDCI Data'!$CJ$11:$CJ$260,MATCH(1,INDEX(($CI128='EDCI Data'!$CQ$11:$CQ$260)*('EDCI Data'!$D$11:$D$260=2025),0,1),0))),"")</f>
        <v/>
      </c>
      <c r="BC128" s="406" t="str" cm="1">
        <f t="array" ref="BC128">IFERROR(IF(INDEX('EDCI Data'!$CJ$11:$CJ$260,MATCH(1,INDEX(($CI128='EDCI Data'!$CQ$11:$CQ$260)*('EDCI Data'!$D$11:$D$260=2024),0,1),0))="","",INDEX('EDCI Data'!$CJ$11:$CJ$260,MATCH(1,INDEX(($CI128='EDCI Data'!$CQ$11:$CQ$260)*('EDCI Data'!$D$11:$D$260=2024),0,1),0))),"")</f>
        <v/>
      </c>
      <c r="BD128" s="201"/>
      <c r="BE128" s="201"/>
      <c r="BF128" s="201"/>
      <c r="BG128" s="404" t="str">
        <f t="shared" si="76"/>
        <v/>
      </c>
      <c r="BH128" s="406" t="str">
        <f t="shared" si="77"/>
        <v/>
      </c>
      <c r="BI128" s="411" t="str">
        <f t="shared" si="78"/>
        <v/>
      </c>
      <c r="BJ128" s="400"/>
      <c r="BK128" s="400"/>
      <c r="BL128" s="409" t="str" cm="1">
        <f t="array" ref="BL128">IFERROR(IF(INDEX('EDCI Data'!$CB$11:$CB$260,MATCH(1,INDEX(($CI128='EDCI Data'!$CQ$11:$CQ$260)*('EDCI Data'!$D$11:$D$260=2025),0,1),0))="","",INDEX('EDCI Data'!$CB$11:$CB$260,MATCH(1,INDEX(($CI128='EDCI Data'!$CQ$11:$CQ$260)*('EDCI Data'!$D$11:$D$260=2025),0,1),0))),"")</f>
        <v/>
      </c>
      <c r="BM128" s="409" t="str" cm="1">
        <f t="array" ref="BM128">IFERROR(IF(INDEX('EDCI Data'!$CB$11:$CB$260,MATCH(1,INDEX(($CI128='EDCI Data'!$CQ$11:$CQ$260)*('EDCI Data'!$D$11:$D$260=2024),0,1),0))="","",INDEX('EDCI Data'!$CB$11:$CB$260,MATCH(1,INDEX(($CI128='EDCI Data'!$CQ$11:$CQ$260)*('EDCI Data'!$D$11:$D$260=2024),0,1),0))),"")</f>
        <v/>
      </c>
      <c r="BN128" s="404" t="str">
        <f t="shared" si="79"/>
        <v/>
      </c>
      <c r="BO128" s="404" t="str">
        <f t="shared" si="80"/>
        <v/>
      </c>
      <c r="BP128" s="412"/>
      <c r="BQ128" s="406" t="str">
        <f t="shared" si="81"/>
        <v/>
      </c>
      <c r="BR128" s="201"/>
      <c r="BS128" s="201"/>
      <c r="BT128" s="404" t="str">
        <f t="shared" si="82"/>
        <v/>
      </c>
      <c r="BU128" s="406" t="str">
        <f t="shared" si="83"/>
        <v/>
      </c>
      <c r="BV128" s="410" t="str">
        <f t="shared" si="84"/>
        <v/>
      </c>
      <c r="BW128" s="400"/>
      <c r="BX128" s="61"/>
      <c r="BY128" s="404" t="str">
        <f t="shared" si="85"/>
        <v/>
      </c>
      <c r="BZ128" s="61"/>
      <c r="CA128" s="404" t="str">
        <f t="shared" si="86"/>
        <v/>
      </c>
      <c r="CB128" s="405"/>
      <c r="CC128" s="423"/>
      <c r="CD128" s="38"/>
      <c r="CE128" s="329"/>
      <c r="CF128" s="330"/>
      <c r="CG128" s="329"/>
      <c r="CH128" s="185"/>
      <c r="CI128" s="327" t="str">
        <f t="shared" si="14"/>
        <v>Blank</v>
      </c>
    </row>
    <row r="129" spans="2:87" s="331" customFormat="1" ht="25.5" customHeight="1" x14ac:dyDescent="0.5">
      <c r="B129" s="353"/>
      <c r="C129" s="353" t="str" cm="1">
        <f t="array" ref="C129">IF(IF(IFERROR(INDEX('EDCI Data'!$C$11:$C$260,MATCH($B129,'EDCI Data'!$B$11:$B$260,0)),"")&lt;&gt;"",IFERROR(INDEX('EDCI Data'!$C$11:$C$260,MATCH($B129,'EDCI Data'!$B$11:$B$260,0)),""),IFERROR(INDEX(_xlfn.UNIQUE(_xlfn._xlws.FILTER('EDCI Data'!$C$11:$C$260,('EDCI Data'!$C$11:$C$260)&lt;&gt;"",('EDCI Data'!$C$11:$C$260)&lt;&gt;0)),ROWS($B$11:$B129)),""))=FALSE,"",IFERROR(INDEX(_xlfn.UNIQUE(_xlfn._xlws.FILTER('EDCI Data'!$C$11:$C$260,('EDCI Data'!$C$11:$C$260)&lt;&gt;"",('EDCI Data'!$C$11:$C$260)&lt;&gt;0)),ROWS($B$11:$B129)),""))</f>
        <v/>
      </c>
      <c r="D129" s="353" t="str">
        <f>IFERROR(IF(INDEX('EDCI Data'!$S$11:$S$260,MATCH($CI129,'EDCI Data'!$CQ$11:$CQ$260,0))="","",INDEX('EDCI Data'!$S$11:$S$260,MATCH($CI129,'EDCI Data'!$CQ$11:$CQ$260,0))),"")</f>
        <v/>
      </c>
      <c r="E129" s="353" t="str">
        <f>IFERROR(IF(INDEX('EDCI Data'!$X$11:$X$260,MATCH($CI129,'EDCI Data'!$CQ$11:$CQ$260,0))="","",INDEX('EDCI Data'!$X$11:$X$260,MATCH($CI129,'EDCI Data'!$CQ$11:$CQ$260,0))),"")</f>
        <v/>
      </c>
      <c r="F129" s="353" t="str">
        <f>IFERROR(IF(INDEX('EDCI Data'!$Z$11:$Z$260,MATCH($CI129,'EDCI Data'!$CQ$11:$CQ$260,0))="","",INDEX('EDCI Data'!$Z$11:$Z$260,MATCH($CI129,'EDCI Data'!$CQ$11:$CQ$260,0))),"")</f>
        <v/>
      </c>
      <c r="G129" s="404" t="str" cm="1">
        <f t="array" ref="G129">IFERROR(IF(INDEX('EDCI Data'!$AA$11:$AA$260,MATCH(1,INDEX(($CI129='EDCI Data'!$CQ$11:$CQ$260)*('EDCI Data'!$D$11:$D$260=2025),0,1),0))="","",INDEX('EDCI Data'!$AA$11:$AA$260,MATCH(1,INDEX(($CI129='EDCI Data'!$CQ$11:$CQ$260)*('EDCI Data'!$D$11:$D$260=2025),0,1),0))),"")</f>
        <v/>
      </c>
      <c r="H129" s="404" t="str" cm="1">
        <f t="array" ref="H129">IFERROR(IF(INDEX('EDCI Data'!$AA$11:$AA$260,MATCH(1,INDEX(($CI129='EDCI Data'!$CQ$11:$CQ$260)*('EDCI Data'!$D$11:$D$260=2024),0,1),0))="","",INDEX('EDCI Data'!$AA$11:$AA$260,MATCH(1,INDEX(($CI129='EDCI Data'!$CQ$11:$CQ$260)*('EDCI Data'!$D$11:$D$260=2024),0,1),0))),"")</f>
        <v/>
      </c>
      <c r="I129" s="405"/>
      <c r="J129" s="405"/>
      <c r="K129" s="353" t="str">
        <f>IFERROR(IF(_xlfn.MINIFS('EDCI Data'!$K$11:$K$260,'EDCI Data'!$CQ$11:$CQ$260,$CI129)&lt;&gt;0,_xlfn.MINIFS('EDCI Data'!$K$11:$K$260,'EDCI Data'!$CQ$11:$CQ$260,$CI129),""),"")</f>
        <v/>
      </c>
      <c r="L129" s="406" t="str">
        <f>IFERROR(IF(INDEX('EDCI Data'!$O$11:$O$260,MATCH($CI129,'EDCI Data'!$CQ$11:$CQ$260,0))="","",INDEX('EDCI Data'!$O$11:$O$260,MATCH($CI129,'EDCI Data'!$CQ$11:$CQ$260,0))),"")</f>
        <v/>
      </c>
      <c r="M129" s="353" t="str">
        <f>IFERROR(IF(INDEX('EDCI Data'!$V$11:$V$260,MATCH($CI129,'EDCI Data'!$CQ$11:$CQ$260,0))="","",INDEX('EDCI Data'!$V$11:$V$260,MATCH($CI129,'EDCI Data'!$CQ$11:$CQ$260,0))),"")</f>
        <v/>
      </c>
      <c r="N129" s="404" t="str" cm="1">
        <f t="array" ref="N129">IFERROR(IF(INDEX('EDCI Data'!$AB$11:$AB$260,MATCH(1,INDEX(($CI129='EDCI Data'!$CQ$11:$CQ$260)*('EDCI Data'!$D$11:$D$260=2025),0,1),0))="","",INDEX('EDCI Data'!$AB$11:$AB$260,MATCH(1,INDEX(($CI129='EDCI Data'!$CQ$11:$CQ$260)*('EDCI Data'!$D$11:$D$260=2025),0,1),0))),"")</f>
        <v/>
      </c>
      <c r="O129" s="404" t="str" cm="1">
        <f t="array" ref="O129">IFERROR(IF(INDEX('EDCI Data'!$AC$11:$AC$260,MATCH(1,INDEX(($CI129='EDCI Data'!$CQ$11:$CQ$260)*('EDCI Data'!$D$11:$D$260=2025),0,1),0))="","",INDEX('EDCI Data'!$AC$11:$AC$260,MATCH(1,INDEX(($CI129='EDCI Data'!$CQ$11:$CQ$260)*('EDCI Data'!$D$11:$D$260=2025),0,1),0))),"")</f>
        <v/>
      </c>
      <c r="P129" s="404" t="str" cm="1">
        <f t="array" ref="P129">IFERROR(IF(INDEX('EDCI Data'!$AD$11:$AD$260,MATCH(1,INDEX(($CI129='EDCI Data'!$CQ$11:$CQ$260)*('EDCI Data'!$D$11:$D$260=2025),0,1),0))="","",INDEX('EDCI Data'!$AD$11:$AD$260,MATCH(1,INDEX(($CI129='EDCI Data'!$CQ$11:$CQ$260)*('EDCI Data'!$D$11:$D$260=2025),0,1),0))),"")</f>
        <v/>
      </c>
      <c r="Q129" s="400"/>
      <c r="R129" s="407" t="str" cm="1">
        <f t="array" ref="R129">IFERROR(IF(INDEX('EDCI Data'!$BH$11:$BH$260,MATCH(1,INDEX(($CI129='EDCI Data'!$CQ$11:$CQ$260)*('EDCI Data'!$D$11:$D$260=2025),0,1),0))="","",INDEX('EDCI Data'!$BH$11:$BH$260,MATCH(1,INDEX(($CI129='EDCI Data'!$CQ$11:$CQ$260)*('EDCI Data'!$D$11:$D$260=2025),0,1),0))),"")</f>
        <v/>
      </c>
      <c r="S129" s="407" t="str" cm="1">
        <f t="array" ref="S129">IFERROR(IF(INDEX('EDCI Data'!$BH$11:$BH$260,MATCH(1,INDEX(($CI129='EDCI Data'!$CQ$11:$CQ$260)*('EDCI Data'!$D$11:$D$260=2024),0,1),0))="","",INDEX('EDCI Data'!$BH$11:$BH$260,MATCH(1,INDEX(($CI129='EDCI Data'!$CQ$11:$CQ$260)*('EDCI Data'!$D$11:$D$260=2024),0,1),0))),"")</f>
        <v/>
      </c>
      <c r="T129" s="407" t="str">
        <f t="shared" si="63"/>
        <v/>
      </c>
      <c r="U129" s="201"/>
      <c r="V129" s="201"/>
      <c r="W129" s="201"/>
      <c r="X129" s="404" t="str">
        <f t="shared" si="64"/>
        <v/>
      </c>
      <c r="Y129" s="406" t="str">
        <f t="shared" si="65"/>
        <v/>
      </c>
      <c r="Z129" s="408" t="str">
        <f t="shared" si="66"/>
        <v/>
      </c>
      <c r="AA129" s="400"/>
      <c r="AB129" s="400"/>
      <c r="AC129" s="407" t="str" cm="1">
        <f t="array" ref="AC129">IFERROR(IF(INDEX('EDCI Data'!$BI$11:$BI$260,MATCH(1,INDEX(($CI129='EDCI Data'!$CQ$11:$CQ$260)*('EDCI Data'!$D$11:$D$260=2025),0,1),0))="","",INDEX('EDCI Data'!$BI$11:$BI$260,MATCH(1,INDEX(($CI129='EDCI Data'!$CQ$11:$CQ$260)*('EDCI Data'!$D$11:$D$260=2025),0,1),0))),"")</f>
        <v/>
      </c>
      <c r="AD129" s="407" t="str" cm="1">
        <f t="array" ref="AD129">IFERROR(IF(INDEX('EDCI Data'!$BI$11:$BI$260,MATCH(1,INDEX(($CI129='EDCI Data'!$CQ$11:$CQ$260)*('EDCI Data'!$D$11:$D$260=2024),0,1),0))="","",INDEX('EDCI Data'!$BI$11:$BI$260,MATCH(1,INDEX(($CI129='EDCI Data'!$CQ$11:$CQ$260)*('EDCI Data'!$D$11:$D$260=2024),0,1),0))),"")</f>
        <v/>
      </c>
      <c r="AE129" s="406" t="str">
        <f t="shared" si="67"/>
        <v/>
      </c>
      <c r="AF129" s="201"/>
      <c r="AG129" s="201"/>
      <c r="AH129" s="201"/>
      <c r="AI129" s="201"/>
      <c r="AJ129" s="404" t="str">
        <f t="shared" si="68"/>
        <v/>
      </c>
      <c r="AK129" s="406" t="str">
        <f t="shared" si="69"/>
        <v/>
      </c>
      <c r="AL129" s="408" t="str">
        <f t="shared" si="70"/>
        <v/>
      </c>
      <c r="AM129" s="400"/>
      <c r="AN129" s="400"/>
      <c r="AO129" s="409" t="str" cm="1">
        <f t="array" ref="AO129">IFERROR(IF(INDEX('EDCI Data'!$BQ$11:$BQ$260,MATCH(1,INDEX(($CI129='EDCI Data'!$CQ$11:$CQ$260)*('EDCI Data'!$D$11:$D$260=2025),0,1),0))="","",INDEX('EDCI Data'!$BQ$11:$BQ$260,MATCH(1,INDEX(($CI129='EDCI Data'!$CQ$11:$CQ$260)*('EDCI Data'!$D$11:$D$260=2025),0,1),0))),"")</f>
        <v/>
      </c>
      <c r="AP129" s="409" t="str" cm="1">
        <f t="array" ref="AP129">IFERROR(IF(INDEX('EDCI Data'!$BQ$11:$BQ$260,MATCH(1,INDEX(($CI129='EDCI Data'!$CQ$11:$CQ$260)*('EDCI Data'!$D$11:$D$260=2024),0,1),0))="","",INDEX('EDCI Data'!$BQ$11:$BQ$260,MATCH(1,INDEX(($CI129='EDCI Data'!$CQ$11:$CQ$260)*('EDCI Data'!$D$11:$D$260=2024),0,1),0))),"")</f>
        <v/>
      </c>
      <c r="AQ129" s="406" t="str">
        <f t="shared" si="71"/>
        <v/>
      </c>
      <c r="AR129" s="201"/>
      <c r="AS129" s="201"/>
      <c r="AT129" s="404" t="str">
        <f t="shared" si="72"/>
        <v/>
      </c>
      <c r="AU129" s="201"/>
      <c r="AV129" s="201"/>
      <c r="AW129" s="404" t="str">
        <f t="shared" si="73"/>
        <v/>
      </c>
      <c r="AX129" s="406" t="str">
        <f t="shared" si="74"/>
        <v/>
      </c>
      <c r="AY129" s="410" t="str">
        <f t="shared" si="75"/>
        <v/>
      </c>
      <c r="AZ129" s="400"/>
      <c r="BA129" s="400"/>
      <c r="BB129" s="406" t="str" cm="1">
        <f t="array" ref="BB129">IFERROR(IF(INDEX('EDCI Data'!$CJ$11:$CJ$260,MATCH(1,INDEX(($CI129='EDCI Data'!$CQ$11:$CQ$260)*('EDCI Data'!$D$11:$D$260=2025),0,1),0))="","",INDEX('EDCI Data'!$CJ$11:$CJ$260,MATCH(1,INDEX(($CI129='EDCI Data'!$CQ$11:$CQ$260)*('EDCI Data'!$D$11:$D$260=2025),0,1),0))),"")</f>
        <v/>
      </c>
      <c r="BC129" s="406" t="str" cm="1">
        <f t="array" ref="BC129">IFERROR(IF(INDEX('EDCI Data'!$CJ$11:$CJ$260,MATCH(1,INDEX(($CI129='EDCI Data'!$CQ$11:$CQ$260)*('EDCI Data'!$D$11:$D$260=2024),0,1),0))="","",INDEX('EDCI Data'!$CJ$11:$CJ$260,MATCH(1,INDEX(($CI129='EDCI Data'!$CQ$11:$CQ$260)*('EDCI Data'!$D$11:$D$260=2024),0,1),0))),"")</f>
        <v/>
      </c>
      <c r="BD129" s="201"/>
      <c r="BE129" s="201"/>
      <c r="BF129" s="201"/>
      <c r="BG129" s="404" t="str">
        <f t="shared" si="76"/>
        <v/>
      </c>
      <c r="BH129" s="406" t="str">
        <f t="shared" si="77"/>
        <v/>
      </c>
      <c r="BI129" s="411" t="str">
        <f t="shared" si="78"/>
        <v/>
      </c>
      <c r="BJ129" s="400"/>
      <c r="BK129" s="400"/>
      <c r="BL129" s="409" t="str" cm="1">
        <f t="array" ref="BL129">IFERROR(IF(INDEX('EDCI Data'!$CB$11:$CB$260,MATCH(1,INDEX(($CI129='EDCI Data'!$CQ$11:$CQ$260)*('EDCI Data'!$D$11:$D$260=2025),0,1),0))="","",INDEX('EDCI Data'!$CB$11:$CB$260,MATCH(1,INDEX(($CI129='EDCI Data'!$CQ$11:$CQ$260)*('EDCI Data'!$D$11:$D$260=2025),0,1),0))),"")</f>
        <v/>
      </c>
      <c r="BM129" s="409" t="str" cm="1">
        <f t="array" ref="BM129">IFERROR(IF(INDEX('EDCI Data'!$CB$11:$CB$260,MATCH(1,INDEX(($CI129='EDCI Data'!$CQ$11:$CQ$260)*('EDCI Data'!$D$11:$D$260=2024),0,1),0))="","",INDEX('EDCI Data'!$CB$11:$CB$260,MATCH(1,INDEX(($CI129='EDCI Data'!$CQ$11:$CQ$260)*('EDCI Data'!$D$11:$D$260=2024),0,1),0))),"")</f>
        <v/>
      </c>
      <c r="BN129" s="404" t="str">
        <f t="shared" si="79"/>
        <v/>
      </c>
      <c r="BO129" s="404" t="str">
        <f t="shared" si="80"/>
        <v/>
      </c>
      <c r="BP129" s="412"/>
      <c r="BQ129" s="406" t="str">
        <f t="shared" si="81"/>
        <v/>
      </c>
      <c r="BR129" s="201"/>
      <c r="BS129" s="201"/>
      <c r="BT129" s="404" t="str">
        <f t="shared" si="82"/>
        <v/>
      </c>
      <c r="BU129" s="406" t="str">
        <f t="shared" si="83"/>
        <v/>
      </c>
      <c r="BV129" s="410" t="str">
        <f t="shared" si="84"/>
        <v/>
      </c>
      <c r="BW129" s="400"/>
      <c r="BX129" s="61"/>
      <c r="BY129" s="404" t="str">
        <f t="shared" si="85"/>
        <v/>
      </c>
      <c r="BZ129" s="61"/>
      <c r="CA129" s="404" t="str">
        <f t="shared" si="86"/>
        <v/>
      </c>
      <c r="CB129" s="405"/>
      <c r="CC129" s="423"/>
      <c r="CD129" s="38"/>
      <c r="CE129" s="329"/>
      <c r="CF129" s="330"/>
      <c r="CG129" s="329"/>
      <c r="CH129" s="185"/>
      <c r="CI129" s="327" t="str">
        <f t="shared" si="14"/>
        <v>Blank</v>
      </c>
    </row>
    <row r="130" spans="2:87" s="331" customFormat="1" ht="25.5" customHeight="1" x14ac:dyDescent="0.5">
      <c r="B130" s="353"/>
      <c r="C130" s="353" t="str" cm="1">
        <f t="array" ref="C130">IF(IF(IFERROR(INDEX('EDCI Data'!$C$11:$C$260,MATCH($B130,'EDCI Data'!$B$11:$B$260,0)),"")&lt;&gt;"",IFERROR(INDEX('EDCI Data'!$C$11:$C$260,MATCH($B130,'EDCI Data'!$B$11:$B$260,0)),""),IFERROR(INDEX(_xlfn.UNIQUE(_xlfn._xlws.FILTER('EDCI Data'!$C$11:$C$260,('EDCI Data'!$C$11:$C$260)&lt;&gt;"",('EDCI Data'!$C$11:$C$260)&lt;&gt;0)),ROWS($B$11:$B130)),""))=FALSE,"",IFERROR(INDEX(_xlfn.UNIQUE(_xlfn._xlws.FILTER('EDCI Data'!$C$11:$C$260,('EDCI Data'!$C$11:$C$260)&lt;&gt;"",('EDCI Data'!$C$11:$C$260)&lt;&gt;0)),ROWS($B$11:$B130)),""))</f>
        <v/>
      </c>
      <c r="D130" s="353" t="str">
        <f>IFERROR(IF(INDEX('EDCI Data'!$S$11:$S$260,MATCH($CI130,'EDCI Data'!$CQ$11:$CQ$260,0))="","",INDEX('EDCI Data'!$S$11:$S$260,MATCH($CI130,'EDCI Data'!$CQ$11:$CQ$260,0))),"")</f>
        <v/>
      </c>
      <c r="E130" s="353" t="str">
        <f>IFERROR(IF(INDEX('EDCI Data'!$X$11:$X$260,MATCH($CI130,'EDCI Data'!$CQ$11:$CQ$260,0))="","",INDEX('EDCI Data'!$X$11:$X$260,MATCH($CI130,'EDCI Data'!$CQ$11:$CQ$260,0))),"")</f>
        <v/>
      </c>
      <c r="F130" s="353" t="str">
        <f>IFERROR(IF(INDEX('EDCI Data'!$Z$11:$Z$260,MATCH($CI130,'EDCI Data'!$CQ$11:$CQ$260,0))="","",INDEX('EDCI Data'!$Z$11:$Z$260,MATCH($CI130,'EDCI Data'!$CQ$11:$CQ$260,0))),"")</f>
        <v/>
      </c>
      <c r="G130" s="404" t="str" cm="1">
        <f t="array" ref="G130">IFERROR(IF(INDEX('EDCI Data'!$AA$11:$AA$260,MATCH(1,INDEX(($CI130='EDCI Data'!$CQ$11:$CQ$260)*('EDCI Data'!$D$11:$D$260=2025),0,1),0))="","",INDEX('EDCI Data'!$AA$11:$AA$260,MATCH(1,INDEX(($CI130='EDCI Data'!$CQ$11:$CQ$260)*('EDCI Data'!$D$11:$D$260=2025),0,1),0))),"")</f>
        <v/>
      </c>
      <c r="H130" s="404" t="str" cm="1">
        <f t="array" ref="H130">IFERROR(IF(INDEX('EDCI Data'!$AA$11:$AA$260,MATCH(1,INDEX(($CI130='EDCI Data'!$CQ$11:$CQ$260)*('EDCI Data'!$D$11:$D$260=2024),0,1),0))="","",INDEX('EDCI Data'!$AA$11:$AA$260,MATCH(1,INDEX(($CI130='EDCI Data'!$CQ$11:$CQ$260)*('EDCI Data'!$D$11:$D$260=2024),0,1),0))),"")</f>
        <v/>
      </c>
      <c r="I130" s="405"/>
      <c r="J130" s="405"/>
      <c r="K130" s="353" t="str">
        <f>IFERROR(IF(_xlfn.MINIFS('EDCI Data'!$K$11:$K$260,'EDCI Data'!$CQ$11:$CQ$260,$CI130)&lt;&gt;0,_xlfn.MINIFS('EDCI Data'!$K$11:$K$260,'EDCI Data'!$CQ$11:$CQ$260,$CI130),""),"")</f>
        <v/>
      </c>
      <c r="L130" s="406" t="str">
        <f>IFERROR(IF(INDEX('EDCI Data'!$O$11:$O$260,MATCH($CI130,'EDCI Data'!$CQ$11:$CQ$260,0))="","",INDEX('EDCI Data'!$O$11:$O$260,MATCH($CI130,'EDCI Data'!$CQ$11:$CQ$260,0))),"")</f>
        <v/>
      </c>
      <c r="M130" s="353" t="str">
        <f>IFERROR(IF(INDEX('EDCI Data'!$V$11:$V$260,MATCH($CI130,'EDCI Data'!$CQ$11:$CQ$260,0))="","",INDEX('EDCI Data'!$V$11:$V$260,MATCH($CI130,'EDCI Data'!$CQ$11:$CQ$260,0))),"")</f>
        <v/>
      </c>
      <c r="N130" s="404" t="str" cm="1">
        <f t="array" ref="N130">IFERROR(IF(INDEX('EDCI Data'!$AB$11:$AB$260,MATCH(1,INDEX(($CI130='EDCI Data'!$CQ$11:$CQ$260)*('EDCI Data'!$D$11:$D$260=2025),0,1),0))="","",INDEX('EDCI Data'!$AB$11:$AB$260,MATCH(1,INDEX(($CI130='EDCI Data'!$CQ$11:$CQ$260)*('EDCI Data'!$D$11:$D$260=2025),0,1),0))),"")</f>
        <v/>
      </c>
      <c r="O130" s="404" t="str" cm="1">
        <f t="array" ref="O130">IFERROR(IF(INDEX('EDCI Data'!$AC$11:$AC$260,MATCH(1,INDEX(($CI130='EDCI Data'!$CQ$11:$CQ$260)*('EDCI Data'!$D$11:$D$260=2025),0,1),0))="","",INDEX('EDCI Data'!$AC$11:$AC$260,MATCH(1,INDEX(($CI130='EDCI Data'!$CQ$11:$CQ$260)*('EDCI Data'!$D$11:$D$260=2025),0,1),0))),"")</f>
        <v/>
      </c>
      <c r="P130" s="404" t="str" cm="1">
        <f t="array" ref="P130">IFERROR(IF(INDEX('EDCI Data'!$AD$11:$AD$260,MATCH(1,INDEX(($CI130='EDCI Data'!$CQ$11:$CQ$260)*('EDCI Data'!$D$11:$D$260=2025),0,1),0))="","",INDEX('EDCI Data'!$AD$11:$AD$260,MATCH(1,INDEX(($CI130='EDCI Data'!$CQ$11:$CQ$260)*('EDCI Data'!$D$11:$D$260=2025),0,1),0))),"")</f>
        <v/>
      </c>
      <c r="Q130" s="400"/>
      <c r="R130" s="407" t="str" cm="1">
        <f t="array" ref="R130">IFERROR(IF(INDEX('EDCI Data'!$BH$11:$BH$260,MATCH(1,INDEX(($CI130='EDCI Data'!$CQ$11:$CQ$260)*('EDCI Data'!$D$11:$D$260=2025),0,1),0))="","",INDEX('EDCI Data'!$BH$11:$BH$260,MATCH(1,INDEX(($CI130='EDCI Data'!$CQ$11:$CQ$260)*('EDCI Data'!$D$11:$D$260=2025),0,1),0))),"")</f>
        <v/>
      </c>
      <c r="S130" s="407" t="str" cm="1">
        <f t="array" ref="S130">IFERROR(IF(INDEX('EDCI Data'!$BH$11:$BH$260,MATCH(1,INDEX(($CI130='EDCI Data'!$CQ$11:$CQ$260)*('EDCI Data'!$D$11:$D$260=2024),0,1),0))="","",INDEX('EDCI Data'!$BH$11:$BH$260,MATCH(1,INDEX(($CI130='EDCI Data'!$CQ$11:$CQ$260)*('EDCI Data'!$D$11:$D$260=2024),0,1),0))),"")</f>
        <v/>
      </c>
      <c r="T130" s="407" t="str">
        <f t="shared" si="63"/>
        <v/>
      </c>
      <c r="U130" s="201"/>
      <c r="V130" s="201"/>
      <c r="W130" s="201"/>
      <c r="X130" s="404" t="str">
        <f t="shared" si="64"/>
        <v/>
      </c>
      <c r="Y130" s="406" t="str">
        <f t="shared" si="65"/>
        <v/>
      </c>
      <c r="Z130" s="408" t="str">
        <f t="shared" si="66"/>
        <v/>
      </c>
      <c r="AA130" s="400"/>
      <c r="AB130" s="400"/>
      <c r="AC130" s="407" t="str" cm="1">
        <f t="array" ref="AC130">IFERROR(IF(INDEX('EDCI Data'!$BI$11:$BI$260,MATCH(1,INDEX(($CI130='EDCI Data'!$CQ$11:$CQ$260)*('EDCI Data'!$D$11:$D$260=2025),0,1),0))="","",INDEX('EDCI Data'!$BI$11:$BI$260,MATCH(1,INDEX(($CI130='EDCI Data'!$CQ$11:$CQ$260)*('EDCI Data'!$D$11:$D$260=2025),0,1),0))),"")</f>
        <v/>
      </c>
      <c r="AD130" s="407" t="str" cm="1">
        <f t="array" ref="AD130">IFERROR(IF(INDEX('EDCI Data'!$BI$11:$BI$260,MATCH(1,INDEX(($CI130='EDCI Data'!$CQ$11:$CQ$260)*('EDCI Data'!$D$11:$D$260=2024),0,1),0))="","",INDEX('EDCI Data'!$BI$11:$BI$260,MATCH(1,INDEX(($CI130='EDCI Data'!$CQ$11:$CQ$260)*('EDCI Data'!$D$11:$D$260=2024),0,1),0))),"")</f>
        <v/>
      </c>
      <c r="AE130" s="406" t="str">
        <f t="shared" si="67"/>
        <v/>
      </c>
      <c r="AF130" s="201"/>
      <c r="AG130" s="201"/>
      <c r="AH130" s="201"/>
      <c r="AI130" s="201"/>
      <c r="AJ130" s="404" t="str">
        <f t="shared" si="68"/>
        <v/>
      </c>
      <c r="AK130" s="406" t="str">
        <f t="shared" si="69"/>
        <v/>
      </c>
      <c r="AL130" s="408" t="str">
        <f t="shared" si="70"/>
        <v/>
      </c>
      <c r="AM130" s="400"/>
      <c r="AN130" s="400"/>
      <c r="AO130" s="409" t="str" cm="1">
        <f t="array" ref="AO130">IFERROR(IF(INDEX('EDCI Data'!$BQ$11:$BQ$260,MATCH(1,INDEX(($CI130='EDCI Data'!$CQ$11:$CQ$260)*('EDCI Data'!$D$11:$D$260=2025),0,1),0))="","",INDEX('EDCI Data'!$BQ$11:$BQ$260,MATCH(1,INDEX(($CI130='EDCI Data'!$CQ$11:$CQ$260)*('EDCI Data'!$D$11:$D$260=2025),0,1),0))),"")</f>
        <v/>
      </c>
      <c r="AP130" s="409" t="str" cm="1">
        <f t="array" ref="AP130">IFERROR(IF(INDEX('EDCI Data'!$BQ$11:$BQ$260,MATCH(1,INDEX(($CI130='EDCI Data'!$CQ$11:$CQ$260)*('EDCI Data'!$D$11:$D$260=2024),0,1),0))="","",INDEX('EDCI Data'!$BQ$11:$BQ$260,MATCH(1,INDEX(($CI130='EDCI Data'!$CQ$11:$CQ$260)*('EDCI Data'!$D$11:$D$260=2024),0,1),0))),"")</f>
        <v/>
      </c>
      <c r="AQ130" s="406" t="str">
        <f t="shared" si="71"/>
        <v/>
      </c>
      <c r="AR130" s="201"/>
      <c r="AS130" s="201"/>
      <c r="AT130" s="404" t="str">
        <f t="shared" si="72"/>
        <v/>
      </c>
      <c r="AU130" s="201"/>
      <c r="AV130" s="201"/>
      <c r="AW130" s="404" t="str">
        <f t="shared" si="73"/>
        <v/>
      </c>
      <c r="AX130" s="406" t="str">
        <f t="shared" si="74"/>
        <v/>
      </c>
      <c r="AY130" s="410" t="str">
        <f t="shared" si="75"/>
        <v/>
      </c>
      <c r="AZ130" s="400"/>
      <c r="BA130" s="400"/>
      <c r="BB130" s="406" t="str" cm="1">
        <f t="array" ref="BB130">IFERROR(IF(INDEX('EDCI Data'!$CJ$11:$CJ$260,MATCH(1,INDEX(($CI130='EDCI Data'!$CQ$11:$CQ$260)*('EDCI Data'!$D$11:$D$260=2025),0,1),0))="","",INDEX('EDCI Data'!$CJ$11:$CJ$260,MATCH(1,INDEX(($CI130='EDCI Data'!$CQ$11:$CQ$260)*('EDCI Data'!$D$11:$D$260=2025),0,1),0))),"")</f>
        <v/>
      </c>
      <c r="BC130" s="406" t="str" cm="1">
        <f t="array" ref="BC130">IFERROR(IF(INDEX('EDCI Data'!$CJ$11:$CJ$260,MATCH(1,INDEX(($CI130='EDCI Data'!$CQ$11:$CQ$260)*('EDCI Data'!$D$11:$D$260=2024),0,1),0))="","",INDEX('EDCI Data'!$CJ$11:$CJ$260,MATCH(1,INDEX(($CI130='EDCI Data'!$CQ$11:$CQ$260)*('EDCI Data'!$D$11:$D$260=2024),0,1),0))),"")</f>
        <v/>
      </c>
      <c r="BD130" s="201"/>
      <c r="BE130" s="201"/>
      <c r="BF130" s="201"/>
      <c r="BG130" s="404" t="str">
        <f t="shared" si="76"/>
        <v/>
      </c>
      <c r="BH130" s="406" t="str">
        <f t="shared" si="77"/>
        <v/>
      </c>
      <c r="BI130" s="411" t="str">
        <f t="shared" si="78"/>
        <v/>
      </c>
      <c r="BJ130" s="400"/>
      <c r="BK130" s="400"/>
      <c r="BL130" s="409" t="str" cm="1">
        <f t="array" ref="BL130">IFERROR(IF(INDEX('EDCI Data'!$CB$11:$CB$260,MATCH(1,INDEX(($CI130='EDCI Data'!$CQ$11:$CQ$260)*('EDCI Data'!$D$11:$D$260=2025),0,1),0))="","",INDEX('EDCI Data'!$CB$11:$CB$260,MATCH(1,INDEX(($CI130='EDCI Data'!$CQ$11:$CQ$260)*('EDCI Data'!$D$11:$D$260=2025),0,1),0))),"")</f>
        <v/>
      </c>
      <c r="BM130" s="409" t="str" cm="1">
        <f t="array" ref="BM130">IFERROR(IF(INDEX('EDCI Data'!$CB$11:$CB$260,MATCH(1,INDEX(($CI130='EDCI Data'!$CQ$11:$CQ$260)*('EDCI Data'!$D$11:$D$260=2024),0,1),0))="","",INDEX('EDCI Data'!$CB$11:$CB$260,MATCH(1,INDEX(($CI130='EDCI Data'!$CQ$11:$CQ$260)*('EDCI Data'!$D$11:$D$260=2024),0,1),0))),"")</f>
        <v/>
      </c>
      <c r="BN130" s="404" t="str">
        <f t="shared" si="79"/>
        <v/>
      </c>
      <c r="BO130" s="404" t="str">
        <f t="shared" si="80"/>
        <v/>
      </c>
      <c r="BP130" s="412"/>
      <c r="BQ130" s="406" t="str">
        <f t="shared" si="81"/>
        <v/>
      </c>
      <c r="BR130" s="201"/>
      <c r="BS130" s="201"/>
      <c r="BT130" s="404" t="str">
        <f t="shared" si="82"/>
        <v/>
      </c>
      <c r="BU130" s="406" t="str">
        <f t="shared" si="83"/>
        <v/>
      </c>
      <c r="BV130" s="410" t="str">
        <f t="shared" si="84"/>
        <v/>
      </c>
      <c r="BW130" s="400"/>
      <c r="BX130" s="61"/>
      <c r="BY130" s="404" t="str">
        <f t="shared" si="85"/>
        <v/>
      </c>
      <c r="BZ130" s="61"/>
      <c r="CA130" s="404" t="str">
        <f t="shared" si="86"/>
        <v/>
      </c>
      <c r="CB130" s="405"/>
      <c r="CC130" s="423"/>
      <c r="CD130" s="38"/>
      <c r="CE130" s="329"/>
      <c r="CF130" s="330"/>
      <c r="CG130" s="329"/>
      <c r="CH130" s="185"/>
      <c r="CI130" s="327" t="str">
        <f t="shared" si="14"/>
        <v>Blank</v>
      </c>
    </row>
    <row r="131" spans="2:87" s="331" customFormat="1" ht="25.5" customHeight="1" x14ac:dyDescent="0.5">
      <c r="B131" s="353"/>
      <c r="C131" s="353" t="str" cm="1">
        <f t="array" ref="C131">IF(IF(IFERROR(INDEX('EDCI Data'!$C$11:$C$260,MATCH($B131,'EDCI Data'!$B$11:$B$260,0)),"")&lt;&gt;"",IFERROR(INDEX('EDCI Data'!$C$11:$C$260,MATCH($B131,'EDCI Data'!$B$11:$B$260,0)),""),IFERROR(INDEX(_xlfn.UNIQUE(_xlfn._xlws.FILTER('EDCI Data'!$C$11:$C$260,('EDCI Data'!$C$11:$C$260)&lt;&gt;"",('EDCI Data'!$C$11:$C$260)&lt;&gt;0)),ROWS($B$11:$B131)),""))=FALSE,"",IFERROR(INDEX(_xlfn.UNIQUE(_xlfn._xlws.FILTER('EDCI Data'!$C$11:$C$260,('EDCI Data'!$C$11:$C$260)&lt;&gt;"",('EDCI Data'!$C$11:$C$260)&lt;&gt;0)),ROWS($B$11:$B131)),""))</f>
        <v/>
      </c>
      <c r="D131" s="353" t="str">
        <f>IFERROR(IF(INDEX('EDCI Data'!$S$11:$S$260,MATCH($CI131,'EDCI Data'!$CQ$11:$CQ$260,0))="","",INDEX('EDCI Data'!$S$11:$S$260,MATCH($CI131,'EDCI Data'!$CQ$11:$CQ$260,0))),"")</f>
        <v/>
      </c>
      <c r="E131" s="353" t="str">
        <f>IFERROR(IF(INDEX('EDCI Data'!$X$11:$X$260,MATCH($CI131,'EDCI Data'!$CQ$11:$CQ$260,0))="","",INDEX('EDCI Data'!$X$11:$X$260,MATCH($CI131,'EDCI Data'!$CQ$11:$CQ$260,0))),"")</f>
        <v/>
      </c>
      <c r="F131" s="353" t="str">
        <f>IFERROR(IF(INDEX('EDCI Data'!$Z$11:$Z$260,MATCH($CI131,'EDCI Data'!$CQ$11:$CQ$260,0))="","",INDEX('EDCI Data'!$Z$11:$Z$260,MATCH($CI131,'EDCI Data'!$CQ$11:$CQ$260,0))),"")</f>
        <v/>
      </c>
      <c r="G131" s="404" t="str" cm="1">
        <f t="array" ref="G131">IFERROR(IF(INDEX('EDCI Data'!$AA$11:$AA$260,MATCH(1,INDEX(($CI131='EDCI Data'!$CQ$11:$CQ$260)*('EDCI Data'!$D$11:$D$260=2025),0,1),0))="","",INDEX('EDCI Data'!$AA$11:$AA$260,MATCH(1,INDEX(($CI131='EDCI Data'!$CQ$11:$CQ$260)*('EDCI Data'!$D$11:$D$260=2025),0,1),0))),"")</f>
        <v/>
      </c>
      <c r="H131" s="404" t="str" cm="1">
        <f t="array" ref="H131">IFERROR(IF(INDEX('EDCI Data'!$AA$11:$AA$260,MATCH(1,INDEX(($CI131='EDCI Data'!$CQ$11:$CQ$260)*('EDCI Data'!$D$11:$D$260=2024),0,1),0))="","",INDEX('EDCI Data'!$AA$11:$AA$260,MATCH(1,INDEX(($CI131='EDCI Data'!$CQ$11:$CQ$260)*('EDCI Data'!$D$11:$D$260=2024),0,1),0))),"")</f>
        <v/>
      </c>
      <c r="I131" s="405"/>
      <c r="J131" s="405"/>
      <c r="K131" s="353" t="str">
        <f>IFERROR(IF(_xlfn.MINIFS('EDCI Data'!$K$11:$K$260,'EDCI Data'!$CQ$11:$CQ$260,$CI131)&lt;&gt;0,_xlfn.MINIFS('EDCI Data'!$K$11:$K$260,'EDCI Data'!$CQ$11:$CQ$260,$CI131),""),"")</f>
        <v/>
      </c>
      <c r="L131" s="406" t="str">
        <f>IFERROR(IF(INDEX('EDCI Data'!$O$11:$O$260,MATCH($CI131,'EDCI Data'!$CQ$11:$CQ$260,0))="","",INDEX('EDCI Data'!$O$11:$O$260,MATCH($CI131,'EDCI Data'!$CQ$11:$CQ$260,0))),"")</f>
        <v/>
      </c>
      <c r="M131" s="353" t="str">
        <f>IFERROR(IF(INDEX('EDCI Data'!$V$11:$V$260,MATCH($CI131,'EDCI Data'!$CQ$11:$CQ$260,0))="","",INDEX('EDCI Data'!$V$11:$V$260,MATCH($CI131,'EDCI Data'!$CQ$11:$CQ$260,0))),"")</f>
        <v/>
      </c>
      <c r="N131" s="404" t="str" cm="1">
        <f t="array" ref="N131">IFERROR(IF(INDEX('EDCI Data'!$AB$11:$AB$260,MATCH(1,INDEX(($CI131='EDCI Data'!$CQ$11:$CQ$260)*('EDCI Data'!$D$11:$D$260=2025),0,1),0))="","",INDEX('EDCI Data'!$AB$11:$AB$260,MATCH(1,INDEX(($CI131='EDCI Data'!$CQ$11:$CQ$260)*('EDCI Data'!$D$11:$D$260=2025),0,1),0))),"")</f>
        <v/>
      </c>
      <c r="O131" s="404" t="str" cm="1">
        <f t="array" ref="O131">IFERROR(IF(INDEX('EDCI Data'!$AC$11:$AC$260,MATCH(1,INDEX(($CI131='EDCI Data'!$CQ$11:$CQ$260)*('EDCI Data'!$D$11:$D$260=2025),0,1),0))="","",INDEX('EDCI Data'!$AC$11:$AC$260,MATCH(1,INDEX(($CI131='EDCI Data'!$CQ$11:$CQ$260)*('EDCI Data'!$D$11:$D$260=2025),0,1),0))),"")</f>
        <v/>
      </c>
      <c r="P131" s="404" t="str" cm="1">
        <f t="array" ref="P131">IFERROR(IF(INDEX('EDCI Data'!$AD$11:$AD$260,MATCH(1,INDEX(($CI131='EDCI Data'!$CQ$11:$CQ$260)*('EDCI Data'!$D$11:$D$260=2025),0,1),0))="","",INDEX('EDCI Data'!$AD$11:$AD$260,MATCH(1,INDEX(($CI131='EDCI Data'!$CQ$11:$CQ$260)*('EDCI Data'!$D$11:$D$260=2025),0,1),0))),"")</f>
        <v/>
      </c>
      <c r="Q131" s="400"/>
      <c r="R131" s="407" t="str" cm="1">
        <f t="array" ref="R131">IFERROR(IF(INDEX('EDCI Data'!$BH$11:$BH$260,MATCH(1,INDEX(($CI131='EDCI Data'!$CQ$11:$CQ$260)*('EDCI Data'!$D$11:$D$260=2025),0,1),0))="","",INDEX('EDCI Data'!$BH$11:$BH$260,MATCH(1,INDEX(($CI131='EDCI Data'!$CQ$11:$CQ$260)*('EDCI Data'!$D$11:$D$260=2025),0,1),0))),"")</f>
        <v/>
      </c>
      <c r="S131" s="407" t="str" cm="1">
        <f t="array" ref="S131">IFERROR(IF(INDEX('EDCI Data'!$BH$11:$BH$260,MATCH(1,INDEX(($CI131='EDCI Data'!$CQ$11:$CQ$260)*('EDCI Data'!$D$11:$D$260=2024),0,1),0))="","",INDEX('EDCI Data'!$BH$11:$BH$260,MATCH(1,INDEX(($CI131='EDCI Data'!$CQ$11:$CQ$260)*('EDCI Data'!$D$11:$D$260=2024),0,1),0))),"")</f>
        <v/>
      </c>
      <c r="T131" s="407" t="str">
        <f t="shared" si="63"/>
        <v/>
      </c>
      <c r="U131" s="201"/>
      <c r="V131" s="201"/>
      <c r="W131" s="201"/>
      <c r="X131" s="404" t="str">
        <f t="shared" si="64"/>
        <v/>
      </c>
      <c r="Y131" s="406" t="str">
        <f t="shared" si="65"/>
        <v/>
      </c>
      <c r="Z131" s="408" t="str">
        <f t="shared" si="66"/>
        <v/>
      </c>
      <c r="AA131" s="400"/>
      <c r="AB131" s="400"/>
      <c r="AC131" s="407" t="str" cm="1">
        <f t="array" ref="AC131">IFERROR(IF(INDEX('EDCI Data'!$BI$11:$BI$260,MATCH(1,INDEX(($CI131='EDCI Data'!$CQ$11:$CQ$260)*('EDCI Data'!$D$11:$D$260=2025),0,1),0))="","",INDEX('EDCI Data'!$BI$11:$BI$260,MATCH(1,INDEX(($CI131='EDCI Data'!$CQ$11:$CQ$260)*('EDCI Data'!$D$11:$D$260=2025),0,1),0))),"")</f>
        <v/>
      </c>
      <c r="AD131" s="407" t="str" cm="1">
        <f t="array" ref="AD131">IFERROR(IF(INDEX('EDCI Data'!$BI$11:$BI$260,MATCH(1,INDEX(($CI131='EDCI Data'!$CQ$11:$CQ$260)*('EDCI Data'!$D$11:$D$260=2024),0,1),0))="","",INDEX('EDCI Data'!$BI$11:$BI$260,MATCH(1,INDEX(($CI131='EDCI Data'!$CQ$11:$CQ$260)*('EDCI Data'!$D$11:$D$260=2024),0,1),0))),"")</f>
        <v/>
      </c>
      <c r="AE131" s="406" t="str">
        <f t="shared" si="67"/>
        <v/>
      </c>
      <c r="AF131" s="201"/>
      <c r="AG131" s="201"/>
      <c r="AH131" s="201"/>
      <c r="AI131" s="201"/>
      <c r="AJ131" s="404" t="str">
        <f t="shared" si="68"/>
        <v/>
      </c>
      <c r="AK131" s="406" t="str">
        <f t="shared" si="69"/>
        <v/>
      </c>
      <c r="AL131" s="408" t="str">
        <f t="shared" si="70"/>
        <v/>
      </c>
      <c r="AM131" s="400"/>
      <c r="AN131" s="400"/>
      <c r="AO131" s="409" t="str" cm="1">
        <f t="array" ref="AO131">IFERROR(IF(INDEX('EDCI Data'!$BQ$11:$BQ$260,MATCH(1,INDEX(($CI131='EDCI Data'!$CQ$11:$CQ$260)*('EDCI Data'!$D$11:$D$260=2025),0,1),0))="","",INDEX('EDCI Data'!$BQ$11:$BQ$260,MATCH(1,INDEX(($CI131='EDCI Data'!$CQ$11:$CQ$260)*('EDCI Data'!$D$11:$D$260=2025),0,1),0))),"")</f>
        <v/>
      </c>
      <c r="AP131" s="409" t="str" cm="1">
        <f t="array" ref="AP131">IFERROR(IF(INDEX('EDCI Data'!$BQ$11:$BQ$260,MATCH(1,INDEX(($CI131='EDCI Data'!$CQ$11:$CQ$260)*('EDCI Data'!$D$11:$D$260=2024),0,1),0))="","",INDEX('EDCI Data'!$BQ$11:$BQ$260,MATCH(1,INDEX(($CI131='EDCI Data'!$CQ$11:$CQ$260)*('EDCI Data'!$D$11:$D$260=2024),0,1),0))),"")</f>
        <v/>
      </c>
      <c r="AQ131" s="406" t="str">
        <f t="shared" si="71"/>
        <v/>
      </c>
      <c r="AR131" s="201"/>
      <c r="AS131" s="201"/>
      <c r="AT131" s="404" t="str">
        <f t="shared" si="72"/>
        <v/>
      </c>
      <c r="AU131" s="201"/>
      <c r="AV131" s="201"/>
      <c r="AW131" s="404" t="str">
        <f t="shared" si="73"/>
        <v/>
      </c>
      <c r="AX131" s="406" t="str">
        <f t="shared" si="74"/>
        <v/>
      </c>
      <c r="AY131" s="410" t="str">
        <f t="shared" si="75"/>
        <v/>
      </c>
      <c r="AZ131" s="400"/>
      <c r="BA131" s="400"/>
      <c r="BB131" s="406" t="str" cm="1">
        <f t="array" ref="BB131">IFERROR(IF(INDEX('EDCI Data'!$CJ$11:$CJ$260,MATCH(1,INDEX(($CI131='EDCI Data'!$CQ$11:$CQ$260)*('EDCI Data'!$D$11:$D$260=2025),0,1),0))="","",INDEX('EDCI Data'!$CJ$11:$CJ$260,MATCH(1,INDEX(($CI131='EDCI Data'!$CQ$11:$CQ$260)*('EDCI Data'!$D$11:$D$260=2025),0,1),0))),"")</f>
        <v/>
      </c>
      <c r="BC131" s="406" t="str" cm="1">
        <f t="array" ref="BC131">IFERROR(IF(INDEX('EDCI Data'!$CJ$11:$CJ$260,MATCH(1,INDEX(($CI131='EDCI Data'!$CQ$11:$CQ$260)*('EDCI Data'!$D$11:$D$260=2024),0,1),0))="","",INDEX('EDCI Data'!$CJ$11:$CJ$260,MATCH(1,INDEX(($CI131='EDCI Data'!$CQ$11:$CQ$260)*('EDCI Data'!$D$11:$D$260=2024),0,1),0))),"")</f>
        <v/>
      </c>
      <c r="BD131" s="201"/>
      <c r="BE131" s="201"/>
      <c r="BF131" s="201"/>
      <c r="BG131" s="404" t="str">
        <f t="shared" si="76"/>
        <v/>
      </c>
      <c r="BH131" s="406" t="str">
        <f t="shared" si="77"/>
        <v/>
      </c>
      <c r="BI131" s="411" t="str">
        <f t="shared" si="78"/>
        <v/>
      </c>
      <c r="BJ131" s="400"/>
      <c r="BK131" s="400"/>
      <c r="BL131" s="409" t="str" cm="1">
        <f t="array" ref="BL131">IFERROR(IF(INDEX('EDCI Data'!$CB$11:$CB$260,MATCH(1,INDEX(($CI131='EDCI Data'!$CQ$11:$CQ$260)*('EDCI Data'!$D$11:$D$260=2025),0,1),0))="","",INDEX('EDCI Data'!$CB$11:$CB$260,MATCH(1,INDEX(($CI131='EDCI Data'!$CQ$11:$CQ$260)*('EDCI Data'!$D$11:$D$260=2025),0,1),0))),"")</f>
        <v/>
      </c>
      <c r="BM131" s="409" t="str" cm="1">
        <f t="array" ref="BM131">IFERROR(IF(INDEX('EDCI Data'!$CB$11:$CB$260,MATCH(1,INDEX(($CI131='EDCI Data'!$CQ$11:$CQ$260)*('EDCI Data'!$D$11:$D$260=2024),0,1),0))="","",INDEX('EDCI Data'!$CB$11:$CB$260,MATCH(1,INDEX(($CI131='EDCI Data'!$CQ$11:$CQ$260)*('EDCI Data'!$D$11:$D$260=2024),0,1),0))),"")</f>
        <v/>
      </c>
      <c r="BN131" s="404" t="str">
        <f t="shared" si="79"/>
        <v/>
      </c>
      <c r="BO131" s="404" t="str">
        <f t="shared" si="80"/>
        <v/>
      </c>
      <c r="BP131" s="412"/>
      <c r="BQ131" s="406" t="str">
        <f t="shared" si="81"/>
        <v/>
      </c>
      <c r="BR131" s="201"/>
      <c r="BS131" s="201"/>
      <c r="BT131" s="404" t="str">
        <f t="shared" si="82"/>
        <v/>
      </c>
      <c r="BU131" s="406" t="str">
        <f t="shared" si="83"/>
        <v/>
      </c>
      <c r="BV131" s="410" t="str">
        <f t="shared" si="84"/>
        <v/>
      </c>
      <c r="BW131" s="400"/>
      <c r="BX131" s="61"/>
      <c r="BY131" s="404" t="str">
        <f t="shared" si="85"/>
        <v/>
      </c>
      <c r="BZ131" s="61"/>
      <c r="CA131" s="404" t="str">
        <f t="shared" si="86"/>
        <v/>
      </c>
      <c r="CB131" s="405"/>
      <c r="CC131" s="423"/>
      <c r="CD131" s="38"/>
      <c r="CE131" s="329"/>
      <c r="CF131" s="330"/>
      <c r="CG131" s="329"/>
      <c r="CH131" s="185"/>
      <c r="CI131" s="327" t="str">
        <f t="shared" si="14"/>
        <v>Blank</v>
      </c>
    </row>
    <row r="132" spans="2:87" s="331" customFormat="1" ht="25.5" customHeight="1" x14ac:dyDescent="0.5">
      <c r="B132" s="353"/>
      <c r="C132" s="353" t="str" cm="1">
        <f t="array" ref="C132">IF(IF(IFERROR(INDEX('EDCI Data'!$C$11:$C$260,MATCH($B132,'EDCI Data'!$B$11:$B$260,0)),"")&lt;&gt;"",IFERROR(INDEX('EDCI Data'!$C$11:$C$260,MATCH($B132,'EDCI Data'!$B$11:$B$260,0)),""),IFERROR(INDEX(_xlfn.UNIQUE(_xlfn._xlws.FILTER('EDCI Data'!$C$11:$C$260,('EDCI Data'!$C$11:$C$260)&lt;&gt;"",('EDCI Data'!$C$11:$C$260)&lt;&gt;0)),ROWS($B$11:$B132)),""))=FALSE,"",IFERROR(INDEX(_xlfn.UNIQUE(_xlfn._xlws.FILTER('EDCI Data'!$C$11:$C$260,('EDCI Data'!$C$11:$C$260)&lt;&gt;"",('EDCI Data'!$C$11:$C$260)&lt;&gt;0)),ROWS($B$11:$B132)),""))</f>
        <v/>
      </c>
      <c r="D132" s="353" t="str">
        <f>IFERROR(IF(INDEX('EDCI Data'!$S$11:$S$260,MATCH($CI132,'EDCI Data'!$CQ$11:$CQ$260,0))="","",INDEX('EDCI Data'!$S$11:$S$260,MATCH($CI132,'EDCI Data'!$CQ$11:$CQ$260,0))),"")</f>
        <v/>
      </c>
      <c r="E132" s="353" t="str">
        <f>IFERROR(IF(INDEX('EDCI Data'!$X$11:$X$260,MATCH($CI132,'EDCI Data'!$CQ$11:$CQ$260,0))="","",INDEX('EDCI Data'!$X$11:$X$260,MATCH($CI132,'EDCI Data'!$CQ$11:$CQ$260,0))),"")</f>
        <v/>
      </c>
      <c r="F132" s="353" t="str">
        <f>IFERROR(IF(INDEX('EDCI Data'!$Z$11:$Z$260,MATCH($CI132,'EDCI Data'!$CQ$11:$CQ$260,0))="","",INDEX('EDCI Data'!$Z$11:$Z$260,MATCH($CI132,'EDCI Data'!$CQ$11:$CQ$260,0))),"")</f>
        <v/>
      </c>
      <c r="G132" s="404" t="str" cm="1">
        <f t="array" ref="G132">IFERROR(IF(INDEX('EDCI Data'!$AA$11:$AA$260,MATCH(1,INDEX(($CI132='EDCI Data'!$CQ$11:$CQ$260)*('EDCI Data'!$D$11:$D$260=2025),0,1),0))="","",INDEX('EDCI Data'!$AA$11:$AA$260,MATCH(1,INDEX(($CI132='EDCI Data'!$CQ$11:$CQ$260)*('EDCI Data'!$D$11:$D$260=2025),0,1),0))),"")</f>
        <v/>
      </c>
      <c r="H132" s="404" t="str" cm="1">
        <f t="array" ref="H132">IFERROR(IF(INDEX('EDCI Data'!$AA$11:$AA$260,MATCH(1,INDEX(($CI132='EDCI Data'!$CQ$11:$CQ$260)*('EDCI Data'!$D$11:$D$260=2024),0,1),0))="","",INDEX('EDCI Data'!$AA$11:$AA$260,MATCH(1,INDEX(($CI132='EDCI Data'!$CQ$11:$CQ$260)*('EDCI Data'!$D$11:$D$260=2024),0,1),0))),"")</f>
        <v/>
      </c>
      <c r="I132" s="405"/>
      <c r="J132" s="405"/>
      <c r="K132" s="353" t="str">
        <f>IFERROR(IF(_xlfn.MINIFS('EDCI Data'!$K$11:$K$260,'EDCI Data'!$CQ$11:$CQ$260,$CI132)&lt;&gt;0,_xlfn.MINIFS('EDCI Data'!$K$11:$K$260,'EDCI Data'!$CQ$11:$CQ$260,$CI132),""),"")</f>
        <v/>
      </c>
      <c r="L132" s="406" t="str">
        <f>IFERROR(IF(INDEX('EDCI Data'!$O$11:$O$260,MATCH($CI132,'EDCI Data'!$CQ$11:$CQ$260,0))="","",INDEX('EDCI Data'!$O$11:$O$260,MATCH($CI132,'EDCI Data'!$CQ$11:$CQ$260,0))),"")</f>
        <v/>
      </c>
      <c r="M132" s="353" t="str">
        <f>IFERROR(IF(INDEX('EDCI Data'!$V$11:$V$260,MATCH($CI132,'EDCI Data'!$CQ$11:$CQ$260,0))="","",INDEX('EDCI Data'!$V$11:$V$260,MATCH($CI132,'EDCI Data'!$CQ$11:$CQ$260,0))),"")</f>
        <v/>
      </c>
      <c r="N132" s="404" t="str" cm="1">
        <f t="array" ref="N132">IFERROR(IF(INDEX('EDCI Data'!$AB$11:$AB$260,MATCH(1,INDEX(($CI132='EDCI Data'!$CQ$11:$CQ$260)*('EDCI Data'!$D$11:$D$260=2025),0,1),0))="","",INDEX('EDCI Data'!$AB$11:$AB$260,MATCH(1,INDEX(($CI132='EDCI Data'!$CQ$11:$CQ$260)*('EDCI Data'!$D$11:$D$260=2025),0,1),0))),"")</f>
        <v/>
      </c>
      <c r="O132" s="404" t="str" cm="1">
        <f t="array" ref="O132">IFERROR(IF(INDEX('EDCI Data'!$AC$11:$AC$260,MATCH(1,INDEX(($CI132='EDCI Data'!$CQ$11:$CQ$260)*('EDCI Data'!$D$11:$D$260=2025),0,1),0))="","",INDEX('EDCI Data'!$AC$11:$AC$260,MATCH(1,INDEX(($CI132='EDCI Data'!$CQ$11:$CQ$260)*('EDCI Data'!$D$11:$D$260=2025),0,1),0))),"")</f>
        <v/>
      </c>
      <c r="P132" s="404" t="str" cm="1">
        <f t="array" ref="P132">IFERROR(IF(INDEX('EDCI Data'!$AD$11:$AD$260,MATCH(1,INDEX(($CI132='EDCI Data'!$CQ$11:$CQ$260)*('EDCI Data'!$D$11:$D$260=2025),0,1),0))="","",INDEX('EDCI Data'!$AD$11:$AD$260,MATCH(1,INDEX(($CI132='EDCI Data'!$CQ$11:$CQ$260)*('EDCI Data'!$D$11:$D$260=2025),0,1),0))),"")</f>
        <v/>
      </c>
      <c r="Q132" s="400"/>
      <c r="R132" s="407" t="str" cm="1">
        <f t="array" ref="R132">IFERROR(IF(INDEX('EDCI Data'!$BH$11:$BH$260,MATCH(1,INDEX(($CI132='EDCI Data'!$CQ$11:$CQ$260)*('EDCI Data'!$D$11:$D$260=2025),0,1),0))="","",INDEX('EDCI Data'!$BH$11:$BH$260,MATCH(1,INDEX(($CI132='EDCI Data'!$CQ$11:$CQ$260)*('EDCI Data'!$D$11:$D$260=2025),0,1),0))),"")</f>
        <v/>
      </c>
      <c r="S132" s="407" t="str" cm="1">
        <f t="array" ref="S132">IFERROR(IF(INDEX('EDCI Data'!$BH$11:$BH$260,MATCH(1,INDEX(($CI132='EDCI Data'!$CQ$11:$CQ$260)*('EDCI Data'!$D$11:$D$260=2024),0,1),0))="","",INDEX('EDCI Data'!$BH$11:$BH$260,MATCH(1,INDEX(($CI132='EDCI Data'!$CQ$11:$CQ$260)*('EDCI Data'!$D$11:$D$260=2024),0,1),0))),"")</f>
        <v/>
      </c>
      <c r="T132" s="407" t="str">
        <f t="shared" si="63"/>
        <v/>
      </c>
      <c r="U132" s="201"/>
      <c r="V132" s="201"/>
      <c r="W132" s="201"/>
      <c r="X132" s="404" t="str">
        <f t="shared" si="64"/>
        <v/>
      </c>
      <c r="Y132" s="406" t="str">
        <f t="shared" si="65"/>
        <v/>
      </c>
      <c r="Z132" s="408" t="str">
        <f t="shared" si="66"/>
        <v/>
      </c>
      <c r="AA132" s="400"/>
      <c r="AB132" s="400"/>
      <c r="AC132" s="407" t="str" cm="1">
        <f t="array" ref="AC132">IFERROR(IF(INDEX('EDCI Data'!$BI$11:$BI$260,MATCH(1,INDEX(($CI132='EDCI Data'!$CQ$11:$CQ$260)*('EDCI Data'!$D$11:$D$260=2025),0,1),0))="","",INDEX('EDCI Data'!$BI$11:$BI$260,MATCH(1,INDEX(($CI132='EDCI Data'!$CQ$11:$CQ$260)*('EDCI Data'!$D$11:$D$260=2025),0,1),0))),"")</f>
        <v/>
      </c>
      <c r="AD132" s="407" t="str" cm="1">
        <f t="array" ref="AD132">IFERROR(IF(INDEX('EDCI Data'!$BI$11:$BI$260,MATCH(1,INDEX(($CI132='EDCI Data'!$CQ$11:$CQ$260)*('EDCI Data'!$D$11:$D$260=2024),0,1),0))="","",INDEX('EDCI Data'!$BI$11:$BI$260,MATCH(1,INDEX(($CI132='EDCI Data'!$CQ$11:$CQ$260)*('EDCI Data'!$D$11:$D$260=2024),0,1),0))),"")</f>
        <v/>
      </c>
      <c r="AE132" s="406" t="str">
        <f t="shared" si="67"/>
        <v/>
      </c>
      <c r="AF132" s="201"/>
      <c r="AG132" s="201"/>
      <c r="AH132" s="201"/>
      <c r="AI132" s="201"/>
      <c r="AJ132" s="404" t="str">
        <f t="shared" si="68"/>
        <v/>
      </c>
      <c r="AK132" s="406" t="str">
        <f t="shared" si="69"/>
        <v/>
      </c>
      <c r="AL132" s="408" t="str">
        <f t="shared" si="70"/>
        <v/>
      </c>
      <c r="AM132" s="400"/>
      <c r="AN132" s="400"/>
      <c r="AO132" s="409" t="str" cm="1">
        <f t="array" ref="AO132">IFERROR(IF(INDEX('EDCI Data'!$BQ$11:$BQ$260,MATCH(1,INDEX(($CI132='EDCI Data'!$CQ$11:$CQ$260)*('EDCI Data'!$D$11:$D$260=2025),0,1),0))="","",INDEX('EDCI Data'!$BQ$11:$BQ$260,MATCH(1,INDEX(($CI132='EDCI Data'!$CQ$11:$CQ$260)*('EDCI Data'!$D$11:$D$260=2025),0,1),0))),"")</f>
        <v/>
      </c>
      <c r="AP132" s="409" t="str" cm="1">
        <f t="array" ref="AP132">IFERROR(IF(INDEX('EDCI Data'!$BQ$11:$BQ$260,MATCH(1,INDEX(($CI132='EDCI Data'!$CQ$11:$CQ$260)*('EDCI Data'!$D$11:$D$260=2024),0,1),0))="","",INDEX('EDCI Data'!$BQ$11:$BQ$260,MATCH(1,INDEX(($CI132='EDCI Data'!$CQ$11:$CQ$260)*('EDCI Data'!$D$11:$D$260=2024),0,1),0))),"")</f>
        <v/>
      </c>
      <c r="AQ132" s="406" t="str">
        <f t="shared" si="71"/>
        <v/>
      </c>
      <c r="AR132" s="201"/>
      <c r="AS132" s="201"/>
      <c r="AT132" s="404" t="str">
        <f t="shared" si="72"/>
        <v/>
      </c>
      <c r="AU132" s="201"/>
      <c r="AV132" s="201"/>
      <c r="AW132" s="404" t="str">
        <f t="shared" si="73"/>
        <v/>
      </c>
      <c r="AX132" s="406" t="str">
        <f t="shared" si="74"/>
        <v/>
      </c>
      <c r="AY132" s="410" t="str">
        <f t="shared" si="75"/>
        <v/>
      </c>
      <c r="AZ132" s="400"/>
      <c r="BA132" s="400"/>
      <c r="BB132" s="406" t="str" cm="1">
        <f t="array" ref="BB132">IFERROR(IF(INDEX('EDCI Data'!$CJ$11:$CJ$260,MATCH(1,INDEX(($CI132='EDCI Data'!$CQ$11:$CQ$260)*('EDCI Data'!$D$11:$D$260=2025),0,1),0))="","",INDEX('EDCI Data'!$CJ$11:$CJ$260,MATCH(1,INDEX(($CI132='EDCI Data'!$CQ$11:$CQ$260)*('EDCI Data'!$D$11:$D$260=2025),0,1),0))),"")</f>
        <v/>
      </c>
      <c r="BC132" s="406" t="str" cm="1">
        <f t="array" ref="BC132">IFERROR(IF(INDEX('EDCI Data'!$CJ$11:$CJ$260,MATCH(1,INDEX(($CI132='EDCI Data'!$CQ$11:$CQ$260)*('EDCI Data'!$D$11:$D$260=2024),0,1),0))="","",INDEX('EDCI Data'!$CJ$11:$CJ$260,MATCH(1,INDEX(($CI132='EDCI Data'!$CQ$11:$CQ$260)*('EDCI Data'!$D$11:$D$260=2024),0,1),0))),"")</f>
        <v/>
      </c>
      <c r="BD132" s="201"/>
      <c r="BE132" s="201"/>
      <c r="BF132" s="201"/>
      <c r="BG132" s="404" t="str">
        <f t="shared" si="76"/>
        <v/>
      </c>
      <c r="BH132" s="406" t="str">
        <f t="shared" si="77"/>
        <v/>
      </c>
      <c r="BI132" s="411" t="str">
        <f t="shared" si="78"/>
        <v/>
      </c>
      <c r="BJ132" s="400"/>
      <c r="BK132" s="400"/>
      <c r="BL132" s="409" t="str" cm="1">
        <f t="array" ref="BL132">IFERROR(IF(INDEX('EDCI Data'!$CB$11:$CB$260,MATCH(1,INDEX(($CI132='EDCI Data'!$CQ$11:$CQ$260)*('EDCI Data'!$D$11:$D$260=2025),0,1),0))="","",INDEX('EDCI Data'!$CB$11:$CB$260,MATCH(1,INDEX(($CI132='EDCI Data'!$CQ$11:$CQ$260)*('EDCI Data'!$D$11:$D$260=2025),0,1),0))),"")</f>
        <v/>
      </c>
      <c r="BM132" s="409" t="str" cm="1">
        <f t="array" ref="BM132">IFERROR(IF(INDEX('EDCI Data'!$CB$11:$CB$260,MATCH(1,INDEX(($CI132='EDCI Data'!$CQ$11:$CQ$260)*('EDCI Data'!$D$11:$D$260=2024),0,1),0))="","",INDEX('EDCI Data'!$CB$11:$CB$260,MATCH(1,INDEX(($CI132='EDCI Data'!$CQ$11:$CQ$260)*('EDCI Data'!$D$11:$D$260=2024),0,1),0))),"")</f>
        <v/>
      </c>
      <c r="BN132" s="404" t="str">
        <f t="shared" si="79"/>
        <v/>
      </c>
      <c r="BO132" s="404" t="str">
        <f t="shared" si="80"/>
        <v/>
      </c>
      <c r="BP132" s="412"/>
      <c r="BQ132" s="406" t="str">
        <f t="shared" si="81"/>
        <v/>
      </c>
      <c r="BR132" s="201"/>
      <c r="BS132" s="201"/>
      <c r="BT132" s="404" t="str">
        <f t="shared" si="82"/>
        <v/>
      </c>
      <c r="BU132" s="406" t="str">
        <f t="shared" si="83"/>
        <v/>
      </c>
      <c r="BV132" s="410" t="str">
        <f t="shared" si="84"/>
        <v/>
      </c>
      <c r="BW132" s="400"/>
      <c r="BX132" s="61"/>
      <c r="BY132" s="404" t="str">
        <f t="shared" si="85"/>
        <v/>
      </c>
      <c r="BZ132" s="61"/>
      <c r="CA132" s="404" t="str">
        <f t="shared" si="86"/>
        <v/>
      </c>
      <c r="CB132" s="405"/>
      <c r="CC132" s="423"/>
      <c r="CD132" s="38"/>
      <c r="CE132" s="329"/>
      <c r="CF132" s="330"/>
      <c r="CG132" s="329"/>
      <c r="CH132" s="185"/>
      <c r="CI132" s="327" t="str">
        <f t="shared" si="14"/>
        <v>Blank</v>
      </c>
    </row>
    <row r="133" spans="2:87" s="331" customFormat="1" ht="25.5" customHeight="1" x14ac:dyDescent="0.5">
      <c r="B133" s="353"/>
      <c r="C133" s="353" t="str" cm="1">
        <f t="array" ref="C133">IF(IF(IFERROR(INDEX('EDCI Data'!$C$11:$C$260,MATCH($B133,'EDCI Data'!$B$11:$B$260,0)),"")&lt;&gt;"",IFERROR(INDEX('EDCI Data'!$C$11:$C$260,MATCH($B133,'EDCI Data'!$B$11:$B$260,0)),""),IFERROR(INDEX(_xlfn.UNIQUE(_xlfn._xlws.FILTER('EDCI Data'!$C$11:$C$260,('EDCI Data'!$C$11:$C$260)&lt;&gt;"",('EDCI Data'!$C$11:$C$260)&lt;&gt;0)),ROWS($B$11:$B133)),""))=FALSE,"",IFERROR(INDEX(_xlfn.UNIQUE(_xlfn._xlws.FILTER('EDCI Data'!$C$11:$C$260,('EDCI Data'!$C$11:$C$260)&lt;&gt;"",('EDCI Data'!$C$11:$C$260)&lt;&gt;0)),ROWS($B$11:$B133)),""))</f>
        <v/>
      </c>
      <c r="D133" s="353" t="str">
        <f>IFERROR(IF(INDEX('EDCI Data'!$S$11:$S$260,MATCH($CI133,'EDCI Data'!$CQ$11:$CQ$260,0))="","",INDEX('EDCI Data'!$S$11:$S$260,MATCH($CI133,'EDCI Data'!$CQ$11:$CQ$260,0))),"")</f>
        <v/>
      </c>
      <c r="E133" s="353" t="str">
        <f>IFERROR(IF(INDEX('EDCI Data'!$X$11:$X$260,MATCH($CI133,'EDCI Data'!$CQ$11:$CQ$260,0))="","",INDEX('EDCI Data'!$X$11:$X$260,MATCH($CI133,'EDCI Data'!$CQ$11:$CQ$260,0))),"")</f>
        <v/>
      </c>
      <c r="F133" s="353" t="str">
        <f>IFERROR(IF(INDEX('EDCI Data'!$Z$11:$Z$260,MATCH($CI133,'EDCI Data'!$CQ$11:$CQ$260,0))="","",INDEX('EDCI Data'!$Z$11:$Z$260,MATCH($CI133,'EDCI Data'!$CQ$11:$CQ$260,0))),"")</f>
        <v/>
      </c>
      <c r="G133" s="404" t="str" cm="1">
        <f t="array" ref="G133">IFERROR(IF(INDEX('EDCI Data'!$AA$11:$AA$260,MATCH(1,INDEX(($CI133='EDCI Data'!$CQ$11:$CQ$260)*('EDCI Data'!$D$11:$D$260=2025),0,1),0))="","",INDEX('EDCI Data'!$AA$11:$AA$260,MATCH(1,INDEX(($CI133='EDCI Data'!$CQ$11:$CQ$260)*('EDCI Data'!$D$11:$D$260=2025),0,1),0))),"")</f>
        <v/>
      </c>
      <c r="H133" s="404" t="str" cm="1">
        <f t="array" ref="H133">IFERROR(IF(INDEX('EDCI Data'!$AA$11:$AA$260,MATCH(1,INDEX(($CI133='EDCI Data'!$CQ$11:$CQ$260)*('EDCI Data'!$D$11:$D$260=2024),0,1),0))="","",INDEX('EDCI Data'!$AA$11:$AA$260,MATCH(1,INDEX(($CI133='EDCI Data'!$CQ$11:$CQ$260)*('EDCI Data'!$D$11:$D$260=2024),0,1),0))),"")</f>
        <v/>
      </c>
      <c r="I133" s="405"/>
      <c r="J133" s="405"/>
      <c r="K133" s="353" t="str">
        <f>IFERROR(IF(_xlfn.MINIFS('EDCI Data'!$K$11:$K$260,'EDCI Data'!$CQ$11:$CQ$260,$CI133)&lt;&gt;0,_xlfn.MINIFS('EDCI Data'!$K$11:$K$260,'EDCI Data'!$CQ$11:$CQ$260,$CI133),""),"")</f>
        <v/>
      </c>
      <c r="L133" s="406" t="str">
        <f>IFERROR(IF(INDEX('EDCI Data'!$O$11:$O$260,MATCH($CI133,'EDCI Data'!$CQ$11:$CQ$260,0))="","",INDEX('EDCI Data'!$O$11:$O$260,MATCH($CI133,'EDCI Data'!$CQ$11:$CQ$260,0))),"")</f>
        <v/>
      </c>
      <c r="M133" s="353" t="str">
        <f>IFERROR(IF(INDEX('EDCI Data'!$V$11:$V$260,MATCH($CI133,'EDCI Data'!$CQ$11:$CQ$260,0))="","",INDEX('EDCI Data'!$V$11:$V$260,MATCH($CI133,'EDCI Data'!$CQ$11:$CQ$260,0))),"")</f>
        <v/>
      </c>
      <c r="N133" s="404" t="str" cm="1">
        <f t="array" ref="N133">IFERROR(IF(INDEX('EDCI Data'!$AB$11:$AB$260,MATCH(1,INDEX(($CI133='EDCI Data'!$CQ$11:$CQ$260)*('EDCI Data'!$D$11:$D$260=2025),0,1),0))="","",INDEX('EDCI Data'!$AB$11:$AB$260,MATCH(1,INDEX(($CI133='EDCI Data'!$CQ$11:$CQ$260)*('EDCI Data'!$D$11:$D$260=2025),0,1),0))),"")</f>
        <v/>
      </c>
      <c r="O133" s="404" t="str" cm="1">
        <f t="array" ref="O133">IFERROR(IF(INDEX('EDCI Data'!$AC$11:$AC$260,MATCH(1,INDEX(($CI133='EDCI Data'!$CQ$11:$CQ$260)*('EDCI Data'!$D$11:$D$260=2025),0,1),0))="","",INDEX('EDCI Data'!$AC$11:$AC$260,MATCH(1,INDEX(($CI133='EDCI Data'!$CQ$11:$CQ$260)*('EDCI Data'!$D$11:$D$260=2025),0,1),0))),"")</f>
        <v/>
      </c>
      <c r="P133" s="404" t="str" cm="1">
        <f t="array" ref="P133">IFERROR(IF(INDEX('EDCI Data'!$AD$11:$AD$260,MATCH(1,INDEX(($CI133='EDCI Data'!$CQ$11:$CQ$260)*('EDCI Data'!$D$11:$D$260=2025),0,1),0))="","",INDEX('EDCI Data'!$AD$11:$AD$260,MATCH(1,INDEX(($CI133='EDCI Data'!$CQ$11:$CQ$260)*('EDCI Data'!$D$11:$D$260=2025),0,1),0))),"")</f>
        <v/>
      </c>
      <c r="Q133" s="400"/>
      <c r="R133" s="407" t="str" cm="1">
        <f t="array" ref="R133">IFERROR(IF(INDEX('EDCI Data'!$BH$11:$BH$260,MATCH(1,INDEX(($CI133='EDCI Data'!$CQ$11:$CQ$260)*('EDCI Data'!$D$11:$D$260=2025),0,1),0))="","",INDEX('EDCI Data'!$BH$11:$BH$260,MATCH(1,INDEX(($CI133='EDCI Data'!$CQ$11:$CQ$260)*('EDCI Data'!$D$11:$D$260=2025),0,1),0))),"")</f>
        <v/>
      </c>
      <c r="S133" s="407" t="str" cm="1">
        <f t="array" ref="S133">IFERROR(IF(INDEX('EDCI Data'!$BH$11:$BH$260,MATCH(1,INDEX(($CI133='EDCI Data'!$CQ$11:$CQ$260)*('EDCI Data'!$D$11:$D$260=2024),0,1),0))="","",INDEX('EDCI Data'!$BH$11:$BH$260,MATCH(1,INDEX(($CI133='EDCI Data'!$CQ$11:$CQ$260)*('EDCI Data'!$D$11:$D$260=2024),0,1),0))),"")</f>
        <v/>
      </c>
      <c r="T133" s="407" t="str">
        <f t="shared" si="63"/>
        <v/>
      </c>
      <c r="U133" s="201"/>
      <c r="V133" s="201"/>
      <c r="W133" s="201"/>
      <c r="X133" s="404" t="str">
        <f t="shared" si="64"/>
        <v/>
      </c>
      <c r="Y133" s="406" t="str">
        <f t="shared" si="65"/>
        <v/>
      </c>
      <c r="Z133" s="408" t="str">
        <f t="shared" si="66"/>
        <v/>
      </c>
      <c r="AA133" s="400"/>
      <c r="AB133" s="400"/>
      <c r="AC133" s="407" t="str" cm="1">
        <f t="array" ref="AC133">IFERROR(IF(INDEX('EDCI Data'!$BI$11:$BI$260,MATCH(1,INDEX(($CI133='EDCI Data'!$CQ$11:$CQ$260)*('EDCI Data'!$D$11:$D$260=2025),0,1),0))="","",INDEX('EDCI Data'!$BI$11:$BI$260,MATCH(1,INDEX(($CI133='EDCI Data'!$CQ$11:$CQ$260)*('EDCI Data'!$D$11:$D$260=2025),0,1),0))),"")</f>
        <v/>
      </c>
      <c r="AD133" s="407" t="str" cm="1">
        <f t="array" ref="AD133">IFERROR(IF(INDEX('EDCI Data'!$BI$11:$BI$260,MATCH(1,INDEX(($CI133='EDCI Data'!$CQ$11:$CQ$260)*('EDCI Data'!$D$11:$D$260=2024),0,1),0))="","",INDEX('EDCI Data'!$BI$11:$BI$260,MATCH(1,INDEX(($CI133='EDCI Data'!$CQ$11:$CQ$260)*('EDCI Data'!$D$11:$D$260=2024),0,1),0))),"")</f>
        <v/>
      </c>
      <c r="AE133" s="406" t="str">
        <f t="shared" si="67"/>
        <v/>
      </c>
      <c r="AF133" s="201"/>
      <c r="AG133" s="201"/>
      <c r="AH133" s="201"/>
      <c r="AI133" s="201"/>
      <c r="AJ133" s="404" t="str">
        <f t="shared" si="68"/>
        <v/>
      </c>
      <c r="AK133" s="406" t="str">
        <f t="shared" si="69"/>
        <v/>
      </c>
      <c r="AL133" s="408" t="str">
        <f t="shared" si="70"/>
        <v/>
      </c>
      <c r="AM133" s="400"/>
      <c r="AN133" s="400"/>
      <c r="AO133" s="409" t="str" cm="1">
        <f t="array" ref="AO133">IFERROR(IF(INDEX('EDCI Data'!$BQ$11:$BQ$260,MATCH(1,INDEX(($CI133='EDCI Data'!$CQ$11:$CQ$260)*('EDCI Data'!$D$11:$D$260=2025),0,1),0))="","",INDEX('EDCI Data'!$BQ$11:$BQ$260,MATCH(1,INDEX(($CI133='EDCI Data'!$CQ$11:$CQ$260)*('EDCI Data'!$D$11:$D$260=2025),0,1),0))),"")</f>
        <v/>
      </c>
      <c r="AP133" s="409" t="str" cm="1">
        <f t="array" ref="AP133">IFERROR(IF(INDEX('EDCI Data'!$BQ$11:$BQ$260,MATCH(1,INDEX(($CI133='EDCI Data'!$CQ$11:$CQ$260)*('EDCI Data'!$D$11:$D$260=2024),0,1),0))="","",INDEX('EDCI Data'!$BQ$11:$BQ$260,MATCH(1,INDEX(($CI133='EDCI Data'!$CQ$11:$CQ$260)*('EDCI Data'!$D$11:$D$260=2024),0,1),0))),"")</f>
        <v/>
      </c>
      <c r="AQ133" s="406" t="str">
        <f t="shared" si="71"/>
        <v/>
      </c>
      <c r="AR133" s="201"/>
      <c r="AS133" s="201"/>
      <c r="AT133" s="404" t="str">
        <f t="shared" si="72"/>
        <v/>
      </c>
      <c r="AU133" s="201"/>
      <c r="AV133" s="201"/>
      <c r="AW133" s="404" t="str">
        <f t="shared" si="73"/>
        <v/>
      </c>
      <c r="AX133" s="406" t="str">
        <f t="shared" si="74"/>
        <v/>
      </c>
      <c r="AY133" s="410" t="str">
        <f t="shared" si="75"/>
        <v/>
      </c>
      <c r="AZ133" s="400"/>
      <c r="BA133" s="400"/>
      <c r="BB133" s="406" t="str" cm="1">
        <f t="array" ref="BB133">IFERROR(IF(INDEX('EDCI Data'!$CJ$11:$CJ$260,MATCH(1,INDEX(($CI133='EDCI Data'!$CQ$11:$CQ$260)*('EDCI Data'!$D$11:$D$260=2025),0,1),0))="","",INDEX('EDCI Data'!$CJ$11:$CJ$260,MATCH(1,INDEX(($CI133='EDCI Data'!$CQ$11:$CQ$260)*('EDCI Data'!$D$11:$D$260=2025),0,1),0))),"")</f>
        <v/>
      </c>
      <c r="BC133" s="406" t="str" cm="1">
        <f t="array" ref="BC133">IFERROR(IF(INDEX('EDCI Data'!$CJ$11:$CJ$260,MATCH(1,INDEX(($CI133='EDCI Data'!$CQ$11:$CQ$260)*('EDCI Data'!$D$11:$D$260=2024),0,1),0))="","",INDEX('EDCI Data'!$CJ$11:$CJ$260,MATCH(1,INDEX(($CI133='EDCI Data'!$CQ$11:$CQ$260)*('EDCI Data'!$D$11:$D$260=2024),0,1),0))),"")</f>
        <v/>
      </c>
      <c r="BD133" s="201"/>
      <c r="BE133" s="201"/>
      <c r="BF133" s="201"/>
      <c r="BG133" s="404" t="str">
        <f t="shared" si="76"/>
        <v/>
      </c>
      <c r="BH133" s="406" t="str">
        <f t="shared" si="77"/>
        <v/>
      </c>
      <c r="BI133" s="411" t="str">
        <f t="shared" si="78"/>
        <v/>
      </c>
      <c r="BJ133" s="400"/>
      <c r="BK133" s="400"/>
      <c r="BL133" s="409" t="str" cm="1">
        <f t="array" ref="BL133">IFERROR(IF(INDEX('EDCI Data'!$CB$11:$CB$260,MATCH(1,INDEX(($CI133='EDCI Data'!$CQ$11:$CQ$260)*('EDCI Data'!$D$11:$D$260=2025),0,1),0))="","",INDEX('EDCI Data'!$CB$11:$CB$260,MATCH(1,INDEX(($CI133='EDCI Data'!$CQ$11:$CQ$260)*('EDCI Data'!$D$11:$D$260=2025),0,1),0))),"")</f>
        <v/>
      </c>
      <c r="BM133" s="409" t="str" cm="1">
        <f t="array" ref="BM133">IFERROR(IF(INDEX('EDCI Data'!$CB$11:$CB$260,MATCH(1,INDEX(($CI133='EDCI Data'!$CQ$11:$CQ$260)*('EDCI Data'!$D$11:$D$260=2024),0,1),0))="","",INDEX('EDCI Data'!$CB$11:$CB$260,MATCH(1,INDEX(($CI133='EDCI Data'!$CQ$11:$CQ$260)*('EDCI Data'!$D$11:$D$260=2024),0,1),0))),"")</f>
        <v/>
      </c>
      <c r="BN133" s="404" t="str">
        <f t="shared" si="79"/>
        <v/>
      </c>
      <c r="BO133" s="404" t="str">
        <f t="shared" si="80"/>
        <v/>
      </c>
      <c r="BP133" s="412"/>
      <c r="BQ133" s="406" t="str">
        <f t="shared" si="81"/>
        <v/>
      </c>
      <c r="BR133" s="201"/>
      <c r="BS133" s="201"/>
      <c r="BT133" s="404" t="str">
        <f t="shared" si="82"/>
        <v/>
      </c>
      <c r="BU133" s="406" t="str">
        <f t="shared" si="83"/>
        <v/>
      </c>
      <c r="BV133" s="410" t="str">
        <f t="shared" si="84"/>
        <v/>
      </c>
      <c r="BW133" s="400"/>
      <c r="BX133" s="61"/>
      <c r="BY133" s="404" t="str">
        <f t="shared" si="85"/>
        <v/>
      </c>
      <c r="BZ133" s="61"/>
      <c r="CA133" s="404" t="str">
        <f t="shared" si="86"/>
        <v/>
      </c>
      <c r="CB133" s="405"/>
      <c r="CC133" s="423"/>
      <c r="CD133" s="38"/>
      <c r="CE133" s="329"/>
      <c r="CF133" s="330"/>
      <c r="CG133" s="329"/>
      <c r="CH133" s="185"/>
      <c r="CI133" s="327" t="str">
        <f t="shared" si="14"/>
        <v>Blank</v>
      </c>
    </row>
    <row r="134" spans="2:87" s="331" customFormat="1" ht="25.5" customHeight="1" x14ac:dyDescent="0.5">
      <c r="B134" s="353"/>
      <c r="C134" s="353" t="str" cm="1">
        <f t="array" ref="C134">IF(IF(IFERROR(INDEX('EDCI Data'!$C$11:$C$260,MATCH($B134,'EDCI Data'!$B$11:$B$260,0)),"")&lt;&gt;"",IFERROR(INDEX('EDCI Data'!$C$11:$C$260,MATCH($B134,'EDCI Data'!$B$11:$B$260,0)),""),IFERROR(INDEX(_xlfn.UNIQUE(_xlfn._xlws.FILTER('EDCI Data'!$C$11:$C$260,('EDCI Data'!$C$11:$C$260)&lt;&gt;"",('EDCI Data'!$C$11:$C$260)&lt;&gt;0)),ROWS($B$11:$B134)),""))=FALSE,"",IFERROR(INDEX(_xlfn.UNIQUE(_xlfn._xlws.FILTER('EDCI Data'!$C$11:$C$260,('EDCI Data'!$C$11:$C$260)&lt;&gt;"",('EDCI Data'!$C$11:$C$260)&lt;&gt;0)),ROWS($B$11:$B134)),""))</f>
        <v/>
      </c>
      <c r="D134" s="353" t="str">
        <f>IFERROR(IF(INDEX('EDCI Data'!$S$11:$S$260,MATCH($CI134,'EDCI Data'!$CQ$11:$CQ$260,0))="","",INDEX('EDCI Data'!$S$11:$S$260,MATCH($CI134,'EDCI Data'!$CQ$11:$CQ$260,0))),"")</f>
        <v/>
      </c>
      <c r="E134" s="353" t="str">
        <f>IFERROR(IF(INDEX('EDCI Data'!$X$11:$X$260,MATCH($CI134,'EDCI Data'!$CQ$11:$CQ$260,0))="","",INDEX('EDCI Data'!$X$11:$X$260,MATCH($CI134,'EDCI Data'!$CQ$11:$CQ$260,0))),"")</f>
        <v/>
      </c>
      <c r="F134" s="353" t="str">
        <f>IFERROR(IF(INDEX('EDCI Data'!$Z$11:$Z$260,MATCH($CI134,'EDCI Data'!$CQ$11:$CQ$260,0))="","",INDEX('EDCI Data'!$Z$11:$Z$260,MATCH($CI134,'EDCI Data'!$CQ$11:$CQ$260,0))),"")</f>
        <v/>
      </c>
      <c r="G134" s="404" t="str" cm="1">
        <f t="array" ref="G134">IFERROR(IF(INDEX('EDCI Data'!$AA$11:$AA$260,MATCH(1,INDEX(($CI134='EDCI Data'!$CQ$11:$CQ$260)*('EDCI Data'!$D$11:$D$260=2025),0,1),0))="","",INDEX('EDCI Data'!$AA$11:$AA$260,MATCH(1,INDEX(($CI134='EDCI Data'!$CQ$11:$CQ$260)*('EDCI Data'!$D$11:$D$260=2025),0,1),0))),"")</f>
        <v/>
      </c>
      <c r="H134" s="404" t="str" cm="1">
        <f t="array" ref="H134">IFERROR(IF(INDEX('EDCI Data'!$AA$11:$AA$260,MATCH(1,INDEX(($CI134='EDCI Data'!$CQ$11:$CQ$260)*('EDCI Data'!$D$11:$D$260=2024),0,1),0))="","",INDEX('EDCI Data'!$AA$11:$AA$260,MATCH(1,INDEX(($CI134='EDCI Data'!$CQ$11:$CQ$260)*('EDCI Data'!$D$11:$D$260=2024),0,1),0))),"")</f>
        <v/>
      </c>
      <c r="I134" s="405"/>
      <c r="J134" s="405"/>
      <c r="K134" s="353" t="str">
        <f>IFERROR(IF(_xlfn.MINIFS('EDCI Data'!$K$11:$K$260,'EDCI Data'!$CQ$11:$CQ$260,$CI134)&lt;&gt;0,_xlfn.MINIFS('EDCI Data'!$K$11:$K$260,'EDCI Data'!$CQ$11:$CQ$260,$CI134),""),"")</f>
        <v/>
      </c>
      <c r="L134" s="406" t="str">
        <f>IFERROR(IF(INDEX('EDCI Data'!$O$11:$O$260,MATCH($CI134,'EDCI Data'!$CQ$11:$CQ$260,0))="","",INDEX('EDCI Data'!$O$11:$O$260,MATCH($CI134,'EDCI Data'!$CQ$11:$CQ$260,0))),"")</f>
        <v/>
      </c>
      <c r="M134" s="353" t="str">
        <f>IFERROR(IF(INDEX('EDCI Data'!$V$11:$V$260,MATCH($CI134,'EDCI Data'!$CQ$11:$CQ$260,0))="","",INDEX('EDCI Data'!$V$11:$V$260,MATCH($CI134,'EDCI Data'!$CQ$11:$CQ$260,0))),"")</f>
        <v/>
      </c>
      <c r="N134" s="404" t="str" cm="1">
        <f t="array" ref="N134">IFERROR(IF(INDEX('EDCI Data'!$AB$11:$AB$260,MATCH(1,INDEX(($CI134='EDCI Data'!$CQ$11:$CQ$260)*('EDCI Data'!$D$11:$D$260=2025),0,1),0))="","",INDEX('EDCI Data'!$AB$11:$AB$260,MATCH(1,INDEX(($CI134='EDCI Data'!$CQ$11:$CQ$260)*('EDCI Data'!$D$11:$D$260=2025),0,1),0))),"")</f>
        <v/>
      </c>
      <c r="O134" s="404" t="str" cm="1">
        <f t="array" ref="O134">IFERROR(IF(INDEX('EDCI Data'!$AC$11:$AC$260,MATCH(1,INDEX(($CI134='EDCI Data'!$CQ$11:$CQ$260)*('EDCI Data'!$D$11:$D$260=2025),0,1),0))="","",INDEX('EDCI Data'!$AC$11:$AC$260,MATCH(1,INDEX(($CI134='EDCI Data'!$CQ$11:$CQ$260)*('EDCI Data'!$D$11:$D$260=2025),0,1),0))),"")</f>
        <v/>
      </c>
      <c r="P134" s="404" t="str" cm="1">
        <f t="array" ref="P134">IFERROR(IF(INDEX('EDCI Data'!$AD$11:$AD$260,MATCH(1,INDEX(($CI134='EDCI Data'!$CQ$11:$CQ$260)*('EDCI Data'!$D$11:$D$260=2025),0,1),0))="","",INDEX('EDCI Data'!$AD$11:$AD$260,MATCH(1,INDEX(($CI134='EDCI Data'!$CQ$11:$CQ$260)*('EDCI Data'!$D$11:$D$260=2025),0,1),0))),"")</f>
        <v/>
      </c>
      <c r="Q134" s="400"/>
      <c r="R134" s="407" t="str" cm="1">
        <f t="array" ref="R134">IFERROR(IF(INDEX('EDCI Data'!$BH$11:$BH$260,MATCH(1,INDEX(($CI134='EDCI Data'!$CQ$11:$CQ$260)*('EDCI Data'!$D$11:$D$260=2025),0,1),0))="","",INDEX('EDCI Data'!$BH$11:$BH$260,MATCH(1,INDEX(($CI134='EDCI Data'!$CQ$11:$CQ$260)*('EDCI Data'!$D$11:$D$260=2025),0,1),0))),"")</f>
        <v/>
      </c>
      <c r="S134" s="407" t="str" cm="1">
        <f t="array" ref="S134">IFERROR(IF(INDEX('EDCI Data'!$BH$11:$BH$260,MATCH(1,INDEX(($CI134='EDCI Data'!$CQ$11:$CQ$260)*('EDCI Data'!$D$11:$D$260=2024),0,1),0))="","",INDEX('EDCI Data'!$BH$11:$BH$260,MATCH(1,INDEX(($CI134='EDCI Data'!$CQ$11:$CQ$260)*('EDCI Data'!$D$11:$D$260=2024),0,1),0))),"")</f>
        <v/>
      </c>
      <c r="T134" s="407" t="str">
        <f t="shared" si="63"/>
        <v/>
      </c>
      <c r="U134" s="201"/>
      <c r="V134" s="201"/>
      <c r="W134" s="201"/>
      <c r="X134" s="404" t="str">
        <f t="shared" si="64"/>
        <v/>
      </c>
      <c r="Y134" s="406" t="str">
        <f t="shared" si="65"/>
        <v/>
      </c>
      <c r="Z134" s="408" t="str">
        <f t="shared" si="66"/>
        <v/>
      </c>
      <c r="AA134" s="400"/>
      <c r="AB134" s="400"/>
      <c r="AC134" s="407" t="str" cm="1">
        <f t="array" ref="AC134">IFERROR(IF(INDEX('EDCI Data'!$BI$11:$BI$260,MATCH(1,INDEX(($CI134='EDCI Data'!$CQ$11:$CQ$260)*('EDCI Data'!$D$11:$D$260=2025),0,1),0))="","",INDEX('EDCI Data'!$BI$11:$BI$260,MATCH(1,INDEX(($CI134='EDCI Data'!$CQ$11:$CQ$260)*('EDCI Data'!$D$11:$D$260=2025),0,1),0))),"")</f>
        <v/>
      </c>
      <c r="AD134" s="407" t="str" cm="1">
        <f t="array" ref="AD134">IFERROR(IF(INDEX('EDCI Data'!$BI$11:$BI$260,MATCH(1,INDEX(($CI134='EDCI Data'!$CQ$11:$CQ$260)*('EDCI Data'!$D$11:$D$260=2024),0,1),0))="","",INDEX('EDCI Data'!$BI$11:$BI$260,MATCH(1,INDEX(($CI134='EDCI Data'!$CQ$11:$CQ$260)*('EDCI Data'!$D$11:$D$260=2024),0,1),0))),"")</f>
        <v/>
      </c>
      <c r="AE134" s="406" t="str">
        <f t="shared" si="67"/>
        <v/>
      </c>
      <c r="AF134" s="201"/>
      <c r="AG134" s="201"/>
      <c r="AH134" s="201"/>
      <c r="AI134" s="201"/>
      <c r="AJ134" s="404" t="str">
        <f t="shared" si="68"/>
        <v/>
      </c>
      <c r="AK134" s="406" t="str">
        <f t="shared" si="69"/>
        <v/>
      </c>
      <c r="AL134" s="408" t="str">
        <f t="shared" si="70"/>
        <v/>
      </c>
      <c r="AM134" s="400"/>
      <c r="AN134" s="400"/>
      <c r="AO134" s="409" t="str" cm="1">
        <f t="array" ref="AO134">IFERROR(IF(INDEX('EDCI Data'!$BQ$11:$BQ$260,MATCH(1,INDEX(($CI134='EDCI Data'!$CQ$11:$CQ$260)*('EDCI Data'!$D$11:$D$260=2025),0,1),0))="","",INDEX('EDCI Data'!$BQ$11:$BQ$260,MATCH(1,INDEX(($CI134='EDCI Data'!$CQ$11:$CQ$260)*('EDCI Data'!$D$11:$D$260=2025),0,1),0))),"")</f>
        <v/>
      </c>
      <c r="AP134" s="409" t="str" cm="1">
        <f t="array" ref="AP134">IFERROR(IF(INDEX('EDCI Data'!$BQ$11:$BQ$260,MATCH(1,INDEX(($CI134='EDCI Data'!$CQ$11:$CQ$260)*('EDCI Data'!$D$11:$D$260=2024),0,1),0))="","",INDEX('EDCI Data'!$BQ$11:$BQ$260,MATCH(1,INDEX(($CI134='EDCI Data'!$CQ$11:$CQ$260)*('EDCI Data'!$D$11:$D$260=2024),0,1),0))),"")</f>
        <v/>
      </c>
      <c r="AQ134" s="406" t="str">
        <f t="shared" si="71"/>
        <v/>
      </c>
      <c r="AR134" s="201"/>
      <c r="AS134" s="201"/>
      <c r="AT134" s="404" t="str">
        <f t="shared" si="72"/>
        <v/>
      </c>
      <c r="AU134" s="201"/>
      <c r="AV134" s="201"/>
      <c r="AW134" s="404" t="str">
        <f t="shared" si="73"/>
        <v/>
      </c>
      <c r="AX134" s="406" t="str">
        <f t="shared" si="74"/>
        <v/>
      </c>
      <c r="AY134" s="410" t="str">
        <f t="shared" si="75"/>
        <v/>
      </c>
      <c r="AZ134" s="400"/>
      <c r="BA134" s="400"/>
      <c r="BB134" s="406" t="str" cm="1">
        <f t="array" ref="BB134">IFERROR(IF(INDEX('EDCI Data'!$CJ$11:$CJ$260,MATCH(1,INDEX(($CI134='EDCI Data'!$CQ$11:$CQ$260)*('EDCI Data'!$D$11:$D$260=2025),0,1),0))="","",INDEX('EDCI Data'!$CJ$11:$CJ$260,MATCH(1,INDEX(($CI134='EDCI Data'!$CQ$11:$CQ$260)*('EDCI Data'!$D$11:$D$260=2025),0,1),0))),"")</f>
        <v/>
      </c>
      <c r="BC134" s="406" t="str" cm="1">
        <f t="array" ref="BC134">IFERROR(IF(INDEX('EDCI Data'!$CJ$11:$CJ$260,MATCH(1,INDEX(($CI134='EDCI Data'!$CQ$11:$CQ$260)*('EDCI Data'!$D$11:$D$260=2024),0,1),0))="","",INDEX('EDCI Data'!$CJ$11:$CJ$260,MATCH(1,INDEX(($CI134='EDCI Data'!$CQ$11:$CQ$260)*('EDCI Data'!$D$11:$D$260=2024),0,1),0))),"")</f>
        <v/>
      </c>
      <c r="BD134" s="201"/>
      <c r="BE134" s="201"/>
      <c r="BF134" s="201"/>
      <c r="BG134" s="404" t="str">
        <f t="shared" si="76"/>
        <v/>
      </c>
      <c r="BH134" s="406" t="str">
        <f t="shared" si="77"/>
        <v/>
      </c>
      <c r="BI134" s="411" t="str">
        <f t="shared" si="78"/>
        <v/>
      </c>
      <c r="BJ134" s="400"/>
      <c r="BK134" s="400"/>
      <c r="BL134" s="409" t="str" cm="1">
        <f t="array" ref="BL134">IFERROR(IF(INDEX('EDCI Data'!$CB$11:$CB$260,MATCH(1,INDEX(($CI134='EDCI Data'!$CQ$11:$CQ$260)*('EDCI Data'!$D$11:$D$260=2025),0,1),0))="","",INDEX('EDCI Data'!$CB$11:$CB$260,MATCH(1,INDEX(($CI134='EDCI Data'!$CQ$11:$CQ$260)*('EDCI Data'!$D$11:$D$260=2025),0,1),0))),"")</f>
        <v/>
      </c>
      <c r="BM134" s="409" t="str" cm="1">
        <f t="array" ref="BM134">IFERROR(IF(INDEX('EDCI Data'!$CB$11:$CB$260,MATCH(1,INDEX(($CI134='EDCI Data'!$CQ$11:$CQ$260)*('EDCI Data'!$D$11:$D$260=2024),0,1),0))="","",INDEX('EDCI Data'!$CB$11:$CB$260,MATCH(1,INDEX(($CI134='EDCI Data'!$CQ$11:$CQ$260)*('EDCI Data'!$D$11:$D$260=2024),0,1),0))),"")</f>
        <v/>
      </c>
      <c r="BN134" s="404" t="str">
        <f t="shared" si="79"/>
        <v/>
      </c>
      <c r="BO134" s="404" t="str">
        <f t="shared" si="80"/>
        <v/>
      </c>
      <c r="BP134" s="412"/>
      <c r="BQ134" s="406" t="str">
        <f t="shared" si="81"/>
        <v/>
      </c>
      <c r="BR134" s="201"/>
      <c r="BS134" s="201"/>
      <c r="BT134" s="404" t="str">
        <f t="shared" si="82"/>
        <v/>
      </c>
      <c r="BU134" s="406" t="str">
        <f t="shared" si="83"/>
        <v/>
      </c>
      <c r="BV134" s="410" t="str">
        <f t="shared" si="84"/>
        <v/>
      </c>
      <c r="BW134" s="400"/>
      <c r="BX134" s="61"/>
      <c r="BY134" s="404" t="str">
        <f t="shared" si="85"/>
        <v/>
      </c>
      <c r="BZ134" s="61"/>
      <c r="CA134" s="404" t="str">
        <f t="shared" si="86"/>
        <v/>
      </c>
      <c r="CB134" s="405"/>
      <c r="CC134" s="423"/>
      <c r="CD134" s="38"/>
      <c r="CE134" s="329"/>
      <c r="CF134" s="330"/>
      <c r="CG134" s="329"/>
      <c r="CH134" s="185"/>
      <c r="CI134" s="327" t="str">
        <f t="shared" si="14"/>
        <v>Blank</v>
      </c>
    </row>
    <row r="135" spans="2:87" s="331" customFormat="1" ht="25.5" customHeight="1" x14ac:dyDescent="0.5">
      <c r="B135" s="353"/>
      <c r="C135" s="353" t="str" cm="1">
        <f t="array" ref="C135">IF(IF(IFERROR(INDEX('EDCI Data'!$C$11:$C$260,MATCH($B135,'EDCI Data'!$B$11:$B$260,0)),"")&lt;&gt;"",IFERROR(INDEX('EDCI Data'!$C$11:$C$260,MATCH($B135,'EDCI Data'!$B$11:$B$260,0)),""),IFERROR(INDEX(_xlfn.UNIQUE(_xlfn._xlws.FILTER('EDCI Data'!$C$11:$C$260,('EDCI Data'!$C$11:$C$260)&lt;&gt;"",('EDCI Data'!$C$11:$C$260)&lt;&gt;0)),ROWS($B$11:$B135)),""))=FALSE,"",IFERROR(INDEX(_xlfn.UNIQUE(_xlfn._xlws.FILTER('EDCI Data'!$C$11:$C$260,('EDCI Data'!$C$11:$C$260)&lt;&gt;"",('EDCI Data'!$C$11:$C$260)&lt;&gt;0)),ROWS($B$11:$B135)),""))</f>
        <v/>
      </c>
      <c r="D135" s="353" t="str">
        <f>IFERROR(IF(INDEX('EDCI Data'!$S$11:$S$260,MATCH($CI135,'EDCI Data'!$CQ$11:$CQ$260,0))="","",INDEX('EDCI Data'!$S$11:$S$260,MATCH($CI135,'EDCI Data'!$CQ$11:$CQ$260,0))),"")</f>
        <v/>
      </c>
      <c r="E135" s="353" t="str">
        <f>IFERROR(IF(INDEX('EDCI Data'!$X$11:$X$260,MATCH($CI135,'EDCI Data'!$CQ$11:$CQ$260,0))="","",INDEX('EDCI Data'!$X$11:$X$260,MATCH($CI135,'EDCI Data'!$CQ$11:$CQ$260,0))),"")</f>
        <v/>
      </c>
      <c r="F135" s="353" t="str">
        <f>IFERROR(IF(INDEX('EDCI Data'!$Z$11:$Z$260,MATCH($CI135,'EDCI Data'!$CQ$11:$CQ$260,0))="","",INDEX('EDCI Data'!$Z$11:$Z$260,MATCH($CI135,'EDCI Data'!$CQ$11:$CQ$260,0))),"")</f>
        <v/>
      </c>
      <c r="G135" s="404" t="str" cm="1">
        <f t="array" ref="G135">IFERROR(IF(INDEX('EDCI Data'!$AA$11:$AA$260,MATCH(1,INDEX(($CI135='EDCI Data'!$CQ$11:$CQ$260)*('EDCI Data'!$D$11:$D$260=2025),0,1),0))="","",INDEX('EDCI Data'!$AA$11:$AA$260,MATCH(1,INDEX(($CI135='EDCI Data'!$CQ$11:$CQ$260)*('EDCI Data'!$D$11:$D$260=2025),0,1),0))),"")</f>
        <v/>
      </c>
      <c r="H135" s="404" t="str" cm="1">
        <f t="array" ref="H135">IFERROR(IF(INDEX('EDCI Data'!$AA$11:$AA$260,MATCH(1,INDEX(($CI135='EDCI Data'!$CQ$11:$CQ$260)*('EDCI Data'!$D$11:$D$260=2024),0,1),0))="","",INDEX('EDCI Data'!$AA$11:$AA$260,MATCH(1,INDEX(($CI135='EDCI Data'!$CQ$11:$CQ$260)*('EDCI Data'!$D$11:$D$260=2024),0,1),0))),"")</f>
        <v/>
      </c>
      <c r="I135" s="405"/>
      <c r="J135" s="405"/>
      <c r="K135" s="353" t="str">
        <f>IFERROR(IF(_xlfn.MINIFS('EDCI Data'!$K$11:$K$260,'EDCI Data'!$CQ$11:$CQ$260,$CI135)&lt;&gt;0,_xlfn.MINIFS('EDCI Data'!$K$11:$K$260,'EDCI Data'!$CQ$11:$CQ$260,$CI135),""),"")</f>
        <v/>
      </c>
      <c r="L135" s="406" t="str">
        <f>IFERROR(IF(INDEX('EDCI Data'!$O$11:$O$260,MATCH($CI135,'EDCI Data'!$CQ$11:$CQ$260,0))="","",INDEX('EDCI Data'!$O$11:$O$260,MATCH($CI135,'EDCI Data'!$CQ$11:$CQ$260,0))),"")</f>
        <v/>
      </c>
      <c r="M135" s="353" t="str">
        <f>IFERROR(IF(INDEX('EDCI Data'!$V$11:$V$260,MATCH($CI135,'EDCI Data'!$CQ$11:$CQ$260,0))="","",INDEX('EDCI Data'!$V$11:$V$260,MATCH($CI135,'EDCI Data'!$CQ$11:$CQ$260,0))),"")</f>
        <v/>
      </c>
      <c r="N135" s="404" t="str" cm="1">
        <f t="array" ref="N135">IFERROR(IF(INDEX('EDCI Data'!$AB$11:$AB$260,MATCH(1,INDEX(($CI135='EDCI Data'!$CQ$11:$CQ$260)*('EDCI Data'!$D$11:$D$260=2025),0,1),0))="","",INDEX('EDCI Data'!$AB$11:$AB$260,MATCH(1,INDEX(($CI135='EDCI Data'!$CQ$11:$CQ$260)*('EDCI Data'!$D$11:$D$260=2025),0,1),0))),"")</f>
        <v/>
      </c>
      <c r="O135" s="404" t="str" cm="1">
        <f t="array" ref="O135">IFERROR(IF(INDEX('EDCI Data'!$AC$11:$AC$260,MATCH(1,INDEX(($CI135='EDCI Data'!$CQ$11:$CQ$260)*('EDCI Data'!$D$11:$D$260=2025),0,1),0))="","",INDEX('EDCI Data'!$AC$11:$AC$260,MATCH(1,INDEX(($CI135='EDCI Data'!$CQ$11:$CQ$260)*('EDCI Data'!$D$11:$D$260=2025),0,1),0))),"")</f>
        <v/>
      </c>
      <c r="P135" s="404" t="str" cm="1">
        <f t="array" ref="P135">IFERROR(IF(INDEX('EDCI Data'!$AD$11:$AD$260,MATCH(1,INDEX(($CI135='EDCI Data'!$CQ$11:$CQ$260)*('EDCI Data'!$D$11:$D$260=2025),0,1),0))="","",INDEX('EDCI Data'!$AD$11:$AD$260,MATCH(1,INDEX(($CI135='EDCI Data'!$CQ$11:$CQ$260)*('EDCI Data'!$D$11:$D$260=2025),0,1),0))),"")</f>
        <v/>
      </c>
      <c r="Q135" s="400"/>
      <c r="R135" s="407" t="str" cm="1">
        <f t="array" ref="R135">IFERROR(IF(INDEX('EDCI Data'!$BH$11:$BH$260,MATCH(1,INDEX(($CI135='EDCI Data'!$CQ$11:$CQ$260)*('EDCI Data'!$D$11:$D$260=2025),0,1),0))="","",INDEX('EDCI Data'!$BH$11:$BH$260,MATCH(1,INDEX(($CI135='EDCI Data'!$CQ$11:$CQ$260)*('EDCI Data'!$D$11:$D$260=2025),0,1),0))),"")</f>
        <v/>
      </c>
      <c r="S135" s="407" t="str" cm="1">
        <f t="array" ref="S135">IFERROR(IF(INDEX('EDCI Data'!$BH$11:$BH$260,MATCH(1,INDEX(($CI135='EDCI Data'!$CQ$11:$CQ$260)*('EDCI Data'!$D$11:$D$260=2024),0,1),0))="","",INDEX('EDCI Data'!$BH$11:$BH$260,MATCH(1,INDEX(($CI135='EDCI Data'!$CQ$11:$CQ$260)*('EDCI Data'!$D$11:$D$260=2024),0,1),0))),"")</f>
        <v/>
      </c>
      <c r="T135" s="407" t="str">
        <f t="shared" si="63"/>
        <v/>
      </c>
      <c r="U135" s="201"/>
      <c r="V135" s="201"/>
      <c r="W135" s="201"/>
      <c r="X135" s="404" t="str">
        <f t="shared" si="64"/>
        <v/>
      </c>
      <c r="Y135" s="406" t="str">
        <f t="shared" si="65"/>
        <v/>
      </c>
      <c r="Z135" s="408" t="str">
        <f t="shared" si="66"/>
        <v/>
      </c>
      <c r="AA135" s="400"/>
      <c r="AB135" s="400"/>
      <c r="AC135" s="407" t="str" cm="1">
        <f t="array" ref="AC135">IFERROR(IF(INDEX('EDCI Data'!$BI$11:$BI$260,MATCH(1,INDEX(($CI135='EDCI Data'!$CQ$11:$CQ$260)*('EDCI Data'!$D$11:$D$260=2025),0,1),0))="","",INDEX('EDCI Data'!$BI$11:$BI$260,MATCH(1,INDEX(($CI135='EDCI Data'!$CQ$11:$CQ$260)*('EDCI Data'!$D$11:$D$260=2025),0,1),0))),"")</f>
        <v/>
      </c>
      <c r="AD135" s="407" t="str" cm="1">
        <f t="array" ref="AD135">IFERROR(IF(INDEX('EDCI Data'!$BI$11:$BI$260,MATCH(1,INDEX(($CI135='EDCI Data'!$CQ$11:$CQ$260)*('EDCI Data'!$D$11:$D$260=2024),0,1),0))="","",INDEX('EDCI Data'!$BI$11:$BI$260,MATCH(1,INDEX(($CI135='EDCI Data'!$CQ$11:$CQ$260)*('EDCI Data'!$D$11:$D$260=2024),0,1),0))),"")</f>
        <v/>
      </c>
      <c r="AE135" s="406" t="str">
        <f t="shared" si="67"/>
        <v/>
      </c>
      <c r="AF135" s="201"/>
      <c r="AG135" s="201"/>
      <c r="AH135" s="201"/>
      <c r="AI135" s="201"/>
      <c r="AJ135" s="404" t="str">
        <f t="shared" si="68"/>
        <v/>
      </c>
      <c r="AK135" s="406" t="str">
        <f t="shared" si="69"/>
        <v/>
      </c>
      <c r="AL135" s="408" t="str">
        <f t="shared" si="70"/>
        <v/>
      </c>
      <c r="AM135" s="400"/>
      <c r="AN135" s="400"/>
      <c r="AO135" s="409" t="str" cm="1">
        <f t="array" ref="AO135">IFERROR(IF(INDEX('EDCI Data'!$BQ$11:$BQ$260,MATCH(1,INDEX(($CI135='EDCI Data'!$CQ$11:$CQ$260)*('EDCI Data'!$D$11:$D$260=2025),0,1),0))="","",INDEX('EDCI Data'!$BQ$11:$BQ$260,MATCH(1,INDEX(($CI135='EDCI Data'!$CQ$11:$CQ$260)*('EDCI Data'!$D$11:$D$260=2025),0,1),0))),"")</f>
        <v/>
      </c>
      <c r="AP135" s="409" t="str" cm="1">
        <f t="array" ref="AP135">IFERROR(IF(INDEX('EDCI Data'!$BQ$11:$BQ$260,MATCH(1,INDEX(($CI135='EDCI Data'!$CQ$11:$CQ$260)*('EDCI Data'!$D$11:$D$260=2024),0,1),0))="","",INDEX('EDCI Data'!$BQ$11:$BQ$260,MATCH(1,INDEX(($CI135='EDCI Data'!$CQ$11:$CQ$260)*('EDCI Data'!$D$11:$D$260=2024),0,1),0))),"")</f>
        <v/>
      </c>
      <c r="AQ135" s="406" t="str">
        <f t="shared" si="71"/>
        <v/>
      </c>
      <c r="AR135" s="201"/>
      <c r="AS135" s="201"/>
      <c r="AT135" s="404" t="str">
        <f t="shared" si="72"/>
        <v/>
      </c>
      <c r="AU135" s="201"/>
      <c r="AV135" s="201"/>
      <c r="AW135" s="404" t="str">
        <f t="shared" si="73"/>
        <v/>
      </c>
      <c r="AX135" s="406" t="str">
        <f t="shared" si="74"/>
        <v/>
      </c>
      <c r="AY135" s="410" t="str">
        <f t="shared" si="75"/>
        <v/>
      </c>
      <c r="AZ135" s="400"/>
      <c r="BA135" s="400"/>
      <c r="BB135" s="406" t="str" cm="1">
        <f t="array" ref="BB135">IFERROR(IF(INDEX('EDCI Data'!$CJ$11:$CJ$260,MATCH(1,INDEX(($CI135='EDCI Data'!$CQ$11:$CQ$260)*('EDCI Data'!$D$11:$D$260=2025),0,1),0))="","",INDEX('EDCI Data'!$CJ$11:$CJ$260,MATCH(1,INDEX(($CI135='EDCI Data'!$CQ$11:$CQ$260)*('EDCI Data'!$D$11:$D$260=2025),0,1),0))),"")</f>
        <v/>
      </c>
      <c r="BC135" s="406" t="str" cm="1">
        <f t="array" ref="BC135">IFERROR(IF(INDEX('EDCI Data'!$CJ$11:$CJ$260,MATCH(1,INDEX(($CI135='EDCI Data'!$CQ$11:$CQ$260)*('EDCI Data'!$D$11:$D$260=2024),0,1),0))="","",INDEX('EDCI Data'!$CJ$11:$CJ$260,MATCH(1,INDEX(($CI135='EDCI Data'!$CQ$11:$CQ$260)*('EDCI Data'!$D$11:$D$260=2024),0,1),0))),"")</f>
        <v/>
      </c>
      <c r="BD135" s="201"/>
      <c r="BE135" s="201"/>
      <c r="BF135" s="201"/>
      <c r="BG135" s="404" t="str">
        <f t="shared" si="76"/>
        <v/>
      </c>
      <c r="BH135" s="406" t="str">
        <f t="shared" si="77"/>
        <v/>
      </c>
      <c r="BI135" s="411" t="str">
        <f t="shared" si="78"/>
        <v/>
      </c>
      <c r="BJ135" s="400"/>
      <c r="BK135" s="400"/>
      <c r="BL135" s="409" t="str" cm="1">
        <f t="array" ref="BL135">IFERROR(IF(INDEX('EDCI Data'!$CB$11:$CB$260,MATCH(1,INDEX(($CI135='EDCI Data'!$CQ$11:$CQ$260)*('EDCI Data'!$D$11:$D$260=2025),0,1),0))="","",INDEX('EDCI Data'!$CB$11:$CB$260,MATCH(1,INDEX(($CI135='EDCI Data'!$CQ$11:$CQ$260)*('EDCI Data'!$D$11:$D$260=2025),0,1),0))),"")</f>
        <v/>
      </c>
      <c r="BM135" s="409" t="str" cm="1">
        <f t="array" ref="BM135">IFERROR(IF(INDEX('EDCI Data'!$CB$11:$CB$260,MATCH(1,INDEX(($CI135='EDCI Data'!$CQ$11:$CQ$260)*('EDCI Data'!$D$11:$D$260=2024),0,1),0))="","",INDEX('EDCI Data'!$CB$11:$CB$260,MATCH(1,INDEX(($CI135='EDCI Data'!$CQ$11:$CQ$260)*('EDCI Data'!$D$11:$D$260=2024),0,1),0))),"")</f>
        <v/>
      </c>
      <c r="BN135" s="404" t="str">
        <f t="shared" si="79"/>
        <v/>
      </c>
      <c r="BO135" s="404" t="str">
        <f t="shared" si="80"/>
        <v/>
      </c>
      <c r="BP135" s="412"/>
      <c r="BQ135" s="406" t="str">
        <f t="shared" si="81"/>
        <v/>
      </c>
      <c r="BR135" s="201"/>
      <c r="BS135" s="201"/>
      <c r="BT135" s="404" t="str">
        <f t="shared" si="82"/>
        <v/>
      </c>
      <c r="BU135" s="406" t="str">
        <f t="shared" si="83"/>
        <v/>
      </c>
      <c r="BV135" s="410" t="str">
        <f t="shared" si="84"/>
        <v/>
      </c>
      <c r="BW135" s="400"/>
      <c r="BX135" s="61"/>
      <c r="BY135" s="404" t="str">
        <f t="shared" si="85"/>
        <v/>
      </c>
      <c r="BZ135" s="61"/>
      <c r="CA135" s="404" t="str">
        <f t="shared" si="86"/>
        <v/>
      </c>
      <c r="CB135" s="405"/>
      <c r="CC135" s="423"/>
      <c r="CD135" s="38"/>
      <c r="CE135" s="329"/>
      <c r="CF135" s="330"/>
      <c r="CG135" s="329"/>
      <c r="CH135" s="185"/>
      <c r="CI135" s="327" t="str">
        <f t="shared" si="14"/>
        <v>Blank</v>
      </c>
    </row>
    <row r="136" spans="2:87" s="331" customFormat="1" ht="25.5" customHeight="1" x14ac:dyDescent="0.5">
      <c r="B136" s="353"/>
      <c r="C136" s="353" t="str" cm="1">
        <f t="array" ref="C136">IF(IF(IFERROR(INDEX('EDCI Data'!$C$11:$C$260,MATCH($B136,'EDCI Data'!$B$11:$B$260,0)),"")&lt;&gt;"",IFERROR(INDEX('EDCI Data'!$C$11:$C$260,MATCH($B136,'EDCI Data'!$B$11:$B$260,0)),""),IFERROR(INDEX(_xlfn.UNIQUE(_xlfn._xlws.FILTER('EDCI Data'!$C$11:$C$260,('EDCI Data'!$C$11:$C$260)&lt;&gt;"",('EDCI Data'!$C$11:$C$260)&lt;&gt;0)),ROWS($B$11:$B136)),""))=FALSE,"",IFERROR(INDEX(_xlfn.UNIQUE(_xlfn._xlws.FILTER('EDCI Data'!$C$11:$C$260,('EDCI Data'!$C$11:$C$260)&lt;&gt;"",('EDCI Data'!$C$11:$C$260)&lt;&gt;0)),ROWS($B$11:$B136)),""))</f>
        <v/>
      </c>
      <c r="D136" s="353" t="str">
        <f>IFERROR(IF(INDEX('EDCI Data'!$S$11:$S$260,MATCH($CI136,'EDCI Data'!$CQ$11:$CQ$260,0))="","",INDEX('EDCI Data'!$S$11:$S$260,MATCH($CI136,'EDCI Data'!$CQ$11:$CQ$260,0))),"")</f>
        <v/>
      </c>
      <c r="E136" s="353" t="str">
        <f>IFERROR(IF(INDEX('EDCI Data'!$X$11:$X$260,MATCH($CI136,'EDCI Data'!$CQ$11:$CQ$260,0))="","",INDEX('EDCI Data'!$X$11:$X$260,MATCH($CI136,'EDCI Data'!$CQ$11:$CQ$260,0))),"")</f>
        <v/>
      </c>
      <c r="F136" s="353" t="str">
        <f>IFERROR(IF(INDEX('EDCI Data'!$Z$11:$Z$260,MATCH($CI136,'EDCI Data'!$CQ$11:$CQ$260,0))="","",INDEX('EDCI Data'!$Z$11:$Z$260,MATCH($CI136,'EDCI Data'!$CQ$11:$CQ$260,0))),"")</f>
        <v/>
      </c>
      <c r="G136" s="404" t="str" cm="1">
        <f t="array" ref="G136">IFERROR(IF(INDEX('EDCI Data'!$AA$11:$AA$260,MATCH(1,INDEX(($CI136='EDCI Data'!$CQ$11:$CQ$260)*('EDCI Data'!$D$11:$D$260=2025),0,1),0))="","",INDEX('EDCI Data'!$AA$11:$AA$260,MATCH(1,INDEX(($CI136='EDCI Data'!$CQ$11:$CQ$260)*('EDCI Data'!$D$11:$D$260=2025),0,1),0))),"")</f>
        <v/>
      </c>
      <c r="H136" s="404" t="str" cm="1">
        <f t="array" ref="H136">IFERROR(IF(INDEX('EDCI Data'!$AA$11:$AA$260,MATCH(1,INDEX(($CI136='EDCI Data'!$CQ$11:$CQ$260)*('EDCI Data'!$D$11:$D$260=2024),0,1),0))="","",INDEX('EDCI Data'!$AA$11:$AA$260,MATCH(1,INDEX(($CI136='EDCI Data'!$CQ$11:$CQ$260)*('EDCI Data'!$D$11:$D$260=2024),0,1),0))),"")</f>
        <v/>
      </c>
      <c r="I136" s="405"/>
      <c r="J136" s="405"/>
      <c r="K136" s="353" t="str">
        <f>IFERROR(IF(_xlfn.MINIFS('EDCI Data'!$K$11:$K$260,'EDCI Data'!$CQ$11:$CQ$260,$CI136)&lt;&gt;0,_xlfn.MINIFS('EDCI Data'!$K$11:$K$260,'EDCI Data'!$CQ$11:$CQ$260,$CI136),""),"")</f>
        <v/>
      </c>
      <c r="L136" s="406" t="str">
        <f>IFERROR(IF(INDEX('EDCI Data'!$O$11:$O$260,MATCH($CI136,'EDCI Data'!$CQ$11:$CQ$260,0))="","",INDEX('EDCI Data'!$O$11:$O$260,MATCH($CI136,'EDCI Data'!$CQ$11:$CQ$260,0))),"")</f>
        <v/>
      </c>
      <c r="M136" s="353" t="str">
        <f>IFERROR(IF(INDEX('EDCI Data'!$V$11:$V$260,MATCH($CI136,'EDCI Data'!$CQ$11:$CQ$260,0))="","",INDEX('EDCI Data'!$V$11:$V$260,MATCH($CI136,'EDCI Data'!$CQ$11:$CQ$260,0))),"")</f>
        <v/>
      </c>
      <c r="N136" s="404" t="str" cm="1">
        <f t="array" ref="N136">IFERROR(IF(INDEX('EDCI Data'!$AB$11:$AB$260,MATCH(1,INDEX(($CI136='EDCI Data'!$CQ$11:$CQ$260)*('EDCI Data'!$D$11:$D$260=2025),0,1),0))="","",INDEX('EDCI Data'!$AB$11:$AB$260,MATCH(1,INDEX(($CI136='EDCI Data'!$CQ$11:$CQ$260)*('EDCI Data'!$D$11:$D$260=2025),0,1),0))),"")</f>
        <v/>
      </c>
      <c r="O136" s="404" t="str" cm="1">
        <f t="array" ref="O136">IFERROR(IF(INDEX('EDCI Data'!$AC$11:$AC$260,MATCH(1,INDEX(($CI136='EDCI Data'!$CQ$11:$CQ$260)*('EDCI Data'!$D$11:$D$260=2025),0,1),0))="","",INDEX('EDCI Data'!$AC$11:$AC$260,MATCH(1,INDEX(($CI136='EDCI Data'!$CQ$11:$CQ$260)*('EDCI Data'!$D$11:$D$260=2025),0,1),0))),"")</f>
        <v/>
      </c>
      <c r="P136" s="404" t="str" cm="1">
        <f t="array" ref="P136">IFERROR(IF(INDEX('EDCI Data'!$AD$11:$AD$260,MATCH(1,INDEX(($CI136='EDCI Data'!$CQ$11:$CQ$260)*('EDCI Data'!$D$11:$D$260=2025),0,1),0))="","",INDEX('EDCI Data'!$AD$11:$AD$260,MATCH(1,INDEX(($CI136='EDCI Data'!$CQ$11:$CQ$260)*('EDCI Data'!$D$11:$D$260=2025),0,1),0))),"")</f>
        <v/>
      </c>
      <c r="Q136" s="400"/>
      <c r="R136" s="407" t="str" cm="1">
        <f t="array" ref="R136">IFERROR(IF(INDEX('EDCI Data'!$BH$11:$BH$260,MATCH(1,INDEX(($CI136='EDCI Data'!$CQ$11:$CQ$260)*('EDCI Data'!$D$11:$D$260=2025),0,1),0))="","",INDEX('EDCI Data'!$BH$11:$BH$260,MATCH(1,INDEX(($CI136='EDCI Data'!$CQ$11:$CQ$260)*('EDCI Data'!$D$11:$D$260=2025),0,1),0))),"")</f>
        <v/>
      </c>
      <c r="S136" s="407" t="str" cm="1">
        <f t="array" ref="S136">IFERROR(IF(INDEX('EDCI Data'!$BH$11:$BH$260,MATCH(1,INDEX(($CI136='EDCI Data'!$CQ$11:$CQ$260)*('EDCI Data'!$D$11:$D$260=2024),0,1),0))="","",INDEX('EDCI Data'!$BH$11:$BH$260,MATCH(1,INDEX(($CI136='EDCI Data'!$CQ$11:$CQ$260)*('EDCI Data'!$D$11:$D$260=2024),0,1),0))),"")</f>
        <v/>
      </c>
      <c r="T136" s="407" t="str">
        <f t="shared" si="63"/>
        <v/>
      </c>
      <c r="U136" s="201"/>
      <c r="V136" s="201"/>
      <c r="W136" s="201"/>
      <c r="X136" s="404" t="str">
        <f t="shared" si="64"/>
        <v/>
      </c>
      <c r="Y136" s="406" t="str">
        <f t="shared" si="65"/>
        <v/>
      </c>
      <c r="Z136" s="408" t="str">
        <f t="shared" si="66"/>
        <v/>
      </c>
      <c r="AA136" s="400"/>
      <c r="AB136" s="400"/>
      <c r="AC136" s="407" t="str" cm="1">
        <f t="array" ref="AC136">IFERROR(IF(INDEX('EDCI Data'!$BI$11:$BI$260,MATCH(1,INDEX(($CI136='EDCI Data'!$CQ$11:$CQ$260)*('EDCI Data'!$D$11:$D$260=2025),0,1),0))="","",INDEX('EDCI Data'!$BI$11:$BI$260,MATCH(1,INDEX(($CI136='EDCI Data'!$CQ$11:$CQ$260)*('EDCI Data'!$D$11:$D$260=2025),0,1),0))),"")</f>
        <v/>
      </c>
      <c r="AD136" s="407" t="str" cm="1">
        <f t="array" ref="AD136">IFERROR(IF(INDEX('EDCI Data'!$BI$11:$BI$260,MATCH(1,INDEX(($CI136='EDCI Data'!$CQ$11:$CQ$260)*('EDCI Data'!$D$11:$D$260=2024),0,1),0))="","",INDEX('EDCI Data'!$BI$11:$BI$260,MATCH(1,INDEX(($CI136='EDCI Data'!$CQ$11:$CQ$260)*('EDCI Data'!$D$11:$D$260=2024),0,1),0))),"")</f>
        <v/>
      </c>
      <c r="AE136" s="406" t="str">
        <f t="shared" si="67"/>
        <v/>
      </c>
      <c r="AF136" s="201"/>
      <c r="AG136" s="201"/>
      <c r="AH136" s="201"/>
      <c r="AI136" s="201"/>
      <c r="AJ136" s="404" t="str">
        <f t="shared" si="68"/>
        <v/>
      </c>
      <c r="AK136" s="406" t="str">
        <f t="shared" si="69"/>
        <v/>
      </c>
      <c r="AL136" s="408" t="str">
        <f t="shared" si="70"/>
        <v/>
      </c>
      <c r="AM136" s="400"/>
      <c r="AN136" s="400"/>
      <c r="AO136" s="409" t="str" cm="1">
        <f t="array" ref="AO136">IFERROR(IF(INDEX('EDCI Data'!$BQ$11:$BQ$260,MATCH(1,INDEX(($CI136='EDCI Data'!$CQ$11:$CQ$260)*('EDCI Data'!$D$11:$D$260=2025),0,1),0))="","",INDEX('EDCI Data'!$BQ$11:$BQ$260,MATCH(1,INDEX(($CI136='EDCI Data'!$CQ$11:$CQ$260)*('EDCI Data'!$D$11:$D$260=2025),0,1),0))),"")</f>
        <v/>
      </c>
      <c r="AP136" s="409" t="str" cm="1">
        <f t="array" ref="AP136">IFERROR(IF(INDEX('EDCI Data'!$BQ$11:$BQ$260,MATCH(1,INDEX(($CI136='EDCI Data'!$CQ$11:$CQ$260)*('EDCI Data'!$D$11:$D$260=2024),0,1),0))="","",INDEX('EDCI Data'!$BQ$11:$BQ$260,MATCH(1,INDEX(($CI136='EDCI Data'!$CQ$11:$CQ$260)*('EDCI Data'!$D$11:$D$260=2024),0,1),0))),"")</f>
        <v/>
      </c>
      <c r="AQ136" s="406" t="str">
        <f t="shared" si="71"/>
        <v/>
      </c>
      <c r="AR136" s="201"/>
      <c r="AS136" s="201"/>
      <c r="AT136" s="404" t="str">
        <f t="shared" si="72"/>
        <v/>
      </c>
      <c r="AU136" s="201"/>
      <c r="AV136" s="201"/>
      <c r="AW136" s="404" t="str">
        <f t="shared" si="73"/>
        <v/>
      </c>
      <c r="AX136" s="406" t="str">
        <f t="shared" si="74"/>
        <v/>
      </c>
      <c r="AY136" s="410" t="str">
        <f t="shared" si="75"/>
        <v/>
      </c>
      <c r="AZ136" s="400"/>
      <c r="BA136" s="400"/>
      <c r="BB136" s="406" t="str" cm="1">
        <f t="array" ref="BB136">IFERROR(IF(INDEX('EDCI Data'!$CJ$11:$CJ$260,MATCH(1,INDEX(($CI136='EDCI Data'!$CQ$11:$CQ$260)*('EDCI Data'!$D$11:$D$260=2025),0,1),0))="","",INDEX('EDCI Data'!$CJ$11:$CJ$260,MATCH(1,INDEX(($CI136='EDCI Data'!$CQ$11:$CQ$260)*('EDCI Data'!$D$11:$D$260=2025),0,1),0))),"")</f>
        <v/>
      </c>
      <c r="BC136" s="406" t="str" cm="1">
        <f t="array" ref="BC136">IFERROR(IF(INDEX('EDCI Data'!$CJ$11:$CJ$260,MATCH(1,INDEX(($CI136='EDCI Data'!$CQ$11:$CQ$260)*('EDCI Data'!$D$11:$D$260=2024),0,1),0))="","",INDEX('EDCI Data'!$CJ$11:$CJ$260,MATCH(1,INDEX(($CI136='EDCI Data'!$CQ$11:$CQ$260)*('EDCI Data'!$D$11:$D$260=2024),0,1),0))),"")</f>
        <v/>
      </c>
      <c r="BD136" s="201"/>
      <c r="BE136" s="201"/>
      <c r="BF136" s="201"/>
      <c r="BG136" s="404" t="str">
        <f t="shared" si="76"/>
        <v/>
      </c>
      <c r="BH136" s="406" t="str">
        <f t="shared" si="77"/>
        <v/>
      </c>
      <c r="BI136" s="411" t="str">
        <f t="shared" si="78"/>
        <v/>
      </c>
      <c r="BJ136" s="400"/>
      <c r="BK136" s="400"/>
      <c r="BL136" s="409" t="str" cm="1">
        <f t="array" ref="BL136">IFERROR(IF(INDEX('EDCI Data'!$CB$11:$CB$260,MATCH(1,INDEX(($CI136='EDCI Data'!$CQ$11:$CQ$260)*('EDCI Data'!$D$11:$D$260=2025),0,1),0))="","",INDEX('EDCI Data'!$CB$11:$CB$260,MATCH(1,INDEX(($CI136='EDCI Data'!$CQ$11:$CQ$260)*('EDCI Data'!$D$11:$D$260=2025),0,1),0))),"")</f>
        <v/>
      </c>
      <c r="BM136" s="409" t="str" cm="1">
        <f t="array" ref="BM136">IFERROR(IF(INDEX('EDCI Data'!$CB$11:$CB$260,MATCH(1,INDEX(($CI136='EDCI Data'!$CQ$11:$CQ$260)*('EDCI Data'!$D$11:$D$260=2024),0,1),0))="","",INDEX('EDCI Data'!$CB$11:$CB$260,MATCH(1,INDEX(($CI136='EDCI Data'!$CQ$11:$CQ$260)*('EDCI Data'!$D$11:$D$260=2024),0,1),0))),"")</f>
        <v/>
      </c>
      <c r="BN136" s="404" t="str">
        <f t="shared" si="79"/>
        <v/>
      </c>
      <c r="BO136" s="404" t="str">
        <f t="shared" si="80"/>
        <v/>
      </c>
      <c r="BP136" s="412"/>
      <c r="BQ136" s="406" t="str">
        <f t="shared" si="81"/>
        <v/>
      </c>
      <c r="BR136" s="201"/>
      <c r="BS136" s="201"/>
      <c r="BT136" s="404" t="str">
        <f t="shared" si="82"/>
        <v/>
      </c>
      <c r="BU136" s="406" t="str">
        <f t="shared" si="83"/>
        <v/>
      </c>
      <c r="BV136" s="410" t="str">
        <f t="shared" si="84"/>
        <v/>
      </c>
      <c r="BW136" s="400"/>
      <c r="BX136" s="61"/>
      <c r="BY136" s="404" t="str">
        <f t="shared" si="85"/>
        <v/>
      </c>
      <c r="BZ136" s="61"/>
      <c r="CA136" s="404" t="str">
        <f t="shared" si="86"/>
        <v/>
      </c>
      <c r="CB136" s="405"/>
      <c r="CC136" s="423"/>
      <c r="CD136" s="38"/>
      <c r="CE136" s="329"/>
      <c r="CF136" s="330"/>
      <c r="CG136" s="329"/>
      <c r="CH136" s="185"/>
      <c r="CI136" s="327" t="str">
        <f t="shared" si="14"/>
        <v>Blank</v>
      </c>
    </row>
    <row r="137" spans="2:87" s="331" customFormat="1" ht="25.5" customHeight="1" x14ac:dyDescent="0.5">
      <c r="B137" s="353"/>
      <c r="C137" s="353" t="str" cm="1">
        <f t="array" ref="C137">IF(IF(IFERROR(INDEX('EDCI Data'!$C$11:$C$260,MATCH($B137,'EDCI Data'!$B$11:$B$260,0)),"")&lt;&gt;"",IFERROR(INDEX('EDCI Data'!$C$11:$C$260,MATCH($B137,'EDCI Data'!$B$11:$B$260,0)),""),IFERROR(INDEX(_xlfn.UNIQUE(_xlfn._xlws.FILTER('EDCI Data'!$C$11:$C$260,('EDCI Data'!$C$11:$C$260)&lt;&gt;"",('EDCI Data'!$C$11:$C$260)&lt;&gt;0)),ROWS($B$11:$B137)),""))=FALSE,"",IFERROR(INDEX(_xlfn.UNIQUE(_xlfn._xlws.FILTER('EDCI Data'!$C$11:$C$260,('EDCI Data'!$C$11:$C$260)&lt;&gt;"",('EDCI Data'!$C$11:$C$260)&lt;&gt;0)),ROWS($B$11:$B137)),""))</f>
        <v/>
      </c>
      <c r="D137" s="353" t="str">
        <f>IFERROR(IF(INDEX('EDCI Data'!$S$11:$S$260,MATCH($CI137,'EDCI Data'!$CQ$11:$CQ$260,0))="","",INDEX('EDCI Data'!$S$11:$S$260,MATCH($CI137,'EDCI Data'!$CQ$11:$CQ$260,0))),"")</f>
        <v/>
      </c>
      <c r="E137" s="353" t="str">
        <f>IFERROR(IF(INDEX('EDCI Data'!$X$11:$X$260,MATCH($CI137,'EDCI Data'!$CQ$11:$CQ$260,0))="","",INDEX('EDCI Data'!$X$11:$X$260,MATCH($CI137,'EDCI Data'!$CQ$11:$CQ$260,0))),"")</f>
        <v/>
      </c>
      <c r="F137" s="353" t="str">
        <f>IFERROR(IF(INDEX('EDCI Data'!$Z$11:$Z$260,MATCH($CI137,'EDCI Data'!$CQ$11:$CQ$260,0))="","",INDEX('EDCI Data'!$Z$11:$Z$260,MATCH($CI137,'EDCI Data'!$CQ$11:$CQ$260,0))),"")</f>
        <v/>
      </c>
      <c r="G137" s="404" t="str" cm="1">
        <f t="array" ref="G137">IFERROR(IF(INDEX('EDCI Data'!$AA$11:$AA$260,MATCH(1,INDEX(($CI137='EDCI Data'!$CQ$11:$CQ$260)*('EDCI Data'!$D$11:$D$260=2025),0,1),0))="","",INDEX('EDCI Data'!$AA$11:$AA$260,MATCH(1,INDEX(($CI137='EDCI Data'!$CQ$11:$CQ$260)*('EDCI Data'!$D$11:$D$260=2025),0,1),0))),"")</f>
        <v/>
      </c>
      <c r="H137" s="404" t="str" cm="1">
        <f t="array" ref="H137">IFERROR(IF(INDEX('EDCI Data'!$AA$11:$AA$260,MATCH(1,INDEX(($CI137='EDCI Data'!$CQ$11:$CQ$260)*('EDCI Data'!$D$11:$D$260=2024),0,1),0))="","",INDEX('EDCI Data'!$AA$11:$AA$260,MATCH(1,INDEX(($CI137='EDCI Data'!$CQ$11:$CQ$260)*('EDCI Data'!$D$11:$D$260=2024),0,1),0))),"")</f>
        <v/>
      </c>
      <c r="I137" s="405"/>
      <c r="J137" s="405"/>
      <c r="K137" s="353" t="str">
        <f>IFERROR(IF(_xlfn.MINIFS('EDCI Data'!$K$11:$K$260,'EDCI Data'!$CQ$11:$CQ$260,$CI137)&lt;&gt;0,_xlfn.MINIFS('EDCI Data'!$K$11:$K$260,'EDCI Data'!$CQ$11:$CQ$260,$CI137),""),"")</f>
        <v/>
      </c>
      <c r="L137" s="406" t="str">
        <f>IFERROR(IF(INDEX('EDCI Data'!$O$11:$O$260,MATCH($CI137,'EDCI Data'!$CQ$11:$CQ$260,0))="","",INDEX('EDCI Data'!$O$11:$O$260,MATCH($CI137,'EDCI Data'!$CQ$11:$CQ$260,0))),"")</f>
        <v/>
      </c>
      <c r="M137" s="353" t="str">
        <f>IFERROR(IF(INDEX('EDCI Data'!$V$11:$V$260,MATCH($CI137,'EDCI Data'!$CQ$11:$CQ$260,0))="","",INDEX('EDCI Data'!$V$11:$V$260,MATCH($CI137,'EDCI Data'!$CQ$11:$CQ$260,0))),"")</f>
        <v/>
      </c>
      <c r="N137" s="404" t="str" cm="1">
        <f t="array" ref="N137">IFERROR(IF(INDEX('EDCI Data'!$AB$11:$AB$260,MATCH(1,INDEX(($CI137='EDCI Data'!$CQ$11:$CQ$260)*('EDCI Data'!$D$11:$D$260=2025),0,1),0))="","",INDEX('EDCI Data'!$AB$11:$AB$260,MATCH(1,INDEX(($CI137='EDCI Data'!$CQ$11:$CQ$260)*('EDCI Data'!$D$11:$D$260=2025),0,1),0))),"")</f>
        <v/>
      </c>
      <c r="O137" s="404" t="str" cm="1">
        <f t="array" ref="O137">IFERROR(IF(INDEX('EDCI Data'!$AC$11:$AC$260,MATCH(1,INDEX(($CI137='EDCI Data'!$CQ$11:$CQ$260)*('EDCI Data'!$D$11:$D$260=2025),0,1),0))="","",INDEX('EDCI Data'!$AC$11:$AC$260,MATCH(1,INDEX(($CI137='EDCI Data'!$CQ$11:$CQ$260)*('EDCI Data'!$D$11:$D$260=2025),0,1),0))),"")</f>
        <v/>
      </c>
      <c r="P137" s="404" t="str" cm="1">
        <f t="array" ref="P137">IFERROR(IF(INDEX('EDCI Data'!$AD$11:$AD$260,MATCH(1,INDEX(($CI137='EDCI Data'!$CQ$11:$CQ$260)*('EDCI Data'!$D$11:$D$260=2025),0,1),0))="","",INDEX('EDCI Data'!$AD$11:$AD$260,MATCH(1,INDEX(($CI137='EDCI Data'!$CQ$11:$CQ$260)*('EDCI Data'!$D$11:$D$260=2025),0,1),0))),"")</f>
        <v/>
      </c>
      <c r="Q137" s="400"/>
      <c r="R137" s="407" t="str" cm="1">
        <f t="array" ref="R137">IFERROR(IF(INDEX('EDCI Data'!$BH$11:$BH$260,MATCH(1,INDEX(($CI137='EDCI Data'!$CQ$11:$CQ$260)*('EDCI Data'!$D$11:$D$260=2025),0,1),0))="","",INDEX('EDCI Data'!$BH$11:$BH$260,MATCH(1,INDEX(($CI137='EDCI Data'!$CQ$11:$CQ$260)*('EDCI Data'!$D$11:$D$260=2025),0,1),0))),"")</f>
        <v/>
      </c>
      <c r="S137" s="407" t="str" cm="1">
        <f t="array" ref="S137">IFERROR(IF(INDEX('EDCI Data'!$BH$11:$BH$260,MATCH(1,INDEX(($CI137='EDCI Data'!$CQ$11:$CQ$260)*('EDCI Data'!$D$11:$D$260=2024),0,1),0))="","",INDEX('EDCI Data'!$BH$11:$BH$260,MATCH(1,INDEX(($CI137='EDCI Data'!$CQ$11:$CQ$260)*('EDCI Data'!$D$11:$D$260=2024),0,1),0))),"")</f>
        <v/>
      </c>
      <c r="T137" s="407" t="str">
        <f t="shared" si="63"/>
        <v/>
      </c>
      <c r="U137" s="201"/>
      <c r="V137" s="201"/>
      <c r="W137" s="201"/>
      <c r="X137" s="404" t="str">
        <f t="shared" si="64"/>
        <v/>
      </c>
      <c r="Y137" s="406" t="str">
        <f t="shared" si="65"/>
        <v/>
      </c>
      <c r="Z137" s="408" t="str">
        <f t="shared" si="66"/>
        <v/>
      </c>
      <c r="AA137" s="400"/>
      <c r="AB137" s="400"/>
      <c r="AC137" s="407" t="str" cm="1">
        <f t="array" ref="AC137">IFERROR(IF(INDEX('EDCI Data'!$BI$11:$BI$260,MATCH(1,INDEX(($CI137='EDCI Data'!$CQ$11:$CQ$260)*('EDCI Data'!$D$11:$D$260=2025),0,1),0))="","",INDEX('EDCI Data'!$BI$11:$BI$260,MATCH(1,INDEX(($CI137='EDCI Data'!$CQ$11:$CQ$260)*('EDCI Data'!$D$11:$D$260=2025),0,1),0))),"")</f>
        <v/>
      </c>
      <c r="AD137" s="407" t="str" cm="1">
        <f t="array" ref="AD137">IFERROR(IF(INDEX('EDCI Data'!$BI$11:$BI$260,MATCH(1,INDEX(($CI137='EDCI Data'!$CQ$11:$CQ$260)*('EDCI Data'!$D$11:$D$260=2024),0,1),0))="","",INDEX('EDCI Data'!$BI$11:$BI$260,MATCH(1,INDEX(($CI137='EDCI Data'!$CQ$11:$CQ$260)*('EDCI Data'!$D$11:$D$260=2024),0,1),0))),"")</f>
        <v/>
      </c>
      <c r="AE137" s="406" t="str">
        <f t="shared" si="67"/>
        <v/>
      </c>
      <c r="AF137" s="201"/>
      <c r="AG137" s="201"/>
      <c r="AH137" s="201"/>
      <c r="AI137" s="201"/>
      <c r="AJ137" s="404" t="str">
        <f t="shared" si="68"/>
        <v/>
      </c>
      <c r="AK137" s="406" t="str">
        <f t="shared" si="69"/>
        <v/>
      </c>
      <c r="AL137" s="408" t="str">
        <f t="shared" si="70"/>
        <v/>
      </c>
      <c r="AM137" s="400"/>
      <c r="AN137" s="400"/>
      <c r="AO137" s="409" t="str" cm="1">
        <f t="array" ref="AO137">IFERROR(IF(INDEX('EDCI Data'!$BQ$11:$BQ$260,MATCH(1,INDEX(($CI137='EDCI Data'!$CQ$11:$CQ$260)*('EDCI Data'!$D$11:$D$260=2025),0,1),0))="","",INDEX('EDCI Data'!$BQ$11:$BQ$260,MATCH(1,INDEX(($CI137='EDCI Data'!$CQ$11:$CQ$260)*('EDCI Data'!$D$11:$D$260=2025),0,1),0))),"")</f>
        <v/>
      </c>
      <c r="AP137" s="409" t="str" cm="1">
        <f t="array" ref="AP137">IFERROR(IF(INDEX('EDCI Data'!$BQ$11:$BQ$260,MATCH(1,INDEX(($CI137='EDCI Data'!$CQ$11:$CQ$260)*('EDCI Data'!$D$11:$D$260=2024),0,1),0))="","",INDEX('EDCI Data'!$BQ$11:$BQ$260,MATCH(1,INDEX(($CI137='EDCI Data'!$CQ$11:$CQ$260)*('EDCI Data'!$D$11:$D$260=2024),0,1),0))),"")</f>
        <v/>
      </c>
      <c r="AQ137" s="406" t="str">
        <f t="shared" si="71"/>
        <v/>
      </c>
      <c r="AR137" s="201"/>
      <c r="AS137" s="201"/>
      <c r="AT137" s="404" t="str">
        <f t="shared" si="72"/>
        <v/>
      </c>
      <c r="AU137" s="201"/>
      <c r="AV137" s="201"/>
      <c r="AW137" s="404" t="str">
        <f t="shared" si="73"/>
        <v/>
      </c>
      <c r="AX137" s="406" t="str">
        <f t="shared" si="74"/>
        <v/>
      </c>
      <c r="AY137" s="410" t="str">
        <f t="shared" si="75"/>
        <v/>
      </c>
      <c r="AZ137" s="400"/>
      <c r="BA137" s="400"/>
      <c r="BB137" s="406" t="str" cm="1">
        <f t="array" ref="BB137">IFERROR(IF(INDEX('EDCI Data'!$CJ$11:$CJ$260,MATCH(1,INDEX(($CI137='EDCI Data'!$CQ$11:$CQ$260)*('EDCI Data'!$D$11:$D$260=2025),0,1),0))="","",INDEX('EDCI Data'!$CJ$11:$CJ$260,MATCH(1,INDEX(($CI137='EDCI Data'!$CQ$11:$CQ$260)*('EDCI Data'!$D$11:$D$260=2025),0,1),0))),"")</f>
        <v/>
      </c>
      <c r="BC137" s="406" t="str" cm="1">
        <f t="array" ref="BC137">IFERROR(IF(INDEX('EDCI Data'!$CJ$11:$CJ$260,MATCH(1,INDEX(($CI137='EDCI Data'!$CQ$11:$CQ$260)*('EDCI Data'!$D$11:$D$260=2024),0,1),0))="","",INDEX('EDCI Data'!$CJ$11:$CJ$260,MATCH(1,INDEX(($CI137='EDCI Data'!$CQ$11:$CQ$260)*('EDCI Data'!$D$11:$D$260=2024),0,1),0))),"")</f>
        <v/>
      </c>
      <c r="BD137" s="201"/>
      <c r="BE137" s="201"/>
      <c r="BF137" s="201"/>
      <c r="BG137" s="404" t="str">
        <f t="shared" si="76"/>
        <v/>
      </c>
      <c r="BH137" s="406" t="str">
        <f t="shared" si="77"/>
        <v/>
      </c>
      <c r="BI137" s="411" t="str">
        <f t="shared" si="78"/>
        <v/>
      </c>
      <c r="BJ137" s="400"/>
      <c r="BK137" s="400"/>
      <c r="BL137" s="409" t="str" cm="1">
        <f t="array" ref="BL137">IFERROR(IF(INDEX('EDCI Data'!$CB$11:$CB$260,MATCH(1,INDEX(($CI137='EDCI Data'!$CQ$11:$CQ$260)*('EDCI Data'!$D$11:$D$260=2025),0,1),0))="","",INDEX('EDCI Data'!$CB$11:$CB$260,MATCH(1,INDEX(($CI137='EDCI Data'!$CQ$11:$CQ$260)*('EDCI Data'!$D$11:$D$260=2025),0,1),0))),"")</f>
        <v/>
      </c>
      <c r="BM137" s="409" t="str" cm="1">
        <f t="array" ref="BM137">IFERROR(IF(INDEX('EDCI Data'!$CB$11:$CB$260,MATCH(1,INDEX(($CI137='EDCI Data'!$CQ$11:$CQ$260)*('EDCI Data'!$D$11:$D$260=2024),0,1),0))="","",INDEX('EDCI Data'!$CB$11:$CB$260,MATCH(1,INDEX(($CI137='EDCI Data'!$CQ$11:$CQ$260)*('EDCI Data'!$D$11:$D$260=2024),0,1),0))),"")</f>
        <v/>
      </c>
      <c r="BN137" s="404" t="str">
        <f t="shared" si="79"/>
        <v/>
      </c>
      <c r="BO137" s="404" t="str">
        <f t="shared" si="80"/>
        <v/>
      </c>
      <c r="BP137" s="412"/>
      <c r="BQ137" s="406" t="str">
        <f t="shared" si="81"/>
        <v/>
      </c>
      <c r="BR137" s="201"/>
      <c r="BS137" s="201"/>
      <c r="BT137" s="404" t="str">
        <f t="shared" si="82"/>
        <v/>
      </c>
      <c r="BU137" s="406" t="str">
        <f t="shared" si="83"/>
        <v/>
      </c>
      <c r="BV137" s="410" t="str">
        <f t="shared" si="84"/>
        <v/>
      </c>
      <c r="BW137" s="400"/>
      <c r="BX137" s="61"/>
      <c r="BY137" s="404" t="str">
        <f t="shared" si="85"/>
        <v/>
      </c>
      <c r="BZ137" s="61"/>
      <c r="CA137" s="404" t="str">
        <f t="shared" si="86"/>
        <v/>
      </c>
      <c r="CB137" s="405"/>
      <c r="CC137" s="423"/>
      <c r="CD137" s="38"/>
      <c r="CE137" s="329"/>
      <c r="CF137" s="330"/>
      <c r="CG137" s="329"/>
      <c r="CH137" s="185"/>
      <c r="CI137" s="327" t="str">
        <f t="shared" si="14"/>
        <v>Blank</v>
      </c>
    </row>
    <row r="138" spans="2:87" s="331" customFormat="1" ht="25.5" customHeight="1" x14ac:dyDescent="0.5">
      <c r="B138" s="353"/>
      <c r="C138" s="353" t="str" cm="1">
        <f t="array" ref="C138">IF(IF(IFERROR(INDEX('EDCI Data'!$C$11:$C$260,MATCH($B138,'EDCI Data'!$B$11:$B$260,0)),"")&lt;&gt;"",IFERROR(INDEX('EDCI Data'!$C$11:$C$260,MATCH($B138,'EDCI Data'!$B$11:$B$260,0)),""),IFERROR(INDEX(_xlfn.UNIQUE(_xlfn._xlws.FILTER('EDCI Data'!$C$11:$C$260,('EDCI Data'!$C$11:$C$260)&lt;&gt;"",('EDCI Data'!$C$11:$C$260)&lt;&gt;0)),ROWS($B$11:$B138)),""))=FALSE,"",IFERROR(INDEX(_xlfn.UNIQUE(_xlfn._xlws.FILTER('EDCI Data'!$C$11:$C$260,('EDCI Data'!$C$11:$C$260)&lt;&gt;"",('EDCI Data'!$C$11:$C$260)&lt;&gt;0)),ROWS($B$11:$B138)),""))</f>
        <v/>
      </c>
      <c r="D138" s="353" t="str">
        <f>IFERROR(IF(INDEX('EDCI Data'!$S$11:$S$260,MATCH($CI138,'EDCI Data'!$CQ$11:$CQ$260,0))="","",INDEX('EDCI Data'!$S$11:$S$260,MATCH($CI138,'EDCI Data'!$CQ$11:$CQ$260,0))),"")</f>
        <v/>
      </c>
      <c r="E138" s="353" t="str">
        <f>IFERROR(IF(INDEX('EDCI Data'!$X$11:$X$260,MATCH($CI138,'EDCI Data'!$CQ$11:$CQ$260,0))="","",INDEX('EDCI Data'!$X$11:$X$260,MATCH($CI138,'EDCI Data'!$CQ$11:$CQ$260,0))),"")</f>
        <v/>
      </c>
      <c r="F138" s="353" t="str">
        <f>IFERROR(IF(INDEX('EDCI Data'!$Z$11:$Z$260,MATCH($CI138,'EDCI Data'!$CQ$11:$CQ$260,0))="","",INDEX('EDCI Data'!$Z$11:$Z$260,MATCH($CI138,'EDCI Data'!$CQ$11:$CQ$260,0))),"")</f>
        <v/>
      </c>
      <c r="G138" s="404" t="str" cm="1">
        <f t="array" ref="G138">IFERROR(IF(INDEX('EDCI Data'!$AA$11:$AA$260,MATCH(1,INDEX(($CI138='EDCI Data'!$CQ$11:$CQ$260)*('EDCI Data'!$D$11:$D$260=2025),0,1),0))="","",INDEX('EDCI Data'!$AA$11:$AA$260,MATCH(1,INDEX(($CI138='EDCI Data'!$CQ$11:$CQ$260)*('EDCI Data'!$D$11:$D$260=2025),0,1),0))),"")</f>
        <v/>
      </c>
      <c r="H138" s="404" t="str" cm="1">
        <f t="array" ref="H138">IFERROR(IF(INDEX('EDCI Data'!$AA$11:$AA$260,MATCH(1,INDEX(($CI138='EDCI Data'!$CQ$11:$CQ$260)*('EDCI Data'!$D$11:$D$260=2024),0,1),0))="","",INDEX('EDCI Data'!$AA$11:$AA$260,MATCH(1,INDEX(($CI138='EDCI Data'!$CQ$11:$CQ$260)*('EDCI Data'!$D$11:$D$260=2024),0,1),0))),"")</f>
        <v/>
      </c>
      <c r="I138" s="405"/>
      <c r="J138" s="405"/>
      <c r="K138" s="353" t="str">
        <f>IFERROR(IF(_xlfn.MINIFS('EDCI Data'!$K$11:$K$260,'EDCI Data'!$CQ$11:$CQ$260,$CI138)&lt;&gt;0,_xlfn.MINIFS('EDCI Data'!$K$11:$K$260,'EDCI Data'!$CQ$11:$CQ$260,$CI138),""),"")</f>
        <v/>
      </c>
      <c r="L138" s="406" t="str">
        <f>IFERROR(IF(INDEX('EDCI Data'!$O$11:$O$260,MATCH($CI138,'EDCI Data'!$CQ$11:$CQ$260,0))="","",INDEX('EDCI Data'!$O$11:$O$260,MATCH($CI138,'EDCI Data'!$CQ$11:$CQ$260,0))),"")</f>
        <v/>
      </c>
      <c r="M138" s="353" t="str">
        <f>IFERROR(IF(INDEX('EDCI Data'!$V$11:$V$260,MATCH($CI138,'EDCI Data'!$CQ$11:$CQ$260,0))="","",INDEX('EDCI Data'!$V$11:$V$260,MATCH($CI138,'EDCI Data'!$CQ$11:$CQ$260,0))),"")</f>
        <v/>
      </c>
      <c r="N138" s="404" t="str" cm="1">
        <f t="array" ref="N138">IFERROR(IF(INDEX('EDCI Data'!$AB$11:$AB$260,MATCH(1,INDEX(($CI138='EDCI Data'!$CQ$11:$CQ$260)*('EDCI Data'!$D$11:$D$260=2025),0,1),0))="","",INDEX('EDCI Data'!$AB$11:$AB$260,MATCH(1,INDEX(($CI138='EDCI Data'!$CQ$11:$CQ$260)*('EDCI Data'!$D$11:$D$260=2025),0,1),0))),"")</f>
        <v/>
      </c>
      <c r="O138" s="404" t="str" cm="1">
        <f t="array" ref="O138">IFERROR(IF(INDEX('EDCI Data'!$AC$11:$AC$260,MATCH(1,INDEX(($CI138='EDCI Data'!$CQ$11:$CQ$260)*('EDCI Data'!$D$11:$D$260=2025),0,1),0))="","",INDEX('EDCI Data'!$AC$11:$AC$260,MATCH(1,INDEX(($CI138='EDCI Data'!$CQ$11:$CQ$260)*('EDCI Data'!$D$11:$D$260=2025),0,1),0))),"")</f>
        <v/>
      </c>
      <c r="P138" s="404" t="str" cm="1">
        <f t="array" ref="P138">IFERROR(IF(INDEX('EDCI Data'!$AD$11:$AD$260,MATCH(1,INDEX(($CI138='EDCI Data'!$CQ$11:$CQ$260)*('EDCI Data'!$D$11:$D$260=2025),0,1),0))="","",INDEX('EDCI Data'!$AD$11:$AD$260,MATCH(1,INDEX(($CI138='EDCI Data'!$CQ$11:$CQ$260)*('EDCI Data'!$D$11:$D$260=2025),0,1),0))),"")</f>
        <v/>
      </c>
      <c r="Q138" s="400"/>
      <c r="R138" s="407" t="str" cm="1">
        <f t="array" ref="R138">IFERROR(IF(INDEX('EDCI Data'!$BH$11:$BH$260,MATCH(1,INDEX(($CI138='EDCI Data'!$CQ$11:$CQ$260)*('EDCI Data'!$D$11:$D$260=2025),0,1),0))="","",INDEX('EDCI Data'!$BH$11:$BH$260,MATCH(1,INDEX(($CI138='EDCI Data'!$CQ$11:$CQ$260)*('EDCI Data'!$D$11:$D$260=2025),0,1),0))),"")</f>
        <v/>
      </c>
      <c r="S138" s="407" t="str" cm="1">
        <f t="array" ref="S138">IFERROR(IF(INDEX('EDCI Data'!$BH$11:$BH$260,MATCH(1,INDEX(($CI138='EDCI Data'!$CQ$11:$CQ$260)*('EDCI Data'!$D$11:$D$260=2024),0,1),0))="","",INDEX('EDCI Data'!$BH$11:$BH$260,MATCH(1,INDEX(($CI138='EDCI Data'!$CQ$11:$CQ$260)*('EDCI Data'!$D$11:$D$260=2024),0,1),0))),"")</f>
        <v/>
      </c>
      <c r="T138" s="407" t="str">
        <f t="shared" si="63"/>
        <v/>
      </c>
      <c r="U138" s="201"/>
      <c r="V138" s="201"/>
      <c r="W138" s="201"/>
      <c r="X138" s="404" t="str">
        <f t="shared" si="64"/>
        <v/>
      </c>
      <c r="Y138" s="406" t="str">
        <f t="shared" si="65"/>
        <v/>
      </c>
      <c r="Z138" s="408" t="str">
        <f t="shared" si="66"/>
        <v/>
      </c>
      <c r="AA138" s="400"/>
      <c r="AB138" s="400"/>
      <c r="AC138" s="407" t="str" cm="1">
        <f t="array" ref="AC138">IFERROR(IF(INDEX('EDCI Data'!$BI$11:$BI$260,MATCH(1,INDEX(($CI138='EDCI Data'!$CQ$11:$CQ$260)*('EDCI Data'!$D$11:$D$260=2025),0,1),0))="","",INDEX('EDCI Data'!$BI$11:$BI$260,MATCH(1,INDEX(($CI138='EDCI Data'!$CQ$11:$CQ$260)*('EDCI Data'!$D$11:$D$260=2025),0,1),0))),"")</f>
        <v/>
      </c>
      <c r="AD138" s="407" t="str" cm="1">
        <f t="array" ref="AD138">IFERROR(IF(INDEX('EDCI Data'!$BI$11:$BI$260,MATCH(1,INDEX(($CI138='EDCI Data'!$CQ$11:$CQ$260)*('EDCI Data'!$D$11:$D$260=2024),0,1),0))="","",INDEX('EDCI Data'!$BI$11:$BI$260,MATCH(1,INDEX(($CI138='EDCI Data'!$CQ$11:$CQ$260)*('EDCI Data'!$D$11:$D$260=2024),0,1),0))),"")</f>
        <v/>
      </c>
      <c r="AE138" s="406" t="str">
        <f t="shared" si="67"/>
        <v/>
      </c>
      <c r="AF138" s="201"/>
      <c r="AG138" s="201"/>
      <c r="AH138" s="201"/>
      <c r="AI138" s="201"/>
      <c r="AJ138" s="404" t="str">
        <f t="shared" si="68"/>
        <v/>
      </c>
      <c r="AK138" s="406" t="str">
        <f t="shared" si="69"/>
        <v/>
      </c>
      <c r="AL138" s="408" t="str">
        <f t="shared" si="70"/>
        <v/>
      </c>
      <c r="AM138" s="400"/>
      <c r="AN138" s="400"/>
      <c r="AO138" s="409" t="str" cm="1">
        <f t="array" ref="AO138">IFERROR(IF(INDEX('EDCI Data'!$BQ$11:$BQ$260,MATCH(1,INDEX(($CI138='EDCI Data'!$CQ$11:$CQ$260)*('EDCI Data'!$D$11:$D$260=2025),0,1),0))="","",INDEX('EDCI Data'!$BQ$11:$BQ$260,MATCH(1,INDEX(($CI138='EDCI Data'!$CQ$11:$CQ$260)*('EDCI Data'!$D$11:$D$260=2025),0,1),0))),"")</f>
        <v/>
      </c>
      <c r="AP138" s="409" t="str" cm="1">
        <f t="array" ref="AP138">IFERROR(IF(INDEX('EDCI Data'!$BQ$11:$BQ$260,MATCH(1,INDEX(($CI138='EDCI Data'!$CQ$11:$CQ$260)*('EDCI Data'!$D$11:$D$260=2024),0,1),0))="","",INDEX('EDCI Data'!$BQ$11:$BQ$260,MATCH(1,INDEX(($CI138='EDCI Data'!$CQ$11:$CQ$260)*('EDCI Data'!$D$11:$D$260=2024),0,1),0))),"")</f>
        <v/>
      </c>
      <c r="AQ138" s="406" t="str">
        <f t="shared" si="71"/>
        <v/>
      </c>
      <c r="AR138" s="201"/>
      <c r="AS138" s="201"/>
      <c r="AT138" s="404" t="str">
        <f t="shared" si="72"/>
        <v/>
      </c>
      <c r="AU138" s="201"/>
      <c r="AV138" s="201"/>
      <c r="AW138" s="404" t="str">
        <f t="shared" si="73"/>
        <v/>
      </c>
      <c r="AX138" s="406" t="str">
        <f t="shared" si="74"/>
        <v/>
      </c>
      <c r="AY138" s="410" t="str">
        <f t="shared" si="75"/>
        <v/>
      </c>
      <c r="AZ138" s="400"/>
      <c r="BA138" s="400"/>
      <c r="BB138" s="406" t="str" cm="1">
        <f t="array" ref="BB138">IFERROR(IF(INDEX('EDCI Data'!$CJ$11:$CJ$260,MATCH(1,INDEX(($CI138='EDCI Data'!$CQ$11:$CQ$260)*('EDCI Data'!$D$11:$D$260=2025),0,1),0))="","",INDEX('EDCI Data'!$CJ$11:$CJ$260,MATCH(1,INDEX(($CI138='EDCI Data'!$CQ$11:$CQ$260)*('EDCI Data'!$D$11:$D$260=2025),0,1),0))),"")</f>
        <v/>
      </c>
      <c r="BC138" s="406" t="str" cm="1">
        <f t="array" ref="BC138">IFERROR(IF(INDEX('EDCI Data'!$CJ$11:$CJ$260,MATCH(1,INDEX(($CI138='EDCI Data'!$CQ$11:$CQ$260)*('EDCI Data'!$D$11:$D$260=2024),0,1),0))="","",INDEX('EDCI Data'!$CJ$11:$CJ$260,MATCH(1,INDEX(($CI138='EDCI Data'!$CQ$11:$CQ$260)*('EDCI Data'!$D$11:$D$260=2024),0,1),0))),"")</f>
        <v/>
      </c>
      <c r="BD138" s="201"/>
      <c r="BE138" s="201"/>
      <c r="BF138" s="201"/>
      <c r="BG138" s="404" t="str">
        <f t="shared" si="76"/>
        <v/>
      </c>
      <c r="BH138" s="406" t="str">
        <f t="shared" si="77"/>
        <v/>
      </c>
      <c r="BI138" s="411" t="str">
        <f t="shared" si="78"/>
        <v/>
      </c>
      <c r="BJ138" s="400"/>
      <c r="BK138" s="400"/>
      <c r="BL138" s="409" t="str" cm="1">
        <f t="array" ref="BL138">IFERROR(IF(INDEX('EDCI Data'!$CB$11:$CB$260,MATCH(1,INDEX(($CI138='EDCI Data'!$CQ$11:$CQ$260)*('EDCI Data'!$D$11:$D$260=2025),0,1),0))="","",INDEX('EDCI Data'!$CB$11:$CB$260,MATCH(1,INDEX(($CI138='EDCI Data'!$CQ$11:$CQ$260)*('EDCI Data'!$D$11:$D$260=2025),0,1),0))),"")</f>
        <v/>
      </c>
      <c r="BM138" s="409" t="str" cm="1">
        <f t="array" ref="BM138">IFERROR(IF(INDEX('EDCI Data'!$CB$11:$CB$260,MATCH(1,INDEX(($CI138='EDCI Data'!$CQ$11:$CQ$260)*('EDCI Data'!$D$11:$D$260=2024),0,1),0))="","",INDEX('EDCI Data'!$CB$11:$CB$260,MATCH(1,INDEX(($CI138='EDCI Data'!$CQ$11:$CQ$260)*('EDCI Data'!$D$11:$D$260=2024),0,1),0))),"")</f>
        <v/>
      </c>
      <c r="BN138" s="404" t="str">
        <f t="shared" si="79"/>
        <v/>
      </c>
      <c r="BO138" s="404" t="str">
        <f t="shared" si="80"/>
        <v/>
      </c>
      <c r="BP138" s="412"/>
      <c r="BQ138" s="406" t="str">
        <f t="shared" si="81"/>
        <v/>
      </c>
      <c r="BR138" s="201"/>
      <c r="BS138" s="201"/>
      <c r="BT138" s="404" t="str">
        <f t="shared" si="82"/>
        <v/>
      </c>
      <c r="BU138" s="406" t="str">
        <f t="shared" si="83"/>
        <v/>
      </c>
      <c r="BV138" s="410" t="str">
        <f t="shared" si="84"/>
        <v/>
      </c>
      <c r="BW138" s="400"/>
      <c r="BX138" s="61"/>
      <c r="BY138" s="404" t="str">
        <f t="shared" si="85"/>
        <v/>
      </c>
      <c r="BZ138" s="61"/>
      <c r="CA138" s="404" t="str">
        <f t="shared" si="86"/>
        <v/>
      </c>
      <c r="CB138" s="405"/>
      <c r="CC138" s="423"/>
      <c r="CD138" s="38"/>
      <c r="CE138" s="329"/>
      <c r="CF138" s="330"/>
      <c r="CG138" s="329"/>
      <c r="CH138" s="185"/>
      <c r="CI138" s="327" t="str">
        <f t="shared" si="14"/>
        <v>Blank</v>
      </c>
    </row>
    <row r="139" spans="2:87" s="331" customFormat="1" ht="25.5" customHeight="1" x14ac:dyDescent="0.5">
      <c r="B139" s="353"/>
      <c r="C139" s="353" t="str" cm="1">
        <f t="array" ref="C139">IF(IF(IFERROR(INDEX('EDCI Data'!$C$11:$C$260,MATCH($B139,'EDCI Data'!$B$11:$B$260,0)),"")&lt;&gt;"",IFERROR(INDEX('EDCI Data'!$C$11:$C$260,MATCH($B139,'EDCI Data'!$B$11:$B$260,0)),""),IFERROR(INDEX(_xlfn.UNIQUE(_xlfn._xlws.FILTER('EDCI Data'!$C$11:$C$260,('EDCI Data'!$C$11:$C$260)&lt;&gt;"",('EDCI Data'!$C$11:$C$260)&lt;&gt;0)),ROWS($B$11:$B139)),""))=FALSE,"",IFERROR(INDEX(_xlfn.UNIQUE(_xlfn._xlws.FILTER('EDCI Data'!$C$11:$C$260,('EDCI Data'!$C$11:$C$260)&lt;&gt;"",('EDCI Data'!$C$11:$C$260)&lt;&gt;0)),ROWS($B$11:$B139)),""))</f>
        <v/>
      </c>
      <c r="D139" s="353" t="str">
        <f>IFERROR(IF(INDEX('EDCI Data'!$S$11:$S$260,MATCH($CI139,'EDCI Data'!$CQ$11:$CQ$260,0))="","",INDEX('EDCI Data'!$S$11:$S$260,MATCH($CI139,'EDCI Data'!$CQ$11:$CQ$260,0))),"")</f>
        <v/>
      </c>
      <c r="E139" s="353" t="str">
        <f>IFERROR(IF(INDEX('EDCI Data'!$X$11:$X$260,MATCH($CI139,'EDCI Data'!$CQ$11:$CQ$260,0))="","",INDEX('EDCI Data'!$X$11:$X$260,MATCH($CI139,'EDCI Data'!$CQ$11:$CQ$260,0))),"")</f>
        <v/>
      </c>
      <c r="F139" s="353" t="str">
        <f>IFERROR(IF(INDEX('EDCI Data'!$Z$11:$Z$260,MATCH($CI139,'EDCI Data'!$CQ$11:$CQ$260,0))="","",INDEX('EDCI Data'!$Z$11:$Z$260,MATCH($CI139,'EDCI Data'!$CQ$11:$CQ$260,0))),"")</f>
        <v/>
      </c>
      <c r="G139" s="404" t="str" cm="1">
        <f t="array" ref="G139">IFERROR(IF(INDEX('EDCI Data'!$AA$11:$AA$260,MATCH(1,INDEX(($CI139='EDCI Data'!$CQ$11:$CQ$260)*('EDCI Data'!$D$11:$D$260=2025),0,1),0))="","",INDEX('EDCI Data'!$AA$11:$AA$260,MATCH(1,INDEX(($CI139='EDCI Data'!$CQ$11:$CQ$260)*('EDCI Data'!$D$11:$D$260=2025),0,1),0))),"")</f>
        <v/>
      </c>
      <c r="H139" s="404" t="str" cm="1">
        <f t="array" ref="H139">IFERROR(IF(INDEX('EDCI Data'!$AA$11:$AA$260,MATCH(1,INDEX(($CI139='EDCI Data'!$CQ$11:$CQ$260)*('EDCI Data'!$D$11:$D$260=2024),0,1),0))="","",INDEX('EDCI Data'!$AA$11:$AA$260,MATCH(1,INDEX(($CI139='EDCI Data'!$CQ$11:$CQ$260)*('EDCI Data'!$D$11:$D$260=2024),0,1),0))),"")</f>
        <v/>
      </c>
      <c r="I139" s="405"/>
      <c r="J139" s="405"/>
      <c r="K139" s="353" t="str">
        <f>IFERROR(IF(_xlfn.MINIFS('EDCI Data'!$K$11:$K$260,'EDCI Data'!$CQ$11:$CQ$260,$CI139)&lt;&gt;0,_xlfn.MINIFS('EDCI Data'!$K$11:$K$260,'EDCI Data'!$CQ$11:$CQ$260,$CI139),""),"")</f>
        <v/>
      </c>
      <c r="L139" s="406" t="str">
        <f>IFERROR(IF(INDEX('EDCI Data'!$O$11:$O$260,MATCH($CI139,'EDCI Data'!$CQ$11:$CQ$260,0))="","",INDEX('EDCI Data'!$O$11:$O$260,MATCH($CI139,'EDCI Data'!$CQ$11:$CQ$260,0))),"")</f>
        <v/>
      </c>
      <c r="M139" s="353" t="str">
        <f>IFERROR(IF(INDEX('EDCI Data'!$V$11:$V$260,MATCH($CI139,'EDCI Data'!$CQ$11:$CQ$260,0))="","",INDEX('EDCI Data'!$V$11:$V$260,MATCH($CI139,'EDCI Data'!$CQ$11:$CQ$260,0))),"")</f>
        <v/>
      </c>
      <c r="N139" s="404" t="str" cm="1">
        <f t="array" ref="N139">IFERROR(IF(INDEX('EDCI Data'!$AB$11:$AB$260,MATCH(1,INDEX(($CI139='EDCI Data'!$CQ$11:$CQ$260)*('EDCI Data'!$D$11:$D$260=2025),0,1),0))="","",INDEX('EDCI Data'!$AB$11:$AB$260,MATCH(1,INDEX(($CI139='EDCI Data'!$CQ$11:$CQ$260)*('EDCI Data'!$D$11:$D$260=2025),0,1),0))),"")</f>
        <v/>
      </c>
      <c r="O139" s="404" t="str" cm="1">
        <f t="array" ref="O139">IFERROR(IF(INDEX('EDCI Data'!$AC$11:$AC$260,MATCH(1,INDEX(($CI139='EDCI Data'!$CQ$11:$CQ$260)*('EDCI Data'!$D$11:$D$260=2025),0,1),0))="","",INDEX('EDCI Data'!$AC$11:$AC$260,MATCH(1,INDEX(($CI139='EDCI Data'!$CQ$11:$CQ$260)*('EDCI Data'!$D$11:$D$260=2025),0,1),0))),"")</f>
        <v/>
      </c>
      <c r="P139" s="404" t="str" cm="1">
        <f t="array" ref="P139">IFERROR(IF(INDEX('EDCI Data'!$AD$11:$AD$260,MATCH(1,INDEX(($CI139='EDCI Data'!$CQ$11:$CQ$260)*('EDCI Data'!$D$11:$D$260=2025),0,1),0))="","",INDEX('EDCI Data'!$AD$11:$AD$260,MATCH(1,INDEX(($CI139='EDCI Data'!$CQ$11:$CQ$260)*('EDCI Data'!$D$11:$D$260=2025),0,1),0))),"")</f>
        <v/>
      </c>
      <c r="Q139" s="400"/>
      <c r="R139" s="407" t="str" cm="1">
        <f t="array" ref="R139">IFERROR(IF(INDEX('EDCI Data'!$BH$11:$BH$260,MATCH(1,INDEX(($CI139='EDCI Data'!$CQ$11:$CQ$260)*('EDCI Data'!$D$11:$D$260=2025),0,1),0))="","",INDEX('EDCI Data'!$BH$11:$BH$260,MATCH(1,INDEX(($CI139='EDCI Data'!$CQ$11:$CQ$260)*('EDCI Data'!$D$11:$D$260=2025),0,1),0))),"")</f>
        <v/>
      </c>
      <c r="S139" s="407" t="str" cm="1">
        <f t="array" ref="S139">IFERROR(IF(INDEX('EDCI Data'!$BH$11:$BH$260,MATCH(1,INDEX(($CI139='EDCI Data'!$CQ$11:$CQ$260)*('EDCI Data'!$D$11:$D$260=2024),0,1),0))="","",INDEX('EDCI Data'!$BH$11:$BH$260,MATCH(1,INDEX(($CI139='EDCI Data'!$CQ$11:$CQ$260)*('EDCI Data'!$D$11:$D$260=2024),0,1),0))),"")</f>
        <v/>
      </c>
      <c r="T139" s="407" t="str">
        <f t="shared" si="63"/>
        <v/>
      </c>
      <c r="U139" s="201"/>
      <c r="V139" s="201"/>
      <c r="W139" s="201"/>
      <c r="X139" s="404" t="str">
        <f t="shared" si="64"/>
        <v/>
      </c>
      <c r="Y139" s="406" t="str">
        <f t="shared" si="65"/>
        <v/>
      </c>
      <c r="Z139" s="408" t="str">
        <f t="shared" si="66"/>
        <v/>
      </c>
      <c r="AA139" s="400"/>
      <c r="AB139" s="400"/>
      <c r="AC139" s="407" t="str" cm="1">
        <f t="array" ref="AC139">IFERROR(IF(INDEX('EDCI Data'!$BI$11:$BI$260,MATCH(1,INDEX(($CI139='EDCI Data'!$CQ$11:$CQ$260)*('EDCI Data'!$D$11:$D$260=2025),0,1),0))="","",INDEX('EDCI Data'!$BI$11:$BI$260,MATCH(1,INDEX(($CI139='EDCI Data'!$CQ$11:$CQ$260)*('EDCI Data'!$D$11:$D$260=2025),0,1),0))),"")</f>
        <v/>
      </c>
      <c r="AD139" s="407" t="str" cm="1">
        <f t="array" ref="AD139">IFERROR(IF(INDEX('EDCI Data'!$BI$11:$BI$260,MATCH(1,INDEX(($CI139='EDCI Data'!$CQ$11:$CQ$260)*('EDCI Data'!$D$11:$D$260=2024),0,1),0))="","",INDEX('EDCI Data'!$BI$11:$BI$260,MATCH(1,INDEX(($CI139='EDCI Data'!$CQ$11:$CQ$260)*('EDCI Data'!$D$11:$D$260=2024),0,1),0))),"")</f>
        <v/>
      </c>
      <c r="AE139" s="406" t="str">
        <f t="shared" si="67"/>
        <v/>
      </c>
      <c r="AF139" s="201"/>
      <c r="AG139" s="201"/>
      <c r="AH139" s="201"/>
      <c r="AI139" s="201"/>
      <c r="AJ139" s="404" t="str">
        <f t="shared" si="68"/>
        <v/>
      </c>
      <c r="AK139" s="406" t="str">
        <f t="shared" si="69"/>
        <v/>
      </c>
      <c r="AL139" s="408" t="str">
        <f t="shared" si="70"/>
        <v/>
      </c>
      <c r="AM139" s="400"/>
      <c r="AN139" s="400"/>
      <c r="AO139" s="409" t="str" cm="1">
        <f t="array" ref="AO139">IFERROR(IF(INDEX('EDCI Data'!$BQ$11:$BQ$260,MATCH(1,INDEX(($CI139='EDCI Data'!$CQ$11:$CQ$260)*('EDCI Data'!$D$11:$D$260=2025),0,1),0))="","",INDEX('EDCI Data'!$BQ$11:$BQ$260,MATCH(1,INDEX(($CI139='EDCI Data'!$CQ$11:$CQ$260)*('EDCI Data'!$D$11:$D$260=2025),0,1),0))),"")</f>
        <v/>
      </c>
      <c r="AP139" s="409" t="str" cm="1">
        <f t="array" ref="AP139">IFERROR(IF(INDEX('EDCI Data'!$BQ$11:$BQ$260,MATCH(1,INDEX(($CI139='EDCI Data'!$CQ$11:$CQ$260)*('EDCI Data'!$D$11:$D$260=2024),0,1),0))="","",INDEX('EDCI Data'!$BQ$11:$BQ$260,MATCH(1,INDEX(($CI139='EDCI Data'!$CQ$11:$CQ$260)*('EDCI Data'!$D$11:$D$260=2024),0,1),0))),"")</f>
        <v/>
      </c>
      <c r="AQ139" s="406" t="str">
        <f t="shared" si="71"/>
        <v/>
      </c>
      <c r="AR139" s="201"/>
      <c r="AS139" s="201"/>
      <c r="AT139" s="404" t="str">
        <f t="shared" si="72"/>
        <v/>
      </c>
      <c r="AU139" s="201"/>
      <c r="AV139" s="201"/>
      <c r="AW139" s="404" t="str">
        <f t="shared" si="73"/>
        <v/>
      </c>
      <c r="AX139" s="406" t="str">
        <f t="shared" si="74"/>
        <v/>
      </c>
      <c r="AY139" s="410" t="str">
        <f t="shared" si="75"/>
        <v/>
      </c>
      <c r="AZ139" s="400"/>
      <c r="BA139" s="400"/>
      <c r="BB139" s="406" t="str" cm="1">
        <f t="array" ref="BB139">IFERROR(IF(INDEX('EDCI Data'!$CJ$11:$CJ$260,MATCH(1,INDEX(($CI139='EDCI Data'!$CQ$11:$CQ$260)*('EDCI Data'!$D$11:$D$260=2025),0,1),0))="","",INDEX('EDCI Data'!$CJ$11:$CJ$260,MATCH(1,INDEX(($CI139='EDCI Data'!$CQ$11:$CQ$260)*('EDCI Data'!$D$11:$D$260=2025),0,1),0))),"")</f>
        <v/>
      </c>
      <c r="BC139" s="406" t="str" cm="1">
        <f t="array" ref="BC139">IFERROR(IF(INDEX('EDCI Data'!$CJ$11:$CJ$260,MATCH(1,INDEX(($CI139='EDCI Data'!$CQ$11:$CQ$260)*('EDCI Data'!$D$11:$D$260=2024),0,1),0))="","",INDEX('EDCI Data'!$CJ$11:$CJ$260,MATCH(1,INDEX(($CI139='EDCI Data'!$CQ$11:$CQ$260)*('EDCI Data'!$D$11:$D$260=2024),0,1),0))),"")</f>
        <v/>
      </c>
      <c r="BD139" s="201"/>
      <c r="BE139" s="201"/>
      <c r="BF139" s="201"/>
      <c r="BG139" s="404" t="str">
        <f t="shared" si="76"/>
        <v/>
      </c>
      <c r="BH139" s="406" t="str">
        <f t="shared" si="77"/>
        <v/>
      </c>
      <c r="BI139" s="411" t="str">
        <f t="shared" si="78"/>
        <v/>
      </c>
      <c r="BJ139" s="400"/>
      <c r="BK139" s="400"/>
      <c r="BL139" s="409" t="str" cm="1">
        <f t="array" ref="BL139">IFERROR(IF(INDEX('EDCI Data'!$CB$11:$CB$260,MATCH(1,INDEX(($CI139='EDCI Data'!$CQ$11:$CQ$260)*('EDCI Data'!$D$11:$D$260=2025),0,1),0))="","",INDEX('EDCI Data'!$CB$11:$CB$260,MATCH(1,INDEX(($CI139='EDCI Data'!$CQ$11:$CQ$260)*('EDCI Data'!$D$11:$D$260=2025),0,1),0))),"")</f>
        <v/>
      </c>
      <c r="BM139" s="409" t="str" cm="1">
        <f t="array" ref="BM139">IFERROR(IF(INDEX('EDCI Data'!$CB$11:$CB$260,MATCH(1,INDEX(($CI139='EDCI Data'!$CQ$11:$CQ$260)*('EDCI Data'!$D$11:$D$260=2024),0,1),0))="","",INDEX('EDCI Data'!$CB$11:$CB$260,MATCH(1,INDEX(($CI139='EDCI Data'!$CQ$11:$CQ$260)*('EDCI Data'!$D$11:$D$260=2024),0,1),0))),"")</f>
        <v/>
      </c>
      <c r="BN139" s="404" t="str">
        <f t="shared" si="79"/>
        <v/>
      </c>
      <c r="BO139" s="404" t="str">
        <f t="shared" si="80"/>
        <v/>
      </c>
      <c r="BP139" s="412"/>
      <c r="BQ139" s="406" t="str">
        <f t="shared" si="81"/>
        <v/>
      </c>
      <c r="BR139" s="201"/>
      <c r="BS139" s="201"/>
      <c r="BT139" s="404" t="str">
        <f t="shared" si="82"/>
        <v/>
      </c>
      <c r="BU139" s="406" t="str">
        <f t="shared" si="83"/>
        <v/>
      </c>
      <c r="BV139" s="410" t="str">
        <f t="shared" si="84"/>
        <v/>
      </c>
      <c r="BW139" s="400"/>
      <c r="BX139" s="61"/>
      <c r="BY139" s="404" t="str">
        <f t="shared" si="85"/>
        <v/>
      </c>
      <c r="BZ139" s="61"/>
      <c r="CA139" s="404" t="str">
        <f t="shared" si="86"/>
        <v/>
      </c>
      <c r="CB139" s="405"/>
      <c r="CC139" s="423"/>
      <c r="CD139" s="38"/>
      <c r="CE139" s="329"/>
      <c r="CF139" s="330"/>
      <c r="CG139" s="329"/>
      <c r="CH139" s="185"/>
      <c r="CI139" s="327" t="str">
        <f t="shared" si="14"/>
        <v>Blank</v>
      </c>
    </row>
    <row r="140" spans="2:87" s="331" customFormat="1" ht="25.5" customHeight="1" x14ac:dyDescent="0.5">
      <c r="B140" s="353"/>
      <c r="C140" s="353" t="str" cm="1">
        <f t="array" ref="C140">IF(IF(IFERROR(INDEX('EDCI Data'!$C$11:$C$260,MATCH($B140,'EDCI Data'!$B$11:$B$260,0)),"")&lt;&gt;"",IFERROR(INDEX('EDCI Data'!$C$11:$C$260,MATCH($B140,'EDCI Data'!$B$11:$B$260,0)),""),IFERROR(INDEX(_xlfn.UNIQUE(_xlfn._xlws.FILTER('EDCI Data'!$C$11:$C$260,('EDCI Data'!$C$11:$C$260)&lt;&gt;"",('EDCI Data'!$C$11:$C$260)&lt;&gt;0)),ROWS($B$11:$B140)),""))=FALSE,"",IFERROR(INDEX(_xlfn.UNIQUE(_xlfn._xlws.FILTER('EDCI Data'!$C$11:$C$260,('EDCI Data'!$C$11:$C$260)&lt;&gt;"",('EDCI Data'!$C$11:$C$260)&lt;&gt;0)),ROWS($B$11:$B140)),""))</f>
        <v/>
      </c>
      <c r="D140" s="353" t="str">
        <f>IFERROR(IF(INDEX('EDCI Data'!$S$11:$S$260,MATCH($CI140,'EDCI Data'!$CQ$11:$CQ$260,0))="","",INDEX('EDCI Data'!$S$11:$S$260,MATCH($CI140,'EDCI Data'!$CQ$11:$CQ$260,0))),"")</f>
        <v/>
      </c>
      <c r="E140" s="353" t="str">
        <f>IFERROR(IF(INDEX('EDCI Data'!$X$11:$X$260,MATCH($CI140,'EDCI Data'!$CQ$11:$CQ$260,0))="","",INDEX('EDCI Data'!$X$11:$X$260,MATCH($CI140,'EDCI Data'!$CQ$11:$CQ$260,0))),"")</f>
        <v/>
      </c>
      <c r="F140" s="353" t="str">
        <f>IFERROR(IF(INDEX('EDCI Data'!$Z$11:$Z$260,MATCH($CI140,'EDCI Data'!$CQ$11:$CQ$260,0))="","",INDEX('EDCI Data'!$Z$11:$Z$260,MATCH($CI140,'EDCI Data'!$CQ$11:$CQ$260,0))),"")</f>
        <v/>
      </c>
      <c r="G140" s="404" t="str" cm="1">
        <f t="array" ref="G140">IFERROR(IF(INDEX('EDCI Data'!$AA$11:$AA$260,MATCH(1,INDEX(($CI140='EDCI Data'!$CQ$11:$CQ$260)*('EDCI Data'!$D$11:$D$260=2025),0,1),0))="","",INDEX('EDCI Data'!$AA$11:$AA$260,MATCH(1,INDEX(($CI140='EDCI Data'!$CQ$11:$CQ$260)*('EDCI Data'!$D$11:$D$260=2025),0,1),0))),"")</f>
        <v/>
      </c>
      <c r="H140" s="404" t="str" cm="1">
        <f t="array" ref="H140">IFERROR(IF(INDEX('EDCI Data'!$AA$11:$AA$260,MATCH(1,INDEX(($CI140='EDCI Data'!$CQ$11:$CQ$260)*('EDCI Data'!$D$11:$D$260=2024),0,1),0))="","",INDEX('EDCI Data'!$AA$11:$AA$260,MATCH(1,INDEX(($CI140='EDCI Data'!$CQ$11:$CQ$260)*('EDCI Data'!$D$11:$D$260=2024),0,1),0))),"")</f>
        <v/>
      </c>
      <c r="I140" s="405"/>
      <c r="J140" s="405"/>
      <c r="K140" s="353" t="str">
        <f>IFERROR(IF(_xlfn.MINIFS('EDCI Data'!$K$11:$K$260,'EDCI Data'!$CQ$11:$CQ$260,$CI140)&lt;&gt;0,_xlfn.MINIFS('EDCI Data'!$K$11:$K$260,'EDCI Data'!$CQ$11:$CQ$260,$CI140),""),"")</f>
        <v/>
      </c>
      <c r="L140" s="406" t="str">
        <f>IFERROR(IF(INDEX('EDCI Data'!$O$11:$O$260,MATCH($CI140,'EDCI Data'!$CQ$11:$CQ$260,0))="","",INDEX('EDCI Data'!$O$11:$O$260,MATCH($CI140,'EDCI Data'!$CQ$11:$CQ$260,0))),"")</f>
        <v/>
      </c>
      <c r="M140" s="353" t="str">
        <f>IFERROR(IF(INDEX('EDCI Data'!$V$11:$V$260,MATCH($CI140,'EDCI Data'!$CQ$11:$CQ$260,0))="","",INDEX('EDCI Data'!$V$11:$V$260,MATCH($CI140,'EDCI Data'!$CQ$11:$CQ$260,0))),"")</f>
        <v/>
      </c>
      <c r="N140" s="404" t="str" cm="1">
        <f t="array" ref="N140">IFERROR(IF(INDEX('EDCI Data'!$AB$11:$AB$260,MATCH(1,INDEX(($CI140='EDCI Data'!$CQ$11:$CQ$260)*('EDCI Data'!$D$11:$D$260=2025),0,1),0))="","",INDEX('EDCI Data'!$AB$11:$AB$260,MATCH(1,INDEX(($CI140='EDCI Data'!$CQ$11:$CQ$260)*('EDCI Data'!$D$11:$D$260=2025),0,1),0))),"")</f>
        <v/>
      </c>
      <c r="O140" s="404" t="str" cm="1">
        <f t="array" ref="O140">IFERROR(IF(INDEX('EDCI Data'!$AC$11:$AC$260,MATCH(1,INDEX(($CI140='EDCI Data'!$CQ$11:$CQ$260)*('EDCI Data'!$D$11:$D$260=2025),0,1),0))="","",INDEX('EDCI Data'!$AC$11:$AC$260,MATCH(1,INDEX(($CI140='EDCI Data'!$CQ$11:$CQ$260)*('EDCI Data'!$D$11:$D$260=2025),0,1),0))),"")</f>
        <v/>
      </c>
      <c r="P140" s="404" t="str" cm="1">
        <f t="array" ref="P140">IFERROR(IF(INDEX('EDCI Data'!$AD$11:$AD$260,MATCH(1,INDEX(($CI140='EDCI Data'!$CQ$11:$CQ$260)*('EDCI Data'!$D$11:$D$260=2025),0,1),0))="","",INDEX('EDCI Data'!$AD$11:$AD$260,MATCH(1,INDEX(($CI140='EDCI Data'!$CQ$11:$CQ$260)*('EDCI Data'!$D$11:$D$260=2025),0,1),0))),"")</f>
        <v/>
      </c>
      <c r="Q140" s="400"/>
      <c r="R140" s="407" t="str" cm="1">
        <f t="array" ref="R140">IFERROR(IF(INDEX('EDCI Data'!$BH$11:$BH$260,MATCH(1,INDEX(($CI140='EDCI Data'!$CQ$11:$CQ$260)*('EDCI Data'!$D$11:$D$260=2025),0,1),0))="","",INDEX('EDCI Data'!$BH$11:$BH$260,MATCH(1,INDEX(($CI140='EDCI Data'!$CQ$11:$CQ$260)*('EDCI Data'!$D$11:$D$260=2025),0,1),0))),"")</f>
        <v/>
      </c>
      <c r="S140" s="407" t="str" cm="1">
        <f t="array" ref="S140">IFERROR(IF(INDEX('EDCI Data'!$BH$11:$BH$260,MATCH(1,INDEX(($CI140='EDCI Data'!$CQ$11:$CQ$260)*('EDCI Data'!$D$11:$D$260=2024),0,1),0))="","",INDEX('EDCI Data'!$BH$11:$BH$260,MATCH(1,INDEX(($CI140='EDCI Data'!$CQ$11:$CQ$260)*('EDCI Data'!$D$11:$D$260=2024),0,1),0))),"")</f>
        <v/>
      </c>
      <c r="T140" s="407" t="str">
        <f t="shared" si="63"/>
        <v/>
      </c>
      <c r="U140" s="201"/>
      <c r="V140" s="201"/>
      <c r="W140" s="201"/>
      <c r="X140" s="404" t="str">
        <f t="shared" si="64"/>
        <v/>
      </c>
      <c r="Y140" s="406" t="str">
        <f t="shared" si="65"/>
        <v/>
      </c>
      <c r="Z140" s="408" t="str">
        <f t="shared" si="66"/>
        <v/>
      </c>
      <c r="AA140" s="400"/>
      <c r="AB140" s="400"/>
      <c r="AC140" s="407" t="str" cm="1">
        <f t="array" ref="AC140">IFERROR(IF(INDEX('EDCI Data'!$BI$11:$BI$260,MATCH(1,INDEX(($CI140='EDCI Data'!$CQ$11:$CQ$260)*('EDCI Data'!$D$11:$D$260=2025),0,1),0))="","",INDEX('EDCI Data'!$BI$11:$BI$260,MATCH(1,INDEX(($CI140='EDCI Data'!$CQ$11:$CQ$260)*('EDCI Data'!$D$11:$D$260=2025),0,1),0))),"")</f>
        <v/>
      </c>
      <c r="AD140" s="407" t="str" cm="1">
        <f t="array" ref="AD140">IFERROR(IF(INDEX('EDCI Data'!$BI$11:$BI$260,MATCH(1,INDEX(($CI140='EDCI Data'!$CQ$11:$CQ$260)*('EDCI Data'!$D$11:$D$260=2024),0,1),0))="","",INDEX('EDCI Data'!$BI$11:$BI$260,MATCH(1,INDEX(($CI140='EDCI Data'!$CQ$11:$CQ$260)*('EDCI Data'!$D$11:$D$260=2024),0,1),0))),"")</f>
        <v/>
      </c>
      <c r="AE140" s="406" t="str">
        <f t="shared" si="67"/>
        <v/>
      </c>
      <c r="AF140" s="201"/>
      <c r="AG140" s="201"/>
      <c r="AH140" s="201"/>
      <c r="AI140" s="201"/>
      <c r="AJ140" s="404" t="str">
        <f t="shared" si="68"/>
        <v/>
      </c>
      <c r="AK140" s="406" t="str">
        <f t="shared" si="69"/>
        <v/>
      </c>
      <c r="AL140" s="408" t="str">
        <f t="shared" si="70"/>
        <v/>
      </c>
      <c r="AM140" s="400"/>
      <c r="AN140" s="400"/>
      <c r="AO140" s="409" t="str" cm="1">
        <f t="array" ref="AO140">IFERROR(IF(INDEX('EDCI Data'!$BQ$11:$BQ$260,MATCH(1,INDEX(($CI140='EDCI Data'!$CQ$11:$CQ$260)*('EDCI Data'!$D$11:$D$260=2025),0,1),0))="","",INDEX('EDCI Data'!$BQ$11:$BQ$260,MATCH(1,INDEX(($CI140='EDCI Data'!$CQ$11:$CQ$260)*('EDCI Data'!$D$11:$D$260=2025),0,1),0))),"")</f>
        <v/>
      </c>
      <c r="AP140" s="409" t="str" cm="1">
        <f t="array" ref="AP140">IFERROR(IF(INDEX('EDCI Data'!$BQ$11:$BQ$260,MATCH(1,INDEX(($CI140='EDCI Data'!$CQ$11:$CQ$260)*('EDCI Data'!$D$11:$D$260=2024),0,1),0))="","",INDEX('EDCI Data'!$BQ$11:$BQ$260,MATCH(1,INDEX(($CI140='EDCI Data'!$CQ$11:$CQ$260)*('EDCI Data'!$D$11:$D$260=2024),0,1),0))),"")</f>
        <v/>
      </c>
      <c r="AQ140" s="406" t="str">
        <f t="shared" si="71"/>
        <v/>
      </c>
      <c r="AR140" s="201"/>
      <c r="AS140" s="201"/>
      <c r="AT140" s="404" t="str">
        <f t="shared" si="72"/>
        <v/>
      </c>
      <c r="AU140" s="201"/>
      <c r="AV140" s="201"/>
      <c r="AW140" s="404" t="str">
        <f t="shared" si="73"/>
        <v/>
      </c>
      <c r="AX140" s="406" t="str">
        <f t="shared" si="74"/>
        <v/>
      </c>
      <c r="AY140" s="410" t="str">
        <f t="shared" si="75"/>
        <v/>
      </c>
      <c r="AZ140" s="400"/>
      <c r="BA140" s="400"/>
      <c r="BB140" s="406" t="str" cm="1">
        <f t="array" ref="BB140">IFERROR(IF(INDEX('EDCI Data'!$CJ$11:$CJ$260,MATCH(1,INDEX(($CI140='EDCI Data'!$CQ$11:$CQ$260)*('EDCI Data'!$D$11:$D$260=2025),0,1),0))="","",INDEX('EDCI Data'!$CJ$11:$CJ$260,MATCH(1,INDEX(($CI140='EDCI Data'!$CQ$11:$CQ$260)*('EDCI Data'!$D$11:$D$260=2025),0,1),0))),"")</f>
        <v/>
      </c>
      <c r="BC140" s="406" t="str" cm="1">
        <f t="array" ref="BC140">IFERROR(IF(INDEX('EDCI Data'!$CJ$11:$CJ$260,MATCH(1,INDEX(($CI140='EDCI Data'!$CQ$11:$CQ$260)*('EDCI Data'!$D$11:$D$260=2024),0,1),0))="","",INDEX('EDCI Data'!$CJ$11:$CJ$260,MATCH(1,INDEX(($CI140='EDCI Data'!$CQ$11:$CQ$260)*('EDCI Data'!$D$11:$D$260=2024),0,1),0))),"")</f>
        <v/>
      </c>
      <c r="BD140" s="201"/>
      <c r="BE140" s="201"/>
      <c r="BF140" s="201"/>
      <c r="BG140" s="404" t="str">
        <f t="shared" si="76"/>
        <v/>
      </c>
      <c r="BH140" s="406" t="str">
        <f t="shared" si="77"/>
        <v/>
      </c>
      <c r="BI140" s="411" t="str">
        <f t="shared" si="78"/>
        <v/>
      </c>
      <c r="BJ140" s="400"/>
      <c r="BK140" s="400"/>
      <c r="BL140" s="409" t="str" cm="1">
        <f t="array" ref="BL140">IFERROR(IF(INDEX('EDCI Data'!$CB$11:$CB$260,MATCH(1,INDEX(($CI140='EDCI Data'!$CQ$11:$CQ$260)*('EDCI Data'!$D$11:$D$260=2025),0,1),0))="","",INDEX('EDCI Data'!$CB$11:$CB$260,MATCH(1,INDEX(($CI140='EDCI Data'!$CQ$11:$CQ$260)*('EDCI Data'!$D$11:$D$260=2025),0,1),0))),"")</f>
        <v/>
      </c>
      <c r="BM140" s="409" t="str" cm="1">
        <f t="array" ref="BM140">IFERROR(IF(INDEX('EDCI Data'!$CB$11:$CB$260,MATCH(1,INDEX(($CI140='EDCI Data'!$CQ$11:$CQ$260)*('EDCI Data'!$D$11:$D$260=2024),0,1),0))="","",INDEX('EDCI Data'!$CB$11:$CB$260,MATCH(1,INDEX(($CI140='EDCI Data'!$CQ$11:$CQ$260)*('EDCI Data'!$D$11:$D$260=2024),0,1),0))),"")</f>
        <v/>
      </c>
      <c r="BN140" s="404" t="str">
        <f t="shared" si="79"/>
        <v/>
      </c>
      <c r="BO140" s="404" t="str">
        <f t="shared" si="80"/>
        <v/>
      </c>
      <c r="BP140" s="412"/>
      <c r="BQ140" s="406" t="str">
        <f t="shared" si="81"/>
        <v/>
      </c>
      <c r="BR140" s="201"/>
      <c r="BS140" s="201"/>
      <c r="BT140" s="404" t="str">
        <f t="shared" si="82"/>
        <v/>
      </c>
      <c r="BU140" s="406" t="str">
        <f t="shared" si="83"/>
        <v/>
      </c>
      <c r="BV140" s="410" t="str">
        <f t="shared" si="84"/>
        <v/>
      </c>
      <c r="BW140" s="400"/>
      <c r="BX140" s="61"/>
      <c r="BY140" s="404" t="str">
        <f t="shared" si="85"/>
        <v/>
      </c>
      <c r="BZ140" s="61"/>
      <c r="CA140" s="404" t="str">
        <f t="shared" si="86"/>
        <v/>
      </c>
      <c r="CB140" s="405"/>
      <c r="CC140" s="423"/>
      <c r="CD140" s="38"/>
      <c r="CE140" s="329"/>
      <c r="CF140" s="330"/>
      <c r="CG140" s="329"/>
      <c r="CH140" s="185"/>
      <c r="CI140" s="327" t="str">
        <f t="shared" si="14"/>
        <v>Blank</v>
      </c>
    </row>
    <row r="141" spans="2:87" s="331" customFormat="1" ht="25.5" customHeight="1" x14ac:dyDescent="0.5">
      <c r="B141" s="353"/>
      <c r="C141" s="353" t="str" cm="1">
        <f t="array" ref="C141">IF(IF(IFERROR(INDEX('EDCI Data'!$C$11:$C$260,MATCH($B141,'EDCI Data'!$B$11:$B$260,0)),"")&lt;&gt;"",IFERROR(INDEX('EDCI Data'!$C$11:$C$260,MATCH($B141,'EDCI Data'!$B$11:$B$260,0)),""),IFERROR(INDEX(_xlfn.UNIQUE(_xlfn._xlws.FILTER('EDCI Data'!$C$11:$C$260,('EDCI Data'!$C$11:$C$260)&lt;&gt;"",('EDCI Data'!$C$11:$C$260)&lt;&gt;0)),ROWS($B$11:$B141)),""))=FALSE,"",IFERROR(INDEX(_xlfn.UNIQUE(_xlfn._xlws.FILTER('EDCI Data'!$C$11:$C$260,('EDCI Data'!$C$11:$C$260)&lt;&gt;"",('EDCI Data'!$C$11:$C$260)&lt;&gt;0)),ROWS($B$11:$B141)),""))</f>
        <v/>
      </c>
      <c r="D141" s="353" t="str">
        <f>IFERROR(IF(INDEX('EDCI Data'!$S$11:$S$260,MATCH($CI141,'EDCI Data'!$CQ$11:$CQ$260,0))="","",INDEX('EDCI Data'!$S$11:$S$260,MATCH($CI141,'EDCI Data'!$CQ$11:$CQ$260,0))),"")</f>
        <v/>
      </c>
      <c r="E141" s="353" t="str">
        <f>IFERROR(IF(INDEX('EDCI Data'!$X$11:$X$260,MATCH($CI141,'EDCI Data'!$CQ$11:$CQ$260,0))="","",INDEX('EDCI Data'!$X$11:$X$260,MATCH($CI141,'EDCI Data'!$CQ$11:$CQ$260,0))),"")</f>
        <v/>
      </c>
      <c r="F141" s="353" t="str">
        <f>IFERROR(IF(INDEX('EDCI Data'!$Z$11:$Z$260,MATCH($CI141,'EDCI Data'!$CQ$11:$CQ$260,0))="","",INDEX('EDCI Data'!$Z$11:$Z$260,MATCH($CI141,'EDCI Data'!$CQ$11:$CQ$260,0))),"")</f>
        <v/>
      </c>
      <c r="G141" s="404" t="str" cm="1">
        <f t="array" ref="G141">IFERROR(IF(INDEX('EDCI Data'!$AA$11:$AA$260,MATCH(1,INDEX(($CI141='EDCI Data'!$CQ$11:$CQ$260)*('EDCI Data'!$D$11:$D$260=2025),0,1),0))="","",INDEX('EDCI Data'!$AA$11:$AA$260,MATCH(1,INDEX(($CI141='EDCI Data'!$CQ$11:$CQ$260)*('EDCI Data'!$D$11:$D$260=2025),0,1),0))),"")</f>
        <v/>
      </c>
      <c r="H141" s="404" t="str" cm="1">
        <f t="array" ref="H141">IFERROR(IF(INDEX('EDCI Data'!$AA$11:$AA$260,MATCH(1,INDEX(($CI141='EDCI Data'!$CQ$11:$CQ$260)*('EDCI Data'!$D$11:$D$260=2024),0,1),0))="","",INDEX('EDCI Data'!$AA$11:$AA$260,MATCH(1,INDEX(($CI141='EDCI Data'!$CQ$11:$CQ$260)*('EDCI Data'!$D$11:$D$260=2024),0,1),0))),"")</f>
        <v/>
      </c>
      <c r="I141" s="405"/>
      <c r="J141" s="405"/>
      <c r="K141" s="353" t="str">
        <f>IFERROR(IF(_xlfn.MINIFS('EDCI Data'!$K$11:$K$260,'EDCI Data'!$CQ$11:$CQ$260,$CI141)&lt;&gt;0,_xlfn.MINIFS('EDCI Data'!$K$11:$K$260,'EDCI Data'!$CQ$11:$CQ$260,$CI141),""),"")</f>
        <v/>
      </c>
      <c r="L141" s="406" t="str">
        <f>IFERROR(IF(INDEX('EDCI Data'!$O$11:$O$260,MATCH($CI141,'EDCI Data'!$CQ$11:$CQ$260,0))="","",INDEX('EDCI Data'!$O$11:$O$260,MATCH($CI141,'EDCI Data'!$CQ$11:$CQ$260,0))),"")</f>
        <v/>
      </c>
      <c r="M141" s="353" t="str">
        <f>IFERROR(IF(INDEX('EDCI Data'!$V$11:$V$260,MATCH($CI141,'EDCI Data'!$CQ$11:$CQ$260,0))="","",INDEX('EDCI Data'!$V$11:$V$260,MATCH($CI141,'EDCI Data'!$CQ$11:$CQ$260,0))),"")</f>
        <v/>
      </c>
      <c r="N141" s="404" t="str" cm="1">
        <f t="array" ref="N141">IFERROR(IF(INDEX('EDCI Data'!$AB$11:$AB$260,MATCH(1,INDEX(($CI141='EDCI Data'!$CQ$11:$CQ$260)*('EDCI Data'!$D$11:$D$260=2025),0,1),0))="","",INDEX('EDCI Data'!$AB$11:$AB$260,MATCH(1,INDEX(($CI141='EDCI Data'!$CQ$11:$CQ$260)*('EDCI Data'!$D$11:$D$260=2025),0,1),0))),"")</f>
        <v/>
      </c>
      <c r="O141" s="404" t="str" cm="1">
        <f t="array" ref="O141">IFERROR(IF(INDEX('EDCI Data'!$AC$11:$AC$260,MATCH(1,INDEX(($CI141='EDCI Data'!$CQ$11:$CQ$260)*('EDCI Data'!$D$11:$D$260=2025),0,1),0))="","",INDEX('EDCI Data'!$AC$11:$AC$260,MATCH(1,INDEX(($CI141='EDCI Data'!$CQ$11:$CQ$260)*('EDCI Data'!$D$11:$D$260=2025),0,1),0))),"")</f>
        <v/>
      </c>
      <c r="P141" s="404" t="str" cm="1">
        <f t="array" ref="P141">IFERROR(IF(INDEX('EDCI Data'!$AD$11:$AD$260,MATCH(1,INDEX(($CI141='EDCI Data'!$CQ$11:$CQ$260)*('EDCI Data'!$D$11:$D$260=2025),0,1),0))="","",INDEX('EDCI Data'!$AD$11:$AD$260,MATCH(1,INDEX(($CI141='EDCI Data'!$CQ$11:$CQ$260)*('EDCI Data'!$D$11:$D$260=2025),0,1),0))),"")</f>
        <v/>
      </c>
      <c r="Q141" s="400"/>
      <c r="R141" s="407" t="str" cm="1">
        <f t="array" ref="R141">IFERROR(IF(INDEX('EDCI Data'!$BH$11:$BH$260,MATCH(1,INDEX(($CI141='EDCI Data'!$CQ$11:$CQ$260)*('EDCI Data'!$D$11:$D$260=2025),0,1),0))="","",INDEX('EDCI Data'!$BH$11:$BH$260,MATCH(1,INDEX(($CI141='EDCI Data'!$CQ$11:$CQ$260)*('EDCI Data'!$D$11:$D$260=2025),0,1),0))),"")</f>
        <v/>
      </c>
      <c r="S141" s="407" t="str" cm="1">
        <f t="array" ref="S141">IFERROR(IF(INDEX('EDCI Data'!$BH$11:$BH$260,MATCH(1,INDEX(($CI141='EDCI Data'!$CQ$11:$CQ$260)*('EDCI Data'!$D$11:$D$260=2024),0,1),0))="","",INDEX('EDCI Data'!$BH$11:$BH$260,MATCH(1,INDEX(($CI141='EDCI Data'!$CQ$11:$CQ$260)*('EDCI Data'!$D$11:$D$260=2024),0,1),0))),"")</f>
        <v/>
      </c>
      <c r="T141" s="407" t="str">
        <f t="shared" ref="T141:T204" si="87">IFERROR(R141-S141,"")</f>
        <v/>
      </c>
      <c r="U141" s="201"/>
      <c r="V141" s="201"/>
      <c r="W141" s="201"/>
      <c r="X141" s="404" t="str">
        <f t="shared" ref="X141:X204" si="88">IFERROR((-U141*T141)+V141,"")</f>
        <v/>
      </c>
      <c r="Y141" s="406" t="str">
        <f t="shared" ref="Y141:Y204" si="89">IFERROR(X141/W141,"")</f>
        <v/>
      </c>
      <c r="Z141" s="408" t="str">
        <f t="shared" ref="Z141:Z204" si="90">IFERROR(W141/X141,"")</f>
        <v/>
      </c>
      <c r="AA141" s="400"/>
      <c r="AB141" s="400"/>
      <c r="AC141" s="407" t="str" cm="1">
        <f t="array" ref="AC141">IFERROR(IF(INDEX('EDCI Data'!$BI$11:$BI$260,MATCH(1,INDEX(($CI141='EDCI Data'!$CQ$11:$CQ$260)*('EDCI Data'!$D$11:$D$260=2025),0,1),0))="","",INDEX('EDCI Data'!$BI$11:$BI$260,MATCH(1,INDEX(($CI141='EDCI Data'!$CQ$11:$CQ$260)*('EDCI Data'!$D$11:$D$260=2025),0,1),0))),"")</f>
        <v/>
      </c>
      <c r="AD141" s="407" t="str" cm="1">
        <f t="array" ref="AD141">IFERROR(IF(INDEX('EDCI Data'!$BI$11:$BI$260,MATCH(1,INDEX(($CI141='EDCI Data'!$CQ$11:$CQ$260)*('EDCI Data'!$D$11:$D$260=2024),0,1),0))="","",INDEX('EDCI Data'!$BI$11:$BI$260,MATCH(1,INDEX(($CI141='EDCI Data'!$CQ$11:$CQ$260)*('EDCI Data'!$D$11:$D$260=2024),0,1),0))),"")</f>
        <v/>
      </c>
      <c r="AE141" s="406" t="str">
        <f t="shared" ref="AE141:AE204" si="91">IFERROR(AC141/AD141-1,"")</f>
        <v/>
      </c>
      <c r="AF141" s="201"/>
      <c r="AG141" s="201"/>
      <c r="AH141" s="201"/>
      <c r="AI141" s="201"/>
      <c r="AJ141" s="404" t="str">
        <f t="shared" ref="AJ141:AJ204" si="92">IFERROR((AC141-AD141)*(AF141-AG141)-AI141,"")</f>
        <v/>
      </c>
      <c r="AK141" s="406" t="str">
        <f t="shared" ref="AK141:AK204" si="93">IFERROR(AJ141/AH141,"")</f>
        <v/>
      </c>
      <c r="AL141" s="408" t="str">
        <f t="shared" ref="AL141:AL204" si="94">IFERROR(AH141/AJ141,"")</f>
        <v/>
      </c>
      <c r="AM141" s="400"/>
      <c r="AN141" s="400"/>
      <c r="AO141" s="409" t="str" cm="1">
        <f t="array" ref="AO141">IFERROR(IF(INDEX('EDCI Data'!$BQ$11:$BQ$260,MATCH(1,INDEX(($CI141='EDCI Data'!$CQ$11:$CQ$260)*('EDCI Data'!$D$11:$D$260=2025),0,1),0))="","",INDEX('EDCI Data'!$BQ$11:$BQ$260,MATCH(1,INDEX(($CI141='EDCI Data'!$CQ$11:$CQ$260)*('EDCI Data'!$D$11:$D$260=2025),0,1),0))),"")</f>
        <v/>
      </c>
      <c r="AP141" s="409" t="str" cm="1">
        <f t="array" ref="AP141">IFERROR(IF(INDEX('EDCI Data'!$BQ$11:$BQ$260,MATCH(1,INDEX(($CI141='EDCI Data'!$CQ$11:$CQ$260)*('EDCI Data'!$D$11:$D$260=2024),0,1),0))="","",INDEX('EDCI Data'!$BQ$11:$BQ$260,MATCH(1,INDEX(($CI141='EDCI Data'!$CQ$11:$CQ$260)*('EDCI Data'!$D$11:$D$260=2024),0,1),0))),"")</f>
        <v/>
      </c>
      <c r="AQ141" s="406" t="str">
        <f t="shared" ref="AQ141:AQ204" si="95">IFERROR((AO141-AP141)/AP141,"")</f>
        <v/>
      </c>
      <c r="AR141" s="201"/>
      <c r="AS141" s="201"/>
      <c r="AT141" s="404" t="str">
        <f t="shared" ref="AT141:AT204" si="96">IF(COUNTA(AR141:AS141)&gt;0,SUM(AR141:AS141),"")</f>
        <v/>
      </c>
      <c r="AU141" s="201"/>
      <c r="AV141" s="201"/>
      <c r="AW141" s="404" t="str">
        <f t="shared" ref="AW141:AW204" si="97">IFERROR(((AO141-AP141)*-AT141)-AV141,"")</f>
        <v/>
      </c>
      <c r="AX141" s="406" t="str">
        <f t="shared" ref="AX141:AX204" si="98">IFERROR(AW141/AU141,"")</f>
        <v/>
      </c>
      <c r="AY141" s="410" t="str">
        <f t="shared" ref="AY141:AY204" si="99">IFERROR(AU141/AW141,"")</f>
        <v/>
      </c>
      <c r="AZ141" s="400"/>
      <c r="BA141" s="400"/>
      <c r="BB141" s="406" t="str" cm="1">
        <f t="array" ref="BB141">IFERROR(IF(INDEX('EDCI Data'!$CJ$11:$CJ$260,MATCH(1,INDEX(($CI141='EDCI Data'!$CQ$11:$CQ$260)*('EDCI Data'!$D$11:$D$260=2025),0,1),0))="","",INDEX('EDCI Data'!$CJ$11:$CJ$260,MATCH(1,INDEX(($CI141='EDCI Data'!$CQ$11:$CQ$260)*('EDCI Data'!$D$11:$D$260=2025),0,1),0))),"")</f>
        <v/>
      </c>
      <c r="BC141" s="406" t="str" cm="1">
        <f t="array" ref="BC141">IFERROR(IF(INDEX('EDCI Data'!$CJ$11:$CJ$260,MATCH(1,INDEX(($CI141='EDCI Data'!$CQ$11:$CQ$260)*('EDCI Data'!$D$11:$D$260=2024),0,1),0))="","",INDEX('EDCI Data'!$CJ$11:$CJ$260,MATCH(1,INDEX(($CI141='EDCI Data'!$CQ$11:$CQ$260)*('EDCI Data'!$D$11:$D$260=2024),0,1),0))),"")</f>
        <v/>
      </c>
      <c r="BD141" s="201"/>
      <c r="BE141" s="201"/>
      <c r="BF141" s="201"/>
      <c r="BG141" s="404" t="str">
        <f t="shared" ref="BG141:BG204" si="100">IFERROR(((BC141-BB141)*IF(O141="",P141,O141)*BD141)-BF141,"")</f>
        <v/>
      </c>
      <c r="BH141" s="406" t="str">
        <f t="shared" ref="BH141:BH204" si="101">IFERROR(BG141/BE141,"")</f>
        <v/>
      </c>
      <c r="BI141" s="411" t="str">
        <f t="shared" ref="BI141:BI204" si="102">IFERROR(BE141/BG141,"")</f>
        <v/>
      </c>
      <c r="BJ141" s="400"/>
      <c r="BK141" s="400"/>
      <c r="BL141" s="409" t="str" cm="1">
        <f t="array" ref="BL141">IFERROR(IF(INDEX('EDCI Data'!$CB$11:$CB$260,MATCH(1,INDEX(($CI141='EDCI Data'!$CQ$11:$CQ$260)*('EDCI Data'!$D$11:$D$260=2025),0,1),0))="","",INDEX('EDCI Data'!$CB$11:$CB$260,MATCH(1,INDEX(($CI141='EDCI Data'!$CQ$11:$CQ$260)*('EDCI Data'!$D$11:$D$260=2025),0,1),0))),"")</f>
        <v/>
      </c>
      <c r="BM141" s="409" t="str" cm="1">
        <f t="array" ref="BM141">IFERROR(IF(INDEX('EDCI Data'!$CB$11:$CB$260,MATCH(1,INDEX(($CI141='EDCI Data'!$CQ$11:$CQ$260)*('EDCI Data'!$D$11:$D$260=2024),0,1),0))="","",INDEX('EDCI Data'!$CB$11:$CB$260,MATCH(1,INDEX(($CI141='EDCI Data'!$CQ$11:$CQ$260)*('EDCI Data'!$D$11:$D$260=2024),0,1),0))),"")</f>
        <v/>
      </c>
      <c r="BN141" s="404" t="str">
        <f t="shared" ref="BN141:BN204" si="103">O141</f>
        <v/>
      </c>
      <c r="BO141" s="404" t="str">
        <f t="shared" ref="BO141:BO204" si="104">IFERROR(G141/BN141,"")</f>
        <v/>
      </c>
      <c r="BP141" s="412"/>
      <c r="BQ141" s="406" t="str">
        <f t="shared" ref="BQ141:BQ204" si="105">IFERROR(I141/G141,"")</f>
        <v/>
      </c>
      <c r="BR141" s="201"/>
      <c r="BS141" s="201"/>
      <c r="BT141" s="404" t="str">
        <f t="shared" ref="BT141:BT204" si="106">IFERROR((BN141*BO141*BP141*BQ141)-BS141,"")</f>
        <v/>
      </c>
      <c r="BU141" s="406" t="str">
        <f t="shared" ref="BU141:BU204" si="107">IFERROR(BT141/BR141,"")</f>
        <v/>
      </c>
      <c r="BV141" s="410" t="str">
        <f t="shared" ref="BV141:BV204" si="108">IFERROR(BR141/BT141,"")</f>
        <v/>
      </c>
      <c r="BW141" s="400"/>
      <c r="BX141" s="61"/>
      <c r="BY141" s="404" t="str">
        <f t="shared" ref="BY141:BY204" si="109">IFERROR(G141*BX141,"")</f>
        <v/>
      </c>
      <c r="BZ141" s="61"/>
      <c r="CA141" s="404" t="str">
        <f t="shared" ref="CA141:CA204" si="110">IFERROR(BY141*BZ141,"")</f>
        <v/>
      </c>
      <c r="CB141" s="405"/>
      <c r="CC141" s="423"/>
      <c r="CD141" s="38"/>
      <c r="CE141" s="329"/>
      <c r="CF141" s="330"/>
      <c r="CG141" s="329"/>
      <c r="CH141" s="185"/>
      <c r="CI141" s="327" t="str">
        <f t="shared" si="14"/>
        <v>Blank</v>
      </c>
    </row>
    <row r="142" spans="2:87" s="331" customFormat="1" ht="25.5" customHeight="1" x14ac:dyDescent="0.5">
      <c r="B142" s="353"/>
      <c r="C142" s="353" t="str" cm="1">
        <f t="array" ref="C142">IF(IF(IFERROR(INDEX('EDCI Data'!$C$11:$C$260,MATCH($B142,'EDCI Data'!$B$11:$B$260,0)),"")&lt;&gt;"",IFERROR(INDEX('EDCI Data'!$C$11:$C$260,MATCH($B142,'EDCI Data'!$B$11:$B$260,0)),""),IFERROR(INDEX(_xlfn.UNIQUE(_xlfn._xlws.FILTER('EDCI Data'!$C$11:$C$260,('EDCI Data'!$C$11:$C$260)&lt;&gt;"",('EDCI Data'!$C$11:$C$260)&lt;&gt;0)),ROWS($B$11:$B142)),""))=FALSE,"",IFERROR(INDEX(_xlfn.UNIQUE(_xlfn._xlws.FILTER('EDCI Data'!$C$11:$C$260,('EDCI Data'!$C$11:$C$260)&lt;&gt;"",('EDCI Data'!$C$11:$C$260)&lt;&gt;0)),ROWS($B$11:$B142)),""))</f>
        <v/>
      </c>
      <c r="D142" s="353" t="str">
        <f>IFERROR(IF(INDEX('EDCI Data'!$S$11:$S$260,MATCH($CI142,'EDCI Data'!$CQ$11:$CQ$260,0))="","",INDEX('EDCI Data'!$S$11:$S$260,MATCH($CI142,'EDCI Data'!$CQ$11:$CQ$260,0))),"")</f>
        <v/>
      </c>
      <c r="E142" s="353" t="str">
        <f>IFERROR(IF(INDEX('EDCI Data'!$X$11:$X$260,MATCH($CI142,'EDCI Data'!$CQ$11:$CQ$260,0))="","",INDEX('EDCI Data'!$X$11:$X$260,MATCH($CI142,'EDCI Data'!$CQ$11:$CQ$260,0))),"")</f>
        <v/>
      </c>
      <c r="F142" s="353" t="str">
        <f>IFERROR(IF(INDEX('EDCI Data'!$Z$11:$Z$260,MATCH($CI142,'EDCI Data'!$CQ$11:$CQ$260,0))="","",INDEX('EDCI Data'!$Z$11:$Z$260,MATCH($CI142,'EDCI Data'!$CQ$11:$CQ$260,0))),"")</f>
        <v/>
      </c>
      <c r="G142" s="404" t="str" cm="1">
        <f t="array" ref="G142">IFERROR(IF(INDEX('EDCI Data'!$AA$11:$AA$260,MATCH(1,INDEX(($CI142='EDCI Data'!$CQ$11:$CQ$260)*('EDCI Data'!$D$11:$D$260=2025),0,1),0))="","",INDEX('EDCI Data'!$AA$11:$AA$260,MATCH(1,INDEX(($CI142='EDCI Data'!$CQ$11:$CQ$260)*('EDCI Data'!$D$11:$D$260=2025),0,1),0))),"")</f>
        <v/>
      </c>
      <c r="H142" s="404" t="str" cm="1">
        <f t="array" ref="H142">IFERROR(IF(INDEX('EDCI Data'!$AA$11:$AA$260,MATCH(1,INDEX(($CI142='EDCI Data'!$CQ$11:$CQ$260)*('EDCI Data'!$D$11:$D$260=2024),0,1),0))="","",INDEX('EDCI Data'!$AA$11:$AA$260,MATCH(1,INDEX(($CI142='EDCI Data'!$CQ$11:$CQ$260)*('EDCI Data'!$D$11:$D$260=2024),0,1),0))),"")</f>
        <v/>
      </c>
      <c r="I142" s="405"/>
      <c r="J142" s="405"/>
      <c r="K142" s="353" t="str">
        <f>IFERROR(IF(_xlfn.MINIFS('EDCI Data'!$K$11:$K$260,'EDCI Data'!$CQ$11:$CQ$260,$CI142)&lt;&gt;0,_xlfn.MINIFS('EDCI Data'!$K$11:$K$260,'EDCI Data'!$CQ$11:$CQ$260,$CI142),""),"")</f>
        <v/>
      </c>
      <c r="L142" s="406" t="str">
        <f>IFERROR(IF(INDEX('EDCI Data'!$O$11:$O$260,MATCH($CI142,'EDCI Data'!$CQ$11:$CQ$260,0))="","",INDEX('EDCI Data'!$O$11:$O$260,MATCH($CI142,'EDCI Data'!$CQ$11:$CQ$260,0))),"")</f>
        <v/>
      </c>
      <c r="M142" s="353" t="str">
        <f>IFERROR(IF(INDEX('EDCI Data'!$V$11:$V$260,MATCH($CI142,'EDCI Data'!$CQ$11:$CQ$260,0))="","",INDEX('EDCI Data'!$V$11:$V$260,MATCH($CI142,'EDCI Data'!$CQ$11:$CQ$260,0))),"")</f>
        <v/>
      </c>
      <c r="N142" s="404" t="str" cm="1">
        <f t="array" ref="N142">IFERROR(IF(INDEX('EDCI Data'!$AB$11:$AB$260,MATCH(1,INDEX(($CI142='EDCI Data'!$CQ$11:$CQ$260)*('EDCI Data'!$D$11:$D$260=2025),0,1),0))="","",INDEX('EDCI Data'!$AB$11:$AB$260,MATCH(1,INDEX(($CI142='EDCI Data'!$CQ$11:$CQ$260)*('EDCI Data'!$D$11:$D$260=2025),0,1),0))),"")</f>
        <v/>
      </c>
      <c r="O142" s="404" t="str" cm="1">
        <f t="array" ref="O142">IFERROR(IF(INDEX('EDCI Data'!$AC$11:$AC$260,MATCH(1,INDEX(($CI142='EDCI Data'!$CQ$11:$CQ$260)*('EDCI Data'!$D$11:$D$260=2025),0,1),0))="","",INDEX('EDCI Data'!$AC$11:$AC$260,MATCH(1,INDEX(($CI142='EDCI Data'!$CQ$11:$CQ$260)*('EDCI Data'!$D$11:$D$260=2025),0,1),0))),"")</f>
        <v/>
      </c>
      <c r="P142" s="404" t="str" cm="1">
        <f t="array" ref="P142">IFERROR(IF(INDEX('EDCI Data'!$AD$11:$AD$260,MATCH(1,INDEX(($CI142='EDCI Data'!$CQ$11:$CQ$260)*('EDCI Data'!$D$11:$D$260=2025),0,1),0))="","",INDEX('EDCI Data'!$AD$11:$AD$260,MATCH(1,INDEX(($CI142='EDCI Data'!$CQ$11:$CQ$260)*('EDCI Data'!$D$11:$D$260=2025),0,1),0))),"")</f>
        <v/>
      </c>
      <c r="Q142" s="400"/>
      <c r="R142" s="407" t="str" cm="1">
        <f t="array" ref="R142">IFERROR(IF(INDEX('EDCI Data'!$BH$11:$BH$260,MATCH(1,INDEX(($CI142='EDCI Data'!$CQ$11:$CQ$260)*('EDCI Data'!$D$11:$D$260=2025),0,1),0))="","",INDEX('EDCI Data'!$BH$11:$BH$260,MATCH(1,INDEX(($CI142='EDCI Data'!$CQ$11:$CQ$260)*('EDCI Data'!$D$11:$D$260=2025),0,1),0))),"")</f>
        <v/>
      </c>
      <c r="S142" s="407" t="str" cm="1">
        <f t="array" ref="S142">IFERROR(IF(INDEX('EDCI Data'!$BH$11:$BH$260,MATCH(1,INDEX(($CI142='EDCI Data'!$CQ$11:$CQ$260)*('EDCI Data'!$D$11:$D$260=2024),0,1),0))="","",INDEX('EDCI Data'!$BH$11:$BH$260,MATCH(1,INDEX(($CI142='EDCI Data'!$CQ$11:$CQ$260)*('EDCI Data'!$D$11:$D$260=2024),0,1),0))),"")</f>
        <v/>
      </c>
      <c r="T142" s="407" t="str">
        <f t="shared" si="87"/>
        <v/>
      </c>
      <c r="U142" s="201"/>
      <c r="V142" s="201"/>
      <c r="W142" s="201"/>
      <c r="X142" s="404" t="str">
        <f t="shared" si="88"/>
        <v/>
      </c>
      <c r="Y142" s="406" t="str">
        <f t="shared" si="89"/>
        <v/>
      </c>
      <c r="Z142" s="408" t="str">
        <f t="shared" si="90"/>
        <v/>
      </c>
      <c r="AA142" s="400"/>
      <c r="AB142" s="400"/>
      <c r="AC142" s="407" t="str" cm="1">
        <f t="array" ref="AC142">IFERROR(IF(INDEX('EDCI Data'!$BI$11:$BI$260,MATCH(1,INDEX(($CI142='EDCI Data'!$CQ$11:$CQ$260)*('EDCI Data'!$D$11:$D$260=2025),0,1),0))="","",INDEX('EDCI Data'!$BI$11:$BI$260,MATCH(1,INDEX(($CI142='EDCI Data'!$CQ$11:$CQ$260)*('EDCI Data'!$D$11:$D$260=2025),0,1),0))),"")</f>
        <v/>
      </c>
      <c r="AD142" s="407" t="str" cm="1">
        <f t="array" ref="AD142">IFERROR(IF(INDEX('EDCI Data'!$BI$11:$BI$260,MATCH(1,INDEX(($CI142='EDCI Data'!$CQ$11:$CQ$260)*('EDCI Data'!$D$11:$D$260=2024),0,1),0))="","",INDEX('EDCI Data'!$BI$11:$BI$260,MATCH(1,INDEX(($CI142='EDCI Data'!$CQ$11:$CQ$260)*('EDCI Data'!$D$11:$D$260=2024),0,1),0))),"")</f>
        <v/>
      </c>
      <c r="AE142" s="406" t="str">
        <f t="shared" si="91"/>
        <v/>
      </c>
      <c r="AF142" s="201"/>
      <c r="AG142" s="201"/>
      <c r="AH142" s="201"/>
      <c r="AI142" s="201"/>
      <c r="AJ142" s="404" t="str">
        <f t="shared" si="92"/>
        <v/>
      </c>
      <c r="AK142" s="406" t="str">
        <f t="shared" si="93"/>
        <v/>
      </c>
      <c r="AL142" s="408" t="str">
        <f t="shared" si="94"/>
        <v/>
      </c>
      <c r="AM142" s="400"/>
      <c r="AN142" s="400"/>
      <c r="AO142" s="409" t="str" cm="1">
        <f t="array" ref="AO142">IFERROR(IF(INDEX('EDCI Data'!$BQ$11:$BQ$260,MATCH(1,INDEX(($CI142='EDCI Data'!$CQ$11:$CQ$260)*('EDCI Data'!$D$11:$D$260=2025),0,1),0))="","",INDEX('EDCI Data'!$BQ$11:$BQ$260,MATCH(1,INDEX(($CI142='EDCI Data'!$CQ$11:$CQ$260)*('EDCI Data'!$D$11:$D$260=2025),0,1),0))),"")</f>
        <v/>
      </c>
      <c r="AP142" s="409" t="str" cm="1">
        <f t="array" ref="AP142">IFERROR(IF(INDEX('EDCI Data'!$BQ$11:$BQ$260,MATCH(1,INDEX(($CI142='EDCI Data'!$CQ$11:$CQ$260)*('EDCI Data'!$D$11:$D$260=2024),0,1),0))="","",INDEX('EDCI Data'!$BQ$11:$BQ$260,MATCH(1,INDEX(($CI142='EDCI Data'!$CQ$11:$CQ$260)*('EDCI Data'!$D$11:$D$260=2024),0,1),0))),"")</f>
        <v/>
      </c>
      <c r="AQ142" s="406" t="str">
        <f t="shared" si="95"/>
        <v/>
      </c>
      <c r="AR142" s="201"/>
      <c r="AS142" s="201"/>
      <c r="AT142" s="404" t="str">
        <f t="shared" si="96"/>
        <v/>
      </c>
      <c r="AU142" s="201"/>
      <c r="AV142" s="201"/>
      <c r="AW142" s="404" t="str">
        <f t="shared" si="97"/>
        <v/>
      </c>
      <c r="AX142" s="406" t="str">
        <f t="shared" si="98"/>
        <v/>
      </c>
      <c r="AY142" s="410" t="str">
        <f t="shared" si="99"/>
        <v/>
      </c>
      <c r="AZ142" s="400"/>
      <c r="BA142" s="400"/>
      <c r="BB142" s="406" t="str" cm="1">
        <f t="array" ref="BB142">IFERROR(IF(INDEX('EDCI Data'!$CJ$11:$CJ$260,MATCH(1,INDEX(($CI142='EDCI Data'!$CQ$11:$CQ$260)*('EDCI Data'!$D$11:$D$260=2025),0,1),0))="","",INDEX('EDCI Data'!$CJ$11:$CJ$260,MATCH(1,INDEX(($CI142='EDCI Data'!$CQ$11:$CQ$260)*('EDCI Data'!$D$11:$D$260=2025),0,1),0))),"")</f>
        <v/>
      </c>
      <c r="BC142" s="406" t="str" cm="1">
        <f t="array" ref="BC142">IFERROR(IF(INDEX('EDCI Data'!$CJ$11:$CJ$260,MATCH(1,INDEX(($CI142='EDCI Data'!$CQ$11:$CQ$260)*('EDCI Data'!$D$11:$D$260=2024),0,1),0))="","",INDEX('EDCI Data'!$CJ$11:$CJ$260,MATCH(1,INDEX(($CI142='EDCI Data'!$CQ$11:$CQ$260)*('EDCI Data'!$D$11:$D$260=2024),0,1),0))),"")</f>
        <v/>
      </c>
      <c r="BD142" s="201"/>
      <c r="BE142" s="201"/>
      <c r="BF142" s="201"/>
      <c r="BG142" s="404" t="str">
        <f t="shared" si="100"/>
        <v/>
      </c>
      <c r="BH142" s="406" t="str">
        <f t="shared" si="101"/>
        <v/>
      </c>
      <c r="BI142" s="411" t="str">
        <f t="shared" si="102"/>
        <v/>
      </c>
      <c r="BJ142" s="400"/>
      <c r="BK142" s="400"/>
      <c r="BL142" s="409" t="str" cm="1">
        <f t="array" ref="BL142">IFERROR(IF(INDEX('EDCI Data'!$CB$11:$CB$260,MATCH(1,INDEX(($CI142='EDCI Data'!$CQ$11:$CQ$260)*('EDCI Data'!$D$11:$D$260=2025),0,1),0))="","",INDEX('EDCI Data'!$CB$11:$CB$260,MATCH(1,INDEX(($CI142='EDCI Data'!$CQ$11:$CQ$260)*('EDCI Data'!$D$11:$D$260=2025),0,1),0))),"")</f>
        <v/>
      </c>
      <c r="BM142" s="409" t="str" cm="1">
        <f t="array" ref="BM142">IFERROR(IF(INDEX('EDCI Data'!$CB$11:$CB$260,MATCH(1,INDEX(($CI142='EDCI Data'!$CQ$11:$CQ$260)*('EDCI Data'!$D$11:$D$260=2024),0,1),0))="","",INDEX('EDCI Data'!$CB$11:$CB$260,MATCH(1,INDEX(($CI142='EDCI Data'!$CQ$11:$CQ$260)*('EDCI Data'!$D$11:$D$260=2024),0,1),0))),"")</f>
        <v/>
      </c>
      <c r="BN142" s="404" t="str">
        <f t="shared" si="103"/>
        <v/>
      </c>
      <c r="BO142" s="404" t="str">
        <f t="shared" si="104"/>
        <v/>
      </c>
      <c r="BP142" s="412"/>
      <c r="BQ142" s="406" t="str">
        <f t="shared" si="105"/>
        <v/>
      </c>
      <c r="BR142" s="201"/>
      <c r="BS142" s="201"/>
      <c r="BT142" s="404" t="str">
        <f t="shared" si="106"/>
        <v/>
      </c>
      <c r="BU142" s="406" t="str">
        <f t="shared" si="107"/>
        <v/>
      </c>
      <c r="BV142" s="410" t="str">
        <f t="shared" si="108"/>
        <v/>
      </c>
      <c r="BW142" s="400"/>
      <c r="BX142" s="61"/>
      <c r="BY142" s="404" t="str">
        <f t="shared" si="109"/>
        <v/>
      </c>
      <c r="BZ142" s="61"/>
      <c r="CA142" s="404" t="str">
        <f t="shared" si="110"/>
        <v/>
      </c>
      <c r="CB142" s="405"/>
      <c r="CC142" s="423"/>
      <c r="CD142" s="38"/>
      <c r="CE142" s="329"/>
      <c r="CF142" s="330"/>
      <c r="CG142" s="329"/>
      <c r="CH142" s="185"/>
      <c r="CI142" s="327" t="str">
        <f t="shared" si="14"/>
        <v>Blank</v>
      </c>
    </row>
    <row r="143" spans="2:87" s="331" customFormat="1" ht="25.5" customHeight="1" x14ac:dyDescent="0.5">
      <c r="B143" s="353"/>
      <c r="C143" s="353" t="str" cm="1">
        <f t="array" ref="C143">IF(IF(IFERROR(INDEX('EDCI Data'!$C$11:$C$260,MATCH($B143,'EDCI Data'!$B$11:$B$260,0)),"")&lt;&gt;"",IFERROR(INDEX('EDCI Data'!$C$11:$C$260,MATCH($B143,'EDCI Data'!$B$11:$B$260,0)),""),IFERROR(INDEX(_xlfn.UNIQUE(_xlfn._xlws.FILTER('EDCI Data'!$C$11:$C$260,('EDCI Data'!$C$11:$C$260)&lt;&gt;"",('EDCI Data'!$C$11:$C$260)&lt;&gt;0)),ROWS($B$11:$B143)),""))=FALSE,"",IFERROR(INDEX(_xlfn.UNIQUE(_xlfn._xlws.FILTER('EDCI Data'!$C$11:$C$260,('EDCI Data'!$C$11:$C$260)&lt;&gt;"",('EDCI Data'!$C$11:$C$260)&lt;&gt;0)),ROWS($B$11:$B143)),""))</f>
        <v/>
      </c>
      <c r="D143" s="353" t="str">
        <f>IFERROR(IF(INDEX('EDCI Data'!$S$11:$S$260,MATCH($CI143,'EDCI Data'!$CQ$11:$CQ$260,0))="","",INDEX('EDCI Data'!$S$11:$S$260,MATCH($CI143,'EDCI Data'!$CQ$11:$CQ$260,0))),"")</f>
        <v/>
      </c>
      <c r="E143" s="353" t="str">
        <f>IFERROR(IF(INDEX('EDCI Data'!$X$11:$X$260,MATCH($CI143,'EDCI Data'!$CQ$11:$CQ$260,0))="","",INDEX('EDCI Data'!$X$11:$X$260,MATCH($CI143,'EDCI Data'!$CQ$11:$CQ$260,0))),"")</f>
        <v/>
      </c>
      <c r="F143" s="353" t="str">
        <f>IFERROR(IF(INDEX('EDCI Data'!$Z$11:$Z$260,MATCH($CI143,'EDCI Data'!$CQ$11:$CQ$260,0))="","",INDEX('EDCI Data'!$Z$11:$Z$260,MATCH($CI143,'EDCI Data'!$CQ$11:$CQ$260,0))),"")</f>
        <v/>
      </c>
      <c r="G143" s="404" t="str" cm="1">
        <f t="array" ref="G143">IFERROR(IF(INDEX('EDCI Data'!$AA$11:$AA$260,MATCH(1,INDEX(($CI143='EDCI Data'!$CQ$11:$CQ$260)*('EDCI Data'!$D$11:$D$260=2025),0,1),0))="","",INDEX('EDCI Data'!$AA$11:$AA$260,MATCH(1,INDEX(($CI143='EDCI Data'!$CQ$11:$CQ$260)*('EDCI Data'!$D$11:$D$260=2025),0,1),0))),"")</f>
        <v/>
      </c>
      <c r="H143" s="404" t="str" cm="1">
        <f t="array" ref="H143">IFERROR(IF(INDEX('EDCI Data'!$AA$11:$AA$260,MATCH(1,INDEX(($CI143='EDCI Data'!$CQ$11:$CQ$260)*('EDCI Data'!$D$11:$D$260=2024),0,1),0))="","",INDEX('EDCI Data'!$AA$11:$AA$260,MATCH(1,INDEX(($CI143='EDCI Data'!$CQ$11:$CQ$260)*('EDCI Data'!$D$11:$D$260=2024),0,1),0))),"")</f>
        <v/>
      </c>
      <c r="I143" s="405"/>
      <c r="J143" s="405"/>
      <c r="K143" s="353" t="str">
        <f>IFERROR(IF(_xlfn.MINIFS('EDCI Data'!$K$11:$K$260,'EDCI Data'!$CQ$11:$CQ$260,$CI143)&lt;&gt;0,_xlfn.MINIFS('EDCI Data'!$K$11:$K$260,'EDCI Data'!$CQ$11:$CQ$260,$CI143),""),"")</f>
        <v/>
      </c>
      <c r="L143" s="406" t="str">
        <f>IFERROR(IF(INDEX('EDCI Data'!$O$11:$O$260,MATCH($CI143,'EDCI Data'!$CQ$11:$CQ$260,0))="","",INDEX('EDCI Data'!$O$11:$O$260,MATCH($CI143,'EDCI Data'!$CQ$11:$CQ$260,0))),"")</f>
        <v/>
      </c>
      <c r="M143" s="353" t="str">
        <f>IFERROR(IF(INDEX('EDCI Data'!$V$11:$V$260,MATCH($CI143,'EDCI Data'!$CQ$11:$CQ$260,0))="","",INDEX('EDCI Data'!$V$11:$V$260,MATCH($CI143,'EDCI Data'!$CQ$11:$CQ$260,0))),"")</f>
        <v/>
      </c>
      <c r="N143" s="404" t="str" cm="1">
        <f t="array" ref="N143">IFERROR(IF(INDEX('EDCI Data'!$AB$11:$AB$260,MATCH(1,INDEX(($CI143='EDCI Data'!$CQ$11:$CQ$260)*('EDCI Data'!$D$11:$D$260=2025),0,1),0))="","",INDEX('EDCI Data'!$AB$11:$AB$260,MATCH(1,INDEX(($CI143='EDCI Data'!$CQ$11:$CQ$260)*('EDCI Data'!$D$11:$D$260=2025),0,1),0))),"")</f>
        <v/>
      </c>
      <c r="O143" s="404" t="str" cm="1">
        <f t="array" ref="O143">IFERROR(IF(INDEX('EDCI Data'!$AC$11:$AC$260,MATCH(1,INDEX(($CI143='EDCI Data'!$CQ$11:$CQ$260)*('EDCI Data'!$D$11:$D$260=2025),0,1),0))="","",INDEX('EDCI Data'!$AC$11:$AC$260,MATCH(1,INDEX(($CI143='EDCI Data'!$CQ$11:$CQ$260)*('EDCI Data'!$D$11:$D$260=2025),0,1),0))),"")</f>
        <v/>
      </c>
      <c r="P143" s="404" t="str" cm="1">
        <f t="array" ref="P143">IFERROR(IF(INDEX('EDCI Data'!$AD$11:$AD$260,MATCH(1,INDEX(($CI143='EDCI Data'!$CQ$11:$CQ$260)*('EDCI Data'!$D$11:$D$260=2025),0,1),0))="","",INDEX('EDCI Data'!$AD$11:$AD$260,MATCH(1,INDEX(($CI143='EDCI Data'!$CQ$11:$CQ$260)*('EDCI Data'!$D$11:$D$260=2025),0,1),0))),"")</f>
        <v/>
      </c>
      <c r="Q143" s="400"/>
      <c r="R143" s="407" t="str" cm="1">
        <f t="array" ref="R143">IFERROR(IF(INDEX('EDCI Data'!$BH$11:$BH$260,MATCH(1,INDEX(($CI143='EDCI Data'!$CQ$11:$CQ$260)*('EDCI Data'!$D$11:$D$260=2025),0,1),0))="","",INDEX('EDCI Data'!$BH$11:$BH$260,MATCH(1,INDEX(($CI143='EDCI Data'!$CQ$11:$CQ$260)*('EDCI Data'!$D$11:$D$260=2025),0,1),0))),"")</f>
        <v/>
      </c>
      <c r="S143" s="407" t="str" cm="1">
        <f t="array" ref="S143">IFERROR(IF(INDEX('EDCI Data'!$BH$11:$BH$260,MATCH(1,INDEX(($CI143='EDCI Data'!$CQ$11:$CQ$260)*('EDCI Data'!$D$11:$D$260=2024),0,1),0))="","",INDEX('EDCI Data'!$BH$11:$BH$260,MATCH(1,INDEX(($CI143='EDCI Data'!$CQ$11:$CQ$260)*('EDCI Data'!$D$11:$D$260=2024),0,1),0))),"")</f>
        <v/>
      </c>
      <c r="T143" s="407" t="str">
        <f t="shared" si="87"/>
        <v/>
      </c>
      <c r="U143" s="201"/>
      <c r="V143" s="201"/>
      <c r="W143" s="201"/>
      <c r="X143" s="404" t="str">
        <f t="shared" si="88"/>
        <v/>
      </c>
      <c r="Y143" s="406" t="str">
        <f t="shared" si="89"/>
        <v/>
      </c>
      <c r="Z143" s="408" t="str">
        <f t="shared" si="90"/>
        <v/>
      </c>
      <c r="AA143" s="400"/>
      <c r="AB143" s="400"/>
      <c r="AC143" s="407" t="str" cm="1">
        <f t="array" ref="AC143">IFERROR(IF(INDEX('EDCI Data'!$BI$11:$BI$260,MATCH(1,INDEX(($CI143='EDCI Data'!$CQ$11:$CQ$260)*('EDCI Data'!$D$11:$D$260=2025),0,1),0))="","",INDEX('EDCI Data'!$BI$11:$BI$260,MATCH(1,INDEX(($CI143='EDCI Data'!$CQ$11:$CQ$260)*('EDCI Data'!$D$11:$D$260=2025),0,1),0))),"")</f>
        <v/>
      </c>
      <c r="AD143" s="407" t="str" cm="1">
        <f t="array" ref="AD143">IFERROR(IF(INDEX('EDCI Data'!$BI$11:$BI$260,MATCH(1,INDEX(($CI143='EDCI Data'!$CQ$11:$CQ$260)*('EDCI Data'!$D$11:$D$260=2024),0,1),0))="","",INDEX('EDCI Data'!$BI$11:$BI$260,MATCH(1,INDEX(($CI143='EDCI Data'!$CQ$11:$CQ$260)*('EDCI Data'!$D$11:$D$260=2024),0,1),0))),"")</f>
        <v/>
      </c>
      <c r="AE143" s="406" t="str">
        <f t="shared" si="91"/>
        <v/>
      </c>
      <c r="AF143" s="201"/>
      <c r="AG143" s="201"/>
      <c r="AH143" s="201"/>
      <c r="AI143" s="201"/>
      <c r="AJ143" s="404" t="str">
        <f t="shared" si="92"/>
        <v/>
      </c>
      <c r="AK143" s="406" t="str">
        <f t="shared" si="93"/>
        <v/>
      </c>
      <c r="AL143" s="408" t="str">
        <f t="shared" si="94"/>
        <v/>
      </c>
      <c r="AM143" s="400"/>
      <c r="AN143" s="400"/>
      <c r="AO143" s="409" t="str" cm="1">
        <f t="array" ref="AO143">IFERROR(IF(INDEX('EDCI Data'!$BQ$11:$BQ$260,MATCH(1,INDEX(($CI143='EDCI Data'!$CQ$11:$CQ$260)*('EDCI Data'!$D$11:$D$260=2025),0,1),0))="","",INDEX('EDCI Data'!$BQ$11:$BQ$260,MATCH(1,INDEX(($CI143='EDCI Data'!$CQ$11:$CQ$260)*('EDCI Data'!$D$11:$D$260=2025),0,1),0))),"")</f>
        <v/>
      </c>
      <c r="AP143" s="409" t="str" cm="1">
        <f t="array" ref="AP143">IFERROR(IF(INDEX('EDCI Data'!$BQ$11:$BQ$260,MATCH(1,INDEX(($CI143='EDCI Data'!$CQ$11:$CQ$260)*('EDCI Data'!$D$11:$D$260=2024),0,1),0))="","",INDEX('EDCI Data'!$BQ$11:$BQ$260,MATCH(1,INDEX(($CI143='EDCI Data'!$CQ$11:$CQ$260)*('EDCI Data'!$D$11:$D$260=2024),0,1),0))),"")</f>
        <v/>
      </c>
      <c r="AQ143" s="406" t="str">
        <f t="shared" si="95"/>
        <v/>
      </c>
      <c r="AR143" s="201"/>
      <c r="AS143" s="201"/>
      <c r="AT143" s="404" t="str">
        <f t="shared" si="96"/>
        <v/>
      </c>
      <c r="AU143" s="201"/>
      <c r="AV143" s="201"/>
      <c r="AW143" s="404" t="str">
        <f t="shared" si="97"/>
        <v/>
      </c>
      <c r="AX143" s="406" t="str">
        <f t="shared" si="98"/>
        <v/>
      </c>
      <c r="AY143" s="410" t="str">
        <f t="shared" si="99"/>
        <v/>
      </c>
      <c r="AZ143" s="400"/>
      <c r="BA143" s="400"/>
      <c r="BB143" s="406" t="str" cm="1">
        <f t="array" ref="BB143">IFERROR(IF(INDEX('EDCI Data'!$CJ$11:$CJ$260,MATCH(1,INDEX(($CI143='EDCI Data'!$CQ$11:$CQ$260)*('EDCI Data'!$D$11:$D$260=2025),0,1),0))="","",INDEX('EDCI Data'!$CJ$11:$CJ$260,MATCH(1,INDEX(($CI143='EDCI Data'!$CQ$11:$CQ$260)*('EDCI Data'!$D$11:$D$260=2025),0,1),0))),"")</f>
        <v/>
      </c>
      <c r="BC143" s="406" t="str" cm="1">
        <f t="array" ref="BC143">IFERROR(IF(INDEX('EDCI Data'!$CJ$11:$CJ$260,MATCH(1,INDEX(($CI143='EDCI Data'!$CQ$11:$CQ$260)*('EDCI Data'!$D$11:$D$260=2024),0,1),0))="","",INDEX('EDCI Data'!$CJ$11:$CJ$260,MATCH(1,INDEX(($CI143='EDCI Data'!$CQ$11:$CQ$260)*('EDCI Data'!$D$11:$D$260=2024),0,1),0))),"")</f>
        <v/>
      </c>
      <c r="BD143" s="201"/>
      <c r="BE143" s="201"/>
      <c r="BF143" s="201"/>
      <c r="BG143" s="404" t="str">
        <f t="shared" si="100"/>
        <v/>
      </c>
      <c r="BH143" s="406" t="str">
        <f t="shared" si="101"/>
        <v/>
      </c>
      <c r="BI143" s="411" t="str">
        <f t="shared" si="102"/>
        <v/>
      </c>
      <c r="BJ143" s="400"/>
      <c r="BK143" s="400"/>
      <c r="BL143" s="409" t="str" cm="1">
        <f t="array" ref="BL143">IFERROR(IF(INDEX('EDCI Data'!$CB$11:$CB$260,MATCH(1,INDEX(($CI143='EDCI Data'!$CQ$11:$CQ$260)*('EDCI Data'!$D$11:$D$260=2025),0,1),0))="","",INDEX('EDCI Data'!$CB$11:$CB$260,MATCH(1,INDEX(($CI143='EDCI Data'!$CQ$11:$CQ$260)*('EDCI Data'!$D$11:$D$260=2025),0,1),0))),"")</f>
        <v/>
      </c>
      <c r="BM143" s="409" t="str" cm="1">
        <f t="array" ref="BM143">IFERROR(IF(INDEX('EDCI Data'!$CB$11:$CB$260,MATCH(1,INDEX(($CI143='EDCI Data'!$CQ$11:$CQ$260)*('EDCI Data'!$D$11:$D$260=2024),0,1),0))="","",INDEX('EDCI Data'!$CB$11:$CB$260,MATCH(1,INDEX(($CI143='EDCI Data'!$CQ$11:$CQ$260)*('EDCI Data'!$D$11:$D$260=2024),0,1),0))),"")</f>
        <v/>
      </c>
      <c r="BN143" s="404" t="str">
        <f t="shared" si="103"/>
        <v/>
      </c>
      <c r="BO143" s="404" t="str">
        <f t="shared" si="104"/>
        <v/>
      </c>
      <c r="BP143" s="412"/>
      <c r="BQ143" s="406" t="str">
        <f t="shared" si="105"/>
        <v/>
      </c>
      <c r="BR143" s="201"/>
      <c r="BS143" s="201"/>
      <c r="BT143" s="404" t="str">
        <f t="shared" si="106"/>
        <v/>
      </c>
      <c r="BU143" s="406" t="str">
        <f t="shared" si="107"/>
        <v/>
      </c>
      <c r="BV143" s="410" t="str">
        <f t="shared" si="108"/>
        <v/>
      </c>
      <c r="BW143" s="400"/>
      <c r="BX143" s="61"/>
      <c r="BY143" s="404" t="str">
        <f t="shared" si="109"/>
        <v/>
      </c>
      <c r="BZ143" s="61"/>
      <c r="CA143" s="404" t="str">
        <f t="shared" si="110"/>
        <v/>
      </c>
      <c r="CB143" s="405"/>
      <c r="CC143" s="423"/>
      <c r="CD143" s="38"/>
      <c r="CE143" s="329"/>
      <c r="CF143" s="330"/>
      <c r="CG143" s="329"/>
      <c r="CH143" s="185"/>
      <c r="CI143" s="327" t="str">
        <f t="shared" si="14"/>
        <v>Blank</v>
      </c>
    </row>
    <row r="144" spans="2:87" s="331" customFormat="1" ht="25.5" customHeight="1" x14ac:dyDescent="0.5">
      <c r="B144" s="353"/>
      <c r="C144" s="353" t="str" cm="1">
        <f t="array" ref="C144">IF(IF(IFERROR(INDEX('EDCI Data'!$C$11:$C$260,MATCH($B144,'EDCI Data'!$B$11:$B$260,0)),"")&lt;&gt;"",IFERROR(INDEX('EDCI Data'!$C$11:$C$260,MATCH($B144,'EDCI Data'!$B$11:$B$260,0)),""),IFERROR(INDEX(_xlfn.UNIQUE(_xlfn._xlws.FILTER('EDCI Data'!$C$11:$C$260,('EDCI Data'!$C$11:$C$260)&lt;&gt;"",('EDCI Data'!$C$11:$C$260)&lt;&gt;0)),ROWS($B$11:$B144)),""))=FALSE,"",IFERROR(INDEX(_xlfn.UNIQUE(_xlfn._xlws.FILTER('EDCI Data'!$C$11:$C$260,('EDCI Data'!$C$11:$C$260)&lt;&gt;"",('EDCI Data'!$C$11:$C$260)&lt;&gt;0)),ROWS($B$11:$B144)),""))</f>
        <v/>
      </c>
      <c r="D144" s="353" t="str">
        <f>IFERROR(IF(INDEX('EDCI Data'!$S$11:$S$260,MATCH($CI144,'EDCI Data'!$CQ$11:$CQ$260,0))="","",INDEX('EDCI Data'!$S$11:$S$260,MATCH($CI144,'EDCI Data'!$CQ$11:$CQ$260,0))),"")</f>
        <v/>
      </c>
      <c r="E144" s="353" t="str">
        <f>IFERROR(IF(INDEX('EDCI Data'!$X$11:$X$260,MATCH($CI144,'EDCI Data'!$CQ$11:$CQ$260,0))="","",INDEX('EDCI Data'!$X$11:$X$260,MATCH($CI144,'EDCI Data'!$CQ$11:$CQ$260,0))),"")</f>
        <v/>
      </c>
      <c r="F144" s="353" t="str">
        <f>IFERROR(IF(INDEX('EDCI Data'!$Z$11:$Z$260,MATCH($CI144,'EDCI Data'!$CQ$11:$CQ$260,0))="","",INDEX('EDCI Data'!$Z$11:$Z$260,MATCH($CI144,'EDCI Data'!$CQ$11:$CQ$260,0))),"")</f>
        <v/>
      </c>
      <c r="G144" s="404" t="str" cm="1">
        <f t="array" ref="G144">IFERROR(IF(INDEX('EDCI Data'!$AA$11:$AA$260,MATCH(1,INDEX(($CI144='EDCI Data'!$CQ$11:$CQ$260)*('EDCI Data'!$D$11:$D$260=2025),0,1),0))="","",INDEX('EDCI Data'!$AA$11:$AA$260,MATCH(1,INDEX(($CI144='EDCI Data'!$CQ$11:$CQ$260)*('EDCI Data'!$D$11:$D$260=2025),0,1),0))),"")</f>
        <v/>
      </c>
      <c r="H144" s="404" t="str" cm="1">
        <f t="array" ref="H144">IFERROR(IF(INDEX('EDCI Data'!$AA$11:$AA$260,MATCH(1,INDEX(($CI144='EDCI Data'!$CQ$11:$CQ$260)*('EDCI Data'!$D$11:$D$260=2024),0,1),0))="","",INDEX('EDCI Data'!$AA$11:$AA$260,MATCH(1,INDEX(($CI144='EDCI Data'!$CQ$11:$CQ$260)*('EDCI Data'!$D$11:$D$260=2024),0,1),0))),"")</f>
        <v/>
      </c>
      <c r="I144" s="405"/>
      <c r="J144" s="405"/>
      <c r="K144" s="353" t="str">
        <f>IFERROR(IF(_xlfn.MINIFS('EDCI Data'!$K$11:$K$260,'EDCI Data'!$CQ$11:$CQ$260,$CI144)&lt;&gt;0,_xlfn.MINIFS('EDCI Data'!$K$11:$K$260,'EDCI Data'!$CQ$11:$CQ$260,$CI144),""),"")</f>
        <v/>
      </c>
      <c r="L144" s="406" t="str">
        <f>IFERROR(IF(INDEX('EDCI Data'!$O$11:$O$260,MATCH($CI144,'EDCI Data'!$CQ$11:$CQ$260,0))="","",INDEX('EDCI Data'!$O$11:$O$260,MATCH($CI144,'EDCI Data'!$CQ$11:$CQ$260,0))),"")</f>
        <v/>
      </c>
      <c r="M144" s="353" t="str">
        <f>IFERROR(IF(INDEX('EDCI Data'!$V$11:$V$260,MATCH($CI144,'EDCI Data'!$CQ$11:$CQ$260,0))="","",INDEX('EDCI Data'!$V$11:$V$260,MATCH($CI144,'EDCI Data'!$CQ$11:$CQ$260,0))),"")</f>
        <v/>
      </c>
      <c r="N144" s="404" t="str" cm="1">
        <f t="array" ref="N144">IFERROR(IF(INDEX('EDCI Data'!$AB$11:$AB$260,MATCH(1,INDEX(($CI144='EDCI Data'!$CQ$11:$CQ$260)*('EDCI Data'!$D$11:$D$260=2025),0,1),0))="","",INDEX('EDCI Data'!$AB$11:$AB$260,MATCH(1,INDEX(($CI144='EDCI Data'!$CQ$11:$CQ$260)*('EDCI Data'!$D$11:$D$260=2025),0,1),0))),"")</f>
        <v/>
      </c>
      <c r="O144" s="404" t="str" cm="1">
        <f t="array" ref="O144">IFERROR(IF(INDEX('EDCI Data'!$AC$11:$AC$260,MATCH(1,INDEX(($CI144='EDCI Data'!$CQ$11:$CQ$260)*('EDCI Data'!$D$11:$D$260=2025),0,1),0))="","",INDEX('EDCI Data'!$AC$11:$AC$260,MATCH(1,INDEX(($CI144='EDCI Data'!$CQ$11:$CQ$260)*('EDCI Data'!$D$11:$D$260=2025),0,1),0))),"")</f>
        <v/>
      </c>
      <c r="P144" s="404" t="str" cm="1">
        <f t="array" ref="P144">IFERROR(IF(INDEX('EDCI Data'!$AD$11:$AD$260,MATCH(1,INDEX(($CI144='EDCI Data'!$CQ$11:$CQ$260)*('EDCI Data'!$D$11:$D$260=2025),0,1),0))="","",INDEX('EDCI Data'!$AD$11:$AD$260,MATCH(1,INDEX(($CI144='EDCI Data'!$CQ$11:$CQ$260)*('EDCI Data'!$D$11:$D$260=2025),0,1),0))),"")</f>
        <v/>
      </c>
      <c r="Q144" s="400"/>
      <c r="R144" s="407" t="str" cm="1">
        <f t="array" ref="R144">IFERROR(IF(INDEX('EDCI Data'!$BH$11:$BH$260,MATCH(1,INDEX(($CI144='EDCI Data'!$CQ$11:$CQ$260)*('EDCI Data'!$D$11:$D$260=2025),0,1),0))="","",INDEX('EDCI Data'!$BH$11:$BH$260,MATCH(1,INDEX(($CI144='EDCI Data'!$CQ$11:$CQ$260)*('EDCI Data'!$D$11:$D$260=2025),0,1),0))),"")</f>
        <v/>
      </c>
      <c r="S144" s="407" t="str" cm="1">
        <f t="array" ref="S144">IFERROR(IF(INDEX('EDCI Data'!$BH$11:$BH$260,MATCH(1,INDEX(($CI144='EDCI Data'!$CQ$11:$CQ$260)*('EDCI Data'!$D$11:$D$260=2024),0,1),0))="","",INDEX('EDCI Data'!$BH$11:$BH$260,MATCH(1,INDEX(($CI144='EDCI Data'!$CQ$11:$CQ$260)*('EDCI Data'!$D$11:$D$260=2024),0,1),0))),"")</f>
        <v/>
      </c>
      <c r="T144" s="407" t="str">
        <f t="shared" si="87"/>
        <v/>
      </c>
      <c r="U144" s="201"/>
      <c r="V144" s="201"/>
      <c r="W144" s="201"/>
      <c r="X144" s="404" t="str">
        <f t="shared" si="88"/>
        <v/>
      </c>
      <c r="Y144" s="406" t="str">
        <f t="shared" si="89"/>
        <v/>
      </c>
      <c r="Z144" s="408" t="str">
        <f t="shared" si="90"/>
        <v/>
      </c>
      <c r="AA144" s="400"/>
      <c r="AB144" s="400"/>
      <c r="AC144" s="407" t="str" cm="1">
        <f t="array" ref="AC144">IFERROR(IF(INDEX('EDCI Data'!$BI$11:$BI$260,MATCH(1,INDEX(($CI144='EDCI Data'!$CQ$11:$CQ$260)*('EDCI Data'!$D$11:$D$260=2025),0,1),0))="","",INDEX('EDCI Data'!$BI$11:$BI$260,MATCH(1,INDEX(($CI144='EDCI Data'!$CQ$11:$CQ$260)*('EDCI Data'!$D$11:$D$260=2025),0,1),0))),"")</f>
        <v/>
      </c>
      <c r="AD144" s="407" t="str" cm="1">
        <f t="array" ref="AD144">IFERROR(IF(INDEX('EDCI Data'!$BI$11:$BI$260,MATCH(1,INDEX(($CI144='EDCI Data'!$CQ$11:$CQ$260)*('EDCI Data'!$D$11:$D$260=2024),0,1),0))="","",INDEX('EDCI Data'!$BI$11:$BI$260,MATCH(1,INDEX(($CI144='EDCI Data'!$CQ$11:$CQ$260)*('EDCI Data'!$D$11:$D$260=2024),0,1),0))),"")</f>
        <v/>
      </c>
      <c r="AE144" s="406" t="str">
        <f t="shared" si="91"/>
        <v/>
      </c>
      <c r="AF144" s="201"/>
      <c r="AG144" s="201"/>
      <c r="AH144" s="201"/>
      <c r="AI144" s="201"/>
      <c r="AJ144" s="404" t="str">
        <f t="shared" si="92"/>
        <v/>
      </c>
      <c r="AK144" s="406" t="str">
        <f t="shared" si="93"/>
        <v/>
      </c>
      <c r="AL144" s="408" t="str">
        <f t="shared" si="94"/>
        <v/>
      </c>
      <c r="AM144" s="400"/>
      <c r="AN144" s="400"/>
      <c r="AO144" s="409" t="str" cm="1">
        <f t="array" ref="AO144">IFERROR(IF(INDEX('EDCI Data'!$BQ$11:$BQ$260,MATCH(1,INDEX(($CI144='EDCI Data'!$CQ$11:$CQ$260)*('EDCI Data'!$D$11:$D$260=2025),0,1),0))="","",INDEX('EDCI Data'!$BQ$11:$BQ$260,MATCH(1,INDEX(($CI144='EDCI Data'!$CQ$11:$CQ$260)*('EDCI Data'!$D$11:$D$260=2025),0,1),0))),"")</f>
        <v/>
      </c>
      <c r="AP144" s="409" t="str" cm="1">
        <f t="array" ref="AP144">IFERROR(IF(INDEX('EDCI Data'!$BQ$11:$BQ$260,MATCH(1,INDEX(($CI144='EDCI Data'!$CQ$11:$CQ$260)*('EDCI Data'!$D$11:$D$260=2024),0,1),0))="","",INDEX('EDCI Data'!$BQ$11:$BQ$260,MATCH(1,INDEX(($CI144='EDCI Data'!$CQ$11:$CQ$260)*('EDCI Data'!$D$11:$D$260=2024),0,1),0))),"")</f>
        <v/>
      </c>
      <c r="AQ144" s="406" t="str">
        <f t="shared" si="95"/>
        <v/>
      </c>
      <c r="AR144" s="201"/>
      <c r="AS144" s="201"/>
      <c r="AT144" s="404" t="str">
        <f t="shared" si="96"/>
        <v/>
      </c>
      <c r="AU144" s="201"/>
      <c r="AV144" s="201"/>
      <c r="AW144" s="404" t="str">
        <f t="shared" si="97"/>
        <v/>
      </c>
      <c r="AX144" s="406" t="str">
        <f t="shared" si="98"/>
        <v/>
      </c>
      <c r="AY144" s="410" t="str">
        <f t="shared" si="99"/>
        <v/>
      </c>
      <c r="AZ144" s="400"/>
      <c r="BA144" s="400"/>
      <c r="BB144" s="406" t="str" cm="1">
        <f t="array" ref="BB144">IFERROR(IF(INDEX('EDCI Data'!$CJ$11:$CJ$260,MATCH(1,INDEX(($CI144='EDCI Data'!$CQ$11:$CQ$260)*('EDCI Data'!$D$11:$D$260=2025),0,1),0))="","",INDEX('EDCI Data'!$CJ$11:$CJ$260,MATCH(1,INDEX(($CI144='EDCI Data'!$CQ$11:$CQ$260)*('EDCI Data'!$D$11:$D$260=2025),0,1),0))),"")</f>
        <v/>
      </c>
      <c r="BC144" s="406" t="str" cm="1">
        <f t="array" ref="BC144">IFERROR(IF(INDEX('EDCI Data'!$CJ$11:$CJ$260,MATCH(1,INDEX(($CI144='EDCI Data'!$CQ$11:$CQ$260)*('EDCI Data'!$D$11:$D$260=2024),0,1),0))="","",INDEX('EDCI Data'!$CJ$11:$CJ$260,MATCH(1,INDEX(($CI144='EDCI Data'!$CQ$11:$CQ$260)*('EDCI Data'!$D$11:$D$260=2024),0,1),0))),"")</f>
        <v/>
      </c>
      <c r="BD144" s="201"/>
      <c r="BE144" s="201"/>
      <c r="BF144" s="201"/>
      <c r="BG144" s="404" t="str">
        <f t="shared" si="100"/>
        <v/>
      </c>
      <c r="BH144" s="406" t="str">
        <f t="shared" si="101"/>
        <v/>
      </c>
      <c r="BI144" s="411" t="str">
        <f t="shared" si="102"/>
        <v/>
      </c>
      <c r="BJ144" s="400"/>
      <c r="BK144" s="400"/>
      <c r="BL144" s="409" t="str" cm="1">
        <f t="array" ref="BL144">IFERROR(IF(INDEX('EDCI Data'!$CB$11:$CB$260,MATCH(1,INDEX(($CI144='EDCI Data'!$CQ$11:$CQ$260)*('EDCI Data'!$D$11:$D$260=2025),0,1),0))="","",INDEX('EDCI Data'!$CB$11:$CB$260,MATCH(1,INDEX(($CI144='EDCI Data'!$CQ$11:$CQ$260)*('EDCI Data'!$D$11:$D$260=2025),0,1),0))),"")</f>
        <v/>
      </c>
      <c r="BM144" s="409" t="str" cm="1">
        <f t="array" ref="BM144">IFERROR(IF(INDEX('EDCI Data'!$CB$11:$CB$260,MATCH(1,INDEX(($CI144='EDCI Data'!$CQ$11:$CQ$260)*('EDCI Data'!$D$11:$D$260=2024),0,1),0))="","",INDEX('EDCI Data'!$CB$11:$CB$260,MATCH(1,INDEX(($CI144='EDCI Data'!$CQ$11:$CQ$260)*('EDCI Data'!$D$11:$D$260=2024),0,1),0))),"")</f>
        <v/>
      </c>
      <c r="BN144" s="404" t="str">
        <f t="shared" si="103"/>
        <v/>
      </c>
      <c r="BO144" s="404" t="str">
        <f t="shared" si="104"/>
        <v/>
      </c>
      <c r="BP144" s="412"/>
      <c r="BQ144" s="406" t="str">
        <f t="shared" si="105"/>
        <v/>
      </c>
      <c r="BR144" s="201"/>
      <c r="BS144" s="201"/>
      <c r="BT144" s="404" t="str">
        <f t="shared" si="106"/>
        <v/>
      </c>
      <c r="BU144" s="406" t="str">
        <f t="shared" si="107"/>
        <v/>
      </c>
      <c r="BV144" s="410" t="str">
        <f t="shared" si="108"/>
        <v/>
      </c>
      <c r="BW144" s="400"/>
      <c r="BX144" s="61"/>
      <c r="BY144" s="404" t="str">
        <f t="shared" si="109"/>
        <v/>
      </c>
      <c r="BZ144" s="61"/>
      <c r="CA144" s="404" t="str">
        <f t="shared" si="110"/>
        <v/>
      </c>
      <c r="CB144" s="405"/>
      <c r="CC144" s="423"/>
      <c r="CD144" s="38"/>
      <c r="CE144" s="329"/>
      <c r="CF144" s="330"/>
      <c r="CG144" s="329"/>
      <c r="CH144" s="185"/>
      <c r="CI144" s="327" t="str">
        <f t="shared" si="14"/>
        <v>Blank</v>
      </c>
    </row>
    <row r="145" spans="2:87" s="331" customFormat="1" ht="25.5" customHeight="1" x14ac:dyDescent="0.5">
      <c r="B145" s="353"/>
      <c r="C145" s="353" t="str" cm="1">
        <f t="array" ref="C145">IF(IF(IFERROR(INDEX('EDCI Data'!$C$11:$C$260,MATCH($B145,'EDCI Data'!$B$11:$B$260,0)),"")&lt;&gt;"",IFERROR(INDEX('EDCI Data'!$C$11:$C$260,MATCH($B145,'EDCI Data'!$B$11:$B$260,0)),""),IFERROR(INDEX(_xlfn.UNIQUE(_xlfn._xlws.FILTER('EDCI Data'!$C$11:$C$260,('EDCI Data'!$C$11:$C$260)&lt;&gt;"",('EDCI Data'!$C$11:$C$260)&lt;&gt;0)),ROWS($B$11:$B145)),""))=FALSE,"",IFERROR(INDEX(_xlfn.UNIQUE(_xlfn._xlws.FILTER('EDCI Data'!$C$11:$C$260,('EDCI Data'!$C$11:$C$260)&lt;&gt;"",('EDCI Data'!$C$11:$C$260)&lt;&gt;0)),ROWS($B$11:$B145)),""))</f>
        <v/>
      </c>
      <c r="D145" s="353" t="str">
        <f>IFERROR(IF(INDEX('EDCI Data'!$S$11:$S$260,MATCH($CI145,'EDCI Data'!$CQ$11:$CQ$260,0))="","",INDEX('EDCI Data'!$S$11:$S$260,MATCH($CI145,'EDCI Data'!$CQ$11:$CQ$260,0))),"")</f>
        <v/>
      </c>
      <c r="E145" s="353" t="str">
        <f>IFERROR(IF(INDEX('EDCI Data'!$X$11:$X$260,MATCH($CI145,'EDCI Data'!$CQ$11:$CQ$260,0))="","",INDEX('EDCI Data'!$X$11:$X$260,MATCH($CI145,'EDCI Data'!$CQ$11:$CQ$260,0))),"")</f>
        <v/>
      </c>
      <c r="F145" s="353" t="str">
        <f>IFERROR(IF(INDEX('EDCI Data'!$Z$11:$Z$260,MATCH($CI145,'EDCI Data'!$CQ$11:$CQ$260,0))="","",INDEX('EDCI Data'!$Z$11:$Z$260,MATCH($CI145,'EDCI Data'!$CQ$11:$CQ$260,0))),"")</f>
        <v/>
      </c>
      <c r="G145" s="404" t="str" cm="1">
        <f t="array" ref="G145">IFERROR(IF(INDEX('EDCI Data'!$AA$11:$AA$260,MATCH(1,INDEX(($CI145='EDCI Data'!$CQ$11:$CQ$260)*('EDCI Data'!$D$11:$D$260=2025),0,1),0))="","",INDEX('EDCI Data'!$AA$11:$AA$260,MATCH(1,INDEX(($CI145='EDCI Data'!$CQ$11:$CQ$260)*('EDCI Data'!$D$11:$D$260=2025),0,1),0))),"")</f>
        <v/>
      </c>
      <c r="H145" s="404" t="str" cm="1">
        <f t="array" ref="H145">IFERROR(IF(INDEX('EDCI Data'!$AA$11:$AA$260,MATCH(1,INDEX(($CI145='EDCI Data'!$CQ$11:$CQ$260)*('EDCI Data'!$D$11:$D$260=2024),0,1),0))="","",INDEX('EDCI Data'!$AA$11:$AA$260,MATCH(1,INDEX(($CI145='EDCI Data'!$CQ$11:$CQ$260)*('EDCI Data'!$D$11:$D$260=2024),0,1),0))),"")</f>
        <v/>
      </c>
      <c r="I145" s="405"/>
      <c r="J145" s="405"/>
      <c r="K145" s="353" t="str">
        <f>IFERROR(IF(_xlfn.MINIFS('EDCI Data'!$K$11:$K$260,'EDCI Data'!$CQ$11:$CQ$260,$CI145)&lt;&gt;0,_xlfn.MINIFS('EDCI Data'!$K$11:$K$260,'EDCI Data'!$CQ$11:$CQ$260,$CI145),""),"")</f>
        <v/>
      </c>
      <c r="L145" s="406" t="str">
        <f>IFERROR(IF(INDEX('EDCI Data'!$O$11:$O$260,MATCH($CI145,'EDCI Data'!$CQ$11:$CQ$260,0))="","",INDEX('EDCI Data'!$O$11:$O$260,MATCH($CI145,'EDCI Data'!$CQ$11:$CQ$260,0))),"")</f>
        <v/>
      </c>
      <c r="M145" s="353" t="str">
        <f>IFERROR(IF(INDEX('EDCI Data'!$V$11:$V$260,MATCH($CI145,'EDCI Data'!$CQ$11:$CQ$260,0))="","",INDEX('EDCI Data'!$V$11:$V$260,MATCH($CI145,'EDCI Data'!$CQ$11:$CQ$260,0))),"")</f>
        <v/>
      </c>
      <c r="N145" s="404" t="str" cm="1">
        <f t="array" ref="N145">IFERROR(IF(INDEX('EDCI Data'!$AB$11:$AB$260,MATCH(1,INDEX(($CI145='EDCI Data'!$CQ$11:$CQ$260)*('EDCI Data'!$D$11:$D$260=2025),0,1),0))="","",INDEX('EDCI Data'!$AB$11:$AB$260,MATCH(1,INDEX(($CI145='EDCI Data'!$CQ$11:$CQ$260)*('EDCI Data'!$D$11:$D$260=2025),0,1),0))),"")</f>
        <v/>
      </c>
      <c r="O145" s="404" t="str" cm="1">
        <f t="array" ref="O145">IFERROR(IF(INDEX('EDCI Data'!$AC$11:$AC$260,MATCH(1,INDEX(($CI145='EDCI Data'!$CQ$11:$CQ$260)*('EDCI Data'!$D$11:$D$260=2025),0,1),0))="","",INDEX('EDCI Data'!$AC$11:$AC$260,MATCH(1,INDEX(($CI145='EDCI Data'!$CQ$11:$CQ$260)*('EDCI Data'!$D$11:$D$260=2025),0,1),0))),"")</f>
        <v/>
      </c>
      <c r="P145" s="404" t="str" cm="1">
        <f t="array" ref="P145">IFERROR(IF(INDEX('EDCI Data'!$AD$11:$AD$260,MATCH(1,INDEX(($CI145='EDCI Data'!$CQ$11:$CQ$260)*('EDCI Data'!$D$11:$D$260=2025),0,1),0))="","",INDEX('EDCI Data'!$AD$11:$AD$260,MATCH(1,INDEX(($CI145='EDCI Data'!$CQ$11:$CQ$260)*('EDCI Data'!$D$11:$D$260=2025),0,1),0))),"")</f>
        <v/>
      </c>
      <c r="Q145" s="400"/>
      <c r="R145" s="407" t="str" cm="1">
        <f t="array" ref="R145">IFERROR(IF(INDEX('EDCI Data'!$BH$11:$BH$260,MATCH(1,INDEX(($CI145='EDCI Data'!$CQ$11:$CQ$260)*('EDCI Data'!$D$11:$D$260=2025),0,1),0))="","",INDEX('EDCI Data'!$BH$11:$BH$260,MATCH(1,INDEX(($CI145='EDCI Data'!$CQ$11:$CQ$260)*('EDCI Data'!$D$11:$D$260=2025),0,1),0))),"")</f>
        <v/>
      </c>
      <c r="S145" s="407" t="str" cm="1">
        <f t="array" ref="S145">IFERROR(IF(INDEX('EDCI Data'!$BH$11:$BH$260,MATCH(1,INDEX(($CI145='EDCI Data'!$CQ$11:$CQ$260)*('EDCI Data'!$D$11:$D$260=2024),0,1),0))="","",INDEX('EDCI Data'!$BH$11:$BH$260,MATCH(1,INDEX(($CI145='EDCI Data'!$CQ$11:$CQ$260)*('EDCI Data'!$D$11:$D$260=2024),0,1),0))),"")</f>
        <v/>
      </c>
      <c r="T145" s="407" t="str">
        <f t="shared" si="87"/>
        <v/>
      </c>
      <c r="U145" s="201"/>
      <c r="V145" s="201"/>
      <c r="W145" s="201"/>
      <c r="X145" s="404" t="str">
        <f t="shared" si="88"/>
        <v/>
      </c>
      <c r="Y145" s="406" t="str">
        <f t="shared" si="89"/>
        <v/>
      </c>
      <c r="Z145" s="408" t="str">
        <f t="shared" si="90"/>
        <v/>
      </c>
      <c r="AA145" s="400"/>
      <c r="AB145" s="400"/>
      <c r="AC145" s="407" t="str" cm="1">
        <f t="array" ref="AC145">IFERROR(IF(INDEX('EDCI Data'!$BI$11:$BI$260,MATCH(1,INDEX(($CI145='EDCI Data'!$CQ$11:$CQ$260)*('EDCI Data'!$D$11:$D$260=2025),0,1),0))="","",INDEX('EDCI Data'!$BI$11:$BI$260,MATCH(1,INDEX(($CI145='EDCI Data'!$CQ$11:$CQ$260)*('EDCI Data'!$D$11:$D$260=2025),0,1),0))),"")</f>
        <v/>
      </c>
      <c r="AD145" s="407" t="str" cm="1">
        <f t="array" ref="AD145">IFERROR(IF(INDEX('EDCI Data'!$BI$11:$BI$260,MATCH(1,INDEX(($CI145='EDCI Data'!$CQ$11:$CQ$260)*('EDCI Data'!$D$11:$D$260=2024),0,1),0))="","",INDEX('EDCI Data'!$BI$11:$BI$260,MATCH(1,INDEX(($CI145='EDCI Data'!$CQ$11:$CQ$260)*('EDCI Data'!$D$11:$D$260=2024),0,1),0))),"")</f>
        <v/>
      </c>
      <c r="AE145" s="406" t="str">
        <f t="shared" si="91"/>
        <v/>
      </c>
      <c r="AF145" s="201"/>
      <c r="AG145" s="201"/>
      <c r="AH145" s="201"/>
      <c r="AI145" s="201"/>
      <c r="AJ145" s="404" t="str">
        <f t="shared" si="92"/>
        <v/>
      </c>
      <c r="AK145" s="406" t="str">
        <f t="shared" si="93"/>
        <v/>
      </c>
      <c r="AL145" s="408" t="str">
        <f t="shared" si="94"/>
        <v/>
      </c>
      <c r="AM145" s="400"/>
      <c r="AN145" s="400"/>
      <c r="AO145" s="409" t="str" cm="1">
        <f t="array" ref="AO145">IFERROR(IF(INDEX('EDCI Data'!$BQ$11:$BQ$260,MATCH(1,INDEX(($CI145='EDCI Data'!$CQ$11:$CQ$260)*('EDCI Data'!$D$11:$D$260=2025),0,1),0))="","",INDEX('EDCI Data'!$BQ$11:$BQ$260,MATCH(1,INDEX(($CI145='EDCI Data'!$CQ$11:$CQ$260)*('EDCI Data'!$D$11:$D$260=2025),0,1),0))),"")</f>
        <v/>
      </c>
      <c r="AP145" s="409" t="str" cm="1">
        <f t="array" ref="AP145">IFERROR(IF(INDEX('EDCI Data'!$BQ$11:$BQ$260,MATCH(1,INDEX(($CI145='EDCI Data'!$CQ$11:$CQ$260)*('EDCI Data'!$D$11:$D$260=2024),0,1),0))="","",INDEX('EDCI Data'!$BQ$11:$BQ$260,MATCH(1,INDEX(($CI145='EDCI Data'!$CQ$11:$CQ$260)*('EDCI Data'!$D$11:$D$260=2024),0,1),0))),"")</f>
        <v/>
      </c>
      <c r="AQ145" s="406" t="str">
        <f t="shared" si="95"/>
        <v/>
      </c>
      <c r="AR145" s="201"/>
      <c r="AS145" s="201"/>
      <c r="AT145" s="404" t="str">
        <f t="shared" si="96"/>
        <v/>
      </c>
      <c r="AU145" s="201"/>
      <c r="AV145" s="201"/>
      <c r="AW145" s="404" t="str">
        <f t="shared" si="97"/>
        <v/>
      </c>
      <c r="AX145" s="406" t="str">
        <f t="shared" si="98"/>
        <v/>
      </c>
      <c r="AY145" s="410" t="str">
        <f t="shared" si="99"/>
        <v/>
      </c>
      <c r="AZ145" s="400"/>
      <c r="BA145" s="400"/>
      <c r="BB145" s="406" t="str" cm="1">
        <f t="array" ref="BB145">IFERROR(IF(INDEX('EDCI Data'!$CJ$11:$CJ$260,MATCH(1,INDEX(($CI145='EDCI Data'!$CQ$11:$CQ$260)*('EDCI Data'!$D$11:$D$260=2025),0,1),0))="","",INDEX('EDCI Data'!$CJ$11:$CJ$260,MATCH(1,INDEX(($CI145='EDCI Data'!$CQ$11:$CQ$260)*('EDCI Data'!$D$11:$D$260=2025),0,1),0))),"")</f>
        <v/>
      </c>
      <c r="BC145" s="406" t="str" cm="1">
        <f t="array" ref="BC145">IFERROR(IF(INDEX('EDCI Data'!$CJ$11:$CJ$260,MATCH(1,INDEX(($CI145='EDCI Data'!$CQ$11:$CQ$260)*('EDCI Data'!$D$11:$D$260=2024),0,1),0))="","",INDEX('EDCI Data'!$CJ$11:$CJ$260,MATCH(1,INDEX(($CI145='EDCI Data'!$CQ$11:$CQ$260)*('EDCI Data'!$D$11:$D$260=2024),0,1),0))),"")</f>
        <v/>
      </c>
      <c r="BD145" s="201"/>
      <c r="BE145" s="201"/>
      <c r="BF145" s="201"/>
      <c r="BG145" s="404" t="str">
        <f t="shared" si="100"/>
        <v/>
      </c>
      <c r="BH145" s="406" t="str">
        <f t="shared" si="101"/>
        <v/>
      </c>
      <c r="BI145" s="411" t="str">
        <f t="shared" si="102"/>
        <v/>
      </c>
      <c r="BJ145" s="400"/>
      <c r="BK145" s="400"/>
      <c r="BL145" s="409" t="str" cm="1">
        <f t="array" ref="BL145">IFERROR(IF(INDEX('EDCI Data'!$CB$11:$CB$260,MATCH(1,INDEX(($CI145='EDCI Data'!$CQ$11:$CQ$260)*('EDCI Data'!$D$11:$D$260=2025),0,1),0))="","",INDEX('EDCI Data'!$CB$11:$CB$260,MATCH(1,INDEX(($CI145='EDCI Data'!$CQ$11:$CQ$260)*('EDCI Data'!$D$11:$D$260=2025),0,1),0))),"")</f>
        <v/>
      </c>
      <c r="BM145" s="409" t="str" cm="1">
        <f t="array" ref="BM145">IFERROR(IF(INDEX('EDCI Data'!$CB$11:$CB$260,MATCH(1,INDEX(($CI145='EDCI Data'!$CQ$11:$CQ$260)*('EDCI Data'!$D$11:$D$260=2024),0,1),0))="","",INDEX('EDCI Data'!$CB$11:$CB$260,MATCH(1,INDEX(($CI145='EDCI Data'!$CQ$11:$CQ$260)*('EDCI Data'!$D$11:$D$260=2024),0,1),0))),"")</f>
        <v/>
      </c>
      <c r="BN145" s="404" t="str">
        <f t="shared" si="103"/>
        <v/>
      </c>
      <c r="BO145" s="404" t="str">
        <f t="shared" si="104"/>
        <v/>
      </c>
      <c r="BP145" s="412"/>
      <c r="BQ145" s="406" t="str">
        <f t="shared" si="105"/>
        <v/>
      </c>
      <c r="BR145" s="201"/>
      <c r="BS145" s="201"/>
      <c r="BT145" s="404" t="str">
        <f t="shared" si="106"/>
        <v/>
      </c>
      <c r="BU145" s="406" t="str">
        <f t="shared" si="107"/>
        <v/>
      </c>
      <c r="BV145" s="410" t="str">
        <f t="shared" si="108"/>
        <v/>
      </c>
      <c r="BW145" s="400"/>
      <c r="BX145" s="61"/>
      <c r="BY145" s="404" t="str">
        <f t="shared" si="109"/>
        <v/>
      </c>
      <c r="BZ145" s="61"/>
      <c r="CA145" s="404" t="str">
        <f t="shared" si="110"/>
        <v/>
      </c>
      <c r="CB145" s="405"/>
      <c r="CC145" s="423"/>
      <c r="CD145" s="38"/>
      <c r="CE145" s="329"/>
      <c r="CF145" s="330"/>
      <c r="CG145" s="329"/>
      <c r="CH145" s="185"/>
      <c r="CI145" s="327" t="str">
        <f t="shared" si="14"/>
        <v>Blank</v>
      </c>
    </row>
    <row r="146" spans="2:87" s="331" customFormat="1" ht="25.5" customHeight="1" x14ac:dyDescent="0.5">
      <c r="B146" s="353"/>
      <c r="C146" s="353" t="str" cm="1">
        <f t="array" ref="C146">IF(IF(IFERROR(INDEX('EDCI Data'!$C$11:$C$260,MATCH($B146,'EDCI Data'!$B$11:$B$260,0)),"")&lt;&gt;"",IFERROR(INDEX('EDCI Data'!$C$11:$C$260,MATCH($B146,'EDCI Data'!$B$11:$B$260,0)),""),IFERROR(INDEX(_xlfn.UNIQUE(_xlfn._xlws.FILTER('EDCI Data'!$C$11:$C$260,('EDCI Data'!$C$11:$C$260)&lt;&gt;"",('EDCI Data'!$C$11:$C$260)&lt;&gt;0)),ROWS($B$11:$B146)),""))=FALSE,"",IFERROR(INDEX(_xlfn.UNIQUE(_xlfn._xlws.FILTER('EDCI Data'!$C$11:$C$260,('EDCI Data'!$C$11:$C$260)&lt;&gt;"",('EDCI Data'!$C$11:$C$260)&lt;&gt;0)),ROWS($B$11:$B146)),""))</f>
        <v/>
      </c>
      <c r="D146" s="353" t="str">
        <f>IFERROR(IF(INDEX('EDCI Data'!$S$11:$S$260,MATCH($CI146,'EDCI Data'!$CQ$11:$CQ$260,0))="","",INDEX('EDCI Data'!$S$11:$S$260,MATCH($CI146,'EDCI Data'!$CQ$11:$CQ$260,0))),"")</f>
        <v/>
      </c>
      <c r="E146" s="353" t="str">
        <f>IFERROR(IF(INDEX('EDCI Data'!$X$11:$X$260,MATCH($CI146,'EDCI Data'!$CQ$11:$CQ$260,0))="","",INDEX('EDCI Data'!$X$11:$X$260,MATCH($CI146,'EDCI Data'!$CQ$11:$CQ$260,0))),"")</f>
        <v/>
      </c>
      <c r="F146" s="353" t="str">
        <f>IFERROR(IF(INDEX('EDCI Data'!$Z$11:$Z$260,MATCH($CI146,'EDCI Data'!$CQ$11:$CQ$260,0))="","",INDEX('EDCI Data'!$Z$11:$Z$260,MATCH($CI146,'EDCI Data'!$CQ$11:$CQ$260,0))),"")</f>
        <v/>
      </c>
      <c r="G146" s="404" t="str" cm="1">
        <f t="array" ref="G146">IFERROR(IF(INDEX('EDCI Data'!$AA$11:$AA$260,MATCH(1,INDEX(($CI146='EDCI Data'!$CQ$11:$CQ$260)*('EDCI Data'!$D$11:$D$260=2025),0,1),0))="","",INDEX('EDCI Data'!$AA$11:$AA$260,MATCH(1,INDEX(($CI146='EDCI Data'!$CQ$11:$CQ$260)*('EDCI Data'!$D$11:$D$260=2025),0,1),0))),"")</f>
        <v/>
      </c>
      <c r="H146" s="404" t="str" cm="1">
        <f t="array" ref="H146">IFERROR(IF(INDEX('EDCI Data'!$AA$11:$AA$260,MATCH(1,INDEX(($CI146='EDCI Data'!$CQ$11:$CQ$260)*('EDCI Data'!$D$11:$D$260=2024),0,1),0))="","",INDEX('EDCI Data'!$AA$11:$AA$260,MATCH(1,INDEX(($CI146='EDCI Data'!$CQ$11:$CQ$260)*('EDCI Data'!$D$11:$D$260=2024),0,1),0))),"")</f>
        <v/>
      </c>
      <c r="I146" s="405"/>
      <c r="J146" s="405"/>
      <c r="K146" s="353" t="str">
        <f>IFERROR(IF(_xlfn.MINIFS('EDCI Data'!$K$11:$K$260,'EDCI Data'!$CQ$11:$CQ$260,$CI146)&lt;&gt;0,_xlfn.MINIFS('EDCI Data'!$K$11:$K$260,'EDCI Data'!$CQ$11:$CQ$260,$CI146),""),"")</f>
        <v/>
      </c>
      <c r="L146" s="406" t="str">
        <f>IFERROR(IF(INDEX('EDCI Data'!$O$11:$O$260,MATCH($CI146,'EDCI Data'!$CQ$11:$CQ$260,0))="","",INDEX('EDCI Data'!$O$11:$O$260,MATCH($CI146,'EDCI Data'!$CQ$11:$CQ$260,0))),"")</f>
        <v/>
      </c>
      <c r="M146" s="353" t="str">
        <f>IFERROR(IF(INDEX('EDCI Data'!$V$11:$V$260,MATCH($CI146,'EDCI Data'!$CQ$11:$CQ$260,0))="","",INDEX('EDCI Data'!$V$11:$V$260,MATCH($CI146,'EDCI Data'!$CQ$11:$CQ$260,0))),"")</f>
        <v/>
      </c>
      <c r="N146" s="404" t="str" cm="1">
        <f t="array" ref="N146">IFERROR(IF(INDEX('EDCI Data'!$AB$11:$AB$260,MATCH(1,INDEX(($CI146='EDCI Data'!$CQ$11:$CQ$260)*('EDCI Data'!$D$11:$D$260=2025),0,1),0))="","",INDEX('EDCI Data'!$AB$11:$AB$260,MATCH(1,INDEX(($CI146='EDCI Data'!$CQ$11:$CQ$260)*('EDCI Data'!$D$11:$D$260=2025),0,1),0))),"")</f>
        <v/>
      </c>
      <c r="O146" s="404" t="str" cm="1">
        <f t="array" ref="O146">IFERROR(IF(INDEX('EDCI Data'!$AC$11:$AC$260,MATCH(1,INDEX(($CI146='EDCI Data'!$CQ$11:$CQ$260)*('EDCI Data'!$D$11:$D$260=2025),0,1),0))="","",INDEX('EDCI Data'!$AC$11:$AC$260,MATCH(1,INDEX(($CI146='EDCI Data'!$CQ$11:$CQ$260)*('EDCI Data'!$D$11:$D$260=2025),0,1),0))),"")</f>
        <v/>
      </c>
      <c r="P146" s="404" t="str" cm="1">
        <f t="array" ref="P146">IFERROR(IF(INDEX('EDCI Data'!$AD$11:$AD$260,MATCH(1,INDEX(($CI146='EDCI Data'!$CQ$11:$CQ$260)*('EDCI Data'!$D$11:$D$260=2025),0,1),0))="","",INDEX('EDCI Data'!$AD$11:$AD$260,MATCH(1,INDEX(($CI146='EDCI Data'!$CQ$11:$CQ$260)*('EDCI Data'!$D$11:$D$260=2025),0,1),0))),"")</f>
        <v/>
      </c>
      <c r="Q146" s="400"/>
      <c r="R146" s="407" t="str" cm="1">
        <f t="array" ref="R146">IFERROR(IF(INDEX('EDCI Data'!$BH$11:$BH$260,MATCH(1,INDEX(($CI146='EDCI Data'!$CQ$11:$CQ$260)*('EDCI Data'!$D$11:$D$260=2025),0,1),0))="","",INDEX('EDCI Data'!$BH$11:$BH$260,MATCH(1,INDEX(($CI146='EDCI Data'!$CQ$11:$CQ$260)*('EDCI Data'!$D$11:$D$260=2025),0,1),0))),"")</f>
        <v/>
      </c>
      <c r="S146" s="407" t="str" cm="1">
        <f t="array" ref="S146">IFERROR(IF(INDEX('EDCI Data'!$BH$11:$BH$260,MATCH(1,INDEX(($CI146='EDCI Data'!$CQ$11:$CQ$260)*('EDCI Data'!$D$11:$D$260=2024),0,1),0))="","",INDEX('EDCI Data'!$BH$11:$BH$260,MATCH(1,INDEX(($CI146='EDCI Data'!$CQ$11:$CQ$260)*('EDCI Data'!$D$11:$D$260=2024),0,1),0))),"")</f>
        <v/>
      </c>
      <c r="T146" s="407" t="str">
        <f t="shared" si="87"/>
        <v/>
      </c>
      <c r="U146" s="201"/>
      <c r="V146" s="201"/>
      <c r="W146" s="201"/>
      <c r="X146" s="404" t="str">
        <f t="shared" si="88"/>
        <v/>
      </c>
      <c r="Y146" s="406" t="str">
        <f t="shared" si="89"/>
        <v/>
      </c>
      <c r="Z146" s="408" t="str">
        <f t="shared" si="90"/>
        <v/>
      </c>
      <c r="AA146" s="400"/>
      <c r="AB146" s="400"/>
      <c r="AC146" s="407" t="str" cm="1">
        <f t="array" ref="AC146">IFERROR(IF(INDEX('EDCI Data'!$BI$11:$BI$260,MATCH(1,INDEX(($CI146='EDCI Data'!$CQ$11:$CQ$260)*('EDCI Data'!$D$11:$D$260=2025),0,1),0))="","",INDEX('EDCI Data'!$BI$11:$BI$260,MATCH(1,INDEX(($CI146='EDCI Data'!$CQ$11:$CQ$260)*('EDCI Data'!$D$11:$D$260=2025),0,1),0))),"")</f>
        <v/>
      </c>
      <c r="AD146" s="407" t="str" cm="1">
        <f t="array" ref="AD146">IFERROR(IF(INDEX('EDCI Data'!$BI$11:$BI$260,MATCH(1,INDEX(($CI146='EDCI Data'!$CQ$11:$CQ$260)*('EDCI Data'!$D$11:$D$260=2024),0,1),0))="","",INDEX('EDCI Data'!$BI$11:$BI$260,MATCH(1,INDEX(($CI146='EDCI Data'!$CQ$11:$CQ$260)*('EDCI Data'!$D$11:$D$260=2024),0,1),0))),"")</f>
        <v/>
      </c>
      <c r="AE146" s="406" t="str">
        <f t="shared" si="91"/>
        <v/>
      </c>
      <c r="AF146" s="201"/>
      <c r="AG146" s="201"/>
      <c r="AH146" s="201"/>
      <c r="AI146" s="201"/>
      <c r="AJ146" s="404" t="str">
        <f t="shared" si="92"/>
        <v/>
      </c>
      <c r="AK146" s="406" t="str">
        <f t="shared" si="93"/>
        <v/>
      </c>
      <c r="AL146" s="408" t="str">
        <f t="shared" si="94"/>
        <v/>
      </c>
      <c r="AM146" s="400"/>
      <c r="AN146" s="400"/>
      <c r="AO146" s="409" t="str" cm="1">
        <f t="array" ref="AO146">IFERROR(IF(INDEX('EDCI Data'!$BQ$11:$BQ$260,MATCH(1,INDEX(($CI146='EDCI Data'!$CQ$11:$CQ$260)*('EDCI Data'!$D$11:$D$260=2025),0,1),0))="","",INDEX('EDCI Data'!$BQ$11:$BQ$260,MATCH(1,INDEX(($CI146='EDCI Data'!$CQ$11:$CQ$260)*('EDCI Data'!$D$11:$D$260=2025),0,1),0))),"")</f>
        <v/>
      </c>
      <c r="AP146" s="409" t="str" cm="1">
        <f t="array" ref="AP146">IFERROR(IF(INDEX('EDCI Data'!$BQ$11:$BQ$260,MATCH(1,INDEX(($CI146='EDCI Data'!$CQ$11:$CQ$260)*('EDCI Data'!$D$11:$D$260=2024),0,1),0))="","",INDEX('EDCI Data'!$BQ$11:$BQ$260,MATCH(1,INDEX(($CI146='EDCI Data'!$CQ$11:$CQ$260)*('EDCI Data'!$D$11:$D$260=2024),0,1),0))),"")</f>
        <v/>
      </c>
      <c r="AQ146" s="406" t="str">
        <f t="shared" si="95"/>
        <v/>
      </c>
      <c r="AR146" s="201"/>
      <c r="AS146" s="201"/>
      <c r="AT146" s="404" t="str">
        <f t="shared" si="96"/>
        <v/>
      </c>
      <c r="AU146" s="201"/>
      <c r="AV146" s="201"/>
      <c r="AW146" s="404" t="str">
        <f t="shared" si="97"/>
        <v/>
      </c>
      <c r="AX146" s="406" t="str">
        <f t="shared" si="98"/>
        <v/>
      </c>
      <c r="AY146" s="410" t="str">
        <f t="shared" si="99"/>
        <v/>
      </c>
      <c r="AZ146" s="400"/>
      <c r="BA146" s="400"/>
      <c r="BB146" s="406" t="str" cm="1">
        <f t="array" ref="BB146">IFERROR(IF(INDEX('EDCI Data'!$CJ$11:$CJ$260,MATCH(1,INDEX(($CI146='EDCI Data'!$CQ$11:$CQ$260)*('EDCI Data'!$D$11:$D$260=2025),0,1),0))="","",INDEX('EDCI Data'!$CJ$11:$CJ$260,MATCH(1,INDEX(($CI146='EDCI Data'!$CQ$11:$CQ$260)*('EDCI Data'!$D$11:$D$260=2025),0,1),0))),"")</f>
        <v/>
      </c>
      <c r="BC146" s="406" t="str" cm="1">
        <f t="array" ref="BC146">IFERROR(IF(INDEX('EDCI Data'!$CJ$11:$CJ$260,MATCH(1,INDEX(($CI146='EDCI Data'!$CQ$11:$CQ$260)*('EDCI Data'!$D$11:$D$260=2024),0,1),0))="","",INDEX('EDCI Data'!$CJ$11:$CJ$260,MATCH(1,INDEX(($CI146='EDCI Data'!$CQ$11:$CQ$260)*('EDCI Data'!$D$11:$D$260=2024),0,1),0))),"")</f>
        <v/>
      </c>
      <c r="BD146" s="201"/>
      <c r="BE146" s="201"/>
      <c r="BF146" s="201"/>
      <c r="BG146" s="404" t="str">
        <f t="shared" si="100"/>
        <v/>
      </c>
      <c r="BH146" s="406" t="str">
        <f t="shared" si="101"/>
        <v/>
      </c>
      <c r="BI146" s="411" t="str">
        <f t="shared" si="102"/>
        <v/>
      </c>
      <c r="BJ146" s="400"/>
      <c r="BK146" s="400"/>
      <c r="BL146" s="409" t="str" cm="1">
        <f t="array" ref="BL146">IFERROR(IF(INDEX('EDCI Data'!$CB$11:$CB$260,MATCH(1,INDEX(($CI146='EDCI Data'!$CQ$11:$CQ$260)*('EDCI Data'!$D$11:$D$260=2025),0,1),0))="","",INDEX('EDCI Data'!$CB$11:$CB$260,MATCH(1,INDEX(($CI146='EDCI Data'!$CQ$11:$CQ$260)*('EDCI Data'!$D$11:$D$260=2025),0,1),0))),"")</f>
        <v/>
      </c>
      <c r="BM146" s="409" t="str" cm="1">
        <f t="array" ref="BM146">IFERROR(IF(INDEX('EDCI Data'!$CB$11:$CB$260,MATCH(1,INDEX(($CI146='EDCI Data'!$CQ$11:$CQ$260)*('EDCI Data'!$D$11:$D$260=2024),0,1),0))="","",INDEX('EDCI Data'!$CB$11:$CB$260,MATCH(1,INDEX(($CI146='EDCI Data'!$CQ$11:$CQ$260)*('EDCI Data'!$D$11:$D$260=2024),0,1),0))),"")</f>
        <v/>
      </c>
      <c r="BN146" s="404" t="str">
        <f t="shared" si="103"/>
        <v/>
      </c>
      <c r="BO146" s="404" t="str">
        <f t="shared" si="104"/>
        <v/>
      </c>
      <c r="BP146" s="412"/>
      <c r="BQ146" s="406" t="str">
        <f t="shared" si="105"/>
        <v/>
      </c>
      <c r="BR146" s="201"/>
      <c r="BS146" s="201"/>
      <c r="BT146" s="404" t="str">
        <f t="shared" si="106"/>
        <v/>
      </c>
      <c r="BU146" s="406" t="str">
        <f t="shared" si="107"/>
        <v/>
      </c>
      <c r="BV146" s="410" t="str">
        <f t="shared" si="108"/>
        <v/>
      </c>
      <c r="BW146" s="400"/>
      <c r="BX146" s="61"/>
      <c r="BY146" s="404" t="str">
        <f t="shared" si="109"/>
        <v/>
      </c>
      <c r="BZ146" s="61"/>
      <c r="CA146" s="404" t="str">
        <f t="shared" si="110"/>
        <v/>
      </c>
      <c r="CB146" s="405"/>
      <c r="CC146" s="423"/>
      <c r="CD146" s="38"/>
      <c r="CE146" s="329"/>
      <c r="CF146" s="330"/>
      <c r="CG146" s="329"/>
      <c r="CH146" s="185"/>
      <c r="CI146" s="327" t="str">
        <f t="shared" si="14"/>
        <v>Blank</v>
      </c>
    </row>
    <row r="147" spans="2:87" s="331" customFormat="1" ht="25.5" customHeight="1" x14ac:dyDescent="0.5">
      <c r="B147" s="353"/>
      <c r="C147" s="353" t="str" cm="1">
        <f t="array" ref="C147">IF(IF(IFERROR(INDEX('EDCI Data'!$C$11:$C$260,MATCH($B147,'EDCI Data'!$B$11:$B$260,0)),"")&lt;&gt;"",IFERROR(INDEX('EDCI Data'!$C$11:$C$260,MATCH($B147,'EDCI Data'!$B$11:$B$260,0)),""),IFERROR(INDEX(_xlfn.UNIQUE(_xlfn._xlws.FILTER('EDCI Data'!$C$11:$C$260,('EDCI Data'!$C$11:$C$260)&lt;&gt;"",('EDCI Data'!$C$11:$C$260)&lt;&gt;0)),ROWS($B$11:$B147)),""))=FALSE,"",IFERROR(INDEX(_xlfn.UNIQUE(_xlfn._xlws.FILTER('EDCI Data'!$C$11:$C$260,('EDCI Data'!$C$11:$C$260)&lt;&gt;"",('EDCI Data'!$C$11:$C$260)&lt;&gt;0)),ROWS($B$11:$B147)),""))</f>
        <v/>
      </c>
      <c r="D147" s="353" t="str">
        <f>IFERROR(IF(INDEX('EDCI Data'!$S$11:$S$260,MATCH($CI147,'EDCI Data'!$CQ$11:$CQ$260,0))="","",INDEX('EDCI Data'!$S$11:$S$260,MATCH($CI147,'EDCI Data'!$CQ$11:$CQ$260,0))),"")</f>
        <v/>
      </c>
      <c r="E147" s="353" t="str">
        <f>IFERROR(IF(INDEX('EDCI Data'!$X$11:$X$260,MATCH($CI147,'EDCI Data'!$CQ$11:$CQ$260,0))="","",INDEX('EDCI Data'!$X$11:$X$260,MATCH($CI147,'EDCI Data'!$CQ$11:$CQ$260,0))),"")</f>
        <v/>
      </c>
      <c r="F147" s="353" t="str">
        <f>IFERROR(IF(INDEX('EDCI Data'!$Z$11:$Z$260,MATCH($CI147,'EDCI Data'!$CQ$11:$CQ$260,0))="","",INDEX('EDCI Data'!$Z$11:$Z$260,MATCH($CI147,'EDCI Data'!$CQ$11:$CQ$260,0))),"")</f>
        <v/>
      </c>
      <c r="G147" s="404" t="str" cm="1">
        <f t="array" ref="G147">IFERROR(IF(INDEX('EDCI Data'!$AA$11:$AA$260,MATCH(1,INDEX(($CI147='EDCI Data'!$CQ$11:$CQ$260)*('EDCI Data'!$D$11:$D$260=2025),0,1),0))="","",INDEX('EDCI Data'!$AA$11:$AA$260,MATCH(1,INDEX(($CI147='EDCI Data'!$CQ$11:$CQ$260)*('EDCI Data'!$D$11:$D$260=2025),0,1),0))),"")</f>
        <v/>
      </c>
      <c r="H147" s="404" t="str" cm="1">
        <f t="array" ref="H147">IFERROR(IF(INDEX('EDCI Data'!$AA$11:$AA$260,MATCH(1,INDEX(($CI147='EDCI Data'!$CQ$11:$CQ$260)*('EDCI Data'!$D$11:$D$260=2024),0,1),0))="","",INDEX('EDCI Data'!$AA$11:$AA$260,MATCH(1,INDEX(($CI147='EDCI Data'!$CQ$11:$CQ$260)*('EDCI Data'!$D$11:$D$260=2024),0,1),0))),"")</f>
        <v/>
      </c>
      <c r="I147" s="405"/>
      <c r="J147" s="405"/>
      <c r="K147" s="353" t="str">
        <f>IFERROR(IF(_xlfn.MINIFS('EDCI Data'!$K$11:$K$260,'EDCI Data'!$CQ$11:$CQ$260,$CI147)&lt;&gt;0,_xlfn.MINIFS('EDCI Data'!$K$11:$K$260,'EDCI Data'!$CQ$11:$CQ$260,$CI147),""),"")</f>
        <v/>
      </c>
      <c r="L147" s="406" t="str">
        <f>IFERROR(IF(INDEX('EDCI Data'!$O$11:$O$260,MATCH($CI147,'EDCI Data'!$CQ$11:$CQ$260,0))="","",INDEX('EDCI Data'!$O$11:$O$260,MATCH($CI147,'EDCI Data'!$CQ$11:$CQ$260,0))),"")</f>
        <v/>
      </c>
      <c r="M147" s="353" t="str">
        <f>IFERROR(IF(INDEX('EDCI Data'!$V$11:$V$260,MATCH($CI147,'EDCI Data'!$CQ$11:$CQ$260,0))="","",INDEX('EDCI Data'!$V$11:$V$260,MATCH($CI147,'EDCI Data'!$CQ$11:$CQ$260,0))),"")</f>
        <v/>
      </c>
      <c r="N147" s="404" t="str" cm="1">
        <f t="array" ref="N147">IFERROR(IF(INDEX('EDCI Data'!$AB$11:$AB$260,MATCH(1,INDEX(($CI147='EDCI Data'!$CQ$11:$CQ$260)*('EDCI Data'!$D$11:$D$260=2025),0,1),0))="","",INDEX('EDCI Data'!$AB$11:$AB$260,MATCH(1,INDEX(($CI147='EDCI Data'!$CQ$11:$CQ$260)*('EDCI Data'!$D$11:$D$260=2025),0,1),0))),"")</f>
        <v/>
      </c>
      <c r="O147" s="404" t="str" cm="1">
        <f t="array" ref="O147">IFERROR(IF(INDEX('EDCI Data'!$AC$11:$AC$260,MATCH(1,INDEX(($CI147='EDCI Data'!$CQ$11:$CQ$260)*('EDCI Data'!$D$11:$D$260=2025),0,1),0))="","",INDEX('EDCI Data'!$AC$11:$AC$260,MATCH(1,INDEX(($CI147='EDCI Data'!$CQ$11:$CQ$260)*('EDCI Data'!$D$11:$D$260=2025),0,1),0))),"")</f>
        <v/>
      </c>
      <c r="P147" s="404" t="str" cm="1">
        <f t="array" ref="P147">IFERROR(IF(INDEX('EDCI Data'!$AD$11:$AD$260,MATCH(1,INDEX(($CI147='EDCI Data'!$CQ$11:$CQ$260)*('EDCI Data'!$D$11:$D$260=2025),0,1),0))="","",INDEX('EDCI Data'!$AD$11:$AD$260,MATCH(1,INDEX(($CI147='EDCI Data'!$CQ$11:$CQ$260)*('EDCI Data'!$D$11:$D$260=2025),0,1),0))),"")</f>
        <v/>
      </c>
      <c r="Q147" s="400"/>
      <c r="R147" s="407" t="str" cm="1">
        <f t="array" ref="R147">IFERROR(IF(INDEX('EDCI Data'!$BH$11:$BH$260,MATCH(1,INDEX(($CI147='EDCI Data'!$CQ$11:$CQ$260)*('EDCI Data'!$D$11:$D$260=2025),0,1),0))="","",INDEX('EDCI Data'!$BH$11:$BH$260,MATCH(1,INDEX(($CI147='EDCI Data'!$CQ$11:$CQ$260)*('EDCI Data'!$D$11:$D$260=2025),0,1),0))),"")</f>
        <v/>
      </c>
      <c r="S147" s="407" t="str" cm="1">
        <f t="array" ref="S147">IFERROR(IF(INDEX('EDCI Data'!$BH$11:$BH$260,MATCH(1,INDEX(($CI147='EDCI Data'!$CQ$11:$CQ$260)*('EDCI Data'!$D$11:$D$260=2024),0,1),0))="","",INDEX('EDCI Data'!$BH$11:$BH$260,MATCH(1,INDEX(($CI147='EDCI Data'!$CQ$11:$CQ$260)*('EDCI Data'!$D$11:$D$260=2024),0,1),0))),"")</f>
        <v/>
      </c>
      <c r="T147" s="407" t="str">
        <f t="shared" si="87"/>
        <v/>
      </c>
      <c r="U147" s="201"/>
      <c r="V147" s="201"/>
      <c r="W147" s="201"/>
      <c r="X147" s="404" t="str">
        <f t="shared" si="88"/>
        <v/>
      </c>
      <c r="Y147" s="406" t="str">
        <f t="shared" si="89"/>
        <v/>
      </c>
      <c r="Z147" s="408" t="str">
        <f t="shared" si="90"/>
        <v/>
      </c>
      <c r="AA147" s="400"/>
      <c r="AB147" s="400"/>
      <c r="AC147" s="407" t="str" cm="1">
        <f t="array" ref="AC147">IFERROR(IF(INDEX('EDCI Data'!$BI$11:$BI$260,MATCH(1,INDEX(($CI147='EDCI Data'!$CQ$11:$CQ$260)*('EDCI Data'!$D$11:$D$260=2025),0,1),0))="","",INDEX('EDCI Data'!$BI$11:$BI$260,MATCH(1,INDEX(($CI147='EDCI Data'!$CQ$11:$CQ$260)*('EDCI Data'!$D$11:$D$260=2025),0,1),0))),"")</f>
        <v/>
      </c>
      <c r="AD147" s="407" t="str" cm="1">
        <f t="array" ref="AD147">IFERROR(IF(INDEX('EDCI Data'!$BI$11:$BI$260,MATCH(1,INDEX(($CI147='EDCI Data'!$CQ$11:$CQ$260)*('EDCI Data'!$D$11:$D$260=2024),0,1),0))="","",INDEX('EDCI Data'!$BI$11:$BI$260,MATCH(1,INDEX(($CI147='EDCI Data'!$CQ$11:$CQ$260)*('EDCI Data'!$D$11:$D$260=2024),0,1),0))),"")</f>
        <v/>
      </c>
      <c r="AE147" s="406" t="str">
        <f t="shared" si="91"/>
        <v/>
      </c>
      <c r="AF147" s="201"/>
      <c r="AG147" s="201"/>
      <c r="AH147" s="201"/>
      <c r="AI147" s="201"/>
      <c r="AJ147" s="404" t="str">
        <f t="shared" si="92"/>
        <v/>
      </c>
      <c r="AK147" s="406" t="str">
        <f t="shared" si="93"/>
        <v/>
      </c>
      <c r="AL147" s="408" t="str">
        <f t="shared" si="94"/>
        <v/>
      </c>
      <c r="AM147" s="400"/>
      <c r="AN147" s="400"/>
      <c r="AO147" s="409" t="str" cm="1">
        <f t="array" ref="AO147">IFERROR(IF(INDEX('EDCI Data'!$BQ$11:$BQ$260,MATCH(1,INDEX(($CI147='EDCI Data'!$CQ$11:$CQ$260)*('EDCI Data'!$D$11:$D$260=2025),0,1),0))="","",INDEX('EDCI Data'!$BQ$11:$BQ$260,MATCH(1,INDEX(($CI147='EDCI Data'!$CQ$11:$CQ$260)*('EDCI Data'!$D$11:$D$260=2025),0,1),0))),"")</f>
        <v/>
      </c>
      <c r="AP147" s="409" t="str" cm="1">
        <f t="array" ref="AP147">IFERROR(IF(INDEX('EDCI Data'!$BQ$11:$BQ$260,MATCH(1,INDEX(($CI147='EDCI Data'!$CQ$11:$CQ$260)*('EDCI Data'!$D$11:$D$260=2024),0,1),0))="","",INDEX('EDCI Data'!$BQ$11:$BQ$260,MATCH(1,INDEX(($CI147='EDCI Data'!$CQ$11:$CQ$260)*('EDCI Data'!$D$11:$D$260=2024),0,1),0))),"")</f>
        <v/>
      </c>
      <c r="AQ147" s="406" t="str">
        <f t="shared" si="95"/>
        <v/>
      </c>
      <c r="AR147" s="201"/>
      <c r="AS147" s="201"/>
      <c r="AT147" s="404" t="str">
        <f t="shared" si="96"/>
        <v/>
      </c>
      <c r="AU147" s="201"/>
      <c r="AV147" s="201"/>
      <c r="AW147" s="404" t="str">
        <f t="shared" si="97"/>
        <v/>
      </c>
      <c r="AX147" s="406" t="str">
        <f t="shared" si="98"/>
        <v/>
      </c>
      <c r="AY147" s="410" t="str">
        <f t="shared" si="99"/>
        <v/>
      </c>
      <c r="AZ147" s="400"/>
      <c r="BA147" s="400"/>
      <c r="BB147" s="406" t="str" cm="1">
        <f t="array" ref="BB147">IFERROR(IF(INDEX('EDCI Data'!$CJ$11:$CJ$260,MATCH(1,INDEX(($CI147='EDCI Data'!$CQ$11:$CQ$260)*('EDCI Data'!$D$11:$D$260=2025),0,1),0))="","",INDEX('EDCI Data'!$CJ$11:$CJ$260,MATCH(1,INDEX(($CI147='EDCI Data'!$CQ$11:$CQ$260)*('EDCI Data'!$D$11:$D$260=2025),0,1),0))),"")</f>
        <v/>
      </c>
      <c r="BC147" s="406" t="str" cm="1">
        <f t="array" ref="BC147">IFERROR(IF(INDEX('EDCI Data'!$CJ$11:$CJ$260,MATCH(1,INDEX(($CI147='EDCI Data'!$CQ$11:$CQ$260)*('EDCI Data'!$D$11:$D$260=2024),0,1),0))="","",INDEX('EDCI Data'!$CJ$11:$CJ$260,MATCH(1,INDEX(($CI147='EDCI Data'!$CQ$11:$CQ$260)*('EDCI Data'!$D$11:$D$260=2024),0,1),0))),"")</f>
        <v/>
      </c>
      <c r="BD147" s="201"/>
      <c r="BE147" s="201"/>
      <c r="BF147" s="201"/>
      <c r="BG147" s="404" t="str">
        <f t="shared" si="100"/>
        <v/>
      </c>
      <c r="BH147" s="406" t="str">
        <f t="shared" si="101"/>
        <v/>
      </c>
      <c r="BI147" s="411" t="str">
        <f t="shared" si="102"/>
        <v/>
      </c>
      <c r="BJ147" s="400"/>
      <c r="BK147" s="400"/>
      <c r="BL147" s="409" t="str" cm="1">
        <f t="array" ref="BL147">IFERROR(IF(INDEX('EDCI Data'!$CB$11:$CB$260,MATCH(1,INDEX(($CI147='EDCI Data'!$CQ$11:$CQ$260)*('EDCI Data'!$D$11:$D$260=2025),0,1),0))="","",INDEX('EDCI Data'!$CB$11:$CB$260,MATCH(1,INDEX(($CI147='EDCI Data'!$CQ$11:$CQ$260)*('EDCI Data'!$D$11:$D$260=2025),0,1),0))),"")</f>
        <v/>
      </c>
      <c r="BM147" s="409" t="str" cm="1">
        <f t="array" ref="BM147">IFERROR(IF(INDEX('EDCI Data'!$CB$11:$CB$260,MATCH(1,INDEX(($CI147='EDCI Data'!$CQ$11:$CQ$260)*('EDCI Data'!$D$11:$D$260=2024),0,1),0))="","",INDEX('EDCI Data'!$CB$11:$CB$260,MATCH(1,INDEX(($CI147='EDCI Data'!$CQ$11:$CQ$260)*('EDCI Data'!$D$11:$D$260=2024),0,1),0))),"")</f>
        <v/>
      </c>
      <c r="BN147" s="404" t="str">
        <f t="shared" si="103"/>
        <v/>
      </c>
      <c r="BO147" s="404" t="str">
        <f t="shared" si="104"/>
        <v/>
      </c>
      <c r="BP147" s="412"/>
      <c r="BQ147" s="406" t="str">
        <f t="shared" si="105"/>
        <v/>
      </c>
      <c r="BR147" s="201"/>
      <c r="BS147" s="201"/>
      <c r="BT147" s="404" t="str">
        <f t="shared" si="106"/>
        <v/>
      </c>
      <c r="BU147" s="406" t="str">
        <f t="shared" si="107"/>
        <v/>
      </c>
      <c r="BV147" s="410" t="str">
        <f t="shared" si="108"/>
        <v/>
      </c>
      <c r="BW147" s="400"/>
      <c r="BX147" s="61"/>
      <c r="BY147" s="404" t="str">
        <f t="shared" si="109"/>
        <v/>
      </c>
      <c r="BZ147" s="61"/>
      <c r="CA147" s="404" t="str">
        <f t="shared" si="110"/>
        <v/>
      </c>
      <c r="CB147" s="405"/>
      <c r="CC147" s="423"/>
      <c r="CD147" s="38"/>
      <c r="CE147" s="329"/>
      <c r="CF147" s="330"/>
      <c r="CG147" s="329"/>
      <c r="CH147" s="185"/>
      <c r="CI147" s="327" t="str">
        <f t="shared" si="14"/>
        <v>Blank</v>
      </c>
    </row>
    <row r="148" spans="2:87" s="331" customFormat="1" ht="25.5" customHeight="1" x14ac:dyDescent="0.5">
      <c r="B148" s="353"/>
      <c r="C148" s="353" t="str" cm="1">
        <f t="array" ref="C148">IF(IF(IFERROR(INDEX('EDCI Data'!$C$11:$C$260,MATCH($B148,'EDCI Data'!$B$11:$B$260,0)),"")&lt;&gt;"",IFERROR(INDEX('EDCI Data'!$C$11:$C$260,MATCH($B148,'EDCI Data'!$B$11:$B$260,0)),""),IFERROR(INDEX(_xlfn.UNIQUE(_xlfn._xlws.FILTER('EDCI Data'!$C$11:$C$260,('EDCI Data'!$C$11:$C$260)&lt;&gt;"",('EDCI Data'!$C$11:$C$260)&lt;&gt;0)),ROWS($B$11:$B148)),""))=FALSE,"",IFERROR(INDEX(_xlfn.UNIQUE(_xlfn._xlws.FILTER('EDCI Data'!$C$11:$C$260,('EDCI Data'!$C$11:$C$260)&lt;&gt;"",('EDCI Data'!$C$11:$C$260)&lt;&gt;0)),ROWS($B$11:$B148)),""))</f>
        <v/>
      </c>
      <c r="D148" s="353" t="str">
        <f>IFERROR(IF(INDEX('EDCI Data'!$S$11:$S$260,MATCH($CI148,'EDCI Data'!$CQ$11:$CQ$260,0))="","",INDEX('EDCI Data'!$S$11:$S$260,MATCH($CI148,'EDCI Data'!$CQ$11:$CQ$260,0))),"")</f>
        <v/>
      </c>
      <c r="E148" s="353" t="str">
        <f>IFERROR(IF(INDEX('EDCI Data'!$X$11:$X$260,MATCH($CI148,'EDCI Data'!$CQ$11:$CQ$260,0))="","",INDEX('EDCI Data'!$X$11:$X$260,MATCH($CI148,'EDCI Data'!$CQ$11:$CQ$260,0))),"")</f>
        <v/>
      </c>
      <c r="F148" s="353" t="str">
        <f>IFERROR(IF(INDEX('EDCI Data'!$Z$11:$Z$260,MATCH($CI148,'EDCI Data'!$CQ$11:$CQ$260,0))="","",INDEX('EDCI Data'!$Z$11:$Z$260,MATCH($CI148,'EDCI Data'!$CQ$11:$CQ$260,0))),"")</f>
        <v/>
      </c>
      <c r="G148" s="404" t="str" cm="1">
        <f t="array" ref="G148">IFERROR(IF(INDEX('EDCI Data'!$AA$11:$AA$260,MATCH(1,INDEX(($CI148='EDCI Data'!$CQ$11:$CQ$260)*('EDCI Data'!$D$11:$D$260=2025),0,1),0))="","",INDEX('EDCI Data'!$AA$11:$AA$260,MATCH(1,INDEX(($CI148='EDCI Data'!$CQ$11:$CQ$260)*('EDCI Data'!$D$11:$D$260=2025),0,1),0))),"")</f>
        <v/>
      </c>
      <c r="H148" s="404" t="str" cm="1">
        <f t="array" ref="H148">IFERROR(IF(INDEX('EDCI Data'!$AA$11:$AA$260,MATCH(1,INDEX(($CI148='EDCI Data'!$CQ$11:$CQ$260)*('EDCI Data'!$D$11:$D$260=2024),0,1),0))="","",INDEX('EDCI Data'!$AA$11:$AA$260,MATCH(1,INDEX(($CI148='EDCI Data'!$CQ$11:$CQ$260)*('EDCI Data'!$D$11:$D$260=2024),0,1),0))),"")</f>
        <v/>
      </c>
      <c r="I148" s="405"/>
      <c r="J148" s="405"/>
      <c r="K148" s="353" t="str">
        <f>IFERROR(IF(_xlfn.MINIFS('EDCI Data'!$K$11:$K$260,'EDCI Data'!$CQ$11:$CQ$260,$CI148)&lt;&gt;0,_xlfn.MINIFS('EDCI Data'!$K$11:$K$260,'EDCI Data'!$CQ$11:$CQ$260,$CI148),""),"")</f>
        <v/>
      </c>
      <c r="L148" s="406" t="str">
        <f>IFERROR(IF(INDEX('EDCI Data'!$O$11:$O$260,MATCH($CI148,'EDCI Data'!$CQ$11:$CQ$260,0))="","",INDEX('EDCI Data'!$O$11:$O$260,MATCH($CI148,'EDCI Data'!$CQ$11:$CQ$260,0))),"")</f>
        <v/>
      </c>
      <c r="M148" s="353" t="str">
        <f>IFERROR(IF(INDEX('EDCI Data'!$V$11:$V$260,MATCH($CI148,'EDCI Data'!$CQ$11:$CQ$260,0))="","",INDEX('EDCI Data'!$V$11:$V$260,MATCH($CI148,'EDCI Data'!$CQ$11:$CQ$260,0))),"")</f>
        <v/>
      </c>
      <c r="N148" s="404" t="str" cm="1">
        <f t="array" ref="N148">IFERROR(IF(INDEX('EDCI Data'!$AB$11:$AB$260,MATCH(1,INDEX(($CI148='EDCI Data'!$CQ$11:$CQ$260)*('EDCI Data'!$D$11:$D$260=2025),0,1),0))="","",INDEX('EDCI Data'!$AB$11:$AB$260,MATCH(1,INDEX(($CI148='EDCI Data'!$CQ$11:$CQ$260)*('EDCI Data'!$D$11:$D$260=2025),0,1),0))),"")</f>
        <v/>
      </c>
      <c r="O148" s="404" t="str" cm="1">
        <f t="array" ref="O148">IFERROR(IF(INDEX('EDCI Data'!$AC$11:$AC$260,MATCH(1,INDEX(($CI148='EDCI Data'!$CQ$11:$CQ$260)*('EDCI Data'!$D$11:$D$260=2025),0,1),0))="","",INDEX('EDCI Data'!$AC$11:$AC$260,MATCH(1,INDEX(($CI148='EDCI Data'!$CQ$11:$CQ$260)*('EDCI Data'!$D$11:$D$260=2025),0,1),0))),"")</f>
        <v/>
      </c>
      <c r="P148" s="404" t="str" cm="1">
        <f t="array" ref="P148">IFERROR(IF(INDEX('EDCI Data'!$AD$11:$AD$260,MATCH(1,INDEX(($CI148='EDCI Data'!$CQ$11:$CQ$260)*('EDCI Data'!$D$11:$D$260=2025),0,1),0))="","",INDEX('EDCI Data'!$AD$11:$AD$260,MATCH(1,INDEX(($CI148='EDCI Data'!$CQ$11:$CQ$260)*('EDCI Data'!$D$11:$D$260=2025),0,1),0))),"")</f>
        <v/>
      </c>
      <c r="Q148" s="400"/>
      <c r="R148" s="407" t="str" cm="1">
        <f t="array" ref="R148">IFERROR(IF(INDEX('EDCI Data'!$BH$11:$BH$260,MATCH(1,INDEX(($CI148='EDCI Data'!$CQ$11:$CQ$260)*('EDCI Data'!$D$11:$D$260=2025),0,1),0))="","",INDEX('EDCI Data'!$BH$11:$BH$260,MATCH(1,INDEX(($CI148='EDCI Data'!$CQ$11:$CQ$260)*('EDCI Data'!$D$11:$D$260=2025),0,1),0))),"")</f>
        <v/>
      </c>
      <c r="S148" s="407" t="str" cm="1">
        <f t="array" ref="S148">IFERROR(IF(INDEX('EDCI Data'!$BH$11:$BH$260,MATCH(1,INDEX(($CI148='EDCI Data'!$CQ$11:$CQ$260)*('EDCI Data'!$D$11:$D$260=2024),0,1),0))="","",INDEX('EDCI Data'!$BH$11:$BH$260,MATCH(1,INDEX(($CI148='EDCI Data'!$CQ$11:$CQ$260)*('EDCI Data'!$D$11:$D$260=2024),0,1),0))),"")</f>
        <v/>
      </c>
      <c r="T148" s="407" t="str">
        <f t="shared" si="87"/>
        <v/>
      </c>
      <c r="U148" s="201"/>
      <c r="V148" s="201"/>
      <c r="W148" s="201"/>
      <c r="X148" s="404" t="str">
        <f t="shared" si="88"/>
        <v/>
      </c>
      <c r="Y148" s="406" t="str">
        <f t="shared" si="89"/>
        <v/>
      </c>
      <c r="Z148" s="408" t="str">
        <f t="shared" si="90"/>
        <v/>
      </c>
      <c r="AA148" s="400"/>
      <c r="AB148" s="400"/>
      <c r="AC148" s="407" t="str" cm="1">
        <f t="array" ref="AC148">IFERROR(IF(INDEX('EDCI Data'!$BI$11:$BI$260,MATCH(1,INDEX(($CI148='EDCI Data'!$CQ$11:$CQ$260)*('EDCI Data'!$D$11:$D$260=2025),0,1),0))="","",INDEX('EDCI Data'!$BI$11:$BI$260,MATCH(1,INDEX(($CI148='EDCI Data'!$CQ$11:$CQ$260)*('EDCI Data'!$D$11:$D$260=2025),0,1),0))),"")</f>
        <v/>
      </c>
      <c r="AD148" s="407" t="str" cm="1">
        <f t="array" ref="AD148">IFERROR(IF(INDEX('EDCI Data'!$BI$11:$BI$260,MATCH(1,INDEX(($CI148='EDCI Data'!$CQ$11:$CQ$260)*('EDCI Data'!$D$11:$D$260=2024),0,1),0))="","",INDEX('EDCI Data'!$BI$11:$BI$260,MATCH(1,INDEX(($CI148='EDCI Data'!$CQ$11:$CQ$260)*('EDCI Data'!$D$11:$D$260=2024),0,1),0))),"")</f>
        <v/>
      </c>
      <c r="AE148" s="406" t="str">
        <f t="shared" si="91"/>
        <v/>
      </c>
      <c r="AF148" s="201"/>
      <c r="AG148" s="201"/>
      <c r="AH148" s="201"/>
      <c r="AI148" s="201"/>
      <c r="AJ148" s="404" t="str">
        <f t="shared" si="92"/>
        <v/>
      </c>
      <c r="AK148" s="406" t="str">
        <f t="shared" si="93"/>
        <v/>
      </c>
      <c r="AL148" s="408" t="str">
        <f t="shared" si="94"/>
        <v/>
      </c>
      <c r="AM148" s="400"/>
      <c r="AN148" s="400"/>
      <c r="AO148" s="409" t="str" cm="1">
        <f t="array" ref="AO148">IFERROR(IF(INDEX('EDCI Data'!$BQ$11:$BQ$260,MATCH(1,INDEX(($CI148='EDCI Data'!$CQ$11:$CQ$260)*('EDCI Data'!$D$11:$D$260=2025),0,1),0))="","",INDEX('EDCI Data'!$BQ$11:$BQ$260,MATCH(1,INDEX(($CI148='EDCI Data'!$CQ$11:$CQ$260)*('EDCI Data'!$D$11:$D$260=2025),0,1),0))),"")</f>
        <v/>
      </c>
      <c r="AP148" s="409" t="str" cm="1">
        <f t="array" ref="AP148">IFERROR(IF(INDEX('EDCI Data'!$BQ$11:$BQ$260,MATCH(1,INDEX(($CI148='EDCI Data'!$CQ$11:$CQ$260)*('EDCI Data'!$D$11:$D$260=2024),0,1),0))="","",INDEX('EDCI Data'!$BQ$11:$BQ$260,MATCH(1,INDEX(($CI148='EDCI Data'!$CQ$11:$CQ$260)*('EDCI Data'!$D$11:$D$260=2024),0,1),0))),"")</f>
        <v/>
      </c>
      <c r="AQ148" s="406" t="str">
        <f t="shared" si="95"/>
        <v/>
      </c>
      <c r="AR148" s="201"/>
      <c r="AS148" s="201"/>
      <c r="AT148" s="404" t="str">
        <f t="shared" si="96"/>
        <v/>
      </c>
      <c r="AU148" s="201"/>
      <c r="AV148" s="201"/>
      <c r="AW148" s="404" t="str">
        <f t="shared" si="97"/>
        <v/>
      </c>
      <c r="AX148" s="406" t="str">
        <f t="shared" si="98"/>
        <v/>
      </c>
      <c r="AY148" s="410" t="str">
        <f t="shared" si="99"/>
        <v/>
      </c>
      <c r="AZ148" s="400"/>
      <c r="BA148" s="400"/>
      <c r="BB148" s="406" t="str" cm="1">
        <f t="array" ref="BB148">IFERROR(IF(INDEX('EDCI Data'!$CJ$11:$CJ$260,MATCH(1,INDEX(($CI148='EDCI Data'!$CQ$11:$CQ$260)*('EDCI Data'!$D$11:$D$260=2025),0,1),0))="","",INDEX('EDCI Data'!$CJ$11:$CJ$260,MATCH(1,INDEX(($CI148='EDCI Data'!$CQ$11:$CQ$260)*('EDCI Data'!$D$11:$D$260=2025),0,1),0))),"")</f>
        <v/>
      </c>
      <c r="BC148" s="406" t="str" cm="1">
        <f t="array" ref="BC148">IFERROR(IF(INDEX('EDCI Data'!$CJ$11:$CJ$260,MATCH(1,INDEX(($CI148='EDCI Data'!$CQ$11:$CQ$260)*('EDCI Data'!$D$11:$D$260=2024),0,1),0))="","",INDEX('EDCI Data'!$CJ$11:$CJ$260,MATCH(1,INDEX(($CI148='EDCI Data'!$CQ$11:$CQ$260)*('EDCI Data'!$D$11:$D$260=2024),0,1),0))),"")</f>
        <v/>
      </c>
      <c r="BD148" s="201"/>
      <c r="BE148" s="201"/>
      <c r="BF148" s="201"/>
      <c r="BG148" s="404" t="str">
        <f t="shared" si="100"/>
        <v/>
      </c>
      <c r="BH148" s="406" t="str">
        <f t="shared" si="101"/>
        <v/>
      </c>
      <c r="BI148" s="411" t="str">
        <f t="shared" si="102"/>
        <v/>
      </c>
      <c r="BJ148" s="400"/>
      <c r="BK148" s="400"/>
      <c r="BL148" s="409" t="str" cm="1">
        <f t="array" ref="BL148">IFERROR(IF(INDEX('EDCI Data'!$CB$11:$CB$260,MATCH(1,INDEX(($CI148='EDCI Data'!$CQ$11:$CQ$260)*('EDCI Data'!$D$11:$D$260=2025),0,1),0))="","",INDEX('EDCI Data'!$CB$11:$CB$260,MATCH(1,INDEX(($CI148='EDCI Data'!$CQ$11:$CQ$260)*('EDCI Data'!$D$11:$D$260=2025),0,1),0))),"")</f>
        <v/>
      </c>
      <c r="BM148" s="409" t="str" cm="1">
        <f t="array" ref="BM148">IFERROR(IF(INDEX('EDCI Data'!$CB$11:$CB$260,MATCH(1,INDEX(($CI148='EDCI Data'!$CQ$11:$CQ$260)*('EDCI Data'!$D$11:$D$260=2024),0,1),0))="","",INDEX('EDCI Data'!$CB$11:$CB$260,MATCH(1,INDEX(($CI148='EDCI Data'!$CQ$11:$CQ$260)*('EDCI Data'!$D$11:$D$260=2024),0,1),0))),"")</f>
        <v/>
      </c>
      <c r="BN148" s="404" t="str">
        <f t="shared" si="103"/>
        <v/>
      </c>
      <c r="BO148" s="404" t="str">
        <f t="shared" si="104"/>
        <v/>
      </c>
      <c r="BP148" s="412"/>
      <c r="BQ148" s="406" t="str">
        <f t="shared" si="105"/>
        <v/>
      </c>
      <c r="BR148" s="201"/>
      <c r="BS148" s="201"/>
      <c r="BT148" s="404" t="str">
        <f t="shared" si="106"/>
        <v/>
      </c>
      <c r="BU148" s="406" t="str">
        <f t="shared" si="107"/>
        <v/>
      </c>
      <c r="BV148" s="410" t="str">
        <f t="shared" si="108"/>
        <v/>
      </c>
      <c r="BW148" s="400"/>
      <c r="BX148" s="61"/>
      <c r="BY148" s="404" t="str">
        <f t="shared" si="109"/>
        <v/>
      </c>
      <c r="BZ148" s="61"/>
      <c r="CA148" s="404" t="str">
        <f t="shared" si="110"/>
        <v/>
      </c>
      <c r="CB148" s="405"/>
      <c r="CC148" s="423"/>
      <c r="CD148" s="38"/>
      <c r="CE148" s="329"/>
      <c r="CF148" s="330"/>
      <c r="CG148" s="329"/>
      <c r="CH148" s="185"/>
      <c r="CI148" s="327" t="str">
        <f t="shared" si="14"/>
        <v>Blank</v>
      </c>
    </row>
    <row r="149" spans="2:87" s="331" customFormat="1" ht="25.5" customHeight="1" x14ac:dyDescent="0.5">
      <c r="B149" s="353"/>
      <c r="C149" s="353" t="str" cm="1">
        <f t="array" ref="C149">IF(IF(IFERROR(INDEX('EDCI Data'!$C$11:$C$260,MATCH($B149,'EDCI Data'!$B$11:$B$260,0)),"")&lt;&gt;"",IFERROR(INDEX('EDCI Data'!$C$11:$C$260,MATCH($B149,'EDCI Data'!$B$11:$B$260,0)),""),IFERROR(INDEX(_xlfn.UNIQUE(_xlfn._xlws.FILTER('EDCI Data'!$C$11:$C$260,('EDCI Data'!$C$11:$C$260)&lt;&gt;"",('EDCI Data'!$C$11:$C$260)&lt;&gt;0)),ROWS($B$11:$B149)),""))=FALSE,"",IFERROR(INDEX(_xlfn.UNIQUE(_xlfn._xlws.FILTER('EDCI Data'!$C$11:$C$260,('EDCI Data'!$C$11:$C$260)&lt;&gt;"",('EDCI Data'!$C$11:$C$260)&lt;&gt;0)),ROWS($B$11:$B149)),""))</f>
        <v/>
      </c>
      <c r="D149" s="353" t="str">
        <f>IFERROR(IF(INDEX('EDCI Data'!$S$11:$S$260,MATCH($CI149,'EDCI Data'!$CQ$11:$CQ$260,0))="","",INDEX('EDCI Data'!$S$11:$S$260,MATCH($CI149,'EDCI Data'!$CQ$11:$CQ$260,0))),"")</f>
        <v/>
      </c>
      <c r="E149" s="353" t="str">
        <f>IFERROR(IF(INDEX('EDCI Data'!$X$11:$X$260,MATCH($CI149,'EDCI Data'!$CQ$11:$CQ$260,0))="","",INDEX('EDCI Data'!$X$11:$X$260,MATCH($CI149,'EDCI Data'!$CQ$11:$CQ$260,0))),"")</f>
        <v/>
      </c>
      <c r="F149" s="353" t="str">
        <f>IFERROR(IF(INDEX('EDCI Data'!$Z$11:$Z$260,MATCH($CI149,'EDCI Data'!$CQ$11:$CQ$260,0))="","",INDEX('EDCI Data'!$Z$11:$Z$260,MATCH($CI149,'EDCI Data'!$CQ$11:$CQ$260,0))),"")</f>
        <v/>
      </c>
      <c r="G149" s="404" t="str" cm="1">
        <f t="array" ref="G149">IFERROR(IF(INDEX('EDCI Data'!$AA$11:$AA$260,MATCH(1,INDEX(($CI149='EDCI Data'!$CQ$11:$CQ$260)*('EDCI Data'!$D$11:$D$260=2025),0,1),0))="","",INDEX('EDCI Data'!$AA$11:$AA$260,MATCH(1,INDEX(($CI149='EDCI Data'!$CQ$11:$CQ$260)*('EDCI Data'!$D$11:$D$260=2025),0,1),0))),"")</f>
        <v/>
      </c>
      <c r="H149" s="404" t="str" cm="1">
        <f t="array" ref="H149">IFERROR(IF(INDEX('EDCI Data'!$AA$11:$AA$260,MATCH(1,INDEX(($CI149='EDCI Data'!$CQ$11:$CQ$260)*('EDCI Data'!$D$11:$D$260=2024),0,1),0))="","",INDEX('EDCI Data'!$AA$11:$AA$260,MATCH(1,INDEX(($CI149='EDCI Data'!$CQ$11:$CQ$260)*('EDCI Data'!$D$11:$D$260=2024),0,1),0))),"")</f>
        <v/>
      </c>
      <c r="I149" s="405"/>
      <c r="J149" s="405"/>
      <c r="K149" s="353" t="str">
        <f>IFERROR(IF(_xlfn.MINIFS('EDCI Data'!$K$11:$K$260,'EDCI Data'!$CQ$11:$CQ$260,$CI149)&lt;&gt;0,_xlfn.MINIFS('EDCI Data'!$K$11:$K$260,'EDCI Data'!$CQ$11:$CQ$260,$CI149),""),"")</f>
        <v/>
      </c>
      <c r="L149" s="406" t="str">
        <f>IFERROR(IF(INDEX('EDCI Data'!$O$11:$O$260,MATCH($CI149,'EDCI Data'!$CQ$11:$CQ$260,0))="","",INDEX('EDCI Data'!$O$11:$O$260,MATCH($CI149,'EDCI Data'!$CQ$11:$CQ$260,0))),"")</f>
        <v/>
      </c>
      <c r="M149" s="353" t="str">
        <f>IFERROR(IF(INDEX('EDCI Data'!$V$11:$V$260,MATCH($CI149,'EDCI Data'!$CQ$11:$CQ$260,0))="","",INDEX('EDCI Data'!$V$11:$V$260,MATCH($CI149,'EDCI Data'!$CQ$11:$CQ$260,0))),"")</f>
        <v/>
      </c>
      <c r="N149" s="404" t="str" cm="1">
        <f t="array" ref="N149">IFERROR(IF(INDEX('EDCI Data'!$AB$11:$AB$260,MATCH(1,INDEX(($CI149='EDCI Data'!$CQ$11:$CQ$260)*('EDCI Data'!$D$11:$D$260=2025),0,1),0))="","",INDEX('EDCI Data'!$AB$11:$AB$260,MATCH(1,INDEX(($CI149='EDCI Data'!$CQ$11:$CQ$260)*('EDCI Data'!$D$11:$D$260=2025),0,1),0))),"")</f>
        <v/>
      </c>
      <c r="O149" s="404" t="str" cm="1">
        <f t="array" ref="O149">IFERROR(IF(INDEX('EDCI Data'!$AC$11:$AC$260,MATCH(1,INDEX(($CI149='EDCI Data'!$CQ$11:$CQ$260)*('EDCI Data'!$D$11:$D$260=2025),0,1),0))="","",INDEX('EDCI Data'!$AC$11:$AC$260,MATCH(1,INDEX(($CI149='EDCI Data'!$CQ$11:$CQ$260)*('EDCI Data'!$D$11:$D$260=2025),0,1),0))),"")</f>
        <v/>
      </c>
      <c r="P149" s="404" t="str" cm="1">
        <f t="array" ref="P149">IFERROR(IF(INDEX('EDCI Data'!$AD$11:$AD$260,MATCH(1,INDEX(($CI149='EDCI Data'!$CQ$11:$CQ$260)*('EDCI Data'!$D$11:$D$260=2025),0,1),0))="","",INDEX('EDCI Data'!$AD$11:$AD$260,MATCH(1,INDEX(($CI149='EDCI Data'!$CQ$11:$CQ$260)*('EDCI Data'!$D$11:$D$260=2025),0,1),0))),"")</f>
        <v/>
      </c>
      <c r="Q149" s="400"/>
      <c r="R149" s="407" t="str" cm="1">
        <f t="array" ref="R149">IFERROR(IF(INDEX('EDCI Data'!$BH$11:$BH$260,MATCH(1,INDEX(($CI149='EDCI Data'!$CQ$11:$CQ$260)*('EDCI Data'!$D$11:$D$260=2025),0,1),0))="","",INDEX('EDCI Data'!$BH$11:$BH$260,MATCH(1,INDEX(($CI149='EDCI Data'!$CQ$11:$CQ$260)*('EDCI Data'!$D$11:$D$260=2025),0,1),0))),"")</f>
        <v/>
      </c>
      <c r="S149" s="407" t="str" cm="1">
        <f t="array" ref="S149">IFERROR(IF(INDEX('EDCI Data'!$BH$11:$BH$260,MATCH(1,INDEX(($CI149='EDCI Data'!$CQ$11:$CQ$260)*('EDCI Data'!$D$11:$D$260=2024),0,1),0))="","",INDEX('EDCI Data'!$BH$11:$BH$260,MATCH(1,INDEX(($CI149='EDCI Data'!$CQ$11:$CQ$260)*('EDCI Data'!$D$11:$D$260=2024),0,1),0))),"")</f>
        <v/>
      </c>
      <c r="T149" s="407" t="str">
        <f t="shared" si="87"/>
        <v/>
      </c>
      <c r="U149" s="201"/>
      <c r="V149" s="201"/>
      <c r="W149" s="201"/>
      <c r="X149" s="404" t="str">
        <f t="shared" si="88"/>
        <v/>
      </c>
      <c r="Y149" s="406" t="str">
        <f t="shared" si="89"/>
        <v/>
      </c>
      <c r="Z149" s="408" t="str">
        <f t="shared" si="90"/>
        <v/>
      </c>
      <c r="AA149" s="400"/>
      <c r="AB149" s="400"/>
      <c r="AC149" s="407" t="str" cm="1">
        <f t="array" ref="AC149">IFERROR(IF(INDEX('EDCI Data'!$BI$11:$BI$260,MATCH(1,INDEX(($CI149='EDCI Data'!$CQ$11:$CQ$260)*('EDCI Data'!$D$11:$D$260=2025),0,1),0))="","",INDEX('EDCI Data'!$BI$11:$BI$260,MATCH(1,INDEX(($CI149='EDCI Data'!$CQ$11:$CQ$260)*('EDCI Data'!$D$11:$D$260=2025),0,1),0))),"")</f>
        <v/>
      </c>
      <c r="AD149" s="407" t="str" cm="1">
        <f t="array" ref="AD149">IFERROR(IF(INDEX('EDCI Data'!$BI$11:$BI$260,MATCH(1,INDEX(($CI149='EDCI Data'!$CQ$11:$CQ$260)*('EDCI Data'!$D$11:$D$260=2024),0,1),0))="","",INDEX('EDCI Data'!$BI$11:$BI$260,MATCH(1,INDEX(($CI149='EDCI Data'!$CQ$11:$CQ$260)*('EDCI Data'!$D$11:$D$260=2024),0,1),0))),"")</f>
        <v/>
      </c>
      <c r="AE149" s="406" t="str">
        <f t="shared" si="91"/>
        <v/>
      </c>
      <c r="AF149" s="201"/>
      <c r="AG149" s="201"/>
      <c r="AH149" s="201"/>
      <c r="AI149" s="201"/>
      <c r="AJ149" s="404" t="str">
        <f t="shared" si="92"/>
        <v/>
      </c>
      <c r="AK149" s="406" t="str">
        <f t="shared" si="93"/>
        <v/>
      </c>
      <c r="AL149" s="408" t="str">
        <f t="shared" si="94"/>
        <v/>
      </c>
      <c r="AM149" s="400"/>
      <c r="AN149" s="400"/>
      <c r="AO149" s="409" t="str" cm="1">
        <f t="array" ref="AO149">IFERROR(IF(INDEX('EDCI Data'!$BQ$11:$BQ$260,MATCH(1,INDEX(($CI149='EDCI Data'!$CQ$11:$CQ$260)*('EDCI Data'!$D$11:$D$260=2025),0,1),0))="","",INDEX('EDCI Data'!$BQ$11:$BQ$260,MATCH(1,INDEX(($CI149='EDCI Data'!$CQ$11:$CQ$260)*('EDCI Data'!$D$11:$D$260=2025),0,1),0))),"")</f>
        <v/>
      </c>
      <c r="AP149" s="409" t="str" cm="1">
        <f t="array" ref="AP149">IFERROR(IF(INDEX('EDCI Data'!$BQ$11:$BQ$260,MATCH(1,INDEX(($CI149='EDCI Data'!$CQ$11:$CQ$260)*('EDCI Data'!$D$11:$D$260=2024),0,1),0))="","",INDEX('EDCI Data'!$BQ$11:$BQ$260,MATCH(1,INDEX(($CI149='EDCI Data'!$CQ$11:$CQ$260)*('EDCI Data'!$D$11:$D$260=2024),0,1),0))),"")</f>
        <v/>
      </c>
      <c r="AQ149" s="406" t="str">
        <f t="shared" si="95"/>
        <v/>
      </c>
      <c r="AR149" s="201"/>
      <c r="AS149" s="201"/>
      <c r="AT149" s="404" t="str">
        <f t="shared" si="96"/>
        <v/>
      </c>
      <c r="AU149" s="201"/>
      <c r="AV149" s="201"/>
      <c r="AW149" s="404" t="str">
        <f t="shared" si="97"/>
        <v/>
      </c>
      <c r="AX149" s="406" t="str">
        <f t="shared" si="98"/>
        <v/>
      </c>
      <c r="AY149" s="410" t="str">
        <f t="shared" si="99"/>
        <v/>
      </c>
      <c r="AZ149" s="400"/>
      <c r="BA149" s="400"/>
      <c r="BB149" s="406" t="str" cm="1">
        <f t="array" ref="BB149">IFERROR(IF(INDEX('EDCI Data'!$CJ$11:$CJ$260,MATCH(1,INDEX(($CI149='EDCI Data'!$CQ$11:$CQ$260)*('EDCI Data'!$D$11:$D$260=2025),0,1),0))="","",INDEX('EDCI Data'!$CJ$11:$CJ$260,MATCH(1,INDEX(($CI149='EDCI Data'!$CQ$11:$CQ$260)*('EDCI Data'!$D$11:$D$260=2025),0,1),0))),"")</f>
        <v/>
      </c>
      <c r="BC149" s="406" t="str" cm="1">
        <f t="array" ref="BC149">IFERROR(IF(INDEX('EDCI Data'!$CJ$11:$CJ$260,MATCH(1,INDEX(($CI149='EDCI Data'!$CQ$11:$CQ$260)*('EDCI Data'!$D$11:$D$260=2024),0,1),0))="","",INDEX('EDCI Data'!$CJ$11:$CJ$260,MATCH(1,INDEX(($CI149='EDCI Data'!$CQ$11:$CQ$260)*('EDCI Data'!$D$11:$D$260=2024),0,1),0))),"")</f>
        <v/>
      </c>
      <c r="BD149" s="201"/>
      <c r="BE149" s="201"/>
      <c r="BF149" s="201"/>
      <c r="BG149" s="404" t="str">
        <f t="shared" si="100"/>
        <v/>
      </c>
      <c r="BH149" s="406" t="str">
        <f t="shared" si="101"/>
        <v/>
      </c>
      <c r="BI149" s="411" t="str">
        <f t="shared" si="102"/>
        <v/>
      </c>
      <c r="BJ149" s="400"/>
      <c r="BK149" s="400"/>
      <c r="BL149" s="409" t="str" cm="1">
        <f t="array" ref="BL149">IFERROR(IF(INDEX('EDCI Data'!$CB$11:$CB$260,MATCH(1,INDEX(($CI149='EDCI Data'!$CQ$11:$CQ$260)*('EDCI Data'!$D$11:$D$260=2025),0,1),0))="","",INDEX('EDCI Data'!$CB$11:$CB$260,MATCH(1,INDEX(($CI149='EDCI Data'!$CQ$11:$CQ$260)*('EDCI Data'!$D$11:$D$260=2025),0,1),0))),"")</f>
        <v/>
      </c>
      <c r="BM149" s="409" t="str" cm="1">
        <f t="array" ref="BM149">IFERROR(IF(INDEX('EDCI Data'!$CB$11:$CB$260,MATCH(1,INDEX(($CI149='EDCI Data'!$CQ$11:$CQ$260)*('EDCI Data'!$D$11:$D$260=2024),0,1),0))="","",INDEX('EDCI Data'!$CB$11:$CB$260,MATCH(1,INDEX(($CI149='EDCI Data'!$CQ$11:$CQ$260)*('EDCI Data'!$D$11:$D$260=2024),0,1),0))),"")</f>
        <v/>
      </c>
      <c r="BN149" s="404" t="str">
        <f t="shared" si="103"/>
        <v/>
      </c>
      <c r="BO149" s="404" t="str">
        <f t="shared" si="104"/>
        <v/>
      </c>
      <c r="BP149" s="412"/>
      <c r="BQ149" s="406" t="str">
        <f t="shared" si="105"/>
        <v/>
      </c>
      <c r="BR149" s="201"/>
      <c r="BS149" s="201"/>
      <c r="BT149" s="404" t="str">
        <f t="shared" si="106"/>
        <v/>
      </c>
      <c r="BU149" s="406" t="str">
        <f t="shared" si="107"/>
        <v/>
      </c>
      <c r="BV149" s="410" t="str">
        <f t="shared" si="108"/>
        <v/>
      </c>
      <c r="BW149" s="400"/>
      <c r="BX149" s="61"/>
      <c r="BY149" s="404" t="str">
        <f t="shared" si="109"/>
        <v/>
      </c>
      <c r="BZ149" s="61"/>
      <c r="CA149" s="404" t="str">
        <f t="shared" si="110"/>
        <v/>
      </c>
      <c r="CB149" s="405"/>
      <c r="CC149" s="423"/>
      <c r="CD149" s="38"/>
      <c r="CE149" s="329"/>
      <c r="CF149" s="330"/>
      <c r="CG149" s="329"/>
      <c r="CH149" s="185"/>
      <c r="CI149" s="327" t="str">
        <f t="shared" si="14"/>
        <v>Blank</v>
      </c>
    </row>
    <row r="150" spans="2:87" s="331" customFormat="1" ht="25.5" customHeight="1" x14ac:dyDescent="0.5">
      <c r="B150" s="353"/>
      <c r="C150" s="353" t="str" cm="1">
        <f t="array" ref="C150">IF(IF(IFERROR(INDEX('EDCI Data'!$C$11:$C$260,MATCH($B150,'EDCI Data'!$B$11:$B$260,0)),"")&lt;&gt;"",IFERROR(INDEX('EDCI Data'!$C$11:$C$260,MATCH($B150,'EDCI Data'!$B$11:$B$260,0)),""),IFERROR(INDEX(_xlfn.UNIQUE(_xlfn._xlws.FILTER('EDCI Data'!$C$11:$C$260,('EDCI Data'!$C$11:$C$260)&lt;&gt;"",('EDCI Data'!$C$11:$C$260)&lt;&gt;0)),ROWS($B$11:$B150)),""))=FALSE,"",IFERROR(INDEX(_xlfn.UNIQUE(_xlfn._xlws.FILTER('EDCI Data'!$C$11:$C$260,('EDCI Data'!$C$11:$C$260)&lt;&gt;"",('EDCI Data'!$C$11:$C$260)&lt;&gt;0)),ROWS($B$11:$B150)),""))</f>
        <v/>
      </c>
      <c r="D150" s="353" t="str">
        <f>IFERROR(IF(INDEX('EDCI Data'!$S$11:$S$260,MATCH($CI150,'EDCI Data'!$CQ$11:$CQ$260,0))="","",INDEX('EDCI Data'!$S$11:$S$260,MATCH($CI150,'EDCI Data'!$CQ$11:$CQ$260,0))),"")</f>
        <v/>
      </c>
      <c r="E150" s="353" t="str">
        <f>IFERROR(IF(INDEX('EDCI Data'!$X$11:$X$260,MATCH($CI150,'EDCI Data'!$CQ$11:$CQ$260,0))="","",INDEX('EDCI Data'!$X$11:$X$260,MATCH($CI150,'EDCI Data'!$CQ$11:$CQ$260,0))),"")</f>
        <v/>
      </c>
      <c r="F150" s="353" t="str">
        <f>IFERROR(IF(INDEX('EDCI Data'!$Z$11:$Z$260,MATCH($CI150,'EDCI Data'!$CQ$11:$CQ$260,0))="","",INDEX('EDCI Data'!$Z$11:$Z$260,MATCH($CI150,'EDCI Data'!$CQ$11:$CQ$260,0))),"")</f>
        <v/>
      </c>
      <c r="G150" s="404" t="str" cm="1">
        <f t="array" ref="G150">IFERROR(IF(INDEX('EDCI Data'!$AA$11:$AA$260,MATCH(1,INDEX(($CI150='EDCI Data'!$CQ$11:$CQ$260)*('EDCI Data'!$D$11:$D$260=2025),0,1),0))="","",INDEX('EDCI Data'!$AA$11:$AA$260,MATCH(1,INDEX(($CI150='EDCI Data'!$CQ$11:$CQ$260)*('EDCI Data'!$D$11:$D$260=2025),0,1),0))),"")</f>
        <v/>
      </c>
      <c r="H150" s="404" t="str" cm="1">
        <f t="array" ref="H150">IFERROR(IF(INDEX('EDCI Data'!$AA$11:$AA$260,MATCH(1,INDEX(($CI150='EDCI Data'!$CQ$11:$CQ$260)*('EDCI Data'!$D$11:$D$260=2024),0,1),0))="","",INDEX('EDCI Data'!$AA$11:$AA$260,MATCH(1,INDEX(($CI150='EDCI Data'!$CQ$11:$CQ$260)*('EDCI Data'!$D$11:$D$260=2024),0,1),0))),"")</f>
        <v/>
      </c>
      <c r="I150" s="405"/>
      <c r="J150" s="405"/>
      <c r="K150" s="353" t="str">
        <f>IFERROR(IF(_xlfn.MINIFS('EDCI Data'!$K$11:$K$260,'EDCI Data'!$CQ$11:$CQ$260,$CI150)&lt;&gt;0,_xlfn.MINIFS('EDCI Data'!$K$11:$K$260,'EDCI Data'!$CQ$11:$CQ$260,$CI150),""),"")</f>
        <v/>
      </c>
      <c r="L150" s="406" t="str">
        <f>IFERROR(IF(INDEX('EDCI Data'!$O$11:$O$260,MATCH($CI150,'EDCI Data'!$CQ$11:$CQ$260,0))="","",INDEX('EDCI Data'!$O$11:$O$260,MATCH($CI150,'EDCI Data'!$CQ$11:$CQ$260,0))),"")</f>
        <v/>
      </c>
      <c r="M150" s="353" t="str">
        <f>IFERROR(IF(INDEX('EDCI Data'!$V$11:$V$260,MATCH($CI150,'EDCI Data'!$CQ$11:$CQ$260,0))="","",INDEX('EDCI Data'!$V$11:$V$260,MATCH($CI150,'EDCI Data'!$CQ$11:$CQ$260,0))),"")</f>
        <v/>
      </c>
      <c r="N150" s="404" t="str" cm="1">
        <f t="array" ref="N150">IFERROR(IF(INDEX('EDCI Data'!$AB$11:$AB$260,MATCH(1,INDEX(($CI150='EDCI Data'!$CQ$11:$CQ$260)*('EDCI Data'!$D$11:$D$260=2025),0,1),0))="","",INDEX('EDCI Data'!$AB$11:$AB$260,MATCH(1,INDEX(($CI150='EDCI Data'!$CQ$11:$CQ$260)*('EDCI Data'!$D$11:$D$260=2025),0,1),0))),"")</f>
        <v/>
      </c>
      <c r="O150" s="404" t="str" cm="1">
        <f t="array" ref="O150">IFERROR(IF(INDEX('EDCI Data'!$AC$11:$AC$260,MATCH(1,INDEX(($CI150='EDCI Data'!$CQ$11:$CQ$260)*('EDCI Data'!$D$11:$D$260=2025),0,1),0))="","",INDEX('EDCI Data'!$AC$11:$AC$260,MATCH(1,INDEX(($CI150='EDCI Data'!$CQ$11:$CQ$260)*('EDCI Data'!$D$11:$D$260=2025),0,1),0))),"")</f>
        <v/>
      </c>
      <c r="P150" s="404" t="str" cm="1">
        <f t="array" ref="P150">IFERROR(IF(INDEX('EDCI Data'!$AD$11:$AD$260,MATCH(1,INDEX(($CI150='EDCI Data'!$CQ$11:$CQ$260)*('EDCI Data'!$D$11:$D$260=2025),0,1),0))="","",INDEX('EDCI Data'!$AD$11:$AD$260,MATCH(1,INDEX(($CI150='EDCI Data'!$CQ$11:$CQ$260)*('EDCI Data'!$D$11:$D$260=2025),0,1),0))),"")</f>
        <v/>
      </c>
      <c r="Q150" s="400"/>
      <c r="R150" s="407" t="str" cm="1">
        <f t="array" ref="R150">IFERROR(IF(INDEX('EDCI Data'!$BH$11:$BH$260,MATCH(1,INDEX(($CI150='EDCI Data'!$CQ$11:$CQ$260)*('EDCI Data'!$D$11:$D$260=2025),0,1),0))="","",INDEX('EDCI Data'!$BH$11:$BH$260,MATCH(1,INDEX(($CI150='EDCI Data'!$CQ$11:$CQ$260)*('EDCI Data'!$D$11:$D$260=2025),0,1),0))),"")</f>
        <v/>
      </c>
      <c r="S150" s="407" t="str" cm="1">
        <f t="array" ref="S150">IFERROR(IF(INDEX('EDCI Data'!$BH$11:$BH$260,MATCH(1,INDEX(($CI150='EDCI Data'!$CQ$11:$CQ$260)*('EDCI Data'!$D$11:$D$260=2024),0,1),0))="","",INDEX('EDCI Data'!$BH$11:$BH$260,MATCH(1,INDEX(($CI150='EDCI Data'!$CQ$11:$CQ$260)*('EDCI Data'!$D$11:$D$260=2024),0,1),0))),"")</f>
        <v/>
      </c>
      <c r="T150" s="407" t="str">
        <f t="shared" si="87"/>
        <v/>
      </c>
      <c r="U150" s="201"/>
      <c r="V150" s="201"/>
      <c r="W150" s="201"/>
      <c r="X150" s="404" t="str">
        <f t="shared" si="88"/>
        <v/>
      </c>
      <c r="Y150" s="406" t="str">
        <f t="shared" si="89"/>
        <v/>
      </c>
      <c r="Z150" s="408" t="str">
        <f t="shared" si="90"/>
        <v/>
      </c>
      <c r="AA150" s="400"/>
      <c r="AB150" s="400"/>
      <c r="AC150" s="407" t="str" cm="1">
        <f t="array" ref="AC150">IFERROR(IF(INDEX('EDCI Data'!$BI$11:$BI$260,MATCH(1,INDEX(($CI150='EDCI Data'!$CQ$11:$CQ$260)*('EDCI Data'!$D$11:$D$260=2025),0,1),0))="","",INDEX('EDCI Data'!$BI$11:$BI$260,MATCH(1,INDEX(($CI150='EDCI Data'!$CQ$11:$CQ$260)*('EDCI Data'!$D$11:$D$260=2025),0,1),0))),"")</f>
        <v/>
      </c>
      <c r="AD150" s="407" t="str" cm="1">
        <f t="array" ref="AD150">IFERROR(IF(INDEX('EDCI Data'!$BI$11:$BI$260,MATCH(1,INDEX(($CI150='EDCI Data'!$CQ$11:$CQ$260)*('EDCI Data'!$D$11:$D$260=2024),0,1),0))="","",INDEX('EDCI Data'!$BI$11:$BI$260,MATCH(1,INDEX(($CI150='EDCI Data'!$CQ$11:$CQ$260)*('EDCI Data'!$D$11:$D$260=2024),0,1),0))),"")</f>
        <v/>
      </c>
      <c r="AE150" s="406" t="str">
        <f t="shared" si="91"/>
        <v/>
      </c>
      <c r="AF150" s="201"/>
      <c r="AG150" s="201"/>
      <c r="AH150" s="201"/>
      <c r="AI150" s="201"/>
      <c r="AJ150" s="404" t="str">
        <f t="shared" si="92"/>
        <v/>
      </c>
      <c r="AK150" s="406" t="str">
        <f t="shared" si="93"/>
        <v/>
      </c>
      <c r="AL150" s="408" t="str">
        <f t="shared" si="94"/>
        <v/>
      </c>
      <c r="AM150" s="400"/>
      <c r="AN150" s="400"/>
      <c r="AO150" s="409" t="str" cm="1">
        <f t="array" ref="AO150">IFERROR(IF(INDEX('EDCI Data'!$BQ$11:$BQ$260,MATCH(1,INDEX(($CI150='EDCI Data'!$CQ$11:$CQ$260)*('EDCI Data'!$D$11:$D$260=2025),0,1),0))="","",INDEX('EDCI Data'!$BQ$11:$BQ$260,MATCH(1,INDEX(($CI150='EDCI Data'!$CQ$11:$CQ$260)*('EDCI Data'!$D$11:$D$260=2025),0,1),0))),"")</f>
        <v/>
      </c>
      <c r="AP150" s="409" t="str" cm="1">
        <f t="array" ref="AP150">IFERROR(IF(INDEX('EDCI Data'!$BQ$11:$BQ$260,MATCH(1,INDEX(($CI150='EDCI Data'!$CQ$11:$CQ$260)*('EDCI Data'!$D$11:$D$260=2024),0,1),0))="","",INDEX('EDCI Data'!$BQ$11:$BQ$260,MATCH(1,INDEX(($CI150='EDCI Data'!$CQ$11:$CQ$260)*('EDCI Data'!$D$11:$D$260=2024),0,1),0))),"")</f>
        <v/>
      </c>
      <c r="AQ150" s="406" t="str">
        <f t="shared" si="95"/>
        <v/>
      </c>
      <c r="AR150" s="201"/>
      <c r="AS150" s="201"/>
      <c r="AT150" s="404" t="str">
        <f t="shared" si="96"/>
        <v/>
      </c>
      <c r="AU150" s="201"/>
      <c r="AV150" s="201"/>
      <c r="AW150" s="404" t="str">
        <f t="shared" si="97"/>
        <v/>
      </c>
      <c r="AX150" s="406" t="str">
        <f t="shared" si="98"/>
        <v/>
      </c>
      <c r="AY150" s="410" t="str">
        <f t="shared" si="99"/>
        <v/>
      </c>
      <c r="AZ150" s="400"/>
      <c r="BA150" s="400"/>
      <c r="BB150" s="406" t="str" cm="1">
        <f t="array" ref="BB150">IFERROR(IF(INDEX('EDCI Data'!$CJ$11:$CJ$260,MATCH(1,INDEX(($CI150='EDCI Data'!$CQ$11:$CQ$260)*('EDCI Data'!$D$11:$D$260=2025),0,1),0))="","",INDEX('EDCI Data'!$CJ$11:$CJ$260,MATCH(1,INDEX(($CI150='EDCI Data'!$CQ$11:$CQ$260)*('EDCI Data'!$D$11:$D$260=2025),0,1),0))),"")</f>
        <v/>
      </c>
      <c r="BC150" s="406" t="str" cm="1">
        <f t="array" ref="BC150">IFERROR(IF(INDEX('EDCI Data'!$CJ$11:$CJ$260,MATCH(1,INDEX(($CI150='EDCI Data'!$CQ$11:$CQ$260)*('EDCI Data'!$D$11:$D$260=2024),0,1),0))="","",INDEX('EDCI Data'!$CJ$11:$CJ$260,MATCH(1,INDEX(($CI150='EDCI Data'!$CQ$11:$CQ$260)*('EDCI Data'!$D$11:$D$260=2024),0,1),0))),"")</f>
        <v/>
      </c>
      <c r="BD150" s="201"/>
      <c r="BE150" s="201"/>
      <c r="BF150" s="201"/>
      <c r="BG150" s="404" t="str">
        <f t="shared" si="100"/>
        <v/>
      </c>
      <c r="BH150" s="406" t="str">
        <f t="shared" si="101"/>
        <v/>
      </c>
      <c r="BI150" s="411" t="str">
        <f t="shared" si="102"/>
        <v/>
      </c>
      <c r="BJ150" s="400"/>
      <c r="BK150" s="400"/>
      <c r="BL150" s="409" t="str" cm="1">
        <f t="array" ref="BL150">IFERROR(IF(INDEX('EDCI Data'!$CB$11:$CB$260,MATCH(1,INDEX(($CI150='EDCI Data'!$CQ$11:$CQ$260)*('EDCI Data'!$D$11:$D$260=2025),0,1),0))="","",INDEX('EDCI Data'!$CB$11:$CB$260,MATCH(1,INDEX(($CI150='EDCI Data'!$CQ$11:$CQ$260)*('EDCI Data'!$D$11:$D$260=2025),0,1),0))),"")</f>
        <v/>
      </c>
      <c r="BM150" s="409" t="str" cm="1">
        <f t="array" ref="BM150">IFERROR(IF(INDEX('EDCI Data'!$CB$11:$CB$260,MATCH(1,INDEX(($CI150='EDCI Data'!$CQ$11:$CQ$260)*('EDCI Data'!$D$11:$D$260=2024),0,1),0))="","",INDEX('EDCI Data'!$CB$11:$CB$260,MATCH(1,INDEX(($CI150='EDCI Data'!$CQ$11:$CQ$260)*('EDCI Data'!$D$11:$D$260=2024),0,1),0))),"")</f>
        <v/>
      </c>
      <c r="BN150" s="404" t="str">
        <f t="shared" si="103"/>
        <v/>
      </c>
      <c r="BO150" s="404" t="str">
        <f t="shared" si="104"/>
        <v/>
      </c>
      <c r="BP150" s="412"/>
      <c r="BQ150" s="406" t="str">
        <f t="shared" si="105"/>
        <v/>
      </c>
      <c r="BR150" s="201"/>
      <c r="BS150" s="201"/>
      <c r="BT150" s="404" t="str">
        <f t="shared" si="106"/>
        <v/>
      </c>
      <c r="BU150" s="406" t="str">
        <f t="shared" si="107"/>
        <v/>
      </c>
      <c r="BV150" s="410" t="str">
        <f t="shared" si="108"/>
        <v/>
      </c>
      <c r="BW150" s="400"/>
      <c r="BX150" s="61"/>
      <c r="BY150" s="404" t="str">
        <f t="shared" si="109"/>
        <v/>
      </c>
      <c r="BZ150" s="61"/>
      <c r="CA150" s="404" t="str">
        <f t="shared" si="110"/>
        <v/>
      </c>
      <c r="CB150" s="405"/>
      <c r="CC150" s="423"/>
      <c r="CD150" s="38"/>
      <c r="CE150" s="329"/>
      <c r="CF150" s="330"/>
      <c r="CG150" s="329"/>
      <c r="CH150" s="185"/>
      <c r="CI150" s="327" t="str">
        <f t="shared" si="14"/>
        <v>Blank</v>
      </c>
    </row>
    <row r="151" spans="2:87" s="331" customFormat="1" ht="25.5" customHeight="1" x14ac:dyDescent="0.5">
      <c r="B151" s="353"/>
      <c r="C151" s="353" t="str" cm="1">
        <f t="array" ref="C151">IF(IF(IFERROR(INDEX('EDCI Data'!$C$11:$C$260,MATCH($B151,'EDCI Data'!$B$11:$B$260,0)),"")&lt;&gt;"",IFERROR(INDEX('EDCI Data'!$C$11:$C$260,MATCH($B151,'EDCI Data'!$B$11:$B$260,0)),""),IFERROR(INDEX(_xlfn.UNIQUE(_xlfn._xlws.FILTER('EDCI Data'!$C$11:$C$260,('EDCI Data'!$C$11:$C$260)&lt;&gt;"",('EDCI Data'!$C$11:$C$260)&lt;&gt;0)),ROWS($B$11:$B151)),""))=FALSE,"",IFERROR(INDEX(_xlfn.UNIQUE(_xlfn._xlws.FILTER('EDCI Data'!$C$11:$C$260,('EDCI Data'!$C$11:$C$260)&lt;&gt;"",('EDCI Data'!$C$11:$C$260)&lt;&gt;0)),ROWS($B$11:$B151)),""))</f>
        <v/>
      </c>
      <c r="D151" s="353" t="str">
        <f>IFERROR(IF(INDEX('EDCI Data'!$S$11:$S$260,MATCH($CI151,'EDCI Data'!$CQ$11:$CQ$260,0))="","",INDEX('EDCI Data'!$S$11:$S$260,MATCH($CI151,'EDCI Data'!$CQ$11:$CQ$260,0))),"")</f>
        <v/>
      </c>
      <c r="E151" s="353" t="str">
        <f>IFERROR(IF(INDEX('EDCI Data'!$X$11:$X$260,MATCH($CI151,'EDCI Data'!$CQ$11:$CQ$260,0))="","",INDEX('EDCI Data'!$X$11:$X$260,MATCH($CI151,'EDCI Data'!$CQ$11:$CQ$260,0))),"")</f>
        <v/>
      </c>
      <c r="F151" s="353" t="str">
        <f>IFERROR(IF(INDEX('EDCI Data'!$Z$11:$Z$260,MATCH($CI151,'EDCI Data'!$CQ$11:$CQ$260,0))="","",INDEX('EDCI Data'!$Z$11:$Z$260,MATCH($CI151,'EDCI Data'!$CQ$11:$CQ$260,0))),"")</f>
        <v/>
      </c>
      <c r="G151" s="404" t="str" cm="1">
        <f t="array" ref="G151">IFERROR(IF(INDEX('EDCI Data'!$AA$11:$AA$260,MATCH(1,INDEX(($CI151='EDCI Data'!$CQ$11:$CQ$260)*('EDCI Data'!$D$11:$D$260=2025),0,1),0))="","",INDEX('EDCI Data'!$AA$11:$AA$260,MATCH(1,INDEX(($CI151='EDCI Data'!$CQ$11:$CQ$260)*('EDCI Data'!$D$11:$D$260=2025),0,1),0))),"")</f>
        <v/>
      </c>
      <c r="H151" s="404" t="str" cm="1">
        <f t="array" ref="H151">IFERROR(IF(INDEX('EDCI Data'!$AA$11:$AA$260,MATCH(1,INDEX(($CI151='EDCI Data'!$CQ$11:$CQ$260)*('EDCI Data'!$D$11:$D$260=2024),0,1),0))="","",INDEX('EDCI Data'!$AA$11:$AA$260,MATCH(1,INDEX(($CI151='EDCI Data'!$CQ$11:$CQ$260)*('EDCI Data'!$D$11:$D$260=2024),0,1),0))),"")</f>
        <v/>
      </c>
      <c r="I151" s="405"/>
      <c r="J151" s="405"/>
      <c r="K151" s="353" t="str">
        <f>IFERROR(IF(_xlfn.MINIFS('EDCI Data'!$K$11:$K$260,'EDCI Data'!$CQ$11:$CQ$260,$CI151)&lt;&gt;0,_xlfn.MINIFS('EDCI Data'!$K$11:$K$260,'EDCI Data'!$CQ$11:$CQ$260,$CI151),""),"")</f>
        <v/>
      </c>
      <c r="L151" s="406" t="str">
        <f>IFERROR(IF(INDEX('EDCI Data'!$O$11:$O$260,MATCH($CI151,'EDCI Data'!$CQ$11:$CQ$260,0))="","",INDEX('EDCI Data'!$O$11:$O$260,MATCH($CI151,'EDCI Data'!$CQ$11:$CQ$260,0))),"")</f>
        <v/>
      </c>
      <c r="M151" s="353" t="str">
        <f>IFERROR(IF(INDEX('EDCI Data'!$V$11:$V$260,MATCH($CI151,'EDCI Data'!$CQ$11:$CQ$260,0))="","",INDEX('EDCI Data'!$V$11:$V$260,MATCH($CI151,'EDCI Data'!$CQ$11:$CQ$260,0))),"")</f>
        <v/>
      </c>
      <c r="N151" s="404" t="str" cm="1">
        <f t="array" ref="N151">IFERROR(IF(INDEX('EDCI Data'!$AB$11:$AB$260,MATCH(1,INDEX(($CI151='EDCI Data'!$CQ$11:$CQ$260)*('EDCI Data'!$D$11:$D$260=2025),0,1),0))="","",INDEX('EDCI Data'!$AB$11:$AB$260,MATCH(1,INDEX(($CI151='EDCI Data'!$CQ$11:$CQ$260)*('EDCI Data'!$D$11:$D$260=2025),0,1),0))),"")</f>
        <v/>
      </c>
      <c r="O151" s="404" t="str" cm="1">
        <f t="array" ref="O151">IFERROR(IF(INDEX('EDCI Data'!$AC$11:$AC$260,MATCH(1,INDEX(($CI151='EDCI Data'!$CQ$11:$CQ$260)*('EDCI Data'!$D$11:$D$260=2025),0,1),0))="","",INDEX('EDCI Data'!$AC$11:$AC$260,MATCH(1,INDEX(($CI151='EDCI Data'!$CQ$11:$CQ$260)*('EDCI Data'!$D$11:$D$260=2025),0,1),0))),"")</f>
        <v/>
      </c>
      <c r="P151" s="404" t="str" cm="1">
        <f t="array" ref="P151">IFERROR(IF(INDEX('EDCI Data'!$AD$11:$AD$260,MATCH(1,INDEX(($CI151='EDCI Data'!$CQ$11:$CQ$260)*('EDCI Data'!$D$11:$D$260=2025),0,1),0))="","",INDEX('EDCI Data'!$AD$11:$AD$260,MATCH(1,INDEX(($CI151='EDCI Data'!$CQ$11:$CQ$260)*('EDCI Data'!$D$11:$D$260=2025),0,1),0))),"")</f>
        <v/>
      </c>
      <c r="Q151" s="400"/>
      <c r="R151" s="407" t="str" cm="1">
        <f t="array" ref="R151">IFERROR(IF(INDEX('EDCI Data'!$BH$11:$BH$260,MATCH(1,INDEX(($CI151='EDCI Data'!$CQ$11:$CQ$260)*('EDCI Data'!$D$11:$D$260=2025),0,1),0))="","",INDEX('EDCI Data'!$BH$11:$BH$260,MATCH(1,INDEX(($CI151='EDCI Data'!$CQ$11:$CQ$260)*('EDCI Data'!$D$11:$D$260=2025),0,1),0))),"")</f>
        <v/>
      </c>
      <c r="S151" s="407" t="str" cm="1">
        <f t="array" ref="S151">IFERROR(IF(INDEX('EDCI Data'!$BH$11:$BH$260,MATCH(1,INDEX(($CI151='EDCI Data'!$CQ$11:$CQ$260)*('EDCI Data'!$D$11:$D$260=2024),0,1),0))="","",INDEX('EDCI Data'!$BH$11:$BH$260,MATCH(1,INDEX(($CI151='EDCI Data'!$CQ$11:$CQ$260)*('EDCI Data'!$D$11:$D$260=2024),0,1),0))),"")</f>
        <v/>
      </c>
      <c r="T151" s="407" t="str">
        <f t="shared" si="87"/>
        <v/>
      </c>
      <c r="U151" s="201"/>
      <c r="V151" s="201"/>
      <c r="W151" s="201"/>
      <c r="X151" s="404" t="str">
        <f t="shared" si="88"/>
        <v/>
      </c>
      <c r="Y151" s="406" t="str">
        <f t="shared" si="89"/>
        <v/>
      </c>
      <c r="Z151" s="408" t="str">
        <f t="shared" si="90"/>
        <v/>
      </c>
      <c r="AA151" s="400"/>
      <c r="AB151" s="400"/>
      <c r="AC151" s="407" t="str" cm="1">
        <f t="array" ref="AC151">IFERROR(IF(INDEX('EDCI Data'!$BI$11:$BI$260,MATCH(1,INDEX(($CI151='EDCI Data'!$CQ$11:$CQ$260)*('EDCI Data'!$D$11:$D$260=2025),0,1),0))="","",INDEX('EDCI Data'!$BI$11:$BI$260,MATCH(1,INDEX(($CI151='EDCI Data'!$CQ$11:$CQ$260)*('EDCI Data'!$D$11:$D$260=2025),0,1),0))),"")</f>
        <v/>
      </c>
      <c r="AD151" s="407" t="str" cm="1">
        <f t="array" ref="AD151">IFERROR(IF(INDEX('EDCI Data'!$BI$11:$BI$260,MATCH(1,INDEX(($CI151='EDCI Data'!$CQ$11:$CQ$260)*('EDCI Data'!$D$11:$D$260=2024),0,1),0))="","",INDEX('EDCI Data'!$BI$11:$BI$260,MATCH(1,INDEX(($CI151='EDCI Data'!$CQ$11:$CQ$260)*('EDCI Data'!$D$11:$D$260=2024),0,1),0))),"")</f>
        <v/>
      </c>
      <c r="AE151" s="406" t="str">
        <f t="shared" si="91"/>
        <v/>
      </c>
      <c r="AF151" s="201"/>
      <c r="AG151" s="201"/>
      <c r="AH151" s="201"/>
      <c r="AI151" s="201"/>
      <c r="AJ151" s="404" t="str">
        <f t="shared" si="92"/>
        <v/>
      </c>
      <c r="AK151" s="406" t="str">
        <f t="shared" si="93"/>
        <v/>
      </c>
      <c r="AL151" s="408" t="str">
        <f t="shared" si="94"/>
        <v/>
      </c>
      <c r="AM151" s="400"/>
      <c r="AN151" s="400"/>
      <c r="AO151" s="409" t="str" cm="1">
        <f t="array" ref="AO151">IFERROR(IF(INDEX('EDCI Data'!$BQ$11:$BQ$260,MATCH(1,INDEX(($CI151='EDCI Data'!$CQ$11:$CQ$260)*('EDCI Data'!$D$11:$D$260=2025),0,1),0))="","",INDEX('EDCI Data'!$BQ$11:$BQ$260,MATCH(1,INDEX(($CI151='EDCI Data'!$CQ$11:$CQ$260)*('EDCI Data'!$D$11:$D$260=2025),0,1),0))),"")</f>
        <v/>
      </c>
      <c r="AP151" s="409" t="str" cm="1">
        <f t="array" ref="AP151">IFERROR(IF(INDEX('EDCI Data'!$BQ$11:$BQ$260,MATCH(1,INDEX(($CI151='EDCI Data'!$CQ$11:$CQ$260)*('EDCI Data'!$D$11:$D$260=2024),0,1),0))="","",INDEX('EDCI Data'!$BQ$11:$BQ$260,MATCH(1,INDEX(($CI151='EDCI Data'!$CQ$11:$CQ$260)*('EDCI Data'!$D$11:$D$260=2024),0,1),0))),"")</f>
        <v/>
      </c>
      <c r="AQ151" s="406" t="str">
        <f t="shared" si="95"/>
        <v/>
      </c>
      <c r="AR151" s="201"/>
      <c r="AS151" s="201"/>
      <c r="AT151" s="404" t="str">
        <f t="shared" si="96"/>
        <v/>
      </c>
      <c r="AU151" s="201"/>
      <c r="AV151" s="201"/>
      <c r="AW151" s="404" t="str">
        <f t="shared" si="97"/>
        <v/>
      </c>
      <c r="AX151" s="406" t="str">
        <f t="shared" si="98"/>
        <v/>
      </c>
      <c r="AY151" s="410" t="str">
        <f t="shared" si="99"/>
        <v/>
      </c>
      <c r="AZ151" s="400"/>
      <c r="BA151" s="400"/>
      <c r="BB151" s="406" t="str" cm="1">
        <f t="array" ref="BB151">IFERROR(IF(INDEX('EDCI Data'!$CJ$11:$CJ$260,MATCH(1,INDEX(($CI151='EDCI Data'!$CQ$11:$CQ$260)*('EDCI Data'!$D$11:$D$260=2025),0,1),0))="","",INDEX('EDCI Data'!$CJ$11:$CJ$260,MATCH(1,INDEX(($CI151='EDCI Data'!$CQ$11:$CQ$260)*('EDCI Data'!$D$11:$D$260=2025),0,1),0))),"")</f>
        <v/>
      </c>
      <c r="BC151" s="406" t="str" cm="1">
        <f t="array" ref="BC151">IFERROR(IF(INDEX('EDCI Data'!$CJ$11:$CJ$260,MATCH(1,INDEX(($CI151='EDCI Data'!$CQ$11:$CQ$260)*('EDCI Data'!$D$11:$D$260=2024),0,1),0))="","",INDEX('EDCI Data'!$CJ$11:$CJ$260,MATCH(1,INDEX(($CI151='EDCI Data'!$CQ$11:$CQ$260)*('EDCI Data'!$D$11:$D$260=2024),0,1),0))),"")</f>
        <v/>
      </c>
      <c r="BD151" s="201"/>
      <c r="BE151" s="201"/>
      <c r="BF151" s="201"/>
      <c r="BG151" s="404" t="str">
        <f t="shared" si="100"/>
        <v/>
      </c>
      <c r="BH151" s="406" t="str">
        <f t="shared" si="101"/>
        <v/>
      </c>
      <c r="BI151" s="411" t="str">
        <f t="shared" si="102"/>
        <v/>
      </c>
      <c r="BJ151" s="400"/>
      <c r="BK151" s="400"/>
      <c r="BL151" s="409" t="str" cm="1">
        <f t="array" ref="BL151">IFERROR(IF(INDEX('EDCI Data'!$CB$11:$CB$260,MATCH(1,INDEX(($CI151='EDCI Data'!$CQ$11:$CQ$260)*('EDCI Data'!$D$11:$D$260=2025),0,1),0))="","",INDEX('EDCI Data'!$CB$11:$CB$260,MATCH(1,INDEX(($CI151='EDCI Data'!$CQ$11:$CQ$260)*('EDCI Data'!$D$11:$D$260=2025),0,1),0))),"")</f>
        <v/>
      </c>
      <c r="BM151" s="409" t="str" cm="1">
        <f t="array" ref="BM151">IFERROR(IF(INDEX('EDCI Data'!$CB$11:$CB$260,MATCH(1,INDEX(($CI151='EDCI Data'!$CQ$11:$CQ$260)*('EDCI Data'!$D$11:$D$260=2024),0,1),0))="","",INDEX('EDCI Data'!$CB$11:$CB$260,MATCH(1,INDEX(($CI151='EDCI Data'!$CQ$11:$CQ$260)*('EDCI Data'!$D$11:$D$260=2024),0,1),0))),"")</f>
        <v/>
      </c>
      <c r="BN151" s="404" t="str">
        <f t="shared" si="103"/>
        <v/>
      </c>
      <c r="BO151" s="404" t="str">
        <f t="shared" si="104"/>
        <v/>
      </c>
      <c r="BP151" s="412"/>
      <c r="BQ151" s="406" t="str">
        <f t="shared" si="105"/>
        <v/>
      </c>
      <c r="BR151" s="201"/>
      <c r="BS151" s="201"/>
      <c r="BT151" s="404" t="str">
        <f t="shared" si="106"/>
        <v/>
      </c>
      <c r="BU151" s="406" t="str">
        <f t="shared" si="107"/>
        <v/>
      </c>
      <c r="BV151" s="410" t="str">
        <f t="shared" si="108"/>
        <v/>
      </c>
      <c r="BW151" s="400"/>
      <c r="BX151" s="61"/>
      <c r="BY151" s="404" t="str">
        <f t="shared" si="109"/>
        <v/>
      </c>
      <c r="BZ151" s="61"/>
      <c r="CA151" s="404" t="str">
        <f t="shared" si="110"/>
        <v/>
      </c>
      <c r="CB151" s="405"/>
      <c r="CC151" s="423"/>
      <c r="CD151" s="38"/>
      <c r="CE151" s="329"/>
      <c r="CF151" s="330"/>
      <c r="CG151" s="329"/>
      <c r="CH151" s="185"/>
      <c r="CI151" s="327" t="str">
        <f t="shared" si="14"/>
        <v>Blank</v>
      </c>
    </row>
    <row r="152" spans="2:87" s="331" customFormat="1" ht="25.5" customHeight="1" x14ac:dyDescent="0.5">
      <c r="B152" s="353"/>
      <c r="C152" s="353" t="str" cm="1">
        <f t="array" ref="C152">IF(IF(IFERROR(INDEX('EDCI Data'!$C$11:$C$260,MATCH($B152,'EDCI Data'!$B$11:$B$260,0)),"")&lt;&gt;"",IFERROR(INDEX('EDCI Data'!$C$11:$C$260,MATCH($B152,'EDCI Data'!$B$11:$B$260,0)),""),IFERROR(INDEX(_xlfn.UNIQUE(_xlfn._xlws.FILTER('EDCI Data'!$C$11:$C$260,('EDCI Data'!$C$11:$C$260)&lt;&gt;"",('EDCI Data'!$C$11:$C$260)&lt;&gt;0)),ROWS($B$11:$B152)),""))=FALSE,"",IFERROR(INDEX(_xlfn.UNIQUE(_xlfn._xlws.FILTER('EDCI Data'!$C$11:$C$260,('EDCI Data'!$C$11:$C$260)&lt;&gt;"",('EDCI Data'!$C$11:$C$260)&lt;&gt;0)),ROWS($B$11:$B152)),""))</f>
        <v/>
      </c>
      <c r="D152" s="353" t="str">
        <f>IFERROR(IF(INDEX('EDCI Data'!$S$11:$S$260,MATCH($CI152,'EDCI Data'!$CQ$11:$CQ$260,0))="","",INDEX('EDCI Data'!$S$11:$S$260,MATCH($CI152,'EDCI Data'!$CQ$11:$CQ$260,0))),"")</f>
        <v/>
      </c>
      <c r="E152" s="353" t="str">
        <f>IFERROR(IF(INDEX('EDCI Data'!$X$11:$X$260,MATCH($CI152,'EDCI Data'!$CQ$11:$CQ$260,0))="","",INDEX('EDCI Data'!$X$11:$X$260,MATCH($CI152,'EDCI Data'!$CQ$11:$CQ$260,0))),"")</f>
        <v/>
      </c>
      <c r="F152" s="353" t="str">
        <f>IFERROR(IF(INDEX('EDCI Data'!$Z$11:$Z$260,MATCH($CI152,'EDCI Data'!$CQ$11:$CQ$260,0))="","",INDEX('EDCI Data'!$Z$11:$Z$260,MATCH($CI152,'EDCI Data'!$CQ$11:$CQ$260,0))),"")</f>
        <v/>
      </c>
      <c r="G152" s="404" t="str" cm="1">
        <f t="array" ref="G152">IFERROR(IF(INDEX('EDCI Data'!$AA$11:$AA$260,MATCH(1,INDEX(($CI152='EDCI Data'!$CQ$11:$CQ$260)*('EDCI Data'!$D$11:$D$260=2025),0,1),0))="","",INDEX('EDCI Data'!$AA$11:$AA$260,MATCH(1,INDEX(($CI152='EDCI Data'!$CQ$11:$CQ$260)*('EDCI Data'!$D$11:$D$260=2025),0,1),0))),"")</f>
        <v/>
      </c>
      <c r="H152" s="404" t="str" cm="1">
        <f t="array" ref="H152">IFERROR(IF(INDEX('EDCI Data'!$AA$11:$AA$260,MATCH(1,INDEX(($CI152='EDCI Data'!$CQ$11:$CQ$260)*('EDCI Data'!$D$11:$D$260=2024),0,1),0))="","",INDEX('EDCI Data'!$AA$11:$AA$260,MATCH(1,INDEX(($CI152='EDCI Data'!$CQ$11:$CQ$260)*('EDCI Data'!$D$11:$D$260=2024),0,1),0))),"")</f>
        <v/>
      </c>
      <c r="I152" s="405"/>
      <c r="J152" s="405"/>
      <c r="K152" s="353" t="str">
        <f>IFERROR(IF(_xlfn.MINIFS('EDCI Data'!$K$11:$K$260,'EDCI Data'!$CQ$11:$CQ$260,$CI152)&lt;&gt;0,_xlfn.MINIFS('EDCI Data'!$K$11:$K$260,'EDCI Data'!$CQ$11:$CQ$260,$CI152),""),"")</f>
        <v/>
      </c>
      <c r="L152" s="406" t="str">
        <f>IFERROR(IF(INDEX('EDCI Data'!$O$11:$O$260,MATCH($CI152,'EDCI Data'!$CQ$11:$CQ$260,0))="","",INDEX('EDCI Data'!$O$11:$O$260,MATCH($CI152,'EDCI Data'!$CQ$11:$CQ$260,0))),"")</f>
        <v/>
      </c>
      <c r="M152" s="353" t="str">
        <f>IFERROR(IF(INDEX('EDCI Data'!$V$11:$V$260,MATCH($CI152,'EDCI Data'!$CQ$11:$CQ$260,0))="","",INDEX('EDCI Data'!$V$11:$V$260,MATCH($CI152,'EDCI Data'!$CQ$11:$CQ$260,0))),"")</f>
        <v/>
      </c>
      <c r="N152" s="404" t="str" cm="1">
        <f t="array" ref="N152">IFERROR(IF(INDEX('EDCI Data'!$AB$11:$AB$260,MATCH(1,INDEX(($CI152='EDCI Data'!$CQ$11:$CQ$260)*('EDCI Data'!$D$11:$D$260=2025),0,1),0))="","",INDEX('EDCI Data'!$AB$11:$AB$260,MATCH(1,INDEX(($CI152='EDCI Data'!$CQ$11:$CQ$260)*('EDCI Data'!$D$11:$D$260=2025),0,1),0))),"")</f>
        <v/>
      </c>
      <c r="O152" s="404" t="str" cm="1">
        <f t="array" ref="O152">IFERROR(IF(INDEX('EDCI Data'!$AC$11:$AC$260,MATCH(1,INDEX(($CI152='EDCI Data'!$CQ$11:$CQ$260)*('EDCI Data'!$D$11:$D$260=2025),0,1),0))="","",INDEX('EDCI Data'!$AC$11:$AC$260,MATCH(1,INDEX(($CI152='EDCI Data'!$CQ$11:$CQ$260)*('EDCI Data'!$D$11:$D$260=2025),0,1),0))),"")</f>
        <v/>
      </c>
      <c r="P152" s="404" t="str" cm="1">
        <f t="array" ref="P152">IFERROR(IF(INDEX('EDCI Data'!$AD$11:$AD$260,MATCH(1,INDEX(($CI152='EDCI Data'!$CQ$11:$CQ$260)*('EDCI Data'!$D$11:$D$260=2025),0,1),0))="","",INDEX('EDCI Data'!$AD$11:$AD$260,MATCH(1,INDEX(($CI152='EDCI Data'!$CQ$11:$CQ$260)*('EDCI Data'!$D$11:$D$260=2025),0,1),0))),"")</f>
        <v/>
      </c>
      <c r="Q152" s="400"/>
      <c r="R152" s="407" t="str" cm="1">
        <f t="array" ref="R152">IFERROR(IF(INDEX('EDCI Data'!$BH$11:$BH$260,MATCH(1,INDEX(($CI152='EDCI Data'!$CQ$11:$CQ$260)*('EDCI Data'!$D$11:$D$260=2025),0,1),0))="","",INDEX('EDCI Data'!$BH$11:$BH$260,MATCH(1,INDEX(($CI152='EDCI Data'!$CQ$11:$CQ$260)*('EDCI Data'!$D$11:$D$260=2025),0,1),0))),"")</f>
        <v/>
      </c>
      <c r="S152" s="407" t="str" cm="1">
        <f t="array" ref="S152">IFERROR(IF(INDEX('EDCI Data'!$BH$11:$BH$260,MATCH(1,INDEX(($CI152='EDCI Data'!$CQ$11:$CQ$260)*('EDCI Data'!$D$11:$D$260=2024),0,1),0))="","",INDEX('EDCI Data'!$BH$11:$BH$260,MATCH(1,INDEX(($CI152='EDCI Data'!$CQ$11:$CQ$260)*('EDCI Data'!$D$11:$D$260=2024),0,1),0))),"")</f>
        <v/>
      </c>
      <c r="T152" s="407" t="str">
        <f t="shared" si="87"/>
        <v/>
      </c>
      <c r="U152" s="201"/>
      <c r="V152" s="201"/>
      <c r="W152" s="201"/>
      <c r="X152" s="404" t="str">
        <f t="shared" si="88"/>
        <v/>
      </c>
      <c r="Y152" s="406" t="str">
        <f t="shared" si="89"/>
        <v/>
      </c>
      <c r="Z152" s="408" t="str">
        <f t="shared" si="90"/>
        <v/>
      </c>
      <c r="AA152" s="400"/>
      <c r="AB152" s="400"/>
      <c r="AC152" s="407" t="str" cm="1">
        <f t="array" ref="AC152">IFERROR(IF(INDEX('EDCI Data'!$BI$11:$BI$260,MATCH(1,INDEX(($CI152='EDCI Data'!$CQ$11:$CQ$260)*('EDCI Data'!$D$11:$D$260=2025),0,1),0))="","",INDEX('EDCI Data'!$BI$11:$BI$260,MATCH(1,INDEX(($CI152='EDCI Data'!$CQ$11:$CQ$260)*('EDCI Data'!$D$11:$D$260=2025),0,1),0))),"")</f>
        <v/>
      </c>
      <c r="AD152" s="407" t="str" cm="1">
        <f t="array" ref="AD152">IFERROR(IF(INDEX('EDCI Data'!$BI$11:$BI$260,MATCH(1,INDEX(($CI152='EDCI Data'!$CQ$11:$CQ$260)*('EDCI Data'!$D$11:$D$260=2024),0,1),0))="","",INDEX('EDCI Data'!$BI$11:$BI$260,MATCH(1,INDEX(($CI152='EDCI Data'!$CQ$11:$CQ$260)*('EDCI Data'!$D$11:$D$260=2024),0,1),0))),"")</f>
        <v/>
      </c>
      <c r="AE152" s="406" t="str">
        <f t="shared" si="91"/>
        <v/>
      </c>
      <c r="AF152" s="201"/>
      <c r="AG152" s="201"/>
      <c r="AH152" s="201"/>
      <c r="AI152" s="201"/>
      <c r="AJ152" s="404" t="str">
        <f t="shared" si="92"/>
        <v/>
      </c>
      <c r="AK152" s="406" t="str">
        <f t="shared" si="93"/>
        <v/>
      </c>
      <c r="AL152" s="408" t="str">
        <f t="shared" si="94"/>
        <v/>
      </c>
      <c r="AM152" s="400"/>
      <c r="AN152" s="400"/>
      <c r="AO152" s="409" t="str" cm="1">
        <f t="array" ref="AO152">IFERROR(IF(INDEX('EDCI Data'!$BQ$11:$BQ$260,MATCH(1,INDEX(($CI152='EDCI Data'!$CQ$11:$CQ$260)*('EDCI Data'!$D$11:$D$260=2025),0,1),0))="","",INDEX('EDCI Data'!$BQ$11:$BQ$260,MATCH(1,INDEX(($CI152='EDCI Data'!$CQ$11:$CQ$260)*('EDCI Data'!$D$11:$D$260=2025),0,1),0))),"")</f>
        <v/>
      </c>
      <c r="AP152" s="409" t="str" cm="1">
        <f t="array" ref="AP152">IFERROR(IF(INDEX('EDCI Data'!$BQ$11:$BQ$260,MATCH(1,INDEX(($CI152='EDCI Data'!$CQ$11:$CQ$260)*('EDCI Data'!$D$11:$D$260=2024),0,1),0))="","",INDEX('EDCI Data'!$BQ$11:$BQ$260,MATCH(1,INDEX(($CI152='EDCI Data'!$CQ$11:$CQ$260)*('EDCI Data'!$D$11:$D$260=2024),0,1),0))),"")</f>
        <v/>
      </c>
      <c r="AQ152" s="406" t="str">
        <f t="shared" si="95"/>
        <v/>
      </c>
      <c r="AR152" s="201"/>
      <c r="AS152" s="201"/>
      <c r="AT152" s="404" t="str">
        <f t="shared" si="96"/>
        <v/>
      </c>
      <c r="AU152" s="201"/>
      <c r="AV152" s="201"/>
      <c r="AW152" s="404" t="str">
        <f t="shared" si="97"/>
        <v/>
      </c>
      <c r="AX152" s="406" t="str">
        <f t="shared" si="98"/>
        <v/>
      </c>
      <c r="AY152" s="410" t="str">
        <f t="shared" si="99"/>
        <v/>
      </c>
      <c r="AZ152" s="400"/>
      <c r="BA152" s="400"/>
      <c r="BB152" s="406" t="str" cm="1">
        <f t="array" ref="BB152">IFERROR(IF(INDEX('EDCI Data'!$CJ$11:$CJ$260,MATCH(1,INDEX(($CI152='EDCI Data'!$CQ$11:$CQ$260)*('EDCI Data'!$D$11:$D$260=2025),0,1),0))="","",INDEX('EDCI Data'!$CJ$11:$CJ$260,MATCH(1,INDEX(($CI152='EDCI Data'!$CQ$11:$CQ$260)*('EDCI Data'!$D$11:$D$260=2025),0,1),0))),"")</f>
        <v/>
      </c>
      <c r="BC152" s="406" t="str" cm="1">
        <f t="array" ref="BC152">IFERROR(IF(INDEX('EDCI Data'!$CJ$11:$CJ$260,MATCH(1,INDEX(($CI152='EDCI Data'!$CQ$11:$CQ$260)*('EDCI Data'!$D$11:$D$260=2024),0,1),0))="","",INDEX('EDCI Data'!$CJ$11:$CJ$260,MATCH(1,INDEX(($CI152='EDCI Data'!$CQ$11:$CQ$260)*('EDCI Data'!$D$11:$D$260=2024),0,1),0))),"")</f>
        <v/>
      </c>
      <c r="BD152" s="201"/>
      <c r="BE152" s="201"/>
      <c r="BF152" s="201"/>
      <c r="BG152" s="404" t="str">
        <f t="shared" si="100"/>
        <v/>
      </c>
      <c r="BH152" s="406" t="str">
        <f t="shared" si="101"/>
        <v/>
      </c>
      <c r="BI152" s="411" t="str">
        <f t="shared" si="102"/>
        <v/>
      </c>
      <c r="BJ152" s="400"/>
      <c r="BK152" s="400"/>
      <c r="BL152" s="409" t="str" cm="1">
        <f t="array" ref="BL152">IFERROR(IF(INDEX('EDCI Data'!$CB$11:$CB$260,MATCH(1,INDEX(($CI152='EDCI Data'!$CQ$11:$CQ$260)*('EDCI Data'!$D$11:$D$260=2025),0,1),0))="","",INDEX('EDCI Data'!$CB$11:$CB$260,MATCH(1,INDEX(($CI152='EDCI Data'!$CQ$11:$CQ$260)*('EDCI Data'!$D$11:$D$260=2025),0,1),0))),"")</f>
        <v/>
      </c>
      <c r="BM152" s="409" t="str" cm="1">
        <f t="array" ref="BM152">IFERROR(IF(INDEX('EDCI Data'!$CB$11:$CB$260,MATCH(1,INDEX(($CI152='EDCI Data'!$CQ$11:$CQ$260)*('EDCI Data'!$D$11:$D$260=2024),0,1),0))="","",INDEX('EDCI Data'!$CB$11:$CB$260,MATCH(1,INDEX(($CI152='EDCI Data'!$CQ$11:$CQ$260)*('EDCI Data'!$D$11:$D$260=2024),0,1),0))),"")</f>
        <v/>
      </c>
      <c r="BN152" s="404" t="str">
        <f t="shared" si="103"/>
        <v/>
      </c>
      <c r="BO152" s="404" t="str">
        <f t="shared" si="104"/>
        <v/>
      </c>
      <c r="BP152" s="412"/>
      <c r="BQ152" s="406" t="str">
        <f t="shared" si="105"/>
        <v/>
      </c>
      <c r="BR152" s="201"/>
      <c r="BS152" s="201"/>
      <c r="BT152" s="404" t="str">
        <f t="shared" si="106"/>
        <v/>
      </c>
      <c r="BU152" s="406" t="str">
        <f t="shared" si="107"/>
        <v/>
      </c>
      <c r="BV152" s="410" t="str">
        <f t="shared" si="108"/>
        <v/>
      </c>
      <c r="BW152" s="400"/>
      <c r="BX152" s="61"/>
      <c r="BY152" s="404" t="str">
        <f t="shared" si="109"/>
        <v/>
      </c>
      <c r="BZ152" s="61"/>
      <c r="CA152" s="404" t="str">
        <f t="shared" si="110"/>
        <v/>
      </c>
      <c r="CB152" s="405"/>
      <c r="CC152" s="423"/>
      <c r="CD152" s="38"/>
      <c r="CE152" s="329"/>
      <c r="CF152" s="330"/>
      <c r="CG152" s="329"/>
      <c r="CH152" s="185"/>
      <c r="CI152" s="327" t="str">
        <f t="shared" si="14"/>
        <v>Blank</v>
      </c>
    </row>
    <row r="153" spans="2:87" s="331" customFormat="1" ht="25.5" customHeight="1" x14ac:dyDescent="0.5">
      <c r="B153" s="353"/>
      <c r="C153" s="353" t="str" cm="1">
        <f t="array" ref="C153">IF(IF(IFERROR(INDEX('EDCI Data'!$C$11:$C$260,MATCH($B153,'EDCI Data'!$B$11:$B$260,0)),"")&lt;&gt;"",IFERROR(INDEX('EDCI Data'!$C$11:$C$260,MATCH($B153,'EDCI Data'!$B$11:$B$260,0)),""),IFERROR(INDEX(_xlfn.UNIQUE(_xlfn._xlws.FILTER('EDCI Data'!$C$11:$C$260,('EDCI Data'!$C$11:$C$260)&lt;&gt;"",('EDCI Data'!$C$11:$C$260)&lt;&gt;0)),ROWS($B$11:$B153)),""))=FALSE,"",IFERROR(INDEX(_xlfn.UNIQUE(_xlfn._xlws.FILTER('EDCI Data'!$C$11:$C$260,('EDCI Data'!$C$11:$C$260)&lt;&gt;"",('EDCI Data'!$C$11:$C$260)&lt;&gt;0)),ROWS($B$11:$B153)),""))</f>
        <v/>
      </c>
      <c r="D153" s="353" t="str">
        <f>IFERROR(IF(INDEX('EDCI Data'!$S$11:$S$260,MATCH($CI153,'EDCI Data'!$CQ$11:$CQ$260,0))="","",INDEX('EDCI Data'!$S$11:$S$260,MATCH($CI153,'EDCI Data'!$CQ$11:$CQ$260,0))),"")</f>
        <v/>
      </c>
      <c r="E153" s="353" t="str">
        <f>IFERROR(IF(INDEX('EDCI Data'!$X$11:$X$260,MATCH($CI153,'EDCI Data'!$CQ$11:$CQ$260,0))="","",INDEX('EDCI Data'!$X$11:$X$260,MATCH($CI153,'EDCI Data'!$CQ$11:$CQ$260,0))),"")</f>
        <v/>
      </c>
      <c r="F153" s="353" t="str">
        <f>IFERROR(IF(INDEX('EDCI Data'!$Z$11:$Z$260,MATCH($CI153,'EDCI Data'!$CQ$11:$CQ$260,0))="","",INDEX('EDCI Data'!$Z$11:$Z$260,MATCH($CI153,'EDCI Data'!$CQ$11:$CQ$260,0))),"")</f>
        <v/>
      </c>
      <c r="G153" s="404" t="str" cm="1">
        <f t="array" ref="G153">IFERROR(IF(INDEX('EDCI Data'!$AA$11:$AA$260,MATCH(1,INDEX(($CI153='EDCI Data'!$CQ$11:$CQ$260)*('EDCI Data'!$D$11:$D$260=2025),0,1),0))="","",INDEX('EDCI Data'!$AA$11:$AA$260,MATCH(1,INDEX(($CI153='EDCI Data'!$CQ$11:$CQ$260)*('EDCI Data'!$D$11:$D$260=2025),0,1),0))),"")</f>
        <v/>
      </c>
      <c r="H153" s="404" t="str" cm="1">
        <f t="array" ref="H153">IFERROR(IF(INDEX('EDCI Data'!$AA$11:$AA$260,MATCH(1,INDEX(($CI153='EDCI Data'!$CQ$11:$CQ$260)*('EDCI Data'!$D$11:$D$260=2024),0,1),0))="","",INDEX('EDCI Data'!$AA$11:$AA$260,MATCH(1,INDEX(($CI153='EDCI Data'!$CQ$11:$CQ$260)*('EDCI Data'!$D$11:$D$260=2024),0,1),0))),"")</f>
        <v/>
      </c>
      <c r="I153" s="405"/>
      <c r="J153" s="405"/>
      <c r="K153" s="353" t="str">
        <f>IFERROR(IF(_xlfn.MINIFS('EDCI Data'!$K$11:$K$260,'EDCI Data'!$CQ$11:$CQ$260,$CI153)&lt;&gt;0,_xlfn.MINIFS('EDCI Data'!$K$11:$K$260,'EDCI Data'!$CQ$11:$CQ$260,$CI153),""),"")</f>
        <v/>
      </c>
      <c r="L153" s="406" t="str">
        <f>IFERROR(IF(INDEX('EDCI Data'!$O$11:$O$260,MATCH($CI153,'EDCI Data'!$CQ$11:$CQ$260,0))="","",INDEX('EDCI Data'!$O$11:$O$260,MATCH($CI153,'EDCI Data'!$CQ$11:$CQ$260,0))),"")</f>
        <v/>
      </c>
      <c r="M153" s="353" t="str">
        <f>IFERROR(IF(INDEX('EDCI Data'!$V$11:$V$260,MATCH($CI153,'EDCI Data'!$CQ$11:$CQ$260,0))="","",INDEX('EDCI Data'!$V$11:$V$260,MATCH($CI153,'EDCI Data'!$CQ$11:$CQ$260,0))),"")</f>
        <v/>
      </c>
      <c r="N153" s="404" t="str" cm="1">
        <f t="array" ref="N153">IFERROR(IF(INDEX('EDCI Data'!$AB$11:$AB$260,MATCH(1,INDEX(($CI153='EDCI Data'!$CQ$11:$CQ$260)*('EDCI Data'!$D$11:$D$260=2025),0,1),0))="","",INDEX('EDCI Data'!$AB$11:$AB$260,MATCH(1,INDEX(($CI153='EDCI Data'!$CQ$11:$CQ$260)*('EDCI Data'!$D$11:$D$260=2025),0,1),0))),"")</f>
        <v/>
      </c>
      <c r="O153" s="404" t="str" cm="1">
        <f t="array" ref="O153">IFERROR(IF(INDEX('EDCI Data'!$AC$11:$AC$260,MATCH(1,INDEX(($CI153='EDCI Data'!$CQ$11:$CQ$260)*('EDCI Data'!$D$11:$D$260=2025),0,1),0))="","",INDEX('EDCI Data'!$AC$11:$AC$260,MATCH(1,INDEX(($CI153='EDCI Data'!$CQ$11:$CQ$260)*('EDCI Data'!$D$11:$D$260=2025),0,1),0))),"")</f>
        <v/>
      </c>
      <c r="P153" s="404" t="str" cm="1">
        <f t="array" ref="P153">IFERROR(IF(INDEX('EDCI Data'!$AD$11:$AD$260,MATCH(1,INDEX(($CI153='EDCI Data'!$CQ$11:$CQ$260)*('EDCI Data'!$D$11:$D$260=2025),0,1),0))="","",INDEX('EDCI Data'!$AD$11:$AD$260,MATCH(1,INDEX(($CI153='EDCI Data'!$CQ$11:$CQ$260)*('EDCI Data'!$D$11:$D$260=2025),0,1),0))),"")</f>
        <v/>
      </c>
      <c r="Q153" s="400"/>
      <c r="R153" s="407" t="str" cm="1">
        <f t="array" ref="R153">IFERROR(IF(INDEX('EDCI Data'!$BH$11:$BH$260,MATCH(1,INDEX(($CI153='EDCI Data'!$CQ$11:$CQ$260)*('EDCI Data'!$D$11:$D$260=2025),0,1),0))="","",INDEX('EDCI Data'!$BH$11:$BH$260,MATCH(1,INDEX(($CI153='EDCI Data'!$CQ$11:$CQ$260)*('EDCI Data'!$D$11:$D$260=2025),0,1),0))),"")</f>
        <v/>
      </c>
      <c r="S153" s="407" t="str" cm="1">
        <f t="array" ref="S153">IFERROR(IF(INDEX('EDCI Data'!$BH$11:$BH$260,MATCH(1,INDEX(($CI153='EDCI Data'!$CQ$11:$CQ$260)*('EDCI Data'!$D$11:$D$260=2024),0,1),0))="","",INDEX('EDCI Data'!$BH$11:$BH$260,MATCH(1,INDEX(($CI153='EDCI Data'!$CQ$11:$CQ$260)*('EDCI Data'!$D$11:$D$260=2024),0,1),0))),"")</f>
        <v/>
      </c>
      <c r="T153" s="407" t="str">
        <f t="shared" si="87"/>
        <v/>
      </c>
      <c r="U153" s="201"/>
      <c r="V153" s="201"/>
      <c r="W153" s="201"/>
      <c r="X153" s="404" t="str">
        <f t="shared" si="88"/>
        <v/>
      </c>
      <c r="Y153" s="406" t="str">
        <f t="shared" si="89"/>
        <v/>
      </c>
      <c r="Z153" s="408" t="str">
        <f t="shared" si="90"/>
        <v/>
      </c>
      <c r="AA153" s="400"/>
      <c r="AB153" s="400"/>
      <c r="AC153" s="407" t="str" cm="1">
        <f t="array" ref="AC153">IFERROR(IF(INDEX('EDCI Data'!$BI$11:$BI$260,MATCH(1,INDEX(($CI153='EDCI Data'!$CQ$11:$CQ$260)*('EDCI Data'!$D$11:$D$260=2025),0,1),0))="","",INDEX('EDCI Data'!$BI$11:$BI$260,MATCH(1,INDEX(($CI153='EDCI Data'!$CQ$11:$CQ$260)*('EDCI Data'!$D$11:$D$260=2025),0,1),0))),"")</f>
        <v/>
      </c>
      <c r="AD153" s="407" t="str" cm="1">
        <f t="array" ref="AD153">IFERROR(IF(INDEX('EDCI Data'!$BI$11:$BI$260,MATCH(1,INDEX(($CI153='EDCI Data'!$CQ$11:$CQ$260)*('EDCI Data'!$D$11:$D$260=2024),0,1),0))="","",INDEX('EDCI Data'!$BI$11:$BI$260,MATCH(1,INDEX(($CI153='EDCI Data'!$CQ$11:$CQ$260)*('EDCI Data'!$D$11:$D$260=2024),0,1),0))),"")</f>
        <v/>
      </c>
      <c r="AE153" s="406" t="str">
        <f t="shared" si="91"/>
        <v/>
      </c>
      <c r="AF153" s="201"/>
      <c r="AG153" s="201"/>
      <c r="AH153" s="201"/>
      <c r="AI153" s="201"/>
      <c r="AJ153" s="404" t="str">
        <f t="shared" si="92"/>
        <v/>
      </c>
      <c r="AK153" s="406" t="str">
        <f t="shared" si="93"/>
        <v/>
      </c>
      <c r="AL153" s="408" t="str">
        <f t="shared" si="94"/>
        <v/>
      </c>
      <c r="AM153" s="400"/>
      <c r="AN153" s="400"/>
      <c r="AO153" s="409" t="str" cm="1">
        <f t="array" ref="AO153">IFERROR(IF(INDEX('EDCI Data'!$BQ$11:$BQ$260,MATCH(1,INDEX(($CI153='EDCI Data'!$CQ$11:$CQ$260)*('EDCI Data'!$D$11:$D$260=2025),0,1),0))="","",INDEX('EDCI Data'!$BQ$11:$BQ$260,MATCH(1,INDEX(($CI153='EDCI Data'!$CQ$11:$CQ$260)*('EDCI Data'!$D$11:$D$260=2025),0,1),0))),"")</f>
        <v/>
      </c>
      <c r="AP153" s="409" t="str" cm="1">
        <f t="array" ref="AP153">IFERROR(IF(INDEX('EDCI Data'!$BQ$11:$BQ$260,MATCH(1,INDEX(($CI153='EDCI Data'!$CQ$11:$CQ$260)*('EDCI Data'!$D$11:$D$260=2024),0,1),0))="","",INDEX('EDCI Data'!$BQ$11:$BQ$260,MATCH(1,INDEX(($CI153='EDCI Data'!$CQ$11:$CQ$260)*('EDCI Data'!$D$11:$D$260=2024),0,1),0))),"")</f>
        <v/>
      </c>
      <c r="AQ153" s="406" t="str">
        <f t="shared" si="95"/>
        <v/>
      </c>
      <c r="AR153" s="201"/>
      <c r="AS153" s="201"/>
      <c r="AT153" s="404" t="str">
        <f t="shared" si="96"/>
        <v/>
      </c>
      <c r="AU153" s="201"/>
      <c r="AV153" s="201"/>
      <c r="AW153" s="404" t="str">
        <f t="shared" si="97"/>
        <v/>
      </c>
      <c r="AX153" s="406" t="str">
        <f t="shared" si="98"/>
        <v/>
      </c>
      <c r="AY153" s="410" t="str">
        <f t="shared" si="99"/>
        <v/>
      </c>
      <c r="AZ153" s="400"/>
      <c r="BA153" s="400"/>
      <c r="BB153" s="406" t="str" cm="1">
        <f t="array" ref="BB153">IFERROR(IF(INDEX('EDCI Data'!$CJ$11:$CJ$260,MATCH(1,INDEX(($CI153='EDCI Data'!$CQ$11:$CQ$260)*('EDCI Data'!$D$11:$D$260=2025),0,1),0))="","",INDEX('EDCI Data'!$CJ$11:$CJ$260,MATCH(1,INDEX(($CI153='EDCI Data'!$CQ$11:$CQ$260)*('EDCI Data'!$D$11:$D$260=2025),0,1),0))),"")</f>
        <v/>
      </c>
      <c r="BC153" s="406" t="str" cm="1">
        <f t="array" ref="BC153">IFERROR(IF(INDEX('EDCI Data'!$CJ$11:$CJ$260,MATCH(1,INDEX(($CI153='EDCI Data'!$CQ$11:$CQ$260)*('EDCI Data'!$D$11:$D$260=2024),0,1),0))="","",INDEX('EDCI Data'!$CJ$11:$CJ$260,MATCH(1,INDEX(($CI153='EDCI Data'!$CQ$11:$CQ$260)*('EDCI Data'!$D$11:$D$260=2024),0,1),0))),"")</f>
        <v/>
      </c>
      <c r="BD153" s="201"/>
      <c r="BE153" s="201"/>
      <c r="BF153" s="201"/>
      <c r="BG153" s="404" t="str">
        <f t="shared" si="100"/>
        <v/>
      </c>
      <c r="BH153" s="406" t="str">
        <f t="shared" si="101"/>
        <v/>
      </c>
      <c r="BI153" s="411" t="str">
        <f t="shared" si="102"/>
        <v/>
      </c>
      <c r="BJ153" s="400"/>
      <c r="BK153" s="400"/>
      <c r="BL153" s="409" t="str" cm="1">
        <f t="array" ref="BL153">IFERROR(IF(INDEX('EDCI Data'!$CB$11:$CB$260,MATCH(1,INDEX(($CI153='EDCI Data'!$CQ$11:$CQ$260)*('EDCI Data'!$D$11:$D$260=2025),0,1),0))="","",INDEX('EDCI Data'!$CB$11:$CB$260,MATCH(1,INDEX(($CI153='EDCI Data'!$CQ$11:$CQ$260)*('EDCI Data'!$D$11:$D$260=2025),0,1),0))),"")</f>
        <v/>
      </c>
      <c r="BM153" s="409" t="str" cm="1">
        <f t="array" ref="BM153">IFERROR(IF(INDEX('EDCI Data'!$CB$11:$CB$260,MATCH(1,INDEX(($CI153='EDCI Data'!$CQ$11:$CQ$260)*('EDCI Data'!$D$11:$D$260=2024),0,1),0))="","",INDEX('EDCI Data'!$CB$11:$CB$260,MATCH(1,INDEX(($CI153='EDCI Data'!$CQ$11:$CQ$260)*('EDCI Data'!$D$11:$D$260=2024),0,1),0))),"")</f>
        <v/>
      </c>
      <c r="BN153" s="404" t="str">
        <f t="shared" si="103"/>
        <v/>
      </c>
      <c r="BO153" s="404" t="str">
        <f t="shared" si="104"/>
        <v/>
      </c>
      <c r="BP153" s="412"/>
      <c r="BQ153" s="406" t="str">
        <f t="shared" si="105"/>
        <v/>
      </c>
      <c r="BR153" s="201"/>
      <c r="BS153" s="201"/>
      <c r="BT153" s="404" t="str">
        <f t="shared" si="106"/>
        <v/>
      </c>
      <c r="BU153" s="406" t="str">
        <f t="shared" si="107"/>
        <v/>
      </c>
      <c r="BV153" s="410" t="str">
        <f t="shared" si="108"/>
        <v/>
      </c>
      <c r="BW153" s="400"/>
      <c r="BX153" s="61"/>
      <c r="BY153" s="404" t="str">
        <f t="shared" si="109"/>
        <v/>
      </c>
      <c r="BZ153" s="61"/>
      <c r="CA153" s="404" t="str">
        <f t="shared" si="110"/>
        <v/>
      </c>
      <c r="CB153" s="405"/>
      <c r="CC153" s="423"/>
      <c r="CD153" s="38"/>
      <c r="CE153" s="329"/>
      <c r="CF153" s="330"/>
      <c r="CG153" s="329"/>
      <c r="CH153" s="185"/>
      <c r="CI153" s="327" t="str">
        <f t="shared" si="14"/>
        <v>Blank</v>
      </c>
    </row>
    <row r="154" spans="2:87" s="331" customFormat="1" ht="25.5" customHeight="1" x14ac:dyDescent="0.5">
      <c r="B154" s="353"/>
      <c r="C154" s="353" t="str" cm="1">
        <f t="array" ref="C154">IF(IF(IFERROR(INDEX('EDCI Data'!$C$11:$C$260,MATCH($B154,'EDCI Data'!$B$11:$B$260,0)),"")&lt;&gt;"",IFERROR(INDEX('EDCI Data'!$C$11:$C$260,MATCH($B154,'EDCI Data'!$B$11:$B$260,0)),""),IFERROR(INDEX(_xlfn.UNIQUE(_xlfn._xlws.FILTER('EDCI Data'!$C$11:$C$260,('EDCI Data'!$C$11:$C$260)&lt;&gt;"",('EDCI Data'!$C$11:$C$260)&lt;&gt;0)),ROWS($B$11:$B154)),""))=FALSE,"",IFERROR(INDEX(_xlfn.UNIQUE(_xlfn._xlws.FILTER('EDCI Data'!$C$11:$C$260,('EDCI Data'!$C$11:$C$260)&lt;&gt;"",('EDCI Data'!$C$11:$C$260)&lt;&gt;0)),ROWS($B$11:$B154)),""))</f>
        <v/>
      </c>
      <c r="D154" s="353" t="str">
        <f>IFERROR(IF(INDEX('EDCI Data'!$S$11:$S$260,MATCH($CI154,'EDCI Data'!$CQ$11:$CQ$260,0))="","",INDEX('EDCI Data'!$S$11:$S$260,MATCH($CI154,'EDCI Data'!$CQ$11:$CQ$260,0))),"")</f>
        <v/>
      </c>
      <c r="E154" s="353" t="str">
        <f>IFERROR(IF(INDEX('EDCI Data'!$X$11:$X$260,MATCH($CI154,'EDCI Data'!$CQ$11:$CQ$260,0))="","",INDEX('EDCI Data'!$X$11:$X$260,MATCH($CI154,'EDCI Data'!$CQ$11:$CQ$260,0))),"")</f>
        <v/>
      </c>
      <c r="F154" s="353" t="str">
        <f>IFERROR(IF(INDEX('EDCI Data'!$Z$11:$Z$260,MATCH($CI154,'EDCI Data'!$CQ$11:$CQ$260,0))="","",INDEX('EDCI Data'!$Z$11:$Z$260,MATCH($CI154,'EDCI Data'!$CQ$11:$CQ$260,0))),"")</f>
        <v/>
      </c>
      <c r="G154" s="404" t="str" cm="1">
        <f t="array" ref="G154">IFERROR(IF(INDEX('EDCI Data'!$AA$11:$AA$260,MATCH(1,INDEX(($CI154='EDCI Data'!$CQ$11:$CQ$260)*('EDCI Data'!$D$11:$D$260=2025),0,1),0))="","",INDEX('EDCI Data'!$AA$11:$AA$260,MATCH(1,INDEX(($CI154='EDCI Data'!$CQ$11:$CQ$260)*('EDCI Data'!$D$11:$D$260=2025),0,1),0))),"")</f>
        <v/>
      </c>
      <c r="H154" s="404" t="str" cm="1">
        <f t="array" ref="H154">IFERROR(IF(INDEX('EDCI Data'!$AA$11:$AA$260,MATCH(1,INDEX(($CI154='EDCI Data'!$CQ$11:$CQ$260)*('EDCI Data'!$D$11:$D$260=2024),0,1),0))="","",INDEX('EDCI Data'!$AA$11:$AA$260,MATCH(1,INDEX(($CI154='EDCI Data'!$CQ$11:$CQ$260)*('EDCI Data'!$D$11:$D$260=2024),0,1),0))),"")</f>
        <v/>
      </c>
      <c r="I154" s="405"/>
      <c r="J154" s="405"/>
      <c r="K154" s="353" t="str">
        <f>IFERROR(IF(_xlfn.MINIFS('EDCI Data'!$K$11:$K$260,'EDCI Data'!$CQ$11:$CQ$260,$CI154)&lt;&gt;0,_xlfn.MINIFS('EDCI Data'!$K$11:$K$260,'EDCI Data'!$CQ$11:$CQ$260,$CI154),""),"")</f>
        <v/>
      </c>
      <c r="L154" s="406" t="str">
        <f>IFERROR(IF(INDEX('EDCI Data'!$O$11:$O$260,MATCH($CI154,'EDCI Data'!$CQ$11:$CQ$260,0))="","",INDEX('EDCI Data'!$O$11:$O$260,MATCH($CI154,'EDCI Data'!$CQ$11:$CQ$260,0))),"")</f>
        <v/>
      </c>
      <c r="M154" s="353" t="str">
        <f>IFERROR(IF(INDEX('EDCI Data'!$V$11:$V$260,MATCH($CI154,'EDCI Data'!$CQ$11:$CQ$260,0))="","",INDEX('EDCI Data'!$V$11:$V$260,MATCH($CI154,'EDCI Data'!$CQ$11:$CQ$260,0))),"")</f>
        <v/>
      </c>
      <c r="N154" s="404" t="str" cm="1">
        <f t="array" ref="N154">IFERROR(IF(INDEX('EDCI Data'!$AB$11:$AB$260,MATCH(1,INDEX(($CI154='EDCI Data'!$CQ$11:$CQ$260)*('EDCI Data'!$D$11:$D$260=2025),0,1),0))="","",INDEX('EDCI Data'!$AB$11:$AB$260,MATCH(1,INDEX(($CI154='EDCI Data'!$CQ$11:$CQ$260)*('EDCI Data'!$D$11:$D$260=2025),0,1),0))),"")</f>
        <v/>
      </c>
      <c r="O154" s="404" t="str" cm="1">
        <f t="array" ref="O154">IFERROR(IF(INDEX('EDCI Data'!$AC$11:$AC$260,MATCH(1,INDEX(($CI154='EDCI Data'!$CQ$11:$CQ$260)*('EDCI Data'!$D$11:$D$260=2025),0,1),0))="","",INDEX('EDCI Data'!$AC$11:$AC$260,MATCH(1,INDEX(($CI154='EDCI Data'!$CQ$11:$CQ$260)*('EDCI Data'!$D$11:$D$260=2025),0,1),0))),"")</f>
        <v/>
      </c>
      <c r="P154" s="404" t="str" cm="1">
        <f t="array" ref="P154">IFERROR(IF(INDEX('EDCI Data'!$AD$11:$AD$260,MATCH(1,INDEX(($CI154='EDCI Data'!$CQ$11:$CQ$260)*('EDCI Data'!$D$11:$D$260=2025),0,1),0))="","",INDEX('EDCI Data'!$AD$11:$AD$260,MATCH(1,INDEX(($CI154='EDCI Data'!$CQ$11:$CQ$260)*('EDCI Data'!$D$11:$D$260=2025),0,1),0))),"")</f>
        <v/>
      </c>
      <c r="Q154" s="400"/>
      <c r="R154" s="407" t="str" cm="1">
        <f t="array" ref="R154">IFERROR(IF(INDEX('EDCI Data'!$BH$11:$BH$260,MATCH(1,INDEX(($CI154='EDCI Data'!$CQ$11:$CQ$260)*('EDCI Data'!$D$11:$D$260=2025),0,1),0))="","",INDEX('EDCI Data'!$BH$11:$BH$260,MATCH(1,INDEX(($CI154='EDCI Data'!$CQ$11:$CQ$260)*('EDCI Data'!$D$11:$D$260=2025),0,1),0))),"")</f>
        <v/>
      </c>
      <c r="S154" s="407" t="str" cm="1">
        <f t="array" ref="S154">IFERROR(IF(INDEX('EDCI Data'!$BH$11:$BH$260,MATCH(1,INDEX(($CI154='EDCI Data'!$CQ$11:$CQ$260)*('EDCI Data'!$D$11:$D$260=2024),0,1),0))="","",INDEX('EDCI Data'!$BH$11:$BH$260,MATCH(1,INDEX(($CI154='EDCI Data'!$CQ$11:$CQ$260)*('EDCI Data'!$D$11:$D$260=2024),0,1),0))),"")</f>
        <v/>
      </c>
      <c r="T154" s="407" t="str">
        <f t="shared" si="87"/>
        <v/>
      </c>
      <c r="U154" s="201"/>
      <c r="V154" s="201"/>
      <c r="W154" s="201"/>
      <c r="X154" s="404" t="str">
        <f t="shared" si="88"/>
        <v/>
      </c>
      <c r="Y154" s="406" t="str">
        <f t="shared" si="89"/>
        <v/>
      </c>
      <c r="Z154" s="408" t="str">
        <f t="shared" si="90"/>
        <v/>
      </c>
      <c r="AA154" s="400"/>
      <c r="AB154" s="400"/>
      <c r="AC154" s="407" t="str" cm="1">
        <f t="array" ref="AC154">IFERROR(IF(INDEX('EDCI Data'!$BI$11:$BI$260,MATCH(1,INDEX(($CI154='EDCI Data'!$CQ$11:$CQ$260)*('EDCI Data'!$D$11:$D$260=2025),0,1),0))="","",INDEX('EDCI Data'!$BI$11:$BI$260,MATCH(1,INDEX(($CI154='EDCI Data'!$CQ$11:$CQ$260)*('EDCI Data'!$D$11:$D$260=2025),0,1),0))),"")</f>
        <v/>
      </c>
      <c r="AD154" s="407" t="str" cm="1">
        <f t="array" ref="AD154">IFERROR(IF(INDEX('EDCI Data'!$BI$11:$BI$260,MATCH(1,INDEX(($CI154='EDCI Data'!$CQ$11:$CQ$260)*('EDCI Data'!$D$11:$D$260=2024),0,1),0))="","",INDEX('EDCI Data'!$BI$11:$BI$260,MATCH(1,INDEX(($CI154='EDCI Data'!$CQ$11:$CQ$260)*('EDCI Data'!$D$11:$D$260=2024),0,1),0))),"")</f>
        <v/>
      </c>
      <c r="AE154" s="406" t="str">
        <f t="shared" si="91"/>
        <v/>
      </c>
      <c r="AF154" s="201"/>
      <c r="AG154" s="201"/>
      <c r="AH154" s="201"/>
      <c r="AI154" s="201"/>
      <c r="AJ154" s="404" t="str">
        <f t="shared" si="92"/>
        <v/>
      </c>
      <c r="AK154" s="406" t="str">
        <f t="shared" si="93"/>
        <v/>
      </c>
      <c r="AL154" s="408" t="str">
        <f t="shared" si="94"/>
        <v/>
      </c>
      <c r="AM154" s="400"/>
      <c r="AN154" s="400"/>
      <c r="AO154" s="409" t="str" cm="1">
        <f t="array" ref="AO154">IFERROR(IF(INDEX('EDCI Data'!$BQ$11:$BQ$260,MATCH(1,INDEX(($CI154='EDCI Data'!$CQ$11:$CQ$260)*('EDCI Data'!$D$11:$D$260=2025),0,1),0))="","",INDEX('EDCI Data'!$BQ$11:$BQ$260,MATCH(1,INDEX(($CI154='EDCI Data'!$CQ$11:$CQ$260)*('EDCI Data'!$D$11:$D$260=2025),0,1),0))),"")</f>
        <v/>
      </c>
      <c r="AP154" s="409" t="str" cm="1">
        <f t="array" ref="AP154">IFERROR(IF(INDEX('EDCI Data'!$BQ$11:$BQ$260,MATCH(1,INDEX(($CI154='EDCI Data'!$CQ$11:$CQ$260)*('EDCI Data'!$D$11:$D$260=2024),0,1),0))="","",INDEX('EDCI Data'!$BQ$11:$BQ$260,MATCH(1,INDEX(($CI154='EDCI Data'!$CQ$11:$CQ$260)*('EDCI Data'!$D$11:$D$260=2024),0,1),0))),"")</f>
        <v/>
      </c>
      <c r="AQ154" s="406" t="str">
        <f t="shared" si="95"/>
        <v/>
      </c>
      <c r="AR154" s="201"/>
      <c r="AS154" s="201"/>
      <c r="AT154" s="404" t="str">
        <f t="shared" si="96"/>
        <v/>
      </c>
      <c r="AU154" s="201"/>
      <c r="AV154" s="201"/>
      <c r="AW154" s="404" t="str">
        <f t="shared" si="97"/>
        <v/>
      </c>
      <c r="AX154" s="406" t="str">
        <f t="shared" si="98"/>
        <v/>
      </c>
      <c r="AY154" s="410" t="str">
        <f t="shared" si="99"/>
        <v/>
      </c>
      <c r="AZ154" s="400"/>
      <c r="BA154" s="400"/>
      <c r="BB154" s="406" t="str" cm="1">
        <f t="array" ref="BB154">IFERROR(IF(INDEX('EDCI Data'!$CJ$11:$CJ$260,MATCH(1,INDEX(($CI154='EDCI Data'!$CQ$11:$CQ$260)*('EDCI Data'!$D$11:$D$260=2025),0,1),0))="","",INDEX('EDCI Data'!$CJ$11:$CJ$260,MATCH(1,INDEX(($CI154='EDCI Data'!$CQ$11:$CQ$260)*('EDCI Data'!$D$11:$D$260=2025),0,1),0))),"")</f>
        <v/>
      </c>
      <c r="BC154" s="406" t="str" cm="1">
        <f t="array" ref="BC154">IFERROR(IF(INDEX('EDCI Data'!$CJ$11:$CJ$260,MATCH(1,INDEX(($CI154='EDCI Data'!$CQ$11:$CQ$260)*('EDCI Data'!$D$11:$D$260=2024),0,1),0))="","",INDEX('EDCI Data'!$CJ$11:$CJ$260,MATCH(1,INDEX(($CI154='EDCI Data'!$CQ$11:$CQ$260)*('EDCI Data'!$D$11:$D$260=2024),0,1),0))),"")</f>
        <v/>
      </c>
      <c r="BD154" s="201"/>
      <c r="BE154" s="201"/>
      <c r="BF154" s="201"/>
      <c r="BG154" s="404" t="str">
        <f t="shared" si="100"/>
        <v/>
      </c>
      <c r="BH154" s="406" t="str">
        <f t="shared" si="101"/>
        <v/>
      </c>
      <c r="BI154" s="411" t="str">
        <f t="shared" si="102"/>
        <v/>
      </c>
      <c r="BJ154" s="400"/>
      <c r="BK154" s="400"/>
      <c r="BL154" s="409" t="str" cm="1">
        <f t="array" ref="BL154">IFERROR(IF(INDEX('EDCI Data'!$CB$11:$CB$260,MATCH(1,INDEX(($CI154='EDCI Data'!$CQ$11:$CQ$260)*('EDCI Data'!$D$11:$D$260=2025),0,1),0))="","",INDEX('EDCI Data'!$CB$11:$CB$260,MATCH(1,INDEX(($CI154='EDCI Data'!$CQ$11:$CQ$260)*('EDCI Data'!$D$11:$D$260=2025),0,1),0))),"")</f>
        <v/>
      </c>
      <c r="BM154" s="409" t="str" cm="1">
        <f t="array" ref="BM154">IFERROR(IF(INDEX('EDCI Data'!$CB$11:$CB$260,MATCH(1,INDEX(($CI154='EDCI Data'!$CQ$11:$CQ$260)*('EDCI Data'!$D$11:$D$260=2024),0,1),0))="","",INDEX('EDCI Data'!$CB$11:$CB$260,MATCH(1,INDEX(($CI154='EDCI Data'!$CQ$11:$CQ$260)*('EDCI Data'!$D$11:$D$260=2024),0,1),0))),"")</f>
        <v/>
      </c>
      <c r="BN154" s="404" t="str">
        <f t="shared" si="103"/>
        <v/>
      </c>
      <c r="BO154" s="404" t="str">
        <f t="shared" si="104"/>
        <v/>
      </c>
      <c r="BP154" s="412"/>
      <c r="BQ154" s="406" t="str">
        <f t="shared" si="105"/>
        <v/>
      </c>
      <c r="BR154" s="201"/>
      <c r="BS154" s="201"/>
      <c r="BT154" s="404" t="str">
        <f t="shared" si="106"/>
        <v/>
      </c>
      <c r="BU154" s="406" t="str">
        <f t="shared" si="107"/>
        <v/>
      </c>
      <c r="BV154" s="410" t="str">
        <f t="shared" si="108"/>
        <v/>
      </c>
      <c r="BW154" s="400"/>
      <c r="BX154" s="61"/>
      <c r="BY154" s="404" t="str">
        <f t="shared" si="109"/>
        <v/>
      </c>
      <c r="BZ154" s="61"/>
      <c r="CA154" s="404" t="str">
        <f t="shared" si="110"/>
        <v/>
      </c>
      <c r="CB154" s="405"/>
      <c r="CC154" s="423"/>
      <c r="CD154" s="38"/>
      <c r="CE154" s="329"/>
      <c r="CF154" s="330"/>
      <c r="CG154" s="329"/>
      <c r="CH154" s="185"/>
      <c r="CI154" s="327" t="str">
        <f t="shared" si="14"/>
        <v>Blank</v>
      </c>
    </row>
    <row r="155" spans="2:87" s="331" customFormat="1" ht="25.5" customHeight="1" x14ac:dyDescent="0.5">
      <c r="B155" s="353"/>
      <c r="C155" s="353" t="str" cm="1">
        <f t="array" ref="C155">IF(IF(IFERROR(INDEX('EDCI Data'!$C$11:$C$260,MATCH($B155,'EDCI Data'!$B$11:$B$260,0)),"")&lt;&gt;"",IFERROR(INDEX('EDCI Data'!$C$11:$C$260,MATCH($B155,'EDCI Data'!$B$11:$B$260,0)),""),IFERROR(INDEX(_xlfn.UNIQUE(_xlfn._xlws.FILTER('EDCI Data'!$C$11:$C$260,('EDCI Data'!$C$11:$C$260)&lt;&gt;"",('EDCI Data'!$C$11:$C$260)&lt;&gt;0)),ROWS($B$11:$B155)),""))=FALSE,"",IFERROR(INDEX(_xlfn.UNIQUE(_xlfn._xlws.FILTER('EDCI Data'!$C$11:$C$260,('EDCI Data'!$C$11:$C$260)&lt;&gt;"",('EDCI Data'!$C$11:$C$260)&lt;&gt;0)),ROWS($B$11:$B155)),""))</f>
        <v/>
      </c>
      <c r="D155" s="353" t="str">
        <f>IFERROR(IF(INDEX('EDCI Data'!$S$11:$S$260,MATCH($CI155,'EDCI Data'!$CQ$11:$CQ$260,0))="","",INDEX('EDCI Data'!$S$11:$S$260,MATCH($CI155,'EDCI Data'!$CQ$11:$CQ$260,0))),"")</f>
        <v/>
      </c>
      <c r="E155" s="353" t="str">
        <f>IFERROR(IF(INDEX('EDCI Data'!$X$11:$X$260,MATCH($CI155,'EDCI Data'!$CQ$11:$CQ$260,0))="","",INDEX('EDCI Data'!$X$11:$X$260,MATCH($CI155,'EDCI Data'!$CQ$11:$CQ$260,0))),"")</f>
        <v/>
      </c>
      <c r="F155" s="353" t="str">
        <f>IFERROR(IF(INDEX('EDCI Data'!$Z$11:$Z$260,MATCH($CI155,'EDCI Data'!$CQ$11:$CQ$260,0))="","",INDEX('EDCI Data'!$Z$11:$Z$260,MATCH($CI155,'EDCI Data'!$CQ$11:$CQ$260,0))),"")</f>
        <v/>
      </c>
      <c r="G155" s="404" t="str" cm="1">
        <f t="array" ref="G155">IFERROR(IF(INDEX('EDCI Data'!$AA$11:$AA$260,MATCH(1,INDEX(($CI155='EDCI Data'!$CQ$11:$CQ$260)*('EDCI Data'!$D$11:$D$260=2025),0,1),0))="","",INDEX('EDCI Data'!$AA$11:$AA$260,MATCH(1,INDEX(($CI155='EDCI Data'!$CQ$11:$CQ$260)*('EDCI Data'!$D$11:$D$260=2025),0,1),0))),"")</f>
        <v/>
      </c>
      <c r="H155" s="404" t="str" cm="1">
        <f t="array" ref="H155">IFERROR(IF(INDEX('EDCI Data'!$AA$11:$AA$260,MATCH(1,INDEX(($CI155='EDCI Data'!$CQ$11:$CQ$260)*('EDCI Data'!$D$11:$D$260=2024),0,1),0))="","",INDEX('EDCI Data'!$AA$11:$AA$260,MATCH(1,INDEX(($CI155='EDCI Data'!$CQ$11:$CQ$260)*('EDCI Data'!$D$11:$D$260=2024),0,1),0))),"")</f>
        <v/>
      </c>
      <c r="I155" s="405"/>
      <c r="J155" s="405"/>
      <c r="K155" s="353" t="str">
        <f>IFERROR(IF(_xlfn.MINIFS('EDCI Data'!$K$11:$K$260,'EDCI Data'!$CQ$11:$CQ$260,$CI155)&lt;&gt;0,_xlfn.MINIFS('EDCI Data'!$K$11:$K$260,'EDCI Data'!$CQ$11:$CQ$260,$CI155),""),"")</f>
        <v/>
      </c>
      <c r="L155" s="406" t="str">
        <f>IFERROR(IF(INDEX('EDCI Data'!$O$11:$O$260,MATCH($CI155,'EDCI Data'!$CQ$11:$CQ$260,0))="","",INDEX('EDCI Data'!$O$11:$O$260,MATCH($CI155,'EDCI Data'!$CQ$11:$CQ$260,0))),"")</f>
        <v/>
      </c>
      <c r="M155" s="353" t="str">
        <f>IFERROR(IF(INDEX('EDCI Data'!$V$11:$V$260,MATCH($CI155,'EDCI Data'!$CQ$11:$CQ$260,0))="","",INDEX('EDCI Data'!$V$11:$V$260,MATCH($CI155,'EDCI Data'!$CQ$11:$CQ$260,0))),"")</f>
        <v/>
      </c>
      <c r="N155" s="404" t="str" cm="1">
        <f t="array" ref="N155">IFERROR(IF(INDEX('EDCI Data'!$AB$11:$AB$260,MATCH(1,INDEX(($CI155='EDCI Data'!$CQ$11:$CQ$260)*('EDCI Data'!$D$11:$D$260=2025),0,1),0))="","",INDEX('EDCI Data'!$AB$11:$AB$260,MATCH(1,INDEX(($CI155='EDCI Data'!$CQ$11:$CQ$260)*('EDCI Data'!$D$11:$D$260=2025),0,1),0))),"")</f>
        <v/>
      </c>
      <c r="O155" s="404" t="str" cm="1">
        <f t="array" ref="O155">IFERROR(IF(INDEX('EDCI Data'!$AC$11:$AC$260,MATCH(1,INDEX(($CI155='EDCI Data'!$CQ$11:$CQ$260)*('EDCI Data'!$D$11:$D$260=2025),0,1),0))="","",INDEX('EDCI Data'!$AC$11:$AC$260,MATCH(1,INDEX(($CI155='EDCI Data'!$CQ$11:$CQ$260)*('EDCI Data'!$D$11:$D$260=2025),0,1),0))),"")</f>
        <v/>
      </c>
      <c r="P155" s="404" t="str" cm="1">
        <f t="array" ref="P155">IFERROR(IF(INDEX('EDCI Data'!$AD$11:$AD$260,MATCH(1,INDEX(($CI155='EDCI Data'!$CQ$11:$CQ$260)*('EDCI Data'!$D$11:$D$260=2025),0,1),0))="","",INDEX('EDCI Data'!$AD$11:$AD$260,MATCH(1,INDEX(($CI155='EDCI Data'!$CQ$11:$CQ$260)*('EDCI Data'!$D$11:$D$260=2025),0,1),0))),"")</f>
        <v/>
      </c>
      <c r="Q155" s="400"/>
      <c r="R155" s="407" t="str" cm="1">
        <f t="array" ref="R155">IFERROR(IF(INDEX('EDCI Data'!$BH$11:$BH$260,MATCH(1,INDEX(($CI155='EDCI Data'!$CQ$11:$CQ$260)*('EDCI Data'!$D$11:$D$260=2025),0,1),0))="","",INDEX('EDCI Data'!$BH$11:$BH$260,MATCH(1,INDEX(($CI155='EDCI Data'!$CQ$11:$CQ$260)*('EDCI Data'!$D$11:$D$260=2025),0,1),0))),"")</f>
        <v/>
      </c>
      <c r="S155" s="407" t="str" cm="1">
        <f t="array" ref="S155">IFERROR(IF(INDEX('EDCI Data'!$BH$11:$BH$260,MATCH(1,INDEX(($CI155='EDCI Data'!$CQ$11:$CQ$260)*('EDCI Data'!$D$11:$D$260=2024),0,1),0))="","",INDEX('EDCI Data'!$BH$11:$BH$260,MATCH(1,INDEX(($CI155='EDCI Data'!$CQ$11:$CQ$260)*('EDCI Data'!$D$11:$D$260=2024),0,1),0))),"")</f>
        <v/>
      </c>
      <c r="T155" s="407" t="str">
        <f t="shared" si="87"/>
        <v/>
      </c>
      <c r="U155" s="201"/>
      <c r="V155" s="201"/>
      <c r="W155" s="201"/>
      <c r="X155" s="404" t="str">
        <f t="shared" si="88"/>
        <v/>
      </c>
      <c r="Y155" s="406" t="str">
        <f t="shared" si="89"/>
        <v/>
      </c>
      <c r="Z155" s="408" t="str">
        <f t="shared" si="90"/>
        <v/>
      </c>
      <c r="AA155" s="400"/>
      <c r="AB155" s="400"/>
      <c r="AC155" s="407" t="str" cm="1">
        <f t="array" ref="AC155">IFERROR(IF(INDEX('EDCI Data'!$BI$11:$BI$260,MATCH(1,INDEX(($CI155='EDCI Data'!$CQ$11:$CQ$260)*('EDCI Data'!$D$11:$D$260=2025),0,1),0))="","",INDEX('EDCI Data'!$BI$11:$BI$260,MATCH(1,INDEX(($CI155='EDCI Data'!$CQ$11:$CQ$260)*('EDCI Data'!$D$11:$D$260=2025),0,1),0))),"")</f>
        <v/>
      </c>
      <c r="AD155" s="407" t="str" cm="1">
        <f t="array" ref="AD155">IFERROR(IF(INDEX('EDCI Data'!$BI$11:$BI$260,MATCH(1,INDEX(($CI155='EDCI Data'!$CQ$11:$CQ$260)*('EDCI Data'!$D$11:$D$260=2024),0,1),0))="","",INDEX('EDCI Data'!$BI$11:$BI$260,MATCH(1,INDEX(($CI155='EDCI Data'!$CQ$11:$CQ$260)*('EDCI Data'!$D$11:$D$260=2024),0,1),0))),"")</f>
        <v/>
      </c>
      <c r="AE155" s="406" t="str">
        <f t="shared" si="91"/>
        <v/>
      </c>
      <c r="AF155" s="201"/>
      <c r="AG155" s="201"/>
      <c r="AH155" s="201"/>
      <c r="AI155" s="201"/>
      <c r="AJ155" s="404" t="str">
        <f t="shared" si="92"/>
        <v/>
      </c>
      <c r="AK155" s="406" t="str">
        <f t="shared" si="93"/>
        <v/>
      </c>
      <c r="AL155" s="408" t="str">
        <f t="shared" si="94"/>
        <v/>
      </c>
      <c r="AM155" s="400"/>
      <c r="AN155" s="400"/>
      <c r="AO155" s="409" t="str" cm="1">
        <f t="array" ref="AO155">IFERROR(IF(INDEX('EDCI Data'!$BQ$11:$BQ$260,MATCH(1,INDEX(($CI155='EDCI Data'!$CQ$11:$CQ$260)*('EDCI Data'!$D$11:$D$260=2025),0,1),0))="","",INDEX('EDCI Data'!$BQ$11:$BQ$260,MATCH(1,INDEX(($CI155='EDCI Data'!$CQ$11:$CQ$260)*('EDCI Data'!$D$11:$D$260=2025),0,1),0))),"")</f>
        <v/>
      </c>
      <c r="AP155" s="409" t="str" cm="1">
        <f t="array" ref="AP155">IFERROR(IF(INDEX('EDCI Data'!$BQ$11:$BQ$260,MATCH(1,INDEX(($CI155='EDCI Data'!$CQ$11:$CQ$260)*('EDCI Data'!$D$11:$D$260=2024),0,1),0))="","",INDEX('EDCI Data'!$BQ$11:$BQ$260,MATCH(1,INDEX(($CI155='EDCI Data'!$CQ$11:$CQ$260)*('EDCI Data'!$D$11:$D$260=2024),0,1),0))),"")</f>
        <v/>
      </c>
      <c r="AQ155" s="406" t="str">
        <f t="shared" si="95"/>
        <v/>
      </c>
      <c r="AR155" s="201"/>
      <c r="AS155" s="201"/>
      <c r="AT155" s="404" t="str">
        <f t="shared" si="96"/>
        <v/>
      </c>
      <c r="AU155" s="201"/>
      <c r="AV155" s="201"/>
      <c r="AW155" s="404" t="str">
        <f t="shared" si="97"/>
        <v/>
      </c>
      <c r="AX155" s="406" t="str">
        <f t="shared" si="98"/>
        <v/>
      </c>
      <c r="AY155" s="410" t="str">
        <f t="shared" si="99"/>
        <v/>
      </c>
      <c r="AZ155" s="400"/>
      <c r="BA155" s="400"/>
      <c r="BB155" s="406" t="str" cm="1">
        <f t="array" ref="BB155">IFERROR(IF(INDEX('EDCI Data'!$CJ$11:$CJ$260,MATCH(1,INDEX(($CI155='EDCI Data'!$CQ$11:$CQ$260)*('EDCI Data'!$D$11:$D$260=2025),0,1),0))="","",INDEX('EDCI Data'!$CJ$11:$CJ$260,MATCH(1,INDEX(($CI155='EDCI Data'!$CQ$11:$CQ$260)*('EDCI Data'!$D$11:$D$260=2025),0,1),0))),"")</f>
        <v/>
      </c>
      <c r="BC155" s="406" t="str" cm="1">
        <f t="array" ref="BC155">IFERROR(IF(INDEX('EDCI Data'!$CJ$11:$CJ$260,MATCH(1,INDEX(($CI155='EDCI Data'!$CQ$11:$CQ$260)*('EDCI Data'!$D$11:$D$260=2024),0,1),0))="","",INDEX('EDCI Data'!$CJ$11:$CJ$260,MATCH(1,INDEX(($CI155='EDCI Data'!$CQ$11:$CQ$260)*('EDCI Data'!$D$11:$D$260=2024),0,1),0))),"")</f>
        <v/>
      </c>
      <c r="BD155" s="201"/>
      <c r="BE155" s="201"/>
      <c r="BF155" s="201"/>
      <c r="BG155" s="404" t="str">
        <f t="shared" si="100"/>
        <v/>
      </c>
      <c r="BH155" s="406" t="str">
        <f t="shared" si="101"/>
        <v/>
      </c>
      <c r="BI155" s="411" t="str">
        <f t="shared" si="102"/>
        <v/>
      </c>
      <c r="BJ155" s="400"/>
      <c r="BK155" s="400"/>
      <c r="BL155" s="409" t="str" cm="1">
        <f t="array" ref="BL155">IFERROR(IF(INDEX('EDCI Data'!$CB$11:$CB$260,MATCH(1,INDEX(($CI155='EDCI Data'!$CQ$11:$CQ$260)*('EDCI Data'!$D$11:$D$260=2025),0,1),0))="","",INDEX('EDCI Data'!$CB$11:$CB$260,MATCH(1,INDEX(($CI155='EDCI Data'!$CQ$11:$CQ$260)*('EDCI Data'!$D$11:$D$260=2025),0,1),0))),"")</f>
        <v/>
      </c>
      <c r="BM155" s="409" t="str" cm="1">
        <f t="array" ref="BM155">IFERROR(IF(INDEX('EDCI Data'!$CB$11:$CB$260,MATCH(1,INDEX(($CI155='EDCI Data'!$CQ$11:$CQ$260)*('EDCI Data'!$D$11:$D$260=2024),0,1),0))="","",INDEX('EDCI Data'!$CB$11:$CB$260,MATCH(1,INDEX(($CI155='EDCI Data'!$CQ$11:$CQ$260)*('EDCI Data'!$D$11:$D$260=2024),0,1),0))),"")</f>
        <v/>
      </c>
      <c r="BN155" s="404" t="str">
        <f t="shared" si="103"/>
        <v/>
      </c>
      <c r="BO155" s="404" t="str">
        <f t="shared" si="104"/>
        <v/>
      </c>
      <c r="BP155" s="412"/>
      <c r="BQ155" s="406" t="str">
        <f t="shared" si="105"/>
        <v/>
      </c>
      <c r="BR155" s="201"/>
      <c r="BS155" s="201"/>
      <c r="BT155" s="404" t="str">
        <f t="shared" si="106"/>
        <v/>
      </c>
      <c r="BU155" s="406" t="str">
        <f t="shared" si="107"/>
        <v/>
      </c>
      <c r="BV155" s="410" t="str">
        <f t="shared" si="108"/>
        <v/>
      </c>
      <c r="BW155" s="400"/>
      <c r="BX155" s="61"/>
      <c r="BY155" s="404" t="str">
        <f t="shared" si="109"/>
        <v/>
      </c>
      <c r="BZ155" s="61"/>
      <c r="CA155" s="404" t="str">
        <f t="shared" si="110"/>
        <v/>
      </c>
      <c r="CB155" s="405"/>
      <c r="CC155" s="423"/>
      <c r="CD155" s="38"/>
      <c r="CE155" s="329"/>
      <c r="CF155" s="330"/>
      <c r="CG155" s="329"/>
      <c r="CH155" s="185"/>
      <c r="CI155" s="327" t="str">
        <f t="shared" si="14"/>
        <v>Blank</v>
      </c>
    </row>
    <row r="156" spans="2:87" s="331" customFormat="1" ht="25.5" customHeight="1" x14ac:dyDescent="0.5">
      <c r="B156" s="353"/>
      <c r="C156" s="353" t="str" cm="1">
        <f t="array" ref="C156">IF(IF(IFERROR(INDEX('EDCI Data'!$C$11:$C$260,MATCH($B156,'EDCI Data'!$B$11:$B$260,0)),"")&lt;&gt;"",IFERROR(INDEX('EDCI Data'!$C$11:$C$260,MATCH($B156,'EDCI Data'!$B$11:$B$260,0)),""),IFERROR(INDEX(_xlfn.UNIQUE(_xlfn._xlws.FILTER('EDCI Data'!$C$11:$C$260,('EDCI Data'!$C$11:$C$260)&lt;&gt;"",('EDCI Data'!$C$11:$C$260)&lt;&gt;0)),ROWS($B$11:$B156)),""))=FALSE,"",IFERROR(INDEX(_xlfn.UNIQUE(_xlfn._xlws.FILTER('EDCI Data'!$C$11:$C$260,('EDCI Data'!$C$11:$C$260)&lt;&gt;"",('EDCI Data'!$C$11:$C$260)&lt;&gt;0)),ROWS($B$11:$B156)),""))</f>
        <v/>
      </c>
      <c r="D156" s="353" t="str">
        <f>IFERROR(IF(INDEX('EDCI Data'!$S$11:$S$260,MATCH($CI156,'EDCI Data'!$CQ$11:$CQ$260,0))="","",INDEX('EDCI Data'!$S$11:$S$260,MATCH($CI156,'EDCI Data'!$CQ$11:$CQ$260,0))),"")</f>
        <v/>
      </c>
      <c r="E156" s="353" t="str">
        <f>IFERROR(IF(INDEX('EDCI Data'!$X$11:$X$260,MATCH($CI156,'EDCI Data'!$CQ$11:$CQ$260,0))="","",INDEX('EDCI Data'!$X$11:$X$260,MATCH($CI156,'EDCI Data'!$CQ$11:$CQ$260,0))),"")</f>
        <v/>
      </c>
      <c r="F156" s="353" t="str">
        <f>IFERROR(IF(INDEX('EDCI Data'!$Z$11:$Z$260,MATCH($CI156,'EDCI Data'!$CQ$11:$CQ$260,0))="","",INDEX('EDCI Data'!$Z$11:$Z$260,MATCH($CI156,'EDCI Data'!$CQ$11:$CQ$260,0))),"")</f>
        <v/>
      </c>
      <c r="G156" s="404" t="str" cm="1">
        <f t="array" ref="G156">IFERROR(IF(INDEX('EDCI Data'!$AA$11:$AA$260,MATCH(1,INDEX(($CI156='EDCI Data'!$CQ$11:$CQ$260)*('EDCI Data'!$D$11:$D$260=2025),0,1),0))="","",INDEX('EDCI Data'!$AA$11:$AA$260,MATCH(1,INDEX(($CI156='EDCI Data'!$CQ$11:$CQ$260)*('EDCI Data'!$D$11:$D$260=2025),0,1),0))),"")</f>
        <v/>
      </c>
      <c r="H156" s="404" t="str" cm="1">
        <f t="array" ref="H156">IFERROR(IF(INDEX('EDCI Data'!$AA$11:$AA$260,MATCH(1,INDEX(($CI156='EDCI Data'!$CQ$11:$CQ$260)*('EDCI Data'!$D$11:$D$260=2024),0,1),0))="","",INDEX('EDCI Data'!$AA$11:$AA$260,MATCH(1,INDEX(($CI156='EDCI Data'!$CQ$11:$CQ$260)*('EDCI Data'!$D$11:$D$260=2024),0,1),0))),"")</f>
        <v/>
      </c>
      <c r="I156" s="405"/>
      <c r="J156" s="405"/>
      <c r="K156" s="353" t="str">
        <f>IFERROR(IF(_xlfn.MINIFS('EDCI Data'!$K$11:$K$260,'EDCI Data'!$CQ$11:$CQ$260,$CI156)&lt;&gt;0,_xlfn.MINIFS('EDCI Data'!$K$11:$K$260,'EDCI Data'!$CQ$11:$CQ$260,$CI156),""),"")</f>
        <v/>
      </c>
      <c r="L156" s="406" t="str">
        <f>IFERROR(IF(INDEX('EDCI Data'!$O$11:$O$260,MATCH($CI156,'EDCI Data'!$CQ$11:$CQ$260,0))="","",INDEX('EDCI Data'!$O$11:$O$260,MATCH($CI156,'EDCI Data'!$CQ$11:$CQ$260,0))),"")</f>
        <v/>
      </c>
      <c r="M156" s="353" t="str">
        <f>IFERROR(IF(INDEX('EDCI Data'!$V$11:$V$260,MATCH($CI156,'EDCI Data'!$CQ$11:$CQ$260,0))="","",INDEX('EDCI Data'!$V$11:$V$260,MATCH($CI156,'EDCI Data'!$CQ$11:$CQ$260,0))),"")</f>
        <v/>
      </c>
      <c r="N156" s="404" t="str" cm="1">
        <f t="array" ref="N156">IFERROR(IF(INDEX('EDCI Data'!$AB$11:$AB$260,MATCH(1,INDEX(($CI156='EDCI Data'!$CQ$11:$CQ$260)*('EDCI Data'!$D$11:$D$260=2025),0,1),0))="","",INDEX('EDCI Data'!$AB$11:$AB$260,MATCH(1,INDEX(($CI156='EDCI Data'!$CQ$11:$CQ$260)*('EDCI Data'!$D$11:$D$260=2025),0,1),0))),"")</f>
        <v/>
      </c>
      <c r="O156" s="404" t="str" cm="1">
        <f t="array" ref="O156">IFERROR(IF(INDEX('EDCI Data'!$AC$11:$AC$260,MATCH(1,INDEX(($CI156='EDCI Data'!$CQ$11:$CQ$260)*('EDCI Data'!$D$11:$D$260=2025),0,1),0))="","",INDEX('EDCI Data'!$AC$11:$AC$260,MATCH(1,INDEX(($CI156='EDCI Data'!$CQ$11:$CQ$260)*('EDCI Data'!$D$11:$D$260=2025),0,1),0))),"")</f>
        <v/>
      </c>
      <c r="P156" s="404" t="str" cm="1">
        <f t="array" ref="P156">IFERROR(IF(INDEX('EDCI Data'!$AD$11:$AD$260,MATCH(1,INDEX(($CI156='EDCI Data'!$CQ$11:$CQ$260)*('EDCI Data'!$D$11:$D$260=2025),0,1),0))="","",INDEX('EDCI Data'!$AD$11:$AD$260,MATCH(1,INDEX(($CI156='EDCI Data'!$CQ$11:$CQ$260)*('EDCI Data'!$D$11:$D$260=2025),0,1),0))),"")</f>
        <v/>
      </c>
      <c r="Q156" s="400"/>
      <c r="R156" s="407" t="str" cm="1">
        <f t="array" ref="R156">IFERROR(IF(INDEX('EDCI Data'!$BH$11:$BH$260,MATCH(1,INDEX(($CI156='EDCI Data'!$CQ$11:$CQ$260)*('EDCI Data'!$D$11:$D$260=2025),0,1),0))="","",INDEX('EDCI Data'!$BH$11:$BH$260,MATCH(1,INDEX(($CI156='EDCI Data'!$CQ$11:$CQ$260)*('EDCI Data'!$D$11:$D$260=2025),0,1),0))),"")</f>
        <v/>
      </c>
      <c r="S156" s="407" t="str" cm="1">
        <f t="array" ref="S156">IFERROR(IF(INDEX('EDCI Data'!$BH$11:$BH$260,MATCH(1,INDEX(($CI156='EDCI Data'!$CQ$11:$CQ$260)*('EDCI Data'!$D$11:$D$260=2024),0,1),0))="","",INDEX('EDCI Data'!$BH$11:$BH$260,MATCH(1,INDEX(($CI156='EDCI Data'!$CQ$11:$CQ$260)*('EDCI Data'!$D$11:$D$260=2024),0,1),0))),"")</f>
        <v/>
      </c>
      <c r="T156" s="407" t="str">
        <f t="shared" si="87"/>
        <v/>
      </c>
      <c r="U156" s="201"/>
      <c r="V156" s="201"/>
      <c r="W156" s="201"/>
      <c r="X156" s="404" t="str">
        <f t="shared" si="88"/>
        <v/>
      </c>
      <c r="Y156" s="406" t="str">
        <f t="shared" si="89"/>
        <v/>
      </c>
      <c r="Z156" s="408" t="str">
        <f t="shared" si="90"/>
        <v/>
      </c>
      <c r="AA156" s="400"/>
      <c r="AB156" s="400"/>
      <c r="AC156" s="407" t="str" cm="1">
        <f t="array" ref="AC156">IFERROR(IF(INDEX('EDCI Data'!$BI$11:$BI$260,MATCH(1,INDEX(($CI156='EDCI Data'!$CQ$11:$CQ$260)*('EDCI Data'!$D$11:$D$260=2025),0,1),0))="","",INDEX('EDCI Data'!$BI$11:$BI$260,MATCH(1,INDEX(($CI156='EDCI Data'!$CQ$11:$CQ$260)*('EDCI Data'!$D$11:$D$260=2025),0,1),0))),"")</f>
        <v/>
      </c>
      <c r="AD156" s="407" t="str" cm="1">
        <f t="array" ref="AD156">IFERROR(IF(INDEX('EDCI Data'!$BI$11:$BI$260,MATCH(1,INDEX(($CI156='EDCI Data'!$CQ$11:$CQ$260)*('EDCI Data'!$D$11:$D$260=2024),0,1),0))="","",INDEX('EDCI Data'!$BI$11:$BI$260,MATCH(1,INDEX(($CI156='EDCI Data'!$CQ$11:$CQ$260)*('EDCI Data'!$D$11:$D$260=2024),0,1),0))),"")</f>
        <v/>
      </c>
      <c r="AE156" s="406" t="str">
        <f t="shared" si="91"/>
        <v/>
      </c>
      <c r="AF156" s="201"/>
      <c r="AG156" s="201"/>
      <c r="AH156" s="201"/>
      <c r="AI156" s="201"/>
      <c r="AJ156" s="404" t="str">
        <f t="shared" si="92"/>
        <v/>
      </c>
      <c r="AK156" s="406" t="str">
        <f t="shared" si="93"/>
        <v/>
      </c>
      <c r="AL156" s="408" t="str">
        <f t="shared" si="94"/>
        <v/>
      </c>
      <c r="AM156" s="400"/>
      <c r="AN156" s="400"/>
      <c r="AO156" s="409" t="str" cm="1">
        <f t="array" ref="AO156">IFERROR(IF(INDEX('EDCI Data'!$BQ$11:$BQ$260,MATCH(1,INDEX(($CI156='EDCI Data'!$CQ$11:$CQ$260)*('EDCI Data'!$D$11:$D$260=2025),0,1),0))="","",INDEX('EDCI Data'!$BQ$11:$BQ$260,MATCH(1,INDEX(($CI156='EDCI Data'!$CQ$11:$CQ$260)*('EDCI Data'!$D$11:$D$260=2025),0,1),0))),"")</f>
        <v/>
      </c>
      <c r="AP156" s="409" t="str" cm="1">
        <f t="array" ref="AP156">IFERROR(IF(INDEX('EDCI Data'!$BQ$11:$BQ$260,MATCH(1,INDEX(($CI156='EDCI Data'!$CQ$11:$CQ$260)*('EDCI Data'!$D$11:$D$260=2024),0,1),0))="","",INDEX('EDCI Data'!$BQ$11:$BQ$260,MATCH(1,INDEX(($CI156='EDCI Data'!$CQ$11:$CQ$260)*('EDCI Data'!$D$11:$D$260=2024),0,1),0))),"")</f>
        <v/>
      </c>
      <c r="AQ156" s="406" t="str">
        <f t="shared" si="95"/>
        <v/>
      </c>
      <c r="AR156" s="201"/>
      <c r="AS156" s="201"/>
      <c r="AT156" s="404" t="str">
        <f t="shared" si="96"/>
        <v/>
      </c>
      <c r="AU156" s="201"/>
      <c r="AV156" s="201"/>
      <c r="AW156" s="404" t="str">
        <f t="shared" si="97"/>
        <v/>
      </c>
      <c r="AX156" s="406" t="str">
        <f t="shared" si="98"/>
        <v/>
      </c>
      <c r="AY156" s="410" t="str">
        <f t="shared" si="99"/>
        <v/>
      </c>
      <c r="AZ156" s="400"/>
      <c r="BA156" s="400"/>
      <c r="BB156" s="406" t="str" cm="1">
        <f t="array" ref="BB156">IFERROR(IF(INDEX('EDCI Data'!$CJ$11:$CJ$260,MATCH(1,INDEX(($CI156='EDCI Data'!$CQ$11:$CQ$260)*('EDCI Data'!$D$11:$D$260=2025),0,1),0))="","",INDEX('EDCI Data'!$CJ$11:$CJ$260,MATCH(1,INDEX(($CI156='EDCI Data'!$CQ$11:$CQ$260)*('EDCI Data'!$D$11:$D$260=2025),0,1),0))),"")</f>
        <v/>
      </c>
      <c r="BC156" s="406" t="str" cm="1">
        <f t="array" ref="BC156">IFERROR(IF(INDEX('EDCI Data'!$CJ$11:$CJ$260,MATCH(1,INDEX(($CI156='EDCI Data'!$CQ$11:$CQ$260)*('EDCI Data'!$D$11:$D$260=2024),0,1),0))="","",INDEX('EDCI Data'!$CJ$11:$CJ$260,MATCH(1,INDEX(($CI156='EDCI Data'!$CQ$11:$CQ$260)*('EDCI Data'!$D$11:$D$260=2024),0,1),0))),"")</f>
        <v/>
      </c>
      <c r="BD156" s="201"/>
      <c r="BE156" s="201"/>
      <c r="BF156" s="201"/>
      <c r="BG156" s="404" t="str">
        <f t="shared" si="100"/>
        <v/>
      </c>
      <c r="BH156" s="406" t="str">
        <f t="shared" si="101"/>
        <v/>
      </c>
      <c r="BI156" s="411" t="str">
        <f t="shared" si="102"/>
        <v/>
      </c>
      <c r="BJ156" s="400"/>
      <c r="BK156" s="400"/>
      <c r="BL156" s="409" t="str" cm="1">
        <f t="array" ref="BL156">IFERROR(IF(INDEX('EDCI Data'!$CB$11:$CB$260,MATCH(1,INDEX(($CI156='EDCI Data'!$CQ$11:$CQ$260)*('EDCI Data'!$D$11:$D$260=2025),0,1),0))="","",INDEX('EDCI Data'!$CB$11:$CB$260,MATCH(1,INDEX(($CI156='EDCI Data'!$CQ$11:$CQ$260)*('EDCI Data'!$D$11:$D$260=2025),0,1),0))),"")</f>
        <v/>
      </c>
      <c r="BM156" s="409" t="str" cm="1">
        <f t="array" ref="BM156">IFERROR(IF(INDEX('EDCI Data'!$CB$11:$CB$260,MATCH(1,INDEX(($CI156='EDCI Data'!$CQ$11:$CQ$260)*('EDCI Data'!$D$11:$D$260=2024),0,1),0))="","",INDEX('EDCI Data'!$CB$11:$CB$260,MATCH(1,INDEX(($CI156='EDCI Data'!$CQ$11:$CQ$260)*('EDCI Data'!$D$11:$D$260=2024),0,1),0))),"")</f>
        <v/>
      </c>
      <c r="BN156" s="404" t="str">
        <f t="shared" si="103"/>
        <v/>
      </c>
      <c r="BO156" s="404" t="str">
        <f t="shared" si="104"/>
        <v/>
      </c>
      <c r="BP156" s="412"/>
      <c r="BQ156" s="406" t="str">
        <f t="shared" si="105"/>
        <v/>
      </c>
      <c r="BR156" s="201"/>
      <c r="BS156" s="201"/>
      <c r="BT156" s="404" t="str">
        <f t="shared" si="106"/>
        <v/>
      </c>
      <c r="BU156" s="406" t="str">
        <f t="shared" si="107"/>
        <v/>
      </c>
      <c r="BV156" s="410" t="str">
        <f t="shared" si="108"/>
        <v/>
      </c>
      <c r="BW156" s="400"/>
      <c r="BX156" s="61"/>
      <c r="BY156" s="404" t="str">
        <f t="shared" si="109"/>
        <v/>
      </c>
      <c r="BZ156" s="61"/>
      <c r="CA156" s="404" t="str">
        <f t="shared" si="110"/>
        <v/>
      </c>
      <c r="CB156" s="405"/>
      <c r="CC156" s="423"/>
      <c r="CD156" s="38"/>
      <c r="CE156" s="329"/>
      <c r="CF156" s="330"/>
      <c r="CG156" s="329"/>
      <c r="CH156" s="185"/>
      <c r="CI156" s="327" t="str">
        <f t="shared" si="14"/>
        <v>Blank</v>
      </c>
    </row>
    <row r="157" spans="2:87" s="331" customFormat="1" ht="25.5" customHeight="1" x14ac:dyDescent="0.5">
      <c r="B157" s="353"/>
      <c r="C157" s="353" t="str" cm="1">
        <f t="array" ref="C157">IF(IF(IFERROR(INDEX('EDCI Data'!$C$11:$C$260,MATCH($B157,'EDCI Data'!$B$11:$B$260,0)),"")&lt;&gt;"",IFERROR(INDEX('EDCI Data'!$C$11:$C$260,MATCH($B157,'EDCI Data'!$B$11:$B$260,0)),""),IFERROR(INDEX(_xlfn.UNIQUE(_xlfn._xlws.FILTER('EDCI Data'!$C$11:$C$260,('EDCI Data'!$C$11:$C$260)&lt;&gt;"",('EDCI Data'!$C$11:$C$260)&lt;&gt;0)),ROWS($B$11:$B157)),""))=FALSE,"",IFERROR(INDEX(_xlfn.UNIQUE(_xlfn._xlws.FILTER('EDCI Data'!$C$11:$C$260,('EDCI Data'!$C$11:$C$260)&lt;&gt;"",('EDCI Data'!$C$11:$C$260)&lt;&gt;0)),ROWS($B$11:$B157)),""))</f>
        <v/>
      </c>
      <c r="D157" s="353" t="str">
        <f>IFERROR(IF(INDEX('EDCI Data'!$S$11:$S$260,MATCH($CI157,'EDCI Data'!$CQ$11:$CQ$260,0))="","",INDEX('EDCI Data'!$S$11:$S$260,MATCH($CI157,'EDCI Data'!$CQ$11:$CQ$260,0))),"")</f>
        <v/>
      </c>
      <c r="E157" s="353" t="str">
        <f>IFERROR(IF(INDEX('EDCI Data'!$X$11:$X$260,MATCH($CI157,'EDCI Data'!$CQ$11:$CQ$260,0))="","",INDEX('EDCI Data'!$X$11:$X$260,MATCH($CI157,'EDCI Data'!$CQ$11:$CQ$260,0))),"")</f>
        <v/>
      </c>
      <c r="F157" s="353" t="str">
        <f>IFERROR(IF(INDEX('EDCI Data'!$Z$11:$Z$260,MATCH($CI157,'EDCI Data'!$CQ$11:$CQ$260,0))="","",INDEX('EDCI Data'!$Z$11:$Z$260,MATCH($CI157,'EDCI Data'!$CQ$11:$CQ$260,0))),"")</f>
        <v/>
      </c>
      <c r="G157" s="404" t="str" cm="1">
        <f t="array" ref="G157">IFERROR(IF(INDEX('EDCI Data'!$AA$11:$AA$260,MATCH(1,INDEX(($CI157='EDCI Data'!$CQ$11:$CQ$260)*('EDCI Data'!$D$11:$D$260=2025),0,1),0))="","",INDEX('EDCI Data'!$AA$11:$AA$260,MATCH(1,INDEX(($CI157='EDCI Data'!$CQ$11:$CQ$260)*('EDCI Data'!$D$11:$D$260=2025),0,1),0))),"")</f>
        <v/>
      </c>
      <c r="H157" s="404" t="str" cm="1">
        <f t="array" ref="H157">IFERROR(IF(INDEX('EDCI Data'!$AA$11:$AA$260,MATCH(1,INDEX(($CI157='EDCI Data'!$CQ$11:$CQ$260)*('EDCI Data'!$D$11:$D$260=2024),0,1),0))="","",INDEX('EDCI Data'!$AA$11:$AA$260,MATCH(1,INDEX(($CI157='EDCI Data'!$CQ$11:$CQ$260)*('EDCI Data'!$D$11:$D$260=2024),0,1),0))),"")</f>
        <v/>
      </c>
      <c r="I157" s="405"/>
      <c r="J157" s="405"/>
      <c r="K157" s="353" t="str">
        <f>IFERROR(IF(_xlfn.MINIFS('EDCI Data'!$K$11:$K$260,'EDCI Data'!$CQ$11:$CQ$260,$CI157)&lt;&gt;0,_xlfn.MINIFS('EDCI Data'!$K$11:$K$260,'EDCI Data'!$CQ$11:$CQ$260,$CI157),""),"")</f>
        <v/>
      </c>
      <c r="L157" s="406" t="str">
        <f>IFERROR(IF(INDEX('EDCI Data'!$O$11:$O$260,MATCH($CI157,'EDCI Data'!$CQ$11:$CQ$260,0))="","",INDEX('EDCI Data'!$O$11:$O$260,MATCH($CI157,'EDCI Data'!$CQ$11:$CQ$260,0))),"")</f>
        <v/>
      </c>
      <c r="M157" s="353" t="str">
        <f>IFERROR(IF(INDEX('EDCI Data'!$V$11:$V$260,MATCH($CI157,'EDCI Data'!$CQ$11:$CQ$260,0))="","",INDEX('EDCI Data'!$V$11:$V$260,MATCH($CI157,'EDCI Data'!$CQ$11:$CQ$260,0))),"")</f>
        <v/>
      </c>
      <c r="N157" s="404" t="str" cm="1">
        <f t="array" ref="N157">IFERROR(IF(INDEX('EDCI Data'!$AB$11:$AB$260,MATCH(1,INDEX(($CI157='EDCI Data'!$CQ$11:$CQ$260)*('EDCI Data'!$D$11:$D$260=2025),0,1),0))="","",INDEX('EDCI Data'!$AB$11:$AB$260,MATCH(1,INDEX(($CI157='EDCI Data'!$CQ$11:$CQ$260)*('EDCI Data'!$D$11:$D$260=2025),0,1),0))),"")</f>
        <v/>
      </c>
      <c r="O157" s="404" t="str" cm="1">
        <f t="array" ref="O157">IFERROR(IF(INDEX('EDCI Data'!$AC$11:$AC$260,MATCH(1,INDEX(($CI157='EDCI Data'!$CQ$11:$CQ$260)*('EDCI Data'!$D$11:$D$260=2025),0,1),0))="","",INDEX('EDCI Data'!$AC$11:$AC$260,MATCH(1,INDEX(($CI157='EDCI Data'!$CQ$11:$CQ$260)*('EDCI Data'!$D$11:$D$260=2025),0,1),0))),"")</f>
        <v/>
      </c>
      <c r="P157" s="404" t="str" cm="1">
        <f t="array" ref="P157">IFERROR(IF(INDEX('EDCI Data'!$AD$11:$AD$260,MATCH(1,INDEX(($CI157='EDCI Data'!$CQ$11:$CQ$260)*('EDCI Data'!$D$11:$D$260=2025),0,1),0))="","",INDEX('EDCI Data'!$AD$11:$AD$260,MATCH(1,INDEX(($CI157='EDCI Data'!$CQ$11:$CQ$260)*('EDCI Data'!$D$11:$D$260=2025),0,1),0))),"")</f>
        <v/>
      </c>
      <c r="Q157" s="400"/>
      <c r="R157" s="407" t="str" cm="1">
        <f t="array" ref="R157">IFERROR(IF(INDEX('EDCI Data'!$BH$11:$BH$260,MATCH(1,INDEX(($CI157='EDCI Data'!$CQ$11:$CQ$260)*('EDCI Data'!$D$11:$D$260=2025),0,1),0))="","",INDEX('EDCI Data'!$BH$11:$BH$260,MATCH(1,INDEX(($CI157='EDCI Data'!$CQ$11:$CQ$260)*('EDCI Data'!$D$11:$D$260=2025),0,1),0))),"")</f>
        <v/>
      </c>
      <c r="S157" s="407" t="str" cm="1">
        <f t="array" ref="S157">IFERROR(IF(INDEX('EDCI Data'!$BH$11:$BH$260,MATCH(1,INDEX(($CI157='EDCI Data'!$CQ$11:$CQ$260)*('EDCI Data'!$D$11:$D$260=2024),0,1),0))="","",INDEX('EDCI Data'!$BH$11:$BH$260,MATCH(1,INDEX(($CI157='EDCI Data'!$CQ$11:$CQ$260)*('EDCI Data'!$D$11:$D$260=2024),0,1),0))),"")</f>
        <v/>
      </c>
      <c r="T157" s="407" t="str">
        <f t="shared" si="87"/>
        <v/>
      </c>
      <c r="U157" s="201"/>
      <c r="V157" s="201"/>
      <c r="W157" s="201"/>
      <c r="X157" s="404" t="str">
        <f t="shared" si="88"/>
        <v/>
      </c>
      <c r="Y157" s="406" t="str">
        <f t="shared" si="89"/>
        <v/>
      </c>
      <c r="Z157" s="408" t="str">
        <f t="shared" si="90"/>
        <v/>
      </c>
      <c r="AA157" s="400"/>
      <c r="AB157" s="400"/>
      <c r="AC157" s="407" t="str" cm="1">
        <f t="array" ref="AC157">IFERROR(IF(INDEX('EDCI Data'!$BI$11:$BI$260,MATCH(1,INDEX(($CI157='EDCI Data'!$CQ$11:$CQ$260)*('EDCI Data'!$D$11:$D$260=2025),0,1),0))="","",INDEX('EDCI Data'!$BI$11:$BI$260,MATCH(1,INDEX(($CI157='EDCI Data'!$CQ$11:$CQ$260)*('EDCI Data'!$D$11:$D$260=2025),0,1),0))),"")</f>
        <v/>
      </c>
      <c r="AD157" s="407" t="str" cm="1">
        <f t="array" ref="AD157">IFERROR(IF(INDEX('EDCI Data'!$BI$11:$BI$260,MATCH(1,INDEX(($CI157='EDCI Data'!$CQ$11:$CQ$260)*('EDCI Data'!$D$11:$D$260=2024),0,1),0))="","",INDEX('EDCI Data'!$BI$11:$BI$260,MATCH(1,INDEX(($CI157='EDCI Data'!$CQ$11:$CQ$260)*('EDCI Data'!$D$11:$D$260=2024),0,1),0))),"")</f>
        <v/>
      </c>
      <c r="AE157" s="406" t="str">
        <f t="shared" si="91"/>
        <v/>
      </c>
      <c r="AF157" s="201"/>
      <c r="AG157" s="201"/>
      <c r="AH157" s="201"/>
      <c r="AI157" s="201"/>
      <c r="AJ157" s="404" t="str">
        <f t="shared" si="92"/>
        <v/>
      </c>
      <c r="AK157" s="406" t="str">
        <f t="shared" si="93"/>
        <v/>
      </c>
      <c r="AL157" s="408" t="str">
        <f t="shared" si="94"/>
        <v/>
      </c>
      <c r="AM157" s="400"/>
      <c r="AN157" s="400"/>
      <c r="AO157" s="409" t="str" cm="1">
        <f t="array" ref="AO157">IFERROR(IF(INDEX('EDCI Data'!$BQ$11:$BQ$260,MATCH(1,INDEX(($CI157='EDCI Data'!$CQ$11:$CQ$260)*('EDCI Data'!$D$11:$D$260=2025),0,1),0))="","",INDEX('EDCI Data'!$BQ$11:$BQ$260,MATCH(1,INDEX(($CI157='EDCI Data'!$CQ$11:$CQ$260)*('EDCI Data'!$D$11:$D$260=2025),0,1),0))),"")</f>
        <v/>
      </c>
      <c r="AP157" s="409" t="str" cm="1">
        <f t="array" ref="AP157">IFERROR(IF(INDEX('EDCI Data'!$BQ$11:$BQ$260,MATCH(1,INDEX(($CI157='EDCI Data'!$CQ$11:$CQ$260)*('EDCI Data'!$D$11:$D$260=2024),0,1),0))="","",INDEX('EDCI Data'!$BQ$11:$BQ$260,MATCH(1,INDEX(($CI157='EDCI Data'!$CQ$11:$CQ$260)*('EDCI Data'!$D$11:$D$260=2024),0,1),0))),"")</f>
        <v/>
      </c>
      <c r="AQ157" s="406" t="str">
        <f t="shared" si="95"/>
        <v/>
      </c>
      <c r="AR157" s="201"/>
      <c r="AS157" s="201"/>
      <c r="AT157" s="404" t="str">
        <f t="shared" si="96"/>
        <v/>
      </c>
      <c r="AU157" s="201"/>
      <c r="AV157" s="201"/>
      <c r="AW157" s="404" t="str">
        <f t="shared" si="97"/>
        <v/>
      </c>
      <c r="AX157" s="406" t="str">
        <f t="shared" si="98"/>
        <v/>
      </c>
      <c r="AY157" s="410" t="str">
        <f t="shared" si="99"/>
        <v/>
      </c>
      <c r="AZ157" s="400"/>
      <c r="BA157" s="400"/>
      <c r="BB157" s="406" t="str" cm="1">
        <f t="array" ref="BB157">IFERROR(IF(INDEX('EDCI Data'!$CJ$11:$CJ$260,MATCH(1,INDEX(($CI157='EDCI Data'!$CQ$11:$CQ$260)*('EDCI Data'!$D$11:$D$260=2025),0,1),0))="","",INDEX('EDCI Data'!$CJ$11:$CJ$260,MATCH(1,INDEX(($CI157='EDCI Data'!$CQ$11:$CQ$260)*('EDCI Data'!$D$11:$D$260=2025),0,1),0))),"")</f>
        <v/>
      </c>
      <c r="BC157" s="406" t="str" cm="1">
        <f t="array" ref="BC157">IFERROR(IF(INDEX('EDCI Data'!$CJ$11:$CJ$260,MATCH(1,INDEX(($CI157='EDCI Data'!$CQ$11:$CQ$260)*('EDCI Data'!$D$11:$D$260=2024),0,1),0))="","",INDEX('EDCI Data'!$CJ$11:$CJ$260,MATCH(1,INDEX(($CI157='EDCI Data'!$CQ$11:$CQ$260)*('EDCI Data'!$D$11:$D$260=2024),0,1),0))),"")</f>
        <v/>
      </c>
      <c r="BD157" s="201"/>
      <c r="BE157" s="201"/>
      <c r="BF157" s="201"/>
      <c r="BG157" s="404" t="str">
        <f t="shared" si="100"/>
        <v/>
      </c>
      <c r="BH157" s="406" t="str">
        <f t="shared" si="101"/>
        <v/>
      </c>
      <c r="BI157" s="411" t="str">
        <f t="shared" si="102"/>
        <v/>
      </c>
      <c r="BJ157" s="400"/>
      <c r="BK157" s="400"/>
      <c r="BL157" s="409" t="str" cm="1">
        <f t="array" ref="BL157">IFERROR(IF(INDEX('EDCI Data'!$CB$11:$CB$260,MATCH(1,INDEX(($CI157='EDCI Data'!$CQ$11:$CQ$260)*('EDCI Data'!$D$11:$D$260=2025),0,1),0))="","",INDEX('EDCI Data'!$CB$11:$CB$260,MATCH(1,INDEX(($CI157='EDCI Data'!$CQ$11:$CQ$260)*('EDCI Data'!$D$11:$D$260=2025),0,1),0))),"")</f>
        <v/>
      </c>
      <c r="BM157" s="409" t="str" cm="1">
        <f t="array" ref="BM157">IFERROR(IF(INDEX('EDCI Data'!$CB$11:$CB$260,MATCH(1,INDEX(($CI157='EDCI Data'!$CQ$11:$CQ$260)*('EDCI Data'!$D$11:$D$260=2024),0,1),0))="","",INDEX('EDCI Data'!$CB$11:$CB$260,MATCH(1,INDEX(($CI157='EDCI Data'!$CQ$11:$CQ$260)*('EDCI Data'!$D$11:$D$260=2024),0,1),0))),"")</f>
        <v/>
      </c>
      <c r="BN157" s="404" t="str">
        <f t="shared" si="103"/>
        <v/>
      </c>
      <c r="BO157" s="404" t="str">
        <f t="shared" si="104"/>
        <v/>
      </c>
      <c r="BP157" s="412"/>
      <c r="BQ157" s="406" t="str">
        <f t="shared" si="105"/>
        <v/>
      </c>
      <c r="BR157" s="201"/>
      <c r="BS157" s="201"/>
      <c r="BT157" s="404" t="str">
        <f t="shared" si="106"/>
        <v/>
      </c>
      <c r="BU157" s="406" t="str">
        <f t="shared" si="107"/>
        <v/>
      </c>
      <c r="BV157" s="410" t="str">
        <f t="shared" si="108"/>
        <v/>
      </c>
      <c r="BW157" s="400"/>
      <c r="BX157" s="61"/>
      <c r="BY157" s="404" t="str">
        <f t="shared" si="109"/>
        <v/>
      </c>
      <c r="BZ157" s="61"/>
      <c r="CA157" s="404" t="str">
        <f t="shared" si="110"/>
        <v/>
      </c>
      <c r="CB157" s="405"/>
      <c r="CC157" s="423"/>
      <c r="CD157" s="38"/>
      <c r="CE157" s="329"/>
      <c r="CF157" s="330"/>
      <c r="CG157" s="329"/>
      <c r="CH157" s="185"/>
      <c r="CI157" s="327" t="str">
        <f t="shared" si="14"/>
        <v>Blank</v>
      </c>
    </row>
    <row r="158" spans="2:87" s="331" customFormat="1" ht="25.5" customHeight="1" x14ac:dyDescent="0.5">
      <c r="B158" s="353"/>
      <c r="C158" s="353" t="str" cm="1">
        <f t="array" ref="C158">IF(IF(IFERROR(INDEX('EDCI Data'!$C$11:$C$260,MATCH($B158,'EDCI Data'!$B$11:$B$260,0)),"")&lt;&gt;"",IFERROR(INDEX('EDCI Data'!$C$11:$C$260,MATCH($B158,'EDCI Data'!$B$11:$B$260,0)),""),IFERROR(INDEX(_xlfn.UNIQUE(_xlfn._xlws.FILTER('EDCI Data'!$C$11:$C$260,('EDCI Data'!$C$11:$C$260)&lt;&gt;"",('EDCI Data'!$C$11:$C$260)&lt;&gt;0)),ROWS($B$11:$B158)),""))=FALSE,"",IFERROR(INDEX(_xlfn.UNIQUE(_xlfn._xlws.FILTER('EDCI Data'!$C$11:$C$260,('EDCI Data'!$C$11:$C$260)&lt;&gt;"",('EDCI Data'!$C$11:$C$260)&lt;&gt;0)),ROWS($B$11:$B158)),""))</f>
        <v/>
      </c>
      <c r="D158" s="353" t="str">
        <f>IFERROR(IF(INDEX('EDCI Data'!$S$11:$S$260,MATCH($CI158,'EDCI Data'!$CQ$11:$CQ$260,0))="","",INDEX('EDCI Data'!$S$11:$S$260,MATCH($CI158,'EDCI Data'!$CQ$11:$CQ$260,0))),"")</f>
        <v/>
      </c>
      <c r="E158" s="353" t="str">
        <f>IFERROR(IF(INDEX('EDCI Data'!$X$11:$X$260,MATCH($CI158,'EDCI Data'!$CQ$11:$CQ$260,0))="","",INDEX('EDCI Data'!$X$11:$X$260,MATCH($CI158,'EDCI Data'!$CQ$11:$CQ$260,0))),"")</f>
        <v/>
      </c>
      <c r="F158" s="353" t="str">
        <f>IFERROR(IF(INDEX('EDCI Data'!$Z$11:$Z$260,MATCH($CI158,'EDCI Data'!$CQ$11:$CQ$260,0))="","",INDEX('EDCI Data'!$Z$11:$Z$260,MATCH($CI158,'EDCI Data'!$CQ$11:$CQ$260,0))),"")</f>
        <v/>
      </c>
      <c r="G158" s="404" t="str" cm="1">
        <f t="array" ref="G158">IFERROR(IF(INDEX('EDCI Data'!$AA$11:$AA$260,MATCH(1,INDEX(($CI158='EDCI Data'!$CQ$11:$CQ$260)*('EDCI Data'!$D$11:$D$260=2025),0,1),0))="","",INDEX('EDCI Data'!$AA$11:$AA$260,MATCH(1,INDEX(($CI158='EDCI Data'!$CQ$11:$CQ$260)*('EDCI Data'!$D$11:$D$260=2025),0,1),0))),"")</f>
        <v/>
      </c>
      <c r="H158" s="404" t="str" cm="1">
        <f t="array" ref="H158">IFERROR(IF(INDEX('EDCI Data'!$AA$11:$AA$260,MATCH(1,INDEX(($CI158='EDCI Data'!$CQ$11:$CQ$260)*('EDCI Data'!$D$11:$D$260=2024),0,1),0))="","",INDEX('EDCI Data'!$AA$11:$AA$260,MATCH(1,INDEX(($CI158='EDCI Data'!$CQ$11:$CQ$260)*('EDCI Data'!$D$11:$D$260=2024),0,1),0))),"")</f>
        <v/>
      </c>
      <c r="I158" s="405"/>
      <c r="J158" s="405"/>
      <c r="K158" s="353" t="str">
        <f>IFERROR(IF(_xlfn.MINIFS('EDCI Data'!$K$11:$K$260,'EDCI Data'!$CQ$11:$CQ$260,$CI158)&lt;&gt;0,_xlfn.MINIFS('EDCI Data'!$K$11:$K$260,'EDCI Data'!$CQ$11:$CQ$260,$CI158),""),"")</f>
        <v/>
      </c>
      <c r="L158" s="406" t="str">
        <f>IFERROR(IF(INDEX('EDCI Data'!$O$11:$O$260,MATCH($CI158,'EDCI Data'!$CQ$11:$CQ$260,0))="","",INDEX('EDCI Data'!$O$11:$O$260,MATCH($CI158,'EDCI Data'!$CQ$11:$CQ$260,0))),"")</f>
        <v/>
      </c>
      <c r="M158" s="353" t="str">
        <f>IFERROR(IF(INDEX('EDCI Data'!$V$11:$V$260,MATCH($CI158,'EDCI Data'!$CQ$11:$CQ$260,0))="","",INDEX('EDCI Data'!$V$11:$V$260,MATCH($CI158,'EDCI Data'!$CQ$11:$CQ$260,0))),"")</f>
        <v/>
      </c>
      <c r="N158" s="404" t="str" cm="1">
        <f t="array" ref="N158">IFERROR(IF(INDEX('EDCI Data'!$AB$11:$AB$260,MATCH(1,INDEX(($CI158='EDCI Data'!$CQ$11:$CQ$260)*('EDCI Data'!$D$11:$D$260=2025),0,1),0))="","",INDEX('EDCI Data'!$AB$11:$AB$260,MATCH(1,INDEX(($CI158='EDCI Data'!$CQ$11:$CQ$260)*('EDCI Data'!$D$11:$D$260=2025),0,1),0))),"")</f>
        <v/>
      </c>
      <c r="O158" s="404" t="str" cm="1">
        <f t="array" ref="O158">IFERROR(IF(INDEX('EDCI Data'!$AC$11:$AC$260,MATCH(1,INDEX(($CI158='EDCI Data'!$CQ$11:$CQ$260)*('EDCI Data'!$D$11:$D$260=2025),0,1),0))="","",INDEX('EDCI Data'!$AC$11:$AC$260,MATCH(1,INDEX(($CI158='EDCI Data'!$CQ$11:$CQ$260)*('EDCI Data'!$D$11:$D$260=2025),0,1),0))),"")</f>
        <v/>
      </c>
      <c r="P158" s="404" t="str" cm="1">
        <f t="array" ref="P158">IFERROR(IF(INDEX('EDCI Data'!$AD$11:$AD$260,MATCH(1,INDEX(($CI158='EDCI Data'!$CQ$11:$CQ$260)*('EDCI Data'!$D$11:$D$260=2025),0,1),0))="","",INDEX('EDCI Data'!$AD$11:$AD$260,MATCH(1,INDEX(($CI158='EDCI Data'!$CQ$11:$CQ$260)*('EDCI Data'!$D$11:$D$260=2025),0,1),0))),"")</f>
        <v/>
      </c>
      <c r="Q158" s="400"/>
      <c r="R158" s="407" t="str" cm="1">
        <f t="array" ref="R158">IFERROR(IF(INDEX('EDCI Data'!$BH$11:$BH$260,MATCH(1,INDEX(($CI158='EDCI Data'!$CQ$11:$CQ$260)*('EDCI Data'!$D$11:$D$260=2025),0,1),0))="","",INDEX('EDCI Data'!$BH$11:$BH$260,MATCH(1,INDEX(($CI158='EDCI Data'!$CQ$11:$CQ$260)*('EDCI Data'!$D$11:$D$260=2025),0,1),0))),"")</f>
        <v/>
      </c>
      <c r="S158" s="407" t="str" cm="1">
        <f t="array" ref="S158">IFERROR(IF(INDEX('EDCI Data'!$BH$11:$BH$260,MATCH(1,INDEX(($CI158='EDCI Data'!$CQ$11:$CQ$260)*('EDCI Data'!$D$11:$D$260=2024),0,1),0))="","",INDEX('EDCI Data'!$BH$11:$BH$260,MATCH(1,INDEX(($CI158='EDCI Data'!$CQ$11:$CQ$260)*('EDCI Data'!$D$11:$D$260=2024),0,1),0))),"")</f>
        <v/>
      </c>
      <c r="T158" s="407" t="str">
        <f t="shared" si="87"/>
        <v/>
      </c>
      <c r="U158" s="201"/>
      <c r="V158" s="201"/>
      <c r="W158" s="201"/>
      <c r="X158" s="404" t="str">
        <f t="shared" si="88"/>
        <v/>
      </c>
      <c r="Y158" s="406" t="str">
        <f t="shared" si="89"/>
        <v/>
      </c>
      <c r="Z158" s="408" t="str">
        <f t="shared" si="90"/>
        <v/>
      </c>
      <c r="AA158" s="400"/>
      <c r="AB158" s="400"/>
      <c r="AC158" s="407" t="str" cm="1">
        <f t="array" ref="AC158">IFERROR(IF(INDEX('EDCI Data'!$BI$11:$BI$260,MATCH(1,INDEX(($CI158='EDCI Data'!$CQ$11:$CQ$260)*('EDCI Data'!$D$11:$D$260=2025),0,1),0))="","",INDEX('EDCI Data'!$BI$11:$BI$260,MATCH(1,INDEX(($CI158='EDCI Data'!$CQ$11:$CQ$260)*('EDCI Data'!$D$11:$D$260=2025),0,1),0))),"")</f>
        <v/>
      </c>
      <c r="AD158" s="407" t="str" cm="1">
        <f t="array" ref="AD158">IFERROR(IF(INDEX('EDCI Data'!$BI$11:$BI$260,MATCH(1,INDEX(($CI158='EDCI Data'!$CQ$11:$CQ$260)*('EDCI Data'!$D$11:$D$260=2024),0,1),0))="","",INDEX('EDCI Data'!$BI$11:$BI$260,MATCH(1,INDEX(($CI158='EDCI Data'!$CQ$11:$CQ$260)*('EDCI Data'!$D$11:$D$260=2024),0,1),0))),"")</f>
        <v/>
      </c>
      <c r="AE158" s="406" t="str">
        <f t="shared" si="91"/>
        <v/>
      </c>
      <c r="AF158" s="201"/>
      <c r="AG158" s="201"/>
      <c r="AH158" s="201"/>
      <c r="AI158" s="201"/>
      <c r="AJ158" s="404" t="str">
        <f t="shared" si="92"/>
        <v/>
      </c>
      <c r="AK158" s="406" t="str">
        <f t="shared" si="93"/>
        <v/>
      </c>
      <c r="AL158" s="408" t="str">
        <f t="shared" si="94"/>
        <v/>
      </c>
      <c r="AM158" s="400"/>
      <c r="AN158" s="400"/>
      <c r="AO158" s="409" t="str" cm="1">
        <f t="array" ref="AO158">IFERROR(IF(INDEX('EDCI Data'!$BQ$11:$BQ$260,MATCH(1,INDEX(($CI158='EDCI Data'!$CQ$11:$CQ$260)*('EDCI Data'!$D$11:$D$260=2025),0,1),0))="","",INDEX('EDCI Data'!$BQ$11:$BQ$260,MATCH(1,INDEX(($CI158='EDCI Data'!$CQ$11:$CQ$260)*('EDCI Data'!$D$11:$D$260=2025),0,1),0))),"")</f>
        <v/>
      </c>
      <c r="AP158" s="409" t="str" cm="1">
        <f t="array" ref="AP158">IFERROR(IF(INDEX('EDCI Data'!$BQ$11:$BQ$260,MATCH(1,INDEX(($CI158='EDCI Data'!$CQ$11:$CQ$260)*('EDCI Data'!$D$11:$D$260=2024),0,1),0))="","",INDEX('EDCI Data'!$BQ$11:$BQ$260,MATCH(1,INDEX(($CI158='EDCI Data'!$CQ$11:$CQ$260)*('EDCI Data'!$D$11:$D$260=2024),0,1),0))),"")</f>
        <v/>
      </c>
      <c r="AQ158" s="406" t="str">
        <f t="shared" si="95"/>
        <v/>
      </c>
      <c r="AR158" s="201"/>
      <c r="AS158" s="201"/>
      <c r="AT158" s="404" t="str">
        <f t="shared" si="96"/>
        <v/>
      </c>
      <c r="AU158" s="201"/>
      <c r="AV158" s="201"/>
      <c r="AW158" s="404" t="str">
        <f t="shared" si="97"/>
        <v/>
      </c>
      <c r="AX158" s="406" t="str">
        <f t="shared" si="98"/>
        <v/>
      </c>
      <c r="AY158" s="410" t="str">
        <f t="shared" si="99"/>
        <v/>
      </c>
      <c r="AZ158" s="400"/>
      <c r="BA158" s="400"/>
      <c r="BB158" s="406" t="str" cm="1">
        <f t="array" ref="BB158">IFERROR(IF(INDEX('EDCI Data'!$CJ$11:$CJ$260,MATCH(1,INDEX(($CI158='EDCI Data'!$CQ$11:$CQ$260)*('EDCI Data'!$D$11:$D$260=2025),0,1),0))="","",INDEX('EDCI Data'!$CJ$11:$CJ$260,MATCH(1,INDEX(($CI158='EDCI Data'!$CQ$11:$CQ$260)*('EDCI Data'!$D$11:$D$260=2025),0,1),0))),"")</f>
        <v/>
      </c>
      <c r="BC158" s="406" t="str" cm="1">
        <f t="array" ref="BC158">IFERROR(IF(INDEX('EDCI Data'!$CJ$11:$CJ$260,MATCH(1,INDEX(($CI158='EDCI Data'!$CQ$11:$CQ$260)*('EDCI Data'!$D$11:$D$260=2024),0,1),0))="","",INDEX('EDCI Data'!$CJ$11:$CJ$260,MATCH(1,INDEX(($CI158='EDCI Data'!$CQ$11:$CQ$260)*('EDCI Data'!$D$11:$D$260=2024),0,1),0))),"")</f>
        <v/>
      </c>
      <c r="BD158" s="201"/>
      <c r="BE158" s="201"/>
      <c r="BF158" s="201"/>
      <c r="BG158" s="404" t="str">
        <f t="shared" si="100"/>
        <v/>
      </c>
      <c r="BH158" s="406" t="str">
        <f t="shared" si="101"/>
        <v/>
      </c>
      <c r="BI158" s="411" t="str">
        <f t="shared" si="102"/>
        <v/>
      </c>
      <c r="BJ158" s="400"/>
      <c r="BK158" s="400"/>
      <c r="BL158" s="409" t="str" cm="1">
        <f t="array" ref="BL158">IFERROR(IF(INDEX('EDCI Data'!$CB$11:$CB$260,MATCH(1,INDEX(($CI158='EDCI Data'!$CQ$11:$CQ$260)*('EDCI Data'!$D$11:$D$260=2025),0,1),0))="","",INDEX('EDCI Data'!$CB$11:$CB$260,MATCH(1,INDEX(($CI158='EDCI Data'!$CQ$11:$CQ$260)*('EDCI Data'!$D$11:$D$260=2025),0,1),0))),"")</f>
        <v/>
      </c>
      <c r="BM158" s="409" t="str" cm="1">
        <f t="array" ref="BM158">IFERROR(IF(INDEX('EDCI Data'!$CB$11:$CB$260,MATCH(1,INDEX(($CI158='EDCI Data'!$CQ$11:$CQ$260)*('EDCI Data'!$D$11:$D$260=2024),0,1),0))="","",INDEX('EDCI Data'!$CB$11:$CB$260,MATCH(1,INDEX(($CI158='EDCI Data'!$CQ$11:$CQ$260)*('EDCI Data'!$D$11:$D$260=2024),0,1),0))),"")</f>
        <v/>
      </c>
      <c r="BN158" s="404" t="str">
        <f t="shared" si="103"/>
        <v/>
      </c>
      <c r="BO158" s="404" t="str">
        <f t="shared" si="104"/>
        <v/>
      </c>
      <c r="BP158" s="412"/>
      <c r="BQ158" s="406" t="str">
        <f t="shared" si="105"/>
        <v/>
      </c>
      <c r="BR158" s="201"/>
      <c r="BS158" s="201"/>
      <c r="BT158" s="404" t="str">
        <f t="shared" si="106"/>
        <v/>
      </c>
      <c r="BU158" s="406" t="str">
        <f t="shared" si="107"/>
        <v/>
      </c>
      <c r="BV158" s="410" t="str">
        <f t="shared" si="108"/>
        <v/>
      </c>
      <c r="BW158" s="400"/>
      <c r="BX158" s="61"/>
      <c r="BY158" s="404" t="str">
        <f t="shared" si="109"/>
        <v/>
      </c>
      <c r="BZ158" s="61"/>
      <c r="CA158" s="404" t="str">
        <f t="shared" si="110"/>
        <v/>
      </c>
      <c r="CB158" s="405"/>
      <c r="CC158" s="423"/>
      <c r="CD158" s="38"/>
      <c r="CE158" s="329"/>
      <c r="CF158" s="330"/>
      <c r="CG158" s="329"/>
      <c r="CH158" s="185"/>
      <c r="CI158" s="327" t="str">
        <f t="shared" si="14"/>
        <v>Blank</v>
      </c>
    </row>
    <row r="159" spans="2:87" s="331" customFormat="1" ht="25.5" customHeight="1" x14ac:dyDescent="0.5">
      <c r="B159" s="353"/>
      <c r="C159" s="353" t="str" cm="1">
        <f t="array" ref="C159">IF(IF(IFERROR(INDEX('EDCI Data'!$C$11:$C$260,MATCH($B159,'EDCI Data'!$B$11:$B$260,0)),"")&lt;&gt;"",IFERROR(INDEX('EDCI Data'!$C$11:$C$260,MATCH($B159,'EDCI Data'!$B$11:$B$260,0)),""),IFERROR(INDEX(_xlfn.UNIQUE(_xlfn._xlws.FILTER('EDCI Data'!$C$11:$C$260,('EDCI Data'!$C$11:$C$260)&lt;&gt;"",('EDCI Data'!$C$11:$C$260)&lt;&gt;0)),ROWS($B$11:$B159)),""))=FALSE,"",IFERROR(INDEX(_xlfn.UNIQUE(_xlfn._xlws.FILTER('EDCI Data'!$C$11:$C$260,('EDCI Data'!$C$11:$C$260)&lt;&gt;"",('EDCI Data'!$C$11:$C$260)&lt;&gt;0)),ROWS($B$11:$B159)),""))</f>
        <v/>
      </c>
      <c r="D159" s="353" t="str">
        <f>IFERROR(IF(INDEX('EDCI Data'!$S$11:$S$260,MATCH($CI159,'EDCI Data'!$CQ$11:$CQ$260,0))="","",INDEX('EDCI Data'!$S$11:$S$260,MATCH($CI159,'EDCI Data'!$CQ$11:$CQ$260,0))),"")</f>
        <v/>
      </c>
      <c r="E159" s="353" t="str">
        <f>IFERROR(IF(INDEX('EDCI Data'!$X$11:$X$260,MATCH($CI159,'EDCI Data'!$CQ$11:$CQ$260,0))="","",INDEX('EDCI Data'!$X$11:$X$260,MATCH($CI159,'EDCI Data'!$CQ$11:$CQ$260,0))),"")</f>
        <v/>
      </c>
      <c r="F159" s="353" t="str">
        <f>IFERROR(IF(INDEX('EDCI Data'!$Z$11:$Z$260,MATCH($CI159,'EDCI Data'!$CQ$11:$CQ$260,0))="","",INDEX('EDCI Data'!$Z$11:$Z$260,MATCH($CI159,'EDCI Data'!$CQ$11:$CQ$260,0))),"")</f>
        <v/>
      </c>
      <c r="G159" s="404" t="str" cm="1">
        <f t="array" ref="G159">IFERROR(IF(INDEX('EDCI Data'!$AA$11:$AA$260,MATCH(1,INDEX(($CI159='EDCI Data'!$CQ$11:$CQ$260)*('EDCI Data'!$D$11:$D$260=2025),0,1),0))="","",INDEX('EDCI Data'!$AA$11:$AA$260,MATCH(1,INDEX(($CI159='EDCI Data'!$CQ$11:$CQ$260)*('EDCI Data'!$D$11:$D$260=2025),0,1),0))),"")</f>
        <v/>
      </c>
      <c r="H159" s="404" t="str" cm="1">
        <f t="array" ref="H159">IFERROR(IF(INDEX('EDCI Data'!$AA$11:$AA$260,MATCH(1,INDEX(($CI159='EDCI Data'!$CQ$11:$CQ$260)*('EDCI Data'!$D$11:$D$260=2024),0,1),0))="","",INDEX('EDCI Data'!$AA$11:$AA$260,MATCH(1,INDEX(($CI159='EDCI Data'!$CQ$11:$CQ$260)*('EDCI Data'!$D$11:$D$260=2024),0,1),0))),"")</f>
        <v/>
      </c>
      <c r="I159" s="405"/>
      <c r="J159" s="405"/>
      <c r="K159" s="353" t="str">
        <f>IFERROR(IF(_xlfn.MINIFS('EDCI Data'!$K$11:$K$260,'EDCI Data'!$CQ$11:$CQ$260,$CI159)&lt;&gt;0,_xlfn.MINIFS('EDCI Data'!$K$11:$K$260,'EDCI Data'!$CQ$11:$CQ$260,$CI159),""),"")</f>
        <v/>
      </c>
      <c r="L159" s="406" t="str">
        <f>IFERROR(IF(INDEX('EDCI Data'!$O$11:$O$260,MATCH($CI159,'EDCI Data'!$CQ$11:$CQ$260,0))="","",INDEX('EDCI Data'!$O$11:$O$260,MATCH($CI159,'EDCI Data'!$CQ$11:$CQ$260,0))),"")</f>
        <v/>
      </c>
      <c r="M159" s="353" t="str">
        <f>IFERROR(IF(INDEX('EDCI Data'!$V$11:$V$260,MATCH($CI159,'EDCI Data'!$CQ$11:$CQ$260,0))="","",INDEX('EDCI Data'!$V$11:$V$260,MATCH($CI159,'EDCI Data'!$CQ$11:$CQ$260,0))),"")</f>
        <v/>
      </c>
      <c r="N159" s="404" t="str" cm="1">
        <f t="array" ref="N159">IFERROR(IF(INDEX('EDCI Data'!$AB$11:$AB$260,MATCH(1,INDEX(($CI159='EDCI Data'!$CQ$11:$CQ$260)*('EDCI Data'!$D$11:$D$260=2025),0,1),0))="","",INDEX('EDCI Data'!$AB$11:$AB$260,MATCH(1,INDEX(($CI159='EDCI Data'!$CQ$11:$CQ$260)*('EDCI Data'!$D$11:$D$260=2025),0,1),0))),"")</f>
        <v/>
      </c>
      <c r="O159" s="404" t="str" cm="1">
        <f t="array" ref="O159">IFERROR(IF(INDEX('EDCI Data'!$AC$11:$AC$260,MATCH(1,INDEX(($CI159='EDCI Data'!$CQ$11:$CQ$260)*('EDCI Data'!$D$11:$D$260=2025),0,1),0))="","",INDEX('EDCI Data'!$AC$11:$AC$260,MATCH(1,INDEX(($CI159='EDCI Data'!$CQ$11:$CQ$260)*('EDCI Data'!$D$11:$D$260=2025),0,1),0))),"")</f>
        <v/>
      </c>
      <c r="P159" s="404" t="str" cm="1">
        <f t="array" ref="P159">IFERROR(IF(INDEX('EDCI Data'!$AD$11:$AD$260,MATCH(1,INDEX(($CI159='EDCI Data'!$CQ$11:$CQ$260)*('EDCI Data'!$D$11:$D$260=2025),0,1),0))="","",INDEX('EDCI Data'!$AD$11:$AD$260,MATCH(1,INDEX(($CI159='EDCI Data'!$CQ$11:$CQ$260)*('EDCI Data'!$D$11:$D$260=2025),0,1),0))),"")</f>
        <v/>
      </c>
      <c r="Q159" s="400"/>
      <c r="R159" s="407" t="str" cm="1">
        <f t="array" ref="R159">IFERROR(IF(INDEX('EDCI Data'!$BH$11:$BH$260,MATCH(1,INDEX(($CI159='EDCI Data'!$CQ$11:$CQ$260)*('EDCI Data'!$D$11:$D$260=2025),0,1),0))="","",INDEX('EDCI Data'!$BH$11:$BH$260,MATCH(1,INDEX(($CI159='EDCI Data'!$CQ$11:$CQ$260)*('EDCI Data'!$D$11:$D$260=2025),0,1),0))),"")</f>
        <v/>
      </c>
      <c r="S159" s="407" t="str" cm="1">
        <f t="array" ref="S159">IFERROR(IF(INDEX('EDCI Data'!$BH$11:$BH$260,MATCH(1,INDEX(($CI159='EDCI Data'!$CQ$11:$CQ$260)*('EDCI Data'!$D$11:$D$260=2024),0,1),0))="","",INDEX('EDCI Data'!$BH$11:$BH$260,MATCH(1,INDEX(($CI159='EDCI Data'!$CQ$11:$CQ$260)*('EDCI Data'!$D$11:$D$260=2024),0,1),0))),"")</f>
        <v/>
      </c>
      <c r="T159" s="407" t="str">
        <f t="shared" si="87"/>
        <v/>
      </c>
      <c r="U159" s="201"/>
      <c r="V159" s="201"/>
      <c r="W159" s="201"/>
      <c r="X159" s="404" t="str">
        <f t="shared" si="88"/>
        <v/>
      </c>
      <c r="Y159" s="406" t="str">
        <f t="shared" si="89"/>
        <v/>
      </c>
      <c r="Z159" s="408" t="str">
        <f t="shared" si="90"/>
        <v/>
      </c>
      <c r="AA159" s="400"/>
      <c r="AB159" s="400"/>
      <c r="AC159" s="407" t="str" cm="1">
        <f t="array" ref="AC159">IFERROR(IF(INDEX('EDCI Data'!$BI$11:$BI$260,MATCH(1,INDEX(($CI159='EDCI Data'!$CQ$11:$CQ$260)*('EDCI Data'!$D$11:$D$260=2025),0,1),0))="","",INDEX('EDCI Data'!$BI$11:$BI$260,MATCH(1,INDEX(($CI159='EDCI Data'!$CQ$11:$CQ$260)*('EDCI Data'!$D$11:$D$260=2025),0,1),0))),"")</f>
        <v/>
      </c>
      <c r="AD159" s="407" t="str" cm="1">
        <f t="array" ref="AD159">IFERROR(IF(INDEX('EDCI Data'!$BI$11:$BI$260,MATCH(1,INDEX(($CI159='EDCI Data'!$CQ$11:$CQ$260)*('EDCI Data'!$D$11:$D$260=2024),0,1),0))="","",INDEX('EDCI Data'!$BI$11:$BI$260,MATCH(1,INDEX(($CI159='EDCI Data'!$CQ$11:$CQ$260)*('EDCI Data'!$D$11:$D$260=2024),0,1),0))),"")</f>
        <v/>
      </c>
      <c r="AE159" s="406" t="str">
        <f t="shared" si="91"/>
        <v/>
      </c>
      <c r="AF159" s="201"/>
      <c r="AG159" s="201"/>
      <c r="AH159" s="201"/>
      <c r="AI159" s="201"/>
      <c r="AJ159" s="404" t="str">
        <f t="shared" si="92"/>
        <v/>
      </c>
      <c r="AK159" s="406" t="str">
        <f t="shared" si="93"/>
        <v/>
      </c>
      <c r="AL159" s="408" t="str">
        <f t="shared" si="94"/>
        <v/>
      </c>
      <c r="AM159" s="400"/>
      <c r="AN159" s="400"/>
      <c r="AO159" s="409" t="str" cm="1">
        <f t="array" ref="AO159">IFERROR(IF(INDEX('EDCI Data'!$BQ$11:$BQ$260,MATCH(1,INDEX(($CI159='EDCI Data'!$CQ$11:$CQ$260)*('EDCI Data'!$D$11:$D$260=2025),0,1),0))="","",INDEX('EDCI Data'!$BQ$11:$BQ$260,MATCH(1,INDEX(($CI159='EDCI Data'!$CQ$11:$CQ$260)*('EDCI Data'!$D$11:$D$260=2025),0,1),0))),"")</f>
        <v/>
      </c>
      <c r="AP159" s="409" t="str" cm="1">
        <f t="array" ref="AP159">IFERROR(IF(INDEX('EDCI Data'!$BQ$11:$BQ$260,MATCH(1,INDEX(($CI159='EDCI Data'!$CQ$11:$CQ$260)*('EDCI Data'!$D$11:$D$260=2024),0,1),0))="","",INDEX('EDCI Data'!$BQ$11:$BQ$260,MATCH(1,INDEX(($CI159='EDCI Data'!$CQ$11:$CQ$260)*('EDCI Data'!$D$11:$D$260=2024),0,1),0))),"")</f>
        <v/>
      </c>
      <c r="AQ159" s="406" t="str">
        <f t="shared" si="95"/>
        <v/>
      </c>
      <c r="AR159" s="201"/>
      <c r="AS159" s="201"/>
      <c r="AT159" s="404" t="str">
        <f t="shared" si="96"/>
        <v/>
      </c>
      <c r="AU159" s="201"/>
      <c r="AV159" s="201"/>
      <c r="AW159" s="404" t="str">
        <f t="shared" si="97"/>
        <v/>
      </c>
      <c r="AX159" s="406" t="str">
        <f t="shared" si="98"/>
        <v/>
      </c>
      <c r="AY159" s="410" t="str">
        <f t="shared" si="99"/>
        <v/>
      </c>
      <c r="AZ159" s="400"/>
      <c r="BA159" s="400"/>
      <c r="BB159" s="406" t="str" cm="1">
        <f t="array" ref="BB159">IFERROR(IF(INDEX('EDCI Data'!$CJ$11:$CJ$260,MATCH(1,INDEX(($CI159='EDCI Data'!$CQ$11:$CQ$260)*('EDCI Data'!$D$11:$D$260=2025),0,1),0))="","",INDEX('EDCI Data'!$CJ$11:$CJ$260,MATCH(1,INDEX(($CI159='EDCI Data'!$CQ$11:$CQ$260)*('EDCI Data'!$D$11:$D$260=2025),0,1),0))),"")</f>
        <v/>
      </c>
      <c r="BC159" s="406" t="str" cm="1">
        <f t="array" ref="BC159">IFERROR(IF(INDEX('EDCI Data'!$CJ$11:$CJ$260,MATCH(1,INDEX(($CI159='EDCI Data'!$CQ$11:$CQ$260)*('EDCI Data'!$D$11:$D$260=2024),0,1),0))="","",INDEX('EDCI Data'!$CJ$11:$CJ$260,MATCH(1,INDEX(($CI159='EDCI Data'!$CQ$11:$CQ$260)*('EDCI Data'!$D$11:$D$260=2024),0,1),0))),"")</f>
        <v/>
      </c>
      <c r="BD159" s="201"/>
      <c r="BE159" s="201"/>
      <c r="BF159" s="201"/>
      <c r="BG159" s="404" t="str">
        <f t="shared" si="100"/>
        <v/>
      </c>
      <c r="BH159" s="406" t="str">
        <f t="shared" si="101"/>
        <v/>
      </c>
      <c r="BI159" s="411" t="str">
        <f t="shared" si="102"/>
        <v/>
      </c>
      <c r="BJ159" s="400"/>
      <c r="BK159" s="400"/>
      <c r="BL159" s="409" t="str" cm="1">
        <f t="array" ref="BL159">IFERROR(IF(INDEX('EDCI Data'!$CB$11:$CB$260,MATCH(1,INDEX(($CI159='EDCI Data'!$CQ$11:$CQ$260)*('EDCI Data'!$D$11:$D$260=2025),0,1),0))="","",INDEX('EDCI Data'!$CB$11:$CB$260,MATCH(1,INDEX(($CI159='EDCI Data'!$CQ$11:$CQ$260)*('EDCI Data'!$D$11:$D$260=2025),0,1),0))),"")</f>
        <v/>
      </c>
      <c r="BM159" s="409" t="str" cm="1">
        <f t="array" ref="BM159">IFERROR(IF(INDEX('EDCI Data'!$CB$11:$CB$260,MATCH(1,INDEX(($CI159='EDCI Data'!$CQ$11:$CQ$260)*('EDCI Data'!$D$11:$D$260=2024),0,1),0))="","",INDEX('EDCI Data'!$CB$11:$CB$260,MATCH(1,INDEX(($CI159='EDCI Data'!$CQ$11:$CQ$260)*('EDCI Data'!$D$11:$D$260=2024),0,1),0))),"")</f>
        <v/>
      </c>
      <c r="BN159" s="404" t="str">
        <f t="shared" si="103"/>
        <v/>
      </c>
      <c r="BO159" s="404" t="str">
        <f t="shared" si="104"/>
        <v/>
      </c>
      <c r="BP159" s="412"/>
      <c r="BQ159" s="406" t="str">
        <f t="shared" si="105"/>
        <v/>
      </c>
      <c r="BR159" s="201"/>
      <c r="BS159" s="201"/>
      <c r="BT159" s="404" t="str">
        <f t="shared" si="106"/>
        <v/>
      </c>
      <c r="BU159" s="406" t="str">
        <f t="shared" si="107"/>
        <v/>
      </c>
      <c r="BV159" s="410" t="str">
        <f t="shared" si="108"/>
        <v/>
      </c>
      <c r="BW159" s="400"/>
      <c r="BX159" s="61"/>
      <c r="BY159" s="404" t="str">
        <f t="shared" si="109"/>
        <v/>
      </c>
      <c r="BZ159" s="61"/>
      <c r="CA159" s="404" t="str">
        <f t="shared" si="110"/>
        <v/>
      </c>
      <c r="CB159" s="405"/>
      <c r="CC159" s="423"/>
      <c r="CD159" s="38"/>
      <c r="CE159" s="329"/>
      <c r="CF159" s="330"/>
      <c r="CG159" s="329"/>
      <c r="CH159" s="185"/>
      <c r="CI159" s="327" t="str">
        <f t="shared" si="14"/>
        <v>Blank</v>
      </c>
    </row>
    <row r="160" spans="2:87" s="331" customFormat="1" ht="25.5" customHeight="1" x14ac:dyDescent="0.5">
      <c r="B160" s="353"/>
      <c r="C160" s="353" t="str" cm="1">
        <f t="array" ref="C160">IF(IF(IFERROR(INDEX('EDCI Data'!$C$11:$C$260,MATCH($B160,'EDCI Data'!$B$11:$B$260,0)),"")&lt;&gt;"",IFERROR(INDEX('EDCI Data'!$C$11:$C$260,MATCH($B160,'EDCI Data'!$B$11:$B$260,0)),""),IFERROR(INDEX(_xlfn.UNIQUE(_xlfn._xlws.FILTER('EDCI Data'!$C$11:$C$260,('EDCI Data'!$C$11:$C$260)&lt;&gt;"",('EDCI Data'!$C$11:$C$260)&lt;&gt;0)),ROWS($B$11:$B160)),""))=FALSE,"",IFERROR(INDEX(_xlfn.UNIQUE(_xlfn._xlws.FILTER('EDCI Data'!$C$11:$C$260,('EDCI Data'!$C$11:$C$260)&lt;&gt;"",('EDCI Data'!$C$11:$C$260)&lt;&gt;0)),ROWS($B$11:$B160)),""))</f>
        <v/>
      </c>
      <c r="D160" s="353" t="str">
        <f>IFERROR(IF(INDEX('EDCI Data'!$S$11:$S$260,MATCH($CI160,'EDCI Data'!$CQ$11:$CQ$260,0))="","",INDEX('EDCI Data'!$S$11:$S$260,MATCH($CI160,'EDCI Data'!$CQ$11:$CQ$260,0))),"")</f>
        <v/>
      </c>
      <c r="E160" s="353" t="str">
        <f>IFERROR(IF(INDEX('EDCI Data'!$X$11:$X$260,MATCH($CI160,'EDCI Data'!$CQ$11:$CQ$260,0))="","",INDEX('EDCI Data'!$X$11:$X$260,MATCH($CI160,'EDCI Data'!$CQ$11:$CQ$260,0))),"")</f>
        <v/>
      </c>
      <c r="F160" s="353" t="str">
        <f>IFERROR(IF(INDEX('EDCI Data'!$Z$11:$Z$260,MATCH($CI160,'EDCI Data'!$CQ$11:$CQ$260,0))="","",INDEX('EDCI Data'!$Z$11:$Z$260,MATCH($CI160,'EDCI Data'!$CQ$11:$CQ$260,0))),"")</f>
        <v/>
      </c>
      <c r="G160" s="404" t="str" cm="1">
        <f t="array" ref="G160">IFERROR(IF(INDEX('EDCI Data'!$AA$11:$AA$260,MATCH(1,INDEX(($CI160='EDCI Data'!$CQ$11:$CQ$260)*('EDCI Data'!$D$11:$D$260=2025),0,1),0))="","",INDEX('EDCI Data'!$AA$11:$AA$260,MATCH(1,INDEX(($CI160='EDCI Data'!$CQ$11:$CQ$260)*('EDCI Data'!$D$11:$D$260=2025),0,1),0))),"")</f>
        <v/>
      </c>
      <c r="H160" s="404" t="str" cm="1">
        <f t="array" ref="H160">IFERROR(IF(INDEX('EDCI Data'!$AA$11:$AA$260,MATCH(1,INDEX(($CI160='EDCI Data'!$CQ$11:$CQ$260)*('EDCI Data'!$D$11:$D$260=2024),0,1),0))="","",INDEX('EDCI Data'!$AA$11:$AA$260,MATCH(1,INDEX(($CI160='EDCI Data'!$CQ$11:$CQ$260)*('EDCI Data'!$D$11:$D$260=2024),0,1),0))),"")</f>
        <v/>
      </c>
      <c r="I160" s="405"/>
      <c r="J160" s="405"/>
      <c r="K160" s="353" t="str">
        <f>IFERROR(IF(_xlfn.MINIFS('EDCI Data'!$K$11:$K$260,'EDCI Data'!$CQ$11:$CQ$260,$CI160)&lt;&gt;0,_xlfn.MINIFS('EDCI Data'!$K$11:$K$260,'EDCI Data'!$CQ$11:$CQ$260,$CI160),""),"")</f>
        <v/>
      </c>
      <c r="L160" s="406" t="str">
        <f>IFERROR(IF(INDEX('EDCI Data'!$O$11:$O$260,MATCH($CI160,'EDCI Data'!$CQ$11:$CQ$260,0))="","",INDEX('EDCI Data'!$O$11:$O$260,MATCH($CI160,'EDCI Data'!$CQ$11:$CQ$260,0))),"")</f>
        <v/>
      </c>
      <c r="M160" s="353" t="str">
        <f>IFERROR(IF(INDEX('EDCI Data'!$V$11:$V$260,MATCH($CI160,'EDCI Data'!$CQ$11:$CQ$260,0))="","",INDEX('EDCI Data'!$V$11:$V$260,MATCH($CI160,'EDCI Data'!$CQ$11:$CQ$260,0))),"")</f>
        <v/>
      </c>
      <c r="N160" s="404" t="str" cm="1">
        <f t="array" ref="N160">IFERROR(IF(INDEX('EDCI Data'!$AB$11:$AB$260,MATCH(1,INDEX(($CI160='EDCI Data'!$CQ$11:$CQ$260)*('EDCI Data'!$D$11:$D$260=2025),0,1),0))="","",INDEX('EDCI Data'!$AB$11:$AB$260,MATCH(1,INDEX(($CI160='EDCI Data'!$CQ$11:$CQ$260)*('EDCI Data'!$D$11:$D$260=2025),0,1),0))),"")</f>
        <v/>
      </c>
      <c r="O160" s="404" t="str" cm="1">
        <f t="array" ref="O160">IFERROR(IF(INDEX('EDCI Data'!$AC$11:$AC$260,MATCH(1,INDEX(($CI160='EDCI Data'!$CQ$11:$CQ$260)*('EDCI Data'!$D$11:$D$260=2025),0,1),0))="","",INDEX('EDCI Data'!$AC$11:$AC$260,MATCH(1,INDEX(($CI160='EDCI Data'!$CQ$11:$CQ$260)*('EDCI Data'!$D$11:$D$260=2025),0,1),0))),"")</f>
        <v/>
      </c>
      <c r="P160" s="404" t="str" cm="1">
        <f t="array" ref="P160">IFERROR(IF(INDEX('EDCI Data'!$AD$11:$AD$260,MATCH(1,INDEX(($CI160='EDCI Data'!$CQ$11:$CQ$260)*('EDCI Data'!$D$11:$D$260=2025),0,1),0))="","",INDEX('EDCI Data'!$AD$11:$AD$260,MATCH(1,INDEX(($CI160='EDCI Data'!$CQ$11:$CQ$260)*('EDCI Data'!$D$11:$D$260=2025),0,1),0))),"")</f>
        <v/>
      </c>
      <c r="Q160" s="400"/>
      <c r="R160" s="407" t="str" cm="1">
        <f t="array" ref="R160">IFERROR(IF(INDEX('EDCI Data'!$BH$11:$BH$260,MATCH(1,INDEX(($CI160='EDCI Data'!$CQ$11:$CQ$260)*('EDCI Data'!$D$11:$D$260=2025),0,1),0))="","",INDEX('EDCI Data'!$BH$11:$BH$260,MATCH(1,INDEX(($CI160='EDCI Data'!$CQ$11:$CQ$260)*('EDCI Data'!$D$11:$D$260=2025),0,1),0))),"")</f>
        <v/>
      </c>
      <c r="S160" s="407" t="str" cm="1">
        <f t="array" ref="S160">IFERROR(IF(INDEX('EDCI Data'!$BH$11:$BH$260,MATCH(1,INDEX(($CI160='EDCI Data'!$CQ$11:$CQ$260)*('EDCI Data'!$D$11:$D$260=2024),0,1),0))="","",INDEX('EDCI Data'!$BH$11:$BH$260,MATCH(1,INDEX(($CI160='EDCI Data'!$CQ$11:$CQ$260)*('EDCI Data'!$D$11:$D$260=2024),0,1),0))),"")</f>
        <v/>
      </c>
      <c r="T160" s="407" t="str">
        <f t="shared" si="87"/>
        <v/>
      </c>
      <c r="U160" s="201"/>
      <c r="V160" s="201"/>
      <c r="W160" s="201"/>
      <c r="X160" s="404" t="str">
        <f t="shared" si="88"/>
        <v/>
      </c>
      <c r="Y160" s="406" t="str">
        <f t="shared" si="89"/>
        <v/>
      </c>
      <c r="Z160" s="408" t="str">
        <f t="shared" si="90"/>
        <v/>
      </c>
      <c r="AA160" s="400"/>
      <c r="AB160" s="400"/>
      <c r="AC160" s="407" t="str" cm="1">
        <f t="array" ref="AC160">IFERROR(IF(INDEX('EDCI Data'!$BI$11:$BI$260,MATCH(1,INDEX(($CI160='EDCI Data'!$CQ$11:$CQ$260)*('EDCI Data'!$D$11:$D$260=2025),0,1),0))="","",INDEX('EDCI Data'!$BI$11:$BI$260,MATCH(1,INDEX(($CI160='EDCI Data'!$CQ$11:$CQ$260)*('EDCI Data'!$D$11:$D$260=2025),0,1),0))),"")</f>
        <v/>
      </c>
      <c r="AD160" s="407" t="str" cm="1">
        <f t="array" ref="AD160">IFERROR(IF(INDEX('EDCI Data'!$BI$11:$BI$260,MATCH(1,INDEX(($CI160='EDCI Data'!$CQ$11:$CQ$260)*('EDCI Data'!$D$11:$D$260=2024),0,1),0))="","",INDEX('EDCI Data'!$BI$11:$BI$260,MATCH(1,INDEX(($CI160='EDCI Data'!$CQ$11:$CQ$260)*('EDCI Data'!$D$11:$D$260=2024),0,1),0))),"")</f>
        <v/>
      </c>
      <c r="AE160" s="406" t="str">
        <f t="shared" si="91"/>
        <v/>
      </c>
      <c r="AF160" s="201"/>
      <c r="AG160" s="201"/>
      <c r="AH160" s="201"/>
      <c r="AI160" s="201"/>
      <c r="AJ160" s="404" t="str">
        <f t="shared" si="92"/>
        <v/>
      </c>
      <c r="AK160" s="406" t="str">
        <f t="shared" si="93"/>
        <v/>
      </c>
      <c r="AL160" s="408" t="str">
        <f t="shared" si="94"/>
        <v/>
      </c>
      <c r="AM160" s="400"/>
      <c r="AN160" s="400"/>
      <c r="AO160" s="409" t="str" cm="1">
        <f t="array" ref="AO160">IFERROR(IF(INDEX('EDCI Data'!$BQ$11:$BQ$260,MATCH(1,INDEX(($CI160='EDCI Data'!$CQ$11:$CQ$260)*('EDCI Data'!$D$11:$D$260=2025),0,1),0))="","",INDEX('EDCI Data'!$BQ$11:$BQ$260,MATCH(1,INDEX(($CI160='EDCI Data'!$CQ$11:$CQ$260)*('EDCI Data'!$D$11:$D$260=2025),0,1),0))),"")</f>
        <v/>
      </c>
      <c r="AP160" s="409" t="str" cm="1">
        <f t="array" ref="AP160">IFERROR(IF(INDEX('EDCI Data'!$BQ$11:$BQ$260,MATCH(1,INDEX(($CI160='EDCI Data'!$CQ$11:$CQ$260)*('EDCI Data'!$D$11:$D$260=2024),0,1),0))="","",INDEX('EDCI Data'!$BQ$11:$BQ$260,MATCH(1,INDEX(($CI160='EDCI Data'!$CQ$11:$CQ$260)*('EDCI Data'!$D$11:$D$260=2024),0,1),0))),"")</f>
        <v/>
      </c>
      <c r="AQ160" s="406" t="str">
        <f t="shared" si="95"/>
        <v/>
      </c>
      <c r="AR160" s="201"/>
      <c r="AS160" s="201"/>
      <c r="AT160" s="404" t="str">
        <f t="shared" si="96"/>
        <v/>
      </c>
      <c r="AU160" s="201"/>
      <c r="AV160" s="201"/>
      <c r="AW160" s="404" t="str">
        <f t="shared" si="97"/>
        <v/>
      </c>
      <c r="AX160" s="406" t="str">
        <f t="shared" si="98"/>
        <v/>
      </c>
      <c r="AY160" s="410" t="str">
        <f t="shared" si="99"/>
        <v/>
      </c>
      <c r="AZ160" s="400"/>
      <c r="BA160" s="400"/>
      <c r="BB160" s="406" t="str" cm="1">
        <f t="array" ref="BB160">IFERROR(IF(INDEX('EDCI Data'!$CJ$11:$CJ$260,MATCH(1,INDEX(($CI160='EDCI Data'!$CQ$11:$CQ$260)*('EDCI Data'!$D$11:$D$260=2025),0,1),0))="","",INDEX('EDCI Data'!$CJ$11:$CJ$260,MATCH(1,INDEX(($CI160='EDCI Data'!$CQ$11:$CQ$260)*('EDCI Data'!$D$11:$D$260=2025),0,1),0))),"")</f>
        <v/>
      </c>
      <c r="BC160" s="406" t="str" cm="1">
        <f t="array" ref="BC160">IFERROR(IF(INDEX('EDCI Data'!$CJ$11:$CJ$260,MATCH(1,INDEX(($CI160='EDCI Data'!$CQ$11:$CQ$260)*('EDCI Data'!$D$11:$D$260=2024),0,1),0))="","",INDEX('EDCI Data'!$CJ$11:$CJ$260,MATCH(1,INDEX(($CI160='EDCI Data'!$CQ$11:$CQ$260)*('EDCI Data'!$D$11:$D$260=2024),0,1),0))),"")</f>
        <v/>
      </c>
      <c r="BD160" s="201"/>
      <c r="BE160" s="201"/>
      <c r="BF160" s="201"/>
      <c r="BG160" s="404" t="str">
        <f t="shared" si="100"/>
        <v/>
      </c>
      <c r="BH160" s="406" t="str">
        <f t="shared" si="101"/>
        <v/>
      </c>
      <c r="BI160" s="411" t="str">
        <f t="shared" si="102"/>
        <v/>
      </c>
      <c r="BJ160" s="400"/>
      <c r="BK160" s="400"/>
      <c r="BL160" s="409" t="str" cm="1">
        <f t="array" ref="BL160">IFERROR(IF(INDEX('EDCI Data'!$CB$11:$CB$260,MATCH(1,INDEX(($CI160='EDCI Data'!$CQ$11:$CQ$260)*('EDCI Data'!$D$11:$D$260=2025),0,1),0))="","",INDEX('EDCI Data'!$CB$11:$CB$260,MATCH(1,INDEX(($CI160='EDCI Data'!$CQ$11:$CQ$260)*('EDCI Data'!$D$11:$D$260=2025),0,1),0))),"")</f>
        <v/>
      </c>
      <c r="BM160" s="409" t="str" cm="1">
        <f t="array" ref="BM160">IFERROR(IF(INDEX('EDCI Data'!$CB$11:$CB$260,MATCH(1,INDEX(($CI160='EDCI Data'!$CQ$11:$CQ$260)*('EDCI Data'!$D$11:$D$260=2024),0,1),0))="","",INDEX('EDCI Data'!$CB$11:$CB$260,MATCH(1,INDEX(($CI160='EDCI Data'!$CQ$11:$CQ$260)*('EDCI Data'!$D$11:$D$260=2024),0,1),0))),"")</f>
        <v/>
      </c>
      <c r="BN160" s="404" t="str">
        <f t="shared" si="103"/>
        <v/>
      </c>
      <c r="BO160" s="404" t="str">
        <f t="shared" si="104"/>
        <v/>
      </c>
      <c r="BP160" s="412"/>
      <c r="BQ160" s="406" t="str">
        <f t="shared" si="105"/>
        <v/>
      </c>
      <c r="BR160" s="201"/>
      <c r="BS160" s="201"/>
      <c r="BT160" s="404" t="str">
        <f t="shared" si="106"/>
        <v/>
      </c>
      <c r="BU160" s="406" t="str">
        <f t="shared" si="107"/>
        <v/>
      </c>
      <c r="BV160" s="410" t="str">
        <f t="shared" si="108"/>
        <v/>
      </c>
      <c r="BW160" s="400"/>
      <c r="BX160" s="61"/>
      <c r="BY160" s="404" t="str">
        <f t="shared" si="109"/>
        <v/>
      </c>
      <c r="BZ160" s="61"/>
      <c r="CA160" s="404" t="str">
        <f t="shared" si="110"/>
        <v/>
      </c>
      <c r="CB160" s="405"/>
      <c r="CC160" s="423"/>
      <c r="CD160" s="38"/>
      <c r="CE160" s="329"/>
      <c r="CF160" s="330"/>
      <c r="CG160" s="329"/>
      <c r="CH160" s="185"/>
      <c r="CI160" s="327" t="str">
        <f t="shared" si="14"/>
        <v>Blank</v>
      </c>
    </row>
    <row r="161" spans="2:87" s="331" customFormat="1" ht="25.5" customHeight="1" x14ac:dyDescent="0.5">
      <c r="B161" s="353"/>
      <c r="C161" s="353" t="str" cm="1">
        <f t="array" ref="C161">IF(IF(IFERROR(INDEX('EDCI Data'!$C$11:$C$260,MATCH($B161,'EDCI Data'!$B$11:$B$260,0)),"")&lt;&gt;"",IFERROR(INDEX('EDCI Data'!$C$11:$C$260,MATCH($B161,'EDCI Data'!$B$11:$B$260,0)),""),IFERROR(INDEX(_xlfn.UNIQUE(_xlfn._xlws.FILTER('EDCI Data'!$C$11:$C$260,('EDCI Data'!$C$11:$C$260)&lt;&gt;"",('EDCI Data'!$C$11:$C$260)&lt;&gt;0)),ROWS($B$11:$B161)),""))=FALSE,"",IFERROR(INDEX(_xlfn.UNIQUE(_xlfn._xlws.FILTER('EDCI Data'!$C$11:$C$260,('EDCI Data'!$C$11:$C$260)&lt;&gt;"",('EDCI Data'!$C$11:$C$260)&lt;&gt;0)),ROWS($B$11:$B161)),""))</f>
        <v/>
      </c>
      <c r="D161" s="353" t="str">
        <f>IFERROR(IF(INDEX('EDCI Data'!$S$11:$S$260,MATCH($CI161,'EDCI Data'!$CQ$11:$CQ$260,0))="","",INDEX('EDCI Data'!$S$11:$S$260,MATCH($CI161,'EDCI Data'!$CQ$11:$CQ$260,0))),"")</f>
        <v/>
      </c>
      <c r="E161" s="353" t="str">
        <f>IFERROR(IF(INDEX('EDCI Data'!$X$11:$X$260,MATCH($CI161,'EDCI Data'!$CQ$11:$CQ$260,0))="","",INDEX('EDCI Data'!$X$11:$X$260,MATCH($CI161,'EDCI Data'!$CQ$11:$CQ$260,0))),"")</f>
        <v/>
      </c>
      <c r="F161" s="353" t="str">
        <f>IFERROR(IF(INDEX('EDCI Data'!$Z$11:$Z$260,MATCH($CI161,'EDCI Data'!$CQ$11:$CQ$260,0))="","",INDEX('EDCI Data'!$Z$11:$Z$260,MATCH($CI161,'EDCI Data'!$CQ$11:$CQ$260,0))),"")</f>
        <v/>
      </c>
      <c r="G161" s="404" t="str" cm="1">
        <f t="array" ref="G161">IFERROR(IF(INDEX('EDCI Data'!$AA$11:$AA$260,MATCH(1,INDEX(($CI161='EDCI Data'!$CQ$11:$CQ$260)*('EDCI Data'!$D$11:$D$260=2025),0,1),0))="","",INDEX('EDCI Data'!$AA$11:$AA$260,MATCH(1,INDEX(($CI161='EDCI Data'!$CQ$11:$CQ$260)*('EDCI Data'!$D$11:$D$260=2025),0,1),0))),"")</f>
        <v/>
      </c>
      <c r="H161" s="404" t="str" cm="1">
        <f t="array" ref="H161">IFERROR(IF(INDEX('EDCI Data'!$AA$11:$AA$260,MATCH(1,INDEX(($CI161='EDCI Data'!$CQ$11:$CQ$260)*('EDCI Data'!$D$11:$D$260=2024),0,1),0))="","",INDEX('EDCI Data'!$AA$11:$AA$260,MATCH(1,INDEX(($CI161='EDCI Data'!$CQ$11:$CQ$260)*('EDCI Data'!$D$11:$D$260=2024),0,1),0))),"")</f>
        <v/>
      </c>
      <c r="I161" s="405"/>
      <c r="J161" s="405"/>
      <c r="K161" s="353" t="str">
        <f>IFERROR(IF(_xlfn.MINIFS('EDCI Data'!$K$11:$K$260,'EDCI Data'!$CQ$11:$CQ$260,$CI161)&lt;&gt;0,_xlfn.MINIFS('EDCI Data'!$K$11:$K$260,'EDCI Data'!$CQ$11:$CQ$260,$CI161),""),"")</f>
        <v/>
      </c>
      <c r="L161" s="406" t="str">
        <f>IFERROR(IF(INDEX('EDCI Data'!$O$11:$O$260,MATCH($CI161,'EDCI Data'!$CQ$11:$CQ$260,0))="","",INDEX('EDCI Data'!$O$11:$O$260,MATCH($CI161,'EDCI Data'!$CQ$11:$CQ$260,0))),"")</f>
        <v/>
      </c>
      <c r="M161" s="353" t="str">
        <f>IFERROR(IF(INDEX('EDCI Data'!$V$11:$V$260,MATCH($CI161,'EDCI Data'!$CQ$11:$CQ$260,0))="","",INDEX('EDCI Data'!$V$11:$V$260,MATCH($CI161,'EDCI Data'!$CQ$11:$CQ$260,0))),"")</f>
        <v/>
      </c>
      <c r="N161" s="404" t="str" cm="1">
        <f t="array" ref="N161">IFERROR(IF(INDEX('EDCI Data'!$AB$11:$AB$260,MATCH(1,INDEX(($CI161='EDCI Data'!$CQ$11:$CQ$260)*('EDCI Data'!$D$11:$D$260=2025),0,1),0))="","",INDEX('EDCI Data'!$AB$11:$AB$260,MATCH(1,INDEX(($CI161='EDCI Data'!$CQ$11:$CQ$260)*('EDCI Data'!$D$11:$D$260=2025),0,1),0))),"")</f>
        <v/>
      </c>
      <c r="O161" s="404" t="str" cm="1">
        <f t="array" ref="O161">IFERROR(IF(INDEX('EDCI Data'!$AC$11:$AC$260,MATCH(1,INDEX(($CI161='EDCI Data'!$CQ$11:$CQ$260)*('EDCI Data'!$D$11:$D$260=2025),0,1),0))="","",INDEX('EDCI Data'!$AC$11:$AC$260,MATCH(1,INDEX(($CI161='EDCI Data'!$CQ$11:$CQ$260)*('EDCI Data'!$D$11:$D$260=2025),0,1),0))),"")</f>
        <v/>
      </c>
      <c r="P161" s="404" t="str" cm="1">
        <f t="array" ref="P161">IFERROR(IF(INDEX('EDCI Data'!$AD$11:$AD$260,MATCH(1,INDEX(($CI161='EDCI Data'!$CQ$11:$CQ$260)*('EDCI Data'!$D$11:$D$260=2025),0,1),0))="","",INDEX('EDCI Data'!$AD$11:$AD$260,MATCH(1,INDEX(($CI161='EDCI Data'!$CQ$11:$CQ$260)*('EDCI Data'!$D$11:$D$260=2025),0,1),0))),"")</f>
        <v/>
      </c>
      <c r="Q161" s="400"/>
      <c r="R161" s="407" t="str" cm="1">
        <f t="array" ref="R161">IFERROR(IF(INDEX('EDCI Data'!$BH$11:$BH$260,MATCH(1,INDEX(($CI161='EDCI Data'!$CQ$11:$CQ$260)*('EDCI Data'!$D$11:$D$260=2025),0,1),0))="","",INDEX('EDCI Data'!$BH$11:$BH$260,MATCH(1,INDEX(($CI161='EDCI Data'!$CQ$11:$CQ$260)*('EDCI Data'!$D$11:$D$260=2025),0,1),0))),"")</f>
        <v/>
      </c>
      <c r="S161" s="407" t="str" cm="1">
        <f t="array" ref="S161">IFERROR(IF(INDEX('EDCI Data'!$BH$11:$BH$260,MATCH(1,INDEX(($CI161='EDCI Data'!$CQ$11:$CQ$260)*('EDCI Data'!$D$11:$D$260=2024),0,1),0))="","",INDEX('EDCI Data'!$BH$11:$BH$260,MATCH(1,INDEX(($CI161='EDCI Data'!$CQ$11:$CQ$260)*('EDCI Data'!$D$11:$D$260=2024),0,1),0))),"")</f>
        <v/>
      </c>
      <c r="T161" s="407" t="str">
        <f t="shared" si="87"/>
        <v/>
      </c>
      <c r="U161" s="201"/>
      <c r="V161" s="201"/>
      <c r="W161" s="201"/>
      <c r="X161" s="404" t="str">
        <f t="shared" si="88"/>
        <v/>
      </c>
      <c r="Y161" s="406" t="str">
        <f t="shared" si="89"/>
        <v/>
      </c>
      <c r="Z161" s="408" t="str">
        <f t="shared" si="90"/>
        <v/>
      </c>
      <c r="AA161" s="400"/>
      <c r="AB161" s="400"/>
      <c r="AC161" s="407" t="str" cm="1">
        <f t="array" ref="AC161">IFERROR(IF(INDEX('EDCI Data'!$BI$11:$BI$260,MATCH(1,INDEX(($CI161='EDCI Data'!$CQ$11:$CQ$260)*('EDCI Data'!$D$11:$D$260=2025),0,1),0))="","",INDEX('EDCI Data'!$BI$11:$BI$260,MATCH(1,INDEX(($CI161='EDCI Data'!$CQ$11:$CQ$260)*('EDCI Data'!$D$11:$D$260=2025),0,1),0))),"")</f>
        <v/>
      </c>
      <c r="AD161" s="407" t="str" cm="1">
        <f t="array" ref="AD161">IFERROR(IF(INDEX('EDCI Data'!$BI$11:$BI$260,MATCH(1,INDEX(($CI161='EDCI Data'!$CQ$11:$CQ$260)*('EDCI Data'!$D$11:$D$260=2024),0,1),0))="","",INDEX('EDCI Data'!$BI$11:$BI$260,MATCH(1,INDEX(($CI161='EDCI Data'!$CQ$11:$CQ$260)*('EDCI Data'!$D$11:$D$260=2024),0,1),0))),"")</f>
        <v/>
      </c>
      <c r="AE161" s="406" t="str">
        <f t="shared" si="91"/>
        <v/>
      </c>
      <c r="AF161" s="201"/>
      <c r="AG161" s="201"/>
      <c r="AH161" s="201"/>
      <c r="AI161" s="201"/>
      <c r="AJ161" s="404" t="str">
        <f t="shared" si="92"/>
        <v/>
      </c>
      <c r="AK161" s="406" t="str">
        <f t="shared" si="93"/>
        <v/>
      </c>
      <c r="AL161" s="408" t="str">
        <f t="shared" si="94"/>
        <v/>
      </c>
      <c r="AM161" s="400"/>
      <c r="AN161" s="400"/>
      <c r="AO161" s="409" t="str" cm="1">
        <f t="array" ref="AO161">IFERROR(IF(INDEX('EDCI Data'!$BQ$11:$BQ$260,MATCH(1,INDEX(($CI161='EDCI Data'!$CQ$11:$CQ$260)*('EDCI Data'!$D$11:$D$260=2025),0,1),0))="","",INDEX('EDCI Data'!$BQ$11:$BQ$260,MATCH(1,INDEX(($CI161='EDCI Data'!$CQ$11:$CQ$260)*('EDCI Data'!$D$11:$D$260=2025),0,1),0))),"")</f>
        <v/>
      </c>
      <c r="AP161" s="409" t="str" cm="1">
        <f t="array" ref="AP161">IFERROR(IF(INDEX('EDCI Data'!$BQ$11:$BQ$260,MATCH(1,INDEX(($CI161='EDCI Data'!$CQ$11:$CQ$260)*('EDCI Data'!$D$11:$D$260=2024),0,1),0))="","",INDEX('EDCI Data'!$BQ$11:$BQ$260,MATCH(1,INDEX(($CI161='EDCI Data'!$CQ$11:$CQ$260)*('EDCI Data'!$D$11:$D$260=2024),0,1),0))),"")</f>
        <v/>
      </c>
      <c r="AQ161" s="406" t="str">
        <f t="shared" si="95"/>
        <v/>
      </c>
      <c r="AR161" s="201"/>
      <c r="AS161" s="201"/>
      <c r="AT161" s="404" t="str">
        <f t="shared" si="96"/>
        <v/>
      </c>
      <c r="AU161" s="201"/>
      <c r="AV161" s="201"/>
      <c r="AW161" s="404" t="str">
        <f t="shared" si="97"/>
        <v/>
      </c>
      <c r="AX161" s="406" t="str">
        <f t="shared" si="98"/>
        <v/>
      </c>
      <c r="AY161" s="410" t="str">
        <f t="shared" si="99"/>
        <v/>
      </c>
      <c r="AZ161" s="400"/>
      <c r="BA161" s="400"/>
      <c r="BB161" s="406" t="str" cm="1">
        <f t="array" ref="BB161">IFERROR(IF(INDEX('EDCI Data'!$CJ$11:$CJ$260,MATCH(1,INDEX(($CI161='EDCI Data'!$CQ$11:$CQ$260)*('EDCI Data'!$D$11:$D$260=2025),0,1),0))="","",INDEX('EDCI Data'!$CJ$11:$CJ$260,MATCH(1,INDEX(($CI161='EDCI Data'!$CQ$11:$CQ$260)*('EDCI Data'!$D$11:$D$260=2025),0,1),0))),"")</f>
        <v/>
      </c>
      <c r="BC161" s="406" t="str" cm="1">
        <f t="array" ref="BC161">IFERROR(IF(INDEX('EDCI Data'!$CJ$11:$CJ$260,MATCH(1,INDEX(($CI161='EDCI Data'!$CQ$11:$CQ$260)*('EDCI Data'!$D$11:$D$260=2024),0,1),0))="","",INDEX('EDCI Data'!$CJ$11:$CJ$260,MATCH(1,INDEX(($CI161='EDCI Data'!$CQ$11:$CQ$260)*('EDCI Data'!$D$11:$D$260=2024),0,1),0))),"")</f>
        <v/>
      </c>
      <c r="BD161" s="201"/>
      <c r="BE161" s="201"/>
      <c r="BF161" s="201"/>
      <c r="BG161" s="404" t="str">
        <f t="shared" si="100"/>
        <v/>
      </c>
      <c r="BH161" s="406" t="str">
        <f t="shared" si="101"/>
        <v/>
      </c>
      <c r="BI161" s="411" t="str">
        <f t="shared" si="102"/>
        <v/>
      </c>
      <c r="BJ161" s="400"/>
      <c r="BK161" s="400"/>
      <c r="BL161" s="409" t="str" cm="1">
        <f t="array" ref="BL161">IFERROR(IF(INDEX('EDCI Data'!$CB$11:$CB$260,MATCH(1,INDEX(($CI161='EDCI Data'!$CQ$11:$CQ$260)*('EDCI Data'!$D$11:$D$260=2025),0,1),0))="","",INDEX('EDCI Data'!$CB$11:$CB$260,MATCH(1,INDEX(($CI161='EDCI Data'!$CQ$11:$CQ$260)*('EDCI Data'!$D$11:$D$260=2025),0,1),0))),"")</f>
        <v/>
      </c>
      <c r="BM161" s="409" t="str" cm="1">
        <f t="array" ref="BM161">IFERROR(IF(INDEX('EDCI Data'!$CB$11:$CB$260,MATCH(1,INDEX(($CI161='EDCI Data'!$CQ$11:$CQ$260)*('EDCI Data'!$D$11:$D$260=2024),0,1),0))="","",INDEX('EDCI Data'!$CB$11:$CB$260,MATCH(1,INDEX(($CI161='EDCI Data'!$CQ$11:$CQ$260)*('EDCI Data'!$D$11:$D$260=2024),0,1),0))),"")</f>
        <v/>
      </c>
      <c r="BN161" s="404" t="str">
        <f t="shared" si="103"/>
        <v/>
      </c>
      <c r="BO161" s="404" t="str">
        <f t="shared" si="104"/>
        <v/>
      </c>
      <c r="BP161" s="412"/>
      <c r="BQ161" s="406" t="str">
        <f t="shared" si="105"/>
        <v/>
      </c>
      <c r="BR161" s="201"/>
      <c r="BS161" s="201"/>
      <c r="BT161" s="404" t="str">
        <f t="shared" si="106"/>
        <v/>
      </c>
      <c r="BU161" s="406" t="str">
        <f t="shared" si="107"/>
        <v/>
      </c>
      <c r="BV161" s="410" t="str">
        <f t="shared" si="108"/>
        <v/>
      </c>
      <c r="BW161" s="400"/>
      <c r="BX161" s="61"/>
      <c r="BY161" s="404" t="str">
        <f t="shared" si="109"/>
        <v/>
      </c>
      <c r="BZ161" s="61"/>
      <c r="CA161" s="404" t="str">
        <f t="shared" si="110"/>
        <v/>
      </c>
      <c r="CB161" s="405"/>
      <c r="CC161" s="423"/>
      <c r="CD161" s="38"/>
      <c r="CE161" s="329"/>
      <c r="CF161" s="330"/>
      <c r="CG161" s="329"/>
      <c r="CH161" s="185"/>
      <c r="CI161" s="327" t="str">
        <f t="shared" si="14"/>
        <v>Blank</v>
      </c>
    </row>
    <row r="162" spans="2:87" s="331" customFormat="1" ht="25.5" customHeight="1" x14ac:dyDescent="0.5">
      <c r="B162" s="353"/>
      <c r="C162" s="353" t="str" cm="1">
        <f t="array" ref="C162">IF(IF(IFERROR(INDEX('EDCI Data'!$C$11:$C$260,MATCH($B162,'EDCI Data'!$B$11:$B$260,0)),"")&lt;&gt;"",IFERROR(INDEX('EDCI Data'!$C$11:$C$260,MATCH($B162,'EDCI Data'!$B$11:$B$260,0)),""),IFERROR(INDEX(_xlfn.UNIQUE(_xlfn._xlws.FILTER('EDCI Data'!$C$11:$C$260,('EDCI Data'!$C$11:$C$260)&lt;&gt;"",('EDCI Data'!$C$11:$C$260)&lt;&gt;0)),ROWS($B$11:$B162)),""))=FALSE,"",IFERROR(INDEX(_xlfn.UNIQUE(_xlfn._xlws.FILTER('EDCI Data'!$C$11:$C$260,('EDCI Data'!$C$11:$C$260)&lt;&gt;"",('EDCI Data'!$C$11:$C$260)&lt;&gt;0)),ROWS($B$11:$B162)),""))</f>
        <v/>
      </c>
      <c r="D162" s="353" t="str">
        <f>IFERROR(IF(INDEX('EDCI Data'!$S$11:$S$260,MATCH($CI162,'EDCI Data'!$CQ$11:$CQ$260,0))="","",INDEX('EDCI Data'!$S$11:$S$260,MATCH($CI162,'EDCI Data'!$CQ$11:$CQ$260,0))),"")</f>
        <v/>
      </c>
      <c r="E162" s="353" t="str">
        <f>IFERROR(IF(INDEX('EDCI Data'!$X$11:$X$260,MATCH($CI162,'EDCI Data'!$CQ$11:$CQ$260,0))="","",INDEX('EDCI Data'!$X$11:$X$260,MATCH($CI162,'EDCI Data'!$CQ$11:$CQ$260,0))),"")</f>
        <v/>
      </c>
      <c r="F162" s="353" t="str">
        <f>IFERROR(IF(INDEX('EDCI Data'!$Z$11:$Z$260,MATCH($CI162,'EDCI Data'!$CQ$11:$CQ$260,0))="","",INDEX('EDCI Data'!$Z$11:$Z$260,MATCH($CI162,'EDCI Data'!$CQ$11:$CQ$260,0))),"")</f>
        <v/>
      </c>
      <c r="G162" s="404" t="str" cm="1">
        <f t="array" ref="G162">IFERROR(IF(INDEX('EDCI Data'!$AA$11:$AA$260,MATCH(1,INDEX(($CI162='EDCI Data'!$CQ$11:$CQ$260)*('EDCI Data'!$D$11:$D$260=2025),0,1),0))="","",INDEX('EDCI Data'!$AA$11:$AA$260,MATCH(1,INDEX(($CI162='EDCI Data'!$CQ$11:$CQ$260)*('EDCI Data'!$D$11:$D$260=2025),0,1),0))),"")</f>
        <v/>
      </c>
      <c r="H162" s="404" t="str" cm="1">
        <f t="array" ref="H162">IFERROR(IF(INDEX('EDCI Data'!$AA$11:$AA$260,MATCH(1,INDEX(($CI162='EDCI Data'!$CQ$11:$CQ$260)*('EDCI Data'!$D$11:$D$260=2024),0,1),0))="","",INDEX('EDCI Data'!$AA$11:$AA$260,MATCH(1,INDEX(($CI162='EDCI Data'!$CQ$11:$CQ$260)*('EDCI Data'!$D$11:$D$260=2024),0,1),0))),"")</f>
        <v/>
      </c>
      <c r="I162" s="405"/>
      <c r="J162" s="405"/>
      <c r="K162" s="353" t="str">
        <f>IFERROR(IF(_xlfn.MINIFS('EDCI Data'!$K$11:$K$260,'EDCI Data'!$CQ$11:$CQ$260,$CI162)&lt;&gt;0,_xlfn.MINIFS('EDCI Data'!$K$11:$K$260,'EDCI Data'!$CQ$11:$CQ$260,$CI162),""),"")</f>
        <v/>
      </c>
      <c r="L162" s="406" t="str">
        <f>IFERROR(IF(INDEX('EDCI Data'!$O$11:$O$260,MATCH($CI162,'EDCI Data'!$CQ$11:$CQ$260,0))="","",INDEX('EDCI Data'!$O$11:$O$260,MATCH($CI162,'EDCI Data'!$CQ$11:$CQ$260,0))),"")</f>
        <v/>
      </c>
      <c r="M162" s="353" t="str">
        <f>IFERROR(IF(INDEX('EDCI Data'!$V$11:$V$260,MATCH($CI162,'EDCI Data'!$CQ$11:$CQ$260,0))="","",INDEX('EDCI Data'!$V$11:$V$260,MATCH($CI162,'EDCI Data'!$CQ$11:$CQ$260,0))),"")</f>
        <v/>
      </c>
      <c r="N162" s="404" t="str" cm="1">
        <f t="array" ref="N162">IFERROR(IF(INDEX('EDCI Data'!$AB$11:$AB$260,MATCH(1,INDEX(($CI162='EDCI Data'!$CQ$11:$CQ$260)*('EDCI Data'!$D$11:$D$260=2025),0,1),0))="","",INDEX('EDCI Data'!$AB$11:$AB$260,MATCH(1,INDEX(($CI162='EDCI Data'!$CQ$11:$CQ$260)*('EDCI Data'!$D$11:$D$260=2025),0,1),0))),"")</f>
        <v/>
      </c>
      <c r="O162" s="404" t="str" cm="1">
        <f t="array" ref="O162">IFERROR(IF(INDEX('EDCI Data'!$AC$11:$AC$260,MATCH(1,INDEX(($CI162='EDCI Data'!$CQ$11:$CQ$260)*('EDCI Data'!$D$11:$D$260=2025),0,1),0))="","",INDEX('EDCI Data'!$AC$11:$AC$260,MATCH(1,INDEX(($CI162='EDCI Data'!$CQ$11:$CQ$260)*('EDCI Data'!$D$11:$D$260=2025),0,1),0))),"")</f>
        <v/>
      </c>
      <c r="P162" s="404" t="str" cm="1">
        <f t="array" ref="P162">IFERROR(IF(INDEX('EDCI Data'!$AD$11:$AD$260,MATCH(1,INDEX(($CI162='EDCI Data'!$CQ$11:$CQ$260)*('EDCI Data'!$D$11:$D$260=2025),0,1),0))="","",INDEX('EDCI Data'!$AD$11:$AD$260,MATCH(1,INDEX(($CI162='EDCI Data'!$CQ$11:$CQ$260)*('EDCI Data'!$D$11:$D$260=2025),0,1),0))),"")</f>
        <v/>
      </c>
      <c r="Q162" s="400"/>
      <c r="R162" s="407" t="str" cm="1">
        <f t="array" ref="R162">IFERROR(IF(INDEX('EDCI Data'!$BH$11:$BH$260,MATCH(1,INDEX(($CI162='EDCI Data'!$CQ$11:$CQ$260)*('EDCI Data'!$D$11:$D$260=2025),0,1),0))="","",INDEX('EDCI Data'!$BH$11:$BH$260,MATCH(1,INDEX(($CI162='EDCI Data'!$CQ$11:$CQ$260)*('EDCI Data'!$D$11:$D$260=2025),0,1),0))),"")</f>
        <v/>
      </c>
      <c r="S162" s="407" t="str" cm="1">
        <f t="array" ref="S162">IFERROR(IF(INDEX('EDCI Data'!$BH$11:$BH$260,MATCH(1,INDEX(($CI162='EDCI Data'!$CQ$11:$CQ$260)*('EDCI Data'!$D$11:$D$260=2024),0,1),0))="","",INDEX('EDCI Data'!$BH$11:$BH$260,MATCH(1,INDEX(($CI162='EDCI Data'!$CQ$11:$CQ$260)*('EDCI Data'!$D$11:$D$260=2024),0,1),0))),"")</f>
        <v/>
      </c>
      <c r="T162" s="407" t="str">
        <f t="shared" si="87"/>
        <v/>
      </c>
      <c r="U162" s="201"/>
      <c r="V162" s="201"/>
      <c r="W162" s="201"/>
      <c r="X162" s="404" t="str">
        <f t="shared" si="88"/>
        <v/>
      </c>
      <c r="Y162" s="406" t="str">
        <f t="shared" si="89"/>
        <v/>
      </c>
      <c r="Z162" s="408" t="str">
        <f t="shared" si="90"/>
        <v/>
      </c>
      <c r="AA162" s="400"/>
      <c r="AB162" s="400"/>
      <c r="AC162" s="407" t="str" cm="1">
        <f t="array" ref="AC162">IFERROR(IF(INDEX('EDCI Data'!$BI$11:$BI$260,MATCH(1,INDEX(($CI162='EDCI Data'!$CQ$11:$CQ$260)*('EDCI Data'!$D$11:$D$260=2025),0,1),0))="","",INDEX('EDCI Data'!$BI$11:$BI$260,MATCH(1,INDEX(($CI162='EDCI Data'!$CQ$11:$CQ$260)*('EDCI Data'!$D$11:$D$260=2025),0,1),0))),"")</f>
        <v/>
      </c>
      <c r="AD162" s="407" t="str" cm="1">
        <f t="array" ref="AD162">IFERROR(IF(INDEX('EDCI Data'!$BI$11:$BI$260,MATCH(1,INDEX(($CI162='EDCI Data'!$CQ$11:$CQ$260)*('EDCI Data'!$D$11:$D$260=2024),0,1),0))="","",INDEX('EDCI Data'!$BI$11:$BI$260,MATCH(1,INDEX(($CI162='EDCI Data'!$CQ$11:$CQ$260)*('EDCI Data'!$D$11:$D$260=2024),0,1),0))),"")</f>
        <v/>
      </c>
      <c r="AE162" s="406" t="str">
        <f t="shared" si="91"/>
        <v/>
      </c>
      <c r="AF162" s="201"/>
      <c r="AG162" s="201"/>
      <c r="AH162" s="201"/>
      <c r="AI162" s="201"/>
      <c r="AJ162" s="404" t="str">
        <f t="shared" si="92"/>
        <v/>
      </c>
      <c r="AK162" s="406" t="str">
        <f t="shared" si="93"/>
        <v/>
      </c>
      <c r="AL162" s="408" t="str">
        <f t="shared" si="94"/>
        <v/>
      </c>
      <c r="AM162" s="400"/>
      <c r="AN162" s="400"/>
      <c r="AO162" s="409" t="str" cm="1">
        <f t="array" ref="AO162">IFERROR(IF(INDEX('EDCI Data'!$BQ$11:$BQ$260,MATCH(1,INDEX(($CI162='EDCI Data'!$CQ$11:$CQ$260)*('EDCI Data'!$D$11:$D$260=2025),0,1),0))="","",INDEX('EDCI Data'!$BQ$11:$BQ$260,MATCH(1,INDEX(($CI162='EDCI Data'!$CQ$11:$CQ$260)*('EDCI Data'!$D$11:$D$260=2025),0,1),0))),"")</f>
        <v/>
      </c>
      <c r="AP162" s="409" t="str" cm="1">
        <f t="array" ref="AP162">IFERROR(IF(INDEX('EDCI Data'!$BQ$11:$BQ$260,MATCH(1,INDEX(($CI162='EDCI Data'!$CQ$11:$CQ$260)*('EDCI Data'!$D$11:$D$260=2024),0,1),0))="","",INDEX('EDCI Data'!$BQ$11:$BQ$260,MATCH(1,INDEX(($CI162='EDCI Data'!$CQ$11:$CQ$260)*('EDCI Data'!$D$11:$D$260=2024),0,1),0))),"")</f>
        <v/>
      </c>
      <c r="AQ162" s="406" t="str">
        <f t="shared" si="95"/>
        <v/>
      </c>
      <c r="AR162" s="201"/>
      <c r="AS162" s="201"/>
      <c r="AT162" s="404" t="str">
        <f t="shared" si="96"/>
        <v/>
      </c>
      <c r="AU162" s="201"/>
      <c r="AV162" s="201"/>
      <c r="AW162" s="404" t="str">
        <f t="shared" si="97"/>
        <v/>
      </c>
      <c r="AX162" s="406" t="str">
        <f t="shared" si="98"/>
        <v/>
      </c>
      <c r="AY162" s="410" t="str">
        <f t="shared" si="99"/>
        <v/>
      </c>
      <c r="AZ162" s="400"/>
      <c r="BA162" s="400"/>
      <c r="BB162" s="406" t="str" cm="1">
        <f t="array" ref="BB162">IFERROR(IF(INDEX('EDCI Data'!$CJ$11:$CJ$260,MATCH(1,INDEX(($CI162='EDCI Data'!$CQ$11:$CQ$260)*('EDCI Data'!$D$11:$D$260=2025),0,1),0))="","",INDEX('EDCI Data'!$CJ$11:$CJ$260,MATCH(1,INDEX(($CI162='EDCI Data'!$CQ$11:$CQ$260)*('EDCI Data'!$D$11:$D$260=2025),0,1),0))),"")</f>
        <v/>
      </c>
      <c r="BC162" s="406" t="str" cm="1">
        <f t="array" ref="BC162">IFERROR(IF(INDEX('EDCI Data'!$CJ$11:$CJ$260,MATCH(1,INDEX(($CI162='EDCI Data'!$CQ$11:$CQ$260)*('EDCI Data'!$D$11:$D$260=2024),0,1),0))="","",INDEX('EDCI Data'!$CJ$11:$CJ$260,MATCH(1,INDEX(($CI162='EDCI Data'!$CQ$11:$CQ$260)*('EDCI Data'!$D$11:$D$260=2024),0,1),0))),"")</f>
        <v/>
      </c>
      <c r="BD162" s="201"/>
      <c r="BE162" s="201"/>
      <c r="BF162" s="201"/>
      <c r="BG162" s="404" t="str">
        <f t="shared" si="100"/>
        <v/>
      </c>
      <c r="BH162" s="406" t="str">
        <f t="shared" si="101"/>
        <v/>
      </c>
      <c r="BI162" s="411" t="str">
        <f t="shared" si="102"/>
        <v/>
      </c>
      <c r="BJ162" s="400"/>
      <c r="BK162" s="400"/>
      <c r="BL162" s="409" t="str" cm="1">
        <f t="array" ref="BL162">IFERROR(IF(INDEX('EDCI Data'!$CB$11:$CB$260,MATCH(1,INDEX(($CI162='EDCI Data'!$CQ$11:$CQ$260)*('EDCI Data'!$D$11:$D$260=2025),0,1),0))="","",INDEX('EDCI Data'!$CB$11:$CB$260,MATCH(1,INDEX(($CI162='EDCI Data'!$CQ$11:$CQ$260)*('EDCI Data'!$D$11:$D$260=2025),0,1),0))),"")</f>
        <v/>
      </c>
      <c r="BM162" s="409" t="str" cm="1">
        <f t="array" ref="BM162">IFERROR(IF(INDEX('EDCI Data'!$CB$11:$CB$260,MATCH(1,INDEX(($CI162='EDCI Data'!$CQ$11:$CQ$260)*('EDCI Data'!$D$11:$D$260=2024),0,1),0))="","",INDEX('EDCI Data'!$CB$11:$CB$260,MATCH(1,INDEX(($CI162='EDCI Data'!$CQ$11:$CQ$260)*('EDCI Data'!$D$11:$D$260=2024),0,1),0))),"")</f>
        <v/>
      </c>
      <c r="BN162" s="404" t="str">
        <f t="shared" si="103"/>
        <v/>
      </c>
      <c r="BO162" s="404" t="str">
        <f t="shared" si="104"/>
        <v/>
      </c>
      <c r="BP162" s="412"/>
      <c r="BQ162" s="406" t="str">
        <f t="shared" si="105"/>
        <v/>
      </c>
      <c r="BR162" s="201"/>
      <c r="BS162" s="201"/>
      <c r="BT162" s="404" t="str">
        <f t="shared" si="106"/>
        <v/>
      </c>
      <c r="BU162" s="406" t="str">
        <f t="shared" si="107"/>
        <v/>
      </c>
      <c r="BV162" s="410" t="str">
        <f t="shared" si="108"/>
        <v/>
      </c>
      <c r="BW162" s="400"/>
      <c r="BX162" s="61"/>
      <c r="BY162" s="404" t="str">
        <f t="shared" si="109"/>
        <v/>
      </c>
      <c r="BZ162" s="61"/>
      <c r="CA162" s="404" t="str">
        <f t="shared" si="110"/>
        <v/>
      </c>
      <c r="CB162" s="405"/>
      <c r="CC162" s="423"/>
      <c r="CD162" s="38"/>
      <c r="CE162" s="329"/>
      <c r="CF162" s="330"/>
      <c r="CG162" s="329"/>
      <c r="CH162" s="185"/>
      <c r="CI162" s="327" t="str">
        <f t="shared" si="14"/>
        <v>Blank</v>
      </c>
    </row>
    <row r="163" spans="2:87" s="331" customFormat="1" ht="25.5" customHeight="1" x14ac:dyDescent="0.5">
      <c r="B163" s="353"/>
      <c r="C163" s="353" t="str" cm="1">
        <f t="array" ref="C163">IF(IF(IFERROR(INDEX('EDCI Data'!$C$11:$C$260,MATCH($B163,'EDCI Data'!$B$11:$B$260,0)),"")&lt;&gt;"",IFERROR(INDEX('EDCI Data'!$C$11:$C$260,MATCH($B163,'EDCI Data'!$B$11:$B$260,0)),""),IFERROR(INDEX(_xlfn.UNIQUE(_xlfn._xlws.FILTER('EDCI Data'!$C$11:$C$260,('EDCI Data'!$C$11:$C$260)&lt;&gt;"",('EDCI Data'!$C$11:$C$260)&lt;&gt;0)),ROWS($B$11:$B163)),""))=FALSE,"",IFERROR(INDEX(_xlfn.UNIQUE(_xlfn._xlws.FILTER('EDCI Data'!$C$11:$C$260,('EDCI Data'!$C$11:$C$260)&lt;&gt;"",('EDCI Data'!$C$11:$C$260)&lt;&gt;0)),ROWS($B$11:$B163)),""))</f>
        <v/>
      </c>
      <c r="D163" s="353" t="str">
        <f>IFERROR(IF(INDEX('EDCI Data'!$S$11:$S$260,MATCH($CI163,'EDCI Data'!$CQ$11:$CQ$260,0))="","",INDEX('EDCI Data'!$S$11:$S$260,MATCH($CI163,'EDCI Data'!$CQ$11:$CQ$260,0))),"")</f>
        <v/>
      </c>
      <c r="E163" s="353" t="str">
        <f>IFERROR(IF(INDEX('EDCI Data'!$X$11:$X$260,MATCH($CI163,'EDCI Data'!$CQ$11:$CQ$260,0))="","",INDEX('EDCI Data'!$X$11:$X$260,MATCH($CI163,'EDCI Data'!$CQ$11:$CQ$260,0))),"")</f>
        <v/>
      </c>
      <c r="F163" s="353" t="str">
        <f>IFERROR(IF(INDEX('EDCI Data'!$Z$11:$Z$260,MATCH($CI163,'EDCI Data'!$CQ$11:$CQ$260,0))="","",INDEX('EDCI Data'!$Z$11:$Z$260,MATCH($CI163,'EDCI Data'!$CQ$11:$CQ$260,0))),"")</f>
        <v/>
      </c>
      <c r="G163" s="404" t="str" cm="1">
        <f t="array" ref="G163">IFERROR(IF(INDEX('EDCI Data'!$AA$11:$AA$260,MATCH(1,INDEX(($CI163='EDCI Data'!$CQ$11:$CQ$260)*('EDCI Data'!$D$11:$D$260=2025),0,1),0))="","",INDEX('EDCI Data'!$AA$11:$AA$260,MATCH(1,INDEX(($CI163='EDCI Data'!$CQ$11:$CQ$260)*('EDCI Data'!$D$11:$D$260=2025),0,1),0))),"")</f>
        <v/>
      </c>
      <c r="H163" s="404" t="str" cm="1">
        <f t="array" ref="H163">IFERROR(IF(INDEX('EDCI Data'!$AA$11:$AA$260,MATCH(1,INDEX(($CI163='EDCI Data'!$CQ$11:$CQ$260)*('EDCI Data'!$D$11:$D$260=2024),0,1),0))="","",INDEX('EDCI Data'!$AA$11:$AA$260,MATCH(1,INDEX(($CI163='EDCI Data'!$CQ$11:$CQ$260)*('EDCI Data'!$D$11:$D$260=2024),0,1),0))),"")</f>
        <v/>
      </c>
      <c r="I163" s="405"/>
      <c r="J163" s="405"/>
      <c r="K163" s="353" t="str">
        <f>IFERROR(IF(_xlfn.MINIFS('EDCI Data'!$K$11:$K$260,'EDCI Data'!$CQ$11:$CQ$260,$CI163)&lt;&gt;0,_xlfn.MINIFS('EDCI Data'!$K$11:$K$260,'EDCI Data'!$CQ$11:$CQ$260,$CI163),""),"")</f>
        <v/>
      </c>
      <c r="L163" s="406" t="str">
        <f>IFERROR(IF(INDEX('EDCI Data'!$O$11:$O$260,MATCH($CI163,'EDCI Data'!$CQ$11:$CQ$260,0))="","",INDEX('EDCI Data'!$O$11:$O$260,MATCH($CI163,'EDCI Data'!$CQ$11:$CQ$260,0))),"")</f>
        <v/>
      </c>
      <c r="M163" s="353" t="str">
        <f>IFERROR(IF(INDEX('EDCI Data'!$V$11:$V$260,MATCH($CI163,'EDCI Data'!$CQ$11:$CQ$260,0))="","",INDEX('EDCI Data'!$V$11:$V$260,MATCH($CI163,'EDCI Data'!$CQ$11:$CQ$260,0))),"")</f>
        <v/>
      </c>
      <c r="N163" s="404" t="str" cm="1">
        <f t="array" ref="N163">IFERROR(IF(INDEX('EDCI Data'!$AB$11:$AB$260,MATCH(1,INDEX(($CI163='EDCI Data'!$CQ$11:$CQ$260)*('EDCI Data'!$D$11:$D$260=2025),0,1),0))="","",INDEX('EDCI Data'!$AB$11:$AB$260,MATCH(1,INDEX(($CI163='EDCI Data'!$CQ$11:$CQ$260)*('EDCI Data'!$D$11:$D$260=2025),0,1),0))),"")</f>
        <v/>
      </c>
      <c r="O163" s="404" t="str" cm="1">
        <f t="array" ref="O163">IFERROR(IF(INDEX('EDCI Data'!$AC$11:$AC$260,MATCH(1,INDEX(($CI163='EDCI Data'!$CQ$11:$CQ$260)*('EDCI Data'!$D$11:$D$260=2025),0,1),0))="","",INDEX('EDCI Data'!$AC$11:$AC$260,MATCH(1,INDEX(($CI163='EDCI Data'!$CQ$11:$CQ$260)*('EDCI Data'!$D$11:$D$260=2025),0,1),0))),"")</f>
        <v/>
      </c>
      <c r="P163" s="404" t="str" cm="1">
        <f t="array" ref="P163">IFERROR(IF(INDEX('EDCI Data'!$AD$11:$AD$260,MATCH(1,INDEX(($CI163='EDCI Data'!$CQ$11:$CQ$260)*('EDCI Data'!$D$11:$D$260=2025),0,1),0))="","",INDEX('EDCI Data'!$AD$11:$AD$260,MATCH(1,INDEX(($CI163='EDCI Data'!$CQ$11:$CQ$260)*('EDCI Data'!$D$11:$D$260=2025),0,1),0))),"")</f>
        <v/>
      </c>
      <c r="Q163" s="400"/>
      <c r="R163" s="407" t="str" cm="1">
        <f t="array" ref="R163">IFERROR(IF(INDEX('EDCI Data'!$BH$11:$BH$260,MATCH(1,INDEX(($CI163='EDCI Data'!$CQ$11:$CQ$260)*('EDCI Data'!$D$11:$D$260=2025),0,1),0))="","",INDEX('EDCI Data'!$BH$11:$BH$260,MATCH(1,INDEX(($CI163='EDCI Data'!$CQ$11:$CQ$260)*('EDCI Data'!$D$11:$D$260=2025),0,1),0))),"")</f>
        <v/>
      </c>
      <c r="S163" s="407" t="str" cm="1">
        <f t="array" ref="S163">IFERROR(IF(INDEX('EDCI Data'!$BH$11:$BH$260,MATCH(1,INDEX(($CI163='EDCI Data'!$CQ$11:$CQ$260)*('EDCI Data'!$D$11:$D$260=2024),0,1),0))="","",INDEX('EDCI Data'!$BH$11:$BH$260,MATCH(1,INDEX(($CI163='EDCI Data'!$CQ$11:$CQ$260)*('EDCI Data'!$D$11:$D$260=2024),0,1),0))),"")</f>
        <v/>
      </c>
      <c r="T163" s="407" t="str">
        <f t="shared" si="87"/>
        <v/>
      </c>
      <c r="U163" s="201"/>
      <c r="V163" s="201"/>
      <c r="W163" s="201"/>
      <c r="X163" s="404" t="str">
        <f t="shared" si="88"/>
        <v/>
      </c>
      <c r="Y163" s="406" t="str">
        <f t="shared" si="89"/>
        <v/>
      </c>
      <c r="Z163" s="408" t="str">
        <f t="shared" si="90"/>
        <v/>
      </c>
      <c r="AA163" s="400"/>
      <c r="AB163" s="400"/>
      <c r="AC163" s="407" t="str" cm="1">
        <f t="array" ref="AC163">IFERROR(IF(INDEX('EDCI Data'!$BI$11:$BI$260,MATCH(1,INDEX(($CI163='EDCI Data'!$CQ$11:$CQ$260)*('EDCI Data'!$D$11:$D$260=2025),0,1),0))="","",INDEX('EDCI Data'!$BI$11:$BI$260,MATCH(1,INDEX(($CI163='EDCI Data'!$CQ$11:$CQ$260)*('EDCI Data'!$D$11:$D$260=2025),0,1),0))),"")</f>
        <v/>
      </c>
      <c r="AD163" s="407" t="str" cm="1">
        <f t="array" ref="AD163">IFERROR(IF(INDEX('EDCI Data'!$BI$11:$BI$260,MATCH(1,INDEX(($CI163='EDCI Data'!$CQ$11:$CQ$260)*('EDCI Data'!$D$11:$D$260=2024),0,1),0))="","",INDEX('EDCI Data'!$BI$11:$BI$260,MATCH(1,INDEX(($CI163='EDCI Data'!$CQ$11:$CQ$260)*('EDCI Data'!$D$11:$D$260=2024),0,1),0))),"")</f>
        <v/>
      </c>
      <c r="AE163" s="406" t="str">
        <f t="shared" si="91"/>
        <v/>
      </c>
      <c r="AF163" s="201"/>
      <c r="AG163" s="201"/>
      <c r="AH163" s="201"/>
      <c r="AI163" s="201"/>
      <c r="AJ163" s="404" t="str">
        <f t="shared" si="92"/>
        <v/>
      </c>
      <c r="AK163" s="406" t="str">
        <f t="shared" si="93"/>
        <v/>
      </c>
      <c r="AL163" s="408" t="str">
        <f t="shared" si="94"/>
        <v/>
      </c>
      <c r="AM163" s="400"/>
      <c r="AN163" s="400"/>
      <c r="AO163" s="409" t="str" cm="1">
        <f t="array" ref="AO163">IFERROR(IF(INDEX('EDCI Data'!$BQ$11:$BQ$260,MATCH(1,INDEX(($CI163='EDCI Data'!$CQ$11:$CQ$260)*('EDCI Data'!$D$11:$D$260=2025),0,1),0))="","",INDEX('EDCI Data'!$BQ$11:$BQ$260,MATCH(1,INDEX(($CI163='EDCI Data'!$CQ$11:$CQ$260)*('EDCI Data'!$D$11:$D$260=2025),0,1),0))),"")</f>
        <v/>
      </c>
      <c r="AP163" s="409" t="str" cm="1">
        <f t="array" ref="AP163">IFERROR(IF(INDEX('EDCI Data'!$BQ$11:$BQ$260,MATCH(1,INDEX(($CI163='EDCI Data'!$CQ$11:$CQ$260)*('EDCI Data'!$D$11:$D$260=2024),0,1),0))="","",INDEX('EDCI Data'!$BQ$11:$BQ$260,MATCH(1,INDEX(($CI163='EDCI Data'!$CQ$11:$CQ$260)*('EDCI Data'!$D$11:$D$260=2024),0,1),0))),"")</f>
        <v/>
      </c>
      <c r="AQ163" s="406" t="str">
        <f t="shared" si="95"/>
        <v/>
      </c>
      <c r="AR163" s="201"/>
      <c r="AS163" s="201"/>
      <c r="AT163" s="404" t="str">
        <f t="shared" si="96"/>
        <v/>
      </c>
      <c r="AU163" s="201"/>
      <c r="AV163" s="201"/>
      <c r="AW163" s="404" t="str">
        <f t="shared" si="97"/>
        <v/>
      </c>
      <c r="AX163" s="406" t="str">
        <f t="shared" si="98"/>
        <v/>
      </c>
      <c r="AY163" s="410" t="str">
        <f t="shared" si="99"/>
        <v/>
      </c>
      <c r="AZ163" s="400"/>
      <c r="BA163" s="400"/>
      <c r="BB163" s="406" t="str" cm="1">
        <f t="array" ref="BB163">IFERROR(IF(INDEX('EDCI Data'!$CJ$11:$CJ$260,MATCH(1,INDEX(($CI163='EDCI Data'!$CQ$11:$CQ$260)*('EDCI Data'!$D$11:$D$260=2025),0,1),0))="","",INDEX('EDCI Data'!$CJ$11:$CJ$260,MATCH(1,INDEX(($CI163='EDCI Data'!$CQ$11:$CQ$260)*('EDCI Data'!$D$11:$D$260=2025),0,1),0))),"")</f>
        <v/>
      </c>
      <c r="BC163" s="406" t="str" cm="1">
        <f t="array" ref="BC163">IFERROR(IF(INDEX('EDCI Data'!$CJ$11:$CJ$260,MATCH(1,INDEX(($CI163='EDCI Data'!$CQ$11:$CQ$260)*('EDCI Data'!$D$11:$D$260=2024),0,1),0))="","",INDEX('EDCI Data'!$CJ$11:$CJ$260,MATCH(1,INDEX(($CI163='EDCI Data'!$CQ$11:$CQ$260)*('EDCI Data'!$D$11:$D$260=2024),0,1),0))),"")</f>
        <v/>
      </c>
      <c r="BD163" s="201"/>
      <c r="BE163" s="201"/>
      <c r="BF163" s="201"/>
      <c r="BG163" s="404" t="str">
        <f t="shared" si="100"/>
        <v/>
      </c>
      <c r="BH163" s="406" t="str">
        <f t="shared" si="101"/>
        <v/>
      </c>
      <c r="BI163" s="411" t="str">
        <f t="shared" si="102"/>
        <v/>
      </c>
      <c r="BJ163" s="400"/>
      <c r="BK163" s="400"/>
      <c r="BL163" s="409" t="str" cm="1">
        <f t="array" ref="BL163">IFERROR(IF(INDEX('EDCI Data'!$CB$11:$CB$260,MATCH(1,INDEX(($CI163='EDCI Data'!$CQ$11:$CQ$260)*('EDCI Data'!$D$11:$D$260=2025),0,1),0))="","",INDEX('EDCI Data'!$CB$11:$CB$260,MATCH(1,INDEX(($CI163='EDCI Data'!$CQ$11:$CQ$260)*('EDCI Data'!$D$11:$D$260=2025),0,1),0))),"")</f>
        <v/>
      </c>
      <c r="BM163" s="409" t="str" cm="1">
        <f t="array" ref="BM163">IFERROR(IF(INDEX('EDCI Data'!$CB$11:$CB$260,MATCH(1,INDEX(($CI163='EDCI Data'!$CQ$11:$CQ$260)*('EDCI Data'!$D$11:$D$260=2024),0,1),0))="","",INDEX('EDCI Data'!$CB$11:$CB$260,MATCH(1,INDEX(($CI163='EDCI Data'!$CQ$11:$CQ$260)*('EDCI Data'!$D$11:$D$260=2024),0,1),0))),"")</f>
        <v/>
      </c>
      <c r="BN163" s="404" t="str">
        <f t="shared" si="103"/>
        <v/>
      </c>
      <c r="BO163" s="404" t="str">
        <f t="shared" si="104"/>
        <v/>
      </c>
      <c r="BP163" s="412"/>
      <c r="BQ163" s="406" t="str">
        <f t="shared" si="105"/>
        <v/>
      </c>
      <c r="BR163" s="201"/>
      <c r="BS163" s="201"/>
      <c r="BT163" s="404" t="str">
        <f t="shared" si="106"/>
        <v/>
      </c>
      <c r="BU163" s="406" t="str">
        <f t="shared" si="107"/>
        <v/>
      </c>
      <c r="BV163" s="410" t="str">
        <f t="shared" si="108"/>
        <v/>
      </c>
      <c r="BW163" s="400"/>
      <c r="BX163" s="61"/>
      <c r="BY163" s="404" t="str">
        <f t="shared" si="109"/>
        <v/>
      </c>
      <c r="BZ163" s="61"/>
      <c r="CA163" s="404" t="str">
        <f t="shared" si="110"/>
        <v/>
      </c>
      <c r="CB163" s="405"/>
      <c r="CC163" s="423"/>
      <c r="CD163" s="38"/>
      <c r="CE163" s="329"/>
      <c r="CF163" s="330"/>
      <c r="CG163" s="329"/>
      <c r="CH163" s="185"/>
      <c r="CI163" s="327" t="str">
        <f t="shared" si="14"/>
        <v>Blank</v>
      </c>
    </row>
    <row r="164" spans="2:87" s="331" customFormat="1" ht="25.5" customHeight="1" x14ac:dyDescent="0.5">
      <c r="B164" s="353"/>
      <c r="C164" s="353" t="str" cm="1">
        <f t="array" ref="C164">IF(IF(IFERROR(INDEX('EDCI Data'!$C$11:$C$260,MATCH($B164,'EDCI Data'!$B$11:$B$260,0)),"")&lt;&gt;"",IFERROR(INDEX('EDCI Data'!$C$11:$C$260,MATCH($B164,'EDCI Data'!$B$11:$B$260,0)),""),IFERROR(INDEX(_xlfn.UNIQUE(_xlfn._xlws.FILTER('EDCI Data'!$C$11:$C$260,('EDCI Data'!$C$11:$C$260)&lt;&gt;"",('EDCI Data'!$C$11:$C$260)&lt;&gt;0)),ROWS($B$11:$B164)),""))=FALSE,"",IFERROR(INDEX(_xlfn.UNIQUE(_xlfn._xlws.FILTER('EDCI Data'!$C$11:$C$260,('EDCI Data'!$C$11:$C$260)&lt;&gt;"",('EDCI Data'!$C$11:$C$260)&lt;&gt;0)),ROWS($B$11:$B164)),""))</f>
        <v/>
      </c>
      <c r="D164" s="353" t="str">
        <f>IFERROR(IF(INDEX('EDCI Data'!$S$11:$S$260,MATCH($CI164,'EDCI Data'!$CQ$11:$CQ$260,0))="","",INDEX('EDCI Data'!$S$11:$S$260,MATCH($CI164,'EDCI Data'!$CQ$11:$CQ$260,0))),"")</f>
        <v/>
      </c>
      <c r="E164" s="353" t="str">
        <f>IFERROR(IF(INDEX('EDCI Data'!$X$11:$X$260,MATCH($CI164,'EDCI Data'!$CQ$11:$CQ$260,0))="","",INDEX('EDCI Data'!$X$11:$X$260,MATCH($CI164,'EDCI Data'!$CQ$11:$CQ$260,0))),"")</f>
        <v/>
      </c>
      <c r="F164" s="353" t="str">
        <f>IFERROR(IF(INDEX('EDCI Data'!$Z$11:$Z$260,MATCH($CI164,'EDCI Data'!$CQ$11:$CQ$260,0))="","",INDEX('EDCI Data'!$Z$11:$Z$260,MATCH($CI164,'EDCI Data'!$CQ$11:$CQ$260,0))),"")</f>
        <v/>
      </c>
      <c r="G164" s="404" t="str" cm="1">
        <f t="array" ref="G164">IFERROR(IF(INDEX('EDCI Data'!$AA$11:$AA$260,MATCH(1,INDEX(($CI164='EDCI Data'!$CQ$11:$CQ$260)*('EDCI Data'!$D$11:$D$260=2025),0,1),0))="","",INDEX('EDCI Data'!$AA$11:$AA$260,MATCH(1,INDEX(($CI164='EDCI Data'!$CQ$11:$CQ$260)*('EDCI Data'!$D$11:$D$260=2025),0,1),0))),"")</f>
        <v/>
      </c>
      <c r="H164" s="404" t="str" cm="1">
        <f t="array" ref="H164">IFERROR(IF(INDEX('EDCI Data'!$AA$11:$AA$260,MATCH(1,INDEX(($CI164='EDCI Data'!$CQ$11:$CQ$260)*('EDCI Data'!$D$11:$D$260=2024),0,1),0))="","",INDEX('EDCI Data'!$AA$11:$AA$260,MATCH(1,INDEX(($CI164='EDCI Data'!$CQ$11:$CQ$260)*('EDCI Data'!$D$11:$D$260=2024),0,1),0))),"")</f>
        <v/>
      </c>
      <c r="I164" s="405"/>
      <c r="J164" s="405"/>
      <c r="K164" s="353" t="str">
        <f>IFERROR(IF(_xlfn.MINIFS('EDCI Data'!$K$11:$K$260,'EDCI Data'!$CQ$11:$CQ$260,$CI164)&lt;&gt;0,_xlfn.MINIFS('EDCI Data'!$K$11:$K$260,'EDCI Data'!$CQ$11:$CQ$260,$CI164),""),"")</f>
        <v/>
      </c>
      <c r="L164" s="406" t="str">
        <f>IFERROR(IF(INDEX('EDCI Data'!$O$11:$O$260,MATCH($CI164,'EDCI Data'!$CQ$11:$CQ$260,0))="","",INDEX('EDCI Data'!$O$11:$O$260,MATCH($CI164,'EDCI Data'!$CQ$11:$CQ$260,0))),"")</f>
        <v/>
      </c>
      <c r="M164" s="353" t="str">
        <f>IFERROR(IF(INDEX('EDCI Data'!$V$11:$V$260,MATCH($CI164,'EDCI Data'!$CQ$11:$CQ$260,0))="","",INDEX('EDCI Data'!$V$11:$V$260,MATCH($CI164,'EDCI Data'!$CQ$11:$CQ$260,0))),"")</f>
        <v/>
      </c>
      <c r="N164" s="404" t="str" cm="1">
        <f t="array" ref="N164">IFERROR(IF(INDEX('EDCI Data'!$AB$11:$AB$260,MATCH(1,INDEX(($CI164='EDCI Data'!$CQ$11:$CQ$260)*('EDCI Data'!$D$11:$D$260=2025),0,1),0))="","",INDEX('EDCI Data'!$AB$11:$AB$260,MATCH(1,INDEX(($CI164='EDCI Data'!$CQ$11:$CQ$260)*('EDCI Data'!$D$11:$D$260=2025),0,1),0))),"")</f>
        <v/>
      </c>
      <c r="O164" s="404" t="str" cm="1">
        <f t="array" ref="O164">IFERROR(IF(INDEX('EDCI Data'!$AC$11:$AC$260,MATCH(1,INDEX(($CI164='EDCI Data'!$CQ$11:$CQ$260)*('EDCI Data'!$D$11:$D$260=2025),0,1),0))="","",INDEX('EDCI Data'!$AC$11:$AC$260,MATCH(1,INDEX(($CI164='EDCI Data'!$CQ$11:$CQ$260)*('EDCI Data'!$D$11:$D$260=2025),0,1),0))),"")</f>
        <v/>
      </c>
      <c r="P164" s="404" t="str" cm="1">
        <f t="array" ref="P164">IFERROR(IF(INDEX('EDCI Data'!$AD$11:$AD$260,MATCH(1,INDEX(($CI164='EDCI Data'!$CQ$11:$CQ$260)*('EDCI Data'!$D$11:$D$260=2025),0,1),0))="","",INDEX('EDCI Data'!$AD$11:$AD$260,MATCH(1,INDEX(($CI164='EDCI Data'!$CQ$11:$CQ$260)*('EDCI Data'!$D$11:$D$260=2025),0,1),0))),"")</f>
        <v/>
      </c>
      <c r="Q164" s="400"/>
      <c r="R164" s="407" t="str" cm="1">
        <f t="array" ref="R164">IFERROR(IF(INDEX('EDCI Data'!$BH$11:$BH$260,MATCH(1,INDEX(($CI164='EDCI Data'!$CQ$11:$CQ$260)*('EDCI Data'!$D$11:$D$260=2025),0,1),0))="","",INDEX('EDCI Data'!$BH$11:$BH$260,MATCH(1,INDEX(($CI164='EDCI Data'!$CQ$11:$CQ$260)*('EDCI Data'!$D$11:$D$260=2025),0,1),0))),"")</f>
        <v/>
      </c>
      <c r="S164" s="407" t="str" cm="1">
        <f t="array" ref="S164">IFERROR(IF(INDEX('EDCI Data'!$BH$11:$BH$260,MATCH(1,INDEX(($CI164='EDCI Data'!$CQ$11:$CQ$260)*('EDCI Data'!$D$11:$D$260=2024),0,1),0))="","",INDEX('EDCI Data'!$BH$11:$BH$260,MATCH(1,INDEX(($CI164='EDCI Data'!$CQ$11:$CQ$260)*('EDCI Data'!$D$11:$D$260=2024),0,1),0))),"")</f>
        <v/>
      </c>
      <c r="T164" s="407" t="str">
        <f t="shared" si="87"/>
        <v/>
      </c>
      <c r="U164" s="201"/>
      <c r="V164" s="201"/>
      <c r="W164" s="201"/>
      <c r="X164" s="404" t="str">
        <f t="shared" si="88"/>
        <v/>
      </c>
      <c r="Y164" s="406" t="str">
        <f t="shared" si="89"/>
        <v/>
      </c>
      <c r="Z164" s="408" t="str">
        <f t="shared" si="90"/>
        <v/>
      </c>
      <c r="AA164" s="400"/>
      <c r="AB164" s="400"/>
      <c r="AC164" s="407" t="str" cm="1">
        <f t="array" ref="AC164">IFERROR(IF(INDEX('EDCI Data'!$BI$11:$BI$260,MATCH(1,INDEX(($CI164='EDCI Data'!$CQ$11:$CQ$260)*('EDCI Data'!$D$11:$D$260=2025),0,1),0))="","",INDEX('EDCI Data'!$BI$11:$BI$260,MATCH(1,INDEX(($CI164='EDCI Data'!$CQ$11:$CQ$260)*('EDCI Data'!$D$11:$D$260=2025),0,1),0))),"")</f>
        <v/>
      </c>
      <c r="AD164" s="407" t="str" cm="1">
        <f t="array" ref="AD164">IFERROR(IF(INDEX('EDCI Data'!$BI$11:$BI$260,MATCH(1,INDEX(($CI164='EDCI Data'!$CQ$11:$CQ$260)*('EDCI Data'!$D$11:$D$260=2024),0,1),0))="","",INDEX('EDCI Data'!$BI$11:$BI$260,MATCH(1,INDEX(($CI164='EDCI Data'!$CQ$11:$CQ$260)*('EDCI Data'!$D$11:$D$260=2024),0,1),0))),"")</f>
        <v/>
      </c>
      <c r="AE164" s="406" t="str">
        <f t="shared" si="91"/>
        <v/>
      </c>
      <c r="AF164" s="201"/>
      <c r="AG164" s="201"/>
      <c r="AH164" s="201"/>
      <c r="AI164" s="201"/>
      <c r="AJ164" s="404" t="str">
        <f t="shared" si="92"/>
        <v/>
      </c>
      <c r="AK164" s="406" t="str">
        <f t="shared" si="93"/>
        <v/>
      </c>
      <c r="AL164" s="408" t="str">
        <f t="shared" si="94"/>
        <v/>
      </c>
      <c r="AM164" s="400"/>
      <c r="AN164" s="400"/>
      <c r="AO164" s="409" t="str" cm="1">
        <f t="array" ref="AO164">IFERROR(IF(INDEX('EDCI Data'!$BQ$11:$BQ$260,MATCH(1,INDEX(($CI164='EDCI Data'!$CQ$11:$CQ$260)*('EDCI Data'!$D$11:$D$260=2025),0,1),0))="","",INDEX('EDCI Data'!$BQ$11:$BQ$260,MATCH(1,INDEX(($CI164='EDCI Data'!$CQ$11:$CQ$260)*('EDCI Data'!$D$11:$D$260=2025),0,1),0))),"")</f>
        <v/>
      </c>
      <c r="AP164" s="409" t="str" cm="1">
        <f t="array" ref="AP164">IFERROR(IF(INDEX('EDCI Data'!$BQ$11:$BQ$260,MATCH(1,INDEX(($CI164='EDCI Data'!$CQ$11:$CQ$260)*('EDCI Data'!$D$11:$D$260=2024),0,1),0))="","",INDEX('EDCI Data'!$BQ$11:$BQ$260,MATCH(1,INDEX(($CI164='EDCI Data'!$CQ$11:$CQ$260)*('EDCI Data'!$D$11:$D$260=2024),0,1),0))),"")</f>
        <v/>
      </c>
      <c r="AQ164" s="406" t="str">
        <f t="shared" si="95"/>
        <v/>
      </c>
      <c r="AR164" s="201"/>
      <c r="AS164" s="201"/>
      <c r="AT164" s="404" t="str">
        <f t="shared" si="96"/>
        <v/>
      </c>
      <c r="AU164" s="201"/>
      <c r="AV164" s="201"/>
      <c r="AW164" s="404" t="str">
        <f t="shared" si="97"/>
        <v/>
      </c>
      <c r="AX164" s="406" t="str">
        <f t="shared" si="98"/>
        <v/>
      </c>
      <c r="AY164" s="410" t="str">
        <f t="shared" si="99"/>
        <v/>
      </c>
      <c r="AZ164" s="400"/>
      <c r="BA164" s="400"/>
      <c r="BB164" s="406" t="str" cm="1">
        <f t="array" ref="BB164">IFERROR(IF(INDEX('EDCI Data'!$CJ$11:$CJ$260,MATCH(1,INDEX(($CI164='EDCI Data'!$CQ$11:$CQ$260)*('EDCI Data'!$D$11:$D$260=2025),0,1),0))="","",INDEX('EDCI Data'!$CJ$11:$CJ$260,MATCH(1,INDEX(($CI164='EDCI Data'!$CQ$11:$CQ$260)*('EDCI Data'!$D$11:$D$260=2025),0,1),0))),"")</f>
        <v/>
      </c>
      <c r="BC164" s="406" t="str" cm="1">
        <f t="array" ref="BC164">IFERROR(IF(INDEX('EDCI Data'!$CJ$11:$CJ$260,MATCH(1,INDEX(($CI164='EDCI Data'!$CQ$11:$CQ$260)*('EDCI Data'!$D$11:$D$260=2024),0,1),0))="","",INDEX('EDCI Data'!$CJ$11:$CJ$260,MATCH(1,INDEX(($CI164='EDCI Data'!$CQ$11:$CQ$260)*('EDCI Data'!$D$11:$D$260=2024),0,1),0))),"")</f>
        <v/>
      </c>
      <c r="BD164" s="201"/>
      <c r="BE164" s="201"/>
      <c r="BF164" s="201"/>
      <c r="BG164" s="404" t="str">
        <f t="shared" si="100"/>
        <v/>
      </c>
      <c r="BH164" s="406" t="str">
        <f t="shared" si="101"/>
        <v/>
      </c>
      <c r="BI164" s="411" t="str">
        <f t="shared" si="102"/>
        <v/>
      </c>
      <c r="BJ164" s="400"/>
      <c r="BK164" s="400"/>
      <c r="BL164" s="409" t="str" cm="1">
        <f t="array" ref="BL164">IFERROR(IF(INDEX('EDCI Data'!$CB$11:$CB$260,MATCH(1,INDEX(($CI164='EDCI Data'!$CQ$11:$CQ$260)*('EDCI Data'!$D$11:$D$260=2025),0,1),0))="","",INDEX('EDCI Data'!$CB$11:$CB$260,MATCH(1,INDEX(($CI164='EDCI Data'!$CQ$11:$CQ$260)*('EDCI Data'!$D$11:$D$260=2025),0,1),0))),"")</f>
        <v/>
      </c>
      <c r="BM164" s="409" t="str" cm="1">
        <f t="array" ref="BM164">IFERROR(IF(INDEX('EDCI Data'!$CB$11:$CB$260,MATCH(1,INDEX(($CI164='EDCI Data'!$CQ$11:$CQ$260)*('EDCI Data'!$D$11:$D$260=2024),0,1),0))="","",INDEX('EDCI Data'!$CB$11:$CB$260,MATCH(1,INDEX(($CI164='EDCI Data'!$CQ$11:$CQ$260)*('EDCI Data'!$D$11:$D$260=2024),0,1),0))),"")</f>
        <v/>
      </c>
      <c r="BN164" s="404" t="str">
        <f t="shared" si="103"/>
        <v/>
      </c>
      <c r="BO164" s="404" t="str">
        <f t="shared" si="104"/>
        <v/>
      </c>
      <c r="BP164" s="412"/>
      <c r="BQ164" s="406" t="str">
        <f t="shared" si="105"/>
        <v/>
      </c>
      <c r="BR164" s="201"/>
      <c r="BS164" s="201"/>
      <c r="BT164" s="404" t="str">
        <f t="shared" si="106"/>
        <v/>
      </c>
      <c r="BU164" s="406" t="str">
        <f t="shared" si="107"/>
        <v/>
      </c>
      <c r="BV164" s="410" t="str">
        <f t="shared" si="108"/>
        <v/>
      </c>
      <c r="BW164" s="400"/>
      <c r="BX164" s="61"/>
      <c r="BY164" s="404" t="str">
        <f t="shared" si="109"/>
        <v/>
      </c>
      <c r="BZ164" s="61"/>
      <c r="CA164" s="404" t="str">
        <f t="shared" si="110"/>
        <v/>
      </c>
      <c r="CB164" s="405"/>
      <c r="CC164" s="423"/>
      <c r="CD164" s="38"/>
      <c r="CE164" s="329"/>
      <c r="CF164" s="330"/>
      <c r="CG164" s="329"/>
      <c r="CH164" s="185"/>
      <c r="CI164" s="327" t="str">
        <f t="shared" si="14"/>
        <v>Blank</v>
      </c>
    </row>
    <row r="165" spans="2:87" s="331" customFormat="1" ht="25.5" customHeight="1" x14ac:dyDescent="0.5">
      <c r="B165" s="353"/>
      <c r="C165" s="353" t="str" cm="1">
        <f t="array" ref="C165">IF(IF(IFERROR(INDEX('EDCI Data'!$C$11:$C$260,MATCH($B165,'EDCI Data'!$B$11:$B$260,0)),"")&lt;&gt;"",IFERROR(INDEX('EDCI Data'!$C$11:$C$260,MATCH($B165,'EDCI Data'!$B$11:$B$260,0)),""),IFERROR(INDEX(_xlfn.UNIQUE(_xlfn._xlws.FILTER('EDCI Data'!$C$11:$C$260,('EDCI Data'!$C$11:$C$260)&lt;&gt;"",('EDCI Data'!$C$11:$C$260)&lt;&gt;0)),ROWS($B$11:$B165)),""))=FALSE,"",IFERROR(INDEX(_xlfn.UNIQUE(_xlfn._xlws.FILTER('EDCI Data'!$C$11:$C$260,('EDCI Data'!$C$11:$C$260)&lt;&gt;"",('EDCI Data'!$C$11:$C$260)&lt;&gt;0)),ROWS($B$11:$B165)),""))</f>
        <v/>
      </c>
      <c r="D165" s="353" t="str">
        <f>IFERROR(IF(INDEX('EDCI Data'!$S$11:$S$260,MATCH($CI165,'EDCI Data'!$CQ$11:$CQ$260,0))="","",INDEX('EDCI Data'!$S$11:$S$260,MATCH($CI165,'EDCI Data'!$CQ$11:$CQ$260,0))),"")</f>
        <v/>
      </c>
      <c r="E165" s="353" t="str">
        <f>IFERROR(IF(INDEX('EDCI Data'!$X$11:$X$260,MATCH($CI165,'EDCI Data'!$CQ$11:$CQ$260,0))="","",INDEX('EDCI Data'!$X$11:$X$260,MATCH($CI165,'EDCI Data'!$CQ$11:$CQ$260,0))),"")</f>
        <v/>
      </c>
      <c r="F165" s="353" t="str">
        <f>IFERROR(IF(INDEX('EDCI Data'!$Z$11:$Z$260,MATCH($CI165,'EDCI Data'!$CQ$11:$CQ$260,0))="","",INDEX('EDCI Data'!$Z$11:$Z$260,MATCH($CI165,'EDCI Data'!$CQ$11:$CQ$260,0))),"")</f>
        <v/>
      </c>
      <c r="G165" s="404" t="str" cm="1">
        <f t="array" ref="G165">IFERROR(IF(INDEX('EDCI Data'!$AA$11:$AA$260,MATCH(1,INDEX(($CI165='EDCI Data'!$CQ$11:$CQ$260)*('EDCI Data'!$D$11:$D$260=2025),0,1),0))="","",INDEX('EDCI Data'!$AA$11:$AA$260,MATCH(1,INDEX(($CI165='EDCI Data'!$CQ$11:$CQ$260)*('EDCI Data'!$D$11:$D$260=2025),0,1),0))),"")</f>
        <v/>
      </c>
      <c r="H165" s="404" t="str" cm="1">
        <f t="array" ref="H165">IFERROR(IF(INDEX('EDCI Data'!$AA$11:$AA$260,MATCH(1,INDEX(($CI165='EDCI Data'!$CQ$11:$CQ$260)*('EDCI Data'!$D$11:$D$260=2024),0,1),0))="","",INDEX('EDCI Data'!$AA$11:$AA$260,MATCH(1,INDEX(($CI165='EDCI Data'!$CQ$11:$CQ$260)*('EDCI Data'!$D$11:$D$260=2024),0,1),0))),"")</f>
        <v/>
      </c>
      <c r="I165" s="405"/>
      <c r="J165" s="405"/>
      <c r="K165" s="353" t="str">
        <f>IFERROR(IF(_xlfn.MINIFS('EDCI Data'!$K$11:$K$260,'EDCI Data'!$CQ$11:$CQ$260,$CI165)&lt;&gt;0,_xlfn.MINIFS('EDCI Data'!$K$11:$K$260,'EDCI Data'!$CQ$11:$CQ$260,$CI165),""),"")</f>
        <v/>
      </c>
      <c r="L165" s="406" t="str">
        <f>IFERROR(IF(INDEX('EDCI Data'!$O$11:$O$260,MATCH($CI165,'EDCI Data'!$CQ$11:$CQ$260,0))="","",INDEX('EDCI Data'!$O$11:$O$260,MATCH($CI165,'EDCI Data'!$CQ$11:$CQ$260,0))),"")</f>
        <v/>
      </c>
      <c r="M165" s="353" t="str">
        <f>IFERROR(IF(INDEX('EDCI Data'!$V$11:$V$260,MATCH($CI165,'EDCI Data'!$CQ$11:$CQ$260,0))="","",INDEX('EDCI Data'!$V$11:$V$260,MATCH($CI165,'EDCI Data'!$CQ$11:$CQ$260,0))),"")</f>
        <v/>
      </c>
      <c r="N165" s="404" t="str" cm="1">
        <f t="array" ref="N165">IFERROR(IF(INDEX('EDCI Data'!$AB$11:$AB$260,MATCH(1,INDEX(($CI165='EDCI Data'!$CQ$11:$CQ$260)*('EDCI Data'!$D$11:$D$260=2025),0,1),0))="","",INDEX('EDCI Data'!$AB$11:$AB$260,MATCH(1,INDEX(($CI165='EDCI Data'!$CQ$11:$CQ$260)*('EDCI Data'!$D$11:$D$260=2025),0,1),0))),"")</f>
        <v/>
      </c>
      <c r="O165" s="404" t="str" cm="1">
        <f t="array" ref="O165">IFERROR(IF(INDEX('EDCI Data'!$AC$11:$AC$260,MATCH(1,INDEX(($CI165='EDCI Data'!$CQ$11:$CQ$260)*('EDCI Data'!$D$11:$D$260=2025),0,1),0))="","",INDEX('EDCI Data'!$AC$11:$AC$260,MATCH(1,INDEX(($CI165='EDCI Data'!$CQ$11:$CQ$260)*('EDCI Data'!$D$11:$D$260=2025),0,1),0))),"")</f>
        <v/>
      </c>
      <c r="P165" s="404" t="str" cm="1">
        <f t="array" ref="P165">IFERROR(IF(INDEX('EDCI Data'!$AD$11:$AD$260,MATCH(1,INDEX(($CI165='EDCI Data'!$CQ$11:$CQ$260)*('EDCI Data'!$D$11:$D$260=2025),0,1),0))="","",INDEX('EDCI Data'!$AD$11:$AD$260,MATCH(1,INDEX(($CI165='EDCI Data'!$CQ$11:$CQ$260)*('EDCI Data'!$D$11:$D$260=2025),0,1),0))),"")</f>
        <v/>
      </c>
      <c r="Q165" s="400"/>
      <c r="R165" s="407" t="str" cm="1">
        <f t="array" ref="R165">IFERROR(IF(INDEX('EDCI Data'!$BH$11:$BH$260,MATCH(1,INDEX(($CI165='EDCI Data'!$CQ$11:$CQ$260)*('EDCI Data'!$D$11:$D$260=2025),0,1),0))="","",INDEX('EDCI Data'!$BH$11:$BH$260,MATCH(1,INDEX(($CI165='EDCI Data'!$CQ$11:$CQ$260)*('EDCI Data'!$D$11:$D$260=2025),0,1),0))),"")</f>
        <v/>
      </c>
      <c r="S165" s="407" t="str" cm="1">
        <f t="array" ref="S165">IFERROR(IF(INDEX('EDCI Data'!$BH$11:$BH$260,MATCH(1,INDEX(($CI165='EDCI Data'!$CQ$11:$CQ$260)*('EDCI Data'!$D$11:$D$260=2024),0,1),0))="","",INDEX('EDCI Data'!$BH$11:$BH$260,MATCH(1,INDEX(($CI165='EDCI Data'!$CQ$11:$CQ$260)*('EDCI Data'!$D$11:$D$260=2024),0,1),0))),"")</f>
        <v/>
      </c>
      <c r="T165" s="407" t="str">
        <f t="shared" si="87"/>
        <v/>
      </c>
      <c r="U165" s="201"/>
      <c r="V165" s="201"/>
      <c r="W165" s="201"/>
      <c r="X165" s="404" t="str">
        <f t="shared" si="88"/>
        <v/>
      </c>
      <c r="Y165" s="406" t="str">
        <f t="shared" si="89"/>
        <v/>
      </c>
      <c r="Z165" s="408" t="str">
        <f t="shared" si="90"/>
        <v/>
      </c>
      <c r="AA165" s="400"/>
      <c r="AB165" s="400"/>
      <c r="AC165" s="407" t="str" cm="1">
        <f t="array" ref="AC165">IFERROR(IF(INDEX('EDCI Data'!$BI$11:$BI$260,MATCH(1,INDEX(($CI165='EDCI Data'!$CQ$11:$CQ$260)*('EDCI Data'!$D$11:$D$260=2025),0,1),0))="","",INDEX('EDCI Data'!$BI$11:$BI$260,MATCH(1,INDEX(($CI165='EDCI Data'!$CQ$11:$CQ$260)*('EDCI Data'!$D$11:$D$260=2025),0,1),0))),"")</f>
        <v/>
      </c>
      <c r="AD165" s="407" t="str" cm="1">
        <f t="array" ref="AD165">IFERROR(IF(INDEX('EDCI Data'!$BI$11:$BI$260,MATCH(1,INDEX(($CI165='EDCI Data'!$CQ$11:$CQ$260)*('EDCI Data'!$D$11:$D$260=2024),0,1),0))="","",INDEX('EDCI Data'!$BI$11:$BI$260,MATCH(1,INDEX(($CI165='EDCI Data'!$CQ$11:$CQ$260)*('EDCI Data'!$D$11:$D$260=2024),0,1),0))),"")</f>
        <v/>
      </c>
      <c r="AE165" s="406" t="str">
        <f t="shared" si="91"/>
        <v/>
      </c>
      <c r="AF165" s="201"/>
      <c r="AG165" s="201"/>
      <c r="AH165" s="201"/>
      <c r="AI165" s="201"/>
      <c r="AJ165" s="404" t="str">
        <f t="shared" si="92"/>
        <v/>
      </c>
      <c r="AK165" s="406" t="str">
        <f t="shared" si="93"/>
        <v/>
      </c>
      <c r="AL165" s="408" t="str">
        <f t="shared" si="94"/>
        <v/>
      </c>
      <c r="AM165" s="400"/>
      <c r="AN165" s="400"/>
      <c r="AO165" s="409" t="str" cm="1">
        <f t="array" ref="AO165">IFERROR(IF(INDEX('EDCI Data'!$BQ$11:$BQ$260,MATCH(1,INDEX(($CI165='EDCI Data'!$CQ$11:$CQ$260)*('EDCI Data'!$D$11:$D$260=2025),0,1),0))="","",INDEX('EDCI Data'!$BQ$11:$BQ$260,MATCH(1,INDEX(($CI165='EDCI Data'!$CQ$11:$CQ$260)*('EDCI Data'!$D$11:$D$260=2025),0,1),0))),"")</f>
        <v/>
      </c>
      <c r="AP165" s="409" t="str" cm="1">
        <f t="array" ref="AP165">IFERROR(IF(INDEX('EDCI Data'!$BQ$11:$BQ$260,MATCH(1,INDEX(($CI165='EDCI Data'!$CQ$11:$CQ$260)*('EDCI Data'!$D$11:$D$260=2024),0,1),0))="","",INDEX('EDCI Data'!$BQ$11:$BQ$260,MATCH(1,INDEX(($CI165='EDCI Data'!$CQ$11:$CQ$260)*('EDCI Data'!$D$11:$D$260=2024),0,1),0))),"")</f>
        <v/>
      </c>
      <c r="AQ165" s="406" t="str">
        <f t="shared" si="95"/>
        <v/>
      </c>
      <c r="AR165" s="201"/>
      <c r="AS165" s="201"/>
      <c r="AT165" s="404" t="str">
        <f t="shared" si="96"/>
        <v/>
      </c>
      <c r="AU165" s="201"/>
      <c r="AV165" s="201"/>
      <c r="AW165" s="404" t="str">
        <f t="shared" si="97"/>
        <v/>
      </c>
      <c r="AX165" s="406" t="str">
        <f t="shared" si="98"/>
        <v/>
      </c>
      <c r="AY165" s="410" t="str">
        <f t="shared" si="99"/>
        <v/>
      </c>
      <c r="AZ165" s="400"/>
      <c r="BA165" s="400"/>
      <c r="BB165" s="406" t="str" cm="1">
        <f t="array" ref="BB165">IFERROR(IF(INDEX('EDCI Data'!$CJ$11:$CJ$260,MATCH(1,INDEX(($CI165='EDCI Data'!$CQ$11:$CQ$260)*('EDCI Data'!$D$11:$D$260=2025),0,1),0))="","",INDEX('EDCI Data'!$CJ$11:$CJ$260,MATCH(1,INDEX(($CI165='EDCI Data'!$CQ$11:$CQ$260)*('EDCI Data'!$D$11:$D$260=2025),0,1),0))),"")</f>
        <v/>
      </c>
      <c r="BC165" s="406" t="str" cm="1">
        <f t="array" ref="BC165">IFERROR(IF(INDEX('EDCI Data'!$CJ$11:$CJ$260,MATCH(1,INDEX(($CI165='EDCI Data'!$CQ$11:$CQ$260)*('EDCI Data'!$D$11:$D$260=2024),0,1),0))="","",INDEX('EDCI Data'!$CJ$11:$CJ$260,MATCH(1,INDEX(($CI165='EDCI Data'!$CQ$11:$CQ$260)*('EDCI Data'!$D$11:$D$260=2024),0,1),0))),"")</f>
        <v/>
      </c>
      <c r="BD165" s="201"/>
      <c r="BE165" s="201"/>
      <c r="BF165" s="201"/>
      <c r="BG165" s="404" t="str">
        <f t="shared" si="100"/>
        <v/>
      </c>
      <c r="BH165" s="406" t="str">
        <f t="shared" si="101"/>
        <v/>
      </c>
      <c r="BI165" s="411" t="str">
        <f t="shared" si="102"/>
        <v/>
      </c>
      <c r="BJ165" s="400"/>
      <c r="BK165" s="400"/>
      <c r="BL165" s="409" t="str" cm="1">
        <f t="array" ref="BL165">IFERROR(IF(INDEX('EDCI Data'!$CB$11:$CB$260,MATCH(1,INDEX(($CI165='EDCI Data'!$CQ$11:$CQ$260)*('EDCI Data'!$D$11:$D$260=2025),0,1),0))="","",INDEX('EDCI Data'!$CB$11:$CB$260,MATCH(1,INDEX(($CI165='EDCI Data'!$CQ$11:$CQ$260)*('EDCI Data'!$D$11:$D$260=2025),0,1),0))),"")</f>
        <v/>
      </c>
      <c r="BM165" s="409" t="str" cm="1">
        <f t="array" ref="BM165">IFERROR(IF(INDEX('EDCI Data'!$CB$11:$CB$260,MATCH(1,INDEX(($CI165='EDCI Data'!$CQ$11:$CQ$260)*('EDCI Data'!$D$11:$D$260=2024),0,1),0))="","",INDEX('EDCI Data'!$CB$11:$CB$260,MATCH(1,INDEX(($CI165='EDCI Data'!$CQ$11:$CQ$260)*('EDCI Data'!$D$11:$D$260=2024),0,1),0))),"")</f>
        <v/>
      </c>
      <c r="BN165" s="404" t="str">
        <f t="shared" si="103"/>
        <v/>
      </c>
      <c r="BO165" s="404" t="str">
        <f t="shared" si="104"/>
        <v/>
      </c>
      <c r="BP165" s="412"/>
      <c r="BQ165" s="406" t="str">
        <f t="shared" si="105"/>
        <v/>
      </c>
      <c r="BR165" s="201"/>
      <c r="BS165" s="201"/>
      <c r="BT165" s="404" t="str">
        <f t="shared" si="106"/>
        <v/>
      </c>
      <c r="BU165" s="406" t="str">
        <f t="shared" si="107"/>
        <v/>
      </c>
      <c r="BV165" s="410" t="str">
        <f t="shared" si="108"/>
        <v/>
      </c>
      <c r="BW165" s="400"/>
      <c r="BX165" s="61"/>
      <c r="BY165" s="404" t="str">
        <f t="shared" si="109"/>
        <v/>
      </c>
      <c r="BZ165" s="61"/>
      <c r="CA165" s="404" t="str">
        <f t="shared" si="110"/>
        <v/>
      </c>
      <c r="CB165" s="405"/>
      <c r="CC165" s="423"/>
      <c r="CD165" s="38"/>
      <c r="CE165" s="329"/>
      <c r="CF165" s="330"/>
      <c r="CG165" s="329"/>
      <c r="CH165" s="185"/>
      <c r="CI165" s="327" t="str">
        <f t="shared" si="14"/>
        <v>Blank</v>
      </c>
    </row>
    <row r="166" spans="2:87" s="331" customFormat="1" ht="25.5" customHeight="1" x14ac:dyDescent="0.5">
      <c r="B166" s="353"/>
      <c r="C166" s="353" t="str" cm="1">
        <f t="array" ref="C166">IF(IF(IFERROR(INDEX('EDCI Data'!$C$11:$C$260,MATCH($B166,'EDCI Data'!$B$11:$B$260,0)),"")&lt;&gt;"",IFERROR(INDEX('EDCI Data'!$C$11:$C$260,MATCH($B166,'EDCI Data'!$B$11:$B$260,0)),""),IFERROR(INDEX(_xlfn.UNIQUE(_xlfn._xlws.FILTER('EDCI Data'!$C$11:$C$260,('EDCI Data'!$C$11:$C$260)&lt;&gt;"",('EDCI Data'!$C$11:$C$260)&lt;&gt;0)),ROWS($B$11:$B166)),""))=FALSE,"",IFERROR(INDEX(_xlfn.UNIQUE(_xlfn._xlws.FILTER('EDCI Data'!$C$11:$C$260,('EDCI Data'!$C$11:$C$260)&lt;&gt;"",('EDCI Data'!$C$11:$C$260)&lt;&gt;0)),ROWS($B$11:$B166)),""))</f>
        <v/>
      </c>
      <c r="D166" s="353" t="str">
        <f>IFERROR(IF(INDEX('EDCI Data'!$S$11:$S$260,MATCH($CI166,'EDCI Data'!$CQ$11:$CQ$260,0))="","",INDEX('EDCI Data'!$S$11:$S$260,MATCH($CI166,'EDCI Data'!$CQ$11:$CQ$260,0))),"")</f>
        <v/>
      </c>
      <c r="E166" s="353" t="str">
        <f>IFERROR(IF(INDEX('EDCI Data'!$X$11:$X$260,MATCH($CI166,'EDCI Data'!$CQ$11:$CQ$260,0))="","",INDEX('EDCI Data'!$X$11:$X$260,MATCH($CI166,'EDCI Data'!$CQ$11:$CQ$260,0))),"")</f>
        <v/>
      </c>
      <c r="F166" s="353" t="str">
        <f>IFERROR(IF(INDEX('EDCI Data'!$Z$11:$Z$260,MATCH($CI166,'EDCI Data'!$CQ$11:$CQ$260,0))="","",INDEX('EDCI Data'!$Z$11:$Z$260,MATCH($CI166,'EDCI Data'!$CQ$11:$CQ$260,0))),"")</f>
        <v/>
      </c>
      <c r="G166" s="404" t="str" cm="1">
        <f t="array" ref="G166">IFERROR(IF(INDEX('EDCI Data'!$AA$11:$AA$260,MATCH(1,INDEX(($CI166='EDCI Data'!$CQ$11:$CQ$260)*('EDCI Data'!$D$11:$D$260=2025),0,1),0))="","",INDEX('EDCI Data'!$AA$11:$AA$260,MATCH(1,INDEX(($CI166='EDCI Data'!$CQ$11:$CQ$260)*('EDCI Data'!$D$11:$D$260=2025),0,1),0))),"")</f>
        <v/>
      </c>
      <c r="H166" s="404" t="str" cm="1">
        <f t="array" ref="H166">IFERROR(IF(INDEX('EDCI Data'!$AA$11:$AA$260,MATCH(1,INDEX(($CI166='EDCI Data'!$CQ$11:$CQ$260)*('EDCI Data'!$D$11:$D$260=2024),0,1),0))="","",INDEX('EDCI Data'!$AA$11:$AA$260,MATCH(1,INDEX(($CI166='EDCI Data'!$CQ$11:$CQ$260)*('EDCI Data'!$D$11:$D$260=2024),0,1),0))),"")</f>
        <v/>
      </c>
      <c r="I166" s="405"/>
      <c r="J166" s="405"/>
      <c r="K166" s="353" t="str">
        <f>IFERROR(IF(_xlfn.MINIFS('EDCI Data'!$K$11:$K$260,'EDCI Data'!$CQ$11:$CQ$260,$CI166)&lt;&gt;0,_xlfn.MINIFS('EDCI Data'!$K$11:$K$260,'EDCI Data'!$CQ$11:$CQ$260,$CI166),""),"")</f>
        <v/>
      </c>
      <c r="L166" s="406" t="str">
        <f>IFERROR(IF(INDEX('EDCI Data'!$O$11:$O$260,MATCH($CI166,'EDCI Data'!$CQ$11:$CQ$260,0))="","",INDEX('EDCI Data'!$O$11:$O$260,MATCH($CI166,'EDCI Data'!$CQ$11:$CQ$260,0))),"")</f>
        <v/>
      </c>
      <c r="M166" s="353" t="str">
        <f>IFERROR(IF(INDEX('EDCI Data'!$V$11:$V$260,MATCH($CI166,'EDCI Data'!$CQ$11:$CQ$260,0))="","",INDEX('EDCI Data'!$V$11:$V$260,MATCH($CI166,'EDCI Data'!$CQ$11:$CQ$260,0))),"")</f>
        <v/>
      </c>
      <c r="N166" s="404" t="str" cm="1">
        <f t="array" ref="N166">IFERROR(IF(INDEX('EDCI Data'!$AB$11:$AB$260,MATCH(1,INDEX(($CI166='EDCI Data'!$CQ$11:$CQ$260)*('EDCI Data'!$D$11:$D$260=2025),0,1),0))="","",INDEX('EDCI Data'!$AB$11:$AB$260,MATCH(1,INDEX(($CI166='EDCI Data'!$CQ$11:$CQ$260)*('EDCI Data'!$D$11:$D$260=2025),0,1),0))),"")</f>
        <v/>
      </c>
      <c r="O166" s="404" t="str" cm="1">
        <f t="array" ref="O166">IFERROR(IF(INDEX('EDCI Data'!$AC$11:$AC$260,MATCH(1,INDEX(($CI166='EDCI Data'!$CQ$11:$CQ$260)*('EDCI Data'!$D$11:$D$260=2025),0,1),0))="","",INDEX('EDCI Data'!$AC$11:$AC$260,MATCH(1,INDEX(($CI166='EDCI Data'!$CQ$11:$CQ$260)*('EDCI Data'!$D$11:$D$260=2025),0,1),0))),"")</f>
        <v/>
      </c>
      <c r="P166" s="404" t="str" cm="1">
        <f t="array" ref="P166">IFERROR(IF(INDEX('EDCI Data'!$AD$11:$AD$260,MATCH(1,INDEX(($CI166='EDCI Data'!$CQ$11:$CQ$260)*('EDCI Data'!$D$11:$D$260=2025),0,1),0))="","",INDEX('EDCI Data'!$AD$11:$AD$260,MATCH(1,INDEX(($CI166='EDCI Data'!$CQ$11:$CQ$260)*('EDCI Data'!$D$11:$D$260=2025),0,1),0))),"")</f>
        <v/>
      </c>
      <c r="Q166" s="400"/>
      <c r="R166" s="407" t="str" cm="1">
        <f t="array" ref="R166">IFERROR(IF(INDEX('EDCI Data'!$BH$11:$BH$260,MATCH(1,INDEX(($CI166='EDCI Data'!$CQ$11:$CQ$260)*('EDCI Data'!$D$11:$D$260=2025),0,1),0))="","",INDEX('EDCI Data'!$BH$11:$BH$260,MATCH(1,INDEX(($CI166='EDCI Data'!$CQ$11:$CQ$260)*('EDCI Data'!$D$11:$D$260=2025),0,1),0))),"")</f>
        <v/>
      </c>
      <c r="S166" s="407" t="str" cm="1">
        <f t="array" ref="S166">IFERROR(IF(INDEX('EDCI Data'!$BH$11:$BH$260,MATCH(1,INDEX(($CI166='EDCI Data'!$CQ$11:$CQ$260)*('EDCI Data'!$D$11:$D$260=2024),0,1),0))="","",INDEX('EDCI Data'!$BH$11:$BH$260,MATCH(1,INDEX(($CI166='EDCI Data'!$CQ$11:$CQ$260)*('EDCI Data'!$D$11:$D$260=2024),0,1),0))),"")</f>
        <v/>
      </c>
      <c r="T166" s="407" t="str">
        <f t="shared" si="87"/>
        <v/>
      </c>
      <c r="U166" s="201"/>
      <c r="V166" s="201"/>
      <c r="W166" s="201"/>
      <c r="X166" s="404" t="str">
        <f t="shared" si="88"/>
        <v/>
      </c>
      <c r="Y166" s="406" t="str">
        <f t="shared" si="89"/>
        <v/>
      </c>
      <c r="Z166" s="408" t="str">
        <f t="shared" si="90"/>
        <v/>
      </c>
      <c r="AA166" s="400"/>
      <c r="AB166" s="400"/>
      <c r="AC166" s="407" t="str" cm="1">
        <f t="array" ref="AC166">IFERROR(IF(INDEX('EDCI Data'!$BI$11:$BI$260,MATCH(1,INDEX(($CI166='EDCI Data'!$CQ$11:$CQ$260)*('EDCI Data'!$D$11:$D$260=2025),0,1),0))="","",INDEX('EDCI Data'!$BI$11:$BI$260,MATCH(1,INDEX(($CI166='EDCI Data'!$CQ$11:$CQ$260)*('EDCI Data'!$D$11:$D$260=2025),0,1),0))),"")</f>
        <v/>
      </c>
      <c r="AD166" s="407" t="str" cm="1">
        <f t="array" ref="AD166">IFERROR(IF(INDEX('EDCI Data'!$BI$11:$BI$260,MATCH(1,INDEX(($CI166='EDCI Data'!$CQ$11:$CQ$260)*('EDCI Data'!$D$11:$D$260=2024),0,1),0))="","",INDEX('EDCI Data'!$BI$11:$BI$260,MATCH(1,INDEX(($CI166='EDCI Data'!$CQ$11:$CQ$260)*('EDCI Data'!$D$11:$D$260=2024),0,1),0))),"")</f>
        <v/>
      </c>
      <c r="AE166" s="406" t="str">
        <f t="shared" si="91"/>
        <v/>
      </c>
      <c r="AF166" s="201"/>
      <c r="AG166" s="201"/>
      <c r="AH166" s="201"/>
      <c r="AI166" s="201"/>
      <c r="AJ166" s="404" t="str">
        <f t="shared" si="92"/>
        <v/>
      </c>
      <c r="AK166" s="406" t="str">
        <f t="shared" si="93"/>
        <v/>
      </c>
      <c r="AL166" s="408" t="str">
        <f t="shared" si="94"/>
        <v/>
      </c>
      <c r="AM166" s="400"/>
      <c r="AN166" s="400"/>
      <c r="AO166" s="409" t="str" cm="1">
        <f t="array" ref="AO166">IFERROR(IF(INDEX('EDCI Data'!$BQ$11:$BQ$260,MATCH(1,INDEX(($CI166='EDCI Data'!$CQ$11:$CQ$260)*('EDCI Data'!$D$11:$D$260=2025),0,1),0))="","",INDEX('EDCI Data'!$BQ$11:$BQ$260,MATCH(1,INDEX(($CI166='EDCI Data'!$CQ$11:$CQ$260)*('EDCI Data'!$D$11:$D$260=2025),0,1),0))),"")</f>
        <v/>
      </c>
      <c r="AP166" s="409" t="str" cm="1">
        <f t="array" ref="AP166">IFERROR(IF(INDEX('EDCI Data'!$BQ$11:$BQ$260,MATCH(1,INDEX(($CI166='EDCI Data'!$CQ$11:$CQ$260)*('EDCI Data'!$D$11:$D$260=2024),0,1),0))="","",INDEX('EDCI Data'!$BQ$11:$BQ$260,MATCH(1,INDEX(($CI166='EDCI Data'!$CQ$11:$CQ$260)*('EDCI Data'!$D$11:$D$260=2024),0,1),0))),"")</f>
        <v/>
      </c>
      <c r="AQ166" s="406" t="str">
        <f t="shared" si="95"/>
        <v/>
      </c>
      <c r="AR166" s="201"/>
      <c r="AS166" s="201"/>
      <c r="AT166" s="404" t="str">
        <f t="shared" si="96"/>
        <v/>
      </c>
      <c r="AU166" s="201"/>
      <c r="AV166" s="201"/>
      <c r="AW166" s="404" t="str">
        <f t="shared" si="97"/>
        <v/>
      </c>
      <c r="AX166" s="406" t="str">
        <f t="shared" si="98"/>
        <v/>
      </c>
      <c r="AY166" s="410" t="str">
        <f t="shared" si="99"/>
        <v/>
      </c>
      <c r="AZ166" s="400"/>
      <c r="BA166" s="400"/>
      <c r="BB166" s="406" t="str" cm="1">
        <f t="array" ref="BB166">IFERROR(IF(INDEX('EDCI Data'!$CJ$11:$CJ$260,MATCH(1,INDEX(($CI166='EDCI Data'!$CQ$11:$CQ$260)*('EDCI Data'!$D$11:$D$260=2025),0,1),0))="","",INDEX('EDCI Data'!$CJ$11:$CJ$260,MATCH(1,INDEX(($CI166='EDCI Data'!$CQ$11:$CQ$260)*('EDCI Data'!$D$11:$D$260=2025),0,1),0))),"")</f>
        <v/>
      </c>
      <c r="BC166" s="406" t="str" cm="1">
        <f t="array" ref="BC166">IFERROR(IF(INDEX('EDCI Data'!$CJ$11:$CJ$260,MATCH(1,INDEX(($CI166='EDCI Data'!$CQ$11:$CQ$260)*('EDCI Data'!$D$11:$D$260=2024),0,1),0))="","",INDEX('EDCI Data'!$CJ$11:$CJ$260,MATCH(1,INDEX(($CI166='EDCI Data'!$CQ$11:$CQ$260)*('EDCI Data'!$D$11:$D$260=2024),0,1),0))),"")</f>
        <v/>
      </c>
      <c r="BD166" s="201"/>
      <c r="BE166" s="201"/>
      <c r="BF166" s="201"/>
      <c r="BG166" s="404" t="str">
        <f t="shared" si="100"/>
        <v/>
      </c>
      <c r="BH166" s="406" t="str">
        <f t="shared" si="101"/>
        <v/>
      </c>
      <c r="BI166" s="411" t="str">
        <f t="shared" si="102"/>
        <v/>
      </c>
      <c r="BJ166" s="400"/>
      <c r="BK166" s="400"/>
      <c r="BL166" s="409" t="str" cm="1">
        <f t="array" ref="BL166">IFERROR(IF(INDEX('EDCI Data'!$CB$11:$CB$260,MATCH(1,INDEX(($CI166='EDCI Data'!$CQ$11:$CQ$260)*('EDCI Data'!$D$11:$D$260=2025),0,1),0))="","",INDEX('EDCI Data'!$CB$11:$CB$260,MATCH(1,INDEX(($CI166='EDCI Data'!$CQ$11:$CQ$260)*('EDCI Data'!$D$11:$D$260=2025),0,1),0))),"")</f>
        <v/>
      </c>
      <c r="BM166" s="409" t="str" cm="1">
        <f t="array" ref="BM166">IFERROR(IF(INDEX('EDCI Data'!$CB$11:$CB$260,MATCH(1,INDEX(($CI166='EDCI Data'!$CQ$11:$CQ$260)*('EDCI Data'!$D$11:$D$260=2024),0,1),0))="","",INDEX('EDCI Data'!$CB$11:$CB$260,MATCH(1,INDEX(($CI166='EDCI Data'!$CQ$11:$CQ$260)*('EDCI Data'!$D$11:$D$260=2024),0,1),0))),"")</f>
        <v/>
      </c>
      <c r="BN166" s="404" t="str">
        <f t="shared" si="103"/>
        <v/>
      </c>
      <c r="BO166" s="404" t="str">
        <f t="shared" si="104"/>
        <v/>
      </c>
      <c r="BP166" s="412"/>
      <c r="BQ166" s="406" t="str">
        <f t="shared" si="105"/>
        <v/>
      </c>
      <c r="BR166" s="201"/>
      <c r="BS166" s="201"/>
      <c r="BT166" s="404" t="str">
        <f t="shared" si="106"/>
        <v/>
      </c>
      <c r="BU166" s="406" t="str">
        <f t="shared" si="107"/>
        <v/>
      </c>
      <c r="BV166" s="410" t="str">
        <f t="shared" si="108"/>
        <v/>
      </c>
      <c r="BW166" s="400"/>
      <c r="BX166" s="61"/>
      <c r="BY166" s="404" t="str">
        <f t="shared" si="109"/>
        <v/>
      </c>
      <c r="BZ166" s="61"/>
      <c r="CA166" s="404" t="str">
        <f t="shared" si="110"/>
        <v/>
      </c>
      <c r="CB166" s="405"/>
      <c r="CC166" s="423"/>
      <c r="CD166" s="38"/>
      <c r="CE166" s="329"/>
      <c r="CF166" s="330"/>
      <c r="CG166" s="329"/>
      <c r="CH166" s="185"/>
      <c r="CI166" s="327" t="str">
        <f t="shared" si="14"/>
        <v>Blank</v>
      </c>
    </row>
    <row r="167" spans="2:87" s="331" customFormat="1" ht="25.5" customHeight="1" x14ac:dyDescent="0.5">
      <c r="B167" s="353"/>
      <c r="C167" s="353" t="str" cm="1">
        <f t="array" ref="C167">IF(IF(IFERROR(INDEX('EDCI Data'!$C$11:$C$260,MATCH($B167,'EDCI Data'!$B$11:$B$260,0)),"")&lt;&gt;"",IFERROR(INDEX('EDCI Data'!$C$11:$C$260,MATCH($B167,'EDCI Data'!$B$11:$B$260,0)),""),IFERROR(INDEX(_xlfn.UNIQUE(_xlfn._xlws.FILTER('EDCI Data'!$C$11:$C$260,('EDCI Data'!$C$11:$C$260)&lt;&gt;"",('EDCI Data'!$C$11:$C$260)&lt;&gt;0)),ROWS($B$11:$B167)),""))=FALSE,"",IFERROR(INDEX(_xlfn.UNIQUE(_xlfn._xlws.FILTER('EDCI Data'!$C$11:$C$260,('EDCI Data'!$C$11:$C$260)&lt;&gt;"",('EDCI Data'!$C$11:$C$260)&lt;&gt;0)),ROWS($B$11:$B167)),""))</f>
        <v/>
      </c>
      <c r="D167" s="353" t="str">
        <f>IFERROR(IF(INDEX('EDCI Data'!$S$11:$S$260,MATCH($CI167,'EDCI Data'!$CQ$11:$CQ$260,0))="","",INDEX('EDCI Data'!$S$11:$S$260,MATCH($CI167,'EDCI Data'!$CQ$11:$CQ$260,0))),"")</f>
        <v/>
      </c>
      <c r="E167" s="353" t="str">
        <f>IFERROR(IF(INDEX('EDCI Data'!$X$11:$X$260,MATCH($CI167,'EDCI Data'!$CQ$11:$CQ$260,0))="","",INDEX('EDCI Data'!$X$11:$X$260,MATCH($CI167,'EDCI Data'!$CQ$11:$CQ$260,0))),"")</f>
        <v/>
      </c>
      <c r="F167" s="353" t="str">
        <f>IFERROR(IF(INDEX('EDCI Data'!$Z$11:$Z$260,MATCH($CI167,'EDCI Data'!$CQ$11:$CQ$260,0))="","",INDEX('EDCI Data'!$Z$11:$Z$260,MATCH($CI167,'EDCI Data'!$CQ$11:$CQ$260,0))),"")</f>
        <v/>
      </c>
      <c r="G167" s="404" t="str" cm="1">
        <f t="array" ref="G167">IFERROR(IF(INDEX('EDCI Data'!$AA$11:$AA$260,MATCH(1,INDEX(($CI167='EDCI Data'!$CQ$11:$CQ$260)*('EDCI Data'!$D$11:$D$260=2025),0,1),0))="","",INDEX('EDCI Data'!$AA$11:$AA$260,MATCH(1,INDEX(($CI167='EDCI Data'!$CQ$11:$CQ$260)*('EDCI Data'!$D$11:$D$260=2025),0,1),0))),"")</f>
        <v/>
      </c>
      <c r="H167" s="404" t="str" cm="1">
        <f t="array" ref="H167">IFERROR(IF(INDEX('EDCI Data'!$AA$11:$AA$260,MATCH(1,INDEX(($CI167='EDCI Data'!$CQ$11:$CQ$260)*('EDCI Data'!$D$11:$D$260=2024),0,1),0))="","",INDEX('EDCI Data'!$AA$11:$AA$260,MATCH(1,INDEX(($CI167='EDCI Data'!$CQ$11:$CQ$260)*('EDCI Data'!$D$11:$D$260=2024),0,1),0))),"")</f>
        <v/>
      </c>
      <c r="I167" s="405"/>
      <c r="J167" s="405"/>
      <c r="K167" s="353" t="str">
        <f>IFERROR(IF(_xlfn.MINIFS('EDCI Data'!$K$11:$K$260,'EDCI Data'!$CQ$11:$CQ$260,$CI167)&lt;&gt;0,_xlfn.MINIFS('EDCI Data'!$K$11:$K$260,'EDCI Data'!$CQ$11:$CQ$260,$CI167),""),"")</f>
        <v/>
      </c>
      <c r="L167" s="406" t="str">
        <f>IFERROR(IF(INDEX('EDCI Data'!$O$11:$O$260,MATCH($CI167,'EDCI Data'!$CQ$11:$CQ$260,0))="","",INDEX('EDCI Data'!$O$11:$O$260,MATCH($CI167,'EDCI Data'!$CQ$11:$CQ$260,0))),"")</f>
        <v/>
      </c>
      <c r="M167" s="353" t="str">
        <f>IFERROR(IF(INDEX('EDCI Data'!$V$11:$V$260,MATCH($CI167,'EDCI Data'!$CQ$11:$CQ$260,0))="","",INDEX('EDCI Data'!$V$11:$V$260,MATCH($CI167,'EDCI Data'!$CQ$11:$CQ$260,0))),"")</f>
        <v/>
      </c>
      <c r="N167" s="404" t="str" cm="1">
        <f t="array" ref="N167">IFERROR(IF(INDEX('EDCI Data'!$AB$11:$AB$260,MATCH(1,INDEX(($CI167='EDCI Data'!$CQ$11:$CQ$260)*('EDCI Data'!$D$11:$D$260=2025),0,1),0))="","",INDEX('EDCI Data'!$AB$11:$AB$260,MATCH(1,INDEX(($CI167='EDCI Data'!$CQ$11:$CQ$260)*('EDCI Data'!$D$11:$D$260=2025),0,1),0))),"")</f>
        <v/>
      </c>
      <c r="O167" s="404" t="str" cm="1">
        <f t="array" ref="O167">IFERROR(IF(INDEX('EDCI Data'!$AC$11:$AC$260,MATCH(1,INDEX(($CI167='EDCI Data'!$CQ$11:$CQ$260)*('EDCI Data'!$D$11:$D$260=2025),0,1),0))="","",INDEX('EDCI Data'!$AC$11:$AC$260,MATCH(1,INDEX(($CI167='EDCI Data'!$CQ$11:$CQ$260)*('EDCI Data'!$D$11:$D$260=2025),0,1),0))),"")</f>
        <v/>
      </c>
      <c r="P167" s="404" t="str" cm="1">
        <f t="array" ref="P167">IFERROR(IF(INDEX('EDCI Data'!$AD$11:$AD$260,MATCH(1,INDEX(($CI167='EDCI Data'!$CQ$11:$CQ$260)*('EDCI Data'!$D$11:$D$260=2025),0,1),0))="","",INDEX('EDCI Data'!$AD$11:$AD$260,MATCH(1,INDEX(($CI167='EDCI Data'!$CQ$11:$CQ$260)*('EDCI Data'!$D$11:$D$260=2025),0,1),0))),"")</f>
        <v/>
      </c>
      <c r="Q167" s="400"/>
      <c r="R167" s="407" t="str" cm="1">
        <f t="array" ref="R167">IFERROR(IF(INDEX('EDCI Data'!$BH$11:$BH$260,MATCH(1,INDEX(($CI167='EDCI Data'!$CQ$11:$CQ$260)*('EDCI Data'!$D$11:$D$260=2025),0,1),0))="","",INDEX('EDCI Data'!$BH$11:$BH$260,MATCH(1,INDEX(($CI167='EDCI Data'!$CQ$11:$CQ$260)*('EDCI Data'!$D$11:$D$260=2025),0,1),0))),"")</f>
        <v/>
      </c>
      <c r="S167" s="407" t="str" cm="1">
        <f t="array" ref="S167">IFERROR(IF(INDEX('EDCI Data'!$BH$11:$BH$260,MATCH(1,INDEX(($CI167='EDCI Data'!$CQ$11:$CQ$260)*('EDCI Data'!$D$11:$D$260=2024),0,1),0))="","",INDEX('EDCI Data'!$BH$11:$BH$260,MATCH(1,INDEX(($CI167='EDCI Data'!$CQ$11:$CQ$260)*('EDCI Data'!$D$11:$D$260=2024),0,1),0))),"")</f>
        <v/>
      </c>
      <c r="T167" s="407" t="str">
        <f t="shared" si="87"/>
        <v/>
      </c>
      <c r="U167" s="201"/>
      <c r="V167" s="201"/>
      <c r="W167" s="201"/>
      <c r="X167" s="404" t="str">
        <f t="shared" si="88"/>
        <v/>
      </c>
      <c r="Y167" s="406" t="str">
        <f t="shared" si="89"/>
        <v/>
      </c>
      <c r="Z167" s="408" t="str">
        <f t="shared" si="90"/>
        <v/>
      </c>
      <c r="AA167" s="400"/>
      <c r="AB167" s="400"/>
      <c r="AC167" s="407" t="str" cm="1">
        <f t="array" ref="AC167">IFERROR(IF(INDEX('EDCI Data'!$BI$11:$BI$260,MATCH(1,INDEX(($CI167='EDCI Data'!$CQ$11:$CQ$260)*('EDCI Data'!$D$11:$D$260=2025),0,1),0))="","",INDEX('EDCI Data'!$BI$11:$BI$260,MATCH(1,INDEX(($CI167='EDCI Data'!$CQ$11:$CQ$260)*('EDCI Data'!$D$11:$D$260=2025),0,1),0))),"")</f>
        <v/>
      </c>
      <c r="AD167" s="407" t="str" cm="1">
        <f t="array" ref="AD167">IFERROR(IF(INDEX('EDCI Data'!$BI$11:$BI$260,MATCH(1,INDEX(($CI167='EDCI Data'!$CQ$11:$CQ$260)*('EDCI Data'!$D$11:$D$260=2024),0,1),0))="","",INDEX('EDCI Data'!$BI$11:$BI$260,MATCH(1,INDEX(($CI167='EDCI Data'!$CQ$11:$CQ$260)*('EDCI Data'!$D$11:$D$260=2024),0,1),0))),"")</f>
        <v/>
      </c>
      <c r="AE167" s="406" t="str">
        <f t="shared" si="91"/>
        <v/>
      </c>
      <c r="AF167" s="201"/>
      <c r="AG167" s="201"/>
      <c r="AH167" s="201"/>
      <c r="AI167" s="201"/>
      <c r="AJ167" s="404" t="str">
        <f t="shared" si="92"/>
        <v/>
      </c>
      <c r="AK167" s="406" t="str">
        <f t="shared" si="93"/>
        <v/>
      </c>
      <c r="AL167" s="408" t="str">
        <f t="shared" si="94"/>
        <v/>
      </c>
      <c r="AM167" s="400"/>
      <c r="AN167" s="400"/>
      <c r="AO167" s="409" t="str" cm="1">
        <f t="array" ref="AO167">IFERROR(IF(INDEX('EDCI Data'!$BQ$11:$BQ$260,MATCH(1,INDEX(($CI167='EDCI Data'!$CQ$11:$CQ$260)*('EDCI Data'!$D$11:$D$260=2025),0,1),0))="","",INDEX('EDCI Data'!$BQ$11:$BQ$260,MATCH(1,INDEX(($CI167='EDCI Data'!$CQ$11:$CQ$260)*('EDCI Data'!$D$11:$D$260=2025),0,1),0))),"")</f>
        <v/>
      </c>
      <c r="AP167" s="409" t="str" cm="1">
        <f t="array" ref="AP167">IFERROR(IF(INDEX('EDCI Data'!$BQ$11:$BQ$260,MATCH(1,INDEX(($CI167='EDCI Data'!$CQ$11:$CQ$260)*('EDCI Data'!$D$11:$D$260=2024),0,1),0))="","",INDEX('EDCI Data'!$BQ$11:$BQ$260,MATCH(1,INDEX(($CI167='EDCI Data'!$CQ$11:$CQ$260)*('EDCI Data'!$D$11:$D$260=2024),0,1),0))),"")</f>
        <v/>
      </c>
      <c r="AQ167" s="406" t="str">
        <f t="shared" si="95"/>
        <v/>
      </c>
      <c r="AR167" s="201"/>
      <c r="AS167" s="201"/>
      <c r="AT167" s="404" t="str">
        <f t="shared" si="96"/>
        <v/>
      </c>
      <c r="AU167" s="201"/>
      <c r="AV167" s="201"/>
      <c r="AW167" s="404" t="str">
        <f t="shared" si="97"/>
        <v/>
      </c>
      <c r="AX167" s="406" t="str">
        <f t="shared" si="98"/>
        <v/>
      </c>
      <c r="AY167" s="410" t="str">
        <f t="shared" si="99"/>
        <v/>
      </c>
      <c r="AZ167" s="400"/>
      <c r="BA167" s="400"/>
      <c r="BB167" s="406" t="str" cm="1">
        <f t="array" ref="BB167">IFERROR(IF(INDEX('EDCI Data'!$CJ$11:$CJ$260,MATCH(1,INDEX(($CI167='EDCI Data'!$CQ$11:$CQ$260)*('EDCI Data'!$D$11:$D$260=2025),0,1),0))="","",INDEX('EDCI Data'!$CJ$11:$CJ$260,MATCH(1,INDEX(($CI167='EDCI Data'!$CQ$11:$CQ$260)*('EDCI Data'!$D$11:$D$260=2025),0,1),0))),"")</f>
        <v/>
      </c>
      <c r="BC167" s="406" t="str" cm="1">
        <f t="array" ref="BC167">IFERROR(IF(INDEX('EDCI Data'!$CJ$11:$CJ$260,MATCH(1,INDEX(($CI167='EDCI Data'!$CQ$11:$CQ$260)*('EDCI Data'!$D$11:$D$260=2024),0,1),0))="","",INDEX('EDCI Data'!$CJ$11:$CJ$260,MATCH(1,INDEX(($CI167='EDCI Data'!$CQ$11:$CQ$260)*('EDCI Data'!$D$11:$D$260=2024),0,1),0))),"")</f>
        <v/>
      </c>
      <c r="BD167" s="201"/>
      <c r="BE167" s="201"/>
      <c r="BF167" s="201"/>
      <c r="BG167" s="404" t="str">
        <f t="shared" si="100"/>
        <v/>
      </c>
      <c r="BH167" s="406" t="str">
        <f t="shared" si="101"/>
        <v/>
      </c>
      <c r="BI167" s="411" t="str">
        <f t="shared" si="102"/>
        <v/>
      </c>
      <c r="BJ167" s="400"/>
      <c r="BK167" s="400"/>
      <c r="BL167" s="409" t="str" cm="1">
        <f t="array" ref="BL167">IFERROR(IF(INDEX('EDCI Data'!$CB$11:$CB$260,MATCH(1,INDEX(($CI167='EDCI Data'!$CQ$11:$CQ$260)*('EDCI Data'!$D$11:$D$260=2025),0,1),0))="","",INDEX('EDCI Data'!$CB$11:$CB$260,MATCH(1,INDEX(($CI167='EDCI Data'!$CQ$11:$CQ$260)*('EDCI Data'!$D$11:$D$260=2025),0,1),0))),"")</f>
        <v/>
      </c>
      <c r="BM167" s="409" t="str" cm="1">
        <f t="array" ref="BM167">IFERROR(IF(INDEX('EDCI Data'!$CB$11:$CB$260,MATCH(1,INDEX(($CI167='EDCI Data'!$CQ$11:$CQ$260)*('EDCI Data'!$D$11:$D$260=2024),0,1),0))="","",INDEX('EDCI Data'!$CB$11:$CB$260,MATCH(1,INDEX(($CI167='EDCI Data'!$CQ$11:$CQ$260)*('EDCI Data'!$D$11:$D$260=2024),0,1),0))),"")</f>
        <v/>
      </c>
      <c r="BN167" s="404" t="str">
        <f t="shared" si="103"/>
        <v/>
      </c>
      <c r="BO167" s="404" t="str">
        <f t="shared" si="104"/>
        <v/>
      </c>
      <c r="BP167" s="412"/>
      <c r="BQ167" s="406" t="str">
        <f t="shared" si="105"/>
        <v/>
      </c>
      <c r="BR167" s="201"/>
      <c r="BS167" s="201"/>
      <c r="BT167" s="404" t="str">
        <f t="shared" si="106"/>
        <v/>
      </c>
      <c r="BU167" s="406" t="str">
        <f t="shared" si="107"/>
        <v/>
      </c>
      <c r="BV167" s="410" t="str">
        <f t="shared" si="108"/>
        <v/>
      </c>
      <c r="BW167" s="400"/>
      <c r="BX167" s="61"/>
      <c r="BY167" s="404" t="str">
        <f t="shared" si="109"/>
        <v/>
      </c>
      <c r="BZ167" s="61"/>
      <c r="CA167" s="404" t="str">
        <f t="shared" si="110"/>
        <v/>
      </c>
      <c r="CB167" s="405"/>
      <c r="CC167" s="423"/>
      <c r="CD167" s="38"/>
      <c r="CE167" s="329"/>
      <c r="CF167" s="330"/>
      <c r="CG167" s="329"/>
      <c r="CH167" s="185"/>
      <c r="CI167" s="327" t="str">
        <f t="shared" si="14"/>
        <v>Blank</v>
      </c>
    </row>
    <row r="168" spans="2:87" s="331" customFormat="1" ht="25.5" customHeight="1" x14ac:dyDescent="0.5">
      <c r="B168" s="353"/>
      <c r="C168" s="353" t="str" cm="1">
        <f t="array" ref="C168">IF(IF(IFERROR(INDEX('EDCI Data'!$C$11:$C$260,MATCH($B168,'EDCI Data'!$B$11:$B$260,0)),"")&lt;&gt;"",IFERROR(INDEX('EDCI Data'!$C$11:$C$260,MATCH($B168,'EDCI Data'!$B$11:$B$260,0)),""),IFERROR(INDEX(_xlfn.UNIQUE(_xlfn._xlws.FILTER('EDCI Data'!$C$11:$C$260,('EDCI Data'!$C$11:$C$260)&lt;&gt;"",('EDCI Data'!$C$11:$C$260)&lt;&gt;0)),ROWS($B$11:$B168)),""))=FALSE,"",IFERROR(INDEX(_xlfn.UNIQUE(_xlfn._xlws.FILTER('EDCI Data'!$C$11:$C$260,('EDCI Data'!$C$11:$C$260)&lt;&gt;"",('EDCI Data'!$C$11:$C$260)&lt;&gt;0)),ROWS($B$11:$B168)),""))</f>
        <v/>
      </c>
      <c r="D168" s="353" t="str">
        <f>IFERROR(IF(INDEX('EDCI Data'!$S$11:$S$260,MATCH($CI168,'EDCI Data'!$CQ$11:$CQ$260,0))="","",INDEX('EDCI Data'!$S$11:$S$260,MATCH($CI168,'EDCI Data'!$CQ$11:$CQ$260,0))),"")</f>
        <v/>
      </c>
      <c r="E168" s="353" t="str">
        <f>IFERROR(IF(INDEX('EDCI Data'!$X$11:$X$260,MATCH($CI168,'EDCI Data'!$CQ$11:$CQ$260,0))="","",INDEX('EDCI Data'!$X$11:$X$260,MATCH($CI168,'EDCI Data'!$CQ$11:$CQ$260,0))),"")</f>
        <v/>
      </c>
      <c r="F168" s="353" t="str">
        <f>IFERROR(IF(INDEX('EDCI Data'!$Z$11:$Z$260,MATCH($CI168,'EDCI Data'!$CQ$11:$CQ$260,0))="","",INDEX('EDCI Data'!$Z$11:$Z$260,MATCH($CI168,'EDCI Data'!$CQ$11:$CQ$260,0))),"")</f>
        <v/>
      </c>
      <c r="G168" s="404" t="str" cm="1">
        <f t="array" ref="G168">IFERROR(IF(INDEX('EDCI Data'!$AA$11:$AA$260,MATCH(1,INDEX(($CI168='EDCI Data'!$CQ$11:$CQ$260)*('EDCI Data'!$D$11:$D$260=2025),0,1),0))="","",INDEX('EDCI Data'!$AA$11:$AA$260,MATCH(1,INDEX(($CI168='EDCI Data'!$CQ$11:$CQ$260)*('EDCI Data'!$D$11:$D$260=2025),0,1),0))),"")</f>
        <v/>
      </c>
      <c r="H168" s="404" t="str" cm="1">
        <f t="array" ref="H168">IFERROR(IF(INDEX('EDCI Data'!$AA$11:$AA$260,MATCH(1,INDEX(($CI168='EDCI Data'!$CQ$11:$CQ$260)*('EDCI Data'!$D$11:$D$260=2024),0,1),0))="","",INDEX('EDCI Data'!$AA$11:$AA$260,MATCH(1,INDEX(($CI168='EDCI Data'!$CQ$11:$CQ$260)*('EDCI Data'!$D$11:$D$260=2024),0,1),0))),"")</f>
        <v/>
      </c>
      <c r="I168" s="405"/>
      <c r="J168" s="405"/>
      <c r="K168" s="353" t="str">
        <f>IFERROR(IF(_xlfn.MINIFS('EDCI Data'!$K$11:$K$260,'EDCI Data'!$CQ$11:$CQ$260,$CI168)&lt;&gt;0,_xlfn.MINIFS('EDCI Data'!$K$11:$K$260,'EDCI Data'!$CQ$11:$CQ$260,$CI168),""),"")</f>
        <v/>
      </c>
      <c r="L168" s="406" t="str">
        <f>IFERROR(IF(INDEX('EDCI Data'!$O$11:$O$260,MATCH($CI168,'EDCI Data'!$CQ$11:$CQ$260,0))="","",INDEX('EDCI Data'!$O$11:$O$260,MATCH($CI168,'EDCI Data'!$CQ$11:$CQ$260,0))),"")</f>
        <v/>
      </c>
      <c r="M168" s="353" t="str">
        <f>IFERROR(IF(INDEX('EDCI Data'!$V$11:$V$260,MATCH($CI168,'EDCI Data'!$CQ$11:$CQ$260,0))="","",INDEX('EDCI Data'!$V$11:$V$260,MATCH($CI168,'EDCI Data'!$CQ$11:$CQ$260,0))),"")</f>
        <v/>
      </c>
      <c r="N168" s="404" t="str" cm="1">
        <f t="array" ref="N168">IFERROR(IF(INDEX('EDCI Data'!$AB$11:$AB$260,MATCH(1,INDEX(($CI168='EDCI Data'!$CQ$11:$CQ$260)*('EDCI Data'!$D$11:$D$260=2025),0,1),0))="","",INDEX('EDCI Data'!$AB$11:$AB$260,MATCH(1,INDEX(($CI168='EDCI Data'!$CQ$11:$CQ$260)*('EDCI Data'!$D$11:$D$260=2025),0,1),0))),"")</f>
        <v/>
      </c>
      <c r="O168" s="404" t="str" cm="1">
        <f t="array" ref="O168">IFERROR(IF(INDEX('EDCI Data'!$AC$11:$AC$260,MATCH(1,INDEX(($CI168='EDCI Data'!$CQ$11:$CQ$260)*('EDCI Data'!$D$11:$D$260=2025),0,1),0))="","",INDEX('EDCI Data'!$AC$11:$AC$260,MATCH(1,INDEX(($CI168='EDCI Data'!$CQ$11:$CQ$260)*('EDCI Data'!$D$11:$D$260=2025),0,1),0))),"")</f>
        <v/>
      </c>
      <c r="P168" s="404" t="str" cm="1">
        <f t="array" ref="P168">IFERROR(IF(INDEX('EDCI Data'!$AD$11:$AD$260,MATCH(1,INDEX(($CI168='EDCI Data'!$CQ$11:$CQ$260)*('EDCI Data'!$D$11:$D$260=2025),0,1),0))="","",INDEX('EDCI Data'!$AD$11:$AD$260,MATCH(1,INDEX(($CI168='EDCI Data'!$CQ$11:$CQ$260)*('EDCI Data'!$D$11:$D$260=2025),0,1),0))),"")</f>
        <v/>
      </c>
      <c r="Q168" s="400"/>
      <c r="R168" s="407" t="str" cm="1">
        <f t="array" ref="R168">IFERROR(IF(INDEX('EDCI Data'!$BH$11:$BH$260,MATCH(1,INDEX(($CI168='EDCI Data'!$CQ$11:$CQ$260)*('EDCI Data'!$D$11:$D$260=2025),0,1),0))="","",INDEX('EDCI Data'!$BH$11:$BH$260,MATCH(1,INDEX(($CI168='EDCI Data'!$CQ$11:$CQ$260)*('EDCI Data'!$D$11:$D$260=2025),0,1),0))),"")</f>
        <v/>
      </c>
      <c r="S168" s="407" t="str" cm="1">
        <f t="array" ref="S168">IFERROR(IF(INDEX('EDCI Data'!$BH$11:$BH$260,MATCH(1,INDEX(($CI168='EDCI Data'!$CQ$11:$CQ$260)*('EDCI Data'!$D$11:$D$260=2024),0,1),0))="","",INDEX('EDCI Data'!$BH$11:$BH$260,MATCH(1,INDEX(($CI168='EDCI Data'!$CQ$11:$CQ$260)*('EDCI Data'!$D$11:$D$260=2024),0,1),0))),"")</f>
        <v/>
      </c>
      <c r="T168" s="407" t="str">
        <f t="shared" si="87"/>
        <v/>
      </c>
      <c r="U168" s="201"/>
      <c r="V168" s="201"/>
      <c r="W168" s="201"/>
      <c r="X168" s="404" t="str">
        <f t="shared" si="88"/>
        <v/>
      </c>
      <c r="Y168" s="406" t="str">
        <f t="shared" si="89"/>
        <v/>
      </c>
      <c r="Z168" s="408" t="str">
        <f t="shared" si="90"/>
        <v/>
      </c>
      <c r="AA168" s="400"/>
      <c r="AB168" s="400"/>
      <c r="AC168" s="407" t="str" cm="1">
        <f t="array" ref="AC168">IFERROR(IF(INDEX('EDCI Data'!$BI$11:$BI$260,MATCH(1,INDEX(($CI168='EDCI Data'!$CQ$11:$CQ$260)*('EDCI Data'!$D$11:$D$260=2025),0,1),0))="","",INDEX('EDCI Data'!$BI$11:$BI$260,MATCH(1,INDEX(($CI168='EDCI Data'!$CQ$11:$CQ$260)*('EDCI Data'!$D$11:$D$260=2025),0,1),0))),"")</f>
        <v/>
      </c>
      <c r="AD168" s="407" t="str" cm="1">
        <f t="array" ref="AD168">IFERROR(IF(INDEX('EDCI Data'!$BI$11:$BI$260,MATCH(1,INDEX(($CI168='EDCI Data'!$CQ$11:$CQ$260)*('EDCI Data'!$D$11:$D$260=2024),0,1),0))="","",INDEX('EDCI Data'!$BI$11:$BI$260,MATCH(1,INDEX(($CI168='EDCI Data'!$CQ$11:$CQ$260)*('EDCI Data'!$D$11:$D$260=2024),0,1),0))),"")</f>
        <v/>
      </c>
      <c r="AE168" s="406" t="str">
        <f t="shared" si="91"/>
        <v/>
      </c>
      <c r="AF168" s="201"/>
      <c r="AG168" s="201"/>
      <c r="AH168" s="201"/>
      <c r="AI168" s="201"/>
      <c r="AJ168" s="404" t="str">
        <f t="shared" si="92"/>
        <v/>
      </c>
      <c r="AK168" s="406" t="str">
        <f t="shared" si="93"/>
        <v/>
      </c>
      <c r="AL168" s="408" t="str">
        <f t="shared" si="94"/>
        <v/>
      </c>
      <c r="AM168" s="400"/>
      <c r="AN168" s="400"/>
      <c r="AO168" s="409" t="str" cm="1">
        <f t="array" ref="AO168">IFERROR(IF(INDEX('EDCI Data'!$BQ$11:$BQ$260,MATCH(1,INDEX(($CI168='EDCI Data'!$CQ$11:$CQ$260)*('EDCI Data'!$D$11:$D$260=2025),0,1),0))="","",INDEX('EDCI Data'!$BQ$11:$BQ$260,MATCH(1,INDEX(($CI168='EDCI Data'!$CQ$11:$CQ$260)*('EDCI Data'!$D$11:$D$260=2025),0,1),0))),"")</f>
        <v/>
      </c>
      <c r="AP168" s="409" t="str" cm="1">
        <f t="array" ref="AP168">IFERROR(IF(INDEX('EDCI Data'!$BQ$11:$BQ$260,MATCH(1,INDEX(($CI168='EDCI Data'!$CQ$11:$CQ$260)*('EDCI Data'!$D$11:$D$260=2024),0,1),0))="","",INDEX('EDCI Data'!$BQ$11:$BQ$260,MATCH(1,INDEX(($CI168='EDCI Data'!$CQ$11:$CQ$260)*('EDCI Data'!$D$11:$D$260=2024),0,1),0))),"")</f>
        <v/>
      </c>
      <c r="AQ168" s="406" t="str">
        <f t="shared" si="95"/>
        <v/>
      </c>
      <c r="AR168" s="201"/>
      <c r="AS168" s="201"/>
      <c r="AT168" s="404" t="str">
        <f t="shared" si="96"/>
        <v/>
      </c>
      <c r="AU168" s="201"/>
      <c r="AV168" s="201"/>
      <c r="AW168" s="404" t="str">
        <f t="shared" si="97"/>
        <v/>
      </c>
      <c r="AX168" s="406" t="str">
        <f t="shared" si="98"/>
        <v/>
      </c>
      <c r="AY168" s="410" t="str">
        <f t="shared" si="99"/>
        <v/>
      </c>
      <c r="AZ168" s="400"/>
      <c r="BA168" s="400"/>
      <c r="BB168" s="406" t="str" cm="1">
        <f t="array" ref="BB168">IFERROR(IF(INDEX('EDCI Data'!$CJ$11:$CJ$260,MATCH(1,INDEX(($CI168='EDCI Data'!$CQ$11:$CQ$260)*('EDCI Data'!$D$11:$D$260=2025),0,1),0))="","",INDEX('EDCI Data'!$CJ$11:$CJ$260,MATCH(1,INDEX(($CI168='EDCI Data'!$CQ$11:$CQ$260)*('EDCI Data'!$D$11:$D$260=2025),0,1),0))),"")</f>
        <v/>
      </c>
      <c r="BC168" s="406" t="str" cm="1">
        <f t="array" ref="BC168">IFERROR(IF(INDEX('EDCI Data'!$CJ$11:$CJ$260,MATCH(1,INDEX(($CI168='EDCI Data'!$CQ$11:$CQ$260)*('EDCI Data'!$D$11:$D$260=2024),0,1),0))="","",INDEX('EDCI Data'!$CJ$11:$CJ$260,MATCH(1,INDEX(($CI168='EDCI Data'!$CQ$11:$CQ$260)*('EDCI Data'!$D$11:$D$260=2024),0,1),0))),"")</f>
        <v/>
      </c>
      <c r="BD168" s="201"/>
      <c r="BE168" s="201"/>
      <c r="BF168" s="201"/>
      <c r="BG168" s="404" t="str">
        <f t="shared" si="100"/>
        <v/>
      </c>
      <c r="BH168" s="406" t="str">
        <f t="shared" si="101"/>
        <v/>
      </c>
      <c r="BI168" s="411" t="str">
        <f t="shared" si="102"/>
        <v/>
      </c>
      <c r="BJ168" s="400"/>
      <c r="BK168" s="400"/>
      <c r="BL168" s="409" t="str" cm="1">
        <f t="array" ref="BL168">IFERROR(IF(INDEX('EDCI Data'!$CB$11:$CB$260,MATCH(1,INDEX(($CI168='EDCI Data'!$CQ$11:$CQ$260)*('EDCI Data'!$D$11:$D$260=2025),0,1),0))="","",INDEX('EDCI Data'!$CB$11:$CB$260,MATCH(1,INDEX(($CI168='EDCI Data'!$CQ$11:$CQ$260)*('EDCI Data'!$D$11:$D$260=2025),0,1),0))),"")</f>
        <v/>
      </c>
      <c r="BM168" s="409" t="str" cm="1">
        <f t="array" ref="BM168">IFERROR(IF(INDEX('EDCI Data'!$CB$11:$CB$260,MATCH(1,INDEX(($CI168='EDCI Data'!$CQ$11:$CQ$260)*('EDCI Data'!$D$11:$D$260=2024),0,1),0))="","",INDEX('EDCI Data'!$CB$11:$CB$260,MATCH(1,INDEX(($CI168='EDCI Data'!$CQ$11:$CQ$260)*('EDCI Data'!$D$11:$D$260=2024),0,1),0))),"")</f>
        <v/>
      </c>
      <c r="BN168" s="404" t="str">
        <f t="shared" si="103"/>
        <v/>
      </c>
      <c r="BO168" s="404" t="str">
        <f t="shared" si="104"/>
        <v/>
      </c>
      <c r="BP168" s="412"/>
      <c r="BQ168" s="406" t="str">
        <f t="shared" si="105"/>
        <v/>
      </c>
      <c r="BR168" s="201"/>
      <c r="BS168" s="201"/>
      <c r="BT168" s="404" t="str">
        <f t="shared" si="106"/>
        <v/>
      </c>
      <c r="BU168" s="406" t="str">
        <f t="shared" si="107"/>
        <v/>
      </c>
      <c r="BV168" s="410" t="str">
        <f t="shared" si="108"/>
        <v/>
      </c>
      <c r="BW168" s="400"/>
      <c r="BX168" s="61"/>
      <c r="BY168" s="404" t="str">
        <f t="shared" si="109"/>
        <v/>
      </c>
      <c r="BZ168" s="61"/>
      <c r="CA168" s="404" t="str">
        <f t="shared" si="110"/>
        <v/>
      </c>
      <c r="CB168" s="405"/>
      <c r="CC168" s="423"/>
      <c r="CD168" s="38"/>
      <c r="CE168" s="329"/>
      <c r="CF168" s="330"/>
      <c r="CG168" s="329"/>
      <c r="CH168" s="185"/>
      <c r="CI168" s="327" t="str">
        <f t="shared" si="14"/>
        <v>Blank</v>
      </c>
    </row>
    <row r="169" spans="2:87" s="331" customFormat="1" ht="25.5" customHeight="1" x14ac:dyDescent="0.5">
      <c r="B169" s="353"/>
      <c r="C169" s="353" t="str" cm="1">
        <f t="array" ref="C169">IF(IF(IFERROR(INDEX('EDCI Data'!$C$11:$C$260,MATCH($B169,'EDCI Data'!$B$11:$B$260,0)),"")&lt;&gt;"",IFERROR(INDEX('EDCI Data'!$C$11:$C$260,MATCH($B169,'EDCI Data'!$B$11:$B$260,0)),""),IFERROR(INDEX(_xlfn.UNIQUE(_xlfn._xlws.FILTER('EDCI Data'!$C$11:$C$260,('EDCI Data'!$C$11:$C$260)&lt;&gt;"",('EDCI Data'!$C$11:$C$260)&lt;&gt;0)),ROWS($B$11:$B169)),""))=FALSE,"",IFERROR(INDEX(_xlfn.UNIQUE(_xlfn._xlws.FILTER('EDCI Data'!$C$11:$C$260,('EDCI Data'!$C$11:$C$260)&lt;&gt;"",('EDCI Data'!$C$11:$C$260)&lt;&gt;0)),ROWS($B$11:$B169)),""))</f>
        <v/>
      </c>
      <c r="D169" s="353" t="str">
        <f>IFERROR(IF(INDEX('EDCI Data'!$S$11:$S$260,MATCH($CI169,'EDCI Data'!$CQ$11:$CQ$260,0))="","",INDEX('EDCI Data'!$S$11:$S$260,MATCH($CI169,'EDCI Data'!$CQ$11:$CQ$260,0))),"")</f>
        <v/>
      </c>
      <c r="E169" s="353" t="str">
        <f>IFERROR(IF(INDEX('EDCI Data'!$X$11:$X$260,MATCH($CI169,'EDCI Data'!$CQ$11:$CQ$260,0))="","",INDEX('EDCI Data'!$X$11:$X$260,MATCH($CI169,'EDCI Data'!$CQ$11:$CQ$260,0))),"")</f>
        <v/>
      </c>
      <c r="F169" s="353" t="str">
        <f>IFERROR(IF(INDEX('EDCI Data'!$Z$11:$Z$260,MATCH($CI169,'EDCI Data'!$CQ$11:$CQ$260,0))="","",INDEX('EDCI Data'!$Z$11:$Z$260,MATCH($CI169,'EDCI Data'!$CQ$11:$CQ$260,0))),"")</f>
        <v/>
      </c>
      <c r="G169" s="404" t="str" cm="1">
        <f t="array" ref="G169">IFERROR(IF(INDEX('EDCI Data'!$AA$11:$AA$260,MATCH(1,INDEX(($CI169='EDCI Data'!$CQ$11:$CQ$260)*('EDCI Data'!$D$11:$D$260=2025),0,1),0))="","",INDEX('EDCI Data'!$AA$11:$AA$260,MATCH(1,INDEX(($CI169='EDCI Data'!$CQ$11:$CQ$260)*('EDCI Data'!$D$11:$D$260=2025),0,1),0))),"")</f>
        <v/>
      </c>
      <c r="H169" s="404" t="str" cm="1">
        <f t="array" ref="H169">IFERROR(IF(INDEX('EDCI Data'!$AA$11:$AA$260,MATCH(1,INDEX(($CI169='EDCI Data'!$CQ$11:$CQ$260)*('EDCI Data'!$D$11:$D$260=2024),0,1),0))="","",INDEX('EDCI Data'!$AA$11:$AA$260,MATCH(1,INDEX(($CI169='EDCI Data'!$CQ$11:$CQ$260)*('EDCI Data'!$D$11:$D$260=2024),0,1),0))),"")</f>
        <v/>
      </c>
      <c r="I169" s="405"/>
      <c r="J169" s="405"/>
      <c r="K169" s="353" t="str">
        <f>IFERROR(IF(_xlfn.MINIFS('EDCI Data'!$K$11:$K$260,'EDCI Data'!$CQ$11:$CQ$260,$CI169)&lt;&gt;0,_xlfn.MINIFS('EDCI Data'!$K$11:$K$260,'EDCI Data'!$CQ$11:$CQ$260,$CI169),""),"")</f>
        <v/>
      </c>
      <c r="L169" s="406" t="str">
        <f>IFERROR(IF(INDEX('EDCI Data'!$O$11:$O$260,MATCH($CI169,'EDCI Data'!$CQ$11:$CQ$260,0))="","",INDEX('EDCI Data'!$O$11:$O$260,MATCH($CI169,'EDCI Data'!$CQ$11:$CQ$260,0))),"")</f>
        <v/>
      </c>
      <c r="M169" s="353" t="str">
        <f>IFERROR(IF(INDEX('EDCI Data'!$V$11:$V$260,MATCH($CI169,'EDCI Data'!$CQ$11:$CQ$260,0))="","",INDEX('EDCI Data'!$V$11:$V$260,MATCH($CI169,'EDCI Data'!$CQ$11:$CQ$260,0))),"")</f>
        <v/>
      </c>
      <c r="N169" s="404" t="str" cm="1">
        <f t="array" ref="N169">IFERROR(IF(INDEX('EDCI Data'!$AB$11:$AB$260,MATCH(1,INDEX(($CI169='EDCI Data'!$CQ$11:$CQ$260)*('EDCI Data'!$D$11:$D$260=2025),0,1),0))="","",INDEX('EDCI Data'!$AB$11:$AB$260,MATCH(1,INDEX(($CI169='EDCI Data'!$CQ$11:$CQ$260)*('EDCI Data'!$D$11:$D$260=2025),0,1),0))),"")</f>
        <v/>
      </c>
      <c r="O169" s="404" t="str" cm="1">
        <f t="array" ref="O169">IFERROR(IF(INDEX('EDCI Data'!$AC$11:$AC$260,MATCH(1,INDEX(($CI169='EDCI Data'!$CQ$11:$CQ$260)*('EDCI Data'!$D$11:$D$260=2025),0,1),0))="","",INDEX('EDCI Data'!$AC$11:$AC$260,MATCH(1,INDEX(($CI169='EDCI Data'!$CQ$11:$CQ$260)*('EDCI Data'!$D$11:$D$260=2025),0,1),0))),"")</f>
        <v/>
      </c>
      <c r="P169" s="404" t="str" cm="1">
        <f t="array" ref="P169">IFERROR(IF(INDEX('EDCI Data'!$AD$11:$AD$260,MATCH(1,INDEX(($CI169='EDCI Data'!$CQ$11:$CQ$260)*('EDCI Data'!$D$11:$D$260=2025),0,1),0))="","",INDEX('EDCI Data'!$AD$11:$AD$260,MATCH(1,INDEX(($CI169='EDCI Data'!$CQ$11:$CQ$260)*('EDCI Data'!$D$11:$D$260=2025),0,1),0))),"")</f>
        <v/>
      </c>
      <c r="Q169" s="400"/>
      <c r="R169" s="407" t="str" cm="1">
        <f t="array" ref="R169">IFERROR(IF(INDEX('EDCI Data'!$BH$11:$BH$260,MATCH(1,INDEX(($CI169='EDCI Data'!$CQ$11:$CQ$260)*('EDCI Data'!$D$11:$D$260=2025),0,1),0))="","",INDEX('EDCI Data'!$BH$11:$BH$260,MATCH(1,INDEX(($CI169='EDCI Data'!$CQ$11:$CQ$260)*('EDCI Data'!$D$11:$D$260=2025),0,1),0))),"")</f>
        <v/>
      </c>
      <c r="S169" s="407" t="str" cm="1">
        <f t="array" ref="S169">IFERROR(IF(INDEX('EDCI Data'!$BH$11:$BH$260,MATCH(1,INDEX(($CI169='EDCI Data'!$CQ$11:$CQ$260)*('EDCI Data'!$D$11:$D$260=2024),0,1),0))="","",INDEX('EDCI Data'!$BH$11:$BH$260,MATCH(1,INDEX(($CI169='EDCI Data'!$CQ$11:$CQ$260)*('EDCI Data'!$D$11:$D$260=2024),0,1),0))),"")</f>
        <v/>
      </c>
      <c r="T169" s="407" t="str">
        <f t="shared" si="87"/>
        <v/>
      </c>
      <c r="U169" s="201"/>
      <c r="V169" s="201"/>
      <c r="W169" s="201"/>
      <c r="X169" s="404" t="str">
        <f t="shared" si="88"/>
        <v/>
      </c>
      <c r="Y169" s="406" t="str">
        <f t="shared" si="89"/>
        <v/>
      </c>
      <c r="Z169" s="408" t="str">
        <f t="shared" si="90"/>
        <v/>
      </c>
      <c r="AA169" s="400"/>
      <c r="AB169" s="400"/>
      <c r="AC169" s="407" t="str" cm="1">
        <f t="array" ref="AC169">IFERROR(IF(INDEX('EDCI Data'!$BI$11:$BI$260,MATCH(1,INDEX(($CI169='EDCI Data'!$CQ$11:$CQ$260)*('EDCI Data'!$D$11:$D$260=2025),0,1),0))="","",INDEX('EDCI Data'!$BI$11:$BI$260,MATCH(1,INDEX(($CI169='EDCI Data'!$CQ$11:$CQ$260)*('EDCI Data'!$D$11:$D$260=2025),0,1),0))),"")</f>
        <v/>
      </c>
      <c r="AD169" s="407" t="str" cm="1">
        <f t="array" ref="AD169">IFERROR(IF(INDEX('EDCI Data'!$BI$11:$BI$260,MATCH(1,INDEX(($CI169='EDCI Data'!$CQ$11:$CQ$260)*('EDCI Data'!$D$11:$D$260=2024),0,1),0))="","",INDEX('EDCI Data'!$BI$11:$BI$260,MATCH(1,INDEX(($CI169='EDCI Data'!$CQ$11:$CQ$260)*('EDCI Data'!$D$11:$D$260=2024),0,1),0))),"")</f>
        <v/>
      </c>
      <c r="AE169" s="406" t="str">
        <f t="shared" si="91"/>
        <v/>
      </c>
      <c r="AF169" s="201"/>
      <c r="AG169" s="201"/>
      <c r="AH169" s="201"/>
      <c r="AI169" s="201"/>
      <c r="AJ169" s="404" t="str">
        <f t="shared" si="92"/>
        <v/>
      </c>
      <c r="AK169" s="406" t="str">
        <f t="shared" si="93"/>
        <v/>
      </c>
      <c r="AL169" s="408" t="str">
        <f t="shared" si="94"/>
        <v/>
      </c>
      <c r="AM169" s="400"/>
      <c r="AN169" s="400"/>
      <c r="AO169" s="409" t="str" cm="1">
        <f t="array" ref="AO169">IFERROR(IF(INDEX('EDCI Data'!$BQ$11:$BQ$260,MATCH(1,INDEX(($CI169='EDCI Data'!$CQ$11:$CQ$260)*('EDCI Data'!$D$11:$D$260=2025),0,1),0))="","",INDEX('EDCI Data'!$BQ$11:$BQ$260,MATCH(1,INDEX(($CI169='EDCI Data'!$CQ$11:$CQ$260)*('EDCI Data'!$D$11:$D$260=2025),0,1),0))),"")</f>
        <v/>
      </c>
      <c r="AP169" s="409" t="str" cm="1">
        <f t="array" ref="AP169">IFERROR(IF(INDEX('EDCI Data'!$BQ$11:$BQ$260,MATCH(1,INDEX(($CI169='EDCI Data'!$CQ$11:$CQ$260)*('EDCI Data'!$D$11:$D$260=2024),0,1),0))="","",INDEX('EDCI Data'!$BQ$11:$BQ$260,MATCH(1,INDEX(($CI169='EDCI Data'!$CQ$11:$CQ$260)*('EDCI Data'!$D$11:$D$260=2024),0,1),0))),"")</f>
        <v/>
      </c>
      <c r="AQ169" s="406" t="str">
        <f t="shared" si="95"/>
        <v/>
      </c>
      <c r="AR169" s="201"/>
      <c r="AS169" s="201"/>
      <c r="AT169" s="404" t="str">
        <f t="shared" si="96"/>
        <v/>
      </c>
      <c r="AU169" s="201"/>
      <c r="AV169" s="201"/>
      <c r="AW169" s="404" t="str">
        <f t="shared" si="97"/>
        <v/>
      </c>
      <c r="AX169" s="406" t="str">
        <f t="shared" si="98"/>
        <v/>
      </c>
      <c r="AY169" s="410" t="str">
        <f t="shared" si="99"/>
        <v/>
      </c>
      <c r="AZ169" s="400"/>
      <c r="BA169" s="400"/>
      <c r="BB169" s="406" t="str" cm="1">
        <f t="array" ref="BB169">IFERROR(IF(INDEX('EDCI Data'!$CJ$11:$CJ$260,MATCH(1,INDEX(($CI169='EDCI Data'!$CQ$11:$CQ$260)*('EDCI Data'!$D$11:$D$260=2025),0,1),0))="","",INDEX('EDCI Data'!$CJ$11:$CJ$260,MATCH(1,INDEX(($CI169='EDCI Data'!$CQ$11:$CQ$260)*('EDCI Data'!$D$11:$D$260=2025),0,1),0))),"")</f>
        <v/>
      </c>
      <c r="BC169" s="406" t="str" cm="1">
        <f t="array" ref="BC169">IFERROR(IF(INDEX('EDCI Data'!$CJ$11:$CJ$260,MATCH(1,INDEX(($CI169='EDCI Data'!$CQ$11:$CQ$260)*('EDCI Data'!$D$11:$D$260=2024),0,1),0))="","",INDEX('EDCI Data'!$CJ$11:$CJ$260,MATCH(1,INDEX(($CI169='EDCI Data'!$CQ$11:$CQ$260)*('EDCI Data'!$D$11:$D$260=2024),0,1),0))),"")</f>
        <v/>
      </c>
      <c r="BD169" s="201"/>
      <c r="BE169" s="201"/>
      <c r="BF169" s="201"/>
      <c r="BG169" s="404" t="str">
        <f t="shared" si="100"/>
        <v/>
      </c>
      <c r="BH169" s="406" t="str">
        <f t="shared" si="101"/>
        <v/>
      </c>
      <c r="BI169" s="411" t="str">
        <f t="shared" si="102"/>
        <v/>
      </c>
      <c r="BJ169" s="400"/>
      <c r="BK169" s="400"/>
      <c r="BL169" s="409" t="str" cm="1">
        <f t="array" ref="BL169">IFERROR(IF(INDEX('EDCI Data'!$CB$11:$CB$260,MATCH(1,INDEX(($CI169='EDCI Data'!$CQ$11:$CQ$260)*('EDCI Data'!$D$11:$D$260=2025),0,1),0))="","",INDEX('EDCI Data'!$CB$11:$CB$260,MATCH(1,INDEX(($CI169='EDCI Data'!$CQ$11:$CQ$260)*('EDCI Data'!$D$11:$D$260=2025),0,1),0))),"")</f>
        <v/>
      </c>
      <c r="BM169" s="409" t="str" cm="1">
        <f t="array" ref="BM169">IFERROR(IF(INDEX('EDCI Data'!$CB$11:$CB$260,MATCH(1,INDEX(($CI169='EDCI Data'!$CQ$11:$CQ$260)*('EDCI Data'!$D$11:$D$260=2024),0,1),0))="","",INDEX('EDCI Data'!$CB$11:$CB$260,MATCH(1,INDEX(($CI169='EDCI Data'!$CQ$11:$CQ$260)*('EDCI Data'!$D$11:$D$260=2024),0,1),0))),"")</f>
        <v/>
      </c>
      <c r="BN169" s="404" t="str">
        <f t="shared" si="103"/>
        <v/>
      </c>
      <c r="BO169" s="404" t="str">
        <f t="shared" si="104"/>
        <v/>
      </c>
      <c r="BP169" s="412"/>
      <c r="BQ169" s="406" t="str">
        <f t="shared" si="105"/>
        <v/>
      </c>
      <c r="BR169" s="201"/>
      <c r="BS169" s="201"/>
      <c r="BT169" s="404" t="str">
        <f t="shared" si="106"/>
        <v/>
      </c>
      <c r="BU169" s="406" t="str">
        <f t="shared" si="107"/>
        <v/>
      </c>
      <c r="BV169" s="410" t="str">
        <f t="shared" si="108"/>
        <v/>
      </c>
      <c r="BW169" s="400"/>
      <c r="BX169" s="61"/>
      <c r="BY169" s="404" t="str">
        <f t="shared" si="109"/>
        <v/>
      </c>
      <c r="BZ169" s="61"/>
      <c r="CA169" s="404" t="str">
        <f t="shared" si="110"/>
        <v/>
      </c>
      <c r="CB169" s="405"/>
      <c r="CC169" s="423"/>
      <c r="CD169" s="38"/>
      <c r="CE169" s="329"/>
      <c r="CF169" s="330"/>
      <c r="CG169" s="329"/>
      <c r="CH169" s="185"/>
      <c r="CI169" s="327" t="str">
        <f t="shared" si="14"/>
        <v>Blank</v>
      </c>
    </row>
    <row r="170" spans="2:87" s="331" customFormat="1" ht="25.5" customHeight="1" x14ac:dyDescent="0.5">
      <c r="B170" s="353"/>
      <c r="C170" s="353" t="str" cm="1">
        <f t="array" ref="C170">IF(IF(IFERROR(INDEX('EDCI Data'!$C$11:$C$260,MATCH($B170,'EDCI Data'!$B$11:$B$260,0)),"")&lt;&gt;"",IFERROR(INDEX('EDCI Data'!$C$11:$C$260,MATCH($B170,'EDCI Data'!$B$11:$B$260,0)),""),IFERROR(INDEX(_xlfn.UNIQUE(_xlfn._xlws.FILTER('EDCI Data'!$C$11:$C$260,('EDCI Data'!$C$11:$C$260)&lt;&gt;"",('EDCI Data'!$C$11:$C$260)&lt;&gt;0)),ROWS($B$11:$B170)),""))=FALSE,"",IFERROR(INDEX(_xlfn.UNIQUE(_xlfn._xlws.FILTER('EDCI Data'!$C$11:$C$260,('EDCI Data'!$C$11:$C$260)&lt;&gt;"",('EDCI Data'!$C$11:$C$260)&lt;&gt;0)),ROWS($B$11:$B170)),""))</f>
        <v/>
      </c>
      <c r="D170" s="353" t="str">
        <f>IFERROR(IF(INDEX('EDCI Data'!$S$11:$S$260,MATCH($CI170,'EDCI Data'!$CQ$11:$CQ$260,0))="","",INDEX('EDCI Data'!$S$11:$S$260,MATCH($CI170,'EDCI Data'!$CQ$11:$CQ$260,0))),"")</f>
        <v/>
      </c>
      <c r="E170" s="353" t="str">
        <f>IFERROR(IF(INDEX('EDCI Data'!$X$11:$X$260,MATCH($CI170,'EDCI Data'!$CQ$11:$CQ$260,0))="","",INDEX('EDCI Data'!$X$11:$X$260,MATCH($CI170,'EDCI Data'!$CQ$11:$CQ$260,0))),"")</f>
        <v/>
      </c>
      <c r="F170" s="353" t="str">
        <f>IFERROR(IF(INDEX('EDCI Data'!$Z$11:$Z$260,MATCH($CI170,'EDCI Data'!$CQ$11:$CQ$260,0))="","",INDEX('EDCI Data'!$Z$11:$Z$260,MATCH($CI170,'EDCI Data'!$CQ$11:$CQ$260,0))),"")</f>
        <v/>
      </c>
      <c r="G170" s="404" t="str" cm="1">
        <f t="array" ref="G170">IFERROR(IF(INDEX('EDCI Data'!$AA$11:$AA$260,MATCH(1,INDEX(($CI170='EDCI Data'!$CQ$11:$CQ$260)*('EDCI Data'!$D$11:$D$260=2025),0,1),0))="","",INDEX('EDCI Data'!$AA$11:$AA$260,MATCH(1,INDEX(($CI170='EDCI Data'!$CQ$11:$CQ$260)*('EDCI Data'!$D$11:$D$260=2025),0,1),0))),"")</f>
        <v/>
      </c>
      <c r="H170" s="404" t="str" cm="1">
        <f t="array" ref="H170">IFERROR(IF(INDEX('EDCI Data'!$AA$11:$AA$260,MATCH(1,INDEX(($CI170='EDCI Data'!$CQ$11:$CQ$260)*('EDCI Data'!$D$11:$D$260=2024),0,1),0))="","",INDEX('EDCI Data'!$AA$11:$AA$260,MATCH(1,INDEX(($CI170='EDCI Data'!$CQ$11:$CQ$260)*('EDCI Data'!$D$11:$D$260=2024),0,1),0))),"")</f>
        <v/>
      </c>
      <c r="I170" s="405"/>
      <c r="J170" s="405"/>
      <c r="K170" s="353" t="str">
        <f>IFERROR(IF(_xlfn.MINIFS('EDCI Data'!$K$11:$K$260,'EDCI Data'!$CQ$11:$CQ$260,$CI170)&lt;&gt;0,_xlfn.MINIFS('EDCI Data'!$K$11:$K$260,'EDCI Data'!$CQ$11:$CQ$260,$CI170),""),"")</f>
        <v/>
      </c>
      <c r="L170" s="406" t="str">
        <f>IFERROR(IF(INDEX('EDCI Data'!$O$11:$O$260,MATCH($CI170,'EDCI Data'!$CQ$11:$CQ$260,0))="","",INDEX('EDCI Data'!$O$11:$O$260,MATCH($CI170,'EDCI Data'!$CQ$11:$CQ$260,0))),"")</f>
        <v/>
      </c>
      <c r="M170" s="353" t="str">
        <f>IFERROR(IF(INDEX('EDCI Data'!$V$11:$V$260,MATCH($CI170,'EDCI Data'!$CQ$11:$CQ$260,0))="","",INDEX('EDCI Data'!$V$11:$V$260,MATCH($CI170,'EDCI Data'!$CQ$11:$CQ$260,0))),"")</f>
        <v/>
      </c>
      <c r="N170" s="404" t="str" cm="1">
        <f t="array" ref="N170">IFERROR(IF(INDEX('EDCI Data'!$AB$11:$AB$260,MATCH(1,INDEX(($CI170='EDCI Data'!$CQ$11:$CQ$260)*('EDCI Data'!$D$11:$D$260=2025),0,1),0))="","",INDEX('EDCI Data'!$AB$11:$AB$260,MATCH(1,INDEX(($CI170='EDCI Data'!$CQ$11:$CQ$260)*('EDCI Data'!$D$11:$D$260=2025),0,1),0))),"")</f>
        <v/>
      </c>
      <c r="O170" s="404" t="str" cm="1">
        <f t="array" ref="O170">IFERROR(IF(INDEX('EDCI Data'!$AC$11:$AC$260,MATCH(1,INDEX(($CI170='EDCI Data'!$CQ$11:$CQ$260)*('EDCI Data'!$D$11:$D$260=2025),0,1),0))="","",INDEX('EDCI Data'!$AC$11:$AC$260,MATCH(1,INDEX(($CI170='EDCI Data'!$CQ$11:$CQ$260)*('EDCI Data'!$D$11:$D$260=2025),0,1),0))),"")</f>
        <v/>
      </c>
      <c r="P170" s="404" t="str" cm="1">
        <f t="array" ref="P170">IFERROR(IF(INDEX('EDCI Data'!$AD$11:$AD$260,MATCH(1,INDEX(($CI170='EDCI Data'!$CQ$11:$CQ$260)*('EDCI Data'!$D$11:$D$260=2025),0,1),0))="","",INDEX('EDCI Data'!$AD$11:$AD$260,MATCH(1,INDEX(($CI170='EDCI Data'!$CQ$11:$CQ$260)*('EDCI Data'!$D$11:$D$260=2025),0,1),0))),"")</f>
        <v/>
      </c>
      <c r="Q170" s="400"/>
      <c r="R170" s="407" t="str" cm="1">
        <f t="array" ref="R170">IFERROR(IF(INDEX('EDCI Data'!$BH$11:$BH$260,MATCH(1,INDEX(($CI170='EDCI Data'!$CQ$11:$CQ$260)*('EDCI Data'!$D$11:$D$260=2025),0,1),0))="","",INDEX('EDCI Data'!$BH$11:$BH$260,MATCH(1,INDEX(($CI170='EDCI Data'!$CQ$11:$CQ$260)*('EDCI Data'!$D$11:$D$260=2025),0,1),0))),"")</f>
        <v/>
      </c>
      <c r="S170" s="407" t="str" cm="1">
        <f t="array" ref="S170">IFERROR(IF(INDEX('EDCI Data'!$BH$11:$BH$260,MATCH(1,INDEX(($CI170='EDCI Data'!$CQ$11:$CQ$260)*('EDCI Data'!$D$11:$D$260=2024),0,1),0))="","",INDEX('EDCI Data'!$BH$11:$BH$260,MATCH(1,INDEX(($CI170='EDCI Data'!$CQ$11:$CQ$260)*('EDCI Data'!$D$11:$D$260=2024),0,1),0))),"")</f>
        <v/>
      </c>
      <c r="T170" s="407" t="str">
        <f t="shared" si="87"/>
        <v/>
      </c>
      <c r="U170" s="201"/>
      <c r="V170" s="201"/>
      <c r="W170" s="201"/>
      <c r="X170" s="404" t="str">
        <f t="shared" si="88"/>
        <v/>
      </c>
      <c r="Y170" s="406" t="str">
        <f t="shared" si="89"/>
        <v/>
      </c>
      <c r="Z170" s="408" t="str">
        <f t="shared" si="90"/>
        <v/>
      </c>
      <c r="AA170" s="400"/>
      <c r="AB170" s="400"/>
      <c r="AC170" s="407" t="str" cm="1">
        <f t="array" ref="AC170">IFERROR(IF(INDEX('EDCI Data'!$BI$11:$BI$260,MATCH(1,INDEX(($CI170='EDCI Data'!$CQ$11:$CQ$260)*('EDCI Data'!$D$11:$D$260=2025),0,1),0))="","",INDEX('EDCI Data'!$BI$11:$BI$260,MATCH(1,INDEX(($CI170='EDCI Data'!$CQ$11:$CQ$260)*('EDCI Data'!$D$11:$D$260=2025),0,1),0))),"")</f>
        <v/>
      </c>
      <c r="AD170" s="407" t="str" cm="1">
        <f t="array" ref="AD170">IFERROR(IF(INDEX('EDCI Data'!$BI$11:$BI$260,MATCH(1,INDEX(($CI170='EDCI Data'!$CQ$11:$CQ$260)*('EDCI Data'!$D$11:$D$260=2024),0,1),0))="","",INDEX('EDCI Data'!$BI$11:$BI$260,MATCH(1,INDEX(($CI170='EDCI Data'!$CQ$11:$CQ$260)*('EDCI Data'!$D$11:$D$260=2024),0,1),0))),"")</f>
        <v/>
      </c>
      <c r="AE170" s="406" t="str">
        <f t="shared" si="91"/>
        <v/>
      </c>
      <c r="AF170" s="201"/>
      <c r="AG170" s="201"/>
      <c r="AH170" s="201"/>
      <c r="AI170" s="201"/>
      <c r="AJ170" s="404" t="str">
        <f t="shared" si="92"/>
        <v/>
      </c>
      <c r="AK170" s="406" t="str">
        <f t="shared" si="93"/>
        <v/>
      </c>
      <c r="AL170" s="408" t="str">
        <f t="shared" si="94"/>
        <v/>
      </c>
      <c r="AM170" s="400"/>
      <c r="AN170" s="400"/>
      <c r="AO170" s="409" t="str" cm="1">
        <f t="array" ref="AO170">IFERROR(IF(INDEX('EDCI Data'!$BQ$11:$BQ$260,MATCH(1,INDEX(($CI170='EDCI Data'!$CQ$11:$CQ$260)*('EDCI Data'!$D$11:$D$260=2025),0,1),0))="","",INDEX('EDCI Data'!$BQ$11:$BQ$260,MATCH(1,INDEX(($CI170='EDCI Data'!$CQ$11:$CQ$260)*('EDCI Data'!$D$11:$D$260=2025),0,1),0))),"")</f>
        <v/>
      </c>
      <c r="AP170" s="409" t="str" cm="1">
        <f t="array" ref="AP170">IFERROR(IF(INDEX('EDCI Data'!$BQ$11:$BQ$260,MATCH(1,INDEX(($CI170='EDCI Data'!$CQ$11:$CQ$260)*('EDCI Data'!$D$11:$D$260=2024),0,1),0))="","",INDEX('EDCI Data'!$BQ$11:$BQ$260,MATCH(1,INDEX(($CI170='EDCI Data'!$CQ$11:$CQ$260)*('EDCI Data'!$D$11:$D$260=2024),0,1),0))),"")</f>
        <v/>
      </c>
      <c r="AQ170" s="406" t="str">
        <f t="shared" si="95"/>
        <v/>
      </c>
      <c r="AR170" s="201"/>
      <c r="AS170" s="201"/>
      <c r="AT170" s="404" t="str">
        <f t="shared" si="96"/>
        <v/>
      </c>
      <c r="AU170" s="201"/>
      <c r="AV170" s="201"/>
      <c r="AW170" s="404" t="str">
        <f t="shared" si="97"/>
        <v/>
      </c>
      <c r="AX170" s="406" t="str">
        <f t="shared" si="98"/>
        <v/>
      </c>
      <c r="AY170" s="410" t="str">
        <f t="shared" si="99"/>
        <v/>
      </c>
      <c r="AZ170" s="400"/>
      <c r="BA170" s="400"/>
      <c r="BB170" s="406" t="str" cm="1">
        <f t="array" ref="BB170">IFERROR(IF(INDEX('EDCI Data'!$CJ$11:$CJ$260,MATCH(1,INDEX(($CI170='EDCI Data'!$CQ$11:$CQ$260)*('EDCI Data'!$D$11:$D$260=2025),0,1),0))="","",INDEX('EDCI Data'!$CJ$11:$CJ$260,MATCH(1,INDEX(($CI170='EDCI Data'!$CQ$11:$CQ$260)*('EDCI Data'!$D$11:$D$260=2025),0,1),0))),"")</f>
        <v/>
      </c>
      <c r="BC170" s="406" t="str" cm="1">
        <f t="array" ref="BC170">IFERROR(IF(INDEX('EDCI Data'!$CJ$11:$CJ$260,MATCH(1,INDEX(($CI170='EDCI Data'!$CQ$11:$CQ$260)*('EDCI Data'!$D$11:$D$260=2024),0,1),0))="","",INDEX('EDCI Data'!$CJ$11:$CJ$260,MATCH(1,INDEX(($CI170='EDCI Data'!$CQ$11:$CQ$260)*('EDCI Data'!$D$11:$D$260=2024),0,1),0))),"")</f>
        <v/>
      </c>
      <c r="BD170" s="201"/>
      <c r="BE170" s="201"/>
      <c r="BF170" s="201"/>
      <c r="BG170" s="404" t="str">
        <f t="shared" si="100"/>
        <v/>
      </c>
      <c r="BH170" s="406" t="str">
        <f t="shared" si="101"/>
        <v/>
      </c>
      <c r="BI170" s="411" t="str">
        <f t="shared" si="102"/>
        <v/>
      </c>
      <c r="BJ170" s="400"/>
      <c r="BK170" s="400"/>
      <c r="BL170" s="409" t="str" cm="1">
        <f t="array" ref="BL170">IFERROR(IF(INDEX('EDCI Data'!$CB$11:$CB$260,MATCH(1,INDEX(($CI170='EDCI Data'!$CQ$11:$CQ$260)*('EDCI Data'!$D$11:$D$260=2025),0,1),0))="","",INDEX('EDCI Data'!$CB$11:$CB$260,MATCH(1,INDEX(($CI170='EDCI Data'!$CQ$11:$CQ$260)*('EDCI Data'!$D$11:$D$260=2025),0,1),0))),"")</f>
        <v/>
      </c>
      <c r="BM170" s="409" t="str" cm="1">
        <f t="array" ref="BM170">IFERROR(IF(INDEX('EDCI Data'!$CB$11:$CB$260,MATCH(1,INDEX(($CI170='EDCI Data'!$CQ$11:$CQ$260)*('EDCI Data'!$D$11:$D$260=2024),0,1),0))="","",INDEX('EDCI Data'!$CB$11:$CB$260,MATCH(1,INDEX(($CI170='EDCI Data'!$CQ$11:$CQ$260)*('EDCI Data'!$D$11:$D$260=2024),0,1),0))),"")</f>
        <v/>
      </c>
      <c r="BN170" s="404" t="str">
        <f t="shared" si="103"/>
        <v/>
      </c>
      <c r="BO170" s="404" t="str">
        <f t="shared" si="104"/>
        <v/>
      </c>
      <c r="BP170" s="412"/>
      <c r="BQ170" s="406" t="str">
        <f t="shared" si="105"/>
        <v/>
      </c>
      <c r="BR170" s="201"/>
      <c r="BS170" s="201"/>
      <c r="BT170" s="404" t="str">
        <f t="shared" si="106"/>
        <v/>
      </c>
      <c r="BU170" s="406" t="str">
        <f t="shared" si="107"/>
        <v/>
      </c>
      <c r="BV170" s="410" t="str">
        <f t="shared" si="108"/>
        <v/>
      </c>
      <c r="BW170" s="400"/>
      <c r="BX170" s="61"/>
      <c r="BY170" s="404" t="str">
        <f t="shared" si="109"/>
        <v/>
      </c>
      <c r="BZ170" s="61"/>
      <c r="CA170" s="404" t="str">
        <f t="shared" si="110"/>
        <v/>
      </c>
      <c r="CB170" s="405"/>
      <c r="CC170" s="423"/>
      <c r="CD170" s="38"/>
      <c r="CE170" s="329"/>
      <c r="CF170" s="330"/>
      <c r="CG170" s="329"/>
      <c r="CH170" s="185"/>
      <c r="CI170" s="327" t="str">
        <f t="shared" si="14"/>
        <v>Blank</v>
      </c>
    </row>
    <row r="171" spans="2:87" s="331" customFormat="1" ht="25.5" customHeight="1" x14ac:dyDescent="0.5">
      <c r="B171" s="353"/>
      <c r="C171" s="353" t="str" cm="1">
        <f t="array" ref="C171">IF(IF(IFERROR(INDEX('EDCI Data'!$C$11:$C$260,MATCH($B171,'EDCI Data'!$B$11:$B$260,0)),"")&lt;&gt;"",IFERROR(INDEX('EDCI Data'!$C$11:$C$260,MATCH($B171,'EDCI Data'!$B$11:$B$260,0)),""),IFERROR(INDEX(_xlfn.UNIQUE(_xlfn._xlws.FILTER('EDCI Data'!$C$11:$C$260,('EDCI Data'!$C$11:$C$260)&lt;&gt;"",('EDCI Data'!$C$11:$C$260)&lt;&gt;0)),ROWS($B$11:$B171)),""))=FALSE,"",IFERROR(INDEX(_xlfn.UNIQUE(_xlfn._xlws.FILTER('EDCI Data'!$C$11:$C$260,('EDCI Data'!$C$11:$C$260)&lt;&gt;"",('EDCI Data'!$C$11:$C$260)&lt;&gt;0)),ROWS($B$11:$B171)),""))</f>
        <v/>
      </c>
      <c r="D171" s="353" t="str">
        <f>IFERROR(IF(INDEX('EDCI Data'!$S$11:$S$260,MATCH($CI171,'EDCI Data'!$CQ$11:$CQ$260,0))="","",INDEX('EDCI Data'!$S$11:$S$260,MATCH($CI171,'EDCI Data'!$CQ$11:$CQ$260,0))),"")</f>
        <v/>
      </c>
      <c r="E171" s="353" t="str">
        <f>IFERROR(IF(INDEX('EDCI Data'!$X$11:$X$260,MATCH($CI171,'EDCI Data'!$CQ$11:$CQ$260,0))="","",INDEX('EDCI Data'!$X$11:$X$260,MATCH($CI171,'EDCI Data'!$CQ$11:$CQ$260,0))),"")</f>
        <v/>
      </c>
      <c r="F171" s="353" t="str">
        <f>IFERROR(IF(INDEX('EDCI Data'!$Z$11:$Z$260,MATCH($CI171,'EDCI Data'!$CQ$11:$CQ$260,0))="","",INDEX('EDCI Data'!$Z$11:$Z$260,MATCH($CI171,'EDCI Data'!$CQ$11:$CQ$260,0))),"")</f>
        <v/>
      </c>
      <c r="G171" s="404" t="str" cm="1">
        <f t="array" ref="G171">IFERROR(IF(INDEX('EDCI Data'!$AA$11:$AA$260,MATCH(1,INDEX(($CI171='EDCI Data'!$CQ$11:$CQ$260)*('EDCI Data'!$D$11:$D$260=2025),0,1),0))="","",INDEX('EDCI Data'!$AA$11:$AA$260,MATCH(1,INDEX(($CI171='EDCI Data'!$CQ$11:$CQ$260)*('EDCI Data'!$D$11:$D$260=2025),0,1),0))),"")</f>
        <v/>
      </c>
      <c r="H171" s="404" t="str" cm="1">
        <f t="array" ref="H171">IFERROR(IF(INDEX('EDCI Data'!$AA$11:$AA$260,MATCH(1,INDEX(($CI171='EDCI Data'!$CQ$11:$CQ$260)*('EDCI Data'!$D$11:$D$260=2024),0,1),0))="","",INDEX('EDCI Data'!$AA$11:$AA$260,MATCH(1,INDEX(($CI171='EDCI Data'!$CQ$11:$CQ$260)*('EDCI Data'!$D$11:$D$260=2024),0,1),0))),"")</f>
        <v/>
      </c>
      <c r="I171" s="405"/>
      <c r="J171" s="405"/>
      <c r="K171" s="353" t="str">
        <f>IFERROR(IF(_xlfn.MINIFS('EDCI Data'!$K$11:$K$260,'EDCI Data'!$CQ$11:$CQ$260,$CI171)&lt;&gt;0,_xlfn.MINIFS('EDCI Data'!$K$11:$K$260,'EDCI Data'!$CQ$11:$CQ$260,$CI171),""),"")</f>
        <v/>
      </c>
      <c r="L171" s="406" t="str">
        <f>IFERROR(IF(INDEX('EDCI Data'!$O$11:$O$260,MATCH($CI171,'EDCI Data'!$CQ$11:$CQ$260,0))="","",INDEX('EDCI Data'!$O$11:$O$260,MATCH($CI171,'EDCI Data'!$CQ$11:$CQ$260,0))),"")</f>
        <v/>
      </c>
      <c r="M171" s="353" t="str">
        <f>IFERROR(IF(INDEX('EDCI Data'!$V$11:$V$260,MATCH($CI171,'EDCI Data'!$CQ$11:$CQ$260,0))="","",INDEX('EDCI Data'!$V$11:$V$260,MATCH($CI171,'EDCI Data'!$CQ$11:$CQ$260,0))),"")</f>
        <v/>
      </c>
      <c r="N171" s="404" t="str" cm="1">
        <f t="array" ref="N171">IFERROR(IF(INDEX('EDCI Data'!$AB$11:$AB$260,MATCH(1,INDEX(($CI171='EDCI Data'!$CQ$11:$CQ$260)*('EDCI Data'!$D$11:$D$260=2025),0,1),0))="","",INDEX('EDCI Data'!$AB$11:$AB$260,MATCH(1,INDEX(($CI171='EDCI Data'!$CQ$11:$CQ$260)*('EDCI Data'!$D$11:$D$260=2025),0,1),0))),"")</f>
        <v/>
      </c>
      <c r="O171" s="404" t="str" cm="1">
        <f t="array" ref="O171">IFERROR(IF(INDEX('EDCI Data'!$AC$11:$AC$260,MATCH(1,INDEX(($CI171='EDCI Data'!$CQ$11:$CQ$260)*('EDCI Data'!$D$11:$D$260=2025),0,1),0))="","",INDEX('EDCI Data'!$AC$11:$AC$260,MATCH(1,INDEX(($CI171='EDCI Data'!$CQ$11:$CQ$260)*('EDCI Data'!$D$11:$D$260=2025),0,1),0))),"")</f>
        <v/>
      </c>
      <c r="P171" s="404" t="str" cm="1">
        <f t="array" ref="P171">IFERROR(IF(INDEX('EDCI Data'!$AD$11:$AD$260,MATCH(1,INDEX(($CI171='EDCI Data'!$CQ$11:$CQ$260)*('EDCI Data'!$D$11:$D$260=2025),0,1),0))="","",INDEX('EDCI Data'!$AD$11:$AD$260,MATCH(1,INDEX(($CI171='EDCI Data'!$CQ$11:$CQ$260)*('EDCI Data'!$D$11:$D$260=2025),0,1),0))),"")</f>
        <v/>
      </c>
      <c r="Q171" s="400"/>
      <c r="R171" s="407" t="str" cm="1">
        <f t="array" ref="R171">IFERROR(IF(INDEX('EDCI Data'!$BH$11:$BH$260,MATCH(1,INDEX(($CI171='EDCI Data'!$CQ$11:$CQ$260)*('EDCI Data'!$D$11:$D$260=2025),0,1),0))="","",INDEX('EDCI Data'!$BH$11:$BH$260,MATCH(1,INDEX(($CI171='EDCI Data'!$CQ$11:$CQ$260)*('EDCI Data'!$D$11:$D$260=2025),0,1),0))),"")</f>
        <v/>
      </c>
      <c r="S171" s="407" t="str" cm="1">
        <f t="array" ref="S171">IFERROR(IF(INDEX('EDCI Data'!$BH$11:$BH$260,MATCH(1,INDEX(($CI171='EDCI Data'!$CQ$11:$CQ$260)*('EDCI Data'!$D$11:$D$260=2024),0,1),0))="","",INDEX('EDCI Data'!$BH$11:$BH$260,MATCH(1,INDEX(($CI171='EDCI Data'!$CQ$11:$CQ$260)*('EDCI Data'!$D$11:$D$260=2024),0,1),0))),"")</f>
        <v/>
      </c>
      <c r="T171" s="407" t="str">
        <f t="shared" si="87"/>
        <v/>
      </c>
      <c r="U171" s="201"/>
      <c r="V171" s="201"/>
      <c r="W171" s="201"/>
      <c r="X171" s="404" t="str">
        <f t="shared" si="88"/>
        <v/>
      </c>
      <c r="Y171" s="406" t="str">
        <f t="shared" si="89"/>
        <v/>
      </c>
      <c r="Z171" s="408" t="str">
        <f t="shared" si="90"/>
        <v/>
      </c>
      <c r="AA171" s="400"/>
      <c r="AB171" s="400"/>
      <c r="AC171" s="407" t="str" cm="1">
        <f t="array" ref="AC171">IFERROR(IF(INDEX('EDCI Data'!$BI$11:$BI$260,MATCH(1,INDEX(($CI171='EDCI Data'!$CQ$11:$CQ$260)*('EDCI Data'!$D$11:$D$260=2025),0,1),0))="","",INDEX('EDCI Data'!$BI$11:$BI$260,MATCH(1,INDEX(($CI171='EDCI Data'!$CQ$11:$CQ$260)*('EDCI Data'!$D$11:$D$260=2025),0,1),0))),"")</f>
        <v/>
      </c>
      <c r="AD171" s="407" t="str" cm="1">
        <f t="array" ref="AD171">IFERROR(IF(INDEX('EDCI Data'!$BI$11:$BI$260,MATCH(1,INDEX(($CI171='EDCI Data'!$CQ$11:$CQ$260)*('EDCI Data'!$D$11:$D$260=2024),0,1),0))="","",INDEX('EDCI Data'!$BI$11:$BI$260,MATCH(1,INDEX(($CI171='EDCI Data'!$CQ$11:$CQ$260)*('EDCI Data'!$D$11:$D$260=2024),0,1),0))),"")</f>
        <v/>
      </c>
      <c r="AE171" s="406" t="str">
        <f t="shared" si="91"/>
        <v/>
      </c>
      <c r="AF171" s="201"/>
      <c r="AG171" s="201"/>
      <c r="AH171" s="201"/>
      <c r="AI171" s="201"/>
      <c r="AJ171" s="404" t="str">
        <f t="shared" si="92"/>
        <v/>
      </c>
      <c r="AK171" s="406" t="str">
        <f t="shared" si="93"/>
        <v/>
      </c>
      <c r="AL171" s="408" t="str">
        <f t="shared" si="94"/>
        <v/>
      </c>
      <c r="AM171" s="400"/>
      <c r="AN171" s="400"/>
      <c r="AO171" s="409" t="str" cm="1">
        <f t="array" ref="AO171">IFERROR(IF(INDEX('EDCI Data'!$BQ$11:$BQ$260,MATCH(1,INDEX(($CI171='EDCI Data'!$CQ$11:$CQ$260)*('EDCI Data'!$D$11:$D$260=2025),0,1),0))="","",INDEX('EDCI Data'!$BQ$11:$BQ$260,MATCH(1,INDEX(($CI171='EDCI Data'!$CQ$11:$CQ$260)*('EDCI Data'!$D$11:$D$260=2025),0,1),0))),"")</f>
        <v/>
      </c>
      <c r="AP171" s="409" t="str" cm="1">
        <f t="array" ref="AP171">IFERROR(IF(INDEX('EDCI Data'!$BQ$11:$BQ$260,MATCH(1,INDEX(($CI171='EDCI Data'!$CQ$11:$CQ$260)*('EDCI Data'!$D$11:$D$260=2024),0,1),0))="","",INDEX('EDCI Data'!$BQ$11:$BQ$260,MATCH(1,INDEX(($CI171='EDCI Data'!$CQ$11:$CQ$260)*('EDCI Data'!$D$11:$D$260=2024),0,1),0))),"")</f>
        <v/>
      </c>
      <c r="AQ171" s="406" t="str">
        <f t="shared" si="95"/>
        <v/>
      </c>
      <c r="AR171" s="201"/>
      <c r="AS171" s="201"/>
      <c r="AT171" s="404" t="str">
        <f t="shared" si="96"/>
        <v/>
      </c>
      <c r="AU171" s="201"/>
      <c r="AV171" s="201"/>
      <c r="AW171" s="404" t="str">
        <f t="shared" si="97"/>
        <v/>
      </c>
      <c r="AX171" s="406" t="str">
        <f t="shared" si="98"/>
        <v/>
      </c>
      <c r="AY171" s="410" t="str">
        <f t="shared" si="99"/>
        <v/>
      </c>
      <c r="AZ171" s="400"/>
      <c r="BA171" s="400"/>
      <c r="BB171" s="406" t="str" cm="1">
        <f t="array" ref="BB171">IFERROR(IF(INDEX('EDCI Data'!$CJ$11:$CJ$260,MATCH(1,INDEX(($CI171='EDCI Data'!$CQ$11:$CQ$260)*('EDCI Data'!$D$11:$D$260=2025),0,1),0))="","",INDEX('EDCI Data'!$CJ$11:$CJ$260,MATCH(1,INDEX(($CI171='EDCI Data'!$CQ$11:$CQ$260)*('EDCI Data'!$D$11:$D$260=2025),0,1),0))),"")</f>
        <v/>
      </c>
      <c r="BC171" s="406" t="str" cm="1">
        <f t="array" ref="BC171">IFERROR(IF(INDEX('EDCI Data'!$CJ$11:$CJ$260,MATCH(1,INDEX(($CI171='EDCI Data'!$CQ$11:$CQ$260)*('EDCI Data'!$D$11:$D$260=2024),0,1),0))="","",INDEX('EDCI Data'!$CJ$11:$CJ$260,MATCH(1,INDEX(($CI171='EDCI Data'!$CQ$11:$CQ$260)*('EDCI Data'!$D$11:$D$260=2024),0,1),0))),"")</f>
        <v/>
      </c>
      <c r="BD171" s="201"/>
      <c r="BE171" s="201"/>
      <c r="BF171" s="201"/>
      <c r="BG171" s="404" t="str">
        <f t="shared" si="100"/>
        <v/>
      </c>
      <c r="BH171" s="406" t="str">
        <f t="shared" si="101"/>
        <v/>
      </c>
      <c r="BI171" s="411" t="str">
        <f t="shared" si="102"/>
        <v/>
      </c>
      <c r="BJ171" s="400"/>
      <c r="BK171" s="400"/>
      <c r="BL171" s="409" t="str" cm="1">
        <f t="array" ref="BL171">IFERROR(IF(INDEX('EDCI Data'!$CB$11:$CB$260,MATCH(1,INDEX(($CI171='EDCI Data'!$CQ$11:$CQ$260)*('EDCI Data'!$D$11:$D$260=2025),0,1),0))="","",INDEX('EDCI Data'!$CB$11:$CB$260,MATCH(1,INDEX(($CI171='EDCI Data'!$CQ$11:$CQ$260)*('EDCI Data'!$D$11:$D$260=2025),0,1),0))),"")</f>
        <v/>
      </c>
      <c r="BM171" s="409" t="str" cm="1">
        <f t="array" ref="BM171">IFERROR(IF(INDEX('EDCI Data'!$CB$11:$CB$260,MATCH(1,INDEX(($CI171='EDCI Data'!$CQ$11:$CQ$260)*('EDCI Data'!$D$11:$D$260=2024),0,1),0))="","",INDEX('EDCI Data'!$CB$11:$CB$260,MATCH(1,INDEX(($CI171='EDCI Data'!$CQ$11:$CQ$260)*('EDCI Data'!$D$11:$D$260=2024),0,1),0))),"")</f>
        <v/>
      </c>
      <c r="BN171" s="404" t="str">
        <f t="shared" si="103"/>
        <v/>
      </c>
      <c r="BO171" s="404" t="str">
        <f t="shared" si="104"/>
        <v/>
      </c>
      <c r="BP171" s="412"/>
      <c r="BQ171" s="406" t="str">
        <f t="shared" si="105"/>
        <v/>
      </c>
      <c r="BR171" s="201"/>
      <c r="BS171" s="201"/>
      <c r="BT171" s="404" t="str">
        <f t="shared" si="106"/>
        <v/>
      </c>
      <c r="BU171" s="406" t="str">
        <f t="shared" si="107"/>
        <v/>
      </c>
      <c r="BV171" s="410" t="str">
        <f t="shared" si="108"/>
        <v/>
      </c>
      <c r="BW171" s="400"/>
      <c r="BX171" s="61"/>
      <c r="BY171" s="404" t="str">
        <f t="shared" si="109"/>
        <v/>
      </c>
      <c r="BZ171" s="61"/>
      <c r="CA171" s="404" t="str">
        <f t="shared" si="110"/>
        <v/>
      </c>
      <c r="CB171" s="405"/>
      <c r="CC171" s="423"/>
      <c r="CD171" s="38"/>
      <c r="CE171" s="329"/>
      <c r="CF171" s="330"/>
      <c r="CG171" s="329"/>
      <c r="CH171" s="185"/>
      <c r="CI171" s="327" t="str">
        <f t="shared" si="14"/>
        <v>Blank</v>
      </c>
    </row>
    <row r="172" spans="2:87" s="331" customFormat="1" ht="25.5" customHeight="1" x14ac:dyDescent="0.5">
      <c r="B172" s="353"/>
      <c r="C172" s="353" t="str" cm="1">
        <f t="array" ref="C172">IF(IF(IFERROR(INDEX('EDCI Data'!$C$11:$C$260,MATCH($B172,'EDCI Data'!$B$11:$B$260,0)),"")&lt;&gt;"",IFERROR(INDEX('EDCI Data'!$C$11:$C$260,MATCH($B172,'EDCI Data'!$B$11:$B$260,0)),""),IFERROR(INDEX(_xlfn.UNIQUE(_xlfn._xlws.FILTER('EDCI Data'!$C$11:$C$260,('EDCI Data'!$C$11:$C$260)&lt;&gt;"",('EDCI Data'!$C$11:$C$260)&lt;&gt;0)),ROWS($B$11:$B172)),""))=FALSE,"",IFERROR(INDEX(_xlfn.UNIQUE(_xlfn._xlws.FILTER('EDCI Data'!$C$11:$C$260,('EDCI Data'!$C$11:$C$260)&lt;&gt;"",('EDCI Data'!$C$11:$C$260)&lt;&gt;0)),ROWS($B$11:$B172)),""))</f>
        <v/>
      </c>
      <c r="D172" s="353" t="str">
        <f>IFERROR(IF(INDEX('EDCI Data'!$S$11:$S$260,MATCH($CI172,'EDCI Data'!$CQ$11:$CQ$260,0))="","",INDEX('EDCI Data'!$S$11:$S$260,MATCH($CI172,'EDCI Data'!$CQ$11:$CQ$260,0))),"")</f>
        <v/>
      </c>
      <c r="E172" s="353" t="str">
        <f>IFERROR(IF(INDEX('EDCI Data'!$X$11:$X$260,MATCH($CI172,'EDCI Data'!$CQ$11:$CQ$260,0))="","",INDEX('EDCI Data'!$X$11:$X$260,MATCH($CI172,'EDCI Data'!$CQ$11:$CQ$260,0))),"")</f>
        <v/>
      </c>
      <c r="F172" s="353" t="str">
        <f>IFERROR(IF(INDEX('EDCI Data'!$Z$11:$Z$260,MATCH($CI172,'EDCI Data'!$CQ$11:$CQ$260,0))="","",INDEX('EDCI Data'!$Z$11:$Z$260,MATCH($CI172,'EDCI Data'!$CQ$11:$CQ$260,0))),"")</f>
        <v/>
      </c>
      <c r="G172" s="404" t="str" cm="1">
        <f t="array" ref="G172">IFERROR(IF(INDEX('EDCI Data'!$AA$11:$AA$260,MATCH(1,INDEX(($CI172='EDCI Data'!$CQ$11:$CQ$260)*('EDCI Data'!$D$11:$D$260=2025),0,1),0))="","",INDEX('EDCI Data'!$AA$11:$AA$260,MATCH(1,INDEX(($CI172='EDCI Data'!$CQ$11:$CQ$260)*('EDCI Data'!$D$11:$D$260=2025),0,1),0))),"")</f>
        <v/>
      </c>
      <c r="H172" s="404" t="str" cm="1">
        <f t="array" ref="H172">IFERROR(IF(INDEX('EDCI Data'!$AA$11:$AA$260,MATCH(1,INDEX(($CI172='EDCI Data'!$CQ$11:$CQ$260)*('EDCI Data'!$D$11:$D$260=2024),0,1),0))="","",INDEX('EDCI Data'!$AA$11:$AA$260,MATCH(1,INDEX(($CI172='EDCI Data'!$CQ$11:$CQ$260)*('EDCI Data'!$D$11:$D$260=2024),0,1),0))),"")</f>
        <v/>
      </c>
      <c r="I172" s="405"/>
      <c r="J172" s="405"/>
      <c r="K172" s="353" t="str">
        <f>IFERROR(IF(_xlfn.MINIFS('EDCI Data'!$K$11:$K$260,'EDCI Data'!$CQ$11:$CQ$260,$CI172)&lt;&gt;0,_xlfn.MINIFS('EDCI Data'!$K$11:$K$260,'EDCI Data'!$CQ$11:$CQ$260,$CI172),""),"")</f>
        <v/>
      </c>
      <c r="L172" s="406" t="str">
        <f>IFERROR(IF(INDEX('EDCI Data'!$O$11:$O$260,MATCH($CI172,'EDCI Data'!$CQ$11:$CQ$260,0))="","",INDEX('EDCI Data'!$O$11:$O$260,MATCH($CI172,'EDCI Data'!$CQ$11:$CQ$260,0))),"")</f>
        <v/>
      </c>
      <c r="M172" s="353" t="str">
        <f>IFERROR(IF(INDEX('EDCI Data'!$V$11:$V$260,MATCH($CI172,'EDCI Data'!$CQ$11:$CQ$260,0))="","",INDEX('EDCI Data'!$V$11:$V$260,MATCH($CI172,'EDCI Data'!$CQ$11:$CQ$260,0))),"")</f>
        <v/>
      </c>
      <c r="N172" s="404" t="str" cm="1">
        <f t="array" ref="N172">IFERROR(IF(INDEX('EDCI Data'!$AB$11:$AB$260,MATCH(1,INDEX(($CI172='EDCI Data'!$CQ$11:$CQ$260)*('EDCI Data'!$D$11:$D$260=2025),0,1),0))="","",INDEX('EDCI Data'!$AB$11:$AB$260,MATCH(1,INDEX(($CI172='EDCI Data'!$CQ$11:$CQ$260)*('EDCI Data'!$D$11:$D$260=2025),0,1),0))),"")</f>
        <v/>
      </c>
      <c r="O172" s="404" t="str" cm="1">
        <f t="array" ref="O172">IFERROR(IF(INDEX('EDCI Data'!$AC$11:$AC$260,MATCH(1,INDEX(($CI172='EDCI Data'!$CQ$11:$CQ$260)*('EDCI Data'!$D$11:$D$260=2025),0,1),0))="","",INDEX('EDCI Data'!$AC$11:$AC$260,MATCH(1,INDEX(($CI172='EDCI Data'!$CQ$11:$CQ$260)*('EDCI Data'!$D$11:$D$260=2025),0,1),0))),"")</f>
        <v/>
      </c>
      <c r="P172" s="404" t="str" cm="1">
        <f t="array" ref="P172">IFERROR(IF(INDEX('EDCI Data'!$AD$11:$AD$260,MATCH(1,INDEX(($CI172='EDCI Data'!$CQ$11:$CQ$260)*('EDCI Data'!$D$11:$D$260=2025),0,1),0))="","",INDEX('EDCI Data'!$AD$11:$AD$260,MATCH(1,INDEX(($CI172='EDCI Data'!$CQ$11:$CQ$260)*('EDCI Data'!$D$11:$D$260=2025),0,1),0))),"")</f>
        <v/>
      </c>
      <c r="Q172" s="400"/>
      <c r="R172" s="407" t="str" cm="1">
        <f t="array" ref="R172">IFERROR(IF(INDEX('EDCI Data'!$BH$11:$BH$260,MATCH(1,INDEX(($CI172='EDCI Data'!$CQ$11:$CQ$260)*('EDCI Data'!$D$11:$D$260=2025),0,1),0))="","",INDEX('EDCI Data'!$BH$11:$BH$260,MATCH(1,INDEX(($CI172='EDCI Data'!$CQ$11:$CQ$260)*('EDCI Data'!$D$11:$D$260=2025),0,1),0))),"")</f>
        <v/>
      </c>
      <c r="S172" s="407" t="str" cm="1">
        <f t="array" ref="S172">IFERROR(IF(INDEX('EDCI Data'!$BH$11:$BH$260,MATCH(1,INDEX(($CI172='EDCI Data'!$CQ$11:$CQ$260)*('EDCI Data'!$D$11:$D$260=2024),0,1),0))="","",INDEX('EDCI Data'!$BH$11:$BH$260,MATCH(1,INDEX(($CI172='EDCI Data'!$CQ$11:$CQ$260)*('EDCI Data'!$D$11:$D$260=2024),0,1),0))),"")</f>
        <v/>
      </c>
      <c r="T172" s="407" t="str">
        <f t="shared" si="87"/>
        <v/>
      </c>
      <c r="U172" s="201"/>
      <c r="V172" s="201"/>
      <c r="W172" s="201"/>
      <c r="X172" s="404" t="str">
        <f t="shared" si="88"/>
        <v/>
      </c>
      <c r="Y172" s="406" t="str">
        <f t="shared" si="89"/>
        <v/>
      </c>
      <c r="Z172" s="408" t="str">
        <f t="shared" si="90"/>
        <v/>
      </c>
      <c r="AA172" s="400"/>
      <c r="AB172" s="400"/>
      <c r="AC172" s="407" t="str" cm="1">
        <f t="array" ref="AC172">IFERROR(IF(INDEX('EDCI Data'!$BI$11:$BI$260,MATCH(1,INDEX(($CI172='EDCI Data'!$CQ$11:$CQ$260)*('EDCI Data'!$D$11:$D$260=2025),0,1),0))="","",INDEX('EDCI Data'!$BI$11:$BI$260,MATCH(1,INDEX(($CI172='EDCI Data'!$CQ$11:$CQ$260)*('EDCI Data'!$D$11:$D$260=2025),0,1),0))),"")</f>
        <v/>
      </c>
      <c r="AD172" s="407" t="str" cm="1">
        <f t="array" ref="AD172">IFERROR(IF(INDEX('EDCI Data'!$BI$11:$BI$260,MATCH(1,INDEX(($CI172='EDCI Data'!$CQ$11:$CQ$260)*('EDCI Data'!$D$11:$D$260=2024),0,1),0))="","",INDEX('EDCI Data'!$BI$11:$BI$260,MATCH(1,INDEX(($CI172='EDCI Data'!$CQ$11:$CQ$260)*('EDCI Data'!$D$11:$D$260=2024),0,1),0))),"")</f>
        <v/>
      </c>
      <c r="AE172" s="406" t="str">
        <f t="shared" si="91"/>
        <v/>
      </c>
      <c r="AF172" s="201"/>
      <c r="AG172" s="201"/>
      <c r="AH172" s="201"/>
      <c r="AI172" s="201"/>
      <c r="AJ172" s="404" t="str">
        <f t="shared" si="92"/>
        <v/>
      </c>
      <c r="AK172" s="406" t="str">
        <f t="shared" si="93"/>
        <v/>
      </c>
      <c r="AL172" s="408" t="str">
        <f t="shared" si="94"/>
        <v/>
      </c>
      <c r="AM172" s="400"/>
      <c r="AN172" s="400"/>
      <c r="AO172" s="409" t="str" cm="1">
        <f t="array" ref="AO172">IFERROR(IF(INDEX('EDCI Data'!$BQ$11:$BQ$260,MATCH(1,INDEX(($CI172='EDCI Data'!$CQ$11:$CQ$260)*('EDCI Data'!$D$11:$D$260=2025),0,1),0))="","",INDEX('EDCI Data'!$BQ$11:$BQ$260,MATCH(1,INDEX(($CI172='EDCI Data'!$CQ$11:$CQ$260)*('EDCI Data'!$D$11:$D$260=2025),0,1),0))),"")</f>
        <v/>
      </c>
      <c r="AP172" s="409" t="str" cm="1">
        <f t="array" ref="AP172">IFERROR(IF(INDEX('EDCI Data'!$BQ$11:$BQ$260,MATCH(1,INDEX(($CI172='EDCI Data'!$CQ$11:$CQ$260)*('EDCI Data'!$D$11:$D$260=2024),0,1),0))="","",INDEX('EDCI Data'!$BQ$11:$BQ$260,MATCH(1,INDEX(($CI172='EDCI Data'!$CQ$11:$CQ$260)*('EDCI Data'!$D$11:$D$260=2024),0,1),0))),"")</f>
        <v/>
      </c>
      <c r="AQ172" s="406" t="str">
        <f t="shared" si="95"/>
        <v/>
      </c>
      <c r="AR172" s="201"/>
      <c r="AS172" s="201"/>
      <c r="AT172" s="404" t="str">
        <f t="shared" si="96"/>
        <v/>
      </c>
      <c r="AU172" s="201"/>
      <c r="AV172" s="201"/>
      <c r="AW172" s="404" t="str">
        <f t="shared" si="97"/>
        <v/>
      </c>
      <c r="AX172" s="406" t="str">
        <f t="shared" si="98"/>
        <v/>
      </c>
      <c r="AY172" s="410" t="str">
        <f t="shared" si="99"/>
        <v/>
      </c>
      <c r="AZ172" s="400"/>
      <c r="BA172" s="400"/>
      <c r="BB172" s="406" t="str" cm="1">
        <f t="array" ref="BB172">IFERROR(IF(INDEX('EDCI Data'!$CJ$11:$CJ$260,MATCH(1,INDEX(($CI172='EDCI Data'!$CQ$11:$CQ$260)*('EDCI Data'!$D$11:$D$260=2025),0,1),0))="","",INDEX('EDCI Data'!$CJ$11:$CJ$260,MATCH(1,INDEX(($CI172='EDCI Data'!$CQ$11:$CQ$260)*('EDCI Data'!$D$11:$D$260=2025),0,1),0))),"")</f>
        <v/>
      </c>
      <c r="BC172" s="406" t="str" cm="1">
        <f t="array" ref="BC172">IFERROR(IF(INDEX('EDCI Data'!$CJ$11:$CJ$260,MATCH(1,INDEX(($CI172='EDCI Data'!$CQ$11:$CQ$260)*('EDCI Data'!$D$11:$D$260=2024),0,1),0))="","",INDEX('EDCI Data'!$CJ$11:$CJ$260,MATCH(1,INDEX(($CI172='EDCI Data'!$CQ$11:$CQ$260)*('EDCI Data'!$D$11:$D$260=2024),0,1),0))),"")</f>
        <v/>
      </c>
      <c r="BD172" s="201"/>
      <c r="BE172" s="201"/>
      <c r="BF172" s="201"/>
      <c r="BG172" s="404" t="str">
        <f t="shared" si="100"/>
        <v/>
      </c>
      <c r="BH172" s="406" t="str">
        <f t="shared" si="101"/>
        <v/>
      </c>
      <c r="BI172" s="411" t="str">
        <f t="shared" si="102"/>
        <v/>
      </c>
      <c r="BJ172" s="400"/>
      <c r="BK172" s="400"/>
      <c r="BL172" s="409" t="str" cm="1">
        <f t="array" ref="BL172">IFERROR(IF(INDEX('EDCI Data'!$CB$11:$CB$260,MATCH(1,INDEX(($CI172='EDCI Data'!$CQ$11:$CQ$260)*('EDCI Data'!$D$11:$D$260=2025),0,1),0))="","",INDEX('EDCI Data'!$CB$11:$CB$260,MATCH(1,INDEX(($CI172='EDCI Data'!$CQ$11:$CQ$260)*('EDCI Data'!$D$11:$D$260=2025),0,1),0))),"")</f>
        <v/>
      </c>
      <c r="BM172" s="409" t="str" cm="1">
        <f t="array" ref="BM172">IFERROR(IF(INDEX('EDCI Data'!$CB$11:$CB$260,MATCH(1,INDEX(($CI172='EDCI Data'!$CQ$11:$CQ$260)*('EDCI Data'!$D$11:$D$260=2024),0,1),0))="","",INDEX('EDCI Data'!$CB$11:$CB$260,MATCH(1,INDEX(($CI172='EDCI Data'!$CQ$11:$CQ$260)*('EDCI Data'!$D$11:$D$260=2024),0,1),0))),"")</f>
        <v/>
      </c>
      <c r="BN172" s="404" t="str">
        <f t="shared" si="103"/>
        <v/>
      </c>
      <c r="BO172" s="404" t="str">
        <f t="shared" si="104"/>
        <v/>
      </c>
      <c r="BP172" s="412"/>
      <c r="BQ172" s="406" t="str">
        <f t="shared" si="105"/>
        <v/>
      </c>
      <c r="BR172" s="201"/>
      <c r="BS172" s="201"/>
      <c r="BT172" s="404" t="str">
        <f t="shared" si="106"/>
        <v/>
      </c>
      <c r="BU172" s="406" t="str">
        <f t="shared" si="107"/>
        <v/>
      </c>
      <c r="BV172" s="410" t="str">
        <f t="shared" si="108"/>
        <v/>
      </c>
      <c r="BW172" s="400"/>
      <c r="BX172" s="61"/>
      <c r="BY172" s="404" t="str">
        <f t="shared" si="109"/>
        <v/>
      </c>
      <c r="BZ172" s="61"/>
      <c r="CA172" s="404" t="str">
        <f t="shared" si="110"/>
        <v/>
      </c>
      <c r="CB172" s="405"/>
      <c r="CC172" s="423"/>
      <c r="CD172" s="38"/>
      <c r="CE172" s="329"/>
      <c r="CF172" s="330"/>
      <c r="CG172" s="329"/>
      <c r="CH172" s="185"/>
      <c r="CI172" s="327" t="str">
        <f t="shared" si="14"/>
        <v>Blank</v>
      </c>
    </row>
    <row r="173" spans="2:87" s="331" customFormat="1" ht="25.5" customHeight="1" x14ac:dyDescent="0.5">
      <c r="B173" s="353"/>
      <c r="C173" s="353" t="str" cm="1">
        <f t="array" ref="C173">IF(IF(IFERROR(INDEX('EDCI Data'!$C$11:$C$260,MATCH($B173,'EDCI Data'!$B$11:$B$260,0)),"")&lt;&gt;"",IFERROR(INDEX('EDCI Data'!$C$11:$C$260,MATCH($B173,'EDCI Data'!$B$11:$B$260,0)),""),IFERROR(INDEX(_xlfn.UNIQUE(_xlfn._xlws.FILTER('EDCI Data'!$C$11:$C$260,('EDCI Data'!$C$11:$C$260)&lt;&gt;"",('EDCI Data'!$C$11:$C$260)&lt;&gt;0)),ROWS($B$11:$B173)),""))=FALSE,"",IFERROR(INDEX(_xlfn.UNIQUE(_xlfn._xlws.FILTER('EDCI Data'!$C$11:$C$260,('EDCI Data'!$C$11:$C$260)&lt;&gt;"",('EDCI Data'!$C$11:$C$260)&lt;&gt;0)),ROWS($B$11:$B173)),""))</f>
        <v/>
      </c>
      <c r="D173" s="353" t="str">
        <f>IFERROR(IF(INDEX('EDCI Data'!$S$11:$S$260,MATCH($CI173,'EDCI Data'!$CQ$11:$CQ$260,0))="","",INDEX('EDCI Data'!$S$11:$S$260,MATCH($CI173,'EDCI Data'!$CQ$11:$CQ$260,0))),"")</f>
        <v/>
      </c>
      <c r="E173" s="353" t="str">
        <f>IFERROR(IF(INDEX('EDCI Data'!$X$11:$X$260,MATCH($CI173,'EDCI Data'!$CQ$11:$CQ$260,0))="","",INDEX('EDCI Data'!$X$11:$X$260,MATCH($CI173,'EDCI Data'!$CQ$11:$CQ$260,0))),"")</f>
        <v/>
      </c>
      <c r="F173" s="353" t="str">
        <f>IFERROR(IF(INDEX('EDCI Data'!$Z$11:$Z$260,MATCH($CI173,'EDCI Data'!$CQ$11:$CQ$260,0))="","",INDEX('EDCI Data'!$Z$11:$Z$260,MATCH($CI173,'EDCI Data'!$CQ$11:$CQ$260,0))),"")</f>
        <v/>
      </c>
      <c r="G173" s="404" t="str" cm="1">
        <f t="array" ref="G173">IFERROR(IF(INDEX('EDCI Data'!$AA$11:$AA$260,MATCH(1,INDEX(($CI173='EDCI Data'!$CQ$11:$CQ$260)*('EDCI Data'!$D$11:$D$260=2025),0,1),0))="","",INDEX('EDCI Data'!$AA$11:$AA$260,MATCH(1,INDEX(($CI173='EDCI Data'!$CQ$11:$CQ$260)*('EDCI Data'!$D$11:$D$260=2025),0,1),0))),"")</f>
        <v/>
      </c>
      <c r="H173" s="404" t="str" cm="1">
        <f t="array" ref="H173">IFERROR(IF(INDEX('EDCI Data'!$AA$11:$AA$260,MATCH(1,INDEX(($CI173='EDCI Data'!$CQ$11:$CQ$260)*('EDCI Data'!$D$11:$D$260=2024),0,1),0))="","",INDEX('EDCI Data'!$AA$11:$AA$260,MATCH(1,INDEX(($CI173='EDCI Data'!$CQ$11:$CQ$260)*('EDCI Data'!$D$11:$D$260=2024),0,1),0))),"")</f>
        <v/>
      </c>
      <c r="I173" s="405"/>
      <c r="J173" s="405"/>
      <c r="K173" s="353" t="str">
        <f>IFERROR(IF(_xlfn.MINIFS('EDCI Data'!$K$11:$K$260,'EDCI Data'!$CQ$11:$CQ$260,$CI173)&lt;&gt;0,_xlfn.MINIFS('EDCI Data'!$K$11:$K$260,'EDCI Data'!$CQ$11:$CQ$260,$CI173),""),"")</f>
        <v/>
      </c>
      <c r="L173" s="406" t="str">
        <f>IFERROR(IF(INDEX('EDCI Data'!$O$11:$O$260,MATCH($CI173,'EDCI Data'!$CQ$11:$CQ$260,0))="","",INDEX('EDCI Data'!$O$11:$O$260,MATCH($CI173,'EDCI Data'!$CQ$11:$CQ$260,0))),"")</f>
        <v/>
      </c>
      <c r="M173" s="353" t="str">
        <f>IFERROR(IF(INDEX('EDCI Data'!$V$11:$V$260,MATCH($CI173,'EDCI Data'!$CQ$11:$CQ$260,0))="","",INDEX('EDCI Data'!$V$11:$V$260,MATCH($CI173,'EDCI Data'!$CQ$11:$CQ$260,0))),"")</f>
        <v/>
      </c>
      <c r="N173" s="404" t="str" cm="1">
        <f t="array" ref="N173">IFERROR(IF(INDEX('EDCI Data'!$AB$11:$AB$260,MATCH(1,INDEX(($CI173='EDCI Data'!$CQ$11:$CQ$260)*('EDCI Data'!$D$11:$D$260=2025),0,1),0))="","",INDEX('EDCI Data'!$AB$11:$AB$260,MATCH(1,INDEX(($CI173='EDCI Data'!$CQ$11:$CQ$260)*('EDCI Data'!$D$11:$D$260=2025),0,1),0))),"")</f>
        <v/>
      </c>
      <c r="O173" s="404" t="str" cm="1">
        <f t="array" ref="O173">IFERROR(IF(INDEX('EDCI Data'!$AC$11:$AC$260,MATCH(1,INDEX(($CI173='EDCI Data'!$CQ$11:$CQ$260)*('EDCI Data'!$D$11:$D$260=2025),0,1),0))="","",INDEX('EDCI Data'!$AC$11:$AC$260,MATCH(1,INDEX(($CI173='EDCI Data'!$CQ$11:$CQ$260)*('EDCI Data'!$D$11:$D$260=2025),0,1),0))),"")</f>
        <v/>
      </c>
      <c r="P173" s="404" t="str" cm="1">
        <f t="array" ref="P173">IFERROR(IF(INDEX('EDCI Data'!$AD$11:$AD$260,MATCH(1,INDEX(($CI173='EDCI Data'!$CQ$11:$CQ$260)*('EDCI Data'!$D$11:$D$260=2025),0,1),0))="","",INDEX('EDCI Data'!$AD$11:$AD$260,MATCH(1,INDEX(($CI173='EDCI Data'!$CQ$11:$CQ$260)*('EDCI Data'!$D$11:$D$260=2025),0,1),0))),"")</f>
        <v/>
      </c>
      <c r="Q173" s="400"/>
      <c r="R173" s="407" t="str" cm="1">
        <f t="array" ref="R173">IFERROR(IF(INDEX('EDCI Data'!$BH$11:$BH$260,MATCH(1,INDEX(($CI173='EDCI Data'!$CQ$11:$CQ$260)*('EDCI Data'!$D$11:$D$260=2025),0,1),0))="","",INDEX('EDCI Data'!$BH$11:$BH$260,MATCH(1,INDEX(($CI173='EDCI Data'!$CQ$11:$CQ$260)*('EDCI Data'!$D$11:$D$260=2025),0,1),0))),"")</f>
        <v/>
      </c>
      <c r="S173" s="407" t="str" cm="1">
        <f t="array" ref="S173">IFERROR(IF(INDEX('EDCI Data'!$BH$11:$BH$260,MATCH(1,INDEX(($CI173='EDCI Data'!$CQ$11:$CQ$260)*('EDCI Data'!$D$11:$D$260=2024),0,1),0))="","",INDEX('EDCI Data'!$BH$11:$BH$260,MATCH(1,INDEX(($CI173='EDCI Data'!$CQ$11:$CQ$260)*('EDCI Data'!$D$11:$D$260=2024),0,1),0))),"")</f>
        <v/>
      </c>
      <c r="T173" s="407" t="str">
        <f t="shared" si="87"/>
        <v/>
      </c>
      <c r="U173" s="201"/>
      <c r="V173" s="201"/>
      <c r="W173" s="201"/>
      <c r="X173" s="404" t="str">
        <f t="shared" si="88"/>
        <v/>
      </c>
      <c r="Y173" s="406" t="str">
        <f t="shared" si="89"/>
        <v/>
      </c>
      <c r="Z173" s="408" t="str">
        <f t="shared" si="90"/>
        <v/>
      </c>
      <c r="AA173" s="400"/>
      <c r="AB173" s="400"/>
      <c r="AC173" s="407" t="str" cm="1">
        <f t="array" ref="AC173">IFERROR(IF(INDEX('EDCI Data'!$BI$11:$BI$260,MATCH(1,INDEX(($CI173='EDCI Data'!$CQ$11:$CQ$260)*('EDCI Data'!$D$11:$D$260=2025),0,1),0))="","",INDEX('EDCI Data'!$BI$11:$BI$260,MATCH(1,INDEX(($CI173='EDCI Data'!$CQ$11:$CQ$260)*('EDCI Data'!$D$11:$D$260=2025),0,1),0))),"")</f>
        <v/>
      </c>
      <c r="AD173" s="407" t="str" cm="1">
        <f t="array" ref="AD173">IFERROR(IF(INDEX('EDCI Data'!$BI$11:$BI$260,MATCH(1,INDEX(($CI173='EDCI Data'!$CQ$11:$CQ$260)*('EDCI Data'!$D$11:$D$260=2024),0,1),0))="","",INDEX('EDCI Data'!$BI$11:$BI$260,MATCH(1,INDEX(($CI173='EDCI Data'!$CQ$11:$CQ$260)*('EDCI Data'!$D$11:$D$260=2024),0,1),0))),"")</f>
        <v/>
      </c>
      <c r="AE173" s="406" t="str">
        <f t="shared" si="91"/>
        <v/>
      </c>
      <c r="AF173" s="201"/>
      <c r="AG173" s="201"/>
      <c r="AH173" s="201"/>
      <c r="AI173" s="201"/>
      <c r="AJ173" s="404" t="str">
        <f t="shared" si="92"/>
        <v/>
      </c>
      <c r="AK173" s="406" t="str">
        <f t="shared" si="93"/>
        <v/>
      </c>
      <c r="AL173" s="408" t="str">
        <f t="shared" si="94"/>
        <v/>
      </c>
      <c r="AM173" s="400"/>
      <c r="AN173" s="400"/>
      <c r="AO173" s="409" t="str" cm="1">
        <f t="array" ref="AO173">IFERROR(IF(INDEX('EDCI Data'!$BQ$11:$BQ$260,MATCH(1,INDEX(($CI173='EDCI Data'!$CQ$11:$CQ$260)*('EDCI Data'!$D$11:$D$260=2025),0,1),0))="","",INDEX('EDCI Data'!$BQ$11:$BQ$260,MATCH(1,INDEX(($CI173='EDCI Data'!$CQ$11:$CQ$260)*('EDCI Data'!$D$11:$D$260=2025),0,1),0))),"")</f>
        <v/>
      </c>
      <c r="AP173" s="409" t="str" cm="1">
        <f t="array" ref="AP173">IFERROR(IF(INDEX('EDCI Data'!$BQ$11:$BQ$260,MATCH(1,INDEX(($CI173='EDCI Data'!$CQ$11:$CQ$260)*('EDCI Data'!$D$11:$D$260=2024),0,1),0))="","",INDEX('EDCI Data'!$BQ$11:$BQ$260,MATCH(1,INDEX(($CI173='EDCI Data'!$CQ$11:$CQ$260)*('EDCI Data'!$D$11:$D$260=2024),0,1),0))),"")</f>
        <v/>
      </c>
      <c r="AQ173" s="406" t="str">
        <f t="shared" si="95"/>
        <v/>
      </c>
      <c r="AR173" s="201"/>
      <c r="AS173" s="201"/>
      <c r="AT173" s="404" t="str">
        <f t="shared" si="96"/>
        <v/>
      </c>
      <c r="AU173" s="201"/>
      <c r="AV173" s="201"/>
      <c r="AW173" s="404" t="str">
        <f t="shared" si="97"/>
        <v/>
      </c>
      <c r="AX173" s="406" t="str">
        <f t="shared" si="98"/>
        <v/>
      </c>
      <c r="AY173" s="410" t="str">
        <f t="shared" si="99"/>
        <v/>
      </c>
      <c r="AZ173" s="400"/>
      <c r="BA173" s="400"/>
      <c r="BB173" s="406" t="str" cm="1">
        <f t="array" ref="BB173">IFERROR(IF(INDEX('EDCI Data'!$CJ$11:$CJ$260,MATCH(1,INDEX(($CI173='EDCI Data'!$CQ$11:$CQ$260)*('EDCI Data'!$D$11:$D$260=2025),0,1),0))="","",INDEX('EDCI Data'!$CJ$11:$CJ$260,MATCH(1,INDEX(($CI173='EDCI Data'!$CQ$11:$CQ$260)*('EDCI Data'!$D$11:$D$260=2025),0,1),0))),"")</f>
        <v/>
      </c>
      <c r="BC173" s="406" t="str" cm="1">
        <f t="array" ref="BC173">IFERROR(IF(INDEX('EDCI Data'!$CJ$11:$CJ$260,MATCH(1,INDEX(($CI173='EDCI Data'!$CQ$11:$CQ$260)*('EDCI Data'!$D$11:$D$260=2024),0,1),0))="","",INDEX('EDCI Data'!$CJ$11:$CJ$260,MATCH(1,INDEX(($CI173='EDCI Data'!$CQ$11:$CQ$260)*('EDCI Data'!$D$11:$D$260=2024),0,1),0))),"")</f>
        <v/>
      </c>
      <c r="BD173" s="201"/>
      <c r="BE173" s="201"/>
      <c r="BF173" s="201"/>
      <c r="BG173" s="404" t="str">
        <f t="shared" si="100"/>
        <v/>
      </c>
      <c r="BH173" s="406" t="str">
        <f t="shared" si="101"/>
        <v/>
      </c>
      <c r="BI173" s="411" t="str">
        <f t="shared" si="102"/>
        <v/>
      </c>
      <c r="BJ173" s="400"/>
      <c r="BK173" s="400"/>
      <c r="BL173" s="409" t="str" cm="1">
        <f t="array" ref="BL173">IFERROR(IF(INDEX('EDCI Data'!$CB$11:$CB$260,MATCH(1,INDEX(($CI173='EDCI Data'!$CQ$11:$CQ$260)*('EDCI Data'!$D$11:$D$260=2025),0,1),0))="","",INDEX('EDCI Data'!$CB$11:$CB$260,MATCH(1,INDEX(($CI173='EDCI Data'!$CQ$11:$CQ$260)*('EDCI Data'!$D$11:$D$260=2025),0,1),0))),"")</f>
        <v/>
      </c>
      <c r="BM173" s="409" t="str" cm="1">
        <f t="array" ref="BM173">IFERROR(IF(INDEX('EDCI Data'!$CB$11:$CB$260,MATCH(1,INDEX(($CI173='EDCI Data'!$CQ$11:$CQ$260)*('EDCI Data'!$D$11:$D$260=2024),0,1),0))="","",INDEX('EDCI Data'!$CB$11:$CB$260,MATCH(1,INDEX(($CI173='EDCI Data'!$CQ$11:$CQ$260)*('EDCI Data'!$D$11:$D$260=2024),0,1),0))),"")</f>
        <v/>
      </c>
      <c r="BN173" s="404" t="str">
        <f t="shared" si="103"/>
        <v/>
      </c>
      <c r="BO173" s="404" t="str">
        <f t="shared" si="104"/>
        <v/>
      </c>
      <c r="BP173" s="412"/>
      <c r="BQ173" s="406" t="str">
        <f t="shared" si="105"/>
        <v/>
      </c>
      <c r="BR173" s="201"/>
      <c r="BS173" s="201"/>
      <c r="BT173" s="404" t="str">
        <f t="shared" si="106"/>
        <v/>
      </c>
      <c r="BU173" s="406" t="str">
        <f t="shared" si="107"/>
        <v/>
      </c>
      <c r="BV173" s="410" t="str">
        <f t="shared" si="108"/>
        <v/>
      </c>
      <c r="BW173" s="400"/>
      <c r="BX173" s="61"/>
      <c r="BY173" s="404" t="str">
        <f t="shared" si="109"/>
        <v/>
      </c>
      <c r="BZ173" s="61"/>
      <c r="CA173" s="404" t="str">
        <f t="shared" si="110"/>
        <v/>
      </c>
      <c r="CB173" s="405"/>
      <c r="CC173" s="423"/>
      <c r="CD173" s="38"/>
      <c r="CE173" s="329"/>
      <c r="CF173" s="330"/>
      <c r="CG173" s="329"/>
      <c r="CH173" s="185"/>
      <c r="CI173" s="327" t="str">
        <f t="shared" si="14"/>
        <v>Blank</v>
      </c>
    </row>
    <row r="174" spans="2:87" s="331" customFormat="1" ht="25.5" customHeight="1" x14ac:dyDescent="0.5">
      <c r="B174" s="353"/>
      <c r="C174" s="353" t="str" cm="1">
        <f t="array" ref="C174">IF(IF(IFERROR(INDEX('EDCI Data'!$C$11:$C$260,MATCH($B174,'EDCI Data'!$B$11:$B$260,0)),"")&lt;&gt;"",IFERROR(INDEX('EDCI Data'!$C$11:$C$260,MATCH($B174,'EDCI Data'!$B$11:$B$260,0)),""),IFERROR(INDEX(_xlfn.UNIQUE(_xlfn._xlws.FILTER('EDCI Data'!$C$11:$C$260,('EDCI Data'!$C$11:$C$260)&lt;&gt;"",('EDCI Data'!$C$11:$C$260)&lt;&gt;0)),ROWS($B$11:$B174)),""))=FALSE,"",IFERROR(INDEX(_xlfn.UNIQUE(_xlfn._xlws.FILTER('EDCI Data'!$C$11:$C$260,('EDCI Data'!$C$11:$C$260)&lt;&gt;"",('EDCI Data'!$C$11:$C$260)&lt;&gt;0)),ROWS($B$11:$B174)),""))</f>
        <v/>
      </c>
      <c r="D174" s="353" t="str">
        <f>IFERROR(IF(INDEX('EDCI Data'!$S$11:$S$260,MATCH($CI174,'EDCI Data'!$CQ$11:$CQ$260,0))="","",INDEX('EDCI Data'!$S$11:$S$260,MATCH($CI174,'EDCI Data'!$CQ$11:$CQ$260,0))),"")</f>
        <v/>
      </c>
      <c r="E174" s="353" t="str">
        <f>IFERROR(IF(INDEX('EDCI Data'!$X$11:$X$260,MATCH($CI174,'EDCI Data'!$CQ$11:$CQ$260,0))="","",INDEX('EDCI Data'!$X$11:$X$260,MATCH($CI174,'EDCI Data'!$CQ$11:$CQ$260,0))),"")</f>
        <v/>
      </c>
      <c r="F174" s="353" t="str">
        <f>IFERROR(IF(INDEX('EDCI Data'!$Z$11:$Z$260,MATCH($CI174,'EDCI Data'!$CQ$11:$CQ$260,0))="","",INDEX('EDCI Data'!$Z$11:$Z$260,MATCH($CI174,'EDCI Data'!$CQ$11:$CQ$260,0))),"")</f>
        <v/>
      </c>
      <c r="G174" s="404" t="str" cm="1">
        <f t="array" ref="G174">IFERROR(IF(INDEX('EDCI Data'!$AA$11:$AA$260,MATCH(1,INDEX(($CI174='EDCI Data'!$CQ$11:$CQ$260)*('EDCI Data'!$D$11:$D$260=2025),0,1),0))="","",INDEX('EDCI Data'!$AA$11:$AA$260,MATCH(1,INDEX(($CI174='EDCI Data'!$CQ$11:$CQ$260)*('EDCI Data'!$D$11:$D$260=2025),0,1),0))),"")</f>
        <v/>
      </c>
      <c r="H174" s="404" t="str" cm="1">
        <f t="array" ref="H174">IFERROR(IF(INDEX('EDCI Data'!$AA$11:$AA$260,MATCH(1,INDEX(($CI174='EDCI Data'!$CQ$11:$CQ$260)*('EDCI Data'!$D$11:$D$260=2024),0,1),0))="","",INDEX('EDCI Data'!$AA$11:$AA$260,MATCH(1,INDEX(($CI174='EDCI Data'!$CQ$11:$CQ$260)*('EDCI Data'!$D$11:$D$260=2024),0,1),0))),"")</f>
        <v/>
      </c>
      <c r="I174" s="405"/>
      <c r="J174" s="405"/>
      <c r="K174" s="353" t="str">
        <f>IFERROR(IF(_xlfn.MINIFS('EDCI Data'!$K$11:$K$260,'EDCI Data'!$CQ$11:$CQ$260,$CI174)&lt;&gt;0,_xlfn.MINIFS('EDCI Data'!$K$11:$K$260,'EDCI Data'!$CQ$11:$CQ$260,$CI174),""),"")</f>
        <v/>
      </c>
      <c r="L174" s="406" t="str">
        <f>IFERROR(IF(INDEX('EDCI Data'!$O$11:$O$260,MATCH($CI174,'EDCI Data'!$CQ$11:$CQ$260,0))="","",INDEX('EDCI Data'!$O$11:$O$260,MATCH($CI174,'EDCI Data'!$CQ$11:$CQ$260,0))),"")</f>
        <v/>
      </c>
      <c r="M174" s="353" t="str">
        <f>IFERROR(IF(INDEX('EDCI Data'!$V$11:$V$260,MATCH($CI174,'EDCI Data'!$CQ$11:$CQ$260,0))="","",INDEX('EDCI Data'!$V$11:$V$260,MATCH($CI174,'EDCI Data'!$CQ$11:$CQ$260,0))),"")</f>
        <v/>
      </c>
      <c r="N174" s="404" t="str" cm="1">
        <f t="array" ref="N174">IFERROR(IF(INDEX('EDCI Data'!$AB$11:$AB$260,MATCH(1,INDEX(($CI174='EDCI Data'!$CQ$11:$CQ$260)*('EDCI Data'!$D$11:$D$260=2025),0,1),0))="","",INDEX('EDCI Data'!$AB$11:$AB$260,MATCH(1,INDEX(($CI174='EDCI Data'!$CQ$11:$CQ$260)*('EDCI Data'!$D$11:$D$260=2025),0,1),0))),"")</f>
        <v/>
      </c>
      <c r="O174" s="404" t="str" cm="1">
        <f t="array" ref="O174">IFERROR(IF(INDEX('EDCI Data'!$AC$11:$AC$260,MATCH(1,INDEX(($CI174='EDCI Data'!$CQ$11:$CQ$260)*('EDCI Data'!$D$11:$D$260=2025),0,1),0))="","",INDEX('EDCI Data'!$AC$11:$AC$260,MATCH(1,INDEX(($CI174='EDCI Data'!$CQ$11:$CQ$260)*('EDCI Data'!$D$11:$D$260=2025),0,1),0))),"")</f>
        <v/>
      </c>
      <c r="P174" s="404" t="str" cm="1">
        <f t="array" ref="P174">IFERROR(IF(INDEX('EDCI Data'!$AD$11:$AD$260,MATCH(1,INDEX(($CI174='EDCI Data'!$CQ$11:$CQ$260)*('EDCI Data'!$D$11:$D$260=2025),0,1),0))="","",INDEX('EDCI Data'!$AD$11:$AD$260,MATCH(1,INDEX(($CI174='EDCI Data'!$CQ$11:$CQ$260)*('EDCI Data'!$D$11:$D$260=2025),0,1),0))),"")</f>
        <v/>
      </c>
      <c r="Q174" s="400"/>
      <c r="R174" s="407" t="str" cm="1">
        <f t="array" ref="R174">IFERROR(IF(INDEX('EDCI Data'!$BH$11:$BH$260,MATCH(1,INDEX(($CI174='EDCI Data'!$CQ$11:$CQ$260)*('EDCI Data'!$D$11:$D$260=2025),0,1),0))="","",INDEX('EDCI Data'!$BH$11:$BH$260,MATCH(1,INDEX(($CI174='EDCI Data'!$CQ$11:$CQ$260)*('EDCI Data'!$D$11:$D$260=2025),0,1),0))),"")</f>
        <v/>
      </c>
      <c r="S174" s="407" t="str" cm="1">
        <f t="array" ref="S174">IFERROR(IF(INDEX('EDCI Data'!$BH$11:$BH$260,MATCH(1,INDEX(($CI174='EDCI Data'!$CQ$11:$CQ$260)*('EDCI Data'!$D$11:$D$260=2024),0,1),0))="","",INDEX('EDCI Data'!$BH$11:$BH$260,MATCH(1,INDEX(($CI174='EDCI Data'!$CQ$11:$CQ$260)*('EDCI Data'!$D$11:$D$260=2024),0,1),0))),"")</f>
        <v/>
      </c>
      <c r="T174" s="407" t="str">
        <f t="shared" si="87"/>
        <v/>
      </c>
      <c r="U174" s="201"/>
      <c r="V174" s="201"/>
      <c r="W174" s="201"/>
      <c r="X174" s="404" t="str">
        <f t="shared" si="88"/>
        <v/>
      </c>
      <c r="Y174" s="406" t="str">
        <f t="shared" si="89"/>
        <v/>
      </c>
      <c r="Z174" s="408" t="str">
        <f t="shared" si="90"/>
        <v/>
      </c>
      <c r="AA174" s="400"/>
      <c r="AB174" s="400"/>
      <c r="AC174" s="407" t="str" cm="1">
        <f t="array" ref="AC174">IFERROR(IF(INDEX('EDCI Data'!$BI$11:$BI$260,MATCH(1,INDEX(($CI174='EDCI Data'!$CQ$11:$CQ$260)*('EDCI Data'!$D$11:$D$260=2025),0,1),0))="","",INDEX('EDCI Data'!$BI$11:$BI$260,MATCH(1,INDEX(($CI174='EDCI Data'!$CQ$11:$CQ$260)*('EDCI Data'!$D$11:$D$260=2025),0,1),0))),"")</f>
        <v/>
      </c>
      <c r="AD174" s="407" t="str" cm="1">
        <f t="array" ref="AD174">IFERROR(IF(INDEX('EDCI Data'!$BI$11:$BI$260,MATCH(1,INDEX(($CI174='EDCI Data'!$CQ$11:$CQ$260)*('EDCI Data'!$D$11:$D$260=2024),0,1),0))="","",INDEX('EDCI Data'!$BI$11:$BI$260,MATCH(1,INDEX(($CI174='EDCI Data'!$CQ$11:$CQ$260)*('EDCI Data'!$D$11:$D$260=2024),0,1),0))),"")</f>
        <v/>
      </c>
      <c r="AE174" s="406" t="str">
        <f t="shared" si="91"/>
        <v/>
      </c>
      <c r="AF174" s="201"/>
      <c r="AG174" s="201"/>
      <c r="AH174" s="201"/>
      <c r="AI174" s="201"/>
      <c r="AJ174" s="404" t="str">
        <f t="shared" si="92"/>
        <v/>
      </c>
      <c r="AK174" s="406" t="str">
        <f t="shared" si="93"/>
        <v/>
      </c>
      <c r="AL174" s="408" t="str">
        <f t="shared" si="94"/>
        <v/>
      </c>
      <c r="AM174" s="400"/>
      <c r="AN174" s="400"/>
      <c r="AO174" s="409" t="str" cm="1">
        <f t="array" ref="AO174">IFERROR(IF(INDEX('EDCI Data'!$BQ$11:$BQ$260,MATCH(1,INDEX(($CI174='EDCI Data'!$CQ$11:$CQ$260)*('EDCI Data'!$D$11:$D$260=2025),0,1),0))="","",INDEX('EDCI Data'!$BQ$11:$BQ$260,MATCH(1,INDEX(($CI174='EDCI Data'!$CQ$11:$CQ$260)*('EDCI Data'!$D$11:$D$260=2025),0,1),0))),"")</f>
        <v/>
      </c>
      <c r="AP174" s="409" t="str" cm="1">
        <f t="array" ref="AP174">IFERROR(IF(INDEX('EDCI Data'!$BQ$11:$BQ$260,MATCH(1,INDEX(($CI174='EDCI Data'!$CQ$11:$CQ$260)*('EDCI Data'!$D$11:$D$260=2024),0,1),0))="","",INDEX('EDCI Data'!$BQ$11:$BQ$260,MATCH(1,INDEX(($CI174='EDCI Data'!$CQ$11:$CQ$260)*('EDCI Data'!$D$11:$D$260=2024),0,1),0))),"")</f>
        <v/>
      </c>
      <c r="AQ174" s="406" t="str">
        <f t="shared" si="95"/>
        <v/>
      </c>
      <c r="AR174" s="201"/>
      <c r="AS174" s="201"/>
      <c r="AT174" s="404" t="str">
        <f t="shared" si="96"/>
        <v/>
      </c>
      <c r="AU174" s="201"/>
      <c r="AV174" s="201"/>
      <c r="AW174" s="404" t="str">
        <f t="shared" si="97"/>
        <v/>
      </c>
      <c r="AX174" s="406" t="str">
        <f t="shared" si="98"/>
        <v/>
      </c>
      <c r="AY174" s="410" t="str">
        <f t="shared" si="99"/>
        <v/>
      </c>
      <c r="AZ174" s="400"/>
      <c r="BA174" s="400"/>
      <c r="BB174" s="406" t="str" cm="1">
        <f t="array" ref="BB174">IFERROR(IF(INDEX('EDCI Data'!$CJ$11:$CJ$260,MATCH(1,INDEX(($CI174='EDCI Data'!$CQ$11:$CQ$260)*('EDCI Data'!$D$11:$D$260=2025),0,1),0))="","",INDEX('EDCI Data'!$CJ$11:$CJ$260,MATCH(1,INDEX(($CI174='EDCI Data'!$CQ$11:$CQ$260)*('EDCI Data'!$D$11:$D$260=2025),0,1),0))),"")</f>
        <v/>
      </c>
      <c r="BC174" s="406" t="str" cm="1">
        <f t="array" ref="BC174">IFERROR(IF(INDEX('EDCI Data'!$CJ$11:$CJ$260,MATCH(1,INDEX(($CI174='EDCI Data'!$CQ$11:$CQ$260)*('EDCI Data'!$D$11:$D$260=2024),0,1),0))="","",INDEX('EDCI Data'!$CJ$11:$CJ$260,MATCH(1,INDEX(($CI174='EDCI Data'!$CQ$11:$CQ$260)*('EDCI Data'!$D$11:$D$260=2024),0,1),0))),"")</f>
        <v/>
      </c>
      <c r="BD174" s="201"/>
      <c r="BE174" s="201"/>
      <c r="BF174" s="201"/>
      <c r="BG174" s="404" t="str">
        <f t="shared" si="100"/>
        <v/>
      </c>
      <c r="BH174" s="406" t="str">
        <f t="shared" si="101"/>
        <v/>
      </c>
      <c r="BI174" s="411" t="str">
        <f t="shared" si="102"/>
        <v/>
      </c>
      <c r="BJ174" s="400"/>
      <c r="BK174" s="400"/>
      <c r="BL174" s="409" t="str" cm="1">
        <f t="array" ref="BL174">IFERROR(IF(INDEX('EDCI Data'!$CB$11:$CB$260,MATCH(1,INDEX(($CI174='EDCI Data'!$CQ$11:$CQ$260)*('EDCI Data'!$D$11:$D$260=2025),0,1),0))="","",INDEX('EDCI Data'!$CB$11:$CB$260,MATCH(1,INDEX(($CI174='EDCI Data'!$CQ$11:$CQ$260)*('EDCI Data'!$D$11:$D$260=2025),0,1),0))),"")</f>
        <v/>
      </c>
      <c r="BM174" s="409" t="str" cm="1">
        <f t="array" ref="BM174">IFERROR(IF(INDEX('EDCI Data'!$CB$11:$CB$260,MATCH(1,INDEX(($CI174='EDCI Data'!$CQ$11:$CQ$260)*('EDCI Data'!$D$11:$D$260=2024),0,1),0))="","",INDEX('EDCI Data'!$CB$11:$CB$260,MATCH(1,INDEX(($CI174='EDCI Data'!$CQ$11:$CQ$260)*('EDCI Data'!$D$11:$D$260=2024),0,1),0))),"")</f>
        <v/>
      </c>
      <c r="BN174" s="404" t="str">
        <f t="shared" si="103"/>
        <v/>
      </c>
      <c r="BO174" s="404" t="str">
        <f t="shared" si="104"/>
        <v/>
      </c>
      <c r="BP174" s="412"/>
      <c r="BQ174" s="406" t="str">
        <f t="shared" si="105"/>
        <v/>
      </c>
      <c r="BR174" s="201"/>
      <c r="BS174" s="201"/>
      <c r="BT174" s="404" t="str">
        <f t="shared" si="106"/>
        <v/>
      </c>
      <c r="BU174" s="406" t="str">
        <f t="shared" si="107"/>
        <v/>
      </c>
      <c r="BV174" s="410" t="str">
        <f t="shared" si="108"/>
        <v/>
      </c>
      <c r="BW174" s="400"/>
      <c r="BX174" s="61"/>
      <c r="BY174" s="404" t="str">
        <f t="shared" si="109"/>
        <v/>
      </c>
      <c r="BZ174" s="61"/>
      <c r="CA174" s="404" t="str">
        <f t="shared" si="110"/>
        <v/>
      </c>
      <c r="CB174" s="405"/>
      <c r="CC174" s="423"/>
      <c r="CD174" s="38"/>
      <c r="CE174" s="329"/>
      <c r="CF174" s="330"/>
      <c r="CG174" s="329"/>
      <c r="CH174" s="185"/>
      <c r="CI174" s="327" t="str">
        <f t="shared" si="14"/>
        <v>Blank</v>
      </c>
    </row>
    <row r="175" spans="2:87" s="331" customFormat="1" ht="25.5" customHeight="1" x14ac:dyDescent="0.5">
      <c r="B175" s="353"/>
      <c r="C175" s="353" t="str" cm="1">
        <f t="array" ref="C175">IF(IF(IFERROR(INDEX('EDCI Data'!$C$11:$C$260,MATCH($B175,'EDCI Data'!$B$11:$B$260,0)),"")&lt;&gt;"",IFERROR(INDEX('EDCI Data'!$C$11:$C$260,MATCH($B175,'EDCI Data'!$B$11:$B$260,0)),""),IFERROR(INDEX(_xlfn.UNIQUE(_xlfn._xlws.FILTER('EDCI Data'!$C$11:$C$260,('EDCI Data'!$C$11:$C$260)&lt;&gt;"",('EDCI Data'!$C$11:$C$260)&lt;&gt;0)),ROWS($B$11:$B175)),""))=FALSE,"",IFERROR(INDEX(_xlfn.UNIQUE(_xlfn._xlws.FILTER('EDCI Data'!$C$11:$C$260,('EDCI Data'!$C$11:$C$260)&lt;&gt;"",('EDCI Data'!$C$11:$C$260)&lt;&gt;0)),ROWS($B$11:$B175)),""))</f>
        <v/>
      </c>
      <c r="D175" s="353" t="str">
        <f>IFERROR(IF(INDEX('EDCI Data'!$S$11:$S$260,MATCH($CI175,'EDCI Data'!$CQ$11:$CQ$260,0))="","",INDEX('EDCI Data'!$S$11:$S$260,MATCH($CI175,'EDCI Data'!$CQ$11:$CQ$260,0))),"")</f>
        <v/>
      </c>
      <c r="E175" s="353" t="str">
        <f>IFERROR(IF(INDEX('EDCI Data'!$X$11:$X$260,MATCH($CI175,'EDCI Data'!$CQ$11:$CQ$260,0))="","",INDEX('EDCI Data'!$X$11:$X$260,MATCH($CI175,'EDCI Data'!$CQ$11:$CQ$260,0))),"")</f>
        <v/>
      </c>
      <c r="F175" s="353" t="str">
        <f>IFERROR(IF(INDEX('EDCI Data'!$Z$11:$Z$260,MATCH($CI175,'EDCI Data'!$CQ$11:$CQ$260,0))="","",INDEX('EDCI Data'!$Z$11:$Z$260,MATCH($CI175,'EDCI Data'!$CQ$11:$CQ$260,0))),"")</f>
        <v/>
      </c>
      <c r="G175" s="404" t="str" cm="1">
        <f t="array" ref="G175">IFERROR(IF(INDEX('EDCI Data'!$AA$11:$AA$260,MATCH(1,INDEX(($CI175='EDCI Data'!$CQ$11:$CQ$260)*('EDCI Data'!$D$11:$D$260=2025),0,1),0))="","",INDEX('EDCI Data'!$AA$11:$AA$260,MATCH(1,INDEX(($CI175='EDCI Data'!$CQ$11:$CQ$260)*('EDCI Data'!$D$11:$D$260=2025),0,1),0))),"")</f>
        <v/>
      </c>
      <c r="H175" s="404" t="str" cm="1">
        <f t="array" ref="H175">IFERROR(IF(INDEX('EDCI Data'!$AA$11:$AA$260,MATCH(1,INDEX(($CI175='EDCI Data'!$CQ$11:$CQ$260)*('EDCI Data'!$D$11:$D$260=2024),0,1),0))="","",INDEX('EDCI Data'!$AA$11:$AA$260,MATCH(1,INDEX(($CI175='EDCI Data'!$CQ$11:$CQ$260)*('EDCI Data'!$D$11:$D$260=2024),0,1),0))),"")</f>
        <v/>
      </c>
      <c r="I175" s="405"/>
      <c r="J175" s="405"/>
      <c r="K175" s="353" t="str">
        <f>IFERROR(IF(_xlfn.MINIFS('EDCI Data'!$K$11:$K$260,'EDCI Data'!$CQ$11:$CQ$260,$CI175)&lt;&gt;0,_xlfn.MINIFS('EDCI Data'!$K$11:$K$260,'EDCI Data'!$CQ$11:$CQ$260,$CI175),""),"")</f>
        <v/>
      </c>
      <c r="L175" s="406" t="str">
        <f>IFERROR(IF(INDEX('EDCI Data'!$O$11:$O$260,MATCH($CI175,'EDCI Data'!$CQ$11:$CQ$260,0))="","",INDEX('EDCI Data'!$O$11:$O$260,MATCH($CI175,'EDCI Data'!$CQ$11:$CQ$260,0))),"")</f>
        <v/>
      </c>
      <c r="M175" s="353" t="str">
        <f>IFERROR(IF(INDEX('EDCI Data'!$V$11:$V$260,MATCH($CI175,'EDCI Data'!$CQ$11:$CQ$260,0))="","",INDEX('EDCI Data'!$V$11:$V$260,MATCH($CI175,'EDCI Data'!$CQ$11:$CQ$260,0))),"")</f>
        <v/>
      </c>
      <c r="N175" s="404" t="str" cm="1">
        <f t="array" ref="N175">IFERROR(IF(INDEX('EDCI Data'!$AB$11:$AB$260,MATCH(1,INDEX(($CI175='EDCI Data'!$CQ$11:$CQ$260)*('EDCI Data'!$D$11:$D$260=2025),0,1),0))="","",INDEX('EDCI Data'!$AB$11:$AB$260,MATCH(1,INDEX(($CI175='EDCI Data'!$CQ$11:$CQ$260)*('EDCI Data'!$D$11:$D$260=2025),0,1),0))),"")</f>
        <v/>
      </c>
      <c r="O175" s="404" t="str" cm="1">
        <f t="array" ref="O175">IFERROR(IF(INDEX('EDCI Data'!$AC$11:$AC$260,MATCH(1,INDEX(($CI175='EDCI Data'!$CQ$11:$CQ$260)*('EDCI Data'!$D$11:$D$260=2025),0,1),0))="","",INDEX('EDCI Data'!$AC$11:$AC$260,MATCH(1,INDEX(($CI175='EDCI Data'!$CQ$11:$CQ$260)*('EDCI Data'!$D$11:$D$260=2025),0,1),0))),"")</f>
        <v/>
      </c>
      <c r="P175" s="404" t="str" cm="1">
        <f t="array" ref="P175">IFERROR(IF(INDEX('EDCI Data'!$AD$11:$AD$260,MATCH(1,INDEX(($CI175='EDCI Data'!$CQ$11:$CQ$260)*('EDCI Data'!$D$11:$D$260=2025),0,1),0))="","",INDEX('EDCI Data'!$AD$11:$AD$260,MATCH(1,INDEX(($CI175='EDCI Data'!$CQ$11:$CQ$260)*('EDCI Data'!$D$11:$D$260=2025),0,1),0))),"")</f>
        <v/>
      </c>
      <c r="Q175" s="400"/>
      <c r="R175" s="407" t="str" cm="1">
        <f t="array" ref="R175">IFERROR(IF(INDEX('EDCI Data'!$BH$11:$BH$260,MATCH(1,INDEX(($CI175='EDCI Data'!$CQ$11:$CQ$260)*('EDCI Data'!$D$11:$D$260=2025),0,1),0))="","",INDEX('EDCI Data'!$BH$11:$BH$260,MATCH(1,INDEX(($CI175='EDCI Data'!$CQ$11:$CQ$260)*('EDCI Data'!$D$11:$D$260=2025),0,1),0))),"")</f>
        <v/>
      </c>
      <c r="S175" s="407" t="str" cm="1">
        <f t="array" ref="S175">IFERROR(IF(INDEX('EDCI Data'!$BH$11:$BH$260,MATCH(1,INDEX(($CI175='EDCI Data'!$CQ$11:$CQ$260)*('EDCI Data'!$D$11:$D$260=2024),0,1),0))="","",INDEX('EDCI Data'!$BH$11:$BH$260,MATCH(1,INDEX(($CI175='EDCI Data'!$CQ$11:$CQ$260)*('EDCI Data'!$D$11:$D$260=2024),0,1),0))),"")</f>
        <v/>
      </c>
      <c r="T175" s="407" t="str">
        <f t="shared" si="87"/>
        <v/>
      </c>
      <c r="U175" s="201"/>
      <c r="V175" s="201"/>
      <c r="W175" s="201"/>
      <c r="X175" s="404" t="str">
        <f t="shared" si="88"/>
        <v/>
      </c>
      <c r="Y175" s="406" t="str">
        <f t="shared" si="89"/>
        <v/>
      </c>
      <c r="Z175" s="408" t="str">
        <f t="shared" si="90"/>
        <v/>
      </c>
      <c r="AA175" s="400"/>
      <c r="AB175" s="400"/>
      <c r="AC175" s="407" t="str" cm="1">
        <f t="array" ref="AC175">IFERROR(IF(INDEX('EDCI Data'!$BI$11:$BI$260,MATCH(1,INDEX(($CI175='EDCI Data'!$CQ$11:$CQ$260)*('EDCI Data'!$D$11:$D$260=2025),0,1),0))="","",INDEX('EDCI Data'!$BI$11:$BI$260,MATCH(1,INDEX(($CI175='EDCI Data'!$CQ$11:$CQ$260)*('EDCI Data'!$D$11:$D$260=2025),0,1),0))),"")</f>
        <v/>
      </c>
      <c r="AD175" s="407" t="str" cm="1">
        <f t="array" ref="AD175">IFERROR(IF(INDEX('EDCI Data'!$BI$11:$BI$260,MATCH(1,INDEX(($CI175='EDCI Data'!$CQ$11:$CQ$260)*('EDCI Data'!$D$11:$D$260=2024),0,1),0))="","",INDEX('EDCI Data'!$BI$11:$BI$260,MATCH(1,INDEX(($CI175='EDCI Data'!$CQ$11:$CQ$260)*('EDCI Data'!$D$11:$D$260=2024),0,1),0))),"")</f>
        <v/>
      </c>
      <c r="AE175" s="406" t="str">
        <f t="shared" si="91"/>
        <v/>
      </c>
      <c r="AF175" s="201"/>
      <c r="AG175" s="201"/>
      <c r="AH175" s="201"/>
      <c r="AI175" s="201"/>
      <c r="AJ175" s="404" t="str">
        <f t="shared" si="92"/>
        <v/>
      </c>
      <c r="AK175" s="406" t="str">
        <f t="shared" si="93"/>
        <v/>
      </c>
      <c r="AL175" s="408" t="str">
        <f t="shared" si="94"/>
        <v/>
      </c>
      <c r="AM175" s="400"/>
      <c r="AN175" s="400"/>
      <c r="AO175" s="409" t="str" cm="1">
        <f t="array" ref="AO175">IFERROR(IF(INDEX('EDCI Data'!$BQ$11:$BQ$260,MATCH(1,INDEX(($CI175='EDCI Data'!$CQ$11:$CQ$260)*('EDCI Data'!$D$11:$D$260=2025),0,1),0))="","",INDEX('EDCI Data'!$BQ$11:$BQ$260,MATCH(1,INDEX(($CI175='EDCI Data'!$CQ$11:$CQ$260)*('EDCI Data'!$D$11:$D$260=2025),0,1),0))),"")</f>
        <v/>
      </c>
      <c r="AP175" s="409" t="str" cm="1">
        <f t="array" ref="AP175">IFERROR(IF(INDEX('EDCI Data'!$BQ$11:$BQ$260,MATCH(1,INDEX(($CI175='EDCI Data'!$CQ$11:$CQ$260)*('EDCI Data'!$D$11:$D$260=2024),0,1),0))="","",INDEX('EDCI Data'!$BQ$11:$BQ$260,MATCH(1,INDEX(($CI175='EDCI Data'!$CQ$11:$CQ$260)*('EDCI Data'!$D$11:$D$260=2024),0,1),0))),"")</f>
        <v/>
      </c>
      <c r="AQ175" s="406" t="str">
        <f t="shared" si="95"/>
        <v/>
      </c>
      <c r="AR175" s="201"/>
      <c r="AS175" s="201"/>
      <c r="AT175" s="404" t="str">
        <f t="shared" si="96"/>
        <v/>
      </c>
      <c r="AU175" s="201"/>
      <c r="AV175" s="201"/>
      <c r="AW175" s="404" t="str">
        <f t="shared" si="97"/>
        <v/>
      </c>
      <c r="AX175" s="406" t="str">
        <f t="shared" si="98"/>
        <v/>
      </c>
      <c r="AY175" s="410" t="str">
        <f t="shared" si="99"/>
        <v/>
      </c>
      <c r="AZ175" s="400"/>
      <c r="BA175" s="400"/>
      <c r="BB175" s="406" t="str" cm="1">
        <f t="array" ref="BB175">IFERROR(IF(INDEX('EDCI Data'!$CJ$11:$CJ$260,MATCH(1,INDEX(($CI175='EDCI Data'!$CQ$11:$CQ$260)*('EDCI Data'!$D$11:$D$260=2025),0,1),0))="","",INDEX('EDCI Data'!$CJ$11:$CJ$260,MATCH(1,INDEX(($CI175='EDCI Data'!$CQ$11:$CQ$260)*('EDCI Data'!$D$11:$D$260=2025),0,1),0))),"")</f>
        <v/>
      </c>
      <c r="BC175" s="406" t="str" cm="1">
        <f t="array" ref="BC175">IFERROR(IF(INDEX('EDCI Data'!$CJ$11:$CJ$260,MATCH(1,INDEX(($CI175='EDCI Data'!$CQ$11:$CQ$260)*('EDCI Data'!$D$11:$D$260=2024),0,1),0))="","",INDEX('EDCI Data'!$CJ$11:$CJ$260,MATCH(1,INDEX(($CI175='EDCI Data'!$CQ$11:$CQ$260)*('EDCI Data'!$D$11:$D$260=2024),0,1),0))),"")</f>
        <v/>
      </c>
      <c r="BD175" s="201"/>
      <c r="BE175" s="201"/>
      <c r="BF175" s="201"/>
      <c r="BG175" s="404" t="str">
        <f t="shared" si="100"/>
        <v/>
      </c>
      <c r="BH175" s="406" t="str">
        <f t="shared" si="101"/>
        <v/>
      </c>
      <c r="BI175" s="411" t="str">
        <f t="shared" si="102"/>
        <v/>
      </c>
      <c r="BJ175" s="400"/>
      <c r="BK175" s="400"/>
      <c r="BL175" s="409" t="str" cm="1">
        <f t="array" ref="BL175">IFERROR(IF(INDEX('EDCI Data'!$CB$11:$CB$260,MATCH(1,INDEX(($CI175='EDCI Data'!$CQ$11:$CQ$260)*('EDCI Data'!$D$11:$D$260=2025),0,1),0))="","",INDEX('EDCI Data'!$CB$11:$CB$260,MATCH(1,INDEX(($CI175='EDCI Data'!$CQ$11:$CQ$260)*('EDCI Data'!$D$11:$D$260=2025),0,1),0))),"")</f>
        <v/>
      </c>
      <c r="BM175" s="409" t="str" cm="1">
        <f t="array" ref="BM175">IFERROR(IF(INDEX('EDCI Data'!$CB$11:$CB$260,MATCH(1,INDEX(($CI175='EDCI Data'!$CQ$11:$CQ$260)*('EDCI Data'!$D$11:$D$260=2024),0,1),0))="","",INDEX('EDCI Data'!$CB$11:$CB$260,MATCH(1,INDEX(($CI175='EDCI Data'!$CQ$11:$CQ$260)*('EDCI Data'!$D$11:$D$260=2024),0,1),0))),"")</f>
        <v/>
      </c>
      <c r="BN175" s="404" t="str">
        <f t="shared" si="103"/>
        <v/>
      </c>
      <c r="BO175" s="404" t="str">
        <f t="shared" si="104"/>
        <v/>
      </c>
      <c r="BP175" s="412"/>
      <c r="BQ175" s="406" t="str">
        <f t="shared" si="105"/>
        <v/>
      </c>
      <c r="BR175" s="201"/>
      <c r="BS175" s="201"/>
      <c r="BT175" s="404" t="str">
        <f t="shared" si="106"/>
        <v/>
      </c>
      <c r="BU175" s="406" t="str">
        <f t="shared" si="107"/>
        <v/>
      </c>
      <c r="BV175" s="410" t="str">
        <f t="shared" si="108"/>
        <v/>
      </c>
      <c r="BW175" s="400"/>
      <c r="BX175" s="61"/>
      <c r="BY175" s="404" t="str">
        <f t="shared" si="109"/>
        <v/>
      </c>
      <c r="BZ175" s="61"/>
      <c r="CA175" s="404" t="str">
        <f t="shared" si="110"/>
        <v/>
      </c>
      <c r="CB175" s="405"/>
      <c r="CC175" s="423"/>
      <c r="CD175" s="38"/>
      <c r="CE175" s="329"/>
      <c r="CF175" s="330"/>
      <c r="CG175" s="329"/>
      <c r="CH175" s="185"/>
      <c r="CI175" s="327" t="str">
        <f t="shared" si="14"/>
        <v>Blank</v>
      </c>
    </row>
    <row r="176" spans="2:87" s="331" customFormat="1" ht="25.5" customHeight="1" x14ac:dyDescent="0.5">
      <c r="B176" s="353"/>
      <c r="C176" s="353" t="str" cm="1">
        <f t="array" ref="C176">IF(IF(IFERROR(INDEX('EDCI Data'!$C$11:$C$260,MATCH($B176,'EDCI Data'!$B$11:$B$260,0)),"")&lt;&gt;"",IFERROR(INDEX('EDCI Data'!$C$11:$C$260,MATCH($B176,'EDCI Data'!$B$11:$B$260,0)),""),IFERROR(INDEX(_xlfn.UNIQUE(_xlfn._xlws.FILTER('EDCI Data'!$C$11:$C$260,('EDCI Data'!$C$11:$C$260)&lt;&gt;"",('EDCI Data'!$C$11:$C$260)&lt;&gt;0)),ROWS($B$11:$B176)),""))=FALSE,"",IFERROR(INDEX(_xlfn.UNIQUE(_xlfn._xlws.FILTER('EDCI Data'!$C$11:$C$260,('EDCI Data'!$C$11:$C$260)&lt;&gt;"",('EDCI Data'!$C$11:$C$260)&lt;&gt;0)),ROWS($B$11:$B176)),""))</f>
        <v/>
      </c>
      <c r="D176" s="353" t="str">
        <f>IFERROR(IF(INDEX('EDCI Data'!$S$11:$S$260,MATCH($CI176,'EDCI Data'!$CQ$11:$CQ$260,0))="","",INDEX('EDCI Data'!$S$11:$S$260,MATCH($CI176,'EDCI Data'!$CQ$11:$CQ$260,0))),"")</f>
        <v/>
      </c>
      <c r="E176" s="353" t="str">
        <f>IFERROR(IF(INDEX('EDCI Data'!$X$11:$X$260,MATCH($CI176,'EDCI Data'!$CQ$11:$CQ$260,0))="","",INDEX('EDCI Data'!$X$11:$X$260,MATCH($CI176,'EDCI Data'!$CQ$11:$CQ$260,0))),"")</f>
        <v/>
      </c>
      <c r="F176" s="353" t="str">
        <f>IFERROR(IF(INDEX('EDCI Data'!$Z$11:$Z$260,MATCH($CI176,'EDCI Data'!$CQ$11:$CQ$260,0))="","",INDEX('EDCI Data'!$Z$11:$Z$260,MATCH($CI176,'EDCI Data'!$CQ$11:$CQ$260,0))),"")</f>
        <v/>
      </c>
      <c r="G176" s="404" t="str" cm="1">
        <f t="array" ref="G176">IFERROR(IF(INDEX('EDCI Data'!$AA$11:$AA$260,MATCH(1,INDEX(($CI176='EDCI Data'!$CQ$11:$CQ$260)*('EDCI Data'!$D$11:$D$260=2025),0,1),0))="","",INDEX('EDCI Data'!$AA$11:$AA$260,MATCH(1,INDEX(($CI176='EDCI Data'!$CQ$11:$CQ$260)*('EDCI Data'!$D$11:$D$260=2025),0,1),0))),"")</f>
        <v/>
      </c>
      <c r="H176" s="404" t="str" cm="1">
        <f t="array" ref="H176">IFERROR(IF(INDEX('EDCI Data'!$AA$11:$AA$260,MATCH(1,INDEX(($CI176='EDCI Data'!$CQ$11:$CQ$260)*('EDCI Data'!$D$11:$D$260=2024),0,1),0))="","",INDEX('EDCI Data'!$AA$11:$AA$260,MATCH(1,INDEX(($CI176='EDCI Data'!$CQ$11:$CQ$260)*('EDCI Data'!$D$11:$D$260=2024),0,1),0))),"")</f>
        <v/>
      </c>
      <c r="I176" s="405"/>
      <c r="J176" s="405"/>
      <c r="K176" s="353" t="str">
        <f>IFERROR(IF(_xlfn.MINIFS('EDCI Data'!$K$11:$K$260,'EDCI Data'!$CQ$11:$CQ$260,$CI176)&lt;&gt;0,_xlfn.MINIFS('EDCI Data'!$K$11:$K$260,'EDCI Data'!$CQ$11:$CQ$260,$CI176),""),"")</f>
        <v/>
      </c>
      <c r="L176" s="406" t="str">
        <f>IFERROR(IF(INDEX('EDCI Data'!$O$11:$O$260,MATCH($CI176,'EDCI Data'!$CQ$11:$CQ$260,0))="","",INDEX('EDCI Data'!$O$11:$O$260,MATCH($CI176,'EDCI Data'!$CQ$11:$CQ$260,0))),"")</f>
        <v/>
      </c>
      <c r="M176" s="353" t="str">
        <f>IFERROR(IF(INDEX('EDCI Data'!$V$11:$V$260,MATCH($CI176,'EDCI Data'!$CQ$11:$CQ$260,0))="","",INDEX('EDCI Data'!$V$11:$V$260,MATCH($CI176,'EDCI Data'!$CQ$11:$CQ$260,0))),"")</f>
        <v/>
      </c>
      <c r="N176" s="404" t="str" cm="1">
        <f t="array" ref="N176">IFERROR(IF(INDEX('EDCI Data'!$AB$11:$AB$260,MATCH(1,INDEX(($CI176='EDCI Data'!$CQ$11:$CQ$260)*('EDCI Data'!$D$11:$D$260=2025),0,1),0))="","",INDEX('EDCI Data'!$AB$11:$AB$260,MATCH(1,INDEX(($CI176='EDCI Data'!$CQ$11:$CQ$260)*('EDCI Data'!$D$11:$D$260=2025),0,1),0))),"")</f>
        <v/>
      </c>
      <c r="O176" s="404" t="str" cm="1">
        <f t="array" ref="O176">IFERROR(IF(INDEX('EDCI Data'!$AC$11:$AC$260,MATCH(1,INDEX(($CI176='EDCI Data'!$CQ$11:$CQ$260)*('EDCI Data'!$D$11:$D$260=2025),0,1),0))="","",INDEX('EDCI Data'!$AC$11:$AC$260,MATCH(1,INDEX(($CI176='EDCI Data'!$CQ$11:$CQ$260)*('EDCI Data'!$D$11:$D$260=2025),0,1),0))),"")</f>
        <v/>
      </c>
      <c r="P176" s="404" t="str" cm="1">
        <f t="array" ref="P176">IFERROR(IF(INDEX('EDCI Data'!$AD$11:$AD$260,MATCH(1,INDEX(($CI176='EDCI Data'!$CQ$11:$CQ$260)*('EDCI Data'!$D$11:$D$260=2025),0,1),0))="","",INDEX('EDCI Data'!$AD$11:$AD$260,MATCH(1,INDEX(($CI176='EDCI Data'!$CQ$11:$CQ$260)*('EDCI Data'!$D$11:$D$260=2025),0,1),0))),"")</f>
        <v/>
      </c>
      <c r="Q176" s="400"/>
      <c r="R176" s="407" t="str" cm="1">
        <f t="array" ref="R176">IFERROR(IF(INDEX('EDCI Data'!$BH$11:$BH$260,MATCH(1,INDEX(($CI176='EDCI Data'!$CQ$11:$CQ$260)*('EDCI Data'!$D$11:$D$260=2025),0,1),0))="","",INDEX('EDCI Data'!$BH$11:$BH$260,MATCH(1,INDEX(($CI176='EDCI Data'!$CQ$11:$CQ$260)*('EDCI Data'!$D$11:$D$260=2025),0,1),0))),"")</f>
        <v/>
      </c>
      <c r="S176" s="407" t="str" cm="1">
        <f t="array" ref="S176">IFERROR(IF(INDEX('EDCI Data'!$BH$11:$BH$260,MATCH(1,INDEX(($CI176='EDCI Data'!$CQ$11:$CQ$260)*('EDCI Data'!$D$11:$D$260=2024),0,1),0))="","",INDEX('EDCI Data'!$BH$11:$BH$260,MATCH(1,INDEX(($CI176='EDCI Data'!$CQ$11:$CQ$260)*('EDCI Data'!$D$11:$D$260=2024),0,1),0))),"")</f>
        <v/>
      </c>
      <c r="T176" s="407" t="str">
        <f t="shared" si="87"/>
        <v/>
      </c>
      <c r="U176" s="201"/>
      <c r="V176" s="201"/>
      <c r="W176" s="201"/>
      <c r="X176" s="404" t="str">
        <f t="shared" si="88"/>
        <v/>
      </c>
      <c r="Y176" s="406" t="str">
        <f t="shared" si="89"/>
        <v/>
      </c>
      <c r="Z176" s="408" t="str">
        <f t="shared" si="90"/>
        <v/>
      </c>
      <c r="AA176" s="400"/>
      <c r="AB176" s="400"/>
      <c r="AC176" s="407" t="str" cm="1">
        <f t="array" ref="AC176">IFERROR(IF(INDEX('EDCI Data'!$BI$11:$BI$260,MATCH(1,INDEX(($CI176='EDCI Data'!$CQ$11:$CQ$260)*('EDCI Data'!$D$11:$D$260=2025),0,1),0))="","",INDEX('EDCI Data'!$BI$11:$BI$260,MATCH(1,INDEX(($CI176='EDCI Data'!$CQ$11:$CQ$260)*('EDCI Data'!$D$11:$D$260=2025),0,1),0))),"")</f>
        <v/>
      </c>
      <c r="AD176" s="407" t="str" cm="1">
        <f t="array" ref="AD176">IFERROR(IF(INDEX('EDCI Data'!$BI$11:$BI$260,MATCH(1,INDEX(($CI176='EDCI Data'!$CQ$11:$CQ$260)*('EDCI Data'!$D$11:$D$260=2024),0,1),0))="","",INDEX('EDCI Data'!$BI$11:$BI$260,MATCH(1,INDEX(($CI176='EDCI Data'!$CQ$11:$CQ$260)*('EDCI Data'!$D$11:$D$260=2024),0,1),0))),"")</f>
        <v/>
      </c>
      <c r="AE176" s="406" t="str">
        <f t="shared" si="91"/>
        <v/>
      </c>
      <c r="AF176" s="201"/>
      <c r="AG176" s="201"/>
      <c r="AH176" s="201"/>
      <c r="AI176" s="201"/>
      <c r="AJ176" s="404" t="str">
        <f t="shared" si="92"/>
        <v/>
      </c>
      <c r="AK176" s="406" t="str">
        <f t="shared" si="93"/>
        <v/>
      </c>
      <c r="AL176" s="408" t="str">
        <f t="shared" si="94"/>
        <v/>
      </c>
      <c r="AM176" s="400"/>
      <c r="AN176" s="400"/>
      <c r="AO176" s="409" t="str" cm="1">
        <f t="array" ref="AO176">IFERROR(IF(INDEX('EDCI Data'!$BQ$11:$BQ$260,MATCH(1,INDEX(($CI176='EDCI Data'!$CQ$11:$CQ$260)*('EDCI Data'!$D$11:$D$260=2025),0,1),0))="","",INDEX('EDCI Data'!$BQ$11:$BQ$260,MATCH(1,INDEX(($CI176='EDCI Data'!$CQ$11:$CQ$260)*('EDCI Data'!$D$11:$D$260=2025),0,1),0))),"")</f>
        <v/>
      </c>
      <c r="AP176" s="409" t="str" cm="1">
        <f t="array" ref="AP176">IFERROR(IF(INDEX('EDCI Data'!$BQ$11:$BQ$260,MATCH(1,INDEX(($CI176='EDCI Data'!$CQ$11:$CQ$260)*('EDCI Data'!$D$11:$D$260=2024),0,1),0))="","",INDEX('EDCI Data'!$BQ$11:$BQ$260,MATCH(1,INDEX(($CI176='EDCI Data'!$CQ$11:$CQ$260)*('EDCI Data'!$D$11:$D$260=2024),0,1),0))),"")</f>
        <v/>
      </c>
      <c r="AQ176" s="406" t="str">
        <f t="shared" si="95"/>
        <v/>
      </c>
      <c r="AR176" s="201"/>
      <c r="AS176" s="201"/>
      <c r="AT176" s="404" t="str">
        <f t="shared" si="96"/>
        <v/>
      </c>
      <c r="AU176" s="201"/>
      <c r="AV176" s="201"/>
      <c r="AW176" s="404" t="str">
        <f t="shared" si="97"/>
        <v/>
      </c>
      <c r="AX176" s="406" t="str">
        <f t="shared" si="98"/>
        <v/>
      </c>
      <c r="AY176" s="410" t="str">
        <f t="shared" si="99"/>
        <v/>
      </c>
      <c r="AZ176" s="400"/>
      <c r="BA176" s="400"/>
      <c r="BB176" s="406" t="str" cm="1">
        <f t="array" ref="BB176">IFERROR(IF(INDEX('EDCI Data'!$CJ$11:$CJ$260,MATCH(1,INDEX(($CI176='EDCI Data'!$CQ$11:$CQ$260)*('EDCI Data'!$D$11:$D$260=2025),0,1),0))="","",INDEX('EDCI Data'!$CJ$11:$CJ$260,MATCH(1,INDEX(($CI176='EDCI Data'!$CQ$11:$CQ$260)*('EDCI Data'!$D$11:$D$260=2025),0,1),0))),"")</f>
        <v/>
      </c>
      <c r="BC176" s="406" t="str" cm="1">
        <f t="array" ref="BC176">IFERROR(IF(INDEX('EDCI Data'!$CJ$11:$CJ$260,MATCH(1,INDEX(($CI176='EDCI Data'!$CQ$11:$CQ$260)*('EDCI Data'!$D$11:$D$260=2024),0,1),0))="","",INDEX('EDCI Data'!$CJ$11:$CJ$260,MATCH(1,INDEX(($CI176='EDCI Data'!$CQ$11:$CQ$260)*('EDCI Data'!$D$11:$D$260=2024),0,1),0))),"")</f>
        <v/>
      </c>
      <c r="BD176" s="201"/>
      <c r="BE176" s="201"/>
      <c r="BF176" s="201"/>
      <c r="BG176" s="404" t="str">
        <f t="shared" si="100"/>
        <v/>
      </c>
      <c r="BH176" s="406" t="str">
        <f t="shared" si="101"/>
        <v/>
      </c>
      <c r="BI176" s="411" t="str">
        <f t="shared" si="102"/>
        <v/>
      </c>
      <c r="BJ176" s="400"/>
      <c r="BK176" s="400"/>
      <c r="BL176" s="409" t="str" cm="1">
        <f t="array" ref="BL176">IFERROR(IF(INDEX('EDCI Data'!$CB$11:$CB$260,MATCH(1,INDEX(($CI176='EDCI Data'!$CQ$11:$CQ$260)*('EDCI Data'!$D$11:$D$260=2025),0,1),0))="","",INDEX('EDCI Data'!$CB$11:$CB$260,MATCH(1,INDEX(($CI176='EDCI Data'!$CQ$11:$CQ$260)*('EDCI Data'!$D$11:$D$260=2025),0,1),0))),"")</f>
        <v/>
      </c>
      <c r="BM176" s="409" t="str" cm="1">
        <f t="array" ref="BM176">IFERROR(IF(INDEX('EDCI Data'!$CB$11:$CB$260,MATCH(1,INDEX(($CI176='EDCI Data'!$CQ$11:$CQ$260)*('EDCI Data'!$D$11:$D$260=2024),0,1),0))="","",INDEX('EDCI Data'!$CB$11:$CB$260,MATCH(1,INDEX(($CI176='EDCI Data'!$CQ$11:$CQ$260)*('EDCI Data'!$D$11:$D$260=2024),0,1),0))),"")</f>
        <v/>
      </c>
      <c r="BN176" s="404" t="str">
        <f t="shared" si="103"/>
        <v/>
      </c>
      <c r="BO176" s="404" t="str">
        <f t="shared" si="104"/>
        <v/>
      </c>
      <c r="BP176" s="412"/>
      <c r="BQ176" s="406" t="str">
        <f t="shared" si="105"/>
        <v/>
      </c>
      <c r="BR176" s="201"/>
      <c r="BS176" s="201"/>
      <c r="BT176" s="404" t="str">
        <f t="shared" si="106"/>
        <v/>
      </c>
      <c r="BU176" s="406" t="str">
        <f t="shared" si="107"/>
        <v/>
      </c>
      <c r="BV176" s="410" t="str">
        <f t="shared" si="108"/>
        <v/>
      </c>
      <c r="BW176" s="400"/>
      <c r="BX176" s="61"/>
      <c r="BY176" s="404" t="str">
        <f t="shared" si="109"/>
        <v/>
      </c>
      <c r="BZ176" s="61"/>
      <c r="CA176" s="404" t="str">
        <f t="shared" si="110"/>
        <v/>
      </c>
      <c r="CB176" s="405"/>
      <c r="CC176" s="423"/>
      <c r="CD176" s="38"/>
      <c r="CE176" s="329"/>
      <c r="CF176" s="330"/>
      <c r="CG176" s="329"/>
      <c r="CH176" s="185"/>
      <c r="CI176" s="327" t="str">
        <f t="shared" si="14"/>
        <v>Blank</v>
      </c>
    </row>
    <row r="177" spans="2:87" s="331" customFormat="1" ht="25.5" customHeight="1" x14ac:dyDescent="0.5">
      <c r="B177" s="353"/>
      <c r="C177" s="353" t="str" cm="1">
        <f t="array" ref="C177">IF(IF(IFERROR(INDEX('EDCI Data'!$C$11:$C$260,MATCH($B177,'EDCI Data'!$B$11:$B$260,0)),"")&lt;&gt;"",IFERROR(INDEX('EDCI Data'!$C$11:$C$260,MATCH($B177,'EDCI Data'!$B$11:$B$260,0)),""),IFERROR(INDEX(_xlfn.UNIQUE(_xlfn._xlws.FILTER('EDCI Data'!$C$11:$C$260,('EDCI Data'!$C$11:$C$260)&lt;&gt;"",('EDCI Data'!$C$11:$C$260)&lt;&gt;0)),ROWS($B$11:$B177)),""))=FALSE,"",IFERROR(INDEX(_xlfn.UNIQUE(_xlfn._xlws.FILTER('EDCI Data'!$C$11:$C$260,('EDCI Data'!$C$11:$C$260)&lt;&gt;"",('EDCI Data'!$C$11:$C$260)&lt;&gt;0)),ROWS($B$11:$B177)),""))</f>
        <v/>
      </c>
      <c r="D177" s="353" t="str">
        <f>IFERROR(IF(INDEX('EDCI Data'!$S$11:$S$260,MATCH($CI177,'EDCI Data'!$CQ$11:$CQ$260,0))="","",INDEX('EDCI Data'!$S$11:$S$260,MATCH($CI177,'EDCI Data'!$CQ$11:$CQ$260,0))),"")</f>
        <v/>
      </c>
      <c r="E177" s="353" t="str">
        <f>IFERROR(IF(INDEX('EDCI Data'!$X$11:$X$260,MATCH($CI177,'EDCI Data'!$CQ$11:$CQ$260,0))="","",INDEX('EDCI Data'!$X$11:$X$260,MATCH($CI177,'EDCI Data'!$CQ$11:$CQ$260,0))),"")</f>
        <v/>
      </c>
      <c r="F177" s="353" t="str">
        <f>IFERROR(IF(INDEX('EDCI Data'!$Z$11:$Z$260,MATCH($CI177,'EDCI Data'!$CQ$11:$CQ$260,0))="","",INDEX('EDCI Data'!$Z$11:$Z$260,MATCH($CI177,'EDCI Data'!$CQ$11:$CQ$260,0))),"")</f>
        <v/>
      </c>
      <c r="G177" s="404" t="str" cm="1">
        <f t="array" ref="G177">IFERROR(IF(INDEX('EDCI Data'!$AA$11:$AA$260,MATCH(1,INDEX(($CI177='EDCI Data'!$CQ$11:$CQ$260)*('EDCI Data'!$D$11:$D$260=2025),0,1),0))="","",INDEX('EDCI Data'!$AA$11:$AA$260,MATCH(1,INDEX(($CI177='EDCI Data'!$CQ$11:$CQ$260)*('EDCI Data'!$D$11:$D$260=2025),0,1),0))),"")</f>
        <v/>
      </c>
      <c r="H177" s="404" t="str" cm="1">
        <f t="array" ref="H177">IFERROR(IF(INDEX('EDCI Data'!$AA$11:$AA$260,MATCH(1,INDEX(($CI177='EDCI Data'!$CQ$11:$CQ$260)*('EDCI Data'!$D$11:$D$260=2024),0,1),0))="","",INDEX('EDCI Data'!$AA$11:$AA$260,MATCH(1,INDEX(($CI177='EDCI Data'!$CQ$11:$CQ$260)*('EDCI Data'!$D$11:$D$260=2024),0,1),0))),"")</f>
        <v/>
      </c>
      <c r="I177" s="405"/>
      <c r="J177" s="405"/>
      <c r="K177" s="353" t="str">
        <f>IFERROR(IF(_xlfn.MINIFS('EDCI Data'!$K$11:$K$260,'EDCI Data'!$CQ$11:$CQ$260,$CI177)&lt;&gt;0,_xlfn.MINIFS('EDCI Data'!$K$11:$K$260,'EDCI Data'!$CQ$11:$CQ$260,$CI177),""),"")</f>
        <v/>
      </c>
      <c r="L177" s="406" t="str">
        <f>IFERROR(IF(INDEX('EDCI Data'!$O$11:$O$260,MATCH($CI177,'EDCI Data'!$CQ$11:$CQ$260,0))="","",INDEX('EDCI Data'!$O$11:$O$260,MATCH($CI177,'EDCI Data'!$CQ$11:$CQ$260,0))),"")</f>
        <v/>
      </c>
      <c r="M177" s="353" t="str">
        <f>IFERROR(IF(INDEX('EDCI Data'!$V$11:$V$260,MATCH($CI177,'EDCI Data'!$CQ$11:$CQ$260,0))="","",INDEX('EDCI Data'!$V$11:$V$260,MATCH($CI177,'EDCI Data'!$CQ$11:$CQ$260,0))),"")</f>
        <v/>
      </c>
      <c r="N177" s="404" t="str" cm="1">
        <f t="array" ref="N177">IFERROR(IF(INDEX('EDCI Data'!$AB$11:$AB$260,MATCH(1,INDEX(($CI177='EDCI Data'!$CQ$11:$CQ$260)*('EDCI Data'!$D$11:$D$260=2025),0,1),0))="","",INDEX('EDCI Data'!$AB$11:$AB$260,MATCH(1,INDEX(($CI177='EDCI Data'!$CQ$11:$CQ$260)*('EDCI Data'!$D$11:$D$260=2025),0,1),0))),"")</f>
        <v/>
      </c>
      <c r="O177" s="404" t="str" cm="1">
        <f t="array" ref="O177">IFERROR(IF(INDEX('EDCI Data'!$AC$11:$AC$260,MATCH(1,INDEX(($CI177='EDCI Data'!$CQ$11:$CQ$260)*('EDCI Data'!$D$11:$D$260=2025),0,1),0))="","",INDEX('EDCI Data'!$AC$11:$AC$260,MATCH(1,INDEX(($CI177='EDCI Data'!$CQ$11:$CQ$260)*('EDCI Data'!$D$11:$D$260=2025),0,1),0))),"")</f>
        <v/>
      </c>
      <c r="P177" s="404" t="str" cm="1">
        <f t="array" ref="P177">IFERROR(IF(INDEX('EDCI Data'!$AD$11:$AD$260,MATCH(1,INDEX(($CI177='EDCI Data'!$CQ$11:$CQ$260)*('EDCI Data'!$D$11:$D$260=2025),0,1),0))="","",INDEX('EDCI Data'!$AD$11:$AD$260,MATCH(1,INDEX(($CI177='EDCI Data'!$CQ$11:$CQ$260)*('EDCI Data'!$D$11:$D$260=2025),0,1),0))),"")</f>
        <v/>
      </c>
      <c r="Q177" s="400"/>
      <c r="R177" s="407" t="str" cm="1">
        <f t="array" ref="R177">IFERROR(IF(INDEX('EDCI Data'!$BH$11:$BH$260,MATCH(1,INDEX(($CI177='EDCI Data'!$CQ$11:$CQ$260)*('EDCI Data'!$D$11:$D$260=2025),0,1),0))="","",INDEX('EDCI Data'!$BH$11:$BH$260,MATCH(1,INDEX(($CI177='EDCI Data'!$CQ$11:$CQ$260)*('EDCI Data'!$D$11:$D$260=2025),0,1),0))),"")</f>
        <v/>
      </c>
      <c r="S177" s="407" t="str" cm="1">
        <f t="array" ref="S177">IFERROR(IF(INDEX('EDCI Data'!$BH$11:$BH$260,MATCH(1,INDEX(($CI177='EDCI Data'!$CQ$11:$CQ$260)*('EDCI Data'!$D$11:$D$260=2024),0,1),0))="","",INDEX('EDCI Data'!$BH$11:$BH$260,MATCH(1,INDEX(($CI177='EDCI Data'!$CQ$11:$CQ$260)*('EDCI Data'!$D$11:$D$260=2024),0,1),0))),"")</f>
        <v/>
      </c>
      <c r="T177" s="407" t="str">
        <f t="shared" si="87"/>
        <v/>
      </c>
      <c r="U177" s="201"/>
      <c r="V177" s="201"/>
      <c r="W177" s="201"/>
      <c r="X177" s="404" t="str">
        <f t="shared" si="88"/>
        <v/>
      </c>
      <c r="Y177" s="406" t="str">
        <f t="shared" si="89"/>
        <v/>
      </c>
      <c r="Z177" s="408" t="str">
        <f t="shared" si="90"/>
        <v/>
      </c>
      <c r="AA177" s="400"/>
      <c r="AB177" s="400"/>
      <c r="AC177" s="407" t="str" cm="1">
        <f t="array" ref="AC177">IFERROR(IF(INDEX('EDCI Data'!$BI$11:$BI$260,MATCH(1,INDEX(($CI177='EDCI Data'!$CQ$11:$CQ$260)*('EDCI Data'!$D$11:$D$260=2025),0,1),0))="","",INDEX('EDCI Data'!$BI$11:$BI$260,MATCH(1,INDEX(($CI177='EDCI Data'!$CQ$11:$CQ$260)*('EDCI Data'!$D$11:$D$260=2025),0,1),0))),"")</f>
        <v/>
      </c>
      <c r="AD177" s="407" t="str" cm="1">
        <f t="array" ref="AD177">IFERROR(IF(INDEX('EDCI Data'!$BI$11:$BI$260,MATCH(1,INDEX(($CI177='EDCI Data'!$CQ$11:$CQ$260)*('EDCI Data'!$D$11:$D$260=2024),0,1),0))="","",INDEX('EDCI Data'!$BI$11:$BI$260,MATCH(1,INDEX(($CI177='EDCI Data'!$CQ$11:$CQ$260)*('EDCI Data'!$D$11:$D$260=2024),0,1),0))),"")</f>
        <v/>
      </c>
      <c r="AE177" s="406" t="str">
        <f t="shared" si="91"/>
        <v/>
      </c>
      <c r="AF177" s="201"/>
      <c r="AG177" s="201"/>
      <c r="AH177" s="201"/>
      <c r="AI177" s="201"/>
      <c r="AJ177" s="404" t="str">
        <f t="shared" si="92"/>
        <v/>
      </c>
      <c r="AK177" s="406" t="str">
        <f t="shared" si="93"/>
        <v/>
      </c>
      <c r="AL177" s="408" t="str">
        <f t="shared" si="94"/>
        <v/>
      </c>
      <c r="AM177" s="400"/>
      <c r="AN177" s="400"/>
      <c r="AO177" s="409" t="str" cm="1">
        <f t="array" ref="AO177">IFERROR(IF(INDEX('EDCI Data'!$BQ$11:$BQ$260,MATCH(1,INDEX(($CI177='EDCI Data'!$CQ$11:$CQ$260)*('EDCI Data'!$D$11:$D$260=2025),0,1),0))="","",INDEX('EDCI Data'!$BQ$11:$BQ$260,MATCH(1,INDEX(($CI177='EDCI Data'!$CQ$11:$CQ$260)*('EDCI Data'!$D$11:$D$260=2025),0,1),0))),"")</f>
        <v/>
      </c>
      <c r="AP177" s="409" t="str" cm="1">
        <f t="array" ref="AP177">IFERROR(IF(INDEX('EDCI Data'!$BQ$11:$BQ$260,MATCH(1,INDEX(($CI177='EDCI Data'!$CQ$11:$CQ$260)*('EDCI Data'!$D$11:$D$260=2024),0,1),0))="","",INDEX('EDCI Data'!$BQ$11:$BQ$260,MATCH(1,INDEX(($CI177='EDCI Data'!$CQ$11:$CQ$260)*('EDCI Data'!$D$11:$D$260=2024),0,1),0))),"")</f>
        <v/>
      </c>
      <c r="AQ177" s="406" t="str">
        <f t="shared" si="95"/>
        <v/>
      </c>
      <c r="AR177" s="201"/>
      <c r="AS177" s="201"/>
      <c r="AT177" s="404" t="str">
        <f t="shared" si="96"/>
        <v/>
      </c>
      <c r="AU177" s="201"/>
      <c r="AV177" s="201"/>
      <c r="AW177" s="404" t="str">
        <f t="shared" si="97"/>
        <v/>
      </c>
      <c r="AX177" s="406" t="str">
        <f t="shared" si="98"/>
        <v/>
      </c>
      <c r="AY177" s="410" t="str">
        <f t="shared" si="99"/>
        <v/>
      </c>
      <c r="AZ177" s="400"/>
      <c r="BA177" s="400"/>
      <c r="BB177" s="406" t="str" cm="1">
        <f t="array" ref="BB177">IFERROR(IF(INDEX('EDCI Data'!$CJ$11:$CJ$260,MATCH(1,INDEX(($CI177='EDCI Data'!$CQ$11:$CQ$260)*('EDCI Data'!$D$11:$D$260=2025),0,1),0))="","",INDEX('EDCI Data'!$CJ$11:$CJ$260,MATCH(1,INDEX(($CI177='EDCI Data'!$CQ$11:$CQ$260)*('EDCI Data'!$D$11:$D$260=2025),0,1),0))),"")</f>
        <v/>
      </c>
      <c r="BC177" s="406" t="str" cm="1">
        <f t="array" ref="BC177">IFERROR(IF(INDEX('EDCI Data'!$CJ$11:$CJ$260,MATCH(1,INDEX(($CI177='EDCI Data'!$CQ$11:$CQ$260)*('EDCI Data'!$D$11:$D$260=2024),0,1),0))="","",INDEX('EDCI Data'!$CJ$11:$CJ$260,MATCH(1,INDEX(($CI177='EDCI Data'!$CQ$11:$CQ$260)*('EDCI Data'!$D$11:$D$260=2024),0,1),0))),"")</f>
        <v/>
      </c>
      <c r="BD177" s="201"/>
      <c r="BE177" s="201"/>
      <c r="BF177" s="201"/>
      <c r="BG177" s="404" t="str">
        <f t="shared" si="100"/>
        <v/>
      </c>
      <c r="BH177" s="406" t="str">
        <f t="shared" si="101"/>
        <v/>
      </c>
      <c r="BI177" s="411" t="str">
        <f t="shared" si="102"/>
        <v/>
      </c>
      <c r="BJ177" s="400"/>
      <c r="BK177" s="400"/>
      <c r="BL177" s="409" t="str" cm="1">
        <f t="array" ref="BL177">IFERROR(IF(INDEX('EDCI Data'!$CB$11:$CB$260,MATCH(1,INDEX(($CI177='EDCI Data'!$CQ$11:$CQ$260)*('EDCI Data'!$D$11:$D$260=2025),0,1),0))="","",INDEX('EDCI Data'!$CB$11:$CB$260,MATCH(1,INDEX(($CI177='EDCI Data'!$CQ$11:$CQ$260)*('EDCI Data'!$D$11:$D$260=2025),0,1),0))),"")</f>
        <v/>
      </c>
      <c r="BM177" s="409" t="str" cm="1">
        <f t="array" ref="BM177">IFERROR(IF(INDEX('EDCI Data'!$CB$11:$CB$260,MATCH(1,INDEX(($CI177='EDCI Data'!$CQ$11:$CQ$260)*('EDCI Data'!$D$11:$D$260=2024),0,1),0))="","",INDEX('EDCI Data'!$CB$11:$CB$260,MATCH(1,INDEX(($CI177='EDCI Data'!$CQ$11:$CQ$260)*('EDCI Data'!$D$11:$D$260=2024),0,1),0))),"")</f>
        <v/>
      </c>
      <c r="BN177" s="404" t="str">
        <f t="shared" si="103"/>
        <v/>
      </c>
      <c r="BO177" s="404" t="str">
        <f t="shared" si="104"/>
        <v/>
      </c>
      <c r="BP177" s="412"/>
      <c r="BQ177" s="406" t="str">
        <f t="shared" si="105"/>
        <v/>
      </c>
      <c r="BR177" s="201"/>
      <c r="BS177" s="201"/>
      <c r="BT177" s="404" t="str">
        <f t="shared" si="106"/>
        <v/>
      </c>
      <c r="BU177" s="406" t="str">
        <f t="shared" si="107"/>
        <v/>
      </c>
      <c r="BV177" s="410" t="str">
        <f t="shared" si="108"/>
        <v/>
      </c>
      <c r="BW177" s="400"/>
      <c r="BX177" s="61"/>
      <c r="BY177" s="404" t="str">
        <f t="shared" si="109"/>
        <v/>
      </c>
      <c r="BZ177" s="61"/>
      <c r="CA177" s="404" t="str">
        <f t="shared" si="110"/>
        <v/>
      </c>
      <c r="CB177" s="405"/>
      <c r="CC177" s="423"/>
      <c r="CD177" s="38"/>
      <c r="CE177" s="329"/>
      <c r="CF177" s="330"/>
      <c r="CG177" s="329"/>
      <c r="CH177" s="185"/>
      <c r="CI177" s="327" t="str">
        <f t="shared" si="14"/>
        <v>Blank</v>
      </c>
    </row>
    <row r="178" spans="2:87" s="331" customFormat="1" ht="25.5" customHeight="1" x14ac:dyDescent="0.5">
      <c r="B178" s="353"/>
      <c r="C178" s="353" t="str" cm="1">
        <f t="array" ref="C178">IF(IF(IFERROR(INDEX('EDCI Data'!$C$11:$C$260,MATCH($B178,'EDCI Data'!$B$11:$B$260,0)),"")&lt;&gt;"",IFERROR(INDEX('EDCI Data'!$C$11:$C$260,MATCH($B178,'EDCI Data'!$B$11:$B$260,0)),""),IFERROR(INDEX(_xlfn.UNIQUE(_xlfn._xlws.FILTER('EDCI Data'!$C$11:$C$260,('EDCI Data'!$C$11:$C$260)&lt;&gt;"",('EDCI Data'!$C$11:$C$260)&lt;&gt;0)),ROWS($B$11:$B178)),""))=FALSE,"",IFERROR(INDEX(_xlfn.UNIQUE(_xlfn._xlws.FILTER('EDCI Data'!$C$11:$C$260,('EDCI Data'!$C$11:$C$260)&lt;&gt;"",('EDCI Data'!$C$11:$C$260)&lt;&gt;0)),ROWS($B$11:$B178)),""))</f>
        <v/>
      </c>
      <c r="D178" s="353" t="str">
        <f>IFERROR(IF(INDEX('EDCI Data'!$S$11:$S$260,MATCH($CI178,'EDCI Data'!$CQ$11:$CQ$260,0))="","",INDEX('EDCI Data'!$S$11:$S$260,MATCH($CI178,'EDCI Data'!$CQ$11:$CQ$260,0))),"")</f>
        <v/>
      </c>
      <c r="E178" s="353" t="str">
        <f>IFERROR(IF(INDEX('EDCI Data'!$X$11:$X$260,MATCH($CI178,'EDCI Data'!$CQ$11:$CQ$260,0))="","",INDEX('EDCI Data'!$X$11:$X$260,MATCH($CI178,'EDCI Data'!$CQ$11:$CQ$260,0))),"")</f>
        <v/>
      </c>
      <c r="F178" s="353" t="str">
        <f>IFERROR(IF(INDEX('EDCI Data'!$Z$11:$Z$260,MATCH($CI178,'EDCI Data'!$CQ$11:$CQ$260,0))="","",INDEX('EDCI Data'!$Z$11:$Z$260,MATCH($CI178,'EDCI Data'!$CQ$11:$CQ$260,0))),"")</f>
        <v/>
      </c>
      <c r="G178" s="404" t="str" cm="1">
        <f t="array" ref="G178">IFERROR(IF(INDEX('EDCI Data'!$AA$11:$AA$260,MATCH(1,INDEX(($CI178='EDCI Data'!$CQ$11:$CQ$260)*('EDCI Data'!$D$11:$D$260=2025),0,1),0))="","",INDEX('EDCI Data'!$AA$11:$AA$260,MATCH(1,INDEX(($CI178='EDCI Data'!$CQ$11:$CQ$260)*('EDCI Data'!$D$11:$D$260=2025),0,1),0))),"")</f>
        <v/>
      </c>
      <c r="H178" s="404" t="str" cm="1">
        <f t="array" ref="H178">IFERROR(IF(INDEX('EDCI Data'!$AA$11:$AA$260,MATCH(1,INDEX(($CI178='EDCI Data'!$CQ$11:$CQ$260)*('EDCI Data'!$D$11:$D$260=2024),0,1),0))="","",INDEX('EDCI Data'!$AA$11:$AA$260,MATCH(1,INDEX(($CI178='EDCI Data'!$CQ$11:$CQ$260)*('EDCI Data'!$D$11:$D$260=2024),0,1),0))),"")</f>
        <v/>
      </c>
      <c r="I178" s="405"/>
      <c r="J178" s="405"/>
      <c r="K178" s="353" t="str">
        <f>IFERROR(IF(_xlfn.MINIFS('EDCI Data'!$K$11:$K$260,'EDCI Data'!$CQ$11:$CQ$260,$CI178)&lt;&gt;0,_xlfn.MINIFS('EDCI Data'!$K$11:$K$260,'EDCI Data'!$CQ$11:$CQ$260,$CI178),""),"")</f>
        <v/>
      </c>
      <c r="L178" s="406" t="str">
        <f>IFERROR(IF(INDEX('EDCI Data'!$O$11:$O$260,MATCH($CI178,'EDCI Data'!$CQ$11:$CQ$260,0))="","",INDEX('EDCI Data'!$O$11:$O$260,MATCH($CI178,'EDCI Data'!$CQ$11:$CQ$260,0))),"")</f>
        <v/>
      </c>
      <c r="M178" s="353" t="str">
        <f>IFERROR(IF(INDEX('EDCI Data'!$V$11:$V$260,MATCH($CI178,'EDCI Data'!$CQ$11:$CQ$260,0))="","",INDEX('EDCI Data'!$V$11:$V$260,MATCH($CI178,'EDCI Data'!$CQ$11:$CQ$260,0))),"")</f>
        <v/>
      </c>
      <c r="N178" s="404" t="str" cm="1">
        <f t="array" ref="N178">IFERROR(IF(INDEX('EDCI Data'!$AB$11:$AB$260,MATCH(1,INDEX(($CI178='EDCI Data'!$CQ$11:$CQ$260)*('EDCI Data'!$D$11:$D$260=2025),0,1),0))="","",INDEX('EDCI Data'!$AB$11:$AB$260,MATCH(1,INDEX(($CI178='EDCI Data'!$CQ$11:$CQ$260)*('EDCI Data'!$D$11:$D$260=2025),0,1),0))),"")</f>
        <v/>
      </c>
      <c r="O178" s="404" t="str" cm="1">
        <f t="array" ref="O178">IFERROR(IF(INDEX('EDCI Data'!$AC$11:$AC$260,MATCH(1,INDEX(($CI178='EDCI Data'!$CQ$11:$CQ$260)*('EDCI Data'!$D$11:$D$260=2025),0,1),0))="","",INDEX('EDCI Data'!$AC$11:$AC$260,MATCH(1,INDEX(($CI178='EDCI Data'!$CQ$11:$CQ$260)*('EDCI Data'!$D$11:$D$260=2025),0,1),0))),"")</f>
        <v/>
      </c>
      <c r="P178" s="404" t="str" cm="1">
        <f t="array" ref="P178">IFERROR(IF(INDEX('EDCI Data'!$AD$11:$AD$260,MATCH(1,INDEX(($CI178='EDCI Data'!$CQ$11:$CQ$260)*('EDCI Data'!$D$11:$D$260=2025),0,1),0))="","",INDEX('EDCI Data'!$AD$11:$AD$260,MATCH(1,INDEX(($CI178='EDCI Data'!$CQ$11:$CQ$260)*('EDCI Data'!$D$11:$D$260=2025),0,1),0))),"")</f>
        <v/>
      </c>
      <c r="Q178" s="400"/>
      <c r="R178" s="407" t="str" cm="1">
        <f t="array" ref="R178">IFERROR(IF(INDEX('EDCI Data'!$BH$11:$BH$260,MATCH(1,INDEX(($CI178='EDCI Data'!$CQ$11:$CQ$260)*('EDCI Data'!$D$11:$D$260=2025),0,1),0))="","",INDEX('EDCI Data'!$BH$11:$BH$260,MATCH(1,INDEX(($CI178='EDCI Data'!$CQ$11:$CQ$260)*('EDCI Data'!$D$11:$D$260=2025),0,1),0))),"")</f>
        <v/>
      </c>
      <c r="S178" s="407" t="str" cm="1">
        <f t="array" ref="S178">IFERROR(IF(INDEX('EDCI Data'!$BH$11:$BH$260,MATCH(1,INDEX(($CI178='EDCI Data'!$CQ$11:$CQ$260)*('EDCI Data'!$D$11:$D$260=2024),0,1),0))="","",INDEX('EDCI Data'!$BH$11:$BH$260,MATCH(1,INDEX(($CI178='EDCI Data'!$CQ$11:$CQ$260)*('EDCI Data'!$D$11:$D$260=2024),0,1),0))),"")</f>
        <v/>
      </c>
      <c r="T178" s="407" t="str">
        <f t="shared" si="87"/>
        <v/>
      </c>
      <c r="U178" s="201"/>
      <c r="V178" s="201"/>
      <c r="W178" s="201"/>
      <c r="X178" s="404" t="str">
        <f t="shared" si="88"/>
        <v/>
      </c>
      <c r="Y178" s="406" t="str">
        <f t="shared" si="89"/>
        <v/>
      </c>
      <c r="Z178" s="408" t="str">
        <f t="shared" si="90"/>
        <v/>
      </c>
      <c r="AA178" s="400"/>
      <c r="AB178" s="400"/>
      <c r="AC178" s="407" t="str" cm="1">
        <f t="array" ref="AC178">IFERROR(IF(INDEX('EDCI Data'!$BI$11:$BI$260,MATCH(1,INDEX(($CI178='EDCI Data'!$CQ$11:$CQ$260)*('EDCI Data'!$D$11:$D$260=2025),0,1),0))="","",INDEX('EDCI Data'!$BI$11:$BI$260,MATCH(1,INDEX(($CI178='EDCI Data'!$CQ$11:$CQ$260)*('EDCI Data'!$D$11:$D$260=2025),0,1),0))),"")</f>
        <v/>
      </c>
      <c r="AD178" s="407" t="str" cm="1">
        <f t="array" ref="AD178">IFERROR(IF(INDEX('EDCI Data'!$BI$11:$BI$260,MATCH(1,INDEX(($CI178='EDCI Data'!$CQ$11:$CQ$260)*('EDCI Data'!$D$11:$D$260=2024),0,1),0))="","",INDEX('EDCI Data'!$BI$11:$BI$260,MATCH(1,INDEX(($CI178='EDCI Data'!$CQ$11:$CQ$260)*('EDCI Data'!$D$11:$D$260=2024),0,1),0))),"")</f>
        <v/>
      </c>
      <c r="AE178" s="406" t="str">
        <f t="shared" si="91"/>
        <v/>
      </c>
      <c r="AF178" s="201"/>
      <c r="AG178" s="201"/>
      <c r="AH178" s="201"/>
      <c r="AI178" s="201"/>
      <c r="AJ178" s="404" t="str">
        <f t="shared" si="92"/>
        <v/>
      </c>
      <c r="AK178" s="406" t="str">
        <f t="shared" si="93"/>
        <v/>
      </c>
      <c r="AL178" s="408" t="str">
        <f t="shared" si="94"/>
        <v/>
      </c>
      <c r="AM178" s="400"/>
      <c r="AN178" s="400"/>
      <c r="AO178" s="409" t="str" cm="1">
        <f t="array" ref="AO178">IFERROR(IF(INDEX('EDCI Data'!$BQ$11:$BQ$260,MATCH(1,INDEX(($CI178='EDCI Data'!$CQ$11:$CQ$260)*('EDCI Data'!$D$11:$D$260=2025),0,1),0))="","",INDEX('EDCI Data'!$BQ$11:$BQ$260,MATCH(1,INDEX(($CI178='EDCI Data'!$CQ$11:$CQ$260)*('EDCI Data'!$D$11:$D$260=2025),0,1),0))),"")</f>
        <v/>
      </c>
      <c r="AP178" s="409" t="str" cm="1">
        <f t="array" ref="AP178">IFERROR(IF(INDEX('EDCI Data'!$BQ$11:$BQ$260,MATCH(1,INDEX(($CI178='EDCI Data'!$CQ$11:$CQ$260)*('EDCI Data'!$D$11:$D$260=2024),0,1),0))="","",INDEX('EDCI Data'!$BQ$11:$BQ$260,MATCH(1,INDEX(($CI178='EDCI Data'!$CQ$11:$CQ$260)*('EDCI Data'!$D$11:$D$260=2024),0,1),0))),"")</f>
        <v/>
      </c>
      <c r="AQ178" s="406" t="str">
        <f t="shared" si="95"/>
        <v/>
      </c>
      <c r="AR178" s="201"/>
      <c r="AS178" s="201"/>
      <c r="AT178" s="404" t="str">
        <f t="shared" si="96"/>
        <v/>
      </c>
      <c r="AU178" s="201"/>
      <c r="AV178" s="201"/>
      <c r="AW178" s="404" t="str">
        <f t="shared" si="97"/>
        <v/>
      </c>
      <c r="AX178" s="406" t="str">
        <f t="shared" si="98"/>
        <v/>
      </c>
      <c r="AY178" s="410" t="str">
        <f t="shared" si="99"/>
        <v/>
      </c>
      <c r="AZ178" s="400"/>
      <c r="BA178" s="400"/>
      <c r="BB178" s="406" t="str" cm="1">
        <f t="array" ref="BB178">IFERROR(IF(INDEX('EDCI Data'!$CJ$11:$CJ$260,MATCH(1,INDEX(($CI178='EDCI Data'!$CQ$11:$CQ$260)*('EDCI Data'!$D$11:$D$260=2025),0,1),0))="","",INDEX('EDCI Data'!$CJ$11:$CJ$260,MATCH(1,INDEX(($CI178='EDCI Data'!$CQ$11:$CQ$260)*('EDCI Data'!$D$11:$D$260=2025),0,1),0))),"")</f>
        <v/>
      </c>
      <c r="BC178" s="406" t="str" cm="1">
        <f t="array" ref="BC178">IFERROR(IF(INDEX('EDCI Data'!$CJ$11:$CJ$260,MATCH(1,INDEX(($CI178='EDCI Data'!$CQ$11:$CQ$260)*('EDCI Data'!$D$11:$D$260=2024),0,1),0))="","",INDEX('EDCI Data'!$CJ$11:$CJ$260,MATCH(1,INDEX(($CI178='EDCI Data'!$CQ$11:$CQ$260)*('EDCI Data'!$D$11:$D$260=2024),0,1),0))),"")</f>
        <v/>
      </c>
      <c r="BD178" s="201"/>
      <c r="BE178" s="201"/>
      <c r="BF178" s="201"/>
      <c r="BG178" s="404" t="str">
        <f t="shared" si="100"/>
        <v/>
      </c>
      <c r="BH178" s="406" t="str">
        <f t="shared" si="101"/>
        <v/>
      </c>
      <c r="BI178" s="411" t="str">
        <f t="shared" si="102"/>
        <v/>
      </c>
      <c r="BJ178" s="400"/>
      <c r="BK178" s="400"/>
      <c r="BL178" s="409" t="str" cm="1">
        <f t="array" ref="BL178">IFERROR(IF(INDEX('EDCI Data'!$CB$11:$CB$260,MATCH(1,INDEX(($CI178='EDCI Data'!$CQ$11:$CQ$260)*('EDCI Data'!$D$11:$D$260=2025),0,1),0))="","",INDEX('EDCI Data'!$CB$11:$CB$260,MATCH(1,INDEX(($CI178='EDCI Data'!$CQ$11:$CQ$260)*('EDCI Data'!$D$11:$D$260=2025),0,1),0))),"")</f>
        <v/>
      </c>
      <c r="BM178" s="409" t="str" cm="1">
        <f t="array" ref="BM178">IFERROR(IF(INDEX('EDCI Data'!$CB$11:$CB$260,MATCH(1,INDEX(($CI178='EDCI Data'!$CQ$11:$CQ$260)*('EDCI Data'!$D$11:$D$260=2024),0,1),0))="","",INDEX('EDCI Data'!$CB$11:$CB$260,MATCH(1,INDEX(($CI178='EDCI Data'!$CQ$11:$CQ$260)*('EDCI Data'!$D$11:$D$260=2024),0,1),0))),"")</f>
        <v/>
      </c>
      <c r="BN178" s="404" t="str">
        <f t="shared" si="103"/>
        <v/>
      </c>
      <c r="BO178" s="404" t="str">
        <f t="shared" si="104"/>
        <v/>
      </c>
      <c r="BP178" s="412"/>
      <c r="BQ178" s="406" t="str">
        <f t="shared" si="105"/>
        <v/>
      </c>
      <c r="BR178" s="201"/>
      <c r="BS178" s="201"/>
      <c r="BT178" s="404" t="str">
        <f t="shared" si="106"/>
        <v/>
      </c>
      <c r="BU178" s="406" t="str">
        <f t="shared" si="107"/>
        <v/>
      </c>
      <c r="BV178" s="410" t="str">
        <f t="shared" si="108"/>
        <v/>
      </c>
      <c r="BW178" s="400"/>
      <c r="BX178" s="61"/>
      <c r="BY178" s="404" t="str">
        <f t="shared" si="109"/>
        <v/>
      </c>
      <c r="BZ178" s="61"/>
      <c r="CA178" s="404" t="str">
        <f t="shared" si="110"/>
        <v/>
      </c>
      <c r="CB178" s="405"/>
      <c r="CC178" s="423"/>
      <c r="CD178" s="38"/>
      <c r="CE178" s="329"/>
      <c r="CF178" s="330"/>
      <c r="CG178" s="329"/>
      <c r="CH178" s="185"/>
      <c r="CI178" s="327" t="str">
        <f t="shared" si="14"/>
        <v>Blank</v>
      </c>
    </row>
    <row r="179" spans="2:87" s="331" customFormat="1" ht="25.5" customHeight="1" x14ac:dyDescent="0.5">
      <c r="B179" s="353"/>
      <c r="C179" s="353" t="str" cm="1">
        <f t="array" ref="C179">IF(IF(IFERROR(INDEX('EDCI Data'!$C$11:$C$260,MATCH($B179,'EDCI Data'!$B$11:$B$260,0)),"")&lt;&gt;"",IFERROR(INDEX('EDCI Data'!$C$11:$C$260,MATCH($B179,'EDCI Data'!$B$11:$B$260,0)),""),IFERROR(INDEX(_xlfn.UNIQUE(_xlfn._xlws.FILTER('EDCI Data'!$C$11:$C$260,('EDCI Data'!$C$11:$C$260)&lt;&gt;"",('EDCI Data'!$C$11:$C$260)&lt;&gt;0)),ROWS($B$11:$B179)),""))=FALSE,"",IFERROR(INDEX(_xlfn.UNIQUE(_xlfn._xlws.FILTER('EDCI Data'!$C$11:$C$260,('EDCI Data'!$C$11:$C$260)&lt;&gt;"",('EDCI Data'!$C$11:$C$260)&lt;&gt;0)),ROWS($B$11:$B179)),""))</f>
        <v/>
      </c>
      <c r="D179" s="353" t="str">
        <f>IFERROR(IF(INDEX('EDCI Data'!$S$11:$S$260,MATCH($CI179,'EDCI Data'!$CQ$11:$CQ$260,0))="","",INDEX('EDCI Data'!$S$11:$S$260,MATCH($CI179,'EDCI Data'!$CQ$11:$CQ$260,0))),"")</f>
        <v/>
      </c>
      <c r="E179" s="353" t="str">
        <f>IFERROR(IF(INDEX('EDCI Data'!$X$11:$X$260,MATCH($CI179,'EDCI Data'!$CQ$11:$CQ$260,0))="","",INDEX('EDCI Data'!$X$11:$X$260,MATCH($CI179,'EDCI Data'!$CQ$11:$CQ$260,0))),"")</f>
        <v/>
      </c>
      <c r="F179" s="353" t="str">
        <f>IFERROR(IF(INDEX('EDCI Data'!$Z$11:$Z$260,MATCH($CI179,'EDCI Data'!$CQ$11:$CQ$260,0))="","",INDEX('EDCI Data'!$Z$11:$Z$260,MATCH($CI179,'EDCI Data'!$CQ$11:$CQ$260,0))),"")</f>
        <v/>
      </c>
      <c r="G179" s="404" t="str" cm="1">
        <f t="array" ref="G179">IFERROR(IF(INDEX('EDCI Data'!$AA$11:$AA$260,MATCH(1,INDEX(($CI179='EDCI Data'!$CQ$11:$CQ$260)*('EDCI Data'!$D$11:$D$260=2025),0,1),0))="","",INDEX('EDCI Data'!$AA$11:$AA$260,MATCH(1,INDEX(($CI179='EDCI Data'!$CQ$11:$CQ$260)*('EDCI Data'!$D$11:$D$260=2025),0,1),0))),"")</f>
        <v/>
      </c>
      <c r="H179" s="404" t="str" cm="1">
        <f t="array" ref="H179">IFERROR(IF(INDEX('EDCI Data'!$AA$11:$AA$260,MATCH(1,INDEX(($CI179='EDCI Data'!$CQ$11:$CQ$260)*('EDCI Data'!$D$11:$D$260=2024),0,1),0))="","",INDEX('EDCI Data'!$AA$11:$AA$260,MATCH(1,INDEX(($CI179='EDCI Data'!$CQ$11:$CQ$260)*('EDCI Data'!$D$11:$D$260=2024),0,1),0))),"")</f>
        <v/>
      </c>
      <c r="I179" s="405"/>
      <c r="J179" s="405"/>
      <c r="K179" s="353" t="str">
        <f>IFERROR(IF(_xlfn.MINIFS('EDCI Data'!$K$11:$K$260,'EDCI Data'!$CQ$11:$CQ$260,$CI179)&lt;&gt;0,_xlfn.MINIFS('EDCI Data'!$K$11:$K$260,'EDCI Data'!$CQ$11:$CQ$260,$CI179),""),"")</f>
        <v/>
      </c>
      <c r="L179" s="406" t="str">
        <f>IFERROR(IF(INDEX('EDCI Data'!$O$11:$O$260,MATCH($CI179,'EDCI Data'!$CQ$11:$CQ$260,0))="","",INDEX('EDCI Data'!$O$11:$O$260,MATCH($CI179,'EDCI Data'!$CQ$11:$CQ$260,0))),"")</f>
        <v/>
      </c>
      <c r="M179" s="353" t="str">
        <f>IFERROR(IF(INDEX('EDCI Data'!$V$11:$V$260,MATCH($CI179,'EDCI Data'!$CQ$11:$CQ$260,0))="","",INDEX('EDCI Data'!$V$11:$V$260,MATCH($CI179,'EDCI Data'!$CQ$11:$CQ$260,0))),"")</f>
        <v/>
      </c>
      <c r="N179" s="404" t="str" cm="1">
        <f t="array" ref="N179">IFERROR(IF(INDEX('EDCI Data'!$AB$11:$AB$260,MATCH(1,INDEX(($CI179='EDCI Data'!$CQ$11:$CQ$260)*('EDCI Data'!$D$11:$D$260=2025),0,1),0))="","",INDEX('EDCI Data'!$AB$11:$AB$260,MATCH(1,INDEX(($CI179='EDCI Data'!$CQ$11:$CQ$260)*('EDCI Data'!$D$11:$D$260=2025),0,1),0))),"")</f>
        <v/>
      </c>
      <c r="O179" s="404" t="str" cm="1">
        <f t="array" ref="O179">IFERROR(IF(INDEX('EDCI Data'!$AC$11:$AC$260,MATCH(1,INDEX(($CI179='EDCI Data'!$CQ$11:$CQ$260)*('EDCI Data'!$D$11:$D$260=2025),0,1),0))="","",INDEX('EDCI Data'!$AC$11:$AC$260,MATCH(1,INDEX(($CI179='EDCI Data'!$CQ$11:$CQ$260)*('EDCI Data'!$D$11:$D$260=2025),0,1),0))),"")</f>
        <v/>
      </c>
      <c r="P179" s="404" t="str" cm="1">
        <f t="array" ref="P179">IFERROR(IF(INDEX('EDCI Data'!$AD$11:$AD$260,MATCH(1,INDEX(($CI179='EDCI Data'!$CQ$11:$CQ$260)*('EDCI Data'!$D$11:$D$260=2025),0,1),0))="","",INDEX('EDCI Data'!$AD$11:$AD$260,MATCH(1,INDEX(($CI179='EDCI Data'!$CQ$11:$CQ$260)*('EDCI Data'!$D$11:$D$260=2025),0,1),0))),"")</f>
        <v/>
      </c>
      <c r="Q179" s="400"/>
      <c r="R179" s="407" t="str" cm="1">
        <f t="array" ref="R179">IFERROR(IF(INDEX('EDCI Data'!$BH$11:$BH$260,MATCH(1,INDEX(($CI179='EDCI Data'!$CQ$11:$CQ$260)*('EDCI Data'!$D$11:$D$260=2025),0,1),0))="","",INDEX('EDCI Data'!$BH$11:$BH$260,MATCH(1,INDEX(($CI179='EDCI Data'!$CQ$11:$CQ$260)*('EDCI Data'!$D$11:$D$260=2025),0,1),0))),"")</f>
        <v/>
      </c>
      <c r="S179" s="407" t="str" cm="1">
        <f t="array" ref="S179">IFERROR(IF(INDEX('EDCI Data'!$BH$11:$BH$260,MATCH(1,INDEX(($CI179='EDCI Data'!$CQ$11:$CQ$260)*('EDCI Data'!$D$11:$D$260=2024),0,1),0))="","",INDEX('EDCI Data'!$BH$11:$BH$260,MATCH(1,INDEX(($CI179='EDCI Data'!$CQ$11:$CQ$260)*('EDCI Data'!$D$11:$D$260=2024),0,1),0))),"")</f>
        <v/>
      </c>
      <c r="T179" s="407" t="str">
        <f t="shared" si="87"/>
        <v/>
      </c>
      <c r="U179" s="201"/>
      <c r="V179" s="201"/>
      <c r="W179" s="201"/>
      <c r="X179" s="404" t="str">
        <f t="shared" si="88"/>
        <v/>
      </c>
      <c r="Y179" s="406" t="str">
        <f t="shared" si="89"/>
        <v/>
      </c>
      <c r="Z179" s="408" t="str">
        <f t="shared" si="90"/>
        <v/>
      </c>
      <c r="AA179" s="400"/>
      <c r="AB179" s="400"/>
      <c r="AC179" s="407" t="str" cm="1">
        <f t="array" ref="AC179">IFERROR(IF(INDEX('EDCI Data'!$BI$11:$BI$260,MATCH(1,INDEX(($CI179='EDCI Data'!$CQ$11:$CQ$260)*('EDCI Data'!$D$11:$D$260=2025),0,1),0))="","",INDEX('EDCI Data'!$BI$11:$BI$260,MATCH(1,INDEX(($CI179='EDCI Data'!$CQ$11:$CQ$260)*('EDCI Data'!$D$11:$D$260=2025),0,1),0))),"")</f>
        <v/>
      </c>
      <c r="AD179" s="407" t="str" cm="1">
        <f t="array" ref="AD179">IFERROR(IF(INDEX('EDCI Data'!$BI$11:$BI$260,MATCH(1,INDEX(($CI179='EDCI Data'!$CQ$11:$CQ$260)*('EDCI Data'!$D$11:$D$260=2024),0,1),0))="","",INDEX('EDCI Data'!$BI$11:$BI$260,MATCH(1,INDEX(($CI179='EDCI Data'!$CQ$11:$CQ$260)*('EDCI Data'!$D$11:$D$260=2024),0,1),0))),"")</f>
        <v/>
      </c>
      <c r="AE179" s="406" t="str">
        <f t="shared" si="91"/>
        <v/>
      </c>
      <c r="AF179" s="201"/>
      <c r="AG179" s="201"/>
      <c r="AH179" s="201"/>
      <c r="AI179" s="201"/>
      <c r="AJ179" s="404" t="str">
        <f t="shared" si="92"/>
        <v/>
      </c>
      <c r="AK179" s="406" t="str">
        <f t="shared" si="93"/>
        <v/>
      </c>
      <c r="AL179" s="408" t="str">
        <f t="shared" si="94"/>
        <v/>
      </c>
      <c r="AM179" s="400"/>
      <c r="AN179" s="400"/>
      <c r="AO179" s="409" t="str" cm="1">
        <f t="array" ref="AO179">IFERROR(IF(INDEX('EDCI Data'!$BQ$11:$BQ$260,MATCH(1,INDEX(($CI179='EDCI Data'!$CQ$11:$CQ$260)*('EDCI Data'!$D$11:$D$260=2025),0,1),0))="","",INDEX('EDCI Data'!$BQ$11:$BQ$260,MATCH(1,INDEX(($CI179='EDCI Data'!$CQ$11:$CQ$260)*('EDCI Data'!$D$11:$D$260=2025),0,1),0))),"")</f>
        <v/>
      </c>
      <c r="AP179" s="409" t="str" cm="1">
        <f t="array" ref="AP179">IFERROR(IF(INDEX('EDCI Data'!$BQ$11:$BQ$260,MATCH(1,INDEX(($CI179='EDCI Data'!$CQ$11:$CQ$260)*('EDCI Data'!$D$11:$D$260=2024),0,1),0))="","",INDEX('EDCI Data'!$BQ$11:$BQ$260,MATCH(1,INDEX(($CI179='EDCI Data'!$CQ$11:$CQ$260)*('EDCI Data'!$D$11:$D$260=2024),0,1),0))),"")</f>
        <v/>
      </c>
      <c r="AQ179" s="406" t="str">
        <f t="shared" si="95"/>
        <v/>
      </c>
      <c r="AR179" s="201"/>
      <c r="AS179" s="201"/>
      <c r="AT179" s="404" t="str">
        <f t="shared" si="96"/>
        <v/>
      </c>
      <c r="AU179" s="201"/>
      <c r="AV179" s="201"/>
      <c r="AW179" s="404" t="str">
        <f t="shared" si="97"/>
        <v/>
      </c>
      <c r="AX179" s="406" t="str">
        <f t="shared" si="98"/>
        <v/>
      </c>
      <c r="AY179" s="410" t="str">
        <f t="shared" si="99"/>
        <v/>
      </c>
      <c r="AZ179" s="400"/>
      <c r="BA179" s="400"/>
      <c r="BB179" s="406" t="str" cm="1">
        <f t="array" ref="BB179">IFERROR(IF(INDEX('EDCI Data'!$CJ$11:$CJ$260,MATCH(1,INDEX(($CI179='EDCI Data'!$CQ$11:$CQ$260)*('EDCI Data'!$D$11:$D$260=2025),0,1),0))="","",INDEX('EDCI Data'!$CJ$11:$CJ$260,MATCH(1,INDEX(($CI179='EDCI Data'!$CQ$11:$CQ$260)*('EDCI Data'!$D$11:$D$260=2025),0,1),0))),"")</f>
        <v/>
      </c>
      <c r="BC179" s="406" t="str" cm="1">
        <f t="array" ref="BC179">IFERROR(IF(INDEX('EDCI Data'!$CJ$11:$CJ$260,MATCH(1,INDEX(($CI179='EDCI Data'!$CQ$11:$CQ$260)*('EDCI Data'!$D$11:$D$260=2024),0,1),0))="","",INDEX('EDCI Data'!$CJ$11:$CJ$260,MATCH(1,INDEX(($CI179='EDCI Data'!$CQ$11:$CQ$260)*('EDCI Data'!$D$11:$D$260=2024),0,1),0))),"")</f>
        <v/>
      </c>
      <c r="BD179" s="201"/>
      <c r="BE179" s="201"/>
      <c r="BF179" s="201"/>
      <c r="BG179" s="404" t="str">
        <f t="shared" si="100"/>
        <v/>
      </c>
      <c r="BH179" s="406" t="str">
        <f t="shared" si="101"/>
        <v/>
      </c>
      <c r="BI179" s="411" t="str">
        <f t="shared" si="102"/>
        <v/>
      </c>
      <c r="BJ179" s="400"/>
      <c r="BK179" s="400"/>
      <c r="BL179" s="409" t="str" cm="1">
        <f t="array" ref="BL179">IFERROR(IF(INDEX('EDCI Data'!$CB$11:$CB$260,MATCH(1,INDEX(($CI179='EDCI Data'!$CQ$11:$CQ$260)*('EDCI Data'!$D$11:$D$260=2025),0,1),0))="","",INDEX('EDCI Data'!$CB$11:$CB$260,MATCH(1,INDEX(($CI179='EDCI Data'!$CQ$11:$CQ$260)*('EDCI Data'!$D$11:$D$260=2025),0,1),0))),"")</f>
        <v/>
      </c>
      <c r="BM179" s="409" t="str" cm="1">
        <f t="array" ref="BM179">IFERROR(IF(INDEX('EDCI Data'!$CB$11:$CB$260,MATCH(1,INDEX(($CI179='EDCI Data'!$CQ$11:$CQ$260)*('EDCI Data'!$D$11:$D$260=2024),0,1),0))="","",INDEX('EDCI Data'!$CB$11:$CB$260,MATCH(1,INDEX(($CI179='EDCI Data'!$CQ$11:$CQ$260)*('EDCI Data'!$D$11:$D$260=2024),0,1),0))),"")</f>
        <v/>
      </c>
      <c r="BN179" s="404" t="str">
        <f t="shared" si="103"/>
        <v/>
      </c>
      <c r="BO179" s="404" t="str">
        <f t="shared" si="104"/>
        <v/>
      </c>
      <c r="BP179" s="412"/>
      <c r="BQ179" s="406" t="str">
        <f t="shared" si="105"/>
        <v/>
      </c>
      <c r="BR179" s="201"/>
      <c r="BS179" s="201"/>
      <c r="BT179" s="404" t="str">
        <f t="shared" si="106"/>
        <v/>
      </c>
      <c r="BU179" s="406" t="str">
        <f t="shared" si="107"/>
        <v/>
      </c>
      <c r="BV179" s="410" t="str">
        <f t="shared" si="108"/>
        <v/>
      </c>
      <c r="BW179" s="400"/>
      <c r="BX179" s="61"/>
      <c r="BY179" s="404" t="str">
        <f t="shared" si="109"/>
        <v/>
      </c>
      <c r="BZ179" s="61"/>
      <c r="CA179" s="404" t="str">
        <f t="shared" si="110"/>
        <v/>
      </c>
      <c r="CB179" s="405"/>
      <c r="CC179" s="423"/>
      <c r="CD179" s="38"/>
      <c r="CE179" s="329"/>
      <c r="CF179" s="330"/>
      <c r="CG179" s="329"/>
      <c r="CH179" s="185"/>
      <c r="CI179" s="327" t="str">
        <f t="shared" si="14"/>
        <v>Blank</v>
      </c>
    </row>
    <row r="180" spans="2:87" s="331" customFormat="1" ht="25.5" customHeight="1" x14ac:dyDescent="0.5">
      <c r="B180" s="353"/>
      <c r="C180" s="353" t="str" cm="1">
        <f t="array" ref="C180">IF(IF(IFERROR(INDEX('EDCI Data'!$C$11:$C$260,MATCH($B180,'EDCI Data'!$B$11:$B$260,0)),"")&lt;&gt;"",IFERROR(INDEX('EDCI Data'!$C$11:$C$260,MATCH($B180,'EDCI Data'!$B$11:$B$260,0)),""),IFERROR(INDEX(_xlfn.UNIQUE(_xlfn._xlws.FILTER('EDCI Data'!$C$11:$C$260,('EDCI Data'!$C$11:$C$260)&lt;&gt;"",('EDCI Data'!$C$11:$C$260)&lt;&gt;0)),ROWS($B$11:$B180)),""))=FALSE,"",IFERROR(INDEX(_xlfn.UNIQUE(_xlfn._xlws.FILTER('EDCI Data'!$C$11:$C$260,('EDCI Data'!$C$11:$C$260)&lt;&gt;"",('EDCI Data'!$C$11:$C$260)&lt;&gt;0)),ROWS($B$11:$B180)),""))</f>
        <v/>
      </c>
      <c r="D180" s="353" t="str">
        <f>IFERROR(IF(INDEX('EDCI Data'!$S$11:$S$260,MATCH($CI180,'EDCI Data'!$CQ$11:$CQ$260,0))="","",INDEX('EDCI Data'!$S$11:$S$260,MATCH($CI180,'EDCI Data'!$CQ$11:$CQ$260,0))),"")</f>
        <v/>
      </c>
      <c r="E180" s="353" t="str">
        <f>IFERROR(IF(INDEX('EDCI Data'!$X$11:$X$260,MATCH($CI180,'EDCI Data'!$CQ$11:$CQ$260,0))="","",INDEX('EDCI Data'!$X$11:$X$260,MATCH($CI180,'EDCI Data'!$CQ$11:$CQ$260,0))),"")</f>
        <v/>
      </c>
      <c r="F180" s="353" t="str">
        <f>IFERROR(IF(INDEX('EDCI Data'!$Z$11:$Z$260,MATCH($CI180,'EDCI Data'!$CQ$11:$CQ$260,0))="","",INDEX('EDCI Data'!$Z$11:$Z$260,MATCH($CI180,'EDCI Data'!$CQ$11:$CQ$260,0))),"")</f>
        <v/>
      </c>
      <c r="G180" s="404" t="str" cm="1">
        <f t="array" ref="G180">IFERROR(IF(INDEX('EDCI Data'!$AA$11:$AA$260,MATCH(1,INDEX(($CI180='EDCI Data'!$CQ$11:$CQ$260)*('EDCI Data'!$D$11:$D$260=2025),0,1),0))="","",INDEX('EDCI Data'!$AA$11:$AA$260,MATCH(1,INDEX(($CI180='EDCI Data'!$CQ$11:$CQ$260)*('EDCI Data'!$D$11:$D$260=2025),0,1),0))),"")</f>
        <v/>
      </c>
      <c r="H180" s="404" t="str" cm="1">
        <f t="array" ref="H180">IFERROR(IF(INDEX('EDCI Data'!$AA$11:$AA$260,MATCH(1,INDEX(($CI180='EDCI Data'!$CQ$11:$CQ$260)*('EDCI Data'!$D$11:$D$260=2024),0,1),0))="","",INDEX('EDCI Data'!$AA$11:$AA$260,MATCH(1,INDEX(($CI180='EDCI Data'!$CQ$11:$CQ$260)*('EDCI Data'!$D$11:$D$260=2024),0,1),0))),"")</f>
        <v/>
      </c>
      <c r="I180" s="405"/>
      <c r="J180" s="405"/>
      <c r="K180" s="353" t="str">
        <f>IFERROR(IF(_xlfn.MINIFS('EDCI Data'!$K$11:$K$260,'EDCI Data'!$CQ$11:$CQ$260,$CI180)&lt;&gt;0,_xlfn.MINIFS('EDCI Data'!$K$11:$K$260,'EDCI Data'!$CQ$11:$CQ$260,$CI180),""),"")</f>
        <v/>
      </c>
      <c r="L180" s="406" t="str">
        <f>IFERROR(IF(INDEX('EDCI Data'!$O$11:$O$260,MATCH($CI180,'EDCI Data'!$CQ$11:$CQ$260,0))="","",INDEX('EDCI Data'!$O$11:$O$260,MATCH($CI180,'EDCI Data'!$CQ$11:$CQ$260,0))),"")</f>
        <v/>
      </c>
      <c r="M180" s="353" t="str">
        <f>IFERROR(IF(INDEX('EDCI Data'!$V$11:$V$260,MATCH($CI180,'EDCI Data'!$CQ$11:$CQ$260,0))="","",INDEX('EDCI Data'!$V$11:$V$260,MATCH($CI180,'EDCI Data'!$CQ$11:$CQ$260,0))),"")</f>
        <v/>
      </c>
      <c r="N180" s="404" t="str" cm="1">
        <f t="array" ref="N180">IFERROR(IF(INDEX('EDCI Data'!$AB$11:$AB$260,MATCH(1,INDEX(($CI180='EDCI Data'!$CQ$11:$CQ$260)*('EDCI Data'!$D$11:$D$260=2025),0,1),0))="","",INDEX('EDCI Data'!$AB$11:$AB$260,MATCH(1,INDEX(($CI180='EDCI Data'!$CQ$11:$CQ$260)*('EDCI Data'!$D$11:$D$260=2025),0,1),0))),"")</f>
        <v/>
      </c>
      <c r="O180" s="404" t="str" cm="1">
        <f t="array" ref="O180">IFERROR(IF(INDEX('EDCI Data'!$AC$11:$AC$260,MATCH(1,INDEX(($CI180='EDCI Data'!$CQ$11:$CQ$260)*('EDCI Data'!$D$11:$D$260=2025),0,1),0))="","",INDEX('EDCI Data'!$AC$11:$AC$260,MATCH(1,INDEX(($CI180='EDCI Data'!$CQ$11:$CQ$260)*('EDCI Data'!$D$11:$D$260=2025),0,1),0))),"")</f>
        <v/>
      </c>
      <c r="P180" s="404" t="str" cm="1">
        <f t="array" ref="P180">IFERROR(IF(INDEX('EDCI Data'!$AD$11:$AD$260,MATCH(1,INDEX(($CI180='EDCI Data'!$CQ$11:$CQ$260)*('EDCI Data'!$D$11:$D$260=2025),0,1),0))="","",INDEX('EDCI Data'!$AD$11:$AD$260,MATCH(1,INDEX(($CI180='EDCI Data'!$CQ$11:$CQ$260)*('EDCI Data'!$D$11:$D$260=2025),0,1),0))),"")</f>
        <v/>
      </c>
      <c r="Q180" s="400"/>
      <c r="R180" s="407" t="str" cm="1">
        <f t="array" ref="R180">IFERROR(IF(INDEX('EDCI Data'!$BH$11:$BH$260,MATCH(1,INDEX(($CI180='EDCI Data'!$CQ$11:$CQ$260)*('EDCI Data'!$D$11:$D$260=2025),0,1),0))="","",INDEX('EDCI Data'!$BH$11:$BH$260,MATCH(1,INDEX(($CI180='EDCI Data'!$CQ$11:$CQ$260)*('EDCI Data'!$D$11:$D$260=2025),0,1),0))),"")</f>
        <v/>
      </c>
      <c r="S180" s="407" t="str" cm="1">
        <f t="array" ref="S180">IFERROR(IF(INDEX('EDCI Data'!$BH$11:$BH$260,MATCH(1,INDEX(($CI180='EDCI Data'!$CQ$11:$CQ$260)*('EDCI Data'!$D$11:$D$260=2024),0,1),0))="","",INDEX('EDCI Data'!$BH$11:$BH$260,MATCH(1,INDEX(($CI180='EDCI Data'!$CQ$11:$CQ$260)*('EDCI Data'!$D$11:$D$260=2024),0,1),0))),"")</f>
        <v/>
      </c>
      <c r="T180" s="407" t="str">
        <f t="shared" si="87"/>
        <v/>
      </c>
      <c r="U180" s="201"/>
      <c r="V180" s="201"/>
      <c r="W180" s="201"/>
      <c r="X180" s="404" t="str">
        <f t="shared" si="88"/>
        <v/>
      </c>
      <c r="Y180" s="406" t="str">
        <f t="shared" si="89"/>
        <v/>
      </c>
      <c r="Z180" s="408" t="str">
        <f t="shared" si="90"/>
        <v/>
      </c>
      <c r="AA180" s="400"/>
      <c r="AB180" s="400"/>
      <c r="AC180" s="407" t="str" cm="1">
        <f t="array" ref="AC180">IFERROR(IF(INDEX('EDCI Data'!$BI$11:$BI$260,MATCH(1,INDEX(($CI180='EDCI Data'!$CQ$11:$CQ$260)*('EDCI Data'!$D$11:$D$260=2025),0,1),0))="","",INDEX('EDCI Data'!$BI$11:$BI$260,MATCH(1,INDEX(($CI180='EDCI Data'!$CQ$11:$CQ$260)*('EDCI Data'!$D$11:$D$260=2025),0,1),0))),"")</f>
        <v/>
      </c>
      <c r="AD180" s="407" t="str" cm="1">
        <f t="array" ref="AD180">IFERROR(IF(INDEX('EDCI Data'!$BI$11:$BI$260,MATCH(1,INDEX(($CI180='EDCI Data'!$CQ$11:$CQ$260)*('EDCI Data'!$D$11:$D$260=2024),0,1),0))="","",INDEX('EDCI Data'!$BI$11:$BI$260,MATCH(1,INDEX(($CI180='EDCI Data'!$CQ$11:$CQ$260)*('EDCI Data'!$D$11:$D$260=2024),0,1),0))),"")</f>
        <v/>
      </c>
      <c r="AE180" s="406" t="str">
        <f t="shared" si="91"/>
        <v/>
      </c>
      <c r="AF180" s="201"/>
      <c r="AG180" s="201"/>
      <c r="AH180" s="201"/>
      <c r="AI180" s="201"/>
      <c r="AJ180" s="404" t="str">
        <f t="shared" si="92"/>
        <v/>
      </c>
      <c r="AK180" s="406" t="str">
        <f t="shared" si="93"/>
        <v/>
      </c>
      <c r="AL180" s="408" t="str">
        <f t="shared" si="94"/>
        <v/>
      </c>
      <c r="AM180" s="400"/>
      <c r="AN180" s="400"/>
      <c r="AO180" s="409" t="str" cm="1">
        <f t="array" ref="AO180">IFERROR(IF(INDEX('EDCI Data'!$BQ$11:$BQ$260,MATCH(1,INDEX(($CI180='EDCI Data'!$CQ$11:$CQ$260)*('EDCI Data'!$D$11:$D$260=2025),0,1),0))="","",INDEX('EDCI Data'!$BQ$11:$BQ$260,MATCH(1,INDEX(($CI180='EDCI Data'!$CQ$11:$CQ$260)*('EDCI Data'!$D$11:$D$260=2025),0,1),0))),"")</f>
        <v/>
      </c>
      <c r="AP180" s="409" t="str" cm="1">
        <f t="array" ref="AP180">IFERROR(IF(INDEX('EDCI Data'!$BQ$11:$BQ$260,MATCH(1,INDEX(($CI180='EDCI Data'!$CQ$11:$CQ$260)*('EDCI Data'!$D$11:$D$260=2024),0,1),0))="","",INDEX('EDCI Data'!$BQ$11:$BQ$260,MATCH(1,INDEX(($CI180='EDCI Data'!$CQ$11:$CQ$260)*('EDCI Data'!$D$11:$D$260=2024),0,1),0))),"")</f>
        <v/>
      </c>
      <c r="AQ180" s="406" t="str">
        <f t="shared" si="95"/>
        <v/>
      </c>
      <c r="AR180" s="201"/>
      <c r="AS180" s="201"/>
      <c r="AT180" s="404" t="str">
        <f t="shared" si="96"/>
        <v/>
      </c>
      <c r="AU180" s="201"/>
      <c r="AV180" s="201"/>
      <c r="AW180" s="404" t="str">
        <f t="shared" si="97"/>
        <v/>
      </c>
      <c r="AX180" s="406" t="str">
        <f t="shared" si="98"/>
        <v/>
      </c>
      <c r="AY180" s="410" t="str">
        <f t="shared" si="99"/>
        <v/>
      </c>
      <c r="AZ180" s="400"/>
      <c r="BA180" s="400"/>
      <c r="BB180" s="406" t="str" cm="1">
        <f t="array" ref="BB180">IFERROR(IF(INDEX('EDCI Data'!$CJ$11:$CJ$260,MATCH(1,INDEX(($CI180='EDCI Data'!$CQ$11:$CQ$260)*('EDCI Data'!$D$11:$D$260=2025),0,1),0))="","",INDEX('EDCI Data'!$CJ$11:$CJ$260,MATCH(1,INDEX(($CI180='EDCI Data'!$CQ$11:$CQ$260)*('EDCI Data'!$D$11:$D$260=2025),0,1),0))),"")</f>
        <v/>
      </c>
      <c r="BC180" s="406" t="str" cm="1">
        <f t="array" ref="BC180">IFERROR(IF(INDEX('EDCI Data'!$CJ$11:$CJ$260,MATCH(1,INDEX(($CI180='EDCI Data'!$CQ$11:$CQ$260)*('EDCI Data'!$D$11:$D$260=2024),0,1),0))="","",INDEX('EDCI Data'!$CJ$11:$CJ$260,MATCH(1,INDEX(($CI180='EDCI Data'!$CQ$11:$CQ$260)*('EDCI Data'!$D$11:$D$260=2024),0,1),0))),"")</f>
        <v/>
      </c>
      <c r="BD180" s="201"/>
      <c r="BE180" s="201"/>
      <c r="BF180" s="201"/>
      <c r="BG180" s="404" t="str">
        <f t="shared" si="100"/>
        <v/>
      </c>
      <c r="BH180" s="406" t="str">
        <f t="shared" si="101"/>
        <v/>
      </c>
      <c r="BI180" s="411" t="str">
        <f t="shared" si="102"/>
        <v/>
      </c>
      <c r="BJ180" s="400"/>
      <c r="BK180" s="400"/>
      <c r="BL180" s="409" t="str" cm="1">
        <f t="array" ref="BL180">IFERROR(IF(INDEX('EDCI Data'!$CB$11:$CB$260,MATCH(1,INDEX(($CI180='EDCI Data'!$CQ$11:$CQ$260)*('EDCI Data'!$D$11:$D$260=2025),0,1),0))="","",INDEX('EDCI Data'!$CB$11:$CB$260,MATCH(1,INDEX(($CI180='EDCI Data'!$CQ$11:$CQ$260)*('EDCI Data'!$D$11:$D$260=2025),0,1),0))),"")</f>
        <v/>
      </c>
      <c r="BM180" s="409" t="str" cm="1">
        <f t="array" ref="BM180">IFERROR(IF(INDEX('EDCI Data'!$CB$11:$CB$260,MATCH(1,INDEX(($CI180='EDCI Data'!$CQ$11:$CQ$260)*('EDCI Data'!$D$11:$D$260=2024),0,1),0))="","",INDEX('EDCI Data'!$CB$11:$CB$260,MATCH(1,INDEX(($CI180='EDCI Data'!$CQ$11:$CQ$260)*('EDCI Data'!$D$11:$D$260=2024),0,1),0))),"")</f>
        <v/>
      </c>
      <c r="BN180" s="404" t="str">
        <f t="shared" si="103"/>
        <v/>
      </c>
      <c r="BO180" s="404" t="str">
        <f t="shared" si="104"/>
        <v/>
      </c>
      <c r="BP180" s="412"/>
      <c r="BQ180" s="406" t="str">
        <f t="shared" si="105"/>
        <v/>
      </c>
      <c r="BR180" s="201"/>
      <c r="BS180" s="201"/>
      <c r="BT180" s="404" t="str">
        <f t="shared" si="106"/>
        <v/>
      </c>
      <c r="BU180" s="406" t="str">
        <f t="shared" si="107"/>
        <v/>
      </c>
      <c r="BV180" s="410" t="str">
        <f t="shared" si="108"/>
        <v/>
      </c>
      <c r="BW180" s="400"/>
      <c r="BX180" s="61"/>
      <c r="BY180" s="404" t="str">
        <f t="shared" si="109"/>
        <v/>
      </c>
      <c r="BZ180" s="61"/>
      <c r="CA180" s="404" t="str">
        <f t="shared" si="110"/>
        <v/>
      </c>
      <c r="CB180" s="405"/>
      <c r="CC180" s="423"/>
      <c r="CD180" s="38"/>
      <c r="CE180" s="329"/>
      <c r="CF180" s="330"/>
      <c r="CG180" s="329"/>
      <c r="CH180" s="185"/>
      <c r="CI180" s="327" t="str">
        <f t="shared" si="14"/>
        <v>Blank</v>
      </c>
    </row>
    <row r="181" spans="2:87" s="331" customFormat="1" ht="25.5" customHeight="1" x14ac:dyDescent="0.5">
      <c r="B181" s="353"/>
      <c r="C181" s="353" t="str" cm="1">
        <f t="array" ref="C181">IF(IF(IFERROR(INDEX('EDCI Data'!$C$11:$C$260,MATCH($B181,'EDCI Data'!$B$11:$B$260,0)),"")&lt;&gt;"",IFERROR(INDEX('EDCI Data'!$C$11:$C$260,MATCH($B181,'EDCI Data'!$B$11:$B$260,0)),""),IFERROR(INDEX(_xlfn.UNIQUE(_xlfn._xlws.FILTER('EDCI Data'!$C$11:$C$260,('EDCI Data'!$C$11:$C$260)&lt;&gt;"",('EDCI Data'!$C$11:$C$260)&lt;&gt;0)),ROWS($B$11:$B181)),""))=FALSE,"",IFERROR(INDEX(_xlfn.UNIQUE(_xlfn._xlws.FILTER('EDCI Data'!$C$11:$C$260,('EDCI Data'!$C$11:$C$260)&lt;&gt;"",('EDCI Data'!$C$11:$C$260)&lt;&gt;0)),ROWS($B$11:$B181)),""))</f>
        <v/>
      </c>
      <c r="D181" s="353" t="str">
        <f>IFERROR(IF(INDEX('EDCI Data'!$S$11:$S$260,MATCH($CI181,'EDCI Data'!$CQ$11:$CQ$260,0))="","",INDEX('EDCI Data'!$S$11:$S$260,MATCH($CI181,'EDCI Data'!$CQ$11:$CQ$260,0))),"")</f>
        <v/>
      </c>
      <c r="E181" s="353" t="str">
        <f>IFERROR(IF(INDEX('EDCI Data'!$X$11:$X$260,MATCH($CI181,'EDCI Data'!$CQ$11:$CQ$260,0))="","",INDEX('EDCI Data'!$X$11:$X$260,MATCH($CI181,'EDCI Data'!$CQ$11:$CQ$260,0))),"")</f>
        <v/>
      </c>
      <c r="F181" s="353" t="str">
        <f>IFERROR(IF(INDEX('EDCI Data'!$Z$11:$Z$260,MATCH($CI181,'EDCI Data'!$CQ$11:$CQ$260,0))="","",INDEX('EDCI Data'!$Z$11:$Z$260,MATCH($CI181,'EDCI Data'!$CQ$11:$CQ$260,0))),"")</f>
        <v/>
      </c>
      <c r="G181" s="404" t="str" cm="1">
        <f t="array" ref="G181">IFERROR(IF(INDEX('EDCI Data'!$AA$11:$AA$260,MATCH(1,INDEX(($CI181='EDCI Data'!$CQ$11:$CQ$260)*('EDCI Data'!$D$11:$D$260=2025),0,1),0))="","",INDEX('EDCI Data'!$AA$11:$AA$260,MATCH(1,INDEX(($CI181='EDCI Data'!$CQ$11:$CQ$260)*('EDCI Data'!$D$11:$D$260=2025),0,1),0))),"")</f>
        <v/>
      </c>
      <c r="H181" s="404" t="str" cm="1">
        <f t="array" ref="H181">IFERROR(IF(INDEX('EDCI Data'!$AA$11:$AA$260,MATCH(1,INDEX(($CI181='EDCI Data'!$CQ$11:$CQ$260)*('EDCI Data'!$D$11:$D$260=2024),0,1),0))="","",INDEX('EDCI Data'!$AA$11:$AA$260,MATCH(1,INDEX(($CI181='EDCI Data'!$CQ$11:$CQ$260)*('EDCI Data'!$D$11:$D$260=2024),0,1),0))),"")</f>
        <v/>
      </c>
      <c r="I181" s="405"/>
      <c r="J181" s="405"/>
      <c r="K181" s="353" t="str">
        <f>IFERROR(IF(_xlfn.MINIFS('EDCI Data'!$K$11:$K$260,'EDCI Data'!$CQ$11:$CQ$260,$CI181)&lt;&gt;0,_xlfn.MINIFS('EDCI Data'!$K$11:$K$260,'EDCI Data'!$CQ$11:$CQ$260,$CI181),""),"")</f>
        <v/>
      </c>
      <c r="L181" s="406" t="str">
        <f>IFERROR(IF(INDEX('EDCI Data'!$O$11:$O$260,MATCH($CI181,'EDCI Data'!$CQ$11:$CQ$260,0))="","",INDEX('EDCI Data'!$O$11:$O$260,MATCH($CI181,'EDCI Data'!$CQ$11:$CQ$260,0))),"")</f>
        <v/>
      </c>
      <c r="M181" s="353" t="str">
        <f>IFERROR(IF(INDEX('EDCI Data'!$V$11:$V$260,MATCH($CI181,'EDCI Data'!$CQ$11:$CQ$260,0))="","",INDEX('EDCI Data'!$V$11:$V$260,MATCH($CI181,'EDCI Data'!$CQ$11:$CQ$260,0))),"")</f>
        <v/>
      </c>
      <c r="N181" s="404" t="str" cm="1">
        <f t="array" ref="N181">IFERROR(IF(INDEX('EDCI Data'!$AB$11:$AB$260,MATCH(1,INDEX(($CI181='EDCI Data'!$CQ$11:$CQ$260)*('EDCI Data'!$D$11:$D$260=2025),0,1),0))="","",INDEX('EDCI Data'!$AB$11:$AB$260,MATCH(1,INDEX(($CI181='EDCI Data'!$CQ$11:$CQ$260)*('EDCI Data'!$D$11:$D$260=2025),0,1),0))),"")</f>
        <v/>
      </c>
      <c r="O181" s="404" t="str" cm="1">
        <f t="array" ref="O181">IFERROR(IF(INDEX('EDCI Data'!$AC$11:$AC$260,MATCH(1,INDEX(($CI181='EDCI Data'!$CQ$11:$CQ$260)*('EDCI Data'!$D$11:$D$260=2025),0,1),0))="","",INDEX('EDCI Data'!$AC$11:$AC$260,MATCH(1,INDEX(($CI181='EDCI Data'!$CQ$11:$CQ$260)*('EDCI Data'!$D$11:$D$260=2025),0,1),0))),"")</f>
        <v/>
      </c>
      <c r="P181" s="404" t="str" cm="1">
        <f t="array" ref="P181">IFERROR(IF(INDEX('EDCI Data'!$AD$11:$AD$260,MATCH(1,INDEX(($CI181='EDCI Data'!$CQ$11:$CQ$260)*('EDCI Data'!$D$11:$D$260=2025),0,1),0))="","",INDEX('EDCI Data'!$AD$11:$AD$260,MATCH(1,INDEX(($CI181='EDCI Data'!$CQ$11:$CQ$260)*('EDCI Data'!$D$11:$D$260=2025),0,1),0))),"")</f>
        <v/>
      </c>
      <c r="Q181" s="400"/>
      <c r="R181" s="407" t="str" cm="1">
        <f t="array" ref="R181">IFERROR(IF(INDEX('EDCI Data'!$BH$11:$BH$260,MATCH(1,INDEX(($CI181='EDCI Data'!$CQ$11:$CQ$260)*('EDCI Data'!$D$11:$D$260=2025),0,1),0))="","",INDEX('EDCI Data'!$BH$11:$BH$260,MATCH(1,INDEX(($CI181='EDCI Data'!$CQ$11:$CQ$260)*('EDCI Data'!$D$11:$D$260=2025),0,1),0))),"")</f>
        <v/>
      </c>
      <c r="S181" s="407" t="str" cm="1">
        <f t="array" ref="S181">IFERROR(IF(INDEX('EDCI Data'!$BH$11:$BH$260,MATCH(1,INDEX(($CI181='EDCI Data'!$CQ$11:$CQ$260)*('EDCI Data'!$D$11:$D$260=2024),0,1),0))="","",INDEX('EDCI Data'!$BH$11:$BH$260,MATCH(1,INDEX(($CI181='EDCI Data'!$CQ$11:$CQ$260)*('EDCI Data'!$D$11:$D$260=2024),0,1),0))),"")</f>
        <v/>
      </c>
      <c r="T181" s="407" t="str">
        <f t="shared" si="87"/>
        <v/>
      </c>
      <c r="U181" s="201"/>
      <c r="V181" s="201"/>
      <c r="W181" s="201"/>
      <c r="X181" s="404" t="str">
        <f t="shared" si="88"/>
        <v/>
      </c>
      <c r="Y181" s="406" t="str">
        <f t="shared" si="89"/>
        <v/>
      </c>
      <c r="Z181" s="408" t="str">
        <f t="shared" si="90"/>
        <v/>
      </c>
      <c r="AA181" s="400"/>
      <c r="AB181" s="400"/>
      <c r="AC181" s="407" t="str" cm="1">
        <f t="array" ref="AC181">IFERROR(IF(INDEX('EDCI Data'!$BI$11:$BI$260,MATCH(1,INDEX(($CI181='EDCI Data'!$CQ$11:$CQ$260)*('EDCI Data'!$D$11:$D$260=2025),0,1),0))="","",INDEX('EDCI Data'!$BI$11:$BI$260,MATCH(1,INDEX(($CI181='EDCI Data'!$CQ$11:$CQ$260)*('EDCI Data'!$D$11:$D$260=2025),0,1),0))),"")</f>
        <v/>
      </c>
      <c r="AD181" s="407" t="str" cm="1">
        <f t="array" ref="AD181">IFERROR(IF(INDEX('EDCI Data'!$BI$11:$BI$260,MATCH(1,INDEX(($CI181='EDCI Data'!$CQ$11:$CQ$260)*('EDCI Data'!$D$11:$D$260=2024),0,1),0))="","",INDEX('EDCI Data'!$BI$11:$BI$260,MATCH(1,INDEX(($CI181='EDCI Data'!$CQ$11:$CQ$260)*('EDCI Data'!$D$11:$D$260=2024),0,1),0))),"")</f>
        <v/>
      </c>
      <c r="AE181" s="406" t="str">
        <f t="shared" si="91"/>
        <v/>
      </c>
      <c r="AF181" s="201"/>
      <c r="AG181" s="201"/>
      <c r="AH181" s="201"/>
      <c r="AI181" s="201"/>
      <c r="AJ181" s="404" t="str">
        <f t="shared" si="92"/>
        <v/>
      </c>
      <c r="AK181" s="406" t="str">
        <f t="shared" si="93"/>
        <v/>
      </c>
      <c r="AL181" s="408" t="str">
        <f t="shared" si="94"/>
        <v/>
      </c>
      <c r="AM181" s="400"/>
      <c r="AN181" s="400"/>
      <c r="AO181" s="409" t="str" cm="1">
        <f t="array" ref="AO181">IFERROR(IF(INDEX('EDCI Data'!$BQ$11:$BQ$260,MATCH(1,INDEX(($CI181='EDCI Data'!$CQ$11:$CQ$260)*('EDCI Data'!$D$11:$D$260=2025),0,1),0))="","",INDEX('EDCI Data'!$BQ$11:$BQ$260,MATCH(1,INDEX(($CI181='EDCI Data'!$CQ$11:$CQ$260)*('EDCI Data'!$D$11:$D$260=2025),0,1),0))),"")</f>
        <v/>
      </c>
      <c r="AP181" s="409" t="str" cm="1">
        <f t="array" ref="AP181">IFERROR(IF(INDEX('EDCI Data'!$BQ$11:$BQ$260,MATCH(1,INDEX(($CI181='EDCI Data'!$CQ$11:$CQ$260)*('EDCI Data'!$D$11:$D$260=2024),0,1),0))="","",INDEX('EDCI Data'!$BQ$11:$BQ$260,MATCH(1,INDEX(($CI181='EDCI Data'!$CQ$11:$CQ$260)*('EDCI Data'!$D$11:$D$260=2024),0,1),0))),"")</f>
        <v/>
      </c>
      <c r="AQ181" s="406" t="str">
        <f t="shared" si="95"/>
        <v/>
      </c>
      <c r="AR181" s="201"/>
      <c r="AS181" s="201"/>
      <c r="AT181" s="404" t="str">
        <f t="shared" si="96"/>
        <v/>
      </c>
      <c r="AU181" s="201"/>
      <c r="AV181" s="201"/>
      <c r="AW181" s="404" t="str">
        <f t="shared" si="97"/>
        <v/>
      </c>
      <c r="AX181" s="406" t="str">
        <f t="shared" si="98"/>
        <v/>
      </c>
      <c r="AY181" s="410" t="str">
        <f t="shared" si="99"/>
        <v/>
      </c>
      <c r="AZ181" s="400"/>
      <c r="BA181" s="400"/>
      <c r="BB181" s="406" t="str" cm="1">
        <f t="array" ref="BB181">IFERROR(IF(INDEX('EDCI Data'!$CJ$11:$CJ$260,MATCH(1,INDEX(($CI181='EDCI Data'!$CQ$11:$CQ$260)*('EDCI Data'!$D$11:$D$260=2025),0,1),0))="","",INDEX('EDCI Data'!$CJ$11:$CJ$260,MATCH(1,INDEX(($CI181='EDCI Data'!$CQ$11:$CQ$260)*('EDCI Data'!$D$11:$D$260=2025),0,1),0))),"")</f>
        <v/>
      </c>
      <c r="BC181" s="406" t="str" cm="1">
        <f t="array" ref="BC181">IFERROR(IF(INDEX('EDCI Data'!$CJ$11:$CJ$260,MATCH(1,INDEX(($CI181='EDCI Data'!$CQ$11:$CQ$260)*('EDCI Data'!$D$11:$D$260=2024),0,1),0))="","",INDEX('EDCI Data'!$CJ$11:$CJ$260,MATCH(1,INDEX(($CI181='EDCI Data'!$CQ$11:$CQ$260)*('EDCI Data'!$D$11:$D$260=2024),0,1),0))),"")</f>
        <v/>
      </c>
      <c r="BD181" s="201"/>
      <c r="BE181" s="201"/>
      <c r="BF181" s="201"/>
      <c r="BG181" s="404" t="str">
        <f t="shared" si="100"/>
        <v/>
      </c>
      <c r="BH181" s="406" t="str">
        <f t="shared" si="101"/>
        <v/>
      </c>
      <c r="BI181" s="411" t="str">
        <f t="shared" si="102"/>
        <v/>
      </c>
      <c r="BJ181" s="400"/>
      <c r="BK181" s="400"/>
      <c r="BL181" s="409" t="str" cm="1">
        <f t="array" ref="BL181">IFERROR(IF(INDEX('EDCI Data'!$CB$11:$CB$260,MATCH(1,INDEX(($CI181='EDCI Data'!$CQ$11:$CQ$260)*('EDCI Data'!$D$11:$D$260=2025),0,1),0))="","",INDEX('EDCI Data'!$CB$11:$CB$260,MATCH(1,INDEX(($CI181='EDCI Data'!$CQ$11:$CQ$260)*('EDCI Data'!$D$11:$D$260=2025),0,1),0))),"")</f>
        <v/>
      </c>
      <c r="BM181" s="409" t="str" cm="1">
        <f t="array" ref="BM181">IFERROR(IF(INDEX('EDCI Data'!$CB$11:$CB$260,MATCH(1,INDEX(($CI181='EDCI Data'!$CQ$11:$CQ$260)*('EDCI Data'!$D$11:$D$260=2024),0,1),0))="","",INDEX('EDCI Data'!$CB$11:$CB$260,MATCH(1,INDEX(($CI181='EDCI Data'!$CQ$11:$CQ$260)*('EDCI Data'!$D$11:$D$260=2024),0,1),0))),"")</f>
        <v/>
      </c>
      <c r="BN181" s="404" t="str">
        <f t="shared" si="103"/>
        <v/>
      </c>
      <c r="BO181" s="404" t="str">
        <f t="shared" si="104"/>
        <v/>
      </c>
      <c r="BP181" s="412"/>
      <c r="BQ181" s="406" t="str">
        <f t="shared" si="105"/>
        <v/>
      </c>
      <c r="BR181" s="201"/>
      <c r="BS181" s="201"/>
      <c r="BT181" s="404" t="str">
        <f t="shared" si="106"/>
        <v/>
      </c>
      <c r="BU181" s="406" t="str">
        <f t="shared" si="107"/>
        <v/>
      </c>
      <c r="BV181" s="410" t="str">
        <f t="shared" si="108"/>
        <v/>
      </c>
      <c r="BW181" s="400"/>
      <c r="BX181" s="61"/>
      <c r="BY181" s="404" t="str">
        <f t="shared" si="109"/>
        <v/>
      </c>
      <c r="BZ181" s="61"/>
      <c r="CA181" s="404" t="str">
        <f t="shared" si="110"/>
        <v/>
      </c>
      <c r="CB181" s="405"/>
      <c r="CC181" s="423"/>
      <c r="CD181" s="38"/>
      <c r="CE181" s="329"/>
      <c r="CF181" s="330"/>
      <c r="CG181" s="329"/>
      <c r="CH181" s="185"/>
      <c r="CI181" s="327" t="str">
        <f t="shared" si="14"/>
        <v>Blank</v>
      </c>
    </row>
    <row r="182" spans="2:87" s="331" customFormat="1" ht="25.5" customHeight="1" x14ac:dyDescent="0.5">
      <c r="B182" s="353"/>
      <c r="C182" s="353" t="str" cm="1">
        <f t="array" ref="C182">IF(IF(IFERROR(INDEX('EDCI Data'!$C$11:$C$260,MATCH($B182,'EDCI Data'!$B$11:$B$260,0)),"")&lt;&gt;"",IFERROR(INDEX('EDCI Data'!$C$11:$C$260,MATCH($B182,'EDCI Data'!$B$11:$B$260,0)),""),IFERROR(INDEX(_xlfn.UNIQUE(_xlfn._xlws.FILTER('EDCI Data'!$C$11:$C$260,('EDCI Data'!$C$11:$C$260)&lt;&gt;"",('EDCI Data'!$C$11:$C$260)&lt;&gt;0)),ROWS($B$11:$B182)),""))=FALSE,"",IFERROR(INDEX(_xlfn.UNIQUE(_xlfn._xlws.FILTER('EDCI Data'!$C$11:$C$260,('EDCI Data'!$C$11:$C$260)&lt;&gt;"",('EDCI Data'!$C$11:$C$260)&lt;&gt;0)),ROWS($B$11:$B182)),""))</f>
        <v/>
      </c>
      <c r="D182" s="353" t="str">
        <f>IFERROR(IF(INDEX('EDCI Data'!$S$11:$S$260,MATCH($CI182,'EDCI Data'!$CQ$11:$CQ$260,0))="","",INDEX('EDCI Data'!$S$11:$S$260,MATCH($CI182,'EDCI Data'!$CQ$11:$CQ$260,0))),"")</f>
        <v/>
      </c>
      <c r="E182" s="353" t="str">
        <f>IFERROR(IF(INDEX('EDCI Data'!$X$11:$X$260,MATCH($CI182,'EDCI Data'!$CQ$11:$CQ$260,0))="","",INDEX('EDCI Data'!$X$11:$X$260,MATCH($CI182,'EDCI Data'!$CQ$11:$CQ$260,0))),"")</f>
        <v/>
      </c>
      <c r="F182" s="353" t="str">
        <f>IFERROR(IF(INDEX('EDCI Data'!$Z$11:$Z$260,MATCH($CI182,'EDCI Data'!$CQ$11:$CQ$260,0))="","",INDEX('EDCI Data'!$Z$11:$Z$260,MATCH($CI182,'EDCI Data'!$CQ$11:$CQ$260,0))),"")</f>
        <v/>
      </c>
      <c r="G182" s="404" t="str" cm="1">
        <f t="array" ref="G182">IFERROR(IF(INDEX('EDCI Data'!$AA$11:$AA$260,MATCH(1,INDEX(($CI182='EDCI Data'!$CQ$11:$CQ$260)*('EDCI Data'!$D$11:$D$260=2025),0,1),0))="","",INDEX('EDCI Data'!$AA$11:$AA$260,MATCH(1,INDEX(($CI182='EDCI Data'!$CQ$11:$CQ$260)*('EDCI Data'!$D$11:$D$260=2025),0,1),0))),"")</f>
        <v/>
      </c>
      <c r="H182" s="404" t="str" cm="1">
        <f t="array" ref="H182">IFERROR(IF(INDEX('EDCI Data'!$AA$11:$AA$260,MATCH(1,INDEX(($CI182='EDCI Data'!$CQ$11:$CQ$260)*('EDCI Data'!$D$11:$D$260=2024),0,1),0))="","",INDEX('EDCI Data'!$AA$11:$AA$260,MATCH(1,INDEX(($CI182='EDCI Data'!$CQ$11:$CQ$260)*('EDCI Data'!$D$11:$D$260=2024),0,1),0))),"")</f>
        <v/>
      </c>
      <c r="I182" s="405"/>
      <c r="J182" s="405"/>
      <c r="K182" s="353" t="str">
        <f>IFERROR(IF(_xlfn.MINIFS('EDCI Data'!$K$11:$K$260,'EDCI Data'!$CQ$11:$CQ$260,$CI182)&lt;&gt;0,_xlfn.MINIFS('EDCI Data'!$K$11:$K$260,'EDCI Data'!$CQ$11:$CQ$260,$CI182),""),"")</f>
        <v/>
      </c>
      <c r="L182" s="406" t="str">
        <f>IFERROR(IF(INDEX('EDCI Data'!$O$11:$O$260,MATCH($CI182,'EDCI Data'!$CQ$11:$CQ$260,0))="","",INDEX('EDCI Data'!$O$11:$O$260,MATCH($CI182,'EDCI Data'!$CQ$11:$CQ$260,0))),"")</f>
        <v/>
      </c>
      <c r="M182" s="353" t="str">
        <f>IFERROR(IF(INDEX('EDCI Data'!$V$11:$V$260,MATCH($CI182,'EDCI Data'!$CQ$11:$CQ$260,0))="","",INDEX('EDCI Data'!$V$11:$V$260,MATCH($CI182,'EDCI Data'!$CQ$11:$CQ$260,0))),"")</f>
        <v/>
      </c>
      <c r="N182" s="404" t="str" cm="1">
        <f t="array" ref="N182">IFERROR(IF(INDEX('EDCI Data'!$AB$11:$AB$260,MATCH(1,INDEX(($CI182='EDCI Data'!$CQ$11:$CQ$260)*('EDCI Data'!$D$11:$D$260=2025),0,1),0))="","",INDEX('EDCI Data'!$AB$11:$AB$260,MATCH(1,INDEX(($CI182='EDCI Data'!$CQ$11:$CQ$260)*('EDCI Data'!$D$11:$D$260=2025),0,1),0))),"")</f>
        <v/>
      </c>
      <c r="O182" s="404" t="str" cm="1">
        <f t="array" ref="O182">IFERROR(IF(INDEX('EDCI Data'!$AC$11:$AC$260,MATCH(1,INDEX(($CI182='EDCI Data'!$CQ$11:$CQ$260)*('EDCI Data'!$D$11:$D$260=2025),0,1),0))="","",INDEX('EDCI Data'!$AC$11:$AC$260,MATCH(1,INDEX(($CI182='EDCI Data'!$CQ$11:$CQ$260)*('EDCI Data'!$D$11:$D$260=2025),0,1),0))),"")</f>
        <v/>
      </c>
      <c r="P182" s="404" t="str" cm="1">
        <f t="array" ref="P182">IFERROR(IF(INDEX('EDCI Data'!$AD$11:$AD$260,MATCH(1,INDEX(($CI182='EDCI Data'!$CQ$11:$CQ$260)*('EDCI Data'!$D$11:$D$260=2025),0,1),0))="","",INDEX('EDCI Data'!$AD$11:$AD$260,MATCH(1,INDEX(($CI182='EDCI Data'!$CQ$11:$CQ$260)*('EDCI Data'!$D$11:$D$260=2025),0,1),0))),"")</f>
        <v/>
      </c>
      <c r="Q182" s="400"/>
      <c r="R182" s="407" t="str" cm="1">
        <f t="array" ref="R182">IFERROR(IF(INDEX('EDCI Data'!$BH$11:$BH$260,MATCH(1,INDEX(($CI182='EDCI Data'!$CQ$11:$CQ$260)*('EDCI Data'!$D$11:$D$260=2025),0,1),0))="","",INDEX('EDCI Data'!$BH$11:$BH$260,MATCH(1,INDEX(($CI182='EDCI Data'!$CQ$11:$CQ$260)*('EDCI Data'!$D$11:$D$260=2025),0,1),0))),"")</f>
        <v/>
      </c>
      <c r="S182" s="407" t="str" cm="1">
        <f t="array" ref="S182">IFERROR(IF(INDEX('EDCI Data'!$BH$11:$BH$260,MATCH(1,INDEX(($CI182='EDCI Data'!$CQ$11:$CQ$260)*('EDCI Data'!$D$11:$D$260=2024),0,1),0))="","",INDEX('EDCI Data'!$BH$11:$BH$260,MATCH(1,INDEX(($CI182='EDCI Data'!$CQ$11:$CQ$260)*('EDCI Data'!$D$11:$D$260=2024),0,1),0))),"")</f>
        <v/>
      </c>
      <c r="T182" s="407" t="str">
        <f t="shared" si="87"/>
        <v/>
      </c>
      <c r="U182" s="201"/>
      <c r="V182" s="201"/>
      <c r="W182" s="201"/>
      <c r="X182" s="404" t="str">
        <f t="shared" si="88"/>
        <v/>
      </c>
      <c r="Y182" s="406" t="str">
        <f t="shared" si="89"/>
        <v/>
      </c>
      <c r="Z182" s="408" t="str">
        <f t="shared" si="90"/>
        <v/>
      </c>
      <c r="AA182" s="400"/>
      <c r="AB182" s="400"/>
      <c r="AC182" s="407" t="str" cm="1">
        <f t="array" ref="AC182">IFERROR(IF(INDEX('EDCI Data'!$BI$11:$BI$260,MATCH(1,INDEX(($CI182='EDCI Data'!$CQ$11:$CQ$260)*('EDCI Data'!$D$11:$D$260=2025),0,1),0))="","",INDEX('EDCI Data'!$BI$11:$BI$260,MATCH(1,INDEX(($CI182='EDCI Data'!$CQ$11:$CQ$260)*('EDCI Data'!$D$11:$D$260=2025),0,1),0))),"")</f>
        <v/>
      </c>
      <c r="AD182" s="407" t="str" cm="1">
        <f t="array" ref="AD182">IFERROR(IF(INDEX('EDCI Data'!$BI$11:$BI$260,MATCH(1,INDEX(($CI182='EDCI Data'!$CQ$11:$CQ$260)*('EDCI Data'!$D$11:$D$260=2024),0,1),0))="","",INDEX('EDCI Data'!$BI$11:$BI$260,MATCH(1,INDEX(($CI182='EDCI Data'!$CQ$11:$CQ$260)*('EDCI Data'!$D$11:$D$260=2024),0,1),0))),"")</f>
        <v/>
      </c>
      <c r="AE182" s="406" t="str">
        <f t="shared" si="91"/>
        <v/>
      </c>
      <c r="AF182" s="201"/>
      <c r="AG182" s="201"/>
      <c r="AH182" s="201"/>
      <c r="AI182" s="201"/>
      <c r="AJ182" s="404" t="str">
        <f t="shared" si="92"/>
        <v/>
      </c>
      <c r="AK182" s="406" t="str">
        <f t="shared" si="93"/>
        <v/>
      </c>
      <c r="AL182" s="408" t="str">
        <f t="shared" si="94"/>
        <v/>
      </c>
      <c r="AM182" s="400"/>
      <c r="AN182" s="400"/>
      <c r="AO182" s="409" t="str" cm="1">
        <f t="array" ref="AO182">IFERROR(IF(INDEX('EDCI Data'!$BQ$11:$BQ$260,MATCH(1,INDEX(($CI182='EDCI Data'!$CQ$11:$CQ$260)*('EDCI Data'!$D$11:$D$260=2025),0,1),0))="","",INDEX('EDCI Data'!$BQ$11:$BQ$260,MATCH(1,INDEX(($CI182='EDCI Data'!$CQ$11:$CQ$260)*('EDCI Data'!$D$11:$D$260=2025),0,1),0))),"")</f>
        <v/>
      </c>
      <c r="AP182" s="409" t="str" cm="1">
        <f t="array" ref="AP182">IFERROR(IF(INDEX('EDCI Data'!$BQ$11:$BQ$260,MATCH(1,INDEX(($CI182='EDCI Data'!$CQ$11:$CQ$260)*('EDCI Data'!$D$11:$D$260=2024),0,1),0))="","",INDEX('EDCI Data'!$BQ$11:$BQ$260,MATCH(1,INDEX(($CI182='EDCI Data'!$CQ$11:$CQ$260)*('EDCI Data'!$D$11:$D$260=2024),0,1),0))),"")</f>
        <v/>
      </c>
      <c r="AQ182" s="406" t="str">
        <f t="shared" si="95"/>
        <v/>
      </c>
      <c r="AR182" s="201"/>
      <c r="AS182" s="201"/>
      <c r="AT182" s="404" t="str">
        <f t="shared" si="96"/>
        <v/>
      </c>
      <c r="AU182" s="201"/>
      <c r="AV182" s="201"/>
      <c r="AW182" s="404" t="str">
        <f t="shared" si="97"/>
        <v/>
      </c>
      <c r="AX182" s="406" t="str">
        <f t="shared" si="98"/>
        <v/>
      </c>
      <c r="AY182" s="410" t="str">
        <f t="shared" si="99"/>
        <v/>
      </c>
      <c r="AZ182" s="400"/>
      <c r="BA182" s="400"/>
      <c r="BB182" s="406" t="str" cm="1">
        <f t="array" ref="BB182">IFERROR(IF(INDEX('EDCI Data'!$CJ$11:$CJ$260,MATCH(1,INDEX(($CI182='EDCI Data'!$CQ$11:$CQ$260)*('EDCI Data'!$D$11:$D$260=2025),0,1),0))="","",INDEX('EDCI Data'!$CJ$11:$CJ$260,MATCH(1,INDEX(($CI182='EDCI Data'!$CQ$11:$CQ$260)*('EDCI Data'!$D$11:$D$260=2025),0,1),0))),"")</f>
        <v/>
      </c>
      <c r="BC182" s="406" t="str" cm="1">
        <f t="array" ref="BC182">IFERROR(IF(INDEX('EDCI Data'!$CJ$11:$CJ$260,MATCH(1,INDEX(($CI182='EDCI Data'!$CQ$11:$CQ$260)*('EDCI Data'!$D$11:$D$260=2024),0,1),0))="","",INDEX('EDCI Data'!$CJ$11:$CJ$260,MATCH(1,INDEX(($CI182='EDCI Data'!$CQ$11:$CQ$260)*('EDCI Data'!$D$11:$D$260=2024),0,1),0))),"")</f>
        <v/>
      </c>
      <c r="BD182" s="201"/>
      <c r="BE182" s="201"/>
      <c r="BF182" s="201"/>
      <c r="BG182" s="404" t="str">
        <f t="shared" si="100"/>
        <v/>
      </c>
      <c r="BH182" s="406" t="str">
        <f t="shared" si="101"/>
        <v/>
      </c>
      <c r="BI182" s="411" t="str">
        <f t="shared" si="102"/>
        <v/>
      </c>
      <c r="BJ182" s="400"/>
      <c r="BK182" s="400"/>
      <c r="BL182" s="409" t="str" cm="1">
        <f t="array" ref="BL182">IFERROR(IF(INDEX('EDCI Data'!$CB$11:$CB$260,MATCH(1,INDEX(($CI182='EDCI Data'!$CQ$11:$CQ$260)*('EDCI Data'!$D$11:$D$260=2025),0,1),0))="","",INDEX('EDCI Data'!$CB$11:$CB$260,MATCH(1,INDEX(($CI182='EDCI Data'!$CQ$11:$CQ$260)*('EDCI Data'!$D$11:$D$260=2025),0,1),0))),"")</f>
        <v/>
      </c>
      <c r="BM182" s="409" t="str" cm="1">
        <f t="array" ref="BM182">IFERROR(IF(INDEX('EDCI Data'!$CB$11:$CB$260,MATCH(1,INDEX(($CI182='EDCI Data'!$CQ$11:$CQ$260)*('EDCI Data'!$D$11:$D$260=2024),0,1),0))="","",INDEX('EDCI Data'!$CB$11:$CB$260,MATCH(1,INDEX(($CI182='EDCI Data'!$CQ$11:$CQ$260)*('EDCI Data'!$D$11:$D$260=2024),0,1),0))),"")</f>
        <v/>
      </c>
      <c r="BN182" s="404" t="str">
        <f t="shared" si="103"/>
        <v/>
      </c>
      <c r="BO182" s="404" t="str">
        <f t="shared" si="104"/>
        <v/>
      </c>
      <c r="BP182" s="412"/>
      <c r="BQ182" s="406" t="str">
        <f t="shared" si="105"/>
        <v/>
      </c>
      <c r="BR182" s="201"/>
      <c r="BS182" s="201"/>
      <c r="BT182" s="404" t="str">
        <f t="shared" si="106"/>
        <v/>
      </c>
      <c r="BU182" s="406" t="str">
        <f t="shared" si="107"/>
        <v/>
      </c>
      <c r="BV182" s="410" t="str">
        <f t="shared" si="108"/>
        <v/>
      </c>
      <c r="BW182" s="400"/>
      <c r="BX182" s="61"/>
      <c r="BY182" s="404" t="str">
        <f t="shared" si="109"/>
        <v/>
      </c>
      <c r="BZ182" s="61"/>
      <c r="CA182" s="404" t="str">
        <f t="shared" si="110"/>
        <v/>
      </c>
      <c r="CB182" s="405"/>
      <c r="CC182" s="423"/>
      <c r="CD182" s="38"/>
      <c r="CE182" s="329"/>
      <c r="CF182" s="330"/>
      <c r="CG182" s="329"/>
      <c r="CH182" s="185"/>
      <c r="CI182" s="327" t="str">
        <f t="shared" si="14"/>
        <v>Blank</v>
      </c>
    </row>
    <row r="183" spans="2:87" s="331" customFormat="1" ht="25.5" customHeight="1" x14ac:dyDescent="0.5">
      <c r="B183" s="353"/>
      <c r="C183" s="353" t="str" cm="1">
        <f t="array" ref="C183">IF(IF(IFERROR(INDEX('EDCI Data'!$C$11:$C$260,MATCH($B183,'EDCI Data'!$B$11:$B$260,0)),"")&lt;&gt;"",IFERROR(INDEX('EDCI Data'!$C$11:$C$260,MATCH($B183,'EDCI Data'!$B$11:$B$260,0)),""),IFERROR(INDEX(_xlfn.UNIQUE(_xlfn._xlws.FILTER('EDCI Data'!$C$11:$C$260,('EDCI Data'!$C$11:$C$260)&lt;&gt;"",('EDCI Data'!$C$11:$C$260)&lt;&gt;0)),ROWS($B$11:$B183)),""))=FALSE,"",IFERROR(INDEX(_xlfn.UNIQUE(_xlfn._xlws.FILTER('EDCI Data'!$C$11:$C$260,('EDCI Data'!$C$11:$C$260)&lt;&gt;"",('EDCI Data'!$C$11:$C$260)&lt;&gt;0)),ROWS($B$11:$B183)),""))</f>
        <v/>
      </c>
      <c r="D183" s="353" t="str">
        <f>IFERROR(IF(INDEX('EDCI Data'!$S$11:$S$260,MATCH($CI183,'EDCI Data'!$CQ$11:$CQ$260,0))="","",INDEX('EDCI Data'!$S$11:$S$260,MATCH($CI183,'EDCI Data'!$CQ$11:$CQ$260,0))),"")</f>
        <v/>
      </c>
      <c r="E183" s="353" t="str">
        <f>IFERROR(IF(INDEX('EDCI Data'!$X$11:$X$260,MATCH($CI183,'EDCI Data'!$CQ$11:$CQ$260,0))="","",INDEX('EDCI Data'!$X$11:$X$260,MATCH($CI183,'EDCI Data'!$CQ$11:$CQ$260,0))),"")</f>
        <v/>
      </c>
      <c r="F183" s="353" t="str">
        <f>IFERROR(IF(INDEX('EDCI Data'!$Z$11:$Z$260,MATCH($CI183,'EDCI Data'!$CQ$11:$CQ$260,0))="","",INDEX('EDCI Data'!$Z$11:$Z$260,MATCH($CI183,'EDCI Data'!$CQ$11:$CQ$260,0))),"")</f>
        <v/>
      </c>
      <c r="G183" s="404" t="str" cm="1">
        <f t="array" ref="G183">IFERROR(IF(INDEX('EDCI Data'!$AA$11:$AA$260,MATCH(1,INDEX(($CI183='EDCI Data'!$CQ$11:$CQ$260)*('EDCI Data'!$D$11:$D$260=2025),0,1),0))="","",INDEX('EDCI Data'!$AA$11:$AA$260,MATCH(1,INDEX(($CI183='EDCI Data'!$CQ$11:$CQ$260)*('EDCI Data'!$D$11:$D$260=2025),0,1),0))),"")</f>
        <v/>
      </c>
      <c r="H183" s="404" t="str" cm="1">
        <f t="array" ref="H183">IFERROR(IF(INDEX('EDCI Data'!$AA$11:$AA$260,MATCH(1,INDEX(($CI183='EDCI Data'!$CQ$11:$CQ$260)*('EDCI Data'!$D$11:$D$260=2024),0,1),0))="","",INDEX('EDCI Data'!$AA$11:$AA$260,MATCH(1,INDEX(($CI183='EDCI Data'!$CQ$11:$CQ$260)*('EDCI Data'!$D$11:$D$260=2024),0,1),0))),"")</f>
        <v/>
      </c>
      <c r="I183" s="405"/>
      <c r="J183" s="405"/>
      <c r="K183" s="353" t="str">
        <f>IFERROR(IF(_xlfn.MINIFS('EDCI Data'!$K$11:$K$260,'EDCI Data'!$CQ$11:$CQ$260,$CI183)&lt;&gt;0,_xlfn.MINIFS('EDCI Data'!$K$11:$K$260,'EDCI Data'!$CQ$11:$CQ$260,$CI183),""),"")</f>
        <v/>
      </c>
      <c r="L183" s="406" t="str">
        <f>IFERROR(IF(INDEX('EDCI Data'!$O$11:$O$260,MATCH($CI183,'EDCI Data'!$CQ$11:$CQ$260,0))="","",INDEX('EDCI Data'!$O$11:$O$260,MATCH($CI183,'EDCI Data'!$CQ$11:$CQ$260,0))),"")</f>
        <v/>
      </c>
      <c r="M183" s="353" t="str">
        <f>IFERROR(IF(INDEX('EDCI Data'!$V$11:$V$260,MATCH($CI183,'EDCI Data'!$CQ$11:$CQ$260,0))="","",INDEX('EDCI Data'!$V$11:$V$260,MATCH($CI183,'EDCI Data'!$CQ$11:$CQ$260,0))),"")</f>
        <v/>
      </c>
      <c r="N183" s="404" t="str" cm="1">
        <f t="array" ref="N183">IFERROR(IF(INDEX('EDCI Data'!$AB$11:$AB$260,MATCH(1,INDEX(($CI183='EDCI Data'!$CQ$11:$CQ$260)*('EDCI Data'!$D$11:$D$260=2025),0,1),0))="","",INDEX('EDCI Data'!$AB$11:$AB$260,MATCH(1,INDEX(($CI183='EDCI Data'!$CQ$11:$CQ$260)*('EDCI Data'!$D$11:$D$260=2025),0,1),0))),"")</f>
        <v/>
      </c>
      <c r="O183" s="404" t="str" cm="1">
        <f t="array" ref="O183">IFERROR(IF(INDEX('EDCI Data'!$AC$11:$AC$260,MATCH(1,INDEX(($CI183='EDCI Data'!$CQ$11:$CQ$260)*('EDCI Data'!$D$11:$D$260=2025),0,1),0))="","",INDEX('EDCI Data'!$AC$11:$AC$260,MATCH(1,INDEX(($CI183='EDCI Data'!$CQ$11:$CQ$260)*('EDCI Data'!$D$11:$D$260=2025),0,1),0))),"")</f>
        <v/>
      </c>
      <c r="P183" s="404" t="str" cm="1">
        <f t="array" ref="P183">IFERROR(IF(INDEX('EDCI Data'!$AD$11:$AD$260,MATCH(1,INDEX(($CI183='EDCI Data'!$CQ$11:$CQ$260)*('EDCI Data'!$D$11:$D$260=2025),0,1),0))="","",INDEX('EDCI Data'!$AD$11:$AD$260,MATCH(1,INDEX(($CI183='EDCI Data'!$CQ$11:$CQ$260)*('EDCI Data'!$D$11:$D$260=2025),0,1),0))),"")</f>
        <v/>
      </c>
      <c r="Q183" s="400"/>
      <c r="R183" s="407" t="str" cm="1">
        <f t="array" ref="R183">IFERROR(IF(INDEX('EDCI Data'!$BH$11:$BH$260,MATCH(1,INDEX(($CI183='EDCI Data'!$CQ$11:$CQ$260)*('EDCI Data'!$D$11:$D$260=2025),0,1),0))="","",INDEX('EDCI Data'!$BH$11:$BH$260,MATCH(1,INDEX(($CI183='EDCI Data'!$CQ$11:$CQ$260)*('EDCI Data'!$D$11:$D$260=2025),0,1),0))),"")</f>
        <v/>
      </c>
      <c r="S183" s="407" t="str" cm="1">
        <f t="array" ref="S183">IFERROR(IF(INDEX('EDCI Data'!$BH$11:$BH$260,MATCH(1,INDEX(($CI183='EDCI Data'!$CQ$11:$CQ$260)*('EDCI Data'!$D$11:$D$260=2024),0,1),0))="","",INDEX('EDCI Data'!$BH$11:$BH$260,MATCH(1,INDEX(($CI183='EDCI Data'!$CQ$11:$CQ$260)*('EDCI Data'!$D$11:$D$260=2024),0,1),0))),"")</f>
        <v/>
      </c>
      <c r="T183" s="407" t="str">
        <f t="shared" si="87"/>
        <v/>
      </c>
      <c r="U183" s="201"/>
      <c r="V183" s="201"/>
      <c r="W183" s="201"/>
      <c r="X183" s="404" t="str">
        <f t="shared" si="88"/>
        <v/>
      </c>
      <c r="Y183" s="406" t="str">
        <f t="shared" si="89"/>
        <v/>
      </c>
      <c r="Z183" s="408" t="str">
        <f t="shared" si="90"/>
        <v/>
      </c>
      <c r="AA183" s="400"/>
      <c r="AB183" s="400"/>
      <c r="AC183" s="407" t="str" cm="1">
        <f t="array" ref="AC183">IFERROR(IF(INDEX('EDCI Data'!$BI$11:$BI$260,MATCH(1,INDEX(($CI183='EDCI Data'!$CQ$11:$CQ$260)*('EDCI Data'!$D$11:$D$260=2025),0,1),0))="","",INDEX('EDCI Data'!$BI$11:$BI$260,MATCH(1,INDEX(($CI183='EDCI Data'!$CQ$11:$CQ$260)*('EDCI Data'!$D$11:$D$260=2025),0,1),0))),"")</f>
        <v/>
      </c>
      <c r="AD183" s="407" t="str" cm="1">
        <f t="array" ref="AD183">IFERROR(IF(INDEX('EDCI Data'!$BI$11:$BI$260,MATCH(1,INDEX(($CI183='EDCI Data'!$CQ$11:$CQ$260)*('EDCI Data'!$D$11:$D$260=2024),0,1),0))="","",INDEX('EDCI Data'!$BI$11:$BI$260,MATCH(1,INDEX(($CI183='EDCI Data'!$CQ$11:$CQ$260)*('EDCI Data'!$D$11:$D$260=2024),0,1),0))),"")</f>
        <v/>
      </c>
      <c r="AE183" s="406" t="str">
        <f t="shared" si="91"/>
        <v/>
      </c>
      <c r="AF183" s="201"/>
      <c r="AG183" s="201"/>
      <c r="AH183" s="201"/>
      <c r="AI183" s="201"/>
      <c r="AJ183" s="404" t="str">
        <f t="shared" si="92"/>
        <v/>
      </c>
      <c r="AK183" s="406" t="str">
        <f t="shared" si="93"/>
        <v/>
      </c>
      <c r="AL183" s="408" t="str">
        <f t="shared" si="94"/>
        <v/>
      </c>
      <c r="AM183" s="400"/>
      <c r="AN183" s="400"/>
      <c r="AO183" s="409" t="str" cm="1">
        <f t="array" ref="AO183">IFERROR(IF(INDEX('EDCI Data'!$BQ$11:$BQ$260,MATCH(1,INDEX(($CI183='EDCI Data'!$CQ$11:$CQ$260)*('EDCI Data'!$D$11:$D$260=2025),0,1),0))="","",INDEX('EDCI Data'!$BQ$11:$BQ$260,MATCH(1,INDEX(($CI183='EDCI Data'!$CQ$11:$CQ$260)*('EDCI Data'!$D$11:$D$260=2025),0,1),0))),"")</f>
        <v/>
      </c>
      <c r="AP183" s="409" t="str" cm="1">
        <f t="array" ref="AP183">IFERROR(IF(INDEX('EDCI Data'!$BQ$11:$BQ$260,MATCH(1,INDEX(($CI183='EDCI Data'!$CQ$11:$CQ$260)*('EDCI Data'!$D$11:$D$260=2024),0,1),0))="","",INDEX('EDCI Data'!$BQ$11:$BQ$260,MATCH(1,INDEX(($CI183='EDCI Data'!$CQ$11:$CQ$260)*('EDCI Data'!$D$11:$D$260=2024),0,1),0))),"")</f>
        <v/>
      </c>
      <c r="AQ183" s="406" t="str">
        <f t="shared" si="95"/>
        <v/>
      </c>
      <c r="AR183" s="201"/>
      <c r="AS183" s="201"/>
      <c r="AT183" s="404" t="str">
        <f t="shared" si="96"/>
        <v/>
      </c>
      <c r="AU183" s="201"/>
      <c r="AV183" s="201"/>
      <c r="AW183" s="404" t="str">
        <f t="shared" si="97"/>
        <v/>
      </c>
      <c r="AX183" s="406" t="str">
        <f t="shared" si="98"/>
        <v/>
      </c>
      <c r="AY183" s="410" t="str">
        <f t="shared" si="99"/>
        <v/>
      </c>
      <c r="AZ183" s="400"/>
      <c r="BA183" s="400"/>
      <c r="BB183" s="406" t="str" cm="1">
        <f t="array" ref="BB183">IFERROR(IF(INDEX('EDCI Data'!$CJ$11:$CJ$260,MATCH(1,INDEX(($CI183='EDCI Data'!$CQ$11:$CQ$260)*('EDCI Data'!$D$11:$D$260=2025),0,1),0))="","",INDEX('EDCI Data'!$CJ$11:$CJ$260,MATCH(1,INDEX(($CI183='EDCI Data'!$CQ$11:$CQ$260)*('EDCI Data'!$D$11:$D$260=2025),0,1),0))),"")</f>
        <v/>
      </c>
      <c r="BC183" s="406" t="str" cm="1">
        <f t="array" ref="BC183">IFERROR(IF(INDEX('EDCI Data'!$CJ$11:$CJ$260,MATCH(1,INDEX(($CI183='EDCI Data'!$CQ$11:$CQ$260)*('EDCI Data'!$D$11:$D$260=2024),0,1),0))="","",INDEX('EDCI Data'!$CJ$11:$CJ$260,MATCH(1,INDEX(($CI183='EDCI Data'!$CQ$11:$CQ$260)*('EDCI Data'!$D$11:$D$260=2024),0,1),0))),"")</f>
        <v/>
      </c>
      <c r="BD183" s="201"/>
      <c r="BE183" s="201"/>
      <c r="BF183" s="201"/>
      <c r="BG183" s="404" t="str">
        <f t="shared" si="100"/>
        <v/>
      </c>
      <c r="BH183" s="406" t="str">
        <f t="shared" si="101"/>
        <v/>
      </c>
      <c r="BI183" s="411" t="str">
        <f t="shared" si="102"/>
        <v/>
      </c>
      <c r="BJ183" s="400"/>
      <c r="BK183" s="400"/>
      <c r="BL183" s="409" t="str" cm="1">
        <f t="array" ref="BL183">IFERROR(IF(INDEX('EDCI Data'!$CB$11:$CB$260,MATCH(1,INDEX(($CI183='EDCI Data'!$CQ$11:$CQ$260)*('EDCI Data'!$D$11:$D$260=2025),0,1),0))="","",INDEX('EDCI Data'!$CB$11:$CB$260,MATCH(1,INDEX(($CI183='EDCI Data'!$CQ$11:$CQ$260)*('EDCI Data'!$D$11:$D$260=2025),0,1),0))),"")</f>
        <v/>
      </c>
      <c r="BM183" s="409" t="str" cm="1">
        <f t="array" ref="BM183">IFERROR(IF(INDEX('EDCI Data'!$CB$11:$CB$260,MATCH(1,INDEX(($CI183='EDCI Data'!$CQ$11:$CQ$260)*('EDCI Data'!$D$11:$D$260=2024),0,1),0))="","",INDEX('EDCI Data'!$CB$11:$CB$260,MATCH(1,INDEX(($CI183='EDCI Data'!$CQ$11:$CQ$260)*('EDCI Data'!$D$11:$D$260=2024),0,1),0))),"")</f>
        <v/>
      </c>
      <c r="BN183" s="404" t="str">
        <f t="shared" si="103"/>
        <v/>
      </c>
      <c r="BO183" s="404" t="str">
        <f t="shared" si="104"/>
        <v/>
      </c>
      <c r="BP183" s="412"/>
      <c r="BQ183" s="406" t="str">
        <f t="shared" si="105"/>
        <v/>
      </c>
      <c r="BR183" s="201"/>
      <c r="BS183" s="201"/>
      <c r="BT183" s="404" t="str">
        <f t="shared" si="106"/>
        <v/>
      </c>
      <c r="BU183" s="406" t="str">
        <f t="shared" si="107"/>
        <v/>
      </c>
      <c r="BV183" s="410" t="str">
        <f t="shared" si="108"/>
        <v/>
      </c>
      <c r="BW183" s="400"/>
      <c r="BX183" s="61"/>
      <c r="BY183" s="404" t="str">
        <f t="shared" si="109"/>
        <v/>
      </c>
      <c r="BZ183" s="61"/>
      <c r="CA183" s="404" t="str">
        <f t="shared" si="110"/>
        <v/>
      </c>
      <c r="CB183" s="405"/>
      <c r="CC183" s="423"/>
      <c r="CD183" s="38"/>
      <c r="CE183" s="329"/>
      <c r="CF183" s="330"/>
      <c r="CG183" s="329"/>
      <c r="CH183" s="185"/>
      <c r="CI183" s="327" t="str">
        <f t="shared" si="14"/>
        <v>Blank</v>
      </c>
    </row>
    <row r="184" spans="2:87" s="331" customFormat="1" ht="25.5" customHeight="1" x14ac:dyDescent="0.5">
      <c r="B184" s="353"/>
      <c r="C184" s="353" t="str" cm="1">
        <f t="array" ref="C184">IF(IF(IFERROR(INDEX('EDCI Data'!$C$11:$C$260,MATCH($B184,'EDCI Data'!$B$11:$B$260,0)),"")&lt;&gt;"",IFERROR(INDEX('EDCI Data'!$C$11:$C$260,MATCH($B184,'EDCI Data'!$B$11:$B$260,0)),""),IFERROR(INDEX(_xlfn.UNIQUE(_xlfn._xlws.FILTER('EDCI Data'!$C$11:$C$260,('EDCI Data'!$C$11:$C$260)&lt;&gt;"",('EDCI Data'!$C$11:$C$260)&lt;&gt;0)),ROWS($B$11:$B184)),""))=FALSE,"",IFERROR(INDEX(_xlfn.UNIQUE(_xlfn._xlws.FILTER('EDCI Data'!$C$11:$C$260,('EDCI Data'!$C$11:$C$260)&lt;&gt;"",('EDCI Data'!$C$11:$C$260)&lt;&gt;0)),ROWS($B$11:$B184)),""))</f>
        <v/>
      </c>
      <c r="D184" s="353" t="str">
        <f>IFERROR(IF(INDEX('EDCI Data'!$S$11:$S$260,MATCH($CI184,'EDCI Data'!$CQ$11:$CQ$260,0))="","",INDEX('EDCI Data'!$S$11:$S$260,MATCH($CI184,'EDCI Data'!$CQ$11:$CQ$260,0))),"")</f>
        <v/>
      </c>
      <c r="E184" s="353" t="str">
        <f>IFERROR(IF(INDEX('EDCI Data'!$X$11:$X$260,MATCH($CI184,'EDCI Data'!$CQ$11:$CQ$260,0))="","",INDEX('EDCI Data'!$X$11:$X$260,MATCH($CI184,'EDCI Data'!$CQ$11:$CQ$260,0))),"")</f>
        <v/>
      </c>
      <c r="F184" s="353" t="str">
        <f>IFERROR(IF(INDEX('EDCI Data'!$Z$11:$Z$260,MATCH($CI184,'EDCI Data'!$CQ$11:$CQ$260,0))="","",INDEX('EDCI Data'!$Z$11:$Z$260,MATCH($CI184,'EDCI Data'!$CQ$11:$CQ$260,0))),"")</f>
        <v/>
      </c>
      <c r="G184" s="404" t="str" cm="1">
        <f t="array" ref="G184">IFERROR(IF(INDEX('EDCI Data'!$AA$11:$AA$260,MATCH(1,INDEX(($CI184='EDCI Data'!$CQ$11:$CQ$260)*('EDCI Data'!$D$11:$D$260=2025),0,1),0))="","",INDEX('EDCI Data'!$AA$11:$AA$260,MATCH(1,INDEX(($CI184='EDCI Data'!$CQ$11:$CQ$260)*('EDCI Data'!$D$11:$D$260=2025),0,1),0))),"")</f>
        <v/>
      </c>
      <c r="H184" s="404" t="str" cm="1">
        <f t="array" ref="H184">IFERROR(IF(INDEX('EDCI Data'!$AA$11:$AA$260,MATCH(1,INDEX(($CI184='EDCI Data'!$CQ$11:$CQ$260)*('EDCI Data'!$D$11:$D$260=2024),0,1),0))="","",INDEX('EDCI Data'!$AA$11:$AA$260,MATCH(1,INDEX(($CI184='EDCI Data'!$CQ$11:$CQ$260)*('EDCI Data'!$D$11:$D$260=2024),0,1),0))),"")</f>
        <v/>
      </c>
      <c r="I184" s="405"/>
      <c r="J184" s="405"/>
      <c r="K184" s="353" t="str">
        <f>IFERROR(IF(_xlfn.MINIFS('EDCI Data'!$K$11:$K$260,'EDCI Data'!$CQ$11:$CQ$260,$CI184)&lt;&gt;0,_xlfn.MINIFS('EDCI Data'!$K$11:$K$260,'EDCI Data'!$CQ$11:$CQ$260,$CI184),""),"")</f>
        <v/>
      </c>
      <c r="L184" s="406" t="str">
        <f>IFERROR(IF(INDEX('EDCI Data'!$O$11:$O$260,MATCH($CI184,'EDCI Data'!$CQ$11:$CQ$260,0))="","",INDEX('EDCI Data'!$O$11:$O$260,MATCH($CI184,'EDCI Data'!$CQ$11:$CQ$260,0))),"")</f>
        <v/>
      </c>
      <c r="M184" s="353" t="str">
        <f>IFERROR(IF(INDEX('EDCI Data'!$V$11:$V$260,MATCH($CI184,'EDCI Data'!$CQ$11:$CQ$260,0))="","",INDEX('EDCI Data'!$V$11:$V$260,MATCH($CI184,'EDCI Data'!$CQ$11:$CQ$260,0))),"")</f>
        <v/>
      </c>
      <c r="N184" s="404" t="str" cm="1">
        <f t="array" ref="N184">IFERROR(IF(INDEX('EDCI Data'!$AB$11:$AB$260,MATCH(1,INDEX(($CI184='EDCI Data'!$CQ$11:$CQ$260)*('EDCI Data'!$D$11:$D$260=2025),0,1),0))="","",INDEX('EDCI Data'!$AB$11:$AB$260,MATCH(1,INDEX(($CI184='EDCI Data'!$CQ$11:$CQ$260)*('EDCI Data'!$D$11:$D$260=2025),0,1),0))),"")</f>
        <v/>
      </c>
      <c r="O184" s="404" t="str" cm="1">
        <f t="array" ref="O184">IFERROR(IF(INDEX('EDCI Data'!$AC$11:$AC$260,MATCH(1,INDEX(($CI184='EDCI Data'!$CQ$11:$CQ$260)*('EDCI Data'!$D$11:$D$260=2025),0,1),0))="","",INDEX('EDCI Data'!$AC$11:$AC$260,MATCH(1,INDEX(($CI184='EDCI Data'!$CQ$11:$CQ$260)*('EDCI Data'!$D$11:$D$260=2025),0,1),0))),"")</f>
        <v/>
      </c>
      <c r="P184" s="404" t="str" cm="1">
        <f t="array" ref="P184">IFERROR(IF(INDEX('EDCI Data'!$AD$11:$AD$260,MATCH(1,INDEX(($CI184='EDCI Data'!$CQ$11:$CQ$260)*('EDCI Data'!$D$11:$D$260=2025),0,1),0))="","",INDEX('EDCI Data'!$AD$11:$AD$260,MATCH(1,INDEX(($CI184='EDCI Data'!$CQ$11:$CQ$260)*('EDCI Data'!$D$11:$D$260=2025),0,1),0))),"")</f>
        <v/>
      </c>
      <c r="Q184" s="400"/>
      <c r="R184" s="407" t="str" cm="1">
        <f t="array" ref="R184">IFERROR(IF(INDEX('EDCI Data'!$BH$11:$BH$260,MATCH(1,INDEX(($CI184='EDCI Data'!$CQ$11:$CQ$260)*('EDCI Data'!$D$11:$D$260=2025),0,1),0))="","",INDEX('EDCI Data'!$BH$11:$BH$260,MATCH(1,INDEX(($CI184='EDCI Data'!$CQ$11:$CQ$260)*('EDCI Data'!$D$11:$D$260=2025),0,1),0))),"")</f>
        <v/>
      </c>
      <c r="S184" s="407" t="str" cm="1">
        <f t="array" ref="S184">IFERROR(IF(INDEX('EDCI Data'!$BH$11:$BH$260,MATCH(1,INDEX(($CI184='EDCI Data'!$CQ$11:$CQ$260)*('EDCI Data'!$D$11:$D$260=2024),0,1),0))="","",INDEX('EDCI Data'!$BH$11:$BH$260,MATCH(1,INDEX(($CI184='EDCI Data'!$CQ$11:$CQ$260)*('EDCI Data'!$D$11:$D$260=2024),0,1),0))),"")</f>
        <v/>
      </c>
      <c r="T184" s="407" t="str">
        <f t="shared" si="87"/>
        <v/>
      </c>
      <c r="U184" s="201"/>
      <c r="V184" s="201"/>
      <c r="W184" s="201"/>
      <c r="X184" s="404" t="str">
        <f t="shared" si="88"/>
        <v/>
      </c>
      <c r="Y184" s="406" t="str">
        <f t="shared" si="89"/>
        <v/>
      </c>
      <c r="Z184" s="408" t="str">
        <f t="shared" si="90"/>
        <v/>
      </c>
      <c r="AA184" s="400"/>
      <c r="AB184" s="400"/>
      <c r="AC184" s="407" t="str" cm="1">
        <f t="array" ref="AC184">IFERROR(IF(INDEX('EDCI Data'!$BI$11:$BI$260,MATCH(1,INDEX(($CI184='EDCI Data'!$CQ$11:$CQ$260)*('EDCI Data'!$D$11:$D$260=2025),0,1),0))="","",INDEX('EDCI Data'!$BI$11:$BI$260,MATCH(1,INDEX(($CI184='EDCI Data'!$CQ$11:$CQ$260)*('EDCI Data'!$D$11:$D$260=2025),0,1),0))),"")</f>
        <v/>
      </c>
      <c r="AD184" s="407" t="str" cm="1">
        <f t="array" ref="AD184">IFERROR(IF(INDEX('EDCI Data'!$BI$11:$BI$260,MATCH(1,INDEX(($CI184='EDCI Data'!$CQ$11:$CQ$260)*('EDCI Data'!$D$11:$D$260=2024),0,1),0))="","",INDEX('EDCI Data'!$BI$11:$BI$260,MATCH(1,INDEX(($CI184='EDCI Data'!$CQ$11:$CQ$260)*('EDCI Data'!$D$11:$D$260=2024),0,1),0))),"")</f>
        <v/>
      </c>
      <c r="AE184" s="406" t="str">
        <f t="shared" si="91"/>
        <v/>
      </c>
      <c r="AF184" s="201"/>
      <c r="AG184" s="201"/>
      <c r="AH184" s="201"/>
      <c r="AI184" s="201"/>
      <c r="AJ184" s="404" t="str">
        <f t="shared" si="92"/>
        <v/>
      </c>
      <c r="AK184" s="406" t="str">
        <f t="shared" si="93"/>
        <v/>
      </c>
      <c r="AL184" s="408" t="str">
        <f t="shared" si="94"/>
        <v/>
      </c>
      <c r="AM184" s="400"/>
      <c r="AN184" s="400"/>
      <c r="AO184" s="409" t="str" cm="1">
        <f t="array" ref="AO184">IFERROR(IF(INDEX('EDCI Data'!$BQ$11:$BQ$260,MATCH(1,INDEX(($CI184='EDCI Data'!$CQ$11:$CQ$260)*('EDCI Data'!$D$11:$D$260=2025),0,1),0))="","",INDEX('EDCI Data'!$BQ$11:$BQ$260,MATCH(1,INDEX(($CI184='EDCI Data'!$CQ$11:$CQ$260)*('EDCI Data'!$D$11:$D$260=2025),0,1),0))),"")</f>
        <v/>
      </c>
      <c r="AP184" s="409" t="str" cm="1">
        <f t="array" ref="AP184">IFERROR(IF(INDEX('EDCI Data'!$BQ$11:$BQ$260,MATCH(1,INDEX(($CI184='EDCI Data'!$CQ$11:$CQ$260)*('EDCI Data'!$D$11:$D$260=2024),0,1),0))="","",INDEX('EDCI Data'!$BQ$11:$BQ$260,MATCH(1,INDEX(($CI184='EDCI Data'!$CQ$11:$CQ$260)*('EDCI Data'!$D$11:$D$260=2024),0,1),0))),"")</f>
        <v/>
      </c>
      <c r="AQ184" s="406" t="str">
        <f t="shared" si="95"/>
        <v/>
      </c>
      <c r="AR184" s="201"/>
      <c r="AS184" s="201"/>
      <c r="AT184" s="404" t="str">
        <f t="shared" si="96"/>
        <v/>
      </c>
      <c r="AU184" s="201"/>
      <c r="AV184" s="201"/>
      <c r="AW184" s="404" t="str">
        <f t="shared" si="97"/>
        <v/>
      </c>
      <c r="AX184" s="406" t="str">
        <f t="shared" si="98"/>
        <v/>
      </c>
      <c r="AY184" s="410" t="str">
        <f t="shared" si="99"/>
        <v/>
      </c>
      <c r="AZ184" s="400"/>
      <c r="BA184" s="400"/>
      <c r="BB184" s="406" t="str" cm="1">
        <f t="array" ref="BB184">IFERROR(IF(INDEX('EDCI Data'!$CJ$11:$CJ$260,MATCH(1,INDEX(($CI184='EDCI Data'!$CQ$11:$CQ$260)*('EDCI Data'!$D$11:$D$260=2025),0,1),0))="","",INDEX('EDCI Data'!$CJ$11:$CJ$260,MATCH(1,INDEX(($CI184='EDCI Data'!$CQ$11:$CQ$260)*('EDCI Data'!$D$11:$D$260=2025),0,1),0))),"")</f>
        <v/>
      </c>
      <c r="BC184" s="406" t="str" cm="1">
        <f t="array" ref="BC184">IFERROR(IF(INDEX('EDCI Data'!$CJ$11:$CJ$260,MATCH(1,INDEX(($CI184='EDCI Data'!$CQ$11:$CQ$260)*('EDCI Data'!$D$11:$D$260=2024),0,1),0))="","",INDEX('EDCI Data'!$CJ$11:$CJ$260,MATCH(1,INDEX(($CI184='EDCI Data'!$CQ$11:$CQ$260)*('EDCI Data'!$D$11:$D$260=2024),0,1),0))),"")</f>
        <v/>
      </c>
      <c r="BD184" s="201"/>
      <c r="BE184" s="201"/>
      <c r="BF184" s="201"/>
      <c r="BG184" s="404" t="str">
        <f t="shared" si="100"/>
        <v/>
      </c>
      <c r="BH184" s="406" t="str">
        <f t="shared" si="101"/>
        <v/>
      </c>
      <c r="BI184" s="411" t="str">
        <f t="shared" si="102"/>
        <v/>
      </c>
      <c r="BJ184" s="400"/>
      <c r="BK184" s="400"/>
      <c r="BL184" s="409" t="str" cm="1">
        <f t="array" ref="BL184">IFERROR(IF(INDEX('EDCI Data'!$CB$11:$CB$260,MATCH(1,INDEX(($CI184='EDCI Data'!$CQ$11:$CQ$260)*('EDCI Data'!$D$11:$D$260=2025),0,1),0))="","",INDEX('EDCI Data'!$CB$11:$CB$260,MATCH(1,INDEX(($CI184='EDCI Data'!$CQ$11:$CQ$260)*('EDCI Data'!$D$11:$D$260=2025),0,1),0))),"")</f>
        <v/>
      </c>
      <c r="BM184" s="409" t="str" cm="1">
        <f t="array" ref="BM184">IFERROR(IF(INDEX('EDCI Data'!$CB$11:$CB$260,MATCH(1,INDEX(($CI184='EDCI Data'!$CQ$11:$CQ$260)*('EDCI Data'!$D$11:$D$260=2024),0,1),0))="","",INDEX('EDCI Data'!$CB$11:$CB$260,MATCH(1,INDEX(($CI184='EDCI Data'!$CQ$11:$CQ$260)*('EDCI Data'!$D$11:$D$260=2024),0,1),0))),"")</f>
        <v/>
      </c>
      <c r="BN184" s="404" t="str">
        <f t="shared" si="103"/>
        <v/>
      </c>
      <c r="BO184" s="404" t="str">
        <f t="shared" si="104"/>
        <v/>
      </c>
      <c r="BP184" s="412"/>
      <c r="BQ184" s="406" t="str">
        <f t="shared" si="105"/>
        <v/>
      </c>
      <c r="BR184" s="201"/>
      <c r="BS184" s="201"/>
      <c r="BT184" s="404" t="str">
        <f t="shared" si="106"/>
        <v/>
      </c>
      <c r="BU184" s="406" t="str">
        <f t="shared" si="107"/>
        <v/>
      </c>
      <c r="BV184" s="410" t="str">
        <f t="shared" si="108"/>
        <v/>
      </c>
      <c r="BW184" s="400"/>
      <c r="BX184" s="61"/>
      <c r="BY184" s="404" t="str">
        <f t="shared" si="109"/>
        <v/>
      </c>
      <c r="BZ184" s="61"/>
      <c r="CA184" s="404" t="str">
        <f t="shared" si="110"/>
        <v/>
      </c>
      <c r="CB184" s="405"/>
      <c r="CC184" s="423"/>
      <c r="CD184" s="38"/>
      <c r="CE184" s="329"/>
      <c r="CF184" s="330"/>
      <c r="CG184" s="329"/>
      <c r="CH184" s="185"/>
      <c r="CI184" s="327" t="str">
        <f t="shared" si="14"/>
        <v>Blank</v>
      </c>
    </row>
    <row r="185" spans="2:87" s="331" customFormat="1" ht="25.5" customHeight="1" x14ac:dyDescent="0.5">
      <c r="B185" s="353"/>
      <c r="C185" s="353" t="str" cm="1">
        <f t="array" ref="C185">IF(IF(IFERROR(INDEX('EDCI Data'!$C$11:$C$260,MATCH($B185,'EDCI Data'!$B$11:$B$260,0)),"")&lt;&gt;"",IFERROR(INDEX('EDCI Data'!$C$11:$C$260,MATCH($B185,'EDCI Data'!$B$11:$B$260,0)),""),IFERROR(INDEX(_xlfn.UNIQUE(_xlfn._xlws.FILTER('EDCI Data'!$C$11:$C$260,('EDCI Data'!$C$11:$C$260)&lt;&gt;"",('EDCI Data'!$C$11:$C$260)&lt;&gt;0)),ROWS($B$11:$B185)),""))=FALSE,"",IFERROR(INDEX(_xlfn.UNIQUE(_xlfn._xlws.FILTER('EDCI Data'!$C$11:$C$260,('EDCI Data'!$C$11:$C$260)&lt;&gt;"",('EDCI Data'!$C$11:$C$260)&lt;&gt;0)),ROWS($B$11:$B185)),""))</f>
        <v/>
      </c>
      <c r="D185" s="353" t="str">
        <f>IFERROR(IF(INDEX('EDCI Data'!$S$11:$S$260,MATCH($CI185,'EDCI Data'!$CQ$11:$CQ$260,0))="","",INDEX('EDCI Data'!$S$11:$S$260,MATCH($CI185,'EDCI Data'!$CQ$11:$CQ$260,0))),"")</f>
        <v/>
      </c>
      <c r="E185" s="353" t="str">
        <f>IFERROR(IF(INDEX('EDCI Data'!$X$11:$X$260,MATCH($CI185,'EDCI Data'!$CQ$11:$CQ$260,0))="","",INDEX('EDCI Data'!$X$11:$X$260,MATCH($CI185,'EDCI Data'!$CQ$11:$CQ$260,0))),"")</f>
        <v/>
      </c>
      <c r="F185" s="353" t="str">
        <f>IFERROR(IF(INDEX('EDCI Data'!$Z$11:$Z$260,MATCH($CI185,'EDCI Data'!$CQ$11:$CQ$260,0))="","",INDEX('EDCI Data'!$Z$11:$Z$260,MATCH($CI185,'EDCI Data'!$CQ$11:$CQ$260,0))),"")</f>
        <v/>
      </c>
      <c r="G185" s="404" t="str" cm="1">
        <f t="array" ref="G185">IFERROR(IF(INDEX('EDCI Data'!$AA$11:$AA$260,MATCH(1,INDEX(($CI185='EDCI Data'!$CQ$11:$CQ$260)*('EDCI Data'!$D$11:$D$260=2025),0,1),0))="","",INDEX('EDCI Data'!$AA$11:$AA$260,MATCH(1,INDEX(($CI185='EDCI Data'!$CQ$11:$CQ$260)*('EDCI Data'!$D$11:$D$260=2025),0,1),0))),"")</f>
        <v/>
      </c>
      <c r="H185" s="404" t="str" cm="1">
        <f t="array" ref="H185">IFERROR(IF(INDEX('EDCI Data'!$AA$11:$AA$260,MATCH(1,INDEX(($CI185='EDCI Data'!$CQ$11:$CQ$260)*('EDCI Data'!$D$11:$D$260=2024),0,1),0))="","",INDEX('EDCI Data'!$AA$11:$AA$260,MATCH(1,INDEX(($CI185='EDCI Data'!$CQ$11:$CQ$260)*('EDCI Data'!$D$11:$D$260=2024),0,1),0))),"")</f>
        <v/>
      </c>
      <c r="I185" s="405"/>
      <c r="J185" s="405"/>
      <c r="K185" s="353" t="str">
        <f>IFERROR(IF(_xlfn.MINIFS('EDCI Data'!$K$11:$K$260,'EDCI Data'!$CQ$11:$CQ$260,$CI185)&lt;&gt;0,_xlfn.MINIFS('EDCI Data'!$K$11:$K$260,'EDCI Data'!$CQ$11:$CQ$260,$CI185),""),"")</f>
        <v/>
      </c>
      <c r="L185" s="406" t="str">
        <f>IFERROR(IF(INDEX('EDCI Data'!$O$11:$O$260,MATCH($CI185,'EDCI Data'!$CQ$11:$CQ$260,0))="","",INDEX('EDCI Data'!$O$11:$O$260,MATCH($CI185,'EDCI Data'!$CQ$11:$CQ$260,0))),"")</f>
        <v/>
      </c>
      <c r="M185" s="353" t="str">
        <f>IFERROR(IF(INDEX('EDCI Data'!$V$11:$V$260,MATCH($CI185,'EDCI Data'!$CQ$11:$CQ$260,0))="","",INDEX('EDCI Data'!$V$11:$V$260,MATCH($CI185,'EDCI Data'!$CQ$11:$CQ$260,0))),"")</f>
        <v/>
      </c>
      <c r="N185" s="404" t="str" cm="1">
        <f t="array" ref="N185">IFERROR(IF(INDEX('EDCI Data'!$AB$11:$AB$260,MATCH(1,INDEX(($CI185='EDCI Data'!$CQ$11:$CQ$260)*('EDCI Data'!$D$11:$D$260=2025),0,1),0))="","",INDEX('EDCI Data'!$AB$11:$AB$260,MATCH(1,INDEX(($CI185='EDCI Data'!$CQ$11:$CQ$260)*('EDCI Data'!$D$11:$D$260=2025),0,1),0))),"")</f>
        <v/>
      </c>
      <c r="O185" s="404" t="str" cm="1">
        <f t="array" ref="O185">IFERROR(IF(INDEX('EDCI Data'!$AC$11:$AC$260,MATCH(1,INDEX(($CI185='EDCI Data'!$CQ$11:$CQ$260)*('EDCI Data'!$D$11:$D$260=2025),0,1),0))="","",INDEX('EDCI Data'!$AC$11:$AC$260,MATCH(1,INDEX(($CI185='EDCI Data'!$CQ$11:$CQ$260)*('EDCI Data'!$D$11:$D$260=2025),0,1),0))),"")</f>
        <v/>
      </c>
      <c r="P185" s="404" t="str" cm="1">
        <f t="array" ref="P185">IFERROR(IF(INDEX('EDCI Data'!$AD$11:$AD$260,MATCH(1,INDEX(($CI185='EDCI Data'!$CQ$11:$CQ$260)*('EDCI Data'!$D$11:$D$260=2025),0,1),0))="","",INDEX('EDCI Data'!$AD$11:$AD$260,MATCH(1,INDEX(($CI185='EDCI Data'!$CQ$11:$CQ$260)*('EDCI Data'!$D$11:$D$260=2025),0,1),0))),"")</f>
        <v/>
      </c>
      <c r="Q185" s="400"/>
      <c r="R185" s="407" t="str" cm="1">
        <f t="array" ref="R185">IFERROR(IF(INDEX('EDCI Data'!$BH$11:$BH$260,MATCH(1,INDEX(($CI185='EDCI Data'!$CQ$11:$CQ$260)*('EDCI Data'!$D$11:$D$260=2025),0,1),0))="","",INDEX('EDCI Data'!$BH$11:$BH$260,MATCH(1,INDEX(($CI185='EDCI Data'!$CQ$11:$CQ$260)*('EDCI Data'!$D$11:$D$260=2025),0,1),0))),"")</f>
        <v/>
      </c>
      <c r="S185" s="407" t="str" cm="1">
        <f t="array" ref="S185">IFERROR(IF(INDEX('EDCI Data'!$BH$11:$BH$260,MATCH(1,INDEX(($CI185='EDCI Data'!$CQ$11:$CQ$260)*('EDCI Data'!$D$11:$D$260=2024),0,1),0))="","",INDEX('EDCI Data'!$BH$11:$BH$260,MATCH(1,INDEX(($CI185='EDCI Data'!$CQ$11:$CQ$260)*('EDCI Data'!$D$11:$D$260=2024),0,1),0))),"")</f>
        <v/>
      </c>
      <c r="T185" s="407" t="str">
        <f t="shared" si="87"/>
        <v/>
      </c>
      <c r="U185" s="201"/>
      <c r="V185" s="201"/>
      <c r="W185" s="201"/>
      <c r="X185" s="404" t="str">
        <f t="shared" si="88"/>
        <v/>
      </c>
      <c r="Y185" s="406" t="str">
        <f t="shared" si="89"/>
        <v/>
      </c>
      <c r="Z185" s="408" t="str">
        <f t="shared" si="90"/>
        <v/>
      </c>
      <c r="AA185" s="400"/>
      <c r="AB185" s="400"/>
      <c r="AC185" s="407" t="str" cm="1">
        <f t="array" ref="AC185">IFERROR(IF(INDEX('EDCI Data'!$BI$11:$BI$260,MATCH(1,INDEX(($CI185='EDCI Data'!$CQ$11:$CQ$260)*('EDCI Data'!$D$11:$D$260=2025),0,1),0))="","",INDEX('EDCI Data'!$BI$11:$BI$260,MATCH(1,INDEX(($CI185='EDCI Data'!$CQ$11:$CQ$260)*('EDCI Data'!$D$11:$D$260=2025),0,1),0))),"")</f>
        <v/>
      </c>
      <c r="AD185" s="407" t="str" cm="1">
        <f t="array" ref="AD185">IFERROR(IF(INDEX('EDCI Data'!$BI$11:$BI$260,MATCH(1,INDEX(($CI185='EDCI Data'!$CQ$11:$CQ$260)*('EDCI Data'!$D$11:$D$260=2024),0,1),0))="","",INDEX('EDCI Data'!$BI$11:$BI$260,MATCH(1,INDEX(($CI185='EDCI Data'!$CQ$11:$CQ$260)*('EDCI Data'!$D$11:$D$260=2024),0,1),0))),"")</f>
        <v/>
      </c>
      <c r="AE185" s="406" t="str">
        <f t="shared" si="91"/>
        <v/>
      </c>
      <c r="AF185" s="201"/>
      <c r="AG185" s="201"/>
      <c r="AH185" s="201"/>
      <c r="AI185" s="201"/>
      <c r="AJ185" s="404" t="str">
        <f t="shared" si="92"/>
        <v/>
      </c>
      <c r="AK185" s="406" t="str">
        <f t="shared" si="93"/>
        <v/>
      </c>
      <c r="AL185" s="408" t="str">
        <f t="shared" si="94"/>
        <v/>
      </c>
      <c r="AM185" s="400"/>
      <c r="AN185" s="400"/>
      <c r="AO185" s="409" t="str" cm="1">
        <f t="array" ref="AO185">IFERROR(IF(INDEX('EDCI Data'!$BQ$11:$BQ$260,MATCH(1,INDEX(($CI185='EDCI Data'!$CQ$11:$CQ$260)*('EDCI Data'!$D$11:$D$260=2025),0,1),0))="","",INDEX('EDCI Data'!$BQ$11:$BQ$260,MATCH(1,INDEX(($CI185='EDCI Data'!$CQ$11:$CQ$260)*('EDCI Data'!$D$11:$D$260=2025),0,1),0))),"")</f>
        <v/>
      </c>
      <c r="AP185" s="409" t="str" cm="1">
        <f t="array" ref="AP185">IFERROR(IF(INDEX('EDCI Data'!$BQ$11:$BQ$260,MATCH(1,INDEX(($CI185='EDCI Data'!$CQ$11:$CQ$260)*('EDCI Data'!$D$11:$D$260=2024),0,1),0))="","",INDEX('EDCI Data'!$BQ$11:$BQ$260,MATCH(1,INDEX(($CI185='EDCI Data'!$CQ$11:$CQ$260)*('EDCI Data'!$D$11:$D$260=2024),0,1),0))),"")</f>
        <v/>
      </c>
      <c r="AQ185" s="406" t="str">
        <f t="shared" si="95"/>
        <v/>
      </c>
      <c r="AR185" s="201"/>
      <c r="AS185" s="201"/>
      <c r="AT185" s="404" t="str">
        <f t="shared" si="96"/>
        <v/>
      </c>
      <c r="AU185" s="201"/>
      <c r="AV185" s="201"/>
      <c r="AW185" s="404" t="str">
        <f t="shared" si="97"/>
        <v/>
      </c>
      <c r="AX185" s="406" t="str">
        <f t="shared" si="98"/>
        <v/>
      </c>
      <c r="AY185" s="410" t="str">
        <f t="shared" si="99"/>
        <v/>
      </c>
      <c r="AZ185" s="400"/>
      <c r="BA185" s="400"/>
      <c r="BB185" s="406" t="str" cm="1">
        <f t="array" ref="BB185">IFERROR(IF(INDEX('EDCI Data'!$CJ$11:$CJ$260,MATCH(1,INDEX(($CI185='EDCI Data'!$CQ$11:$CQ$260)*('EDCI Data'!$D$11:$D$260=2025),0,1),0))="","",INDEX('EDCI Data'!$CJ$11:$CJ$260,MATCH(1,INDEX(($CI185='EDCI Data'!$CQ$11:$CQ$260)*('EDCI Data'!$D$11:$D$260=2025),0,1),0))),"")</f>
        <v/>
      </c>
      <c r="BC185" s="406" t="str" cm="1">
        <f t="array" ref="BC185">IFERROR(IF(INDEX('EDCI Data'!$CJ$11:$CJ$260,MATCH(1,INDEX(($CI185='EDCI Data'!$CQ$11:$CQ$260)*('EDCI Data'!$D$11:$D$260=2024),0,1),0))="","",INDEX('EDCI Data'!$CJ$11:$CJ$260,MATCH(1,INDEX(($CI185='EDCI Data'!$CQ$11:$CQ$260)*('EDCI Data'!$D$11:$D$260=2024),0,1),0))),"")</f>
        <v/>
      </c>
      <c r="BD185" s="201"/>
      <c r="BE185" s="201"/>
      <c r="BF185" s="201"/>
      <c r="BG185" s="404" t="str">
        <f t="shared" si="100"/>
        <v/>
      </c>
      <c r="BH185" s="406" t="str">
        <f t="shared" si="101"/>
        <v/>
      </c>
      <c r="BI185" s="411" t="str">
        <f t="shared" si="102"/>
        <v/>
      </c>
      <c r="BJ185" s="400"/>
      <c r="BK185" s="400"/>
      <c r="BL185" s="409" t="str" cm="1">
        <f t="array" ref="BL185">IFERROR(IF(INDEX('EDCI Data'!$CB$11:$CB$260,MATCH(1,INDEX(($CI185='EDCI Data'!$CQ$11:$CQ$260)*('EDCI Data'!$D$11:$D$260=2025),0,1),0))="","",INDEX('EDCI Data'!$CB$11:$CB$260,MATCH(1,INDEX(($CI185='EDCI Data'!$CQ$11:$CQ$260)*('EDCI Data'!$D$11:$D$260=2025),0,1),0))),"")</f>
        <v/>
      </c>
      <c r="BM185" s="409" t="str" cm="1">
        <f t="array" ref="BM185">IFERROR(IF(INDEX('EDCI Data'!$CB$11:$CB$260,MATCH(1,INDEX(($CI185='EDCI Data'!$CQ$11:$CQ$260)*('EDCI Data'!$D$11:$D$260=2024),0,1),0))="","",INDEX('EDCI Data'!$CB$11:$CB$260,MATCH(1,INDEX(($CI185='EDCI Data'!$CQ$11:$CQ$260)*('EDCI Data'!$D$11:$D$260=2024),0,1),0))),"")</f>
        <v/>
      </c>
      <c r="BN185" s="404" t="str">
        <f t="shared" si="103"/>
        <v/>
      </c>
      <c r="BO185" s="404" t="str">
        <f t="shared" si="104"/>
        <v/>
      </c>
      <c r="BP185" s="412"/>
      <c r="BQ185" s="406" t="str">
        <f t="shared" si="105"/>
        <v/>
      </c>
      <c r="BR185" s="201"/>
      <c r="BS185" s="201"/>
      <c r="BT185" s="404" t="str">
        <f t="shared" si="106"/>
        <v/>
      </c>
      <c r="BU185" s="406" t="str">
        <f t="shared" si="107"/>
        <v/>
      </c>
      <c r="BV185" s="410" t="str">
        <f t="shared" si="108"/>
        <v/>
      </c>
      <c r="BW185" s="400"/>
      <c r="BX185" s="61"/>
      <c r="BY185" s="404" t="str">
        <f t="shared" si="109"/>
        <v/>
      </c>
      <c r="BZ185" s="61"/>
      <c r="CA185" s="404" t="str">
        <f t="shared" si="110"/>
        <v/>
      </c>
      <c r="CB185" s="405"/>
      <c r="CC185" s="423"/>
      <c r="CD185" s="38"/>
      <c r="CE185" s="329"/>
      <c r="CF185" s="330"/>
      <c r="CG185" s="329"/>
      <c r="CH185" s="185"/>
      <c r="CI185" s="327" t="str">
        <f t="shared" si="14"/>
        <v>Blank</v>
      </c>
    </row>
    <row r="186" spans="2:87" s="331" customFormat="1" ht="25.5" customHeight="1" x14ac:dyDescent="0.5">
      <c r="B186" s="353"/>
      <c r="C186" s="353" t="str" cm="1">
        <f t="array" ref="C186">IF(IF(IFERROR(INDEX('EDCI Data'!$C$11:$C$260,MATCH($B186,'EDCI Data'!$B$11:$B$260,0)),"")&lt;&gt;"",IFERROR(INDEX('EDCI Data'!$C$11:$C$260,MATCH($B186,'EDCI Data'!$B$11:$B$260,0)),""),IFERROR(INDEX(_xlfn.UNIQUE(_xlfn._xlws.FILTER('EDCI Data'!$C$11:$C$260,('EDCI Data'!$C$11:$C$260)&lt;&gt;"",('EDCI Data'!$C$11:$C$260)&lt;&gt;0)),ROWS($B$11:$B186)),""))=FALSE,"",IFERROR(INDEX(_xlfn.UNIQUE(_xlfn._xlws.FILTER('EDCI Data'!$C$11:$C$260,('EDCI Data'!$C$11:$C$260)&lt;&gt;"",('EDCI Data'!$C$11:$C$260)&lt;&gt;0)),ROWS($B$11:$B186)),""))</f>
        <v/>
      </c>
      <c r="D186" s="353" t="str">
        <f>IFERROR(IF(INDEX('EDCI Data'!$S$11:$S$260,MATCH($CI186,'EDCI Data'!$CQ$11:$CQ$260,0))="","",INDEX('EDCI Data'!$S$11:$S$260,MATCH($CI186,'EDCI Data'!$CQ$11:$CQ$260,0))),"")</f>
        <v/>
      </c>
      <c r="E186" s="353" t="str">
        <f>IFERROR(IF(INDEX('EDCI Data'!$X$11:$X$260,MATCH($CI186,'EDCI Data'!$CQ$11:$CQ$260,0))="","",INDEX('EDCI Data'!$X$11:$X$260,MATCH($CI186,'EDCI Data'!$CQ$11:$CQ$260,0))),"")</f>
        <v/>
      </c>
      <c r="F186" s="353" t="str">
        <f>IFERROR(IF(INDEX('EDCI Data'!$Z$11:$Z$260,MATCH($CI186,'EDCI Data'!$CQ$11:$CQ$260,0))="","",INDEX('EDCI Data'!$Z$11:$Z$260,MATCH($CI186,'EDCI Data'!$CQ$11:$CQ$260,0))),"")</f>
        <v/>
      </c>
      <c r="G186" s="404" t="str" cm="1">
        <f t="array" ref="G186">IFERROR(IF(INDEX('EDCI Data'!$AA$11:$AA$260,MATCH(1,INDEX(($CI186='EDCI Data'!$CQ$11:$CQ$260)*('EDCI Data'!$D$11:$D$260=2025),0,1),0))="","",INDEX('EDCI Data'!$AA$11:$AA$260,MATCH(1,INDEX(($CI186='EDCI Data'!$CQ$11:$CQ$260)*('EDCI Data'!$D$11:$D$260=2025),0,1),0))),"")</f>
        <v/>
      </c>
      <c r="H186" s="404" t="str" cm="1">
        <f t="array" ref="H186">IFERROR(IF(INDEX('EDCI Data'!$AA$11:$AA$260,MATCH(1,INDEX(($CI186='EDCI Data'!$CQ$11:$CQ$260)*('EDCI Data'!$D$11:$D$260=2024),0,1),0))="","",INDEX('EDCI Data'!$AA$11:$AA$260,MATCH(1,INDEX(($CI186='EDCI Data'!$CQ$11:$CQ$260)*('EDCI Data'!$D$11:$D$260=2024),0,1),0))),"")</f>
        <v/>
      </c>
      <c r="I186" s="405"/>
      <c r="J186" s="405"/>
      <c r="K186" s="353" t="str">
        <f>IFERROR(IF(_xlfn.MINIFS('EDCI Data'!$K$11:$K$260,'EDCI Data'!$CQ$11:$CQ$260,$CI186)&lt;&gt;0,_xlfn.MINIFS('EDCI Data'!$K$11:$K$260,'EDCI Data'!$CQ$11:$CQ$260,$CI186),""),"")</f>
        <v/>
      </c>
      <c r="L186" s="406" t="str">
        <f>IFERROR(IF(INDEX('EDCI Data'!$O$11:$O$260,MATCH($CI186,'EDCI Data'!$CQ$11:$CQ$260,0))="","",INDEX('EDCI Data'!$O$11:$O$260,MATCH($CI186,'EDCI Data'!$CQ$11:$CQ$260,0))),"")</f>
        <v/>
      </c>
      <c r="M186" s="353" t="str">
        <f>IFERROR(IF(INDEX('EDCI Data'!$V$11:$V$260,MATCH($CI186,'EDCI Data'!$CQ$11:$CQ$260,0))="","",INDEX('EDCI Data'!$V$11:$V$260,MATCH($CI186,'EDCI Data'!$CQ$11:$CQ$260,0))),"")</f>
        <v/>
      </c>
      <c r="N186" s="404" t="str" cm="1">
        <f t="array" ref="N186">IFERROR(IF(INDEX('EDCI Data'!$AB$11:$AB$260,MATCH(1,INDEX(($CI186='EDCI Data'!$CQ$11:$CQ$260)*('EDCI Data'!$D$11:$D$260=2025),0,1),0))="","",INDEX('EDCI Data'!$AB$11:$AB$260,MATCH(1,INDEX(($CI186='EDCI Data'!$CQ$11:$CQ$260)*('EDCI Data'!$D$11:$D$260=2025),0,1),0))),"")</f>
        <v/>
      </c>
      <c r="O186" s="404" t="str" cm="1">
        <f t="array" ref="O186">IFERROR(IF(INDEX('EDCI Data'!$AC$11:$AC$260,MATCH(1,INDEX(($CI186='EDCI Data'!$CQ$11:$CQ$260)*('EDCI Data'!$D$11:$D$260=2025),0,1),0))="","",INDEX('EDCI Data'!$AC$11:$AC$260,MATCH(1,INDEX(($CI186='EDCI Data'!$CQ$11:$CQ$260)*('EDCI Data'!$D$11:$D$260=2025),0,1),0))),"")</f>
        <v/>
      </c>
      <c r="P186" s="404" t="str" cm="1">
        <f t="array" ref="P186">IFERROR(IF(INDEX('EDCI Data'!$AD$11:$AD$260,MATCH(1,INDEX(($CI186='EDCI Data'!$CQ$11:$CQ$260)*('EDCI Data'!$D$11:$D$260=2025),0,1),0))="","",INDEX('EDCI Data'!$AD$11:$AD$260,MATCH(1,INDEX(($CI186='EDCI Data'!$CQ$11:$CQ$260)*('EDCI Data'!$D$11:$D$260=2025),0,1),0))),"")</f>
        <v/>
      </c>
      <c r="Q186" s="400"/>
      <c r="R186" s="407" t="str" cm="1">
        <f t="array" ref="R186">IFERROR(IF(INDEX('EDCI Data'!$BH$11:$BH$260,MATCH(1,INDEX(($CI186='EDCI Data'!$CQ$11:$CQ$260)*('EDCI Data'!$D$11:$D$260=2025),0,1),0))="","",INDEX('EDCI Data'!$BH$11:$BH$260,MATCH(1,INDEX(($CI186='EDCI Data'!$CQ$11:$CQ$260)*('EDCI Data'!$D$11:$D$260=2025),0,1),0))),"")</f>
        <v/>
      </c>
      <c r="S186" s="407" t="str" cm="1">
        <f t="array" ref="S186">IFERROR(IF(INDEX('EDCI Data'!$BH$11:$BH$260,MATCH(1,INDEX(($CI186='EDCI Data'!$CQ$11:$CQ$260)*('EDCI Data'!$D$11:$D$260=2024),0,1),0))="","",INDEX('EDCI Data'!$BH$11:$BH$260,MATCH(1,INDEX(($CI186='EDCI Data'!$CQ$11:$CQ$260)*('EDCI Data'!$D$11:$D$260=2024),0,1),0))),"")</f>
        <v/>
      </c>
      <c r="T186" s="407" t="str">
        <f t="shared" si="87"/>
        <v/>
      </c>
      <c r="U186" s="201"/>
      <c r="V186" s="201"/>
      <c r="W186" s="201"/>
      <c r="X186" s="404" t="str">
        <f t="shared" si="88"/>
        <v/>
      </c>
      <c r="Y186" s="406" t="str">
        <f t="shared" si="89"/>
        <v/>
      </c>
      <c r="Z186" s="408" t="str">
        <f t="shared" si="90"/>
        <v/>
      </c>
      <c r="AA186" s="400"/>
      <c r="AB186" s="400"/>
      <c r="AC186" s="407" t="str" cm="1">
        <f t="array" ref="AC186">IFERROR(IF(INDEX('EDCI Data'!$BI$11:$BI$260,MATCH(1,INDEX(($CI186='EDCI Data'!$CQ$11:$CQ$260)*('EDCI Data'!$D$11:$D$260=2025),0,1),0))="","",INDEX('EDCI Data'!$BI$11:$BI$260,MATCH(1,INDEX(($CI186='EDCI Data'!$CQ$11:$CQ$260)*('EDCI Data'!$D$11:$D$260=2025),0,1),0))),"")</f>
        <v/>
      </c>
      <c r="AD186" s="407" t="str" cm="1">
        <f t="array" ref="AD186">IFERROR(IF(INDEX('EDCI Data'!$BI$11:$BI$260,MATCH(1,INDEX(($CI186='EDCI Data'!$CQ$11:$CQ$260)*('EDCI Data'!$D$11:$D$260=2024),0,1),0))="","",INDEX('EDCI Data'!$BI$11:$BI$260,MATCH(1,INDEX(($CI186='EDCI Data'!$CQ$11:$CQ$260)*('EDCI Data'!$D$11:$D$260=2024),0,1),0))),"")</f>
        <v/>
      </c>
      <c r="AE186" s="406" t="str">
        <f t="shared" si="91"/>
        <v/>
      </c>
      <c r="AF186" s="201"/>
      <c r="AG186" s="201"/>
      <c r="AH186" s="201"/>
      <c r="AI186" s="201"/>
      <c r="AJ186" s="404" t="str">
        <f t="shared" si="92"/>
        <v/>
      </c>
      <c r="AK186" s="406" t="str">
        <f t="shared" si="93"/>
        <v/>
      </c>
      <c r="AL186" s="408" t="str">
        <f t="shared" si="94"/>
        <v/>
      </c>
      <c r="AM186" s="400"/>
      <c r="AN186" s="400"/>
      <c r="AO186" s="409" t="str" cm="1">
        <f t="array" ref="AO186">IFERROR(IF(INDEX('EDCI Data'!$BQ$11:$BQ$260,MATCH(1,INDEX(($CI186='EDCI Data'!$CQ$11:$CQ$260)*('EDCI Data'!$D$11:$D$260=2025),0,1),0))="","",INDEX('EDCI Data'!$BQ$11:$BQ$260,MATCH(1,INDEX(($CI186='EDCI Data'!$CQ$11:$CQ$260)*('EDCI Data'!$D$11:$D$260=2025),0,1),0))),"")</f>
        <v/>
      </c>
      <c r="AP186" s="409" t="str" cm="1">
        <f t="array" ref="AP186">IFERROR(IF(INDEX('EDCI Data'!$BQ$11:$BQ$260,MATCH(1,INDEX(($CI186='EDCI Data'!$CQ$11:$CQ$260)*('EDCI Data'!$D$11:$D$260=2024),0,1),0))="","",INDEX('EDCI Data'!$BQ$11:$BQ$260,MATCH(1,INDEX(($CI186='EDCI Data'!$CQ$11:$CQ$260)*('EDCI Data'!$D$11:$D$260=2024),0,1),0))),"")</f>
        <v/>
      </c>
      <c r="AQ186" s="406" t="str">
        <f t="shared" si="95"/>
        <v/>
      </c>
      <c r="AR186" s="201"/>
      <c r="AS186" s="201"/>
      <c r="AT186" s="404" t="str">
        <f t="shared" si="96"/>
        <v/>
      </c>
      <c r="AU186" s="201"/>
      <c r="AV186" s="201"/>
      <c r="AW186" s="404" t="str">
        <f t="shared" si="97"/>
        <v/>
      </c>
      <c r="AX186" s="406" t="str">
        <f t="shared" si="98"/>
        <v/>
      </c>
      <c r="AY186" s="410" t="str">
        <f t="shared" si="99"/>
        <v/>
      </c>
      <c r="AZ186" s="400"/>
      <c r="BA186" s="400"/>
      <c r="BB186" s="406" t="str" cm="1">
        <f t="array" ref="BB186">IFERROR(IF(INDEX('EDCI Data'!$CJ$11:$CJ$260,MATCH(1,INDEX(($CI186='EDCI Data'!$CQ$11:$CQ$260)*('EDCI Data'!$D$11:$D$260=2025),0,1),0))="","",INDEX('EDCI Data'!$CJ$11:$CJ$260,MATCH(1,INDEX(($CI186='EDCI Data'!$CQ$11:$CQ$260)*('EDCI Data'!$D$11:$D$260=2025),0,1),0))),"")</f>
        <v/>
      </c>
      <c r="BC186" s="406" t="str" cm="1">
        <f t="array" ref="BC186">IFERROR(IF(INDEX('EDCI Data'!$CJ$11:$CJ$260,MATCH(1,INDEX(($CI186='EDCI Data'!$CQ$11:$CQ$260)*('EDCI Data'!$D$11:$D$260=2024),0,1),0))="","",INDEX('EDCI Data'!$CJ$11:$CJ$260,MATCH(1,INDEX(($CI186='EDCI Data'!$CQ$11:$CQ$260)*('EDCI Data'!$D$11:$D$260=2024),0,1),0))),"")</f>
        <v/>
      </c>
      <c r="BD186" s="201"/>
      <c r="BE186" s="201"/>
      <c r="BF186" s="201"/>
      <c r="BG186" s="404" t="str">
        <f t="shared" si="100"/>
        <v/>
      </c>
      <c r="BH186" s="406" t="str">
        <f t="shared" si="101"/>
        <v/>
      </c>
      <c r="BI186" s="411" t="str">
        <f t="shared" si="102"/>
        <v/>
      </c>
      <c r="BJ186" s="400"/>
      <c r="BK186" s="400"/>
      <c r="BL186" s="409" t="str" cm="1">
        <f t="array" ref="BL186">IFERROR(IF(INDEX('EDCI Data'!$CB$11:$CB$260,MATCH(1,INDEX(($CI186='EDCI Data'!$CQ$11:$CQ$260)*('EDCI Data'!$D$11:$D$260=2025),0,1),0))="","",INDEX('EDCI Data'!$CB$11:$CB$260,MATCH(1,INDEX(($CI186='EDCI Data'!$CQ$11:$CQ$260)*('EDCI Data'!$D$11:$D$260=2025),0,1),0))),"")</f>
        <v/>
      </c>
      <c r="BM186" s="409" t="str" cm="1">
        <f t="array" ref="BM186">IFERROR(IF(INDEX('EDCI Data'!$CB$11:$CB$260,MATCH(1,INDEX(($CI186='EDCI Data'!$CQ$11:$CQ$260)*('EDCI Data'!$D$11:$D$260=2024),0,1),0))="","",INDEX('EDCI Data'!$CB$11:$CB$260,MATCH(1,INDEX(($CI186='EDCI Data'!$CQ$11:$CQ$260)*('EDCI Data'!$D$11:$D$260=2024),0,1),0))),"")</f>
        <v/>
      </c>
      <c r="BN186" s="404" t="str">
        <f t="shared" si="103"/>
        <v/>
      </c>
      <c r="BO186" s="404" t="str">
        <f t="shared" si="104"/>
        <v/>
      </c>
      <c r="BP186" s="412"/>
      <c r="BQ186" s="406" t="str">
        <f t="shared" si="105"/>
        <v/>
      </c>
      <c r="BR186" s="201"/>
      <c r="BS186" s="201"/>
      <c r="BT186" s="404" t="str">
        <f t="shared" si="106"/>
        <v/>
      </c>
      <c r="BU186" s="406" t="str">
        <f t="shared" si="107"/>
        <v/>
      </c>
      <c r="BV186" s="410" t="str">
        <f t="shared" si="108"/>
        <v/>
      </c>
      <c r="BW186" s="400"/>
      <c r="BX186" s="61"/>
      <c r="BY186" s="404" t="str">
        <f t="shared" si="109"/>
        <v/>
      </c>
      <c r="BZ186" s="61"/>
      <c r="CA186" s="404" t="str">
        <f t="shared" si="110"/>
        <v/>
      </c>
      <c r="CB186" s="405"/>
      <c r="CC186" s="423"/>
      <c r="CD186" s="38"/>
      <c r="CE186" s="329"/>
      <c r="CF186" s="330"/>
      <c r="CG186" s="329"/>
      <c r="CH186" s="185"/>
      <c r="CI186" s="327" t="str">
        <f t="shared" si="14"/>
        <v>Blank</v>
      </c>
    </row>
    <row r="187" spans="2:87" s="331" customFormat="1" ht="25.5" customHeight="1" x14ac:dyDescent="0.5">
      <c r="B187" s="353"/>
      <c r="C187" s="353" t="str" cm="1">
        <f t="array" ref="C187">IF(IF(IFERROR(INDEX('EDCI Data'!$C$11:$C$260,MATCH($B187,'EDCI Data'!$B$11:$B$260,0)),"")&lt;&gt;"",IFERROR(INDEX('EDCI Data'!$C$11:$C$260,MATCH($B187,'EDCI Data'!$B$11:$B$260,0)),""),IFERROR(INDEX(_xlfn.UNIQUE(_xlfn._xlws.FILTER('EDCI Data'!$C$11:$C$260,('EDCI Data'!$C$11:$C$260)&lt;&gt;"",('EDCI Data'!$C$11:$C$260)&lt;&gt;0)),ROWS($B$11:$B187)),""))=FALSE,"",IFERROR(INDEX(_xlfn.UNIQUE(_xlfn._xlws.FILTER('EDCI Data'!$C$11:$C$260,('EDCI Data'!$C$11:$C$260)&lt;&gt;"",('EDCI Data'!$C$11:$C$260)&lt;&gt;0)),ROWS($B$11:$B187)),""))</f>
        <v/>
      </c>
      <c r="D187" s="353" t="str">
        <f>IFERROR(IF(INDEX('EDCI Data'!$S$11:$S$260,MATCH($CI187,'EDCI Data'!$CQ$11:$CQ$260,0))="","",INDEX('EDCI Data'!$S$11:$S$260,MATCH($CI187,'EDCI Data'!$CQ$11:$CQ$260,0))),"")</f>
        <v/>
      </c>
      <c r="E187" s="353" t="str">
        <f>IFERROR(IF(INDEX('EDCI Data'!$X$11:$X$260,MATCH($CI187,'EDCI Data'!$CQ$11:$CQ$260,0))="","",INDEX('EDCI Data'!$X$11:$X$260,MATCH($CI187,'EDCI Data'!$CQ$11:$CQ$260,0))),"")</f>
        <v/>
      </c>
      <c r="F187" s="353" t="str">
        <f>IFERROR(IF(INDEX('EDCI Data'!$Z$11:$Z$260,MATCH($CI187,'EDCI Data'!$CQ$11:$CQ$260,0))="","",INDEX('EDCI Data'!$Z$11:$Z$260,MATCH($CI187,'EDCI Data'!$CQ$11:$CQ$260,0))),"")</f>
        <v/>
      </c>
      <c r="G187" s="404" t="str" cm="1">
        <f t="array" ref="G187">IFERROR(IF(INDEX('EDCI Data'!$AA$11:$AA$260,MATCH(1,INDEX(($CI187='EDCI Data'!$CQ$11:$CQ$260)*('EDCI Data'!$D$11:$D$260=2025),0,1),0))="","",INDEX('EDCI Data'!$AA$11:$AA$260,MATCH(1,INDEX(($CI187='EDCI Data'!$CQ$11:$CQ$260)*('EDCI Data'!$D$11:$D$260=2025),0,1),0))),"")</f>
        <v/>
      </c>
      <c r="H187" s="404" t="str" cm="1">
        <f t="array" ref="H187">IFERROR(IF(INDEX('EDCI Data'!$AA$11:$AA$260,MATCH(1,INDEX(($CI187='EDCI Data'!$CQ$11:$CQ$260)*('EDCI Data'!$D$11:$D$260=2024),0,1),0))="","",INDEX('EDCI Data'!$AA$11:$AA$260,MATCH(1,INDEX(($CI187='EDCI Data'!$CQ$11:$CQ$260)*('EDCI Data'!$D$11:$D$260=2024),0,1),0))),"")</f>
        <v/>
      </c>
      <c r="I187" s="405"/>
      <c r="J187" s="405"/>
      <c r="K187" s="353" t="str">
        <f>IFERROR(IF(_xlfn.MINIFS('EDCI Data'!$K$11:$K$260,'EDCI Data'!$CQ$11:$CQ$260,$CI187)&lt;&gt;0,_xlfn.MINIFS('EDCI Data'!$K$11:$K$260,'EDCI Data'!$CQ$11:$CQ$260,$CI187),""),"")</f>
        <v/>
      </c>
      <c r="L187" s="406" t="str">
        <f>IFERROR(IF(INDEX('EDCI Data'!$O$11:$O$260,MATCH($CI187,'EDCI Data'!$CQ$11:$CQ$260,0))="","",INDEX('EDCI Data'!$O$11:$O$260,MATCH($CI187,'EDCI Data'!$CQ$11:$CQ$260,0))),"")</f>
        <v/>
      </c>
      <c r="M187" s="353" t="str">
        <f>IFERROR(IF(INDEX('EDCI Data'!$V$11:$V$260,MATCH($CI187,'EDCI Data'!$CQ$11:$CQ$260,0))="","",INDEX('EDCI Data'!$V$11:$V$260,MATCH($CI187,'EDCI Data'!$CQ$11:$CQ$260,0))),"")</f>
        <v/>
      </c>
      <c r="N187" s="404" t="str" cm="1">
        <f t="array" ref="N187">IFERROR(IF(INDEX('EDCI Data'!$AB$11:$AB$260,MATCH(1,INDEX(($CI187='EDCI Data'!$CQ$11:$CQ$260)*('EDCI Data'!$D$11:$D$260=2025),0,1),0))="","",INDEX('EDCI Data'!$AB$11:$AB$260,MATCH(1,INDEX(($CI187='EDCI Data'!$CQ$11:$CQ$260)*('EDCI Data'!$D$11:$D$260=2025),0,1),0))),"")</f>
        <v/>
      </c>
      <c r="O187" s="404" t="str" cm="1">
        <f t="array" ref="O187">IFERROR(IF(INDEX('EDCI Data'!$AC$11:$AC$260,MATCH(1,INDEX(($CI187='EDCI Data'!$CQ$11:$CQ$260)*('EDCI Data'!$D$11:$D$260=2025),0,1),0))="","",INDEX('EDCI Data'!$AC$11:$AC$260,MATCH(1,INDEX(($CI187='EDCI Data'!$CQ$11:$CQ$260)*('EDCI Data'!$D$11:$D$260=2025),0,1),0))),"")</f>
        <v/>
      </c>
      <c r="P187" s="404" t="str" cm="1">
        <f t="array" ref="P187">IFERROR(IF(INDEX('EDCI Data'!$AD$11:$AD$260,MATCH(1,INDEX(($CI187='EDCI Data'!$CQ$11:$CQ$260)*('EDCI Data'!$D$11:$D$260=2025),0,1),0))="","",INDEX('EDCI Data'!$AD$11:$AD$260,MATCH(1,INDEX(($CI187='EDCI Data'!$CQ$11:$CQ$260)*('EDCI Data'!$D$11:$D$260=2025),0,1),0))),"")</f>
        <v/>
      </c>
      <c r="Q187" s="400"/>
      <c r="R187" s="407" t="str" cm="1">
        <f t="array" ref="R187">IFERROR(IF(INDEX('EDCI Data'!$BH$11:$BH$260,MATCH(1,INDEX(($CI187='EDCI Data'!$CQ$11:$CQ$260)*('EDCI Data'!$D$11:$D$260=2025),0,1),0))="","",INDEX('EDCI Data'!$BH$11:$BH$260,MATCH(1,INDEX(($CI187='EDCI Data'!$CQ$11:$CQ$260)*('EDCI Data'!$D$11:$D$260=2025),0,1),0))),"")</f>
        <v/>
      </c>
      <c r="S187" s="407" t="str" cm="1">
        <f t="array" ref="S187">IFERROR(IF(INDEX('EDCI Data'!$BH$11:$BH$260,MATCH(1,INDEX(($CI187='EDCI Data'!$CQ$11:$CQ$260)*('EDCI Data'!$D$11:$D$260=2024),0,1),0))="","",INDEX('EDCI Data'!$BH$11:$BH$260,MATCH(1,INDEX(($CI187='EDCI Data'!$CQ$11:$CQ$260)*('EDCI Data'!$D$11:$D$260=2024),0,1),0))),"")</f>
        <v/>
      </c>
      <c r="T187" s="407" t="str">
        <f t="shared" si="87"/>
        <v/>
      </c>
      <c r="U187" s="201"/>
      <c r="V187" s="201"/>
      <c r="W187" s="201"/>
      <c r="X187" s="404" t="str">
        <f t="shared" si="88"/>
        <v/>
      </c>
      <c r="Y187" s="406" t="str">
        <f t="shared" si="89"/>
        <v/>
      </c>
      <c r="Z187" s="408" t="str">
        <f t="shared" si="90"/>
        <v/>
      </c>
      <c r="AA187" s="400"/>
      <c r="AB187" s="400"/>
      <c r="AC187" s="407" t="str" cm="1">
        <f t="array" ref="AC187">IFERROR(IF(INDEX('EDCI Data'!$BI$11:$BI$260,MATCH(1,INDEX(($CI187='EDCI Data'!$CQ$11:$CQ$260)*('EDCI Data'!$D$11:$D$260=2025),0,1),0))="","",INDEX('EDCI Data'!$BI$11:$BI$260,MATCH(1,INDEX(($CI187='EDCI Data'!$CQ$11:$CQ$260)*('EDCI Data'!$D$11:$D$260=2025),0,1),0))),"")</f>
        <v/>
      </c>
      <c r="AD187" s="407" t="str" cm="1">
        <f t="array" ref="AD187">IFERROR(IF(INDEX('EDCI Data'!$BI$11:$BI$260,MATCH(1,INDEX(($CI187='EDCI Data'!$CQ$11:$CQ$260)*('EDCI Data'!$D$11:$D$260=2024),0,1),0))="","",INDEX('EDCI Data'!$BI$11:$BI$260,MATCH(1,INDEX(($CI187='EDCI Data'!$CQ$11:$CQ$260)*('EDCI Data'!$D$11:$D$260=2024),0,1),0))),"")</f>
        <v/>
      </c>
      <c r="AE187" s="406" t="str">
        <f t="shared" si="91"/>
        <v/>
      </c>
      <c r="AF187" s="201"/>
      <c r="AG187" s="201"/>
      <c r="AH187" s="201"/>
      <c r="AI187" s="201"/>
      <c r="AJ187" s="404" t="str">
        <f t="shared" si="92"/>
        <v/>
      </c>
      <c r="AK187" s="406" t="str">
        <f t="shared" si="93"/>
        <v/>
      </c>
      <c r="AL187" s="408" t="str">
        <f t="shared" si="94"/>
        <v/>
      </c>
      <c r="AM187" s="400"/>
      <c r="AN187" s="400"/>
      <c r="AO187" s="409" t="str" cm="1">
        <f t="array" ref="AO187">IFERROR(IF(INDEX('EDCI Data'!$BQ$11:$BQ$260,MATCH(1,INDEX(($CI187='EDCI Data'!$CQ$11:$CQ$260)*('EDCI Data'!$D$11:$D$260=2025),0,1),0))="","",INDEX('EDCI Data'!$BQ$11:$BQ$260,MATCH(1,INDEX(($CI187='EDCI Data'!$CQ$11:$CQ$260)*('EDCI Data'!$D$11:$D$260=2025),0,1),0))),"")</f>
        <v/>
      </c>
      <c r="AP187" s="409" t="str" cm="1">
        <f t="array" ref="AP187">IFERROR(IF(INDEX('EDCI Data'!$BQ$11:$BQ$260,MATCH(1,INDEX(($CI187='EDCI Data'!$CQ$11:$CQ$260)*('EDCI Data'!$D$11:$D$260=2024),0,1),0))="","",INDEX('EDCI Data'!$BQ$11:$BQ$260,MATCH(1,INDEX(($CI187='EDCI Data'!$CQ$11:$CQ$260)*('EDCI Data'!$D$11:$D$260=2024),0,1),0))),"")</f>
        <v/>
      </c>
      <c r="AQ187" s="406" t="str">
        <f t="shared" si="95"/>
        <v/>
      </c>
      <c r="AR187" s="201"/>
      <c r="AS187" s="201"/>
      <c r="AT187" s="404" t="str">
        <f t="shared" si="96"/>
        <v/>
      </c>
      <c r="AU187" s="201"/>
      <c r="AV187" s="201"/>
      <c r="AW187" s="404" t="str">
        <f t="shared" si="97"/>
        <v/>
      </c>
      <c r="AX187" s="406" t="str">
        <f t="shared" si="98"/>
        <v/>
      </c>
      <c r="AY187" s="410" t="str">
        <f t="shared" si="99"/>
        <v/>
      </c>
      <c r="AZ187" s="400"/>
      <c r="BA187" s="400"/>
      <c r="BB187" s="406" t="str" cm="1">
        <f t="array" ref="BB187">IFERROR(IF(INDEX('EDCI Data'!$CJ$11:$CJ$260,MATCH(1,INDEX(($CI187='EDCI Data'!$CQ$11:$CQ$260)*('EDCI Data'!$D$11:$D$260=2025),0,1),0))="","",INDEX('EDCI Data'!$CJ$11:$CJ$260,MATCH(1,INDEX(($CI187='EDCI Data'!$CQ$11:$CQ$260)*('EDCI Data'!$D$11:$D$260=2025),0,1),0))),"")</f>
        <v/>
      </c>
      <c r="BC187" s="406" t="str" cm="1">
        <f t="array" ref="BC187">IFERROR(IF(INDEX('EDCI Data'!$CJ$11:$CJ$260,MATCH(1,INDEX(($CI187='EDCI Data'!$CQ$11:$CQ$260)*('EDCI Data'!$D$11:$D$260=2024),0,1),0))="","",INDEX('EDCI Data'!$CJ$11:$CJ$260,MATCH(1,INDEX(($CI187='EDCI Data'!$CQ$11:$CQ$260)*('EDCI Data'!$D$11:$D$260=2024),0,1),0))),"")</f>
        <v/>
      </c>
      <c r="BD187" s="201"/>
      <c r="BE187" s="201"/>
      <c r="BF187" s="201"/>
      <c r="BG187" s="404" t="str">
        <f t="shared" si="100"/>
        <v/>
      </c>
      <c r="BH187" s="406" t="str">
        <f t="shared" si="101"/>
        <v/>
      </c>
      <c r="BI187" s="411" t="str">
        <f t="shared" si="102"/>
        <v/>
      </c>
      <c r="BJ187" s="400"/>
      <c r="BK187" s="400"/>
      <c r="BL187" s="409" t="str" cm="1">
        <f t="array" ref="BL187">IFERROR(IF(INDEX('EDCI Data'!$CB$11:$CB$260,MATCH(1,INDEX(($CI187='EDCI Data'!$CQ$11:$CQ$260)*('EDCI Data'!$D$11:$D$260=2025),0,1),0))="","",INDEX('EDCI Data'!$CB$11:$CB$260,MATCH(1,INDEX(($CI187='EDCI Data'!$CQ$11:$CQ$260)*('EDCI Data'!$D$11:$D$260=2025),0,1),0))),"")</f>
        <v/>
      </c>
      <c r="BM187" s="409" t="str" cm="1">
        <f t="array" ref="BM187">IFERROR(IF(INDEX('EDCI Data'!$CB$11:$CB$260,MATCH(1,INDEX(($CI187='EDCI Data'!$CQ$11:$CQ$260)*('EDCI Data'!$D$11:$D$260=2024),0,1),0))="","",INDEX('EDCI Data'!$CB$11:$CB$260,MATCH(1,INDEX(($CI187='EDCI Data'!$CQ$11:$CQ$260)*('EDCI Data'!$D$11:$D$260=2024),0,1),0))),"")</f>
        <v/>
      </c>
      <c r="BN187" s="404" t="str">
        <f t="shared" si="103"/>
        <v/>
      </c>
      <c r="BO187" s="404" t="str">
        <f t="shared" si="104"/>
        <v/>
      </c>
      <c r="BP187" s="412"/>
      <c r="BQ187" s="406" t="str">
        <f t="shared" si="105"/>
        <v/>
      </c>
      <c r="BR187" s="201"/>
      <c r="BS187" s="201"/>
      <c r="BT187" s="404" t="str">
        <f t="shared" si="106"/>
        <v/>
      </c>
      <c r="BU187" s="406" t="str">
        <f t="shared" si="107"/>
        <v/>
      </c>
      <c r="BV187" s="410" t="str">
        <f t="shared" si="108"/>
        <v/>
      </c>
      <c r="BW187" s="400"/>
      <c r="BX187" s="61"/>
      <c r="BY187" s="404" t="str">
        <f t="shared" si="109"/>
        <v/>
      </c>
      <c r="BZ187" s="61"/>
      <c r="CA187" s="404" t="str">
        <f t="shared" si="110"/>
        <v/>
      </c>
      <c r="CB187" s="405"/>
      <c r="CC187" s="423"/>
      <c r="CD187" s="38"/>
      <c r="CE187" s="329"/>
      <c r="CF187" s="330"/>
      <c r="CG187" s="329"/>
      <c r="CH187" s="185"/>
      <c r="CI187" s="327" t="str">
        <f t="shared" si="14"/>
        <v>Blank</v>
      </c>
    </row>
    <row r="188" spans="2:87" s="331" customFormat="1" ht="25.5" customHeight="1" x14ac:dyDescent="0.5">
      <c r="B188" s="353"/>
      <c r="C188" s="353" t="str" cm="1">
        <f t="array" ref="C188">IF(IF(IFERROR(INDEX('EDCI Data'!$C$11:$C$260,MATCH($B188,'EDCI Data'!$B$11:$B$260,0)),"")&lt;&gt;"",IFERROR(INDEX('EDCI Data'!$C$11:$C$260,MATCH($B188,'EDCI Data'!$B$11:$B$260,0)),""),IFERROR(INDEX(_xlfn.UNIQUE(_xlfn._xlws.FILTER('EDCI Data'!$C$11:$C$260,('EDCI Data'!$C$11:$C$260)&lt;&gt;"",('EDCI Data'!$C$11:$C$260)&lt;&gt;0)),ROWS($B$11:$B188)),""))=FALSE,"",IFERROR(INDEX(_xlfn.UNIQUE(_xlfn._xlws.FILTER('EDCI Data'!$C$11:$C$260,('EDCI Data'!$C$11:$C$260)&lt;&gt;"",('EDCI Data'!$C$11:$C$260)&lt;&gt;0)),ROWS($B$11:$B188)),""))</f>
        <v/>
      </c>
      <c r="D188" s="353" t="str">
        <f>IFERROR(IF(INDEX('EDCI Data'!$S$11:$S$260,MATCH($CI188,'EDCI Data'!$CQ$11:$CQ$260,0))="","",INDEX('EDCI Data'!$S$11:$S$260,MATCH($CI188,'EDCI Data'!$CQ$11:$CQ$260,0))),"")</f>
        <v/>
      </c>
      <c r="E188" s="353" t="str">
        <f>IFERROR(IF(INDEX('EDCI Data'!$X$11:$X$260,MATCH($CI188,'EDCI Data'!$CQ$11:$CQ$260,0))="","",INDEX('EDCI Data'!$X$11:$X$260,MATCH($CI188,'EDCI Data'!$CQ$11:$CQ$260,0))),"")</f>
        <v/>
      </c>
      <c r="F188" s="353" t="str">
        <f>IFERROR(IF(INDEX('EDCI Data'!$Z$11:$Z$260,MATCH($CI188,'EDCI Data'!$CQ$11:$CQ$260,0))="","",INDEX('EDCI Data'!$Z$11:$Z$260,MATCH($CI188,'EDCI Data'!$CQ$11:$CQ$260,0))),"")</f>
        <v/>
      </c>
      <c r="G188" s="404" t="str" cm="1">
        <f t="array" ref="G188">IFERROR(IF(INDEX('EDCI Data'!$AA$11:$AA$260,MATCH(1,INDEX(($CI188='EDCI Data'!$CQ$11:$CQ$260)*('EDCI Data'!$D$11:$D$260=2025),0,1),0))="","",INDEX('EDCI Data'!$AA$11:$AA$260,MATCH(1,INDEX(($CI188='EDCI Data'!$CQ$11:$CQ$260)*('EDCI Data'!$D$11:$D$260=2025),0,1),0))),"")</f>
        <v/>
      </c>
      <c r="H188" s="404" t="str" cm="1">
        <f t="array" ref="H188">IFERROR(IF(INDEX('EDCI Data'!$AA$11:$AA$260,MATCH(1,INDEX(($CI188='EDCI Data'!$CQ$11:$CQ$260)*('EDCI Data'!$D$11:$D$260=2024),0,1),0))="","",INDEX('EDCI Data'!$AA$11:$AA$260,MATCH(1,INDEX(($CI188='EDCI Data'!$CQ$11:$CQ$260)*('EDCI Data'!$D$11:$D$260=2024),0,1),0))),"")</f>
        <v/>
      </c>
      <c r="I188" s="405"/>
      <c r="J188" s="405"/>
      <c r="K188" s="353" t="str">
        <f>IFERROR(IF(_xlfn.MINIFS('EDCI Data'!$K$11:$K$260,'EDCI Data'!$CQ$11:$CQ$260,$CI188)&lt;&gt;0,_xlfn.MINIFS('EDCI Data'!$K$11:$K$260,'EDCI Data'!$CQ$11:$CQ$260,$CI188),""),"")</f>
        <v/>
      </c>
      <c r="L188" s="406" t="str">
        <f>IFERROR(IF(INDEX('EDCI Data'!$O$11:$O$260,MATCH($CI188,'EDCI Data'!$CQ$11:$CQ$260,0))="","",INDEX('EDCI Data'!$O$11:$O$260,MATCH($CI188,'EDCI Data'!$CQ$11:$CQ$260,0))),"")</f>
        <v/>
      </c>
      <c r="M188" s="353" t="str">
        <f>IFERROR(IF(INDEX('EDCI Data'!$V$11:$V$260,MATCH($CI188,'EDCI Data'!$CQ$11:$CQ$260,0))="","",INDEX('EDCI Data'!$V$11:$V$260,MATCH($CI188,'EDCI Data'!$CQ$11:$CQ$260,0))),"")</f>
        <v/>
      </c>
      <c r="N188" s="404" t="str" cm="1">
        <f t="array" ref="N188">IFERROR(IF(INDEX('EDCI Data'!$AB$11:$AB$260,MATCH(1,INDEX(($CI188='EDCI Data'!$CQ$11:$CQ$260)*('EDCI Data'!$D$11:$D$260=2025),0,1),0))="","",INDEX('EDCI Data'!$AB$11:$AB$260,MATCH(1,INDEX(($CI188='EDCI Data'!$CQ$11:$CQ$260)*('EDCI Data'!$D$11:$D$260=2025),0,1),0))),"")</f>
        <v/>
      </c>
      <c r="O188" s="404" t="str" cm="1">
        <f t="array" ref="O188">IFERROR(IF(INDEX('EDCI Data'!$AC$11:$AC$260,MATCH(1,INDEX(($CI188='EDCI Data'!$CQ$11:$CQ$260)*('EDCI Data'!$D$11:$D$260=2025),0,1),0))="","",INDEX('EDCI Data'!$AC$11:$AC$260,MATCH(1,INDEX(($CI188='EDCI Data'!$CQ$11:$CQ$260)*('EDCI Data'!$D$11:$D$260=2025),0,1),0))),"")</f>
        <v/>
      </c>
      <c r="P188" s="404" t="str" cm="1">
        <f t="array" ref="P188">IFERROR(IF(INDEX('EDCI Data'!$AD$11:$AD$260,MATCH(1,INDEX(($CI188='EDCI Data'!$CQ$11:$CQ$260)*('EDCI Data'!$D$11:$D$260=2025),0,1),0))="","",INDEX('EDCI Data'!$AD$11:$AD$260,MATCH(1,INDEX(($CI188='EDCI Data'!$CQ$11:$CQ$260)*('EDCI Data'!$D$11:$D$260=2025),0,1),0))),"")</f>
        <v/>
      </c>
      <c r="Q188" s="400"/>
      <c r="R188" s="407" t="str" cm="1">
        <f t="array" ref="R188">IFERROR(IF(INDEX('EDCI Data'!$BH$11:$BH$260,MATCH(1,INDEX(($CI188='EDCI Data'!$CQ$11:$CQ$260)*('EDCI Data'!$D$11:$D$260=2025),0,1),0))="","",INDEX('EDCI Data'!$BH$11:$BH$260,MATCH(1,INDEX(($CI188='EDCI Data'!$CQ$11:$CQ$260)*('EDCI Data'!$D$11:$D$260=2025),0,1),0))),"")</f>
        <v/>
      </c>
      <c r="S188" s="407" t="str" cm="1">
        <f t="array" ref="S188">IFERROR(IF(INDEX('EDCI Data'!$BH$11:$BH$260,MATCH(1,INDEX(($CI188='EDCI Data'!$CQ$11:$CQ$260)*('EDCI Data'!$D$11:$D$260=2024),0,1),0))="","",INDEX('EDCI Data'!$BH$11:$BH$260,MATCH(1,INDEX(($CI188='EDCI Data'!$CQ$11:$CQ$260)*('EDCI Data'!$D$11:$D$260=2024),0,1),0))),"")</f>
        <v/>
      </c>
      <c r="T188" s="407" t="str">
        <f t="shared" si="87"/>
        <v/>
      </c>
      <c r="U188" s="201"/>
      <c r="V188" s="201"/>
      <c r="W188" s="201"/>
      <c r="X188" s="404" t="str">
        <f t="shared" si="88"/>
        <v/>
      </c>
      <c r="Y188" s="406" t="str">
        <f t="shared" si="89"/>
        <v/>
      </c>
      <c r="Z188" s="408" t="str">
        <f t="shared" si="90"/>
        <v/>
      </c>
      <c r="AA188" s="400"/>
      <c r="AB188" s="400"/>
      <c r="AC188" s="407" t="str" cm="1">
        <f t="array" ref="AC188">IFERROR(IF(INDEX('EDCI Data'!$BI$11:$BI$260,MATCH(1,INDEX(($CI188='EDCI Data'!$CQ$11:$CQ$260)*('EDCI Data'!$D$11:$D$260=2025),0,1),0))="","",INDEX('EDCI Data'!$BI$11:$BI$260,MATCH(1,INDEX(($CI188='EDCI Data'!$CQ$11:$CQ$260)*('EDCI Data'!$D$11:$D$260=2025),0,1),0))),"")</f>
        <v/>
      </c>
      <c r="AD188" s="407" t="str" cm="1">
        <f t="array" ref="AD188">IFERROR(IF(INDEX('EDCI Data'!$BI$11:$BI$260,MATCH(1,INDEX(($CI188='EDCI Data'!$CQ$11:$CQ$260)*('EDCI Data'!$D$11:$D$260=2024),0,1),0))="","",INDEX('EDCI Data'!$BI$11:$BI$260,MATCH(1,INDEX(($CI188='EDCI Data'!$CQ$11:$CQ$260)*('EDCI Data'!$D$11:$D$260=2024),0,1),0))),"")</f>
        <v/>
      </c>
      <c r="AE188" s="406" t="str">
        <f t="shared" si="91"/>
        <v/>
      </c>
      <c r="AF188" s="201"/>
      <c r="AG188" s="201"/>
      <c r="AH188" s="201"/>
      <c r="AI188" s="201"/>
      <c r="AJ188" s="404" t="str">
        <f t="shared" si="92"/>
        <v/>
      </c>
      <c r="AK188" s="406" t="str">
        <f t="shared" si="93"/>
        <v/>
      </c>
      <c r="AL188" s="408" t="str">
        <f t="shared" si="94"/>
        <v/>
      </c>
      <c r="AM188" s="400"/>
      <c r="AN188" s="400"/>
      <c r="AO188" s="409" t="str" cm="1">
        <f t="array" ref="AO188">IFERROR(IF(INDEX('EDCI Data'!$BQ$11:$BQ$260,MATCH(1,INDEX(($CI188='EDCI Data'!$CQ$11:$CQ$260)*('EDCI Data'!$D$11:$D$260=2025),0,1),0))="","",INDEX('EDCI Data'!$BQ$11:$BQ$260,MATCH(1,INDEX(($CI188='EDCI Data'!$CQ$11:$CQ$260)*('EDCI Data'!$D$11:$D$260=2025),0,1),0))),"")</f>
        <v/>
      </c>
      <c r="AP188" s="409" t="str" cm="1">
        <f t="array" ref="AP188">IFERROR(IF(INDEX('EDCI Data'!$BQ$11:$BQ$260,MATCH(1,INDEX(($CI188='EDCI Data'!$CQ$11:$CQ$260)*('EDCI Data'!$D$11:$D$260=2024),0,1),0))="","",INDEX('EDCI Data'!$BQ$11:$BQ$260,MATCH(1,INDEX(($CI188='EDCI Data'!$CQ$11:$CQ$260)*('EDCI Data'!$D$11:$D$260=2024),0,1),0))),"")</f>
        <v/>
      </c>
      <c r="AQ188" s="406" t="str">
        <f t="shared" si="95"/>
        <v/>
      </c>
      <c r="AR188" s="201"/>
      <c r="AS188" s="201"/>
      <c r="AT188" s="404" t="str">
        <f t="shared" si="96"/>
        <v/>
      </c>
      <c r="AU188" s="201"/>
      <c r="AV188" s="201"/>
      <c r="AW188" s="404" t="str">
        <f t="shared" si="97"/>
        <v/>
      </c>
      <c r="AX188" s="406" t="str">
        <f t="shared" si="98"/>
        <v/>
      </c>
      <c r="AY188" s="410" t="str">
        <f t="shared" si="99"/>
        <v/>
      </c>
      <c r="AZ188" s="400"/>
      <c r="BA188" s="400"/>
      <c r="BB188" s="406" t="str" cm="1">
        <f t="array" ref="BB188">IFERROR(IF(INDEX('EDCI Data'!$CJ$11:$CJ$260,MATCH(1,INDEX(($CI188='EDCI Data'!$CQ$11:$CQ$260)*('EDCI Data'!$D$11:$D$260=2025),0,1),0))="","",INDEX('EDCI Data'!$CJ$11:$CJ$260,MATCH(1,INDEX(($CI188='EDCI Data'!$CQ$11:$CQ$260)*('EDCI Data'!$D$11:$D$260=2025),0,1),0))),"")</f>
        <v/>
      </c>
      <c r="BC188" s="406" t="str" cm="1">
        <f t="array" ref="BC188">IFERROR(IF(INDEX('EDCI Data'!$CJ$11:$CJ$260,MATCH(1,INDEX(($CI188='EDCI Data'!$CQ$11:$CQ$260)*('EDCI Data'!$D$11:$D$260=2024),0,1),0))="","",INDEX('EDCI Data'!$CJ$11:$CJ$260,MATCH(1,INDEX(($CI188='EDCI Data'!$CQ$11:$CQ$260)*('EDCI Data'!$D$11:$D$260=2024),0,1),0))),"")</f>
        <v/>
      </c>
      <c r="BD188" s="201"/>
      <c r="BE188" s="201"/>
      <c r="BF188" s="201"/>
      <c r="BG188" s="404" t="str">
        <f t="shared" si="100"/>
        <v/>
      </c>
      <c r="BH188" s="406" t="str">
        <f t="shared" si="101"/>
        <v/>
      </c>
      <c r="BI188" s="411" t="str">
        <f t="shared" si="102"/>
        <v/>
      </c>
      <c r="BJ188" s="400"/>
      <c r="BK188" s="400"/>
      <c r="BL188" s="409" t="str" cm="1">
        <f t="array" ref="BL188">IFERROR(IF(INDEX('EDCI Data'!$CB$11:$CB$260,MATCH(1,INDEX(($CI188='EDCI Data'!$CQ$11:$CQ$260)*('EDCI Data'!$D$11:$D$260=2025),0,1),0))="","",INDEX('EDCI Data'!$CB$11:$CB$260,MATCH(1,INDEX(($CI188='EDCI Data'!$CQ$11:$CQ$260)*('EDCI Data'!$D$11:$D$260=2025),0,1),0))),"")</f>
        <v/>
      </c>
      <c r="BM188" s="409" t="str" cm="1">
        <f t="array" ref="BM188">IFERROR(IF(INDEX('EDCI Data'!$CB$11:$CB$260,MATCH(1,INDEX(($CI188='EDCI Data'!$CQ$11:$CQ$260)*('EDCI Data'!$D$11:$D$260=2024),0,1),0))="","",INDEX('EDCI Data'!$CB$11:$CB$260,MATCH(1,INDEX(($CI188='EDCI Data'!$CQ$11:$CQ$260)*('EDCI Data'!$D$11:$D$260=2024),0,1),0))),"")</f>
        <v/>
      </c>
      <c r="BN188" s="404" t="str">
        <f t="shared" si="103"/>
        <v/>
      </c>
      <c r="BO188" s="404" t="str">
        <f t="shared" si="104"/>
        <v/>
      </c>
      <c r="BP188" s="412"/>
      <c r="BQ188" s="406" t="str">
        <f t="shared" si="105"/>
        <v/>
      </c>
      <c r="BR188" s="201"/>
      <c r="BS188" s="201"/>
      <c r="BT188" s="404" t="str">
        <f t="shared" si="106"/>
        <v/>
      </c>
      <c r="BU188" s="406" t="str">
        <f t="shared" si="107"/>
        <v/>
      </c>
      <c r="BV188" s="410" t="str">
        <f t="shared" si="108"/>
        <v/>
      </c>
      <c r="BW188" s="400"/>
      <c r="BX188" s="61"/>
      <c r="BY188" s="404" t="str">
        <f t="shared" si="109"/>
        <v/>
      </c>
      <c r="BZ188" s="61"/>
      <c r="CA188" s="404" t="str">
        <f t="shared" si="110"/>
        <v/>
      </c>
      <c r="CB188" s="405"/>
      <c r="CC188" s="423"/>
      <c r="CD188" s="38"/>
      <c r="CE188" s="329"/>
      <c r="CF188" s="330"/>
      <c r="CG188" s="329"/>
      <c r="CH188" s="185"/>
      <c r="CI188" s="327" t="str">
        <f t="shared" si="14"/>
        <v>Blank</v>
      </c>
    </row>
    <row r="189" spans="2:87" s="331" customFormat="1" ht="25.5" customHeight="1" x14ac:dyDescent="0.5">
      <c r="B189" s="353"/>
      <c r="C189" s="353" t="str" cm="1">
        <f t="array" ref="C189">IF(IF(IFERROR(INDEX('EDCI Data'!$C$11:$C$260,MATCH($B189,'EDCI Data'!$B$11:$B$260,0)),"")&lt;&gt;"",IFERROR(INDEX('EDCI Data'!$C$11:$C$260,MATCH($B189,'EDCI Data'!$B$11:$B$260,0)),""),IFERROR(INDEX(_xlfn.UNIQUE(_xlfn._xlws.FILTER('EDCI Data'!$C$11:$C$260,('EDCI Data'!$C$11:$C$260)&lt;&gt;"",('EDCI Data'!$C$11:$C$260)&lt;&gt;0)),ROWS($B$11:$B189)),""))=FALSE,"",IFERROR(INDEX(_xlfn.UNIQUE(_xlfn._xlws.FILTER('EDCI Data'!$C$11:$C$260,('EDCI Data'!$C$11:$C$260)&lt;&gt;"",('EDCI Data'!$C$11:$C$260)&lt;&gt;0)),ROWS($B$11:$B189)),""))</f>
        <v/>
      </c>
      <c r="D189" s="353" t="str">
        <f>IFERROR(IF(INDEX('EDCI Data'!$S$11:$S$260,MATCH($CI189,'EDCI Data'!$CQ$11:$CQ$260,0))="","",INDEX('EDCI Data'!$S$11:$S$260,MATCH($CI189,'EDCI Data'!$CQ$11:$CQ$260,0))),"")</f>
        <v/>
      </c>
      <c r="E189" s="353" t="str">
        <f>IFERROR(IF(INDEX('EDCI Data'!$X$11:$X$260,MATCH($CI189,'EDCI Data'!$CQ$11:$CQ$260,0))="","",INDEX('EDCI Data'!$X$11:$X$260,MATCH($CI189,'EDCI Data'!$CQ$11:$CQ$260,0))),"")</f>
        <v/>
      </c>
      <c r="F189" s="353" t="str">
        <f>IFERROR(IF(INDEX('EDCI Data'!$Z$11:$Z$260,MATCH($CI189,'EDCI Data'!$CQ$11:$CQ$260,0))="","",INDEX('EDCI Data'!$Z$11:$Z$260,MATCH($CI189,'EDCI Data'!$CQ$11:$CQ$260,0))),"")</f>
        <v/>
      </c>
      <c r="G189" s="404" t="str" cm="1">
        <f t="array" ref="G189">IFERROR(IF(INDEX('EDCI Data'!$AA$11:$AA$260,MATCH(1,INDEX(($CI189='EDCI Data'!$CQ$11:$CQ$260)*('EDCI Data'!$D$11:$D$260=2025),0,1),0))="","",INDEX('EDCI Data'!$AA$11:$AA$260,MATCH(1,INDEX(($CI189='EDCI Data'!$CQ$11:$CQ$260)*('EDCI Data'!$D$11:$D$260=2025),0,1),0))),"")</f>
        <v/>
      </c>
      <c r="H189" s="404" t="str" cm="1">
        <f t="array" ref="H189">IFERROR(IF(INDEX('EDCI Data'!$AA$11:$AA$260,MATCH(1,INDEX(($CI189='EDCI Data'!$CQ$11:$CQ$260)*('EDCI Data'!$D$11:$D$260=2024),0,1),0))="","",INDEX('EDCI Data'!$AA$11:$AA$260,MATCH(1,INDEX(($CI189='EDCI Data'!$CQ$11:$CQ$260)*('EDCI Data'!$D$11:$D$260=2024),0,1),0))),"")</f>
        <v/>
      </c>
      <c r="I189" s="405"/>
      <c r="J189" s="405"/>
      <c r="K189" s="353" t="str">
        <f>IFERROR(IF(_xlfn.MINIFS('EDCI Data'!$K$11:$K$260,'EDCI Data'!$CQ$11:$CQ$260,$CI189)&lt;&gt;0,_xlfn.MINIFS('EDCI Data'!$K$11:$K$260,'EDCI Data'!$CQ$11:$CQ$260,$CI189),""),"")</f>
        <v/>
      </c>
      <c r="L189" s="406" t="str">
        <f>IFERROR(IF(INDEX('EDCI Data'!$O$11:$O$260,MATCH($CI189,'EDCI Data'!$CQ$11:$CQ$260,0))="","",INDEX('EDCI Data'!$O$11:$O$260,MATCH($CI189,'EDCI Data'!$CQ$11:$CQ$260,0))),"")</f>
        <v/>
      </c>
      <c r="M189" s="353" t="str">
        <f>IFERROR(IF(INDEX('EDCI Data'!$V$11:$V$260,MATCH($CI189,'EDCI Data'!$CQ$11:$CQ$260,0))="","",INDEX('EDCI Data'!$V$11:$V$260,MATCH($CI189,'EDCI Data'!$CQ$11:$CQ$260,0))),"")</f>
        <v/>
      </c>
      <c r="N189" s="404" t="str" cm="1">
        <f t="array" ref="N189">IFERROR(IF(INDEX('EDCI Data'!$AB$11:$AB$260,MATCH(1,INDEX(($CI189='EDCI Data'!$CQ$11:$CQ$260)*('EDCI Data'!$D$11:$D$260=2025),0,1),0))="","",INDEX('EDCI Data'!$AB$11:$AB$260,MATCH(1,INDEX(($CI189='EDCI Data'!$CQ$11:$CQ$260)*('EDCI Data'!$D$11:$D$260=2025),0,1),0))),"")</f>
        <v/>
      </c>
      <c r="O189" s="404" t="str" cm="1">
        <f t="array" ref="O189">IFERROR(IF(INDEX('EDCI Data'!$AC$11:$AC$260,MATCH(1,INDEX(($CI189='EDCI Data'!$CQ$11:$CQ$260)*('EDCI Data'!$D$11:$D$260=2025),0,1),0))="","",INDEX('EDCI Data'!$AC$11:$AC$260,MATCH(1,INDEX(($CI189='EDCI Data'!$CQ$11:$CQ$260)*('EDCI Data'!$D$11:$D$260=2025),0,1),0))),"")</f>
        <v/>
      </c>
      <c r="P189" s="404" t="str" cm="1">
        <f t="array" ref="P189">IFERROR(IF(INDEX('EDCI Data'!$AD$11:$AD$260,MATCH(1,INDEX(($CI189='EDCI Data'!$CQ$11:$CQ$260)*('EDCI Data'!$D$11:$D$260=2025),0,1),0))="","",INDEX('EDCI Data'!$AD$11:$AD$260,MATCH(1,INDEX(($CI189='EDCI Data'!$CQ$11:$CQ$260)*('EDCI Data'!$D$11:$D$260=2025),0,1),0))),"")</f>
        <v/>
      </c>
      <c r="Q189" s="400"/>
      <c r="R189" s="407" t="str" cm="1">
        <f t="array" ref="R189">IFERROR(IF(INDEX('EDCI Data'!$BH$11:$BH$260,MATCH(1,INDEX(($CI189='EDCI Data'!$CQ$11:$CQ$260)*('EDCI Data'!$D$11:$D$260=2025),0,1),0))="","",INDEX('EDCI Data'!$BH$11:$BH$260,MATCH(1,INDEX(($CI189='EDCI Data'!$CQ$11:$CQ$260)*('EDCI Data'!$D$11:$D$260=2025),0,1),0))),"")</f>
        <v/>
      </c>
      <c r="S189" s="407" t="str" cm="1">
        <f t="array" ref="S189">IFERROR(IF(INDEX('EDCI Data'!$BH$11:$BH$260,MATCH(1,INDEX(($CI189='EDCI Data'!$CQ$11:$CQ$260)*('EDCI Data'!$D$11:$D$260=2024),0,1),0))="","",INDEX('EDCI Data'!$BH$11:$BH$260,MATCH(1,INDEX(($CI189='EDCI Data'!$CQ$11:$CQ$260)*('EDCI Data'!$D$11:$D$260=2024),0,1),0))),"")</f>
        <v/>
      </c>
      <c r="T189" s="407" t="str">
        <f t="shared" si="87"/>
        <v/>
      </c>
      <c r="U189" s="201"/>
      <c r="V189" s="201"/>
      <c r="W189" s="201"/>
      <c r="X189" s="404" t="str">
        <f t="shared" si="88"/>
        <v/>
      </c>
      <c r="Y189" s="406" t="str">
        <f t="shared" si="89"/>
        <v/>
      </c>
      <c r="Z189" s="408" t="str">
        <f t="shared" si="90"/>
        <v/>
      </c>
      <c r="AA189" s="400"/>
      <c r="AB189" s="400"/>
      <c r="AC189" s="407" t="str" cm="1">
        <f t="array" ref="AC189">IFERROR(IF(INDEX('EDCI Data'!$BI$11:$BI$260,MATCH(1,INDEX(($CI189='EDCI Data'!$CQ$11:$CQ$260)*('EDCI Data'!$D$11:$D$260=2025),0,1),0))="","",INDEX('EDCI Data'!$BI$11:$BI$260,MATCH(1,INDEX(($CI189='EDCI Data'!$CQ$11:$CQ$260)*('EDCI Data'!$D$11:$D$260=2025),0,1),0))),"")</f>
        <v/>
      </c>
      <c r="AD189" s="407" t="str" cm="1">
        <f t="array" ref="AD189">IFERROR(IF(INDEX('EDCI Data'!$BI$11:$BI$260,MATCH(1,INDEX(($CI189='EDCI Data'!$CQ$11:$CQ$260)*('EDCI Data'!$D$11:$D$260=2024),0,1),0))="","",INDEX('EDCI Data'!$BI$11:$BI$260,MATCH(1,INDEX(($CI189='EDCI Data'!$CQ$11:$CQ$260)*('EDCI Data'!$D$11:$D$260=2024),0,1),0))),"")</f>
        <v/>
      </c>
      <c r="AE189" s="406" t="str">
        <f t="shared" si="91"/>
        <v/>
      </c>
      <c r="AF189" s="201"/>
      <c r="AG189" s="201"/>
      <c r="AH189" s="201"/>
      <c r="AI189" s="201"/>
      <c r="AJ189" s="404" t="str">
        <f t="shared" si="92"/>
        <v/>
      </c>
      <c r="AK189" s="406" t="str">
        <f t="shared" si="93"/>
        <v/>
      </c>
      <c r="AL189" s="408" t="str">
        <f t="shared" si="94"/>
        <v/>
      </c>
      <c r="AM189" s="400"/>
      <c r="AN189" s="400"/>
      <c r="AO189" s="409" t="str" cm="1">
        <f t="array" ref="AO189">IFERROR(IF(INDEX('EDCI Data'!$BQ$11:$BQ$260,MATCH(1,INDEX(($CI189='EDCI Data'!$CQ$11:$CQ$260)*('EDCI Data'!$D$11:$D$260=2025),0,1),0))="","",INDEX('EDCI Data'!$BQ$11:$BQ$260,MATCH(1,INDEX(($CI189='EDCI Data'!$CQ$11:$CQ$260)*('EDCI Data'!$D$11:$D$260=2025),0,1),0))),"")</f>
        <v/>
      </c>
      <c r="AP189" s="409" t="str" cm="1">
        <f t="array" ref="AP189">IFERROR(IF(INDEX('EDCI Data'!$BQ$11:$BQ$260,MATCH(1,INDEX(($CI189='EDCI Data'!$CQ$11:$CQ$260)*('EDCI Data'!$D$11:$D$260=2024),0,1),0))="","",INDEX('EDCI Data'!$BQ$11:$BQ$260,MATCH(1,INDEX(($CI189='EDCI Data'!$CQ$11:$CQ$260)*('EDCI Data'!$D$11:$D$260=2024),0,1),0))),"")</f>
        <v/>
      </c>
      <c r="AQ189" s="406" t="str">
        <f t="shared" si="95"/>
        <v/>
      </c>
      <c r="AR189" s="201"/>
      <c r="AS189" s="201"/>
      <c r="AT189" s="404" t="str">
        <f t="shared" si="96"/>
        <v/>
      </c>
      <c r="AU189" s="201"/>
      <c r="AV189" s="201"/>
      <c r="AW189" s="404" t="str">
        <f t="shared" si="97"/>
        <v/>
      </c>
      <c r="AX189" s="406" t="str">
        <f t="shared" si="98"/>
        <v/>
      </c>
      <c r="AY189" s="410" t="str">
        <f t="shared" si="99"/>
        <v/>
      </c>
      <c r="AZ189" s="400"/>
      <c r="BA189" s="400"/>
      <c r="BB189" s="406" t="str" cm="1">
        <f t="array" ref="BB189">IFERROR(IF(INDEX('EDCI Data'!$CJ$11:$CJ$260,MATCH(1,INDEX(($CI189='EDCI Data'!$CQ$11:$CQ$260)*('EDCI Data'!$D$11:$D$260=2025),0,1),0))="","",INDEX('EDCI Data'!$CJ$11:$CJ$260,MATCH(1,INDEX(($CI189='EDCI Data'!$CQ$11:$CQ$260)*('EDCI Data'!$D$11:$D$260=2025),0,1),0))),"")</f>
        <v/>
      </c>
      <c r="BC189" s="406" t="str" cm="1">
        <f t="array" ref="BC189">IFERROR(IF(INDEX('EDCI Data'!$CJ$11:$CJ$260,MATCH(1,INDEX(($CI189='EDCI Data'!$CQ$11:$CQ$260)*('EDCI Data'!$D$11:$D$260=2024),0,1),0))="","",INDEX('EDCI Data'!$CJ$11:$CJ$260,MATCH(1,INDEX(($CI189='EDCI Data'!$CQ$11:$CQ$260)*('EDCI Data'!$D$11:$D$260=2024),0,1),0))),"")</f>
        <v/>
      </c>
      <c r="BD189" s="201"/>
      <c r="BE189" s="201"/>
      <c r="BF189" s="201"/>
      <c r="BG189" s="404" t="str">
        <f t="shared" si="100"/>
        <v/>
      </c>
      <c r="BH189" s="406" t="str">
        <f t="shared" si="101"/>
        <v/>
      </c>
      <c r="BI189" s="411" t="str">
        <f t="shared" si="102"/>
        <v/>
      </c>
      <c r="BJ189" s="400"/>
      <c r="BK189" s="400"/>
      <c r="BL189" s="409" t="str" cm="1">
        <f t="array" ref="BL189">IFERROR(IF(INDEX('EDCI Data'!$CB$11:$CB$260,MATCH(1,INDEX(($CI189='EDCI Data'!$CQ$11:$CQ$260)*('EDCI Data'!$D$11:$D$260=2025),0,1),0))="","",INDEX('EDCI Data'!$CB$11:$CB$260,MATCH(1,INDEX(($CI189='EDCI Data'!$CQ$11:$CQ$260)*('EDCI Data'!$D$11:$D$260=2025),0,1),0))),"")</f>
        <v/>
      </c>
      <c r="BM189" s="409" t="str" cm="1">
        <f t="array" ref="BM189">IFERROR(IF(INDEX('EDCI Data'!$CB$11:$CB$260,MATCH(1,INDEX(($CI189='EDCI Data'!$CQ$11:$CQ$260)*('EDCI Data'!$D$11:$D$260=2024),0,1),0))="","",INDEX('EDCI Data'!$CB$11:$CB$260,MATCH(1,INDEX(($CI189='EDCI Data'!$CQ$11:$CQ$260)*('EDCI Data'!$D$11:$D$260=2024),0,1),0))),"")</f>
        <v/>
      </c>
      <c r="BN189" s="404" t="str">
        <f t="shared" si="103"/>
        <v/>
      </c>
      <c r="BO189" s="404" t="str">
        <f t="shared" si="104"/>
        <v/>
      </c>
      <c r="BP189" s="412"/>
      <c r="BQ189" s="406" t="str">
        <f t="shared" si="105"/>
        <v/>
      </c>
      <c r="BR189" s="201"/>
      <c r="BS189" s="201"/>
      <c r="BT189" s="404" t="str">
        <f t="shared" si="106"/>
        <v/>
      </c>
      <c r="BU189" s="406" t="str">
        <f t="shared" si="107"/>
        <v/>
      </c>
      <c r="BV189" s="410" t="str">
        <f t="shared" si="108"/>
        <v/>
      </c>
      <c r="BW189" s="400"/>
      <c r="BX189" s="61"/>
      <c r="BY189" s="404" t="str">
        <f t="shared" si="109"/>
        <v/>
      </c>
      <c r="BZ189" s="61"/>
      <c r="CA189" s="404" t="str">
        <f t="shared" si="110"/>
        <v/>
      </c>
      <c r="CB189" s="405"/>
      <c r="CC189" s="423"/>
      <c r="CD189" s="38"/>
      <c r="CE189" s="329"/>
      <c r="CF189" s="330"/>
      <c r="CG189" s="329"/>
      <c r="CH189" s="185"/>
      <c r="CI189" s="327" t="str">
        <f t="shared" si="14"/>
        <v>Blank</v>
      </c>
    </row>
    <row r="190" spans="2:87" s="331" customFormat="1" ht="25.5" customHeight="1" x14ac:dyDescent="0.5">
      <c r="B190" s="353"/>
      <c r="C190" s="353" t="str" cm="1">
        <f t="array" ref="C190">IF(IF(IFERROR(INDEX('EDCI Data'!$C$11:$C$260,MATCH($B190,'EDCI Data'!$B$11:$B$260,0)),"")&lt;&gt;"",IFERROR(INDEX('EDCI Data'!$C$11:$C$260,MATCH($B190,'EDCI Data'!$B$11:$B$260,0)),""),IFERROR(INDEX(_xlfn.UNIQUE(_xlfn._xlws.FILTER('EDCI Data'!$C$11:$C$260,('EDCI Data'!$C$11:$C$260)&lt;&gt;"",('EDCI Data'!$C$11:$C$260)&lt;&gt;0)),ROWS($B$11:$B190)),""))=FALSE,"",IFERROR(INDEX(_xlfn.UNIQUE(_xlfn._xlws.FILTER('EDCI Data'!$C$11:$C$260,('EDCI Data'!$C$11:$C$260)&lt;&gt;"",('EDCI Data'!$C$11:$C$260)&lt;&gt;0)),ROWS($B$11:$B190)),""))</f>
        <v/>
      </c>
      <c r="D190" s="353" t="str">
        <f>IFERROR(IF(INDEX('EDCI Data'!$S$11:$S$260,MATCH($CI190,'EDCI Data'!$CQ$11:$CQ$260,0))="","",INDEX('EDCI Data'!$S$11:$S$260,MATCH($CI190,'EDCI Data'!$CQ$11:$CQ$260,0))),"")</f>
        <v/>
      </c>
      <c r="E190" s="353" t="str">
        <f>IFERROR(IF(INDEX('EDCI Data'!$X$11:$X$260,MATCH($CI190,'EDCI Data'!$CQ$11:$CQ$260,0))="","",INDEX('EDCI Data'!$X$11:$X$260,MATCH($CI190,'EDCI Data'!$CQ$11:$CQ$260,0))),"")</f>
        <v/>
      </c>
      <c r="F190" s="353" t="str">
        <f>IFERROR(IF(INDEX('EDCI Data'!$Z$11:$Z$260,MATCH($CI190,'EDCI Data'!$CQ$11:$CQ$260,0))="","",INDEX('EDCI Data'!$Z$11:$Z$260,MATCH($CI190,'EDCI Data'!$CQ$11:$CQ$260,0))),"")</f>
        <v/>
      </c>
      <c r="G190" s="404" t="str" cm="1">
        <f t="array" ref="G190">IFERROR(IF(INDEX('EDCI Data'!$AA$11:$AA$260,MATCH(1,INDEX(($CI190='EDCI Data'!$CQ$11:$CQ$260)*('EDCI Data'!$D$11:$D$260=2025),0,1),0))="","",INDEX('EDCI Data'!$AA$11:$AA$260,MATCH(1,INDEX(($CI190='EDCI Data'!$CQ$11:$CQ$260)*('EDCI Data'!$D$11:$D$260=2025),0,1),0))),"")</f>
        <v/>
      </c>
      <c r="H190" s="404" t="str" cm="1">
        <f t="array" ref="H190">IFERROR(IF(INDEX('EDCI Data'!$AA$11:$AA$260,MATCH(1,INDEX(($CI190='EDCI Data'!$CQ$11:$CQ$260)*('EDCI Data'!$D$11:$D$260=2024),0,1),0))="","",INDEX('EDCI Data'!$AA$11:$AA$260,MATCH(1,INDEX(($CI190='EDCI Data'!$CQ$11:$CQ$260)*('EDCI Data'!$D$11:$D$260=2024),0,1),0))),"")</f>
        <v/>
      </c>
      <c r="I190" s="405"/>
      <c r="J190" s="405"/>
      <c r="K190" s="353" t="str">
        <f>IFERROR(IF(_xlfn.MINIFS('EDCI Data'!$K$11:$K$260,'EDCI Data'!$CQ$11:$CQ$260,$CI190)&lt;&gt;0,_xlfn.MINIFS('EDCI Data'!$K$11:$K$260,'EDCI Data'!$CQ$11:$CQ$260,$CI190),""),"")</f>
        <v/>
      </c>
      <c r="L190" s="406" t="str">
        <f>IFERROR(IF(INDEX('EDCI Data'!$O$11:$O$260,MATCH($CI190,'EDCI Data'!$CQ$11:$CQ$260,0))="","",INDEX('EDCI Data'!$O$11:$O$260,MATCH($CI190,'EDCI Data'!$CQ$11:$CQ$260,0))),"")</f>
        <v/>
      </c>
      <c r="M190" s="353" t="str">
        <f>IFERROR(IF(INDEX('EDCI Data'!$V$11:$V$260,MATCH($CI190,'EDCI Data'!$CQ$11:$CQ$260,0))="","",INDEX('EDCI Data'!$V$11:$V$260,MATCH($CI190,'EDCI Data'!$CQ$11:$CQ$260,0))),"")</f>
        <v/>
      </c>
      <c r="N190" s="404" t="str" cm="1">
        <f t="array" ref="N190">IFERROR(IF(INDEX('EDCI Data'!$AB$11:$AB$260,MATCH(1,INDEX(($CI190='EDCI Data'!$CQ$11:$CQ$260)*('EDCI Data'!$D$11:$D$260=2025),0,1),0))="","",INDEX('EDCI Data'!$AB$11:$AB$260,MATCH(1,INDEX(($CI190='EDCI Data'!$CQ$11:$CQ$260)*('EDCI Data'!$D$11:$D$260=2025),0,1),0))),"")</f>
        <v/>
      </c>
      <c r="O190" s="404" t="str" cm="1">
        <f t="array" ref="O190">IFERROR(IF(INDEX('EDCI Data'!$AC$11:$AC$260,MATCH(1,INDEX(($CI190='EDCI Data'!$CQ$11:$CQ$260)*('EDCI Data'!$D$11:$D$260=2025),0,1),0))="","",INDEX('EDCI Data'!$AC$11:$AC$260,MATCH(1,INDEX(($CI190='EDCI Data'!$CQ$11:$CQ$260)*('EDCI Data'!$D$11:$D$260=2025),0,1),0))),"")</f>
        <v/>
      </c>
      <c r="P190" s="404" t="str" cm="1">
        <f t="array" ref="P190">IFERROR(IF(INDEX('EDCI Data'!$AD$11:$AD$260,MATCH(1,INDEX(($CI190='EDCI Data'!$CQ$11:$CQ$260)*('EDCI Data'!$D$11:$D$260=2025),0,1),0))="","",INDEX('EDCI Data'!$AD$11:$AD$260,MATCH(1,INDEX(($CI190='EDCI Data'!$CQ$11:$CQ$260)*('EDCI Data'!$D$11:$D$260=2025),0,1),0))),"")</f>
        <v/>
      </c>
      <c r="Q190" s="400"/>
      <c r="R190" s="407" t="str" cm="1">
        <f t="array" ref="R190">IFERROR(IF(INDEX('EDCI Data'!$BH$11:$BH$260,MATCH(1,INDEX(($CI190='EDCI Data'!$CQ$11:$CQ$260)*('EDCI Data'!$D$11:$D$260=2025),0,1),0))="","",INDEX('EDCI Data'!$BH$11:$BH$260,MATCH(1,INDEX(($CI190='EDCI Data'!$CQ$11:$CQ$260)*('EDCI Data'!$D$11:$D$260=2025),0,1),0))),"")</f>
        <v/>
      </c>
      <c r="S190" s="407" t="str" cm="1">
        <f t="array" ref="S190">IFERROR(IF(INDEX('EDCI Data'!$BH$11:$BH$260,MATCH(1,INDEX(($CI190='EDCI Data'!$CQ$11:$CQ$260)*('EDCI Data'!$D$11:$D$260=2024),0,1),0))="","",INDEX('EDCI Data'!$BH$11:$BH$260,MATCH(1,INDEX(($CI190='EDCI Data'!$CQ$11:$CQ$260)*('EDCI Data'!$D$11:$D$260=2024),0,1),0))),"")</f>
        <v/>
      </c>
      <c r="T190" s="407" t="str">
        <f t="shared" si="87"/>
        <v/>
      </c>
      <c r="U190" s="201"/>
      <c r="V190" s="201"/>
      <c r="W190" s="201"/>
      <c r="X190" s="404" t="str">
        <f t="shared" si="88"/>
        <v/>
      </c>
      <c r="Y190" s="406" t="str">
        <f t="shared" si="89"/>
        <v/>
      </c>
      <c r="Z190" s="408" t="str">
        <f t="shared" si="90"/>
        <v/>
      </c>
      <c r="AA190" s="400"/>
      <c r="AB190" s="400"/>
      <c r="AC190" s="407" t="str" cm="1">
        <f t="array" ref="AC190">IFERROR(IF(INDEX('EDCI Data'!$BI$11:$BI$260,MATCH(1,INDEX(($CI190='EDCI Data'!$CQ$11:$CQ$260)*('EDCI Data'!$D$11:$D$260=2025),0,1),0))="","",INDEX('EDCI Data'!$BI$11:$BI$260,MATCH(1,INDEX(($CI190='EDCI Data'!$CQ$11:$CQ$260)*('EDCI Data'!$D$11:$D$260=2025),0,1),0))),"")</f>
        <v/>
      </c>
      <c r="AD190" s="407" t="str" cm="1">
        <f t="array" ref="AD190">IFERROR(IF(INDEX('EDCI Data'!$BI$11:$BI$260,MATCH(1,INDEX(($CI190='EDCI Data'!$CQ$11:$CQ$260)*('EDCI Data'!$D$11:$D$260=2024),0,1),0))="","",INDEX('EDCI Data'!$BI$11:$BI$260,MATCH(1,INDEX(($CI190='EDCI Data'!$CQ$11:$CQ$260)*('EDCI Data'!$D$11:$D$260=2024),0,1),0))),"")</f>
        <v/>
      </c>
      <c r="AE190" s="406" t="str">
        <f t="shared" si="91"/>
        <v/>
      </c>
      <c r="AF190" s="201"/>
      <c r="AG190" s="201"/>
      <c r="AH190" s="201"/>
      <c r="AI190" s="201"/>
      <c r="AJ190" s="404" t="str">
        <f t="shared" si="92"/>
        <v/>
      </c>
      <c r="AK190" s="406" t="str">
        <f t="shared" si="93"/>
        <v/>
      </c>
      <c r="AL190" s="408" t="str">
        <f t="shared" si="94"/>
        <v/>
      </c>
      <c r="AM190" s="400"/>
      <c r="AN190" s="400"/>
      <c r="AO190" s="409" t="str" cm="1">
        <f t="array" ref="AO190">IFERROR(IF(INDEX('EDCI Data'!$BQ$11:$BQ$260,MATCH(1,INDEX(($CI190='EDCI Data'!$CQ$11:$CQ$260)*('EDCI Data'!$D$11:$D$260=2025),0,1),0))="","",INDEX('EDCI Data'!$BQ$11:$BQ$260,MATCH(1,INDEX(($CI190='EDCI Data'!$CQ$11:$CQ$260)*('EDCI Data'!$D$11:$D$260=2025),0,1),0))),"")</f>
        <v/>
      </c>
      <c r="AP190" s="409" t="str" cm="1">
        <f t="array" ref="AP190">IFERROR(IF(INDEX('EDCI Data'!$BQ$11:$BQ$260,MATCH(1,INDEX(($CI190='EDCI Data'!$CQ$11:$CQ$260)*('EDCI Data'!$D$11:$D$260=2024),0,1),0))="","",INDEX('EDCI Data'!$BQ$11:$BQ$260,MATCH(1,INDEX(($CI190='EDCI Data'!$CQ$11:$CQ$260)*('EDCI Data'!$D$11:$D$260=2024),0,1),0))),"")</f>
        <v/>
      </c>
      <c r="AQ190" s="406" t="str">
        <f t="shared" si="95"/>
        <v/>
      </c>
      <c r="AR190" s="201"/>
      <c r="AS190" s="201"/>
      <c r="AT190" s="404" t="str">
        <f t="shared" si="96"/>
        <v/>
      </c>
      <c r="AU190" s="201"/>
      <c r="AV190" s="201"/>
      <c r="AW190" s="404" t="str">
        <f t="shared" si="97"/>
        <v/>
      </c>
      <c r="AX190" s="406" t="str">
        <f t="shared" si="98"/>
        <v/>
      </c>
      <c r="AY190" s="410" t="str">
        <f t="shared" si="99"/>
        <v/>
      </c>
      <c r="AZ190" s="400"/>
      <c r="BA190" s="400"/>
      <c r="BB190" s="406" t="str" cm="1">
        <f t="array" ref="BB190">IFERROR(IF(INDEX('EDCI Data'!$CJ$11:$CJ$260,MATCH(1,INDEX(($CI190='EDCI Data'!$CQ$11:$CQ$260)*('EDCI Data'!$D$11:$D$260=2025),0,1),0))="","",INDEX('EDCI Data'!$CJ$11:$CJ$260,MATCH(1,INDEX(($CI190='EDCI Data'!$CQ$11:$CQ$260)*('EDCI Data'!$D$11:$D$260=2025),0,1),0))),"")</f>
        <v/>
      </c>
      <c r="BC190" s="406" t="str" cm="1">
        <f t="array" ref="BC190">IFERROR(IF(INDEX('EDCI Data'!$CJ$11:$CJ$260,MATCH(1,INDEX(($CI190='EDCI Data'!$CQ$11:$CQ$260)*('EDCI Data'!$D$11:$D$260=2024),0,1),0))="","",INDEX('EDCI Data'!$CJ$11:$CJ$260,MATCH(1,INDEX(($CI190='EDCI Data'!$CQ$11:$CQ$260)*('EDCI Data'!$D$11:$D$260=2024),0,1),0))),"")</f>
        <v/>
      </c>
      <c r="BD190" s="201"/>
      <c r="BE190" s="201"/>
      <c r="BF190" s="201"/>
      <c r="BG190" s="404" t="str">
        <f t="shared" si="100"/>
        <v/>
      </c>
      <c r="BH190" s="406" t="str">
        <f t="shared" si="101"/>
        <v/>
      </c>
      <c r="BI190" s="411" t="str">
        <f t="shared" si="102"/>
        <v/>
      </c>
      <c r="BJ190" s="400"/>
      <c r="BK190" s="400"/>
      <c r="BL190" s="409" t="str" cm="1">
        <f t="array" ref="BL190">IFERROR(IF(INDEX('EDCI Data'!$CB$11:$CB$260,MATCH(1,INDEX(($CI190='EDCI Data'!$CQ$11:$CQ$260)*('EDCI Data'!$D$11:$D$260=2025),0,1),0))="","",INDEX('EDCI Data'!$CB$11:$CB$260,MATCH(1,INDEX(($CI190='EDCI Data'!$CQ$11:$CQ$260)*('EDCI Data'!$D$11:$D$260=2025),0,1),0))),"")</f>
        <v/>
      </c>
      <c r="BM190" s="409" t="str" cm="1">
        <f t="array" ref="BM190">IFERROR(IF(INDEX('EDCI Data'!$CB$11:$CB$260,MATCH(1,INDEX(($CI190='EDCI Data'!$CQ$11:$CQ$260)*('EDCI Data'!$D$11:$D$260=2024),0,1),0))="","",INDEX('EDCI Data'!$CB$11:$CB$260,MATCH(1,INDEX(($CI190='EDCI Data'!$CQ$11:$CQ$260)*('EDCI Data'!$D$11:$D$260=2024),0,1),0))),"")</f>
        <v/>
      </c>
      <c r="BN190" s="404" t="str">
        <f t="shared" si="103"/>
        <v/>
      </c>
      <c r="BO190" s="404" t="str">
        <f t="shared" si="104"/>
        <v/>
      </c>
      <c r="BP190" s="412"/>
      <c r="BQ190" s="406" t="str">
        <f t="shared" si="105"/>
        <v/>
      </c>
      <c r="BR190" s="201"/>
      <c r="BS190" s="201"/>
      <c r="BT190" s="404" t="str">
        <f t="shared" si="106"/>
        <v/>
      </c>
      <c r="BU190" s="406" t="str">
        <f t="shared" si="107"/>
        <v/>
      </c>
      <c r="BV190" s="410" t="str">
        <f t="shared" si="108"/>
        <v/>
      </c>
      <c r="BW190" s="400"/>
      <c r="BX190" s="61"/>
      <c r="BY190" s="404" t="str">
        <f t="shared" si="109"/>
        <v/>
      </c>
      <c r="BZ190" s="61"/>
      <c r="CA190" s="404" t="str">
        <f t="shared" si="110"/>
        <v/>
      </c>
      <c r="CB190" s="405"/>
      <c r="CC190" s="423"/>
      <c r="CD190" s="38"/>
      <c r="CE190" s="329"/>
      <c r="CF190" s="330"/>
      <c r="CG190" s="329"/>
      <c r="CH190" s="185"/>
      <c r="CI190" s="327" t="str">
        <f t="shared" si="14"/>
        <v>Blank</v>
      </c>
    </row>
    <row r="191" spans="2:87" s="331" customFormat="1" ht="25.5" customHeight="1" x14ac:dyDescent="0.5">
      <c r="B191" s="353"/>
      <c r="C191" s="353" t="str" cm="1">
        <f t="array" ref="C191">IF(IF(IFERROR(INDEX('EDCI Data'!$C$11:$C$260,MATCH($B191,'EDCI Data'!$B$11:$B$260,0)),"")&lt;&gt;"",IFERROR(INDEX('EDCI Data'!$C$11:$C$260,MATCH($B191,'EDCI Data'!$B$11:$B$260,0)),""),IFERROR(INDEX(_xlfn.UNIQUE(_xlfn._xlws.FILTER('EDCI Data'!$C$11:$C$260,('EDCI Data'!$C$11:$C$260)&lt;&gt;"",('EDCI Data'!$C$11:$C$260)&lt;&gt;0)),ROWS($B$11:$B191)),""))=FALSE,"",IFERROR(INDEX(_xlfn.UNIQUE(_xlfn._xlws.FILTER('EDCI Data'!$C$11:$C$260,('EDCI Data'!$C$11:$C$260)&lt;&gt;"",('EDCI Data'!$C$11:$C$260)&lt;&gt;0)),ROWS($B$11:$B191)),""))</f>
        <v/>
      </c>
      <c r="D191" s="353" t="str">
        <f>IFERROR(IF(INDEX('EDCI Data'!$S$11:$S$260,MATCH($CI191,'EDCI Data'!$CQ$11:$CQ$260,0))="","",INDEX('EDCI Data'!$S$11:$S$260,MATCH($CI191,'EDCI Data'!$CQ$11:$CQ$260,0))),"")</f>
        <v/>
      </c>
      <c r="E191" s="353" t="str">
        <f>IFERROR(IF(INDEX('EDCI Data'!$X$11:$X$260,MATCH($CI191,'EDCI Data'!$CQ$11:$CQ$260,0))="","",INDEX('EDCI Data'!$X$11:$X$260,MATCH($CI191,'EDCI Data'!$CQ$11:$CQ$260,0))),"")</f>
        <v/>
      </c>
      <c r="F191" s="353" t="str">
        <f>IFERROR(IF(INDEX('EDCI Data'!$Z$11:$Z$260,MATCH($CI191,'EDCI Data'!$CQ$11:$CQ$260,0))="","",INDEX('EDCI Data'!$Z$11:$Z$260,MATCH($CI191,'EDCI Data'!$CQ$11:$CQ$260,0))),"")</f>
        <v/>
      </c>
      <c r="G191" s="404" t="str" cm="1">
        <f t="array" ref="G191">IFERROR(IF(INDEX('EDCI Data'!$AA$11:$AA$260,MATCH(1,INDEX(($CI191='EDCI Data'!$CQ$11:$CQ$260)*('EDCI Data'!$D$11:$D$260=2025),0,1),0))="","",INDEX('EDCI Data'!$AA$11:$AA$260,MATCH(1,INDEX(($CI191='EDCI Data'!$CQ$11:$CQ$260)*('EDCI Data'!$D$11:$D$260=2025),0,1),0))),"")</f>
        <v/>
      </c>
      <c r="H191" s="404" t="str" cm="1">
        <f t="array" ref="H191">IFERROR(IF(INDEX('EDCI Data'!$AA$11:$AA$260,MATCH(1,INDEX(($CI191='EDCI Data'!$CQ$11:$CQ$260)*('EDCI Data'!$D$11:$D$260=2024),0,1),0))="","",INDEX('EDCI Data'!$AA$11:$AA$260,MATCH(1,INDEX(($CI191='EDCI Data'!$CQ$11:$CQ$260)*('EDCI Data'!$D$11:$D$260=2024),0,1),0))),"")</f>
        <v/>
      </c>
      <c r="I191" s="405"/>
      <c r="J191" s="405"/>
      <c r="K191" s="353" t="str">
        <f>IFERROR(IF(_xlfn.MINIFS('EDCI Data'!$K$11:$K$260,'EDCI Data'!$CQ$11:$CQ$260,$CI191)&lt;&gt;0,_xlfn.MINIFS('EDCI Data'!$K$11:$K$260,'EDCI Data'!$CQ$11:$CQ$260,$CI191),""),"")</f>
        <v/>
      </c>
      <c r="L191" s="406" t="str">
        <f>IFERROR(IF(INDEX('EDCI Data'!$O$11:$O$260,MATCH($CI191,'EDCI Data'!$CQ$11:$CQ$260,0))="","",INDEX('EDCI Data'!$O$11:$O$260,MATCH($CI191,'EDCI Data'!$CQ$11:$CQ$260,0))),"")</f>
        <v/>
      </c>
      <c r="M191" s="353" t="str">
        <f>IFERROR(IF(INDEX('EDCI Data'!$V$11:$V$260,MATCH($CI191,'EDCI Data'!$CQ$11:$CQ$260,0))="","",INDEX('EDCI Data'!$V$11:$V$260,MATCH($CI191,'EDCI Data'!$CQ$11:$CQ$260,0))),"")</f>
        <v/>
      </c>
      <c r="N191" s="404" t="str" cm="1">
        <f t="array" ref="N191">IFERROR(IF(INDEX('EDCI Data'!$AB$11:$AB$260,MATCH(1,INDEX(($CI191='EDCI Data'!$CQ$11:$CQ$260)*('EDCI Data'!$D$11:$D$260=2025),0,1),0))="","",INDEX('EDCI Data'!$AB$11:$AB$260,MATCH(1,INDEX(($CI191='EDCI Data'!$CQ$11:$CQ$260)*('EDCI Data'!$D$11:$D$260=2025),0,1),0))),"")</f>
        <v/>
      </c>
      <c r="O191" s="404" t="str" cm="1">
        <f t="array" ref="O191">IFERROR(IF(INDEX('EDCI Data'!$AC$11:$AC$260,MATCH(1,INDEX(($CI191='EDCI Data'!$CQ$11:$CQ$260)*('EDCI Data'!$D$11:$D$260=2025),0,1),0))="","",INDEX('EDCI Data'!$AC$11:$AC$260,MATCH(1,INDEX(($CI191='EDCI Data'!$CQ$11:$CQ$260)*('EDCI Data'!$D$11:$D$260=2025),0,1),0))),"")</f>
        <v/>
      </c>
      <c r="P191" s="404" t="str" cm="1">
        <f t="array" ref="P191">IFERROR(IF(INDEX('EDCI Data'!$AD$11:$AD$260,MATCH(1,INDEX(($CI191='EDCI Data'!$CQ$11:$CQ$260)*('EDCI Data'!$D$11:$D$260=2025),0,1),0))="","",INDEX('EDCI Data'!$AD$11:$AD$260,MATCH(1,INDEX(($CI191='EDCI Data'!$CQ$11:$CQ$260)*('EDCI Data'!$D$11:$D$260=2025),0,1),0))),"")</f>
        <v/>
      </c>
      <c r="Q191" s="400"/>
      <c r="R191" s="407" t="str" cm="1">
        <f t="array" ref="R191">IFERROR(IF(INDEX('EDCI Data'!$BH$11:$BH$260,MATCH(1,INDEX(($CI191='EDCI Data'!$CQ$11:$CQ$260)*('EDCI Data'!$D$11:$D$260=2025),0,1),0))="","",INDEX('EDCI Data'!$BH$11:$BH$260,MATCH(1,INDEX(($CI191='EDCI Data'!$CQ$11:$CQ$260)*('EDCI Data'!$D$11:$D$260=2025),0,1),0))),"")</f>
        <v/>
      </c>
      <c r="S191" s="407" t="str" cm="1">
        <f t="array" ref="S191">IFERROR(IF(INDEX('EDCI Data'!$BH$11:$BH$260,MATCH(1,INDEX(($CI191='EDCI Data'!$CQ$11:$CQ$260)*('EDCI Data'!$D$11:$D$260=2024),0,1),0))="","",INDEX('EDCI Data'!$BH$11:$BH$260,MATCH(1,INDEX(($CI191='EDCI Data'!$CQ$11:$CQ$260)*('EDCI Data'!$D$11:$D$260=2024),0,1),0))),"")</f>
        <v/>
      </c>
      <c r="T191" s="407" t="str">
        <f t="shared" si="87"/>
        <v/>
      </c>
      <c r="U191" s="201"/>
      <c r="V191" s="201"/>
      <c r="W191" s="201"/>
      <c r="X191" s="404" t="str">
        <f t="shared" si="88"/>
        <v/>
      </c>
      <c r="Y191" s="406" t="str">
        <f t="shared" si="89"/>
        <v/>
      </c>
      <c r="Z191" s="408" t="str">
        <f t="shared" si="90"/>
        <v/>
      </c>
      <c r="AA191" s="400"/>
      <c r="AB191" s="400"/>
      <c r="AC191" s="407" t="str" cm="1">
        <f t="array" ref="AC191">IFERROR(IF(INDEX('EDCI Data'!$BI$11:$BI$260,MATCH(1,INDEX(($CI191='EDCI Data'!$CQ$11:$CQ$260)*('EDCI Data'!$D$11:$D$260=2025),0,1),0))="","",INDEX('EDCI Data'!$BI$11:$BI$260,MATCH(1,INDEX(($CI191='EDCI Data'!$CQ$11:$CQ$260)*('EDCI Data'!$D$11:$D$260=2025),0,1),0))),"")</f>
        <v/>
      </c>
      <c r="AD191" s="407" t="str" cm="1">
        <f t="array" ref="AD191">IFERROR(IF(INDEX('EDCI Data'!$BI$11:$BI$260,MATCH(1,INDEX(($CI191='EDCI Data'!$CQ$11:$CQ$260)*('EDCI Data'!$D$11:$D$260=2024),0,1),0))="","",INDEX('EDCI Data'!$BI$11:$BI$260,MATCH(1,INDEX(($CI191='EDCI Data'!$CQ$11:$CQ$260)*('EDCI Data'!$D$11:$D$260=2024),0,1),0))),"")</f>
        <v/>
      </c>
      <c r="AE191" s="406" t="str">
        <f t="shared" si="91"/>
        <v/>
      </c>
      <c r="AF191" s="201"/>
      <c r="AG191" s="201"/>
      <c r="AH191" s="201"/>
      <c r="AI191" s="201"/>
      <c r="AJ191" s="404" t="str">
        <f t="shared" si="92"/>
        <v/>
      </c>
      <c r="AK191" s="406" t="str">
        <f t="shared" si="93"/>
        <v/>
      </c>
      <c r="AL191" s="408" t="str">
        <f t="shared" si="94"/>
        <v/>
      </c>
      <c r="AM191" s="400"/>
      <c r="AN191" s="400"/>
      <c r="AO191" s="409" t="str" cm="1">
        <f t="array" ref="AO191">IFERROR(IF(INDEX('EDCI Data'!$BQ$11:$BQ$260,MATCH(1,INDEX(($CI191='EDCI Data'!$CQ$11:$CQ$260)*('EDCI Data'!$D$11:$D$260=2025),0,1),0))="","",INDEX('EDCI Data'!$BQ$11:$BQ$260,MATCH(1,INDEX(($CI191='EDCI Data'!$CQ$11:$CQ$260)*('EDCI Data'!$D$11:$D$260=2025),0,1),0))),"")</f>
        <v/>
      </c>
      <c r="AP191" s="409" t="str" cm="1">
        <f t="array" ref="AP191">IFERROR(IF(INDEX('EDCI Data'!$BQ$11:$BQ$260,MATCH(1,INDEX(($CI191='EDCI Data'!$CQ$11:$CQ$260)*('EDCI Data'!$D$11:$D$260=2024),0,1),0))="","",INDEX('EDCI Data'!$BQ$11:$BQ$260,MATCH(1,INDEX(($CI191='EDCI Data'!$CQ$11:$CQ$260)*('EDCI Data'!$D$11:$D$260=2024),0,1),0))),"")</f>
        <v/>
      </c>
      <c r="AQ191" s="406" t="str">
        <f t="shared" si="95"/>
        <v/>
      </c>
      <c r="AR191" s="201"/>
      <c r="AS191" s="201"/>
      <c r="AT191" s="404" t="str">
        <f t="shared" si="96"/>
        <v/>
      </c>
      <c r="AU191" s="201"/>
      <c r="AV191" s="201"/>
      <c r="AW191" s="404" t="str">
        <f t="shared" si="97"/>
        <v/>
      </c>
      <c r="AX191" s="406" t="str">
        <f t="shared" si="98"/>
        <v/>
      </c>
      <c r="AY191" s="410" t="str">
        <f t="shared" si="99"/>
        <v/>
      </c>
      <c r="AZ191" s="400"/>
      <c r="BA191" s="400"/>
      <c r="BB191" s="406" t="str" cm="1">
        <f t="array" ref="BB191">IFERROR(IF(INDEX('EDCI Data'!$CJ$11:$CJ$260,MATCH(1,INDEX(($CI191='EDCI Data'!$CQ$11:$CQ$260)*('EDCI Data'!$D$11:$D$260=2025),0,1),0))="","",INDEX('EDCI Data'!$CJ$11:$CJ$260,MATCH(1,INDEX(($CI191='EDCI Data'!$CQ$11:$CQ$260)*('EDCI Data'!$D$11:$D$260=2025),0,1),0))),"")</f>
        <v/>
      </c>
      <c r="BC191" s="406" t="str" cm="1">
        <f t="array" ref="BC191">IFERROR(IF(INDEX('EDCI Data'!$CJ$11:$CJ$260,MATCH(1,INDEX(($CI191='EDCI Data'!$CQ$11:$CQ$260)*('EDCI Data'!$D$11:$D$260=2024),0,1),0))="","",INDEX('EDCI Data'!$CJ$11:$CJ$260,MATCH(1,INDEX(($CI191='EDCI Data'!$CQ$11:$CQ$260)*('EDCI Data'!$D$11:$D$260=2024),0,1),0))),"")</f>
        <v/>
      </c>
      <c r="BD191" s="201"/>
      <c r="BE191" s="201"/>
      <c r="BF191" s="201"/>
      <c r="BG191" s="404" t="str">
        <f t="shared" si="100"/>
        <v/>
      </c>
      <c r="BH191" s="406" t="str">
        <f t="shared" si="101"/>
        <v/>
      </c>
      <c r="BI191" s="411" t="str">
        <f t="shared" si="102"/>
        <v/>
      </c>
      <c r="BJ191" s="400"/>
      <c r="BK191" s="400"/>
      <c r="BL191" s="409" t="str" cm="1">
        <f t="array" ref="BL191">IFERROR(IF(INDEX('EDCI Data'!$CB$11:$CB$260,MATCH(1,INDEX(($CI191='EDCI Data'!$CQ$11:$CQ$260)*('EDCI Data'!$D$11:$D$260=2025),0,1),0))="","",INDEX('EDCI Data'!$CB$11:$CB$260,MATCH(1,INDEX(($CI191='EDCI Data'!$CQ$11:$CQ$260)*('EDCI Data'!$D$11:$D$260=2025),0,1),0))),"")</f>
        <v/>
      </c>
      <c r="BM191" s="409" t="str" cm="1">
        <f t="array" ref="BM191">IFERROR(IF(INDEX('EDCI Data'!$CB$11:$CB$260,MATCH(1,INDEX(($CI191='EDCI Data'!$CQ$11:$CQ$260)*('EDCI Data'!$D$11:$D$260=2024),0,1),0))="","",INDEX('EDCI Data'!$CB$11:$CB$260,MATCH(1,INDEX(($CI191='EDCI Data'!$CQ$11:$CQ$260)*('EDCI Data'!$D$11:$D$260=2024),0,1),0))),"")</f>
        <v/>
      </c>
      <c r="BN191" s="404" t="str">
        <f t="shared" si="103"/>
        <v/>
      </c>
      <c r="BO191" s="404" t="str">
        <f t="shared" si="104"/>
        <v/>
      </c>
      <c r="BP191" s="412"/>
      <c r="BQ191" s="406" t="str">
        <f t="shared" si="105"/>
        <v/>
      </c>
      <c r="BR191" s="201"/>
      <c r="BS191" s="201"/>
      <c r="BT191" s="404" t="str">
        <f t="shared" si="106"/>
        <v/>
      </c>
      <c r="BU191" s="406" t="str">
        <f t="shared" si="107"/>
        <v/>
      </c>
      <c r="BV191" s="410" t="str">
        <f t="shared" si="108"/>
        <v/>
      </c>
      <c r="BW191" s="400"/>
      <c r="BX191" s="61"/>
      <c r="BY191" s="404" t="str">
        <f t="shared" si="109"/>
        <v/>
      </c>
      <c r="BZ191" s="61"/>
      <c r="CA191" s="404" t="str">
        <f t="shared" si="110"/>
        <v/>
      </c>
      <c r="CB191" s="405"/>
      <c r="CC191" s="423"/>
      <c r="CD191" s="38"/>
      <c r="CE191" s="329"/>
      <c r="CF191" s="330"/>
      <c r="CG191" s="329"/>
      <c r="CH191" s="185"/>
      <c r="CI191" s="327" t="str">
        <f t="shared" si="14"/>
        <v>Blank</v>
      </c>
    </row>
    <row r="192" spans="2:87" s="331" customFormat="1" ht="25.5" customHeight="1" x14ac:dyDescent="0.5">
      <c r="B192" s="353"/>
      <c r="C192" s="353" t="str" cm="1">
        <f t="array" ref="C192">IF(IF(IFERROR(INDEX('EDCI Data'!$C$11:$C$260,MATCH($B192,'EDCI Data'!$B$11:$B$260,0)),"")&lt;&gt;"",IFERROR(INDEX('EDCI Data'!$C$11:$C$260,MATCH($B192,'EDCI Data'!$B$11:$B$260,0)),""),IFERROR(INDEX(_xlfn.UNIQUE(_xlfn._xlws.FILTER('EDCI Data'!$C$11:$C$260,('EDCI Data'!$C$11:$C$260)&lt;&gt;"",('EDCI Data'!$C$11:$C$260)&lt;&gt;0)),ROWS($B$11:$B192)),""))=FALSE,"",IFERROR(INDEX(_xlfn.UNIQUE(_xlfn._xlws.FILTER('EDCI Data'!$C$11:$C$260,('EDCI Data'!$C$11:$C$260)&lt;&gt;"",('EDCI Data'!$C$11:$C$260)&lt;&gt;0)),ROWS($B$11:$B192)),""))</f>
        <v/>
      </c>
      <c r="D192" s="353" t="str">
        <f>IFERROR(IF(INDEX('EDCI Data'!$S$11:$S$260,MATCH($CI192,'EDCI Data'!$CQ$11:$CQ$260,0))="","",INDEX('EDCI Data'!$S$11:$S$260,MATCH($CI192,'EDCI Data'!$CQ$11:$CQ$260,0))),"")</f>
        <v/>
      </c>
      <c r="E192" s="353" t="str">
        <f>IFERROR(IF(INDEX('EDCI Data'!$X$11:$X$260,MATCH($CI192,'EDCI Data'!$CQ$11:$CQ$260,0))="","",INDEX('EDCI Data'!$X$11:$X$260,MATCH($CI192,'EDCI Data'!$CQ$11:$CQ$260,0))),"")</f>
        <v/>
      </c>
      <c r="F192" s="353" t="str">
        <f>IFERROR(IF(INDEX('EDCI Data'!$Z$11:$Z$260,MATCH($CI192,'EDCI Data'!$CQ$11:$CQ$260,0))="","",INDEX('EDCI Data'!$Z$11:$Z$260,MATCH($CI192,'EDCI Data'!$CQ$11:$CQ$260,0))),"")</f>
        <v/>
      </c>
      <c r="G192" s="404" t="str" cm="1">
        <f t="array" ref="G192">IFERROR(IF(INDEX('EDCI Data'!$AA$11:$AA$260,MATCH(1,INDEX(($CI192='EDCI Data'!$CQ$11:$CQ$260)*('EDCI Data'!$D$11:$D$260=2025),0,1),0))="","",INDEX('EDCI Data'!$AA$11:$AA$260,MATCH(1,INDEX(($CI192='EDCI Data'!$CQ$11:$CQ$260)*('EDCI Data'!$D$11:$D$260=2025),0,1),0))),"")</f>
        <v/>
      </c>
      <c r="H192" s="404" t="str" cm="1">
        <f t="array" ref="H192">IFERROR(IF(INDEX('EDCI Data'!$AA$11:$AA$260,MATCH(1,INDEX(($CI192='EDCI Data'!$CQ$11:$CQ$260)*('EDCI Data'!$D$11:$D$260=2024),0,1),0))="","",INDEX('EDCI Data'!$AA$11:$AA$260,MATCH(1,INDEX(($CI192='EDCI Data'!$CQ$11:$CQ$260)*('EDCI Data'!$D$11:$D$260=2024),0,1),0))),"")</f>
        <v/>
      </c>
      <c r="I192" s="405"/>
      <c r="J192" s="405"/>
      <c r="K192" s="353" t="str">
        <f>IFERROR(IF(_xlfn.MINIFS('EDCI Data'!$K$11:$K$260,'EDCI Data'!$CQ$11:$CQ$260,$CI192)&lt;&gt;0,_xlfn.MINIFS('EDCI Data'!$K$11:$K$260,'EDCI Data'!$CQ$11:$CQ$260,$CI192),""),"")</f>
        <v/>
      </c>
      <c r="L192" s="406" t="str">
        <f>IFERROR(IF(INDEX('EDCI Data'!$O$11:$O$260,MATCH($CI192,'EDCI Data'!$CQ$11:$CQ$260,0))="","",INDEX('EDCI Data'!$O$11:$O$260,MATCH($CI192,'EDCI Data'!$CQ$11:$CQ$260,0))),"")</f>
        <v/>
      </c>
      <c r="M192" s="353" t="str">
        <f>IFERROR(IF(INDEX('EDCI Data'!$V$11:$V$260,MATCH($CI192,'EDCI Data'!$CQ$11:$CQ$260,0))="","",INDEX('EDCI Data'!$V$11:$V$260,MATCH($CI192,'EDCI Data'!$CQ$11:$CQ$260,0))),"")</f>
        <v/>
      </c>
      <c r="N192" s="404" t="str" cm="1">
        <f t="array" ref="N192">IFERROR(IF(INDEX('EDCI Data'!$AB$11:$AB$260,MATCH(1,INDEX(($CI192='EDCI Data'!$CQ$11:$CQ$260)*('EDCI Data'!$D$11:$D$260=2025),0,1),0))="","",INDEX('EDCI Data'!$AB$11:$AB$260,MATCH(1,INDEX(($CI192='EDCI Data'!$CQ$11:$CQ$260)*('EDCI Data'!$D$11:$D$260=2025),0,1),0))),"")</f>
        <v/>
      </c>
      <c r="O192" s="404" t="str" cm="1">
        <f t="array" ref="O192">IFERROR(IF(INDEX('EDCI Data'!$AC$11:$AC$260,MATCH(1,INDEX(($CI192='EDCI Data'!$CQ$11:$CQ$260)*('EDCI Data'!$D$11:$D$260=2025),0,1),0))="","",INDEX('EDCI Data'!$AC$11:$AC$260,MATCH(1,INDEX(($CI192='EDCI Data'!$CQ$11:$CQ$260)*('EDCI Data'!$D$11:$D$260=2025),0,1),0))),"")</f>
        <v/>
      </c>
      <c r="P192" s="404" t="str" cm="1">
        <f t="array" ref="P192">IFERROR(IF(INDEX('EDCI Data'!$AD$11:$AD$260,MATCH(1,INDEX(($CI192='EDCI Data'!$CQ$11:$CQ$260)*('EDCI Data'!$D$11:$D$260=2025),0,1),0))="","",INDEX('EDCI Data'!$AD$11:$AD$260,MATCH(1,INDEX(($CI192='EDCI Data'!$CQ$11:$CQ$260)*('EDCI Data'!$D$11:$D$260=2025),0,1),0))),"")</f>
        <v/>
      </c>
      <c r="Q192" s="400"/>
      <c r="R192" s="407" t="str" cm="1">
        <f t="array" ref="R192">IFERROR(IF(INDEX('EDCI Data'!$BH$11:$BH$260,MATCH(1,INDEX(($CI192='EDCI Data'!$CQ$11:$CQ$260)*('EDCI Data'!$D$11:$D$260=2025),0,1),0))="","",INDEX('EDCI Data'!$BH$11:$BH$260,MATCH(1,INDEX(($CI192='EDCI Data'!$CQ$11:$CQ$260)*('EDCI Data'!$D$11:$D$260=2025),0,1),0))),"")</f>
        <v/>
      </c>
      <c r="S192" s="407" t="str" cm="1">
        <f t="array" ref="S192">IFERROR(IF(INDEX('EDCI Data'!$BH$11:$BH$260,MATCH(1,INDEX(($CI192='EDCI Data'!$CQ$11:$CQ$260)*('EDCI Data'!$D$11:$D$260=2024),0,1),0))="","",INDEX('EDCI Data'!$BH$11:$BH$260,MATCH(1,INDEX(($CI192='EDCI Data'!$CQ$11:$CQ$260)*('EDCI Data'!$D$11:$D$260=2024),0,1),0))),"")</f>
        <v/>
      </c>
      <c r="T192" s="407" t="str">
        <f t="shared" si="87"/>
        <v/>
      </c>
      <c r="U192" s="201"/>
      <c r="V192" s="201"/>
      <c r="W192" s="201"/>
      <c r="X192" s="404" t="str">
        <f t="shared" si="88"/>
        <v/>
      </c>
      <c r="Y192" s="406" t="str">
        <f t="shared" si="89"/>
        <v/>
      </c>
      <c r="Z192" s="408" t="str">
        <f t="shared" si="90"/>
        <v/>
      </c>
      <c r="AA192" s="400"/>
      <c r="AB192" s="400"/>
      <c r="AC192" s="407" t="str" cm="1">
        <f t="array" ref="AC192">IFERROR(IF(INDEX('EDCI Data'!$BI$11:$BI$260,MATCH(1,INDEX(($CI192='EDCI Data'!$CQ$11:$CQ$260)*('EDCI Data'!$D$11:$D$260=2025),0,1),0))="","",INDEX('EDCI Data'!$BI$11:$BI$260,MATCH(1,INDEX(($CI192='EDCI Data'!$CQ$11:$CQ$260)*('EDCI Data'!$D$11:$D$260=2025),0,1),0))),"")</f>
        <v/>
      </c>
      <c r="AD192" s="407" t="str" cm="1">
        <f t="array" ref="AD192">IFERROR(IF(INDEX('EDCI Data'!$BI$11:$BI$260,MATCH(1,INDEX(($CI192='EDCI Data'!$CQ$11:$CQ$260)*('EDCI Data'!$D$11:$D$260=2024),0,1),0))="","",INDEX('EDCI Data'!$BI$11:$BI$260,MATCH(1,INDEX(($CI192='EDCI Data'!$CQ$11:$CQ$260)*('EDCI Data'!$D$11:$D$260=2024),0,1),0))),"")</f>
        <v/>
      </c>
      <c r="AE192" s="406" t="str">
        <f t="shared" si="91"/>
        <v/>
      </c>
      <c r="AF192" s="201"/>
      <c r="AG192" s="201"/>
      <c r="AH192" s="201"/>
      <c r="AI192" s="201"/>
      <c r="AJ192" s="404" t="str">
        <f t="shared" si="92"/>
        <v/>
      </c>
      <c r="AK192" s="406" t="str">
        <f t="shared" si="93"/>
        <v/>
      </c>
      <c r="AL192" s="408" t="str">
        <f t="shared" si="94"/>
        <v/>
      </c>
      <c r="AM192" s="400"/>
      <c r="AN192" s="400"/>
      <c r="AO192" s="409" t="str" cm="1">
        <f t="array" ref="AO192">IFERROR(IF(INDEX('EDCI Data'!$BQ$11:$BQ$260,MATCH(1,INDEX(($CI192='EDCI Data'!$CQ$11:$CQ$260)*('EDCI Data'!$D$11:$D$260=2025),0,1),0))="","",INDEX('EDCI Data'!$BQ$11:$BQ$260,MATCH(1,INDEX(($CI192='EDCI Data'!$CQ$11:$CQ$260)*('EDCI Data'!$D$11:$D$260=2025),0,1),0))),"")</f>
        <v/>
      </c>
      <c r="AP192" s="409" t="str" cm="1">
        <f t="array" ref="AP192">IFERROR(IF(INDEX('EDCI Data'!$BQ$11:$BQ$260,MATCH(1,INDEX(($CI192='EDCI Data'!$CQ$11:$CQ$260)*('EDCI Data'!$D$11:$D$260=2024),0,1),0))="","",INDEX('EDCI Data'!$BQ$11:$BQ$260,MATCH(1,INDEX(($CI192='EDCI Data'!$CQ$11:$CQ$260)*('EDCI Data'!$D$11:$D$260=2024),0,1),0))),"")</f>
        <v/>
      </c>
      <c r="AQ192" s="406" t="str">
        <f t="shared" si="95"/>
        <v/>
      </c>
      <c r="AR192" s="201"/>
      <c r="AS192" s="201"/>
      <c r="AT192" s="404" t="str">
        <f t="shared" si="96"/>
        <v/>
      </c>
      <c r="AU192" s="201"/>
      <c r="AV192" s="201"/>
      <c r="AW192" s="404" t="str">
        <f t="shared" si="97"/>
        <v/>
      </c>
      <c r="AX192" s="406" t="str">
        <f t="shared" si="98"/>
        <v/>
      </c>
      <c r="AY192" s="410" t="str">
        <f t="shared" si="99"/>
        <v/>
      </c>
      <c r="AZ192" s="400"/>
      <c r="BA192" s="400"/>
      <c r="BB192" s="406" t="str" cm="1">
        <f t="array" ref="BB192">IFERROR(IF(INDEX('EDCI Data'!$CJ$11:$CJ$260,MATCH(1,INDEX(($CI192='EDCI Data'!$CQ$11:$CQ$260)*('EDCI Data'!$D$11:$D$260=2025),0,1),0))="","",INDEX('EDCI Data'!$CJ$11:$CJ$260,MATCH(1,INDEX(($CI192='EDCI Data'!$CQ$11:$CQ$260)*('EDCI Data'!$D$11:$D$260=2025),0,1),0))),"")</f>
        <v/>
      </c>
      <c r="BC192" s="406" t="str" cm="1">
        <f t="array" ref="BC192">IFERROR(IF(INDEX('EDCI Data'!$CJ$11:$CJ$260,MATCH(1,INDEX(($CI192='EDCI Data'!$CQ$11:$CQ$260)*('EDCI Data'!$D$11:$D$260=2024),0,1),0))="","",INDEX('EDCI Data'!$CJ$11:$CJ$260,MATCH(1,INDEX(($CI192='EDCI Data'!$CQ$11:$CQ$260)*('EDCI Data'!$D$11:$D$260=2024),0,1),0))),"")</f>
        <v/>
      </c>
      <c r="BD192" s="201"/>
      <c r="BE192" s="201"/>
      <c r="BF192" s="201"/>
      <c r="BG192" s="404" t="str">
        <f t="shared" si="100"/>
        <v/>
      </c>
      <c r="BH192" s="406" t="str">
        <f t="shared" si="101"/>
        <v/>
      </c>
      <c r="BI192" s="411" t="str">
        <f t="shared" si="102"/>
        <v/>
      </c>
      <c r="BJ192" s="400"/>
      <c r="BK192" s="400"/>
      <c r="BL192" s="409" t="str" cm="1">
        <f t="array" ref="BL192">IFERROR(IF(INDEX('EDCI Data'!$CB$11:$CB$260,MATCH(1,INDEX(($CI192='EDCI Data'!$CQ$11:$CQ$260)*('EDCI Data'!$D$11:$D$260=2025),0,1),0))="","",INDEX('EDCI Data'!$CB$11:$CB$260,MATCH(1,INDEX(($CI192='EDCI Data'!$CQ$11:$CQ$260)*('EDCI Data'!$D$11:$D$260=2025),0,1),0))),"")</f>
        <v/>
      </c>
      <c r="BM192" s="409" t="str" cm="1">
        <f t="array" ref="BM192">IFERROR(IF(INDEX('EDCI Data'!$CB$11:$CB$260,MATCH(1,INDEX(($CI192='EDCI Data'!$CQ$11:$CQ$260)*('EDCI Data'!$D$11:$D$260=2024),0,1),0))="","",INDEX('EDCI Data'!$CB$11:$CB$260,MATCH(1,INDEX(($CI192='EDCI Data'!$CQ$11:$CQ$260)*('EDCI Data'!$D$11:$D$260=2024),0,1),0))),"")</f>
        <v/>
      </c>
      <c r="BN192" s="404" t="str">
        <f t="shared" si="103"/>
        <v/>
      </c>
      <c r="BO192" s="404" t="str">
        <f t="shared" si="104"/>
        <v/>
      </c>
      <c r="BP192" s="412"/>
      <c r="BQ192" s="406" t="str">
        <f t="shared" si="105"/>
        <v/>
      </c>
      <c r="BR192" s="201"/>
      <c r="BS192" s="201"/>
      <c r="BT192" s="404" t="str">
        <f t="shared" si="106"/>
        <v/>
      </c>
      <c r="BU192" s="406" t="str">
        <f t="shared" si="107"/>
        <v/>
      </c>
      <c r="BV192" s="410" t="str">
        <f t="shared" si="108"/>
        <v/>
      </c>
      <c r="BW192" s="400"/>
      <c r="BX192" s="61"/>
      <c r="BY192" s="404" t="str">
        <f t="shared" si="109"/>
        <v/>
      </c>
      <c r="BZ192" s="61"/>
      <c r="CA192" s="404" t="str">
        <f t="shared" si="110"/>
        <v/>
      </c>
      <c r="CB192" s="405"/>
      <c r="CC192" s="423"/>
      <c r="CD192" s="38"/>
      <c r="CE192" s="329"/>
      <c r="CF192" s="330"/>
      <c r="CG192" s="329"/>
      <c r="CH192" s="185"/>
      <c r="CI192" s="327" t="str">
        <f t="shared" si="14"/>
        <v>Blank</v>
      </c>
    </row>
    <row r="193" spans="2:87" s="331" customFormat="1" ht="25.5" customHeight="1" x14ac:dyDescent="0.5">
      <c r="B193" s="353"/>
      <c r="C193" s="353" t="str" cm="1">
        <f t="array" ref="C193">IF(IF(IFERROR(INDEX('EDCI Data'!$C$11:$C$260,MATCH($B193,'EDCI Data'!$B$11:$B$260,0)),"")&lt;&gt;"",IFERROR(INDEX('EDCI Data'!$C$11:$C$260,MATCH($B193,'EDCI Data'!$B$11:$B$260,0)),""),IFERROR(INDEX(_xlfn.UNIQUE(_xlfn._xlws.FILTER('EDCI Data'!$C$11:$C$260,('EDCI Data'!$C$11:$C$260)&lt;&gt;"",('EDCI Data'!$C$11:$C$260)&lt;&gt;0)),ROWS($B$11:$B193)),""))=FALSE,"",IFERROR(INDEX(_xlfn.UNIQUE(_xlfn._xlws.FILTER('EDCI Data'!$C$11:$C$260,('EDCI Data'!$C$11:$C$260)&lt;&gt;"",('EDCI Data'!$C$11:$C$260)&lt;&gt;0)),ROWS($B$11:$B193)),""))</f>
        <v/>
      </c>
      <c r="D193" s="353" t="str">
        <f>IFERROR(IF(INDEX('EDCI Data'!$S$11:$S$260,MATCH($CI193,'EDCI Data'!$CQ$11:$CQ$260,0))="","",INDEX('EDCI Data'!$S$11:$S$260,MATCH($CI193,'EDCI Data'!$CQ$11:$CQ$260,0))),"")</f>
        <v/>
      </c>
      <c r="E193" s="353" t="str">
        <f>IFERROR(IF(INDEX('EDCI Data'!$X$11:$X$260,MATCH($CI193,'EDCI Data'!$CQ$11:$CQ$260,0))="","",INDEX('EDCI Data'!$X$11:$X$260,MATCH($CI193,'EDCI Data'!$CQ$11:$CQ$260,0))),"")</f>
        <v/>
      </c>
      <c r="F193" s="353" t="str">
        <f>IFERROR(IF(INDEX('EDCI Data'!$Z$11:$Z$260,MATCH($CI193,'EDCI Data'!$CQ$11:$CQ$260,0))="","",INDEX('EDCI Data'!$Z$11:$Z$260,MATCH($CI193,'EDCI Data'!$CQ$11:$CQ$260,0))),"")</f>
        <v/>
      </c>
      <c r="G193" s="404" t="str" cm="1">
        <f t="array" ref="G193">IFERROR(IF(INDEX('EDCI Data'!$AA$11:$AA$260,MATCH(1,INDEX(($CI193='EDCI Data'!$CQ$11:$CQ$260)*('EDCI Data'!$D$11:$D$260=2025),0,1),0))="","",INDEX('EDCI Data'!$AA$11:$AA$260,MATCH(1,INDEX(($CI193='EDCI Data'!$CQ$11:$CQ$260)*('EDCI Data'!$D$11:$D$260=2025),0,1),0))),"")</f>
        <v/>
      </c>
      <c r="H193" s="404" t="str" cm="1">
        <f t="array" ref="H193">IFERROR(IF(INDEX('EDCI Data'!$AA$11:$AA$260,MATCH(1,INDEX(($CI193='EDCI Data'!$CQ$11:$CQ$260)*('EDCI Data'!$D$11:$D$260=2024),0,1),0))="","",INDEX('EDCI Data'!$AA$11:$AA$260,MATCH(1,INDEX(($CI193='EDCI Data'!$CQ$11:$CQ$260)*('EDCI Data'!$D$11:$D$260=2024),0,1),0))),"")</f>
        <v/>
      </c>
      <c r="I193" s="405"/>
      <c r="J193" s="405"/>
      <c r="K193" s="353" t="str">
        <f>IFERROR(IF(_xlfn.MINIFS('EDCI Data'!$K$11:$K$260,'EDCI Data'!$CQ$11:$CQ$260,$CI193)&lt;&gt;0,_xlfn.MINIFS('EDCI Data'!$K$11:$K$260,'EDCI Data'!$CQ$11:$CQ$260,$CI193),""),"")</f>
        <v/>
      </c>
      <c r="L193" s="406" t="str">
        <f>IFERROR(IF(INDEX('EDCI Data'!$O$11:$O$260,MATCH($CI193,'EDCI Data'!$CQ$11:$CQ$260,0))="","",INDEX('EDCI Data'!$O$11:$O$260,MATCH($CI193,'EDCI Data'!$CQ$11:$CQ$260,0))),"")</f>
        <v/>
      </c>
      <c r="M193" s="353" t="str">
        <f>IFERROR(IF(INDEX('EDCI Data'!$V$11:$V$260,MATCH($CI193,'EDCI Data'!$CQ$11:$CQ$260,0))="","",INDEX('EDCI Data'!$V$11:$V$260,MATCH($CI193,'EDCI Data'!$CQ$11:$CQ$260,0))),"")</f>
        <v/>
      </c>
      <c r="N193" s="404" t="str" cm="1">
        <f t="array" ref="N193">IFERROR(IF(INDEX('EDCI Data'!$AB$11:$AB$260,MATCH(1,INDEX(($CI193='EDCI Data'!$CQ$11:$CQ$260)*('EDCI Data'!$D$11:$D$260=2025),0,1),0))="","",INDEX('EDCI Data'!$AB$11:$AB$260,MATCH(1,INDEX(($CI193='EDCI Data'!$CQ$11:$CQ$260)*('EDCI Data'!$D$11:$D$260=2025),0,1),0))),"")</f>
        <v/>
      </c>
      <c r="O193" s="404" t="str" cm="1">
        <f t="array" ref="O193">IFERROR(IF(INDEX('EDCI Data'!$AC$11:$AC$260,MATCH(1,INDEX(($CI193='EDCI Data'!$CQ$11:$CQ$260)*('EDCI Data'!$D$11:$D$260=2025),0,1),0))="","",INDEX('EDCI Data'!$AC$11:$AC$260,MATCH(1,INDEX(($CI193='EDCI Data'!$CQ$11:$CQ$260)*('EDCI Data'!$D$11:$D$260=2025),0,1),0))),"")</f>
        <v/>
      </c>
      <c r="P193" s="404" t="str" cm="1">
        <f t="array" ref="P193">IFERROR(IF(INDEX('EDCI Data'!$AD$11:$AD$260,MATCH(1,INDEX(($CI193='EDCI Data'!$CQ$11:$CQ$260)*('EDCI Data'!$D$11:$D$260=2025),0,1),0))="","",INDEX('EDCI Data'!$AD$11:$AD$260,MATCH(1,INDEX(($CI193='EDCI Data'!$CQ$11:$CQ$260)*('EDCI Data'!$D$11:$D$260=2025),0,1),0))),"")</f>
        <v/>
      </c>
      <c r="Q193" s="400"/>
      <c r="R193" s="407" t="str" cm="1">
        <f t="array" ref="R193">IFERROR(IF(INDEX('EDCI Data'!$BH$11:$BH$260,MATCH(1,INDEX(($CI193='EDCI Data'!$CQ$11:$CQ$260)*('EDCI Data'!$D$11:$D$260=2025),0,1),0))="","",INDEX('EDCI Data'!$BH$11:$BH$260,MATCH(1,INDEX(($CI193='EDCI Data'!$CQ$11:$CQ$260)*('EDCI Data'!$D$11:$D$260=2025),0,1),0))),"")</f>
        <v/>
      </c>
      <c r="S193" s="407" t="str" cm="1">
        <f t="array" ref="S193">IFERROR(IF(INDEX('EDCI Data'!$BH$11:$BH$260,MATCH(1,INDEX(($CI193='EDCI Data'!$CQ$11:$CQ$260)*('EDCI Data'!$D$11:$D$260=2024),0,1),0))="","",INDEX('EDCI Data'!$BH$11:$BH$260,MATCH(1,INDEX(($CI193='EDCI Data'!$CQ$11:$CQ$260)*('EDCI Data'!$D$11:$D$260=2024),0,1),0))),"")</f>
        <v/>
      </c>
      <c r="T193" s="407" t="str">
        <f t="shared" si="87"/>
        <v/>
      </c>
      <c r="U193" s="201"/>
      <c r="V193" s="201"/>
      <c r="W193" s="201"/>
      <c r="X193" s="404" t="str">
        <f t="shared" si="88"/>
        <v/>
      </c>
      <c r="Y193" s="406" t="str">
        <f t="shared" si="89"/>
        <v/>
      </c>
      <c r="Z193" s="408" t="str">
        <f t="shared" si="90"/>
        <v/>
      </c>
      <c r="AA193" s="400"/>
      <c r="AB193" s="400"/>
      <c r="AC193" s="407" t="str" cm="1">
        <f t="array" ref="AC193">IFERROR(IF(INDEX('EDCI Data'!$BI$11:$BI$260,MATCH(1,INDEX(($CI193='EDCI Data'!$CQ$11:$CQ$260)*('EDCI Data'!$D$11:$D$260=2025),0,1),0))="","",INDEX('EDCI Data'!$BI$11:$BI$260,MATCH(1,INDEX(($CI193='EDCI Data'!$CQ$11:$CQ$260)*('EDCI Data'!$D$11:$D$260=2025),0,1),0))),"")</f>
        <v/>
      </c>
      <c r="AD193" s="407" t="str" cm="1">
        <f t="array" ref="AD193">IFERROR(IF(INDEX('EDCI Data'!$BI$11:$BI$260,MATCH(1,INDEX(($CI193='EDCI Data'!$CQ$11:$CQ$260)*('EDCI Data'!$D$11:$D$260=2024),0,1),0))="","",INDEX('EDCI Data'!$BI$11:$BI$260,MATCH(1,INDEX(($CI193='EDCI Data'!$CQ$11:$CQ$260)*('EDCI Data'!$D$11:$D$260=2024),0,1),0))),"")</f>
        <v/>
      </c>
      <c r="AE193" s="406" t="str">
        <f t="shared" si="91"/>
        <v/>
      </c>
      <c r="AF193" s="201"/>
      <c r="AG193" s="201"/>
      <c r="AH193" s="201"/>
      <c r="AI193" s="201"/>
      <c r="AJ193" s="404" t="str">
        <f t="shared" si="92"/>
        <v/>
      </c>
      <c r="AK193" s="406" t="str">
        <f t="shared" si="93"/>
        <v/>
      </c>
      <c r="AL193" s="408" t="str">
        <f t="shared" si="94"/>
        <v/>
      </c>
      <c r="AM193" s="400"/>
      <c r="AN193" s="400"/>
      <c r="AO193" s="409" t="str" cm="1">
        <f t="array" ref="AO193">IFERROR(IF(INDEX('EDCI Data'!$BQ$11:$BQ$260,MATCH(1,INDEX(($CI193='EDCI Data'!$CQ$11:$CQ$260)*('EDCI Data'!$D$11:$D$260=2025),0,1),0))="","",INDEX('EDCI Data'!$BQ$11:$BQ$260,MATCH(1,INDEX(($CI193='EDCI Data'!$CQ$11:$CQ$260)*('EDCI Data'!$D$11:$D$260=2025),0,1),0))),"")</f>
        <v/>
      </c>
      <c r="AP193" s="409" t="str" cm="1">
        <f t="array" ref="AP193">IFERROR(IF(INDEX('EDCI Data'!$BQ$11:$BQ$260,MATCH(1,INDEX(($CI193='EDCI Data'!$CQ$11:$CQ$260)*('EDCI Data'!$D$11:$D$260=2024),0,1),0))="","",INDEX('EDCI Data'!$BQ$11:$BQ$260,MATCH(1,INDEX(($CI193='EDCI Data'!$CQ$11:$CQ$260)*('EDCI Data'!$D$11:$D$260=2024),0,1),0))),"")</f>
        <v/>
      </c>
      <c r="AQ193" s="406" t="str">
        <f t="shared" si="95"/>
        <v/>
      </c>
      <c r="AR193" s="201"/>
      <c r="AS193" s="201"/>
      <c r="AT193" s="404" t="str">
        <f t="shared" si="96"/>
        <v/>
      </c>
      <c r="AU193" s="201"/>
      <c r="AV193" s="201"/>
      <c r="AW193" s="404" t="str">
        <f t="shared" si="97"/>
        <v/>
      </c>
      <c r="AX193" s="406" t="str">
        <f t="shared" si="98"/>
        <v/>
      </c>
      <c r="AY193" s="410" t="str">
        <f t="shared" si="99"/>
        <v/>
      </c>
      <c r="AZ193" s="400"/>
      <c r="BA193" s="400"/>
      <c r="BB193" s="406" t="str" cm="1">
        <f t="array" ref="BB193">IFERROR(IF(INDEX('EDCI Data'!$CJ$11:$CJ$260,MATCH(1,INDEX(($CI193='EDCI Data'!$CQ$11:$CQ$260)*('EDCI Data'!$D$11:$D$260=2025),0,1),0))="","",INDEX('EDCI Data'!$CJ$11:$CJ$260,MATCH(1,INDEX(($CI193='EDCI Data'!$CQ$11:$CQ$260)*('EDCI Data'!$D$11:$D$260=2025),0,1),0))),"")</f>
        <v/>
      </c>
      <c r="BC193" s="406" t="str" cm="1">
        <f t="array" ref="BC193">IFERROR(IF(INDEX('EDCI Data'!$CJ$11:$CJ$260,MATCH(1,INDEX(($CI193='EDCI Data'!$CQ$11:$CQ$260)*('EDCI Data'!$D$11:$D$260=2024),0,1),0))="","",INDEX('EDCI Data'!$CJ$11:$CJ$260,MATCH(1,INDEX(($CI193='EDCI Data'!$CQ$11:$CQ$260)*('EDCI Data'!$D$11:$D$260=2024),0,1),0))),"")</f>
        <v/>
      </c>
      <c r="BD193" s="201"/>
      <c r="BE193" s="201"/>
      <c r="BF193" s="201"/>
      <c r="BG193" s="404" t="str">
        <f t="shared" si="100"/>
        <v/>
      </c>
      <c r="BH193" s="406" t="str">
        <f t="shared" si="101"/>
        <v/>
      </c>
      <c r="BI193" s="411" t="str">
        <f t="shared" si="102"/>
        <v/>
      </c>
      <c r="BJ193" s="400"/>
      <c r="BK193" s="400"/>
      <c r="BL193" s="409" t="str" cm="1">
        <f t="array" ref="BL193">IFERROR(IF(INDEX('EDCI Data'!$CB$11:$CB$260,MATCH(1,INDEX(($CI193='EDCI Data'!$CQ$11:$CQ$260)*('EDCI Data'!$D$11:$D$260=2025),0,1),0))="","",INDEX('EDCI Data'!$CB$11:$CB$260,MATCH(1,INDEX(($CI193='EDCI Data'!$CQ$11:$CQ$260)*('EDCI Data'!$D$11:$D$260=2025),0,1),0))),"")</f>
        <v/>
      </c>
      <c r="BM193" s="409" t="str" cm="1">
        <f t="array" ref="BM193">IFERROR(IF(INDEX('EDCI Data'!$CB$11:$CB$260,MATCH(1,INDEX(($CI193='EDCI Data'!$CQ$11:$CQ$260)*('EDCI Data'!$D$11:$D$260=2024),0,1),0))="","",INDEX('EDCI Data'!$CB$11:$CB$260,MATCH(1,INDEX(($CI193='EDCI Data'!$CQ$11:$CQ$260)*('EDCI Data'!$D$11:$D$260=2024),0,1),0))),"")</f>
        <v/>
      </c>
      <c r="BN193" s="404" t="str">
        <f t="shared" si="103"/>
        <v/>
      </c>
      <c r="BO193" s="404" t="str">
        <f t="shared" si="104"/>
        <v/>
      </c>
      <c r="BP193" s="412"/>
      <c r="BQ193" s="406" t="str">
        <f t="shared" si="105"/>
        <v/>
      </c>
      <c r="BR193" s="201"/>
      <c r="BS193" s="201"/>
      <c r="BT193" s="404" t="str">
        <f t="shared" si="106"/>
        <v/>
      </c>
      <c r="BU193" s="406" t="str">
        <f t="shared" si="107"/>
        <v/>
      </c>
      <c r="BV193" s="410" t="str">
        <f t="shared" si="108"/>
        <v/>
      </c>
      <c r="BW193" s="400"/>
      <c r="BX193" s="61"/>
      <c r="BY193" s="404" t="str">
        <f t="shared" si="109"/>
        <v/>
      </c>
      <c r="BZ193" s="61"/>
      <c r="CA193" s="404" t="str">
        <f t="shared" si="110"/>
        <v/>
      </c>
      <c r="CB193" s="405"/>
      <c r="CC193" s="423"/>
      <c r="CD193" s="38"/>
      <c r="CE193" s="329"/>
      <c r="CF193" s="330"/>
      <c r="CG193" s="329"/>
      <c r="CH193" s="185"/>
      <c r="CI193" s="327" t="str">
        <f t="shared" si="14"/>
        <v>Blank</v>
      </c>
    </row>
    <row r="194" spans="2:87" s="331" customFormat="1" ht="25.5" customHeight="1" x14ac:dyDescent="0.5">
      <c r="B194" s="353"/>
      <c r="C194" s="353" t="str" cm="1">
        <f t="array" ref="C194">IF(IF(IFERROR(INDEX('EDCI Data'!$C$11:$C$260,MATCH($B194,'EDCI Data'!$B$11:$B$260,0)),"")&lt;&gt;"",IFERROR(INDEX('EDCI Data'!$C$11:$C$260,MATCH($B194,'EDCI Data'!$B$11:$B$260,0)),""),IFERROR(INDEX(_xlfn.UNIQUE(_xlfn._xlws.FILTER('EDCI Data'!$C$11:$C$260,('EDCI Data'!$C$11:$C$260)&lt;&gt;"",('EDCI Data'!$C$11:$C$260)&lt;&gt;0)),ROWS($B$11:$B194)),""))=FALSE,"",IFERROR(INDEX(_xlfn.UNIQUE(_xlfn._xlws.FILTER('EDCI Data'!$C$11:$C$260,('EDCI Data'!$C$11:$C$260)&lt;&gt;"",('EDCI Data'!$C$11:$C$260)&lt;&gt;0)),ROWS($B$11:$B194)),""))</f>
        <v/>
      </c>
      <c r="D194" s="353" t="str">
        <f>IFERROR(IF(INDEX('EDCI Data'!$S$11:$S$260,MATCH($CI194,'EDCI Data'!$CQ$11:$CQ$260,0))="","",INDEX('EDCI Data'!$S$11:$S$260,MATCH($CI194,'EDCI Data'!$CQ$11:$CQ$260,0))),"")</f>
        <v/>
      </c>
      <c r="E194" s="353" t="str">
        <f>IFERROR(IF(INDEX('EDCI Data'!$X$11:$X$260,MATCH($CI194,'EDCI Data'!$CQ$11:$CQ$260,0))="","",INDEX('EDCI Data'!$X$11:$X$260,MATCH($CI194,'EDCI Data'!$CQ$11:$CQ$260,0))),"")</f>
        <v/>
      </c>
      <c r="F194" s="353" t="str">
        <f>IFERROR(IF(INDEX('EDCI Data'!$Z$11:$Z$260,MATCH($CI194,'EDCI Data'!$CQ$11:$CQ$260,0))="","",INDEX('EDCI Data'!$Z$11:$Z$260,MATCH($CI194,'EDCI Data'!$CQ$11:$CQ$260,0))),"")</f>
        <v/>
      </c>
      <c r="G194" s="404" t="str" cm="1">
        <f t="array" ref="G194">IFERROR(IF(INDEX('EDCI Data'!$AA$11:$AA$260,MATCH(1,INDEX(($CI194='EDCI Data'!$CQ$11:$CQ$260)*('EDCI Data'!$D$11:$D$260=2025),0,1),0))="","",INDEX('EDCI Data'!$AA$11:$AA$260,MATCH(1,INDEX(($CI194='EDCI Data'!$CQ$11:$CQ$260)*('EDCI Data'!$D$11:$D$260=2025),0,1),0))),"")</f>
        <v/>
      </c>
      <c r="H194" s="404" t="str" cm="1">
        <f t="array" ref="H194">IFERROR(IF(INDEX('EDCI Data'!$AA$11:$AA$260,MATCH(1,INDEX(($CI194='EDCI Data'!$CQ$11:$CQ$260)*('EDCI Data'!$D$11:$D$260=2024),0,1),0))="","",INDEX('EDCI Data'!$AA$11:$AA$260,MATCH(1,INDEX(($CI194='EDCI Data'!$CQ$11:$CQ$260)*('EDCI Data'!$D$11:$D$260=2024),0,1),0))),"")</f>
        <v/>
      </c>
      <c r="I194" s="405"/>
      <c r="J194" s="405"/>
      <c r="K194" s="353" t="str">
        <f>IFERROR(IF(_xlfn.MINIFS('EDCI Data'!$K$11:$K$260,'EDCI Data'!$CQ$11:$CQ$260,$CI194)&lt;&gt;0,_xlfn.MINIFS('EDCI Data'!$K$11:$K$260,'EDCI Data'!$CQ$11:$CQ$260,$CI194),""),"")</f>
        <v/>
      </c>
      <c r="L194" s="406" t="str">
        <f>IFERROR(IF(INDEX('EDCI Data'!$O$11:$O$260,MATCH($CI194,'EDCI Data'!$CQ$11:$CQ$260,0))="","",INDEX('EDCI Data'!$O$11:$O$260,MATCH($CI194,'EDCI Data'!$CQ$11:$CQ$260,0))),"")</f>
        <v/>
      </c>
      <c r="M194" s="353" t="str">
        <f>IFERROR(IF(INDEX('EDCI Data'!$V$11:$V$260,MATCH($CI194,'EDCI Data'!$CQ$11:$CQ$260,0))="","",INDEX('EDCI Data'!$V$11:$V$260,MATCH($CI194,'EDCI Data'!$CQ$11:$CQ$260,0))),"")</f>
        <v/>
      </c>
      <c r="N194" s="404" t="str" cm="1">
        <f t="array" ref="N194">IFERROR(IF(INDEX('EDCI Data'!$AB$11:$AB$260,MATCH(1,INDEX(($CI194='EDCI Data'!$CQ$11:$CQ$260)*('EDCI Data'!$D$11:$D$260=2025),0,1),0))="","",INDEX('EDCI Data'!$AB$11:$AB$260,MATCH(1,INDEX(($CI194='EDCI Data'!$CQ$11:$CQ$260)*('EDCI Data'!$D$11:$D$260=2025),0,1),0))),"")</f>
        <v/>
      </c>
      <c r="O194" s="404" t="str" cm="1">
        <f t="array" ref="O194">IFERROR(IF(INDEX('EDCI Data'!$AC$11:$AC$260,MATCH(1,INDEX(($CI194='EDCI Data'!$CQ$11:$CQ$260)*('EDCI Data'!$D$11:$D$260=2025),0,1),0))="","",INDEX('EDCI Data'!$AC$11:$AC$260,MATCH(1,INDEX(($CI194='EDCI Data'!$CQ$11:$CQ$260)*('EDCI Data'!$D$11:$D$260=2025),0,1),0))),"")</f>
        <v/>
      </c>
      <c r="P194" s="404" t="str" cm="1">
        <f t="array" ref="P194">IFERROR(IF(INDEX('EDCI Data'!$AD$11:$AD$260,MATCH(1,INDEX(($CI194='EDCI Data'!$CQ$11:$CQ$260)*('EDCI Data'!$D$11:$D$260=2025),0,1),0))="","",INDEX('EDCI Data'!$AD$11:$AD$260,MATCH(1,INDEX(($CI194='EDCI Data'!$CQ$11:$CQ$260)*('EDCI Data'!$D$11:$D$260=2025),0,1),0))),"")</f>
        <v/>
      </c>
      <c r="Q194" s="400"/>
      <c r="R194" s="407" t="str" cm="1">
        <f t="array" ref="R194">IFERROR(IF(INDEX('EDCI Data'!$BH$11:$BH$260,MATCH(1,INDEX(($CI194='EDCI Data'!$CQ$11:$CQ$260)*('EDCI Data'!$D$11:$D$260=2025),0,1),0))="","",INDEX('EDCI Data'!$BH$11:$BH$260,MATCH(1,INDEX(($CI194='EDCI Data'!$CQ$11:$CQ$260)*('EDCI Data'!$D$11:$D$260=2025),0,1),0))),"")</f>
        <v/>
      </c>
      <c r="S194" s="407" t="str" cm="1">
        <f t="array" ref="S194">IFERROR(IF(INDEX('EDCI Data'!$BH$11:$BH$260,MATCH(1,INDEX(($CI194='EDCI Data'!$CQ$11:$CQ$260)*('EDCI Data'!$D$11:$D$260=2024),0,1),0))="","",INDEX('EDCI Data'!$BH$11:$BH$260,MATCH(1,INDEX(($CI194='EDCI Data'!$CQ$11:$CQ$260)*('EDCI Data'!$D$11:$D$260=2024),0,1),0))),"")</f>
        <v/>
      </c>
      <c r="T194" s="407" t="str">
        <f t="shared" si="87"/>
        <v/>
      </c>
      <c r="U194" s="201"/>
      <c r="V194" s="201"/>
      <c r="W194" s="201"/>
      <c r="X194" s="404" t="str">
        <f t="shared" si="88"/>
        <v/>
      </c>
      <c r="Y194" s="406" t="str">
        <f t="shared" si="89"/>
        <v/>
      </c>
      <c r="Z194" s="408" t="str">
        <f t="shared" si="90"/>
        <v/>
      </c>
      <c r="AA194" s="400"/>
      <c r="AB194" s="400"/>
      <c r="AC194" s="407" t="str" cm="1">
        <f t="array" ref="AC194">IFERROR(IF(INDEX('EDCI Data'!$BI$11:$BI$260,MATCH(1,INDEX(($CI194='EDCI Data'!$CQ$11:$CQ$260)*('EDCI Data'!$D$11:$D$260=2025),0,1),0))="","",INDEX('EDCI Data'!$BI$11:$BI$260,MATCH(1,INDEX(($CI194='EDCI Data'!$CQ$11:$CQ$260)*('EDCI Data'!$D$11:$D$260=2025),0,1),0))),"")</f>
        <v/>
      </c>
      <c r="AD194" s="407" t="str" cm="1">
        <f t="array" ref="AD194">IFERROR(IF(INDEX('EDCI Data'!$BI$11:$BI$260,MATCH(1,INDEX(($CI194='EDCI Data'!$CQ$11:$CQ$260)*('EDCI Data'!$D$11:$D$260=2024),0,1),0))="","",INDEX('EDCI Data'!$BI$11:$BI$260,MATCH(1,INDEX(($CI194='EDCI Data'!$CQ$11:$CQ$260)*('EDCI Data'!$D$11:$D$260=2024),0,1),0))),"")</f>
        <v/>
      </c>
      <c r="AE194" s="406" t="str">
        <f t="shared" si="91"/>
        <v/>
      </c>
      <c r="AF194" s="201"/>
      <c r="AG194" s="201"/>
      <c r="AH194" s="201"/>
      <c r="AI194" s="201"/>
      <c r="AJ194" s="404" t="str">
        <f t="shared" si="92"/>
        <v/>
      </c>
      <c r="AK194" s="406" t="str">
        <f t="shared" si="93"/>
        <v/>
      </c>
      <c r="AL194" s="408" t="str">
        <f t="shared" si="94"/>
        <v/>
      </c>
      <c r="AM194" s="400"/>
      <c r="AN194" s="400"/>
      <c r="AO194" s="409" t="str" cm="1">
        <f t="array" ref="AO194">IFERROR(IF(INDEX('EDCI Data'!$BQ$11:$BQ$260,MATCH(1,INDEX(($CI194='EDCI Data'!$CQ$11:$CQ$260)*('EDCI Data'!$D$11:$D$260=2025),0,1),0))="","",INDEX('EDCI Data'!$BQ$11:$BQ$260,MATCH(1,INDEX(($CI194='EDCI Data'!$CQ$11:$CQ$260)*('EDCI Data'!$D$11:$D$260=2025),0,1),0))),"")</f>
        <v/>
      </c>
      <c r="AP194" s="409" t="str" cm="1">
        <f t="array" ref="AP194">IFERROR(IF(INDEX('EDCI Data'!$BQ$11:$BQ$260,MATCH(1,INDEX(($CI194='EDCI Data'!$CQ$11:$CQ$260)*('EDCI Data'!$D$11:$D$260=2024),0,1),0))="","",INDEX('EDCI Data'!$BQ$11:$BQ$260,MATCH(1,INDEX(($CI194='EDCI Data'!$CQ$11:$CQ$260)*('EDCI Data'!$D$11:$D$260=2024),0,1),0))),"")</f>
        <v/>
      </c>
      <c r="AQ194" s="406" t="str">
        <f t="shared" si="95"/>
        <v/>
      </c>
      <c r="AR194" s="201"/>
      <c r="AS194" s="201"/>
      <c r="AT194" s="404" t="str">
        <f t="shared" si="96"/>
        <v/>
      </c>
      <c r="AU194" s="201"/>
      <c r="AV194" s="201"/>
      <c r="AW194" s="404" t="str">
        <f t="shared" si="97"/>
        <v/>
      </c>
      <c r="AX194" s="406" t="str">
        <f t="shared" si="98"/>
        <v/>
      </c>
      <c r="AY194" s="410" t="str">
        <f t="shared" si="99"/>
        <v/>
      </c>
      <c r="AZ194" s="400"/>
      <c r="BA194" s="400"/>
      <c r="BB194" s="406" t="str" cm="1">
        <f t="array" ref="BB194">IFERROR(IF(INDEX('EDCI Data'!$CJ$11:$CJ$260,MATCH(1,INDEX(($CI194='EDCI Data'!$CQ$11:$CQ$260)*('EDCI Data'!$D$11:$D$260=2025),0,1),0))="","",INDEX('EDCI Data'!$CJ$11:$CJ$260,MATCH(1,INDEX(($CI194='EDCI Data'!$CQ$11:$CQ$260)*('EDCI Data'!$D$11:$D$260=2025),0,1),0))),"")</f>
        <v/>
      </c>
      <c r="BC194" s="406" t="str" cm="1">
        <f t="array" ref="BC194">IFERROR(IF(INDEX('EDCI Data'!$CJ$11:$CJ$260,MATCH(1,INDEX(($CI194='EDCI Data'!$CQ$11:$CQ$260)*('EDCI Data'!$D$11:$D$260=2024),0,1),0))="","",INDEX('EDCI Data'!$CJ$11:$CJ$260,MATCH(1,INDEX(($CI194='EDCI Data'!$CQ$11:$CQ$260)*('EDCI Data'!$D$11:$D$260=2024),0,1),0))),"")</f>
        <v/>
      </c>
      <c r="BD194" s="201"/>
      <c r="BE194" s="201"/>
      <c r="BF194" s="201"/>
      <c r="BG194" s="404" t="str">
        <f t="shared" si="100"/>
        <v/>
      </c>
      <c r="BH194" s="406" t="str">
        <f t="shared" si="101"/>
        <v/>
      </c>
      <c r="BI194" s="411" t="str">
        <f t="shared" si="102"/>
        <v/>
      </c>
      <c r="BJ194" s="400"/>
      <c r="BK194" s="400"/>
      <c r="BL194" s="409" t="str" cm="1">
        <f t="array" ref="BL194">IFERROR(IF(INDEX('EDCI Data'!$CB$11:$CB$260,MATCH(1,INDEX(($CI194='EDCI Data'!$CQ$11:$CQ$260)*('EDCI Data'!$D$11:$D$260=2025),0,1),0))="","",INDEX('EDCI Data'!$CB$11:$CB$260,MATCH(1,INDEX(($CI194='EDCI Data'!$CQ$11:$CQ$260)*('EDCI Data'!$D$11:$D$260=2025),0,1),0))),"")</f>
        <v/>
      </c>
      <c r="BM194" s="409" t="str" cm="1">
        <f t="array" ref="BM194">IFERROR(IF(INDEX('EDCI Data'!$CB$11:$CB$260,MATCH(1,INDEX(($CI194='EDCI Data'!$CQ$11:$CQ$260)*('EDCI Data'!$D$11:$D$260=2024),0,1),0))="","",INDEX('EDCI Data'!$CB$11:$CB$260,MATCH(1,INDEX(($CI194='EDCI Data'!$CQ$11:$CQ$260)*('EDCI Data'!$D$11:$D$260=2024),0,1),0))),"")</f>
        <v/>
      </c>
      <c r="BN194" s="404" t="str">
        <f t="shared" si="103"/>
        <v/>
      </c>
      <c r="BO194" s="404" t="str">
        <f t="shared" si="104"/>
        <v/>
      </c>
      <c r="BP194" s="412"/>
      <c r="BQ194" s="406" t="str">
        <f t="shared" si="105"/>
        <v/>
      </c>
      <c r="BR194" s="201"/>
      <c r="BS194" s="201"/>
      <c r="BT194" s="404" t="str">
        <f t="shared" si="106"/>
        <v/>
      </c>
      <c r="BU194" s="406" t="str">
        <f t="shared" si="107"/>
        <v/>
      </c>
      <c r="BV194" s="410" t="str">
        <f t="shared" si="108"/>
        <v/>
      </c>
      <c r="BW194" s="400"/>
      <c r="BX194" s="61"/>
      <c r="BY194" s="404" t="str">
        <f t="shared" si="109"/>
        <v/>
      </c>
      <c r="BZ194" s="61"/>
      <c r="CA194" s="404" t="str">
        <f t="shared" si="110"/>
        <v/>
      </c>
      <c r="CB194" s="405"/>
      <c r="CC194" s="423"/>
      <c r="CD194" s="38"/>
      <c r="CE194" s="329"/>
      <c r="CF194" s="330"/>
      <c r="CG194" s="329"/>
      <c r="CH194" s="185"/>
      <c r="CI194" s="327" t="str">
        <f t="shared" si="14"/>
        <v>Blank</v>
      </c>
    </row>
    <row r="195" spans="2:87" s="331" customFormat="1" ht="25.5" customHeight="1" x14ac:dyDescent="0.5">
      <c r="B195" s="353"/>
      <c r="C195" s="353" t="str" cm="1">
        <f t="array" ref="C195">IF(IF(IFERROR(INDEX('EDCI Data'!$C$11:$C$260,MATCH($B195,'EDCI Data'!$B$11:$B$260,0)),"")&lt;&gt;"",IFERROR(INDEX('EDCI Data'!$C$11:$C$260,MATCH($B195,'EDCI Data'!$B$11:$B$260,0)),""),IFERROR(INDEX(_xlfn.UNIQUE(_xlfn._xlws.FILTER('EDCI Data'!$C$11:$C$260,('EDCI Data'!$C$11:$C$260)&lt;&gt;"",('EDCI Data'!$C$11:$C$260)&lt;&gt;0)),ROWS($B$11:$B195)),""))=FALSE,"",IFERROR(INDEX(_xlfn.UNIQUE(_xlfn._xlws.FILTER('EDCI Data'!$C$11:$C$260,('EDCI Data'!$C$11:$C$260)&lt;&gt;"",('EDCI Data'!$C$11:$C$260)&lt;&gt;0)),ROWS($B$11:$B195)),""))</f>
        <v/>
      </c>
      <c r="D195" s="353" t="str">
        <f>IFERROR(IF(INDEX('EDCI Data'!$S$11:$S$260,MATCH($CI195,'EDCI Data'!$CQ$11:$CQ$260,0))="","",INDEX('EDCI Data'!$S$11:$S$260,MATCH($CI195,'EDCI Data'!$CQ$11:$CQ$260,0))),"")</f>
        <v/>
      </c>
      <c r="E195" s="353" t="str">
        <f>IFERROR(IF(INDEX('EDCI Data'!$X$11:$X$260,MATCH($CI195,'EDCI Data'!$CQ$11:$CQ$260,0))="","",INDEX('EDCI Data'!$X$11:$X$260,MATCH($CI195,'EDCI Data'!$CQ$11:$CQ$260,0))),"")</f>
        <v/>
      </c>
      <c r="F195" s="353" t="str">
        <f>IFERROR(IF(INDEX('EDCI Data'!$Z$11:$Z$260,MATCH($CI195,'EDCI Data'!$CQ$11:$CQ$260,0))="","",INDEX('EDCI Data'!$Z$11:$Z$260,MATCH($CI195,'EDCI Data'!$CQ$11:$CQ$260,0))),"")</f>
        <v/>
      </c>
      <c r="G195" s="404" t="str" cm="1">
        <f t="array" ref="G195">IFERROR(IF(INDEX('EDCI Data'!$AA$11:$AA$260,MATCH(1,INDEX(($CI195='EDCI Data'!$CQ$11:$CQ$260)*('EDCI Data'!$D$11:$D$260=2025),0,1),0))="","",INDEX('EDCI Data'!$AA$11:$AA$260,MATCH(1,INDEX(($CI195='EDCI Data'!$CQ$11:$CQ$260)*('EDCI Data'!$D$11:$D$260=2025),0,1),0))),"")</f>
        <v/>
      </c>
      <c r="H195" s="404" t="str" cm="1">
        <f t="array" ref="H195">IFERROR(IF(INDEX('EDCI Data'!$AA$11:$AA$260,MATCH(1,INDEX(($CI195='EDCI Data'!$CQ$11:$CQ$260)*('EDCI Data'!$D$11:$D$260=2024),0,1),0))="","",INDEX('EDCI Data'!$AA$11:$AA$260,MATCH(1,INDEX(($CI195='EDCI Data'!$CQ$11:$CQ$260)*('EDCI Data'!$D$11:$D$260=2024),0,1),0))),"")</f>
        <v/>
      </c>
      <c r="I195" s="405"/>
      <c r="J195" s="405"/>
      <c r="K195" s="353" t="str">
        <f>IFERROR(IF(_xlfn.MINIFS('EDCI Data'!$K$11:$K$260,'EDCI Data'!$CQ$11:$CQ$260,$CI195)&lt;&gt;0,_xlfn.MINIFS('EDCI Data'!$K$11:$K$260,'EDCI Data'!$CQ$11:$CQ$260,$CI195),""),"")</f>
        <v/>
      </c>
      <c r="L195" s="406" t="str">
        <f>IFERROR(IF(INDEX('EDCI Data'!$O$11:$O$260,MATCH($CI195,'EDCI Data'!$CQ$11:$CQ$260,0))="","",INDEX('EDCI Data'!$O$11:$O$260,MATCH($CI195,'EDCI Data'!$CQ$11:$CQ$260,0))),"")</f>
        <v/>
      </c>
      <c r="M195" s="353" t="str">
        <f>IFERROR(IF(INDEX('EDCI Data'!$V$11:$V$260,MATCH($CI195,'EDCI Data'!$CQ$11:$CQ$260,0))="","",INDEX('EDCI Data'!$V$11:$V$260,MATCH($CI195,'EDCI Data'!$CQ$11:$CQ$260,0))),"")</f>
        <v/>
      </c>
      <c r="N195" s="404" t="str" cm="1">
        <f t="array" ref="N195">IFERROR(IF(INDEX('EDCI Data'!$AB$11:$AB$260,MATCH(1,INDEX(($CI195='EDCI Data'!$CQ$11:$CQ$260)*('EDCI Data'!$D$11:$D$260=2025),0,1),0))="","",INDEX('EDCI Data'!$AB$11:$AB$260,MATCH(1,INDEX(($CI195='EDCI Data'!$CQ$11:$CQ$260)*('EDCI Data'!$D$11:$D$260=2025),0,1),0))),"")</f>
        <v/>
      </c>
      <c r="O195" s="404" t="str" cm="1">
        <f t="array" ref="O195">IFERROR(IF(INDEX('EDCI Data'!$AC$11:$AC$260,MATCH(1,INDEX(($CI195='EDCI Data'!$CQ$11:$CQ$260)*('EDCI Data'!$D$11:$D$260=2025),0,1),0))="","",INDEX('EDCI Data'!$AC$11:$AC$260,MATCH(1,INDEX(($CI195='EDCI Data'!$CQ$11:$CQ$260)*('EDCI Data'!$D$11:$D$260=2025),0,1),0))),"")</f>
        <v/>
      </c>
      <c r="P195" s="404" t="str" cm="1">
        <f t="array" ref="P195">IFERROR(IF(INDEX('EDCI Data'!$AD$11:$AD$260,MATCH(1,INDEX(($CI195='EDCI Data'!$CQ$11:$CQ$260)*('EDCI Data'!$D$11:$D$260=2025),0,1),0))="","",INDEX('EDCI Data'!$AD$11:$AD$260,MATCH(1,INDEX(($CI195='EDCI Data'!$CQ$11:$CQ$260)*('EDCI Data'!$D$11:$D$260=2025),0,1),0))),"")</f>
        <v/>
      </c>
      <c r="Q195" s="400"/>
      <c r="R195" s="407" t="str" cm="1">
        <f t="array" ref="R195">IFERROR(IF(INDEX('EDCI Data'!$BH$11:$BH$260,MATCH(1,INDEX(($CI195='EDCI Data'!$CQ$11:$CQ$260)*('EDCI Data'!$D$11:$D$260=2025),0,1),0))="","",INDEX('EDCI Data'!$BH$11:$BH$260,MATCH(1,INDEX(($CI195='EDCI Data'!$CQ$11:$CQ$260)*('EDCI Data'!$D$11:$D$260=2025),0,1),0))),"")</f>
        <v/>
      </c>
      <c r="S195" s="407" t="str" cm="1">
        <f t="array" ref="S195">IFERROR(IF(INDEX('EDCI Data'!$BH$11:$BH$260,MATCH(1,INDEX(($CI195='EDCI Data'!$CQ$11:$CQ$260)*('EDCI Data'!$D$11:$D$260=2024),0,1),0))="","",INDEX('EDCI Data'!$BH$11:$BH$260,MATCH(1,INDEX(($CI195='EDCI Data'!$CQ$11:$CQ$260)*('EDCI Data'!$D$11:$D$260=2024),0,1),0))),"")</f>
        <v/>
      </c>
      <c r="T195" s="407" t="str">
        <f t="shared" si="87"/>
        <v/>
      </c>
      <c r="U195" s="201"/>
      <c r="V195" s="201"/>
      <c r="W195" s="201"/>
      <c r="X195" s="404" t="str">
        <f t="shared" si="88"/>
        <v/>
      </c>
      <c r="Y195" s="406" t="str">
        <f t="shared" si="89"/>
        <v/>
      </c>
      <c r="Z195" s="408" t="str">
        <f t="shared" si="90"/>
        <v/>
      </c>
      <c r="AA195" s="400"/>
      <c r="AB195" s="400"/>
      <c r="AC195" s="407" t="str" cm="1">
        <f t="array" ref="AC195">IFERROR(IF(INDEX('EDCI Data'!$BI$11:$BI$260,MATCH(1,INDEX(($CI195='EDCI Data'!$CQ$11:$CQ$260)*('EDCI Data'!$D$11:$D$260=2025),0,1),0))="","",INDEX('EDCI Data'!$BI$11:$BI$260,MATCH(1,INDEX(($CI195='EDCI Data'!$CQ$11:$CQ$260)*('EDCI Data'!$D$11:$D$260=2025),0,1),0))),"")</f>
        <v/>
      </c>
      <c r="AD195" s="407" t="str" cm="1">
        <f t="array" ref="AD195">IFERROR(IF(INDEX('EDCI Data'!$BI$11:$BI$260,MATCH(1,INDEX(($CI195='EDCI Data'!$CQ$11:$CQ$260)*('EDCI Data'!$D$11:$D$260=2024),0,1),0))="","",INDEX('EDCI Data'!$BI$11:$BI$260,MATCH(1,INDEX(($CI195='EDCI Data'!$CQ$11:$CQ$260)*('EDCI Data'!$D$11:$D$260=2024),0,1),0))),"")</f>
        <v/>
      </c>
      <c r="AE195" s="406" t="str">
        <f t="shared" si="91"/>
        <v/>
      </c>
      <c r="AF195" s="201"/>
      <c r="AG195" s="201"/>
      <c r="AH195" s="201"/>
      <c r="AI195" s="201"/>
      <c r="AJ195" s="404" t="str">
        <f t="shared" si="92"/>
        <v/>
      </c>
      <c r="AK195" s="406" t="str">
        <f t="shared" si="93"/>
        <v/>
      </c>
      <c r="AL195" s="408" t="str">
        <f t="shared" si="94"/>
        <v/>
      </c>
      <c r="AM195" s="400"/>
      <c r="AN195" s="400"/>
      <c r="AO195" s="409" t="str" cm="1">
        <f t="array" ref="AO195">IFERROR(IF(INDEX('EDCI Data'!$BQ$11:$BQ$260,MATCH(1,INDEX(($CI195='EDCI Data'!$CQ$11:$CQ$260)*('EDCI Data'!$D$11:$D$260=2025),0,1),0))="","",INDEX('EDCI Data'!$BQ$11:$BQ$260,MATCH(1,INDEX(($CI195='EDCI Data'!$CQ$11:$CQ$260)*('EDCI Data'!$D$11:$D$260=2025),0,1),0))),"")</f>
        <v/>
      </c>
      <c r="AP195" s="409" t="str" cm="1">
        <f t="array" ref="AP195">IFERROR(IF(INDEX('EDCI Data'!$BQ$11:$BQ$260,MATCH(1,INDEX(($CI195='EDCI Data'!$CQ$11:$CQ$260)*('EDCI Data'!$D$11:$D$260=2024),0,1),0))="","",INDEX('EDCI Data'!$BQ$11:$BQ$260,MATCH(1,INDEX(($CI195='EDCI Data'!$CQ$11:$CQ$260)*('EDCI Data'!$D$11:$D$260=2024),0,1),0))),"")</f>
        <v/>
      </c>
      <c r="AQ195" s="406" t="str">
        <f t="shared" si="95"/>
        <v/>
      </c>
      <c r="AR195" s="201"/>
      <c r="AS195" s="201"/>
      <c r="AT195" s="404" t="str">
        <f t="shared" si="96"/>
        <v/>
      </c>
      <c r="AU195" s="201"/>
      <c r="AV195" s="201"/>
      <c r="AW195" s="404" t="str">
        <f t="shared" si="97"/>
        <v/>
      </c>
      <c r="AX195" s="406" t="str">
        <f t="shared" si="98"/>
        <v/>
      </c>
      <c r="AY195" s="410" t="str">
        <f t="shared" si="99"/>
        <v/>
      </c>
      <c r="AZ195" s="400"/>
      <c r="BA195" s="400"/>
      <c r="BB195" s="406" t="str" cm="1">
        <f t="array" ref="BB195">IFERROR(IF(INDEX('EDCI Data'!$CJ$11:$CJ$260,MATCH(1,INDEX(($CI195='EDCI Data'!$CQ$11:$CQ$260)*('EDCI Data'!$D$11:$D$260=2025),0,1),0))="","",INDEX('EDCI Data'!$CJ$11:$CJ$260,MATCH(1,INDEX(($CI195='EDCI Data'!$CQ$11:$CQ$260)*('EDCI Data'!$D$11:$D$260=2025),0,1),0))),"")</f>
        <v/>
      </c>
      <c r="BC195" s="406" t="str" cm="1">
        <f t="array" ref="BC195">IFERROR(IF(INDEX('EDCI Data'!$CJ$11:$CJ$260,MATCH(1,INDEX(($CI195='EDCI Data'!$CQ$11:$CQ$260)*('EDCI Data'!$D$11:$D$260=2024),0,1),0))="","",INDEX('EDCI Data'!$CJ$11:$CJ$260,MATCH(1,INDEX(($CI195='EDCI Data'!$CQ$11:$CQ$260)*('EDCI Data'!$D$11:$D$260=2024),0,1),0))),"")</f>
        <v/>
      </c>
      <c r="BD195" s="201"/>
      <c r="BE195" s="201"/>
      <c r="BF195" s="201"/>
      <c r="BG195" s="404" t="str">
        <f t="shared" si="100"/>
        <v/>
      </c>
      <c r="BH195" s="406" t="str">
        <f t="shared" si="101"/>
        <v/>
      </c>
      <c r="BI195" s="411" t="str">
        <f t="shared" si="102"/>
        <v/>
      </c>
      <c r="BJ195" s="400"/>
      <c r="BK195" s="400"/>
      <c r="BL195" s="409" t="str" cm="1">
        <f t="array" ref="BL195">IFERROR(IF(INDEX('EDCI Data'!$CB$11:$CB$260,MATCH(1,INDEX(($CI195='EDCI Data'!$CQ$11:$CQ$260)*('EDCI Data'!$D$11:$D$260=2025),0,1),0))="","",INDEX('EDCI Data'!$CB$11:$CB$260,MATCH(1,INDEX(($CI195='EDCI Data'!$CQ$11:$CQ$260)*('EDCI Data'!$D$11:$D$260=2025),0,1),0))),"")</f>
        <v/>
      </c>
      <c r="BM195" s="409" t="str" cm="1">
        <f t="array" ref="BM195">IFERROR(IF(INDEX('EDCI Data'!$CB$11:$CB$260,MATCH(1,INDEX(($CI195='EDCI Data'!$CQ$11:$CQ$260)*('EDCI Data'!$D$11:$D$260=2024),0,1),0))="","",INDEX('EDCI Data'!$CB$11:$CB$260,MATCH(1,INDEX(($CI195='EDCI Data'!$CQ$11:$CQ$260)*('EDCI Data'!$D$11:$D$260=2024),0,1),0))),"")</f>
        <v/>
      </c>
      <c r="BN195" s="404" t="str">
        <f t="shared" si="103"/>
        <v/>
      </c>
      <c r="BO195" s="404" t="str">
        <f t="shared" si="104"/>
        <v/>
      </c>
      <c r="BP195" s="412"/>
      <c r="BQ195" s="406" t="str">
        <f t="shared" si="105"/>
        <v/>
      </c>
      <c r="BR195" s="201"/>
      <c r="BS195" s="201"/>
      <c r="BT195" s="404" t="str">
        <f t="shared" si="106"/>
        <v/>
      </c>
      <c r="BU195" s="406" t="str">
        <f t="shared" si="107"/>
        <v/>
      </c>
      <c r="BV195" s="410" t="str">
        <f t="shared" si="108"/>
        <v/>
      </c>
      <c r="BW195" s="400"/>
      <c r="BX195" s="61"/>
      <c r="BY195" s="404" t="str">
        <f t="shared" si="109"/>
        <v/>
      </c>
      <c r="BZ195" s="61"/>
      <c r="CA195" s="404" t="str">
        <f t="shared" si="110"/>
        <v/>
      </c>
      <c r="CB195" s="405"/>
      <c r="CC195" s="423"/>
      <c r="CD195" s="38"/>
      <c r="CE195" s="329"/>
      <c r="CF195" s="330"/>
      <c r="CG195" s="329"/>
      <c r="CH195" s="185"/>
      <c r="CI195" s="327" t="str">
        <f t="shared" si="14"/>
        <v>Blank</v>
      </c>
    </row>
    <row r="196" spans="2:87" s="331" customFormat="1" ht="25.5" customHeight="1" x14ac:dyDescent="0.5">
      <c r="B196" s="353"/>
      <c r="C196" s="353" t="str" cm="1">
        <f t="array" ref="C196">IF(IF(IFERROR(INDEX('EDCI Data'!$C$11:$C$260,MATCH($B196,'EDCI Data'!$B$11:$B$260,0)),"")&lt;&gt;"",IFERROR(INDEX('EDCI Data'!$C$11:$C$260,MATCH($B196,'EDCI Data'!$B$11:$B$260,0)),""),IFERROR(INDEX(_xlfn.UNIQUE(_xlfn._xlws.FILTER('EDCI Data'!$C$11:$C$260,('EDCI Data'!$C$11:$C$260)&lt;&gt;"",('EDCI Data'!$C$11:$C$260)&lt;&gt;0)),ROWS($B$11:$B196)),""))=FALSE,"",IFERROR(INDEX(_xlfn.UNIQUE(_xlfn._xlws.FILTER('EDCI Data'!$C$11:$C$260,('EDCI Data'!$C$11:$C$260)&lt;&gt;"",('EDCI Data'!$C$11:$C$260)&lt;&gt;0)),ROWS($B$11:$B196)),""))</f>
        <v/>
      </c>
      <c r="D196" s="353" t="str">
        <f>IFERROR(IF(INDEX('EDCI Data'!$S$11:$S$260,MATCH($CI196,'EDCI Data'!$CQ$11:$CQ$260,0))="","",INDEX('EDCI Data'!$S$11:$S$260,MATCH($CI196,'EDCI Data'!$CQ$11:$CQ$260,0))),"")</f>
        <v/>
      </c>
      <c r="E196" s="353" t="str">
        <f>IFERROR(IF(INDEX('EDCI Data'!$X$11:$X$260,MATCH($CI196,'EDCI Data'!$CQ$11:$CQ$260,0))="","",INDEX('EDCI Data'!$X$11:$X$260,MATCH($CI196,'EDCI Data'!$CQ$11:$CQ$260,0))),"")</f>
        <v/>
      </c>
      <c r="F196" s="353" t="str">
        <f>IFERROR(IF(INDEX('EDCI Data'!$Z$11:$Z$260,MATCH($CI196,'EDCI Data'!$CQ$11:$CQ$260,0))="","",INDEX('EDCI Data'!$Z$11:$Z$260,MATCH($CI196,'EDCI Data'!$CQ$11:$CQ$260,0))),"")</f>
        <v/>
      </c>
      <c r="G196" s="404" t="str" cm="1">
        <f t="array" ref="G196">IFERROR(IF(INDEX('EDCI Data'!$AA$11:$AA$260,MATCH(1,INDEX(($CI196='EDCI Data'!$CQ$11:$CQ$260)*('EDCI Data'!$D$11:$D$260=2025),0,1),0))="","",INDEX('EDCI Data'!$AA$11:$AA$260,MATCH(1,INDEX(($CI196='EDCI Data'!$CQ$11:$CQ$260)*('EDCI Data'!$D$11:$D$260=2025),0,1),0))),"")</f>
        <v/>
      </c>
      <c r="H196" s="404" t="str" cm="1">
        <f t="array" ref="H196">IFERROR(IF(INDEX('EDCI Data'!$AA$11:$AA$260,MATCH(1,INDEX(($CI196='EDCI Data'!$CQ$11:$CQ$260)*('EDCI Data'!$D$11:$D$260=2024),0,1),0))="","",INDEX('EDCI Data'!$AA$11:$AA$260,MATCH(1,INDEX(($CI196='EDCI Data'!$CQ$11:$CQ$260)*('EDCI Data'!$D$11:$D$260=2024),0,1),0))),"")</f>
        <v/>
      </c>
      <c r="I196" s="405"/>
      <c r="J196" s="405"/>
      <c r="K196" s="353" t="str">
        <f>IFERROR(IF(_xlfn.MINIFS('EDCI Data'!$K$11:$K$260,'EDCI Data'!$CQ$11:$CQ$260,$CI196)&lt;&gt;0,_xlfn.MINIFS('EDCI Data'!$K$11:$K$260,'EDCI Data'!$CQ$11:$CQ$260,$CI196),""),"")</f>
        <v/>
      </c>
      <c r="L196" s="406" t="str">
        <f>IFERROR(IF(INDEX('EDCI Data'!$O$11:$O$260,MATCH($CI196,'EDCI Data'!$CQ$11:$CQ$260,0))="","",INDEX('EDCI Data'!$O$11:$O$260,MATCH($CI196,'EDCI Data'!$CQ$11:$CQ$260,0))),"")</f>
        <v/>
      </c>
      <c r="M196" s="353" t="str">
        <f>IFERROR(IF(INDEX('EDCI Data'!$V$11:$V$260,MATCH($CI196,'EDCI Data'!$CQ$11:$CQ$260,0))="","",INDEX('EDCI Data'!$V$11:$V$260,MATCH($CI196,'EDCI Data'!$CQ$11:$CQ$260,0))),"")</f>
        <v/>
      </c>
      <c r="N196" s="404" t="str" cm="1">
        <f t="array" ref="N196">IFERROR(IF(INDEX('EDCI Data'!$AB$11:$AB$260,MATCH(1,INDEX(($CI196='EDCI Data'!$CQ$11:$CQ$260)*('EDCI Data'!$D$11:$D$260=2025),0,1),0))="","",INDEX('EDCI Data'!$AB$11:$AB$260,MATCH(1,INDEX(($CI196='EDCI Data'!$CQ$11:$CQ$260)*('EDCI Data'!$D$11:$D$260=2025),0,1),0))),"")</f>
        <v/>
      </c>
      <c r="O196" s="404" t="str" cm="1">
        <f t="array" ref="O196">IFERROR(IF(INDEX('EDCI Data'!$AC$11:$AC$260,MATCH(1,INDEX(($CI196='EDCI Data'!$CQ$11:$CQ$260)*('EDCI Data'!$D$11:$D$260=2025),0,1),0))="","",INDEX('EDCI Data'!$AC$11:$AC$260,MATCH(1,INDEX(($CI196='EDCI Data'!$CQ$11:$CQ$260)*('EDCI Data'!$D$11:$D$260=2025),0,1),0))),"")</f>
        <v/>
      </c>
      <c r="P196" s="404" t="str" cm="1">
        <f t="array" ref="P196">IFERROR(IF(INDEX('EDCI Data'!$AD$11:$AD$260,MATCH(1,INDEX(($CI196='EDCI Data'!$CQ$11:$CQ$260)*('EDCI Data'!$D$11:$D$260=2025),0,1),0))="","",INDEX('EDCI Data'!$AD$11:$AD$260,MATCH(1,INDEX(($CI196='EDCI Data'!$CQ$11:$CQ$260)*('EDCI Data'!$D$11:$D$260=2025),0,1),0))),"")</f>
        <v/>
      </c>
      <c r="Q196" s="400"/>
      <c r="R196" s="407" t="str" cm="1">
        <f t="array" ref="R196">IFERROR(IF(INDEX('EDCI Data'!$BH$11:$BH$260,MATCH(1,INDEX(($CI196='EDCI Data'!$CQ$11:$CQ$260)*('EDCI Data'!$D$11:$D$260=2025),0,1),0))="","",INDEX('EDCI Data'!$BH$11:$BH$260,MATCH(1,INDEX(($CI196='EDCI Data'!$CQ$11:$CQ$260)*('EDCI Data'!$D$11:$D$260=2025),0,1),0))),"")</f>
        <v/>
      </c>
      <c r="S196" s="407" t="str" cm="1">
        <f t="array" ref="S196">IFERROR(IF(INDEX('EDCI Data'!$BH$11:$BH$260,MATCH(1,INDEX(($CI196='EDCI Data'!$CQ$11:$CQ$260)*('EDCI Data'!$D$11:$D$260=2024),0,1),0))="","",INDEX('EDCI Data'!$BH$11:$BH$260,MATCH(1,INDEX(($CI196='EDCI Data'!$CQ$11:$CQ$260)*('EDCI Data'!$D$11:$D$260=2024),0,1),0))),"")</f>
        <v/>
      </c>
      <c r="T196" s="407" t="str">
        <f t="shared" si="87"/>
        <v/>
      </c>
      <c r="U196" s="201"/>
      <c r="V196" s="201"/>
      <c r="W196" s="201"/>
      <c r="X196" s="404" t="str">
        <f t="shared" si="88"/>
        <v/>
      </c>
      <c r="Y196" s="406" t="str">
        <f t="shared" si="89"/>
        <v/>
      </c>
      <c r="Z196" s="408" t="str">
        <f t="shared" si="90"/>
        <v/>
      </c>
      <c r="AA196" s="400"/>
      <c r="AB196" s="400"/>
      <c r="AC196" s="407" t="str" cm="1">
        <f t="array" ref="AC196">IFERROR(IF(INDEX('EDCI Data'!$BI$11:$BI$260,MATCH(1,INDEX(($CI196='EDCI Data'!$CQ$11:$CQ$260)*('EDCI Data'!$D$11:$D$260=2025),0,1),0))="","",INDEX('EDCI Data'!$BI$11:$BI$260,MATCH(1,INDEX(($CI196='EDCI Data'!$CQ$11:$CQ$260)*('EDCI Data'!$D$11:$D$260=2025),0,1),0))),"")</f>
        <v/>
      </c>
      <c r="AD196" s="407" t="str" cm="1">
        <f t="array" ref="AD196">IFERROR(IF(INDEX('EDCI Data'!$BI$11:$BI$260,MATCH(1,INDEX(($CI196='EDCI Data'!$CQ$11:$CQ$260)*('EDCI Data'!$D$11:$D$260=2024),0,1),0))="","",INDEX('EDCI Data'!$BI$11:$BI$260,MATCH(1,INDEX(($CI196='EDCI Data'!$CQ$11:$CQ$260)*('EDCI Data'!$D$11:$D$260=2024),0,1),0))),"")</f>
        <v/>
      </c>
      <c r="AE196" s="406" t="str">
        <f t="shared" si="91"/>
        <v/>
      </c>
      <c r="AF196" s="201"/>
      <c r="AG196" s="201"/>
      <c r="AH196" s="201"/>
      <c r="AI196" s="201"/>
      <c r="AJ196" s="404" t="str">
        <f t="shared" si="92"/>
        <v/>
      </c>
      <c r="AK196" s="406" t="str">
        <f t="shared" si="93"/>
        <v/>
      </c>
      <c r="AL196" s="408" t="str">
        <f t="shared" si="94"/>
        <v/>
      </c>
      <c r="AM196" s="400"/>
      <c r="AN196" s="400"/>
      <c r="AO196" s="409" t="str" cm="1">
        <f t="array" ref="AO196">IFERROR(IF(INDEX('EDCI Data'!$BQ$11:$BQ$260,MATCH(1,INDEX(($CI196='EDCI Data'!$CQ$11:$CQ$260)*('EDCI Data'!$D$11:$D$260=2025),0,1),0))="","",INDEX('EDCI Data'!$BQ$11:$BQ$260,MATCH(1,INDEX(($CI196='EDCI Data'!$CQ$11:$CQ$260)*('EDCI Data'!$D$11:$D$260=2025),0,1),0))),"")</f>
        <v/>
      </c>
      <c r="AP196" s="409" t="str" cm="1">
        <f t="array" ref="AP196">IFERROR(IF(INDEX('EDCI Data'!$BQ$11:$BQ$260,MATCH(1,INDEX(($CI196='EDCI Data'!$CQ$11:$CQ$260)*('EDCI Data'!$D$11:$D$260=2024),0,1),0))="","",INDEX('EDCI Data'!$BQ$11:$BQ$260,MATCH(1,INDEX(($CI196='EDCI Data'!$CQ$11:$CQ$260)*('EDCI Data'!$D$11:$D$260=2024),0,1),0))),"")</f>
        <v/>
      </c>
      <c r="AQ196" s="406" t="str">
        <f t="shared" si="95"/>
        <v/>
      </c>
      <c r="AR196" s="201"/>
      <c r="AS196" s="201"/>
      <c r="AT196" s="404" t="str">
        <f t="shared" si="96"/>
        <v/>
      </c>
      <c r="AU196" s="201"/>
      <c r="AV196" s="201"/>
      <c r="AW196" s="404" t="str">
        <f t="shared" si="97"/>
        <v/>
      </c>
      <c r="AX196" s="406" t="str">
        <f t="shared" si="98"/>
        <v/>
      </c>
      <c r="AY196" s="410" t="str">
        <f t="shared" si="99"/>
        <v/>
      </c>
      <c r="AZ196" s="400"/>
      <c r="BA196" s="400"/>
      <c r="BB196" s="406" t="str" cm="1">
        <f t="array" ref="BB196">IFERROR(IF(INDEX('EDCI Data'!$CJ$11:$CJ$260,MATCH(1,INDEX(($CI196='EDCI Data'!$CQ$11:$CQ$260)*('EDCI Data'!$D$11:$D$260=2025),0,1),0))="","",INDEX('EDCI Data'!$CJ$11:$CJ$260,MATCH(1,INDEX(($CI196='EDCI Data'!$CQ$11:$CQ$260)*('EDCI Data'!$D$11:$D$260=2025),0,1),0))),"")</f>
        <v/>
      </c>
      <c r="BC196" s="406" t="str" cm="1">
        <f t="array" ref="BC196">IFERROR(IF(INDEX('EDCI Data'!$CJ$11:$CJ$260,MATCH(1,INDEX(($CI196='EDCI Data'!$CQ$11:$CQ$260)*('EDCI Data'!$D$11:$D$260=2024),0,1),0))="","",INDEX('EDCI Data'!$CJ$11:$CJ$260,MATCH(1,INDEX(($CI196='EDCI Data'!$CQ$11:$CQ$260)*('EDCI Data'!$D$11:$D$260=2024),0,1),0))),"")</f>
        <v/>
      </c>
      <c r="BD196" s="201"/>
      <c r="BE196" s="201"/>
      <c r="BF196" s="201"/>
      <c r="BG196" s="404" t="str">
        <f t="shared" si="100"/>
        <v/>
      </c>
      <c r="BH196" s="406" t="str">
        <f t="shared" si="101"/>
        <v/>
      </c>
      <c r="BI196" s="411" t="str">
        <f t="shared" si="102"/>
        <v/>
      </c>
      <c r="BJ196" s="400"/>
      <c r="BK196" s="400"/>
      <c r="BL196" s="409" t="str" cm="1">
        <f t="array" ref="BL196">IFERROR(IF(INDEX('EDCI Data'!$CB$11:$CB$260,MATCH(1,INDEX(($CI196='EDCI Data'!$CQ$11:$CQ$260)*('EDCI Data'!$D$11:$D$260=2025),0,1),0))="","",INDEX('EDCI Data'!$CB$11:$CB$260,MATCH(1,INDEX(($CI196='EDCI Data'!$CQ$11:$CQ$260)*('EDCI Data'!$D$11:$D$260=2025),0,1),0))),"")</f>
        <v/>
      </c>
      <c r="BM196" s="409" t="str" cm="1">
        <f t="array" ref="BM196">IFERROR(IF(INDEX('EDCI Data'!$CB$11:$CB$260,MATCH(1,INDEX(($CI196='EDCI Data'!$CQ$11:$CQ$260)*('EDCI Data'!$D$11:$D$260=2024),0,1),0))="","",INDEX('EDCI Data'!$CB$11:$CB$260,MATCH(1,INDEX(($CI196='EDCI Data'!$CQ$11:$CQ$260)*('EDCI Data'!$D$11:$D$260=2024),0,1),0))),"")</f>
        <v/>
      </c>
      <c r="BN196" s="404" t="str">
        <f t="shared" si="103"/>
        <v/>
      </c>
      <c r="BO196" s="404" t="str">
        <f t="shared" si="104"/>
        <v/>
      </c>
      <c r="BP196" s="412"/>
      <c r="BQ196" s="406" t="str">
        <f t="shared" si="105"/>
        <v/>
      </c>
      <c r="BR196" s="201"/>
      <c r="BS196" s="201"/>
      <c r="BT196" s="404" t="str">
        <f t="shared" si="106"/>
        <v/>
      </c>
      <c r="BU196" s="406" t="str">
        <f t="shared" si="107"/>
        <v/>
      </c>
      <c r="BV196" s="410" t="str">
        <f t="shared" si="108"/>
        <v/>
      </c>
      <c r="BW196" s="400"/>
      <c r="BX196" s="61"/>
      <c r="BY196" s="404" t="str">
        <f t="shared" si="109"/>
        <v/>
      </c>
      <c r="BZ196" s="61"/>
      <c r="CA196" s="404" t="str">
        <f t="shared" si="110"/>
        <v/>
      </c>
      <c r="CB196" s="405"/>
      <c r="CC196" s="423"/>
      <c r="CD196" s="38"/>
      <c r="CE196" s="329"/>
      <c r="CF196" s="330"/>
      <c r="CG196" s="329"/>
      <c r="CH196" s="185"/>
      <c r="CI196" s="327" t="str">
        <f t="shared" si="14"/>
        <v>Blank</v>
      </c>
    </row>
    <row r="197" spans="2:87" s="331" customFormat="1" ht="25.5" customHeight="1" x14ac:dyDescent="0.5">
      <c r="B197" s="353"/>
      <c r="C197" s="353" t="str" cm="1">
        <f t="array" ref="C197">IF(IF(IFERROR(INDEX('EDCI Data'!$C$11:$C$260,MATCH($B197,'EDCI Data'!$B$11:$B$260,0)),"")&lt;&gt;"",IFERROR(INDEX('EDCI Data'!$C$11:$C$260,MATCH($B197,'EDCI Data'!$B$11:$B$260,0)),""),IFERROR(INDEX(_xlfn.UNIQUE(_xlfn._xlws.FILTER('EDCI Data'!$C$11:$C$260,('EDCI Data'!$C$11:$C$260)&lt;&gt;"",('EDCI Data'!$C$11:$C$260)&lt;&gt;0)),ROWS($B$11:$B197)),""))=FALSE,"",IFERROR(INDEX(_xlfn.UNIQUE(_xlfn._xlws.FILTER('EDCI Data'!$C$11:$C$260,('EDCI Data'!$C$11:$C$260)&lt;&gt;"",('EDCI Data'!$C$11:$C$260)&lt;&gt;0)),ROWS($B$11:$B197)),""))</f>
        <v/>
      </c>
      <c r="D197" s="353" t="str">
        <f>IFERROR(IF(INDEX('EDCI Data'!$S$11:$S$260,MATCH($CI197,'EDCI Data'!$CQ$11:$CQ$260,0))="","",INDEX('EDCI Data'!$S$11:$S$260,MATCH($CI197,'EDCI Data'!$CQ$11:$CQ$260,0))),"")</f>
        <v/>
      </c>
      <c r="E197" s="353" t="str">
        <f>IFERROR(IF(INDEX('EDCI Data'!$X$11:$X$260,MATCH($CI197,'EDCI Data'!$CQ$11:$CQ$260,0))="","",INDEX('EDCI Data'!$X$11:$X$260,MATCH($CI197,'EDCI Data'!$CQ$11:$CQ$260,0))),"")</f>
        <v/>
      </c>
      <c r="F197" s="353" t="str">
        <f>IFERROR(IF(INDEX('EDCI Data'!$Z$11:$Z$260,MATCH($CI197,'EDCI Data'!$CQ$11:$CQ$260,0))="","",INDEX('EDCI Data'!$Z$11:$Z$260,MATCH($CI197,'EDCI Data'!$CQ$11:$CQ$260,0))),"")</f>
        <v/>
      </c>
      <c r="G197" s="404" t="str" cm="1">
        <f t="array" ref="G197">IFERROR(IF(INDEX('EDCI Data'!$AA$11:$AA$260,MATCH(1,INDEX(($CI197='EDCI Data'!$CQ$11:$CQ$260)*('EDCI Data'!$D$11:$D$260=2025),0,1),0))="","",INDEX('EDCI Data'!$AA$11:$AA$260,MATCH(1,INDEX(($CI197='EDCI Data'!$CQ$11:$CQ$260)*('EDCI Data'!$D$11:$D$260=2025),0,1),0))),"")</f>
        <v/>
      </c>
      <c r="H197" s="404" t="str" cm="1">
        <f t="array" ref="H197">IFERROR(IF(INDEX('EDCI Data'!$AA$11:$AA$260,MATCH(1,INDEX(($CI197='EDCI Data'!$CQ$11:$CQ$260)*('EDCI Data'!$D$11:$D$260=2024),0,1),0))="","",INDEX('EDCI Data'!$AA$11:$AA$260,MATCH(1,INDEX(($CI197='EDCI Data'!$CQ$11:$CQ$260)*('EDCI Data'!$D$11:$D$260=2024),0,1),0))),"")</f>
        <v/>
      </c>
      <c r="I197" s="405"/>
      <c r="J197" s="405"/>
      <c r="K197" s="353" t="str">
        <f>IFERROR(IF(_xlfn.MINIFS('EDCI Data'!$K$11:$K$260,'EDCI Data'!$CQ$11:$CQ$260,$CI197)&lt;&gt;0,_xlfn.MINIFS('EDCI Data'!$K$11:$K$260,'EDCI Data'!$CQ$11:$CQ$260,$CI197),""),"")</f>
        <v/>
      </c>
      <c r="L197" s="406" t="str">
        <f>IFERROR(IF(INDEX('EDCI Data'!$O$11:$O$260,MATCH($CI197,'EDCI Data'!$CQ$11:$CQ$260,0))="","",INDEX('EDCI Data'!$O$11:$O$260,MATCH($CI197,'EDCI Data'!$CQ$11:$CQ$260,0))),"")</f>
        <v/>
      </c>
      <c r="M197" s="353" t="str">
        <f>IFERROR(IF(INDEX('EDCI Data'!$V$11:$V$260,MATCH($CI197,'EDCI Data'!$CQ$11:$CQ$260,0))="","",INDEX('EDCI Data'!$V$11:$V$260,MATCH($CI197,'EDCI Data'!$CQ$11:$CQ$260,0))),"")</f>
        <v/>
      </c>
      <c r="N197" s="404" t="str" cm="1">
        <f t="array" ref="N197">IFERROR(IF(INDEX('EDCI Data'!$AB$11:$AB$260,MATCH(1,INDEX(($CI197='EDCI Data'!$CQ$11:$CQ$260)*('EDCI Data'!$D$11:$D$260=2025),0,1),0))="","",INDEX('EDCI Data'!$AB$11:$AB$260,MATCH(1,INDEX(($CI197='EDCI Data'!$CQ$11:$CQ$260)*('EDCI Data'!$D$11:$D$260=2025),0,1),0))),"")</f>
        <v/>
      </c>
      <c r="O197" s="404" t="str" cm="1">
        <f t="array" ref="O197">IFERROR(IF(INDEX('EDCI Data'!$AC$11:$AC$260,MATCH(1,INDEX(($CI197='EDCI Data'!$CQ$11:$CQ$260)*('EDCI Data'!$D$11:$D$260=2025),0,1),0))="","",INDEX('EDCI Data'!$AC$11:$AC$260,MATCH(1,INDEX(($CI197='EDCI Data'!$CQ$11:$CQ$260)*('EDCI Data'!$D$11:$D$260=2025),0,1),0))),"")</f>
        <v/>
      </c>
      <c r="P197" s="404" t="str" cm="1">
        <f t="array" ref="P197">IFERROR(IF(INDEX('EDCI Data'!$AD$11:$AD$260,MATCH(1,INDEX(($CI197='EDCI Data'!$CQ$11:$CQ$260)*('EDCI Data'!$D$11:$D$260=2025),0,1),0))="","",INDEX('EDCI Data'!$AD$11:$AD$260,MATCH(1,INDEX(($CI197='EDCI Data'!$CQ$11:$CQ$260)*('EDCI Data'!$D$11:$D$260=2025),0,1),0))),"")</f>
        <v/>
      </c>
      <c r="Q197" s="400"/>
      <c r="R197" s="407" t="str" cm="1">
        <f t="array" ref="R197">IFERROR(IF(INDEX('EDCI Data'!$BH$11:$BH$260,MATCH(1,INDEX(($CI197='EDCI Data'!$CQ$11:$CQ$260)*('EDCI Data'!$D$11:$D$260=2025),0,1),0))="","",INDEX('EDCI Data'!$BH$11:$BH$260,MATCH(1,INDEX(($CI197='EDCI Data'!$CQ$11:$CQ$260)*('EDCI Data'!$D$11:$D$260=2025),0,1),0))),"")</f>
        <v/>
      </c>
      <c r="S197" s="407" t="str" cm="1">
        <f t="array" ref="S197">IFERROR(IF(INDEX('EDCI Data'!$BH$11:$BH$260,MATCH(1,INDEX(($CI197='EDCI Data'!$CQ$11:$CQ$260)*('EDCI Data'!$D$11:$D$260=2024),0,1),0))="","",INDEX('EDCI Data'!$BH$11:$BH$260,MATCH(1,INDEX(($CI197='EDCI Data'!$CQ$11:$CQ$260)*('EDCI Data'!$D$11:$D$260=2024),0,1),0))),"")</f>
        <v/>
      </c>
      <c r="T197" s="407" t="str">
        <f t="shared" si="87"/>
        <v/>
      </c>
      <c r="U197" s="201"/>
      <c r="V197" s="201"/>
      <c r="W197" s="201"/>
      <c r="X197" s="404" t="str">
        <f t="shared" si="88"/>
        <v/>
      </c>
      <c r="Y197" s="406" t="str">
        <f t="shared" si="89"/>
        <v/>
      </c>
      <c r="Z197" s="408" t="str">
        <f t="shared" si="90"/>
        <v/>
      </c>
      <c r="AA197" s="400"/>
      <c r="AB197" s="400"/>
      <c r="AC197" s="407" t="str" cm="1">
        <f t="array" ref="AC197">IFERROR(IF(INDEX('EDCI Data'!$BI$11:$BI$260,MATCH(1,INDEX(($CI197='EDCI Data'!$CQ$11:$CQ$260)*('EDCI Data'!$D$11:$D$260=2025),0,1),0))="","",INDEX('EDCI Data'!$BI$11:$BI$260,MATCH(1,INDEX(($CI197='EDCI Data'!$CQ$11:$CQ$260)*('EDCI Data'!$D$11:$D$260=2025),0,1),0))),"")</f>
        <v/>
      </c>
      <c r="AD197" s="407" t="str" cm="1">
        <f t="array" ref="AD197">IFERROR(IF(INDEX('EDCI Data'!$BI$11:$BI$260,MATCH(1,INDEX(($CI197='EDCI Data'!$CQ$11:$CQ$260)*('EDCI Data'!$D$11:$D$260=2024),0,1),0))="","",INDEX('EDCI Data'!$BI$11:$BI$260,MATCH(1,INDEX(($CI197='EDCI Data'!$CQ$11:$CQ$260)*('EDCI Data'!$D$11:$D$260=2024),0,1),0))),"")</f>
        <v/>
      </c>
      <c r="AE197" s="406" t="str">
        <f t="shared" si="91"/>
        <v/>
      </c>
      <c r="AF197" s="201"/>
      <c r="AG197" s="201"/>
      <c r="AH197" s="201"/>
      <c r="AI197" s="201"/>
      <c r="AJ197" s="404" t="str">
        <f t="shared" si="92"/>
        <v/>
      </c>
      <c r="AK197" s="406" t="str">
        <f t="shared" si="93"/>
        <v/>
      </c>
      <c r="AL197" s="408" t="str">
        <f t="shared" si="94"/>
        <v/>
      </c>
      <c r="AM197" s="400"/>
      <c r="AN197" s="400"/>
      <c r="AO197" s="409" t="str" cm="1">
        <f t="array" ref="AO197">IFERROR(IF(INDEX('EDCI Data'!$BQ$11:$BQ$260,MATCH(1,INDEX(($CI197='EDCI Data'!$CQ$11:$CQ$260)*('EDCI Data'!$D$11:$D$260=2025),0,1),0))="","",INDEX('EDCI Data'!$BQ$11:$BQ$260,MATCH(1,INDEX(($CI197='EDCI Data'!$CQ$11:$CQ$260)*('EDCI Data'!$D$11:$D$260=2025),0,1),0))),"")</f>
        <v/>
      </c>
      <c r="AP197" s="409" t="str" cm="1">
        <f t="array" ref="AP197">IFERROR(IF(INDEX('EDCI Data'!$BQ$11:$BQ$260,MATCH(1,INDEX(($CI197='EDCI Data'!$CQ$11:$CQ$260)*('EDCI Data'!$D$11:$D$260=2024),0,1),0))="","",INDEX('EDCI Data'!$BQ$11:$BQ$260,MATCH(1,INDEX(($CI197='EDCI Data'!$CQ$11:$CQ$260)*('EDCI Data'!$D$11:$D$260=2024),0,1),0))),"")</f>
        <v/>
      </c>
      <c r="AQ197" s="406" t="str">
        <f t="shared" si="95"/>
        <v/>
      </c>
      <c r="AR197" s="201"/>
      <c r="AS197" s="201"/>
      <c r="AT197" s="404" t="str">
        <f t="shared" si="96"/>
        <v/>
      </c>
      <c r="AU197" s="201"/>
      <c r="AV197" s="201"/>
      <c r="AW197" s="404" t="str">
        <f t="shared" si="97"/>
        <v/>
      </c>
      <c r="AX197" s="406" t="str">
        <f t="shared" si="98"/>
        <v/>
      </c>
      <c r="AY197" s="410" t="str">
        <f t="shared" si="99"/>
        <v/>
      </c>
      <c r="AZ197" s="400"/>
      <c r="BA197" s="400"/>
      <c r="BB197" s="406" t="str" cm="1">
        <f t="array" ref="BB197">IFERROR(IF(INDEX('EDCI Data'!$CJ$11:$CJ$260,MATCH(1,INDEX(($CI197='EDCI Data'!$CQ$11:$CQ$260)*('EDCI Data'!$D$11:$D$260=2025),0,1),0))="","",INDEX('EDCI Data'!$CJ$11:$CJ$260,MATCH(1,INDEX(($CI197='EDCI Data'!$CQ$11:$CQ$260)*('EDCI Data'!$D$11:$D$260=2025),0,1),0))),"")</f>
        <v/>
      </c>
      <c r="BC197" s="406" t="str" cm="1">
        <f t="array" ref="BC197">IFERROR(IF(INDEX('EDCI Data'!$CJ$11:$CJ$260,MATCH(1,INDEX(($CI197='EDCI Data'!$CQ$11:$CQ$260)*('EDCI Data'!$D$11:$D$260=2024),0,1),0))="","",INDEX('EDCI Data'!$CJ$11:$CJ$260,MATCH(1,INDEX(($CI197='EDCI Data'!$CQ$11:$CQ$260)*('EDCI Data'!$D$11:$D$260=2024),0,1),0))),"")</f>
        <v/>
      </c>
      <c r="BD197" s="201"/>
      <c r="BE197" s="201"/>
      <c r="BF197" s="201"/>
      <c r="BG197" s="404" t="str">
        <f t="shared" si="100"/>
        <v/>
      </c>
      <c r="BH197" s="406" t="str">
        <f t="shared" si="101"/>
        <v/>
      </c>
      <c r="BI197" s="411" t="str">
        <f t="shared" si="102"/>
        <v/>
      </c>
      <c r="BJ197" s="400"/>
      <c r="BK197" s="400"/>
      <c r="BL197" s="409" t="str" cm="1">
        <f t="array" ref="BL197">IFERROR(IF(INDEX('EDCI Data'!$CB$11:$CB$260,MATCH(1,INDEX(($CI197='EDCI Data'!$CQ$11:$CQ$260)*('EDCI Data'!$D$11:$D$260=2025),0,1),0))="","",INDEX('EDCI Data'!$CB$11:$CB$260,MATCH(1,INDEX(($CI197='EDCI Data'!$CQ$11:$CQ$260)*('EDCI Data'!$D$11:$D$260=2025),0,1),0))),"")</f>
        <v/>
      </c>
      <c r="BM197" s="409" t="str" cm="1">
        <f t="array" ref="BM197">IFERROR(IF(INDEX('EDCI Data'!$CB$11:$CB$260,MATCH(1,INDEX(($CI197='EDCI Data'!$CQ$11:$CQ$260)*('EDCI Data'!$D$11:$D$260=2024),0,1),0))="","",INDEX('EDCI Data'!$CB$11:$CB$260,MATCH(1,INDEX(($CI197='EDCI Data'!$CQ$11:$CQ$260)*('EDCI Data'!$D$11:$D$260=2024),0,1),0))),"")</f>
        <v/>
      </c>
      <c r="BN197" s="404" t="str">
        <f t="shared" si="103"/>
        <v/>
      </c>
      <c r="BO197" s="404" t="str">
        <f t="shared" si="104"/>
        <v/>
      </c>
      <c r="BP197" s="412"/>
      <c r="BQ197" s="406" t="str">
        <f t="shared" si="105"/>
        <v/>
      </c>
      <c r="BR197" s="201"/>
      <c r="BS197" s="201"/>
      <c r="BT197" s="404" t="str">
        <f t="shared" si="106"/>
        <v/>
      </c>
      <c r="BU197" s="406" t="str">
        <f t="shared" si="107"/>
        <v/>
      </c>
      <c r="BV197" s="410" t="str">
        <f t="shared" si="108"/>
        <v/>
      </c>
      <c r="BW197" s="400"/>
      <c r="BX197" s="61"/>
      <c r="BY197" s="404" t="str">
        <f t="shared" si="109"/>
        <v/>
      </c>
      <c r="BZ197" s="61"/>
      <c r="CA197" s="404" t="str">
        <f t="shared" si="110"/>
        <v/>
      </c>
      <c r="CB197" s="405"/>
      <c r="CC197" s="423"/>
      <c r="CD197" s="38"/>
      <c r="CE197" s="329"/>
      <c r="CF197" s="330"/>
      <c r="CG197" s="329"/>
      <c r="CH197" s="185"/>
      <c r="CI197" s="327" t="str">
        <f t="shared" si="14"/>
        <v>Blank</v>
      </c>
    </row>
    <row r="198" spans="2:87" s="331" customFormat="1" ht="25.5" customHeight="1" x14ac:dyDescent="0.5">
      <c r="B198" s="353"/>
      <c r="C198" s="353" t="str" cm="1">
        <f t="array" ref="C198">IF(IF(IFERROR(INDEX('EDCI Data'!$C$11:$C$260,MATCH($B198,'EDCI Data'!$B$11:$B$260,0)),"")&lt;&gt;"",IFERROR(INDEX('EDCI Data'!$C$11:$C$260,MATCH($B198,'EDCI Data'!$B$11:$B$260,0)),""),IFERROR(INDEX(_xlfn.UNIQUE(_xlfn._xlws.FILTER('EDCI Data'!$C$11:$C$260,('EDCI Data'!$C$11:$C$260)&lt;&gt;"",('EDCI Data'!$C$11:$C$260)&lt;&gt;0)),ROWS($B$11:$B198)),""))=FALSE,"",IFERROR(INDEX(_xlfn.UNIQUE(_xlfn._xlws.FILTER('EDCI Data'!$C$11:$C$260,('EDCI Data'!$C$11:$C$260)&lt;&gt;"",('EDCI Data'!$C$11:$C$260)&lt;&gt;0)),ROWS($B$11:$B198)),""))</f>
        <v/>
      </c>
      <c r="D198" s="353" t="str">
        <f>IFERROR(IF(INDEX('EDCI Data'!$S$11:$S$260,MATCH($CI198,'EDCI Data'!$CQ$11:$CQ$260,0))="","",INDEX('EDCI Data'!$S$11:$S$260,MATCH($CI198,'EDCI Data'!$CQ$11:$CQ$260,0))),"")</f>
        <v/>
      </c>
      <c r="E198" s="353" t="str">
        <f>IFERROR(IF(INDEX('EDCI Data'!$X$11:$X$260,MATCH($CI198,'EDCI Data'!$CQ$11:$CQ$260,0))="","",INDEX('EDCI Data'!$X$11:$X$260,MATCH($CI198,'EDCI Data'!$CQ$11:$CQ$260,0))),"")</f>
        <v/>
      </c>
      <c r="F198" s="353" t="str">
        <f>IFERROR(IF(INDEX('EDCI Data'!$Z$11:$Z$260,MATCH($CI198,'EDCI Data'!$CQ$11:$CQ$260,0))="","",INDEX('EDCI Data'!$Z$11:$Z$260,MATCH($CI198,'EDCI Data'!$CQ$11:$CQ$260,0))),"")</f>
        <v/>
      </c>
      <c r="G198" s="404" t="str" cm="1">
        <f t="array" ref="G198">IFERROR(IF(INDEX('EDCI Data'!$AA$11:$AA$260,MATCH(1,INDEX(($CI198='EDCI Data'!$CQ$11:$CQ$260)*('EDCI Data'!$D$11:$D$260=2025),0,1),0))="","",INDEX('EDCI Data'!$AA$11:$AA$260,MATCH(1,INDEX(($CI198='EDCI Data'!$CQ$11:$CQ$260)*('EDCI Data'!$D$11:$D$260=2025),0,1),0))),"")</f>
        <v/>
      </c>
      <c r="H198" s="404" t="str" cm="1">
        <f t="array" ref="H198">IFERROR(IF(INDEX('EDCI Data'!$AA$11:$AA$260,MATCH(1,INDEX(($CI198='EDCI Data'!$CQ$11:$CQ$260)*('EDCI Data'!$D$11:$D$260=2024),0,1),0))="","",INDEX('EDCI Data'!$AA$11:$AA$260,MATCH(1,INDEX(($CI198='EDCI Data'!$CQ$11:$CQ$260)*('EDCI Data'!$D$11:$D$260=2024),0,1),0))),"")</f>
        <v/>
      </c>
      <c r="I198" s="405"/>
      <c r="J198" s="405"/>
      <c r="K198" s="353" t="str">
        <f>IFERROR(IF(_xlfn.MINIFS('EDCI Data'!$K$11:$K$260,'EDCI Data'!$CQ$11:$CQ$260,$CI198)&lt;&gt;0,_xlfn.MINIFS('EDCI Data'!$K$11:$K$260,'EDCI Data'!$CQ$11:$CQ$260,$CI198),""),"")</f>
        <v/>
      </c>
      <c r="L198" s="406" t="str">
        <f>IFERROR(IF(INDEX('EDCI Data'!$O$11:$O$260,MATCH($CI198,'EDCI Data'!$CQ$11:$CQ$260,0))="","",INDEX('EDCI Data'!$O$11:$O$260,MATCH($CI198,'EDCI Data'!$CQ$11:$CQ$260,0))),"")</f>
        <v/>
      </c>
      <c r="M198" s="353" t="str">
        <f>IFERROR(IF(INDEX('EDCI Data'!$V$11:$V$260,MATCH($CI198,'EDCI Data'!$CQ$11:$CQ$260,0))="","",INDEX('EDCI Data'!$V$11:$V$260,MATCH($CI198,'EDCI Data'!$CQ$11:$CQ$260,0))),"")</f>
        <v/>
      </c>
      <c r="N198" s="404" t="str" cm="1">
        <f t="array" ref="N198">IFERROR(IF(INDEX('EDCI Data'!$AB$11:$AB$260,MATCH(1,INDEX(($CI198='EDCI Data'!$CQ$11:$CQ$260)*('EDCI Data'!$D$11:$D$260=2025),0,1),0))="","",INDEX('EDCI Data'!$AB$11:$AB$260,MATCH(1,INDEX(($CI198='EDCI Data'!$CQ$11:$CQ$260)*('EDCI Data'!$D$11:$D$260=2025),0,1),0))),"")</f>
        <v/>
      </c>
      <c r="O198" s="404" t="str" cm="1">
        <f t="array" ref="O198">IFERROR(IF(INDEX('EDCI Data'!$AC$11:$AC$260,MATCH(1,INDEX(($CI198='EDCI Data'!$CQ$11:$CQ$260)*('EDCI Data'!$D$11:$D$260=2025),0,1),0))="","",INDEX('EDCI Data'!$AC$11:$AC$260,MATCH(1,INDEX(($CI198='EDCI Data'!$CQ$11:$CQ$260)*('EDCI Data'!$D$11:$D$260=2025),0,1),0))),"")</f>
        <v/>
      </c>
      <c r="P198" s="404" t="str" cm="1">
        <f t="array" ref="P198">IFERROR(IF(INDEX('EDCI Data'!$AD$11:$AD$260,MATCH(1,INDEX(($CI198='EDCI Data'!$CQ$11:$CQ$260)*('EDCI Data'!$D$11:$D$260=2025),0,1),0))="","",INDEX('EDCI Data'!$AD$11:$AD$260,MATCH(1,INDEX(($CI198='EDCI Data'!$CQ$11:$CQ$260)*('EDCI Data'!$D$11:$D$260=2025),0,1),0))),"")</f>
        <v/>
      </c>
      <c r="Q198" s="400"/>
      <c r="R198" s="407" t="str" cm="1">
        <f t="array" ref="R198">IFERROR(IF(INDEX('EDCI Data'!$BH$11:$BH$260,MATCH(1,INDEX(($CI198='EDCI Data'!$CQ$11:$CQ$260)*('EDCI Data'!$D$11:$D$260=2025),0,1),0))="","",INDEX('EDCI Data'!$BH$11:$BH$260,MATCH(1,INDEX(($CI198='EDCI Data'!$CQ$11:$CQ$260)*('EDCI Data'!$D$11:$D$260=2025),0,1),0))),"")</f>
        <v/>
      </c>
      <c r="S198" s="407" t="str" cm="1">
        <f t="array" ref="S198">IFERROR(IF(INDEX('EDCI Data'!$BH$11:$BH$260,MATCH(1,INDEX(($CI198='EDCI Data'!$CQ$11:$CQ$260)*('EDCI Data'!$D$11:$D$260=2024),0,1),0))="","",INDEX('EDCI Data'!$BH$11:$BH$260,MATCH(1,INDEX(($CI198='EDCI Data'!$CQ$11:$CQ$260)*('EDCI Data'!$D$11:$D$260=2024),0,1),0))),"")</f>
        <v/>
      </c>
      <c r="T198" s="407" t="str">
        <f t="shared" si="87"/>
        <v/>
      </c>
      <c r="U198" s="201"/>
      <c r="V198" s="201"/>
      <c r="W198" s="201"/>
      <c r="X198" s="404" t="str">
        <f t="shared" si="88"/>
        <v/>
      </c>
      <c r="Y198" s="406" t="str">
        <f t="shared" si="89"/>
        <v/>
      </c>
      <c r="Z198" s="408" t="str">
        <f t="shared" si="90"/>
        <v/>
      </c>
      <c r="AA198" s="400"/>
      <c r="AB198" s="400"/>
      <c r="AC198" s="407" t="str" cm="1">
        <f t="array" ref="AC198">IFERROR(IF(INDEX('EDCI Data'!$BI$11:$BI$260,MATCH(1,INDEX(($CI198='EDCI Data'!$CQ$11:$CQ$260)*('EDCI Data'!$D$11:$D$260=2025),0,1),0))="","",INDEX('EDCI Data'!$BI$11:$BI$260,MATCH(1,INDEX(($CI198='EDCI Data'!$CQ$11:$CQ$260)*('EDCI Data'!$D$11:$D$260=2025),0,1),0))),"")</f>
        <v/>
      </c>
      <c r="AD198" s="407" t="str" cm="1">
        <f t="array" ref="AD198">IFERROR(IF(INDEX('EDCI Data'!$BI$11:$BI$260,MATCH(1,INDEX(($CI198='EDCI Data'!$CQ$11:$CQ$260)*('EDCI Data'!$D$11:$D$260=2024),0,1),0))="","",INDEX('EDCI Data'!$BI$11:$BI$260,MATCH(1,INDEX(($CI198='EDCI Data'!$CQ$11:$CQ$260)*('EDCI Data'!$D$11:$D$260=2024),0,1),0))),"")</f>
        <v/>
      </c>
      <c r="AE198" s="406" t="str">
        <f t="shared" si="91"/>
        <v/>
      </c>
      <c r="AF198" s="201"/>
      <c r="AG198" s="201"/>
      <c r="AH198" s="201"/>
      <c r="AI198" s="201"/>
      <c r="AJ198" s="404" t="str">
        <f t="shared" si="92"/>
        <v/>
      </c>
      <c r="AK198" s="406" t="str">
        <f t="shared" si="93"/>
        <v/>
      </c>
      <c r="AL198" s="408" t="str">
        <f t="shared" si="94"/>
        <v/>
      </c>
      <c r="AM198" s="400"/>
      <c r="AN198" s="400"/>
      <c r="AO198" s="409" t="str" cm="1">
        <f t="array" ref="AO198">IFERROR(IF(INDEX('EDCI Data'!$BQ$11:$BQ$260,MATCH(1,INDEX(($CI198='EDCI Data'!$CQ$11:$CQ$260)*('EDCI Data'!$D$11:$D$260=2025),0,1),0))="","",INDEX('EDCI Data'!$BQ$11:$BQ$260,MATCH(1,INDEX(($CI198='EDCI Data'!$CQ$11:$CQ$260)*('EDCI Data'!$D$11:$D$260=2025),0,1),0))),"")</f>
        <v/>
      </c>
      <c r="AP198" s="409" t="str" cm="1">
        <f t="array" ref="AP198">IFERROR(IF(INDEX('EDCI Data'!$BQ$11:$BQ$260,MATCH(1,INDEX(($CI198='EDCI Data'!$CQ$11:$CQ$260)*('EDCI Data'!$D$11:$D$260=2024),0,1),0))="","",INDEX('EDCI Data'!$BQ$11:$BQ$260,MATCH(1,INDEX(($CI198='EDCI Data'!$CQ$11:$CQ$260)*('EDCI Data'!$D$11:$D$260=2024),0,1),0))),"")</f>
        <v/>
      </c>
      <c r="AQ198" s="406" t="str">
        <f t="shared" si="95"/>
        <v/>
      </c>
      <c r="AR198" s="201"/>
      <c r="AS198" s="201"/>
      <c r="AT198" s="404" t="str">
        <f t="shared" si="96"/>
        <v/>
      </c>
      <c r="AU198" s="201"/>
      <c r="AV198" s="201"/>
      <c r="AW198" s="404" t="str">
        <f t="shared" si="97"/>
        <v/>
      </c>
      <c r="AX198" s="406" t="str">
        <f t="shared" si="98"/>
        <v/>
      </c>
      <c r="AY198" s="410" t="str">
        <f t="shared" si="99"/>
        <v/>
      </c>
      <c r="AZ198" s="400"/>
      <c r="BA198" s="400"/>
      <c r="BB198" s="406" t="str" cm="1">
        <f t="array" ref="BB198">IFERROR(IF(INDEX('EDCI Data'!$CJ$11:$CJ$260,MATCH(1,INDEX(($CI198='EDCI Data'!$CQ$11:$CQ$260)*('EDCI Data'!$D$11:$D$260=2025),0,1),0))="","",INDEX('EDCI Data'!$CJ$11:$CJ$260,MATCH(1,INDEX(($CI198='EDCI Data'!$CQ$11:$CQ$260)*('EDCI Data'!$D$11:$D$260=2025),0,1),0))),"")</f>
        <v/>
      </c>
      <c r="BC198" s="406" t="str" cm="1">
        <f t="array" ref="BC198">IFERROR(IF(INDEX('EDCI Data'!$CJ$11:$CJ$260,MATCH(1,INDEX(($CI198='EDCI Data'!$CQ$11:$CQ$260)*('EDCI Data'!$D$11:$D$260=2024),0,1),0))="","",INDEX('EDCI Data'!$CJ$11:$CJ$260,MATCH(1,INDEX(($CI198='EDCI Data'!$CQ$11:$CQ$260)*('EDCI Data'!$D$11:$D$260=2024),0,1),0))),"")</f>
        <v/>
      </c>
      <c r="BD198" s="201"/>
      <c r="BE198" s="201"/>
      <c r="BF198" s="201"/>
      <c r="BG198" s="404" t="str">
        <f t="shared" si="100"/>
        <v/>
      </c>
      <c r="BH198" s="406" t="str">
        <f t="shared" si="101"/>
        <v/>
      </c>
      <c r="BI198" s="411" t="str">
        <f t="shared" si="102"/>
        <v/>
      </c>
      <c r="BJ198" s="400"/>
      <c r="BK198" s="400"/>
      <c r="BL198" s="409" t="str" cm="1">
        <f t="array" ref="BL198">IFERROR(IF(INDEX('EDCI Data'!$CB$11:$CB$260,MATCH(1,INDEX(($CI198='EDCI Data'!$CQ$11:$CQ$260)*('EDCI Data'!$D$11:$D$260=2025),0,1),0))="","",INDEX('EDCI Data'!$CB$11:$CB$260,MATCH(1,INDEX(($CI198='EDCI Data'!$CQ$11:$CQ$260)*('EDCI Data'!$D$11:$D$260=2025),0,1),0))),"")</f>
        <v/>
      </c>
      <c r="BM198" s="409" t="str" cm="1">
        <f t="array" ref="BM198">IFERROR(IF(INDEX('EDCI Data'!$CB$11:$CB$260,MATCH(1,INDEX(($CI198='EDCI Data'!$CQ$11:$CQ$260)*('EDCI Data'!$D$11:$D$260=2024),0,1),0))="","",INDEX('EDCI Data'!$CB$11:$CB$260,MATCH(1,INDEX(($CI198='EDCI Data'!$CQ$11:$CQ$260)*('EDCI Data'!$D$11:$D$260=2024),0,1),0))),"")</f>
        <v/>
      </c>
      <c r="BN198" s="404" t="str">
        <f t="shared" si="103"/>
        <v/>
      </c>
      <c r="BO198" s="404" t="str">
        <f t="shared" si="104"/>
        <v/>
      </c>
      <c r="BP198" s="412"/>
      <c r="BQ198" s="406" t="str">
        <f t="shared" si="105"/>
        <v/>
      </c>
      <c r="BR198" s="201"/>
      <c r="BS198" s="201"/>
      <c r="BT198" s="404" t="str">
        <f t="shared" si="106"/>
        <v/>
      </c>
      <c r="BU198" s="406" t="str">
        <f t="shared" si="107"/>
        <v/>
      </c>
      <c r="BV198" s="410" t="str">
        <f t="shared" si="108"/>
        <v/>
      </c>
      <c r="BW198" s="400"/>
      <c r="BX198" s="61"/>
      <c r="BY198" s="404" t="str">
        <f t="shared" si="109"/>
        <v/>
      </c>
      <c r="BZ198" s="61"/>
      <c r="CA198" s="404" t="str">
        <f t="shared" si="110"/>
        <v/>
      </c>
      <c r="CB198" s="405"/>
      <c r="CC198" s="423"/>
      <c r="CD198" s="38"/>
      <c r="CE198" s="329"/>
      <c r="CF198" s="330"/>
      <c r="CG198" s="329"/>
      <c r="CH198" s="185"/>
      <c r="CI198" s="327" t="str">
        <f t="shared" si="14"/>
        <v>Blank</v>
      </c>
    </row>
    <row r="199" spans="2:87" s="331" customFormat="1" ht="25.5" customHeight="1" x14ac:dyDescent="0.5">
      <c r="B199" s="353"/>
      <c r="C199" s="353" t="str" cm="1">
        <f t="array" ref="C199">IF(IF(IFERROR(INDEX('EDCI Data'!$C$11:$C$260,MATCH($B199,'EDCI Data'!$B$11:$B$260,0)),"")&lt;&gt;"",IFERROR(INDEX('EDCI Data'!$C$11:$C$260,MATCH($B199,'EDCI Data'!$B$11:$B$260,0)),""),IFERROR(INDEX(_xlfn.UNIQUE(_xlfn._xlws.FILTER('EDCI Data'!$C$11:$C$260,('EDCI Data'!$C$11:$C$260)&lt;&gt;"",('EDCI Data'!$C$11:$C$260)&lt;&gt;0)),ROWS($B$11:$B199)),""))=FALSE,"",IFERROR(INDEX(_xlfn.UNIQUE(_xlfn._xlws.FILTER('EDCI Data'!$C$11:$C$260,('EDCI Data'!$C$11:$C$260)&lt;&gt;"",('EDCI Data'!$C$11:$C$260)&lt;&gt;0)),ROWS($B$11:$B199)),""))</f>
        <v/>
      </c>
      <c r="D199" s="353" t="str">
        <f>IFERROR(IF(INDEX('EDCI Data'!$S$11:$S$260,MATCH($CI199,'EDCI Data'!$CQ$11:$CQ$260,0))="","",INDEX('EDCI Data'!$S$11:$S$260,MATCH($CI199,'EDCI Data'!$CQ$11:$CQ$260,0))),"")</f>
        <v/>
      </c>
      <c r="E199" s="353" t="str">
        <f>IFERROR(IF(INDEX('EDCI Data'!$X$11:$X$260,MATCH($CI199,'EDCI Data'!$CQ$11:$CQ$260,0))="","",INDEX('EDCI Data'!$X$11:$X$260,MATCH($CI199,'EDCI Data'!$CQ$11:$CQ$260,0))),"")</f>
        <v/>
      </c>
      <c r="F199" s="353" t="str">
        <f>IFERROR(IF(INDEX('EDCI Data'!$Z$11:$Z$260,MATCH($CI199,'EDCI Data'!$CQ$11:$CQ$260,0))="","",INDEX('EDCI Data'!$Z$11:$Z$260,MATCH($CI199,'EDCI Data'!$CQ$11:$CQ$260,0))),"")</f>
        <v/>
      </c>
      <c r="G199" s="404" t="str" cm="1">
        <f t="array" ref="G199">IFERROR(IF(INDEX('EDCI Data'!$AA$11:$AA$260,MATCH(1,INDEX(($CI199='EDCI Data'!$CQ$11:$CQ$260)*('EDCI Data'!$D$11:$D$260=2025),0,1),0))="","",INDEX('EDCI Data'!$AA$11:$AA$260,MATCH(1,INDEX(($CI199='EDCI Data'!$CQ$11:$CQ$260)*('EDCI Data'!$D$11:$D$260=2025),0,1),0))),"")</f>
        <v/>
      </c>
      <c r="H199" s="404" t="str" cm="1">
        <f t="array" ref="H199">IFERROR(IF(INDEX('EDCI Data'!$AA$11:$AA$260,MATCH(1,INDEX(($CI199='EDCI Data'!$CQ$11:$CQ$260)*('EDCI Data'!$D$11:$D$260=2024),0,1),0))="","",INDEX('EDCI Data'!$AA$11:$AA$260,MATCH(1,INDEX(($CI199='EDCI Data'!$CQ$11:$CQ$260)*('EDCI Data'!$D$11:$D$260=2024),0,1),0))),"")</f>
        <v/>
      </c>
      <c r="I199" s="405"/>
      <c r="J199" s="405"/>
      <c r="K199" s="353" t="str">
        <f>IFERROR(IF(_xlfn.MINIFS('EDCI Data'!$K$11:$K$260,'EDCI Data'!$CQ$11:$CQ$260,$CI199)&lt;&gt;0,_xlfn.MINIFS('EDCI Data'!$K$11:$K$260,'EDCI Data'!$CQ$11:$CQ$260,$CI199),""),"")</f>
        <v/>
      </c>
      <c r="L199" s="406" t="str">
        <f>IFERROR(IF(INDEX('EDCI Data'!$O$11:$O$260,MATCH($CI199,'EDCI Data'!$CQ$11:$CQ$260,0))="","",INDEX('EDCI Data'!$O$11:$O$260,MATCH($CI199,'EDCI Data'!$CQ$11:$CQ$260,0))),"")</f>
        <v/>
      </c>
      <c r="M199" s="353" t="str">
        <f>IFERROR(IF(INDEX('EDCI Data'!$V$11:$V$260,MATCH($CI199,'EDCI Data'!$CQ$11:$CQ$260,0))="","",INDEX('EDCI Data'!$V$11:$V$260,MATCH($CI199,'EDCI Data'!$CQ$11:$CQ$260,0))),"")</f>
        <v/>
      </c>
      <c r="N199" s="404" t="str" cm="1">
        <f t="array" ref="N199">IFERROR(IF(INDEX('EDCI Data'!$AB$11:$AB$260,MATCH(1,INDEX(($CI199='EDCI Data'!$CQ$11:$CQ$260)*('EDCI Data'!$D$11:$D$260=2025),0,1),0))="","",INDEX('EDCI Data'!$AB$11:$AB$260,MATCH(1,INDEX(($CI199='EDCI Data'!$CQ$11:$CQ$260)*('EDCI Data'!$D$11:$D$260=2025),0,1),0))),"")</f>
        <v/>
      </c>
      <c r="O199" s="404" t="str" cm="1">
        <f t="array" ref="O199">IFERROR(IF(INDEX('EDCI Data'!$AC$11:$AC$260,MATCH(1,INDEX(($CI199='EDCI Data'!$CQ$11:$CQ$260)*('EDCI Data'!$D$11:$D$260=2025),0,1),0))="","",INDEX('EDCI Data'!$AC$11:$AC$260,MATCH(1,INDEX(($CI199='EDCI Data'!$CQ$11:$CQ$260)*('EDCI Data'!$D$11:$D$260=2025),0,1),0))),"")</f>
        <v/>
      </c>
      <c r="P199" s="404" t="str" cm="1">
        <f t="array" ref="P199">IFERROR(IF(INDEX('EDCI Data'!$AD$11:$AD$260,MATCH(1,INDEX(($CI199='EDCI Data'!$CQ$11:$CQ$260)*('EDCI Data'!$D$11:$D$260=2025),0,1),0))="","",INDEX('EDCI Data'!$AD$11:$AD$260,MATCH(1,INDEX(($CI199='EDCI Data'!$CQ$11:$CQ$260)*('EDCI Data'!$D$11:$D$260=2025),0,1),0))),"")</f>
        <v/>
      </c>
      <c r="Q199" s="400"/>
      <c r="R199" s="407" t="str" cm="1">
        <f t="array" ref="R199">IFERROR(IF(INDEX('EDCI Data'!$BH$11:$BH$260,MATCH(1,INDEX(($CI199='EDCI Data'!$CQ$11:$CQ$260)*('EDCI Data'!$D$11:$D$260=2025),0,1),0))="","",INDEX('EDCI Data'!$BH$11:$BH$260,MATCH(1,INDEX(($CI199='EDCI Data'!$CQ$11:$CQ$260)*('EDCI Data'!$D$11:$D$260=2025),0,1),0))),"")</f>
        <v/>
      </c>
      <c r="S199" s="407" t="str" cm="1">
        <f t="array" ref="S199">IFERROR(IF(INDEX('EDCI Data'!$BH$11:$BH$260,MATCH(1,INDEX(($CI199='EDCI Data'!$CQ$11:$CQ$260)*('EDCI Data'!$D$11:$D$260=2024),0,1),0))="","",INDEX('EDCI Data'!$BH$11:$BH$260,MATCH(1,INDEX(($CI199='EDCI Data'!$CQ$11:$CQ$260)*('EDCI Data'!$D$11:$D$260=2024),0,1),0))),"")</f>
        <v/>
      </c>
      <c r="T199" s="407" t="str">
        <f t="shared" si="87"/>
        <v/>
      </c>
      <c r="U199" s="201"/>
      <c r="V199" s="201"/>
      <c r="W199" s="201"/>
      <c r="X199" s="404" t="str">
        <f t="shared" si="88"/>
        <v/>
      </c>
      <c r="Y199" s="406" t="str">
        <f t="shared" si="89"/>
        <v/>
      </c>
      <c r="Z199" s="408" t="str">
        <f t="shared" si="90"/>
        <v/>
      </c>
      <c r="AA199" s="400"/>
      <c r="AB199" s="400"/>
      <c r="AC199" s="407" t="str" cm="1">
        <f t="array" ref="AC199">IFERROR(IF(INDEX('EDCI Data'!$BI$11:$BI$260,MATCH(1,INDEX(($CI199='EDCI Data'!$CQ$11:$CQ$260)*('EDCI Data'!$D$11:$D$260=2025),0,1),0))="","",INDEX('EDCI Data'!$BI$11:$BI$260,MATCH(1,INDEX(($CI199='EDCI Data'!$CQ$11:$CQ$260)*('EDCI Data'!$D$11:$D$260=2025),0,1),0))),"")</f>
        <v/>
      </c>
      <c r="AD199" s="407" t="str" cm="1">
        <f t="array" ref="AD199">IFERROR(IF(INDEX('EDCI Data'!$BI$11:$BI$260,MATCH(1,INDEX(($CI199='EDCI Data'!$CQ$11:$CQ$260)*('EDCI Data'!$D$11:$D$260=2024),0,1),0))="","",INDEX('EDCI Data'!$BI$11:$BI$260,MATCH(1,INDEX(($CI199='EDCI Data'!$CQ$11:$CQ$260)*('EDCI Data'!$D$11:$D$260=2024),0,1),0))),"")</f>
        <v/>
      </c>
      <c r="AE199" s="406" t="str">
        <f t="shared" si="91"/>
        <v/>
      </c>
      <c r="AF199" s="201"/>
      <c r="AG199" s="201"/>
      <c r="AH199" s="201"/>
      <c r="AI199" s="201"/>
      <c r="AJ199" s="404" t="str">
        <f t="shared" si="92"/>
        <v/>
      </c>
      <c r="AK199" s="406" t="str">
        <f t="shared" si="93"/>
        <v/>
      </c>
      <c r="AL199" s="408" t="str">
        <f t="shared" si="94"/>
        <v/>
      </c>
      <c r="AM199" s="400"/>
      <c r="AN199" s="400"/>
      <c r="AO199" s="409" t="str" cm="1">
        <f t="array" ref="AO199">IFERROR(IF(INDEX('EDCI Data'!$BQ$11:$BQ$260,MATCH(1,INDEX(($CI199='EDCI Data'!$CQ$11:$CQ$260)*('EDCI Data'!$D$11:$D$260=2025),0,1),0))="","",INDEX('EDCI Data'!$BQ$11:$BQ$260,MATCH(1,INDEX(($CI199='EDCI Data'!$CQ$11:$CQ$260)*('EDCI Data'!$D$11:$D$260=2025),0,1),0))),"")</f>
        <v/>
      </c>
      <c r="AP199" s="409" t="str" cm="1">
        <f t="array" ref="AP199">IFERROR(IF(INDEX('EDCI Data'!$BQ$11:$BQ$260,MATCH(1,INDEX(($CI199='EDCI Data'!$CQ$11:$CQ$260)*('EDCI Data'!$D$11:$D$260=2024),0,1),0))="","",INDEX('EDCI Data'!$BQ$11:$BQ$260,MATCH(1,INDEX(($CI199='EDCI Data'!$CQ$11:$CQ$260)*('EDCI Data'!$D$11:$D$260=2024),0,1),0))),"")</f>
        <v/>
      </c>
      <c r="AQ199" s="406" t="str">
        <f t="shared" si="95"/>
        <v/>
      </c>
      <c r="AR199" s="201"/>
      <c r="AS199" s="201"/>
      <c r="AT199" s="404" t="str">
        <f t="shared" si="96"/>
        <v/>
      </c>
      <c r="AU199" s="201"/>
      <c r="AV199" s="201"/>
      <c r="AW199" s="404" t="str">
        <f t="shared" si="97"/>
        <v/>
      </c>
      <c r="AX199" s="406" t="str">
        <f t="shared" si="98"/>
        <v/>
      </c>
      <c r="AY199" s="410" t="str">
        <f t="shared" si="99"/>
        <v/>
      </c>
      <c r="AZ199" s="400"/>
      <c r="BA199" s="400"/>
      <c r="BB199" s="406" t="str" cm="1">
        <f t="array" ref="BB199">IFERROR(IF(INDEX('EDCI Data'!$CJ$11:$CJ$260,MATCH(1,INDEX(($CI199='EDCI Data'!$CQ$11:$CQ$260)*('EDCI Data'!$D$11:$D$260=2025),0,1),0))="","",INDEX('EDCI Data'!$CJ$11:$CJ$260,MATCH(1,INDEX(($CI199='EDCI Data'!$CQ$11:$CQ$260)*('EDCI Data'!$D$11:$D$260=2025),0,1),0))),"")</f>
        <v/>
      </c>
      <c r="BC199" s="406" t="str" cm="1">
        <f t="array" ref="BC199">IFERROR(IF(INDEX('EDCI Data'!$CJ$11:$CJ$260,MATCH(1,INDEX(($CI199='EDCI Data'!$CQ$11:$CQ$260)*('EDCI Data'!$D$11:$D$260=2024),0,1),0))="","",INDEX('EDCI Data'!$CJ$11:$CJ$260,MATCH(1,INDEX(($CI199='EDCI Data'!$CQ$11:$CQ$260)*('EDCI Data'!$D$11:$D$260=2024),0,1),0))),"")</f>
        <v/>
      </c>
      <c r="BD199" s="201"/>
      <c r="BE199" s="201"/>
      <c r="BF199" s="201"/>
      <c r="BG199" s="404" t="str">
        <f t="shared" si="100"/>
        <v/>
      </c>
      <c r="BH199" s="406" t="str">
        <f t="shared" si="101"/>
        <v/>
      </c>
      <c r="BI199" s="411" t="str">
        <f t="shared" si="102"/>
        <v/>
      </c>
      <c r="BJ199" s="400"/>
      <c r="BK199" s="400"/>
      <c r="BL199" s="409" t="str" cm="1">
        <f t="array" ref="BL199">IFERROR(IF(INDEX('EDCI Data'!$CB$11:$CB$260,MATCH(1,INDEX(($CI199='EDCI Data'!$CQ$11:$CQ$260)*('EDCI Data'!$D$11:$D$260=2025),0,1),0))="","",INDEX('EDCI Data'!$CB$11:$CB$260,MATCH(1,INDEX(($CI199='EDCI Data'!$CQ$11:$CQ$260)*('EDCI Data'!$D$11:$D$260=2025),0,1),0))),"")</f>
        <v/>
      </c>
      <c r="BM199" s="409" t="str" cm="1">
        <f t="array" ref="BM199">IFERROR(IF(INDEX('EDCI Data'!$CB$11:$CB$260,MATCH(1,INDEX(($CI199='EDCI Data'!$CQ$11:$CQ$260)*('EDCI Data'!$D$11:$D$260=2024),0,1),0))="","",INDEX('EDCI Data'!$CB$11:$CB$260,MATCH(1,INDEX(($CI199='EDCI Data'!$CQ$11:$CQ$260)*('EDCI Data'!$D$11:$D$260=2024),0,1),0))),"")</f>
        <v/>
      </c>
      <c r="BN199" s="404" t="str">
        <f t="shared" si="103"/>
        <v/>
      </c>
      <c r="BO199" s="404" t="str">
        <f t="shared" si="104"/>
        <v/>
      </c>
      <c r="BP199" s="412"/>
      <c r="BQ199" s="406" t="str">
        <f t="shared" si="105"/>
        <v/>
      </c>
      <c r="BR199" s="201"/>
      <c r="BS199" s="201"/>
      <c r="BT199" s="404" t="str">
        <f t="shared" si="106"/>
        <v/>
      </c>
      <c r="BU199" s="406" t="str">
        <f t="shared" si="107"/>
        <v/>
      </c>
      <c r="BV199" s="410" t="str">
        <f t="shared" si="108"/>
        <v/>
      </c>
      <c r="BW199" s="400"/>
      <c r="BX199" s="61"/>
      <c r="BY199" s="404" t="str">
        <f t="shared" si="109"/>
        <v/>
      </c>
      <c r="BZ199" s="61"/>
      <c r="CA199" s="404" t="str">
        <f t="shared" si="110"/>
        <v/>
      </c>
      <c r="CB199" s="405"/>
      <c r="CC199" s="423"/>
      <c r="CD199" s="38"/>
      <c r="CE199" s="329"/>
      <c r="CF199" s="330"/>
      <c r="CG199" s="329"/>
      <c r="CH199" s="185"/>
      <c r="CI199" s="327" t="str">
        <f t="shared" si="14"/>
        <v>Blank</v>
      </c>
    </row>
    <row r="200" spans="2:87" s="331" customFormat="1" ht="25.5" customHeight="1" x14ac:dyDescent="0.5">
      <c r="B200" s="353"/>
      <c r="C200" s="353" t="str" cm="1">
        <f t="array" ref="C200">IF(IF(IFERROR(INDEX('EDCI Data'!$C$11:$C$260,MATCH($B200,'EDCI Data'!$B$11:$B$260,0)),"")&lt;&gt;"",IFERROR(INDEX('EDCI Data'!$C$11:$C$260,MATCH($B200,'EDCI Data'!$B$11:$B$260,0)),""),IFERROR(INDEX(_xlfn.UNIQUE(_xlfn._xlws.FILTER('EDCI Data'!$C$11:$C$260,('EDCI Data'!$C$11:$C$260)&lt;&gt;"",('EDCI Data'!$C$11:$C$260)&lt;&gt;0)),ROWS($B$11:$B200)),""))=FALSE,"",IFERROR(INDEX(_xlfn.UNIQUE(_xlfn._xlws.FILTER('EDCI Data'!$C$11:$C$260,('EDCI Data'!$C$11:$C$260)&lt;&gt;"",('EDCI Data'!$C$11:$C$260)&lt;&gt;0)),ROWS($B$11:$B200)),""))</f>
        <v/>
      </c>
      <c r="D200" s="353" t="str">
        <f>IFERROR(IF(INDEX('EDCI Data'!$S$11:$S$260,MATCH($CI200,'EDCI Data'!$CQ$11:$CQ$260,0))="","",INDEX('EDCI Data'!$S$11:$S$260,MATCH($CI200,'EDCI Data'!$CQ$11:$CQ$260,0))),"")</f>
        <v/>
      </c>
      <c r="E200" s="353" t="str">
        <f>IFERROR(IF(INDEX('EDCI Data'!$X$11:$X$260,MATCH($CI200,'EDCI Data'!$CQ$11:$CQ$260,0))="","",INDEX('EDCI Data'!$X$11:$X$260,MATCH($CI200,'EDCI Data'!$CQ$11:$CQ$260,0))),"")</f>
        <v/>
      </c>
      <c r="F200" s="353" t="str">
        <f>IFERROR(IF(INDEX('EDCI Data'!$Z$11:$Z$260,MATCH($CI200,'EDCI Data'!$CQ$11:$CQ$260,0))="","",INDEX('EDCI Data'!$Z$11:$Z$260,MATCH($CI200,'EDCI Data'!$CQ$11:$CQ$260,0))),"")</f>
        <v/>
      </c>
      <c r="G200" s="404" t="str" cm="1">
        <f t="array" ref="G200">IFERROR(IF(INDEX('EDCI Data'!$AA$11:$AA$260,MATCH(1,INDEX(($CI200='EDCI Data'!$CQ$11:$CQ$260)*('EDCI Data'!$D$11:$D$260=2025),0,1),0))="","",INDEX('EDCI Data'!$AA$11:$AA$260,MATCH(1,INDEX(($CI200='EDCI Data'!$CQ$11:$CQ$260)*('EDCI Data'!$D$11:$D$260=2025),0,1),0))),"")</f>
        <v/>
      </c>
      <c r="H200" s="404" t="str" cm="1">
        <f t="array" ref="H200">IFERROR(IF(INDEX('EDCI Data'!$AA$11:$AA$260,MATCH(1,INDEX(($CI200='EDCI Data'!$CQ$11:$CQ$260)*('EDCI Data'!$D$11:$D$260=2024),0,1),0))="","",INDEX('EDCI Data'!$AA$11:$AA$260,MATCH(1,INDEX(($CI200='EDCI Data'!$CQ$11:$CQ$260)*('EDCI Data'!$D$11:$D$260=2024),0,1),0))),"")</f>
        <v/>
      </c>
      <c r="I200" s="405"/>
      <c r="J200" s="405"/>
      <c r="K200" s="353" t="str">
        <f>IFERROR(IF(_xlfn.MINIFS('EDCI Data'!$K$11:$K$260,'EDCI Data'!$CQ$11:$CQ$260,$CI200)&lt;&gt;0,_xlfn.MINIFS('EDCI Data'!$K$11:$K$260,'EDCI Data'!$CQ$11:$CQ$260,$CI200),""),"")</f>
        <v/>
      </c>
      <c r="L200" s="406" t="str">
        <f>IFERROR(IF(INDEX('EDCI Data'!$O$11:$O$260,MATCH($CI200,'EDCI Data'!$CQ$11:$CQ$260,0))="","",INDEX('EDCI Data'!$O$11:$O$260,MATCH($CI200,'EDCI Data'!$CQ$11:$CQ$260,0))),"")</f>
        <v/>
      </c>
      <c r="M200" s="353" t="str">
        <f>IFERROR(IF(INDEX('EDCI Data'!$V$11:$V$260,MATCH($CI200,'EDCI Data'!$CQ$11:$CQ$260,0))="","",INDEX('EDCI Data'!$V$11:$V$260,MATCH($CI200,'EDCI Data'!$CQ$11:$CQ$260,0))),"")</f>
        <v/>
      </c>
      <c r="N200" s="404" t="str" cm="1">
        <f t="array" ref="N200">IFERROR(IF(INDEX('EDCI Data'!$AB$11:$AB$260,MATCH(1,INDEX(($CI200='EDCI Data'!$CQ$11:$CQ$260)*('EDCI Data'!$D$11:$D$260=2025),0,1),0))="","",INDEX('EDCI Data'!$AB$11:$AB$260,MATCH(1,INDEX(($CI200='EDCI Data'!$CQ$11:$CQ$260)*('EDCI Data'!$D$11:$D$260=2025),0,1),0))),"")</f>
        <v/>
      </c>
      <c r="O200" s="404" t="str" cm="1">
        <f t="array" ref="O200">IFERROR(IF(INDEX('EDCI Data'!$AC$11:$AC$260,MATCH(1,INDEX(($CI200='EDCI Data'!$CQ$11:$CQ$260)*('EDCI Data'!$D$11:$D$260=2025),0,1),0))="","",INDEX('EDCI Data'!$AC$11:$AC$260,MATCH(1,INDEX(($CI200='EDCI Data'!$CQ$11:$CQ$260)*('EDCI Data'!$D$11:$D$260=2025),0,1),0))),"")</f>
        <v/>
      </c>
      <c r="P200" s="404" t="str" cm="1">
        <f t="array" ref="P200">IFERROR(IF(INDEX('EDCI Data'!$AD$11:$AD$260,MATCH(1,INDEX(($CI200='EDCI Data'!$CQ$11:$CQ$260)*('EDCI Data'!$D$11:$D$260=2025),0,1),0))="","",INDEX('EDCI Data'!$AD$11:$AD$260,MATCH(1,INDEX(($CI200='EDCI Data'!$CQ$11:$CQ$260)*('EDCI Data'!$D$11:$D$260=2025),0,1),0))),"")</f>
        <v/>
      </c>
      <c r="Q200" s="400"/>
      <c r="R200" s="407" t="str" cm="1">
        <f t="array" ref="R200">IFERROR(IF(INDEX('EDCI Data'!$BH$11:$BH$260,MATCH(1,INDEX(($CI200='EDCI Data'!$CQ$11:$CQ$260)*('EDCI Data'!$D$11:$D$260=2025),0,1),0))="","",INDEX('EDCI Data'!$BH$11:$BH$260,MATCH(1,INDEX(($CI200='EDCI Data'!$CQ$11:$CQ$260)*('EDCI Data'!$D$11:$D$260=2025),0,1),0))),"")</f>
        <v/>
      </c>
      <c r="S200" s="407" t="str" cm="1">
        <f t="array" ref="S200">IFERROR(IF(INDEX('EDCI Data'!$BH$11:$BH$260,MATCH(1,INDEX(($CI200='EDCI Data'!$CQ$11:$CQ$260)*('EDCI Data'!$D$11:$D$260=2024),0,1),0))="","",INDEX('EDCI Data'!$BH$11:$BH$260,MATCH(1,INDEX(($CI200='EDCI Data'!$CQ$11:$CQ$260)*('EDCI Data'!$D$11:$D$260=2024),0,1),0))),"")</f>
        <v/>
      </c>
      <c r="T200" s="407" t="str">
        <f t="shared" si="87"/>
        <v/>
      </c>
      <c r="U200" s="201"/>
      <c r="V200" s="201"/>
      <c r="W200" s="201"/>
      <c r="X200" s="404" t="str">
        <f t="shared" si="88"/>
        <v/>
      </c>
      <c r="Y200" s="406" t="str">
        <f t="shared" si="89"/>
        <v/>
      </c>
      <c r="Z200" s="408" t="str">
        <f t="shared" si="90"/>
        <v/>
      </c>
      <c r="AA200" s="400"/>
      <c r="AB200" s="400"/>
      <c r="AC200" s="407" t="str" cm="1">
        <f t="array" ref="AC200">IFERROR(IF(INDEX('EDCI Data'!$BI$11:$BI$260,MATCH(1,INDEX(($CI200='EDCI Data'!$CQ$11:$CQ$260)*('EDCI Data'!$D$11:$D$260=2025),0,1),0))="","",INDEX('EDCI Data'!$BI$11:$BI$260,MATCH(1,INDEX(($CI200='EDCI Data'!$CQ$11:$CQ$260)*('EDCI Data'!$D$11:$D$260=2025),0,1),0))),"")</f>
        <v/>
      </c>
      <c r="AD200" s="407" t="str" cm="1">
        <f t="array" ref="AD200">IFERROR(IF(INDEX('EDCI Data'!$BI$11:$BI$260,MATCH(1,INDEX(($CI200='EDCI Data'!$CQ$11:$CQ$260)*('EDCI Data'!$D$11:$D$260=2024),0,1),0))="","",INDEX('EDCI Data'!$BI$11:$BI$260,MATCH(1,INDEX(($CI200='EDCI Data'!$CQ$11:$CQ$260)*('EDCI Data'!$D$11:$D$260=2024),0,1),0))),"")</f>
        <v/>
      </c>
      <c r="AE200" s="406" t="str">
        <f t="shared" si="91"/>
        <v/>
      </c>
      <c r="AF200" s="201"/>
      <c r="AG200" s="201"/>
      <c r="AH200" s="201"/>
      <c r="AI200" s="201"/>
      <c r="AJ200" s="404" t="str">
        <f t="shared" si="92"/>
        <v/>
      </c>
      <c r="AK200" s="406" t="str">
        <f t="shared" si="93"/>
        <v/>
      </c>
      <c r="AL200" s="408" t="str">
        <f t="shared" si="94"/>
        <v/>
      </c>
      <c r="AM200" s="400"/>
      <c r="AN200" s="400"/>
      <c r="AO200" s="409" t="str" cm="1">
        <f t="array" ref="AO200">IFERROR(IF(INDEX('EDCI Data'!$BQ$11:$BQ$260,MATCH(1,INDEX(($CI200='EDCI Data'!$CQ$11:$CQ$260)*('EDCI Data'!$D$11:$D$260=2025),0,1),0))="","",INDEX('EDCI Data'!$BQ$11:$BQ$260,MATCH(1,INDEX(($CI200='EDCI Data'!$CQ$11:$CQ$260)*('EDCI Data'!$D$11:$D$260=2025),0,1),0))),"")</f>
        <v/>
      </c>
      <c r="AP200" s="409" t="str" cm="1">
        <f t="array" ref="AP200">IFERROR(IF(INDEX('EDCI Data'!$BQ$11:$BQ$260,MATCH(1,INDEX(($CI200='EDCI Data'!$CQ$11:$CQ$260)*('EDCI Data'!$D$11:$D$260=2024),0,1),0))="","",INDEX('EDCI Data'!$BQ$11:$BQ$260,MATCH(1,INDEX(($CI200='EDCI Data'!$CQ$11:$CQ$260)*('EDCI Data'!$D$11:$D$260=2024),0,1),0))),"")</f>
        <v/>
      </c>
      <c r="AQ200" s="406" t="str">
        <f t="shared" si="95"/>
        <v/>
      </c>
      <c r="AR200" s="201"/>
      <c r="AS200" s="201"/>
      <c r="AT200" s="404" t="str">
        <f t="shared" si="96"/>
        <v/>
      </c>
      <c r="AU200" s="201"/>
      <c r="AV200" s="201"/>
      <c r="AW200" s="404" t="str">
        <f t="shared" si="97"/>
        <v/>
      </c>
      <c r="AX200" s="406" t="str">
        <f t="shared" si="98"/>
        <v/>
      </c>
      <c r="AY200" s="410" t="str">
        <f t="shared" si="99"/>
        <v/>
      </c>
      <c r="AZ200" s="400"/>
      <c r="BA200" s="400"/>
      <c r="BB200" s="406" t="str" cm="1">
        <f t="array" ref="BB200">IFERROR(IF(INDEX('EDCI Data'!$CJ$11:$CJ$260,MATCH(1,INDEX(($CI200='EDCI Data'!$CQ$11:$CQ$260)*('EDCI Data'!$D$11:$D$260=2025),0,1),0))="","",INDEX('EDCI Data'!$CJ$11:$CJ$260,MATCH(1,INDEX(($CI200='EDCI Data'!$CQ$11:$CQ$260)*('EDCI Data'!$D$11:$D$260=2025),0,1),0))),"")</f>
        <v/>
      </c>
      <c r="BC200" s="406" t="str" cm="1">
        <f t="array" ref="BC200">IFERROR(IF(INDEX('EDCI Data'!$CJ$11:$CJ$260,MATCH(1,INDEX(($CI200='EDCI Data'!$CQ$11:$CQ$260)*('EDCI Data'!$D$11:$D$260=2024),0,1),0))="","",INDEX('EDCI Data'!$CJ$11:$CJ$260,MATCH(1,INDEX(($CI200='EDCI Data'!$CQ$11:$CQ$260)*('EDCI Data'!$D$11:$D$260=2024),0,1),0))),"")</f>
        <v/>
      </c>
      <c r="BD200" s="201"/>
      <c r="BE200" s="201"/>
      <c r="BF200" s="201"/>
      <c r="BG200" s="404" t="str">
        <f t="shared" si="100"/>
        <v/>
      </c>
      <c r="BH200" s="406" t="str">
        <f t="shared" si="101"/>
        <v/>
      </c>
      <c r="BI200" s="411" t="str">
        <f t="shared" si="102"/>
        <v/>
      </c>
      <c r="BJ200" s="400"/>
      <c r="BK200" s="400"/>
      <c r="BL200" s="409" t="str" cm="1">
        <f t="array" ref="BL200">IFERROR(IF(INDEX('EDCI Data'!$CB$11:$CB$260,MATCH(1,INDEX(($CI200='EDCI Data'!$CQ$11:$CQ$260)*('EDCI Data'!$D$11:$D$260=2025),0,1),0))="","",INDEX('EDCI Data'!$CB$11:$CB$260,MATCH(1,INDEX(($CI200='EDCI Data'!$CQ$11:$CQ$260)*('EDCI Data'!$D$11:$D$260=2025),0,1),0))),"")</f>
        <v/>
      </c>
      <c r="BM200" s="409" t="str" cm="1">
        <f t="array" ref="BM200">IFERROR(IF(INDEX('EDCI Data'!$CB$11:$CB$260,MATCH(1,INDEX(($CI200='EDCI Data'!$CQ$11:$CQ$260)*('EDCI Data'!$D$11:$D$260=2024),0,1),0))="","",INDEX('EDCI Data'!$CB$11:$CB$260,MATCH(1,INDEX(($CI200='EDCI Data'!$CQ$11:$CQ$260)*('EDCI Data'!$D$11:$D$260=2024),0,1),0))),"")</f>
        <v/>
      </c>
      <c r="BN200" s="404" t="str">
        <f t="shared" si="103"/>
        <v/>
      </c>
      <c r="BO200" s="404" t="str">
        <f t="shared" si="104"/>
        <v/>
      </c>
      <c r="BP200" s="412"/>
      <c r="BQ200" s="406" t="str">
        <f t="shared" si="105"/>
        <v/>
      </c>
      <c r="BR200" s="201"/>
      <c r="BS200" s="201"/>
      <c r="BT200" s="404" t="str">
        <f t="shared" si="106"/>
        <v/>
      </c>
      <c r="BU200" s="406" t="str">
        <f t="shared" si="107"/>
        <v/>
      </c>
      <c r="BV200" s="410" t="str">
        <f t="shared" si="108"/>
        <v/>
      </c>
      <c r="BW200" s="400"/>
      <c r="BX200" s="61"/>
      <c r="BY200" s="404" t="str">
        <f t="shared" si="109"/>
        <v/>
      </c>
      <c r="BZ200" s="61"/>
      <c r="CA200" s="404" t="str">
        <f t="shared" si="110"/>
        <v/>
      </c>
      <c r="CB200" s="405"/>
      <c r="CC200" s="423"/>
      <c r="CD200" s="38"/>
      <c r="CE200" s="329"/>
      <c r="CF200" s="330"/>
      <c r="CG200" s="329"/>
      <c r="CH200" s="185"/>
      <c r="CI200" s="327" t="str">
        <f t="shared" si="14"/>
        <v>Blank</v>
      </c>
    </row>
    <row r="201" spans="2:87" s="331" customFormat="1" ht="25.5" customHeight="1" x14ac:dyDescent="0.5">
      <c r="B201" s="353"/>
      <c r="C201" s="353" t="str" cm="1">
        <f t="array" ref="C201">IF(IF(IFERROR(INDEX('EDCI Data'!$C$11:$C$260,MATCH($B201,'EDCI Data'!$B$11:$B$260,0)),"")&lt;&gt;"",IFERROR(INDEX('EDCI Data'!$C$11:$C$260,MATCH($B201,'EDCI Data'!$B$11:$B$260,0)),""),IFERROR(INDEX(_xlfn.UNIQUE(_xlfn._xlws.FILTER('EDCI Data'!$C$11:$C$260,('EDCI Data'!$C$11:$C$260)&lt;&gt;"",('EDCI Data'!$C$11:$C$260)&lt;&gt;0)),ROWS($B$11:$B201)),""))=FALSE,"",IFERROR(INDEX(_xlfn.UNIQUE(_xlfn._xlws.FILTER('EDCI Data'!$C$11:$C$260,('EDCI Data'!$C$11:$C$260)&lt;&gt;"",('EDCI Data'!$C$11:$C$260)&lt;&gt;0)),ROWS($B$11:$B201)),""))</f>
        <v/>
      </c>
      <c r="D201" s="353" t="str">
        <f>IFERROR(IF(INDEX('EDCI Data'!$S$11:$S$260,MATCH($CI201,'EDCI Data'!$CQ$11:$CQ$260,0))="","",INDEX('EDCI Data'!$S$11:$S$260,MATCH($CI201,'EDCI Data'!$CQ$11:$CQ$260,0))),"")</f>
        <v/>
      </c>
      <c r="E201" s="353" t="str">
        <f>IFERROR(IF(INDEX('EDCI Data'!$X$11:$X$260,MATCH($CI201,'EDCI Data'!$CQ$11:$CQ$260,0))="","",INDEX('EDCI Data'!$X$11:$X$260,MATCH($CI201,'EDCI Data'!$CQ$11:$CQ$260,0))),"")</f>
        <v/>
      </c>
      <c r="F201" s="353" t="str">
        <f>IFERROR(IF(INDEX('EDCI Data'!$Z$11:$Z$260,MATCH($CI201,'EDCI Data'!$CQ$11:$CQ$260,0))="","",INDEX('EDCI Data'!$Z$11:$Z$260,MATCH($CI201,'EDCI Data'!$CQ$11:$CQ$260,0))),"")</f>
        <v/>
      </c>
      <c r="G201" s="404" t="str" cm="1">
        <f t="array" ref="G201">IFERROR(IF(INDEX('EDCI Data'!$AA$11:$AA$260,MATCH(1,INDEX(($CI201='EDCI Data'!$CQ$11:$CQ$260)*('EDCI Data'!$D$11:$D$260=2025),0,1),0))="","",INDEX('EDCI Data'!$AA$11:$AA$260,MATCH(1,INDEX(($CI201='EDCI Data'!$CQ$11:$CQ$260)*('EDCI Data'!$D$11:$D$260=2025),0,1),0))),"")</f>
        <v/>
      </c>
      <c r="H201" s="404" t="str" cm="1">
        <f t="array" ref="H201">IFERROR(IF(INDEX('EDCI Data'!$AA$11:$AA$260,MATCH(1,INDEX(($CI201='EDCI Data'!$CQ$11:$CQ$260)*('EDCI Data'!$D$11:$D$260=2024),0,1),0))="","",INDEX('EDCI Data'!$AA$11:$AA$260,MATCH(1,INDEX(($CI201='EDCI Data'!$CQ$11:$CQ$260)*('EDCI Data'!$D$11:$D$260=2024),0,1),0))),"")</f>
        <v/>
      </c>
      <c r="I201" s="405"/>
      <c r="J201" s="405"/>
      <c r="K201" s="353" t="str">
        <f>IFERROR(IF(_xlfn.MINIFS('EDCI Data'!$K$11:$K$260,'EDCI Data'!$CQ$11:$CQ$260,$CI201)&lt;&gt;0,_xlfn.MINIFS('EDCI Data'!$K$11:$K$260,'EDCI Data'!$CQ$11:$CQ$260,$CI201),""),"")</f>
        <v/>
      </c>
      <c r="L201" s="406" t="str">
        <f>IFERROR(IF(INDEX('EDCI Data'!$O$11:$O$260,MATCH($CI201,'EDCI Data'!$CQ$11:$CQ$260,0))="","",INDEX('EDCI Data'!$O$11:$O$260,MATCH($CI201,'EDCI Data'!$CQ$11:$CQ$260,0))),"")</f>
        <v/>
      </c>
      <c r="M201" s="353" t="str">
        <f>IFERROR(IF(INDEX('EDCI Data'!$V$11:$V$260,MATCH($CI201,'EDCI Data'!$CQ$11:$CQ$260,0))="","",INDEX('EDCI Data'!$V$11:$V$260,MATCH($CI201,'EDCI Data'!$CQ$11:$CQ$260,0))),"")</f>
        <v/>
      </c>
      <c r="N201" s="404" t="str" cm="1">
        <f t="array" ref="N201">IFERROR(IF(INDEX('EDCI Data'!$AB$11:$AB$260,MATCH(1,INDEX(($CI201='EDCI Data'!$CQ$11:$CQ$260)*('EDCI Data'!$D$11:$D$260=2025),0,1),0))="","",INDEX('EDCI Data'!$AB$11:$AB$260,MATCH(1,INDEX(($CI201='EDCI Data'!$CQ$11:$CQ$260)*('EDCI Data'!$D$11:$D$260=2025),0,1),0))),"")</f>
        <v/>
      </c>
      <c r="O201" s="404" t="str" cm="1">
        <f t="array" ref="O201">IFERROR(IF(INDEX('EDCI Data'!$AC$11:$AC$260,MATCH(1,INDEX(($CI201='EDCI Data'!$CQ$11:$CQ$260)*('EDCI Data'!$D$11:$D$260=2025),0,1),0))="","",INDEX('EDCI Data'!$AC$11:$AC$260,MATCH(1,INDEX(($CI201='EDCI Data'!$CQ$11:$CQ$260)*('EDCI Data'!$D$11:$D$260=2025),0,1),0))),"")</f>
        <v/>
      </c>
      <c r="P201" s="404" t="str" cm="1">
        <f t="array" ref="P201">IFERROR(IF(INDEX('EDCI Data'!$AD$11:$AD$260,MATCH(1,INDEX(($CI201='EDCI Data'!$CQ$11:$CQ$260)*('EDCI Data'!$D$11:$D$260=2025),0,1),0))="","",INDEX('EDCI Data'!$AD$11:$AD$260,MATCH(1,INDEX(($CI201='EDCI Data'!$CQ$11:$CQ$260)*('EDCI Data'!$D$11:$D$260=2025),0,1),0))),"")</f>
        <v/>
      </c>
      <c r="Q201" s="400"/>
      <c r="R201" s="407" t="str" cm="1">
        <f t="array" ref="R201">IFERROR(IF(INDEX('EDCI Data'!$BH$11:$BH$260,MATCH(1,INDEX(($CI201='EDCI Data'!$CQ$11:$CQ$260)*('EDCI Data'!$D$11:$D$260=2025),0,1),0))="","",INDEX('EDCI Data'!$BH$11:$BH$260,MATCH(1,INDEX(($CI201='EDCI Data'!$CQ$11:$CQ$260)*('EDCI Data'!$D$11:$D$260=2025),0,1),0))),"")</f>
        <v/>
      </c>
      <c r="S201" s="407" t="str" cm="1">
        <f t="array" ref="S201">IFERROR(IF(INDEX('EDCI Data'!$BH$11:$BH$260,MATCH(1,INDEX(($CI201='EDCI Data'!$CQ$11:$CQ$260)*('EDCI Data'!$D$11:$D$260=2024),0,1),0))="","",INDEX('EDCI Data'!$BH$11:$BH$260,MATCH(1,INDEX(($CI201='EDCI Data'!$CQ$11:$CQ$260)*('EDCI Data'!$D$11:$D$260=2024),0,1),0))),"")</f>
        <v/>
      </c>
      <c r="T201" s="407" t="str">
        <f t="shared" si="87"/>
        <v/>
      </c>
      <c r="U201" s="201"/>
      <c r="V201" s="201"/>
      <c r="W201" s="201"/>
      <c r="X201" s="404" t="str">
        <f t="shared" si="88"/>
        <v/>
      </c>
      <c r="Y201" s="406" t="str">
        <f t="shared" si="89"/>
        <v/>
      </c>
      <c r="Z201" s="408" t="str">
        <f t="shared" si="90"/>
        <v/>
      </c>
      <c r="AA201" s="400"/>
      <c r="AB201" s="400"/>
      <c r="AC201" s="407" t="str" cm="1">
        <f t="array" ref="AC201">IFERROR(IF(INDEX('EDCI Data'!$BI$11:$BI$260,MATCH(1,INDEX(($CI201='EDCI Data'!$CQ$11:$CQ$260)*('EDCI Data'!$D$11:$D$260=2025),0,1),0))="","",INDEX('EDCI Data'!$BI$11:$BI$260,MATCH(1,INDEX(($CI201='EDCI Data'!$CQ$11:$CQ$260)*('EDCI Data'!$D$11:$D$260=2025),0,1),0))),"")</f>
        <v/>
      </c>
      <c r="AD201" s="407" t="str" cm="1">
        <f t="array" ref="AD201">IFERROR(IF(INDEX('EDCI Data'!$BI$11:$BI$260,MATCH(1,INDEX(($CI201='EDCI Data'!$CQ$11:$CQ$260)*('EDCI Data'!$D$11:$D$260=2024),0,1),0))="","",INDEX('EDCI Data'!$BI$11:$BI$260,MATCH(1,INDEX(($CI201='EDCI Data'!$CQ$11:$CQ$260)*('EDCI Data'!$D$11:$D$260=2024),0,1),0))),"")</f>
        <v/>
      </c>
      <c r="AE201" s="406" t="str">
        <f t="shared" si="91"/>
        <v/>
      </c>
      <c r="AF201" s="201"/>
      <c r="AG201" s="201"/>
      <c r="AH201" s="201"/>
      <c r="AI201" s="201"/>
      <c r="AJ201" s="404" t="str">
        <f t="shared" si="92"/>
        <v/>
      </c>
      <c r="AK201" s="406" t="str">
        <f t="shared" si="93"/>
        <v/>
      </c>
      <c r="AL201" s="408" t="str">
        <f t="shared" si="94"/>
        <v/>
      </c>
      <c r="AM201" s="400"/>
      <c r="AN201" s="400"/>
      <c r="AO201" s="409" t="str" cm="1">
        <f t="array" ref="AO201">IFERROR(IF(INDEX('EDCI Data'!$BQ$11:$BQ$260,MATCH(1,INDEX(($CI201='EDCI Data'!$CQ$11:$CQ$260)*('EDCI Data'!$D$11:$D$260=2025),0,1),0))="","",INDEX('EDCI Data'!$BQ$11:$BQ$260,MATCH(1,INDEX(($CI201='EDCI Data'!$CQ$11:$CQ$260)*('EDCI Data'!$D$11:$D$260=2025),0,1),0))),"")</f>
        <v/>
      </c>
      <c r="AP201" s="409" t="str" cm="1">
        <f t="array" ref="AP201">IFERROR(IF(INDEX('EDCI Data'!$BQ$11:$BQ$260,MATCH(1,INDEX(($CI201='EDCI Data'!$CQ$11:$CQ$260)*('EDCI Data'!$D$11:$D$260=2024),0,1),0))="","",INDEX('EDCI Data'!$BQ$11:$BQ$260,MATCH(1,INDEX(($CI201='EDCI Data'!$CQ$11:$CQ$260)*('EDCI Data'!$D$11:$D$260=2024),0,1),0))),"")</f>
        <v/>
      </c>
      <c r="AQ201" s="406" t="str">
        <f t="shared" si="95"/>
        <v/>
      </c>
      <c r="AR201" s="201"/>
      <c r="AS201" s="201"/>
      <c r="AT201" s="404" t="str">
        <f t="shared" si="96"/>
        <v/>
      </c>
      <c r="AU201" s="201"/>
      <c r="AV201" s="201"/>
      <c r="AW201" s="404" t="str">
        <f t="shared" si="97"/>
        <v/>
      </c>
      <c r="AX201" s="406" t="str">
        <f t="shared" si="98"/>
        <v/>
      </c>
      <c r="AY201" s="410" t="str">
        <f t="shared" si="99"/>
        <v/>
      </c>
      <c r="AZ201" s="400"/>
      <c r="BA201" s="400"/>
      <c r="BB201" s="406" t="str" cm="1">
        <f t="array" ref="BB201">IFERROR(IF(INDEX('EDCI Data'!$CJ$11:$CJ$260,MATCH(1,INDEX(($CI201='EDCI Data'!$CQ$11:$CQ$260)*('EDCI Data'!$D$11:$D$260=2025),0,1),0))="","",INDEX('EDCI Data'!$CJ$11:$CJ$260,MATCH(1,INDEX(($CI201='EDCI Data'!$CQ$11:$CQ$260)*('EDCI Data'!$D$11:$D$260=2025),0,1),0))),"")</f>
        <v/>
      </c>
      <c r="BC201" s="406" t="str" cm="1">
        <f t="array" ref="BC201">IFERROR(IF(INDEX('EDCI Data'!$CJ$11:$CJ$260,MATCH(1,INDEX(($CI201='EDCI Data'!$CQ$11:$CQ$260)*('EDCI Data'!$D$11:$D$260=2024),0,1),0))="","",INDEX('EDCI Data'!$CJ$11:$CJ$260,MATCH(1,INDEX(($CI201='EDCI Data'!$CQ$11:$CQ$260)*('EDCI Data'!$D$11:$D$260=2024),0,1),0))),"")</f>
        <v/>
      </c>
      <c r="BD201" s="201"/>
      <c r="BE201" s="201"/>
      <c r="BF201" s="201"/>
      <c r="BG201" s="404" t="str">
        <f t="shared" si="100"/>
        <v/>
      </c>
      <c r="BH201" s="406" t="str">
        <f t="shared" si="101"/>
        <v/>
      </c>
      <c r="BI201" s="411" t="str">
        <f t="shared" si="102"/>
        <v/>
      </c>
      <c r="BJ201" s="400"/>
      <c r="BK201" s="400"/>
      <c r="BL201" s="409" t="str" cm="1">
        <f t="array" ref="BL201">IFERROR(IF(INDEX('EDCI Data'!$CB$11:$CB$260,MATCH(1,INDEX(($CI201='EDCI Data'!$CQ$11:$CQ$260)*('EDCI Data'!$D$11:$D$260=2025),0,1),0))="","",INDEX('EDCI Data'!$CB$11:$CB$260,MATCH(1,INDEX(($CI201='EDCI Data'!$CQ$11:$CQ$260)*('EDCI Data'!$D$11:$D$260=2025),0,1),0))),"")</f>
        <v/>
      </c>
      <c r="BM201" s="409" t="str" cm="1">
        <f t="array" ref="BM201">IFERROR(IF(INDEX('EDCI Data'!$CB$11:$CB$260,MATCH(1,INDEX(($CI201='EDCI Data'!$CQ$11:$CQ$260)*('EDCI Data'!$D$11:$D$260=2024),0,1),0))="","",INDEX('EDCI Data'!$CB$11:$CB$260,MATCH(1,INDEX(($CI201='EDCI Data'!$CQ$11:$CQ$260)*('EDCI Data'!$D$11:$D$260=2024),0,1),0))),"")</f>
        <v/>
      </c>
      <c r="BN201" s="404" t="str">
        <f t="shared" si="103"/>
        <v/>
      </c>
      <c r="BO201" s="404" t="str">
        <f t="shared" si="104"/>
        <v/>
      </c>
      <c r="BP201" s="412"/>
      <c r="BQ201" s="406" t="str">
        <f t="shared" si="105"/>
        <v/>
      </c>
      <c r="BR201" s="201"/>
      <c r="BS201" s="201"/>
      <c r="BT201" s="404" t="str">
        <f t="shared" si="106"/>
        <v/>
      </c>
      <c r="BU201" s="406" t="str">
        <f t="shared" si="107"/>
        <v/>
      </c>
      <c r="BV201" s="410" t="str">
        <f t="shared" si="108"/>
        <v/>
      </c>
      <c r="BW201" s="400"/>
      <c r="BX201" s="61"/>
      <c r="BY201" s="404" t="str">
        <f t="shared" si="109"/>
        <v/>
      </c>
      <c r="BZ201" s="61"/>
      <c r="CA201" s="404" t="str">
        <f t="shared" si="110"/>
        <v/>
      </c>
      <c r="CB201" s="405"/>
      <c r="CC201" s="423"/>
      <c r="CD201" s="38"/>
      <c r="CE201" s="329"/>
      <c r="CF201" s="330"/>
      <c r="CG201" s="329"/>
      <c r="CH201" s="185"/>
      <c r="CI201" s="327" t="str">
        <f t="shared" si="14"/>
        <v>Blank</v>
      </c>
    </row>
    <row r="202" spans="2:87" s="331" customFormat="1" ht="25.5" customHeight="1" x14ac:dyDescent="0.5">
      <c r="B202" s="353"/>
      <c r="C202" s="353" t="str" cm="1">
        <f t="array" ref="C202">IF(IF(IFERROR(INDEX('EDCI Data'!$C$11:$C$260,MATCH($B202,'EDCI Data'!$B$11:$B$260,0)),"")&lt;&gt;"",IFERROR(INDEX('EDCI Data'!$C$11:$C$260,MATCH($B202,'EDCI Data'!$B$11:$B$260,0)),""),IFERROR(INDEX(_xlfn.UNIQUE(_xlfn._xlws.FILTER('EDCI Data'!$C$11:$C$260,('EDCI Data'!$C$11:$C$260)&lt;&gt;"",('EDCI Data'!$C$11:$C$260)&lt;&gt;0)),ROWS($B$11:$B202)),""))=FALSE,"",IFERROR(INDEX(_xlfn.UNIQUE(_xlfn._xlws.FILTER('EDCI Data'!$C$11:$C$260,('EDCI Data'!$C$11:$C$260)&lt;&gt;"",('EDCI Data'!$C$11:$C$260)&lt;&gt;0)),ROWS($B$11:$B202)),""))</f>
        <v/>
      </c>
      <c r="D202" s="353" t="str">
        <f>IFERROR(IF(INDEX('EDCI Data'!$S$11:$S$260,MATCH($CI202,'EDCI Data'!$CQ$11:$CQ$260,0))="","",INDEX('EDCI Data'!$S$11:$S$260,MATCH($CI202,'EDCI Data'!$CQ$11:$CQ$260,0))),"")</f>
        <v/>
      </c>
      <c r="E202" s="353" t="str">
        <f>IFERROR(IF(INDEX('EDCI Data'!$X$11:$X$260,MATCH($CI202,'EDCI Data'!$CQ$11:$CQ$260,0))="","",INDEX('EDCI Data'!$X$11:$X$260,MATCH($CI202,'EDCI Data'!$CQ$11:$CQ$260,0))),"")</f>
        <v/>
      </c>
      <c r="F202" s="353" t="str">
        <f>IFERROR(IF(INDEX('EDCI Data'!$Z$11:$Z$260,MATCH($CI202,'EDCI Data'!$CQ$11:$CQ$260,0))="","",INDEX('EDCI Data'!$Z$11:$Z$260,MATCH($CI202,'EDCI Data'!$CQ$11:$CQ$260,0))),"")</f>
        <v/>
      </c>
      <c r="G202" s="404" t="str" cm="1">
        <f t="array" ref="G202">IFERROR(IF(INDEX('EDCI Data'!$AA$11:$AA$260,MATCH(1,INDEX(($CI202='EDCI Data'!$CQ$11:$CQ$260)*('EDCI Data'!$D$11:$D$260=2025),0,1),0))="","",INDEX('EDCI Data'!$AA$11:$AA$260,MATCH(1,INDEX(($CI202='EDCI Data'!$CQ$11:$CQ$260)*('EDCI Data'!$D$11:$D$260=2025),0,1),0))),"")</f>
        <v/>
      </c>
      <c r="H202" s="404" t="str" cm="1">
        <f t="array" ref="H202">IFERROR(IF(INDEX('EDCI Data'!$AA$11:$AA$260,MATCH(1,INDEX(($CI202='EDCI Data'!$CQ$11:$CQ$260)*('EDCI Data'!$D$11:$D$260=2024),0,1),0))="","",INDEX('EDCI Data'!$AA$11:$AA$260,MATCH(1,INDEX(($CI202='EDCI Data'!$CQ$11:$CQ$260)*('EDCI Data'!$D$11:$D$260=2024),0,1),0))),"")</f>
        <v/>
      </c>
      <c r="I202" s="405"/>
      <c r="J202" s="405"/>
      <c r="K202" s="353" t="str">
        <f>IFERROR(IF(_xlfn.MINIFS('EDCI Data'!$K$11:$K$260,'EDCI Data'!$CQ$11:$CQ$260,$CI202)&lt;&gt;0,_xlfn.MINIFS('EDCI Data'!$K$11:$K$260,'EDCI Data'!$CQ$11:$CQ$260,$CI202),""),"")</f>
        <v/>
      </c>
      <c r="L202" s="406" t="str">
        <f>IFERROR(IF(INDEX('EDCI Data'!$O$11:$O$260,MATCH($CI202,'EDCI Data'!$CQ$11:$CQ$260,0))="","",INDEX('EDCI Data'!$O$11:$O$260,MATCH($CI202,'EDCI Data'!$CQ$11:$CQ$260,0))),"")</f>
        <v/>
      </c>
      <c r="M202" s="353" t="str">
        <f>IFERROR(IF(INDEX('EDCI Data'!$V$11:$V$260,MATCH($CI202,'EDCI Data'!$CQ$11:$CQ$260,0))="","",INDEX('EDCI Data'!$V$11:$V$260,MATCH($CI202,'EDCI Data'!$CQ$11:$CQ$260,0))),"")</f>
        <v/>
      </c>
      <c r="N202" s="404" t="str" cm="1">
        <f t="array" ref="N202">IFERROR(IF(INDEX('EDCI Data'!$AB$11:$AB$260,MATCH(1,INDEX(($CI202='EDCI Data'!$CQ$11:$CQ$260)*('EDCI Data'!$D$11:$D$260=2025),0,1),0))="","",INDEX('EDCI Data'!$AB$11:$AB$260,MATCH(1,INDEX(($CI202='EDCI Data'!$CQ$11:$CQ$260)*('EDCI Data'!$D$11:$D$260=2025),0,1),0))),"")</f>
        <v/>
      </c>
      <c r="O202" s="404" t="str" cm="1">
        <f t="array" ref="O202">IFERROR(IF(INDEX('EDCI Data'!$AC$11:$AC$260,MATCH(1,INDEX(($CI202='EDCI Data'!$CQ$11:$CQ$260)*('EDCI Data'!$D$11:$D$260=2025),0,1),0))="","",INDEX('EDCI Data'!$AC$11:$AC$260,MATCH(1,INDEX(($CI202='EDCI Data'!$CQ$11:$CQ$260)*('EDCI Data'!$D$11:$D$260=2025),0,1),0))),"")</f>
        <v/>
      </c>
      <c r="P202" s="404" t="str" cm="1">
        <f t="array" ref="P202">IFERROR(IF(INDEX('EDCI Data'!$AD$11:$AD$260,MATCH(1,INDEX(($CI202='EDCI Data'!$CQ$11:$CQ$260)*('EDCI Data'!$D$11:$D$260=2025),0,1),0))="","",INDEX('EDCI Data'!$AD$11:$AD$260,MATCH(1,INDEX(($CI202='EDCI Data'!$CQ$11:$CQ$260)*('EDCI Data'!$D$11:$D$260=2025),0,1),0))),"")</f>
        <v/>
      </c>
      <c r="Q202" s="400"/>
      <c r="R202" s="407" t="str" cm="1">
        <f t="array" ref="R202">IFERROR(IF(INDEX('EDCI Data'!$BH$11:$BH$260,MATCH(1,INDEX(($CI202='EDCI Data'!$CQ$11:$CQ$260)*('EDCI Data'!$D$11:$D$260=2025),0,1),0))="","",INDEX('EDCI Data'!$BH$11:$BH$260,MATCH(1,INDEX(($CI202='EDCI Data'!$CQ$11:$CQ$260)*('EDCI Data'!$D$11:$D$260=2025),0,1),0))),"")</f>
        <v/>
      </c>
      <c r="S202" s="407" t="str" cm="1">
        <f t="array" ref="S202">IFERROR(IF(INDEX('EDCI Data'!$BH$11:$BH$260,MATCH(1,INDEX(($CI202='EDCI Data'!$CQ$11:$CQ$260)*('EDCI Data'!$D$11:$D$260=2024),0,1),0))="","",INDEX('EDCI Data'!$BH$11:$BH$260,MATCH(1,INDEX(($CI202='EDCI Data'!$CQ$11:$CQ$260)*('EDCI Data'!$D$11:$D$260=2024),0,1),0))),"")</f>
        <v/>
      </c>
      <c r="T202" s="407" t="str">
        <f t="shared" si="87"/>
        <v/>
      </c>
      <c r="U202" s="201"/>
      <c r="V202" s="201"/>
      <c r="W202" s="201"/>
      <c r="X202" s="404" t="str">
        <f t="shared" si="88"/>
        <v/>
      </c>
      <c r="Y202" s="406" t="str">
        <f t="shared" si="89"/>
        <v/>
      </c>
      <c r="Z202" s="408" t="str">
        <f t="shared" si="90"/>
        <v/>
      </c>
      <c r="AA202" s="400"/>
      <c r="AB202" s="400"/>
      <c r="AC202" s="407" t="str" cm="1">
        <f t="array" ref="AC202">IFERROR(IF(INDEX('EDCI Data'!$BI$11:$BI$260,MATCH(1,INDEX(($CI202='EDCI Data'!$CQ$11:$CQ$260)*('EDCI Data'!$D$11:$D$260=2025),0,1),0))="","",INDEX('EDCI Data'!$BI$11:$BI$260,MATCH(1,INDEX(($CI202='EDCI Data'!$CQ$11:$CQ$260)*('EDCI Data'!$D$11:$D$260=2025),0,1),0))),"")</f>
        <v/>
      </c>
      <c r="AD202" s="407" t="str" cm="1">
        <f t="array" ref="AD202">IFERROR(IF(INDEX('EDCI Data'!$BI$11:$BI$260,MATCH(1,INDEX(($CI202='EDCI Data'!$CQ$11:$CQ$260)*('EDCI Data'!$D$11:$D$260=2024),0,1),0))="","",INDEX('EDCI Data'!$BI$11:$BI$260,MATCH(1,INDEX(($CI202='EDCI Data'!$CQ$11:$CQ$260)*('EDCI Data'!$D$11:$D$260=2024),0,1),0))),"")</f>
        <v/>
      </c>
      <c r="AE202" s="406" t="str">
        <f t="shared" si="91"/>
        <v/>
      </c>
      <c r="AF202" s="201"/>
      <c r="AG202" s="201"/>
      <c r="AH202" s="201"/>
      <c r="AI202" s="201"/>
      <c r="AJ202" s="404" t="str">
        <f t="shared" si="92"/>
        <v/>
      </c>
      <c r="AK202" s="406" t="str">
        <f t="shared" si="93"/>
        <v/>
      </c>
      <c r="AL202" s="408" t="str">
        <f t="shared" si="94"/>
        <v/>
      </c>
      <c r="AM202" s="400"/>
      <c r="AN202" s="400"/>
      <c r="AO202" s="409" t="str" cm="1">
        <f t="array" ref="AO202">IFERROR(IF(INDEX('EDCI Data'!$BQ$11:$BQ$260,MATCH(1,INDEX(($CI202='EDCI Data'!$CQ$11:$CQ$260)*('EDCI Data'!$D$11:$D$260=2025),0,1),0))="","",INDEX('EDCI Data'!$BQ$11:$BQ$260,MATCH(1,INDEX(($CI202='EDCI Data'!$CQ$11:$CQ$260)*('EDCI Data'!$D$11:$D$260=2025),0,1),0))),"")</f>
        <v/>
      </c>
      <c r="AP202" s="409" t="str" cm="1">
        <f t="array" ref="AP202">IFERROR(IF(INDEX('EDCI Data'!$BQ$11:$BQ$260,MATCH(1,INDEX(($CI202='EDCI Data'!$CQ$11:$CQ$260)*('EDCI Data'!$D$11:$D$260=2024),0,1),0))="","",INDEX('EDCI Data'!$BQ$11:$BQ$260,MATCH(1,INDEX(($CI202='EDCI Data'!$CQ$11:$CQ$260)*('EDCI Data'!$D$11:$D$260=2024),0,1),0))),"")</f>
        <v/>
      </c>
      <c r="AQ202" s="406" t="str">
        <f t="shared" si="95"/>
        <v/>
      </c>
      <c r="AR202" s="201"/>
      <c r="AS202" s="201"/>
      <c r="AT202" s="404" t="str">
        <f t="shared" si="96"/>
        <v/>
      </c>
      <c r="AU202" s="201"/>
      <c r="AV202" s="201"/>
      <c r="AW202" s="404" t="str">
        <f t="shared" si="97"/>
        <v/>
      </c>
      <c r="AX202" s="406" t="str">
        <f t="shared" si="98"/>
        <v/>
      </c>
      <c r="AY202" s="410" t="str">
        <f t="shared" si="99"/>
        <v/>
      </c>
      <c r="AZ202" s="400"/>
      <c r="BA202" s="400"/>
      <c r="BB202" s="406" t="str" cm="1">
        <f t="array" ref="BB202">IFERROR(IF(INDEX('EDCI Data'!$CJ$11:$CJ$260,MATCH(1,INDEX(($CI202='EDCI Data'!$CQ$11:$CQ$260)*('EDCI Data'!$D$11:$D$260=2025),0,1),0))="","",INDEX('EDCI Data'!$CJ$11:$CJ$260,MATCH(1,INDEX(($CI202='EDCI Data'!$CQ$11:$CQ$260)*('EDCI Data'!$D$11:$D$260=2025),0,1),0))),"")</f>
        <v/>
      </c>
      <c r="BC202" s="406" t="str" cm="1">
        <f t="array" ref="BC202">IFERROR(IF(INDEX('EDCI Data'!$CJ$11:$CJ$260,MATCH(1,INDEX(($CI202='EDCI Data'!$CQ$11:$CQ$260)*('EDCI Data'!$D$11:$D$260=2024),0,1),0))="","",INDEX('EDCI Data'!$CJ$11:$CJ$260,MATCH(1,INDEX(($CI202='EDCI Data'!$CQ$11:$CQ$260)*('EDCI Data'!$D$11:$D$260=2024),0,1),0))),"")</f>
        <v/>
      </c>
      <c r="BD202" s="201"/>
      <c r="BE202" s="201"/>
      <c r="BF202" s="201"/>
      <c r="BG202" s="404" t="str">
        <f t="shared" si="100"/>
        <v/>
      </c>
      <c r="BH202" s="406" t="str">
        <f t="shared" si="101"/>
        <v/>
      </c>
      <c r="BI202" s="411" t="str">
        <f t="shared" si="102"/>
        <v/>
      </c>
      <c r="BJ202" s="400"/>
      <c r="BK202" s="400"/>
      <c r="BL202" s="409" t="str" cm="1">
        <f t="array" ref="BL202">IFERROR(IF(INDEX('EDCI Data'!$CB$11:$CB$260,MATCH(1,INDEX(($CI202='EDCI Data'!$CQ$11:$CQ$260)*('EDCI Data'!$D$11:$D$260=2025),0,1),0))="","",INDEX('EDCI Data'!$CB$11:$CB$260,MATCH(1,INDEX(($CI202='EDCI Data'!$CQ$11:$CQ$260)*('EDCI Data'!$D$11:$D$260=2025),0,1),0))),"")</f>
        <v/>
      </c>
      <c r="BM202" s="409" t="str" cm="1">
        <f t="array" ref="BM202">IFERROR(IF(INDEX('EDCI Data'!$CB$11:$CB$260,MATCH(1,INDEX(($CI202='EDCI Data'!$CQ$11:$CQ$260)*('EDCI Data'!$D$11:$D$260=2024),0,1),0))="","",INDEX('EDCI Data'!$CB$11:$CB$260,MATCH(1,INDEX(($CI202='EDCI Data'!$CQ$11:$CQ$260)*('EDCI Data'!$D$11:$D$260=2024),0,1),0))),"")</f>
        <v/>
      </c>
      <c r="BN202" s="404" t="str">
        <f t="shared" si="103"/>
        <v/>
      </c>
      <c r="BO202" s="404" t="str">
        <f t="shared" si="104"/>
        <v/>
      </c>
      <c r="BP202" s="412"/>
      <c r="BQ202" s="406" t="str">
        <f t="shared" si="105"/>
        <v/>
      </c>
      <c r="BR202" s="201"/>
      <c r="BS202" s="201"/>
      <c r="BT202" s="404" t="str">
        <f t="shared" si="106"/>
        <v/>
      </c>
      <c r="BU202" s="406" t="str">
        <f t="shared" si="107"/>
        <v/>
      </c>
      <c r="BV202" s="410" t="str">
        <f t="shared" si="108"/>
        <v/>
      </c>
      <c r="BW202" s="400"/>
      <c r="BX202" s="61"/>
      <c r="BY202" s="404" t="str">
        <f t="shared" si="109"/>
        <v/>
      </c>
      <c r="BZ202" s="61"/>
      <c r="CA202" s="404" t="str">
        <f t="shared" si="110"/>
        <v/>
      </c>
      <c r="CB202" s="405"/>
      <c r="CC202" s="423"/>
      <c r="CD202" s="38"/>
      <c r="CE202" s="329"/>
      <c r="CF202" s="330"/>
      <c r="CG202" s="329"/>
      <c r="CH202" s="185"/>
      <c r="CI202" s="327" t="str">
        <f t="shared" si="14"/>
        <v>Blank</v>
      </c>
    </row>
    <row r="203" spans="2:87" s="331" customFormat="1" ht="25.5" customHeight="1" x14ac:dyDescent="0.5">
      <c r="B203" s="353"/>
      <c r="C203" s="353" t="str" cm="1">
        <f t="array" ref="C203">IF(IF(IFERROR(INDEX('EDCI Data'!$C$11:$C$260,MATCH($B203,'EDCI Data'!$B$11:$B$260,0)),"")&lt;&gt;"",IFERROR(INDEX('EDCI Data'!$C$11:$C$260,MATCH($B203,'EDCI Data'!$B$11:$B$260,0)),""),IFERROR(INDEX(_xlfn.UNIQUE(_xlfn._xlws.FILTER('EDCI Data'!$C$11:$C$260,('EDCI Data'!$C$11:$C$260)&lt;&gt;"",('EDCI Data'!$C$11:$C$260)&lt;&gt;0)),ROWS($B$11:$B203)),""))=FALSE,"",IFERROR(INDEX(_xlfn.UNIQUE(_xlfn._xlws.FILTER('EDCI Data'!$C$11:$C$260,('EDCI Data'!$C$11:$C$260)&lt;&gt;"",('EDCI Data'!$C$11:$C$260)&lt;&gt;0)),ROWS($B$11:$B203)),""))</f>
        <v/>
      </c>
      <c r="D203" s="353" t="str">
        <f>IFERROR(IF(INDEX('EDCI Data'!$S$11:$S$260,MATCH($CI203,'EDCI Data'!$CQ$11:$CQ$260,0))="","",INDEX('EDCI Data'!$S$11:$S$260,MATCH($CI203,'EDCI Data'!$CQ$11:$CQ$260,0))),"")</f>
        <v/>
      </c>
      <c r="E203" s="353" t="str">
        <f>IFERROR(IF(INDEX('EDCI Data'!$X$11:$X$260,MATCH($CI203,'EDCI Data'!$CQ$11:$CQ$260,0))="","",INDEX('EDCI Data'!$X$11:$X$260,MATCH($CI203,'EDCI Data'!$CQ$11:$CQ$260,0))),"")</f>
        <v/>
      </c>
      <c r="F203" s="353" t="str">
        <f>IFERROR(IF(INDEX('EDCI Data'!$Z$11:$Z$260,MATCH($CI203,'EDCI Data'!$CQ$11:$CQ$260,0))="","",INDEX('EDCI Data'!$Z$11:$Z$260,MATCH($CI203,'EDCI Data'!$CQ$11:$CQ$260,0))),"")</f>
        <v/>
      </c>
      <c r="G203" s="404" t="str" cm="1">
        <f t="array" ref="G203">IFERROR(IF(INDEX('EDCI Data'!$AA$11:$AA$260,MATCH(1,INDEX(($CI203='EDCI Data'!$CQ$11:$CQ$260)*('EDCI Data'!$D$11:$D$260=2025),0,1),0))="","",INDEX('EDCI Data'!$AA$11:$AA$260,MATCH(1,INDEX(($CI203='EDCI Data'!$CQ$11:$CQ$260)*('EDCI Data'!$D$11:$D$260=2025),0,1),0))),"")</f>
        <v/>
      </c>
      <c r="H203" s="404" t="str" cm="1">
        <f t="array" ref="H203">IFERROR(IF(INDEX('EDCI Data'!$AA$11:$AA$260,MATCH(1,INDEX(($CI203='EDCI Data'!$CQ$11:$CQ$260)*('EDCI Data'!$D$11:$D$260=2024),0,1),0))="","",INDEX('EDCI Data'!$AA$11:$AA$260,MATCH(1,INDEX(($CI203='EDCI Data'!$CQ$11:$CQ$260)*('EDCI Data'!$D$11:$D$260=2024),0,1),0))),"")</f>
        <v/>
      </c>
      <c r="I203" s="405"/>
      <c r="J203" s="405"/>
      <c r="K203" s="353" t="str">
        <f>IFERROR(IF(_xlfn.MINIFS('EDCI Data'!$K$11:$K$260,'EDCI Data'!$CQ$11:$CQ$260,$CI203)&lt;&gt;0,_xlfn.MINIFS('EDCI Data'!$K$11:$K$260,'EDCI Data'!$CQ$11:$CQ$260,$CI203),""),"")</f>
        <v/>
      </c>
      <c r="L203" s="406" t="str">
        <f>IFERROR(IF(INDEX('EDCI Data'!$O$11:$O$260,MATCH($CI203,'EDCI Data'!$CQ$11:$CQ$260,0))="","",INDEX('EDCI Data'!$O$11:$O$260,MATCH($CI203,'EDCI Data'!$CQ$11:$CQ$260,0))),"")</f>
        <v/>
      </c>
      <c r="M203" s="353" t="str">
        <f>IFERROR(IF(INDEX('EDCI Data'!$V$11:$V$260,MATCH($CI203,'EDCI Data'!$CQ$11:$CQ$260,0))="","",INDEX('EDCI Data'!$V$11:$V$260,MATCH($CI203,'EDCI Data'!$CQ$11:$CQ$260,0))),"")</f>
        <v/>
      </c>
      <c r="N203" s="404" t="str" cm="1">
        <f t="array" ref="N203">IFERROR(IF(INDEX('EDCI Data'!$AB$11:$AB$260,MATCH(1,INDEX(($CI203='EDCI Data'!$CQ$11:$CQ$260)*('EDCI Data'!$D$11:$D$260=2025),0,1),0))="","",INDEX('EDCI Data'!$AB$11:$AB$260,MATCH(1,INDEX(($CI203='EDCI Data'!$CQ$11:$CQ$260)*('EDCI Data'!$D$11:$D$260=2025),0,1),0))),"")</f>
        <v/>
      </c>
      <c r="O203" s="404" t="str" cm="1">
        <f t="array" ref="O203">IFERROR(IF(INDEX('EDCI Data'!$AC$11:$AC$260,MATCH(1,INDEX(($CI203='EDCI Data'!$CQ$11:$CQ$260)*('EDCI Data'!$D$11:$D$260=2025),0,1),0))="","",INDEX('EDCI Data'!$AC$11:$AC$260,MATCH(1,INDEX(($CI203='EDCI Data'!$CQ$11:$CQ$260)*('EDCI Data'!$D$11:$D$260=2025),0,1),0))),"")</f>
        <v/>
      </c>
      <c r="P203" s="404" t="str" cm="1">
        <f t="array" ref="P203">IFERROR(IF(INDEX('EDCI Data'!$AD$11:$AD$260,MATCH(1,INDEX(($CI203='EDCI Data'!$CQ$11:$CQ$260)*('EDCI Data'!$D$11:$D$260=2025),0,1),0))="","",INDEX('EDCI Data'!$AD$11:$AD$260,MATCH(1,INDEX(($CI203='EDCI Data'!$CQ$11:$CQ$260)*('EDCI Data'!$D$11:$D$260=2025),0,1),0))),"")</f>
        <v/>
      </c>
      <c r="Q203" s="400"/>
      <c r="R203" s="407" t="str" cm="1">
        <f t="array" ref="R203">IFERROR(IF(INDEX('EDCI Data'!$BH$11:$BH$260,MATCH(1,INDEX(($CI203='EDCI Data'!$CQ$11:$CQ$260)*('EDCI Data'!$D$11:$D$260=2025),0,1),0))="","",INDEX('EDCI Data'!$BH$11:$BH$260,MATCH(1,INDEX(($CI203='EDCI Data'!$CQ$11:$CQ$260)*('EDCI Data'!$D$11:$D$260=2025),0,1),0))),"")</f>
        <v/>
      </c>
      <c r="S203" s="407" t="str" cm="1">
        <f t="array" ref="S203">IFERROR(IF(INDEX('EDCI Data'!$BH$11:$BH$260,MATCH(1,INDEX(($CI203='EDCI Data'!$CQ$11:$CQ$260)*('EDCI Data'!$D$11:$D$260=2024),0,1),0))="","",INDEX('EDCI Data'!$BH$11:$BH$260,MATCH(1,INDEX(($CI203='EDCI Data'!$CQ$11:$CQ$260)*('EDCI Data'!$D$11:$D$260=2024),0,1),0))),"")</f>
        <v/>
      </c>
      <c r="T203" s="407" t="str">
        <f t="shared" si="87"/>
        <v/>
      </c>
      <c r="U203" s="201"/>
      <c r="V203" s="201"/>
      <c r="W203" s="201"/>
      <c r="X203" s="404" t="str">
        <f t="shared" si="88"/>
        <v/>
      </c>
      <c r="Y203" s="406" t="str">
        <f t="shared" si="89"/>
        <v/>
      </c>
      <c r="Z203" s="408" t="str">
        <f t="shared" si="90"/>
        <v/>
      </c>
      <c r="AA203" s="400"/>
      <c r="AB203" s="400"/>
      <c r="AC203" s="407" t="str" cm="1">
        <f t="array" ref="AC203">IFERROR(IF(INDEX('EDCI Data'!$BI$11:$BI$260,MATCH(1,INDEX(($CI203='EDCI Data'!$CQ$11:$CQ$260)*('EDCI Data'!$D$11:$D$260=2025),0,1),0))="","",INDEX('EDCI Data'!$BI$11:$BI$260,MATCH(1,INDEX(($CI203='EDCI Data'!$CQ$11:$CQ$260)*('EDCI Data'!$D$11:$D$260=2025),0,1),0))),"")</f>
        <v/>
      </c>
      <c r="AD203" s="407" t="str" cm="1">
        <f t="array" ref="AD203">IFERROR(IF(INDEX('EDCI Data'!$BI$11:$BI$260,MATCH(1,INDEX(($CI203='EDCI Data'!$CQ$11:$CQ$260)*('EDCI Data'!$D$11:$D$260=2024),0,1),0))="","",INDEX('EDCI Data'!$BI$11:$BI$260,MATCH(1,INDEX(($CI203='EDCI Data'!$CQ$11:$CQ$260)*('EDCI Data'!$D$11:$D$260=2024),0,1),0))),"")</f>
        <v/>
      </c>
      <c r="AE203" s="406" t="str">
        <f t="shared" si="91"/>
        <v/>
      </c>
      <c r="AF203" s="201"/>
      <c r="AG203" s="201"/>
      <c r="AH203" s="201"/>
      <c r="AI203" s="201"/>
      <c r="AJ203" s="404" t="str">
        <f t="shared" si="92"/>
        <v/>
      </c>
      <c r="AK203" s="406" t="str">
        <f t="shared" si="93"/>
        <v/>
      </c>
      <c r="AL203" s="408" t="str">
        <f t="shared" si="94"/>
        <v/>
      </c>
      <c r="AM203" s="400"/>
      <c r="AN203" s="400"/>
      <c r="AO203" s="409" t="str" cm="1">
        <f t="array" ref="AO203">IFERROR(IF(INDEX('EDCI Data'!$BQ$11:$BQ$260,MATCH(1,INDEX(($CI203='EDCI Data'!$CQ$11:$CQ$260)*('EDCI Data'!$D$11:$D$260=2025),0,1),0))="","",INDEX('EDCI Data'!$BQ$11:$BQ$260,MATCH(1,INDEX(($CI203='EDCI Data'!$CQ$11:$CQ$260)*('EDCI Data'!$D$11:$D$260=2025),0,1),0))),"")</f>
        <v/>
      </c>
      <c r="AP203" s="409" t="str" cm="1">
        <f t="array" ref="AP203">IFERROR(IF(INDEX('EDCI Data'!$BQ$11:$BQ$260,MATCH(1,INDEX(($CI203='EDCI Data'!$CQ$11:$CQ$260)*('EDCI Data'!$D$11:$D$260=2024),0,1),0))="","",INDEX('EDCI Data'!$BQ$11:$BQ$260,MATCH(1,INDEX(($CI203='EDCI Data'!$CQ$11:$CQ$260)*('EDCI Data'!$D$11:$D$260=2024),0,1),0))),"")</f>
        <v/>
      </c>
      <c r="AQ203" s="406" t="str">
        <f t="shared" si="95"/>
        <v/>
      </c>
      <c r="AR203" s="201"/>
      <c r="AS203" s="201"/>
      <c r="AT203" s="404" t="str">
        <f t="shared" si="96"/>
        <v/>
      </c>
      <c r="AU203" s="201"/>
      <c r="AV203" s="201"/>
      <c r="AW203" s="404" t="str">
        <f t="shared" si="97"/>
        <v/>
      </c>
      <c r="AX203" s="406" t="str">
        <f t="shared" si="98"/>
        <v/>
      </c>
      <c r="AY203" s="410" t="str">
        <f t="shared" si="99"/>
        <v/>
      </c>
      <c r="AZ203" s="400"/>
      <c r="BA203" s="400"/>
      <c r="BB203" s="406" t="str" cm="1">
        <f t="array" ref="BB203">IFERROR(IF(INDEX('EDCI Data'!$CJ$11:$CJ$260,MATCH(1,INDEX(($CI203='EDCI Data'!$CQ$11:$CQ$260)*('EDCI Data'!$D$11:$D$260=2025),0,1),0))="","",INDEX('EDCI Data'!$CJ$11:$CJ$260,MATCH(1,INDEX(($CI203='EDCI Data'!$CQ$11:$CQ$260)*('EDCI Data'!$D$11:$D$260=2025),0,1),0))),"")</f>
        <v/>
      </c>
      <c r="BC203" s="406" t="str" cm="1">
        <f t="array" ref="BC203">IFERROR(IF(INDEX('EDCI Data'!$CJ$11:$CJ$260,MATCH(1,INDEX(($CI203='EDCI Data'!$CQ$11:$CQ$260)*('EDCI Data'!$D$11:$D$260=2024),0,1),0))="","",INDEX('EDCI Data'!$CJ$11:$CJ$260,MATCH(1,INDEX(($CI203='EDCI Data'!$CQ$11:$CQ$260)*('EDCI Data'!$D$11:$D$260=2024),0,1),0))),"")</f>
        <v/>
      </c>
      <c r="BD203" s="201"/>
      <c r="BE203" s="201"/>
      <c r="BF203" s="201"/>
      <c r="BG203" s="404" t="str">
        <f t="shared" si="100"/>
        <v/>
      </c>
      <c r="BH203" s="406" t="str">
        <f t="shared" si="101"/>
        <v/>
      </c>
      <c r="BI203" s="411" t="str">
        <f t="shared" si="102"/>
        <v/>
      </c>
      <c r="BJ203" s="400"/>
      <c r="BK203" s="400"/>
      <c r="BL203" s="409" t="str" cm="1">
        <f t="array" ref="BL203">IFERROR(IF(INDEX('EDCI Data'!$CB$11:$CB$260,MATCH(1,INDEX(($CI203='EDCI Data'!$CQ$11:$CQ$260)*('EDCI Data'!$D$11:$D$260=2025),0,1),0))="","",INDEX('EDCI Data'!$CB$11:$CB$260,MATCH(1,INDEX(($CI203='EDCI Data'!$CQ$11:$CQ$260)*('EDCI Data'!$D$11:$D$260=2025),0,1),0))),"")</f>
        <v/>
      </c>
      <c r="BM203" s="409" t="str" cm="1">
        <f t="array" ref="BM203">IFERROR(IF(INDEX('EDCI Data'!$CB$11:$CB$260,MATCH(1,INDEX(($CI203='EDCI Data'!$CQ$11:$CQ$260)*('EDCI Data'!$D$11:$D$260=2024),0,1),0))="","",INDEX('EDCI Data'!$CB$11:$CB$260,MATCH(1,INDEX(($CI203='EDCI Data'!$CQ$11:$CQ$260)*('EDCI Data'!$D$11:$D$260=2024),0,1),0))),"")</f>
        <v/>
      </c>
      <c r="BN203" s="404" t="str">
        <f t="shared" si="103"/>
        <v/>
      </c>
      <c r="BO203" s="404" t="str">
        <f t="shared" si="104"/>
        <v/>
      </c>
      <c r="BP203" s="412"/>
      <c r="BQ203" s="406" t="str">
        <f t="shared" si="105"/>
        <v/>
      </c>
      <c r="BR203" s="201"/>
      <c r="BS203" s="201"/>
      <c r="BT203" s="404" t="str">
        <f t="shared" si="106"/>
        <v/>
      </c>
      <c r="BU203" s="406" t="str">
        <f t="shared" si="107"/>
        <v/>
      </c>
      <c r="BV203" s="410" t="str">
        <f t="shared" si="108"/>
        <v/>
      </c>
      <c r="BW203" s="400"/>
      <c r="BX203" s="61"/>
      <c r="BY203" s="404" t="str">
        <f t="shared" si="109"/>
        <v/>
      </c>
      <c r="BZ203" s="61"/>
      <c r="CA203" s="404" t="str">
        <f t="shared" si="110"/>
        <v/>
      </c>
      <c r="CB203" s="405"/>
      <c r="CC203" s="423"/>
      <c r="CD203" s="38"/>
      <c r="CE203" s="329"/>
      <c r="CF203" s="330"/>
      <c r="CG203" s="329"/>
      <c r="CH203" s="185"/>
      <c r="CI203" s="327" t="str">
        <f t="shared" si="14"/>
        <v>Blank</v>
      </c>
    </row>
    <row r="204" spans="2:87" s="331" customFormat="1" ht="25.5" customHeight="1" x14ac:dyDescent="0.5">
      <c r="B204" s="353"/>
      <c r="C204" s="353" t="str" cm="1">
        <f t="array" ref="C204">IF(IF(IFERROR(INDEX('EDCI Data'!$C$11:$C$260,MATCH($B204,'EDCI Data'!$B$11:$B$260,0)),"")&lt;&gt;"",IFERROR(INDEX('EDCI Data'!$C$11:$C$260,MATCH($B204,'EDCI Data'!$B$11:$B$260,0)),""),IFERROR(INDEX(_xlfn.UNIQUE(_xlfn._xlws.FILTER('EDCI Data'!$C$11:$C$260,('EDCI Data'!$C$11:$C$260)&lt;&gt;"",('EDCI Data'!$C$11:$C$260)&lt;&gt;0)),ROWS($B$11:$B204)),""))=FALSE,"",IFERROR(INDEX(_xlfn.UNIQUE(_xlfn._xlws.FILTER('EDCI Data'!$C$11:$C$260,('EDCI Data'!$C$11:$C$260)&lt;&gt;"",('EDCI Data'!$C$11:$C$260)&lt;&gt;0)),ROWS($B$11:$B204)),""))</f>
        <v/>
      </c>
      <c r="D204" s="353" t="str">
        <f>IFERROR(IF(INDEX('EDCI Data'!$S$11:$S$260,MATCH($CI204,'EDCI Data'!$CQ$11:$CQ$260,0))="","",INDEX('EDCI Data'!$S$11:$S$260,MATCH($CI204,'EDCI Data'!$CQ$11:$CQ$260,0))),"")</f>
        <v/>
      </c>
      <c r="E204" s="353" t="str">
        <f>IFERROR(IF(INDEX('EDCI Data'!$X$11:$X$260,MATCH($CI204,'EDCI Data'!$CQ$11:$CQ$260,0))="","",INDEX('EDCI Data'!$X$11:$X$260,MATCH($CI204,'EDCI Data'!$CQ$11:$CQ$260,0))),"")</f>
        <v/>
      </c>
      <c r="F204" s="353" t="str">
        <f>IFERROR(IF(INDEX('EDCI Data'!$Z$11:$Z$260,MATCH($CI204,'EDCI Data'!$CQ$11:$CQ$260,0))="","",INDEX('EDCI Data'!$Z$11:$Z$260,MATCH($CI204,'EDCI Data'!$CQ$11:$CQ$260,0))),"")</f>
        <v/>
      </c>
      <c r="G204" s="404" t="str" cm="1">
        <f t="array" ref="G204">IFERROR(IF(INDEX('EDCI Data'!$AA$11:$AA$260,MATCH(1,INDEX(($CI204='EDCI Data'!$CQ$11:$CQ$260)*('EDCI Data'!$D$11:$D$260=2025),0,1),0))="","",INDEX('EDCI Data'!$AA$11:$AA$260,MATCH(1,INDEX(($CI204='EDCI Data'!$CQ$11:$CQ$260)*('EDCI Data'!$D$11:$D$260=2025),0,1),0))),"")</f>
        <v/>
      </c>
      <c r="H204" s="404" t="str" cm="1">
        <f t="array" ref="H204">IFERROR(IF(INDEX('EDCI Data'!$AA$11:$AA$260,MATCH(1,INDEX(($CI204='EDCI Data'!$CQ$11:$CQ$260)*('EDCI Data'!$D$11:$D$260=2024),0,1),0))="","",INDEX('EDCI Data'!$AA$11:$AA$260,MATCH(1,INDEX(($CI204='EDCI Data'!$CQ$11:$CQ$260)*('EDCI Data'!$D$11:$D$260=2024),0,1),0))),"")</f>
        <v/>
      </c>
      <c r="I204" s="405"/>
      <c r="J204" s="405"/>
      <c r="K204" s="353" t="str">
        <f>IFERROR(IF(_xlfn.MINIFS('EDCI Data'!$K$11:$K$260,'EDCI Data'!$CQ$11:$CQ$260,$CI204)&lt;&gt;0,_xlfn.MINIFS('EDCI Data'!$K$11:$K$260,'EDCI Data'!$CQ$11:$CQ$260,$CI204),""),"")</f>
        <v/>
      </c>
      <c r="L204" s="406" t="str">
        <f>IFERROR(IF(INDEX('EDCI Data'!$O$11:$O$260,MATCH($CI204,'EDCI Data'!$CQ$11:$CQ$260,0))="","",INDEX('EDCI Data'!$O$11:$O$260,MATCH($CI204,'EDCI Data'!$CQ$11:$CQ$260,0))),"")</f>
        <v/>
      </c>
      <c r="M204" s="353" t="str">
        <f>IFERROR(IF(INDEX('EDCI Data'!$V$11:$V$260,MATCH($CI204,'EDCI Data'!$CQ$11:$CQ$260,0))="","",INDEX('EDCI Data'!$V$11:$V$260,MATCH($CI204,'EDCI Data'!$CQ$11:$CQ$260,0))),"")</f>
        <v/>
      </c>
      <c r="N204" s="404" t="str" cm="1">
        <f t="array" ref="N204">IFERROR(IF(INDEX('EDCI Data'!$AB$11:$AB$260,MATCH(1,INDEX(($CI204='EDCI Data'!$CQ$11:$CQ$260)*('EDCI Data'!$D$11:$D$260=2025),0,1),0))="","",INDEX('EDCI Data'!$AB$11:$AB$260,MATCH(1,INDEX(($CI204='EDCI Data'!$CQ$11:$CQ$260)*('EDCI Data'!$D$11:$D$260=2025),0,1),0))),"")</f>
        <v/>
      </c>
      <c r="O204" s="404" t="str" cm="1">
        <f t="array" ref="O204">IFERROR(IF(INDEX('EDCI Data'!$AC$11:$AC$260,MATCH(1,INDEX(($CI204='EDCI Data'!$CQ$11:$CQ$260)*('EDCI Data'!$D$11:$D$260=2025),0,1),0))="","",INDEX('EDCI Data'!$AC$11:$AC$260,MATCH(1,INDEX(($CI204='EDCI Data'!$CQ$11:$CQ$260)*('EDCI Data'!$D$11:$D$260=2025),0,1),0))),"")</f>
        <v/>
      </c>
      <c r="P204" s="404" t="str" cm="1">
        <f t="array" ref="P204">IFERROR(IF(INDEX('EDCI Data'!$AD$11:$AD$260,MATCH(1,INDEX(($CI204='EDCI Data'!$CQ$11:$CQ$260)*('EDCI Data'!$D$11:$D$260=2025),0,1),0))="","",INDEX('EDCI Data'!$AD$11:$AD$260,MATCH(1,INDEX(($CI204='EDCI Data'!$CQ$11:$CQ$260)*('EDCI Data'!$D$11:$D$260=2025),0,1),0))),"")</f>
        <v/>
      </c>
      <c r="Q204" s="400"/>
      <c r="R204" s="407" t="str" cm="1">
        <f t="array" ref="R204">IFERROR(IF(INDEX('EDCI Data'!$BH$11:$BH$260,MATCH(1,INDEX(($CI204='EDCI Data'!$CQ$11:$CQ$260)*('EDCI Data'!$D$11:$D$260=2025),0,1),0))="","",INDEX('EDCI Data'!$BH$11:$BH$260,MATCH(1,INDEX(($CI204='EDCI Data'!$CQ$11:$CQ$260)*('EDCI Data'!$D$11:$D$260=2025),0,1),0))),"")</f>
        <v/>
      </c>
      <c r="S204" s="407" t="str" cm="1">
        <f t="array" ref="S204">IFERROR(IF(INDEX('EDCI Data'!$BH$11:$BH$260,MATCH(1,INDEX(($CI204='EDCI Data'!$CQ$11:$CQ$260)*('EDCI Data'!$D$11:$D$260=2024),0,1),0))="","",INDEX('EDCI Data'!$BH$11:$BH$260,MATCH(1,INDEX(($CI204='EDCI Data'!$CQ$11:$CQ$260)*('EDCI Data'!$D$11:$D$260=2024),0,1),0))),"")</f>
        <v/>
      </c>
      <c r="T204" s="407" t="str">
        <f t="shared" si="87"/>
        <v/>
      </c>
      <c r="U204" s="201"/>
      <c r="V204" s="201"/>
      <c r="W204" s="201"/>
      <c r="X204" s="404" t="str">
        <f t="shared" si="88"/>
        <v/>
      </c>
      <c r="Y204" s="406" t="str">
        <f t="shared" si="89"/>
        <v/>
      </c>
      <c r="Z204" s="408" t="str">
        <f t="shared" si="90"/>
        <v/>
      </c>
      <c r="AA204" s="400"/>
      <c r="AB204" s="400"/>
      <c r="AC204" s="407" t="str" cm="1">
        <f t="array" ref="AC204">IFERROR(IF(INDEX('EDCI Data'!$BI$11:$BI$260,MATCH(1,INDEX(($CI204='EDCI Data'!$CQ$11:$CQ$260)*('EDCI Data'!$D$11:$D$260=2025),0,1),0))="","",INDEX('EDCI Data'!$BI$11:$BI$260,MATCH(1,INDEX(($CI204='EDCI Data'!$CQ$11:$CQ$260)*('EDCI Data'!$D$11:$D$260=2025),0,1),0))),"")</f>
        <v/>
      </c>
      <c r="AD204" s="407" t="str" cm="1">
        <f t="array" ref="AD204">IFERROR(IF(INDEX('EDCI Data'!$BI$11:$BI$260,MATCH(1,INDEX(($CI204='EDCI Data'!$CQ$11:$CQ$260)*('EDCI Data'!$D$11:$D$260=2024),0,1),0))="","",INDEX('EDCI Data'!$BI$11:$BI$260,MATCH(1,INDEX(($CI204='EDCI Data'!$CQ$11:$CQ$260)*('EDCI Data'!$D$11:$D$260=2024),0,1),0))),"")</f>
        <v/>
      </c>
      <c r="AE204" s="406" t="str">
        <f t="shared" si="91"/>
        <v/>
      </c>
      <c r="AF204" s="201"/>
      <c r="AG204" s="201"/>
      <c r="AH204" s="201"/>
      <c r="AI204" s="201"/>
      <c r="AJ204" s="404" t="str">
        <f t="shared" si="92"/>
        <v/>
      </c>
      <c r="AK204" s="406" t="str">
        <f t="shared" si="93"/>
        <v/>
      </c>
      <c r="AL204" s="408" t="str">
        <f t="shared" si="94"/>
        <v/>
      </c>
      <c r="AM204" s="400"/>
      <c r="AN204" s="400"/>
      <c r="AO204" s="409" t="str" cm="1">
        <f t="array" ref="AO204">IFERROR(IF(INDEX('EDCI Data'!$BQ$11:$BQ$260,MATCH(1,INDEX(($CI204='EDCI Data'!$CQ$11:$CQ$260)*('EDCI Data'!$D$11:$D$260=2025),0,1),0))="","",INDEX('EDCI Data'!$BQ$11:$BQ$260,MATCH(1,INDEX(($CI204='EDCI Data'!$CQ$11:$CQ$260)*('EDCI Data'!$D$11:$D$260=2025),0,1),0))),"")</f>
        <v/>
      </c>
      <c r="AP204" s="409" t="str" cm="1">
        <f t="array" ref="AP204">IFERROR(IF(INDEX('EDCI Data'!$BQ$11:$BQ$260,MATCH(1,INDEX(($CI204='EDCI Data'!$CQ$11:$CQ$260)*('EDCI Data'!$D$11:$D$260=2024),0,1),0))="","",INDEX('EDCI Data'!$BQ$11:$BQ$260,MATCH(1,INDEX(($CI204='EDCI Data'!$CQ$11:$CQ$260)*('EDCI Data'!$D$11:$D$260=2024),0,1),0))),"")</f>
        <v/>
      </c>
      <c r="AQ204" s="406" t="str">
        <f t="shared" si="95"/>
        <v/>
      </c>
      <c r="AR204" s="201"/>
      <c r="AS204" s="201"/>
      <c r="AT204" s="404" t="str">
        <f t="shared" si="96"/>
        <v/>
      </c>
      <c r="AU204" s="201"/>
      <c r="AV204" s="201"/>
      <c r="AW204" s="404" t="str">
        <f t="shared" si="97"/>
        <v/>
      </c>
      <c r="AX204" s="406" t="str">
        <f t="shared" si="98"/>
        <v/>
      </c>
      <c r="AY204" s="410" t="str">
        <f t="shared" si="99"/>
        <v/>
      </c>
      <c r="AZ204" s="400"/>
      <c r="BA204" s="400"/>
      <c r="BB204" s="406" t="str" cm="1">
        <f t="array" ref="BB204">IFERROR(IF(INDEX('EDCI Data'!$CJ$11:$CJ$260,MATCH(1,INDEX(($CI204='EDCI Data'!$CQ$11:$CQ$260)*('EDCI Data'!$D$11:$D$260=2025),0,1),0))="","",INDEX('EDCI Data'!$CJ$11:$CJ$260,MATCH(1,INDEX(($CI204='EDCI Data'!$CQ$11:$CQ$260)*('EDCI Data'!$D$11:$D$260=2025),0,1),0))),"")</f>
        <v/>
      </c>
      <c r="BC204" s="406" t="str" cm="1">
        <f t="array" ref="BC204">IFERROR(IF(INDEX('EDCI Data'!$CJ$11:$CJ$260,MATCH(1,INDEX(($CI204='EDCI Data'!$CQ$11:$CQ$260)*('EDCI Data'!$D$11:$D$260=2024),0,1),0))="","",INDEX('EDCI Data'!$CJ$11:$CJ$260,MATCH(1,INDEX(($CI204='EDCI Data'!$CQ$11:$CQ$260)*('EDCI Data'!$D$11:$D$260=2024),0,1),0))),"")</f>
        <v/>
      </c>
      <c r="BD204" s="201"/>
      <c r="BE204" s="201"/>
      <c r="BF204" s="201"/>
      <c r="BG204" s="404" t="str">
        <f t="shared" si="100"/>
        <v/>
      </c>
      <c r="BH204" s="406" t="str">
        <f t="shared" si="101"/>
        <v/>
      </c>
      <c r="BI204" s="411" t="str">
        <f t="shared" si="102"/>
        <v/>
      </c>
      <c r="BJ204" s="400"/>
      <c r="BK204" s="400"/>
      <c r="BL204" s="409" t="str" cm="1">
        <f t="array" ref="BL204">IFERROR(IF(INDEX('EDCI Data'!$CB$11:$CB$260,MATCH(1,INDEX(($CI204='EDCI Data'!$CQ$11:$CQ$260)*('EDCI Data'!$D$11:$D$260=2025),0,1),0))="","",INDEX('EDCI Data'!$CB$11:$CB$260,MATCH(1,INDEX(($CI204='EDCI Data'!$CQ$11:$CQ$260)*('EDCI Data'!$D$11:$D$260=2025),0,1),0))),"")</f>
        <v/>
      </c>
      <c r="BM204" s="409" t="str" cm="1">
        <f t="array" ref="BM204">IFERROR(IF(INDEX('EDCI Data'!$CB$11:$CB$260,MATCH(1,INDEX(($CI204='EDCI Data'!$CQ$11:$CQ$260)*('EDCI Data'!$D$11:$D$260=2024),0,1),0))="","",INDEX('EDCI Data'!$CB$11:$CB$260,MATCH(1,INDEX(($CI204='EDCI Data'!$CQ$11:$CQ$260)*('EDCI Data'!$D$11:$D$260=2024),0,1),0))),"")</f>
        <v/>
      </c>
      <c r="BN204" s="404" t="str">
        <f t="shared" si="103"/>
        <v/>
      </c>
      <c r="BO204" s="404" t="str">
        <f t="shared" si="104"/>
        <v/>
      </c>
      <c r="BP204" s="412"/>
      <c r="BQ204" s="406" t="str">
        <f t="shared" si="105"/>
        <v/>
      </c>
      <c r="BR204" s="201"/>
      <c r="BS204" s="201"/>
      <c r="BT204" s="404" t="str">
        <f t="shared" si="106"/>
        <v/>
      </c>
      <c r="BU204" s="406" t="str">
        <f t="shared" si="107"/>
        <v/>
      </c>
      <c r="BV204" s="410" t="str">
        <f t="shared" si="108"/>
        <v/>
      </c>
      <c r="BW204" s="400"/>
      <c r="BX204" s="61"/>
      <c r="BY204" s="404" t="str">
        <f t="shared" si="109"/>
        <v/>
      </c>
      <c r="BZ204" s="61"/>
      <c r="CA204" s="404" t="str">
        <f t="shared" si="110"/>
        <v/>
      </c>
      <c r="CB204" s="405"/>
      <c r="CC204" s="423"/>
      <c r="CD204" s="38"/>
      <c r="CE204" s="329"/>
      <c r="CF204" s="330"/>
      <c r="CG204" s="329"/>
      <c r="CH204" s="185"/>
      <c r="CI204" s="327" t="str">
        <f t="shared" ref="CI204:CI259" si="111">IF(_xlfn.CONCAT($B204:$C204)="","Blank",_xlfn.CONCAT($B204:$C204))</f>
        <v>Blank</v>
      </c>
    </row>
    <row r="205" spans="2:87" s="331" customFormat="1" ht="25.5" customHeight="1" x14ac:dyDescent="0.5">
      <c r="B205" s="353"/>
      <c r="C205" s="353" t="str" cm="1">
        <f t="array" ref="C205">IF(IF(IFERROR(INDEX('EDCI Data'!$C$11:$C$260,MATCH($B205,'EDCI Data'!$B$11:$B$260,0)),"")&lt;&gt;"",IFERROR(INDEX('EDCI Data'!$C$11:$C$260,MATCH($B205,'EDCI Data'!$B$11:$B$260,0)),""),IFERROR(INDEX(_xlfn.UNIQUE(_xlfn._xlws.FILTER('EDCI Data'!$C$11:$C$260,('EDCI Data'!$C$11:$C$260)&lt;&gt;"",('EDCI Data'!$C$11:$C$260)&lt;&gt;0)),ROWS($B$11:$B205)),""))=FALSE,"",IFERROR(INDEX(_xlfn.UNIQUE(_xlfn._xlws.FILTER('EDCI Data'!$C$11:$C$260,('EDCI Data'!$C$11:$C$260)&lt;&gt;"",('EDCI Data'!$C$11:$C$260)&lt;&gt;0)),ROWS($B$11:$B205)),""))</f>
        <v/>
      </c>
      <c r="D205" s="353" t="str">
        <f>IFERROR(IF(INDEX('EDCI Data'!$S$11:$S$260,MATCH($CI205,'EDCI Data'!$CQ$11:$CQ$260,0))="","",INDEX('EDCI Data'!$S$11:$S$260,MATCH($CI205,'EDCI Data'!$CQ$11:$CQ$260,0))),"")</f>
        <v/>
      </c>
      <c r="E205" s="353" t="str">
        <f>IFERROR(IF(INDEX('EDCI Data'!$X$11:$X$260,MATCH($CI205,'EDCI Data'!$CQ$11:$CQ$260,0))="","",INDEX('EDCI Data'!$X$11:$X$260,MATCH($CI205,'EDCI Data'!$CQ$11:$CQ$260,0))),"")</f>
        <v/>
      </c>
      <c r="F205" s="353" t="str">
        <f>IFERROR(IF(INDEX('EDCI Data'!$Z$11:$Z$260,MATCH($CI205,'EDCI Data'!$CQ$11:$CQ$260,0))="","",INDEX('EDCI Data'!$Z$11:$Z$260,MATCH($CI205,'EDCI Data'!$CQ$11:$CQ$260,0))),"")</f>
        <v/>
      </c>
      <c r="G205" s="404" t="str" cm="1">
        <f t="array" ref="G205">IFERROR(IF(INDEX('EDCI Data'!$AA$11:$AA$260,MATCH(1,INDEX(($CI205='EDCI Data'!$CQ$11:$CQ$260)*('EDCI Data'!$D$11:$D$260=2025),0,1),0))="","",INDEX('EDCI Data'!$AA$11:$AA$260,MATCH(1,INDEX(($CI205='EDCI Data'!$CQ$11:$CQ$260)*('EDCI Data'!$D$11:$D$260=2025),0,1),0))),"")</f>
        <v/>
      </c>
      <c r="H205" s="404" t="str" cm="1">
        <f t="array" ref="H205">IFERROR(IF(INDEX('EDCI Data'!$AA$11:$AA$260,MATCH(1,INDEX(($CI205='EDCI Data'!$CQ$11:$CQ$260)*('EDCI Data'!$D$11:$D$260=2024),0,1),0))="","",INDEX('EDCI Data'!$AA$11:$AA$260,MATCH(1,INDEX(($CI205='EDCI Data'!$CQ$11:$CQ$260)*('EDCI Data'!$D$11:$D$260=2024),0,1),0))),"")</f>
        <v/>
      </c>
      <c r="I205" s="405"/>
      <c r="J205" s="405"/>
      <c r="K205" s="353" t="str">
        <f>IFERROR(IF(_xlfn.MINIFS('EDCI Data'!$K$11:$K$260,'EDCI Data'!$CQ$11:$CQ$260,$CI205)&lt;&gt;0,_xlfn.MINIFS('EDCI Data'!$K$11:$K$260,'EDCI Data'!$CQ$11:$CQ$260,$CI205),""),"")</f>
        <v/>
      </c>
      <c r="L205" s="406" t="str">
        <f>IFERROR(IF(INDEX('EDCI Data'!$O$11:$O$260,MATCH($CI205,'EDCI Data'!$CQ$11:$CQ$260,0))="","",INDEX('EDCI Data'!$O$11:$O$260,MATCH($CI205,'EDCI Data'!$CQ$11:$CQ$260,0))),"")</f>
        <v/>
      </c>
      <c r="M205" s="353" t="str">
        <f>IFERROR(IF(INDEX('EDCI Data'!$V$11:$V$260,MATCH($CI205,'EDCI Data'!$CQ$11:$CQ$260,0))="","",INDEX('EDCI Data'!$V$11:$V$260,MATCH($CI205,'EDCI Data'!$CQ$11:$CQ$260,0))),"")</f>
        <v/>
      </c>
      <c r="N205" s="404" t="str" cm="1">
        <f t="array" ref="N205">IFERROR(IF(INDEX('EDCI Data'!$AB$11:$AB$260,MATCH(1,INDEX(($CI205='EDCI Data'!$CQ$11:$CQ$260)*('EDCI Data'!$D$11:$D$260=2025),0,1),0))="","",INDEX('EDCI Data'!$AB$11:$AB$260,MATCH(1,INDEX(($CI205='EDCI Data'!$CQ$11:$CQ$260)*('EDCI Data'!$D$11:$D$260=2025),0,1),0))),"")</f>
        <v/>
      </c>
      <c r="O205" s="404" t="str" cm="1">
        <f t="array" ref="O205">IFERROR(IF(INDEX('EDCI Data'!$AC$11:$AC$260,MATCH(1,INDEX(($CI205='EDCI Data'!$CQ$11:$CQ$260)*('EDCI Data'!$D$11:$D$260=2025),0,1),0))="","",INDEX('EDCI Data'!$AC$11:$AC$260,MATCH(1,INDEX(($CI205='EDCI Data'!$CQ$11:$CQ$260)*('EDCI Data'!$D$11:$D$260=2025),0,1),0))),"")</f>
        <v/>
      </c>
      <c r="P205" s="404" t="str" cm="1">
        <f t="array" ref="P205">IFERROR(IF(INDEX('EDCI Data'!$AD$11:$AD$260,MATCH(1,INDEX(($CI205='EDCI Data'!$CQ$11:$CQ$260)*('EDCI Data'!$D$11:$D$260=2025),0,1),0))="","",INDEX('EDCI Data'!$AD$11:$AD$260,MATCH(1,INDEX(($CI205='EDCI Data'!$CQ$11:$CQ$260)*('EDCI Data'!$D$11:$D$260=2025),0,1),0))),"")</f>
        <v/>
      </c>
      <c r="Q205" s="400"/>
      <c r="R205" s="407" t="str" cm="1">
        <f t="array" ref="R205">IFERROR(IF(INDEX('EDCI Data'!$BH$11:$BH$260,MATCH(1,INDEX(($CI205='EDCI Data'!$CQ$11:$CQ$260)*('EDCI Data'!$D$11:$D$260=2025),0,1),0))="","",INDEX('EDCI Data'!$BH$11:$BH$260,MATCH(1,INDEX(($CI205='EDCI Data'!$CQ$11:$CQ$260)*('EDCI Data'!$D$11:$D$260=2025),0,1),0))),"")</f>
        <v/>
      </c>
      <c r="S205" s="407" t="str" cm="1">
        <f t="array" ref="S205">IFERROR(IF(INDEX('EDCI Data'!$BH$11:$BH$260,MATCH(1,INDEX(($CI205='EDCI Data'!$CQ$11:$CQ$260)*('EDCI Data'!$D$11:$D$260=2024),0,1),0))="","",INDEX('EDCI Data'!$BH$11:$BH$260,MATCH(1,INDEX(($CI205='EDCI Data'!$CQ$11:$CQ$260)*('EDCI Data'!$D$11:$D$260=2024),0,1),0))),"")</f>
        <v/>
      </c>
      <c r="T205" s="407" t="str">
        <f t="shared" ref="T205:T259" si="112">IFERROR(R205-S205,"")</f>
        <v/>
      </c>
      <c r="U205" s="201"/>
      <c r="V205" s="201"/>
      <c r="W205" s="201"/>
      <c r="X205" s="404" t="str">
        <f t="shared" ref="X205:X259" si="113">IFERROR((-U205*T205)+V205,"")</f>
        <v/>
      </c>
      <c r="Y205" s="406" t="str">
        <f t="shared" ref="Y205:Y259" si="114">IFERROR(X205/W205,"")</f>
        <v/>
      </c>
      <c r="Z205" s="408" t="str">
        <f t="shared" ref="Z205:Z259" si="115">IFERROR(W205/X205,"")</f>
        <v/>
      </c>
      <c r="AA205" s="400"/>
      <c r="AB205" s="400"/>
      <c r="AC205" s="407" t="str" cm="1">
        <f t="array" ref="AC205">IFERROR(IF(INDEX('EDCI Data'!$BI$11:$BI$260,MATCH(1,INDEX(($CI205='EDCI Data'!$CQ$11:$CQ$260)*('EDCI Data'!$D$11:$D$260=2025),0,1),0))="","",INDEX('EDCI Data'!$BI$11:$BI$260,MATCH(1,INDEX(($CI205='EDCI Data'!$CQ$11:$CQ$260)*('EDCI Data'!$D$11:$D$260=2025),0,1),0))),"")</f>
        <v/>
      </c>
      <c r="AD205" s="407" t="str" cm="1">
        <f t="array" ref="AD205">IFERROR(IF(INDEX('EDCI Data'!$BI$11:$BI$260,MATCH(1,INDEX(($CI205='EDCI Data'!$CQ$11:$CQ$260)*('EDCI Data'!$D$11:$D$260=2024),0,1),0))="","",INDEX('EDCI Data'!$BI$11:$BI$260,MATCH(1,INDEX(($CI205='EDCI Data'!$CQ$11:$CQ$260)*('EDCI Data'!$D$11:$D$260=2024),0,1),0))),"")</f>
        <v/>
      </c>
      <c r="AE205" s="406" t="str">
        <f t="shared" ref="AE205:AE259" si="116">IFERROR(AC205/AD205-1,"")</f>
        <v/>
      </c>
      <c r="AF205" s="201"/>
      <c r="AG205" s="201"/>
      <c r="AH205" s="201"/>
      <c r="AI205" s="201"/>
      <c r="AJ205" s="404" t="str">
        <f t="shared" ref="AJ205:AJ259" si="117">IFERROR((AC205-AD205)*(AF205-AG205)-AI205,"")</f>
        <v/>
      </c>
      <c r="AK205" s="406" t="str">
        <f t="shared" ref="AK205:AK259" si="118">IFERROR(AJ205/AH205,"")</f>
        <v/>
      </c>
      <c r="AL205" s="408" t="str">
        <f t="shared" ref="AL205:AL259" si="119">IFERROR(AH205/AJ205,"")</f>
        <v/>
      </c>
      <c r="AM205" s="400"/>
      <c r="AN205" s="400"/>
      <c r="AO205" s="409" t="str" cm="1">
        <f t="array" ref="AO205">IFERROR(IF(INDEX('EDCI Data'!$BQ$11:$BQ$260,MATCH(1,INDEX(($CI205='EDCI Data'!$CQ$11:$CQ$260)*('EDCI Data'!$D$11:$D$260=2025),0,1),0))="","",INDEX('EDCI Data'!$BQ$11:$BQ$260,MATCH(1,INDEX(($CI205='EDCI Data'!$CQ$11:$CQ$260)*('EDCI Data'!$D$11:$D$260=2025),0,1),0))),"")</f>
        <v/>
      </c>
      <c r="AP205" s="409" t="str" cm="1">
        <f t="array" ref="AP205">IFERROR(IF(INDEX('EDCI Data'!$BQ$11:$BQ$260,MATCH(1,INDEX(($CI205='EDCI Data'!$CQ$11:$CQ$260)*('EDCI Data'!$D$11:$D$260=2024),0,1),0))="","",INDEX('EDCI Data'!$BQ$11:$BQ$260,MATCH(1,INDEX(($CI205='EDCI Data'!$CQ$11:$CQ$260)*('EDCI Data'!$D$11:$D$260=2024),0,1),0))),"")</f>
        <v/>
      </c>
      <c r="AQ205" s="406" t="str">
        <f t="shared" ref="AQ205:AQ259" si="120">IFERROR((AO205-AP205)/AP205,"")</f>
        <v/>
      </c>
      <c r="AR205" s="201"/>
      <c r="AS205" s="201"/>
      <c r="AT205" s="404" t="str">
        <f t="shared" ref="AT205:AT259" si="121">IF(COUNTA(AR205:AS205)&gt;0,SUM(AR205:AS205),"")</f>
        <v/>
      </c>
      <c r="AU205" s="201"/>
      <c r="AV205" s="201"/>
      <c r="AW205" s="404" t="str">
        <f t="shared" ref="AW205:AW259" si="122">IFERROR(((AO205-AP205)*-AT205)-AV205,"")</f>
        <v/>
      </c>
      <c r="AX205" s="406" t="str">
        <f t="shared" ref="AX205:AX259" si="123">IFERROR(AW205/AU205,"")</f>
        <v/>
      </c>
      <c r="AY205" s="410" t="str">
        <f t="shared" ref="AY205:AY259" si="124">IFERROR(AU205/AW205,"")</f>
        <v/>
      </c>
      <c r="AZ205" s="400"/>
      <c r="BA205" s="400"/>
      <c r="BB205" s="406" t="str" cm="1">
        <f t="array" ref="BB205">IFERROR(IF(INDEX('EDCI Data'!$CJ$11:$CJ$260,MATCH(1,INDEX(($CI205='EDCI Data'!$CQ$11:$CQ$260)*('EDCI Data'!$D$11:$D$260=2025),0,1),0))="","",INDEX('EDCI Data'!$CJ$11:$CJ$260,MATCH(1,INDEX(($CI205='EDCI Data'!$CQ$11:$CQ$260)*('EDCI Data'!$D$11:$D$260=2025),0,1),0))),"")</f>
        <v/>
      </c>
      <c r="BC205" s="406" t="str" cm="1">
        <f t="array" ref="BC205">IFERROR(IF(INDEX('EDCI Data'!$CJ$11:$CJ$260,MATCH(1,INDEX(($CI205='EDCI Data'!$CQ$11:$CQ$260)*('EDCI Data'!$D$11:$D$260=2024),0,1),0))="","",INDEX('EDCI Data'!$CJ$11:$CJ$260,MATCH(1,INDEX(($CI205='EDCI Data'!$CQ$11:$CQ$260)*('EDCI Data'!$D$11:$D$260=2024),0,1),0))),"")</f>
        <v/>
      </c>
      <c r="BD205" s="201"/>
      <c r="BE205" s="201"/>
      <c r="BF205" s="201"/>
      <c r="BG205" s="404" t="str">
        <f t="shared" ref="BG205:BG259" si="125">IFERROR(((BC205-BB205)*IF(O205="",P205,O205)*BD205)-BF205,"")</f>
        <v/>
      </c>
      <c r="BH205" s="406" t="str">
        <f t="shared" ref="BH205:BH259" si="126">IFERROR(BG205/BE205,"")</f>
        <v/>
      </c>
      <c r="BI205" s="411" t="str">
        <f t="shared" ref="BI205:BI259" si="127">IFERROR(BE205/BG205,"")</f>
        <v/>
      </c>
      <c r="BJ205" s="400"/>
      <c r="BK205" s="400"/>
      <c r="BL205" s="409" t="str" cm="1">
        <f t="array" ref="BL205">IFERROR(IF(INDEX('EDCI Data'!$CB$11:$CB$260,MATCH(1,INDEX(($CI205='EDCI Data'!$CQ$11:$CQ$260)*('EDCI Data'!$D$11:$D$260=2025),0,1),0))="","",INDEX('EDCI Data'!$CB$11:$CB$260,MATCH(1,INDEX(($CI205='EDCI Data'!$CQ$11:$CQ$260)*('EDCI Data'!$D$11:$D$260=2025),0,1),0))),"")</f>
        <v/>
      </c>
      <c r="BM205" s="409" t="str" cm="1">
        <f t="array" ref="BM205">IFERROR(IF(INDEX('EDCI Data'!$CB$11:$CB$260,MATCH(1,INDEX(($CI205='EDCI Data'!$CQ$11:$CQ$260)*('EDCI Data'!$D$11:$D$260=2024),0,1),0))="","",INDEX('EDCI Data'!$CB$11:$CB$260,MATCH(1,INDEX(($CI205='EDCI Data'!$CQ$11:$CQ$260)*('EDCI Data'!$D$11:$D$260=2024),0,1),0))),"")</f>
        <v/>
      </c>
      <c r="BN205" s="404" t="str">
        <f t="shared" ref="BN205:BN259" si="128">O205</f>
        <v/>
      </c>
      <c r="BO205" s="404" t="str">
        <f t="shared" ref="BO205:BO259" si="129">IFERROR(G205/BN205,"")</f>
        <v/>
      </c>
      <c r="BP205" s="412"/>
      <c r="BQ205" s="406" t="str">
        <f t="shared" ref="BQ205:BQ259" si="130">IFERROR(I205/G205,"")</f>
        <v/>
      </c>
      <c r="BR205" s="201"/>
      <c r="BS205" s="201"/>
      <c r="BT205" s="404" t="str">
        <f t="shared" ref="BT205:BT259" si="131">IFERROR((BN205*BO205*BP205*BQ205)-BS205,"")</f>
        <v/>
      </c>
      <c r="BU205" s="406" t="str">
        <f t="shared" ref="BU205:BU259" si="132">IFERROR(BT205/BR205,"")</f>
        <v/>
      </c>
      <c r="BV205" s="410" t="str">
        <f t="shared" ref="BV205:BV259" si="133">IFERROR(BR205/BT205,"")</f>
        <v/>
      </c>
      <c r="BW205" s="400"/>
      <c r="BX205" s="61"/>
      <c r="BY205" s="404" t="str">
        <f t="shared" ref="BY205:BY259" si="134">IFERROR(G205*BX205,"")</f>
        <v/>
      </c>
      <c r="BZ205" s="61"/>
      <c r="CA205" s="404" t="str">
        <f t="shared" ref="CA205:CA259" si="135">IFERROR(BY205*BZ205,"")</f>
        <v/>
      </c>
      <c r="CB205" s="405"/>
      <c r="CC205" s="423"/>
      <c r="CD205" s="38"/>
      <c r="CE205" s="329"/>
      <c r="CF205" s="330"/>
      <c r="CG205" s="329"/>
      <c r="CH205" s="185"/>
      <c r="CI205" s="327" t="str">
        <f t="shared" si="111"/>
        <v>Blank</v>
      </c>
    </row>
    <row r="206" spans="2:87" s="331" customFormat="1" ht="25.5" customHeight="1" x14ac:dyDescent="0.5">
      <c r="B206" s="353"/>
      <c r="C206" s="353" t="str" cm="1">
        <f t="array" ref="C206">IF(IF(IFERROR(INDEX('EDCI Data'!$C$11:$C$260,MATCH($B206,'EDCI Data'!$B$11:$B$260,0)),"")&lt;&gt;"",IFERROR(INDEX('EDCI Data'!$C$11:$C$260,MATCH($B206,'EDCI Data'!$B$11:$B$260,0)),""),IFERROR(INDEX(_xlfn.UNIQUE(_xlfn._xlws.FILTER('EDCI Data'!$C$11:$C$260,('EDCI Data'!$C$11:$C$260)&lt;&gt;"",('EDCI Data'!$C$11:$C$260)&lt;&gt;0)),ROWS($B$11:$B206)),""))=FALSE,"",IFERROR(INDEX(_xlfn.UNIQUE(_xlfn._xlws.FILTER('EDCI Data'!$C$11:$C$260,('EDCI Data'!$C$11:$C$260)&lt;&gt;"",('EDCI Data'!$C$11:$C$260)&lt;&gt;0)),ROWS($B$11:$B206)),""))</f>
        <v/>
      </c>
      <c r="D206" s="353" t="str">
        <f>IFERROR(IF(INDEX('EDCI Data'!$S$11:$S$260,MATCH($CI206,'EDCI Data'!$CQ$11:$CQ$260,0))="","",INDEX('EDCI Data'!$S$11:$S$260,MATCH($CI206,'EDCI Data'!$CQ$11:$CQ$260,0))),"")</f>
        <v/>
      </c>
      <c r="E206" s="353" t="str">
        <f>IFERROR(IF(INDEX('EDCI Data'!$X$11:$X$260,MATCH($CI206,'EDCI Data'!$CQ$11:$CQ$260,0))="","",INDEX('EDCI Data'!$X$11:$X$260,MATCH($CI206,'EDCI Data'!$CQ$11:$CQ$260,0))),"")</f>
        <v/>
      </c>
      <c r="F206" s="353" t="str">
        <f>IFERROR(IF(INDEX('EDCI Data'!$Z$11:$Z$260,MATCH($CI206,'EDCI Data'!$CQ$11:$CQ$260,0))="","",INDEX('EDCI Data'!$Z$11:$Z$260,MATCH($CI206,'EDCI Data'!$CQ$11:$CQ$260,0))),"")</f>
        <v/>
      </c>
      <c r="G206" s="404" t="str" cm="1">
        <f t="array" ref="G206">IFERROR(IF(INDEX('EDCI Data'!$AA$11:$AA$260,MATCH(1,INDEX(($CI206='EDCI Data'!$CQ$11:$CQ$260)*('EDCI Data'!$D$11:$D$260=2025),0,1),0))="","",INDEX('EDCI Data'!$AA$11:$AA$260,MATCH(1,INDEX(($CI206='EDCI Data'!$CQ$11:$CQ$260)*('EDCI Data'!$D$11:$D$260=2025),0,1),0))),"")</f>
        <v/>
      </c>
      <c r="H206" s="404" t="str" cm="1">
        <f t="array" ref="H206">IFERROR(IF(INDEX('EDCI Data'!$AA$11:$AA$260,MATCH(1,INDEX(($CI206='EDCI Data'!$CQ$11:$CQ$260)*('EDCI Data'!$D$11:$D$260=2024),0,1),0))="","",INDEX('EDCI Data'!$AA$11:$AA$260,MATCH(1,INDEX(($CI206='EDCI Data'!$CQ$11:$CQ$260)*('EDCI Data'!$D$11:$D$260=2024),0,1),0))),"")</f>
        <v/>
      </c>
      <c r="I206" s="405"/>
      <c r="J206" s="405"/>
      <c r="K206" s="353" t="str">
        <f>IFERROR(IF(_xlfn.MINIFS('EDCI Data'!$K$11:$K$260,'EDCI Data'!$CQ$11:$CQ$260,$CI206)&lt;&gt;0,_xlfn.MINIFS('EDCI Data'!$K$11:$K$260,'EDCI Data'!$CQ$11:$CQ$260,$CI206),""),"")</f>
        <v/>
      </c>
      <c r="L206" s="406" t="str">
        <f>IFERROR(IF(INDEX('EDCI Data'!$O$11:$O$260,MATCH($CI206,'EDCI Data'!$CQ$11:$CQ$260,0))="","",INDEX('EDCI Data'!$O$11:$O$260,MATCH($CI206,'EDCI Data'!$CQ$11:$CQ$260,0))),"")</f>
        <v/>
      </c>
      <c r="M206" s="353" t="str">
        <f>IFERROR(IF(INDEX('EDCI Data'!$V$11:$V$260,MATCH($CI206,'EDCI Data'!$CQ$11:$CQ$260,0))="","",INDEX('EDCI Data'!$V$11:$V$260,MATCH($CI206,'EDCI Data'!$CQ$11:$CQ$260,0))),"")</f>
        <v/>
      </c>
      <c r="N206" s="404" t="str" cm="1">
        <f t="array" ref="N206">IFERROR(IF(INDEX('EDCI Data'!$AB$11:$AB$260,MATCH(1,INDEX(($CI206='EDCI Data'!$CQ$11:$CQ$260)*('EDCI Data'!$D$11:$D$260=2025),0,1),0))="","",INDEX('EDCI Data'!$AB$11:$AB$260,MATCH(1,INDEX(($CI206='EDCI Data'!$CQ$11:$CQ$260)*('EDCI Data'!$D$11:$D$260=2025),0,1),0))),"")</f>
        <v/>
      </c>
      <c r="O206" s="404" t="str" cm="1">
        <f t="array" ref="O206">IFERROR(IF(INDEX('EDCI Data'!$AC$11:$AC$260,MATCH(1,INDEX(($CI206='EDCI Data'!$CQ$11:$CQ$260)*('EDCI Data'!$D$11:$D$260=2025),0,1),0))="","",INDEX('EDCI Data'!$AC$11:$AC$260,MATCH(1,INDEX(($CI206='EDCI Data'!$CQ$11:$CQ$260)*('EDCI Data'!$D$11:$D$260=2025),0,1),0))),"")</f>
        <v/>
      </c>
      <c r="P206" s="404" t="str" cm="1">
        <f t="array" ref="P206">IFERROR(IF(INDEX('EDCI Data'!$AD$11:$AD$260,MATCH(1,INDEX(($CI206='EDCI Data'!$CQ$11:$CQ$260)*('EDCI Data'!$D$11:$D$260=2025),0,1),0))="","",INDEX('EDCI Data'!$AD$11:$AD$260,MATCH(1,INDEX(($CI206='EDCI Data'!$CQ$11:$CQ$260)*('EDCI Data'!$D$11:$D$260=2025),0,1),0))),"")</f>
        <v/>
      </c>
      <c r="Q206" s="400"/>
      <c r="R206" s="407" t="str" cm="1">
        <f t="array" ref="R206">IFERROR(IF(INDEX('EDCI Data'!$BH$11:$BH$260,MATCH(1,INDEX(($CI206='EDCI Data'!$CQ$11:$CQ$260)*('EDCI Data'!$D$11:$D$260=2025),0,1),0))="","",INDEX('EDCI Data'!$BH$11:$BH$260,MATCH(1,INDEX(($CI206='EDCI Data'!$CQ$11:$CQ$260)*('EDCI Data'!$D$11:$D$260=2025),0,1),0))),"")</f>
        <v/>
      </c>
      <c r="S206" s="407" t="str" cm="1">
        <f t="array" ref="S206">IFERROR(IF(INDEX('EDCI Data'!$BH$11:$BH$260,MATCH(1,INDEX(($CI206='EDCI Data'!$CQ$11:$CQ$260)*('EDCI Data'!$D$11:$D$260=2024),0,1),0))="","",INDEX('EDCI Data'!$BH$11:$BH$260,MATCH(1,INDEX(($CI206='EDCI Data'!$CQ$11:$CQ$260)*('EDCI Data'!$D$11:$D$260=2024),0,1),0))),"")</f>
        <v/>
      </c>
      <c r="T206" s="407" t="str">
        <f t="shared" si="112"/>
        <v/>
      </c>
      <c r="U206" s="201"/>
      <c r="V206" s="201"/>
      <c r="W206" s="201"/>
      <c r="X206" s="404" t="str">
        <f t="shared" si="113"/>
        <v/>
      </c>
      <c r="Y206" s="406" t="str">
        <f t="shared" si="114"/>
        <v/>
      </c>
      <c r="Z206" s="408" t="str">
        <f t="shared" si="115"/>
        <v/>
      </c>
      <c r="AA206" s="400"/>
      <c r="AB206" s="400"/>
      <c r="AC206" s="407" t="str" cm="1">
        <f t="array" ref="AC206">IFERROR(IF(INDEX('EDCI Data'!$BI$11:$BI$260,MATCH(1,INDEX(($CI206='EDCI Data'!$CQ$11:$CQ$260)*('EDCI Data'!$D$11:$D$260=2025),0,1),0))="","",INDEX('EDCI Data'!$BI$11:$BI$260,MATCH(1,INDEX(($CI206='EDCI Data'!$CQ$11:$CQ$260)*('EDCI Data'!$D$11:$D$260=2025),0,1),0))),"")</f>
        <v/>
      </c>
      <c r="AD206" s="407" t="str" cm="1">
        <f t="array" ref="AD206">IFERROR(IF(INDEX('EDCI Data'!$BI$11:$BI$260,MATCH(1,INDEX(($CI206='EDCI Data'!$CQ$11:$CQ$260)*('EDCI Data'!$D$11:$D$260=2024),0,1),0))="","",INDEX('EDCI Data'!$BI$11:$BI$260,MATCH(1,INDEX(($CI206='EDCI Data'!$CQ$11:$CQ$260)*('EDCI Data'!$D$11:$D$260=2024),0,1),0))),"")</f>
        <v/>
      </c>
      <c r="AE206" s="406" t="str">
        <f t="shared" si="116"/>
        <v/>
      </c>
      <c r="AF206" s="201"/>
      <c r="AG206" s="201"/>
      <c r="AH206" s="201"/>
      <c r="AI206" s="201"/>
      <c r="AJ206" s="404" t="str">
        <f t="shared" si="117"/>
        <v/>
      </c>
      <c r="AK206" s="406" t="str">
        <f t="shared" si="118"/>
        <v/>
      </c>
      <c r="AL206" s="408" t="str">
        <f t="shared" si="119"/>
        <v/>
      </c>
      <c r="AM206" s="400"/>
      <c r="AN206" s="400"/>
      <c r="AO206" s="409" t="str" cm="1">
        <f t="array" ref="AO206">IFERROR(IF(INDEX('EDCI Data'!$BQ$11:$BQ$260,MATCH(1,INDEX(($CI206='EDCI Data'!$CQ$11:$CQ$260)*('EDCI Data'!$D$11:$D$260=2025),0,1),0))="","",INDEX('EDCI Data'!$BQ$11:$BQ$260,MATCH(1,INDEX(($CI206='EDCI Data'!$CQ$11:$CQ$260)*('EDCI Data'!$D$11:$D$260=2025),0,1),0))),"")</f>
        <v/>
      </c>
      <c r="AP206" s="409" t="str" cm="1">
        <f t="array" ref="AP206">IFERROR(IF(INDEX('EDCI Data'!$BQ$11:$BQ$260,MATCH(1,INDEX(($CI206='EDCI Data'!$CQ$11:$CQ$260)*('EDCI Data'!$D$11:$D$260=2024),0,1),0))="","",INDEX('EDCI Data'!$BQ$11:$BQ$260,MATCH(1,INDEX(($CI206='EDCI Data'!$CQ$11:$CQ$260)*('EDCI Data'!$D$11:$D$260=2024),0,1),0))),"")</f>
        <v/>
      </c>
      <c r="AQ206" s="406" t="str">
        <f t="shared" si="120"/>
        <v/>
      </c>
      <c r="AR206" s="201"/>
      <c r="AS206" s="201"/>
      <c r="AT206" s="404" t="str">
        <f t="shared" si="121"/>
        <v/>
      </c>
      <c r="AU206" s="201"/>
      <c r="AV206" s="201"/>
      <c r="AW206" s="404" t="str">
        <f t="shared" si="122"/>
        <v/>
      </c>
      <c r="AX206" s="406" t="str">
        <f t="shared" si="123"/>
        <v/>
      </c>
      <c r="AY206" s="410" t="str">
        <f t="shared" si="124"/>
        <v/>
      </c>
      <c r="AZ206" s="400"/>
      <c r="BA206" s="400"/>
      <c r="BB206" s="406" t="str" cm="1">
        <f t="array" ref="BB206">IFERROR(IF(INDEX('EDCI Data'!$CJ$11:$CJ$260,MATCH(1,INDEX(($CI206='EDCI Data'!$CQ$11:$CQ$260)*('EDCI Data'!$D$11:$D$260=2025),0,1),0))="","",INDEX('EDCI Data'!$CJ$11:$CJ$260,MATCH(1,INDEX(($CI206='EDCI Data'!$CQ$11:$CQ$260)*('EDCI Data'!$D$11:$D$260=2025),0,1),0))),"")</f>
        <v/>
      </c>
      <c r="BC206" s="406" t="str" cm="1">
        <f t="array" ref="BC206">IFERROR(IF(INDEX('EDCI Data'!$CJ$11:$CJ$260,MATCH(1,INDEX(($CI206='EDCI Data'!$CQ$11:$CQ$260)*('EDCI Data'!$D$11:$D$260=2024),0,1),0))="","",INDEX('EDCI Data'!$CJ$11:$CJ$260,MATCH(1,INDEX(($CI206='EDCI Data'!$CQ$11:$CQ$260)*('EDCI Data'!$D$11:$D$260=2024),0,1),0))),"")</f>
        <v/>
      </c>
      <c r="BD206" s="201"/>
      <c r="BE206" s="201"/>
      <c r="BF206" s="201"/>
      <c r="BG206" s="404" t="str">
        <f t="shared" si="125"/>
        <v/>
      </c>
      <c r="BH206" s="406" t="str">
        <f t="shared" si="126"/>
        <v/>
      </c>
      <c r="BI206" s="411" t="str">
        <f t="shared" si="127"/>
        <v/>
      </c>
      <c r="BJ206" s="400"/>
      <c r="BK206" s="400"/>
      <c r="BL206" s="409" t="str" cm="1">
        <f t="array" ref="BL206">IFERROR(IF(INDEX('EDCI Data'!$CB$11:$CB$260,MATCH(1,INDEX(($CI206='EDCI Data'!$CQ$11:$CQ$260)*('EDCI Data'!$D$11:$D$260=2025),0,1),0))="","",INDEX('EDCI Data'!$CB$11:$CB$260,MATCH(1,INDEX(($CI206='EDCI Data'!$CQ$11:$CQ$260)*('EDCI Data'!$D$11:$D$260=2025),0,1),0))),"")</f>
        <v/>
      </c>
      <c r="BM206" s="409" t="str" cm="1">
        <f t="array" ref="BM206">IFERROR(IF(INDEX('EDCI Data'!$CB$11:$CB$260,MATCH(1,INDEX(($CI206='EDCI Data'!$CQ$11:$CQ$260)*('EDCI Data'!$D$11:$D$260=2024),0,1),0))="","",INDEX('EDCI Data'!$CB$11:$CB$260,MATCH(1,INDEX(($CI206='EDCI Data'!$CQ$11:$CQ$260)*('EDCI Data'!$D$11:$D$260=2024),0,1),0))),"")</f>
        <v/>
      </c>
      <c r="BN206" s="404" t="str">
        <f t="shared" si="128"/>
        <v/>
      </c>
      <c r="BO206" s="404" t="str">
        <f t="shared" si="129"/>
        <v/>
      </c>
      <c r="BP206" s="412"/>
      <c r="BQ206" s="406" t="str">
        <f t="shared" si="130"/>
        <v/>
      </c>
      <c r="BR206" s="201"/>
      <c r="BS206" s="201"/>
      <c r="BT206" s="404" t="str">
        <f t="shared" si="131"/>
        <v/>
      </c>
      <c r="BU206" s="406" t="str">
        <f t="shared" si="132"/>
        <v/>
      </c>
      <c r="BV206" s="410" t="str">
        <f t="shared" si="133"/>
        <v/>
      </c>
      <c r="BW206" s="400"/>
      <c r="BX206" s="61"/>
      <c r="BY206" s="404" t="str">
        <f t="shared" si="134"/>
        <v/>
      </c>
      <c r="BZ206" s="61"/>
      <c r="CA206" s="404" t="str">
        <f t="shared" si="135"/>
        <v/>
      </c>
      <c r="CB206" s="405"/>
      <c r="CC206" s="423"/>
      <c r="CD206" s="38"/>
      <c r="CE206" s="329"/>
      <c r="CF206" s="330"/>
      <c r="CG206" s="329"/>
      <c r="CH206" s="185"/>
      <c r="CI206" s="327" t="str">
        <f t="shared" si="111"/>
        <v>Blank</v>
      </c>
    </row>
    <row r="207" spans="2:87" s="331" customFormat="1" ht="25.5" customHeight="1" x14ac:dyDescent="0.5">
      <c r="B207" s="353"/>
      <c r="C207" s="353" t="str" cm="1">
        <f t="array" ref="C207">IF(IF(IFERROR(INDEX('EDCI Data'!$C$11:$C$260,MATCH($B207,'EDCI Data'!$B$11:$B$260,0)),"")&lt;&gt;"",IFERROR(INDEX('EDCI Data'!$C$11:$C$260,MATCH($B207,'EDCI Data'!$B$11:$B$260,0)),""),IFERROR(INDEX(_xlfn.UNIQUE(_xlfn._xlws.FILTER('EDCI Data'!$C$11:$C$260,('EDCI Data'!$C$11:$C$260)&lt;&gt;"",('EDCI Data'!$C$11:$C$260)&lt;&gt;0)),ROWS($B$11:$B207)),""))=FALSE,"",IFERROR(INDEX(_xlfn.UNIQUE(_xlfn._xlws.FILTER('EDCI Data'!$C$11:$C$260,('EDCI Data'!$C$11:$C$260)&lt;&gt;"",('EDCI Data'!$C$11:$C$260)&lt;&gt;0)),ROWS($B$11:$B207)),""))</f>
        <v/>
      </c>
      <c r="D207" s="353" t="str">
        <f>IFERROR(IF(INDEX('EDCI Data'!$S$11:$S$260,MATCH($CI207,'EDCI Data'!$CQ$11:$CQ$260,0))="","",INDEX('EDCI Data'!$S$11:$S$260,MATCH($CI207,'EDCI Data'!$CQ$11:$CQ$260,0))),"")</f>
        <v/>
      </c>
      <c r="E207" s="353" t="str">
        <f>IFERROR(IF(INDEX('EDCI Data'!$X$11:$X$260,MATCH($CI207,'EDCI Data'!$CQ$11:$CQ$260,0))="","",INDEX('EDCI Data'!$X$11:$X$260,MATCH($CI207,'EDCI Data'!$CQ$11:$CQ$260,0))),"")</f>
        <v/>
      </c>
      <c r="F207" s="353" t="str">
        <f>IFERROR(IF(INDEX('EDCI Data'!$Z$11:$Z$260,MATCH($CI207,'EDCI Data'!$CQ$11:$CQ$260,0))="","",INDEX('EDCI Data'!$Z$11:$Z$260,MATCH($CI207,'EDCI Data'!$CQ$11:$CQ$260,0))),"")</f>
        <v/>
      </c>
      <c r="G207" s="404" t="str" cm="1">
        <f t="array" ref="G207">IFERROR(IF(INDEX('EDCI Data'!$AA$11:$AA$260,MATCH(1,INDEX(($CI207='EDCI Data'!$CQ$11:$CQ$260)*('EDCI Data'!$D$11:$D$260=2025),0,1),0))="","",INDEX('EDCI Data'!$AA$11:$AA$260,MATCH(1,INDEX(($CI207='EDCI Data'!$CQ$11:$CQ$260)*('EDCI Data'!$D$11:$D$260=2025),0,1),0))),"")</f>
        <v/>
      </c>
      <c r="H207" s="404" t="str" cm="1">
        <f t="array" ref="H207">IFERROR(IF(INDEX('EDCI Data'!$AA$11:$AA$260,MATCH(1,INDEX(($CI207='EDCI Data'!$CQ$11:$CQ$260)*('EDCI Data'!$D$11:$D$260=2024),0,1),0))="","",INDEX('EDCI Data'!$AA$11:$AA$260,MATCH(1,INDEX(($CI207='EDCI Data'!$CQ$11:$CQ$260)*('EDCI Data'!$D$11:$D$260=2024),0,1),0))),"")</f>
        <v/>
      </c>
      <c r="I207" s="405"/>
      <c r="J207" s="405"/>
      <c r="K207" s="353" t="str">
        <f>IFERROR(IF(_xlfn.MINIFS('EDCI Data'!$K$11:$K$260,'EDCI Data'!$CQ$11:$CQ$260,$CI207)&lt;&gt;0,_xlfn.MINIFS('EDCI Data'!$K$11:$K$260,'EDCI Data'!$CQ$11:$CQ$260,$CI207),""),"")</f>
        <v/>
      </c>
      <c r="L207" s="406" t="str">
        <f>IFERROR(IF(INDEX('EDCI Data'!$O$11:$O$260,MATCH($CI207,'EDCI Data'!$CQ$11:$CQ$260,0))="","",INDEX('EDCI Data'!$O$11:$O$260,MATCH($CI207,'EDCI Data'!$CQ$11:$CQ$260,0))),"")</f>
        <v/>
      </c>
      <c r="M207" s="353" t="str">
        <f>IFERROR(IF(INDEX('EDCI Data'!$V$11:$V$260,MATCH($CI207,'EDCI Data'!$CQ$11:$CQ$260,0))="","",INDEX('EDCI Data'!$V$11:$V$260,MATCH($CI207,'EDCI Data'!$CQ$11:$CQ$260,0))),"")</f>
        <v/>
      </c>
      <c r="N207" s="404" t="str" cm="1">
        <f t="array" ref="N207">IFERROR(IF(INDEX('EDCI Data'!$AB$11:$AB$260,MATCH(1,INDEX(($CI207='EDCI Data'!$CQ$11:$CQ$260)*('EDCI Data'!$D$11:$D$260=2025),0,1),0))="","",INDEX('EDCI Data'!$AB$11:$AB$260,MATCH(1,INDEX(($CI207='EDCI Data'!$CQ$11:$CQ$260)*('EDCI Data'!$D$11:$D$260=2025),0,1),0))),"")</f>
        <v/>
      </c>
      <c r="O207" s="404" t="str" cm="1">
        <f t="array" ref="O207">IFERROR(IF(INDEX('EDCI Data'!$AC$11:$AC$260,MATCH(1,INDEX(($CI207='EDCI Data'!$CQ$11:$CQ$260)*('EDCI Data'!$D$11:$D$260=2025),0,1),0))="","",INDEX('EDCI Data'!$AC$11:$AC$260,MATCH(1,INDEX(($CI207='EDCI Data'!$CQ$11:$CQ$260)*('EDCI Data'!$D$11:$D$260=2025),0,1),0))),"")</f>
        <v/>
      </c>
      <c r="P207" s="404" t="str" cm="1">
        <f t="array" ref="P207">IFERROR(IF(INDEX('EDCI Data'!$AD$11:$AD$260,MATCH(1,INDEX(($CI207='EDCI Data'!$CQ$11:$CQ$260)*('EDCI Data'!$D$11:$D$260=2025),0,1),0))="","",INDEX('EDCI Data'!$AD$11:$AD$260,MATCH(1,INDEX(($CI207='EDCI Data'!$CQ$11:$CQ$260)*('EDCI Data'!$D$11:$D$260=2025),0,1),0))),"")</f>
        <v/>
      </c>
      <c r="Q207" s="400"/>
      <c r="R207" s="407" t="str" cm="1">
        <f t="array" ref="R207">IFERROR(IF(INDEX('EDCI Data'!$BH$11:$BH$260,MATCH(1,INDEX(($CI207='EDCI Data'!$CQ$11:$CQ$260)*('EDCI Data'!$D$11:$D$260=2025),0,1),0))="","",INDEX('EDCI Data'!$BH$11:$BH$260,MATCH(1,INDEX(($CI207='EDCI Data'!$CQ$11:$CQ$260)*('EDCI Data'!$D$11:$D$260=2025),0,1),0))),"")</f>
        <v/>
      </c>
      <c r="S207" s="407" t="str" cm="1">
        <f t="array" ref="S207">IFERROR(IF(INDEX('EDCI Data'!$BH$11:$BH$260,MATCH(1,INDEX(($CI207='EDCI Data'!$CQ$11:$CQ$260)*('EDCI Data'!$D$11:$D$260=2024),0,1),0))="","",INDEX('EDCI Data'!$BH$11:$BH$260,MATCH(1,INDEX(($CI207='EDCI Data'!$CQ$11:$CQ$260)*('EDCI Data'!$D$11:$D$260=2024),0,1),0))),"")</f>
        <v/>
      </c>
      <c r="T207" s="407" t="str">
        <f t="shared" si="112"/>
        <v/>
      </c>
      <c r="U207" s="201"/>
      <c r="V207" s="201"/>
      <c r="W207" s="201"/>
      <c r="X207" s="404" t="str">
        <f t="shared" si="113"/>
        <v/>
      </c>
      <c r="Y207" s="406" t="str">
        <f t="shared" si="114"/>
        <v/>
      </c>
      <c r="Z207" s="408" t="str">
        <f t="shared" si="115"/>
        <v/>
      </c>
      <c r="AA207" s="400"/>
      <c r="AB207" s="400"/>
      <c r="AC207" s="407" t="str" cm="1">
        <f t="array" ref="AC207">IFERROR(IF(INDEX('EDCI Data'!$BI$11:$BI$260,MATCH(1,INDEX(($CI207='EDCI Data'!$CQ$11:$CQ$260)*('EDCI Data'!$D$11:$D$260=2025),0,1),0))="","",INDEX('EDCI Data'!$BI$11:$BI$260,MATCH(1,INDEX(($CI207='EDCI Data'!$CQ$11:$CQ$260)*('EDCI Data'!$D$11:$D$260=2025),0,1),0))),"")</f>
        <v/>
      </c>
      <c r="AD207" s="407" t="str" cm="1">
        <f t="array" ref="AD207">IFERROR(IF(INDEX('EDCI Data'!$BI$11:$BI$260,MATCH(1,INDEX(($CI207='EDCI Data'!$CQ$11:$CQ$260)*('EDCI Data'!$D$11:$D$260=2024),0,1),0))="","",INDEX('EDCI Data'!$BI$11:$BI$260,MATCH(1,INDEX(($CI207='EDCI Data'!$CQ$11:$CQ$260)*('EDCI Data'!$D$11:$D$260=2024),0,1),0))),"")</f>
        <v/>
      </c>
      <c r="AE207" s="406" t="str">
        <f t="shared" si="116"/>
        <v/>
      </c>
      <c r="AF207" s="201"/>
      <c r="AG207" s="201"/>
      <c r="AH207" s="201"/>
      <c r="AI207" s="201"/>
      <c r="AJ207" s="404" t="str">
        <f t="shared" si="117"/>
        <v/>
      </c>
      <c r="AK207" s="406" t="str">
        <f t="shared" si="118"/>
        <v/>
      </c>
      <c r="AL207" s="408" t="str">
        <f t="shared" si="119"/>
        <v/>
      </c>
      <c r="AM207" s="400"/>
      <c r="AN207" s="400"/>
      <c r="AO207" s="409" t="str" cm="1">
        <f t="array" ref="AO207">IFERROR(IF(INDEX('EDCI Data'!$BQ$11:$BQ$260,MATCH(1,INDEX(($CI207='EDCI Data'!$CQ$11:$CQ$260)*('EDCI Data'!$D$11:$D$260=2025),0,1),0))="","",INDEX('EDCI Data'!$BQ$11:$BQ$260,MATCH(1,INDEX(($CI207='EDCI Data'!$CQ$11:$CQ$260)*('EDCI Data'!$D$11:$D$260=2025),0,1),0))),"")</f>
        <v/>
      </c>
      <c r="AP207" s="409" t="str" cm="1">
        <f t="array" ref="AP207">IFERROR(IF(INDEX('EDCI Data'!$BQ$11:$BQ$260,MATCH(1,INDEX(($CI207='EDCI Data'!$CQ$11:$CQ$260)*('EDCI Data'!$D$11:$D$260=2024),0,1),0))="","",INDEX('EDCI Data'!$BQ$11:$BQ$260,MATCH(1,INDEX(($CI207='EDCI Data'!$CQ$11:$CQ$260)*('EDCI Data'!$D$11:$D$260=2024),0,1),0))),"")</f>
        <v/>
      </c>
      <c r="AQ207" s="406" t="str">
        <f t="shared" si="120"/>
        <v/>
      </c>
      <c r="AR207" s="201"/>
      <c r="AS207" s="201"/>
      <c r="AT207" s="404" t="str">
        <f t="shared" si="121"/>
        <v/>
      </c>
      <c r="AU207" s="201"/>
      <c r="AV207" s="201"/>
      <c r="AW207" s="404" t="str">
        <f t="shared" si="122"/>
        <v/>
      </c>
      <c r="AX207" s="406" t="str">
        <f t="shared" si="123"/>
        <v/>
      </c>
      <c r="AY207" s="410" t="str">
        <f t="shared" si="124"/>
        <v/>
      </c>
      <c r="AZ207" s="400"/>
      <c r="BA207" s="400"/>
      <c r="BB207" s="406" t="str" cm="1">
        <f t="array" ref="BB207">IFERROR(IF(INDEX('EDCI Data'!$CJ$11:$CJ$260,MATCH(1,INDEX(($CI207='EDCI Data'!$CQ$11:$CQ$260)*('EDCI Data'!$D$11:$D$260=2025),0,1),0))="","",INDEX('EDCI Data'!$CJ$11:$CJ$260,MATCH(1,INDEX(($CI207='EDCI Data'!$CQ$11:$CQ$260)*('EDCI Data'!$D$11:$D$260=2025),0,1),0))),"")</f>
        <v/>
      </c>
      <c r="BC207" s="406" t="str" cm="1">
        <f t="array" ref="BC207">IFERROR(IF(INDEX('EDCI Data'!$CJ$11:$CJ$260,MATCH(1,INDEX(($CI207='EDCI Data'!$CQ$11:$CQ$260)*('EDCI Data'!$D$11:$D$260=2024),0,1),0))="","",INDEX('EDCI Data'!$CJ$11:$CJ$260,MATCH(1,INDEX(($CI207='EDCI Data'!$CQ$11:$CQ$260)*('EDCI Data'!$D$11:$D$260=2024),0,1),0))),"")</f>
        <v/>
      </c>
      <c r="BD207" s="201"/>
      <c r="BE207" s="201"/>
      <c r="BF207" s="201"/>
      <c r="BG207" s="404" t="str">
        <f t="shared" si="125"/>
        <v/>
      </c>
      <c r="BH207" s="406" t="str">
        <f t="shared" si="126"/>
        <v/>
      </c>
      <c r="BI207" s="411" t="str">
        <f t="shared" si="127"/>
        <v/>
      </c>
      <c r="BJ207" s="400"/>
      <c r="BK207" s="400"/>
      <c r="BL207" s="409" t="str" cm="1">
        <f t="array" ref="BL207">IFERROR(IF(INDEX('EDCI Data'!$CB$11:$CB$260,MATCH(1,INDEX(($CI207='EDCI Data'!$CQ$11:$CQ$260)*('EDCI Data'!$D$11:$D$260=2025),0,1),0))="","",INDEX('EDCI Data'!$CB$11:$CB$260,MATCH(1,INDEX(($CI207='EDCI Data'!$CQ$11:$CQ$260)*('EDCI Data'!$D$11:$D$260=2025),0,1),0))),"")</f>
        <v/>
      </c>
      <c r="BM207" s="409" t="str" cm="1">
        <f t="array" ref="BM207">IFERROR(IF(INDEX('EDCI Data'!$CB$11:$CB$260,MATCH(1,INDEX(($CI207='EDCI Data'!$CQ$11:$CQ$260)*('EDCI Data'!$D$11:$D$260=2024),0,1),0))="","",INDEX('EDCI Data'!$CB$11:$CB$260,MATCH(1,INDEX(($CI207='EDCI Data'!$CQ$11:$CQ$260)*('EDCI Data'!$D$11:$D$260=2024),0,1),0))),"")</f>
        <v/>
      </c>
      <c r="BN207" s="404" t="str">
        <f t="shared" si="128"/>
        <v/>
      </c>
      <c r="BO207" s="404" t="str">
        <f t="shared" si="129"/>
        <v/>
      </c>
      <c r="BP207" s="412"/>
      <c r="BQ207" s="406" t="str">
        <f t="shared" si="130"/>
        <v/>
      </c>
      <c r="BR207" s="201"/>
      <c r="BS207" s="201"/>
      <c r="BT207" s="404" t="str">
        <f t="shared" si="131"/>
        <v/>
      </c>
      <c r="BU207" s="406" t="str">
        <f t="shared" si="132"/>
        <v/>
      </c>
      <c r="BV207" s="410" t="str">
        <f t="shared" si="133"/>
        <v/>
      </c>
      <c r="BW207" s="400"/>
      <c r="BX207" s="61"/>
      <c r="BY207" s="404" t="str">
        <f t="shared" si="134"/>
        <v/>
      </c>
      <c r="BZ207" s="61"/>
      <c r="CA207" s="404" t="str">
        <f t="shared" si="135"/>
        <v/>
      </c>
      <c r="CB207" s="405"/>
      <c r="CC207" s="423"/>
      <c r="CD207" s="38"/>
      <c r="CE207" s="329"/>
      <c r="CF207" s="330"/>
      <c r="CG207" s="329"/>
      <c r="CH207" s="185"/>
      <c r="CI207" s="327" t="str">
        <f t="shared" si="111"/>
        <v>Blank</v>
      </c>
    </row>
    <row r="208" spans="2:87" s="331" customFormat="1" ht="25.5" customHeight="1" x14ac:dyDescent="0.5">
      <c r="B208" s="353"/>
      <c r="C208" s="353" t="str" cm="1">
        <f t="array" ref="C208">IF(IF(IFERROR(INDEX('EDCI Data'!$C$11:$C$260,MATCH($B208,'EDCI Data'!$B$11:$B$260,0)),"")&lt;&gt;"",IFERROR(INDEX('EDCI Data'!$C$11:$C$260,MATCH($B208,'EDCI Data'!$B$11:$B$260,0)),""),IFERROR(INDEX(_xlfn.UNIQUE(_xlfn._xlws.FILTER('EDCI Data'!$C$11:$C$260,('EDCI Data'!$C$11:$C$260)&lt;&gt;"",('EDCI Data'!$C$11:$C$260)&lt;&gt;0)),ROWS($B$11:$B208)),""))=FALSE,"",IFERROR(INDEX(_xlfn.UNIQUE(_xlfn._xlws.FILTER('EDCI Data'!$C$11:$C$260,('EDCI Data'!$C$11:$C$260)&lt;&gt;"",('EDCI Data'!$C$11:$C$260)&lt;&gt;0)),ROWS($B$11:$B208)),""))</f>
        <v/>
      </c>
      <c r="D208" s="353" t="str">
        <f>IFERROR(IF(INDEX('EDCI Data'!$S$11:$S$260,MATCH($CI208,'EDCI Data'!$CQ$11:$CQ$260,0))="","",INDEX('EDCI Data'!$S$11:$S$260,MATCH($CI208,'EDCI Data'!$CQ$11:$CQ$260,0))),"")</f>
        <v/>
      </c>
      <c r="E208" s="353" t="str">
        <f>IFERROR(IF(INDEX('EDCI Data'!$X$11:$X$260,MATCH($CI208,'EDCI Data'!$CQ$11:$CQ$260,0))="","",INDEX('EDCI Data'!$X$11:$X$260,MATCH($CI208,'EDCI Data'!$CQ$11:$CQ$260,0))),"")</f>
        <v/>
      </c>
      <c r="F208" s="353" t="str">
        <f>IFERROR(IF(INDEX('EDCI Data'!$Z$11:$Z$260,MATCH($CI208,'EDCI Data'!$CQ$11:$CQ$260,0))="","",INDEX('EDCI Data'!$Z$11:$Z$260,MATCH($CI208,'EDCI Data'!$CQ$11:$CQ$260,0))),"")</f>
        <v/>
      </c>
      <c r="G208" s="404" t="str" cm="1">
        <f t="array" ref="G208">IFERROR(IF(INDEX('EDCI Data'!$AA$11:$AA$260,MATCH(1,INDEX(($CI208='EDCI Data'!$CQ$11:$CQ$260)*('EDCI Data'!$D$11:$D$260=2025),0,1),0))="","",INDEX('EDCI Data'!$AA$11:$AA$260,MATCH(1,INDEX(($CI208='EDCI Data'!$CQ$11:$CQ$260)*('EDCI Data'!$D$11:$D$260=2025),0,1),0))),"")</f>
        <v/>
      </c>
      <c r="H208" s="404" t="str" cm="1">
        <f t="array" ref="H208">IFERROR(IF(INDEX('EDCI Data'!$AA$11:$AA$260,MATCH(1,INDEX(($CI208='EDCI Data'!$CQ$11:$CQ$260)*('EDCI Data'!$D$11:$D$260=2024),0,1),0))="","",INDEX('EDCI Data'!$AA$11:$AA$260,MATCH(1,INDEX(($CI208='EDCI Data'!$CQ$11:$CQ$260)*('EDCI Data'!$D$11:$D$260=2024),0,1),0))),"")</f>
        <v/>
      </c>
      <c r="I208" s="405"/>
      <c r="J208" s="405"/>
      <c r="K208" s="353" t="str">
        <f>IFERROR(IF(_xlfn.MINIFS('EDCI Data'!$K$11:$K$260,'EDCI Data'!$CQ$11:$CQ$260,$CI208)&lt;&gt;0,_xlfn.MINIFS('EDCI Data'!$K$11:$K$260,'EDCI Data'!$CQ$11:$CQ$260,$CI208),""),"")</f>
        <v/>
      </c>
      <c r="L208" s="406" t="str">
        <f>IFERROR(IF(INDEX('EDCI Data'!$O$11:$O$260,MATCH($CI208,'EDCI Data'!$CQ$11:$CQ$260,0))="","",INDEX('EDCI Data'!$O$11:$O$260,MATCH($CI208,'EDCI Data'!$CQ$11:$CQ$260,0))),"")</f>
        <v/>
      </c>
      <c r="M208" s="353" t="str">
        <f>IFERROR(IF(INDEX('EDCI Data'!$V$11:$V$260,MATCH($CI208,'EDCI Data'!$CQ$11:$CQ$260,0))="","",INDEX('EDCI Data'!$V$11:$V$260,MATCH($CI208,'EDCI Data'!$CQ$11:$CQ$260,0))),"")</f>
        <v/>
      </c>
      <c r="N208" s="404" t="str" cm="1">
        <f t="array" ref="N208">IFERROR(IF(INDEX('EDCI Data'!$AB$11:$AB$260,MATCH(1,INDEX(($CI208='EDCI Data'!$CQ$11:$CQ$260)*('EDCI Data'!$D$11:$D$260=2025),0,1),0))="","",INDEX('EDCI Data'!$AB$11:$AB$260,MATCH(1,INDEX(($CI208='EDCI Data'!$CQ$11:$CQ$260)*('EDCI Data'!$D$11:$D$260=2025),0,1),0))),"")</f>
        <v/>
      </c>
      <c r="O208" s="404" t="str" cm="1">
        <f t="array" ref="O208">IFERROR(IF(INDEX('EDCI Data'!$AC$11:$AC$260,MATCH(1,INDEX(($CI208='EDCI Data'!$CQ$11:$CQ$260)*('EDCI Data'!$D$11:$D$260=2025),0,1),0))="","",INDEX('EDCI Data'!$AC$11:$AC$260,MATCH(1,INDEX(($CI208='EDCI Data'!$CQ$11:$CQ$260)*('EDCI Data'!$D$11:$D$260=2025),0,1),0))),"")</f>
        <v/>
      </c>
      <c r="P208" s="404" t="str" cm="1">
        <f t="array" ref="P208">IFERROR(IF(INDEX('EDCI Data'!$AD$11:$AD$260,MATCH(1,INDEX(($CI208='EDCI Data'!$CQ$11:$CQ$260)*('EDCI Data'!$D$11:$D$260=2025),0,1),0))="","",INDEX('EDCI Data'!$AD$11:$AD$260,MATCH(1,INDEX(($CI208='EDCI Data'!$CQ$11:$CQ$260)*('EDCI Data'!$D$11:$D$260=2025),0,1),0))),"")</f>
        <v/>
      </c>
      <c r="Q208" s="400"/>
      <c r="R208" s="407" t="str" cm="1">
        <f t="array" ref="R208">IFERROR(IF(INDEX('EDCI Data'!$BH$11:$BH$260,MATCH(1,INDEX(($CI208='EDCI Data'!$CQ$11:$CQ$260)*('EDCI Data'!$D$11:$D$260=2025),0,1),0))="","",INDEX('EDCI Data'!$BH$11:$BH$260,MATCH(1,INDEX(($CI208='EDCI Data'!$CQ$11:$CQ$260)*('EDCI Data'!$D$11:$D$260=2025),0,1),0))),"")</f>
        <v/>
      </c>
      <c r="S208" s="407" t="str" cm="1">
        <f t="array" ref="S208">IFERROR(IF(INDEX('EDCI Data'!$BH$11:$BH$260,MATCH(1,INDEX(($CI208='EDCI Data'!$CQ$11:$CQ$260)*('EDCI Data'!$D$11:$D$260=2024),0,1),0))="","",INDEX('EDCI Data'!$BH$11:$BH$260,MATCH(1,INDEX(($CI208='EDCI Data'!$CQ$11:$CQ$260)*('EDCI Data'!$D$11:$D$260=2024),0,1),0))),"")</f>
        <v/>
      </c>
      <c r="T208" s="407" t="str">
        <f t="shared" si="112"/>
        <v/>
      </c>
      <c r="U208" s="201"/>
      <c r="V208" s="201"/>
      <c r="W208" s="201"/>
      <c r="X208" s="404" t="str">
        <f t="shared" si="113"/>
        <v/>
      </c>
      <c r="Y208" s="406" t="str">
        <f t="shared" si="114"/>
        <v/>
      </c>
      <c r="Z208" s="408" t="str">
        <f t="shared" si="115"/>
        <v/>
      </c>
      <c r="AA208" s="400"/>
      <c r="AB208" s="400"/>
      <c r="AC208" s="407" t="str" cm="1">
        <f t="array" ref="AC208">IFERROR(IF(INDEX('EDCI Data'!$BI$11:$BI$260,MATCH(1,INDEX(($CI208='EDCI Data'!$CQ$11:$CQ$260)*('EDCI Data'!$D$11:$D$260=2025),0,1),0))="","",INDEX('EDCI Data'!$BI$11:$BI$260,MATCH(1,INDEX(($CI208='EDCI Data'!$CQ$11:$CQ$260)*('EDCI Data'!$D$11:$D$260=2025),0,1),0))),"")</f>
        <v/>
      </c>
      <c r="AD208" s="407" t="str" cm="1">
        <f t="array" ref="AD208">IFERROR(IF(INDEX('EDCI Data'!$BI$11:$BI$260,MATCH(1,INDEX(($CI208='EDCI Data'!$CQ$11:$CQ$260)*('EDCI Data'!$D$11:$D$260=2024),0,1),0))="","",INDEX('EDCI Data'!$BI$11:$BI$260,MATCH(1,INDEX(($CI208='EDCI Data'!$CQ$11:$CQ$260)*('EDCI Data'!$D$11:$D$260=2024),0,1),0))),"")</f>
        <v/>
      </c>
      <c r="AE208" s="406" t="str">
        <f t="shared" si="116"/>
        <v/>
      </c>
      <c r="AF208" s="201"/>
      <c r="AG208" s="201"/>
      <c r="AH208" s="201"/>
      <c r="AI208" s="201"/>
      <c r="AJ208" s="404" t="str">
        <f t="shared" si="117"/>
        <v/>
      </c>
      <c r="AK208" s="406" t="str">
        <f t="shared" si="118"/>
        <v/>
      </c>
      <c r="AL208" s="408" t="str">
        <f t="shared" si="119"/>
        <v/>
      </c>
      <c r="AM208" s="400"/>
      <c r="AN208" s="400"/>
      <c r="AO208" s="409" t="str" cm="1">
        <f t="array" ref="AO208">IFERROR(IF(INDEX('EDCI Data'!$BQ$11:$BQ$260,MATCH(1,INDEX(($CI208='EDCI Data'!$CQ$11:$CQ$260)*('EDCI Data'!$D$11:$D$260=2025),0,1),0))="","",INDEX('EDCI Data'!$BQ$11:$BQ$260,MATCH(1,INDEX(($CI208='EDCI Data'!$CQ$11:$CQ$260)*('EDCI Data'!$D$11:$D$260=2025),0,1),0))),"")</f>
        <v/>
      </c>
      <c r="AP208" s="409" t="str" cm="1">
        <f t="array" ref="AP208">IFERROR(IF(INDEX('EDCI Data'!$BQ$11:$BQ$260,MATCH(1,INDEX(($CI208='EDCI Data'!$CQ$11:$CQ$260)*('EDCI Data'!$D$11:$D$260=2024),0,1),0))="","",INDEX('EDCI Data'!$BQ$11:$BQ$260,MATCH(1,INDEX(($CI208='EDCI Data'!$CQ$11:$CQ$260)*('EDCI Data'!$D$11:$D$260=2024),0,1),0))),"")</f>
        <v/>
      </c>
      <c r="AQ208" s="406" t="str">
        <f t="shared" si="120"/>
        <v/>
      </c>
      <c r="AR208" s="201"/>
      <c r="AS208" s="201"/>
      <c r="AT208" s="404" t="str">
        <f t="shared" si="121"/>
        <v/>
      </c>
      <c r="AU208" s="201"/>
      <c r="AV208" s="201"/>
      <c r="AW208" s="404" t="str">
        <f t="shared" si="122"/>
        <v/>
      </c>
      <c r="AX208" s="406" t="str">
        <f t="shared" si="123"/>
        <v/>
      </c>
      <c r="AY208" s="410" t="str">
        <f t="shared" si="124"/>
        <v/>
      </c>
      <c r="AZ208" s="400"/>
      <c r="BA208" s="400"/>
      <c r="BB208" s="406" t="str" cm="1">
        <f t="array" ref="BB208">IFERROR(IF(INDEX('EDCI Data'!$CJ$11:$CJ$260,MATCH(1,INDEX(($CI208='EDCI Data'!$CQ$11:$CQ$260)*('EDCI Data'!$D$11:$D$260=2025),0,1),0))="","",INDEX('EDCI Data'!$CJ$11:$CJ$260,MATCH(1,INDEX(($CI208='EDCI Data'!$CQ$11:$CQ$260)*('EDCI Data'!$D$11:$D$260=2025),0,1),0))),"")</f>
        <v/>
      </c>
      <c r="BC208" s="406" t="str" cm="1">
        <f t="array" ref="BC208">IFERROR(IF(INDEX('EDCI Data'!$CJ$11:$CJ$260,MATCH(1,INDEX(($CI208='EDCI Data'!$CQ$11:$CQ$260)*('EDCI Data'!$D$11:$D$260=2024),0,1),0))="","",INDEX('EDCI Data'!$CJ$11:$CJ$260,MATCH(1,INDEX(($CI208='EDCI Data'!$CQ$11:$CQ$260)*('EDCI Data'!$D$11:$D$260=2024),0,1),0))),"")</f>
        <v/>
      </c>
      <c r="BD208" s="201"/>
      <c r="BE208" s="201"/>
      <c r="BF208" s="201"/>
      <c r="BG208" s="404" t="str">
        <f t="shared" si="125"/>
        <v/>
      </c>
      <c r="BH208" s="406" t="str">
        <f t="shared" si="126"/>
        <v/>
      </c>
      <c r="BI208" s="411" t="str">
        <f t="shared" si="127"/>
        <v/>
      </c>
      <c r="BJ208" s="400"/>
      <c r="BK208" s="400"/>
      <c r="BL208" s="409" t="str" cm="1">
        <f t="array" ref="BL208">IFERROR(IF(INDEX('EDCI Data'!$CB$11:$CB$260,MATCH(1,INDEX(($CI208='EDCI Data'!$CQ$11:$CQ$260)*('EDCI Data'!$D$11:$D$260=2025),0,1),0))="","",INDEX('EDCI Data'!$CB$11:$CB$260,MATCH(1,INDEX(($CI208='EDCI Data'!$CQ$11:$CQ$260)*('EDCI Data'!$D$11:$D$260=2025),0,1),0))),"")</f>
        <v/>
      </c>
      <c r="BM208" s="409" t="str" cm="1">
        <f t="array" ref="BM208">IFERROR(IF(INDEX('EDCI Data'!$CB$11:$CB$260,MATCH(1,INDEX(($CI208='EDCI Data'!$CQ$11:$CQ$260)*('EDCI Data'!$D$11:$D$260=2024),0,1),0))="","",INDEX('EDCI Data'!$CB$11:$CB$260,MATCH(1,INDEX(($CI208='EDCI Data'!$CQ$11:$CQ$260)*('EDCI Data'!$D$11:$D$260=2024),0,1),0))),"")</f>
        <v/>
      </c>
      <c r="BN208" s="404" t="str">
        <f t="shared" si="128"/>
        <v/>
      </c>
      <c r="BO208" s="404" t="str">
        <f t="shared" si="129"/>
        <v/>
      </c>
      <c r="BP208" s="412"/>
      <c r="BQ208" s="406" t="str">
        <f t="shared" si="130"/>
        <v/>
      </c>
      <c r="BR208" s="201"/>
      <c r="BS208" s="201"/>
      <c r="BT208" s="404" t="str">
        <f t="shared" si="131"/>
        <v/>
      </c>
      <c r="BU208" s="406" t="str">
        <f t="shared" si="132"/>
        <v/>
      </c>
      <c r="BV208" s="410" t="str">
        <f t="shared" si="133"/>
        <v/>
      </c>
      <c r="BW208" s="400"/>
      <c r="BX208" s="61"/>
      <c r="BY208" s="404" t="str">
        <f t="shared" si="134"/>
        <v/>
      </c>
      <c r="BZ208" s="61"/>
      <c r="CA208" s="404" t="str">
        <f t="shared" si="135"/>
        <v/>
      </c>
      <c r="CB208" s="405"/>
      <c r="CC208" s="423"/>
      <c r="CD208" s="38"/>
      <c r="CE208" s="329"/>
      <c r="CF208" s="330"/>
      <c r="CG208" s="329"/>
      <c r="CH208" s="185"/>
      <c r="CI208" s="327" t="str">
        <f t="shared" si="111"/>
        <v>Blank</v>
      </c>
    </row>
    <row r="209" spans="2:87" s="331" customFormat="1" ht="25.5" customHeight="1" x14ac:dyDescent="0.5">
      <c r="B209" s="353"/>
      <c r="C209" s="353" t="str" cm="1">
        <f t="array" ref="C209">IF(IF(IFERROR(INDEX('EDCI Data'!$C$11:$C$260,MATCH($B209,'EDCI Data'!$B$11:$B$260,0)),"")&lt;&gt;"",IFERROR(INDEX('EDCI Data'!$C$11:$C$260,MATCH($B209,'EDCI Data'!$B$11:$B$260,0)),""),IFERROR(INDEX(_xlfn.UNIQUE(_xlfn._xlws.FILTER('EDCI Data'!$C$11:$C$260,('EDCI Data'!$C$11:$C$260)&lt;&gt;"",('EDCI Data'!$C$11:$C$260)&lt;&gt;0)),ROWS($B$11:$B209)),""))=FALSE,"",IFERROR(INDEX(_xlfn.UNIQUE(_xlfn._xlws.FILTER('EDCI Data'!$C$11:$C$260,('EDCI Data'!$C$11:$C$260)&lt;&gt;"",('EDCI Data'!$C$11:$C$260)&lt;&gt;0)),ROWS($B$11:$B209)),""))</f>
        <v/>
      </c>
      <c r="D209" s="353" t="str">
        <f>IFERROR(IF(INDEX('EDCI Data'!$S$11:$S$260,MATCH($CI209,'EDCI Data'!$CQ$11:$CQ$260,0))="","",INDEX('EDCI Data'!$S$11:$S$260,MATCH($CI209,'EDCI Data'!$CQ$11:$CQ$260,0))),"")</f>
        <v/>
      </c>
      <c r="E209" s="353" t="str">
        <f>IFERROR(IF(INDEX('EDCI Data'!$X$11:$X$260,MATCH($CI209,'EDCI Data'!$CQ$11:$CQ$260,0))="","",INDEX('EDCI Data'!$X$11:$X$260,MATCH($CI209,'EDCI Data'!$CQ$11:$CQ$260,0))),"")</f>
        <v/>
      </c>
      <c r="F209" s="353" t="str">
        <f>IFERROR(IF(INDEX('EDCI Data'!$Z$11:$Z$260,MATCH($CI209,'EDCI Data'!$CQ$11:$CQ$260,0))="","",INDEX('EDCI Data'!$Z$11:$Z$260,MATCH($CI209,'EDCI Data'!$CQ$11:$CQ$260,0))),"")</f>
        <v/>
      </c>
      <c r="G209" s="404" t="str" cm="1">
        <f t="array" ref="G209">IFERROR(IF(INDEX('EDCI Data'!$AA$11:$AA$260,MATCH(1,INDEX(($CI209='EDCI Data'!$CQ$11:$CQ$260)*('EDCI Data'!$D$11:$D$260=2025),0,1),0))="","",INDEX('EDCI Data'!$AA$11:$AA$260,MATCH(1,INDEX(($CI209='EDCI Data'!$CQ$11:$CQ$260)*('EDCI Data'!$D$11:$D$260=2025),0,1),0))),"")</f>
        <v/>
      </c>
      <c r="H209" s="404" t="str" cm="1">
        <f t="array" ref="H209">IFERROR(IF(INDEX('EDCI Data'!$AA$11:$AA$260,MATCH(1,INDEX(($CI209='EDCI Data'!$CQ$11:$CQ$260)*('EDCI Data'!$D$11:$D$260=2024),0,1),0))="","",INDEX('EDCI Data'!$AA$11:$AA$260,MATCH(1,INDEX(($CI209='EDCI Data'!$CQ$11:$CQ$260)*('EDCI Data'!$D$11:$D$260=2024),0,1),0))),"")</f>
        <v/>
      </c>
      <c r="I209" s="405"/>
      <c r="J209" s="405"/>
      <c r="K209" s="353" t="str">
        <f>IFERROR(IF(_xlfn.MINIFS('EDCI Data'!$K$11:$K$260,'EDCI Data'!$CQ$11:$CQ$260,$CI209)&lt;&gt;0,_xlfn.MINIFS('EDCI Data'!$K$11:$K$260,'EDCI Data'!$CQ$11:$CQ$260,$CI209),""),"")</f>
        <v/>
      </c>
      <c r="L209" s="406" t="str">
        <f>IFERROR(IF(INDEX('EDCI Data'!$O$11:$O$260,MATCH($CI209,'EDCI Data'!$CQ$11:$CQ$260,0))="","",INDEX('EDCI Data'!$O$11:$O$260,MATCH($CI209,'EDCI Data'!$CQ$11:$CQ$260,0))),"")</f>
        <v/>
      </c>
      <c r="M209" s="353" t="str">
        <f>IFERROR(IF(INDEX('EDCI Data'!$V$11:$V$260,MATCH($CI209,'EDCI Data'!$CQ$11:$CQ$260,0))="","",INDEX('EDCI Data'!$V$11:$V$260,MATCH($CI209,'EDCI Data'!$CQ$11:$CQ$260,0))),"")</f>
        <v/>
      </c>
      <c r="N209" s="404" t="str" cm="1">
        <f t="array" ref="N209">IFERROR(IF(INDEX('EDCI Data'!$AB$11:$AB$260,MATCH(1,INDEX(($CI209='EDCI Data'!$CQ$11:$CQ$260)*('EDCI Data'!$D$11:$D$260=2025),0,1),0))="","",INDEX('EDCI Data'!$AB$11:$AB$260,MATCH(1,INDEX(($CI209='EDCI Data'!$CQ$11:$CQ$260)*('EDCI Data'!$D$11:$D$260=2025),0,1),0))),"")</f>
        <v/>
      </c>
      <c r="O209" s="404" t="str" cm="1">
        <f t="array" ref="O209">IFERROR(IF(INDEX('EDCI Data'!$AC$11:$AC$260,MATCH(1,INDEX(($CI209='EDCI Data'!$CQ$11:$CQ$260)*('EDCI Data'!$D$11:$D$260=2025),0,1),0))="","",INDEX('EDCI Data'!$AC$11:$AC$260,MATCH(1,INDEX(($CI209='EDCI Data'!$CQ$11:$CQ$260)*('EDCI Data'!$D$11:$D$260=2025),0,1),0))),"")</f>
        <v/>
      </c>
      <c r="P209" s="404" t="str" cm="1">
        <f t="array" ref="P209">IFERROR(IF(INDEX('EDCI Data'!$AD$11:$AD$260,MATCH(1,INDEX(($CI209='EDCI Data'!$CQ$11:$CQ$260)*('EDCI Data'!$D$11:$D$260=2025),0,1),0))="","",INDEX('EDCI Data'!$AD$11:$AD$260,MATCH(1,INDEX(($CI209='EDCI Data'!$CQ$11:$CQ$260)*('EDCI Data'!$D$11:$D$260=2025),0,1),0))),"")</f>
        <v/>
      </c>
      <c r="Q209" s="400"/>
      <c r="R209" s="407" t="str" cm="1">
        <f t="array" ref="R209">IFERROR(IF(INDEX('EDCI Data'!$BH$11:$BH$260,MATCH(1,INDEX(($CI209='EDCI Data'!$CQ$11:$CQ$260)*('EDCI Data'!$D$11:$D$260=2025),0,1),0))="","",INDEX('EDCI Data'!$BH$11:$BH$260,MATCH(1,INDEX(($CI209='EDCI Data'!$CQ$11:$CQ$260)*('EDCI Data'!$D$11:$D$260=2025),0,1),0))),"")</f>
        <v/>
      </c>
      <c r="S209" s="407" t="str" cm="1">
        <f t="array" ref="S209">IFERROR(IF(INDEX('EDCI Data'!$BH$11:$BH$260,MATCH(1,INDEX(($CI209='EDCI Data'!$CQ$11:$CQ$260)*('EDCI Data'!$D$11:$D$260=2024),0,1),0))="","",INDEX('EDCI Data'!$BH$11:$BH$260,MATCH(1,INDEX(($CI209='EDCI Data'!$CQ$11:$CQ$260)*('EDCI Data'!$D$11:$D$260=2024),0,1),0))),"")</f>
        <v/>
      </c>
      <c r="T209" s="407" t="str">
        <f t="shared" si="112"/>
        <v/>
      </c>
      <c r="U209" s="201"/>
      <c r="V209" s="201"/>
      <c r="W209" s="201"/>
      <c r="X209" s="404" t="str">
        <f t="shared" si="113"/>
        <v/>
      </c>
      <c r="Y209" s="406" t="str">
        <f t="shared" si="114"/>
        <v/>
      </c>
      <c r="Z209" s="408" t="str">
        <f t="shared" si="115"/>
        <v/>
      </c>
      <c r="AA209" s="400"/>
      <c r="AB209" s="400"/>
      <c r="AC209" s="407" t="str" cm="1">
        <f t="array" ref="AC209">IFERROR(IF(INDEX('EDCI Data'!$BI$11:$BI$260,MATCH(1,INDEX(($CI209='EDCI Data'!$CQ$11:$CQ$260)*('EDCI Data'!$D$11:$D$260=2025),0,1),0))="","",INDEX('EDCI Data'!$BI$11:$BI$260,MATCH(1,INDEX(($CI209='EDCI Data'!$CQ$11:$CQ$260)*('EDCI Data'!$D$11:$D$260=2025),0,1),0))),"")</f>
        <v/>
      </c>
      <c r="AD209" s="407" t="str" cm="1">
        <f t="array" ref="AD209">IFERROR(IF(INDEX('EDCI Data'!$BI$11:$BI$260,MATCH(1,INDEX(($CI209='EDCI Data'!$CQ$11:$CQ$260)*('EDCI Data'!$D$11:$D$260=2024),0,1),0))="","",INDEX('EDCI Data'!$BI$11:$BI$260,MATCH(1,INDEX(($CI209='EDCI Data'!$CQ$11:$CQ$260)*('EDCI Data'!$D$11:$D$260=2024),0,1),0))),"")</f>
        <v/>
      </c>
      <c r="AE209" s="406" t="str">
        <f t="shared" si="116"/>
        <v/>
      </c>
      <c r="AF209" s="201"/>
      <c r="AG209" s="201"/>
      <c r="AH209" s="201"/>
      <c r="AI209" s="201"/>
      <c r="AJ209" s="404" t="str">
        <f t="shared" si="117"/>
        <v/>
      </c>
      <c r="AK209" s="406" t="str">
        <f t="shared" si="118"/>
        <v/>
      </c>
      <c r="AL209" s="408" t="str">
        <f t="shared" si="119"/>
        <v/>
      </c>
      <c r="AM209" s="400"/>
      <c r="AN209" s="400"/>
      <c r="AO209" s="409" t="str" cm="1">
        <f t="array" ref="AO209">IFERROR(IF(INDEX('EDCI Data'!$BQ$11:$BQ$260,MATCH(1,INDEX(($CI209='EDCI Data'!$CQ$11:$CQ$260)*('EDCI Data'!$D$11:$D$260=2025),0,1),0))="","",INDEX('EDCI Data'!$BQ$11:$BQ$260,MATCH(1,INDEX(($CI209='EDCI Data'!$CQ$11:$CQ$260)*('EDCI Data'!$D$11:$D$260=2025),0,1),0))),"")</f>
        <v/>
      </c>
      <c r="AP209" s="409" t="str" cm="1">
        <f t="array" ref="AP209">IFERROR(IF(INDEX('EDCI Data'!$BQ$11:$BQ$260,MATCH(1,INDEX(($CI209='EDCI Data'!$CQ$11:$CQ$260)*('EDCI Data'!$D$11:$D$260=2024),0,1),0))="","",INDEX('EDCI Data'!$BQ$11:$BQ$260,MATCH(1,INDEX(($CI209='EDCI Data'!$CQ$11:$CQ$260)*('EDCI Data'!$D$11:$D$260=2024),0,1),0))),"")</f>
        <v/>
      </c>
      <c r="AQ209" s="406" t="str">
        <f t="shared" si="120"/>
        <v/>
      </c>
      <c r="AR209" s="201"/>
      <c r="AS209" s="201"/>
      <c r="AT209" s="404" t="str">
        <f t="shared" si="121"/>
        <v/>
      </c>
      <c r="AU209" s="201"/>
      <c r="AV209" s="201"/>
      <c r="AW209" s="404" t="str">
        <f t="shared" si="122"/>
        <v/>
      </c>
      <c r="AX209" s="406" t="str">
        <f t="shared" si="123"/>
        <v/>
      </c>
      <c r="AY209" s="410" t="str">
        <f t="shared" si="124"/>
        <v/>
      </c>
      <c r="AZ209" s="400"/>
      <c r="BA209" s="400"/>
      <c r="BB209" s="406" t="str" cm="1">
        <f t="array" ref="BB209">IFERROR(IF(INDEX('EDCI Data'!$CJ$11:$CJ$260,MATCH(1,INDEX(($CI209='EDCI Data'!$CQ$11:$CQ$260)*('EDCI Data'!$D$11:$D$260=2025),0,1),0))="","",INDEX('EDCI Data'!$CJ$11:$CJ$260,MATCH(1,INDEX(($CI209='EDCI Data'!$CQ$11:$CQ$260)*('EDCI Data'!$D$11:$D$260=2025),0,1),0))),"")</f>
        <v/>
      </c>
      <c r="BC209" s="406" t="str" cm="1">
        <f t="array" ref="BC209">IFERROR(IF(INDEX('EDCI Data'!$CJ$11:$CJ$260,MATCH(1,INDEX(($CI209='EDCI Data'!$CQ$11:$CQ$260)*('EDCI Data'!$D$11:$D$260=2024),0,1),0))="","",INDEX('EDCI Data'!$CJ$11:$CJ$260,MATCH(1,INDEX(($CI209='EDCI Data'!$CQ$11:$CQ$260)*('EDCI Data'!$D$11:$D$260=2024),0,1),0))),"")</f>
        <v/>
      </c>
      <c r="BD209" s="201"/>
      <c r="BE209" s="201"/>
      <c r="BF209" s="201"/>
      <c r="BG209" s="404" t="str">
        <f t="shared" si="125"/>
        <v/>
      </c>
      <c r="BH209" s="406" t="str">
        <f t="shared" si="126"/>
        <v/>
      </c>
      <c r="BI209" s="411" t="str">
        <f t="shared" si="127"/>
        <v/>
      </c>
      <c r="BJ209" s="400"/>
      <c r="BK209" s="400"/>
      <c r="BL209" s="409" t="str" cm="1">
        <f t="array" ref="BL209">IFERROR(IF(INDEX('EDCI Data'!$CB$11:$CB$260,MATCH(1,INDEX(($CI209='EDCI Data'!$CQ$11:$CQ$260)*('EDCI Data'!$D$11:$D$260=2025),0,1),0))="","",INDEX('EDCI Data'!$CB$11:$CB$260,MATCH(1,INDEX(($CI209='EDCI Data'!$CQ$11:$CQ$260)*('EDCI Data'!$D$11:$D$260=2025),0,1),0))),"")</f>
        <v/>
      </c>
      <c r="BM209" s="409" t="str" cm="1">
        <f t="array" ref="BM209">IFERROR(IF(INDEX('EDCI Data'!$CB$11:$CB$260,MATCH(1,INDEX(($CI209='EDCI Data'!$CQ$11:$CQ$260)*('EDCI Data'!$D$11:$D$260=2024),0,1),0))="","",INDEX('EDCI Data'!$CB$11:$CB$260,MATCH(1,INDEX(($CI209='EDCI Data'!$CQ$11:$CQ$260)*('EDCI Data'!$D$11:$D$260=2024),0,1),0))),"")</f>
        <v/>
      </c>
      <c r="BN209" s="404" t="str">
        <f t="shared" si="128"/>
        <v/>
      </c>
      <c r="BO209" s="404" t="str">
        <f t="shared" si="129"/>
        <v/>
      </c>
      <c r="BP209" s="412"/>
      <c r="BQ209" s="406" t="str">
        <f t="shared" si="130"/>
        <v/>
      </c>
      <c r="BR209" s="201"/>
      <c r="BS209" s="201"/>
      <c r="BT209" s="404" t="str">
        <f t="shared" si="131"/>
        <v/>
      </c>
      <c r="BU209" s="406" t="str">
        <f t="shared" si="132"/>
        <v/>
      </c>
      <c r="BV209" s="410" t="str">
        <f t="shared" si="133"/>
        <v/>
      </c>
      <c r="BW209" s="400"/>
      <c r="BX209" s="61"/>
      <c r="BY209" s="404" t="str">
        <f t="shared" si="134"/>
        <v/>
      </c>
      <c r="BZ209" s="61"/>
      <c r="CA209" s="404" t="str">
        <f t="shared" si="135"/>
        <v/>
      </c>
      <c r="CB209" s="405"/>
      <c r="CC209" s="423"/>
      <c r="CD209" s="38"/>
      <c r="CE209" s="329"/>
      <c r="CF209" s="330"/>
      <c r="CG209" s="329"/>
      <c r="CH209" s="185"/>
      <c r="CI209" s="327" t="str">
        <f t="shared" si="111"/>
        <v>Blank</v>
      </c>
    </row>
    <row r="210" spans="2:87" s="331" customFormat="1" ht="25.5" customHeight="1" x14ac:dyDescent="0.5">
      <c r="B210" s="353"/>
      <c r="C210" s="353" t="str" cm="1">
        <f t="array" ref="C210">IF(IF(IFERROR(INDEX('EDCI Data'!$C$11:$C$260,MATCH($B210,'EDCI Data'!$B$11:$B$260,0)),"")&lt;&gt;"",IFERROR(INDEX('EDCI Data'!$C$11:$C$260,MATCH($B210,'EDCI Data'!$B$11:$B$260,0)),""),IFERROR(INDEX(_xlfn.UNIQUE(_xlfn._xlws.FILTER('EDCI Data'!$C$11:$C$260,('EDCI Data'!$C$11:$C$260)&lt;&gt;"",('EDCI Data'!$C$11:$C$260)&lt;&gt;0)),ROWS($B$11:$B210)),""))=FALSE,"",IFERROR(INDEX(_xlfn.UNIQUE(_xlfn._xlws.FILTER('EDCI Data'!$C$11:$C$260,('EDCI Data'!$C$11:$C$260)&lt;&gt;"",('EDCI Data'!$C$11:$C$260)&lt;&gt;0)),ROWS($B$11:$B210)),""))</f>
        <v/>
      </c>
      <c r="D210" s="353" t="str">
        <f>IFERROR(IF(INDEX('EDCI Data'!$S$11:$S$260,MATCH($CI210,'EDCI Data'!$CQ$11:$CQ$260,0))="","",INDEX('EDCI Data'!$S$11:$S$260,MATCH($CI210,'EDCI Data'!$CQ$11:$CQ$260,0))),"")</f>
        <v/>
      </c>
      <c r="E210" s="353" t="str">
        <f>IFERROR(IF(INDEX('EDCI Data'!$X$11:$X$260,MATCH($CI210,'EDCI Data'!$CQ$11:$CQ$260,0))="","",INDEX('EDCI Data'!$X$11:$X$260,MATCH($CI210,'EDCI Data'!$CQ$11:$CQ$260,0))),"")</f>
        <v/>
      </c>
      <c r="F210" s="353" t="str">
        <f>IFERROR(IF(INDEX('EDCI Data'!$Z$11:$Z$260,MATCH($CI210,'EDCI Data'!$CQ$11:$CQ$260,0))="","",INDEX('EDCI Data'!$Z$11:$Z$260,MATCH($CI210,'EDCI Data'!$CQ$11:$CQ$260,0))),"")</f>
        <v/>
      </c>
      <c r="G210" s="404" t="str" cm="1">
        <f t="array" ref="G210">IFERROR(IF(INDEX('EDCI Data'!$AA$11:$AA$260,MATCH(1,INDEX(($CI210='EDCI Data'!$CQ$11:$CQ$260)*('EDCI Data'!$D$11:$D$260=2025),0,1),0))="","",INDEX('EDCI Data'!$AA$11:$AA$260,MATCH(1,INDEX(($CI210='EDCI Data'!$CQ$11:$CQ$260)*('EDCI Data'!$D$11:$D$260=2025),0,1),0))),"")</f>
        <v/>
      </c>
      <c r="H210" s="404" t="str" cm="1">
        <f t="array" ref="H210">IFERROR(IF(INDEX('EDCI Data'!$AA$11:$AA$260,MATCH(1,INDEX(($CI210='EDCI Data'!$CQ$11:$CQ$260)*('EDCI Data'!$D$11:$D$260=2024),0,1),0))="","",INDEX('EDCI Data'!$AA$11:$AA$260,MATCH(1,INDEX(($CI210='EDCI Data'!$CQ$11:$CQ$260)*('EDCI Data'!$D$11:$D$260=2024),0,1),0))),"")</f>
        <v/>
      </c>
      <c r="I210" s="405"/>
      <c r="J210" s="405"/>
      <c r="K210" s="353" t="str">
        <f>IFERROR(IF(_xlfn.MINIFS('EDCI Data'!$K$11:$K$260,'EDCI Data'!$CQ$11:$CQ$260,$CI210)&lt;&gt;0,_xlfn.MINIFS('EDCI Data'!$K$11:$K$260,'EDCI Data'!$CQ$11:$CQ$260,$CI210),""),"")</f>
        <v/>
      </c>
      <c r="L210" s="406" t="str">
        <f>IFERROR(IF(INDEX('EDCI Data'!$O$11:$O$260,MATCH($CI210,'EDCI Data'!$CQ$11:$CQ$260,0))="","",INDEX('EDCI Data'!$O$11:$O$260,MATCH($CI210,'EDCI Data'!$CQ$11:$CQ$260,0))),"")</f>
        <v/>
      </c>
      <c r="M210" s="353" t="str">
        <f>IFERROR(IF(INDEX('EDCI Data'!$V$11:$V$260,MATCH($CI210,'EDCI Data'!$CQ$11:$CQ$260,0))="","",INDEX('EDCI Data'!$V$11:$V$260,MATCH($CI210,'EDCI Data'!$CQ$11:$CQ$260,0))),"")</f>
        <v/>
      </c>
      <c r="N210" s="404" t="str" cm="1">
        <f t="array" ref="N210">IFERROR(IF(INDEX('EDCI Data'!$AB$11:$AB$260,MATCH(1,INDEX(($CI210='EDCI Data'!$CQ$11:$CQ$260)*('EDCI Data'!$D$11:$D$260=2025),0,1),0))="","",INDEX('EDCI Data'!$AB$11:$AB$260,MATCH(1,INDEX(($CI210='EDCI Data'!$CQ$11:$CQ$260)*('EDCI Data'!$D$11:$D$260=2025),0,1),0))),"")</f>
        <v/>
      </c>
      <c r="O210" s="404" t="str" cm="1">
        <f t="array" ref="O210">IFERROR(IF(INDEX('EDCI Data'!$AC$11:$AC$260,MATCH(1,INDEX(($CI210='EDCI Data'!$CQ$11:$CQ$260)*('EDCI Data'!$D$11:$D$260=2025),0,1),0))="","",INDEX('EDCI Data'!$AC$11:$AC$260,MATCH(1,INDEX(($CI210='EDCI Data'!$CQ$11:$CQ$260)*('EDCI Data'!$D$11:$D$260=2025),0,1),0))),"")</f>
        <v/>
      </c>
      <c r="P210" s="404" t="str" cm="1">
        <f t="array" ref="P210">IFERROR(IF(INDEX('EDCI Data'!$AD$11:$AD$260,MATCH(1,INDEX(($CI210='EDCI Data'!$CQ$11:$CQ$260)*('EDCI Data'!$D$11:$D$260=2025),0,1),0))="","",INDEX('EDCI Data'!$AD$11:$AD$260,MATCH(1,INDEX(($CI210='EDCI Data'!$CQ$11:$CQ$260)*('EDCI Data'!$D$11:$D$260=2025),0,1),0))),"")</f>
        <v/>
      </c>
      <c r="Q210" s="400"/>
      <c r="R210" s="407" t="str" cm="1">
        <f t="array" ref="R210">IFERROR(IF(INDEX('EDCI Data'!$BH$11:$BH$260,MATCH(1,INDEX(($CI210='EDCI Data'!$CQ$11:$CQ$260)*('EDCI Data'!$D$11:$D$260=2025),0,1),0))="","",INDEX('EDCI Data'!$BH$11:$BH$260,MATCH(1,INDEX(($CI210='EDCI Data'!$CQ$11:$CQ$260)*('EDCI Data'!$D$11:$D$260=2025),0,1),0))),"")</f>
        <v/>
      </c>
      <c r="S210" s="407" t="str" cm="1">
        <f t="array" ref="S210">IFERROR(IF(INDEX('EDCI Data'!$BH$11:$BH$260,MATCH(1,INDEX(($CI210='EDCI Data'!$CQ$11:$CQ$260)*('EDCI Data'!$D$11:$D$260=2024),0,1),0))="","",INDEX('EDCI Data'!$BH$11:$BH$260,MATCH(1,INDEX(($CI210='EDCI Data'!$CQ$11:$CQ$260)*('EDCI Data'!$D$11:$D$260=2024),0,1),0))),"")</f>
        <v/>
      </c>
      <c r="T210" s="407" t="str">
        <f t="shared" si="112"/>
        <v/>
      </c>
      <c r="U210" s="201"/>
      <c r="V210" s="201"/>
      <c r="W210" s="201"/>
      <c r="X210" s="404" t="str">
        <f t="shared" si="113"/>
        <v/>
      </c>
      <c r="Y210" s="406" t="str">
        <f t="shared" si="114"/>
        <v/>
      </c>
      <c r="Z210" s="408" t="str">
        <f t="shared" si="115"/>
        <v/>
      </c>
      <c r="AA210" s="400"/>
      <c r="AB210" s="400"/>
      <c r="AC210" s="407" t="str" cm="1">
        <f t="array" ref="AC210">IFERROR(IF(INDEX('EDCI Data'!$BI$11:$BI$260,MATCH(1,INDEX(($CI210='EDCI Data'!$CQ$11:$CQ$260)*('EDCI Data'!$D$11:$D$260=2025),0,1),0))="","",INDEX('EDCI Data'!$BI$11:$BI$260,MATCH(1,INDEX(($CI210='EDCI Data'!$CQ$11:$CQ$260)*('EDCI Data'!$D$11:$D$260=2025),0,1),0))),"")</f>
        <v/>
      </c>
      <c r="AD210" s="407" t="str" cm="1">
        <f t="array" ref="AD210">IFERROR(IF(INDEX('EDCI Data'!$BI$11:$BI$260,MATCH(1,INDEX(($CI210='EDCI Data'!$CQ$11:$CQ$260)*('EDCI Data'!$D$11:$D$260=2024),0,1),0))="","",INDEX('EDCI Data'!$BI$11:$BI$260,MATCH(1,INDEX(($CI210='EDCI Data'!$CQ$11:$CQ$260)*('EDCI Data'!$D$11:$D$260=2024),0,1),0))),"")</f>
        <v/>
      </c>
      <c r="AE210" s="406" t="str">
        <f t="shared" si="116"/>
        <v/>
      </c>
      <c r="AF210" s="201"/>
      <c r="AG210" s="201"/>
      <c r="AH210" s="201"/>
      <c r="AI210" s="201"/>
      <c r="AJ210" s="404" t="str">
        <f t="shared" si="117"/>
        <v/>
      </c>
      <c r="AK210" s="406" t="str">
        <f t="shared" si="118"/>
        <v/>
      </c>
      <c r="AL210" s="408" t="str">
        <f t="shared" si="119"/>
        <v/>
      </c>
      <c r="AM210" s="400"/>
      <c r="AN210" s="400"/>
      <c r="AO210" s="409" t="str" cm="1">
        <f t="array" ref="AO210">IFERROR(IF(INDEX('EDCI Data'!$BQ$11:$BQ$260,MATCH(1,INDEX(($CI210='EDCI Data'!$CQ$11:$CQ$260)*('EDCI Data'!$D$11:$D$260=2025),0,1),0))="","",INDEX('EDCI Data'!$BQ$11:$BQ$260,MATCH(1,INDEX(($CI210='EDCI Data'!$CQ$11:$CQ$260)*('EDCI Data'!$D$11:$D$260=2025),0,1),0))),"")</f>
        <v/>
      </c>
      <c r="AP210" s="409" t="str" cm="1">
        <f t="array" ref="AP210">IFERROR(IF(INDEX('EDCI Data'!$BQ$11:$BQ$260,MATCH(1,INDEX(($CI210='EDCI Data'!$CQ$11:$CQ$260)*('EDCI Data'!$D$11:$D$260=2024),0,1),0))="","",INDEX('EDCI Data'!$BQ$11:$BQ$260,MATCH(1,INDEX(($CI210='EDCI Data'!$CQ$11:$CQ$260)*('EDCI Data'!$D$11:$D$260=2024),0,1),0))),"")</f>
        <v/>
      </c>
      <c r="AQ210" s="406" t="str">
        <f t="shared" si="120"/>
        <v/>
      </c>
      <c r="AR210" s="201"/>
      <c r="AS210" s="201"/>
      <c r="AT210" s="404" t="str">
        <f t="shared" si="121"/>
        <v/>
      </c>
      <c r="AU210" s="201"/>
      <c r="AV210" s="201"/>
      <c r="AW210" s="404" t="str">
        <f t="shared" si="122"/>
        <v/>
      </c>
      <c r="AX210" s="406" t="str">
        <f t="shared" si="123"/>
        <v/>
      </c>
      <c r="AY210" s="410" t="str">
        <f t="shared" si="124"/>
        <v/>
      </c>
      <c r="AZ210" s="400"/>
      <c r="BA210" s="400"/>
      <c r="BB210" s="406" t="str" cm="1">
        <f t="array" ref="BB210">IFERROR(IF(INDEX('EDCI Data'!$CJ$11:$CJ$260,MATCH(1,INDEX(($CI210='EDCI Data'!$CQ$11:$CQ$260)*('EDCI Data'!$D$11:$D$260=2025),0,1),0))="","",INDEX('EDCI Data'!$CJ$11:$CJ$260,MATCH(1,INDEX(($CI210='EDCI Data'!$CQ$11:$CQ$260)*('EDCI Data'!$D$11:$D$260=2025),0,1),0))),"")</f>
        <v/>
      </c>
      <c r="BC210" s="406" t="str" cm="1">
        <f t="array" ref="BC210">IFERROR(IF(INDEX('EDCI Data'!$CJ$11:$CJ$260,MATCH(1,INDEX(($CI210='EDCI Data'!$CQ$11:$CQ$260)*('EDCI Data'!$D$11:$D$260=2024),0,1),0))="","",INDEX('EDCI Data'!$CJ$11:$CJ$260,MATCH(1,INDEX(($CI210='EDCI Data'!$CQ$11:$CQ$260)*('EDCI Data'!$D$11:$D$260=2024),0,1),0))),"")</f>
        <v/>
      </c>
      <c r="BD210" s="201"/>
      <c r="BE210" s="201"/>
      <c r="BF210" s="201"/>
      <c r="BG210" s="404" t="str">
        <f t="shared" si="125"/>
        <v/>
      </c>
      <c r="BH210" s="406" t="str">
        <f t="shared" si="126"/>
        <v/>
      </c>
      <c r="BI210" s="411" t="str">
        <f t="shared" si="127"/>
        <v/>
      </c>
      <c r="BJ210" s="400"/>
      <c r="BK210" s="400"/>
      <c r="BL210" s="409" t="str" cm="1">
        <f t="array" ref="BL210">IFERROR(IF(INDEX('EDCI Data'!$CB$11:$CB$260,MATCH(1,INDEX(($CI210='EDCI Data'!$CQ$11:$CQ$260)*('EDCI Data'!$D$11:$D$260=2025),0,1),0))="","",INDEX('EDCI Data'!$CB$11:$CB$260,MATCH(1,INDEX(($CI210='EDCI Data'!$CQ$11:$CQ$260)*('EDCI Data'!$D$11:$D$260=2025),0,1),0))),"")</f>
        <v/>
      </c>
      <c r="BM210" s="409" t="str" cm="1">
        <f t="array" ref="BM210">IFERROR(IF(INDEX('EDCI Data'!$CB$11:$CB$260,MATCH(1,INDEX(($CI210='EDCI Data'!$CQ$11:$CQ$260)*('EDCI Data'!$D$11:$D$260=2024),0,1),0))="","",INDEX('EDCI Data'!$CB$11:$CB$260,MATCH(1,INDEX(($CI210='EDCI Data'!$CQ$11:$CQ$260)*('EDCI Data'!$D$11:$D$260=2024),0,1),0))),"")</f>
        <v/>
      </c>
      <c r="BN210" s="404" t="str">
        <f t="shared" si="128"/>
        <v/>
      </c>
      <c r="BO210" s="404" t="str">
        <f t="shared" si="129"/>
        <v/>
      </c>
      <c r="BP210" s="412"/>
      <c r="BQ210" s="406" t="str">
        <f t="shared" si="130"/>
        <v/>
      </c>
      <c r="BR210" s="201"/>
      <c r="BS210" s="201"/>
      <c r="BT210" s="404" t="str">
        <f t="shared" si="131"/>
        <v/>
      </c>
      <c r="BU210" s="406" t="str">
        <f t="shared" si="132"/>
        <v/>
      </c>
      <c r="BV210" s="410" t="str">
        <f t="shared" si="133"/>
        <v/>
      </c>
      <c r="BW210" s="400"/>
      <c r="BX210" s="61"/>
      <c r="BY210" s="404" t="str">
        <f t="shared" si="134"/>
        <v/>
      </c>
      <c r="BZ210" s="61"/>
      <c r="CA210" s="404" t="str">
        <f t="shared" si="135"/>
        <v/>
      </c>
      <c r="CB210" s="405"/>
      <c r="CC210" s="423"/>
      <c r="CD210" s="38"/>
      <c r="CE210" s="329"/>
      <c r="CF210" s="330"/>
      <c r="CG210" s="329"/>
      <c r="CH210" s="185"/>
      <c r="CI210" s="327" t="str">
        <f t="shared" si="111"/>
        <v>Blank</v>
      </c>
    </row>
    <row r="211" spans="2:87" s="331" customFormat="1" ht="25.5" customHeight="1" x14ac:dyDescent="0.5">
      <c r="B211" s="353"/>
      <c r="C211" s="353" t="str" cm="1">
        <f t="array" ref="C211">IF(IF(IFERROR(INDEX('EDCI Data'!$C$11:$C$260,MATCH($B211,'EDCI Data'!$B$11:$B$260,0)),"")&lt;&gt;"",IFERROR(INDEX('EDCI Data'!$C$11:$C$260,MATCH($B211,'EDCI Data'!$B$11:$B$260,0)),""),IFERROR(INDEX(_xlfn.UNIQUE(_xlfn._xlws.FILTER('EDCI Data'!$C$11:$C$260,('EDCI Data'!$C$11:$C$260)&lt;&gt;"",('EDCI Data'!$C$11:$C$260)&lt;&gt;0)),ROWS($B$11:$B211)),""))=FALSE,"",IFERROR(INDEX(_xlfn.UNIQUE(_xlfn._xlws.FILTER('EDCI Data'!$C$11:$C$260,('EDCI Data'!$C$11:$C$260)&lt;&gt;"",('EDCI Data'!$C$11:$C$260)&lt;&gt;0)),ROWS($B$11:$B211)),""))</f>
        <v/>
      </c>
      <c r="D211" s="353" t="str">
        <f>IFERROR(IF(INDEX('EDCI Data'!$S$11:$S$260,MATCH($CI211,'EDCI Data'!$CQ$11:$CQ$260,0))="","",INDEX('EDCI Data'!$S$11:$S$260,MATCH($CI211,'EDCI Data'!$CQ$11:$CQ$260,0))),"")</f>
        <v/>
      </c>
      <c r="E211" s="353" t="str">
        <f>IFERROR(IF(INDEX('EDCI Data'!$X$11:$X$260,MATCH($CI211,'EDCI Data'!$CQ$11:$CQ$260,0))="","",INDEX('EDCI Data'!$X$11:$X$260,MATCH($CI211,'EDCI Data'!$CQ$11:$CQ$260,0))),"")</f>
        <v/>
      </c>
      <c r="F211" s="353" t="str">
        <f>IFERROR(IF(INDEX('EDCI Data'!$Z$11:$Z$260,MATCH($CI211,'EDCI Data'!$CQ$11:$CQ$260,0))="","",INDEX('EDCI Data'!$Z$11:$Z$260,MATCH($CI211,'EDCI Data'!$CQ$11:$CQ$260,0))),"")</f>
        <v/>
      </c>
      <c r="G211" s="404" t="str" cm="1">
        <f t="array" ref="G211">IFERROR(IF(INDEX('EDCI Data'!$AA$11:$AA$260,MATCH(1,INDEX(($CI211='EDCI Data'!$CQ$11:$CQ$260)*('EDCI Data'!$D$11:$D$260=2025),0,1),0))="","",INDEX('EDCI Data'!$AA$11:$AA$260,MATCH(1,INDEX(($CI211='EDCI Data'!$CQ$11:$CQ$260)*('EDCI Data'!$D$11:$D$260=2025),0,1),0))),"")</f>
        <v/>
      </c>
      <c r="H211" s="404" t="str" cm="1">
        <f t="array" ref="H211">IFERROR(IF(INDEX('EDCI Data'!$AA$11:$AA$260,MATCH(1,INDEX(($CI211='EDCI Data'!$CQ$11:$CQ$260)*('EDCI Data'!$D$11:$D$260=2024),0,1),0))="","",INDEX('EDCI Data'!$AA$11:$AA$260,MATCH(1,INDEX(($CI211='EDCI Data'!$CQ$11:$CQ$260)*('EDCI Data'!$D$11:$D$260=2024),0,1),0))),"")</f>
        <v/>
      </c>
      <c r="I211" s="405"/>
      <c r="J211" s="405"/>
      <c r="K211" s="353" t="str">
        <f>IFERROR(IF(_xlfn.MINIFS('EDCI Data'!$K$11:$K$260,'EDCI Data'!$CQ$11:$CQ$260,$CI211)&lt;&gt;0,_xlfn.MINIFS('EDCI Data'!$K$11:$K$260,'EDCI Data'!$CQ$11:$CQ$260,$CI211),""),"")</f>
        <v/>
      </c>
      <c r="L211" s="406" t="str">
        <f>IFERROR(IF(INDEX('EDCI Data'!$O$11:$O$260,MATCH($CI211,'EDCI Data'!$CQ$11:$CQ$260,0))="","",INDEX('EDCI Data'!$O$11:$O$260,MATCH($CI211,'EDCI Data'!$CQ$11:$CQ$260,0))),"")</f>
        <v/>
      </c>
      <c r="M211" s="353" t="str">
        <f>IFERROR(IF(INDEX('EDCI Data'!$V$11:$V$260,MATCH($CI211,'EDCI Data'!$CQ$11:$CQ$260,0))="","",INDEX('EDCI Data'!$V$11:$V$260,MATCH($CI211,'EDCI Data'!$CQ$11:$CQ$260,0))),"")</f>
        <v/>
      </c>
      <c r="N211" s="404" t="str" cm="1">
        <f t="array" ref="N211">IFERROR(IF(INDEX('EDCI Data'!$AB$11:$AB$260,MATCH(1,INDEX(($CI211='EDCI Data'!$CQ$11:$CQ$260)*('EDCI Data'!$D$11:$D$260=2025),0,1),0))="","",INDEX('EDCI Data'!$AB$11:$AB$260,MATCH(1,INDEX(($CI211='EDCI Data'!$CQ$11:$CQ$260)*('EDCI Data'!$D$11:$D$260=2025),0,1),0))),"")</f>
        <v/>
      </c>
      <c r="O211" s="404" t="str" cm="1">
        <f t="array" ref="O211">IFERROR(IF(INDEX('EDCI Data'!$AC$11:$AC$260,MATCH(1,INDEX(($CI211='EDCI Data'!$CQ$11:$CQ$260)*('EDCI Data'!$D$11:$D$260=2025),0,1),0))="","",INDEX('EDCI Data'!$AC$11:$AC$260,MATCH(1,INDEX(($CI211='EDCI Data'!$CQ$11:$CQ$260)*('EDCI Data'!$D$11:$D$260=2025),0,1),0))),"")</f>
        <v/>
      </c>
      <c r="P211" s="404" t="str" cm="1">
        <f t="array" ref="P211">IFERROR(IF(INDEX('EDCI Data'!$AD$11:$AD$260,MATCH(1,INDEX(($CI211='EDCI Data'!$CQ$11:$CQ$260)*('EDCI Data'!$D$11:$D$260=2025),0,1),0))="","",INDEX('EDCI Data'!$AD$11:$AD$260,MATCH(1,INDEX(($CI211='EDCI Data'!$CQ$11:$CQ$260)*('EDCI Data'!$D$11:$D$260=2025),0,1),0))),"")</f>
        <v/>
      </c>
      <c r="Q211" s="400"/>
      <c r="R211" s="407" t="str" cm="1">
        <f t="array" ref="R211">IFERROR(IF(INDEX('EDCI Data'!$BH$11:$BH$260,MATCH(1,INDEX(($CI211='EDCI Data'!$CQ$11:$CQ$260)*('EDCI Data'!$D$11:$D$260=2025),0,1),0))="","",INDEX('EDCI Data'!$BH$11:$BH$260,MATCH(1,INDEX(($CI211='EDCI Data'!$CQ$11:$CQ$260)*('EDCI Data'!$D$11:$D$260=2025),0,1),0))),"")</f>
        <v/>
      </c>
      <c r="S211" s="407" t="str" cm="1">
        <f t="array" ref="S211">IFERROR(IF(INDEX('EDCI Data'!$BH$11:$BH$260,MATCH(1,INDEX(($CI211='EDCI Data'!$CQ$11:$CQ$260)*('EDCI Data'!$D$11:$D$260=2024),0,1),0))="","",INDEX('EDCI Data'!$BH$11:$BH$260,MATCH(1,INDEX(($CI211='EDCI Data'!$CQ$11:$CQ$260)*('EDCI Data'!$D$11:$D$260=2024),0,1),0))),"")</f>
        <v/>
      </c>
      <c r="T211" s="407" t="str">
        <f t="shared" si="112"/>
        <v/>
      </c>
      <c r="U211" s="201"/>
      <c r="V211" s="201"/>
      <c r="W211" s="201"/>
      <c r="X211" s="404" t="str">
        <f t="shared" si="113"/>
        <v/>
      </c>
      <c r="Y211" s="406" t="str">
        <f t="shared" si="114"/>
        <v/>
      </c>
      <c r="Z211" s="408" t="str">
        <f t="shared" si="115"/>
        <v/>
      </c>
      <c r="AA211" s="400"/>
      <c r="AB211" s="400"/>
      <c r="AC211" s="407" t="str" cm="1">
        <f t="array" ref="AC211">IFERROR(IF(INDEX('EDCI Data'!$BI$11:$BI$260,MATCH(1,INDEX(($CI211='EDCI Data'!$CQ$11:$CQ$260)*('EDCI Data'!$D$11:$D$260=2025),0,1),0))="","",INDEX('EDCI Data'!$BI$11:$BI$260,MATCH(1,INDEX(($CI211='EDCI Data'!$CQ$11:$CQ$260)*('EDCI Data'!$D$11:$D$260=2025),0,1),0))),"")</f>
        <v/>
      </c>
      <c r="AD211" s="407" t="str" cm="1">
        <f t="array" ref="AD211">IFERROR(IF(INDEX('EDCI Data'!$BI$11:$BI$260,MATCH(1,INDEX(($CI211='EDCI Data'!$CQ$11:$CQ$260)*('EDCI Data'!$D$11:$D$260=2024),0,1),0))="","",INDEX('EDCI Data'!$BI$11:$BI$260,MATCH(1,INDEX(($CI211='EDCI Data'!$CQ$11:$CQ$260)*('EDCI Data'!$D$11:$D$260=2024),0,1),0))),"")</f>
        <v/>
      </c>
      <c r="AE211" s="406" t="str">
        <f t="shared" si="116"/>
        <v/>
      </c>
      <c r="AF211" s="201"/>
      <c r="AG211" s="201"/>
      <c r="AH211" s="201"/>
      <c r="AI211" s="201"/>
      <c r="AJ211" s="404" t="str">
        <f t="shared" si="117"/>
        <v/>
      </c>
      <c r="AK211" s="406" t="str">
        <f t="shared" si="118"/>
        <v/>
      </c>
      <c r="AL211" s="408" t="str">
        <f t="shared" si="119"/>
        <v/>
      </c>
      <c r="AM211" s="400"/>
      <c r="AN211" s="400"/>
      <c r="AO211" s="409" t="str" cm="1">
        <f t="array" ref="AO211">IFERROR(IF(INDEX('EDCI Data'!$BQ$11:$BQ$260,MATCH(1,INDEX(($CI211='EDCI Data'!$CQ$11:$CQ$260)*('EDCI Data'!$D$11:$D$260=2025),0,1),0))="","",INDEX('EDCI Data'!$BQ$11:$BQ$260,MATCH(1,INDEX(($CI211='EDCI Data'!$CQ$11:$CQ$260)*('EDCI Data'!$D$11:$D$260=2025),0,1),0))),"")</f>
        <v/>
      </c>
      <c r="AP211" s="409" t="str" cm="1">
        <f t="array" ref="AP211">IFERROR(IF(INDEX('EDCI Data'!$BQ$11:$BQ$260,MATCH(1,INDEX(($CI211='EDCI Data'!$CQ$11:$CQ$260)*('EDCI Data'!$D$11:$D$260=2024),0,1),0))="","",INDEX('EDCI Data'!$BQ$11:$BQ$260,MATCH(1,INDEX(($CI211='EDCI Data'!$CQ$11:$CQ$260)*('EDCI Data'!$D$11:$D$260=2024),0,1),0))),"")</f>
        <v/>
      </c>
      <c r="AQ211" s="406" t="str">
        <f t="shared" si="120"/>
        <v/>
      </c>
      <c r="AR211" s="201"/>
      <c r="AS211" s="201"/>
      <c r="AT211" s="404" t="str">
        <f t="shared" si="121"/>
        <v/>
      </c>
      <c r="AU211" s="201"/>
      <c r="AV211" s="201"/>
      <c r="AW211" s="404" t="str">
        <f t="shared" si="122"/>
        <v/>
      </c>
      <c r="AX211" s="406" t="str">
        <f t="shared" si="123"/>
        <v/>
      </c>
      <c r="AY211" s="410" t="str">
        <f t="shared" si="124"/>
        <v/>
      </c>
      <c r="AZ211" s="400"/>
      <c r="BA211" s="400"/>
      <c r="BB211" s="406" t="str" cm="1">
        <f t="array" ref="BB211">IFERROR(IF(INDEX('EDCI Data'!$CJ$11:$CJ$260,MATCH(1,INDEX(($CI211='EDCI Data'!$CQ$11:$CQ$260)*('EDCI Data'!$D$11:$D$260=2025),0,1),0))="","",INDEX('EDCI Data'!$CJ$11:$CJ$260,MATCH(1,INDEX(($CI211='EDCI Data'!$CQ$11:$CQ$260)*('EDCI Data'!$D$11:$D$260=2025),0,1),0))),"")</f>
        <v/>
      </c>
      <c r="BC211" s="406" t="str" cm="1">
        <f t="array" ref="BC211">IFERROR(IF(INDEX('EDCI Data'!$CJ$11:$CJ$260,MATCH(1,INDEX(($CI211='EDCI Data'!$CQ$11:$CQ$260)*('EDCI Data'!$D$11:$D$260=2024),0,1),0))="","",INDEX('EDCI Data'!$CJ$11:$CJ$260,MATCH(1,INDEX(($CI211='EDCI Data'!$CQ$11:$CQ$260)*('EDCI Data'!$D$11:$D$260=2024),0,1),0))),"")</f>
        <v/>
      </c>
      <c r="BD211" s="201"/>
      <c r="BE211" s="201"/>
      <c r="BF211" s="201"/>
      <c r="BG211" s="404" t="str">
        <f t="shared" si="125"/>
        <v/>
      </c>
      <c r="BH211" s="406" t="str">
        <f t="shared" si="126"/>
        <v/>
      </c>
      <c r="BI211" s="411" t="str">
        <f t="shared" si="127"/>
        <v/>
      </c>
      <c r="BJ211" s="400"/>
      <c r="BK211" s="400"/>
      <c r="BL211" s="409" t="str" cm="1">
        <f t="array" ref="BL211">IFERROR(IF(INDEX('EDCI Data'!$CB$11:$CB$260,MATCH(1,INDEX(($CI211='EDCI Data'!$CQ$11:$CQ$260)*('EDCI Data'!$D$11:$D$260=2025),0,1),0))="","",INDEX('EDCI Data'!$CB$11:$CB$260,MATCH(1,INDEX(($CI211='EDCI Data'!$CQ$11:$CQ$260)*('EDCI Data'!$D$11:$D$260=2025),0,1),0))),"")</f>
        <v/>
      </c>
      <c r="BM211" s="409" t="str" cm="1">
        <f t="array" ref="BM211">IFERROR(IF(INDEX('EDCI Data'!$CB$11:$CB$260,MATCH(1,INDEX(($CI211='EDCI Data'!$CQ$11:$CQ$260)*('EDCI Data'!$D$11:$D$260=2024),0,1),0))="","",INDEX('EDCI Data'!$CB$11:$CB$260,MATCH(1,INDEX(($CI211='EDCI Data'!$CQ$11:$CQ$260)*('EDCI Data'!$D$11:$D$260=2024),0,1),0))),"")</f>
        <v/>
      </c>
      <c r="BN211" s="404" t="str">
        <f t="shared" si="128"/>
        <v/>
      </c>
      <c r="BO211" s="404" t="str">
        <f t="shared" si="129"/>
        <v/>
      </c>
      <c r="BP211" s="412"/>
      <c r="BQ211" s="406" t="str">
        <f t="shared" si="130"/>
        <v/>
      </c>
      <c r="BR211" s="201"/>
      <c r="BS211" s="201"/>
      <c r="BT211" s="404" t="str">
        <f t="shared" si="131"/>
        <v/>
      </c>
      <c r="BU211" s="406" t="str">
        <f t="shared" si="132"/>
        <v/>
      </c>
      <c r="BV211" s="410" t="str">
        <f t="shared" si="133"/>
        <v/>
      </c>
      <c r="BW211" s="400"/>
      <c r="BX211" s="61"/>
      <c r="BY211" s="404" t="str">
        <f t="shared" si="134"/>
        <v/>
      </c>
      <c r="BZ211" s="61"/>
      <c r="CA211" s="404" t="str">
        <f t="shared" si="135"/>
        <v/>
      </c>
      <c r="CB211" s="405"/>
      <c r="CC211" s="423"/>
      <c r="CD211" s="38"/>
      <c r="CE211" s="329"/>
      <c r="CF211" s="330"/>
      <c r="CG211" s="329"/>
      <c r="CH211" s="185"/>
      <c r="CI211" s="327" t="str">
        <f t="shared" si="111"/>
        <v>Blank</v>
      </c>
    </row>
    <row r="212" spans="2:87" s="331" customFormat="1" ht="25.5" customHeight="1" x14ac:dyDescent="0.5">
      <c r="B212" s="353"/>
      <c r="C212" s="353" t="str" cm="1">
        <f t="array" ref="C212">IF(IF(IFERROR(INDEX('EDCI Data'!$C$11:$C$260,MATCH($B212,'EDCI Data'!$B$11:$B$260,0)),"")&lt;&gt;"",IFERROR(INDEX('EDCI Data'!$C$11:$C$260,MATCH($B212,'EDCI Data'!$B$11:$B$260,0)),""),IFERROR(INDEX(_xlfn.UNIQUE(_xlfn._xlws.FILTER('EDCI Data'!$C$11:$C$260,('EDCI Data'!$C$11:$C$260)&lt;&gt;"",('EDCI Data'!$C$11:$C$260)&lt;&gt;0)),ROWS($B$11:$B212)),""))=FALSE,"",IFERROR(INDEX(_xlfn.UNIQUE(_xlfn._xlws.FILTER('EDCI Data'!$C$11:$C$260,('EDCI Data'!$C$11:$C$260)&lt;&gt;"",('EDCI Data'!$C$11:$C$260)&lt;&gt;0)),ROWS($B$11:$B212)),""))</f>
        <v/>
      </c>
      <c r="D212" s="353" t="str">
        <f>IFERROR(IF(INDEX('EDCI Data'!$S$11:$S$260,MATCH($CI212,'EDCI Data'!$CQ$11:$CQ$260,0))="","",INDEX('EDCI Data'!$S$11:$S$260,MATCH($CI212,'EDCI Data'!$CQ$11:$CQ$260,0))),"")</f>
        <v/>
      </c>
      <c r="E212" s="353" t="str">
        <f>IFERROR(IF(INDEX('EDCI Data'!$X$11:$X$260,MATCH($CI212,'EDCI Data'!$CQ$11:$CQ$260,0))="","",INDEX('EDCI Data'!$X$11:$X$260,MATCH($CI212,'EDCI Data'!$CQ$11:$CQ$260,0))),"")</f>
        <v/>
      </c>
      <c r="F212" s="353" t="str">
        <f>IFERROR(IF(INDEX('EDCI Data'!$Z$11:$Z$260,MATCH($CI212,'EDCI Data'!$CQ$11:$CQ$260,0))="","",INDEX('EDCI Data'!$Z$11:$Z$260,MATCH($CI212,'EDCI Data'!$CQ$11:$CQ$260,0))),"")</f>
        <v/>
      </c>
      <c r="G212" s="404" t="str" cm="1">
        <f t="array" ref="G212">IFERROR(IF(INDEX('EDCI Data'!$AA$11:$AA$260,MATCH(1,INDEX(($CI212='EDCI Data'!$CQ$11:$CQ$260)*('EDCI Data'!$D$11:$D$260=2025),0,1),0))="","",INDEX('EDCI Data'!$AA$11:$AA$260,MATCH(1,INDEX(($CI212='EDCI Data'!$CQ$11:$CQ$260)*('EDCI Data'!$D$11:$D$260=2025),0,1),0))),"")</f>
        <v/>
      </c>
      <c r="H212" s="404" t="str" cm="1">
        <f t="array" ref="H212">IFERROR(IF(INDEX('EDCI Data'!$AA$11:$AA$260,MATCH(1,INDEX(($CI212='EDCI Data'!$CQ$11:$CQ$260)*('EDCI Data'!$D$11:$D$260=2024),0,1),0))="","",INDEX('EDCI Data'!$AA$11:$AA$260,MATCH(1,INDEX(($CI212='EDCI Data'!$CQ$11:$CQ$260)*('EDCI Data'!$D$11:$D$260=2024),0,1),0))),"")</f>
        <v/>
      </c>
      <c r="I212" s="405"/>
      <c r="J212" s="405"/>
      <c r="K212" s="353" t="str">
        <f>IFERROR(IF(_xlfn.MINIFS('EDCI Data'!$K$11:$K$260,'EDCI Data'!$CQ$11:$CQ$260,$CI212)&lt;&gt;0,_xlfn.MINIFS('EDCI Data'!$K$11:$K$260,'EDCI Data'!$CQ$11:$CQ$260,$CI212),""),"")</f>
        <v/>
      </c>
      <c r="L212" s="406" t="str">
        <f>IFERROR(IF(INDEX('EDCI Data'!$O$11:$O$260,MATCH($CI212,'EDCI Data'!$CQ$11:$CQ$260,0))="","",INDEX('EDCI Data'!$O$11:$O$260,MATCH($CI212,'EDCI Data'!$CQ$11:$CQ$260,0))),"")</f>
        <v/>
      </c>
      <c r="M212" s="353" t="str">
        <f>IFERROR(IF(INDEX('EDCI Data'!$V$11:$V$260,MATCH($CI212,'EDCI Data'!$CQ$11:$CQ$260,0))="","",INDEX('EDCI Data'!$V$11:$V$260,MATCH($CI212,'EDCI Data'!$CQ$11:$CQ$260,0))),"")</f>
        <v/>
      </c>
      <c r="N212" s="404" t="str" cm="1">
        <f t="array" ref="N212">IFERROR(IF(INDEX('EDCI Data'!$AB$11:$AB$260,MATCH(1,INDEX(($CI212='EDCI Data'!$CQ$11:$CQ$260)*('EDCI Data'!$D$11:$D$260=2025),0,1),0))="","",INDEX('EDCI Data'!$AB$11:$AB$260,MATCH(1,INDEX(($CI212='EDCI Data'!$CQ$11:$CQ$260)*('EDCI Data'!$D$11:$D$260=2025),0,1),0))),"")</f>
        <v/>
      </c>
      <c r="O212" s="404" t="str" cm="1">
        <f t="array" ref="O212">IFERROR(IF(INDEX('EDCI Data'!$AC$11:$AC$260,MATCH(1,INDEX(($CI212='EDCI Data'!$CQ$11:$CQ$260)*('EDCI Data'!$D$11:$D$260=2025),0,1),0))="","",INDEX('EDCI Data'!$AC$11:$AC$260,MATCH(1,INDEX(($CI212='EDCI Data'!$CQ$11:$CQ$260)*('EDCI Data'!$D$11:$D$260=2025),0,1),0))),"")</f>
        <v/>
      </c>
      <c r="P212" s="404" t="str" cm="1">
        <f t="array" ref="P212">IFERROR(IF(INDEX('EDCI Data'!$AD$11:$AD$260,MATCH(1,INDEX(($CI212='EDCI Data'!$CQ$11:$CQ$260)*('EDCI Data'!$D$11:$D$260=2025),0,1),0))="","",INDEX('EDCI Data'!$AD$11:$AD$260,MATCH(1,INDEX(($CI212='EDCI Data'!$CQ$11:$CQ$260)*('EDCI Data'!$D$11:$D$260=2025),0,1),0))),"")</f>
        <v/>
      </c>
      <c r="Q212" s="400"/>
      <c r="R212" s="407" t="str" cm="1">
        <f t="array" ref="R212">IFERROR(IF(INDEX('EDCI Data'!$BH$11:$BH$260,MATCH(1,INDEX(($CI212='EDCI Data'!$CQ$11:$CQ$260)*('EDCI Data'!$D$11:$D$260=2025),0,1),0))="","",INDEX('EDCI Data'!$BH$11:$BH$260,MATCH(1,INDEX(($CI212='EDCI Data'!$CQ$11:$CQ$260)*('EDCI Data'!$D$11:$D$260=2025),0,1),0))),"")</f>
        <v/>
      </c>
      <c r="S212" s="407" t="str" cm="1">
        <f t="array" ref="S212">IFERROR(IF(INDEX('EDCI Data'!$BH$11:$BH$260,MATCH(1,INDEX(($CI212='EDCI Data'!$CQ$11:$CQ$260)*('EDCI Data'!$D$11:$D$260=2024),0,1),0))="","",INDEX('EDCI Data'!$BH$11:$BH$260,MATCH(1,INDEX(($CI212='EDCI Data'!$CQ$11:$CQ$260)*('EDCI Data'!$D$11:$D$260=2024),0,1),0))),"")</f>
        <v/>
      </c>
      <c r="T212" s="407" t="str">
        <f t="shared" si="112"/>
        <v/>
      </c>
      <c r="U212" s="201"/>
      <c r="V212" s="201"/>
      <c r="W212" s="201"/>
      <c r="X212" s="404" t="str">
        <f t="shared" si="113"/>
        <v/>
      </c>
      <c r="Y212" s="406" t="str">
        <f t="shared" si="114"/>
        <v/>
      </c>
      <c r="Z212" s="408" t="str">
        <f t="shared" si="115"/>
        <v/>
      </c>
      <c r="AA212" s="400"/>
      <c r="AB212" s="400"/>
      <c r="AC212" s="407" t="str" cm="1">
        <f t="array" ref="AC212">IFERROR(IF(INDEX('EDCI Data'!$BI$11:$BI$260,MATCH(1,INDEX(($CI212='EDCI Data'!$CQ$11:$CQ$260)*('EDCI Data'!$D$11:$D$260=2025),0,1),0))="","",INDEX('EDCI Data'!$BI$11:$BI$260,MATCH(1,INDEX(($CI212='EDCI Data'!$CQ$11:$CQ$260)*('EDCI Data'!$D$11:$D$260=2025),0,1),0))),"")</f>
        <v/>
      </c>
      <c r="AD212" s="407" t="str" cm="1">
        <f t="array" ref="AD212">IFERROR(IF(INDEX('EDCI Data'!$BI$11:$BI$260,MATCH(1,INDEX(($CI212='EDCI Data'!$CQ$11:$CQ$260)*('EDCI Data'!$D$11:$D$260=2024),0,1),0))="","",INDEX('EDCI Data'!$BI$11:$BI$260,MATCH(1,INDEX(($CI212='EDCI Data'!$CQ$11:$CQ$260)*('EDCI Data'!$D$11:$D$260=2024),0,1),0))),"")</f>
        <v/>
      </c>
      <c r="AE212" s="406" t="str">
        <f t="shared" si="116"/>
        <v/>
      </c>
      <c r="AF212" s="201"/>
      <c r="AG212" s="201"/>
      <c r="AH212" s="201"/>
      <c r="AI212" s="201"/>
      <c r="AJ212" s="404" t="str">
        <f t="shared" si="117"/>
        <v/>
      </c>
      <c r="AK212" s="406" t="str">
        <f t="shared" si="118"/>
        <v/>
      </c>
      <c r="AL212" s="408" t="str">
        <f t="shared" si="119"/>
        <v/>
      </c>
      <c r="AM212" s="400"/>
      <c r="AN212" s="400"/>
      <c r="AO212" s="409" t="str" cm="1">
        <f t="array" ref="AO212">IFERROR(IF(INDEX('EDCI Data'!$BQ$11:$BQ$260,MATCH(1,INDEX(($CI212='EDCI Data'!$CQ$11:$CQ$260)*('EDCI Data'!$D$11:$D$260=2025),0,1),0))="","",INDEX('EDCI Data'!$BQ$11:$BQ$260,MATCH(1,INDEX(($CI212='EDCI Data'!$CQ$11:$CQ$260)*('EDCI Data'!$D$11:$D$260=2025),0,1),0))),"")</f>
        <v/>
      </c>
      <c r="AP212" s="409" t="str" cm="1">
        <f t="array" ref="AP212">IFERROR(IF(INDEX('EDCI Data'!$BQ$11:$BQ$260,MATCH(1,INDEX(($CI212='EDCI Data'!$CQ$11:$CQ$260)*('EDCI Data'!$D$11:$D$260=2024),0,1),0))="","",INDEX('EDCI Data'!$BQ$11:$BQ$260,MATCH(1,INDEX(($CI212='EDCI Data'!$CQ$11:$CQ$260)*('EDCI Data'!$D$11:$D$260=2024),0,1),0))),"")</f>
        <v/>
      </c>
      <c r="AQ212" s="406" t="str">
        <f t="shared" si="120"/>
        <v/>
      </c>
      <c r="AR212" s="201"/>
      <c r="AS212" s="201"/>
      <c r="AT212" s="404" t="str">
        <f t="shared" si="121"/>
        <v/>
      </c>
      <c r="AU212" s="201"/>
      <c r="AV212" s="201"/>
      <c r="AW212" s="404" t="str">
        <f t="shared" si="122"/>
        <v/>
      </c>
      <c r="AX212" s="406" t="str">
        <f t="shared" si="123"/>
        <v/>
      </c>
      <c r="AY212" s="410" t="str">
        <f t="shared" si="124"/>
        <v/>
      </c>
      <c r="AZ212" s="400"/>
      <c r="BA212" s="400"/>
      <c r="BB212" s="406" t="str" cm="1">
        <f t="array" ref="BB212">IFERROR(IF(INDEX('EDCI Data'!$CJ$11:$CJ$260,MATCH(1,INDEX(($CI212='EDCI Data'!$CQ$11:$CQ$260)*('EDCI Data'!$D$11:$D$260=2025),0,1),0))="","",INDEX('EDCI Data'!$CJ$11:$CJ$260,MATCH(1,INDEX(($CI212='EDCI Data'!$CQ$11:$CQ$260)*('EDCI Data'!$D$11:$D$260=2025),0,1),0))),"")</f>
        <v/>
      </c>
      <c r="BC212" s="406" t="str" cm="1">
        <f t="array" ref="BC212">IFERROR(IF(INDEX('EDCI Data'!$CJ$11:$CJ$260,MATCH(1,INDEX(($CI212='EDCI Data'!$CQ$11:$CQ$260)*('EDCI Data'!$D$11:$D$260=2024),0,1),0))="","",INDEX('EDCI Data'!$CJ$11:$CJ$260,MATCH(1,INDEX(($CI212='EDCI Data'!$CQ$11:$CQ$260)*('EDCI Data'!$D$11:$D$260=2024),0,1),0))),"")</f>
        <v/>
      </c>
      <c r="BD212" s="201"/>
      <c r="BE212" s="201"/>
      <c r="BF212" s="201"/>
      <c r="BG212" s="404" t="str">
        <f t="shared" si="125"/>
        <v/>
      </c>
      <c r="BH212" s="406" t="str">
        <f t="shared" si="126"/>
        <v/>
      </c>
      <c r="BI212" s="411" t="str">
        <f t="shared" si="127"/>
        <v/>
      </c>
      <c r="BJ212" s="400"/>
      <c r="BK212" s="400"/>
      <c r="BL212" s="409" t="str" cm="1">
        <f t="array" ref="BL212">IFERROR(IF(INDEX('EDCI Data'!$CB$11:$CB$260,MATCH(1,INDEX(($CI212='EDCI Data'!$CQ$11:$CQ$260)*('EDCI Data'!$D$11:$D$260=2025),0,1),0))="","",INDEX('EDCI Data'!$CB$11:$CB$260,MATCH(1,INDEX(($CI212='EDCI Data'!$CQ$11:$CQ$260)*('EDCI Data'!$D$11:$D$260=2025),0,1),0))),"")</f>
        <v/>
      </c>
      <c r="BM212" s="409" t="str" cm="1">
        <f t="array" ref="BM212">IFERROR(IF(INDEX('EDCI Data'!$CB$11:$CB$260,MATCH(1,INDEX(($CI212='EDCI Data'!$CQ$11:$CQ$260)*('EDCI Data'!$D$11:$D$260=2024),0,1),0))="","",INDEX('EDCI Data'!$CB$11:$CB$260,MATCH(1,INDEX(($CI212='EDCI Data'!$CQ$11:$CQ$260)*('EDCI Data'!$D$11:$D$260=2024),0,1),0))),"")</f>
        <v/>
      </c>
      <c r="BN212" s="404" t="str">
        <f t="shared" si="128"/>
        <v/>
      </c>
      <c r="BO212" s="404" t="str">
        <f t="shared" si="129"/>
        <v/>
      </c>
      <c r="BP212" s="412"/>
      <c r="BQ212" s="406" t="str">
        <f t="shared" si="130"/>
        <v/>
      </c>
      <c r="BR212" s="201"/>
      <c r="BS212" s="201"/>
      <c r="BT212" s="404" t="str">
        <f t="shared" si="131"/>
        <v/>
      </c>
      <c r="BU212" s="406" t="str">
        <f t="shared" si="132"/>
        <v/>
      </c>
      <c r="BV212" s="410" t="str">
        <f t="shared" si="133"/>
        <v/>
      </c>
      <c r="BW212" s="400"/>
      <c r="BX212" s="61"/>
      <c r="BY212" s="404" t="str">
        <f t="shared" si="134"/>
        <v/>
      </c>
      <c r="BZ212" s="61"/>
      <c r="CA212" s="404" t="str">
        <f t="shared" si="135"/>
        <v/>
      </c>
      <c r="CB212" s="405"/>
      <c r="CC212" s="423"/>
      <c r="CD212" s="38"/>
      <c r="CE212" s="329"/>
      <c r="CF212" s="330"/>
      <c r="CG212" s="329"/>
      <c r="CH212" s="185"/>
      <c r="CI212" s="327" t="str">
        <f t="shared" si="111"/>
        <v>Blank</v>
      </c>
    </row>
    <row r="213" spans="2:87" s="331" customFormat="1" ht="25.5" customHeight="1" x14ac:dyDescent="0.5">
      <c r="B213" s="353"/>
      <c r="C213" s="353" t="str" cm="1">
        <f t="array" ref="C213">IF(IF(IFERROR(INDEX('EDCI Data'!$C$11:$C$260,MATCH($B213,'EDCI Data'!$B$11:$B$260,0)),"")&lt;&gt;"",IFERROR(INDEX('EDCI Data'!$C$11:$C$260,MATCH($B213,'EDCI Data'!$B$11:$B$260,0)),""),IFERROR(INDEX(_xlfn.UNIQUE(_xlfn._xlws.FILTER('EDCI Data'!$C$11:$C$260,('EDCI Data'!$C$11:$C$260)&lt;&gt;"",('EDCI Data'!$C$11:$C$260)&lt;&gt;0)),ROWS($B$11:$B213)),""))=FALSE,"",IFERROR(INDEX(_xlfn.UNIQUE(_xlfn._xlws.FILTER('EDCI Data'!$C$11:$C$260,('EDCI Data'!$C$11:$C$260)&lt;&gt;"",('EDCI Data'!$C$11:$C$260)&lt;&gt;0)),ROWS($B$11:$B213)),""))</f>
        <v/>
      </c>
      <c r="D213" s="353" t="str">
        <f>IFERROR(IF(INDEX('EDCI Data'!$S$11:$S$260,MATCH($CI213,'EDCI Data'!$CQ$11:$CQ$260,0))="","",INDEX('EDCI Data'!$S$11:$S$260,MATCH($CI213,'EDCI Data'!$CQ$11:$CQ$260,0))),"")</f>
        <v/>
      </c>
      <c r="E213" s="353" t="str">
        <f>IFERROR(IF(INDEX('EDCI Data'!$X$11:$X$260,MATCH($CI213,'EDCI Data'!$CQ$11:$CQ$260,0))="","",INDEX('EDCI Data'!$X$11:$X$260,MATCH($CI213,'EDCI Data'!$CQ$11:$CQ$260,0))),"")</f>
        <v/>
      </c>
      <c r="F213" s="353" t="str">
        <f>IFERROR(IF(INDEX('EDCI Data'!$Z$11:$Z$260,MATCH($CI213,'EDCI Data'!$CQ$11:$CQ$260,0))="","",INDEX('EDCI Data'!$Z$11:$Z$260,MATCH($CI213,'EDCI Data'!$CQ$11:$CQ$260,0))),"")</f>
        <v/>
      </c>
      <c r="G213" s="404" t="str" cm="1">
        <f t="array" ref="G213">IFERROR(IF(INDEX('EDCI Data'!$AA$11:$AA$260,MATCH(1,INDEX(($CI213='EDCI Data'!$CQ$11:$CQ$260)*('EDCI Data'!$D$11:$D$260=2025),0,1),0))="","",INDEX('EDCI Data'!$AA$11:$AA$260,MATCH(1,INDEX(($CI213='EDCI Data'!$CQ$11:$CQ$260)*('EDCI Data'!$D$11:$D$260=2025),0,1),0))),"")</f>
        <v/>
      </c>
      <c r="H213" s="404" t="str" cm="1">
        <f t="array" ref="H213">IFERROR(IF(INDEX('EDCI Data'!$AA$11:$AA$260,MATCH(1,INDEX(($CI213='EDCI Data'!$CQ$11:$CQ$260)*('EDCI Data'!$D$11:$D$260=2024),0,1),0))="","",INDEX('EDCI Data'!$AA$11:$AA$260,MATCH(1,INDEX(($CI213='EDCI Data'!$CQ$11:$CQ$260)*('EDCI Data'!$D$11:$D$260=2024),0,1),0))),"")</f>
        <v/>
      </c>
      <c r="I213" s="405"/>
      <c r="J213" s="405"/>
      <c r="K213" s="353" t="str">
        <f>IFERROR(IF(_xlfn.MINIFS('EDCI Data'!$K$11:$K$260,'EDCI Data'!$CQ$11:$CQ$260,$CI213)&lt;&gt;0,_xlfn.MINIFS('EDCI Data'!$K$11:$K$260,'EDCI Data'!$CQ$11:$CQ$260,$CI213),""),"")</f>
        <v/>
      </c>
      <c r="L213" s="406" t="str">
        <f>IFERROR(IF(INDEX('EDCI Data'!$O$11:$O$260,MATCH($CI213,'EDCI Data'!$CQ$11:$CQ$260,0))="","",INDEX('EDCI Data'!$O$11:$O$260,MATCH($CI213,'EDCI Data'!$CQ$11:$CQ$260,0))),"")</f>
        <v/>
      </c>
      <c r="M213" s="353" t="str">
        <f>IFERROR(IF(INDEX('EDCI Data'!$V$11:$V$260,MATCH($CI213,'EDCI Data'!$CQ$11:$CQ$260,0))="","",INDEX('EDCI Data'!$V$11:$V$260,MATCH($CI213,'EDCI Data'!$CQ$11:$CQ$260,0))),"")</f>
        <v/>
      </c>
      <c r="N213" s="404" t="str" cm="1">
        <f t="array" ref="N213">IFERROR(IF(INDEX('EDCI Data'!$AB$11:$AB$260,MATCH(1,INDEX(($CI213='EDCI Data'!$CQ$11:$CQ$260)*('EDCI Data'!$D$11:$D$260=2025),0,1),0))="","",INDEX('EDCI Data'!$AB$11:$AB$260,MATCH(1,INDEX(($CI213='EDCI Data'!$CQ$11:$CQ$260)*('EDCI Data'!$D$11:$D$260=2025),0,1),0))),"")</f>
        <v/>
      </c>
      <c r="O213" s="404" t="str" cm="1">
        <f t="array" ref="O213">IFERROR(IF(INDEX('EDCI Data'!$AC$11:$AC$260,MATCH(1,INDEX(($CI213='EDCI Data'!$CQ$11:$CQ$260)*('EDCI Data'!$D$11:$D$260=2025),0,1),0))="","",INDEX('EDCI Data'!$AC$11:$AC$260,MATCH(1,INDEX(($CI213='EDCI Data'!$CQ$11:$CQ$260)*('EDCI Data'!$D$11:$D$260=2025),0,1),0))),"")</f>
        <v/>
      </c>
      <c r="P213" s="404" t="str" cm="1">
        <f t="array" ref="P213">IFERROR(IF(INDEX('EDCI Data'!$AD$11:$AD$260,MATCH(1,INDEX(($CI213='EDCI Data'!$CQ$11:$CQ$260)*('EDCI Data'!$D$11:$D$260=2025),0,1),0))="","",INDEX('EDCI Data'!$AD$11:$AD$260,MATCH(1,INDEX(($CI213='EDCI Data'!$CQ$11:$CQ$260)*('EDCI Data'!$D$11:$D$260=2025),0,1),0))),"")</f>
        <v/>
      </c>
      <c r="Q213" s="400"/>
      <c r="R213" s="407" t="str" cm="1">
        <f t="array" ref="R213">IFERROR(IF(INDEX('EDCI Data'!$BH$11:$BH$260,MATCH(1,INDEX(($CI213='EDCI Data'!$CQ$11:$CQ$260)*('EDCI Data'!$D$11:$D$260=2025),0,1),0))="","",INDEX('EDCI Data'!$BH$11:$BH$260,MATCH(1,INDEX(($CI213='EDCI Data'!$CQ$11:$CQ$260)*('EDCI Data'!$D$11:$D$260=2025),0,1),0))),"")</f>
        <v/>
      </c>
      <c r="S213" s="407" t="str" cm="1">
        <f t="array" ref="S213">IFERROR(IF(INDEX('EDCI Data'!$BH$11:$BH$260,MATCH(1,INDEX(($CI213='EDCI Data'!$CQ$11:$CQ$260)*('EDCI Data'!$D$11:$D$260=2024),0,1),0))="","",INDEX('EDCI Data'!$BH$11:$BH$260,MATCH(1,INDEX(($CI213='EDCI Data'!$CQ$11:$CQ$260)*('EDCI Data'!$D$11:$D$260=2024),0,1),0))),"")</f>
        <v/>
      </c>
      <c r="T213" s="407" t="str">
        <f t="shared" si="112"/>
        <v/>
      </c>
      <c r="U213" s="201"/>
      <c r="V213" s="201"/>
      <c r="W213" s="201"/>
      <c r="X213" s="404" t="str">
        <f t="shared" si="113"/>
        <v/>
      </c>
      <c r="Y213" s="406" t="str">
        <f t="shared" si="114"/>
        <v/>
      </c>
      <c r="Z213" s="408" t="str">
        <f t="shared" si="115"/>
        <v/>
      </c>
      <c r="AA213" s="400"/>
      <c r="AB213" s="400"/>
      <c r="AC213" s="407" t="str" cm="1">
        <f t="array" ref="AC213">IFERROR(IF(INDEX('EDCI Data'!$BI$11:$BI$260,MATCH(1,INDEX(($CI213='EDCI Data'!$CQ$11:$CQ$260)*('EDCI Data'!$D$11:$D$260=2025),0,1),0))="","",INDEX('EDCI Data'!$BI$11:$BI$260,MATCH(1,INDEX(($CI213='EDCI Data'!$CQ$11:$CQ$260)*('EDCI Data'!$D$11:$D$260=2025),0,1),0))),"")</f>
        <v/>
      </c>
      <c r="AD213" s="407" t="str" cm="1">
        <f t="array" ref="AD213">IFERROR(IF(INDEX('EDCI Data'!$BI$11:$BI$260,MATCH(1,INDEX(($CI213='EDCI Data'!$CQ$11:$CQ$260)*('EDCI Data'!$D$11:$D$260=2024),0,1),0))="","",INDEX('EDCI Data'!$BI$11:$BI$260,MATCH(1,INDEX(($CI213='EDCI Data'!$CQ$11:$CQ$260)*('EDCI Data'!$D$11:$D$260=2024),0,1),0))),"")</f>
        <v/>
      </c>
      <c r="AE213" s="406" t="str">
        <f t="shared" si="116"/>
        <v/>
      </c>
      <c r="AF213" s="201"/>
      <c r="AG213" s="201"/>
      <c r="AH213" s="201"/>
      <c r="AI213" s="201"/>
      <c r="AJ213" s="404" t="str">
        <f t="shared" si="117"/>
        <v/>
      </c>
      <c r="AK213" s="406" t="str">
        <f t="shared" si="118"/>
        <v/>
      </c>
      <c r="AL213" s="408" t="str">
        <f t="shared" si="119"/>
        <v/>
      </c>
      <c r="AM213" s="400"/>
      <c r="AN213" s="400"/>
      <c r="AO213" s="409" t="str" cm="1">
        <f t="array" ref="AO213">IFERROR(IF(INDEX('EDCI Data'!$BQ$11:$BQ$260,MATCH(1,INDEX(($CI213='EDCI Data'!$CQ$11:$CQ$260)*('EDCI Data'!$D$11:$D$260=2025),0,1),0))="","",INDEX('EDCI Data'!$BQ$11:$BQ$260,MATCH(1,INDEX(($CI213='EDCI Data'!$CQ$11:$CQ$260)*('EDCI Data'!$D$11:$D$260=2025),0,1),0))),"")</f>
        <v/>
      </c>
      <c r="AP213" s="409" t="str" cm="1">
        <f t="array" ref="AP213">IFERROR(IF(INDEX('EDCI Data'!$BQ$11:$BQ$260,MATCH(1,INDEX(($CI213='EDCI Data'!$CQ$11:$CQ$260)*('EDCI Data'!$D$11:$D$260=2024),0,1),0))="","",INDEX('EDCI Data'!$BQ$11:$BQ$260,MATCH(1,INDEX(($CI213='EDCI Data'!$CQ$11:$CQ$260)*('EDCI Data'!$D$11:$D$260=2024),0,1),0))),"")</f>
        <v/>
      </c>
      <c r="AQ213" s="406" t="str">
        <f t="shared" si="120"/>
        <v/>
      </c>
      <c r="AR213" s="201"/>
      <c r="AS213" s="201"/>
      <c r="AT213" s="404" t="str">
        <f t="shared" si="121"/>
        <v/>
      </c>
      <c r="AU213" s="201"/>
      <c r="AV213" s="201"/>
      <c r="AW213" s="404" t="str">
        <f t="shared" si="122"/>
        <v/>
      </c>
      <c r="AX213" s="406" t="str">
        <f t="shared" si="123"/>
        <v/>
      </c>
      <c r="AY213" s="410" t="str">
        <f t="shared" si="124"/>
        <v/>
      </c>
      <c r="AZ213" s="400"/>
      <c r="BA213" s="400"/>
      <c r="BB213" s="406" t="str" cm="1">
        <f t="array" ref="BB213">IFERROR(IF(INDEX('EDCI Data'!$CJ$11:$CJ$260,MATCH(1,INDEX(($CI213='EDCI Data'!$CQ$11:$CQ$260)*('EDCI Data'!$D$11:$D$260=2025),0,1),0))="","",INDEX('EDCI Data'!$CJ$11:$CJ$260,MATCH(1,INDEX(($CI213='EDCI Data'!$CQ$11:$CQ$260)*('EDCI Data'!$D$11:$D$260=2025),0,1),0))),"")</f>
        <v/>
      </c>
      <c r="BC213" s="406" t="str" cm="1">
        <f t="array" ref="BC213">IFERROR(IF(INDEX('EDCI Data'!$CJ$11:$CJ$260,MATCH(1,INDEX(($CI213='EDCI Data'!$CQ$11:$CQ$260)*('EDCI Data'!$D$11:$D$260=2024),0,1),0))="","",INDEX('EDCI Data'!$CJ$11:$CJ$260,MATCH(1,INDEX(($CI213='EDCI Data'!$CQ$11:$CQ$260)*('EDCI Data'!$D$11:$D$260=2024),0,1),0))),"")</f>
        <v/>
      </c>
      <c r="BD213" s="201"/>
      <c r="BE213" s="201"/>
      <c r="BF213" s="201"/>
      <c r="BG213" s="404" t="str">
        <f t="shared" si="125"/>
        <v/>
      </c>
      <c r="BH213" s="406" t="str">
        <f t="shared" si="126"/>
        <v/>
      </c>
      <c r="BI213" s="411" t="str">
        <f t="shared" si="127"/>
        <v/>
      </c>
      <c r="BJ213" s="400"/>
      <c r="BK213" s="400"/>
      <c r="BL213" s="409" t="str" cm="1">
        <f t="array" ref="BL213">IFERROR(IF(INDEX('EDCI Data'!$CB$11:$CB$260,MATCH(1,INDEX(($CI213='EDCI Data'!$CQ$11:$CQ$260)*('EDCI Data'!$D$11:$D$260=2025),0,1),0))="","",INDEX('EDCI Data'!$CB$11:$CB$260,MATCH(1,INDEX(($CI213='EDCI Data'!$CQ$11:$CQ$260)*('EDCI Data'!$D$11:$D$260=2025),0,1),0))),"")</f>
        <v/>
      </c>
      <c r="BM213" s="409" t="str" cm="1">
        <f t="array" ref="BM213">IFERROR(IF(INDEX('EDCI Data'!$CB$11:$CB$260,MATCH(1,INDEX(($CI213='EDCI Data'!$CQ$11:$CQ$260)*('EDCI Data'!$D$11:$D$260=2024),0,1),0))="","",INDEX('EDCI Data'!$CB$11:$CB$260,MATCH(1,INDEX(($CI213='EDCI Data'!$CQ$11:$CQ$260)*('EDCI Data'!$D$11:$D$260=2024),0,1),0))),"")</f>
        <v/>
      </c>
      <c r="BN213" s="404" t="str">
        <f t="shared" si="128"/>
        <v/>
      </c>
      <c r="BO213" s="404" t="str">
        <f t="shared" si="129"/>
        <v/>
      </c>
      <c r="BP213" s="412"/>
      <c r="BQ213" s="406" t="str">
        <f t="shared" si="130"/>
        <v/>
      </c>
      <c r="BR213" s="201"/>
      <c r="BS213" s="201"/>
      <c r="BT213" s="404" t="str">
        <f t="shared" si="131"/>
        <v/>
      </c>
      <c r="BU213" s="406" t="str">
        <f t="shared" si="132"/>
        <v/>
      </c>
      <c r="BV213" s="410" t="str">
        <f t="shared" si="133"/>
        <v/>
      </c>
      <c r="BW213" s="400"/>
      <c r="BX213" s="61"/>
      <c r="BY213" s="404" t="str">
        <f t="shared" si="134"/>
        <v/>
      </c>
      <c r="BZ213" s="61"/>
      <c r="CA213" s="404" t="str">
        <f t="shared" si="135"/>
        <v/>
      </c>
      <c r="CB213" s="405"/>
      <c r="CC213" s="423"/>
      <c r="CD213" s="38"/>
      <c r="CE213" s="329"/>
      <c r="CF213" s="330"/>
      <c r="CG213" s="329"/>
      <c r="CH213" s="185"/>
      <c r="CI213" s="327" t="str">
        <f t="shared" si="111"/>
        <v>Blank</v>
      </c>
    </row>
    <row r="214" spans="2:87" s="331" customFormat="1" ht="25.5" customHeight="1" x14ac:dyDescent="0.5">
      <c r="B214" s="353"/>
      <c r="C214" s="353" t="str" cm="1">
        <f t="array" ref="C214">IF(IF(IFERROR(INDEX('EDCI Data'!$C$11:$C$260,MATCH($B214,'EDCI Data'!$B$11:$B$260,0)),"")&lt;&gt;"",IFERROR(INDEX('EDCI Data'!$C$11:$C$260,MATCH($B214,'EDCI Data'!$B$11:$B$260,0)),""),IFERROR(INDEX(_xlfn.UNIQUE(_xlfn._xlws.FILTER('EDCI Data'!$C$11:$C$260,('EDCI Data'!$C$11:$C$260)&lt;&gt;"",('EDCI Data'!$C$11:$C$260)&lt;&gt;0)),ROWS($B$11:$B214)),""))=FALSE,"",IFERROR(INDEX(_xlfn.UNIQUE(_xlfn._xlws.FILTER('EDCI Data'!$C$11:$C$260,('EDCI Data'!$C$11:$C$260)&lt;&gt;"",('EDCI Data'!$C$11:$C$260)&lt;&gt;0)),ROWS($B$11:$B214)),""))</f>
        <v/>
      </c>
      <c r="D214" s="353" t="str">
        <f>IFERROR(IF(INDEX('EDCI Data'!$S$11:$S$260,MATCH($CI214,'EDCI Data'!$CQ$11:$CQ$260,0))="","",INDEX('EDCI Data'!$S$11:$S$260,MATCH($CI214,'EDCI Data'!$CQ$11:$CQ$260,0))),"")</f>
        <v/>
      </c>
      <c r="E214" s="353" t="str">
        <f>IFERROR(IF(INDEX('EDCI Data'!$X$11:$X$260,MATCH($CI214,'EDCI Data'!$CQ$11:$CQ$260,0))="","",INDEX('EDCI Data'!$X$11:$X$260,MATCH($CI214,'EDCI Data'!$CQ$11:$CQ$260,0))),"")</f>
        <v/>
      </c>
      <c r="F214" s="353" t="str">
        <f>IFERROR(IF(INDEX('EDCI Data'!$Z$11:$Z$260,MATCH($CI214,'EDCI Data'!$CQ$11:$CQ$260,0))="","",INDEX('EDCI Data'!$Z$11:$Z$260,MATCH($CI214,'EDCI Data'!$CQ$11:$CQ$260,0))),"")</f>
        <v/>
      </c>
      <c r="G214" s="404" t="str" cm="1">
        <f t="array" ref="G214">IFERROR(IF(INDEX('EDCI Data'!$AA$11:$AA$260,MATCH(1,INDEX(($CI214='EDCI Data'!$CQ$11:$CQ$260)*('EDCI Data'!$D$11:$D$260=2025),0,1),0))="","",INDEX('EDCI Data'!$AA$11:$AA$260,MATCH(1,INDEX(($CI214='EDCI Data'!$CQ$11:$CQ$260)*('EDCI Data'!$D$11:$D$260=2025),0,1),0))),"")</f>
        <v/>
      </c>
      <c r="H214" s="404" t="str" cm="1">
        <f t="array" ref="H214">IFERROR(IF(INDEX('EDCI Data'!$AA$11:$AA$260,MATCH(1,INDEX(($CI214='EDCI Data'!$CQ$11:$CQ$260)*('EDCI Data'!$D$11:$D$260=2024),0,1),0))="","",INDEX('EDCI Data'!$AA$11:$AA$260,MATCH(1,INDEX(($CI214='EDCI Data'!$CQ$11:$CQ$260)*('EDCI Data'!$D$11:$D$260=2024),0,1),0))),"")</f>
        <v/>
      </c>
      <c r="I214" s="405"/>
      <c r="J214" s="405"/>
      <c r="K214" s="353" t="str">
        <f>IFERROR(IF(_xlfn.MINIFS('EDCI Data'!$K$11:$K$260,'EDCI Data'!$CQ$11:$CQ$260,$CI214)&lt;&gt;0,_xlfn.MINIFS('EDCI Data'!$K$11:$K$260,'EDCI Data'!$CQ$11:$CQ$260,$CI214),""),"")</f>
        <v/>
      </c>
      <c r="L214" s="406" t="str">
        <f>IFERROR(IF(INDEX('EDCI Data'!$O$11:$O$260,MATCH($CI214,'EDCI Data'!$CQ$11:$CQ$260,0))="","",INDEX('EDCI Data'!$O$11:$O$260,MATCH($CI214,'EDCI Data'!$CQ$11:$CQ$260,0))),"")</f>
        <v/>
      </c>
      <c r="M214" s="353" t="str">
        <f>IFERROR(IF(INDEX('EDCI Data'!$V$11:$V$260,MATCH($CI214,'EDCI Data'!$CQ$11:$CQ$260,0))="","",INDEX('EDCI Data'!$V$11:$V$260,MATCH($CI214,'EDCI Data'!$CQ$11:$CQ$260,0))),"")</f>
        <v/>
      </c>
      <c r="N214" s="404" t="str" cm="1">
        <f t="array" ref="N214">IFERROR(IF(INDEX('EDCI Data'!$AB$11:$AB$260,MATCH(1,INDEX(($CI214='EDCI Data'!$CQ$11:$CQ$260)*('EDCI Data'!$D$11:$D$260=2025),0,1),0))="","",INDEX('EDCI Data'!$AB$11:$AB$260,MATCH(1,INDEX(($CI214='EDCI Data'!$CQ$11:$CQ$260)*('EDCI Data'!$D$11:$D$260=2025),0,1),0))),"")</f>
        <v/>
      </c>
      <c r="O214" s="404" t="str" cm="1">
        <f t="array" ref="O214">IFERROR(IF(INDEX('EDCI Data'!$AC$11:$AC$260,MATCH(1,INDEX(($CI214='EDCI Data'!$CQ$11:$CQ$260)*('EDCI Data'!$D$11:$D$260=2025),0,1),0))="","",INDEX('EDCI Data'!$AC$11:$AC$260,MATCH(1,INDEX(($CI214='EDCI Data'!$CQ$11:$CQ$260)*('EDCI Data'!$D$11:$D$260=2025),0,1),0))),"")</f>
        <v/>
      </c>
      <c r="P214" s="404" t="str" cm="1">
        <f t="array" ref="P214">IFERROR(IF(INDEX('EDCI Data'!$AD$11:$AD$260,MATCH(1,INDEX(($CI214='EDCI Data'!$CQ$11:$CQ$260)*('EDCI Data'!$D$11:$D$260=2025),0,1),0))="","",INDEX('EDCI Data'!$AD$11:$AD$260,MATCH(1,INDEX(($CI214='EDCI Data'!$CQ$11:$CQ$260)*('EDCI Data'!$D$11:$D$260=2025),0,1),0))),"")</f>
        <v/>
      </c>
      <c r="Q214" s="400"/>
      <c r="R214" s="407" t="str" cm="1">
        <f t="array" ref="R214">IFERROR(IF(INDEX('EDCI Data'!$BH$11:$BH$260,MATCH(1,INDEX(($CI214='EDCI Data'!$CQ$11:$CQ$260)*('EDCI Data'!$D$11:$D$260=2025),0,1),0))="","",INDEX('EDCI Data'!$BH$11:$BH$260,MATCH(1,INDEX(($CI214='EDCI Data'!$CQ$11:$CQ$260)*('EDCI Data'!$D$11:$D$260=2025),0,1),0))),"")</f>
        <v/>
      </c>
      <c r="S214" s="407" t="str" cm="1">
        <f t="array" ref="S214">IFERROR(IF(INDEX('EDCI Data'!$BH$11:$BH$260,MATCH(1,INDEX(($CI214='EDCI Data'!$CQ$11:$CQ$260)*('EDCI Data'!$D$11:$D$260=2024),0,1),0))="","",INDEX('EDCI Data'!$BH$11:$BH$260,MATCH(1,INDEX(($CI214='EDCI Data'!$CQ$11:$CQ$260)*('EDCI Data'!$D$11:$D$260=2024),0,1),0))),"")</f>
        <v/>
      </c>
      <c r="T214" s="407" t="str">
        <f t="shared" si="112"/>
        <v/>
      </c>
      <c r="U214" s="201"/>
      <c r="V214" s="201"/>
      <c r="W214" s="201"/>
      <c r="X214" s="404" t="str">
        <f t="shared" si="113"/>
        <v/>
      </c>
      <c r="Y214" s="406" t="str">
        <f t="shared" si="114"/>
        <v/>
      </c>
      <c r="Z214" s="408" t="str">
        <f t="shared" si="115"/>
        <v/>
      </c>
      <c r="AA214" s="400"/>
      <c r="AB214" s="400"/>
      <c r="AC214" s="407" t="str" cm="1">
        <f t="array" ref="AC214">IFERROR(IF(INDEX('EDCI Data'!$BI$11:$BI$260,MATCH(1,INDEX(($CI214='EDCI Data'!$CQ$11:$CQ$260)*('EDCI Data'!$D$11:$D$260=2025),0,1),0))="","",INDEX('EDCI Data'!$BI$11:$BI$260,MATCH(1,INDEX(($CI214='EDCI Data'!$CQ$11:$CQ$260)*('EDCI Data'!$D$11:$D$260=2025),0,1),0))),"")</f>
        <v/>
      </c>
      <c r="AD214" s="407" t="str" cm="1">
        <f t="array" ref="AD214">IFERROR(IF(INDEX('EDCI Data'!$BI$11:$BI$260,MATCH(1,INDEX(($CI214='EDCI Data'!$CQ$11:$CQ$260)*('EDCI Data'!$D$11:$D$260=2024),0,1),0))="","",INDEX('EDCI Data'!$BI$11:$BI$260,MATCH(1,INDEX(($CI214='EDCI Data'!$CQ$11:$CQ$260)*('EDCI Data'!$D$11:$D$260=2024),0,1),0))),"")</f>
        <v/>
      </c>
      <c r="AE214" s="406" t="str">
        <f t="shared" si="116"/>
        <v/>
      </c>
      <c r="AF214" s="201"/>
      <c r="AG214" s="201"/>
      <c r="AH214" s="201"/>
      <c r="AI214" s="201"/>
      <c r="AJ214" s="404" t="str">
        <f t="shared" si="117"/>
        <v/>
      </c>
      <c r="AK214" s="406" t="str">
        <f t="shared" si="118"/>
        <v/>
      </c>
      <c r="AL214" s="408" t="str">
        <f t="shared" si="119"/>
        <v/>
      </c>
      <c r="AM214" s="400"/>
      <c r="AN214" s="400"/>
      <c r="AO214" s="409" t="str" cm="1">
        <f t="array" ref="AO214">IFERROR(IF(INDEX('EDCI Data'!$BQ$11:$BQ$260,MATCH(1,INDEX(($CI214='EDCI Data'!$CQ$11:$CQ$260)*('EDCI Data'!$D$11:$D$260=2025),0,1),0))="","",INDEX('EDCI Data'!$BQ$11:$BQ$260,MATCH(1,INDEX(($CI214='EDCI Data'!$CQ$11:$CQ$260)*('EDCI Data'!$D$11:$D$260=2025),0,1),0))),"")</f>
        <v/>
      </c>
      <c r="AP214" s="409" t="str" cm="1">
        <f t="array" ref="AP214">IFERROR(IF(INDEX('EDCI Data'!$BQ$11:$BQ$260,MATCH(1,INDEX(($CI214='EDCI Data'!$CQ$11:$CQ$260)*('EDCI Data'!$D$11:$D$260=2024),0,1),0))="","",INDEX('EDCI Data'!$BQ$11:$BQ$260,MATCH(1,INDEX(($CI214='EDCI Data'!$CQ$11:$CQ$260)*('EDCI Data'!$D$11:$D$260=2024),0,1),0))),"")</f>
        <v/>
      </c>
      <c r="AQ214" s="406" t="str">
        <f t="shared" si="120"/>
        <v/>
      </c>
      <c r="AR214" s="201"/>
      <c r="AS214" s="201"/>
      <c r="AT214" s="404" t="str">
        <f t="shared" si="121"/>
        <v/>
      </c>
      <c r="AU214" s="201"/>
      <c r="AV214" s="201"/>
      <c r="AW214" s="404" t="str">
        <f t="shared" si="122"/>
        <v/>
      </c>
      <c r="AX214" s="406" t="str">
        <f t="shared" si="123"/>
        <v/>
      </c>
      <c r="AY214" s="410" t="str">
        <f t="shared" si="124"/>
        <v/>
      </c>
      <c r="AZ214" s="400"/>
      <c r="BA214" s="400"/>
      <c r="BB214" s="406" t="str" cm="1">
        <f t="array" ref="BB214">IFERROR(IF(INDEX('EDCI Data'!$CJ$11:$CJ$260,MATCH(1,INDEX(($CI214='EDCI Data'!$CQ$11:$CQ$260)*('EDCI Data'!$D$11:$D$260=2025),0,1),0))="","",INDEX('EDCI Data'!$CJ$11:$CJ$260,MATCH(1,INDEX(($CI214='EDCI Data'!$CQ$11:$CQ$260)*('EDCI Data'!$D$11:$D$260=2025),0,1),0))),"")</f>
        <v/>
      </c>
      <c r="BC214" s="406" t="str" cm="1">
        <f t="array" ref="BC214">IFERROR(IF(INDEX('EDCI Data'!$CJ$11:$CJ$260,MATCH(1,INDEX(($CI214='EDCI Data'!$CQ$11:$CQ$260)*('EDCI Data'!$D$11:$D$260=2024),0,1),0))="","",INDEX('EDCI Data'!$CJ$11:$CJ$260,MATCH(1,INDEX(($CI214='EDCI Data'!$CQ$11:$CQ$260)*('EDCI Data'!$D$11:$D$260=2024),0,1),0))),"")</f>
        <v/>
      </c>
      <c r="BD214" s="201"/>
      <c r="BE214" s="201"/>
      <c r="BF214" s="201"/>
      <c r="BG214" s="404" t="str">
        <f t="shared" si="125"/>
        <v/>
      </c>
      <c r="BH214" s="406" t="str">
        <f t="shared" si="126"/>
        <v/>
      </c>
      <c r="BI214" s="411" t="str">
        <f t="shared" si="127"/>
        <v/>
      </c>
      <c r="BJ214" s="400"/>
      <c r="BK214" s="400"/>
      <c r="BL214" s="409" t="str" cm="1">
        <f t="array" ref="BL214">IFERROR(IF(INDEX('EDCI Data'!$CB$11:$CB$260,MATCH(1,INDEX(($CI214='EDCI Data'!$CQ$11:$CQ$260)*('EDCI Data'!$D$11:$D$260=2025),0,1),0))="","",INDEX('EDCI Data'!$CB$11:$CB$260,MATCH(1,INDEX(($CI214='EDCI Data'!$CQ$11:$CQ$260)*('EDCI Data'!$D$11:$D$260=2025),0,1),0))),"")</f>
        <v/>
      </c>
      <c r="BM214" s="409" t="str" cm="1">
        <f t="array" ref="BM214">IFERROR(IF(INDEX('EDCI Data'!$CB$11:$CB$260,MATCH(1,INDEX(($CI214='EDCI Data'!$CQ$11:$CQ$260)*('EDCI Data'!$D$11:$D$260=2024),0,1),0))="","",INDEX('EDCI Data'!$CB$11:$CB$260,MATCH(1,INDEX(($CI214='EDCI Data'!$CQ$11:$CQ$260)*('EDCI Data'!$D$11:$D$260=2024),0,1),0))),"")</f>
        <v/>
      </c>
      <c r="BN214" s="404" t="str">
        <f t="shared" si="128"/>
        <v/>
      </c>
      <c r="BO214" s="404" t="str">
        <f t="shared" si="129"/>
        <v/>
      </c>
      <c r="BP214" s="412"/>
      <c r="BQ214" s="406" t="str">
        <f t="shared" si="130"/>
        <v/>
      </c>
      <c r="BR214" s="201"/>
      <c r="BS214" s="201"/>
      <c r="BT214" s="404" t="str">
        <f t="shared" si="131"/>
        <v/>
      </c>
      <c r="BU214" s="406" t="str">
        <f t="shared" si="132"/>
        <v/>
      </c>
      <c r="BV214" s="410" t="str">
        <f t="shared" si="133"/>
        <v/>
      </c>
      <c r="BW214" s="400"/>
      <c r="BX214" s="61"/>
      <c r="BY214" s="404" t="str">
        <f t="shared" si="134"/>
        <v/>
      </c>
      <c r="BZ214" s="61"/>
      <c r="CA214" s="404" t="str">
        <f t="shared" si="135"/>
        <v/>
      </c>
      <c r="CB214" s="405"/>
      <c r="CC214" s="423"/>
      <c r="CD214" s="38"/>
      <c r="CE214" s="329"/>
      <c r="CF214" s="330"/>
      <c r="CG214" s="329"/>
      <c r="CH214" s="185"/>
      <c r="CI214" s="327" t="str">
        <f t="shared" si="111"/>
        <v>Blank</v>
      </c>
    </row>
    <row r="215" spans="2:87" s="331" customFormat="1" ht="25.5" customHeight="1" x14ac:dyDescent="0.5">
      <c r="B215" s="353"/>
      <c r="C215" s="353" t="str" cm="1">
        <f t="array" ref="C215">IF(IF(IFERROR(INDEX('EDCI Data'!$C$11:$C$260,MATCH($B215,'EDCI Data'!$B$11:$B$260,0)),"")&lt;&gt;"",IFERROR(INDEX('EDCI Data'!$C$11:$C$260,MATCH($B215,'EDCI Data'!$B$11:$B$260,0)),""),IFERROR(INDEX(_xlfn.UNIQUE(_xlfn._xlws.FILTER('EDCI Data'!$C$11:$C$260,('EDCI Data'!$C$11:$C$260)&lt;&gt;"",('EDCI Data'!$C$11:$C$260)&lt;&gt;0)),ROWS($B$11:$B215)),""))=FALSE,"",IFERROR(INDEX(_xlfn.UNIQUE(_xlfn._xlws.FILTER('EDCI Data'!$C$11:$C$260,('EDCI Data'!$C$11:$C$260)&lt;&gt;"",('EDCI Data'!$C$11:$C$260)&lt;&gt;0)),ROWS($B$11:$B215)),""))</f>
        <v/>
      </c>
      <c r="D215" s="353" t="str">
        <f>IFERROR(IF(INDEX('EDCI Data'!$S$11:$S$260,MATCH($CI215,'EDCI Data'!$CQ$11:$CQ$260,0))="","",INDEX('EDCI Data'!$S$11:$S$260,MATCH($CI215,'EDCI Data'!$CQ$11:$CQ$260,0))),"")</f>
        <v/>
      </c>
      <c r="E215" s="353" t="str">
        <f>IFERROR(IF(INDEX('EDCI Data'!$X$11:$X$260,MATCH($CI215,'EDCI Data'!$CQ$11:$CQ$260,0))="","",INDEX('EDCI Data'!$X$11:$X$260,MATCH($CI215,'EDCI Data'!$CQ$11:$CQ$260,0))),"")</f>
        <v/>
      </c>
      <c r="F215" s="353" t="str">
        <f>IFERROR(IF(INDEX('EDCI Data'!$Z$11:$Z$260,MATCH($CI215,'EDCI Data'!$CQ$11:$CQ$260,0))="","",INDEX('EDCI Data'!$Z$11:$Z$260,MATCH($CI215,'EDCI Data'!$CQ$11:$CQ$260,0))),"")</f>
        <v/>
      </c>
      <c r="G215" s="404" t="str" cm="1">
        <f t="array" ref="G215">IFERROR(IF(INDEX('EDCI Data'!$AA$11:$AA$260,MATCH(1,INDEX(($CI215='EDCI Data'!$CQ$11:$CQ$260)*('EDCI Data'!$D$11:$D$260=2025),0,1),0))="","",INDEX('EDCI Data'!$AA$11:$AA$260,MATCH(1,INDEX(($CI215='EDCI Data'!$CQ$11:$CQ$260)*('EDCI Data'!$D$11:$D$260=2025),0,1),0))),"")</f>
        <v/>
      </c>
      <c r="H215" s="404" t="str" cm="1">
        <f t="array" ref="H215">IFERROR(IF(INDEX('EDCI Data'!$AA$11:$AA$260,MATCH(1,INDEX(($CI215='EDCI Data'!$CQ$11:$CQ$260)*('EDCI Data'!$D$11:$D$260=2024),0,1),0))="","",INDEX('EDCI Data'!$AA$11:$AA$260,MATCH(1,INDEX(($CI215='EDCI Data'!$CQ$11:$CQ$260)*('EDCI Data'!$D$11:$D$260=2024),0,1),0))),"")</f>
        <v/>
      </c>
      <c r="I215" s="405"/>
      <c r="J215" s="405"/>
      <c r="K215" s="353" t="str">
        <f>IFERROR(IF(_xlfn.MINIFS('EDCI Data'!$K$11:$K$260,'EDCI Data'!$CQ$11:$CQ$260,$CI215)&lt;&gt;0,_xlfn.MINIFS('EDCI Data'!$K$11:$K$260,'EDCI Data'!$CQ$11:$CQ$260,$CI215),""),"")</f>
        <v/>
      </c>
      <c r="L215" s="406" t="str">
        <f>IFERROR(IF(INDEX('EDCI Data'!$O$11:$O$260,MATCH($CI215,'EDCI Data'!$CQ$11:$CQ$260,0))="","",INDEX('EDCI Data'!$O$11:$O$260,MATCH($CI215,'EDCI Data'!$CQ$11:$CQ$260,0))),"")</f>
        <v/>
      </c>
      <c r="M215" s="353" t="str">
        <f>IFERROR(IF(INDEX('EDCI Data'!$V$11:$V$260,MATCH($CI215,'EDCI Data'!$CQ$11:$CQ$260,0))="","",INDEX('EDCI Data'!$V$11:$V$260,MATCH($CI215,'EDCI Data'!$CQ$11:$CQ$260,0))),"")</f>
        <v/>
      </c>
      <c r="N215" s="404" t="str" cm="1">
        <f t="array" ref="N215">IFERROR(IF(INDEX('EDCI Data'!$AB$11:$AB$260,MATCH(1,INDEX(($CI215='EDCI Data'!$CQ$11:$CQ$260)*('EDCI Data'!$D$11:$D$260=2025),0,1),0))="","",INDEX('EDCI Data'!$AB$11:$AB$260,MATCH(1,INDEX(($CI215='EDCI Data'!$CQ$11:$CQ$260)*('EDCI Data'!$D$11:$D$260=2025),0,1),0))),"")</f>
        <v/>
      </c>
      <c r="O215" s="404" t="str" cm="1">
        <f t="array" ref="O215">IFERROR(IF(INDEX('EDCI Data'!$AC$11:$AC$260,MATCH(1,INDEX(($CI215='EDCI Data'!$CQ$11:$CQ$260)*('EDCI Data'!$D$11:$D$260=2025),0,1),0))="","",INDEX('EDCI Data'!$AC$11:$AC$260,MATCH(1,INDEX(($CI215='EDCI Data'!$CQ$11:$CQ$260)*('EDCI Data'!$D$11:$D$260=2025),0,1),0))),"")</f>
        <v/>
      </c>
      <c r="P215" s="404" t="str" cm="1">
        <f t="array" ref="P215">IFERROR(IF(INDEX('EDCI Data'!$AD$11:$AD$260,MATCH(1,INDEX(($CI215='EDCI Data'!$CQ$11:$CQ$260)*('EDCI Data'!$D$11:$D$260=2025),0,1),0))="","",INDEX('EDCI Data'!$AD$11:$AD$260,MATCH(1,INDEX(($CI215='EDCI Data'!$CQ$11:$CQ$260)*('EDCI Data'!$D$11:$D$260=2025),0,1),0))),"")</f>
        <v/>
      </c>
      <c r="Q215" s="400"/>
      <c r="R215" s="407" t="str" cm="1">
        <f t="array" ref="R215">IFERROR(IF(INDEX('EDCI Data'!$BH$11:$BH$260,MATCH(1,INDEX(($CI215='EDCI Data'!$CQ$11:$CQ$260)*('EDCI Data'!$D$11:$D$260=2025),0,1),0))="","",INDEX('EDCI Data'!$BH$11:$BH$260,MATCH(1,INDEX(($CI215='EDCI Data'!$CQ$11:$CQ$260)*('EDCI Data'!$D$11:$D$260=2025),0,1),0))),"")</f>
        <v/>
      </c>
      <c r="S215" s="407" t="str" cm="1">
        <f t="array" ref="S215">IFERROR(IF(INDEX('EDCI Data'!$BH$11:$BH$260,MATCH(1,INDEX(($CI215='EDCI Data'!$CQ$11:$CQ$260)*('EDCI Data'!$D$11:$D$260=2024),0,1),0))="","",INDEX('EDCI Data'!$BH$11:$BH$260,MATCH(1,INDEX(($CI215='EDCI Data'!$CQ$11:$CQ$260)*('EDCI Data'!$D$11:$D$260=2024),0,1),0))),"")</f>
        <v/>
      </c>
      <c r="T215" s="407" t="str">
        <f t="shared" si="112"/>
        <v/>
      </c>
      <c r="U215" s="201"/>
      <c r="V215" s="201"/>
      <c r="W215" s="201"/>
      <c r="X215" s="404" t="str">
        <f t="shared" si="113"/>
        <v/>
      </c>
      <c r="Y215" s="406" t="str">
        <f t="shared" si="114"/>
        <v/>
      </c>
      <c r="Z215" s="408" t="str">
        <f t="shared" si="115"/>
        <v/>
      </c>
      <c r="AA215" s="400"/>
      <c r="AB215" s="400"/>
      <c r="AC215" s="407" t="str" cm="1">
        <f t="array" ref="AC215">IFERROR(IF(INDEX('EDCI Data'!$BI$11:$BI$260,MATCH(1,INDEX(($CI215='EDCI Data'!$CQ$11:$CQ$260)*('EDCI Data'!$D$11:$D$260=2025),0,1),0))="","",INDEX('EDCI Data'!$BI$11:$BI$260,MATCH(1,INDEX(($CI215='EDCI Data'!$CQ$11:$CQ$260)*('EDCI Data'!$D$11:$D$260=2025),0,1),0))),"")</f>
        <v/>
      </c>
      <c r="AD215" s="407" t="str" cm="1">
        <f t="array" ref="AD215">IFERROR(IF(INDEX('EDCI Data'!$BI$11:$BI$260,MATCH(1,INDEX(($CI215='EDCI Data'!$CQ$11:$CQ$260)*('EDCI Data'!$D$11:$D$260=2024),0,1),0))="","",INDEX('EDCI Data'!$BI$11:$BI$260,MATCH(1,INDEX(($CI215='EDCI Data'!$CQ$11:$CQ$260)*('EDCI Data'!$D$11:$D$260=2024),0,1),0))),"")</f>
        <v/>
      </c>
      <c r="AE215" s="406" t="str">
        <f t="shared" si="116"/>
        <v/>
      </c>
      <c r="AF215" s="201"/>
      <c r="AG215" s="201"/>
      <c r="AH215" s="201"/>
      <c r="AI215" s="201"/>
      <c r="AJ215" s="404" t="str">
        <f t="shared" si="117"/>
        <v/>
      </c>
      <c r="AK215" s="406" t="str">
        <f t="shared" si="118"/>
        <v/>
      </c>
      <c r="AL215" s="408" t="str">
        <f t="shared" si="119"/>
        <v/>
      </c>
      <c r="AM215" s="400"/>
      <c r="AN215" s="400"/>
      <c r="AO215" s="409" t="str" cm="1">
        <f t="array" ref="AO215">IFERROR(IF(INDEX('EDCI Data'!$BQ$11:$BQ$260,MATCH(1,INDEX(($CI215='EDCI Data'!$CQ$11:$CQ$260)*('EDCI Data'!$D$11:$D$260=2025),0,1),0))="","",INDEX('EDCI Data'!$BQ$11:$BQ$260,MATCH(1,INDEX(($CI215='EDCI Data'!$CQ$11:$CQ$260)*('EDCI Data'!$D$11:$D$260=2025),0,1),0))),"")</f>
        <v/>
      </c>
      <c r="AP215" s="409" t="str" cm="1">
        <f t="array" ref="AP215">IFERROR(IF(INDEX('EDCI Data'!$BQ$11:$BQ$260,MATCH(1,INDEX(($CI215='EDCI Data'!$CQ$11:$CQ$260)*('EDCI Data'!$D$11:$D$260=2024),0,1),0))="","",INDEX('EDCI Data'!$BQ$11:$BQ$260,MATCH(1,INDEX(($CI215='EDCI Data'!$CQ$11:$CQ$260)*('EDCI Data'!$D$11:$D$260=2024),0,1),0))),"")</f>
        <v/>
      </c>
      <c r="AQ215" s="406" t="str">
        <f t="shared" si="120"/>
        <v/>
      </c>
      <c r="AR215" s="201"/>
      <c r="AS215" s="201"/>
      <c r="AT215" s="404" t="str">
        <f t="shared" si="121"/>
        <v/>
      </c>
      <c r="AU215" s="201"/>
      <c r="AV215" s="201"/>
      <c r="AW215" s="404" t="str">
        <f t="shared" si="122"/>
        <v/>
      </c>
      <c r="AX215" s="406" t="str">
        <f t="shared" si="123"/>
        <v/>
      </c>
      <c r="AY215" s="410" t="str">
        <f t="shared" si="124"/>
        <v/>
      </c>
      <c r="AZ215" s="400"/>
      <c r="BA215" s="400"/>
      <c r="BB215" s="406" t="str" cm="1">
        <f t="array" ref="BB215">IFERROR(IF(INDEX('EDCI Data'!$CJ$11:$CJ$260,MATCH(1,INDEX(($CI215='EDCI Data'!$CQ$11:$CQ$260)*('EDCI Data'!$D$11:$D$260=2025),0,1),0))="","",INDEX('EDCI Data'!$CJ$11:$CJ$260,MATCH(1,INDEX(($CI215='EDCI Data'!$CQ$11:$CQ$260)*('EDCI Data'!$D$11:$D$260=2025),0,1),0))),"")</f>
        <v/>
      </c>
      <c r="BC215" s="406" t="str" cm="1">
        <f t="array" ref="BC215">IFERROR(IF(INDEX('EDCI Data'!$CJ$11:$CJ$260,MATCH(1,INDEX(($CI215='EDCI Data'!$CQ$11:$CQ$260)*('EDCI Data'!$D$11:$D$260=2024),0,1),0))="","",INDEX('EDCI Data'!$CJ$11:$CJ$260,MATCH(1,INDEX(($CI215='EDCI Data'!$CQ$11:$CQ$260)*('EDCI Data'!$D$11:$D$260=2024),0,1),0))),"")</f>
        <v/>
      </c>
      <c r="BD215" s="201"/>
      <c r="BE215" s="201"/>
      <c r="BF215" s="201"/>
      <c r="BG215" s="404" t="str">
        <f t="shared" si="125"/>
        <v/>
      </c>
      <c r="BH215" s="406" t="str">
        <f t="shared" si="126"/>
        <v/>
      </c>
      <c r="BI215" s="411" t="str">
        <f t="shared" si="127"/>
        <v/>
      </c>
      <c r="BJ215" s="400"/>
      <c r="BK215" s="400"/>
      <c r="BL215" s="409" t="str" cm="1">
        <f t="array" ref="BL215">IFERROR(IF(INDEX('EDCI Data'!$CB$11:$CB$260,MATCH(1,INDEX(($CI215='EDCI Data'!$CQ$11:$CQ$260)*('EDCI Data'!$D$11:$D$260=2025),0,1),0))="","",INDEX('EDCI Data'!$CB$11:$CB$260,MATCH(1,INDEX(($CI215='EDCI Data'!$CQ$11:$CQ$260)*('EDCI Data'!$D$11:$D$260=2025),0,1),0))),"")</f>
        <v/>
      </c>
      <c r="BM215" s="409" t="str" cm="1">
        <f t="array" ref="BM215">IFERROR(IF(INDEX('EDCI Data'!$CB$11:$CB$260,MATCH(1,INDEX(($CI215='EDCI Data'!$CQ$11:$CQ$260)*('EDCI Data'!$D$11:$D$260=2024),0,1),0))="","",INDEX('EDCI Data'!$CB$11:$CB$260,MATCH(1,INDEX(($CI215='EDCI Data'!$CQ$11:$CQ$260)*('EDCI Data'!$D$11:$D$260=2024),0,1),0))),"")</f>
        <v/>
      </c>
      <c r="BN215" s="404" t="str">
        <f t="shared" si="128"/>
        <v/>
      </c>
      <c r="BO215" s="404" t="str">
        <f t="shared" si="129"/>
        <v/>
      </c>
      <c r="BP215" s="412"/>
      <c r="BQ215" s="406" t="str">
        <f t="shared" si="130"/>
        <v/>
      </c>
      <c r="BR215" s="201"/>
      <c r="BS215" s="201"/>
      <c r="BT215" s="404" t="str">
        <f t="shared" si="131"/>
        <v/>
      </c>
      <c r="BU215" s="406" t="str">
        <f t="shared" si="132"/>
        <v/>
      </c>
      <c r="BV215" s="410" t="str">
        <f t="shared" si="133"/>
        <v/>
      </c>
      <c r="BW215" s="400"/>
      <c r="BX215" s="61"/>
      <c r="BY215" s="404" t="str">
        <f t="shared" si="134"/>
        <v/>
      </c>
      <c r="BZ215" s="61"/>
      <c r="CA215" s="404" t="str">
        <f t="shared" si="135"/>
        <v/>
      </c>
      <c r="CB215" s="405"/>
      <c r="CC215" s="423"/>
      <c r="CD215" s="38"/>
      <c r="CE215" s="329"/>
      <c r="CF215" s="330"/>
      <c r="CG215" s="329"/>
      <c r="CH215" s="185"/>
      <c r="CI215" s="327" t="str">
        <f t="shared" si="111"/>
        <v>Blank</v>
      </c>
    </row>
    <row r="216" spans="2:87" s="331" customFormat="1" ht="25.5" customHeight="1" x14ac:dyDescent="0.5">
      <c r="B216" s="353"/>
      <c r="C216" s="353" t="str" cm="1">
        <f t="array" ref="C216">IF(IF(IFERROR(INDEX('EDCI Data'!$C$11:$C$260,MATCH($B216,'EDCI Data'!$B$11:$B$260,0)),"")&lt;&gt;"",IFERROR(INDEX('EDCI Data'!$C$11:$C$260,MATCH($B216,'EDCI Data'!$B$11:$B$260,0)),""),IFERROR(INDEX(_xlfn.UNIQUE(_xlfn._xlws.FILTER('EDCI Data'!$C$11:$C$260,('EDCI Data'!$C$11:$C$260)&lt;&gt;"",('EDCI Data'!$C$11:$C$260)&lt;&gt;0)),ROWS($B$11:$B216)),""))=FALSE,"",IFERROR(INDEX(_xlfn.UNIQUE(_xlfn._xlws.FILTER('EDCI Data'!$C$11:$C$260,('EDCI Data'!$C$11:$C$260)&lt;&gt;"",('EDCI Data'!$C$11:$C$260)&lt;&gt;0)),ROWS($B$11:$B216)),""))</f>
        <v/>
      </c>
      <c r="D216" s="353" t="str">
        <f>IFERROR(IF(INDEX('EDCI Data'!$S$11:$S$260,MATCH($CI216,'EDCI Data'!$CQ$11:$CQ$260,0))="","",INDEX('EDCI Data'!$S$11:$S$260,MATCH($CI216,'EDCI Data'!$CQ$11:$CQ$260,0))),"")</f>
        <v/>
      </c>
      <c r="E216" s="353" t="str">
        <f>IFERROR(IF(INDEX('EDCI Data'!$X$11:$X$260,MATCH($CI216,'EDCI Data'!$CQ$11:$CQ$260,0))="","",INDEX('EDCI Data'!$X$11:$X$260,MATCH($CI216,'EDCI Data'!$CQ$11:$CQ$260,0))),"")</f>
        <v/>
      </c>
      <c r="F216" s="353" t="str">
        <f>IFERROR(IF(INDEX('EDCI Data'!$Z$11:$Z$260,MATCH($CI216,'EDCI Data'!$CQ$11:$CQ$260,0))="","",INDEX('EDCI Data'!$Z$11:$Z$260,MATCH($CI216,'EDCI Data'!$CQ$11:$CQ$260,0))),"")</f>
        <v/>
      </c>
      <c r="G216" s="404" t="str" cm="1">
        <f t="array" ref="G216">IFERROR(IF(INDEX('EDCI Data'!$AA$11:$AA$260,MATCH(1,INDEX(($CI216='EDCI Data'!$CQ$11:$CQ$260)*('EDCI Data'!$D$11:$D$260=2025),0,1),0))="","",INDEX('EDCI Data'!$AA$11:$AA$260,MATCH(1,INDEX(($CI216='EDCI Data'!$CQ$11:$CQ$260)*('EDCI Data'!$D$11:$D$260=2025),0,1),0))),"")</f>
        <v/>
      </c>
      <c r="H216" s="404" t="str" cm="1">
        <f t="array" ref="H216">IFERROR(IF(INDEX('EDCI Data'!$AA$11:$AA$260,MATCH(1,INDEX(($CI216='EDCI Data'!$CQ$11:$CQ$260)*('EDCI Data'!$D$11:$D$260=2024),0,1),0))="","",INDEX('EDCI Data'!$AA$11:$AA$260,MATCH(1,INDEX(($CI216='EDCI Data'!$CQ$11:$CQ$260)*('EDCI Data'!$D$11:$D$260=2024),0,1),0))),"")</f>
        <v/>
      </c>
      <c r="I216" s="405"/>
      <c r="J216" s="405"/>
      <c r="K216" s="353" t="str">
        <f>IFERROR(IF(_xlfn.MINIFS('EDCI Data'!$K$11:$K$260,'EDCI Data'!$CQ$11:$CQ$260,$CI216)&lt;&gt;0,_xlfn.MINIFS('EDCI Data'!$K$11:$K$260,'EDCI Data'!$CQ$11:$CQ$260,$CI216),""),"")</f>
        <v/>
      </c>
      <c r="L216" s="406" t="str">
        <f>IFERROR(IF(INDEX('EDCI Data'!$O$11:$O$260,MATCH($CI216,'EDCI Data'!$CQ$11:$CQ$260,0))="","",INDEX('EDCI Data'!$O$11:$O$260,MATCH($CI216,'EDCI Data'!$CQ$11:$CQ$260,0))),"")</f>
        <v/>
      </c>
      <c r="M216" s="353" t="str">
        <f>IFERROR(IF(INDEX('EDCI Data'!$V$11:$V$260,MATCH($CI216,'EDCI Data'!$CQ$11:$CQ$260,0))="","",INDEX('EDCI Data'!$V$11:$V$260,MATCH($CI216,'EDCI Data'!$CQ$11:$CQ$260,0))),"")</f>
        <v/>
      </c>
      <c r="N216" s="404" t="str" cm="1">
        <f t="array" ref="N216">IFERROR(IF(INDEX('EDCI Data'!$AB$11:$AB$260,MATCH(1,INDEX(($CI216='EDCI Data'!$CQ$11:$CQ$260)*('EDCI Data'!$D$11:$D$260=2025),0,1),0))="","",INDEX('EDCI Data'!$AB$11:$AB$260,MATCH(1,INDEX(($CI216='EDCI Data'!$CQ$11:$CQ$260)*('EDCI Data'!$D$11:$D$260=2025),0,1),0))),"")</f>
        <v/>
      </c>
      <c r="O216" s="404" t="str" cm="1">
        <f t="array" ref="O216">IFERROR(IF(INDEX('EDCI Data'!$AC$11:$AC$260,MATCH(1,INDEX(($CI216='EDCI Data'!$CQ$11:$CQ$260)*('EDCI Data'!$D$11:$D$260=2025),0,1),0))="","",INDEX('EDCI Data'!$AC$11:$AC$260,MATCH(1,INDEX(($CI216='EDCI Data'!$CQ$11:$CQ$260)*('EDCI Data'!$D$11:$D$260=2025),0,1),0))),"")</f>
        <v/>
      </c>
      <c r="P216" s="404" t="str" cm="1">
        <f t="array" ref="P216">IFERROR(IF(INDEX('EDCI Data'!$AD$11:$AD$260,MATCH(1,INDEX(($CI216='EDCI Data'!$CQ$11:$CQ$260)*('EDCI Data'!$D$11:$D$260=2025),0,1),0))="","",INDEX('EDCI Data'!$AD$11:$AD$260,MATCH(1,INDEX(($CI216='EDCI Data'!$CQ$11:$CQ$260)*('EDCI Data'!$D$11:$D$260=2025),0,1),0))),"")</f>
        <v/>
      </c>
      <c r="Q216" s="400"/>
      <c r="R216" s="407" t="str" cm="1">
        <f t="array" ref="R216">IFERROR(IF(INDEX('EDCI Data'!$BH$11:$BH$260,MATCH(1,INDEX(($CI216='EDCI Data'!$CQ$11:$CQ$260)*('EDCI Data'!$D$11:$D$260=2025),0,1),0))="","",INDEX('EDCI Data'!$BH$11:$BH$260,MATCH(1,INDEX(($CI216='EDCI Data'!$CQ$11:$CQ$260)*('EDCI Data'!$D$11:$D$260=2025),0,1),0))),"")</f>
        <v/>
      </c>
      <c r="S216" s="407" t="str" cm="1">
        <f t="array" ref="S216">IFERROR(IF(INDEX('EDCI Data'!$BH$11:$BH$260,MATCH(1,INDEX(($CI216='EDCI Data'!$CQ$11:$CQ$260)*('EDCI Data'!$D$11:$D$260=2024),0,1),0))="","",INDEX('EDCI Data'!$BH$11:$BH$260,MATCH(1,INDEX(($CI216='EDCI Data'!$CQ$11:$CQ$260)*('EDCI Data'!$D$11:$D$260=2024),0,1),0))),"")</f>
        <v/>
      </c>
      <c r="T216" s="407" t="str">
        <f t="shared" si="112"/>
        <v/>
      </c>
      <c r="U216" s="201"/>
      <c r="V216" s="201"/>
      <c r="W216" s="201"/>
      <c r="X216" s="404" t="str">
        <f t="shared" si="113"/>
        <v/>
      </c>
      <c r="Y216" s="406" t="str">
        <f t="shared" si="114"/>
        <v/>
      </c>
      <c r="Z216" s="408" t="str">
        <f t="shared" si="115"/>
        <v/>
      </c>
      <c r="AA216" s="400"/>
      <c r="AB216" s="400"/>
      <c r="AC216" s="407" t="str" cm="1">
        <f t="array" ref="AC216">IFERROR(IF(INDEX('EDCI Data'!$BI$11:$BI$260,MATCH(1,INDEX(($CI216='EDCI Data'!$CQ$11:$CQ$260)*('EDCI Data'!$D$11:$D$260=2025),0,1),0))="","",INDEX('EDCI Data'!$BI$11:$BI$260,MATCH(1,INDEX(($CI216='EDCI Data'!$CQ$11:$CQ$260)*('EDCI Data'!$D$11:$D$260=2025),0,1),0))),"")</f>
        <v/>
      </c>
      <c r="AD216" s="407" t="str" cm="1">
        <f t="array" ref="AD216">IFERROR(IF(INDEX('EDCI Data'!$BI$11:$BI$260,MATCH(1,INDEX(($CI216='EDCI Data'!$CQ$11:$CQ$260)*('EDCI Data'!$D$11:$D$260=2024),0,1),0))="","",INDEX('EDCI Data'!$BI$11:$BI$260,MATCH(1,INDEX(($CI216='EDCI Data'!$CQ$11:$CQ$260)*('EDCI Data'!$D$11:$D$260=2024),0,1),0))),"")</f>
        <v/>
      </c>
      <c r="AE216" s="406" t="str">
        <f t="shared" si="116"/>
        <v/>
      </c>
      <c r="AF216" s="201"/>
      <c r="AG216" s="201"/>
      <c r="AH216" s="201"/>
      <c r="AI216" s="201"/>
      <c r="AJ216" s="404" t="str">
        <f t="shared" si="117"/>
        <v/>
      </c>
      <c r="AK216" s="406" t="str">
        <f t="shared" si="118"/>
        <v/>
      </c>
      <c r="AL216" s="408" t="str">
        <f t="shared" si="119"/>
        <v/>
      </c>
      <c r="AM216" s="400"/>
      <c r="AN216" s="400"/>
      <c r="AO216" s="409" t="str" cm="1">
        <f t="array" ref="AO216">IFERROR(IF(INDEX('EDCI Data'!$BQ$11:$BQ$260,MATCH(1,INDEX(($CI216='EDCI Data'!$CQ$11:$CQ$260)*('EDCI Data'!$D$11:$D$260=2025),0,1),0))="","",INDEX('EDCI Data'!$BQ$11:$BQ$260,MATCH(1,INDEX(($CI216='EDCI Data'!$CQ$11:$CQ$260)*('EDCI Data'!$D$11:$D$260=2025),0,1),0))),"")</f>
        <v/>
      </c>
      <c r="AP216" s="409" t="str" cm="1">
        <f t="array" ref="AP216">IFERROR(IF(INDEX('EDCI Data'!$BQ$11:$BQ$260,MATCH(1,INDEX(($CI216='EDCI Data'!$CQ$11:$CQ$260)*('EDCI Data'!$D$11:$D$260=2024),0,1),0))="","",INDEX('EDCI Data'!$BQ$11:$BQ$260,MATCH(1,INDEX(($CI216='EDCI Data'!$CQ$11:$CQ$260)*('EDCI Data'!$D$11:$D$260=2024),0,1),0))),"")</f>
        <v/>
      </c>
      <c r="AQ216" s="406" t="str">
        <f t="shared" si="120"/>
        <v/>
      </c>
      <c r="AR216" s="201"/>
      <c r="AS216" s="201"/>
      <c r="AT216" s="404" t="str">
        <f t="shared" si="121"/>
        <v/>
      </c>
      <c r="AU216" s="201"/>
      <c r="AV216" s="201"/>
      <c r="AW216" s="404" t="str">
        <f t="shared" si="122"/>
        <v/>
      </c>
      <c r="AX216" s="406" t="str">
        <f t="shared" si="123"/>
        <v/>
      </c>
      <c r="AY216" s="410" t="str">
        <f t="shared" si="124"/>
        <v/>
      </c>
      <c r="AZ216" s="400"/>
      <c r="BA216" s="400"/>
      <c r="BB216" s="406" t="str" cm="1">
        <f t="array" ref="BB216">IFERROR(IF(INDEX('EDCI Data'!$CJ$11:$CJ$260,MATCH(1,INDEX(($CI216='EDCI Data'!$CQ$11:$CQ$260)*('EDCI Data'!$D$11:$D$260=2025),0,1),0))="","",INDEX('EDCI Data'!$CJ$11:$CJ$260,MATCH(1,INDEX(($CI216='EDCI Data'!$CQ$11:$CQ$260)*('EDCI Data'!$D$11:$D$260=2025),0,1),0))),"")</f>
        <v/>
      </c>
      <c r="BC216" s="406" t="str" cm="1">
        <f t="array" ref="BC216">IFERROR(IF(INDEX('EDCI Data'!$CJ$11:$CJ$260,MATCH(1,INDEX(($CI216='EDCI Data'!$CQ$11:$CQ$260)*('EDCI Data'!$D$11:$D$260=2024),0,1),0))="","",INDEX('EDCI Data'!$CJ$11:$CJ$260,MATCH(1,INDEX(($CI216='EDCI Data'!$CQ$11:$CQ$260)*('EDCI Data'!$D$11:$D$260=2024),0,1),0))),"")</f>
        <v/>
      </c>
      <c r="BD216" s="201"/>
      <c r="BE216" s="201"/>
      <c r="BF216" s="201"/>
      <c r="BG216" s="404" t="str">
        <f t="shared" si="125"/>
        <v/>
      </c>
      <c r="BH216" s="406" t="str">
        <f t="shared" si="126"/>
        <v/>
      </c>
      <c r="BI216" s="411" t="str">
        <f t="shared" si="127"/>
        <v/>
      </c>
      <c r="BJ216" s="400"/>
      <c r="BK216" s="400"/>
      <c r="BL216" s="409" t="str" cm="1">
        <f t="array" ref="BL216">IFERROR(IF(INDEX('EDCI Data'!$CB$11:$CB$260,MATCH(1,INDEX(($CI216='EDCI Data'!$CQ$11:$CQ$260)*('EDCI Data'!$D$11:$D$260=2025),0,1),0))="","",INDEX('EDCI Data'!$CB$11:$CB$260,MATCH(1,INDEX(($CI216='EDCI Data'!$CQ$11:$CQ$260)*('EDCI Data'!$D$11:$D$260=2025),0,1),0))),"")</f>
        <v/>
      </c>
      <c r="BM216" s="409" t="str" cm="1">
        <f t="array" ref="BM216">IFERROR(IF(INDEX('EDCI Data'!$CB$11:$CB$260,MATCH(1,INDEX(($CI216='EDCI Data'!$CQ$11:$CQ$260)*('EDCI Data'!$D$11:$D$260=2024),0,1),0))="","",INDEX('EDCI Data'!$CB$11:$CB$260,MATCH(1,INDEX(($CI216='EDCI Data'!$CQ$11:$CQ$260)*('EDCI Data'!$D$11:$D$260=2024),0,1),0))),"")</f>
        <v/>
      </c>
      <c r="BN216" s="404" t="str">
        <f t="shared" si="128"/>
        <v/>
      </c>
      <c r="BO216" s="404" t="str">
        <f t="shared" si="129"/>
        <v/>
      </c>
      <c r="BP216" s="412"/>
      <c r="BQ216" s="406" t="str">
        <f t="shared" si="130"/>
        <v/>
      </c>
      <c r="BR216" s="201"/>
      <c r="BS216" s="201"/>
      <c r="BT216" s="404" t="str">
        <f t="shared" si="131"/>
        <v/>
      </c>
      <c r="BU216" s="406" t="str">
        <f t="shared" si="132"/>
        <v/>
      </c>
      <c r="BV216" s="410" t="str">
        <f t="shared" si="133"/>
        <v/>
      </c>
      <c r="BW216" s="400"/>
      <c r="BX216" s="61"/>
      <c r="BY216" s="404" t="str">
        <f t="shared" si="134"/>
        <v/>
      </c>
      <c r="BZ216" s="61"/>
      <c r="CA216" s="404" t="str">
        <f t="shared" si="135"/>
        <v/>
      </c>
      <c r="CB216" s="405"/>
      <c r="CC216" s="423"/>
      <c r="CD216" s="38"/>
      <c r="CE216" s="329"/>
      <c r="CF216" s="330"/>
      <c r="CG216" s="329"/>
      <c r="CH216" s="185"/>
      <c r="CI216" s="327" t="str">
        <f t="shared" si="111"/>
        <v>Blank</v>
      </c>
    </row>
    <row r="217" spans="2:87" s="331" customFormat="1" ht="25.5" customHeight="1" x14ac:dyDescent="0.5">
      <c r="B217" s="353"/>
      <c r="C217" s="353" t="str" cm="1">
        <f t="array" ref="C217">IF(IF(IFERROR(INDEX('EDCI Data'!$C$11:$C$260,MATCH($B217,'EDCI Data'!$B$11:$B$260,0)),"")&lt;&gt;"",IFERROR(INDEX('EDCI Data'!$C$11:$C$260,MATCH($B217,'EDCI Data'!$B$11:$B$260,0)),""),IFERROR(INDEX(_xlfn.UNIQUE(_xlfn._xlws.FILTER('EDCI Data'!$C$11:$C$260,('EDCI Data'!$C$11:$C$260)&lt;&gt;"",('EDCI Data'!$C$11:$C$260)&lt;&gt;0)),ROWS($B$11:$B217)),""))=FALSE,"",IFERROR(INDEX(_xlfn.UNIQUE(_xlfn._xlws.FILTER('EDCI Data'!$C$11:$C$260,('EDCI Data'!$C$11:$C$260)&lt;&gt;"",('EDCI Data'!$C$11:$C$260)&lt;&gt;0)),ROWS($B$11:$B217)),""))</f>
        <v/>
      </c>
      <c r="D217" s="353" t="str">
        <f>IFERROR(IF(INDEX('EDCI Data'!$S$11:$S$260,MATCH($CI217,'EDCI Data'!$CQ$11:$CQ$260,0))="","",INDEX('EDCI Data'!$S$11:$S$260,MATCH($CI217,'EDCI Data'!$CQ$11:$CQ$260,0))),"")</f>
        <v/>
      </c>
      <c r="E217" s="353" t="str">
        <f>IFERROR(IF(INDEX('EDCI Data'!$X$11:$X$260,MATCH($CI217,'EDCI Data'!$CQ$11:$CQ$260,0))="","",INDEX('EDCI Data'!$X$11:$X$260,MATCH($CI217,'EDCI Data'!$CQ$11:$CQ$260,0))),"")</f>
        <v/>
      </c>
      <c r="F217" s="353" t="str">
        <f>IFERROR(IF(INDEX('EDCI Data'!$Z$11:$Z$260,MATCH($CI217,'EDCI Data'!$CQ$11:$CQ$260,0))="","",INDEX('EDCI Data'!$Z$11:$Z$260,MATCH($CI217,'EDCI Data'!$CQ$11:$CQ$260,0))),"")</f>
        <v/>
      </c>
      <c r="G217" s="404" t="str" cm="1">
        <f t="array" ref="G217">IFERROR(IF(INDEX('EDCI Data'!$AA$11:$AA$260,MATCH(1,INDEX(($CI217='EDCI Data'!$CQ$11:$CQ$260)*('EDCI Data'!$D$11:$D$260=2025),0,1),0))="","",INDEX('EDCI Data'!$AA$11:$AA$260,MATCH(1,INDEX(($CI217='EDCI Data'!$CQ$11:$CQ$260)*('EDCI Data'!$D$11:$D$260=2025),0,1),0))),"")</f>
        <v/>
      </c>
      <c r="H217" s="404" t="str" cm="1">
        <f t="array" ref="H217">IFERROR(IF(INDEX('EDCI Data'!$AA$11:$AA$260,MATCH(1,INDEX(($CI217='EDCI Data'!$CQ$11:$CQ$260)*('EDCI Data'!$D$11:$D$260=2024),0,1),0))="","",INDEX('EDCI Data'!$AA$11:$AA$260,MATCH(1,INDEX(($CI217='EDCI Data'!$CQ$11:$CQ$260)*('EDCI Data'!$D$11:$D$260=2024),0,1),0))),"")</f>
        <v/>
      </c>
      <c r="I217" s="405"/>
      <c r="J217" s="405"/>
      <c r="K217" s="353" t="str">
        <f>IFERROR(IF(_xlfn.MINIFS('EDCI Data'!$K$11:$K$260,'EDCI Data'!$CQ$11:$CQ$260,$CI217)&lt;&gt;0,_xlfn.MINIFS('EDCI Data'!$K$11:$K$260,'EDCI Data'!$CQ$11:$CQ$260,$CI217),""),"")</f>
        <v/>
      </c>
      <c r="L217" s="406" t="str">
        <f>IFERROR(IF(INDEX('EDCI Data'!$O$11:$O$260,MATCH($CI217,'EDCI Data'!$CQ$11:$CQ$260,0))="","",INDEX('EDCI Data'!$O$11:$O$260,MATCH($CI217,'EDCI Data'!$CQ$11:$CQ$260,0))),"")</f>
        <v/>
      </c>
      <c r="M217" s="353" t="str">
        <f>IFERROR(IF(INDEX('EDCI Data'!$V$11:$V$260,MATCH($CI217,'EDCI Data'!$CQ$11:$CQ$260,0))="","",INDEX('EDCI Data'!$V$11:$V$260,MATCH($CI217,'EDCI Data'!$CQ$11:$CQ$260,0))),"")</f>
        <v/>
      </c>
      <c r="N217" s="404" t="str" cm="1">
        <f t="array" ref="N217">IFERROR(IF(INDEX('EDCI Data'!$AB$11:$AB$260,MATCH(1,INDEX(($CI217='EDCI Data'!$CQ$11:$CQ$260)*('EDCI Data'!$D$11:$D$260=2025),0,1),0))="","",INDEX('EDCI Data'!$AB$11:$AB$260,MATCH(1,INDEX(($CI217='EDCI Data'!$CQ$11:$CQ$260)*('EDCI Data'!$D$11:$D$260=2025),0,1),0))),"")</f>
        <v/>
      </c>
      <c r="O217" s="404" t="str" cm="1">
        <f t="array" ref="O217">IFERROR(IF(INDEX('EDCI Data'!$AC$11:$AC$260,MATCH(1,INDEX(($CI217='EDCI Data'!$CQ$11:$CQ$260)*('EDCI Data'!$D$11:$D$260=2025),0,1),0))="","",INDEX('EDCI Data'!$AC$11:$AC$260,MATCH(1,INDEX(($CI217='EDCI Data'!$CQ$11:$CQ$260)*('EDCI Data'!$D$11:$D$260=2025),0,1),0))),"")</f>
        <v/>
      </c>
      <c r="P217" s="404" t="str" cm="1">
        <f t="array" ref="P217">IFERROR(IF(INDEX('EDCI Data'!$AD$11:$AD$260,MATCH(1,INDEX(($CI217='EDCI Data'!$CQ$11:$CQ$260)*('EDCI Data'!$D$11:$D$260=2025),0,1),0))="","",INDEX('EDCI Data'!$AD$11:$AD$260,MATCH(1,INDEX(($CI217='EDCI Data'!$CQ$11:$CQ$260)*('EDCI Data'!$D$11:$D$260=2025),0,1),0))),"")</f>
        <v/>
      </c>
      <c r="Q217" s="400"/>
      <c r="R217" s="407" t="str" cm="1">
        <f t="array" ref="R217">IFERROR(IF(INDEX('EDCI Data'!$BH$11:$BH$260,MATCH(1,INDEX(($CI217='EDCI Data'!$CQ$11:$CQ$260)*('EDCI Data'!$D$11:$D$260=2025),0,1),0))="","",INDEX('EDCI Data'!$BH$11:$BH$260,MATCH(1,INDEX(($CI217='EDCI Data'!$CQ$11:$CQ$260)*('EDCI Data'!$D$11:$D$260=2025),0,1),0))),"")</f>
        <v/>
      </c>
      <c r="S217" s="407" t="str" cm="1">
        <f t="array" ref="S217">IFERROR(IF(INDEX('EDCI Data'!$BH$11:$BH$260,MATCH(1,INDEX(($CI217='EDCI Data'!$CQ$11:$CQ$260)*('EDCI Data'!$D$11:$D$260=2024),0,1),0))="","",INDEX('EDCI Data'!$BH$11:$BH$260,MATCH(1,INDEX(($CI217='EDCI Data'!$CQ$11:$CQ$260)*('EDCI Data'!$D$11:$D$260=2024),0,1),0))),"")</f>
        <v/>
      </c>
      <c r="T217" s="407" t="str">
        <f t="shared" si="112"/>
        <v/>
      </c>
      <c r="U217" s="201"/>
      <c r="V217" s="201"/>
      <c r="W217" s="201"/>
      <c r="X217" s="404" t="str">
        <f t="shared" si="113"/>
        <v/>
      </c>
      <c r="Y217" s="406" t="str">
        <f t="shared" si="114"/>
        <v/>
      </c>
      <c r="Z217" s="408" t="str">
        <f t="shared" si="115"/>
        <v/>
      </c>
      <c r="AA217" s="400"/>
      <c r="AB217" s="400"/>
      <c r="AC217" s="407" t="str" cm="1">
        <f t="array" ref="AC217">IFERROR(IF(INDEX('EDCI Data'!$BI$11:$BI$260,MATCH(1,INDEX(($CI217='EDCI Data'!$CQ$11:$CQ$260)*('EDCI Data'!$D$11:$D$260=2025),0,1),0))="","",INDEX('EDCI Data'!$BI$11:$BI$260,MATCH(1,INDEX(($CI217='EDCI Data'!$CQ$11:$CQ$260)*('EDCI Data'!$D$11:$D$260=2025),0,1),0))),"")</f>
        <v/>
      </c>
      <c r="AD217" s="407" t="str" cm="1">
        <f t="array" ref="AD217">IFERROR(IF(INDEX('EDCI Data'!$BI$11:$BI$260,MATCH(1,INDEX(($CI217='EDCI Data'!$CQ$11:$CQ$260)*('EDCI Data'!$D$11:$D$260=2024),0,1),0))="","",INDEX('EDCI Data'!$BI$11:$BI$260,MATCH(1,INDEX(($CI217='EDCI Data'!$CQ$11:$CQ$260)*('EDCI Data'!$D$11:$D$260=2024),0,1),0))),"")</f>
        <v/>
      </c>
      <c r="AE217" s="406" t="str">
        <f t="shared" si="116"/>
        <v/>
      </c>
      <c r="AF217" s="201"/>
      <c r="AG217" s="201"/>
      <c r="AH217" s="201"/>
      <c r="AI217" s="201"/>
      <c r="AJ217" s="404" t="str">
        <f t="shared" si="117"/>
        <v/>
      </c>
      <c r="AK217" s="406" t="str">
        <f t="shared" si="118"/>
        <v/>
      </c>
      <c r="AL217" s="408" t="str">
        <f t="shared" si="119"/>
        <v/>
      </c>
      <c r="AM217" s="400"/>
      <c r="AN217" s="400"/>
      <c r="AO217" s="409" t="str" cm="1">
        <f t="array" ref="AO217">IFERROR(IF(INDEX('EDCI Data'!$BQ$11:$BQ$260,MATCH(1,INDEX(($CI217='EDCI Data'!$CQ$11:$CQ$260)*('EDCI Data'!$D$11:$D$260=2025),0,1),0))="","",INDEX('EDCI Data'!$BQ$11:$BQ$260,MATCH(1,INDEX(($CI217='EDCI Data'!$CQ$11:$CQ$260)*('EDCI Data'!$D$11:$D$260=2025),0,1),0))),"")</f>
        <v/>
      </c>
      <c r="AP217" s="409" t="str" cm="1">
        <f t="array" ref="AP217">IFERROR(IF(INDEX('EDCI Data'!$BQ$11:$BQ$260,MATCH(1,INDEX(($CI217='EDCI Data'!$CQ$11:$CQ$260)*('EDCI Data'!$D$11:$D$260=2024),0,1),0))="","",INDEX('EDCI Data'!$BQ$11:$BQ$260,MATCH(1,INDEX(($CI217='EDCI Data'!$CQ$11:$CQ$260)*('EDCI Data'!$D$11:$D$260=2024),0,1),0))),"")</f>
        <v/>
      </c>
      <c r="AQ217" s="406" t="str">
        <f t="shared" si="120"/>
        <v/>
      </c>
      <c r="AR217" s="201"/>
      <c r="AS217" s="201"/>
      <c r="AT217" s="404" t="str">
        <f t="shared" si="121"/>
        <v/>
      </c>
      <c r="AU217" s="201"/>
      <c r="AV217" s="201"/>
      <c r="AW217" s="404" t="str">
        <f t="shared" si="122"/>
        <v/>
      </c>
      <c r="AX217" s="406" t="str">
        <f t="shared" si="123"/>
        <v/>
      </c>
      <c r="AY217" s="410" t="str">
        <f t="shared" si="124"/>
        <v/>
      </c>
      <c r="AZ217" s="400"/>
      <c r="BA217" s="400"/>
      <c r="BB217" s="406" t="str" cm="1">
        <f t="array" ref="BB217">IFERROR(IF(INDEX('EDCI Data'!$CJ$11:$CJ$260,MATCH(1,INDEX(($CI217='EDCI Data'!$CQ$11:$CQ$260)*('EDCI Data'!$D$11:$D$260=2025),0,1),0))="","",INDEX('EDCI Data'!$CJ$11:$CJ$260,MATCH(1,INDEX(($CI217='EDCI Data'!$CQ$11:$CQ$260)*('EDCI Data'!$D$11:$D$260=2025),0,1),0))),"")</f>
        <v/>
      </c>
      <c r="BC217" s="406" t="str" cm="1">
        <f t="array" ref="BC217">IFERROR(IF(INDEX('EDCI Data'!$CJ$11:$CJ$260,MATCH(1,INDEX(($CI217='EDCI Data'!$CQ$11:$CQ$260)*('EDCI Data'!$D$11:$D$260=2024),0,1),0))="","",INDEX('EDCI Data'!$CJ$11:$CJ$260,MATCH(1,INDEX(($CI217='EDCI Data'!$CQ$11:$CQ$260)*('EDCI Data'!$D$11:$D$260=2024),0,1),0))),"")</f>
        <v/>
      </c>
      <c r="BD217" s="201"/>
      <c r="BE217" s="201"/>
      <c r="BF217" s="201"/>
      <c r="BG217" s="404" t="str">
        <f t="shared" si="125"/>
        <v/>
      </c>
      <c r="BH217" s="406" t="str">
        <f t="shared" si="126"/>
        <v/>
      </c>
      <c r="BI217" s="411" t="str">
        <f t="shared" si="127"/>
        <v/>
      </c>
      <c r="BJ217" s="400"/>
      <c r="BK217" s="400"/>
      <c r="BL217" s="409" t="str" cm="1">
        <f t="array" ref="BL217">IFERROR(IF(INDEX('EDCI Data'!$CB$11:$CB$260,MATCH(1,INDEX(($CI217='EDCI Data'!$CQ$11:$CQ$260)*('EDCI Data'!$D$11:$D$260=2025),0,1),0))="","",INDEX('EDCI Data'!$CB$11:$CB$260,MATCH(1,INDEX(($CI217='EDCI Data'!$CQ$11:$CQ$260)*('EDCI Data'!$D$11:$D$260=2025),0,1),0))),"")</f>
        <v/>
      </c>
      <c r="BM217" s="409" t="str" cm="1">
        <f t="array" ref="BM217">IFERROR(IF(INDEX('EDCI Data'!$CB$11:$CB$260,MATCH(1,INDEX(($CI217='EDCI Data'!$CQ$11:$CQ$260)*('EDCI Data'!$D$11:$D$260=2024),0,1),0))="","",INDEX('EDCI Data'!$CB$11:$CB$260,MATCH(1,INDEX(($CI217='EDCI Data'!$CQ$11:$CQ$260)*('EDCI Data'!$D$11:$D$260=2024),0,1),0))),"")</f>
        <v/>
      </c>
      <c r="BN217" s="404" t="str">
        <f t="shared" si="128"/>
        <v/>
      </c>
      <c r="BO217" s="404" t="str">
        <f t="shared" si="129"/>
        <v/>
      </c>
      <c r="BP217" s="412"/>
      <c r="BQ217" s="406" t="str">
        <f t="shared" si="130"/>
        <v/>
      </c>
      <c r="BR217" s="201"/>
      <c r="BS217" s="201"/>
      <c r="BT217" s="404" t="str">
        <f t="shared" si="131"/>
        <v/>
      </c>
      <c r="BU217" s="406" t="str">
        <f t="shared" si="132"/>
        <v/>
      </c>
      <c r="BV217" s="410" t="str">
        <f t="shared" si="133"/>
        <v/>
      </c>
      <c r="BW217" s="400"/>
      <c r="BX217" s="61"/>
      <c r="BY217" s="404" t="str">
        <f t="shared" si="134"/>
        <v/>
      </c>
      <c r="BZ217" s="61"/>
      <c r="CA217" s="404" t="str">
        <f t="shared" si="135"/>
        <v/>
      </c>
      <c r="CB217" s="405"/>
      <c r="CC217" s="423"/>
      <c r="CD217" s="38"/>
      <c r="CE217" s="329"/>
      <c r="CF217" s="330"/>
      <c r="CG217" s="329"/>
      <c r="CH217" s="185"/>
      <c r="CI217" s="327" t="str">
        <f t="shared" si="111"/>
        <v>Blank</v>
      </c>
    </row>
    <row r="218" spans="2:87" s="331" customFormat="1" ht="25.5" customHeight="1" x14ac:dyDescent="0.5">
      <c r="B218" s="353"/>
      <c r="C218" s="353" t="str" cm="1">
        <f t="array" ref="C218">IF(IF(IFERROR(INDEX('EDCI Data'!$C$11:$C$260,MATCH($B218,'EDCI Data'!$B$11:$B$260,0)),"")&lt;&gt;"",IFERROR(INDEX('EDCI Data'!$C$11:$C$260,MATCH($B218,'EDCI Data'!$B$11:$B$260,0)),""),IFERROR(INDEX(_xlfn.UNIQUE(_xlfn._xlws.FILTER('EDCI Data'!$C$11:$C$260,('EDCI Data'!$C$11:$C$260)&lt;&gt;"",('EDCI Data'!$C$11:$C$260)&lt;&gt;0)),ROWS($B$11:$B218)),""))=FALSE,"",IFERROR(INDEX(_xlfn.UNIQUE(_xlfn._xlws.FILTER('EDCI Data'!$C$11:$C$260,('EDCI Data'!$C$11:$C$260)&lt;&gt;"",('EDCI Data'!$C$11:$C$260)&lt;&gt;0)),ROWS($B$11:$B218)),""))</f>
        <v/>
      </c>
      <c r="D218" s="353" t="str">
        <f>IFERROR(IF(INDEX('EDCI Data'!$S$11:$S$260,MATCH($CI218,'EDCI Data'!$CQ$11:$CQ$260,0))="","",INDEX('EDCI Data'!$S$11:$S$260,MATCH($CI218,'EDCI Data'!$CQ$11:$CQ$260,0))),"")</f>
        <v/>
      </c>
      <c r="E218" s="353" t="str">
        <f>IFERROR(IF(INDEX('EDCI Data'!$X$11:$X$260,MATCH($CI218,'EDCI Data'!$CQ$11:$CQ$260,0))="","",INDEX('EDCI Data'!$X$11:$X$260,MATCH($CI218,'EDCI Data'!$CQ$11:$CQ$260,0))),"")</f>
        <v/>
      </c>
      <c r="F218" s="353" t="str">
        <f>IFERROR(IF(INDEX('EDCI Data'!$Z$11:$Z$260,MATCH($CI218,'EDCI Data'!$CQ$11:$CQ$260,0))="","",INDEX('EDCI Data'!$Z$11:$Z$260,MATCH($CI218,'EDCI Data'!$CQ$11:$CQ$260,0))),"")</f>
        <v/>
      </c>
      <c r="G218" s="404" t="str" cm="1">
        <f t="array" ref="G218">IFERROR(IF(INDEX('EDCI Data'!$AA$11:$AA$260,MATCH(1,INDEX(($CI218='EDCI Data'!$CQ$11:$CQ$260)*('EDCI Data'!$D$11:$D$260=2025),0,1),0))="","",INDEX('EDCI Data'!$AA$11:$AA$260,MATCH(1,INDEX(($CI218='EDCI Data'!$CQ$11:$CQ$260)*('EDCI Data'!$D$11:$D$260=2025),0,1),0))),"")</f>
        <v/>
      </c>
      <c r="H218" s="404" t="str" cm="1">
        <f t="array" ref="H218">IFERROR(IF(INDEX('EDCI Data'!$AA$11:$AA$260,MATCH(1,INDEX(($CI218='EDCI Data'!$CQ$11:$CQ$260)*('EDCI Data'!$D$11:$D$260=2024),0,1),0))="","",INDEX('EDCI Data'!$AA$11:$AA$260,MATCH(1,INDEX(($CI218='EDCI Data'!$CQ$11:$CQ$260)*('EDCI Data'!$D$11:$D$260=2024),0,1),0))),"")</f>
        <v/>
      </c>
      <c r="I218" s="405"/>
      <c r="J218" s="405"/>
      <c r="K218" s="353" t="str">
        <f>IFERROR(IF(_xlfn.MINIFS('EDCI Data'!$K$11:$K$260,'EDCI Data'!$CQ$11:$CQ$260,$CI218)&lt;&gt;0,_xlfn.MINIFS('EDCI Data'!$K$11:$K$260,'EDCI Data'!$CQ$11:$CQ$260,$CI218),""),"")</f>
        <v/>
      </c>
      <c r="L218" s="406" t="str">
        <f>IFERROR(IF(INDEX('EDCI Data'!$O$11:$O$260,MATCH($CI218,'EDCI Data'!$CQ$11:$CQ$260,0))="","",INDEX('EDCI Data'!$O$11:$O$260,MATCH($CI218,'EDCI Data'!$CQ$11:$CQ$260,0))),"")</f>
        <v/>
      </c>
      <c r="M218" s="353" t="str">
        <f>IFERROR(IF(INDEX('EDCI Data'!$V$11:$V$260,MATCH($CI218,'EDCI Data'!$CQ$11:$CQ$260,0))="","",INDEX('EDCI Data'!$V$11:$V$260,MATCH($CI218,'EDCI Data'!$CQ$11:$CQ$260,0))),"")</f>
        <v/>
      </c>
      <c r="N218" s="404" t="str" cm="1">
        <f t="array" ref="N218">IFERROR(IF(INDEX('EDCI Data'!$AB$11:$AB$260,MATCH(1,INDEX(($CI218='EDCI Data'!$CQ$11:$CQ$260)*('EDCI Data'!$D$11:$D$260=2025),0,1),0))="","",INDEX('EDCI Data'!$AB$11:$AB$260,MATCH(1,INDEX(($CI218='EDCI Data'!$CQ$11:$CQ$260)*('EDCI Data'!$D$11:$D$260=2025),0,1),0))),"")</f>
        <v/>
      </c>
      <c r="O218" s="404" t="str" cm="1">
        <f t="array" ref="O218">IFERROR(IF(INDEX('EDCI Data'!$AC$11:$AC$260,MATCH(1,INDEX(($CI218='EDCI Data'!$CQ$11:$CQ$260)*('EDCI Data'!$D$11:$D$260=2025),0,1),0))="","",INDEX('EDCI Data'!$AC$11:$AC$260,MATCH(1,INDEX(($CI218='EDCI Data'!$CQ$11:$CQ$260)*('EDCI Data'!$D$11:$D$260=2025),0,1),0))),"")</f>
        <v/>
      </c>
      <c r="P218" s="404" t="str" cm="1">
        <f t="array" ref="P218">IFERROR(IF(INDEX('EDCI Data'!$AD$11:$AD$260,MATCH(1,INDEX(($CI218='EDCI Data'!$CQ$11:$CQ$260)*('EDCI Data'!$D$11:$D$260=2025),0,1),0))="","",INDEX('EDCI Data'!$AD$11:$AD$260,MATCH(1,INDEX(($CI218='EDCI Data'!$CQ$11:$CQ$260)*('EDCI Data'!$D$11:$D$260=2025),0,1),0))),"")</f>
        <v/>
      </c>
      <c r="Q218" s="400"/>
      <c r="R218" s="407" t="str" cm="1">
        <f t="array" ref="R218">IFERROR(IF(INDEX('EDCI Data'!$BH$11:$BH$260,MATCH(1,INDEX(($CI218='EDCI Data'!$CQ$11:$CQ$260)*('EDCI Data'!$D$11:$D$260=2025),0,1),0))="","",INDEX('EDCI Data'!$BH$11:$BH$260,MATCH(1,INDEX(($CI218='EDCI Data'!$CQ$11:$CQ$260)*('EDCI Data'!$D$11:$D$260=2025),0,1),0))),"")</f>
        <v/>
      </c>
      <c r="S218" s="407" t="str" cm="1">
        <f t="array" ref="S218">IFERROR(IF(INDEX('EDCI Data'!$BH$11:$BH$260,MATCH(1,INDEX(($CI218='EDCI Data'!$CQ$11:$CQ$260)*('EDCI Data'!$D$11:$D$260=2024),0,1),0))="","",INDEX('EDCI Data'!$BH$11:$BH$260,MATCH(1,INDEX(($CI218='EDCI Data'!$CQ$11:$CQ$260)*('EDCI Data'!$D$11:$D$260=2024),0,1),0))),"")</f>
        <v/>
      </c>
      <c r="T218" s="407" t="str">
        <f t="shared" si="112"/>
        <v/>
      </c>
      <c r="U218" s="201"/>
      <c r="V218" s="201"/>
      <c r="W218" s="201"/>
      <c r="X218" s="404" t="str">
        <f t="shared" si="113"/>
        <v/>
      </c>
      <c r="Y218" s="406" t="str">
        <f t="shared" si="114"/>
        <v/>
      </c>
      <c r="Z218" s="408" t="str">
        <f t="shared" si="115"/>
        <v/>
      </c>
      <c r="AA218" s="400"/>
      <c r="AB218" s="400"/>
      <c r="AC218" s="407" t="str" cm="1">
        <f t="array" ref="AC218">IFERROR(IF(INDEX('EDCI Data'!$BI$11:$BI$260,MATCH(1,INDEX(($CI218='EDCI Data'!$CQ$11:$CQ$260)*('EDCI Data'!$D$11:$D$260=2025),0,1),0))="","",INDEX('EDCI Data'!$BI$11:$BI$260,MATCH(1,INDEX(($CI218='EDCI Data'!$CQ$11:$CQ$260)*('EDCI Data'!$D$11:$D$260=2025),0,1),0))),"")</f>
        <v/>
      </c>
      <c r="AD218" s="407" t="str" cm="1">
        <f t="array" ref="AD218">IFERROR(IF(INDEX('EDCI Data'!$BI$11:$BI$260,MATCH(1,INDEX(($CI218='EDCI Data'!$CQ$11:$CQ$260)*('EDCI Data'!$D$11:$D$260=2024),0,1),0))="","",INDEX('EDCI Data'!$BI$11:$BI$260,MATCH(1,INDEX(($CI218='EDCI Data'!$CQ$11:$CQ$260)*('EDCI Data'!$D$11:$D$260=2024),0,1),0))),"")</f>
        <v/>
      </c>
      <c r="AE218" s="406" t="str">
        <f t="shared" si="116"/>
        <v/>
      </c>
      <c r="AF218" s="201"/>
      <c r="AG218" s="201"/>
      <c r="AH218" s="201"/>
      <c r="AI218" s="201"/>
      <c r="AJ218" s="404" t="str">
        <f t="shared" si="117"/>
        <v/>
      </c>
      <c r="AK218" s="406" t="str">
        <f t="shared" si="118"/>
        <v/>
      </c>
      <c r="AL218" s="408" t="str">
        <f t="shared" si="119"/>
        <v/>
      </c>
      <c r="AM218" s="400"/>
      <c r="AN218" s="400"/>
      <c r="AO218" s="409" t="str" cm="1">
        <f t="array" ref="AO218">IFERROR(IF(INDEX('EDCI Data'!$BQ$11:$BQ$260,MATCH(1,INDEX(($CI218='EDCI Data'!$CQ$11:$CQ$260)*('EDCI Data'!$D$11:$D$260=2025),0,1),0))="","",INDEX('EDCI Data'!$BQ$11:$BQ$260,MATCH(1,INDEX(($CI218='EDCI Data'!$CQ$11:$CQ$260)*('EDCI Data'!$D$11:$D$260=2025),0,1),0))),"")</f>
        <v/>
      </c>
      <c r="AP218" s="409" t="str" cm="1">
        <f t="array" ref="AP218">IFERROR(IF(INDEX('EDCI Data'!$BQ$11:$BQ$260,MATCH(1,INDEX(($CI218='EDCI Data'!$CQ$11:$CQ$260)*('EDCI Data'!$D$11:$D$260=2024),0,1),0))="","",INDEX('EDCI Data'!$BQ$11:$BQ$260,MATCH(1,INDEX(($CI218='EDCI Data'!$CQ$11:$CQ$260)*('EDCI Data'!$D$11:$D$260=2024),0,1),0))),"")</f>
        <v/>
      </c>
      <c r="AQ218" s="406" t="str">
        <f t="shared" si="120"/>
        <v/>
      </c>
      <c r="AR218" s="201"/>
      <c r="AS218" s="201"/>
      <c r="AT218" s="404" t="str">
        <f t="shared" si="121"/>
        <v/>
      </c>
      <c r="AU218" s="201"/>
      <c r="AV218" s="201"/>
      <c r="AW218" s="404" t="str">
        <f t="shared" si="122"/>
        <v/>
      </c>
      <c r="AX218" s="406" t="str">
        <f t="shared" si="123"/>
        <v/>
      </c>
      <c r="AY218" s="410" t="str">
        <f t="shared" si="124"/>
        <v/>
      </c>
      <c r="AZ218" s="400"/>
      <c r="BA218" s="400"/>
      <c r="BB218" s="406" t="str" cm="1">
        <f t="array" ref="BB218">IFERROR(IF(INDEX('EDCI Data'!$CJ$11:$CJ$260,MATCH(1,INDEX(($CI218='EDCI Data'!$CQ$11:$CQ$260)*('EDCI Data'!$D$11:$D$260=2025),0,1),0))="","",INDEX('EDCI Data'!$CJ$11:$CJ$260,MATCH(1,INDEX(($CI218='EDCI Data'!$CQ$11:$CQ$260)*('EDCI Data'!$D$11:$D$260=2025),0,1),0))),"")</f>
        <v/>
      </c>
      <c r="BC218" s="406" t="str" cm="1">
        <f t="array" ref="BC218">IFERROR(IF(INDEX('EDCI Data'!$CJ$11:$CJ$260,MATCH(1,INDEX(($CI218='EDCI Data'!$CQ$11:$CQ$260)*('EDCI Data'!$D$11:$D$260=2024),0,1),0))="","",INDEX('EDCI Data'!$CJ$11:$CJ$260,MATCH(1,INDEX(($CI218='EDCI Data'!$CQ$11:$CQ$260)*('EDCI Data'!$D$11:$D$260=2024),0,1),0))),"")</f>
        <v/>
      </c>
      <c r="BD218" s="201"/>
      <c r="BE218" s="201"/>
      <c r="BF218" s="201"/>
      <c r="BG218" s="404" t="str">
        <f t="shared" si="125"/>
        <v/>
      </c>
      <c r="BH218" s="406" t="str">
        <f t="shared" si="126"/>
        <v/>
      </c>
      <c r="BI218" s="411" t="str">
        <f t="shared" si="127"/>
        <v/>
      </c>
      <c r="BJ218" s="400"/>
      <c r="BK218" s="400"/>
      <c r="BL218" s="409" t="str" cm="1">
        <f t="array" ref="BL218">IFERROR(IF(INDEX('EDCI Data'!$CB$11:$CB$260,MATCH(1,INDEX(($CI218='EDCI Data'!$CQ$11:$CQ$260)*('EDCI Data'!$D$11:$D$260=2025),0,1),0))="","",INDEX('EDCI Data'!$CB$11:$CB$260,MATCH(1,INDEX(($CI218='EDCI Data'!$CQ$11:$CQ$260)*('EDCI Data'!$D$11:$D$260=2025),0,1),0))),"")</f>
        <v/>
      </c>
      <c r="BM218" s="409" t="str" cm="1">
        <f t="array" ref="BM218">IFERROR(IF(INDEX('EDCI Data'!$CB$11:$CB$260,MATCH(1,INDEX(($CI218='EDCI Data'!$CQ$11:$CQ$260)*('EDCI Data'!$D$11:$D$260=2024),0,1),0))="","",INDEX('EDCI Data'!$CB$11:$CB$260,MATCH(1,INDEX(($CI218='EDCI Data'!$CQ$11:$CQ$260)*('EDCI Data'!$D$11:$D$260=2024),0,1),0))),"")</f>
        <v/>
      </c>
      <c r="BN218" s="404" t="str">
        <f t="shared" si="128"/>
        <v/>
      </c>
      <c r="BO218" s="404" t="str">
        <f t="shared" si="129"/>
        <v/>
      </c>
      <c r="BP218" s="412"/>
      <c r="BQ218" s="406" t="str">
        <f t="shared" si="130"/>
        <v/>
      </c>
      <c r="BR218" s="201"/>
      <c r="BS218" s="201"/>
      <c r="BT218" s="404" t="str">
        <f t="shared" si="131"/>
        <v/>
      </c>
      <c r="BU218" s="406" t="str">
        <f t="shared" si="132"/>
        <v/>
      </c>
      <c r="BV218" s="410" t="str">
        <f t="shared" si="133"/>
        <v/>
      </c>
      <c r="BW218" s="400"/>
      <c r="BX218" s="61"/>
      <c r="BY218" s="404" t="str">
        <f t="shared" si="134"/>
        <v/>
      </c>
      <c r="BZ218" s="61"/>
      <c r="CA218" s="404" t="str">
        <f t="shared" si="135"/>
        <v/>
      </c>
      <c r="CB218" s="405"/>
      <c r="CC218" s="423"/>
      <c r="CD218" s="38"/>
      <c r="CE218" s="329"/>
      <c r="CF218" s="330"/>
      <c r="CG218" s="329"/>
      <c r="CH218" s="185"/>
      <c r="CI218" s="327" t="str">
        <f t="shared" si="111"/>
        <v>Blank</v>
      </c>
    </row>
    <row r="219" spans="2:87" s="331" customFormat="1" ht="25.5" customHeight="1" x14ac:dyDescent="0.5">
      <c r="B219" s="353"/>
      <c r="C219" s="353" t="str" cm="1">
        <f t="array" ref="C219">IF(IF(IFERROR(INDEX('EDCI Data'!$C$11:$C$260,MATCH($B219,'EDCI Data'!$B$11:$B$260,0)),"")&lt;&gt;"",IFERROR(INDEX('EDCI Data'!$C$11:$C$260,MATCH($B219,'EDCI Data'!$B$11:$B$260,0)),""),IFERROR(INDEX(_xlfn.UNIQUE(_xlfn._xlws.FILTER('EDCI Data'!$C$11:$C$260,('EDCI Data'!$C$11:$C$260)&lt;&gt;"",('EDCI Data'!$C$11:$C$260)&lt;&gt;0)),ROWS($B$11:$B219)),""))=FALSE,"",IFERROR(INDEX(_xlfn.UNIQUE(_xlfn._xlws.FILTER('EDCI Data'!$C$11:$C$260,('EDCI Data'!$C$11:$C$260)&lt;&gt;"",('EDCI Data'!$C$11:$C$260)&lt;&gt;0)),ROWS($B$11:$B219)),""))</f>
        <v/>
      </c>
      <c r="D219" s="353" t="str">
        <f>IFERROR(IF(INDEX('EDCI Data'!$S$11:$S$260,MATCH($CI219,'EDCI Data'!$CQ$11:$CQ$260,0))="","",INDEX('EDCI Data'!$S$11:$S$260,MATCH($CI219,'EDCI Data'!$CQ$11:$CQ$260,0))),"")</f>
        <v/>
      </c>
      <c r="E219" s="353" t="str">
        <f>IFERROR(IF(INDEX('EDCI Data'!$X$11:$X$260,MATCH($CI219,'EDCI Data'!$CQ$11:$CQ$260,0))="","",INDEX('EDCI Data'!$X$11:$X$260,MATCH($CI219,'EDCI Data'!$CQ$11:$CQ$260,0))),"")</f>
        <v/>
      </c>
      <c r="F219" s="353" t="str">
        <f>IFERROR(IF(INDEX('EDCI Data'!$Z$11:$Z$260,MATCH($CI219,'EDCI Data'!$CQ$11:$CQ$260,0))="","",INDEX('EDCI Data'!$Z$11:$Z$260,MATCH($CI219,'EDCI Data'!$CQ$11:$CQ$260,0))),"")</f>
        <v/>
      </c>
      <c r="G219" s="404" t="str" cm="1">
        <f t="array" ref="G219">IFERROR(IF(INDEX('EDCI Data'!$AA$11:$AA$260,MATCH(1,INDEX(($CI219='EDCI Data'!$CQ$11:$CQ$260)*('EDCI Data'!$D$11:$D$260=2025),0,1),0))="","",INDEX('EDCI Data'!$AA$11:$AA$260,MATCH(1,INDEX(($CI219='EDCI Data'!$CQ$11:$CQ$260)*('EDCI Data'!$D$11:$D$260=2025),0,1),0))),"")</f>
        <v/>
      </c>
      <c r="H219" s="404" t="str" cm="1">
        <f t="array" ref="H219">IFERROR(IF(INDEX('EDCI Data'!$AA$11:$AA$260,MATCH(1,INDEX(($CI219='EDCI Data'!$CQ$11:$CQ$260)*('EDCI Data'!$D$11:$D$260=2024),0,1),0))="","",INDEX('EDCI Data'!$AA$11:$AA$260,MATCH(1,INDEX(($CI219='EDCI Data'!$CQ$11:$CQ$260)*('EDCI Data'!$D$11:$D$260=2024),0,1),0))),"")</f>
        <v/>
      </c>
      <c r="I219" s="405"/>
      <c r="J219" s="405"/>
      <c r="K219" s="353" t="str">
        <f>IFERROR(IF(_xlfn.MINIFS('EDCI Data'!$K$11:$K$260,'EDCI Data'!$CQ$11:$CQ$260,$CI219)&lt;&gt;0,_xlfn.MINIFS('EDCI Data'!$K$11:$K$260,'EDCI Data'!$CQ$11:$CQ$260,$CI219),""),"")</f>
        <v/>
      </c>
      <c r="L219" s="406" t="str">
        <f>IFERROR(IF(INDEX('EDCI Data'!$O$11:$O$260,MATCH($CI219,'EDCI Data'!$CQ$11:$CQ$260,0))="","",INDEX('EDCI Data'!$O$11:$O$260,MATCH($CI219,'EDCI Data'!$CQ$11:$CQ$260,0))),"")</f>
        <v/>
      </c>
      <c r="M219" s="353" t="str">
        <f>IFERROR(IF(INDEX('EDCI Data'!$V$11:$V$260,MATCH($CI219,'EDCI Data'!$CQ$11:$CQ$260,0))="","",INDEX('EDCI Data'!$V$11:$V$260,MATCH($CI219,'EDCI Data'!$CQ$11:$CQ$260,0))),"")</f>
        <v/>
      </c>
      <c r="N219" s="404" t="str" cm="1">
        <f t="array" ref="N219">IFERROR(IF(INDEX('EDCI Data'!$AB$11:$AB$260,MATCH(1,INDEX(($CI219='EDCI Data'!$CQ$11:$CQ$260)*('EDCI Data'!$D$11:$D$260=2025),0,1),0))="","",INDEX('EDCI Data'!$AB$11:$AB$260,MATCH(1,INDEX(($CI219='EDCI Data'!$CQ$11:$CQ$260)*('EDCI Data'!$D$11:$D$260=2025),0,1),0))),"")</f>
        <v/>
      </c>
      <c r="O219" s="404" t="str" cm="1">
        <f t="array" ref="O219">IFERROR(IF(INDEX('EDCI Data'!$AC$11:$AC$260,MATCH(1,INDEX(($CI219='EDCI Data'!$CQ$11:$CQ$260)*('EDCI Data'!$D$11:$D$260=2025),0,1),0))="","",INDEX('EDCI Data'!$AC$11:$AC$260,MATCH(1,INDEX(($CI219='EDCI Data'!$CQ$11:$CQ$260)*('EDCI Data'!$D$11:$D$260=2025),0,1),0))),"")</f>
        <v/>
      </c>
      <c r="P219" s="404" t="str" cm="1">
        <f t="array" ref="P219">IFERROR(IF(INDEX('EDCI Data'!$AD$11:$AD$260,MATCH(1,INDEX(($CI219='EDCI Data'!$CQ$11:$CQ$260)*('EDCI Data'!$D$11:$D$260=2025),0,1),0))="","",INDEX('EDCI Data'!$AD$11:$AD$260,MATCH(1,INDEX(($CI219='EDCI Data'!$CQ$11:$CQ$260)*('EDCI Data'!$D$11:$D$260=2025),0,1),0))),"")</f>
        <v/>
      </c>
      <c r="Q219" s="400"/>
      <c r="R219" s="407" t="str" cm="1">
        <f t="array" ref="R219">IFERROR(IF(INDEX('EDCI Data'!$BH$11:$BH$260,MATCH(1,INDEX(($CI219='EDCI Data'!$CQ$11:$CQ$260)*('EDCI Data'!$D$11:$D$260=2025),0,1),0))="","",INDEX('EDCI Data'!$BH$11:$BH$260,MATCH(1,INDEX(($CI219='EDCI Data'!$CQ$11:$CQ$260)*('EDCI Data'!$D$11:$D$260=2025),0,1),0))),"")</f>
        <v/>
      </c>
      <c r="S219" s="407" t="str" cm="1">
        <f t="array" ref="S219">IFERROR(IF(INDEX('EDCI Data'!$BH$11:$BH$260,MATCH(1,INDEX(($CI219='EDCI Data'!$CQ$11:$CQ$260)*('EDCI Data'!$D$11:$D$260=2024),0,1),0))="","",INDEX('EDCI Data'!$BH$11:$BH$260,MATCH(1,INDEX(($CI219='EDCI Data'!$CQ$11:$CQ$260)*('EDCI Data'!$D$11:$D$260=2024),0,1),0))),"")</f>
        <v/>
      </c>
      <c r="T219" s="407" t="str">
        <f t="shared" si="112"/>
        <v/>
      </c>
      <c r="U219" s="201"/>
      <c r="V219" s="201"/>
      <c r="W219" s="201"/>
      <c r="X219" s="404" t="str">
        <f t="shared" si="113"/>
        <v/>
      </c>
      <c r="Y219" s="406" t="str">
        <f t="shared" si="114"/>
        <v/>
      </c>
      <c r="Z219" s="408" t="str">
        <f t="shared" si="115"/>
        <v/>
      </c>
      <c r="AA219" s="400"/>
      <c r="AB219" s="400"/>
      <c r="AC219" s="407" t="str" cm="1">
        <f t="array" ref="AC219">IFERROR(IF(INDEX('EDCI Data'!$BI$11:$BI$260,MATCH(1,INDEX(($CI219='EDCI Data'!$CQ$11:$CQ$260)*('EDCI Data'!$D$11:$D$260=2025),0,1),0))="","",INDEX('EDCI Data'!$BI$11:$BI$260,MATCH(1,INDEX(($CI219='EDCI Data'!$CQ$11:$CQ$260)*('EDCI Data'!$D$11:$D$260=2025),0,1),0))),"")</f>
        <v/>
      </c>
      <c r="AD219" s="407" t="str" cm="1">
        <f t="array" ref="AD219">IFERROR(IF(INDEX('EDCI Data'!$BI$11:$BI$260,MATCH(1,INDEX(($CI219='EDCI Data'!$CQ$11:$CQ$260)*('EDCI Data'!$D$11:$D$260=2024),0,1),0))="","",INDEX('EDCI Data'!$BI$11:$BI$260,MATCH(1,INDEX(($CI219='EDCI Data'!$CQ$11:$CQ$260)*('EDCI Data'!$D$11:$D$260=2024),0,1),0))),"")</f>
        <v/>
      </c>
      <c r="AE219" s="406" t="str">
        <f t="shared" si="116"/>
        <v/>
      </c>
      <c r="AF219" s="201"/>
      <c r="AG219" s="201"/>
      <c r="AH219" s="201"/>
      <c r="AI219" s="201"/>
      <c r="AJ219" s="404" t="str">
        <f t="shared" si="117"/>
        <v/>
      </c>
      <c r="AK219" s="406" t="str">
        <f t="shared" si="118"/>
        <v/>
      </c>
      <c r="AL219" s="408" t="str">
        <f t="shared" si="119"/>
        <v/>
      </c>
      <c r="AM219" s="400"/>
      <c r="AN219" s="400"/>
      <c r="AO219" s="409" t="str" cm="1">
        <f t="array" ref="AO219">IFERROR(IF(INDEX('EDCI Data'!$BQ$11:$BQ$260,MATCH(1,INDEX(($CI219='EDCI Data'!$CQ$11:$CQ$260)*('EDCI Data'!$D$11:$D$260=2025),0,1),0))="","",INDEX('EDCI Data'!$BQ$11:$BQ$260,MATCH(1,INDEX(($CI219='EDCI Data'!$CQ$11:$CQ$260)*('EDCI Data'!$D$11:$D$260=2025),0,1),0))),"")</f>
        <v/>
      </c>
      <c r="AP219" s="409" t="str" cm="1">
        <f t="array" ref="AP219">IFERROR(IF(INDEX('EDCI Data'!$BQ$11:$BQ$260,MATCH(1,INDEX(($CI219='EDCI Data'!$CQ$11:$CQ$260)*('EDCI Data'!$D$11:$D$260=2024),0,1),0))="","",INDEX('EDCI Data'!$BQ$11:$BQ$260,MATCH(1,INDEX(($CI219='EDCI Data'!$CQ$11:$CQ$260)*('EDCI Data'!$D$11:$D$260=2024),0,1),0))),"")</f>
        <v/>
      </c>
      <c r="AQ219" s="406" t="str">
        <f t="shared" si="120"/>
        <v/>
      </c>
      <c r="AR219" s="201"/>
      <c r="AS219" s="201"/>
      <c r="AT219" s="404" t="str">
        <f t="shared" si="121"/>
        <v/>
      </c>
      <c r="AU219" s="201"/>
      <c r="AV219" s="201"/>
      <c r="AW219" s="404" t="str">
        <f t="shared" si="122"/>
        <v/>
      </c>
      <c r="AX219" s="406" t="str">
        <f t="shared" si="123"/>
        <v/>
      </c>
      <c r="AY219" s="410" t="str">
        <f t="shared" si="124"/>
        <v/>
      </c>
      <c r="AZ219" s="400"/>
      <c r="BA219" s="400"/>
      <c r="BB219" s="406" t="str" cm="1">
        <f t="array" ref="BB219">IFERROR(IF(INDEX('EDCI Data'!$CJ$11:$CJ$260,MATCH(1,INDEX(($CI219='EDCI Data'!$CQ$11:$CQ$260)*('EDCI Data'!$D$11:$D$260=2025),0,1),0))="","",INDEX('EDCI Data'!$CJ$11:$CJ$260,MATCH(1,INDEX(($CI219='EDCI Data'!$CQ$11:$CQ$260)*('EDCI Data'!$D$11:$D$260=2025),0,1),0))),"")</f>
        <v/>
      </c>
      <c r="BC219" s="406" t="str" cm="1">
        <f t="array" ref="BC219">IFERROR(IF(INDEX('EDCI Data'!$CJ$11:$CJ$260,MATCH(1,INDEX(($CI219='EDCI Data'!$CQ$11:$CQ$260)*('EDCI Data'!$D$11:$D$260=2024),0,1),0))="","",INDEX('EDCI Data'!$CJ$11:$CJ$260,MATCH(1,INDEX(($CI219='EDCI Data'!$CQ$11:$CQ$260)*('EDCI Data'!$D$11:$D$260=2024),0,1),0))),"")</f>
        <v/>
      </c>
      <c r="BD219" s="201"/>
      <c r="BE219" s="201"/>
      <c r="BF219" s="201"/>
      <c r="BG219" s="404" t="str">
        <f t="shared" si="125"/>
        <v/>
      </c>
      <c r="BH219" s="406" t="str">
        <f t="shared" si="126"/>
        <v/>
      </c>
      <c r="BI219" s="411" t="str">
        <f t="shared" si="127"/>
        <v/>
      </c>
      <c r="BJ219" s="400"/>
      <c r="BK219" s="400"/>
      <c r="BL219" s="409" t="str" cm="1">
        <f t="array" ref="BL219">IFERROR(IF(INDEX('EDCI Data'!$CB$11:$CB$260,MATCH(1,INDEX(($CI219='EDCI Data'!$CQ$11:$CQ$260)*('EDCI Data'!$D$11:$D$260=2025),0,1),0))="","",INDEX('EDCI Data'!$CB$11:$CB$260,MATCH(1,INDEX(($CI219='EDCI Data'!$CQ$11:$CQ$260)*('EDCI Data'!$D$11:$D$260=2025),0,1),0))),"")</f>
        <v/>
      </c>
      <c r="BM219" s="409" t="str" cm="1">
        <f t="array" ref="BM219">IFERROR(IF(INDEX('EDCI Data'!$CB$11:$CB$260,MATCH(1,INDEX(($CI219='EDCI Data'!$CQ$11:$CQ$260)*('EDCI Data'!$D$11:$D$260=2024),0,1),0))="","",INDEX('EDCI Data'!$CB$11:$CB$260,MATCH(1,INDEX(($CI219='EDCI Data'!$CQ$11:$CQ$260)*('EDCI Data'!$D$11:$D$260=2024),0,1),0))),"")</f>
        <v/>
      </c>
      <c r="BN219" s="404" t="str">
        <f t="shared" si="128"/>
        <v/>
      </c>
      <c r="BO219" s="404" t="str">
        <f t="shared" si="129"/>
        <v/>
      </c>
      <c r="BP219" s="412"/>
      <c r="BQ219" s="406" t="str">
        <f t="shared" si="130"/>
        <v/>
      </c>
      <c r="BR219" s="201"/>
      <c r="BS219" s="201"/>
      <c r="BT219" s="404" t="str">
        <f t="shared" si="131"/>
        <v/>
      </c>
      <c r="BU219" s="406" t="str">
        <f t="shared" si="132"/>
        <v/>
      </c>
      <c r="BV219" s="410" t="str">
        <f t="shared" si="133"/>
        <v/>
      </c>
      <c r="BW219" s="400"/>
      <c r="BX219" s="61"/>
      <c r="BY219" s="404" t="str">
        <f t="shared" si="134"/>
        <v/>
      </c>
      <c r="BZ219" s="61"/>
      <c r="CA219" s="404" t="str">
        <f t="shared" si="135"/>
        <v/>
      </c>
      <c r="CB219" s="405"/>
      <c r="CC219" s="423"/>
      <c r="CD219" s="38"/>
      <c r="CE219" s="329"/>
      <c r="CF219" s="330"/>
      <c r="CG219" s="329"/>
      <c r="CH219" s="185"/>
      <c r="CI219" s="327" t="str">
        <f t="shared" si="111"/>
        <v>Blank</v>
      </c>
    </row>
    <row r="220" spans="2:87" s="331" customFormat="1" ht="25.5" customHeight="1" x14ac:dyDescent="0.5">
      <c r="B220" s="353"/>
      <c r="C220" s="353" t="str" cm="1">
        <f t="array" ref="C220">IF(IF(IFERROR(INDEX('EDCI Data'!$C$11:$C$260,MATCH($B220,'EDCI Data'!$B$11:$B$260,0)),"")&lt;&gt;"",IFERROR(INDEX('EDCI Data'!$C$11:$C$260,MATCH($B220,'EDCI Data'!$B$11:$B$260,0)),""),IFERROR(INDEX(_xlfn.UNIQUE(_xlfn._xlws.FILTER('EDCI Data'!$C$11:$C$260,('EDCI Data'!$C$11:$C$260)&lt;&gt;"",('EDCI Data'!$C$11:$C$260)&lt;&gt;0)),ROWS($B$11:$B220)),""))=FALSE,"",IFERROR(INDEX(_xlfn.UNIQUE(_xlfn._xlws.FILTER('EDCI Data'!$C$11:$C$260,('EDCI Data'!$C$11:$C$260)&lt;&gt;"",('EDCI Data'!$C$11:$C$260)&lt;&gt;0)),ROWS($B$11:$B220)),""))</f>
        <v/>
      </c>
      <c r="D220" s="353" t="str">
        <f>IFERROR(IF(INDEX('EDCI Data'!$S$11:$S$260,MATCH($CI220,'EDCI Data'!$CQ$11:$CQ$260,0))="","",INDEX('EDCI Data'!$S$11:$S$260,MATCH($CI220,'EDCI Data'!$CQ$11:$CQ$260,0))),"")</f>
        <v/>
      </c>
      <c r="E220" s="353" t="str">
        <f>IFERROR(IF(INDEX('EDCI Data'!$X$11:$X$260,MATCH($CI220,'EDCI Data'!$CQ$11:$CQ$260,0))="","",INDEX('EDCI Data'!$X$11:$X$260,MATCH($CI220,'EDCI Data'!$CQ$11:$CQ$260,0))),"")</f>
        <v/>
      </c>
      <c r="F220" s="353" t="str">
        <f>IFERROR(IF(INDEX('EDCI Data'!$Z$11:$Z$260,MATCH($CI220,'EDCI Data'!$CQ$11:$CQ$260,0))="","",INDEX('EDCI Data'!$Z$11:$Z$260,MATCH($CI220,'EDCI Data'!$CQ$11:$CQ$260,0))),"")</f>
        <v/>
      </c>
      <c r="G220" s="404" t="str" cm="1">
        <f t="array" ref="G220">IFERROR(IF(INDEX('EDCI Data'!$AA$11:$AA$260,MATCH(1,INDEX(($CI220='EDCI Data'!$CQ$11:$CQ$260)*('EDCI Data'!$D$11:$D$260=2025),0,1),0))="","",INDEX('EDCI Data'!$AA$11:$AA$260,MATCH(1,INDEX(($CI220='EDCI Data'!$CQ$11:$CQ$260)*('EDCI Data'!$D$11:$D$260=2025),0,1),0))),"")</f>
        <v/>
      </c>
      <c r="H220" s="404" t="str" cm="1">
        <f t="array" ref="H220">IFERROR(IF(INDEX('EDCI Data'!$AA$11:$AA$260,MATCH(1,INDEX(($CI220='EDCI Data'!$CQ$11:$CQ$260)*('EDCI Data'!$D$11:$D$260=2024),0,1),0))="","",INDEX('EDCI Data'!$AA$11:$AA$260,MATCH(1,INDEX(($CI220='EDCI Data'!$CQ$11:$CQ$260)*('EDCI Data'!$D$11:$D$260=2024),0,1),0))),"")</f>
        <v/>
      </c>
      <c r="I220" s="405"/>
      <c r="J220" s="405"/>
      <c r="K220" s="353" t="str">
        <f>IFERROR(IF(_xlfn.MINIFS('EDCI Data'!$K$11:$K$260,'EDCI Data'!$CQ$11:$CQ$260,$CI220)&lt;&gt;0,_xlfn.MINIFS('EDCI Data'!$K$11:$K$260,'EDCI Data'!$CQ$11:$CQ$260,$CI220),""),"")</f>
        <v/>
      </c>
      <c r="L220" s="406" t="str">
        <f>IFERROR(IF(INDEX('EDCI Data'!$O$11:$O$260,MATCH($CI220,'EDCI Data'!$CQ$11:$CQ$260,0))="","",INDEX('EDCI Data'!$O$11:$O$260,MATCH($CI220,'EDCI Data'!$CQ$11:$CQ$260,0))),"")</f>
        <v/>
      </c>
      <c r="M220" s="353" t="str">
        <f>IFERROR(IF(INDEX('EDCI Data'!$V$11:$V$260,MATCH($CI220,'EDCI Data'!$CQ$11:$CQ$260,0))="","",INDEX('EDCI Data'!$V$11:$V$260,MATCH($CI220,'EDCI Data'!$CQ$11:$CQ$260,0))),"")</f>
        <v/>
      </c>
      <c r="N220" s="404" t="str" cm="1">
        <f t="array" ref="N220">IFERROR(IF(INDEX('EDCI Data'!$AB$11:$AB$260,MATCH(1,INDEX(($CI220='EDCI Data'!$CQ$11:$CQ$260)*('EDCI Data'!$D$11:$D$260=2025),0,1),0))="","",INDEX('EDCI Data'!$AB$11:$AB$260,MATCH(1,INDEX(($CI220='EDCI Data'!$CQ$11:$CQ$260)*('EDCI Data'!$D$11:$D$260=2025),0,1),0))),"")</f>
        <v/>
      </c>
      <c r="O220" s="404" t="str" cm="1">
        <f t="array" ref="O220">IFERROR(IF(INDEX('EDCI Data'!$AC$11:$AC$260,MATCH(1,INDEX(($CI220='EDCI Data'!$CQ$11:$CQ$260)*('EDCI Data'!$D$11:$D$260=2025),0,1),0))="","",INDEX('EDCI Data'!$AC$11:$AC$260,MATCH(1,INDEX(($CI220='EDCI Data'!$CQ$11:$CQ$260)*('EDCI Data'!$D$11:$D$260=2025),0,1),0))),"")</f>
        <v/>
      </c>
      <c r="P220" s="404" t="str" cm="1">
        <f t="array" ref="P220">IFERROR(IF(INDEX('EDCI Data'!$AD$11:$AD$260,MATCH(1,INDEX(($CI220='EDCI Data'!$CQ$11:$CQ$260)*('EDCI Data'!$D$11:$D$260=2025),0,1),0))="","",INDEX('EDCI Data'!$AD$11:$AD$260,MATCH(1,INDEX(($CI220='EDCI Data'!$CQ$11:$CQ$260)*('EDCI Data'!$D$11:$D$260=2025),0,1),0))),"")</f>
        <v/>
      </c>
      <c r="Q220" s="400"/>
      <c r="R220" s="407" t="str" cm="1">
        <f t="array" ref="R220">IFERROR(IF(INDEX('EDCI Data'!$BH$11:$BH$260,MATCH(1,INDEX(($CI220='EDCI Data'!$CQ$11:$CQ$260)*('EDCI Data'!$D$11:$D$260=2025),0,1),0))="","",INDEX('EDCI Data'!$BH$11:$BH$260,MATCH(1,INDEX(($CI220='EDCI Data'!$CQ$11:$CQ$260)*('EDCI Data'!$D$11:$D$260=2025),0,1),0))),"")</f>
        <v/>
      </c>
      <c r="S220" s="407" t="str" cm="1">
        <f t="array" ref="S220">IFERROR(IF(INDEX('EDCI Data'!$BH$11:$BH$260,MATCH(1,INDEX(($CI220='EDCI Data'!$CQ$11:$CQ$260)*('EDCI Data'!$D$11:$D$260=2024),0,1),0))="","",INDEX('EDCI Data'!$BH$11:$BH$260,MATCH(1,INDEX(($CI220='EDCI Data'!$CQ$11:$CQ$260)*('EDCI Data'!$D$11:$D$260=2024),0,1),0))),"")</f>
        <v/>
      </c>
      <c r="T220" s="407" t="str">
        <f t="shared" si="112"/>
        <v/>
      </c>
      <c r="U220" s="201"/>
      <c r="V220" s="201"/>
      <c r="W220" s="201"/>
      <c r="X220" s="404" t="str">
        <f t="shared" si="113"/>
        <v/>
      </c>
      <c r="Y220" s="406" t="str">
        <f t="shared" si="114"/>
        <v/>
      </c>
      <c r="Z220" s="408" t="str">
        <f t="shared" si="115"/>
        <v/>
      </c>
      <c r="AA220" s="400"/>
      <c r="AB220" s="400"/>
      <c r="AC220" s="407" t="str" cm="1">
        <f t="array" ref="AC220">IFERROR(IF(INDEX('EDCI Data'!$BI$11:$BI$260,MATCH(1,INDEX(($CI220='EDCI Data'!$CQ$11:$CQ$260)*('EDCI Data'!$D$11:$D$260=2025),0,1),0))="","",INDEX('EDCI Data'!$BI$11:$BI$260,MATCH(1,INDEX(($CI220='EDCI Data'!$CQ$11:$CQ$260)*('EDCI Data'!$D$11:$D$260=2025),0,1),0))),"")</f>
        <v/>
      </c>
      <c r="AD220" s="407" t="str" cm="1">
        <f t="array" ref="AD220">IFERROR(IF(INDEX('EDCI Data'!$BI$11:$BI$260,MATCH(1,INDEX(($CI220='EDCI Data'!$CQ$11:$CQ$260)*('EDCI Data'!$D$11:$D$260=2024),0,1),0))="","",INDEX('EDCI Data'!$BI$11:$BI$260,MATCH(1,INDEX(($CI220='EDCI Data'!$CQ$11:$CQ$260)*('EDCI Data'!$D$11:$D$260=2024),0,1),0))),"")</f>
        <v/>
      </c>
      <c r="AE220" s="406" t="str">
        <f t="shared" si="116"/>
        <v/>
      </c>
      <c r="AF220" s="201"/>
      <c r="AG220" s="201"/>
      <c r="AH220" s="201"/>
      <c r="AI220" s="201"/>
      <c r="AJ220" s="404" t="str">
        <f t="shared" si="117"/>
        <v/>
      </c>
      <c r="AK220" s="406" t="str">
        <f t="shared" si="118"/>
        <v/>
      </c>
      <c r="AL220" s="408" t="str">
        <f t="shared" si="119"/>
        <v/>
      </c>
      <c r="AM220" s="400"/>
      <c r="AN220" s="400"/>
      <c r="AO220" s="409" t="str" cm="1">
        <f t="array" ref="AO220">IFERROR(IF(INDEX('EDCI Data'!$BQ$11:$BQ$260,MATCH(1,INDEX(($CI220='EDCI Data'!$CQ$11:$CQ$260)*('EDCI Data'!$D$11:$D$260=2025),0,1),0))="","",INDEX('EDCI Data'!$BQ$11:$BQ$260,MATCH(1,INDEX(($CI220='EDCI Data'!$CQ$11:$CQ$260)*('EDCI Data'!$D$11:$D$260=2025),0,1),0))),"")</f>
        <v/>
      </c>
      <c r="AP220" s="409" t="str" cm="1">
        <f t="array" ref="AP220">IFERROR(IF(INDEX('EDCI Data'!$BQ$11:$BQ$260,MATCH(1,INDEX(($CI220='EDCI Data'!$CQ$11:$CQ$260)*('EDCI Data'!$D$11:$D$260=2024),0,1),0))="","",INDEX('EDCI Data'!$BQ$11:$BQ$260,MATCH(1,INDEX(($CI220='EDCI Data'!$CQ$11:$CQ$260)*('EDCI Data'!$D$11:$D$260=2024),0,1),0))),"")</f>
        <v/>
      </c>
      <c r="AQ220" s="406" t="str">
        <f t="shared" si="120"/>
        <v/>
      </c>
      <c r="AR220" s="201"/>
      <c r="AS220" s="201"/>
      <c r="AT220" s="404" t="str">
        <f t="shared" si="121"/>
        <v/>
      </c>
      <c r="AU220" s="201"/>
      <c r="AV220" s="201"/>
      <c r="AW220" s="404" t="str">
        <f t="shared" si="122"/>
        <v/>
      </c>
      <c r="AX220" s="406" t="str">
        <f t="shared" si="123"/>
        <v/>
      </c>
      <c r="AY220" s="410" t="str">
        <f t="shared" si="124"/>
        <v/>
      </c>
      <c r="AZ220" s="400"/>
      <c r="BA220" s="400"/>
      <c r="BB220" s="406" t="str" cm="1">
        <f t="array" ref="BB220">IFERROR(IF(INDEX('EDCI Data'!$CJ$11:$CJ$260,MATCH(1,INDEX(($CI220='EDCI Data'!$CQ$11:$CQ$260)*('EDCI Data'!$D$11:$D$260=2025),0,1),0))="","",INDEX('EDCI Data'!$CJ$11:$CJ$260,MATCH(1,INDEX(($CI220='EDCI Data'!$CQ$11:$CQ$260)*('EDCI Data'!$D$11:$D$260=2025),0,1),0))),"")</f>
        <v/>
      </c>
      <c r="BC220" s="406" t="str" cm="1">
        <f t="array" ref="BC220">IFERROR(IF(INDEX('EDCI Data'!$CJ$11:$CJ$260,MATCH(1,INDEX(($CI220='EDCI Data'!$CQ$11:$CQ$260)*('EDCI Data'!$D$11:$D$260=2024),0,1),0))="","",INDEX('EDCI Data'!$CJ$11:$CJ$260,MATCH(1,INDEX(($CI220='EDCI Data'!$CQ$11:$CQ$260)*('EDCI Data'!$D$11:$D$260=2024),0,1),0))),"")</f>
        <v/>
      </c>
      <c r="BD220" s="201"/>
      <c r="BE220" s="201"/>
      <c r="BF220" s="201"/>
      <c r="BG220" s="404" t="str">
        <f t="shared" si="125"/>
        <v/>
      </c>
      <c r="BH220" s="406" t="str">
        <f t="shared" si="126"/>
        <v/>
      </c>
      <c r="BI220" s="411" t="str">
        <f t="shared" si="127"/>
        <v/>
      </c>
      <c r="BJ220" s="400"/>
      <c r="BK220" s="400"/>
      <c r="BL220" s="409" t="str" cm="1">
        <f t="array" ref="BL220">IFERROR(IF(INDEX('EDCI Data'!$CB$11:$CB$260,MATCH(1,INDEX(($CI220='EDCI Data'!$CQ$11:$CQ$260)*('EDCI Data'!$D$11:$D$260=2025),0,1),0))="","",INDEX('EDCI Data'!$CB$11:$CB$260,MATCH(1,INDEX(($CI220='EDCI Data'!$CQ$11:$CQ$260)*('EDCI Data'!$D$11:$D$260=2025),0,1),0))),"")</f>
        <v/>
      </c>
      <c r="BM220" s="409" t="str" cm="1">
        <f t="array" ref="BM220">IFERROR(IF(INDEX('EDCI Data'!$CB$11:$CB$260,MATCH(1,INDEX(($CI220='EDCI Data'!$CQ$11:$CQ$260)*('EDCI Data'!$D$11:$D$260=2024),0,1),0))="","",INDEX('EDCI Data'!$CB$11:$CB$260,MATCH(1,INDEX(($CI220='EDCI Data'!$CQ$11:$CQ$260)*('EDCI Data'!$D$11:$D$260=2024),0,1),0))),"")</f>
        <v/>
      </c>
      <c r="BN220" s="404" t="str">
        <f t="shared" si="128"/>
        <v/>
      </c>
      <c r="BO220" s="404" t="str">
        <f t="shared" si="129"/>
        <v/>
      </c>
      <c r="BP220" s="412"/>
      <c r="BQ220" s="406" t="str">
        <f t="shared" si="130"/>
        <v/>
      </c>
      <c r="BR220" s="201"/>
      <c r="BS220" s="201"/>
      <c r="BT220" s="404" t="str">
        <f t="shared" si="131"/>
        <v/>
      </c>
      <c r="BU220" s="406" t="str">
        <f t="shared" si="132"/>
        <v/>
      </c>
      <c r="BV220" s="410" t="str">
        <f t="shared" si="133"/>
        <v/>
      </c>
      <c r="BW220" s="400"/>
      <c r="BX220" s="61"/>
      <c r="BY220" s="404" t="str">
        <f t="shared" si="134"/>
        <v/>
      </c>
      <c r="BZ220" s="61"/>
      <c r="CA220" s="404" t="str">
        <f t="shared" si="135"/>
        <v/>
      </c>
      <c r="CB220" s="405"/>
      <c r="CC220" s="423"/>
      <c r="CD220" s="38"/>
      <c r="CE220" s="329"/>
      <c r="CF220" s="330"/>
      <c r="CG220" s="329"/>
      <c r="CH220" s="185"/>
      <c r="CI220" s="327" t="str">
        <f t="shared" si="111"/>
        <v>Blank</v>
      </c>
    </row>
    <row r="221" spans="2:87" s="331" customFormat="1" ht="25.5" customHeight="1" x14ac:dyDescent="0.5">
      <c r="B221" s="353"/>
      <c r="C221" s="353" t="str" cm="1">
        <f t="array" ref="C221">IF(IF(IFERROR(INDEX('EDCI Data'!$C$11:$C$260,MATCH($B221,'EDCI Data'!$B$11:$B$260,0)),"")&lt;&gt;"",IFERROR(INDEX('EDCI Data'!$C$11:$C$260,MATCH($B221,'EDCI Data'!$B$11:$B$260,0)),""),IFERROR(INDEX(_xlfn.UNIQUE(_xlfn._xlws.FILTER('EDCI Data'!$C$11:$C$260,('EDCI Data'!$C$11:$C$260)&lt;&gt;"",('EDCI Data'!$C$11:$C$260)&lt;&gt;0)),ROWS($B$11:$B221)),""))=FALSE,"",IFERROR(INDEX(_xlfn.UNIQUE(_xlfn._xlws.FILTER('EDCI Data'!$C$11:$C$260,('EDCI Data'!$C$11:$C$260)&lt;&gt;"",('EDCI Data'!$C$11:$C$260)&lt;&gt;0)),ROWS($B$11:$B221)),""))</f>
        <v/>
      </c>
      <c r="D221" s="353" t="str">
        <f>IFERROR(IF(INDEX('EDCI Data'!$S$11:$S$260,MATCH($CI221,'EDCI Data'!$CQ$11:$CQ$260,0))="","",INDEX('EDCI Data'!$S$11:$S$260,MATCH($CI221,'EDCI Data'!$CQ$11:$CQ$260,0))),"")</f>
        <v/>
      </c>
      <c r="E221" s="353" t="str">
        <f>IFERROR(IF(INDEX('EDCI Data'!$X$11:$X$260,MATCH($CI221,'EDCI Data'!$CQ$11:$CQ$260,0))="","",INDEX('EDCI Data'!$X$11:$X$260,MATCH($CI221,'EDCI Data'!$CQ$11:$CQ$260,0))),"")</f>
        <v/>
      </c>
      <c r="F221" s="353" t="str">
        <f>IFERROR(IF(INDEX('EDCI Data'!$Z$11:$Z$260,MATCH($CI221,'EDCI Data'!$CQ$11:$CQ$260,0))="","",INDEX('EDCI Data'!$Z$11:$Z$260,MATCH($CI221,'EDCI Data'!$CQ$11:$CQ$260,0))),"")</f>
        <v/>
      </c>
      <c r="G221" s="404" t="str" cm="1">
        <f t="array" ref="G221">IFERROR(IF(INDEX('EDCI Data'!$AA$11:$AA$260,MATCH(1,INDEX(($CI221='EDCI Data'!$CQ$11:$CQ$260)*('EDCI Data'!$D$11:$D$260=2025),0,1),0))="","",INDEX('EDCI Data'!$AA$11:$AA$260,MATCH(1,INDEX(($CI221='EDCI Data'!$CQ$11:$CQ$260)*('EDCI Data'!$D$11:$D$260=2025),0,1),0))),"")</f>
        <v/>
      </c>
      <c r="H221" s="404" t="str" cm="1">
        <f t="array" ref="H221">IFERROR(IF(INDEX('EDCI Data'!$AA$11:$AA$260,MATCH(1,INDEX(($CI221='EDCI Data'!$CQ$11:$CQ$260)*('EDCI Data'!$D$11:$D$260=2024),0,1),0))="","",INDEX('EDCI Data'!$AA$11:$AA$260,MATCH(1,INDEX(($CI221='EDCI Data'!$CQ$11:$CQ$260)*('EDCI Data'!$D$11:$D$260=2024),0,1),0))),"")</f>
        <v/>
      </c>
      <c r="I221" s="405"/>
      <c r="J221" s="405"/>
      <c r="K221" s="353" t="str">
        <f>IFERROR(IF(_xlfn.MINIFS('EDCI Data'!$K$11:$K$260,'EDCI Data'!$CQ$11:$CQ$260,$CI221)&lt;&gt;0,_xlfn.MINIFS('EDCI Data'!$K$11:$K$260,'EDCI Data'!$CQ$11:$CQ$260,$CI221),""),"")</f>
        <v/>
      </c>
      <c r="L221" s="406" t="str">
        <f>IFERROR(IF(INDEX('EDCI Data'!$O$11:$O$260,MATCH($CI221,'EDCI Data'!$CQ$11:$CQ$260,0))="","",INDEX('EDCI Data'!$O$11:$O$260,MATCH($CI221,'EDCI Data'!$CQ$11:$CQ$260,0))),"")</f>
        <v/>
      </c>
      <c r="M221" s="353" t="str">
        <f>IFERROR(IF(INDEX('EDCI Data'!$V$11:$V$260,MATCH($CI221,'EDCI Data'!$CQ$11:$CQ$260,0))="","",INDEX('EDCI Data'!$V$11:$V$260,MATCH($CI221,'EDCI Data'!$CQ$11:$CQ$260,0))),"")</f>
        <v/>
      </c>
      <c r="N221" s="404" t="str" cm="1">
        <f t="array" ref="N221">IFERROR(IF(INDEX('EDCI Data'!$AB$11:$AB$260,MATCH(1,INDEX(($CI221='EDCI Data'!$CQ$11:$CQ$260)*('EDCI Data'!$D$11:$D$260=2025),0,1),0))="","",INDEX('EDCI Data'!$AB$11:$AB$260,MATCH(1,INDEX(($CI221='EDCI Data'!$CQ$11:$CQ$260)*('EDCI Data'!$D$11:$D$260=2025),0,1),0))),"")</f>
        <v/>
      </c>
      <c r="O221" s="404" t="str" cm="1">
        <f t="array" ref="O221">IFERROR(IF(INDEX('EDCI Data'!$AC$11:$AC$260,MATCH(1,INDEX(($CI221='EDCI Data'!$CQ$11:$CQ$260)*('EDCI Data'!$D$11:$D$260=2025),0,1),0))="","",INDEX('EDCI Data'!$AC$11:$AC$260,MATCH(1,INDEX(($CI221='EDCI Data'!$CQ$11:$CQ$260)*('EDCI Data'!$D$11:$D$260=2025),0,1),0))),"")</f>
        <v/>
      </c>
      <c r="P221" s="404" t="str" cm="1">
        <f t="array" ref="P221">IFERROR(IF(INDEX('EDCI Data'!$AD$11:$AD$260,MATCH(1,INDEX(($CI221='EDCI Data'!$CQ$11:$CQ$260)*('EDCI Data'!$D$11:$D$260=2025),0,1),0))="","",INDEX('EDCI Data'!$AD$11:$AD$260,MATCH(1,INDEX(($CI221='EDCI Data'!$CQ$11:$CQ$260)*('EDCI Data'!$D$11:$D$260=2025),0,1),0))),"")</f>
        <v/>
      </c>
      <c r="Q221" s="400"/>
      <c r="R221" s="407" t="str" cm="1">
        <f t="array" ref="R221">IFERROR(IF(INDEX('EDCI Data'!$BH$11:$BH$260,MATCH(1,INDEX(($CI221='EDCI Data'!$CQ$11:$CQ$260)*('EDCI Data'!$D$11:$D$260=2025),0,1),0))="","",INDEX('EDCI Data'!$BH$11:$BH$260,MATCH(1,INDEX(($CI221='EDCI Data'!$CQ$11:$CQ$260)*('EDCI Data'!$D$11:$D$260=2025),0,1),0))),"")</f>
        <v/>
      </c>
      <c r="S221" s="407" t="str" cm="1">
        <f t="array" ref="S221">IFERROR(IF(INDEX('EDCI Data'!$BH$11:$BH$260,MATCH(1,INDEX(($CI221='EDCI Data'!$CQ$11:$CQ$260)*('EDCI Data'!$D$11:$D$260=2024),0,1),0))="","",INDEX('EDCI Data'!$BH$11:$BH$260,MATCH(1,INDEX(($CI221='EDCI Data'!$CQ$11:$CQ$260)*('EDCI Data'!$D$11:$D$260=2024),0,1),0))),"")</f>
        <v/>
      </c>
      <c r="T221" s="407" t="str">
        <f t="shared" si="112"/>
        <v/>
      </c>
      <c r="U221" s="201"/>
      <c r="V221" s="201"/>
      <c r="W221" s="201"/>
      <c r="X221" s="404" t="str">
        <f t="shared" si="113"/>
        <v/>
      </c>
      <c r="Y221" s="406" t="str">
        <f t="shared" si="114"/>
        <v/>
      </c>
      <c r="Z221" s="408" t="str">
        <f t="shared" si="115"/>
        <v/>
      </c>
      <c r="AA221" s="400"/>
      <c r="AB221" s="400"/>
      <c r="AC221" s="407" t="str" cm="1">
        <f t="array" ref="AC221">IFERROR(IF(INDEX('EDCI Data'!$BI$11:$BI$260,MATCH(1,INDEX(($CI221='EDCI Data'!$CQ$11:$CQ$260)*('EDCI Data'!$D$11:$D$260=2025),0,1),0))="","",INDEX('EDCI Data'!$BI$11:$BI$260,MATCH(1,INDEX(($CI221='EDCI Data'!$CQ$11:$CQ$260)*('EDCI Data'!$D$11:$D$260=2025),0,1),0))),"")</f>
        <v/>
      </c>
      <c r="AD221" s="407" t="str" cm="1">
        <f t="array" ref="AD221">IFERROR(IF(INDEX('EDCI Data'!$BI$11:$BI$260,MATCH(1,INDEX(($CI221='EDCI Data'!$CQ$11:$CQ$260)*('EDCI Data'!$D$11:$D$260=2024),0,1),0))="","",INDEX('EDCI Data'!$BI$11:$BI$260,MATCH(1,INDEX(($CI221='EDCI Data'!$CQ$11:$CQ$260)*('EDCI Data'!$D$11:$D$260=2024),0,1),0))),"")</f>
        <v/>
      </c>
      <c r="AE221" s="406" t="str">
        <f t="shared" si="116"/>
        <v/>
      </c>
      <c r="AF221" s="201"/>
      <c r="AG221" s="201"/>
      <c r="AH221" s="201"/>
      <c r="AI221" s="201"/>
      <c r="AJ221" s="404" t="str">
        <f t="shared" si="117"/>
        <v/>
      </c>
      <c r="AK221" s="406" t="str">
        <f t="shared" si="118"/>
        <v/>
      </c>
      <c r="AL221" s="408" t="str">
        <f t="shared" si="119"/>
        <v/>
      </c>
      <c r="AM221" s="400"/>
      <c r="AN221" s="400"/>
      <c r="AO221" s="409" t="str" cm="1">
        <f t="array" ref="AO221">IFERROR(IF(INDEX('EDCI Data'!$BQ$11:$BQ$260,MATCH(1,INDEX(($CI221='EDCI Data'!$CQ$11:$CQ$260)*('EDCI Data'!$D$11:$D$260=2025),0,1),0))="","",INDEX('EDCI Data'!$BQ$11:$BQ$260,MATCH(1,INDEX(($CI221='EDCI Data'!$CQ$11:$CQ$260)*('EDCI Data'!$D$11:$D$260=2025),0,1),0))),"")</f>
        <v/>
      </c>
      <c r="AP221" s="409" t="str" cm="1">
        <f t="array" ref="AP221">IFERROR(IF(INDEX('EDCI Data'!$BQ$11:$BQ$260,MATCH(1,INDEX(($CI221='EDCI Data'!$CQ$11:$CQ$260)*('EDCI Data'!$D$11:$D$260=2024),0,1),0))="","",INDEX('EDCI Data'!$BQ$11:$BQ$260,MATCH(1,INDEX(($CI221='EDCI Data'!$CQ$11:$CQ$260)*('EDCI Data'!$D$11:$D$260=2024),0,1),0))),"")</f>
        <v/>
      </c>
      <c r="AQ221" s="406" t="str">
        <f t="shared" si="120"/>
        <v/>
      </c>
      <c r="AR221" s="201"/>
      <c r="AS221" s="201"/>
      <c r="AT221" s="404" t="str">
        <f t="shared" si="121"/>
        <v/>
      </c>
      <c r="AU221" s="201"/>
      <c r="AV221" s="201"/>
      <c r="AW221" s="404" t="str">
        <f t="shared" si="122"/>
        <v/>
      </c>
      <c r="AX221" s="406" t="str">
        <f t="shared" si="123"/>
        <v/>
      </c>
      <c r="AY221" s="410" t="str">
        <f t="shared" si="124"/>
        <v/>
      </c>
      <c r="AZ221" s="400"/>
      <c r="BA221" s="400"/>
      <c r="BB221" s="406" t="str" cm="1">
        <f t="array" ref="BB221">IFERROR(IF(INDEX('EDCI Data'!$CJ$11:$CJ$260,MATCH(1,INDEX(($CI221='EDCI Data'!$CQ$11:$CQ$260)*('EDCI Data'!$D$11:$D$260=2025),0,1),0))="","",INDEX('EDCI Data'!$CJ$11:$CJ$260,MATCH(1,INDEX(($CI221='EDCI Data'!$CQ$11:$CQ$260)*('EDCI Data'!$D$11:$D$260=2025),0,1),0))),"")</f>
        <v/>
      </c>
      <c r="BC221" s="406" t="str" cm="1">
        <f t="array" ref="BC221">IFERROR(IF(INDEX('EDCI Data'!$CJ$11:$CJ$260,MATCH(1,INDEX(($CI221='EDCI Data'!$CQ$11:$CQ$260)*('EDCI Data'!$D$11:$D$260=2024),0,1),0))="","",INDEX('EDCI Data'!$CJ$11:$CJ$260,MATCH(1,INDEX(($CI221='EDCI Data'!$CQ$11:$CQ$260)*('EDCI Data'!$D$11:$D$260=2024),0,1),0))),"")</f>
        <v/>
      </c>
      <c r="BD221" s="201"/>
      <c r="BE221" s="201"/>
      <c r="BF221" s="201"/>
      <c r="BG221" s="404" t="str">
        <f t="shared" si="125"/>
        <v/>
      </c>
      <c r="BH221" s="406" t="str">
        <f t="shared" si="126"/>
        <v/>
      </c>
      <c r="BI221" s="411" t="str">
        <f t="shared" si="127"/>
        <v/>
      </c>
      <c r="BJ221" s="400"/>
      <c r="BK221" s="400"/>
      <c r="BL221" s="409" t="str" cm="1">
        <f t="array" ref="BL221">IFERROR(IF(INDEX('EDCI Data'!$CB$11:$CB$260,MATCH(1,INDEX(($CI221='EDCI Data'!$CQ$11:$CQ$260)*('EDCI Data'!$D$11:$D$260=2025),0,1),0))="","",INDEX('EDCI Data'!$CB$11:$CB$260,MATCH(1,INDEX(($CI221='EDCI Data'!$CQ$11:$CQ$260)*('EDCI Data'!$D$11:$D$260=2025),0,1),0))),"")</f>
        <v/>
      </c>
      <c r="BM221" s="409" t="str" cm="1">
        <f t="array" ref="BM221">IFERROR(IF(INDEX('EDCI Data'!$CB$11:$CB$260,MATCH(1,INDEX(($CI221='EDCI Data'!$CQ$11:$CQ$260)*('EDCI Data'!$D$11:$D$260=2024),0,1),0))="","",INDEX('EDCI Data'!$CB$11:$CB$260,MATCH(1,INDEX(($CI221='EDCI Data'!$CQ$11:$CQ$260)*('EDCI Data'!$D$11:$D$260=2024),0,1),0))),"")</f>
        <v/>
      </c>
      <c r="BN221" s="404" t="str">
        <f t="shared" si="128"/>
        <v/>
      </c>
      <c r="BO221" s="404" t="str">
        <f t="shared" si="129"/>
        <v/>
      </c>
      <c r="BP221" s="412"/>
      <c r="BQ221" s="406" t="str">
        <f t="shared" si="130"/>
        <v/>
      </c>
      <c r="BR221" s="201"/>
      <c r="BS221" s="201"/>
      <c r="BT221" s="404" t="str">
        <f t="shared" si="131"/>
        <v/>
      </c>
      <c r="BU221" s="406" t="str">
        <f t="shared" si="132"/>
        <v/>
      </c>
      <c r="BV221" s="410" t="str">
        <f t="shared" si="133"/>
        <v/>
      </c>
      <c r="BW221" s="400"/>
      <c r="BX221" s="61"/>
      <c r="BY221" s="404" t="str">
        <f t="shared" si="134"/>
        <v/>
      </c>
      <c r="BZ221" s="61"/>
      <c r="CA221" s="404" t="str">
        <f t="shared" si="135"/>
        <v/>
      </c>
      <c r="CB221" s="405"/>
      <c r="CC221" s="423"/>
      <c r="CD221" s="38"/>
      <c r="CE221" s="329"/>
      <c r="CF221" s="330"/>
      <c r="CG221" s="329"/>
      <c r="CH221" s="185"/>
      <c r="CI221" s="327" t="str">
        <f t="shared" si="111"/>
        <v>Blank</v>
      </c>
    </row>
    <row r="222" spans="2:87" s="331" customFormat="1" ht="25.5" customHeight="1" x14ac:dyDescent="0.5">
      <c r="B222" s="353"/>
      <c r="C222" s="353" t="str" cm="1">
        <f t="array" ref="C222">IF(IF(IFERROR(INDEX('EDCI Data'!$C$11:$C$260,MATCH($B222,'EDCI Data'!$B$11:$B$260,0)),"")&lt;&gt;"",IFERROR(INDEX('EDCI Data'!$C$11:$C$260,MATCH($B222,'EDCI Data'!$B$11:$B$260,0)),""),IFERROR(INDEX(_xlfn.UNIQUE(_xlfn._xlws.FILTER('EDCI Data'!$C$11:$C$260,('EDCI Data'!$C$11:$C$260)&lt;&gt;"",('EDCI Data'!$C$11:$C$260)&lt;&gt;0)),ROWS($B$11:$B222)),""))=FALSE,"",IFERROR(INDEX(_xlfn.UNIQUE(_xlfn._xlws.FILTER('EDCI Data'!$C$11:$C$260,('EDCI Data'!$C$11:$C$260)&lt;&gt;"",('EDCI Data'!$C$11:$C$260)&lt;&gt;0)),ROWS($B$11:$B222)),""))</f>
        <v/>
      </c>
      <c r="D222" s="353" t="str">
        <f>IFERROR(IF(INDEX('EDCI Data'!$S$11:$S$260,MATCH($CI222,'EDCI Data'!$CQ$11:$CQ$260,0))="","",INDEX('EDCI Data'!$S$11:$S$260,MATCH($CI222,'EDCI Data'!$CQ$11:$CQ$260,0))),"")</f>
        <v/>
      </c>
      <c r="E222" s="353" t="str">
        <f>IFERROR(IF(INDEX('EDCI Data'!$X$11:$X$260,MATCH($CI222,'EDCI Data'!$CQ$11:$CQ$260,0))="","",INDEX('EDCI Data'!$X$11:$X$260,MATCH($CI222,'EDCI Data'!$CQ$11:$CQ$260,0))),"")</f>
        <v/>
      </c>
      <c r="F222" s="353" t="str">
        <f>IFERROR(IF(INDEX('EDCI Data'!$Z$11:$Z$260,MATCH($CI222,'EDCI Data'!$CQ$11:$CQ$260,0))="","",INDEX('EDCI Data'!$Z$11:$Z$260,MATCH($CI222,'EDCI Data'!$CQ$11:$CQ$260,0))),"")</f>
        <v/>
      </c>
      <c r="G222" s="404" t="str" cm="1">
        <f t="array" ref="G222">IFERROR(IF(INDEX('EDCI Data'!$AA$11:$AA$260,MATCH(1,INDEX(($CI222='EDCI Data'!$CQ$11:$CQ$260)*('EDCI Data'!$D$11:$D$260=2025),0,1),0))="","",INDEX('EDCI Data'!$AA$11:$AA$260,MATCH(1,INDEX(($CI222='EDCI Data'!$CQ$11:$CQ$260)*('EDCI Data'!$D$11:$D$260=2025),0,1),0))),"")</f>
        <v/>
      </c>
      <c r="H222" s="404" t="str" cm="1">
        <f t="array" ref="H222">IFERROR(IF(INDEX('EDCI Data'!$AA$11:$AA$260,MATCH(1,INDEX(($CI222='EDCI Data'!$CQ$11:$CQ$260)*('EDCI Data'!$D$11:$D$260=2024),0,1),0))="","",INDEX('EDCI Data'!$AA$11:$AA$260,MATCH(1,INDEX(($CI222='EDCI Data'!$CQ$11:$CQ$260)*('EDCI Data'!$D$11:$D$260=2024),0,1),0))),"")</f>
        <v/>
      </c>
      <c r="I222" s="405"/>
      <c r="J222" s="405"/>
      <c r="K222" s="353" t="str">
        <f>IFERROR(IF(_xlfn.MINIFS('EDCI Data'!$K$11:$K$260,'EDCI Data'!$CQ$11:$CQ$260,$CI222)&lt;&gt;0,_xlfn.MINIFS('EDCI Data'!$K$11:$K$260,'EDCI Data'!$CQ$11:$CQ$260,$CI222),""),"")</f>
        <v/>
      </c>
      <c r="L222" s="406" t="str">
        <f>IFERROR(IF(INDEX('EDCI Data'!$O$11:$O$260,MATCH($CI222,'EDCI Data'!$CQ$11:$CQ$260,0))="","",INDEX('EDCI Data'!$O$11:$O$260,MATCH($CI222,'EDCI Data'!$CQ$11:$CQ$260,0))),"")</f>
        <v/>
      </c>
      <c r="M222" s="353" t="str">
        <f>IFERROR(IF(INDEX('EDCI Data'!$V$11:$V$260,MATCH($CI222,'EDCI Data'!$CQ$11:$CQ$260,0))="","",INDEX('EDCI Data'!$V$11:$V$260,MATCH($CI222,'EDCI Data'!$CQ$11:$CQ$260,0))),"")</f>
        <v/>
      </c>
      <c r="N222" s="404" t="str" cm="1">
        <f t="array" ref="N222">IFERROR(IF(INDEX('EDCI Data'!$AB$11:$AB$260,MATCH(1,INDEX(($CI222='EDCI Data'!$CQ$11:$CQ$260)*('EDCI Data'!$D$11:$D$260=2025),0,1),0))="","",INDEX('EDCI Data'!$AB$11:$AB$260,MATCH(1,INDEX(($CI222='EDCI Data'!$CQ$11:$CQ$260)*('EDCI Data'!$D$11:$D$260=2025),0,1),0))),"")</f>
        <v/>
      </c>
      <c r="O222" s="404" t="str" cm="1">
        <f t="array" ref="O222">IFERROR(IF(INDEX('EDCI Data'!$AC$11:$AC$260,MATCH(1,INDEX(($CI222='EDCI Data'!$CQ$11:$CQ$260)*('EDCI Data'!$D$11:$D$260=2025),0,1),0))="","",INDEX('EDCI Data'!$AC$11:$AC$260,MATCH(1,INDEX(($CI222='EDCI Data'!$CQ$11:$CQ$260)*('EDCI Data'!$D$11:$D$260=2025),0,1),0))),"")</f>
        <v/>
      </c>
      <c r="P222" s="404" t="str" cm="1">
        <f t="array" ref="P222">IFERROR(IF(INDEX('EDCI Data'!$AD$11:$AD$260,MATCH(1,INDEX(($CI222='EDCI Data'!$CQ$11:$CQ$260)*('EDCI Data'!$D$11:$D$260=2025),0,1),0))="","",INDEX('EDCI Data'!$AD$11:$AD$260,MATCH(1,INDEX(($CI222='EDCI Data'!$CQ$11:$CQ$260)*('EDCI Data'!$D$11:$D$260=2025),0,1),0))),"")</f>
        <v/>
      </c>
      <c r="Q222" s="400"/>
      <c r="R222" s="407" t="str" cm="1">
        <f t="array" ref="R222">IFERROR(IF(INDEX('EDCI Data'!$BH$11:$BH$260,MATCH(1,INDEX(($CI222='EDCI Data'!$CQ$11:$CQ$260)*('EDCI Data'!$D$11:$D$260=2025),0,1),0))="","",INDEX('EDCI Data'!$BH$11:$BH$260,MATCH(1,INDEX(($CI222='EDCI Data'!$CQ$11:$CQ$260)*('EDCI Data'!$D$11:$D$260=2025),0,1),0))),"")</f>
        <v/>
      </c>
      <c r="S222" s="407" t="str" cm="1">
        <f t="array" ref="S222">IFERROR(IF(INDEX('EDCI Data'!$BH$11:$BH$260,MATCH(1,INDEX(($CI222='EDCI Data'!$CQ$11:$CQ$260)*('EDCI Data'!$D$11:$D$260=2024),0,1),0))="","",INDEX('EDCI Data'!$BH$11:$BH$260,MATCH(1,INDEX(($CI222='EDCI Data'!$CQ$11:$CQ$260)*('EDCI Data'!$D$11:$D$260=2024),0,1),0))),"")</f>
        <v/>
      </c>
      <c r="T222" s="407" t="str">
        <f t="shared" si="112"/>
        <v/>
      </c>
      <c r="U222" s="201"/>
      <c r="V222" s="201"/>
      <c r="W222" s="201"/>
      <c r="X222" s="404" t="str">
        <f t="shared" si="113"/>
        <v/>
      </c>
      <c r="Y222" s="406" t="str">
        <f t="shared" si="114"/>
        <v/>
      </c>
      <c r="Z222" s="408" t="str">
        <f t="shared" si="115"/>
        <v/>
      </c>
      <c r="AA222" s="400"/>
      <c r="AB222" s="400"/>
      <c r="AC222" s="407" t="str" cm="1">
        <f t="array" ref="AC222">IFERROR(IF(INDEX('EDCI Data'!$BI$11:$BI$260,MATCH(1,INDEX(($CI222='EDCI Data'!$CQ$11:$CQ$260)*('EDCI Data'!$D$11:$D$260=2025),0,1),0))="","",INDEX('EDCI Data'!$BI$11:$BI$260,MATCH(1,INDEX(($CI222='EDCI Data'!$CQ$11:$CQ$260)*('EDCI Data'!$D$11:$D$260=2025),0,1),0))),"")</f>
        <v/>
      </c>
      <c r="AD222" s="407" t="str" cm="1">
        <f t="array" ref="AD222">IFERROR(IF(INDEX('EDCI Data'!$BI$11:$BI$260,MATCH(1,INDEX(($CI222='EDCI Data'!$CQ$11:$CQ$260)*('EDCI Data'!$D$11:$D$260=2024),0,1),0))="","",INDEX('EDCI Data'!$BI$11:$BI$260,MATCH(1,INDEX(($CI222='EDCI Data'!$CQ$11:$CQ$260)*('EDCI Data'!$D$11:$D$260=2024),0,1),0))),"")</f>
        <v/>
      </c>
      <c r="AE222" s="406" t="str">
        <f t="shared" si="116"/>
        <v/>
      </c>
      <c r="AF222" s="201"/>
      <c r="AG222" s="201"/>
      <c r="AH222" s="201"/>
      <c r="AI222" s="201"/>
      <c r="AJ222" s="404" t="str">
        <f t="shared" si="117"/>
        <v/>
      </c>
      <c r="AK222" s="406" t="str">
        <f t="shared" si="118"/>
        <v/>
      </c>
      <c r="AL222" s="408" t="str">
        <f t="shared" si="119"/>
        <v/>
      </c>
      <c r="AM222" s="400"/>
      <c r="AN222" s="400"/>
      <c r="AO222" s="409" t="str" cm="1">
        <f t="array" ref="AO222">IFERROR(IF(INDEX('EDCI Data'!$BQ$11:$BQ$260,MATCH(1,INDEX(($CI222='EDCI Data'!$CQ$11:$CQ$260)*('EDCI Data'!$D$11:$D$260=2025),0,1),0))="","",INDEX('EDCI Data'!$BQ$11:$BQ$260,MATCH(1,INDEX(($CI222='EDCI Data'!$CQ$11:$CQ$260)*('EDCI Data'!$D$11:$D$260=2025),0,1),0))),"")</f>
        <v/>
      </c>
      <c r="AP222" s="409" t="str" cm="1">
        <f t="array" ref="AP222">IFERROR(IF(INDEX('EDCI Data'!$BQ$11:$BQ$260,MATCH(1,INDEX(($CI222='EDCI Data'!$CQ$11:$CQ$260)*('EDCI Data'!$D$11:$D$260=2024),0,1),0))="","",INDEX('EDCI Data'!$BQ$11:$BQ$260,MATCH(1,INDEX(($CI222='EDCI Data'!$CQ$11:$CQ$260)*('EDCI Data'!$D$11:$D$260=2024),0,1),0))),"")</f>
        <v/>
      </c>
      <c r="AQ222" s="406" t="str">
        <f t="shared" si="120"/>
        <v/>
      </c>
      <c r="AR222" s="201"/>
      <c r="AS222" s="201"/>
      <c r="AT222" s="404" t="str">
        <f t="shared" si="121"/>
        <v/>
      </c>
      <c r="AU222" s="201"/>
      <c r="AV222" s="201"/>
      <c r="AW222" s="404" t="str">
        <f t="shared" si="122"/>
        <v/>
      </c>
      <c r="AX222" s="406" t="str">
        <f t="shared" si="123"/>
        <v/>
      </c>
      <c r="AY222" s="410" t="str">
        <f t="shared" si="124"/>
        <v/>
      </c>
      <c r="AZ222" s="400"/>
      <c r="BA222" s="400"/>
      <c r="BB222" s="406" t="str" cm="1">
        <f t="array" ref="BB222">IFERROR(IF(INDEX('EDCI Data'!$CJ$11:$CJ$260,MATCH(1,INDEX(($CI222='EDCI Data'!$CQ$11:$CQ$260)*('EDCI Data'!$D$11:$D$260=2025),0,1),0))="","",INDEX('EDCI Data'!$CJ$11:$CJ$260,MATCH(1,INDEX(($CI222='EDCI Data'!$CQ$11:$CQ$260)*('EDCI Data'!$D$11:$D$260=2025),0,1),0))),"")</f>
        <v/>
      </c>
      <c r="BC222" s="406" t="str" cm="1">
        <f t="array" ref="BC222">IFERROR(IF(INDEX('EDCI Data'!$CJ$11:$CJ$260,MATCH(1,INDEX(($CI222='EDCI Data'!$CQ$11:$CQ$260)*('EDCI Data'!$D$11:$D$260=2024),0,1),0))="","",INDEX('EDCI Data'!$CJ$11:$CJ$260,MATCH(1,INDEX(($CI222='EDCI Data'!$CQ$11:$CQ$260)*('EDCI Data'!$D$11:$D$260=2024),0,1),0))),"")</f>
        <v/>
      </c>
      <c r="BD222" s="201"/>
      <c r="BE222" s="201"/>
      <c r="BF222" s="201"/>
      <c r="BG222" s="404" t="str">
        <f t="shared" si="125"/>
        <v/>
      </c>
      <c r="BH222" s="406" t="str">
        <f t="shared" si="126"/>
        <v/>
      </c>
      <c r="BI222" s="411" t="str">
        <f t="shared" si="127"/>
        <v/>
      </c>
      <c r="BJ222" s="400"/>
      <c r="BK222" s="400"/>
      <c r="BL222" s="409" t="str" cm="1">
        <f t="array" ref="BL222">IFERROR(IF(INDEX('EDCI Data'!$CB$11:$CB$260,MATCH(1,INDEX(($CI222='EDCI Data'!$CQ$11:$CQ$260)*('EDCI Data'!$D$11:$D$260=2025),0,1),0))="","",INDEX('EDCI Data'!$CB$11:$CB$260,MATCH(1,INDEX(($CI222='EDCI Data'!$CQ$11:$CQ$260)*('EDCI Data'!$D$11:$D$260=2025),0,1),0))),"")</f>
        <v/>
      </c>
      <c r="BM222" s="409" t="str" cm="1">
        <f t="array" ref="BM222">IFERROR(IF(INDEX('EDCI Data'!$CB$11:$CB$260,MATCH(1,INDEX(($CI222='EDCI Data'!$CQ$11:$CQ$260)*('EDCI Data'!$D$11:$D$260=2024),0,1),0))="","",INDEX('EDCI Data'!$CB$11:$CB$260,MATCH(1,INDEX(($CI222='EDCI Data'!$CQ$11:$CQ$260)*('EDCI Data'!$D$11:$D$260=2024),0,1),0))),"")</f>
        <v/>
      </c>
      <c r="BN222" s="404" t="str">
        <f t="shared" si="128"/>
        <v/>
      </c>
      <c r="BO222" s="404" t="str">
        <f t="shared" si="129"/>
        <v/>
      </c>
      <c r="BP222" s="412"/>
      <c r="BQ222" s="406" t="str">
        <f t="shared" si="130"/>
        <v/>
      </c>
      <c r="BR222" s="201"/>
      <c r="BS222" s="201"/>
      <c r="BT222" s="404" t="str">
        <f t="shared" si="131"/>
        <v/>
      </c>
      <c r="BU222" s="406" t="str">
        <f t="shared" si="132"/>
        <v/>
      </c>
      <c r="BV222" s="410" t="str">
        <f t="shared" si="133"/>
        <v/>
      </c>
      <c r="BW222" s="400"/>
      <c r="BX222" s="61"/>
      <c r="BY222" s="404" t="str">
        <f t="shared" si="134"/>
        <v/>
      </c>
      <c r="BZ222" s="61"/>
      <c r="CA222" s="404" t="str">
        <f t="shared" si="135"/>
        <v/>
      </c>
      <c r="CB222" s="405"/>
      <c r="CC222" s="423"/>
      <c r="CD222" s="38"/>
      <c r="CE222" s="329"/>
      <c r="CF222" s="330"/>
      <c r="CG222" s="329"/>
      <c r="CH222" s="185"/>
      <c r="CI222" s="327" t="str">
        <f t="shared" si="111"/>
        <v>Blank</v>
      </c>
    </row>
    <row r="223" spans="2:87" s="331" customFormat="1" ht="25.5" customHeight="1" x14ac:dyDescent="0.5">
      <c r="B223" s="353"/>
      <c r="C223" s="353" t="str" cm="1">
        <f t="array" ref="C223">IF(IF(IFERROR(INDEX('EDCI Data'!$C$11:$C$260,MATCH($B223,'EDCI Data'!$B$11:$B$260,0)),"")&lt;&gt;"",IFERROR(INDEX('EDCI Data'!$C$11:$C$260,MATCH($B223,'EDCI Data'!$B$11:$B$260,0)),""),IFERROR(INDEX(_xlfn.UNIQUE(_xlfn._xlws.FILTER('EDCI Data'!$C$11:$C$260,('EDCI Data'!$C$11:$C$260)&lt;&gt;"",('EDCI Data'!$C$11:$C$260)&lt;&gt;0)),ROWS($B$11:$B223)),""))=FALSE,"",IFERROR(INDEX(_xlfn.UNIQUE(_xlfn._xlws.FILTER('EDCI Data'!$C$11:$C$260,('EDCI Data'!$C$11:$C$260)&lt;&gt;"",('EDCI Data'!$C$11:$C$260)&lt;&gt;0)),ROWS($B$11:$B223)),""))</f>
        <v/>
      </c>
      <c r="D223" s="353" t="str">
        <f>IFERROR(IF(INDEX('EDCI Data'!$S$11:$S$260,MATCH($CI223,'EDCI Data'!$CQ$11:$CQ$260,0))="","",INDEX('EDCI Data'!$S$11:$S$260,MATCH($CI223,'EDCI Data'!$CQ$11:$CQ$260,0))),"")</f>
        <v/>
      </c>
      <c r="E223" s="353" t="str">
        <f>IFERROR(IF(INDEX('EDCI Data'!$X$11:$X$260,MATCH($CI223,'EDCI Data'!$CQ$11:$CQ$260,0))="","",INDEX('EDCI Data'!$X$11:$X$260,MATCH($CI223,'EDCI Data'!$CQ$11:$CQ$260,0))),"")</f>
        <v/>
      </c>
      <c r="F223" s="353" t="str">
        <f>IFERROR(IF(INDEX('EDCI Data'!$Z$11:$Z$260,MATCH($CI223,'EDCI Data'!$CQ$11:$CQ$260,0))="","",INDEX('EDCI Data'!$Z$11:$Z$260,MATCH($CI223,'EDCI Data'!$CQ$11:$CQ$260,0))),"")</f>
        <v/>
      </c>
      <c r="G223" s="404" t="str" cm="1">
        <f t="array" ref="G223">IFERROR(IF(INDEX('EDCI Data'!$AA$11:$AA$260,MATCH(1,INDEX(($CI223='EDCI Data'!$CQ$11:$CQ$260)*('EDCI Data'!$D$11:$D$260=2025),0,1),0))="","",INDEX('EDCI Data'!$AA$11:$AA$260,MATCH(1,INDEX(($CI223='EDCI Data'!$CQ$11:$CQ$260)*('EDCI Data'!$D$11:$D$260=2025),0,1),0))),"")</f>
        <v/>
      </c>
      <c r="H223" s="404" t="str" cm="1">
        <f t="array" ref="H223">IFERROR(IF(INDEX('EDCI Data'!$AA$11:$AA$260,MATCH(1,INDEX(($CI223='EDCI Data'!$CQ$11:$CQ$260)*('EDCI Data'!$D$11:$D$260=2024),0,1),0))="","",INDEX('EDCI Data'!$AA$11:$AA$260,MATCH(1,INDEX(($CI223='EDCI Data'!$CQ$11:$CQ$260)*('EDCI Data'!$D$11:$D$260=2024),0,1),0))),"")</f>
        <v/>
      </c>
      <c r="I223" s="405"/>
      <c r="J223" s="405"/>
      <c r="K223" s="353" t="str">
        <f>IFERROR(IF(_xlfn.MINIFS('EDCI Data'!$K$11:$K$260,'EDCI Data'!$CQ$11:$CQ$260,$CI223)&lt;&gt;0,_xlfn.MINIFS('EDCI Data'!$K$11:$K$260,'EDCI Data'!$CQ$11:$CQ$260,$CI223),""),"")</f>
        <v/>
      </c>
      <c r="L223" s="406" t="str">
        <f>IFERROR(IF(INDEX('EDCI Data'!$O$11:$O$260,MATCH($CI223,'EDCI Data'!$CQ$11:$CQ$260,0))="","",INDEX('EDCI Data'!$O$11:$O$260,MATCH($CI223,'EDCI Data'!$CQ$11:$CQ$260,0))),"")</f>
        <v/>
      </c>
      <c r="M223" s="353" t="str">
        <f>IFERROR(IF(INDEX('EDCI Data'!$V$11:$V$260,MATCH($CI223,'EDCI Data'!$CQ$11:$CQ$260,0))="","",INDEX('EDCI Data'!$V$11:$V$260,MATCH($CI223,'EDCI Data'!$CQ$11:$CQ$260,0))),"")</f>
        <v/>
      </c>
      <c r="N223" s="404" t="str" cm="1">
        <f t="array" ref="N223">IFERROR(IF(INDEX('EDCI Data'!$AB$11:$AB$260,MATCH(1,INDEX(($CI223='EDCI Data'!$CQ$11:$CQ$260)*('EDCI Data'!$D$11:$D$260=2025),0,1),0))="","",INDEX('EDCI Data'!$AB$11:$AB$260,MATCH(1,INDEX(($CI223='EDCI Data'!$CQ$11:$CQ$260)*('EDCI Data'!$D$11:$D$260=2025),0,1),0))),"")</f>
        <v/>
      </c>
      <c r="O223" s="404" t="str" cm="1">
        <f t="array" ref="O223">IFERROR(IF(INDEX('EDCI Data'!$AC$11:$AC$260,MATCH(1,INDEX(($CI223='EDCI Data'!$CQ$11:$CQ$260)*('EDCI Data'!$D$11:$D$260=2025),0,1),0))="","",INDEX('EDCI Data'!$AC$11:$AC$260,MATCH(1,INDEX(($CI223='EDCI Data'!$CQ$11:$CQ$260)*('EDCI Data'!$D$11:$D$260=2025),0,1),0))),"")</f>
        <v/>
      </c>
      <c r="P223" s="404" t="str" cm="1">
        <f t="array" ref="P223">IFERROR(IF(INDEX('EDCI Data'!$AD$11:$AD$260,MATCH(1,INDEX(($CI223='EDCI Data'!$CQ$11:$CQ$260)*('EDCI Data'!$D$11:$D$260=2025),0,1),0))="","",INDEX('EDCI Data'!$AD$11:$AD$260,MATCH(1,INDEX(($CI223='EDCI Data'!$CQ$11:$CQ$260)*('EDCI Data'!$D$11:$D$260=2025),0,1),0))),"")</f>
        <v/>
      </c>
      <c r="Q223" s="400"/>
      <c r="R223" s="407" t="str" cm="1">
        <f t="array" ref="R223">IFERROR(IF(INDEX('EDCI Data'!$BH$11:$BH$260,MATCH(1,INDEX(($CI223='EDCI Data'!$CQ$11:$CQ$260)*('EDCI Data'!$D$11:$D$260=2025),0,1),0))="","",INDEX('EDCI Data'!$BH$11:$BH$260,MATCH(1,INDEX(($CI223='EDCI Data'!$CQ$11:$CQ$260)*('EDCI Data'!$D$11:$D$260=2025),0,1),0))),"")</f>
        <v/>
      </c>
      <c r="S223" s="407" t="str" cm="1">
        <f t="array" ref="S223">IFERROR(IF(INDEX('EDCI Data'!$BH$11:$BH$260,MATCH(1,INDEX(($CI223='EDCI Data'!$CQ$11:$CQ$260)*('EDCI Data'!$D$11:$D$260=2024),0,1),0))="","",INDEX('EDCI Data'!$BH$11:$BH$260,MATCH(1,INDEX(($CI223='EDCI Data'!$CQ$11:$CQ$260)*('EDCI Data'!$D$11:$D$260=2024),0,1),0))),"")</f>
        <v/>
      </c>
      <c r="T223" s="407" t="str">
        <f t="shared" si="112"/>
        <v/>
      </c>
      <c r="U223" s="201"/>
      <c r="V223" s="201"/>
      <c r="W223" s="201"/>
      <c r="X223" s="404" t="str">
        <f t="shared" si="113"/>
        <v/>
      </c>
      <c r="Y223" s="406" t="str">
        <f t="shared" si="114"/>
        <v/>
      </c>
      <c r="Z223" s="408" t="str">
        <f t="shared" si="115"/>
        <v/>
      </c>
      <c r="AA223" s="400"/>
      <c r="AB223" s="400"/>
      <c r="AC223" s="407" t="str" cm="1">
        <f t="array" ref="AC223">IFERROR(IF(INDEX('EDCI Data'!$BI$11:$BI$260,MATCH(1,INDEX(($CI223='EDCI Data'!$CQ$11:$CQ$260)*('EDCI Data'!$D$11:$D$260=2025),0,1),0))="","",INDEX('EDCI Data'!$BI$11:$BI$260,MATCH(1,INDEX(($CI223='EDCI Data'!$CQ$11:$CQ$260)*('EDCI Data'!$D$11:$D$260=2025),0,1),0))),"")</f>
        <v/>
      </c>
      <c r="AD223" s="407" t="str" cm="1">
        <f t="array" ref="AD223">IFERROR(IF(INDEX('EDCI Data'!$BI$11:$BI$260,MATCH(1,INDEX(($CI223='EDCI Data'!$CQ$11:$CQ$260)*('EDCI Data'!$D$11:$D$260=2024),0,1),0))="","",INDEX('EDCI Data'!$BI$11:$BI$260,MATCH(1,INDEX(($CI223='EDCI Data'!$CQ$11:$CQ$260)*('EDCI Data'!$D$11:$D$260=2024),0,1),0))),"")</f>
        <v/>
      </c>
      <c r="AE223" s="406" t="str">
        <f t="shared" si="116"/>
        <v/>
      </c>
      <c r="AF223" s="201"/>
      <c r="AG223" s="201"/>
      <c r="AH223" s="201"/>
      <c r="AI223" s="201"/>
      <c r="AJ223" s="404" t="str">
        <f t="shared" si="117"/>
        <v/>
      </c>
      <c r="AK223" s="406" t="str">
        <f t="shared" si="118"/>
        <v/>
      </c>
      <c r="AL223" s="408" t="str">
        <f t="shared" si="119"/>
        <v/>
      </c>
      <c r="AM223" s="400"/>
      <c r="AN223" s="400"/>
      <c r="AO223" s="409" t="str" cm="1">
        <f t="array" ref="AO223">IFERROR(IF(INDEX('EDCI Data'!$BQ$11:$BQ$260,MATCH(1,INDEX(($CI223='EDCI Data'!$CQ$11:$CQ$260)*('EDCI Data'!$D$11:$D$260=2025),0,1),0))="","",INDEX('EDCI Data'!$BQ$11:$BQ$260,MATCH(1,INDEX(($CI223='EDCI Data'!$CQ$11:$CQ$260)*('EDCI Data'!$D$11:$D$260=2025),0,1),0))),"")</f>
        <v/>
      </c>
      <c r="AP223" s="409" t="str" cm="1">
        <f t="array" ref="AP223">IFERROR(IF(INDEX('EDCI Data'!$BQ$11:$BQ$260,MATCH(1,INDEX(($CI223='EDCI Data'!$CQ$11:$CQ$260)*('EDCI Data'!$D$11:$D$260=2024),0,1),0))="","",INDEX('EDCI Data'!$BQ$11:$BQ$260,MATCH(1,INDEX(($CI223='EDCI Data'!$CQ$11:$CQ$260)*('EDCI Data'!$D$11:$D$260=2024),0,1),0))),"")</f>
        <v/>
      </c>
      <c r="AQ223" s="406" t="str">
        <f t="shared" si="120"/>
        <v/>
      </c>
      <c r="AR223" s="201"/>
      <c r="AS223" s="201"/>
      <c r="AT223" s="404" t="str">
        <f t="shared" si="121"/>
        <v/>
      </c>
      <c r="AU223" s="201"/>
      <c r="AV223" s="201"/>
      <c r="AW223" s="404" t="str">
        <f t="shared" si="122"/>
        <v/>
      </c>
      <c r="AX223" s="406" t="str">
        <f t="shared" si="123"/>
        <v/>
      </c>
      <c r="AY223" s="410" t="str">
        <f t="shared" si="124"/>
        <v/>
      </c>
      <c r="AZ223" s="400"/>
      <c r="BA223" s="400"/>
      <c r="BB223" s="406" t="str" cm="1">
        <f t="array" ref="BB223">IFERROR(IF(INDEX('EDCI Data'!$CJ$11:$CJ$260,MATCH(1,INDEX(($CI223='EDCI Data'!$CQ$11:$CQ$260)*('EDCI Data'!$D$11:$D$260=2025),0,1),0))="","",INDEX('EDCI Data'!$CJ$11:$CJ$260,MATCH(1,INDEX(($CI223='EDCI Data'!$CQ$11:$CQ$260)*('EDCI Data'!$D$11:$D$260=2025),0,1),0))),"")</f>
        <v/>
      </c>
      <c r="BC223" s="406" t="str" cm="1">
        <f t="array" ref="BC223">IFERROR(IF(INDEX('EDCI Data'!$CJ$11:$CJ$260,MATCH(1,INDEX(($CI223='EDCI Data'!$CQ$11:$CQ$260)*('EDCI Data'!$D$11:$D$260=2024),0,1),0))="","",INDEX('EDCI Data'!$CJ$11:$CJ$260,MATCH(1,INDEX(($CI223='EDCI Data'!$CQ$11:$CQ$260)*('EDCI Data'!$D$11:$D$260=2024),0,1),0))),"")</f>
        <v/>
      </c>
      <c r="BD223" s="201"/>
      <c r="BE223" s="201"/>
      <c r="BF223" s="201"/>
      <c r="BG223" s="404" t="str">
        <f t="shared" si="125"/>
        <v/>
      </c>
      <c r="BH223" s="406" t="str">
        <f t="shared" si="126"/>
        <v/>
      </c>
      <c r="BI223" s="411" t="str">
        <f t="shared" si="127"/>
        <v/>
      </c>
      <c r="BJ223" s="400"/>
      <c r="BK223" s="400"/>
      <c r="BL223" s="409" t="str" cm="1">
        <f t="array" ref="BL223">IFERROR(IF(INDEX('EDCI Data'!$CB$11:$CB$260,MATCH(1,INDEX(($CI223='EDCI Data'!$CQ$11:$CQ$260)*('EDCI Data'!$D$11:$D$260=2025),0,1),0))="","",INDEX('EDCI Data'!$CB$11:$CB$260,MATCH(1,INDEX(($CI223='EDCI Data'!$CQ$11:$CQ$260)*('EDCI Data'!$D$11:$D$260=2025),0,1),0))),"")</f>
        <v/>
      </c>
      <c r="BM223" s="409" t="str" cm="1">
        <f t="array" ref="BM223">IFERROR(IF(INDEX('EDCI Data'!$CB$11:$CB$260,MATCH(1,INDEX(($CI223='EDCI Data'!$CQ$11:$CQ$260)*('EDCI Data'!$D$11:$D$260=2024),0,1),0))="","",INDEX('EDCI Data'!$CB$11:$CB$260,MATCH(1,INDEX(($CI223='EDCI Data'!$CQ$11:$CQ$260)*('EDCI Data'!$D$11:$D$260=2024),0,1),0))),"")</f>
        <v/>
      </c>
      <c r="BN223" s="404" t="str">
        <f t="shared" si="128"/>
        <v/>
      </c>
      <c r="BO223" s="404" t="str">
        <f t="shared" si="129"/>
        <v/>
      </c>
      <c r="BP223" s="412"/>
      <c r="BQ223" s="406" t="str">
        <f t="shared" si="130"/>
        <v/>
      </c>
      <c r="BR223" s="201"/>
      <c r="BS223" s="201"/>
      <c r="BT223" s="404" t="str">
        <f t="shared" si="131"/>
        <v/>
      </c>
      <c r="BU223" s="406" t="str">
        <f t="shared" si="132"/>
        <v/>
      </c>
      <c r="BV223" s="410" t="str">
        <f t="shared" si="133"/>
        <v/>
      </c>
      <c r="BW223" s="400"/>
      <c r="BX223" s="61"/>
      <c r="BY223" s="404" t="str">
        <f t="shared" si="134"/>
        <v/>
      </c>
      <c r="BZ223" s="61"/>
      <c r="CA223" s="404" t="str">
        <f t="shared" si="135"/>
        <v/>
      </c>
      <c r="CB223" s="405"/>
      <c r="CC223" s="423"/>
      <c r="CD223" s="38"/>
      <c r="CE223" s="329"/>
      <c r="CF223" s="330"/>
      <c r="CG223" s="329"/>
      <c r="CH223" s="185"/>
      <c r="CI223" s="327" t="str">
        <f t="shared" si="111"/>
        <v>Blank</v>
      </c>
    </row>
    <row r="224" spans="2:87" s="331" customFormat="1" ht="25.5" customHeight="1" x14ac:dyDescent="0.5">
      <c r="B224" s="353"/>
      <c r="C224" s="353" t="str" cm="1">
        <f t="array" ref="C224">IF(IF(IFERROR(INDEX('EDCI Data'!$C$11:$C$260,MATCH($B224,'EDCI Data'!$B$11:$B$260,0)),"")&lt;&gt;"",IFERROR(INDEX('EDCI Data'!$C$11:$C$260,MATCH($B224,'EDCI Data'!$B$11:$B$260,0)),""),IFERROR(INDEX(_xlfn.UNIQUE(_xlfn._xlws.FILTER('EDCI Data'!$C$11:$C$260,('EDCI Data'!$C$11:$C$260)&lt;&gt;"",('EDCI Data'!$C$11:$C$260)&lt;&gt;0)),ROWS($B$11:$B224)),""))=FALSE,"",IFERROR(INDEX(_xlfn.UNIQUE(_xlfn._xlws.FILTER('EDCI Data'!$C$11:$C$260,('EDCI Data'!$C$11:$C$260)&lt;&gt;"",('EDCI Data'!$C$11:$C$260)&lt;&gt;0)),ROWS($B$11:$B224)),""))</f>
        <v/>
      </c>
      <c r="D224" s="353" t="str">
        <f>IFERROR(IF(INDEX('EDCI Data'!$S$11:$S$260,MATCH($CI224,'EDCI Data'!$CQ$11:$CQ$260,0))="","",INDEX('EDCI Data'!$S$11:$S$260,MATCH($CI224,'EDCI Data'!$CQ$11:$CQ$260,0))),"")</f>
        <v/>
      </c>
      <c r="E224" s="353" t="str">
        <f>IFERROR(IF(INDEX('EDCI Data'!$X$11:$X$260,MATCH($CI224,'EDCI Data'!$CQ$11:$CQ$260,0))="","",INDEX('EDCI Data'!$X$11:$X$260,MATCH($CI224,'EDCI Data'!$CQ$11:$CQ$260,0))),"")</f>
        <v/>
      </c>
      <c r="F224" s="353" t="str">
        <f>IFERROR(IF(INDEX('EDCI Data'!$Z$11:$Z$260,MATCH($CI224,'EDCI Data'!$CQ$11:$CQ$260,0))="","",INDEX('EDCI Data'!$Z$11:$Z$260,MATCH($CI224,'EDCI Data'!$CQ$11:$CQ$260,0))),"")</f>
        <v/>
      </c>
      <c r="G224" s="404" t="str" cm="1">
        <f t="array" ref="G224">IFERROR(IF(INDEX('EDCI Data'!$AA$11:$AA$260,MATCH(1,INDEX(($CI224='EDCI Data'!$CQ$11:$CQ$260)*('EDCI Data'!$D$11:$D$260=2025),0,1),0))="","",INDEX('EDCI Data'!$AA$11:$AA$260,MATCH(1,INDEX(($CI224='EDCI Data'!$CQ$11:$CQ$260)*('EDCI Data'!$D$11:$D$260=2025),0,1),0))),"")</f>
        <v/>
      </c>
      <c r="H224" s="404" t="str" cm="1">
        <f t="array" ref="H224">IFERROR(IF(INDEX('EDCI Data'!$AA$11:$AA$260,MATCH(1,INDEX(($CI224='EDCI Data'!$CQ$11:$CQ$260)*('EDCI Data'!$D$11:$D$260=2024),0,1),0))="","",INDEX('EDCI Data'!$AA$11:$AA$260,MATCH(1,INDEX(($CI224='EDCI Data'!$CQ$11:$CQ$260)*('EDCI Data'!$D$11:$D$260=2024),0,1),0))),"")</f>
        <v/>
      </c>
      <c r="I224" s="405"/>
      <c r="J224" s="405"/>
      <c r="K224" s="353" t="str">
        <f>IFERROR(IF(_xlfn.MINIFS('EDCI Data'!$K$11:$K$260,'EDCI Data'!$CQ$11:$CQ$260,$CI224)&lt;&gt;0,_xlfn.MINIFS('EDCI Data'!$K$11:$K$260,'EDCI Data'!$CQ$11:$CQ$260,$CI224),""),"")</f>
        <v/>
      </c>
      <c r="L224" s="406" t="str">
        <f>IFERROR(IF(INDEX('EDCI Data'!$O$11:$O$260,MATCH($CI224,'EDCI Data'!$CQ$11:$CQ$260,0))="","",INDEX('EDCI Data'!$O$11:$O$260,MATCH($CI224,'EDCI Data'!$CQ$11:$CQ$260,0))),"")</f>
        <v/>
      </c>
      <c r="M224" s="353" t="str">
        <f>IFERROR(IF(INDEX('EDCI Data'!$V$11:$V$260,MATCH($CI224,'EDCI Data'!$CQ$11:$CQ$260,0))="","",INDEX('EDCI Data'!$V$11:$V$260,MATCH($CI224,'EDCI Data'!$CQ$11:$CQ$260,0))),"")</f>
        <v/>
      </c>
      <c r="N224" s="404" t="str" cm="1">
        <f t="array" ref="N224">IFERROR(IF(INDEX('EDCI Data'!$AB$11:$AB$260,MATCH(1,INDEX(($CI224='EDCI Data'!$CQ$11:$CQ$260)*('EDCI Data'!$D$11:$D$260=2025),0,1),0))="","",INDEX('EDCI Data'!$AB$11:$AB$260,MATCH(1,INDEX(($CI224='EDCI Data'!$CQ$11:$CQ$260)*('EDCI Data'!$D$11:$D$260=2025),0,1),0))),"")</f>
        <v/>
      </c>
      <c r="O224" s="404" t="str" cm="1">
        <f t="array" ref="O224">IFERROR(IF(INDEX('EDCI Data'!$AC$11:$AC$260,MATCH(1,INDEX(($CI224='EDCI Data'!$CQ$11:$CQ$260)*('EDCI Data'!$D$11:$D$260=2025),0,1),0))="","",INDEX('EDCI Data'!$AC$11:$AC$260,MATCH(1,INDEX(($CI224='EDCI Data'!$CQ$11:$CQ$260)*('EDCI Data'!$D$11:$D$260=2025),0,1),0))),"")</f>
        <v/>
      </c>
      <c r="P224" s="404" t="str" cm="1">
        <f t="array" ref="P224">IFERROR(IF(INDEX('EDCI Data'!$AD$11:$AD$260,MATCH(1,INDEX(($CI224='EDCI Data'!$CQ$11:$CQ$260)*('EDCI Data'!$D$11:$D$260=2025),0,1),0))="","",INDEX('EDCI Data'!$AD$11:$AD$260,MATCH(1,INDEX(($CI224='EDCI Data'!$CQ$11:$CQ$260)*('EDCI Data'!$D$11:$D$260=2025),0,1),0))),"")</f>
        <v/>
      </c>
      <c r="Q224" s="400"/>
      <c r="R224" s="407" t="str" cm="1">
        <f t="array" ref="R224">IFERROR(IF(INDEX('EDCI Data'!$BH$11:$BH$260,MATCH(1,INDEX(($CI224='EDCI Data'!$CQ$11:$CQ$260)*('EDCI Data'!$D$11:$D$260=2025),0,1),0))="","",INDEX('EDCI Data'!$BH$11:$BH$260,MATCH(1,INDEX(($CI224='EDCI Data'!$CQ$11:$CQ$260)*('EDCI Data'!$D$11:$D$260=2025),0,1),0))),"")</f>
        <v/>
      </c>
      <c r="S224" s="407" t="str" cm="1">
        <f t="array" ref="S224">IFERROR(IF(INDEX('EDCI Data'!$BH$11:$BH$260,MATCH(1,INDEX(($CI224='EDCI Data'!$CQ$11:$CQ$260)*('EDCI Data'!$D$11:$D$260=2024),0,1),0))="","",INDEX('EDCI Data'!$BH$11:$BH$260,MATCH(1,INDEX(($CI224='EDCI Data'!$CQ$11:$CQ$260)*('EDCI Data'!$D$11:$D$260=2024),0,1),0))),"")</f>
        <v/>
      </c>
      <c r="T224" s="407" t="str">
        <f t="shared" si="112"/>
        <v/>
      </c>
      <c r="U224" s="201"/>
      <c r="V224" s="201"/>
      <c r="W224" s="201"/>
      <c r="X224" s="404" t="str">
        <f t="shared" si="113"/>
        <v/>
      </c>
      <c r="Y224" s="406" t="str">
        <f t="shared" si="114"/>
        <v/>
      </c>
      <c r="Z224" s="408" t="str">
        <f t="shared" si="115"/>
        <v/>
      </c>
      <c r="AA224" s="400"/>
      <c r="AB224" s="400"/>
      <c r="AC224" s="407" t="str" cm="1">
        <f t="array" ref="AC224">IFERROR(IF(INDEX('EDCI Data'!$BI$11:$BI$260,MATCH(1,INDEX(($CI224='EDCI Data'!$CQ$11:$CQ$260)*('EDCI Data'!$D$11:$D$260=2025),0,1),0))="","",INDEX('EDCI Data'!$BI$11:$BI$260,MATCH(1,INDEX(($CI224='EDCI Data'!$CQ$11:$CQ$260)*('EDCI Data'!$D$11:$D$260=2025),0,1),0))),"")</f>
        <v/>
      </c>
      <c r="AD224" s="407" t="str" cm="1">
        <f t="array" ref="AD224">IFERROR(IF(INDEX('EDCI Data'!$BI$11:$BI$260,MATCH(1,INDEX(($CI224='EDCI Data'!$CQ$11:$CQ$260)*('EDCI Data'!$D$11:$D$260=2024),0,1),0))="","",INDEX('EDCI Data'!$BI$11:$BI$260,MATCH(1,INDEX(($CI224='EDCI Data'!$CQ$11:$CQ$260)*('EDCI Data'!$D$11:$D$260=2024),0,1),0))),"")</f>
        <v/>
      </c>
      <c r="AE224" s="406" t="str">
        <f t="shared" si="116"/>
        <v/>
      </c>
      <c r="AF224" s="201"/>
      <c r="AG224" s="201"/>
      <c r="AH224" s="201"/>
      <c r="AI224" s="201"/>
      <c r="AJ224" s="404" t="str">
        <f t="shared" si="117"/>
        <v/>
      </c>
      <c r="AK224" s="406" t="str">
        <f t="shared" si="118"/>
        <v/>
      </c>
      <c r="AL224" s="408" t="str">
        <f t="shared" si="119"/>
        <v/>
      </c>
      <c r="AM224" s="400"/>
      <c r="AN224" s="400"/>
      <c r="AO224" s="409" t="str" cm="1">
        <f t="array" ref="AO224">IFERROR(IF(INDEX('EDCI Data'!$BQ$11:$BQ$260,MATCH(1,INDEX(($CI224='EDCI Data'!$CQ$11:$CQ$260)*('EDCI Data'!$D$11:$D$260=2025),0,1),0))="","",INDEX('EDCI Data'!$BQ$11:$BQ$260,MATCH(1,INDEX(($CI224='EDCI Data'!$CQ$11:$CQ$260)*('EDCI Data'!$D$11:$D$260=2025),0,1),0))),"")</f>
        <v/>
      </c>
      <c r="AP224" s="409" t="str" cm="1">
        <f t="array" ref="AP224">IFERROR(IF(INDEX('EDCI Data'!$BQ$11:$BQ$260,MATCH(1,INDEX(($CI224='EDCI Data'!$CQ$11:$CQ$260)*('EDCI Data'!$D$11:$D$260=2024),0,1),0))="","",INDEX('EDCI Data'!$BQ$11:$BQ$260,MATCH(1,INDEX(($CI224='EDCI Data'!$CQ$11:$CQ$260)*('EDCI Data'!$D$11:$D$260=2024),0,1),0))),"")</f>
        <v/>
      </c>
      <c r="AQ224" s="406" t="str">
        <f t="shared" si="120"/>
        <v/>
      </c>
      <c r="AR224" s="201"/>
      <c r="AS224" s="201"/>
      <c r="AT224" s="404" t="str">
        <f t="shared" si="121"/>
        <v/>
      </c>
      <c r="AU224" s="201"/>
      <c r="AV224" s="201"/>
      <c r="AW224" s="404" t="str">
        <f t="shared" si="122"/>
        <v/>
      </c>
      <c r="AX224" s="406" t="str">
        <f t="shared" si="123"/>
        <v/>
      </c>
      <c r="AY224" s="410" t="str">
        <f t="shared" si="124"/>
        <v/>
      </c>
      <c r="AZ224" s="400"/>
      <c r="BA224" s="400"/>
      <c r="BB224" s="406" t="str" cm="1">
        <f t="array" ref="BB224">IFERROR(IF(INDEX('EDCI Data'!$CJ$11:$CJ$260,MATCH(1,INDEX(($CI224='EDCI Data'!$CQ$11:$CQ$260)*('EDCI Data'!$D$11:$D$260=2025),0,1),0))="","",INDEX('EDCI Data'!$CJ$11:$CJ$260,MATCH(1,INDEX(($CI224='EDCI Data'!$CQ$11:$CQ$260)*('EDCI Data'!$D$11:$D$260=2025),0,1),0))),"")</f>
        <v/>
      </c>
      <c r="BC224" s="406" t="str" cm="1">
        <f t="array" ref="BC224">IFERROR(IF(INDEX('EDCI Data'!$CJ$11:$CJ$260,MATCH(1,INDEX(($CI224='EDCI Data'!$CQ$11:$CQ$260)*('EDCI Data'!$D$11:$D$260=2024),0,1),0))="","",INDEX('EDCI Data'!$CJ$11:$CJ$260,MATCH(1,INDEX(($CI224='EDCI Data'!$CQ$11:$CQ$260)*('EDCI Data'!$D$11:$D$260=2024),0,1),0))),"")</f>
        <v/>
      </c>
      <c r="BD224" s="201"/>
      <c r="BE224" s="201"/>
      <c r="BF224" s="201"/>
      <c r="BG224" s="404" t="str">
        <f t="shared" si="125"/>
        <v/>
      </c>
      <c r="BH224" s="406" t="str">
        <f t="shared" si="126"/>
        <v/>
      </c>
      <c r="BI224" s="411" t="str">
        <f t="shared" si="127"/>
        <v/>
      </c>
      <c r="BJ224" s="400"/>
      <c r="BK224" s="400"/>
      <c r="BL224" s="409" t="str" cm="1">
        <f t="array" ref="BL224">IFERROR(IF(INDEX('EDCI Data'!$CB$11:$CB$260,MATCH(1,INDEX(($CI224='EDCI Data'!$CQ$11:$CQ$260)*('EDCI Data'!$D$11:$D$260=2025),0,1),0))="","",INDEX('EDCI Data'!$CB$11:$CB$260,MATCH(1,INDEX(($CI224='EDCI Data'!$CQ$11:$CQ$260)*('EDCI Data'!$D$11:$D$260=2025),0,1),0))),"")</f>
        <v/>
      </c>
      <c r="BM224" s="409" t="str" cm="1">
        <f t="array" ref="BM224">IFERROR(IF(INDEX('EDCI Data'!$CB$11:$CB$260,MATCH(1,INDEX(($CI224='EDCI Data'!$CQ$11:$CQ$260)*('EDCI Data'!$D$11:$D$260=2024),0,1),0))="","",INDEX('EDCI Data'!$CB$11:$CB$260,MATCH(1,INDEX(($CI224='EDCI Data'!$CQ$11:$CQ$260)*('EDCI Data'!$D$11:$D$260=2024),0,1),0))),"")</f>
        <v/>
      </c>
      <c r="BN224" s="404" t="str">
        <f t="shared" si="128"/>
        <v/>
      </c>
      <c r="BO224" s="404" t="str">
        <f t="shared" si="129"/>
        <v/>
      </c>
      <c r="BP224" s="412"/>
      <c r="BQ224" s="406" t="str">
        <f t="shared" si="130"/>
        <v/>
      </c>
      <c r="BR224" s="201"/>
      <c r="BS224" s="201"/>
      <c r="BT224" s="404" t="str">
        <f t="shared" si="131"/>
        <v/>
      </c>
      <c r="BU224" s="406" t="str">
        <f t="shared" si="132"/>
        <v/>
      </c>
      <c r="BV224" s="410" t="str">
        <f t="shared" si="133"/>
        <v/>
      </c>
      <c r="BW224" s="400"/>
      <c r="BX224" s="61"/>
      <c r="BY224" s="404" t="str">
        <f t="shared" si="134"/>
        <v/>
      </c>
      <c r="BZ224" s="61"/>
      <c r="CA224" s="404" t="str">
        <f t="shared" si="135"/>
        <v/>
      </c>
      <c r="CB224" s="405"/>
      <c r="CC224" s="423"/>
      <c r="CD224" s="38"/>
      <c r="CE224" s="329"/>
      <c r="CF224" s="330"/>
      <c r="CG224" s="329"/>
      <c r="CH224" s="185"/>
      <c r="CI224" s="327" t="str">
        <f t="shared" si="111"/>
        <v>Blank</v>
      </c>
    </row>
    <row r="225" spans="2:87" s="331" customFormat="1" ht="25.5" customHeight="1" x14ac:dyDescent="0.5">
      <c r="B225" s="353"/>
      <c r="C225" s="353" t="str" cm="1">
        <f t="array" ref="C225">IF(IF(IFERROR(INDEX('EDCI Data'!$C$11:$C$260,MATCH($B225,'EDCI Data'!$B$11:$B$260,0)),"")&lt;&gt;"",IFERROR(INDEX('EDCI Data'!$C$11:$C$260,MATCH($B225,'EDCI Data'!$B$11:$B$260,0)),""),IFERROR(INDEX(_xlfn.UNIQUE(_xlfn._xlws.FILTER('EDCI Data'!$C$11:$C$260,('EDCI Data'!$C$11:$C$260)&lt;&gt;"",('EDCI Data'!$C$11:$C$260)&lt;&gt;0)),ROWS($B$11:$B225)),""))=FALSE,"",IFERROR(INDEX(_xlfn.UNIQUE(_xlfn._xlws.FILTER('EDCI Data'!$C$11:$C$260,('EDCI Data'!$C$11:$C$260)&lt;&gt;"",('EDCI Data'!$C$11:$C$260)&lt;&gt;0)),ROWS($B$11:$B225)),""))</f>
        <v/>
      </c>
      <c r="D225" s="353" t="str">
        <f>IFERROR(IF(INDEX('EDCI Data'!$S$11:$S$260,MATCH($CI225,'EDCI Data'!$CQ$11:$CQ$260,0))="","",INDEX('EDCI Data'!$S$11:$S$260,MATCH($CI225,'EDCI Data'!$CQ$11:$CQ$260,0))),"")</f>
        <v/>
      </c>
      <c r="E225" s="353" t="str">
        <f>IFERROR(IF(INDEX('EDCI Data'!$X$11:$X$260,MATCH($CI225,'EDCI Data'!$CQ$11:$CQ$260,0))="","",INDEX('EDCI Data'!$X$11:$X$260,MATCH($CI225,'EDCI Data'!$CQ$11:$CQ$260,0))),"")</f>
        <v/>
      </c>
      <c r="F225" s="353" t="str">
        <f>IFERROR(IF(INDEX('EDCI Data'!$Z$11:$Z$260,MATCH($CI225,'EDCI Data'!$CQ$11:$CQ$260,0))="","",INDEX('EDCI Data'!$Z$11:$Z$260,MATCH($CI225,'EDCI Data'!$CQ$11:$CQ$260,0))),"")</f>
        <v/>
      </c>
      <c r="G225" s="404" t="str" cm="1">
        <f t="array" ref="G225">IFERROR(IF(INDEX('EDCI Data'!$AA$11:$AA$260,MATCH(1,INDEX(($CI225='EDCI Data'!$CQ$11:$CQ$260)*('EDCI Data'!$D$11:$D$260=2025),0,1),0))="","",INDEX('EDCI Data'!$AA$11:$AA$260,MATCH(1,INDEX(($CI225='EDCI Data'!$CQ$11:$CQ$260)*('EDCI Data'!$D$11:$D$260=2025),0,1),0))),"")</f>
        <v/>
      </c>
      <c r="H225" s="404" t="str" cm="1">
        <f t="array" ref="H225">IFERROR(IF(INDEX('EDCI Data'!$AA$11:$AA$260,MATCH(1,INDEX(($CI225='EDCI Data'!$CQ$11:$CQ$260)*('EDCI Data'!$D$11:$D$260=2024),0,1),0))="","",INDEX('EDCI Data'!$AA$11:$AA$260,MATCH(1,INDEX(($CI225='EDCI Data'!$CQ$11:$CQ$260)*('EDCI Data'!$D$11:$D$260=2024),0,1),0))),"")</f>
        <v/>
      </c>
      <c r="I225" s="405"/>
      <c r="J225" s="405"/>
      <c r="K225" s="353" t="str">
        <f>IFERROR(IF(_xlfn.MINIFS('EDCI Data'!$K$11:$K$260,'EDCI Data'!$CQ$11:$CQ$260,$CI225)&lt;&gt;0,_xlfn.MINIFS('EDCI Data'!$K$11:$K$260,'EDCI Data'!$CQ$11:$CQ$260,$CI225),""),"")</f>
        <v/>
      </c>
      <c r="L225" s="406" t="str">
        <f>IFERROR(IF(INDEX('EDCI Data'!$O$11:$O$260,MATCH($CI225,'EDCI Data'!$CQ$11:$CQ$260,0))="","",INDEX('EDCI Data'!$O$11:$O$260,MATCH($CI225,'EDCI Data'!$CQ$11:$CQ$260,0))),"")</f>
        <v/>
      </c>
      <c r="M225" s="353" t="str">
        <f>IFERROR(IF(INDEX('EDCI Data'!$V$11:$V$260,MATCH($CI225,'EDCI Data'!$CQ$11:$CQ$260,0))="","",INDEX('EDCI Data'!$V$11:$V$260,MATCH($CI225,'EDCI Data'!$CQ$11:$CQ$260,0))),"")</f>
        <v/>
      </c>
      <c r="N225" s="404" t="str" cm="1">
        <f t="array" ref="N225">IFERROR(IF(INDEX('EDCI Data'!$AB$11:$AB$260,MATCH(1,INDEX(($CI225='EDCI Data'!$CQ$11:$CQ$260)*('EDCI Data'!$D$11:$D$260=2025),0,1),0))="","",INDEX('EDCI Data'!$AB$11:$AB$260,MATCH(1,INDEX(($CI225='EDCI Data'!$CQ$11:$CQ$260)*('EDCI Data'!$D$11:$D$260=2025),0,1),0))),"")</f>
        <v/>
      </c>
      <c r="O225" s="404" t="str" cm="1">
        <f t="array" ref="O225">IFERROR(IF(INDEX('EDCI Data'!$AC$11:$AC$260,MATCH(1,INDEX(($CI225='EDCI Data'!$CQ$11:$CQ$260)*('EDCI Data'!$D$11:$D$260=2025),0,1),0))="","",INDEX('EDCI Data'!$AC$11:$AC$260,MATCH(1,INDEX(($CI225='EDCI Data'!$CQ$11:$CQ$260)*('EDCI Data'!$D$11:$D$260=2025),0,1),0))),"")</f>
        <v/>
      </c>
      <c r="P225" s="404" t="str" cm="1">
        <f t="array" ref="P225">IFERROR(IF(INDEX('EDCI Data'!$AD$11:$AD$260,MATCH(1,INDEX(($CI225='EDCI Data'!$CQ$11:$CQ$260)*('EDCI Data'!$D$11:$D$260=2025),0,1),0))="","",INDEX('EDCI Data'!$AD$11:$AD$260,MATCH(1,INDEX(($CI225='EDCI Data'!$CQ$11:$CQ$260)*('EDCI Data'!$D$11:$D$260=2025),0,1),0))),"")</f>
        <v/>
      </c>
      <c r="Q225" s="400"/>
      <c r="R225" s="407" t="str" cm="1">
        <f t="array" ref="R225">IFERROR(IF(INDEX('EDCI Data'!$BH$11:$BH$260,MATCH(1,INDEX(($CI225='EDCI Data'!$CQ$11:$CQ$260)*('EDCI Data'!$D$11:$D$260=2025),0,1),0))="","",INDEX('EDCI Data'!$BH$11:$BH$260,MATCH(1,INDEX(($CI225='EDCI Data'!$CQ$11:$CQ$260)*('EDCI Data'!$D$11:$D$260=2025),0,1),0))),"")</f>
        <v/>
      </c>
      <c r="S225" s="407" t="str" cm="1">
        <f t="array" ref="S225">IFERROR(IF(INDEX('EDCI Data'!$BH$11:$BH$260,MATCH(1,INDEX(($CI225='EDCI Data'!$CQ$11:$CQ$260)*('EDCI Data'!$D$11:$D$260=2024),0,1),0))="","",INDEX('EDCI Data'!$BH$11:$BH$260,MATCH(1,INDEX(($CI225='EDCI Data'!$CQ$11:$CQ$260)*('EDCI Data'!$D$11:$D$260=2024),0,1),0))),"")</f>
        <v/>
      </c>
      <c r="T225" s="407" t="str">
        <f t="shared" si="112"/>
        <v/>
      </c>
      <c r="U225" s="201"/>
      <c r="V225" s="201"/>
      <c r="W225" s="201"/>
      <c r="X225" s="404" t="str">
        <f t="shared" si="113"/>
        <v/>
      </c>
      <c r="Y225" s="406" t="str">
        <f t="shared" si="114"/>
        <v/>
      </c>
      <c r="Z225" s="408" t="str">
        <f t="shared" si="115"/>
        <v/>
      </c>
      <c r="AA225" s="400"/>
      <c r="AB225" s="400"/>
      <c r="AC225" s="407" t="str" cm="1">
        <f t="array" ref="AC225">IFERROR(IF(INDEX('EDCI Data'!$BI$11:$BI$260,MATCH(1,INDEX(($CI225='EDCI Data'!$CQ$11:$CQ$260)*('EDCI Data'!$D$11:$D$260=2025),0,1),0))="","",INDEX('EDCI Data'!$BI$11:$BI$260,MATCH(1,INDEX(($CI225='EDCI Data'!$CQ$11:$CQ$260)*('EDCI Data'!$D$11:$D$260=2025),0,1),0))),"")</f>
        <v/>
      </c>
      <c r="AD225" s="407" t="str" cm="1">
        <f t="array" ref="AD225">IFERROR(IF(INDEX('EDCI Data'!$BI$11:$BI$260,MATCH(1,INDEX(($CI225='EDCI Data'!$CQ$11:$CQ$260)*('EDCI Data'!$D$11:$D$260=2024),0,1),0))="","",INDEX('EDCI Data'!$BI$11:$BI$260,MATCH(1,INDEX(($CI225='EDCI Data'!$CQ$11:$CQ$260)*('EDCI Data'!$D$11:$D$260=2024),0,1),0))),"")</f>
        <v/>
      </c>
      <c r="AE225" s="406" t="str">
        <f t="shared" si="116"/>
        <v/>
      </c>
      <c r="AF225" s="201"/>
      <c r="AG225" s="201"/>
      <c r="AH225" s="201"/>
      <c r="AI225" s="201"/>
      <c r="AJ225" s="404" t="str">
        <f t="shared" si="117"/>
        <v/>
      </c>
      <c r="AK225" s="406" t="str">
        <f t="shared" si="118"/>
        <v/>
      </c>
      <c r="AL225" s="408" t="str">
        <f t="shared" si="119"/>
        <v/>
      </c>
      <c r="AM225" s="400"/>
      <c r="AN225" s="400"/>
      <c r="AO225" s="409" t="str" cm="1">
        <f t="array" ref="AO225">IFERROR(IF(INDEX('EDCI Data'!$BQ$11:$BQ$260,MATCH(1,INDEX(($CI225='EDCI Data'!$CQ$11:$CQ$260)*('EDCI Data'!$D$11:$D$260=2025),0,1),0))="","",INDEX('EDCI Data'!$BQ$11:$BQ$260,MATCH(1,INDEX(($CI225='EDCI Data'!$CQ$11:$CQ$260)*('EDCI Data'!$D$11:$D$260=2025),0,1),0))),"")</f>
        <v/>
      </c>
      <c r="AP225" s="409" t="str" cm="1">
        <f t="array" ref="AP225">IFERROR(IF(INDEX('EDCI Data'!$BQ$11:$BQ$260,MATCH(1,INDEX(($CI225='EDCI Data'!$CQ$11:$CQ$260)*('EDCI Data'!$D$11:$D$260=2024),0,1),0))="","",INDEX('EDCI Data'!$BQ$11:$BQ$260,MATCH(1,INDEX(($CI225='EDCI Data'!$CQ$11:$CQ$260)*('EDCI Data'!$D$11:$D$260=2024),0,1),0))),"")</f>
        <v/>
      </c>
      <c r="AQ225" s="406" t="str">
        <f t="shared" si="120"/>
        <v/>
      </c>
      <c r="AR225" s="201"/>
      <c r="AS225" s="201"/>
      <c r="AT225" s="404" t="str">
        <f t="shared" si="121"/>
        <v/>
      </c>
      <c r="AU225" s="201"/>
      <c r="AV225" s="201"/>
      <c r="AW225" s="404" t="str">
        <f t="shared" si="122"/>
        <v/>
      </c>
      <c r="AX225" s="406" t="str">
        <f t="shared" si="123"/>
        <v/>
      </c>
      <c r="AY225" s="410" t="str">
        <f t="shared" si="124"/>
        <v/>
      </c>
      <c r="AZ225" s="400"/>
      <c r="BA225" s="400"/>
      <c r="BB225" s="406" t="str" cm="1">
        <f t="array" ref="BB225">IFERROR(IF(INDEX('EDCI Data'!$CJ$11:$CJ$260,MATCH(1,INDEX(($CI225='EDCI Data'!$CQ$11:$CQ$260)*('EDCI Data'!$D$11:$D$260=2025),0,1),0))="","",INDEX('EDCI Data'!$CJ$11:$CJ$260,MATCH(1,INDEX(($CI225='EDCI Data'!$CQ$11:$CQ$260)*('EDCI Data'!$D$11:$D$260=2025),0,1),0))),"")</f>
        <v/>
      </c>
      <c r="BC225" s="406" t="str" cm="1">
        <f t="array" ref="BC225">IFERROR(IF(INDEX('EDCI Data'!$CJ$11:$CJ$260,MATCH(1,INDEX(($CI225='EDCI Data'!$CQ$11:$CQ$260)*('EDCI Data'!$D$11:$D$260=2024),0,1),0))="","",INDEX('EDCI Data'!$CJ$11:$CJ$260,MATCH(1,INDEX(($CI225='EDCI Data'!$CQ$11:$CQ$260)*('EDCI Data'!$D$11:$D$260=2024),0,1),0))),"")</f>
        <v/>
      </c>
      <c r="BD225" s="201"/>
      <c r="BE225" s="201"/>
      <c r="BF225" s="201"/>
      <c r="BG225" s="404" t="str">
        <f t="shared" si="125"/>
        <v/>
      </c>
      <c r="BH225" s="406" t="str">
        <f t="shared" si="126"/>
        <v/>
      </c>
      <c r="BI225" s="411" t="str">
        <f t="shared" si="127"/>
        <v/>
      </c>
      <c r="BJ225" s="400"/>
      <c r="BK225" s="400"/>
      <c r="BL225" s="409" t="str" cm="1">
        <f t="array" ref="BL225">IFERROR(IF(INDEX('EDCI Data'!$CB$11:$CB$260,MATCH(1,INDEX(($CI225='EDCI Data'!$CQ$11:$CQ$260)*('EDCI Data'!$D$11:$D$260=2025),0,1),0))="","",INDEX('EDCI Data'!$CB$11:$CB$260,MATCH(1,INDEX(($CI225='EDCI Data'!$CQ$11:$CQ$260)*('EDCI Data'!$D$11:$D$260=2025),0,1),0))),"")</f>
        <v/>
      </c>
      <c r="BM225" s="409" t="str" cm="1">
        <f t="array" ref="BM225">IFERROR(IF(INDEX('EDCI Data'!$CB$11:$CB$260,MATCH(1,INDEX(($CI225='EDCI Data'!$CQ$11:$CQ$260)*('EDCI Data'!$D$11:$D$260=2024),0,1),0))="","",INDEX('EDCI Data'!$CB$11:$CB$260,MATCH(1,INDEX(($CI225='EDCI Data'!$CQ$11:$CQ$260)*('EDCI Data'!$D$11:$D$260=2024),0,1),0))),"")</f>
        <v/>
      </c>
      <c r="BN225" s="404" t="str">
        <f t="shared" si="128"/>
        <v/>
      </c>
      <c r="BO225" s="404" t="str">
        <f t="shared" si="129"/>
        <v/>
      </c>
      <c r="BP225" s="412"/>
      <c r="BQ225" s="406" t="str">
        <f t="shared" si="130"/>
        <v/>
      </c>
      <c r="BR225" s="201"/>
      <c r="BS225" s="201"/>
      <c r="BT225" s="404" t="str">
        <f t="shared" si="131"/>
        <v/>
      </c>
      <c r="BU225" s="406" t="str">
        <f t="shared" si="132"/>
        <v/>
      </c>
      <c r="BV225" s="410" t="str">
        <f t="shared" si="133"/>
        <v/>
      </c>
      <c r="BW225" s="400"/>
      <c r="BX225" s="61"/>
      <c r="BY225" s="404" t="str">
        <f t="shared" si="134"/>
        <v/>
      </c>
      <c r="BZ225" s="61"/>
      <c r="CA225" s="404" t="str">
        <f t="shared" si="135"/>
        <v/>
      </c>
      <c r="CB225" s="405"/>
      <c r="CC225" s="423"/>
      <c r="CD225" s="38"/>
      <c r="CE225" s="329"/>
      <c r="CF225" s="330"/>
      <c r="CG225" s="329"/>
      <c r="CH225" s="185"/>
      <c r="CI225" s="327" t="str">
        <f t="shared" si="111"/>
        <v>Blank</v>
      </c>
    </row>
    <row r="226" spans="2:87" s="331" customFormat="1" ht="25.5" customHeight="1" x14ac:dyDescent="0.5">
      <c r="B226" s="353"/>
      <c r="C226" s="353" t="str" cm="1">
        <f t="array" ref="C226">IF(IF(IFERROR(INDEX('EDCI Data'!$C$11:$C$260,MATCH($B226,'EDCI Data'!$B$11:$B$260,0)),"")&lt;&gt;"",IFERROR(INDEX('EDCI Data'!$C$11:$C$260,MATCH($B226,'EDCI Data'!$B$11:$B$260,0)),""),IFERROR(INDEX(_xlfn.UNIQUE(_xlfn._xlws.FILTER('EDCI Data'!$C$11:$C$260,('EDCI Data'!$C$11:$C$260)&lt;&gt;"",('EDCI Data'!$C$11:$C$260)&lt;&gt;0)),ROWS($B$11:$B226)),""))=FALSE,"",IFERROR(INDEX(_xlfn.UNIQUE(_xlfn._xlws.FILTER('EDCI Data'!$C$11:$C$260,('EDCI Data'!$C$11:$C$260)&lt;&gt;"",('EDCI Data'!$C$11:$C$260)&lt;&gt;0)),ROWS($B$11:$B226)),""))</f>
        <v/>
      </c>
      <c r="D226" s="353" t="str">
        <f>IFERROR(IF(INDEX('EDCI Data'!$S$11:$S$260,MATCH($CI226,'EDCI Data'!$CQ$11:$CQ$260,0))="","",INDEX('EDCI Data'!$S$11:$S$260,MATCH($CI226,'EDCI Data'!$CQ$11:$CQ$260,0))),"")</f>
        <v/>
      </c>
      <c r="E226" s="353" t="str">
        <f>IFERROR(IF(INDEX('EDCI Data'!$X$11:$X$260,MATCH($CI226,'EDCI Data'!$CQ$11:$CQ$260,0))="","",INDEX('EDCI Data'!$X$11:$X$260,MATCH($CI226,'EDCI Data'!$CQ$11:$CQ$260,0))),"")</f>
        <v/>
      </c>
      <c r="F226" s="353" t="str">
        <f>IFERROR(IF(INDEX('EDCI Data'!$Z$11:$Z$260,MATCH($CI226,'EDCI Data'!$CQ$11:$CQ$260,0))="","",INDEX('EDCI Data'!$Z$11:$Z$260,MATCH($CI226,'EDCI Data'!$CQ$11:$CQ$260,0))),"")</f>
        <v/>
      </c>
      <c r="G226" s="404" t="str" cm="1">
        <f t="array" ref="G226">IFERROR(IF(INDEX('EDCI Data'!$AA$11:$AA$260,MATCH(1,INDEX(($CI226='EDCI Data'!$CQ$11:$CQ$260)*('EDCI Data'!$D$11:$D$260=2025),0,1),0))="","",INDEX('EDCI Data'!$AA$11:$AA$260,MATCH(1,INDEX(($CI226='EDCI Data'!$CQ$11:$CQ$260)*('EDCI Data'!$D$11:$D$260=2025),0,1),0))),"")</f>
        <v/>
      </c>
      <c r="H226" s="404" t="str" cm="1">
        <f t="array" ref="H226">IFERROR(IF(INDEX('EDCI Data'!$AA$11:$AA$260,MATCH(1,INDEX(($CI226='EDCI Data'!$CQ$11:$CQ$260)*('EDCI Data'!$D$11:$D$260=2024),0,1),0))="","",INDEX('EDCI Data'!$AA$11:$AA$260,MATCH(1,INDEX(($CI226='EDCI Data'!$CQ$11:$CQ$260)*('EDCI Data'!$D$11:$D$260=2024),0,1),0))),"")</f>
        <v/>
      </c>
      <c r="I226" s="405"/>
      <c r="J226" s="405"/>
      <c r="K226" s="353" t="str">
        <f>IFERROR(IF(_xlfn.MINIFS('EDCI Data'!$K$11:$K$260,'EDCI Data'!$CQ$11:$CQ$260,$CI226)&lt;&gt;0,_xlfn.MINIFS('EDCI Data'!$K$11:$K$260,'EDCI Data'!$CQ$11:$CQ$260,$CI226),""),"")</f>
        <v/>
      </c>
      <c r="L226" s="406" t="str">
        <f>IFERROR(IF(INDEX('EDCI Data'!$O$11:$O$260,MATCH($CI226,'EDCI Data'!$CQ$11:$CQ$260,0))="","",INDEX('EDCI Data'!$O$11:$O$260,MATCH($CI226,'EDCI Data'!$CQ$11:$CQ$260,0))),"")</f>
        <v/>
      </c>
      <c r="M226" s="353" t="str">
        <f>IFERROR(IF(INDEX('EDCI Data'!$V$11:$V$260,MATCH($CI226,'EDCI Data'!$CQ$11:$CQ$260,0))="","",INDEX('EDCI Data'!$V$11:$V$260,MATCH($CI226,'EDCI Data'!$CQ$11:$CQ$260,0))),"")</f>
        <v/>
      </c>
      <c r="N226" s="404" t="str" cm="1">
        <f t="array" ref="N226">IFERROR(IF(INDEX('EDCI Data'!$AB$11:$AB$260,MATCH(1,INDEX(($CI226='EDCI Data'!$CQ$11:$CQ$260)*('EDCI Data'!$D$11:$D$260=2025),0,1),0))="","",INDEX('EDCI Data'!$AB$11:$AB$260,MATCH(1,INDEX(($CI226='EDCI Data'!$CQ$11:$CQ$260)*('EDCI Data'!$D$11:$D$260=2025),0,1),0))),"")</f>
        <v/>
      </c>
      <c r="O226" s="404" t="str" cm="1">
        <f t="array" ref="O226">IFERROR(IF(INDEX('EDCI Data'!$AC$11:$AC$260,MATCH(1,INDEX(($CI226='EDCI Data'!$CQ$11:$CQ$260)*('EDCI Data'!$D$11:$D$260=2025),0,1),0))="","",INDEX('EDCI Data'!$AC$11:$AC$260,MATCH(1,INDEX(($CI226='EDCI Data'!$CQ$11:$CQ$260)*('EDCI Data'!$D$11:$D$260=2025),0,1),0))),"")</f>
        <v/>
      </c>
      <c r="P226" s="404" t="str" cm="1">
        <f t="array" ref="P226">IFERROR(IF(INDEX('EDCI Data'!$AD$11:$AD$260,MATCH(1,INDEX(($CI226='EDCI Data'!$CQ$11:$CQ$260)*('EDCI Data'!$D$11:$D$260=2025),0,1),0))="","",INDEX('EDCI Data'!$AD$11:$AD$260,MATCH(1,INDEX(($CI226='EDCI Data'!$CQ$11:$CQ$260)*('EDCI Data'!$D$11:$D$260=2025),0,1),0))),"")</f>
        <v/>
      </c>
      <c r="Q226" s="400"/>
      <c r="R226" s="407" t="str" cm="1">
        <f t="array" ref="R226">IFERROR(IF(INDEX('EDCI Data'!$BH$11:$BH$260,MATCH(1,INDEX(($CI226='EDCI Data'!$CQ$11:$CQ$260)*('EDCI Data'!$D$11:$D$260=2025),0,1),0))="","",INDEX('EDCI Data'!$BH$11:$BH$260,MATCH(1,INDEX(($CI226='EDCI Data'!$CQ$11:$CQ$260)*('EDCI Data'!$D$11:$D$260=2025),0,1),0))),"")</f>
        <v/>
      </c>
      <c r="S226" s="407" t="str" cm="1">
        <f t="array" ref="S226">IFERROR(IF(INDEX('EDCI Data'!$BH$11:$BH$260,MATCH(1,INDEX(($CI226='EDCI Data'!$CQ$11:$CQ$260)*('EDCI Data'!$D$11:$D$260=2024),0,1),0))="","",INDEX('EDCI Data'!$BH$11:$BH$260,MATCH(1,INDEX(($CI226='EDCI Data'!$CQ$11:$CQ$260)*('EDCI Data'!$D$11:$D$260=2024),0,1),0))),"")</f>
        <v/>
      </c>
      <c r="T226" s="407" t="str">
        <f t="shared" si="112"/>
        <v/>
      </c>
      <c r="U226" s="201"/>
      <c r="V226" s="201"/>
      <c r="W226" s="201"/>
      <c r="X226" s="404" t="str">
        <f t="shared" si="113"/>
        <v/>
      </c>
      <c r="Y226" s="406" t="str">
        <f t="shared" si="114"/>
        <v/>
      </c>
      <c r="Z226" s="408" t="str">
        <f t="shared" si="115"/>
        <v/>
      </c>
      <c r="AA226" s="400"/>
      <c r="AB226" s="400"/>
      <c r="AC226" s="407" t="str" cm="1">
        <f t="array" ref="AC226">IFERROR(IF(INDEX('EDCI Data'!$BI$11:$BI$260,MATCH(1,INDEX(($CI226='EDCI Data'!$CQ$11:$CQ$260)*('EDCI Data'!$D$11:$D$260=2025),0,1),0))="","",INDEX('EDCI Data'!$BI$11:$BI$260,MATCH(1,INDEX(($CI226='EDCI Data'!$CQ$11:$CQ$260)*('EDCI Data'!$D$11:$D$260=2025),0,1),0))),"")</f>
        <v/>
      </c>
      <c r="AD226" s="407" t="str" cm="1">
        <f t="array" ref="AD226">IFERROR(IF(INDEX('EDCI Data'!$BI$11:$BI$260,MATCH(1,INDEX(($CI226='EDCI Data'!$CQ$11:$CQ$260)*('EDCI Data'!$D$11:$D$260=2024),0,1),0))="","",INDEX('EDCI Data'!$BI$11:$BI$260,MATCH(1,INDEX(($CI226='EDCI Data'!$CQ$11:$CQ$260)*('EDCI Data'!$D$11:$D$260=2024),0,1),0))),"")</f>
        <v/>
      </c>
      <c r="AE226" s="406" t="str">
        <f t="shared" si="116"/>
        <v/>
      </c>
      <c r="AF226" s="201"/>
      <c r="AG226" s="201"/>
      <c r="AH226" s="201"/>
      <c r="AI226" s="201"/>
      <c r="AJ226" s="404" t="str">
        <f t="shared" si="117"/>
        <v/>
      </c>
      <c r="AK226" s="406" t="str">
        <f t="shared" si="118"/>
        <v/>
      </c>
      <c r="AL226" s="408" t="str">
        <f t="shared" si="119"/>
        <v/>
      </c>
      <c r="AM226" s="400"/>
      <c r="AN226" s="400"/>
      <c r="AO226" s="409" t="str" cm="1">
        <f t="array" ref="AO226">IFERROR(IF(INDEX('EDCI Data'!$BQ$11:$BQ$260,MATCH(1,INDEX(($CI226='EDCI Data'!$CQ$11:$CQ$260)*('EDCI Data'!$D$11:$D$260=2025),0,1),0))="","",INDEX('EDCI Data'!$BQ$11:$BQ$260,MATCH(1,INDEX(($CI226='EDCI Data'!$CQ$11:$CQ$260)*('EDCI Data'!$D$11:$D$260=2025),0,1),0))),"")</f>
        <v/>
      </c>
      <c r="AP226" s="409" t="str" cm="1">
        <f t="array" ref="AP226">IFERROR(IF(INDEX('EDCI Data'!$BQ$11:$BQ$260,MATCH(1,INDEX(($CI226='EDCI Data'!$CQ$11:$CQ$260)*('EDCI Data'!$D$11:$D$260=2024),0,1),0))="","",INDEX('EDCI Data'!$BQ$11:$BQ$260,MATCH(1,INDEX(($CI226='EDCI Data'!$CQ$11:$CQ$260)*('EDCI Data'!$D$11:$D$260=2024),0,1),0))),"")</f>
        <v/>
      </c>
      <c r="AQ226" s="406" t="str">
        <f t="shared" si="120"/>
        <v/>
      </c>
      <c r="AR226" s="201"/>
      <c r="AS226" s="201"/>
      <c r="AT226" s="404" t="str">
        <f t="shared" si="121"/>
        <v/>
      </c>
      <c r="AU226" s="201"/>
      <c r="AV226" s="201"/>
      <c r="AW226" s="404" t="str">
        <f t="shared" si="122"/>
        <v/>
      </c>
      <c r="AX226" s="406" t="str">
        <f t="shared" si="123"/>
        <v/>
      </c>
      <c r="AY226" s="410" t="str">
        <f t="shared" si="124"/>
        <v/>
      </c>
      <c r="AZ226" s="400"/>
      <c r="BA226" s="400"/>
      <c r="BB226" s="406" t="str" cm="1">
        <f t="array" ref="BB226">IFERROR(IF(INDEX('EDCI Data'!$CJ$11:$CJ$260,MATCH(1,INDEX(($CI226='EDCI Data'!$CQ$11:$CQ$260)*('EDCI Data'!$D$11:$D$260=2025),0,1),0))="","",INDEX('EDCI Data'!$CJ$11:$CJ$260,MATCH(1,INDEX(($CI226='EDCI Data'!$CQ$11:$CQ$260)*('EDCI Data'!$D$11:$D$260=2025),0,1),0))),"")</f>
        <v/>
      </c>
      <c r="BC226" s="406" t="str" cm="1">
        <f t="array" ref="BC226">IFERROR(IF(INDEX('EDCI Data'!$CJ$11:$CJ$260,MATCH(1,INDEX(($CI226='EDCI Data'!$CQ$11:$CQ$260)*('EDCI Data'!$D$11:$D$260=2024),0,1),0))="","",INDEX('EDCI Data'!$CJ$11:$CJ$260,MATCH(1,INDEX(($CI226='EDCI Data'!$CQ$11:$CQ$260)*('EDCI Data'!$D$11:$D$260=2024),0,1),0))),"")</f>
        <v/>
      </c>
      <c r="BD226" s="201"/>
      <c r="BE226" s="201"/>
      <c r="BF226" s="201"/>
      <c r="BG226" s="404" t="str">
        <f t="shared" si="125"/>
        <v/>
      </c>
      <c r="BH226" s="406" t="str">
        <f t="shared" si="126"/>
        <v/>
      </c>
      <c r="BI226" s="411" t="str">
        <f t="shared" si="127"/>
        <v/>
      </c>
      <c r="BJ226" s="400"/>
      <c r="BK226" s="400"/>
      <c r="BL226" s="409" t="str" cm="1">
        <f t="array" ref="BL226">IFERROR(IF(INDEX('EDCI Data'!$CB$11:$CB$260,MATCH(1,INDEX(($CI226='EDCI Data'!$CQ$11:$CQ$260)*('EDCI Data'!$D$11:$D$260=2025),0,1),0))="","",INDEX('EDCI Data'!$CB$11:$CB$260,MATCH(1,INDEX(($CI226='EDCI Data'!$CQ$11:$CQ$260)*('EDCI Data'!$D$11:$D$260=2025),0,1),0))),"")</f>
        <v/>
      </c>
      <c r="BM226" s="409" t="str" cm="1">
        <f t="array" ref="BM226">IFERROR(IF(INDEX('EDCI Data'!$CB$11:$CB$260,MATCH(1,INDEX(($CI226='EDCI Data'!$CQ$11:$CQ$260)*('EDCI Data'!$D$11:$D$260=2024),0,1),0))="","",INDEX('EDCI Data'!$CB$11:$CB$260,MATCH(1,INDEX(($CI226='EDCI Data'!$CQ$11:$CQ$260)*('EDCI Data'!$D$11:$D$260=2024),0,1),0))),"")</f>
        <v/>
      </c>
      <c r="BN226" s="404" t="str">
        <f t="shared" si="128"/>
        <v/>
      </c>
      <c r="BO226" s="404" t="str">
        <f t="shared" si="129"/>
        <v/>
      </c>
      <c r="BP226" s="412"/>
      <c r="BQ226" s="406" t="str">
        <f t="shared" si="130"/>
        <v/>
      </c>
      <c r="BR226" s="201"/>
      <c r="BS226" s="201"/>
      <c r="BT226" s="404" t="str">
        <f t="shared" si="131"/>
        <v/>
      </c>
      <c r="BU226" s="406" t="str">
        <f t="shared" si="132"/>
        <v/>
      </c>
      <c r="BV226" s="410" t="str">
        <f t="shared" si="133"/>
        <v/>
      </c>
      <c r="BW226" s="400"/>
      <c r="BX226" s="61"/>
      <c r="BY226" s="404" t="str">
        <f t="shared" si="134"/>
        <v/>
      </c>
      <c r="BZ226" s="61"/>
      <c r="CA226" s="404" t="str">
        <f t="shared" si="135"/>
        <v/>
      </c>
      <c r="CB226" s="405"/>
      <c r="CC226" s="423"/>
      <c r="CD226" s="38"/>
      <c r="CE226" s="329"/>
      <c r="CF226" s="330"/>
      <c r="CG226" s="329"/>
      <c r="CH226" s="185"/>
      <c r="CI226" s="327" t="str">
        <f t="shared" si="111"/>
        <v>Blank</v>
      </c>
    </row>
    <row r="227" spans="2:87" s="331" customFormat="1" ht="25.5" customHeight="1" x14ac:dyDescent="0.5">
      <c r="B227" s="353"/>
      <c r="C227" s="353" t="str" cm="1">
        <f t="array" ref="C227">IF(IF(IFERROR(INDEX('EDCI Data'!$C$11:$C$260,MATCH($B227,'EDCI Data'!$B$11:$B$260,0)),"")&lt;&gt;"",IFERROR(INDEX('EDCI Data'!$C$11:$C$260,MATCH($B227,'EDCI Data'!$B$11:$B$260,0)),""),IFERROR(INDEX(_xlfn.UNIQUE(_xlfn._xlws.FILTER('EDCI Data'!$C$11:$C$260,('EDCI Data'!$C$11:$C$260)&lt;&gt;"",('EDCI Data'!$C$11:$C$260)&lt;&gt;0)),ROWS($B$11:$B227)),""))=FALSE,"",IFERROR(INDEX(_xlfn.UNIQUE(_xlfn._xlws.FILTER('EDCI Data'!$C$11:$C$260,('EDCI Data'!$C$11:$C$260)&lt;&gt;"",('EDCI Data'!$C$11:$C$260)&lt;&gt;0)),ROWS($B$11:$B227)),""))</f>
        <v/>
      </c>
      <c r="D227" s="353" t="str">
        <f>IFERROR(IF(INDEX('EDCI Data'!$S$11:$S$260,MATCH($CI227,'EDCI Data'!$CQ$11:$CQ$260,0))="","",INDEX('EDCI Data'!$S$11:$S$260,MATCH($CI227,'EDCI Data'!$CQ$11:$CQ$260,0))),"")</f>
        <v/>
      </c>
      <c r="E227" s="353" t="str">
        <f>IFERROR(IF(INDEX('EDCI Data'!$X$11:$X$260,MATCH($CI227,'EDCI Data'!$CQ$11:$CQ$260,0))="","",INDEX('EDCI Data'!$X$11:$X$260,MATCH($CI227,'EDCI Data'!$CQ$11:$CQ$260,0))),"")</f>
        <v/>
      </c>
      <c r="F227" s="353" t="str">
        <f>IFERROR(IF(INDEX('EDCI Data'!$Z$11:$Z$260,MATCH($CI227,'EDCI Data'!$CQ$11:$CQ$260,0))="","",INDEX('EDCI Data'!$Z$11:$Z$260,MATCH($CI227,'EDCI Data'!$CQ$11:$CQ$260,0))),"")</f>
        <v/>
      </c>
      <c r="G227" s="404" t="str" cm="1">
        <f t="array" ref="G227">IFERROR(IF(INDEX('EDCI Data'!$AA$11:$AA$260,MATCH(1,INDEX(($CI227='EDCI Data'!$CQ$11:$CQ$260)*('EDCI Data'!$D$11:$D$260=2025),0,1),0))="","",INDEX('EDCI Data'!$AA$11:$AA$260,MATCH(1,INDEX(($CI227='EDCI Data'!$CQ$11:$CQ$260)*('EDCI Data'!$D$11:$D$260=2025),0,1),0))),"")</f>
        <v/>
      </c>
      <c r="H227" s="404" t="str" cm="1">
        <f t="array" ref="H227">IFERROR(IF(INDEX('EDCI Data'!$AA$11:$AA$260,MATCH(1,INDEX(($CI227='EDCI Data'!$CQ$11:$CQ$260)*('EDCI Data'!$D$11:$D$260=2024),0,1),0))="","",INDEX('EDCI Data'!$AA$11:$AA$260,MATCH(1,INDEX(($CI227='EDCI Data'!$CQ$11:$CQ$260)*('EDCI Data'!$D$11:$D$260=2024),0,1),0))),"")</f>
        <v/>
      </c>
      <c r="I227" s="405"/>
      <c r="J227" s="405"/>
      <c r="K227" s="353" t="str">
        <f>IFERROR(IF(_xlfn.MINIFS('EDCI Data'!$K$11:$K$260,'EDCI Data'!$CQ$11:$CQ$260,$CI227)&lt;&gt;0,_xlfn.MINIFS('EDCI Data'!$K$11:$K$260,'EDCI Data'!$CQ$11:$CQ$260,$CI227),""),"")</f>
        <v/>
      </c>
      <c r="L227" s="406" t="str">
        <f>IFERROR(IF(INDEX('EDCI Data'!$O$11:$O$260,MATCH($CI227,'EDCI Data'!$CQ$11:$CQ$260,0))="","",INDEX('EDCI Data'!$O$11:$O$260,MATCH($CI227,'EDCI Data'!$CQ$11:$CQ$260,0))),"")</f>
        <v/>
      </c>
      <c r="M227" s="353" t="str">
        <f>IFERROR(IF(INDEX('EDCI Data'!$V$11:$V$260,MATCH($CI227,'EDCI Data'!$CQ$11:$CQ$260,0))="","",INDEX('EDCI Data'!$V$11:$V$260,MATCH($CI227,'EDCI Data'!$CQ$11:$CQ$260,0))),"")</f>
        <v/>
      </c>
      <c r="N227" s="404" t="str" cm="1">
        <f t="array" ref="N227">IFERROR(IF(INDEX('EDCI Data'!$AB$11:$AB$260,MATCH(1,INDEX(($CI227='EDCI Data'!$CQ$11:$CQ$260)*('EDCI Data'!$D$11:$D$260=2025),0,1),0))="","",INDEX('EDCI Data'!$AB$11:$AB$260,MATCH(1,INDEX(($CI227='EDCI Data'!$CQ$11:$CQ$260)*('EDCI Data'!$D$11:$D$260=2025),0,1),0))),"")</f>
        <v/>
      </c>
      <c r="O227" s="404" t="str" cm="1">
        <f t="array" ref="O227">IFERROR(IF(INDEX('EDCI Data'!$AC$11:$AC$260,MATCH(1,INDEX(($CI227='EDCI Data'!$CQ$11:$CQ$260)*('EDCI Data'!$D$11:$D$260=2025),0,1),0))="","",INDEX('EDCI Data'!$AC$11:$AC$260,MATCH(1,INDEX(($CI227='EDCI Data'!$CQ$11:$CQ$260)*('EDCI Data'!$D$11:$D$260=2025),0,1),0))),"")</f>
        <v/>
      </c>
      <c r="P227" s="404" t="str" cm="1">
        <f t="array" ref="P227">IFERROR(IF(INDEX('EDCI Data'!$AD$11:$AD$260,MATCH(1,INDEX(($CI227='EDCI Data'!$CQ$11:$CQ$260)*('EDCI Data'!$D$11:$D$260=2025),0,1),0))="","",INDEX('EDCI Data'!$AD$11:$AD$260,MATCH(1,INDEX(($CI227='EDCI Data'!$CQ$11:$CQ$260)*('EDCI Data'!$D$11:$D$260=2025),0,1),0))),"")</f>
        <v/>
      </c>
      <c r="Q227" s="400"/>
      <c r="R227" s="407" t="str" cm="1">
        <f t="array" ref="R227">IFERROR(IF(INDEX('EDCI Data'!$BH$11:$BH$260,MATCH(1,INDEX(($CI227='EDCI Data'!$CQ$11:$CQ$260)*('EDCI Data'!$D$11:$D$260=2025),0,1),0))="","",INDEX('EDCI Data'!$BH$11:$BH$260,MATCH(1,INDEX(($CI227='EDCI Data'!$CQ$11:$CQ$260)*('EDCI Data'!$D$11:$D$260=2025),0,1),0))),"")</f>
        <v/>
      </c>
      <c r="S227" s="407" t="str" cm="1">
        <f t="array" ref="S227">IFERROR(IF(INDEX('EDCI Data'!$BH$11:$BH$260,MATCH(1,INDEX(($CI227='EDCI Data'!$CQ$11:$CQ$260)*('EDCI Data'!$D$11:$D$260=2024),0,1),0))="","",INDEX('EDCI Data'!$BH$11:$BH$260,MATCH(1,INDEX(($CI227='EDCI Data'!$CQ$11:$CQ$260)*('EDCI Data'!$D$11:$D$260=2024),0,1),0))),"")</f>
        <v/>
      </c>
      <c r="T227" s="407" t="str">
        <f t="shared" si="112"/>
        <v/>
      </c>
      <c r="U227" s="201"/>
      <c r="V227" s="201"/>
      <c r="W227" s="201"/>
      <c r="X227" s="404" t="str">
        <f t="shared" si="113"/>
        <v/>
      </c>
      <c r="Y227" s="406" t="str">
        <f t="shared" si="114"/>
        <v/>
      </c>
      <c r="Z227" s="408" t="str">
        <f t="shared" si="115"/>
        <v/>
      </c>
      <c r="AA227" s="400"/>
      <c r="AB227" s="400"/>
      <c r="AC227" s="407" t="str" cm="1">
        <f t="array" ref="AC227">IFERROR(IF(INDEX('EDCI Data'!$BI$11:$BI$260,MATCH(1,INDEX(($CI227='EDCI Data'!$CQ$11:$CQ$260)*('EDCI Data'!$D$11:$D$260=2025),0,1),0))="","",INDEX('EDCI Data'!$BI$11:$BI$260,MATCH(1,INDEX(($CI227='EDCI Data'!$CQ$11:$CQ$260)*('EDCI Data'!$D$11:$D$260=2025),0,1),0))),"")</f>
        <v/>
      </c>
      <c r="AD227" s="407" t="str" cm="1">
        <f t="array" ref="AD227">IFERROR(IF(INDEX('EDCI Data'!$BI$11:$BI$260,MATCH(1,INDEX(($CI227='EDCI Data'!$CQ$11:$CQ$260)*('EDCI Data'!$D$11:$D$260=2024),0,1),0))="","",INDEX('EDCI Data'!$BI$11:$BI$260,MATCH(1,INDEX(($CI227='EDCI Data'!$CQ$11:$CQ$260)*('EDCI Data'!$D$11:$D$260=2024),0,1),0))),"")</f>
        <v/>
      </c>
      <c r="AE227" s="406" t="str">
        <f t="shared" si="116"/>
        <v/>
      </c>
      <c r="AF227" s="201"/>
      <c r="AG227" s="201"/>
      <c r="AH227" s="201"/>
      <c r="AI227" s="201"/>
      <c r="AJ227" s="404" t="str">
        <f t="shared" si="117"/>
        <v/>
      </c>
      <c r="AK227" s="406" t="str">
        <f t="shared" si="118"/>
        <v/>
      </c>
      <c r="AL227" s="408" t="str">
        <f t="shared" si="119"/>
        <v/>
      </c>
      <c r="AM227" s="400"/>
      <c r="AN227" s="400"/>
      <c r="AO227" s="409" t="str" cm="1">
        <f t="array" ref="AO227">IFERROR(IF(INDEX('EDCI Data'!$BQ$11:$BQ$260,MATCH(1,INDEX(($CI227='EDCI Data'!$CQ$11:$CQ$260)*('EDCI Data'!$D$11:$D$260=2025),0,1),0))="","",INDEX('EDCI Data'!$BQ$11:$BQ$260,MATCH(1,INDEX(($CI227='EDCI Data'!$CQ$11:$CQ$260)*('EDCI Data'!$D$11:$D$260=2025),0,1),0))),"")</f>
        <v/>
      </c>
      <c r="AP227" s="409" t="str" cm="1">
        <f t="array" ref="AP227">IFERROR(IF(INDEX('EDCI Data'!$BQ$11:$BQ$260,MATCH(1,INDEX(($CI227='EDCI Data'!$CQ$11:$CQ$260)*('EDCI Data'!$D$11:$D$260=2024),0,1),0))="","",INDEX('EDCI Data'!$BQ$11:$BQ$260,MATCH(1,INDEX(($CI227='EDCI Data'!$CQ$11:$CQ$260)*('EDCI Data'!$D$11:$D$260=2024),0,1),0))),"")</f>
        <v/>
      </c>
      <c r="AQ227" s="406" t="str">
        <f t="shared" si="120"/>
        <v/>
      </c>
      <c r="AR227" s="201"/>
      <c r="AS227" s="201"/>
      <c r="AT227" s="404" t="str">
        <f t="shared" si="121"/>
        <v/>
      </c>
      <c r="AU227" s="201"/>
      <c r="AV227" s="201"/>
      <c r="AW227" s="404" t="str">
        <f t="shared" si="122"/>
        <v/>
      </c>
      <c r="AX227" s="406" t="str">
        <f t="shared" si="123"/>
        <v/>
      </c>
      <c r="AY227" s="410" t="str">
        <f t="shared" si="124"/>
        <v/>
      </c>
      <c r="AZ227" s="400"/>
      <c r="BA227" s="400"/>
      <c r="BB227" s="406" t="str" cm="1">
        <f t="array" ref="BB227">IFERROR(IF(INDEX('EDCI Data'!$CJ$11:$CJ$260,MATCH(1,INDEX(($CI227='EDCI Data'!$CQ$11:$CQ$260)*('EDCI Data'!$D$11:$D$260=2025),0,1),0))="","",INDEX('EDCI Data'!$CJ$11:$CJ$260,MATCH(1,INDEX(($CI227='EDCI Data'!$CQ$11:$CQ$260)*('EDCI Data'!$D$11:$D$260=2025),0,1),0))),"")</f>
        <v/>
      </c>
      <c r="BC227" s="406" t="str" cm="1">
        <f t="array" ref="BC227">IFERROR(IF(INDEX('EDCI Data'!$CJ$11:$CJ$260,MATCH(1,INDEX(($CI227='EDCI Data'!$CQ$11:$CQ$260)*('EDCI Data'!$D$11:$D$260=2024),0,1),0))="","",INDEX('EDCI Data'!$CJ$11:$CJ$260,MATCH(1,INDEX(($CI227='EDCI Data'!$CQ$11:$CQ$260)*('EDCI Data'!$D$11:$D$260=2024),0,1),0))),"")</f>
        <v/>
      </c>
      <c r="BD227" s="201"/>
      <c r="BE227" s="201"/>
      <c r="BF227" s="201"/>
      <c r="BG227" s="404" t="str">
        <f t="shared" si="125"/>
        <v/>
      </c>
      <c r="BH227" s="406" t="str">
        <f t="shared" si="126"/>
        <v/>
      </c>
      <c r="BI227" s="411" t="str">
        <f t="shared" si="127"/>
        <v/>
      </c>
      <c r="BJ227" s="400"/>
      <c r="BK227" s="400"/>
      <c r="BL227" s="409" t="str" cm="1">
        <f t="array" ref="BL227">IFERROR(IF(INDEX('EDCI Data'!$CB$11:$CB$260,MATCH(1,INDEX(($CI227='EDCI Data'!$CQ$11:$CQ$260)*('EDCI Data'!$D$11:$D$260=2025),0,1),0))="","",INDEX('EDCI Data'!$CB$11:$CB$260,MATCH(1,INDEX(($CI227='EDCI Data'!$CQ$11:$CQ$260)*('EDCI Data'!$D$11:$D$260=2025),0,1),0))),"")</f>
        <v/>
      </c>
      <c r="BM227" s="409" t="str" cm="1">
        <f t="array" ref="BM227">IFERROR(IF(INDEX('EDCI Data'!$CB$11:$CB$260,MATCH(1,INDEX(($CI227='EDCI Data'!$CQ$11:$CQ$260)*('EDCI Data'!$D$11:$D$260=2024),0,1),0))="","",INDEX('EDCI Data'!$CB$11:$CB$260,MATCH(1,INDEX(($CI227='EDCI Data'!$CQ$11:$CQ$260)*('EDCI Data'!$D$11:$D$260=2024),0,1),0))),"")</f>
        <v/>
      </c>
      <c r="BN227" s="404" t="str">
        <f t="shared" si="128"/>
        <v/>
      </c>
      <c r="BO227" s="404" t="str">
        <f t="shared" si="129"/>
        <v/>
      </c>
      <c r="BP227" s="412"/>
      <c r="BQ227" s="406" t="str">
        <f t="shared" si="130"/>
        <v/>
      </c>
      <c r="BR227" s="201"/>
      <c r="BS227" s="201"/>
      <c r="BT227" s="404" t="str">
        <f t="shared" si="131"/>
        <v/>
      </c>
      <c r="BU227" s="406" t="str">
        <f t="shared" si="132"/>
        <v/>
      </c>
      <c r="BV227" s="410" t="str">
        <f t="shared" si="133"/>
        <v/>
      </c>
      <c r="BW227" s="400"/>
      <c r="BX227" s="61"/>
      <c r="BY227" s="404" t="str">
        <f t="shared" si="134"/>
        <v/>
      </c>
      <c r="BZ227" s="61"/>
      <c r="CA227" s="404" t="str">
        <f t="shared" si="135"/>
        <v/>
      </c>
      <c r="CB227" s="405"/>
      <c r="CC227" s="423"/>
      <c r="CD227" s="38"/>
      <c r="CE227" s="329"/>
      <c r="CF227" s="330"/>
      <c r="CG227" s="329"/>
      <c r="CH227" s="185"/>
      <c r="CI227" s="327" t="str">
        <f t="shared" si="111"/>
        <v>Blank</v>
      </c>
    </row>
    <row r="228" spans="2:87" s="331" customFormat="1" ht="25.5" customHeight="1" x14ac:dyDescent="0.5">
      <c r="B228" s="353"/>
      <c r="C228" s="353" t="str" cm="1">
        <f t="array" ref="C228">IF(IF(IFERROR(INDEX('EDCI Data'!$C$11:$C$260,MATCH($B228,'EDCI Data'!$B$11:$B$260,0)),"")&lt;&gt;"",IFERROR(INDEX('EDCI Data'!$C$11:$C$260,MATCH($B228,'EDCI Data'!$B$11:$B$260,0)),""),IFERROR(INDEX(_xlfn.UNIQUE(_xlfn._xlws.FILTER('EDCI Data'!$C$11:$C$260,('EDCI Data'!$C$11:$C$260)&lt;&gt;"",('EDCI Data'!$C$11:$C$260)&lt;&gt;0)),ROWS($B$11:$B228)),""))=FALSE,"",IFERROR(INDEX(_xlfn.UNIQUE(_xlfn._xlws.FILTER('EDCI Data'!$C$11:$C$260,('EDCI Data'!$C$11:$C$260)&lt;&gt;"",('EDCI Data'!$C$11:$C$260)&lt;&gt;0)),ROWS($B$11:$B228)),""))</f>
        <v/>
      </c>
      <c r="D228" s="353" t="str">
        <f>IFERROR(IF(INDEX('EDCI Data'!$S$11:$S$260,MATCH($CI228,'EDCI Data'!$CQ$11:$CQ$260,0))="","",INDEX('EDCI Data'!$S$11:$S$260,MATCH($CI228,'EDCI Data'!$CQ$11:$CQ$260,0))),"")</f>
        <v/>
      </c>
      <c r="E228" s="353" t="str">
        <f>IFERROR(IF(INDEX('EDCI Data'!$X$11:$X$260,MATCH($CI228,'EDCI Data'!$CQ$11:$CQ$260,0))="","",INDEX('EDCI Data'!$X$11:$X$260,MATCH($CI228,'EDCI Data'!$CQ$11:$CQ$260,0))),"")</f>
        <v/>
      </c>
      <c r="F228" s="353" t="str">
        <f>IFERROR(IF(INDEX('EDCI Data'!$Z$11:$Z$260,MATCH($CI228,'EDCI Data'!$CQ$11:$CQ$260,0))="","",INDEX('EDCI Data'!$Z$11:$Z$260,MATCH($CI228,'EDCI Data'!$CQ$11:$CQ$260,0))),"")</f>
        <v/>
      </c>
      <c r="G228" s="404" t="str" cm="1">
        <f t="array" ref="G228">IFERROR(IF(INDEX('EDCI Data'!$AA$11:$AA$260,MATCH(1,INDEX(($CI228='EDCI Data'!$CQ$11:$CQ$260)*('EDCI Data'!$D$11:$D$260=2025),0,1),0))="","",INDEX('EDCI Data'!$AA$11:$AA$260,MATCH(1,INDEX(($CI228='EDCI Data'!$CQ$11:$CQ$260)*('EDCI Data'!$D$11:$D$260=2025),0,1),0))),"")</f>
        <v/>
      </c>
      <c r="H228" s="404" t="str" cm="1">
        <f t="array" ref="H228">IFERROR(IF(INDEX('EDCI Data'!$AA$11:$AA$260,MATCH(1,INDEX(($CI228='EDCI Data'!$CQ$11:$CQ$260)*('EDCI Data'!$D$11:$D$260=2024),0,1),0))="","",INDEX('EDCI Data'!$AA$11:$AA$260,MATCH(1,INDEX(($CI228='EDCI Data'!$CQ$11:$CQ$260)*('EDCI Data'!$D$11:$D$260=2024),0,1),0))),"")</f>
        <v/>
      </c>
      <c r="I228" s="405"/>
      <c r="J228" s="405"/>
      <c r="K228" s="353" t="str">
        <f>IFERROR(IF(_xlfn.MINIFS('EDCI Data'!$K$11:$K$260,'EDCI Data'!$CQ$11:$CQ$260,$CI228)&lt;&gt;0,_xlfn.MINIFS('EDCI Data'!$K$11:$K$260,'EDCI Data'!$CQ$11:$CQ$260,$CI228),""),"")</f>
        <v/>
      </c>
      <c r="L228" s="406" t="str">
        <f>IFERROR(IF(INDEX('EDCI Data'!$O$11:$O$260,MATCH($CI228,'EDCI Data'!$CQ$11:$CQ$260,0))="","",INDEX('EDCI Data'!$O$11:$O$260,MATCH($CI228,'EDCI Data'!$CQ$11:$CQ$260,0))),"")</f>
        <v/>
      </c>
      <c r="M228" s="353" t="str">
        <f>IFERROR(IF(INDEX('EDCI Data'!$V$11:$V$260,MATCH($CI228,'EDCI Data'!$CQ$11:$CQ$260,0))="","",INDEX('EDCI Data'!$V$11:$V$260,MATCH($CI228,'EDCI Data'!$CQ$11:$CQ$260,0))),"")</f>
        <v/>
      </c>
      <c r="N228" s="404" t="str" cm="1">
        <f t="array" ref="N228">IFERROR(IF(INDEX('EDCI Data'!$AB$11:$AB$260,MATCH(1,INDEX(($CI228='EDCI Data'!$CQ$11:$CQ$260)*('EDCI Data'!$D$11:$D$260=2025),0,1),0))="","",INDEX('EDCI Data'!$AB$11:$AB$260,MATCH(1,INDEX(($CI228='EDCI Data'!$CQ$11:$CQ$260)*('EDCI Data'!$D$11:$D$260=2025),0,1),0))),"")</f>
        <v/>
      </c>
      <c r="O228" s="404" t="str" cm="1">
        <f t="array" ref="O228">IFERROR(IF(INDEX('EDCI Data'!$AC$11:$AC$260,MATCH(1,INDEX(($CI228='EDCI Data'!$CQ$11:$CQ$260)*('EDCI Data'!$D$11:$D$260=2025),0,1),0))="","",INDEX('EDCI Data'!$AC$11:$AC$260,MATCH(1,INDEX(($CI228='EDCI Data'!$CQ$11:$CQ$260)*('EDCI Data'!$D$11:$D$260=2025),0,1),0))),"")</f>
        <v/>
      </c>
      <c r="P228" s="404" t="str" cm="1">
        <f t="array" ref="P228">IFERROR(IF(INDEX('EDCI Data'!$AD$11:$AD$260,MATCH(1,INDEX(($CI228='EDCI Data'!$CQ$11:$CQ$260)*('EDCI Data'!$D$11:$D$260=2025),0,1),0))="","",INDEX('EDCI Data'!$AD$11:$AD$260,MATCH(1,INDEX(($CI228='EDCI Data'!$CQ$11:$CQ$260)*('EDCI Data'!$D$11:$D$260=2025),0,1),0))),"")</f>
        <v/>
      </c>
      <c r="Q228" s="400"/>
      <c r="R228" s="407" t="str" cm="1">
        <f t="array" ref="R228">IFERROR(IF(INDEX('EDCI Data'!$BH$11:$BH$260,MATCH(1,INDEX(($CI228='EDCI Data'!$CQ$11:$CQ$260)*('EDCI Data'!$D$11:$D$260=2025),0,1),0))="","",INDEX('EDCI Data'!$BH$11:$BH$260,MATCH(1,INDEX(($CI228='EDCI Data'!$CQ$11:$CQ$260)*('EDCI Data'!$D$11:$D$260=2025),0,1),0))),"")</f>
        <v/>
      </c>
      <c r="S228" s="407" t="str" cm="1">
        <f t="array" ref="S228">IFERROR(IF(INDEX('EDCI Data'!$BH$11:$BH$260,MATCH(1,INDEX(($CI228='EDCI Data'!$CQ$11:$CQ$260)*('EDCI Data'!$D$11:$D$260=2024),0,1),0))="","",INDEX('EDCI Data'!$BH$11:$BH$260,MATCH(1,INDEX(($CI228='EDCI Data'!$CQ$11:$CQ$260)*('EDCI Data'!$D$11:$D$260=2024),0,1),0))),"")</f>
        <v/>
      </c>
      <c r="T228" s="407" t="str">
        <f t="shared" si="112"/>
        <v/>
      </c>
      <c r="U228" s="201"/>
      <c r="V228" s="201"/>
      <c r="W228" s="201"/>
      <c r="X228" s="404" t="str">
        <f t="shared" si="113"/>
        <v/>
      </c>
      <c r="Y228" s="406" t="str">
        <f t="shared" si="114"/>
        <v/>
      </c>
      <c r="Z228" s="408" t="str">
        <f t="shared" si="115"/>
        <v/>
      </c>
      <c r="AA228" s="400"/>
      <c r="AB228" s="400"/>
      <c r="AC228" s="407" t="str" cm="1">
        <f t="array" ref="AC228">IFERROR(IF(INDEX('EDCI Data'!$BI$11:$BI$260,MATCH(1,INDEX(($CI228='EDCI Data'!$CQ$11:$CQ$260)*('EDCI Data'!$D$11:$D$260=2025),0,1),0))="","",INDEX('EDCI Data'!$BI$11:$BI$260,MATCH(1,INDEX(($CI228='EDCI Data'!$CQ$11:$CQ$260)*('EDCI Data'!$D$11:$D$260=2025),0,1),0))),"")</f>
        <v/>
      </c>
      <c r="AD228" s="407" t="str" cm="1">
        <f t="array" ref="AD228">IFERROR(IF(INDEX('EDCI Data'!$BI$11:$BI$260,MATCH(1,INDEX(($CI228='EDCI Data'!$CQ$11:$CQ$260)*('EDCI Data'!$D$11:$D$260=2024),0,1),0))="","",INDEX('EDCI Data'!$BI$11:$BI$260,MATCH(1,INDEX(($CI228='EDCI Data'!$CQ$11:$CQ$260)*('EDCI Data'!$D$11:$D$260=2024),0,1),0))),"")</f>
        <v/>
      </c>
      <c r="AE228" s="406" t="str">
        <f t="shared" si="116"/>
        <v/>
      </c>
      <c r="AF228" s="201"/>
      <c r="AG228" s="201"/>
      <c r="AH228" s="201"/>
      <c r="AI228" s="201"/>
      <c r="AJ228" s="404" t="str">
        <f t="shared" si="117"/>
        <v/>
      </c>
      <c r="AK228" s="406" t="str">
        <f t="shared" si="118"/>
        <v/>
      </c>
      <c r="AL228" s="408" t="str">
        <f t="shared" si="119"/>
        <v/>
      </c>
      <c r="AM228" s="400"/>
      <c r="AN228" s="400"/>
      <c r="AO228" s="409" t="str" cm="1">
        <f t="array" ref="AO228">IFERROR(IF(INDEX('EDCI Data'!$BQ$11:$BQ$260,MATCH(1,INDEX(($CI228='EDCI Data'!$CQ$11:$CQ$260)*('EDCI Data'!$D$11:$D$260=2025),0,1),0))="","",INDEX('EDCI Data'!$BQ$11:$BQ$260,MATCH(1,INDEX(($CI228='EDCI Data'!$CQ$11:$CQ$260)*('EDCI Data'!$D$11:$D$260=2025),0,1),0))),"")</f>
        <v/>
      </c>
      <c r="AP228" s="409" t="str" cm="1">
        <f t="array" ref="AP228">IFERROR(IF(INDEX('EDCI Data'!$BQ$11:$BQ$260,MATCH(1,INDEX(($CI228='EDCI Data'!$CQ$11:$CQ$260)*('EDCI Data'!$D$11:$D$260=2024),0,1),0))="","",INDEX('EDCI Data'!$BQ$11:$BQ$260,MATCH(1,INDEX(($CI228='EDCI Data'!$CQ$11:$CQ$260)*('EDCI Data'!$D$11:$D$260=2024),0,1),0))),"")</f>
        <v/>
      </c>
      <c r="AQ228" s="406" t="str">
        <f t="shared" si="120"/>
        <v/>
      </c>
      <c r="AR228" s="201"/>
      <c r="AS228" s="201"/>
      <c r="AT228" s="404" t="str">
        <f t="shared" si="121"/>
        <v/>
      </c>
      <c r="AU228" s="201"/>
      <c r="AV228" s="201"/>
      <c r="AW228" s="404" t="str">
        <f t="shared" si="122"/>
        <v/>
      </c>
      <c r="AX228" s="406" t="str">
        <f t="shared" si="123"/>
        <v/>
      </c>
      <c r="AY228" s="410" t="str">
        <f t="shared" si="124"/>
        <v/>
      </c>
      <c r="AZ228" s="400"/>
      <c r="BA228" s="400"/>
      <c r="BB228" s="406" t="str" cm="1">
        <f t="array" ref="BB228">IFERROR(IF(INDEX('EDCI Data'!$CJ$11:$CJ$260,MATCH(1,INDEX(($CI228='EDCI Data'!$CQ$11:$CQ$260)*('EDCI Data'!$D$11:$D$260=2025),0,1),0))="","",INDEX('EDCI Data'!$CJ$11:$CJ$260,MATCH(1,INDEX(($CI228='EDCI Data'!$CQ$11:$CQ$260)*('EDCI Data'!$D$11:$D$260=2025),0,1),0))),"")</f>
        <v/>
      </c>
      <c r="BC228" s="406" t="str" cm="1">
        <f t="array" ref="BC228">IFERROR(IF(INDEX('EDCI Data'!$CJ$11:$CJ$260,MATCH(1,INDEX(($CI228='EDCI Data'!$CQ$11:$CQ$260)*('EDCI Data'!$D$11:$D$260=2024),0,1),0))="","",INDEX('EDCI Data'!$CJ$11:$CJ$260,MATCH(1,INDEX(($CI228='EDCI Data'!$CQ$11:$CQ$260)*('EDCI Data'!$D$11:$D$260=2024),0,1),0))),"")</f>
        <v/>
      </c>
      <c r="BD228" s="201"/>
      <c r="BE228" s="201"/>
      <c r="BF228" s="201"/>
      <c r="BG228" s="404" t="str">
        <f t="shared" si="125"/>
        <v/>
      </c>
      <c r="BH228" s="406" t="str">
        <f t="shared" si="126"/>
        <v/>
      </c>
      <c r="BI228" s="411" t="str">
        <f t="shared" si="127"/>
        <v/>
      </c>
      <c r="BJ228" s="400"/>
      <c r="BK228" s="400"/>
      <c r="BL228" s="409" t="str" cm="1">
        <f t="array" ref="BL228">IFERROR(IF(INDEX('EDCI Data'!$CB$11:$CB$260,MATCH(1,INDEX(($CI228='EDCI Data'!$CQ$11:$CQ$260)*('EDCI Data'!$D$11:$D$260=2025),0,1),0))="","",INDEX('EDCI Data'!$CB$11:$CB$260,MATCH(1,INDEX(($CI228='EDCI Data'!$CQ$11:$CQ$260)*('EDCI Data'!$D$11:$D$260=2025),0,1),0))),"")</f>
        <v/>
      </c>
      <c r="BM228" s="409" t="str" cm="1">
        <f t="array" ref="BM228">IFERROR(IF(INDEX('EDCI Data'!$CB$11:$CB$260,MATCH(1,INDEX(($CI228='EDCI Data'!$CQ$11:$CQ$260)*('EDCI Data'!$D$11:$D$260=2024),0,1),0))="","",INDEX('EDCI Data'!$CB$11:$CB$260,MATCH(1,INDEX(($CI228='EDCI Data'!$CQ$11:$CQ$260)*('EDCI Data'!$D$11:$D$260=2024),0,1),0))),"")</f>
        <v/>
      </c>
      <c r="BN228" s="404" t="str">
        <f t="shared" si="128"/>
        <v/>
      </c>
      <c r="BO228" s="404" t="str">
        <f t="shared" si="129"/>
        <v/>
      </c>
      <c r="BP228" s="412"/>
      <c r="BQ228" s="406" t="str">
        <f t="shared" si="130"/>
        <v/>
      </c>
      <c r="BR228" s="201"/>
      <c r="BS228" s="201"/>
      <c r="BT228" s="404" t="str">
        <f t="shared" si="131"/>
        <v/>
      </c>
      <c r="BU228" s="406" t="str">
        <f t="shared" si="132"/>
        <v/>
      </c>
      <c r="BV228" s="410" t="str">
        <f t="shared" si="133"/>
        <v/>
      </c>
      <c r="BW228" s="400"/>
      <c r="BX228" s="61"/>
      <c r="BY228" s="404" t="str">
        <f t="shared" si="134"/>
        <v/>
      </c>
      <c r="BZ228" s="61"/>
      <c r="CA228" s="404" t="str">
        <f t="shared" si="135"/>
        <v/>
      </c>
      <c r="CB228" s="405"/>
      <c r="CC228" s="423"/>
      <c r="CD228" s="38"/>
      <c r="CE228" s="329"/>
      <c r="CF228" s="330"/>
      <c r="CG228" s="329"/>
      <c r="CH228" s="185"/>
      <c r="CI228" s="327" t="str">
        <f t="shared" si="111"/>
        <v>Blank</v>
      </c>
    </row>
    <row r="229" spans="2:87" s="331" customFormat="1" ht="25.5" customHeight="1" x14ac:dyDescent="0.5">
      <c r="B229" s="353"/>
      <c r="C229" s="353" t="str" cm="1">
        <f t="array" ref="C229">IF(IF(IFERROR(INDEX('EDCI Data'!$C$11:$C$260,MATCH($B229,'EDCI Data'!$B$11:$B$260,0)),"")&lt;&gt;"",IFERROR(INDEX('EDCI Data'!$C$11:$C$260,MATCH($B229,'EDCI Data'!$B$11:$B$260,0)),""),IFERROR(INDEX(_xlfn.UNIQUE(_xlfn._xlws.FILTER('EDCI Data'!$C$11:$C$260,('EDCI Data'!$C$11:$C$260)&lt;&gt;"",('EDCI Data'!$C$11:$C$260)&lt;&gt;0)),ROWS($B$11:$B229)),""))=FALSE,"",IFERROR(INDEX(_xlfn.UNIQUE(_xlfn._xlws.FILTER('EDCI Data'!$C$11:$C$260,('EDCI Data'!$C$11:$C$260)&lt;&gt;"",('EDCI Data'!$C$11:$C$260)&lt;&gt;0)),ROWS($B$11:$B229)),""))</f>
        <v/>
      </c>
      <c r="D229" s="353" t="str">
        <f>IFERROR(IF(INDEX('EDCI Data'!$S$11:$S$260,MATCH($CI229,'EDCI Data'!$CQ$11:$CQ$260,0))="","",INDEX('EDCI Data'!$S$11:$S$260,MATCH($CI229,'EDCI Data'!$CQ$11:$CQ$260,0))),"")</f>
        <v/>
      </c>
      <c r="E229" s="353" t="str">
        <f>IFERROR(IF(INDEX('EDCI Data'!$X$11:$X$260,MATCH($CI229,'EDCI Data'!$CQ$11:$CQ$260,0))="","",INDEX('EDCI Data'!$X$11:$X$260,MATCH($CI229,'EDCI Data'!$CQ$11:$CQ$260,0))),"")</f>
        <v/>
      </c>
      <c r="F229" s="353" t="str">
        <f>IFERROR(IF(INDEX('EDCI Data'!$Z$11:$Z$260,MATCH($CI229,'EDCI Data'!$CQ$11:$CQ$260,0))="","",INDEX('EDCI Data'!$Z$11:$Z$260,MATCH($CI229,'EDCI Data'!$CQ$11:$CQ$260,0))),"")</f>
        <v/>
      </c>
      <c r="G229" s="404" t="str" cm="1">
        <f t="array" ref="G229">IFERROR(IF(INDEX('EDCI Data'!$AA$11:$AA$260,MATCH(1,INDEX(($CI229='EDCI Data'!$CQ$11:$CQ$260)*('EDCI Data'!$D$11:$D$260=2025),0,1),0))="","",INDEX('EDCI Data'!$AA$11:$AA$260,MATCH(1,INDEX(($CI229='EDCI Data'!$CQ$11:$CQ$260)*('EDCI Data'!$D$11:$D$260=2025),0,1),0))),"")</f>
        <v/>
      </c>
      <c r="H229" s="404" t="str" cm="1">
        <f t="array" ref="H229">IFERROR(IF(INDEX('EDCI Data'!$AA$11:$AA$260,MATCH(1,INDEX(($CI229='EDCI Data'!$CQ$11:$CQ$260)*('EDCI Data'!$D$11:$D$260=2024),0,1),0))="","",INDEX('EDCI Data'!$AA$11:$AA$260,MATCH(1,INDEX(($CI229='EDCI Data'!$CQ$11:$CQ$260)*('EDCI Data'!$D$11:$D$260=2024),0,1),0))),"")</f>
        <v/>
      </c>
      <c r="I229" s="405"/>
      <c r="J229" s="405"/>
      <c r="K229" s="353" t="str">
        <f>IFERROR(IF(_xlfn.MINIFS('EDCI Data'!$K$11:$K$260,'EDCI Data'!$CQ$11:$CQ$260,$CI229)&lt;&gt;0,_xlfn.MINIFS('EDCI Data'!$K$11:$K$260,'EDCI Data'!$CQ$11:$CQ$260,$CI229),""),"")</f>
        <v/>
      </c>
      <c r="L229" s="406" t="str">
        <f>IFERROR(IF(INDEX('EDCI Data'!$O$11:$O$260,MATCH($CI229,'EDCI Data'!$CQ$11:$CQ$260,0))="","",INDEX('EDCI Data'!$O$11:$O$260,MATCH($CI229,'EDCI Data'!$CQ$11:$CQ$260,0))),"")</f>
        <v/>
      </c>
      <c r="M229" s="353" t="str">
        <f>IFERROR(IF(INDEX('EDCI Data'!$V$11:$V$260,MATCH($CI229,'EDCI Data'!$CQ$11:$CQ$260,0))="","",INDEX('EDCI Data'!$V$11:$V$260,MATCH($CI229,'EDCI Data'!$CQ$11:$CQ$260,0))),"")</f>
        <v/>
      </c>
      <c r="N229" s="404" t="str" cm="1">
        <f t="array" ref="N229">IFERROR(IF(INDEX('EDCI Data'!$AB$11:$AB$260,MATCH(1,INDEX(($CI229='EDCI Data'!$CQ$11:$CQ$260)*('EDCI Data'!$D$11:$D$260=2025),0,1),0))="","",INDEX('EDCI Data'!$AB$11:$AB$260,MATCH(1,INDEX(($CI229='EDCI Data'!$CQ$11:$CQ$260)*('EDCI Data'!$D$11:$D$260=2025),0,1),0))),"")</f>
        <v/>
      </c>
      <c r="O229" s="404" t="str" cm="1">
        <f t="array" ref="O229">IFERROR(IF(INDEX('EDCI Data'!$AC$11:$AC$260,MATCH(1,INDEX(($CI229='EDCI Data'!$CQ$11:$CQ$260)*('EDCI Data'!$D$11:$D$260=2025),0,1),0))="","",INDEX('EDCI Data'!$AC$11:$AC$260,MATCH(1,INDEX(($CI229='EDCI Data'!$CQ$11:$CQ$260)*('EDCI Data'!$D$11:$D$260=2025),0,1),0))),"")</f>
        <v/>
      </c>
      <c r="P229" s="404" t="str" cm="1">
        <f t="array" ref="P229">IFERROR(IF(INDEX('EDCI Data'!$AD$11:$AD$260,MATCH(1,INDEX(($CI229='EDCI Data'!$CQ$11:$CQ$260)*('EDCI Data'!$D$11:$D$260=2025),0,1),0))="","",INDEX('EDCI Data'!$AD$11:$AD$260,MATCH(1,INDEX(($CI229='EDCI Data'!$CQ$11:$CQ$260)*('EDCI Data'!$D$11:$D$260=2025),0,1),0))),"")</f>
        <v/>
      </c>
      <c r="Q229" s="400"/>
      <c r="R229" s="407" t="str" cm="1">
        <f t="array" ref="R229">IFERROR(IF(INDEX('EDCI Data'!$BH$11:$BH$260,MATCH(1,INDEX(($CI229='EDCI Data'!$CQ$11:$CQ$260)*('EDCI Data'!$D$11:$D$260=2025),0,1),0))="","",INDEX('EDCI Data'!$BH$11:$BH$260,MATCH(1,INDEX(($CI229='EDCI Data'!$CQ$11:$CQ$260)*('EDCI Data'!$D$11:$D$260=2025),0,1),0))),"")</f>
        <v/>
      </c>
      <c r="S229" s="407" t="str" cm="1">
        <f t="array" ref="S229">IFERROR(IF(INDEX('EDCI Data'!$BH$11:$BH$260,MATCH(1,INDEX(($CI229='EDCI Data'!$CQ$11:$CQ$260)*('EDCI Data'!$D$11:$D$260=2024),0,1),0))="","",INDEX('EDCI Data'!$BH$11:$BH$260,MATCH(1,INDEX(($CI229='EDCI Data'!$CQ$11:$CQ$260)*('EDCI Data'!$D$11:$D$260=2024),0,1),0))),"")</f>
        <v/>
      </c>
      <c r="T229" s="407" t="str">
        <f t="shared" si="112"/>
        <v/>
      </c>
      <c r="U229" s="201"/>
      <c r="V229" s="201"/>
      <c r="W229" s="201"/>
      <c r="X229" s="404" t="str">
        <f t="shared" si="113"/>
        <v/>
      </c>
      <c r="Y229" s="406" t="str">
        <f t="shared" si="114"/>
        <v/>
      </c>
      <c r="Z229" s="408" t="str">
        <f t="shared" si="115"/>
        <v/>
      </c>
      <c r="AA229" s="400"/>
      <c r="AB229" s="400"/>
      <c r="AC229" s="407" t="str" cm="1">
        <f t="array" ref="AC229">IFERROR(IF(INDEX('EDCI Data'!$BI$11:$BI$260,MATCH(1,INDEX(($CI229='EDCI Data'!$CQ$11:$CQ$260)*('EDCI Data'!$D$11:$D$260=2025),0,1),0))="","",INDEX('EDCI Data'!$BI$11:$BI$260,MATCH(1,INDEX(($CI229='EDCI Data'!$CQ$11:$CQ$260)*('EDCI Data'!$D$11:$D$260=2025),0,1),0))),"")</f>
        <v/>
      </c>
      <c r="AD229" s="407" t="str" cm="1">
        <f t="array" ref="AD229">IFERROR(IF(INDEX('EDCI Data'!$BI$11:$BI$260,MATCH(1,INDEX(($CI229='EDCI Data'!$CQ$11:$CQ$260)*('EDCI Data'!$D$11:$D$260=2024),0,1),0))="","",INDEX('EDCI Data'!$BI$11:$BI$260,MATCH(1,INDEX(($CI229='EDCI Data'!$CQ$11:$CQ$260)*('EDCI Data'!$D$11:$D$260=2024),0,1),0))),"")</f>
        <v/>
      </c>
      <c r="AE229" s="406" t="str">
        <f t="shared" si="116"/>
        <v/>
      </c>
      <c r="AF229" s="201"/>
      <c r="AG229" s="201"/>
      <c r="AH229" s="201"/>
      <c r="AI229" s="201"/>
      <c r="AJ229" s="404" t="str">
        <f t="shared" si="117"/>
        <v/>
      </c>
      <c r="AK229" s="406" t="str">
        <f t="shared" si="118"/>
        <v/>
      </c>
      <c r="AL229" s="408" t="str">
        <f t="shared" si="119"/>
        <v/>
      </c>
      <c r="AM229" s="400"/>
      <c r="AN229" s="400"/>
      <c r="AO229" s="409" t="str" cm="1">
        <f t="array" ref="AO229">IFERROR(IF(INDEX('EDCI Data'!$BQ$11:$BQ$260,MATCH(1,INDEX(($CI229='EDCI Data'!$CQ$11:$CQ$260)*('EDCI Data'!$D$11:$D$260=2025),0,1),0))="","",INDEX('EDCI Data'!$BQ$11:$BQ$260,MATCH(1,INDEX(($CI229='EDCI Data'!$CQ$11:$CQ$260)*('EDCI Data'!$D$11:$D$260=2025),0,1),0))),"")</f>
        <v/>
      </c>
      <c r="AP229" s="409" t="str" cm="1">
        <f t="array" ref="AP229">IFERROR(IF(INDEX('EDCI Data'!$BQ$11:$BQ$260,MATCH(1,INDEX(($CI229='EDCI Data'!$CQ$11:$CQ$260)*('EDCI Data'!$D$11:$D$260=2024),0,1),0))="","",INDEX('EDCI Data'!$BQ$11:$BQ$260,MATCH(1,INDEX(($CI229='EDCI Data'!$CQ$11:$CQ$260)*('EDCI Data'!$D$11:$D$260=2024),0,1),0))),"")</f>
        <v/>
      </c>
      <c r="AQ229" s="406" t="str">
        <f t="shared" si="120"/>
        <v/>
      </c>
      <c r="AR229" s="201"/>
      <c r="AS229" s="201"/>
      <c r="AT229" s="404" t="str">
        <f t="shared" si="121"/>
        <v/>
      </c>
      <c r="AU229" s="201"/>
      <c r="AV229" s="201"/>
      <c r="AW229" s="404" t="str">
        <f t="shared" si="122"/>
        <v/>
      </c>
      <c r="AX229" s="406" t="str">
        <f t="shared" si="123"/>
        <v/>
      </c>
      <c r="AY229" s="410" t="str">
        <f t="shared" si="124"/>
        <v/>
      </c>
      <c r="AZ229" s="400"/>
      <c r="BA229" s="400"/>
      <c r="BB229" s="406" t="str" cm="1">
        <f t="array" ref="BB229">IFERROR(IF(INDEX('EDCI Data'!$CJ$11:$CJ$260,MATCH(1,INDEX(($CI229='EDCI Data'!$CQ$11:$CQ$260)*('EDCI Data'!$D$11:$D$260=2025),0,1),0))="","",INDEX('EDCI Data'!$CJ$11:$CJ$260,MATCH(1,INDEX(($CI229='EDCI Data'!$CQ$11:$CQ$260)*('EDCI Data'!$D$11:$D$260=2025),0,1),0))),"")</f>
        <v/>
      </c>
      <c r="BC229" s="406" t="str" cm="1">
        <f t="array" ref="BC229">IFERROR(IF(INDEX('EDCI Data'!$CJ$11:$CJ$260,MATCH(1,INDEX(($CI229='EDCI Data'!$CQ$11:$CQ$260)*('EDCI Data'!$D$11:$D$260=2024),0,1),0))="","",INDEX('EDCI Data'!$CJ$11:$CJ$260,MATCH(1,INDEX(($CI229='EDCI Data'!$CQ$11:$CQ$260)*('EDCI Data'!$D$11:$D$260=2024),0,1),0))),"")</f>
        <v/>
      </c>
      <c r="BD229" s="201"/>
      <c r="BE229" s="201"/>
      <c r="BF229" s="201"/>
      <c r="BG229" s="404" t="str">
        <f t="shared" si="125"/>
        <v/>
      </c>
      <c r="BH229" s="406" t="str">
        <f t="shared" si="126"/>
        <v/>
      </c>
      <c r="BI229" s="411" t="str">
        <f t="shared" si="127"/>
        <v/>
      </c>
      <c r="BJ229" s="400"/>
      <c r="BK229" s="400"/>
      <c r="BL229" s="409" t="str" cm="1">
        <f t="array" ref="BL229">IFERROR(IF(INDEX('EDCI Data'!$CB$11:$CB$260,MATCH(1,INDEX(($CI229='EDCI Data'!$CQ$11:$CQ$260)*('EDCI Data'!$D$11:$D$260=2025),0,1),0))="","",INDEX('EDCI Data'!$CB$11:$CB$260,MATCH(1,INDEX(($CI229='EDCI Data'!$CQ$11:$CQ$260)*('EDCI Data'!$D$11:$D$260=2025),0,1),0))),"")</f>
        <v/>
      </c>
      <c r="BM229" s="409" t="str" cm="1">
        <f t="array" ref="BM229">IFERROR(IF(INDEX('EDCI Data'!$CB$11:$CB$260,MATCH(1,INDEX(($CI229='EDCI Data'!$CQ$11:$CQ$260)*('EDCI Data'!$D$11:$D$260=2024),0,1),0))="","",INDEX('EDCI Data'!$CB$11:$CB$260,MATCH(1,INDEX(($CI229='EDCI Data'!$CQ$11:$CQ$260)*('EDCI Data'!$D$11:$D$260=2024),0,1),0))),"")</f>
        <v/>
      </c>
      <c r="BN229" s="404" t="str">
        <f t="shared" si="128"/>
        <v/>
      </c>
      <c r="BO229" s="404" t="str">
        <f t="shared" si="129"/>
        <v/>
      </c>
      <c r="BP229" s="412"/>
      <c r="BQ229" s="406" t="str">
        <f t="shared" si="130"/>
        <v/>
      </c>
      <c r="BR229" s="201"/>
      <c r="BS229" s="201"/>
      <c r="BT229" s="404" t="str">
        <f t="shared" si="131"/>
        <v/>
      </c>
      <c r="BU229" s="406" t="str">
        <f t="shared" si="132"/>
        <v/>
      </c>
      <c r="BV229" s="410" t="str">
        <f t="shared" si="133"/>
        <v/>
      </c>
      <c r="BW229" s="400"/>
      <c r="BX229" s="61"/>
      <c r="BY229" s="404" t="str">
        <f t="shared" si="134"/>
        <v/>
      </c>
      <c r="BZ229" s="61"/>
      <c r="CA229" s="404" t="str">
        <f t="shared" si="135"/>
        <v/>
      </c>
      <c r="CB229" s="405"/>
      <c r="CC229" s="423"/>
      <c r="CD229" s="38"/>
      <c r="CE229" s="329"/>
      <c r="CF229" s="330"/>
      <c r="CG229" s="329"/>
      <c r="CH229" s="185"/>
      <c r="CI229" s="327" t="str">
        <f t="shared" si="111"/>
        <v>Blank</v>
      </c>
    </row>
    <row r="230" spans="2:87" s="331" customFormat="1" ht="25.5" customHeight="1" x14ac:dyDescent="0.5">
      <c r="B230" s="353"/>
      <c r="C230" s="353" t="str" cm="1">
        <f t="array" ref="C230">IF(IF(IFERROR(INDEX('EDCI Data'!$C$11:$C$260,MATCH($B230,'EDCI Data'!$B$11:$B$260,0)),"")&lt;&gt;"",IFERROR(INDEX('EDCI Data'!$C$11:$C$260,MATCH($B230,'EDCI Data'!$B$11:$B$260,0)),""),IFERROR(INDEX(_xlfn.UNIQUE(_xlfn._xlws.FILTER('EDCI Data'!$C$11:$C$260,('EDCI Data'!$C$11:$C$260)&lt;&gt;"",('EDCI Data'!$C$11:$C$260)&lt;&gt;0)),ROWS($B$11:$B230)),""))=FALSE,"",IFERROR(INDEX(_xlfn.UNIQUE(_xlfn._xlws.FILTER('EDCI Data'!$C$11:$C$260,('EDCI Data'!$C$11:$C$260)&lt;&gt;"",('EDCI Data'!$C$11:$C$260)&lt;&gt;0)),ROWS($B$11:$B230)),""))</f>
        <v/>
      </c>
      <c r="D230" s="353" t="str">
        <f>IFERROR(IF(INDEX('EDCI Data'!$S$11:$S$260,MATCH($CI230,'EDCI Data'!$CQ$11:$CQ$260,0))="","",INDEX('EDCI Data'!$S$11:$S$260,MATCH($CI230,'EDCI Data'!$CQ$11:$CQ$260,0))),"")</f>
        <v/>
      </c>
      <c r="E230" s="353" t="str">
        <f>IFERROR(IF(INDEX('EDCI Data'!$X$11:$X$260,MATCH($CI230,'EDCI Data'!$CQ$11:$CQ$260,0))="","",INDEX('EDCI Data'!$X$11:$X$260,MATCH($CI230,'EDCI Data'!$CQ$11:$CQ$260,0))),"")</f>
        <v/>
      </c>
      <c r="F230" s="353" t="str">
        <f>IFERROR(IF(INDEX('EDCI Data'!$Z$11:$Z$260,MATCH($CI230,'EDCI Data'!$CQ$11:$CQ$260,0))="","",INDEX('EDCI Data'!$Z$11:$Z$260,MATCH($CI230,'EDCI Data'!$CQ$11:$CQ$260,0))),"")</f>
        <v/>
      </c>
      <c r="G230" s="404" t="str" cm="1">
        <f t="array" ref="G230">IFERROR(IF(INDEX('EDCI Data'!$AA$11:$AA$260,MATCH(1,INDEX(($CI230='EDCI Data'!$CQ$11:$CQ$260)*('EDCI Data'!$D$11:$D$260=2025),0,1),0))="","",INDEX('EDCI Data'!$AA$11:$AA$260,MATCH(1,INDEX(($CI230='EDCI Data'!$CQ$11:$CQ$260)*('EDCI Data'!$D$11:$D$260=2025),0,1),0))),"")</f>
        <v/>
      </c>
      <c r="H230" s="404" t="str" cm="1">
        <f t="array" ref="H230">IFERROR(IF(INDEX('EDCI Data'!$AA$11:$AA$260,MATCH(1,INDEX(($CI230='EDCI Data'!$CQ$11:$CQ$260)*('EDCI Data'!$D$11:$D$260=2024),0,1),0))="","",INDEX('EDCI Data'!$AA$11:$AA$260,MATCH(1,INDEX(($CI230='EDCI Data'!$CQ$11:$CQ$260)*('EDCI Data'!$D$11:$D$260=2024),0,1),0))),"")</f>
        <v/>
      </c>
      <c r="I230" s="405"/>
      <c r="J230" s="405"/>
      <c r="K230" s="353" t="str">
        <f>IFERROR(IF(_xlfn.MINIFS('EDCI Data'!$K$11:$K$260,'EDCI Data'!$CQ$11:$CQ$260,$CI230)&lt;&gt;0,_xlfn.MINIFS('EDCI Data'!$K$11:$K$260,'EDCI Data'!$CQ$11:$CQ$260,$CI230),""),"")</f>
        <v/>
      </c>
      <c r="L230" s="406" t="str">
        <f>IFERROR(IF(INDEX('EDCI Data'!$O$11:$O$260,MATCH($CI230,'EDCI Data'!$CQ$11:$CQ$260,0))="","",INDEX('EDCI Data'!$O$11:$O$260,MATCH($CI230,'EDCI Data'!$CQ$11:$CQ$260,0))),"")</f>
        <v/>
      </c>
      <c r="M230" s="353" t="str">
        <f>IFERROR(IF(INDEX('EDCI Data'!$V$11:$V$260,MATCH($CI230,'EDCI Data'!$CQ$11:$CQ$260,0))="","",INDEX('EDCI Data'!$V$11:$V$260,MATCH($CI230,'EDCI Data'!$CQ$11:$CQ$260,0))),"")</f>
        <v/>
      </c>
      <c r="N230" s="404" t="str" cm="1">
        <f t="array" ref="N230">IFERROR(IF(INDEX('EDCI Data'!$AB$11:$AB$260,MATCH(1,INDEX(($CI230='EDCI Data'!$CQ$11:$CQ$260)*('EDCI Data'!$D$11:$D$260=2025),0,1),0))="","",INDEX('EDCI Data'!$AB$11:$AB$260,MATCH(1,INDEX(($CI230='EDCI Data'!$CQ$11:$CQ$260)*('EDCI Data'!$D$11:$D$260=2025),0,1),0))),"")</f>
        <v/>
      </c>
      <c r="O230" s="404" t="str" cm="1">
        <f t="array" ref="O230">IFERROR(IF(INDEX('EDCI Data'!$AC$11:$AC$260,MATCH(1,INDEX(($CI230='EDCI Data'!$CQ$11:$CQ$260)*('EDCI Data'!$D$11:$D$260=2025),0,1),0))="","",INDEX('EDCI Data'!$AC$11:$AC$260,MATCH(1,INDEX(($CI230='EDCI Data'!$CQ$11:$CQ$260)*('EDCI Data'!$D$11:$D$260=2025),0,1),0))),"")</f>
        <v/>
      </c>
      <c r="P230" s="404" t="str" cm="1">
        <f t="array" ref="P230">IFERROR(IF(INDEX('EDCI Data'!$AD$11:$AD$260,MATCH(1,INDEX(($CI230='EDCI Data'!$CQ$11:$CQ$260)*('EDCI Data'!$D$11:$D$260=2025),0,1),0))="","",INDEX('EDCI Data'!$AD$11:$AD$260,MATCH(1,INDEX(($CI230='EDCI Data'!$CQ$11:$CQ$260)*('EDCI Data'!$D$11:$D$260=2025),0,1),0))),"")</f>
        <v/>
      </c>
      <c r="Q230" s="400"/>
      <c r="R230" s="407" t="str" cm="1">
        <f t="array" ref="R230">IFERROR(IF(INDEX('EDCI Data'!$BH$11:$BH$260,MATCH(1,INDEX(($CI230='EDCI Data'!$CQ$11:$CQ$260)*('EDCI Data'!$D$11:$D$260=2025),0,1),0))="","",INDEX('EDCI Data'!$BH$11:$BH$260,MATCH(1,INDEX(($CI230='EDCI Data'!$CQ$11:$CQ$260)*('EDCI Data'!$D$11:$D$260=2025),0,1),0))),"")</f>
        <v/>
      </c>
      <c r="S230" s="407" t="str" cm="1">
        <f t="array" ref="S230">IFERROR(IF(INDEX('EDCI Data'!$BH$11:$BH$260,MATCH(1,INDEX(($CI230='EDCI Data'!$CQ$11:$CQ$260)*('EDCI Data'!$D$11:$D$260=2024),0,1),0))="","",INDEX('EDCI Data'!$BH$11:$BH$260,MATCH(1,INDEX(($CI230='EDCI Data'!$CQ$11:$CQ$260)*('EDCI Data'!$D$11:$D$260=2024),0,1),0))),"")</f>
        <v/>
      </c>
      <c r="T230" s="407" t="str">
        <f t="shared" si="112"/>
        <v/>
      </c>
      <c r="U230" s="201"/>
      <c r="V230" s="201"/>
      <c r="W230" s="201"/>
      <c r="X230" s="404" t="str">
        <f t="shared" si="113"/>
        <v/>
      </c>
      <c r="Y230" s="406" t="str">
        <f t="shared" si="114"/>
        <v/>
      </c>
      <c r="Z230" s="408" t="str">
        <f t="shared" si="115"/>
        <v/>
      </c>
      <c r="AA230" s="400"/>
      <c r="AB230" s="400"/>
      <c r="AC230" s="407" t="str" cm="1">
        <f t="array" ref="AC230">IFERROR(IF(INDEX('EDCI Data'!$BI$11:$BI$260,MATCH(1,INDEX(($CI230='EDCI Data'!$CQ$11:$CQ$260)*('EDCI Data'!$D$11:$D$260=2025),0,1),0))="","",INDEX('EDCI Data'!$BI$11:$BI$260,MATCH(1,INDEX(($CI230='EDCI Data'!$CQ$11:$CQ$260)*('EDCI Data'!$D$11:$D$260=2025),0,1),0))),"")</f>
        <v/>
      </c>
      <c r="AD230" s="407" t="str" cm="1">
        <f t="array" ref="AD230">IFERROR(IF(INDEX('EDCI Data'!$BI$11:$BI$260,MATCH(1,INDEX(($CI230='EDCI Data'!$CQ$11:$CQ$260)*('EDCI Data'!$D$11:$D$260=2024),0,1),0))="","",INDEX('EDCI Data'!$BI$11:$BI$260,MATCH(1,INDEX(($CI230='EDCI Data'!$CQ$11:$CQ$260)*('EDCI Data'!$D$11:$D$260=2024),0,1),0))),"")</f>
        <v/>
      </c>
      <c r="AE230" s="406" t="str">
        <f t="shared" si="116"/>
        <v/>
      </c>
      <c r="AF230" s="201"/>
      <c r="AG230" s="201"/>
      <c r="AH230" s="201"/>
      <c r="AI230" s="201"/>
      <c r="AJ230" s="404" t="str">
        <f t="shared" si="117"/>
        <v/>
      </c>
      <c r="AK230" s="406" t="str">
        <f t="shared" si="118"/>
        <v/>
      </c>
      <c r="AL230" s="408" t="str">
        <f t="shared" si="119"/>
        <v/>
      </c>
      <c r="AM230" s="400"/>
      <c r="AN230" s="400"/>
      <c r="AO230" s="409" t="str" cm="1">
        <f t="array" ref="AO230">IFERROR(IF(INDEX('EDCI Data'!$BQ$11:$BQ$260,MATCH(1,INDEX(($CI230='EDCI Data'!$CQ$11:$CQ$260)*('EDCI Data'!$D$11:$D$260=2025),0,1),0))="","",INDEX('EDCI Data'!$BQ$11:$BQ$260,MATCH(1,INDEX(($CI230='EDCI Data'!$CQ$11:$CQ$260)*('EDCI Data'!$D$11:$D$260=2025),0,1),0))),"")</f>
        <v/>
      </c>
      <c r="AP230" s="409" t="str" cm="1">
        <f t="array" ref="AP230">IFERROR(IF(INDEX('EDCI Data'!$BQ$11:$BQ$260,MATCH(1,INDEX(($CI230='EDCI Data'!$CQ$11:$CQ$260)*('EDCI Data'!$D$11:$D$260=2024),0,1),0))="","",INDEX('EDCI Data'!$BQ$11:$BQ$260,MATCH(1,INDEX(($CI230='EDCI Data'!$CQ$11:$CQ$260)*('EDCI Data'!$D$11:$D$260=2024),0,1),0))),"")</f>
        <v/>
      </c>
      <c r="AQ230" s="406" t="str">
        <f t="shared" si="120"/>
        <v/>
      </c>
      <c r="AR230" s="201"/>
      <c r="AS230" s="201"/>
      <c r="AT230" s="404" t="str">
        <f t="shared" si="121"/>
        <v/>
      </c>
      <c r="AU230" s="201"/>
      <c r="AV230" s="201"/>
      <c r="AW230" s="404" t="str">
        <f t="shared" si="122"/>
        <v/>
      </c>
      <c r="AX230" s="406" t="str">
        <f t="shared" si="123"/>
        <v/>
      </c>
      <c r="AY230" s="410" t="str">
        <f t="shared" si="124"/>
        <v/>
      </c>
      <c r="AZ230" s="400"/>
      <c r="BA230" s="400"/>
      <c r="BB230" s="406" t="str" cm="1">
        <f t="array" ref="BB230">IFERROR(IF(INDEX('EDCI Data'!$CJ$11:$CJ$260,MATCH(1,INDEX(($CI230='EDCI Data'!$CQ$11:$CQ$260)*('EDCI Data'!$D$11:$D$260=2025),0,1),0))="","",INDEX('EDCI Data'!$CJ$11:$CJ$260,MATCH(1,INDEX(($CI230='EDCI Data'!$CQ$11:$CQ$260)*('EDCI Data'!$D$11:$D$260=2025),0,1),0))),"")</f>
        <v/>
      </c>
      <c r="BC230" s="406" t="str" cm="1">
        <f t="array" ref="BC230">IFERROR(IF(INDEX('EDCI Data'!$CJ$11:$CJ$260,MATCH(1,INDEX(($CI230='EDCI Data'!$CQ$11:$CQ$260)*('EDCI Data'!$D$11:$D$260=2024),0,1),0))="","",INDEX('EDCI Data'!$CJ$11:$CJ$260,MATCH(1,INDEX(($CI230='EDCI Data'!$CQ$11:$CQ$260)*('EDCI Data'!$D$11:$D$260=2024),0,1),0))),"")</f>
        <v/>
      </c>
      <c r="BD230" s="201"/>
      <c r="BE230" s="201"/>
      <c r="BF230" s="201"/>
      <c r="BG230" s="404" t="str">
        <f t="shared" si="125"/>
        <v/>
      </c>
      <c r="BH230" s="406" t="str">
        <f t="shared" si="126"/>
        <v/>
      </c>
      <c r="BI230" s="411" t="str">
        <f t="shared" si="127"/>
        <v/>
      </c>
      <c r="BJ230" s="400"/>
      <c r="BK230" s="400"/>
      <c r="BL230" s="409" t="str" cm="1">
        <f t="array" ref="BL230">IFERROR(IF(INDEX('EDCI Data'!$CB$11:$CB$260,MATCH(1,INDEX(($CI230='EDCI Data'!$CQ$11:$CQ$260)*('EDCI Data'!$D$11:$D$260=2025),0,1),0))="","",INDEX('EDCI Data'!$CB$11:$CB$260,MATCH(1,INDEX(($CI230='EDCI Data'!$CQ$11:$CQ$260)*('EDCI Data'!$D$11:$D$260=2025),0,1),0))),"")</f>
        <v/>
      </c>
      <c r="BM230" s="409" t="str" cm="1">
        <f t="array" ref="BM230">IFERROR(IF(INDEX('EDCI Data'!$CB$11:$CB$260,MATCH(1,INDEX(($CI230='EDCI Data'!$CQ$11:$CQ$260)*('EDCI Data'!$D$11:$D$260=2024),0,1),0))="","",INDEX('EDCI Data'!$CB$11:$CB$260,MATCH(1,INDEX(($CI230='EDCI Data'!$CQ$11:$CQ$260)*('EDCI Data'!$D$11:$D$260=2024),0,1),0))),"")</f>
        <v/>
      </c>
      <c r="BN230" s="404" t="str">
        <f t="shared" si="128"/>
        <v/>
      </c>
      <c r="BO230" s="404" t="str">
        <f t="shared" si="129"/>
        <v/>
      </c>
      <c r="BP230" s="412"/>
      <c r="BQ230" s="406" t="str">
        <f t="shared" si="130"/>
        <v/>
      </c>
      <c r="BR230" s="201"/>
      <c r="BS230" s="201"/>
      <c r="BT230" s="404" t="str">
        <f t="shared" si="131"/>
        <v/>
      </c>
      <c r="BU230" s="406" t="str">
        <f t="shared" si="132"/>
        <v/>
      </c>
      <c r="BV230" s="410" t="str">
        <f t="shared" si="133"/>
        <v/>
      </c>
      <c r="BW230" s="400"/>
      <c r="BX230" s="61"/>
      <c r="BY230" s="404" t="str">
        <f t="shared" si="134"/>
        <v/>
      </c>
      <c r="BZ230" s="61"/>
      <c r="CA230" s="404" t="str">
        <f t="shared" si="135"/>
        <v/>
      </c>
      <c r="CB230" s="405"/>
      <c r="CC230" s="423"/>
      <c r="CD230" s="38"/>
      <c r="CE230" s="329"/>
      <c r="CF230" s="330"/>
      <c r="CG230" s="329"/>
      <c r="CH230" s="185"/>
      <c r="CI230" s="327" t="str">
        <f t="shared" si="111"/>
        <v>Blank</v>
      </c>
    </row>
    <row r="231" spans="2:87" s="331" customFormat="1" ht="25.5" customHeight="1" x14ac:dyDescent="0.5">
      <c r="B231" s="353"/>
      <c r="C231" s="353" t="str" cm="1">
        <f t="array" ref="C231">IF(IF(IFERROR(INDEX('EDCI Data'!$C$11:$C$260,MATCH($B231,'EDCI Data'!$B$11:$B$260,0)),"")&lt;&gt;"",IFERROR(INDEX('EDCI Data'!$C$11:$C$260,MATCH($B231,'EDCI Data'!$B$11:$B$260,0)),""),IFERROR(INDEX(_xlfn.UNIQUE(_xlfn._xlws.FILTER('EDCI Data'!$C$11:$C$260,('EDCI Data'!$C$11:$C$260)&lt;&gt;"",('EDCI Data'!$C$11:$C$260)&lt;&gt;0)),ROWS($B$11:$B231)),""))=FALSE,"",IFERROR(INDEX(_xlfn.UNIQUE(_xlfn._xlws.FILTER('EDCI Data'!$C$11:$C$260,('EDCI Data'!$C$11:$C$260)&lt;&gt;"",('EDCI Data'!$C$11:$C$260)&lt;&gt;0)),ROWS($B$11:$B231)),""))</f>
        <v/>
      </c>
      <c r="D231" s="353" t="str">
        <f>IFERROR(IF(INDEX('EDCI Data'!$S$11:$S$260,MATCH($CI231,'EDCI Data'!$CQ$11:$CQ$260,0))="","",INDEX('EDCI Data'!$S$11:$S$260,MATCH($CI231,'EDCI Data'!$CQ$11:$CQ$260,0))),"")</f>
        <v/>
      </c>
      <c r="E231" s="353" t="str">
        <f>IFERROR(IF(INDEX('EDCI Data'!$X$11:$X$260,MATCH($CI231,'EDCI Data'!$CQ$11:$CQ$260,0))="","",INDEX('EDCI Data'!$X$11:$X$260,MATCH($CI231,'EDCI Data'!$CQ$11:$CQ$260,0))),"")</f>
        <v/>
      </c>
      <c r="F231" s="353" t="str">
        <f>IFERROR(IF(INDEX('EDCI Data'!$Z$11:$Z$260,MATCH($CI231,'EDCI Data'!$CQ$11:$CQ$260,0))="","",INDEX('EDCI Data'!$Z$11:$Z$260,MATCH($CI231,'EDCI Data'!$CQ$11:$CQ$260,0))),"")</f>
        <v/>
      </c>
      <c r="G231" s="404" t="str" cm="1">
        <f t="array" ref="G231">IFERROR(IF(INDEX('EDCI Data'!$AA$11:$AA$260,MATCH(1,INDEX(($CI231='EDCI Data'!$CQ$11:$CQ$260)*('EDCI Data'!$D$11:$D$260=2025),0,1),0))="","",INDEX('EDCI Data'!$AA$11:$AA$260,MATCH(1,INDEX(($CI231='EDCI Data'!$CQ$11:$CQ$260)*('EDCI Data'!$D$11:$D$260=2025),0,1),0))),"")</f>
        <v/>
      </c>
      <c r="H231" s="404" t="str" cm="1">
        <f t="array" ref="H231">IFERROR(IF(INDEX('EDCI Data'!$AA$11:$AA$260,MATCH(1,INDEX(($CI231='EDCI Data'!$CQ$11:$CQ$260)*('EDCI Data'!$D$11:$D$260=2024),0,1),0))="","",INDEX('EDCI Data'!$AA$11:$AA$260,MATCH(1,INDEX(($CI231='EDCI Data'!$CQ$11:$CQ$260)*('EDCI Data'!$D$11:$D$260=2024),0,1),0))),"")</f>
        <v/>
      </c>
      <c r="I231" s="405"/>
      <c r="J231" s="405"/>
      <c r="K231" s="353" t="str">
        <f>IFERROR(IF(_xlfn.MINIFS('EDCI Data'!$K$11:$K$260,'EDCI Data'!$CQ$11:$CQ$260,$CI231)&lt;&gt;0,_xlfn.MINIFS('EDCI Data'!$K$11:$K$260,'EDCI Data'!$CQ$11:$CQ$260,$CI231),""),"")</f>
        <v/>
      </c>
      <c r="L231" s="406" t="str">
        <f>IFERROR(IF(INDEX('EDCI Data'!$O$11:$O$260,MATCH($CI231,'EDCI Data'!$CQ$11:$CQ$260,0))="","",INDEX('EDCI Data'!$O$11:$O$260,MATCH($CI231,'EDCI Data'!$CQ$11:$CQ$260,0))),"")</f>
        <v/>
      </c>
      <c r="M231" s="353" t="str">
        <f>IFERROR(IF(INDEX('EDCI Data'!$V$11:$V$260,MATCH($CI231,'EDCI Data'!$CQ$11:$CQ$260,0))="","",INDEX('EDCI Data'!$V$11:$V$260,MATCH($CI231,'EDCI Data'!$CQ$11:$CQ$260,0))),"")</f>
        <v/>
      </c>
      <c r="N231" s="404" t="str" cm="1">
        <f t="array" ref="N231">IFERROR(IF(INDEX('EDCI Data'!$AB$11:$AB$260,MATCH(1,INDEX(($CI231='EDCI Data'!$CQ$11:$CQ$260)*('EDCI Data'!$D$11:$D$260=2025),0,1),0))="","",INDEX('EDCI Data'!$AB$11:$AB$260,MATCH(1,INDEX(($CI231='EDCI Data'!$CQ$11:$CQ$260)*('EDCI Data'!$D$11:$D$260=2025),0,1),0))),"")</f>
        <v/>
      </c>
      <c r="O231" s="404" t="str" cm="1">
        <f t="array" ref="O231">IFERROR(IF(INDEX('EDCI Data'!$AC$11:$AC$260,MATCH(1,INDEX(($CI231='EDCI Data'!$CQ$11:$CQ$260)*('EDCI Data'!$D$11:$D$260=2025),0,1),0))="","",INDEX('EDCI Data'!$AC$11:$AC$260,MATCH(1,INDEX(($CI231='EDCI Data'!$CQ$11:$CQ$260)*('EDCI Data'!$D$11:$D$260=2025),0,1),0))),"")</f>
        <v/>
      </c>
      <c r="P231" s="404" t="str" cm="1">
        <f t="array" ref="P231">IFERROR(IF(INDEX('EDCI Data'!$AD$11:$AD$260,MATCH(1,INDEX(($CI231='EDCI Data'!$CQ$11:$CQ$260)*('EDCI Data'!$D$11:$D$260=2025),0,1),0))="","",INDEX('EDCI Data'!$AD$11:$AD$260,MATCH(1,INDEX(($CI231='EDCI Data'!$CQ$11:$CQ$260)*('EDCI Data'!$D$11:$D$260=2025),0,1),0))),"")</f>
        <v/>
      </c>
      <c r="Q231" s="400"/>
      <c r="R231" s="407" t="str" cm="1">
        <f t="array" ref="R231">IFERROR(IF(INDEX('EDCI Data'!$BH$11:$BH$260,MATCH(1,INDEX(($CI231='EDCI Data'!$CQ$11:$CQ$260)*('EDCI Data'!$D$11:$D$260=2025),0,1),0))="","",INDEX('EDCI Data'!$BH$11:$BH$260,MATCH(1,INDEX(($CI231='EDCI Data'!$CQ$11:$CQ$260)*('EDCI Data'!$D$11:$D$260=2025),0,1),0))),"")</f>
        <v/>
      </c>
      <c r="S231" s="407" t="str" cm="1">
        <f t="array" ref="S231">IFERROR(IF(INDEX('EDCI Data'!$BH$11:$BH$260,MATCH(1,INDEX(($CI231='EDCI Data'!$CQ$11:$CQ$260)*('EDCI Data'!$D$11:$D$260=2024),0,1),0))="","",INDEX('EDCI Data'!$BH$11:$BH$260,MATCH(1,INDEX(($CI231='EDCI Data'!$CQ$11:$CQ$260)*('EDCI Data'!$D$11:$D$260=2024),0,1),0))),"")</f>
        <v/>
      </c>
      <c r="T231" s="407" t="str">
        <f t="shared" si="112"/>
        <v/>
      </c>
      <c r="U231" s="201"/>
      <c r="V231" s="201"/>
      <c r="W231" s="201"/>
      <c r="X231" s="404" t="str">
        <f t="shared" si="113"/>
        <v/>
      </c>
      <c r="Y231" s="406" t="str">
        <f t="shared" si="114"/>
        <v/>
      </c>
      <c r="Z231" s="408" t="str">
        <f t="shared" si="115"/>
        <v/>
      </c>
      <c r="AA231" s="400"/>
      <c r="AB231" s="400"/>
      <c r="AC231" s="407" t="str" cm="1">
        <f t="array" ref="AC231">IFERROR(IF(INDEX('EDCI Data'!$BI$11:$BI$260,MATCH(1,INDEX(($CI231='EDCI Data'!$CQ$11:$CQ$260)*('EDCI Data'!$D$11:$D$260=2025),0,1),0))="","",INDEX('EDCI Data'!$BI$11:$BI$260,MATCH(1,INDEX(($CI231='EDCI Data'!$CQ$11:$CQ$260)*('EDCI Data'!$D$11:$D$260=2025),0,1),0))),"")</f>
        <v/>
      </c>
      <c r="AD231" s="407" t="str" cm="1">
        <f t="array" ref="AD231">IFERROR(IF(INDEX('EDCI Data'!$BI$11:$BI$260,MATCH(1,INDEX(($CI231='EDCI Data'!$CQ$11:$CQ$260)*('EDCI Data'!$D$11:$D$260=2024),0,1),0))="","",INDEX('EDCI Data'!$BI$11:$BI$260,MATCH(1,INDEX(($CI231='EDCI Data'!$CQ$11:$CQ$260)*('EDCI Data'!$D$11:$D$260=2024),0,1),0))),"")</f>
        <v/>
      </c>
      <c r="AE231" s="406" t="str">
        <f t="shared" si="116"/>
        <v/>
      </c>
      <c r="AF231" s="201"/>
      <c r="AG231" s="201"/>
      <c r="AH231" s="201"/>
      <c r="AI231" s="201"/>
      <c r="AJ231" s="404" t="str">
        <f t="shared" si="117"/>
        <v/>
      </c>
      <c r="AK231" s="406" t="str">
        <f t="shared" si="118"/>
        <v/>
      </c>
      <c r="AL231" s="408" t="str">
        <f t="shared" si="119"/>
        <v/>
      </c>
      <c r="AM231" s="400"/>
      <c r="AN231" s="400"/>
      <c r="AO231" s="409" t="str" cm="1">
        <f t="array" ref="AO231">IFERROR(IF(INDEX('EDCI Data'!$BQ$11:$BQ$260,MATCH(1,INDEX(($CI231='EDCI Data'!$CQ$11:$CQ$260)*('EDCI Data'!$D$11:$D$260=2025),0,1),0))="","",INDEX('EDCI Data'!$BQ$11:$BQ$260,MATCH(1,INDEX(($CI231='EDCI Data'!$CQ$11:$CQ$260)*('EDCI Data'!$D$11:$D$260=2025),0,1),0))),"")</f>
        <v/>
      </c>
      <c r="AP231" s="409" t="str" cm="1">
        <f t="array" ref="AP231">IFERROR(IF(INDEX('EDCI Data'!$BQ$11:$BQ$260,MATCH(1,INDEX(($CI231='EDCI Data'!$CQ$11:$CQ$260)*('EDCI Data'!$D$11:$D$260=2024),0,1),0))="","",INDEX('EDCI Data'!$BQ$11:$BQ$260,MATCH(1,INDEX(($CI231='EDCI Data'!$CQ$11:$CQ$260)*('EDCI Data'!$D$11:$D$260=2024),0,1),0))),"")</f>
        <v/>
      </c>
      <c r="AQ231" s="406" t="str">
        <f t="shared" si="120"/>
        <v/>
      </c>
      <c r="AR231" s="201"/>
      <c r="AS231" s="201"/>
      <c r="AT231" s="404" t="str">
        <f t="shared" si="121"/>
        <v/>
      </c>
      <c r="AU231" s="201"/>
      <c r="AV231" s="201"/>
      <c r="AW231" s="404" t="str">
        <f t="shared" si="122"/>
        <v/>
      </c>
      <c r="AX231" s="406" t="str">
        <f t="shared" si="123"/>
        <v/>
      </c>
      <c r="AY231" s="410" t="str">
        <f t="shared" si="124"/>
        <v/>
      </c>
      <c r="AZ231" s="400"/>
      <c r="BA231" s="400"/>
      <c r="BB231" s="406" t="str" cm="1">
        <f t="array" ref="BB231">IFERROR(IF(INDEX('EDCI Data'!$CJ$11:$CJ$260,MATCH(1,INDEX(($CI231='EDCI Data'!$CQ$11:$CQ$260)*('EDCI Data'!$D$11:$D$260=2025),0,1),0))="","",INDEX('EDCI Data'!$CJ$11:$CJ$260,MATCH(1,INDEX(($CI231='EDCI Data'!$CQ$11:$CQ$260)*('EDCI Data'!$D$11:$D$260=2025),0,1),0))),"")</f>
        <v/>
      </c>
      <c r="BC231" s="406" t="str" cm="1">
        <f t="array" ref="BC231">IFERROR(IF(INDEX('EDCI Data'!$CJ$11:$CJ$260,MATCH(1,INDEX(($CI231='EDCI Data'!$CQ$11:$CQ$260)*('EDCI Data'!$D$11:$D$260=2024),0,1),0))="","",INDEX('EDCI Data'!$CJ$11:$CJ$260,MATCH(1,INDEX(($CI231='EDCI Data'!$CQ$11:$CQ$260)*('EDCI Data'!$D$11:$D$260=2024),0,1),0))),"")</f>
        <v/>
      </c>
      <c r="BD231" s="201"/>
      <c r="BE231" s="201"/>
      <c r="BF231" s="201"/>
      <c r="BG231" s="404" t="str">
        <f t="shared" si="125"/>
        <v/>
      </c>
      <c r="BH231" s="406" t="str">
        <f t="shared" si="126"/>
        <v/>
      </c>
      <c r="BI231" s="411" t="str">
        <f t="shared" si="127"/>
        <v/>
      </c>
      <c r="BJ231" s="400"/>
      <c r="BK231" s="400"/>
      <c r="BL231" s="409" t="str" cm="1">
        <f t="array" ref="BL231">IFERROR(IF(INDEX('EDCI Data'!$CB$11:$CB$260,MATCH(1,INDEX(($CI231='EDCI Data'!$CQ$11:$CQ$260)*('EDCI Data'!$D$11:$D$260=2025),0,1),0))="","",INDEX('EDCI Data'!$CB$11:$CB$260,MATCH(1,INDEX(($CI231='EDCI Data'!$CQ$11:$CQ$260)*('EDCI Data'!$D$11:$D$260=2025),0,1),0))),"")</f>
        <v/>
      </c>
      <c r="BM231" s="409" t="str" cm="1">
        <f t="array" ref="BM231">IFERROR(IF(INDEX('EDCI Data'!$CB$11:$CB$260,MATCH(1,INDEX(($CI231='EDCI Data'!$CQ$11:$CQ$260)*('EDCI Data'!$D$11:$D$260=2024),0,1),0))="","",INDEX('EDCI Data'!$CB$11:$CB$260,MATCH(1,INDEX(($CI231='EDCI Data'!$CQ$11:$CQ$260)*('EDCI Data'!$D$11:$D$260=2024),0,1),0))),"")</f>
        <v/>
      </c>
      <c r="BN231" s="404" t="str">
        <f t="shared" si="128"/>
        <v/>
      </c>
      <c r="BO231" s="404" t="str">
        <f t="shared" si="129"/>
        <v/>
      </c>
      <c r="BP231" s="412"/>
      <c r="BQ231" s="406" t="str">
        <f t="shared" si="130"/>
        <v/>
      </c>
      <c r="BR231" s="201"/>
      <c r="BS231" s="201"/>
      <c r="BT231" s="404" t="str">
        <f t="shared" si="131"/>
        <v/>
      </c>
      <c r="BU231" s="406" t="str">
        <f t="shared" si="132"/>
        <v/>
      </c>
      <c r="BV231" s="410" t="str">
        <f t="shared" si="133"/>
        <v/>
      </c>
      <c r="BW231" s="400"/>
      <c r="BX231" s="61"/>
      <c r="BY231" s="404" t="str">
        <f t="shared" si="134"/>
        <v/>
      </c>
      <c r="BZ231" s="61"/>
      <c r="CA231" s="404" t="str">
        <f t="shared" si="135"/>
        <v/>
      </c>
      <c r="CB231" s="405"/>
      <c r="CC231" s="423"/>
      <c r="CD231" s="38"/>
      <c r="CE231" s="329"/>
      <c r="CF231" s="330"/>
      <c r="CG231" s="329"/>
      <c r="CH231" s="185"/>
      <c r="CI231" s="327" t="str">
        <f t="shared" si="111"/>
        <v>Blank</v>
      </c>
    </row>
    <row r="232" spans="2:87" s="331" customFormat="1" ht="25.5" customHeight="1" x14ac:dyDescent="0.5">
      <c r="B232" s="353"/>
      <c r="C232" s="353" t="str" cm="1">
        <f t="array" ref="C232">IF(IF(IFERROR(INDEX('EDCI Data'!$C$11:$C$260,MATCH($B232,'EDCI Data'!$B$11:$B$260,0)),"")&lt;&gt;"",IFERROR(INDEX('EDCI Data'!$C$11:$C$260,MATCH($B232,'EDCI Data'!$B$11:$B$260,0)),""),IFERROR(INDEX(_xlfn.UNIQUE(_xlfn._xlws.FILTER('EDCI Data'!$C$11:$C$260,('EDCI Data'!$C$11:$C$260)&lt;&gt;"",('EDCI Data'!$C$11:$C$260)&lt;&gt;0)),ROWS($B$11:$B232)),""))=FALSE,"",IFERROR(INDEX(_xlfn.UNIQUE(_xlfn._xlws.FILTER('EDCI Data'!$C$11:$C$260,('EDCI Data'!$C$11:$C$260)&lt;&gt;"",('EDCI Data'!$C$11:$C$260)&lt;&gt;0)),ROWS($B$11:$B232)),""))</f>
        <v/>
      </c>
      <c r="D232" s="353" t="str">
        <f>IFERROR(IF(INDEX('EDCI Data'!$S$11:$S$260,MATCH($CI232,'EDCI Data'!$CQ$11:$CQ$260,0))="","",INDEX('EDCI Data'!$S$11:$S$260,MATCH($CI232,'EDCI Data'!$CQ$11:$CQ$260,0))),"")</f>
        <v/>
      </c>
      <c r="E232" s="353" t="str">
        <f>IFERROR(IF(INDEX('EDCI Data'!$X$11:$X$260,MATCH($CI232,'EDCI Data'!$CQ$11:$CQ$260,0))="","",INDEX('EDCI Data'!$X$11:$X$260,MATCH($CI232,'EDCI Data'!$CQ$11:$CQ$260,0))),"")</f>
        <v/>
      </c>
      <c r="F232" s="353" t="str">
        <f>IFERROR(IF(INDEX('EDCI Data'!$Z$11:$Z$260,MATCH($CI232,'EDCI Data'!$CQ$11:$CQ$260,0))="","",INDEX('EDCI Data'!$Z$11:$Z$260,MATCH($CI232,'EDCI Data'!$CQ$11:$CQ$260,0))),"")</f>
        <v/>
      </c>
      <c r="G232" s="404" t="str" cm="1">
        <f t="array" ref="G232">IFERROR(IF(INDEX('EDCI Data'!$AA$11:$AA$260,MATCH(1,INDEX(($CI232='EDCI Data'!$CQ$11:$CQ$260)*('EDCI Data'!$D$11:$D$260=2025),0,1),0))="","",INDEX('EDCI Data'!$AA$11:$AA$260,MATCH(1,INDEX(($CI232='EDCI Data'!$CQ$11:$CQ$260)*('EDCI Data'!$D$11:$D$260=2025),0,1),0))),"")</f>
        <v/>
      </c>
      <c r="H232" s="404" t="str" cm="1">
        <f t="array" ref="H232">IFERROR(IF(INDEX('EDCI Data'!$AA$11:$AA$260,MATCH(1,INDEX(($CI232='EDCI Data'!$CQ$11:$CQ$260)*('EDCI Data'!$D$11:$D$260=2024),0,1),0))="","",INDEX('EDCI Data'!$AA$11:$AA$260,MATCH(1,INDEX(($CI232='EDCI Data'!$CQ$11:$CQ$260)*('EDCI Data'!$D$11:$D$260=2024),0,1),0))),"")</f>
        <v/>
      </c>
      <c r="I232" s="405"/>
      <c r="J232" s="405"/>
      <c r="K232" s="353" t="str">
        <f>IFERROR(IF(_xlfn.MINIFS('EDCI Data'!$K$11:$K$260,'EDCI Data'!$CQ$11:$CQ$260,$CI232)&lt;&gt;0,_xlfn.MINIFS('EDCI Data'!$K$11:$K$260,'EDCI Data'!$CQ$11:$CQ$260,$CI232),""),"")</f>
        <v/>
      </c>
      <c r="L232" s="406" t="str">
        <f>IFERROR(IF(INDEX('EDCI Data'!$O$11:$O$260,MATCH($CI232,'EDCI Data'!$CQ$11:$CQ$260,0))="","",INDEX('EDCI Data'!$O$11:$O$260,MATCH($CI232,'EDCI Data'!$CQ$11:$CQ$260,0))),"")</f>
        <v/>
      </c>
      <c r="M232" s="353" t="str">
        <f>IFERROR(IF(INDEX('EDCI Data'!$V$11:$V$260,MATCH($CI232,'EDCI Data'!$CQ$11:$CQ$260,0))="","",INDEX('EDCI Data'!$V$11:$V$260,MATCH($CI232,'EDCI Data'!$CQ$11:$CQ$260,0))),"")</f>
        <v/>
      </c>
      <c r="N232" s="404" t="str" cm="1">
        <f t="array" ref="N232">IFERROR(IF(INDEX('EDCI Data'!$AB$11:$AB$260,MATCH(1,INDEX(($CI232='EDCI Data'!$CQ$11:$CQ$260)*('EDCI Data'!$D$11:$D$260=2025),0,1),0))="","",INDEX('EDCI Data'!$AB$11:$AB$260,MATCH(1,INDEX(($CI232='EDCI Data'!$CQ$11:$CQ$260)*('EDCI Data'!$D$11:$D$260=2025),0,1),0))),"")</f>
        <v/>
      </c>
      <c r="O232" s="404" t="str" cm="1">
        <f t="array" ref="O232">IFERROR(IF(INDEX('EDCI Data'!$AC$11:$AC$260,MATCH(1,INDEX(($CI232='EDCI Data'!$CQ$11:$CQ$260)*('EDCI Data'!$D$11:$D$260=2025),0,1),0))="","",INDEX('EDCI Data'!$AC$11:$AC$260,MATCH(1,INDEX(($CI232='EDCI Data'!$CQ$11:$CQ$260)*('EDCI Data'!$D$11:$D$260=2025),0,1),0))),"")</f>
        <v/>
      </c>
      <c r="P232" s="404" t="str" cm="1">
        <f t="array" ref="P232">IFERROR(IF(INDEX('EDCI Data'!$AD$11:$AD$260,MATCH(1,INDEX(($CI232='EDCI Data'!$CQ$11:$CQ$260)*('EDCI Data'!$D$11:$D$260=2025),0,1),0))="","",INDEX('EDCI Data'!$AD$11:$AD$260,MATCH(1,INDEX(($CI232='EDCI Data'!$CQ$11:$CQ$260)*('EDCI Data'!$D$11:$D$260=2025),0,1),0))),"")</f>
        <v/>
      </c>
      <c r="Q232" s="400"/>
      <c r="R232" s="407" t="str" cm="1">
        <f t="array" ref="R232">IFERROR(IF(INDEX('EDCI Data'!$BH$11:$BH$260,MATCH(1,INDEX(($CI232='EDCI Data'!$CQ$11:$CQ$260)*('EDCI Data'!$D$11:$D$260=2025),0,1),0))="","",INDEX('EDCI Data'!$BH$11:$BH$260,MATCH(1,INDEX(($CI232='EDCI Data'!$CQ$11:$CQ$260)*('EDCI Data'!$D$11:$D$260=2025),0,1),0))),"")</f>
        <v/>
      </c>
      <c r="S232" s="407" t="str" cm="1">
        <f t="array" ref="S232">IFERROR(IF(INDEX('EDCI Data'!$BH$11:$BH$260,MATCH(1,INDEX(($CI232='EDCI Data'!$CQ$11:$CQ$260)*('EDCI Data'!$D$11:$D$260=2024),0,1),0))="","",INDEX('EDCI Data'!$BH$11:$BH$260,MATCH(1,INDEX(($CI232='EDCI Data'!$CQ$11:$CQ$260)*('EDCI Data'!$D$11:$D$260=2024),0,1),0))),"")</f>
        <v/>
      </c>
      <c r="T232" s="407" t="str">
        <f t="shared" si="112"/>
        <v/>
      </c>
      <c r="U232" s="201"/>
      <c r="V232" s="201"/>
      <c r="W232" s="201"/>
      <c r="X232" s="404" t="str">
        <f t="shared" si="113"/>
        <v/>
      </c>
      <c r="Y232" s="406" t="str">
        <f t="shared" si="114"/>
        <v/>
      </c>
      <c r="Z232" s="408" t="str">
        <f t="shared" si="115"/>
        <v/>
      </c>
      <c r="AA232" s="400"/>
      <c r="AB232" s="400"/>
      <c r="AC232" s="407" t="str" cm="1">
        <f t="array" ref="AC232">IFERROR(IF(INDEX('EDCI Data'!$BI$11:$BI$260,MATCH(1,INDEX(($CI232='EDCI Data'!$CQ$11:$CQ$260)*('EDCI Data'!$D$11:$D$260=2025),0,1),0))="","",INDEX('EDCI Data'!$BI$11:$BI$260,MATCH(1,INDEX(($CI232='EDCI Data'!$CQ$11:$CQ$260)*('EDCI Data'!$D$11:$D$260=2025),0,1),0))),"")</f>
        <v/>
      </c>
      <c r="AD232" s="407" t="str" cm="1">
        <f t="array" ref="AD232">IFERROR(IF(INDEX('EDCI Data'!$BI$11:$BI$260,MATCH(1,INDEX(($CI232='EDCI Data'!$CQ$11:$CQ$260)*('EDCI Data'!$D$11:$D$260=2024),0,1),0))="","",INDEX('EDCI Data'!$BI$11:$BI$260,MATCH(1,INDEX(($CI232='EDCI Data'!$CQ$11:$CQ$260)*('EDCI Data'!$D$11:$D$260=2024),0,1),0))),"")</f>
        <v/>
      </c>
      <c r="AE232" s="406" t="str">
        <f t="shared" si="116"/>
        <v/>
      </c>
      <c r="AF232" s="201"/>
      <c r="AG232" s="201"/>
      <c r="AH232" s="201"/>
      <c r="AI232" s="201"/>
      <c r="AJ232" s="404" t="str">
        <f t="shared" si="117"/>
        <v/>
      </c>
      <c r="AK232" s="406" t="str">
        <f t="shared" si="118"/>
        <v/>
      </c>
      <c r="AL232" s="408" t="str">
        <f t="shared" si="119"/>
        <v/>
      </c>
      <c r="AM232" s="400"/>
      <c r="AN232" s="400"/>
      <c r="AO232" s="409" t="str" cm="1">
        <f t="array" ref="AO232">IFERROR(IF(INDEX('EDCI Data'!$BQ$11:$BQ$260,MATCH(1,INDEX(($CI232='EDCI Data'!$CQ$11:$CQ$260)*('EDCI Data'!$D$11:$D$260=2025),0,1),0))="","",INDEX('EDCI Data'!$BQ$11:$BQ$260,MATCH(1,INDEX(($CI232='EDCI Data'!$CQ$11:$CQ$260)*('EDCI Data'!$D$11:$D$260=2025),0,1),0))),"")</f>
        <v/>
      </c>
      <c r="AP232" s="409" t="str" cm="1">
        <f t="array" ref="AP232">IFERROR(IF(INDEX('EDCI Data'!$BQ$11:$BQ$260,MATCH(1,INDEX(($CI232='EDCI Data'!$CQ$11:$CQ$260)*('EDCI Data'!$D$11:$D$260=2024),0,1),0))="","",INDEX('EDCI Data'!$BQ$11:$BQ$260,MATCH(1,INDEX(($CI232='EDCI Data'!$CQ$11:$CQ$260)*('EDCI Data'!$D$11:$D$260=2024),0,1),0))),"")</f>
        <v/>
      </c>
      <c r="AQ232" s="406" t="str">
        <f t="shared" si="120"/>
        <v/>
      </c>
      <c r="AR232" s="201"/>
      <c r="AS232" s="201"/>
      <c r="AT232" s="404" t="str">
        <f t="shared" si="121"/>
        <v/>
      </c>
      <c r="AU232" s="201"/>
      <c r="AV232" s="201"/>
      <c r="AW232" s="404" t="str">
        <f t="shared" si="122"/>
        <v/>
      </c>
      <c r="AX232" s="406" t="str">
        <f t="shared" si="123"/>
        <v/>
      </c>
      <c r="AY232" s="410" t="str">
        <f t="shared" si="124"/>
        <v/>
      </c>
      <c r="AZ232" s="400"/>
      <c r="BA232" s="400"/>
      <c r="BB232" s="406" t="str" cm="1">
        <f t="array" ref="BB232">IFERROR(IF(INDEX('EDCI Data'!$CJ$11:$CJ$260,MATCH(1,INDEX(($CI232='EDCI Data'!$CQ$11:$CQ$260)*('EDCI Data'!$D$11:$D$260=2025),0,1),0))="","",INDEX('EDCI Data'!$CJ$11:$CJ$260,MATCH(1,INDEX(($CI232='EDCI Data'!$CQ$11:$CQ$260)*('EDCI Data'!$D$11:$D$260=2025),0,1),0))),"")</f>
        <v/>
      </c>
      <c r="BC232" s="406" t="str" cm="1">
        <f t="array" ref="BC232">IFERROR(IF(INDEX('EDCI Data'!$CJ$11:$CJ$260,MATCH(1,INDEX(($CI232='EDCI Data'!$CQ$11:$CQ$260)*('EDCI Data'!$D$11:$D$260=2024),0,1),0))="","",INDEX('EDCI Data'!$CJ$11:$CJ$260,MATCH(1,INDEX(($CI232='EDCI Data'!$CQ$11:$CQ$260)*('EDCI Data'!$D$11:$D$260=2024),0,1),0))),"")</f>
        <v/>
      </c>
      <c r="BD232" s="201"/>
      <c r="BE232" s="201"/>
      <c r="BF232" s="201"/>
      <c r="BG232" s="404" t="str">
        <f t="shared" si="125"/>
        <v/>
      </c>
      <c r="BH232" s="406" t="str">
        <f t="shared" si="126"/>
        <v/>
      </c>
      <c r="BI232" s="411" t="str">
        <f t="shared" si="127"/>
        <v/>
      </c>
      <c r="BJ232" s="400"/>
      <c r="BK232" s="400"/>
      <c r="BL232" s="409" t="str" cm="1">
        <f t="array" ref="BL232">IFERROR(IF(INDEX('EDCI Data'!$CB$11:$CB$260,MATCH(1,INDEX(($CI232='EDCI Data'!$CQ$11:$CQ$260)*('EDCI Data'!$D$11:$D$260=2025),0,1),0))="","",INDEX('EDCI Data'!$CB$11:$CB$260,MATCH(1,INDEX(($CI232='EDCI Data'!$CQ$11:$CQ$260)*('EDCI Data'!$D$11:$D$260=2025),0,1),0))),"")</f>
        <v/>
      </c>
      <c r="BM232" s="409" t="str" cm="1">
        <f t="array" ref="BM232">IFERROR(IF(INDEX('EDCI Data'!$CB$11:$CB$260,MATCH(1,INDEX(($CI232='EDCI Data'!$CQ$11:$CQ$260)*('EDCI Data'!$D$11:$D$260=2024),0,1),0))="","",INDEX('EDCI Data'!$CB$11:$CB$260,MATCH(1,INDEX(($CI232='EDCI Data'!$CQ$11:$CQ$260)*('EDCI Data'!$D$11:$D$260=2024),0,1),0))),"")</f>
        <v/>
      </c>
      <c r="BN232" s="404" t="str">
        <f t="shared" si="128"/>
        <v/>
      </c>
      <c r="BO232" s="404" t="str">
        <f t="shared" si="129"/>
        <v/>
      </c>
      <c r="BP232" s="412"/>
      <c r="BQ232" s="406" t="str">
        <f t="shared" si="130"/>
        <v/>
      </c>
      <c r="BR232" s="201"/>
      <c r="BS232" s="201"/>
      <c r="BT232" s="404" t="str">
        <f t="shared" si="131"/>
        <v/>
      </c>
      <c r="BU232" s="406" t="str">
        <f t="shared" si="132"/>
        <v/>
      </c>
      <c r="BV232" s="410" t="str">
        <f t="shared" si="133"/>
        <v/>
      </c>
      <c r="BW232" s="400"/>
      <c r="BX232" s="61"/>
      <c r="BY232" s="404" t="str">
        <f t="shared" si="134"/>
        <v/>
      </c>
      <c r="BZ232" s="61"/>
      <c r="CA232" s="404" t="str">
        <f t="shared" si="135"/>
        <v/>
      </c>
      <c r="CB232" s="405"/>
      <c r="CC232" s="423"/>
      <c r="CD232" s="38"/>
      <c r="CE232" s="329"/>
      <c r="CF232" s="330"/>
      <c r="CG232" s="329"/>
      <c r="CH232" s="185"/>
      <c r="CI232" s="327" t="str">
        <f t="shared" si="111"/>
        <v>Blank</v>
      </c>
    </row>
    <row r="233" spans="2:87" s="331" customFormat="1" ht="25.5" customHeight="1" x14ac:dyDescent="0.5">
      <c r="B233" s="353"/>
      <c r="C233" s="353" t="str" cm="1">
        <f t="array" ref="C233">IF(IF(IFERROR(INDEX('EDCI Data'!$C$11:$C$260,MATCH($B233,'EDCI Data'!$B$11:$B$260,0)),"")&lt;&gt;"",IFERROR(INDEX('EDCI Data'!$C$11:$C$260,MATCH($B233,'EDCI Data'!$B$11:$B$260,0)),""),IFERROR(INDEX(_xlfn.UNIQUE(_xlfn._xlws.FILTER('EDCI Data'!$C$11:$C$260,('EDCI Data'!$C$11:$C$260)&lt;&gt;"",('EDCI Data'!$C$11:$C$260)&lt;&gt;0)),ROWS($B$11:$B233)),""))=FALSE,"",IFERROR(INDEX(_xlfn.UNIQUE(_xlfn._xlws.FILTER('EDCI Data'!$C$11:$C$260,('EDCI Data'!$C$11:$C$260)&lt;&gt;"",('EDCI Data'!$C$11:$C$260)&lt;&gt;0)),ROWS($B$11:$B233)),""))</f>
        <v/>
      </c>
      <c r="D233" s="353" t="str">
        <f>IFERROR(IF(INDEX('EDCI Data'!$S$11:$S$260,MATCH($CI233,'EDCI Data'!$CQ$11:$CQ$260,0))="","",INDEX('EDCI Data'!$S$11:$S$260,MATCH($CI233,'EDCI Data'!$CQ$11:$CQ$260,0))),"")</f>
        <v/>
      </c>
      <c r="E233" s="353" t="str">
        <f>IFERROR(IF(INDEX('EDCI Data'!$X$11:$X$260,MATCH($CI233,'EDCI Data'!$CQ$11:$CQ$260,0))="","",INDEX('EDCI Data'!$X$11:$X$260,MATCH($CI233,'EDCI Data'!$CQ$11:$CQ$260,0))),"")</f>
        <v/>
      </c>
      <c r="F233" s="353" t="str">
        <f>IFERROR(IF(INDEX('EDCI Data'!$Z$11:$Z$260,MATCH($CI233,'EDCI Data'!$CQ$11:$CQ$260,0))="","",INDEX('EDCI Data'!$Z$11:$Z$260,MATCH($CI233,'EDCI Data'!$CQ$11:$CQ$260,0))),"")</f>
        <v/>
      </c>
      <c r="G233" s="404" t="str" cm="1">
        <f t="array" ref="G233">IFERROR(IF(INDEX('EDCI Data'!$AA$11:$AA$260,MATCH(1,INDEX(($CI233='EDCI Data'!$CQ$11:$CQ$260)*('EDCI Data'!$D$11:$D$260=2025),0,1),0))="","",INDEX('EDCI Data'!$AA$11:$AA$260,MATCH(1,INDEX(($CI233='EDCI Data'!$CQ$11:$CQ$260)*('EDCI Data'!$D$11:$D$260=2025),0,1),0))),"")</f>
        <v/>
      </c>
      <c r="H233" s="404" t="str" cm="1">
        <f t="array" ref="H233">IFERROR(IF(INDEX('EDCI Data'!$AA$11:$AA$260,MATCH(1,INDEX(($CI233='EDCI Data'!$CQ$11:$CQ$260)*('EDCI Data'!$D$11:$D$260=2024),0,1),0))="","",INDEX('EDCI Data'!$AA$11:$AA$260,MATCH(1,INDEX(($CI233='EDCI Data'!$CQ$11:$CQ$260)*('EDCI Data'!$D$11:$D$260=2024),0,1),0))),"")</f>
        <v/>
      </c>
      <c r="I233" s="405"/>
      <c r="J233" s="405"/>
      <c r="K233" s="353" t="str">
        <f>IFERROR(IF(_xlfn.MINIFS('EDCI Data'!$K$11:$K$260,'EDCI Data'!$CQ$11:$CQ$260,$CI233)&lt;&gt;0,_xlfn.MINIFS('EDCI Data'!$K$11:$K$260,'EDCI Data'!$CQ$11:$CQ$260,$CI233),""),"")</f>
        <v/>
      </c>
      <c r="L233" s="406" t="str">
        <f>IFERROR(IF(INDEX('EDCI Data'!$O$11:$O$260,MATCH($CI233,'EDCI Data'!$CQ$11:$CQ$260,0))="","",INDEX('EDCI Data'!$O$11:$O$260,MATCH($CI233,'EDCI Data'!$CQ$11:$CQ$260,0))),"")</f>
        <v/>
      </c>
      <c r="M233" s="353" t="str">
        <f>IFERROR(IF(INDEX('EDCI Data'!$V$11:$V$260,MATCH($CI233,'EDCI Data'!$CQ$11:$CQ$260,0))="","",INDEX('EDCI Data'!$V$11:$V$260,MATCH($CI233,'EDCI Data'!$CQ$11:$CQ$260,0))),"")</f>
        <v/>
      </c>
      <c r="N233" s="404" t="str" cm="1">
        <f t="array" ref="N233">IFERROR(IF(INDEX('EDCI Data'!$AB$11:$AB$260,MATCH(1,INDEX(($CI233='EDCI Data'!$CQ$11:$CQ$260)*('EDCI Data'!$D$11:$D$260=2025),0,1),0))="","",INDEX('EDCI Data'!$AB$11:$AB$260,MATCH(1,INDEX(($CI233='EDCI Data'!$CQ$11:$CQ$260)*('EDCI Data'!$D$11:$D$260=2025),0,1),0))),"")</f>
        <v/>
      </c>
      <c r="O233" s="404" t="str" cm="1">
        <f t="array" ref="O233">IFERROR(IF(INDEX('EDCI Data'!$AC$11:$AC$260,MATCH(1,INDEX(($CI233='EDCI Data'!$CQ$11:$CQ$260)*('EDCI Data'!$D$11:$D$260=2025),0,1),0))="","",INDEX('EDCI Data'!$AC$11:$AC$260,MATCH(1,INDEX(($CI233='EDCI Data'!$CQ$11:$CQ$260)*('EDCI Data'!$D$11:$D$260=2025),0,1),0))),"")</f>
        <v/>
      </c>
      <c r="P233" s="404" t="str" cm="1">
        <f t="array" ref="P233">IFERROR(IF(INDEX('EDCI Data'!$AD$11:$AD$260,MATCH(1,INDEX(($CI233='EDCI Data'!$CQ$11:$CQ$260)*('EDCI Data'!$D$11:$D$260=2025),0,1),0))="","",INDEX('EDCI Data'!$AD$11:$AD$260,MATCH(1,INDEX(($CI233='EDCI Data'!$CQ$11:$CQ$260)*('EDCI Data'!$D$11:$D$260=2025),0,1),0))),"")</f>
        <v/>
      </c>
      <c r="Q233" s="400"/>
      <c r="R233" s="407" t="str" cm="1">
        <f t="array" ref="R233">IFERROR(IF(INDEX('EDCI Data'!$BH$11:$BH$260,MATCH(1,INDEX(($CI233='EDCI Data'!$CQ$11:$CQ$260)*('EDCI Data'!$D$11:$D$260=2025),0,1),0))="","",INDEX('EDCI Data'!$BH$11:$BH$260,MATCH(1,INDEX(($CI233='EDCI Data'!$CQ$11:$CQ$260)*('EDCI Data'!$D$11:$D$260=2025),0,1),0))),"")</f>
        <v/>
      </c>
      <c r="S233" s="407" t="str" cm="1">
        <f t="array" ref="S233">IFERROR(IF(INDEX('EDCI Data'!$BH$11:$BH$260,MATCH(1,INDEX(($CI233='EDCI Data'!$CQ$11:$CQ$260)*('EDCI Data'!$D$11:$D$260=2024),0,1),0))="","",INDEX('EDCI Data'!$BH$11:$BH$260,MATCH(1,INDEX(($CI233='EDCI Data'!$CQ$11:$CQ$260)*('EDCI Data'!$D$11:$D$260=2024),0,1),0))),"")</f>
        <v/>
      </c>
      <c r="T233" s="407" t="str">
        <f t="shared" si="112"/>
        <v/>
      </c>
      <c r="U233" s="201"/>
      <c r="V233" s="201"/>
      <c r="W233" s="201"/>
      <c r="X233" s="404" t="str">
        <f t="shared" si="113"/>
        <v/>
      </c>
      <c r="Y233" s="406" t="str">
        <f t="shared" si="114"/>
        <v/>
      </c>
      <c r="Z233" s="408" t="str">
        <f t="shared" si="115"/>
        <v/>
      </c>
      <c r="AA233" s="400"/>
      <c r="AB233" s="400"/>
      <c r="AC233" s="407" t="str" cm="1">
        <f t="array" ref="AC233">IFERROR(IF(INDEX('EDCI Data'!$BI$11:$BI$260,MATCH(1,INDEX(($CI233='EDCI Data'!$CQ$11:$CQ$260)*('EDCI Data'!$D$11:$D$260=2025),0,1),0))="","",INDEX('EDCI Data'!$BI$11:$BI$260,MATCH(1,INDEX(($CI233='EDCI Data'!$CQ$11:$CQ$260)*('EDCI Data'!$D$11:$D$260=2025),0,1),0))),"")</f>
        <v/>
      </c>
      <c r="AD233" s="407" t="str" cm="1">
        <f t="array" ref="AD233">IFERROR(IF(INDEX('EDCI Data'!$BI$11:$BI$260,MATCH(1,INDEX(($CI233='EDCI Data'!$CQ$11:$CQ$260)*('EDCI Data'!$D$11:$D$260=2024),0,1),0))="","",INDEX('EDCI Data'!$BI$11:$BI$260,MATCH(1,INDEX(($CI233='EDCI Data'!$CQ$11:$CQ$260)*('EDCI Data'!$D$11:$D$260=2024),0,1),0))),"")</f>
        <v/>
      </c>
      <c r="AE233" s="406" t="str">
        <f t="shared" si="116"/>
        <v/>
      </c>
      <c r="AF233" s="201"/>
      <c r="AG233" s="201"/>
      <c r="AH233" s="201"/>
      <c r="AI233" s="201"/>
      <c r="AJ233" s="404" t="str">
        <f t="shared" si="117"/>
        <v/>
      </c>
      <c r="AK233" s="406" t="str">
        <f t="shared" si="118"/>
        <v/>
      </c>
      <c r="AL233" s="408" t="str">
        <f t="shared" si="119"/>
        <v/>
      </c>
      <c r="AM233" s="400"/>
      <c r="AN233" s="400"/>
      <c r="AO233" s="409" t="str" cm="1">
        <f t="array" ref="AO233">IFERROR(IF(INDEX('EDCI Data'!$BQ$11:$BQ$260,MATCH(1,INDEX(($CI233='EDCI Data'!$CQ$11:$CQ$260)*('EDCI Data'!$D$11:$D$260=2025),0,1),0))="","",INDEX('EDCI Data'!$BQ$11:$BQ$260,MATCH(1,INDEX(($CI233='EDCI Data'!$CQ$11:$CQ$260)*('EDCI Data'!$D$11:$D$260=2025),0,1),0))),"")</f>
        <v/>
      </c>
      <c r="AP233" s="409" t="str" cm="1">
        <f t="array" ref="AP233">IFERROR(IF(INDEX('EDCI Data'!$BQ$11:$BQ$260,MATCH(1,INDEX(($CI233='EDCI Data'!$CQ$11:$CQ$260)*('EDCI Data'!$D$11:$D$260=2024),0,1),0))="","",INDEX('EDCI Data'!$BQ$11:$BQ$260,MATCH(1,INDEX(($CI233='EDCI Data'!$CQ$11:$CQ$260)*('EDCI Data'!$D$11:$D$260=2024),0,1),0))),"")</f>
        <v/>
      </c>
      <c r="AQ233" s="406" t="str">
        <f t="shared" si="120"/>
        <v/>
      </c>
      <c r="AR233" s="201"/>
      <c r="AS233" s="201"/>
      <c r="AT233" s="404" t="str">
        <f t="shared" si="121"/>
        <v/>
      </c>
      <c r="AU233" s="201"/>
      <c r="AV233" s="201"/>
      <c r="AW233" s="404" t="str">
        <f t="shared" si="122"/>
        <v/>
      </c>
      <c r="AX233" s="406" t="str">
        <f t="shared" si="123"/>
        <v/>
      </c>
      <c r="AY233" s="410" t="str">
        <f t="shared" si="124"/>
        <v/>
      </c>
      <c r="AZ233" s="400"/>
      <c r="BA233" s="400"/>
      <c r="BB233" s="406" t="str" cm="1">
        <f t="array" ref="BB233">IFERROR(IF(INDEX('EDCI Data'!$CJ$11:$CJ$260,MATCH(1,INDEX(($CI233='EDCI Data'!$CQ$11:$CQ$260)*('EDCI Data'!$D$11:$D$260=2025),0,1),0))="","",INDEX('EDCI Data'!$CJ$11:$CJ$260,MATCH(1,INDEX(($CI233='EDCI Data'!$CQ$11:$CQ$260)*('EDCI Data'!$D$11:$D$260=2025),0,1),0))),"")</f>
        <v/>
      </c>
      <c r="BC233" s="406" t="str" cm="1">
        <f t="array" ref="BC233">IFERROR(IF(INDEX('EDCI Data'!$CJ$11:$CJ$260,MATCH(1,INDEX(($CI233='EDCI Data'!$CQ$11:$CQ$260)*('EDCI Data'!$D$11:$D$260=2024),0,1),0))="","",INDEX('EDCI Data'!$CJ$11:$CJ$260,MATCH(1,INDEX(($CI233='EDCI Data'!$CQ$11:$CQ$260)*('EDCI Data'!$D$11:$D$260=2024),0,1),0))),"")</f>
        <v/>
      </c>
      <c r="BD233" s="201"/>
      <c r="BE233" s="201"/>
      <c r="BF233" s="201"/>
      <c r="BG233" s="404" t="str">
        <f t="shared" si="125"/>
        <v/>
      </c>
      <c r="BH233" s="406" t="str">
        <f t="shared" si="126"/>
        <v/>
      </c>
      <c r="BI233" s="411" t="str">
        <f t="shared" si="127"/>
        <v/>
      </c>
      <c r="BJ233" s="400"/>
      <c r="BK233" s="400"/>
      <c r="BL233" s="409" t="str" cm="1">
        <f t="array" ref="BL233">IFERROR(IF(INDEX('EDCI Data'!$CB$11:$CB$260,MATCH(1,INDEX(($CI233='EDCI Data'!$CQ$11:$CQ$260)*('EDCI Data'!$D$11:$D$260=2025),0,1),0))="","",INDEX('EDCI Data'!$CB$11:$CB$260,MATCH(1,INDEX(($CI233='EDCI Data'!$CQ$11:$CQ$260)*('EDCI Data'!$D$11:$D$260=2025),0,1),0))),"")</f>
        <v/>
      </c>
      <c r="BM233" s="409" t="str" cm="1">
        <f t="array" ref="BM233">IFERROR(IF(INDEX('EDCI Data'!$CB$11:$CB$260,MATCH(1,INDEX(($CI233='EDCI Data'!$CQ$11:$CQ$260)*('EDCI Data'!$D$11:$D$260=2024),0,1),0))="","",INDEX('EDCI Data'!$CB$11:$CB$260,MATCH(1,INDEX(($CI233='EDCI Data'!$CQ$11:$CQ$260)*('EDCI Data'!$D$11:$D$260=2024),0,1),0))),"")</f>
        <v/>
      </c>
      <c r="BN233" s="404" t="str">
        <f t="shared" si="128"/>
        <v/>
      </c>
      <c r="BO233" s="404" t="str">
        <f t="shared" si="129"/>
        <v/>
      </c>
      <c r="BP233" s="412"/>
      <c r="BQ233" s="406" t="str">
        <f t="shared" si="130"/>
        <v/>
      </c>
      <c r="BR233" s="201"/>
      <c r="BS233" s="201"/>
      <c r="BT233" s="404" t="str">
        <f t="shared" si="131"/>
        <v/>
      </c>
      <c r="BU233" s="406" t="str">
        <f t="shared" si="132"/>
        <v/>
      </c>
      <c r="BV233" s="410" t="str">
        <f t="shared" si="133"/>
        <v/>
      </c>
      <c r="BW233" s="400"/>
      <c r="BX233" s="61"/>
      <c r="BY233" s="404" t="str">
        <f t="shared" si="134"/>
        <v/>
      </c>
      <c r="BZ233" s="61"/>
      <c r="CA233" s="404" t="str">
        <f t="shared" si="135"/>
        <v/>
      </c>
      <c r="CB233" s="405"/>
      <c r="CC233" s="423"/>
      <c r="CD233" s="38"/>
      <c r="CE233" s="329"/>
      <c r="CF233" s="330"/>
      <c r="CG233" s="329"/>
      <c r="CH233" s="185"/>
      <c r="CI233" s="327" t="str">
        <f t="shared" si="111"/>
        <v>Blank</v>
      </c>
    </row>
    <row r="234" spans="2:87" s="331" customFormat="1" ht="25.5" customHeight="1" x14ac:dyDescent="0.5">
      <c r="B234" s="353"/>
      <c r="C234" s="353" t="str" cm="1">
        <f t="array" ref="C234">IF(IF(IFERROR(INDEX('EDCI Data'!$C$11:$C$260,MATCH($B234,'EDCI Data'!$B$11:$B$260,0)),"")&lt;&gt;"",IFERROR(INDEX('EDCI Data'!$C$11:$C$260,MATCH($B234,'EDCI Data'!$B$11:$B$260,0)),""),IFERROR(INDEX(_xlfn.UNIQUE(_xlfn._xlws.FILTER('EDCI Data'!$C$11:$C$260,('EDCI Data'!$C$11:$C$260)&lt;&gt;"",('EDCI Data'!$C$11:$C$260)&lt;&gt;0)),ROWS($B$11:$B234)),""))=FALSE,"",IFERROR(INDEX(_xlfn.UNIQUE(_xlfn._xlws.FILTER('EDCI Data'!$C$11:$C$260,('EDCI Data'!$C$11:$C$260)&lt;&gt;"",('EDCI Data'!$C$11:$C$260)&lt;&gt;0)),ROWS($B$11:$B234)),""))</f>
        <v/>
      </c>
      <c r="D234" s="353" t="str">
        <f>IFERROR(IF(INDEX('EDCI Data'!$S$11:$S$260,MATCH($CI234,'EDCI Data'!$CQ$11:$CQ$260,0))="","",INDEX('EDCI Data'!$S$11:$S$260,MATCH($CI234,'EDCI Data'!$CQ$11:$CQ$260,0))),"")</f>
        <v/>
      </c>
      <c r="E234" s="353" t="str">
        <f>IFERROR(IF(INDEX('EDCI Data'!$X$11:$X$260,MATCH($CI234,'EDCI Data'!$CQ$11:$CQ$260,0))="","",INDEX('EDCI Data'!$X$11:$X$260,MATCH($CI234,'EDCI Data'!$CQ$11:$CQ$260,0))),"")</f>
        <v/>
      </c>
      <c r="F234" s="353" t="str">
        <f>IFERROR(IF(INDEX('EDCI Data'!$Z$11:$Z$260,MATCH($CI234,'EDCI Data'!$CQ$11:$CQ$260,0))="","",INDEX('EDCI Data'!$Z$11:$Z$260,MATCH($CI234,'EDCI Data'!$CQ$11:$CQ$260,0))),"")</f>
        <v/>
      </c>
      <c r="G234" s="404" t="str" cm="1">
        <f t="array" ref="G234">IFERROR(IF(INDEX('EDCI Data'!$AA$11:$AA$260,MATCH(1,INDEX(($CI234='EDCI Data'!$CQ$11:$CQ$260)*('EDCI Data'!$D$11:$D$260=2025),0,1),0))="","",INDEX('EDCI Data'!$AA$11:$AA$260,MATCH(1,INDEX(($CI234='EDCI Data'!$CQ$11:$CQ$260)*('EDCI Data'!$D$11:$D$260=2025),0,1),0))),"")</f>
        <v/>
      </c>
      <c r="H234" s="404" t="str" cm="1">
        <f t="array" ref="H234">IFERROR(IF(INDEX('EDCI Data'!$AA$11:$AA$260,MATCH(1,INDEX(($CI234='EDCI Data'!$CQ$11:$CQ$260)*('EDCI Data'!$D$11:$D$260=2024),0,1),0))="","",INDEX('EDCI Data'!$AA$11:$AA$260,MATCH(1,INDEX(($CI234='EDCI Data'!$CQ$11:$CQ$260)*('EDCI Data'!$D$11:$D$260=2024),0,1),0))),"")</f>
        <v/>
      </c>
      <c r="I234" s="405"/>
      <c r="J234" s="405"/>
      <c r="K234" s="353" t="str">
        <f>IFERROR(IF(_xlfn.MINIFS('EDCI Data'!$K$11:$K$260,'EDCI Data'!$CQ$11:$CQ$260,$CI234)&lt;&gt;0,_xlfn.MINIFS('EDCI Data'!$K$11:$K$260,'EDCI Data'!$CQ$11:$CQ$260,$CI234),""),"")</f>
        <v/>
      </c>
      <c r="L234" s="406" t="str">
        <f>IFERROR(IF(INDEX('EDCI Data'!$O$11:$O$260,MATCH($CI234,'EDCI Data'!$CQ$11:$CQ$260,0))="","",INDEX('EDCI Data'!$O$11:$O$260,MATCH($CI234,'EDCI Data'!$CQ$11:$CQ$260,0))),"")</f>
        <v/>
      </c>
      <c r="M234" s="353" t="str">
        <f>IFERROR(IF(INDEX('EDCI Data'!$V$11:$V$260,MATCH($CI234,'EDCI Data'!$CQ$11:$CQ$260,0))="","",INDEX('EDCI Data'!$V$11:$V$260,MATCH($CI234,'EDCI Data'!$CQ$11:$CQ$260,0))),"")</f>
        <v/>
      </c>
      <c r="N234" s="404" t="str" cm="1">
        <f t="array" ref="N234">IFERROR(IF(INDEX('EDCI Data'!$AB$11:$AB$260,MATCH(1,INDEX(($CI234='EDCI Data'!$CQ$11:$CQ$260)*('EDCI Data'!$D$11:$D$260=2025),0,1),0))="","",INDEX('EDCI Data'!$AB$11:$AB$260,MATCH(1,INDEX(($CI234='EDCI Data'!$CQ$11:$CQ$260)*('EDCI Data'!$D$11:$D$260=2025),0,1),0))),"")</f>
        <v/>
      </c>
      <c r="O234" s="404" t="str" cm="1">
        <f t="array" ref="O234">IFERROR(IF(INDEX('EDCI Data'!$AC$11:$AC$260,MATCH(1,INDEX(($CI234='EDCI Data'!$CQ$11:$CQ$260)*('EDCI Data'!$D$11:$D$260=2025),0,1),0))="","",INDEX('EDCI Data'!$AC$11:$AC$260,MATCH(1,INDEX(($CI234='EDCI Data'!$CQ$11:$CQ$260)*('EDCI Data'!$D$11:$D$260=2025),0,1),0))),"")</f>
        <v/>
      </c>
      <c r="P234" s="404" t="str" cm="1">
        <f t="array" ref="P234">IFERROR(IF(INDEX('EDCI Data'!$AD$11:$AD$260,MATCH(1,INDEX(($CI234='EDCI Data'!$CQ$11:$CQ$260)*('EDCI Data'!$D$11:$D$260=2025),0,1),0))="","",INDEX('EDCI Data'!$AD$11:$AD$260,MATCH(1,INDEX(($CI234='EDCI Data'!$CQ$11:$CQ$260)*('EDCI Data'!$D$11:$D$260=2025),0,1),0))),"")</f>
        <v/>
      </c>
      <c r="Q234" s="400"/>
      <c r="R234" s="407" t="str" cm="1">
        <f t="array" ref="R234">IFERROR(IF(INDEX('EDCI Data'!$BH$11:$BH$260,MATCH(1,INDEX(($CI234='EDCI Data'!$CQ$11:$CQ$260)*('EDCI Data'!$D$11:$D$260=2025),0,1),0))="","",INDEX('EDCI Data'!$BH$11:$BH$260,MATCH(1,INDEX(($CI234='EDCI Data'!$CQ$11:$CQ$260)*('EDCI Data'!$D$11:$D$260=2025),0,1),0))),"")</f>
        <v/>
      </c>
      <c r="S234" s="407" t="str" cm="1">
        <f t="array" ref="S234">IFERROR(IF(INDEX('EDCI Data'!$BH$11:$BH$260,MATCH(1,INDEX(($CI234='EDCI Data'!$CQ$11:$CQ$260)*('EDCI Data'!$D$11:$D$260=2024),0,1),0))="","",INDEX('EDCI Data'!$BH$11:$BH$260,MATCH(1,INDEX(($CI234='EDCI Data'!$CQ$11:$CQ$260)*('EDCI Data'!$D$11:$D$260=2024),0,1),0))),"")</f>
        <v/>
      </c>
      <c r="T234" s="407" t="str">
        <f t="shared" si="112"/>
        <v/>
      </c>
      <c r="U234" s="201"/>
      <c r="V234" s="201"/>
      <c r="W234" s="201"/>
      <c r="X234" s="404" t="str">
        <f t="shared" si="113"/>
        <v/>
      </c>
      <c r="Y234" s="406" t="str">
        <f t="shared" si="114"/>
        <v/>
      </c>
      <c r="Z234" s="408" t="str">
        <f t="shared" si="115"/>
        <v/>
      </c>
      <c r="AA234" s="400"/>
      <c r="AB234" s="400"/>
      <c r="AC234" s="407" t="str" cm="1">
        <f t="array" ref="AC234">IFERROR(IF(INDEX('EDCI Data'!$BI$11:$BI$260,MATCH(1,INDEX(($CI234='EDCI Data'!$CQ$11:$CQ$260)*('EDCI Data'!$D$11:$D$260=2025),0,1),0))="","",INDEX('EDCI Data'!$BI$11:$BI$260,MATCH(1,INDEX(($CI234='EDCI Data'!$CQ$11:$CQ$260)*('EDCI Data'!$D$11:$D$260=2025),0,1),0))),"")</f>
        <v/>
      </c>
      <c r="AD234" s="407" t="str" cm="1">
        <f t="array" ref="AD234">IFERROR(IF(INDEX('EDCI Data'!$BI$11:$BI$260,MATCH(1,INDEX(($CI234='EDCI Data'!$CQ$11:$CQ$260)*('EDCI Data'!$D$11:$D$260=2024),0,1),0))="","",INDEX('EDCI Data'!$BI$11:$BI$260,MATCH(1,INDEX(($CI234='EDCI Data'!$CQ$11:$CQ$260)*('EDCI Data'!$D$11:$D$260=2024),0,1),0))),"")</f>
        <v/>
      </c>
      <c r="AE234" s="406" t="str">
        <f t="shared" si="116"/>
        <v/>
      </c>
      <c r="AF234" s="201"/>
      <c r="AG234" s="201"/>
      <c r="AH234" s="201"/>
      <c r="AI234" s="201"/>
      <c r="AJ234" s="404" t="str">
        <f t="shared" si="117"/>
        <v/>
      </c>
      <c r="AK234" s="406" t="str">
        <f t="shared" si="118"/>
        <v/>
      </c>
      <c r="AL234" s="408" t="str">
        <f t="shared" si="119"/>
        <v/>
      </c>
      <c r="AM234" s="400"/>
      <c r="AN234" s="400"/>
      <c r="AO234" s="409" t="str" cm="1">
        <f t="array" ref="AO234">IFERROR(IF(INDEX('EDCI Data'!$BQ$11:$BQ$260,MATCH(1,INDEX(($CI234='EDCI Data'!$CQ$11:$CQ$260)*('EDCI Data'!$D$11:$D$260=2025),0,1),0))="","",INDEX('EDCI Data'!$BQ$11:$BQ$260,MATCH(1,INDEX(($CI234='EDCI Data'!$CQ$11:$CQ$260)*('EDCI Data'!$D$11:$D$260=2025),0,1),0))),"")</f>
        <v/>
      </c>
      <c r="AP234" s="409" t="str" cm="1">
        <f t="array" ref="AP234">IFERROR(IF(INDEX('EDCI Data'!$BQ$11:$BQ$260,MATCH(1,INDEX(($CI234='EDCI Data'!$CQ$11:$CQ$260)*('EDCI Data'!$D$11:$D$260=2024),0,1),0))="","",INDEX('EDCI Data'!$BQ$11:$BQ$260,MATCH(1,INDEX(($CI234='EDCI Data'!$CQ$11:$CQ$260)*('EDCI Data'!$D$11:$D$260=2024),0,1),0))),"")</f>
        <v/>
      </c>
      <c r="AQ234" s="406" t="str">
        <f t="shared" si="120"/>
        <v/>
      </c>
      <c r="AR234" s="201"/>
      <c r="AS234" s="201"/>
      <c r="AT234" s="404" t="str">
        <f t="shared" si="121"/>
        <v/>
      </c>
      <c r="AU234" s="201"/>
      <c r="AV234" s="201"/>
      <c r="AW234" s="404" t="str">
        <f t="shared" si="122"/>
        <v/>
      </c>
      <c r="AX234" s="406" t="str">
        <f t="shared" si="123"/>
        <v/>
      </c>
      <c r="AY234" s="410" t="str">
        <f t="shared" si="124"/>
        <v/>
      </c>
      <c r="AZ234" s="400"/>
      <c r="BA234" s="400"/>
      <c r="BB234" s="406" t="str" cm="1">
        <f t="array" ref="BB234">IFERROR(IF(INDEX('EDCI Data'!$CJ$11:$CJ$260,MATCH(1,INDEX(($CI234='EDCI Data'!$CQ$11:$CQ$260)*('EDCI Data'!$D$11:$D$260=2025),0,1),0))="","",INDEX('EDCI Data'!$CJ$11:$CJ$260,MATCH(1,INDEX(($CI234='EDCI Data'!$CQ$11:$CQ$260)*('EDCI Data'!$D$11:$D$260=2025),0,1),0))),"")</f>
        <v/>
      </c>
      <c r="BC234" s="406" t="str" cm="1">
        <f t="array" ref="BC234">IFERROR(IF(INDEX('EDCI Data'!$CJ$11:$CJ$260,MATCH(1,INDEX(($CI234='EDCI Data'!$CQ$11:$CQ$260)*('EDCI Data'!$D$11:$D$260=2024),0,1),0))="","",INDEX('EDCI Data'!$CJ$11:$CJ$260,MATCH(1,INDEX(($CI234='EDCI Data'!$CQ$11:$CQ$260)*('EDCI Data'!$D$11:$D$260=2024),0,1),0))),"")</f>
        <v/>
      </c>
      <c r="BD234" s="201"/>
      <c r="BE234" s="201"/>
      <c r="BF234" s="201"/>
      <c r="BG234" s="404" t="str">
        <f t="shared" si="125"/>
        <v/>
      </c>
      <c r="BH234" s="406" t="str">
        <f t="shared" si="126"/>
        <v/>
      </c>
      <c r="BI234" s="411" t="str">
        <f t="shared" si="127"/>
        <v/>
      </c>
      <c r="BJ234" s="400"/>
      <c r="BK234" s="400"/>
      <c r="BL234" s="409" t="str" cm="1">
        <f t="array" ref="BL234">IFERROR(IF(INDEX('EDCI Data'!$CB$11:$CB$260,MATCH(1,INDEX(($CI234='EDCI Data'!$CQ$11:$CQ$260)*('EDCI Data'!$D$11:$D$260=2025),0,1),0))="","",INDEX('EDCI Data'!$CB$11:$CB$260,MATCH(1,INDEX(($CI234='EDCI Data'!$CQ$11:$CQ$260)*('EDCI Data'!$D$11:$D$260=2025),0,1),0))),"")</f>
        <v/>
      </c>
      <c r="BM234" s="409" t="str" cm="1">
        <f t="array" ref="BM234">IFERROR(IF(INDEX('EDCI Data'!$CB$11:$CB$260,MATCH(1,INDEX(($CI234='EDCI Data'!$CQ$11:$CQ$260)*('EDCI Data'!$D$11:$D$260=2024),0,1),0))="","",INDEX('EDCI Data'!$CB$11:$CB$260,MATCH(1,INDEX(($CI234='EDCI Data'!$CQ$11:$CQ$260)*('EDCI Data'!$D$11:$D$260=2024),0,1),0))),"")</f>
        <v/>
      </c>
      <c r="BN234" s="404" t="str">
        <f t="shared" si="128"/>
        <v/>
      </c>
      <c r="BO234" s="404" t="str">
        <f t="shared" si="129"/>
        <v/>
      </c>
      <c r="BP234" s="412"/>
      <c r="BQ234" s="406" t="str">
        <f t="shared" si="130"/>
        <v/>
      </c>
      <c r="BR234" s="201"/>
      <c r="BS234" s="201"/>
      <c r="BT234" s="404" t="str">
        <f t="shared" si="131"/>
        <v/>
      </c>
      <c r="BU234" s="406" t="str">
        <f t="shared" si="132"/>
        <v/>
      </c>
      <c r="BV234" s="410" t="str">
        <f t="shared" si="133"/>
        <v/>
      </c>
      <c r="BW234" s="400"/>
      <c r="BX234" s="61"/>
      <c r="BY234" s="404" t="str">
        <f t="shared" si="134"/>
        <v/>
      </c>
      <c r="BZ234" s="61"/>
      <c r="CA234" s="404" t="str">
        <f t="shared" si="135"/>
        <v/>
      </c>
      <c r="CB234" s="405"/>
      <c r="CC234" s="423"/>
      <c r="CD234" s="38"/>
      <c r="CE234" s="329"/>
      <c r="CF234" s="330"/>
      <c r="CG234" s="329"/>
      <c r="CH234" s="185"/>
      <c r="CI234" s="327" t="str">
        <f t="shared" si="111"/>
        <v>Blank</v>
      </c>
    </row>
    <row r="235" spans="2:87" s="331" customFormat="1" ht="25.5" customHeight="1" x14ac:dyDescent="0.5">
      <c r="B235" s="353"/>
      <c r="C235" s="353" t="str" cm="1">
        <f t="array" ref="C235">IF(IF(IFERROR(INDEX('EDCI Data'!$C$11:$C$260,MATCH($B235,'EDCI Data'!$B$11:$B$260,0)),"")&lt;&gt;"",IFERROR(INDEX('EDCI Data'!$C$11:$C$260,MATCH($B235,'EDCI Data'!$B$11:$B$260,0)),""),IFERROR(INDEX(_xlfn.UNIQUE(_xlfn._xlws.FILTER('EDCI Data'!$C$11:$C$260,('EDCI Data'!$C$11:$C$260)&lt;&gt;"",('EDCI Data'!$C$11:$C$260)&lt;&gt;0)),ROWS($B$11:$B235)),""))=FALSE,"",IFERROR(INDEX(_xlfn.UNIQUE(_xlfn._xlws.FILTER('EDCI Data'!$C$11:$C$260,('EDCI Data'!$C$11:$C$260)&lt;&gt;"",('EDCI Data'!$C$11:$C$260)&lt;&gt;0)),ROWS($B$11:$B235)),""))</f>
        <v/>
      </c>
      <c r="D235" s="353" t="str">
        <f>IFERROR(IF(INDEX('EDCI Data'!$S$11:$S$260,MATCH($CI235,'EDCI Data'!$CQ$11:$CQ$260,0))="","",INDEX('EDCI Data'!$S$11:$S$260,MATCH($CI235,'EDCI Data'!$CQ$11:$CQ$260,0))),"")</f>
        <v/>
      </c>
      <c r="E235" s="353" t="str">
        <f>IFERROR(IF(INDEX('EDCI Data'!$X$11:$X$260,MATCH($CI235,'EDCI Data'!$CQ$11:$CQ$260,0))="","",INDEX('EDCI Data'!$X$11:$X$260,MATCH($CI235,'EDCI Data'!$CQ$11:$CQ$260,0))),"")</f>
        <v/>
      </c>
      <c r="F235" s="353" t="str">
        <f>IFERROR(IF(INDEX('EDCI Data'!$Z$11:$Z$260,MATCH($CI235,'EDCI Data'!$CQ$11:$CQ$260,0))="","",INDEX('EDCI Data'!$Z$11:$Z$260,MATCH($CI235,'EDCI Data'!$CQ$11:$CQ$260,0))),"")</f>
        <v/>
      </c>
      <c r="G235" s="404" t="str" cm="1">
        <f t="array" ref="G235">IFERROR(IF(INDEX('EDCI Data'!$AA$11:$AA$260,MATCH(1,INDEX(($CI235='EDCI Data'!$CQ$11:$CQ$260)*('EDCI Data'!$D$11:$D$260=2025),0,1),0))="","",INDEX('EDCI Data'!$AA$11:$AA$260,MATCH(1,INDEX(($CI235='EDCI Data'!$CQ$11:$CQ$260)*('EDCI Data'!$D$11:$D$260=2025),0,1),0))),"")</f>
        <v/>
      </c>
      <c r="H235" s="404" t="str" cm="1">
        <f t="array" ref="H235">IFERROR(IF(INDEX('EDCI Data'!$AA$11:$AA$260,MATCH(1,INDEX(($CI235='EDCI Data'!$CQ$11:$CQ$260)*('EDCI Data'!$D$11:$D$260=2024),0,1),0))="","",INDEX('EDCI Data'!$AA$11:$AA$260,MATCH(1,INDEX(($CI235='EDCI Data'!$CQ$11:$CQ$260)*('EDCI Data'!$D$11:$D$260=2024),0,1),0))),"")</f>
        <v/>
      </c>
      <c r="I235" s="405"/>
      <c r="J235" s="405"/>
      <c r="K235" s="353" t="str">
        <f>IFERROR(IF(_xlfn.MINIFS('EDCI Data'!$K$11:$K$260,'EDCI Data'!$CQ$11:$CQ$260,$CI235)&lt;&gt;0,_xlfn.MINIFS('EDCI Data'!$K$11:$K$260,'EDCI Data'!$CQ$11:$CQ$260,$CI235),""),"")</f>
        <v/>
      </c>
      <c r="L235" s="406" t="str">
        <f>IFERROR(IF(INDEX('EDCI Data'!$O$11:$O$260,MATCH($CI235,'EDCI Data'!$CQ$11:$CQ$260,0))="","",INDEX('EDCI Data'!$O$11:$O$260,MATCH($CI235,'EDCI Data'!$CQ$11:$CQ$260,0))),"")</f>
        <v/>
      </c>
      <c r="M235" s="353" t="str">
        <f>IFERROR(IF(INDEX('EDCI Data'!$V$11:$V$260,MATCH($CI235,'EDCI Data'!$CQ$11:$CQ$260,0))="","",INDEX('EDCI Data'!$V$11:$V$260,MATCH($CI235,'EDCI Data'!$CQ$11:$CQ$260,0))),"")</f>
        <v/>
      </c>
      <c r="N235" s="404" t="str" cm="1">
        <f t="array" ref="N235">IFERROR(IF(INDEX('EDCI Data'!$AB$11:$AB$260,MATCH(1,INDEX(($CI235='EDCI Data'!$CQ$11:$CQ$260)*('EDCI Data'!$D$11:$D$260=2025),0,1),0))="","",INDEX('EDCI Data'!$AB$11:$AB$260,MATCH(1,INDEX(($CI235='EDCI Data'!$CQ$11:$CQ$260)*('EDCI Data'!$D$11:$D$260=2025),0,1),0))),"")</f>
        <v/>
      </c>
      <c r="O235" s="404" t="str" cm="1">
        <f t="array" ref="O235">IFERROR(IF(INDEX('EDCI Data'!$AC$11:$AC$260,MATCH(1,INDEX(($CI235='EDCI Data'!$CQ$11:$CQ$260)*('EDCI Data'!$D$11:$D$260=2025),0,1),0))="","",INDEX('EDCI Data'!$AC$11:$AC$260,MATCH(1,INDEX(($CI235='EDCI Data'!$CQ$11:$CQ$260)*('EDCI Data'!$D$11:$D$260=2025),0,1),0))),"")</f>
        <v/>
      </c>
      <c r="P235" s="404" t="str" cm="1">
        <f t="array" ref="P235">IFERROR(IF(INDEX('EDCI Data'!$AD$11:$AD$260,MATCH(1,INDEX(($CI235='EDCI Data'!$CQ$11:$CQ$260)*('EDCI Data'!$D$11:$D$260=2025),0,1),0))="","",INDEX('EDCI Data'!$AD$11:$AD$260,MATCH(1,INDEX(($CI235='EDCI Data'!$CQ$11:$CQ$260)*('EDCI Data'!$D$11:$D$260=2025),0,1),0))),"")</f>
        <v/>
      </c>
      <c r="Q235" s="400"/>
      <c r="R235" s="407" t="str" cm="1">
        <f t="array" ref="R235">IFERROR(IF(INDEX('EDCI Data'!$BH$11:$BH$260,MATCH(1,INDEX(($CI235='EDCI Data'!$CQ$11:$CQ$260)*('EDCI Data'!$D$11:$D$260=2025),0,1),0))="","",INDEX('EDCI Data'!$BH$11:$BH$260,MATCH(1,INDEX(($CI235='EDCI Data'!$CQ$11:$CQ$260)*('EDCI Data'!$D$11:$D$260=2025),0,1),0))),"")</f>
        <v/>
      </c>
      <c r="S235" s="407" t="str" cm="1">
        <f t="array" ref="S235">IFERROR(IF(INDEX('EDCI Data'!$BH$11:$BH$260,MATCH(1,INDEX(($CI235='EDCI Data'!$CQ$11:$CQ$260)*('EDCI Data'!$D$11:$D$260=2024),0,1),0))="","",INDEX('EDCI Data'!$BH$11:$BH$260,MATCH(1,INDEX(($CI235='EDCI Data'!$CQ$11:$CQ$260)*('EDCI Data'!$D$11:$D$260=2024),0,1),0))),"")</f>
        <v/>
      </c>
      <c r="T235" s="407" t="str">
        <f t="shared" si="112"/>
        <v/>
      </c>
      <c r="U235" s="201"/>
      <c r="V235" s="201"/>
      <c r="W235" s="201"/>
      <c r="X235" s="404" t="str">
        <f t="shared" si="113"/>
        <v/>
      </c>
      <c r="Y235" s="406" t="str">
        <f t="shared" si="114"/>
        <v/>
      </c>
      <c r="Z235" s="408" t="str">
        <f t="shared" si="115"/>
        <v/>
      </c>
      <c r="AA235" s="400"/>
      <c r="AB235" s="400"/>
      <c r="AC235" s="407" t="str" cm="1">
        <f t="array" ref="AC235">IFERROR(IF(INDEX('EDCI Data'!$BI$11:$BI$260,MATCH(1,INDEX(($CI235='EDCI Data'!$CQ$11:$CQ$260)*('EDCI Data'!$D$11:$D$260=2025),0,1),0))="","",INDEX('EDCI Data'!$BI$11:$BI$260,MATCH(1,INDEX(($CI235='EDCI Data'!$CQ$11:$CQ$260)*('EDCI Data'!$D$11:$D$260=2025),0,1),0))),"")</f>
        <v/>
      </c>
      <c r="AD235" s="407" t="str" cm="1">
        <f t="array" ref="AD235">IFERROR(IF(INDEX('EDCI Data'!$BI$11:$BI$260,MATCH(1,INDEX(($CI235='EDCI Data'!$CQ$11:$CQ$260)*('EDCI Data'!$D$11:$D$260=2024),0,1),0))="","",INDEX('EDCI Data'!$BI$11:$BI$260,MATCH(1,INDEX(($CI235='EDCI Data'!$CQ$11:$CQ$260)*('EDCI Data'!$D$11:$D$260=2024),0,1),0))),"")</f>
        <v/>
      </c>
      <c r="AE235" s="406" t="str">
        <f t="shared" si="116"/>
        <v/>
      </c>
      <c r="AF235" s="201"/>
      <c r="AG235" s="201"/>
      <c r="AH235" s="201"/>
      <c r="AI235" s="201"/>
      <c r="AJ235" s="404" t="str">
        <f t="shared" si="117"/>
        <v/>
      </c>
      <c r="AK235" s="406" t="str">
        <f t="shared" si="118"/>
        <v/>
      </c>
      <c r="AL235" s="408" t="str">
        <f t="shared" si="119"/>
        <v/>
      </c>
      <c r="AM235" s="400"/>
      <c r="AN235" s="400"/>
      <c r="AO235" s="409" t="str" cm="1">
        <f t="array" ref="AO235">IFERROR(IF(INDEX('EDCI Data'!$BQ$11:$BQ$260,MATCH(1,INDEX(($CI235='EDCI Data'!$CQ$11:$CQ$260)*('EDCI Data'!$D$11:$D$260=2025),0,1),0))="","",INDEX('EDCI Data'!$BQ$11:$BQ$260,MATCH(1,INDEX(($CI235='EDCI Data'!$CQ$11:$CQ$260)*('EDCI Data'!$D$11:$D$260=2025),0,1),0))),"")</f>
        <v/>
      </c>
      <c r="AP235" s="409" t="str" cm="1">
        <f t="array" ref="AP235">IFERROR(IF(INDEX('EDCI Data'!$BQ$11:$BQ$260,MATCH(1,INDEX(($CI235='EDCI Data'!$CQ$11:$CQ$260)*('EDCI Data'!$D$11:$D$260=2024),0,1),0))="","",INDEX('EDCI Data'!$BQ$11:$BQ$260,MATCH(1,INDEX(($CI235='EDCI Data'!$CQ$11:$CQ$260)*('EDCI Data'!$D$11:$D$260=2024),0,1),0))),"")</f>
        <v/>
      </c>
      <c r="AQ235" s="406" t="str">
        <f t="shared" si="120"/>
        <v/>
      </c>
      <c r="AR235" s="201"/>
      <c r="AS235" s="201"/>
      <c r="AT235" s="404" t="str">
        <f t="shared" si="121"/>
        <v/>
      </c>
      <c r="AU235" s="201"/>
      <c r="AV235" s="201"/>
      <c r="AW235" s="404" t="str">
        <f t="shared" si="122"/>
        <v/>
      </c>
      <c r="AX235" s="406" t="str">
        <f t="shared" si="123"/>
        <v/>
      </c>
      <c r="AY235" s="410" t="str">
        <f t="shared" si="124"/>
        <v/>
      </c>
      <c r="AZ235" s="400"/>
      <c r="BA235" s="400"/>
      <c r="BB235" s="406" t="str" cm="1">
        <f t="array" ref="BB235">IFERROR(IF(INDEX('EDCI Data'!$CJ$11:$CJ$260,MATCH(1,INDEX(($CI235='EDCI Data'!$CQ$11:$CQ$260)*('EDCI Data'!$D$11:$D$260=2025),0,1),0))="","",INDEX('EDCI Data'!$CJ$11:$CJ$260,MATCH(1,INDEX(($CI235='EDCI Data'!$CQ$11:$CQ$260)*('EDCI Data'!$D$11:$D$260=2025),0,1),0))),"")</f>
        <v/>
      </c>
      <c r="BC235" s="406" t="str" cm="1">
        <f t="array" ref="BC235">IFERROR(IF(INDEX('EDCI Data'!$CJ$11:$CJ$260,MATCH(1,INDEX(($CI235='EDCI Data'!$CQ$11:$CQ$260)*('EDCI Data'!$D$11:$D$260=2024),0,1),0))="","",INDEX('EDCI Data'!$CJ$11:$CJ$260,MATCH(1,INDEX(($CI235='EDCI Data'!$CQ$11:$CQ$260)*('EDCI Data'!$D$11:$D$260=2024),0,1),0))),"")</f>
        <v/>
      </c>
      <c r="BD235" s="201"/>
      <c r="BE235" s="201"/>
      <c r="BF235" s="201"/>
      <c r="BG235" s="404" t="str">
        <f t="shared" si="125"/>
        <v/>
      </c>
      <c r="BH235" s="406" t="str">
        <f t="shared" si="126"/>
        <v/>
      </c>
      <c r="BI235" s="411" t="str">
        <f t="shared" si="127"/>
        <v/>
      </c>
      <c r="BJ235" s="400"/>
      <c r="BK235" s="400"/>
      <c r="BL235" s="409" t="str" cm="1">
        <f t="array" ref="BL235">IFERROR(IF(INDEX('EDCI Data'!$CB$11:$CB$260,MATCH(1,INDEX(($CI235='EDCI Data'!$CQ$11:$CQ$260)*('EDCI Data'!$D$11:$D$260=2025),0,1),0))="","",INDEX('EDCI Data'!$CB$11:$CB$260,MATCH(1,INDEX(($CI235='EDCI Data'!$CQ$11:$CQ$260)*('EDCI Data'!$D$11:$D$260=2025),0,1),0))),"")</f>
        <v/>
      </c>
      <c r="BM235" s="409" t="str" cm="1">
        <f t="array" ref="BM235">IFERROR(IF(INDEX('EDCI Data'!$CB$11:$CB$260,MATCH(1,INDEX(($CI235='EDCI Data'!$CQ$11:$CQ$260)*('EDCI Data'!$D$11:$D$260=2024),0,1),0))="","",INDEX('EDCI Data'!$CB$11:$CB$260,MATCH(1,INDEX(($CI235='EDCI Data'!$CQ$11:$CQ$260)*('EDCI Data'!$D$11:$D$260=2024),0,1),0))),"")</f>
        <v/>
      </c>
      <c r="BN235" s="404" t="str">
        <f t="shared" si="128"/>
        <v/>
      </c>
      <c r="BO235" s="404" t="str">
        <f t="shared" si="129"/>
        <v/>
      </c>
      <c r="BP235" s="412"/>
      <c r="BQ235" s="406" t="str">
        <f t="shared" si="130"/>
        <v/>
      </c>
      <c r="BR235" s="201"/>
      <c r="BS235" s="201"/>
      <c r="BT235" s="404" t="str">
        <f t="shared" si="131"/>
        <v/>
      </c>
      <c r="BU235" s="406" t="str">
        <f t="shared" si="132"/>
        <v/>
      </c>
      <c r="BV235" s="410" t="str">
        <f t="shared" si="133"/>
        <v/>
      </c>
      <c r="BW235" s="400"/>
      <c r="BX235" s="61"/>
      <c r="BY235" s="404" t="str">
        <f t="shared" si="134"/>
        <v/>
      </c>
      <c r="BZ235" s="61"/>
      <c r="CA235" s="404" t="str">
        <f t="shared" si="135"/>
        <v/>
      </c>
      <c r="CB235" s="405"/>
      <c r="CC235" s="423"/>
      <c r="CD235" s="38"/>
      <c r="CE235" s="329"/>
      <c r="CF235" s="330"/>
      <c r="CG235" s="329"/>
      <c r="CH235" s="185"/>
      <c r="CI235" s="327" t="str">
        <f t="shared" si="111"/>
        <v>Blank</v>
      </c>
    </row>
    <row r="236" spans="2:87" s="331" customFormat="1" ht="25.5" customHeight="1" x14ac:dyDescent="0.5">
      <c r="B236" s="353"/>
      <c r="C236" s="353" t="str" cm="1">
        <f t="array" ref="C236">IF(IF(IFERROR(INDEX('EDCI Data'!$C$11:$C$260,MATCH($B236,'EDCI Data'!$B$11:$B$260,0)),"")&lt;&gt;"",IFERROR(INDEX('EDCI Data'!$C$11:$C$260,MATCH($B236,'EDCI Data'!$B$11:$B$260,0)),""),IFERROR(INDEX(_xlfn.UNIQUE(_xlfn._xlws.FILTER('EDCI Data'!$C$11:$C$260,('EDCI Data'!$C$11:$C$260)&lt;&gt;"",('EDCI Data'!$C$11:$C$260)&lt;&gt;0)),ROWS($B$11:$B236)),""))=FALSE,"",IFERROR(INDEX(_xlfn.UNIQUE(_xlfn._xlws.FILTER('EDCI Data'!$C$11:$C$260,('EDCI Data'!$C$11:$C$260)&lt;&gt;"",('EDCI Data'!$C$11:$C$260)&lt;&gt;0)),ROWS($B$11:$B236)),""))</f>
        <v/>
      </c>
      <c r="D236" s="353" t="str">
        <f>IFERROR(IF(INDEX('EDCI Data'!$S$11:$S$260,MATCH($CI236,'EDCI Data'!$CQ$11:$CQ$260,0))="","",INDEX('EDCI Data'!$S$11:$S$260,MATCH($CI236,'EDCI Data'!$CQ$11:$CQ$260,0))),"")</f>
        <v/>
      </c>
      <c r="E236" s="353" t="str">
        <f>IFERROR(IF(INDEX('EDCI Data'!$X$11:$X$260,MATCH($CI236,'EDCI Data'!$CQ$11:$CQ$260,0))="","",INDEX('EDCI Data'!$X$11:$X$260,MATCH($CI236,'EDCI Data'!$CQ$11:$CQ$260,0))),"")</f>
        <v/>
      </c>
      <c r="F236" s="353" t="str">
        <f>IFERROR(IF(INDEX('EDCI Data'!$Z$11:$Z$260,MATCH($CI236,'EDCI Data'!$CQ$11:$CQ$260,0))="","",INDEX('EDCI Data'!$Z$11:$Z$260,MATCH($CI236,'EDCI Data'!$CQ$11:$CQ$260,0))),"")</f>
        <v/>
      </c>
      <c r="G236" s="404" t="str" cm="1">
        <f t="array" ref="G236">IFERROR(IF(INDEX('EDCI Data'!$AA$11:$AA$260,MATCH(1,INDEX(($CI236='EDCI Data'!$CQ$11:$CQ$260)*('EDCI Data'!$D$11:$D$260=2025),0,1),0))="","",INDEX('EDCI Data'!$AA$11:$AA$260,MATCH(1,INDEX(($CI236='EDCI Data'!$CQ$11:$CQ$260)*('EDCI Data'!$D$11:$D$260=2025),0,1),0))),"")</f>
        <v/>
      </c>
      <c r="H236" s="404" t="str" cm="1">
        <f t="array" ref="H236">IFERROR(IF(INDEX('EDCI Data'!$AA$11:$AA$260,MATCH(1,INDEX(($CI236='EDCI Data'!$CQ$11:$CQ$260)*('EDCI Data'!$D$11:$D$260=2024),0,1),0))="","",INDEX('EDCI Data'!$AA$11:$AA$260,MATCH(1,INDEX(($CI236='EDCI Data'!$CQ$11:$CQ$260)*('EDCI Data'!$D$11:$D$260=2024),0,1),0))),"")</f>
        <v/>
      </c>
      <c r="I236" s="405"/>
      <c r="J236" s="405"/>
      <c r="K236" s="353" t="str">
        <f>IFERROR(IF(_xlfn.MINIFS('EDCI Data'!$K$11:$K$260,'EDCI Data'!$CQ$11:$CQ$260,$CI236)&lt;&gt;0,_xlfn.MINIFS('EDCI Data'!$K$11:$K$260,'EDCI Data'!$CQ$11:$CQ$260,$CI236),""),"")</f>
        <v/>
      </c>
      <c r="L236" s="406" t="str">
        <f>IFERROR(IF(INDEX('EDCI Data'!$O$11:$O$260,MATCH($CI236,'EDCI Data'!$CQ$11:$CQ$260,0))="","",INDEX('EDCI Data'!$O$11:$O$260,MATCH($CI236,'EDCI Data'!$CQ$11:$CQ$260,0))),"")</f>
        <v/>
      </c>
      <c r="M236" s="353" t="str">
        <f>IFERROR(IF(INDEX('EDCI Data'!$V$11:$V$260,MATCH($CI236,'EDCI Data'!$CQ$11:$CQ$260,0))="","",INDEX('EDCI Data'!$V$11:$V$260,MATCH($CI236,'EDCI Data'!$CQ$11:$CQ$260,0))),"")</f>
        <v/>
      </c>
      <c r="N236" s="404" t="str" cm="1">
        <f t="array" ref="N236">IFERROR(IF(INDEX('EDCI Data'!$AB$11:$AB$260,MATCH(1,INDEX(($CI236='EDCI Data'!$CQ$11:$CQ$260)*('EDCI Data'!$D$11:$D$260=2025),0,1),0))="","",INDEX('EDCI Data'!$AB$11:$AB$260,MATCH(1,INDEX(($CI236='EDCI Data'!$CQ$11:$CQ$260)*('EDCI Data'!$D$11:$D$260=2025),0,1),0))),"")</f>
        <v/>
      </c>
      <c r="O236" s="404" t="str" cm="1">
        <f t="array" ref="O236">IFERROR(IF(INDEX('EDCI Data'!$AC$11:$AC$260,MATCH(1,INDEX(($CI236='EDCI Data'!$CQ$11:$CQ$260)*('EDCI Data'!$D$11:$D$260=2025),0,1),0))="","",INDEX('EDCI Data'!$AC$11:$AC$260,MATCH(1,INDEX(($CI236='EDCI Data'!$CQ$11:$CQ$260)*('EDCI Data'!$D$11:$D$260=2025),0,1),0))),"")</f>
        <v/>
      </c>
      <c r="P236" s="404" t="str" cm="1">
        <f t="array" ref="P236">IFERROR(IF(INDEX('EDCI Data'!$AD$11:$AD$260,MATCH(1,INDEX(($CI236='EDCI Data'!$CQ$11:$CQ$260)*('EDCI Data'!$D$11:$D$260=2025),0,1),0))="","",INDEX('EDCI Data'!$AD$11:$AD$260,MATCH(1,INDEX(($CI236='EDCI Data'!$CQ$11:$CQ$260)*('EDCI Data'!$D$11:$D$260=2025),0,1),0))),"")</f>
        <v/>
      </c>
      <c r="Q236" s="400"/>
      <c r="R236" s="407" t="str" cm="1">
        <f t="array" ref="R236">IFERROR(IF(INDEX('EDCI Data'!$BH$11:$BH$260,MATCH(1,INDEX(($CI236='EDCI Data'!$CQ$11:$CQ$260)*('EDCI Data'!$D$11:$D$260=2025),0,1),0))="","",INDEX('EDCI Data'!$BH$11:$BH$260,MATCH(1,INDEX(($CI236='EDCI Data'!$CQ$11:$CQ$260)*('EDCI Data'!$D$11:$D$260=2025),0,1),0))),"")</f>
        <v/>
      </c>
      <c r="S236" s="407" t="str" cm="1">
        <f t="array" ref="S236">IFERROR(IF(INDEX('EDCI Data'!$BH$11:$BH$260,MATCH(1,INDEX(($CI236='EDCI Data'!$CQ$11:$CQ$260)*('EDCI Data'!$D$11:$D$260=2024),0,1),0))="","",INDEX('EDCI Data'!$BH$11:$BH$260,MATCH(1,INDEX(($CI236='EDCI Data'!$CQ$11:$CQ$260)*('EDCI Data'!$D$11:$D$260=2024),0,1),0))),"")</f>
        <v/>
      </c>
      <c r="T236" s="407" t="str">
        <f t="shared" si="112"/>
        <v/>
      </c>
      <c r="U236" s="201"/>
      <c r="V236" s="201"/>
      <c r="W236" s="201"/>
      <c r="X236" s="404" t="str">
        <f t="shared" si="113"/>
        <v/>
      </c>
      <c r="Y236" s="406" t="str">
        <f t="shared" si="114"/>
        <v/>
      </c>
      <c r="Z236" s="408" t="str">
        <f t="shared" si="115"/>
        <v/>
      </c>
      <c r="AA236" s="400"/>
      <c r="AB236" s="400"/>
      <c r="AC236" s="407" t="str" cm="1">
        <f t="array" ref="AC236">IFERROR(IF(INDEX('EDCI Data'!$BI$11:$BI$260,MATCH(1,INDEX(($CI236='EDCI Data'!$CQ$11:$CQ$260)*('EDCI Data'!$D$11:$D$260=2025),0,1),0))="","",INDEX('EDCI Data'!$BI$11:$BI$260,MATCH(1,INDEX(($CI236='EDCI Data'!$CQ$11:$CQ$260)*('EDCI Data'!$D$11:$D$260=2025),0,1),0))),"")</f>
        <v/>
      </c>
      <c r="AD236" s="407" t="str" cm="1">
        <f t="array" ref="AD236">IFERROR(IF(INDEX('EDCI Data'!$BI$11:$BI$260,MATCH(1,INDEX(($CI236='EDCI Data'!$CQ$11:$CQ$260)*('EDCI Data'!$D$11:$D$260=2024),0,1),0))="","",INDEX('EDCI Data'!$BI$11:$BI$260,MATCH(1,INDEX(($CI236='EDCI Data'!$CQ$11:$CQ$260)*('EDCI Data'!$D$11:$D$260=2024),0,1),0))),"")</f>
        <v/>
      </c>
      <c r="AE236" s="406" t="str">
        <f t="shared" si="116"/>
        <v/>
      </c>
      <c r="AF236" s="201"/>
      <c r="AG236" s="201"/>
      <c r="AH236" s="201"/>
      <c r="AI236" s="201"/>
      <c r="AJ236" s="404" t="str">
        <f t="shared" si="117"/>
        <v/>
      </c>
      <c r="AK236" s="406" t="str">
        <f t="shared" si="118"/>
        <v/>
      </c>
      <c r="AL236" s="408" t="str">
        <f t="shared" si="119"/>
        <v/>
      </c>
      <c r="AM236" s="400"/>
      <c r="AN236" s="400"/>
      <c r="AO236" s="409" t="str" cm="1">
        <f t="array" ref="AO236">IFERROR(IF(INDEX('EDCI Data'!$BQ$11:$BQ$260,MATCH(1,INDEX(($CI236='EDCI Data'!$CQ$11:$CQ$260)*('EDCI Data'!$D$11:$D$260=2025),0,1),0))="","",INDEX('EDCI Data'!$BQ$11:$BQ$260,MATCH(1,INDEX(($CI236='EDCI Data'!$CQ$11:$CQ$260)*('EDCI Data'!$D$11:$D$260=2025),0,1),0))),"")</f>
        <v/>
      </c>
      <c r="AP236" s="409" t="str" cm="1">
        <f t="array" ref="AP236">IFERROR(IF(INDEX('EDCI Data'!$BQ$11:$BQ$260,MATCH(1,INDEX(($CI236='EDCI Data'!$CQ$11:$CQ$260)*('EDCI Data'!$D$11:$D$260=2024),0,1),0))="","",INDEX('EDCI Data'!$BQ$11:$BQ$260,MATCH(1,INDEX(($CI236='EDCI Data'!$CQ$11:$CQ$260)*('EDCI Data'!$D$11:$D$260=2024),0,1),0))),"")</f>
        <v/>
      </c>
      <c r="AQ236" s="406" t="str">
        <f t="shared" si="120"/>
        <v/>
      </c>
      <c r="AR236" s="201"/>
      <c r="AS236" s="201"/>
      <c r="AT236" s="404" t="str">
        <f t="shared" si="121"/>
        <v/>
      </c>
      <c r="AU236" s="201"/>
      <c r="AV236" s="201"/>
      <c r="AW236" s="404" t="str">
        <f t="shared" si="122"/>
        <v/>
      </c>
      <c r="AX236" s="406" t="str">
        <f t="shared" si="123"/>
        <v/>
      </c>
      <c r="AY236" s="410" t="str">
        <f t="shared" si="124"/>
        <v/>
      </c>
      <c r="AZ236" s="400"/>
      <c r="BA236" s="400"/>
      <c r="BB236" s="406" t="str" cm="1">
        <f t="array" ref="BB236">IFERROR(IF(INDEX('EDCI Data'!$CJ$11:$CJ$260,MATCH(1,INDEX(($CI236='EDCI Data'!$CQ$11:$CQ$260)*('EDCI Data'!$D$11:$D$260=2025),0,1),0))="","",INDEX('EDCI Data'!$CJ$11:$CJ$260,MATCH(1,INDEX(($CI236='EDCI Data'!$CQ$11:$CQ$260)*('EDCI Data'!$D$11:$D$260=2025),0,1),0))),"")</f>
        <v/>
      </c>
      <c r="BC236" s="406" t="str" cm="1">
        <f t="array" ref="BC236">IFERROR(IF(INDEX('EDCI Data'!$CJ$11:$CJ$260,MATCH(1,INDEX(($CI236='EDCI Data'!$CQ$11:$CQ$260)*('EDCI Data'!$D$11:$D$260=2024),0,1),0))="","",INDEX('EDCI Data'!$CJ$11:$CJ$260,MATCH(1,INDEX(($CI236='EDCI Data'!$CQ$11:$CQ$260)*('EDCI Data'!$D$11:$D$260=2024),0,1),0))),"")</f>
        <v/>
      </c>
      <c r="BD236" s="201"/>
      <c r="BE236" s="201"/>
      <c r="BF236" s="201"/>
      <c r="BG236" s="404" t="str">
        <f t="shared" si="125"/>
        <v/>
      </c>
      <c r="BH236" s="406" t="str">
        <f t="shared" si="126"/>
        <v/>
      </c>
      <c r="BI236" s="411" t="str">
        <f t="shared" si="127"/>
        <v/>
      </c>
      <c r="BJ236" s="400"/>
      <c r="BK236" s="400"/>
      <c r="BL236" s="409" t="str" cm="1">
        <f t="array" ref="BL236">IFERROR(IF(INDEX('EDCI Data'!$CB$11:$CB$260,MATCH(1,INDEX(($CI236='EDCI Data'!$CQ$11:$CQ$260)*('EDCI Data'!$D$11:$D$260=2025),0,1),0))="","",INDEX('EDCI Data'!$CB$11:$CB$260,MATCH(1,INDEX(($CI236='EDCI Data'!$CQ$11:$CQ$260)*('EDCI Data'!$D$11:$D$260=2025),0,1),0))),"")</f>
        <v/>
      </c>
      <c r="BM236" s="409" t="str" cm="1">
        <f t="array" ref="BM236">IFERROR(IF(INDEX('EDCI Data'!$CB$11:$CB$260,MATCH(1,INDEX(($CI236='EDCI Data'!$CQ$11:$CQ$260)*('EDCI Data'!$D$11:$D$260=2024),0,1),0))="","",INDEX('EDCI Data'!$CB$11:$CB$260,MATCH(1,INDEX(($CI236='EDCI Data'!$CQ$11:$CQ$260)*('EDCI Data'!$D$11:$D$260=2024),0,1),0))),"")</f>
        <v/>
      </c>
      <c r="BN236" s="404" t="str">
        <f t="shared" si="128"/>
        <v/>
      </c>
      <c r="BO236" s="404" t="str">
        <f t="shared" si="129"/>
        <v/>
      </c>
      <c r="BP236" s="412"/>
      <c r="BQ236" s="406" t="str">
        <f t="shared" si="130"/>
        <v/>
      </c>
      <c r="BR236" s="201"/>
      <c r="BS236" s="201"/>
      <c r="BT236" s="404" t="str">
        <f t="shared" si="131"/>
        <v/>
      </c>
      <c r="BU236" s="406" t="str">
        <f t="shared" si="132"/>
        <v/>
      </c>
      <c r="BV236" s="410" t="str">
        <f t="shared" si="133"/>
        <v/>
      </c>
      <c r="BW236" s="400"/>
      <c r="BX236" s="61"/>
      <c r="BY236" s="404" t="str">
        <f t="shared" si="134"/>
        <v/>
      </c>
      <c r="BZ236" s="61"/>
      <c r="CA236" s="404" t="str">
        <f t="shared" si="135"/>
        <v/>
      </c>
      <c r="CB236" s="405"/>
      <c r="CC236" s="423"/>
      <c r="CD236" s="38"/>
      <c r="CE236" s="329"/>
      <c r="CF236" s="330"/>
      <c r="CG236" s="329"/>
      <c r="CH236" s="185"/>
      <c r="CI236" s="327" t="str">
        <f t="shared" si="111"/>
        <v>Blank</v>
      </c>
    </row>
    <row r="237" spans="2:87" s="331" customFormat="1" ht="25.5" customHeight="1" x14ac:dyDescent="0.5">
      <c r="B237" s="353"/>
      <c r="C237" s="353" t="str" cm="1">
        <f t="array" ref="C237">IF(IF(IFERROR(INDEX('EDCI Data'!$C$11:$C$260,MATCH($B237,'EDCI Data'!$B$11:$B$260,0)),"")&lt;&gt;"",IFERROR(INDEX('EDCI Data'!$C$11:$C$260,MATCH($B237,'EDCI Data'!$B$11:$B$260,0)),""),IFERROR(INDEX(_xlfn.UNIQUE(_xlfn._xlws.FILTER('EDCI Data'!$C$11:$C$260,('EDCI Data'!$C$11:$C$260)&lt;&gt;"",('EDCI Data'!$C$11:$C$260)&lt;&gt;0)),ROWS($B$11:$B237)),""))=FALSE,"",IFERROR(INDEX(_xlfn.UNIQUE(_xlfn._xlws.FILTER('EDCI Data'!$C$11:$C$260,('EDCI Data'!$C$11:$C$260)&lt;&gt;"",('EDCI Data'!$C$11:$C$260)&lt;&gt;0)),ROWS($B$11:$B237)),""))</f>
        <v/>
      </c>
      <c r="D237" s="353" t="str">
        <f>IFERROR(IF(INDEX('EDCI Data'!$S$11:$S$260,MATCH($CI237,'EDCI Data'!$CQ$11:$CQ$260,0))="","",INDEX('EDCI Data'!$S$11:$S$260,MATCH($CI237,'EDCI Data'!$CQ$11:$CQ$260,0))),"")</f>
        <v/>
      </c>
      <c r="E237" s="353" t="str">
        <f>IFERROR(IF(INDEX('EDCI Data'!$X$11:$X$260,MATCH($CI237,'EDCI Data'!$CQ$11:$CQ$260,0))="","",INDEX('EDCI Data'!$X$11:$X$260,MATCH($CI237,'EDCI Data'!$CQ$11:$CQ$260,0))),"")</f>
        <v/>
      </c>
      <c r="F237" s="353" t="str">
        <f>IFERROR(IF(INDEX('EDCI Data'!$Z$11:$Z$260,MATCH($CI237,'EDCI Data'!$CQ$11:$CQ$260,0))="","",INDEX('EDCI Data'!$Z$11:$Z$260,MATCH($CI237,'EDCI Data'!$CQ$11:$CQ$260,0))),"")</f>
        <v/>
      </c>
      <c r="G237" s="404" t="str" cm="1">
        <f t="array" ref="G237">IFERROR(IF(INDEX('EDCI Data'!$AA$11:$AA$260,MATCH(1,INDEX(($CI237='EDCI Data'!$CQ$11:$CQ$260)*('EDCI Data'!$D$11:$D$260=2025),0,1),0))="","",INDEX('EDCI Data'!$AA$11:$AA$260,MATCH(1,INDEX(($CI237='EDCI Data'!$CQ$11:$CQ$260)*('EDCI Data'!$D$11:$D$260=2025),0,1),0))),"")</f>
        <v/>
      </c>
      <c r="H237" s="404" t="str" cm="1">
        <f t="array" ref="H237">IFERROR(IF(INDEX('EDCI Data'!$AA$11:$AA$260,MATCH(1,INDEX(($CI237='EDCI Data'!$CQ$11:$CQ$260)*('EDCI Data'!$D$11:$D$260=2024),0,1),0))="","",INDEX('EDCI Data'!$AA$11:$AA$260,MATCH(1,INDEX(($CI237='EDCI Data'!$CQ$11:$CQ$260)*('EDCI Data'!$D$11:$D$260=2024),0,1),0))),"")</f>
        <v/>
      </c>
      <c r="I237" s="405"/>
      <c r="J237" s="405"/>
      <c r="K237" s="353" t="str">
        <f>IFERROR(IF(_xlfn.MINIFS('EDCI Data'!$K$11:$K$260,'EDCI Data'!$CQ$11:$CQ$260,$CI237)&lt;&gt;0,_xlfn.MINIFS('EDCI Data'!$K$11:$K$260,'EDCI Data'!$CQ$11:$CQ$260,$CI237),""),"")</f>
        <v/>
      </c>
      <c r="L237" s="406" t="str">
        <f>IFERROR(IF(INDEX('EDCI Data'!$O$11:$O$260,MATCH($CI237,'EDCI Data'!$CQ$11:$CQ$260,0))="","",INDEX('EDCI Data'!$O$11:$O$260,MATCH($CI237,'EDCI Data'!$CQ$11:$CQ$260,0))),"")</f>
        <v/>
      </c>
      <c r="M237" s="353" t="str">
        <f>IFERROR(IF(INDEX('EDCI Data'!$V$11:$V$260,MATCH($CI237,'EDCI Data'!$CQ$11:$CQ$260,0))="","",INDEX('EDCI Data'!$V$11:$V$260,MATCH($CI237,'EDCI Data'!$CQ$11:$CQ$260,0))),"")</f>
        <v/>
      </c>
      <c r="N237" s="404" t="str" cm="1">
        <f t="array" ref="N237">IFERROR(IF(INDEX('EDCI Data'!$AB$11:$AB$260,MATCH(1,INDEX(($CI237='EDCI Data'!$CQ$11:$CQ$260)*('EDCI Data'!$D$11:$D$260=2025),0,1),0))="","",INDEX('EDCI Data'!$AB$11:$AB$260,MATCH(1,INDEX(($CI237='EDCI Data'!$CQ$11:$CQ$260)*('EDCI Data'!$D$11:$D$260=2025),0,1),0))),"")</f>
        <v/>
      </c>
      <c r="O237" s="404" t="str" cm="1">
        <f t="array" ref="O237">IFERROR(IF(INDEX('EDCI Data'!$AC$11:$AC$260,MATCH(1,INDEX(($CI237='EDCI Data'!$CQ$11:$CQ$260)*('EDCI Data'!$D$11:$D$260=2025),0,1),0))="","",INDEX('EDCI Data'!$AC$11:$AC$260,MATCH(1,INDEX(($CI237='EDCI Data'!$CQ$11:$CQ$260)*('EDCI Data'!$D$11:$D$260=2025),0,1),0))),"")</f>
        <v/>
      </c>
      <c r="P237" s="404" t="str" cm="1">
        <f t="array" ref="P237">IFERROR(IF(INDEX('EDCI Data'!$AD$11:$AD$260,MATCH(1,INDEX(($CI237='EDCI Data'!$CQ$11:$CQ$260)*('EDCI Data'!$D$11:$D$260=2025),0,1),0))="","",INDEX('EDCI Data'!$AD$11:$AD$260,MATCH(1,INDEX(($CI237='EDCI Data'!$CQ$11:$CQ$260)*('EDCI Data'!$D$11:$D$260=2025),0,1),0))),"")</f>
        <v/>
      </c>
      <c r="Q237" s="400"/>
      <c r="R237" s="407" t="str" cm="1">
        <f t="array" ref="R237">IFERROR(IF(INDEX('EDCI Data'!$BH$11:$BH$260,MATCH(1,INDEX(($CI237='EDCI Data'!$CQ$11:$CQ$260)*('EDCI Data'!$D$11:$D$260=2025),0,1),0))="","",INDEX('EDCI Data'!$BH$11:$BH$260,MATCH(1,INDEX(($CI237='EDCI Data'!$CQ$11:$CQ$260)*('EDCI Data'!$D$11:$D$260=2025),0,1),0))),"")</f>
        <v/>
      </c>
      <c r="S237" s="407" t="str" cm="1">
        <f t="array" ref="S237">IFERROR(IF(INDEX('EDCI Data'!$BH$11:$BH$260,MATCH(1,INDEX(($CI237='EDCI Data'!$CQ$11:$CQ$260)*('EDCI Data'!$D$11:$D$260=2024),0,1),0))="","",INDEX('EDCI Data'!$BH$11:$BH$260,MATCH(1,INDEX(($CI237='EDCI Data'!$CQ$11:$CQ$260)*('EDCI Data'!$D$11:$D$260=2024),0,1),0))),"")</f>
        <v/>
      </c>
      <c r="T237" s="407" t="str">
        <f t="shared" si="112"/>
        <v/>
      </c>
      <c r="U237" s="201"/>
      <c r="V237" s="201"/>
      <c r="W237" s="201"/>
      <c r="X237" s="404" t="str">
        <f t="shared" si="113"/>
        <v/>
      </c>
      <c r="Y237" s="406" t="str">
        <f t="shared" si="114"/>
        <v/>
      </c>
      <c r="Z237" s="408" t="str">
        <f t="shared" si="115"/>
        <v/>
      </c>
      <c r="AA237" s="400"/>
      <c r="AB237" s="400"/>
      <c r="AC237" s="407" t="str" cm="1">
        <f t="array" ref="AC237">IFERROR(IF(INDEX('EDCI Data'!$BI$11:$BI$260,MATCH(1,INDEX(($CI237='EDCI Data'!$CQ$11:$CQ$260)*('EDCI Data'!$D$11:$D$260=2025),0,1),0))="","",INDEX('EDCI Data'!$BI$11:$BI$260,MATCH(1,INDEX(($CI237='EDCI Data'!$CQ$11:$CQ$260)*('EDCI Data'!$D$11:$D$260=2025),0,1),0))),"")</f>
        <v/>
      </c>
      <c r="AD237" s="407" t="str" cm="1">
        <f t="array" ref="AD237">IFERROR(IF(INDEX('EDCI Data'!$BI$11:$BI$260,MATCH(1,INDEX(($CI237='EDCI Data'!$CQ$11:$CQ$260)*('EDCI Data'!$D$11:$D$260=2024),0,1),0))="","",INDEX('EDCI Data'!$BI$11:$BI$260,MATCH(1,INDEX(($CI237='EDCI Data'!$CQ$11:$CQ$260)*('EDCI Data'!$D$11:$D$260=2024),0,1),0))),"")</f>
        <v/>
      </c>
      <c r="AE237" s="406" t="str">
        <f t="shared" si="116"/>
        <v/>
      </c>
      <c r="AF237" s="201"/>
      <c r="AG237" s="201"/>
      <c r="AH237" s="201"/>
      <c r="AI237" s="201"/>
      <c r="AJ237" s="404" t="str">
        <f t="shared" si="117"/>
        <v/>
      </c>
      <c r="AK237" s="406" t="str">
        <f t="shared" si="118"/>
        <v/>
      </c>
      <c r="AL237" s="408" t="str">
        <f t="shared" si="119"/>
        <v/>
      </c>
      <c r="AM237" s="400"/>
      <c r="AN237" s="400"/>
      <c r="AO237" s="409" t="str" cm="1">
        <f t="array" ref="AO237">IFERROR(IF(INDEX('EDCI Data'!$BQ$11:$BQ$260,MATCH(1,INDEX(($CI237='EDCI Data'!$CQ$11:$CQ$260)*('EDCI Data'!$D$11:$D$260=2025),0,1),0))="","",INDEX('EDCI Data'!$BQ$11:$BQ$260,MATCH(1,INDEX(($CI237='EDCI Data'!$CQ$11:$CQ$260)*('EDCI Data'!$D$11:$D$260=2025),0,1),0))),"")</f>
        <v/>
      </c>
      <c r="AP237" s="409" t="str" cm="1">
        <f t="array" ref="AP237">IFERROR(IF(INDEX('EDCI Data'!$BQ$11:$BQ$260,MATCH(1,INDEX(($CI237='EDCI Data'!$CQ$11:$CQ$260)*('EDCI Data'!$D$11:$D$260=2024),0,1),0))="","",INDEX('EDCI Data'!$BQ$11:$BQ$260,MATCH(1,INDEX(($CI237='EDCI Data'!$CQ$11:$CQ$260)*('EDCI Data'!$D$11:$D$260=2024),0,1),0))),"")</f>
        <v/>
      </c>
      <c r="AQ237" s="406" t="str">
        <f t="shared" si="120"/>
        <v/>
      </c>
      <c r="AR237" s="201"/>
      <c r="AS237" s="201"/>
      <c r="AT237" s="404" t="str">
        <f t="shared" si="121"/>
        <v/>
      </c>
      <c r="AU237" s="201"/>
      <c r="AV237" s="201"/>
      <c r="AW237" s="404" t="str">
        <f t="shared" si="122"/>
        <v/>
      </c>
      <c r="AX237" s="406" t="str">
        <f t="shared" si="123"/>
        <v/>
      </c>
      <c r="AY237" s="410" t="str">
        <f t="shared" si="124"/>
        <v/>
      </c>
      <c r="AZ237" s="400"/>
      <c r="BA237" s="400"/>
      <c r="BB237" s="406" t="str" cm="1">
        <f t="array" ref="BB237">IFERROR(IF(INDEX('EDCI Data'!$CJ$11:$CJ$260,MATCH(1,INDEX(($CI237='EDCI Data'!$CQ$11:$CQ$260)*('EDCI Data'!$D$11:$D$260=2025),0,1),0))="","",INDEX('EDCI Data'!$CJ$11:$CJ$260,MATCH(1,INDEX(($CI237='EDCI Data'!$CQ$11:$CQ$260)*('EDCI Data'!$D$11:$D$260=2025),0,1),0))),"")</f>
        <v/>
      </c>
      <c r="BC237" s="406" t="str" cm="1">
        <f t="array" ref="BC237">IFERROR(IF(INDEX('EDCI Data'!$CJ$11:$CJ$260,MATCH(1,INDEX(($CI237='EDCI Data'!$CQ$11:$CQ$260)*('EDCI Data'!$D$11:$D$260=2024),0,1),0))="","",INDEX('EDCI Data'!$CJ$11:$CJ$260,MATCH(1,INDEX(($CI237='EDCI Data'!$CQ$11:$CQ$260)*('EDCI Data'!$D$11:$D$260=2024),0,1),0))),"")</f>
        <v/>
      </c>
      <c r="BD237" s="201"/>
      <c r="BE237" s="201"/>
      <c r="BF237" s="201"/>
      <c r="BG237" s="404" t="str">
        <f t="shared" si="125"/>
        <v/>
      </c>
      <c r="BH237" s="406" t="str">
        <f t="shared" si="126"/>
        <v/>
      </c>
      <c r="BI237" s="411" t="str">
        <f t="shared" si="127"/>
        <v/>
      </c>
      <c r="BJ237" s="400"/>
      <c r="BK237" s="400"/>
      <c r="BL237" s="409" t="str" cm="1">
        <f t="array" ref="BL237">IFERROR(IF(INDEX('EDCI Data'!$CB$11:$CB$260,MATCH(1,INDEX(($CI237='EDCI Data'!$CQ$11:$CQ$260)*('EDCI Data'!$D$11:$D$260=2025),0,1),0))="","",INDEX('EDCI Data'!$CB$11:$CB$260,MATCH(1,INDEX(($CI237='EDCI Data'!$CQ$11:$CQ$260)*('EDCI Data'!$D$11:$D$260=2025),0,1),0))),"")</f>
        <v/>
      </c>
      <c r="BM237" s="409" t="str" cm="1">
        <f t="array" ref="BM237">IFERROR(IF(INDEX('EDCI Data'!$CB$11:$CB$260,MATCH(1,INDEX(($CI237='EDCI Data'!$CQ$11:$CQ$260)*('EDCI Data'!$D$11:$D$260=2024),0,1),0))="","",INDEX('EDCI Data'!$CB$11:$CB$260,MATCH(1,INDEX(($CI237='EDCI Data'!$CQ$11:$CQ$260)*('EDCI Data'!$D$11:$D$260=2024),0,1),0))),"")</f>
        <v/>
      </c>
      <c r="BN237" s="404" t="str">
        <f t="shared" si="128"/>
        <v/>
      </c>
      <c r="BO237" s="404" t="str">
        <f t="shared" si="129"/>
        <v/>
      </c>
      <c r="BP237" s="412"/>
      <c r="BQ237" s="406" t="str">
        <f t="shared" si="130"/>
        <v/>
      </c>
      <c r="BR237" s="201"/>
      <c r="BS237" s="201"/>
      <c r="BT237" s="404" t="str">
        <f t="shared" si="131"/>
        <v/>
      </c>
      <c r="BU237" s="406" t="str">
        <f t="shared" si="132"/>
        <v/>
      </c>
      <c r="BV237" s="410" t="str">
        <f t="shared" si="133"/>
        <v/>
      </c>
      <c r="BW237" s="400"/>
      <c r="BX237" s="61"/>
      <c r="BY237" s="404" t="str">
        <f t="shared" si="134"/>
        <v/>
      </c>
      <c r="BZ237" s="61"/>
      <c r="CA237" s="404" t="str">
        <f t="shared" si="135"/>
        <v/>
      </c>
      <c r="CB237" s="405"/>
      <c r="CC237" s="423"/>
      <c r="CD237" s="38"/>
      <c r="CE237" s="329"/>
      <c r="CF237" s="330"/>
      <c r="CG237" s="329"/>
      <c r="CH237" s="185"/>
      <c r="CI237" s="327" t="str">
        <f t="shared" si="111"/>
        <v>Blank</v>
      </c>
    </row>
    <row r="238" spans="2:87" s="331" customFormat="1" ht="25.5" customHeight="1" x14ac:dyDescent="0.5">
      <c r="B238" s="353"/>
      <c r="C238" s="353" t="str" cm="1">
        <f t="array" ref="C238">IF(IF(IFERROR(INDEX('EDCI Data'!$C$11:$C$260,MATCH($B238,'EDCI Data'!$B$11:$B$260,0)),"")&lt;&gt;"",IFERROR(INDEX('EDCI Data'!$C$11:$C$260,MATCH($B238,'EDCI Data'!$B$11:$B$260,0)),""),IFERROR(INDEX(_xlfn.UNIQUE(_xlfn._xlws.FILTER('EDCI Data'!$C$11:$C$260,('EDCI Data'!$C$11:$C$260)&lt;&gt;"",('EDCI Data'!$C$11:$C$260)&lt;&gt;0)),ROWS($B$11:$B238)),""))=FALSE,"",IFERROR(INDEX(_xlfn.UNIQUE(_xlfn._xlws.FILTER('EDCI Data'!$C$11:$C$260,('EDCI Data'!$C$11:$C$260)&lt;&gt;"",('EDCI Data'!$C$11:$C$260)&lt;&gt;0)),ROWS($B$11:$B238)),""))</f>
        <v/>
      </c>
      <c r="D238" s="353" t="str">
        <f>IFERROR(IF(INDEX('EDCI Data'!$S$11:$S$260,MATCH($CI238,'EDCI Data'!$CQ$11:$CQ$260,0))="","",INDEX('EDCI Data'!$S$11:$S$260,MATCH($CI238,'EDCI Data'!$CQ$11:$CQ$260,0))),"")</f>
        <v/>
      </c>
      <c r="E238" s="353" t="str">
        <f>IFERROR(IF(INDEX('EDCI Data'!$X$11:$X$260,MATCH($CI238,'EDCI Data'!$CQ$11:$CQ$260,0))="","",INDEX('EDCI Data'!$X$11:$X$260,MATCH($CI238,'EDCI Data'!$CQ$11:$CQ$260,0))),"")</f>
        <v/>
      </c>
      <c r="F238" s="353" t="str">
        <f>IFERROR(IF(INDEX('EDCI Data'!$Z$11:$Z$260,MATCH($CI238,'EDCI Data'!$CQ$11:$CQ$260,0))="","",INDEX('EDCI Data'!$Z$11:$Z$260,MATCH($CI238,'EDCI Data'!$CQ$11:$CQ$260,0))),"")</f>
        <v/>
      </c>
      <c r="G238" s="404" t="str" cm="1">
        <f t="array" ref="G238">IFERROR(IF(INDEX('EDCI Data'!$AA$11:$AA$260,MATCH(1,INDEX(($CI238='EDCI Data'!$CQ$11:$CQ$260)*('EDCI Data'!$D$11:$D$260=2025),0,1),0))="","",INDEX('EDCI Data'!$AA$11:$AA$260,MATCH(1,INDEX(($CI238='EDCI Data'!$CQ$11:$CQ$260)*('EDCI Data'!$D$11:$D$260=2025),0,1),0))),"")</f>
        <v/>
      </c>
      <c r="H238" s="404" t="str" cm="1">
        <f t="array" ref="H238">IFERROR(IF(INDEX('EDCI Data'!$AA$11:$AA$260,MATCH(1,INDEX(($CI238='EDCI Data'!$CQ$11:$CQ$260)*('EDCI Data'!$D$11:$D$260=2024),0,1),0))="","",INDEX('EDCI Data'!$AA$11:$AA$260,MATCH(1,INDEX(($CI238='EDCI Data'!$CQ$11:$CQ$260)*('EDCI Data'!$D$11:$D$260=2024),0,1),0))),"")</f>
        <v/>
      </c>
      <c r="I238" s="405"/>
      <c r="J238" s="405"/>
      <c r="K238" s="353" t="str">
        <f>IFERROR(IF(_xlfn.MINIFS('EDCI Data'!$K$11:$K$260,'EDCI Data'!$CQ$11:$CQ$260,$CI238)&lt;&gt;0,_xlfn.MINIFS('EDCI Data'!$K$11:$K$260,'EDCI Data'!$CQ$11:$CQ$260,$CI238),""),"")</f>
        <v/>
      </c>
      <c r="L238" s="406" t="str">
        <f>IFERROR(IF(INDEX('EDCI Data'!$O$11:$O$260,MATCH($CI238,'EDCI Data'!$CQ$11:$CQ$260,0))="","",INDEX('EDCI Data'!$O$11:$O$260,MATCH($CI238,'EDCI Data'!$CQ$11:$CQ$260,0))),"")</f>
        <v/>
      </c>
      <c r="M238" s="353" t="str">
        <f>IFERROR(IF(INDEX('EDCI Data'!$V$11:$V$260,MATCH($CI238,'EDCI Data'!$CQ$11:$CQ$260,0))="","",INDEX('EDCI Data'!$V$11:$V$260,MATCH($CI238,'EDCI Data'!$CQ$11:$CQ$260,0))),"")</f>
        <v/>
      </c>
      <c r="N238" s="404" t="str" cm="1">
        <f t="array" ref="N238">IFERROR(IF(INDEX('EDCI Data'!$AB$11:$AB$260,MATCH(1,INDEX(($CI238='EDCI Data'!$CQ$11:$CQ$260)*('EDCI Data'!$D$11:$D$260=2025),0,1),0))="","",INDEX('EDCI Data'!$AB$11:$AB$260,MATCH(1,INDEX(($CI238='EDCI Data'!$CQ$11:$CQ$260)*('EDCI Data'!$D$11:$D$260=2025),0,1),0))),"")</f>
        <v/>
      </c>
      <c r="O238" s="404" t="str" cm="1">
        <f t="array" ref="O238">IFERROR(IF(INDEX('EDCI Data'!$AC$11:$AC$260,MATCH(1,INDEX(($CI238='EDCI Data'!$CQ$11:$CQ$260)*('EDCI Data'!$D$11:$D$260=2025),0,1),0))="","",INDEX('EDCI Data'!$AC$11:$AC$260,MATCH(1,INDEX(($CI238='EDCI Data'!$CQ$11:$CQ$260)*('EDCI Data'!$D$11:$D$260=2025),0,1),0))),"")</f>
        <v/>
      </c>
      <c r="P238" s="404" t="str" cm="1">
        <f t="array" ref="P238">IFERROR(IF(INDEX('EDCI Data'!$AD$11:$AD$260,MATCH(1,INDEX(($CI238='EDCI Data'!$CQ$11:$CQ$260)*('EDCI Data'!$D$11:$D$260=2025),0,1),0))="","",INDEX('EDCI Data'!$AD$11:$AD$260,MATCH(1,INDEX(($CI238='EDCI Data'!$CQ$11:$CQ$260)*('EDCI Data'!$D$11:$D$260=2025),0,1),0))),"")</f>
        <v/>
      </c>
      <c r="Q238" s="400"/>
      <c r="R238" s="407" t="str" cm="1">
        <f t="array" ref="R238">IFERROR(IF(INDEX('EDCI Data'!$BH$11:$BH$260,MATCH(1,INDEX(($CI238='EDCI Data'!$CQ$11:$CQ$260)*('EDCI Data'!$D$11:$D$260=2025),0,1),0))="","",INDEX('EDCI Data'!$BH$11:$BH$260,MATCH(1,INDEX(($CI238='EDCI Data'!$CQ$11:$CQ$260)*('EDCI Data'!$D$11:$D$260=2025),0,1),0))),"")</f>
        <v/>
      </c>
      <c r="S238" s="407" t="str" cm="1">
        <f t="array" ref="S238">IFERROR(IF(INDEX('EDCI Data'!$BH$11:$BH$260,MATCH(1,INDEX(($CI238='EDCI Data'!$CQ$11:$CQ$260)*('EDCI Data'!$D$11:$D$260=2024),0,1),0))="","",INDEX('EDCI Data'!$BH$11:$BH$260,MATCH(1,INDEX(($CI238='EDCI Data'!$CQ$11:$CQ$260)*('EDCI Data'!$D$11:$D$260=2024),0,1),0))),"")</f>
        <v/>
      </c>
      <c r="T238" s="407" t="str">
        <f t="shared" si="112"/>
        <v/>
      </c>
      <c r="U238" s="201"/>
      <c r="V238" s="201"/>
      <c r="W238" s="201"/>
      <c r="X238" s="404" t="str">
        <f t="shared" si="113"/>
        <v/>
      </c>
      <c r="Y238" s="406" t="str">
        <f t="shared" si="114"/>
        <v/>
      </c>
      <c r="Z238" s="408" t="str">
        <f t="shared" si="115"/>
        <v/>
      </c>
      <c r="AA238" s="400"/>
      <c r="AB238" s="400"/>
      <c r="AC238" s="407" t="str" cm="1">
        <f t="array" ref="AC238">IFERROR(IF(INDEX('EDCI Data'!$BI$11:$BI$260,MATCH(1,INDEX(($CI238='EDCI Data'!$CQ$11:$CQ$260)*('EDCI Data'!$D$11:$D$260=2025),0,1),0))="","",INDEX('EDCI Data'!$BI$11:$BI$260,MATCH(1,INDEX(($CI238='EDCI Data'!$CQ$11:$CQ$260)*('EDCI Data'!$D$11:$D$260=2025),0,1),0))),"")</f>
        <v/>
      </c>
      <c r="AD238" s="407" t="str" cm="1">
        <f t="array" ref="AD238">IFERROR(IF(INDEX('EDCI Data'!$BI$11:$BI$260,MATCH(1,INDEX(($CI238='EDCI Data'!$CQ$11:$CQ$260)*('EDCI Data'!$D$11:$D$260=2024),0,1),0))="","",INDEX('EDCI Data'!$BI$11:$BI$260,MATCH(1,INDEX(($CI238='EDCI Data'!$CQ$11:$CQ$260)*('EDCI Data'!$D$11:$D$260=2024),0,1),0))),"")</f>
        <v/>
      </c>
      <c r="AE238" s="406" t="str">
        <f t="shared" si="116"/>
        <v/>
      </c>
      <c r="AF238" s="201"/>
      <c r="AG238" s="201"/>
      <c r="AH238" s="201"/>
      <c r="AI238" s="201"/>
      <c r="AJ238" s="404" t="str">
        <f t="shared" si="117"/>
        <v/>
      </c>
      <c r="AK238" s="406" t="str">
        <f t="shared" si="118"/>
        <v/>
      </c>
      <c r="AL238" s="408" t="str">
        <f t="shared" si="119"/>
        <v/>
      </c>
      <c r="AM238" s="400"/>
      <c r="AN238" s="400"/>
      <c r="AO238" s="409" t="str" cm="1">
        <f t="array" ref="AO238">IFERROR(IF(INDEX('EDCI Data'!$BQ$11:$BQ$260,MATCH(1,INDEX(($CI238='EDCI Data'!$CQ$11:$CQ$260)*('EDCI Data'!$D$11:$D$260=2025),0,1),0))="","",INDEX('EDCI Data'!$BQ$11:$BQ$260,MATCH(1,INDEX(($CI238='EDCI Data'!$CQ$11:$CQ$260)*('EDCI Data'!$D$11:$D$260=2025),0,1),0))),"")</f>
        <v/>
      </c>
      <c r="AP238" s="409" t="str" cm="1">
        <f t="array" ref="AP238">IFERROR(IF(INDEX('EDCI Data'!$BQ$11:$BQ$260,MATCH(1,INDEX(($CI238='EDCI Data'!$CQ$11:$CQ$260)*('EDCI Data'!$D$11:$D$260=2024),0,1),0))="","",INDEX('EDCI Data'!$BQ$11:$BQ$260,MATCH(1,INDEX(($CI238='EDCI Data'!$CQ$11:$CQ$260)*('EDCI Data'!$D$11:$D$260=2024),0,1),0))),"")</f>
        <v/>
      </c>
      <c r="AQ238" s="406" t="str">
        <f t="shared" si="120"/>
        <v/>
      </c>
      <c r="AR238" s="201"/>
      <c r="AS238" s="201"/>
      <c r="AT238" s="404" t="str">
        <f t="shared" si="121"/>
        <v/>
      </c>
      <c r="AU238" s="201"/>
      <c r="AV238" s="201"/>
      <c r="AW238" s="404" t="str">
        <f t="shared" si="122"/>
        <v/>
      </c>
      <c r="AX238" s="406" t="str">
        <f t="shared" si="123"/>
        <v/>
      </c>
      <c r="AY238" s="410" t="str">
        <f t="shared" si="124"/>
        <v/>
      </c>
      <c r="AZ238" s="400"/>
      <c r="BA238" s="400"/>
      <c r="BB238" s="406" t="str" cm="1">
        <f t="array" ref="BB238">IFERROR(IF(INDEX('EDCI Data'!$CJ$11:$CJ$260,MATCH(1,INDEX(($CI238='EDCI Data'!$CQ$11:$CQ$260)*('EDCI Data'!$D$11:$D$260=2025),0,1),0))="","",INDEX('EDCI Data'!$CJ$11:$CJ$260,MATCH(1,INDEX(($CI238='EDCI Data'!$CQ$11:$CQ$260)*('EDCI Data'!$D$11:$D$260=2025),0,1),0))),"")</f>
        <v/>
      </c>
      <c r="BC238" s="406" t="str" cm="1">
        <f t="array" ref="BC238">IFERROR(IF(INDEX('EDCI Data'!$CJ$11:$CJ$260,MATCH(1,INDEX(($CI238='EDCI Data'!$CQ$11:$CQ$260)*('EDCI Data'!$D$11:$D$260=2024),0,1),0))="","",INDEX('EDCI Data'!$CJ$11:$CJ$260,MATCH(1,INDEX(($CI238='EDCI Data'!$CQ$11:$CQ$260)*('EDCI Data'!$D$11:$D$260=2024),0,1),0))),"")</f>
        <v/>
      </c>
      <c r="BD238" s="201"/>
      <c r="BE238" s="201"/>
      <c r="BF238" s="201"/>
      <c r="BG238" s="404" t="str">
        <f t="shared" si="125"/>
        <v/>
      </c>
      <c r="BH238" s="406" t="str">
        <f t="shared" si="126"/>
        <v/>
      </c>
      <c r="BI238" s="411" t="str">
        <f t="shared" si="127"/>
        <v/>
      </c>
      <c r="BJ238" s="400"/>
      <c r="BK238" s="400"/>
      <c r="BL238" s="409" t="str" cm="1">
        <f t="array" ref="BL238">IFERROR(IF(INDEX('EDCI Data'!$CB$11:$CB$260,MATCH(1,INDEX(($CI238='EDCI Data'!$CQ$11:$CQ$260)*('EDCI Data'!$D$11:$D$260=2025),0,1),0))="","",INDEX('EDCI Data'!$CB$11:$CB$260,MATCH(1,INDEX(($CI238='EDCI Data'!$CQ$11:$CQ$260)*('EDCI Data'!$D$11:$D$260=2025),0,1),0))),"")</f>
        <v/>
      </c>
      <c r="BM238" s="409" t="str" cm="1">
        <f t="array" ref="BM238">IFERROR(IF(INDEX('EDCI Data'!$CB$11:$CB$260,MATCH(1,INDEX(($CI238='EDCI Data'!$CQ$11:$CQ$260)*('EDCI Data'!$D$11:$D$260=2024),0,1),0))="","",INDEX('EDCI Data'!$CB$11:$CB$260,MATCH(1,INDEX(($CI238='EDCI Data'!$CQ$11:$CQ$260)*('EDCI Data'!$D$11:$D$260=2024),0,1),0))),"")</f>
        <v/>
      </c>
      <c r="BN238" s="404" t="str">
        <f t="shared" si="128"/>
        <v/>
      </c>
      <c r="BO238" s="404" t="str">
        <f t="shared" si="129"/>
        <v/>
      </c>
      <c r="BP238" s="412"/>
      <c r="BQ238" s="406" t="str">
        <f t="shared" si="130"/>
        <v/>
      </c>
      <c r="BR238" s="201"/>
      <c r="BS238" s="201"/>
      <c r="BT238" s="404" t="str">
        <f t="shared" si="131"/>
        <v/>
      </c>
      <c r="BU238" s="406" t="str">
        <f t="shared" si="132"/>
        <v/>
      </c>
      <c r="BV238" s="410" t="str">
        <f t="shared" si="133"/>
        <v/>
      </c>
      <c r="BW238" s="400"/>
      <c r="BX238" s="61"/>
      <c r="BY238" s="404" t="str">
        <f t="shared" si="134"/>
        <v/>
      </c>
      <c r="BZ238" s="61"/>
      <c r="CA238" s="404" t="str">
        <f t="shared" si="135"/>
        <v/>
      </c>
      <c r="CB238" s="405"/>
      <c r="CC238" s="423"/>
      <c r="CD238" s="38"/>
      <c r="CE238" s="329"/>
      <c r="CF238" s="330"/>
      <c r="CG238" s="329"/>
      <c r="CH238" s="185"/>
      <c r="CI238" s="327" t="str">
        <f t="shared" si="111"/>
        <v>Blank</v>
      </c>
    </row>
    <row r="239" spans="2:87" s="331" customFormat="1" ht="25.5" customHeight="1" x14ac:dyDescent="0.5">
      <c r="B239" s="353"/>
      <c r="C239" s="353" t="str" cm="1">
        <f t="array" ref="C239">IF(IF(IFERROR(INDEX('EDCI Data'!$C$11:$C$260,MATCH($B239,'EDCI Data'!$B$11:$B$260,0)),"")&lt;&gt;"",IFERROR(INDEX('EDCI Data'!$C$11:$C$260,MATCH($B239,'EDCI Data'!$B$11:$B$260,0)),""),IFERROR(INDEX(_xlfn.UNIQUE(_xlfn._xlws.FILTER('EDCI Data'!$C$11:$C$260,('EDCI Data'!$C$11:$C$260)&lt;&gt;"",('EDCI Data'!$C$11:$C$260)&lt;&gt;0)),ROWS($B$11:$B239)),""))=FALSE,"",IFERROR(INDEX(_xlfn.UNIQUE(_xlfn._xlws.FILTER('EDCI Data'!$C$11:$C$260,('EDCI Data'!$C$11:$C$260)&lt;&gt;"",('EDCI Data'!$C$11:$C$260)&lt;&gt;0)),ROWS($B$11:$B239)),""))</f>
        <v/>
      </c>
      <c r="D239" s="353" t="str">
        <f>IFERROR(IF(INDEX('EDCI Data'!$S$11:$S$260,MATCH($CI239,'EDCI Data'!$CQ$11:$CQ$260,0))="","",INDEX('EDCI Data'!$S$11:$S$260,MATCH($CI239,'EDCI Data'!$CQ$11:$CQ$260,0))),"")</f>
        <v/>
      </c>
      <c r="E239" s="353" t="str">
        <f>IFERROR(IF(INDEX('EDCI Data'!$X$11:$X$260,MATCH($CI239,'EDCI Data'!$CQ$11:$CQ$260,0))="","",INDEX('EDCI Data'!$X$11:$X$260,MATCH($CI239,'EDCI Data'!$CQ$11:$CQ$260,0))),"")</f>
        <v/>
      </c>
      <c r="F239" s="353" t="str">
        <f>IFERROR(IF(INDEX('EDCI Data'!$Z$11:$Z$260,MATCH($CI239,'EDCI Data'!$CQ$11:$CQ$260,0))="","",INDEX('EDCI Data'!$Z$11:$Z$260,MATCH($CI239,'EDCI Data'!$CQ$11:$CQ$260,0))),"")</f>
        <v/>
      </c>
      <c r="G239" s="404" t="str" cm="1">
        <f t="array" ref="G239">IFERROR(IF(INDEX('EDCI Data'!$AA$11:$AA$260,MATCH(1,INDEX(($CI239='EDCI Data'!$CQ$11:$CQ$260)*('EDCI Data'!$D$11:$D$260=2025),0,1),0))="","",INDEX('EDCI Data'!$AA$11:$AA$260,MATCH(1,INDEX(($CI239='EDCI Data'!$CQ$11:$CQ$260)*('EDCI Data'!$D$11:$D$260=2025),0,1),0))),"")</f>
        <v/>
      </c>
      <c r="H239" s="404" t="str" cm="1">
        <f t="array" ref="H239">IFERROR(IF(INDEX('EDCI Data'!$AA$11:$AA$260,MATCH(1,INDEX(($CI239='EDCI Data'!$CQ$11:$CQ$260)*('EDCI Data'!$D$11:$D$260=2024),0,1),0))="","",INDEX('EDCI Data'!$AA$11:$AA$260,MATCH(1,INDEX(($CI239='EDCI Data'!$CQ$11:$CQ$260)*('EDCI Data'!$D$11:$D$260=2024),0,1),0))),"")</f>
        <v/>
      </c>
      <c r="I239" s="405"/>
      <c r="J239" s="405"/>
      <c r="K239" s="353" t="str">
        <f>IFERROR(IF(_xlfn.MINIFS('EDCI Data'!$K$11:$K$260,'EDCI Data'!$CQ$11:$CQ$260,$CI239)&lt;&gt;0,_xlfn.MINIFS('EDCI Data'!$K$11:$K$260,'EDCI Data'!$CQ$11:$CQ$260,$CI239),""),"")</f>
        <v/>
      </c>
      <c r="L239" s="406" t="str">
        <f>IFERROR(IF(INDEX('EDCI Data'!$O$11:$O$260,MATCH($CI239,'EDCI Data'!$CQ$11:$CQ$260,0))="","",INDEX('EDCI Data'!$O$11:$O$260,MATCH($CI239,'EDCI Data'!$CQ$11:$CQ$260,0))),"")</f>
        <v/>
      </c>
      <c r="M239" s="353" t="str">
        <f>IFERROR(IF(INDEX('EDCI Data'!$V$11:$V$260,MATCH($CI239,'EDCI Data'!$CQ$11:$CQ$260,0))="","",INDEX('EDCI Data'!$V$11:$V$260,MATCH($CI239,'EDCI Data'!$CQ$11:$CQ$260,0))),"")</f>
        <v/>
      </c>
      <c r="N239" s="404" t="str" cm="1">
        <f t="array" ref="N239">IFERROR(IF(INDEX('EDCI Data'!$AB$11:$AB$260,MATCH(1,INDEX(($CI239='EDCI Data'!$CQ$11:$CQ$260)*('EDCI Data'!$D$11:$D$260=2025),0,1),0))="","",INDEX('EDCI Data'!$AB$11:$AB$260,MATCH(1,INDEX(($CI239='EDCI Data'!$CQ$11:$CQ$260)*('EDCI Data'!$D$11:$D$260=2025),0,1),0))),"")</f>
        <v/>
      </c>
      <c r="O239" s="404" t="str" cm="1">
        <f t="array" ref="O239">IFERROR(IF(INDEX('EDCI Data'!$AC$11:$AC$260,MATCH(1,INDEX(($CI239='EDCI Data'!$CQ$11:$CQ$260)*('EDCI Data'!$D$11:$D$260=2025),0,1),0))="","",INDEX('EDCI Data'!$AC$11:$AC$260,MATCH(1,INDEX(($CI239='EDCI Data'!$CQ$11:$CQ$260)*('EDCI Data'!$D$11:$D$260=2025),0,1),0))),"")</f>
        <v/>
      </c>
      <c r="P239" s="404" t="str" cm="1">
        <f t="array" ref="P239">IFERROR(IF(INDEX('EDCI Data'!$AD$11:$AD$260,MATCH(1,INDEX(($CI239='EDCI Data'!$CQ$11:$CQ$260)*('EDCI Data'!$D$11:$D$260=2025),0,1),0))="","",INDEX('EDCI Data'!$AD$11:$AD$260,MATCH(1,INDEX(($CI239='EDCI Data'!$CQ$11:$CQ$260)*('EDCI Data'!$D$11:$D$260=2025),0,1),0))),"")</f>
        <v/>
      </c>
      <c r="Q239" s="400"/>
      <c r="R239" s="407" t="str" cm="1">
        <f t="array" ref="R239">IFERROR(IF(INDEX('EDCI Data'!$BH$11:$BH$260,MATCH(1,INDEX(($CI239='EDCI Data'!$CQ$11:$CQ$260)*('EDCI Data'!$D$11:$D$260=2025),0,1),0))="","",INDEX('EDCI Data'!$BH$11:$BH$260,MATCH(1,INDEX(($CI239='EDCI Data'!$CQ$11:$CQ$260)*('EDCI Data'!$D$11:$D$260=2025),0,1),0))),"")</f>
        <v/>
      </c>
      <c r="S239" s="407" t="str" cm="1">
        <f t="array" ref="S239">IFERROR(IF(INDEX('EDCI Data'!$BH$11:$BH$260,MATCH(1,INDEX(($CI239='EDCI Data'!$CQ$11:$CQ$260)*('EDCI Data'!$D$11:$D$260=2024),0,1),0))="","",INDEX('EDCI Data'!$BH$11:$BH$260,MATCH(1,INDEX(($CI239='EDCI Data'!$CQ$11:$CQ$260)*('EDCI Data'!$D$11:$D$260=2024),0,1),0))),"")</f>
        <v/>
      </c>
      <c r="T239" s="407" t="str">
        <f t="shared" si="112"/>
        <v/>
      </c>
      <c r="U239" s="201"/>
      <c r="V239" s="201"/>
      <c r="W239" s="201"/>
      <c r="X239" s="404" t="str">
        <f t="shared" si="113"/>
        <v/>
      </c>
      <c r="Y239" s="406" t="str">
        <f t="shared" si="114"/>
        <v/>
      </c>
      <c r="Z239" s="408" t="str">
        <f t="shared" si="115"/>
        <v/>
      </c>
      <c r="AA239" s="400"/>
      <c r="AB239" s="400"/>
      <c r="AC239" s="407" t="str" cm="1">
        <f t="array" ref="AC239">IFERROR(IF(INDEX('EDCI Data'!$BI$11:$BI$260,MATCH(1,INDEX(($CI239='EDCI Data'!$CQ$11:$CQ$260)*('EDCI Data'!$D$11:$D$260=2025),0,1),0))="","",INDEX('EDCI Data'!$BI$11:$BI$260,MATCH(1,INDEX(($CI239='EDCI Data'!$CQ$11:$CQ$260)*('EDCI Data'!$D$11:$D$260=2025),0,1),0))),"")</f>
        <v/>
      </c>
      <c r="AD239" s="407" t="str" cm="1">
        <f t="array" ref="AD239">IFERROR(IF(INDEX('EDCI Data'!$BI$11:$BI$260,MATCH(1,INDEX(($CI239='EDCI Data'!$CQ$11:$CQ$260)*('EDCI Data'!$D$11:$D$260=2024),0,1),0))="","",INDEX('EDCI Data'!$BI$11:$BI$260,MATCH(1,INDEX(($CI239='EDCI Data'!$CQ$11:$CQ$260)*('EDCI Data'!$D$11:$D$260=2024),0,1),0))),"")</f>
        <v/>
      </c>
      <c r="AE239" s="406" t="str">
        <f t="shared" si="116"/>
        <v/>
      </c>
      <c r="AF239" s="201"/>
      <c r="AG239" s="201"/>
      <c r="AH239" s="201"/>
      <c r="AI239" s="201"/>
      <c r="AJ239" s="404" t="str">
        <f t="shared" si="117"/>
        <v/>
      </c>
      <c r="AK239" s="406" t="str">
        <f t="shared" si="118"/>
        <v/>
      </c>
      <c r="AL239" s="408" t="str">
        <f t="shared" si="119"/>
        <v/>
      </c>
      <c r="AM239" s="400"/>
      <c r="AN239" s="400"/>
      <c r="AO239" s="409" t="str" cm="1">
        <f t="array" ref="AO239">IFERROR(IF(INDEX('EDCI Data'!$BQ$11:$BQ$260,MATCH(1,INDEX(($CI239='EDCI Data'!$CQ$11:$CQ$260)*('EDCI Data'!$D$11:$D$260=2025),0,1),0))="","",INDEX('EDCI Data'!$BQ$11:$BQ$260,MATCH(1,INDEX(($CI239='EDCI Data'!$CQ$11:$CQ$260)*('EDCI Data'!$D$11:$D$260=2025),0,1),0))),"")</f>
        <v/>
      </c>
      <c r="AP239" s="409" t="str" cm="1">
        <f t="array" ref="AP239">IFERROR(IF(INDEX('EDCI Data'!$BQ$11:$BQ$260,MATCH(1,INDEX(($CI239='EDCI Data'!$CQ$11:$CQ$260)*('EDCI Data'!$D$11:$D$260=2024),0,1),0))="","",INDEX('EDCI Data'!$BQ$11:$BQ$260,MATCH(1,INDEX(($CI239='EDCI Data'!$CQ$11:$CQ$260)*('EDCI Data'!$D$11:$D$260=2024),0,1),0))),"")</f>
        <v/>
      </c>
      <c r="AQ239" s="406" t="str">
        <f t="shared" si="120"/>
        <v/>
      </c>
      <c r="AR239" s="201"/>
      <c r="AS239" s="201"/>
      <c r="AT239" s="404" t="str">
        <f t="shared" si="121"/>
        <v/>
      </c>
      <c r="AU239" s="201"/>
      <c r="AV239" s="201"/>
      <c r="AW239" s="404" t="str">
        <f t="shared" si="122"/>
        <v/>
      </c>
      <c r="AX239" s="406" t="str">
        <f t="shared" si="123"/>
        <v/>
      </c>
      <c r="AY239" s="410" t="str">
        <f t="shared" si="124"/>
        <v/>
      </c>
      <c r="AZ239" s="400"/>
      <c r="BA239" s="400"/>
      <c r="BB239" s="406" t="str" cm="1">
        <f t="array" ref="BB239">IFERROR(IF(INDEX('EDCI Data'!$CJ$11:$CJ$260,MATCH(1,INDEX(($CI239='EDCI Data'!$CQ$11:$CQ$260)*('EDCI Data'!$D$11:$D$260=2025),0,1),0))="","",INDEX('EDCI Data'!$CJ$11:$CJ$260,MATCH(1,INDEX(($CI239='EDCI Data'!$CQ$11:$CQ$260)*('EDCI Data'!$D$11:$D$260=2025),0,1),0))),"")</f>
        <v/>
      </c>
      <c r="BC239" s="406" t="str" cm="1">
        <f t="array" ref="BC239">IFERROR(IF(INDEX('EDCI Data'!$CJ$11:$CJ$260,MATCH(1,INDEX(($CI239='EDCI Data'!$CQ$11:$CQ$260)*('EDCI Data'!$D$11:$D$260=2024),0,1),0))="","",INDEX('EDCI Data'!$CJ$11:$CJ$260,MATCH(1,INDEX(($CI239='EDCI Data'!$CQ$11:$CQ$260)*('EDCI Data'!$D$11:$D$260=2024),0,1),0))),"")</f>
        <v/>
      </c>
      <c r="BD239" s="201"/>
      <c r="BE239" s="201"/>
      <c r="BF239" s="201"/>
      <c r="BG239" s="404" t="str">
        <f t="shared" si="125"/>
        <v/>
      </c>
      <c r="BH239" s="406" t="str">
        <f t="shared" si="126"/>
        <v/>
      </c>
      <c r="BI239" s="411" t="str">
        <f t="shared" si="127"/>
        <v/>
      </c>
      <c r="BJ239" s="400"/>
      <c r="BK239" s="400"/>
      <c r="BL239" s="409" t="str" cm="1">
        <f t="array" ref="BL239">IFERROR(IF(INDEX('EDCI Data'!$CB$11:$CB$260,MATCH(1,INDEX(($CI239='EDCI Data'!$CQ$11:$CQ$260)*('EDCI Data'!$D$11:$D$260=2025),0,1),0))="","",INDEX('EDCI Data'!$CB$11:$CB$260,MATCH(1,INDEX(($CI239='EDCI Data'!$CQ$11:$CQ$260)*('EDCI Data'!$D$11:$D$260=2025),0,1),0))),"")</f>
        <v/>
      </c>
      <c r="BM239" s="409" t="str" cm="1">
        <f t="array" ref="BM239">IFERROR(IF(INDEX('EDCI Data'!$CB$11:$CB$260,MATCH(1,INDEX(($CI239='EDCI Data'!$CQ$11:$CQ$260)*('EDCI Data'!$D$11:$D$260=2024),0,1),0))="","",INDEX('EDCI Data'!$CB$11:$CB$260,MATCH(1,INDEX(($CI239='EDCI Data'!$CQ$11:$CQ$260)*('EDCI Data'!$D$11:$D$260=2024),0,1),0))),"")</f>
        <v/>
      </c>
      <c r="BN239" s="404" t="str">
        <f t="shared" si="128"/>
        <v/>
      </c>
      <c r="BO239" s="404" t="str">
        <f t="shared" si="129"/>
        <v/>
      </c>
      <c r="BP239" s="412"/>
      <c r="BQ239" s="406" t="str">
        <f t="shared" si="130"/>
        <v/>
      </c>
      <c r="BR239" s="201"/>
      <c r="BS239" s="201"/>
      <c r="BT239" s="404" t="str">
        <f t="shared" si="131"/>
        <v/>
      </c>
      <c r="BU239" s="406" t="str">
        <f t="shared" si="132"/>
        <v/>
      </c>
      <c r="BV239" s="410" t="str">
        <f t="shared" si="133"/>
        <v/>
      </c>
      <c r="BW239" s="400"/>
      <c r="BX239" s="61"/>
      <c r="BY239" s="404" t="str">
        <f t="shared" si="134"/>
        <v/>
      </c>
      <c r="BZ239" s="61"/>
      <c r="CA239" s="404" t="str">
        <f t="shared" si="135"/>
        <v/>
      </c>
      <c r="CB239" s="405"/>
      <c r="CC239" s="423"/>
      <c r="CD239" s="38"/>
      <c r="CE239" s="329"/>
      <c r="CF239" s="330"/>
      <c r="CG239" s="329"/>
      <c r="CH239" s="185"/>
      <c r="CI239" s="327" t="str">
        <f t="shared" si="111"/>
        <v>Blank</v>
      </c>
    </row>
    <row r="240" spans="2:87" s="331" customFormat="1" ht="25.5" customHeight="1" x14ac:dyDescent="0.5">
      <c r="B240" s="353"/>
      <c r="C240" s="353" t="str" cm="1">
        <f t="array" ref="C240">IF(IF(IFERROR(INDEX('EDCI Data'!$C$11:$C$260,MATCH($B240,'EDCI Data'!$B$11:$B$260,0)),"")&lt;&gt;"",IFERROR(INDEX('EDCI Data'!$C$11:$C$260,MATCH($B240,'EDCI Data'!$B$11:$B$260,0)),""),IFERROR(INDEX(_xlfn.UNIQUE(_xlfn._xlws.FILTER('EDCI Data'!$C$11:$C$260,('EDCI Data'!$C$11:$C$260)&lt;&gt;"",('EDCI Data'!$C$11:$C$260)&lt;&gt;0)),ROWS($B$11:$B240)),""))=FALSE,"",IFERROR(INDEX(_xlfn.UNIQUE(_xlfn._xlws.FILTER('EDCI Data'!$C$11:$C$260,('EDCI Data'!$C$11:$C$260)&lt;&gt;"",('EDCI Data'!$C$11:$C$260)&lt;&gt;0)),ROWS($B$11:$B240)),""))</f>
        <v/>
      </c>
      <c r="D240" s="353" t="str">
        <f>IFERROR(IF(INDEX('EDCI Data'!$S$11:$S$260,MATCH($CI240,'EDCI Data'!$CQ$11:$CQ$260,0))="","",INDEX('EDCI Data'!$S$11:$S$260,MATCH($CI240,'EDCI Data'!$CQ$11:$CQ$260,0))),"")</f>
        <v/>
      </c>
      <c r="E240" s="353" t="str">
        <f>IFERROR(IF(INDEX('EDCI Data'!$X$11:$X$260,MATCH($CI240,'EDCI Data'!$CQ$11:$CQ$260,0))="","",INDEX('EDCI Data'!$X$11:$X$260,MATCH($CI240,'EDCI Data'!$CQ$11:$CQ$260,0))),"")</f>
        <v/>
      </c>
      <c r="F240" s="353" t="str">
        <f>IFERROR(IF(INDEX('EDCI Data'!$Z$11:$Z$260,MATCH($CI240,'EDCI Data'!$CQ$11:$CQ$260,0))="","",INDEX('EDCI Data'!$Z$11:$Z$260,MATCH($CI240,'EDCI Data'!$CQ$11:$CQ$260,0))),"")</f>
        <v/>
      </c>
      <c r="G240" s="404" t="str" cm="1">
        <f t="array" ref="G240">IFERROR(IF(INDEX('EDCI Data'!$AA$11:$AA$260,MATCH(1,INDEX(($CI240='EDCI Data'!$CQ$11:$CQ$260)*('EDCI Data'!$D$11:$D$260=2025),0,1),0))="","",INDEX('EDCI Data'!$AA$11:$AA$260,MATCH(1,INDEX(($CI240='EDCI Data'!$CQ$11:$CQ$260)*('EDCI Data'!$D$11:$D$260=2025),0,1),0))),"")</f>
        <v/>
      </c>
      <c r="H240" s="404" t="str" cm="1">
        <f t="array" ref="H240">IFERROR(IF(INDEX('EDCI Data'!$AA$11:$AA$260,MATCH(1,INDEX(($CI240='EDCI Data'!$CQ$11:$CQ$260)*('EDCI Data'!$D$11:$D$260=2024),0,1),0))="","",INDEX('EDCI Data'!$AA$11:$AA$260,MATCH(1,INDEX(($CI240='EDCI Data'!$CQ$11:$CQ$260)*('EDCI Data'!$D$11:$D$260=2024),0,1),0))),"")</f>
        <v/>
      </c>
      <c r="I240" s="405"/>
      <c r="J240" s="405"/>
      <c r="K240" s="353" t="str">
        <f>IFERROR(IF(_xlfn.MINIFS('EDCI Data'!$K$11:$K$260,'EDCI Data'!$CQ$11:$CQ$260,$CI240)&lt;&gt;0,_xlfn.MINIFS('EDCI Data'!$K$11:$K$260,'EDCI Data'!$CQ$11:$CQ$260,$CI240),""),"")</f>
        <v/>
      </c>
      <c r="L240" s="406" t="str">
        <f>IFERROR(IF(INDEX('EDCI Data'!$O$11:$O$260,MATCH($CI240,'EDCI Data'!$CQ$11:$CQ$260,0))="","",INDEX('EDCI Data'!$O$11:$O$260,MATCH($CI240,'EDCI Data'!$CQ$11:$CQ$260,0))),"")</f>
        <v/>
      </c>
      <c r="M240" s="353" t="str">
        <f>IFERROR(IF(INDEX('EDCI Data'!$V$11:$V$260,MATCH($CI240,'EDCI Data'!$CQ$11:$CQ$260,0))="","",INDEX('EDCI Data'!$V$11:$V$260,MATCH($CI240,'EDCI Data'!$CQ$11:$CQ$260,0))),"")</f>
        <v/>
      </c>
      <c r="N240" s="404" t="str" cm="1">
        <f t="array" ref="N240">IFERROR(IF(INDEX('EDCI Data'!$AB$11:$AB$260,MATCH(1,INDEX(($CI240='EDCI Data'!$CQ$11:$CQ$260)*('EDCI Data'!$D$11:$D$260=2025),0,1),0))="","",INDEX('EDCI Data'!$AB$11:$AB$260,MATCH(1,INDEX(($CI240='EDCI Data'!$CQ$11:$CQ$260)*('EDCI Data'!$D$11:$D$260=2025),0,1),0))),"")</f>
        <v/>
      </c>
      <c r="O240" s="404" t="str" cm="1">
        <f t="array" ref="O240">IFERROR(IF(INDEX('EDCI Data'!$AC$11:$AC$260,MATCH(1,INDEX(($CI240='EDCI Data'!$CQ$11:$CQ$260)*('EDCI Data'!$D$11:$D$260=2025),0,1),0))="","",INDEX('EDCI Data'!$AC$11:$AC$260,MATCH(1,INDEX(($CI240='EDCI Data'!$CQ$11:$CQ$260)*('EDCI Data'!$D$11:$D$260=2025),0,1),0))),"")</f>
        <v/>
      </c>
      <c r="P240" s="404" t="str" cm="1">
        <f t="array" ref="P240">IFERROR(IF(INDEX('EDCI Data'!$AD$11:$AD$260,MATCH(1,INDEX(($CI240='EDCI Data'!$CQ$11:$CQ$260)*('EDCI Data'!$D$11:$D$260=2025),0,1),0))="","",INDEX('EDCI Data'!$AD$11:$AD$260,MATCH(1,INDEX(($CI240='EDCI Data'!$CQ$11:$CQ$260)*('EDCI Data'!$D$11:$D$260=2025),0,1),0))),"")</f>
        <v/>
      </c>
      <c r="Q240" s="400"/>
      <c r="R240" s="407" t="str" cm="1">
        <f t="array" ref="R240">IFERROR(IF(INDEX('EDCI Data'!$BH$11:$BH$260,MATCH(1,INDEX(($CI240='EDCI Data'!$CQ$11:$CQ$260)*('EDCI Data'!$D$11:$D$260=2025),0,1),0))="","",INDEX('EDCI Data'!$BH$11:$BH$260,MATCH(1,INDEX(($CI240='EDCI Data'!$CQ$11:$CQ$260)*('EDCI Data'!$D$11:$D$260=2025),0,1),0))),"")</f>
        <v/>
      </c>
      <c r="S240" s="407" t="str" cm="1">
        <f t="array" ref="S240">IFERROR(IF(INDEX('EDCI Data'!$BH$11:$BH$260,MATCH(1,INDEX(($CI240='EDCI Data'!$CQ$11:$CQ$260)*('EDCI Data'!$D$11:$D$260=2024),0,1),0))="","",INDEX('EDCI Data'!$BH$11:$BH$260,MATCH(1,INDEX(($CI240='EDCI Data'!$CQ$11:$CQ$260)*('EDCI Data'!$D$11:$D$260=2024),0,1),0))),"")</f>
        <v/>
      </c>
      <c r="T240" s="407" t="str">
        <f t="shared" si="112"/>
        <v/>
      </c>
      <c r="U240" s="201"/>
      <c r="V240" s="201"/>
      <c r="W240" s="201"/>
      <c r="X240" s="404" t="str">
        <f t="shared" si="113"/>
        <v/>
      </c>
      <c r="Y240" s="406" t="str">
        <f t="shared" si="114"/>
        <v/>
      </c>
      <c r="Z240" s="408" t="str">
        <f t="shared" si="115"/>
        <v/>
      </c>
      <c r="AA240" s="400"/>
      <c r="AB240" s="400"/>
      <c r="AC240" s="407" t="str" cm="1">
        <f t="array" ref="AC240">IFERROR(IF(INDEX('EDCI Data'!$BI$11:$BI$260,MATCH(1,INDEX(($CI240='EDCI Data'!$CQ$11:$CQ$260)*('EDCI Data'!$D$11:$D$260=2025),0,1),0))="","",INDEX('EDCI Data'!$BI$11:$BI$260,MATCH(1,INDEX(($CI240='EDCI Data'!$CQ$11:$CQ$260)*('EDCI Data'!$D$11:$D$260=2025),0,1),0))),"")</f>
        <v/>
      </c>
      <c r="AD240" s="407" t="str" cm="1">
        <f t="array" ref="AD240">IFERROR(IF(INDEX('EDCI Data'!$BI$11:$BI$260,MATCH(1,INDEX(($CI240='EDCI Data'!$CQ$11:$CQ$260)*('EDCI Data'!$D$11:$D$260=2024),0,1),0))="","",INDEX('EDCI Data'!$BI$11:$BI$260,MATCH(1,INDEX(($CI240='EDCI Data'!$CQ$11:$CQ$260)*('EDCI Data'!$D$11:$D$260=2024),0,1),0))),"")</f>
        <v/>
      </c>
      <c r="AE240" s="406" t="str">
        <f t="shared" si="116"/>
        <v/>
      </c>
      <c r="AF240" s="201"/>
      <c r="AG240" s="201"/>
      <c r="AH240" s="201"/>
      <c r="AI240" s="201"/>
      <c r="AJ240" s="404" t="str">
        <f t="shared" si="117"/>
        <v/>
      </c>
      <c r="AK240" s="406" t="str">
        <f t="shared" si="118"/>
        <v/>
      </c>
      <c r="AL240" s="408" t="str">
        <f t="shared" si="119"/>
        <v/>
      </c>
      <c r="AM240" s="400"/>
      <c r="AN240" s="400"/>
      <c r="AO240" s="409" t="str" cm="1">
        <f t="array" ref="AO240">IFERROR(IF(INDEX('EDCI Data'!$BQ$11:$BQ$260,MATCH(1,INDEX(($CI240='EDCI Data'!$CQ$11:$CQ$260)*('EDCI Data'!$D$11:$D$260=2025),0,1),0))="","",INDEX('EDCI Data'!$BQ$11:$BQ$260,MATCH(1,INDEX(($CI240='EDCI Data'!$CQ$11:$CQ$260)*('EDCI Data'!$D$11:$D$260=2025),0,1),0))),"")</f>
        <v/>
      </c>
      <c r="AP240" s="409" t="str" cm="1">
        <f t="array" ref="AP240">IFERROR(IF(INDEX('EDCI Data'!$BQ$11:$BQ$260,MATCH(1,INDEX(($CI240='EDCI Data'!$CQ$11:$CQ$260)*('EDCI Data'!$D$11:$D$260=2024),0,1),0))="","",INDEX('EDCI Data'!$BQ$11:$BQ$260,MATCH(1,INDEX(($CI240='EDCI Data'!$CQ$11:$CQ$260)*('EDCI Data'!$D$11:$D$260=2024),0,1),0))),"")</f>
        <v/>
      </c>
      <c r="AQ240" s="406" t="str">
        <f t="shared" si="120"/>
        <v/>
      </c>
      <c r="AR240" s="201"/>
      <c r="AS240" s="201"/>
      <c r="AT240" s="404" t="str">
        <f t="shared" si="121"/>
        <v/>
      </c>
      <c r="AU240" s="201"/>
      <c r="AV240" s="201"/>
      <c r="AW240" s="404" t="str">
        <f t="shared" si="122"/>
        <v/>
      </c>
      <c r="AX240" s="406" t="str">
        <f t="shared" si="123"/>
        <v/>
      </c>
      <c r="AY240" s="410" t="str">
        <f t="shared" si="124"/>
        <v/>
      </c>
      <c r="AZ240" s="400"/>
      <c r="BA240" s="400"/>
      <c r="BB240" s="406" t="str" cm="1">
        <f t="array" ref="BB240">IFERROR(IF(INDEX('EDCI Data'!$CJ$11:$CJ$260,MATCH(1,INDEX(($CI240='EDCI Data'!$CQ$11:$CQ$260)*('EDCI Data'!$D$11:$D$260=2025),0,1),0))="","",INDEX('EDCI Data'!$CJ$11:$CJ$260,MATCH(1,INDEX(($CI240='EDCI Data'!$CQ$11:$CQ$260)*('EDCI Data'!$D$11:$D$260=2025),0,1),0))),"")</f>
        <v/>
      </c>
      <c r="BC240" s="406" t="str" cm="1">
        <f t="array" ref="BC240">IFERROR(IF(INDEX('EDCI Data'!$CJ$11:$CJ$260,MATCH(1,INDEX(($CI240='EDCI Data'!$CQ$11:$CQ$260)*('EDCI Data'!$D$11:$D$260=2024),0,1),0))="","",INDEX('EDCI Data'!$CJ$11:$CJ$260,MATCH(1,INDEX(($CI240='EDCI Data'!$CQ$11:$CQ$260)*('EDCI Data'!$D$11:$D$260=2024),0,1),0))),"")</f>
        <v/>
      </c>
      <c r="BD240" s="201"/>
      <c r="BE240" s="201"/>
      <c r="BF240" s="201"/>
      <c r="BG240" s="404" t="str">
        <f t="shared" si="125"/>
        <v/>
      </c>
      <c r="BH240" s="406" t="str">
        <f t="shared" si="126"/>
        <v/>
      </c>
      <c r="BI240" s="411" t="str">
        <f t="shared" si="127"/>
        <v/>
      </c>
      <c r="BJ240" s="400"/>
      <c r="BK240" s="400"/>
      <c r="BL240" s="409" t="str" cm="1">
        <f t="array" ref="BL240">IFERROR(IF(INDEX('EDCI Data'!$CB$11:$CB$260,MATCH(1,INDEX(($CI240='EDCI Data'!$CQ$11:$CQ$260)*('EDCI Data'!$D$11:$D$260=2025),0,1),0))="","",INDEX('EDCI Data'!$CB$11:$CB$260,MATCH(1,INDEX(($CI240='EDCI Data'!$CQ$11:$CQ$260)*('EDCI Data'!$D$11:$D$260=2025),0,1),0))),"")</f>
        <v/>
      </c>
      <c r="BM240" s="409" t="str" cm="1">
        <f t="array" ref="BM240">IFERROR(IF(INDEX('EDCI Data'!$CB$11:$CB$260,MATCH(1,INDEX(($CI240='EDCI Data'!$CQ$11:$CQ$260)*('EDCI Data'!$D$11:$D$260=2024),0,1),0))="","",INDEX('EDCI Data'!$CB$11:$CB$260,MATCH(1,INDEX(($CI240='EDCI Data'!$CQ$11:$CQ$260)*('EDCI Data'!$D$11:$D$260=2024),0,1),0))),"")</f>
        <v/>
      </c>
      <c r="BN240" s="404" t="str">
        <f t="shared" si="128"/>
        <v/>
      </c>
      <c r="BO240" s="404" t="str">
        <f t="shared" si="129"/>
        <v/>
      </c>
      <c r="BP240" s="412"/>
      <c r="BQ240" s="406" t="str">
        <f t="shared" si="130"/>
        <v/>
      </c>
      <c r="BR240" s="201"/>
      <c r="BS240" s="201"/>
      <c r="BT240" s="404" t="str">
        <f t="shared" si="131"/>
        <v/>
      </c>
      <c r="BU240" s="406" t="str">
        <f t="shared" si="132"/>
        <v/>
      </c>
      <c r="BV240" s="410" t="str">
        <f t="shared" si="133"/>
        <v/>
      </c>
      <c r="BW240" s="400"/>
      <c r="BX240" s="61"/>
      <c r="BY240" s="404" t="str">
        <f t="shared" si="134"/>
        <v/>
      </c>
      <c r="BZ240" s="61"/>
      <c r="CA240" s="404" t="str">
        <f t="shared" si="135"/>
        <v/>
      </c>
      <c r="CB240" s="405"/>
      <c r="CC240" s="423"/>
      <c r="CD240" s="38"/>
      <c r="CE240" s="329"/>
      <c r="CF240" s="330"/>
      <c r="CG240" s="329"/>
      <c r="CH240" s="185"/>
      <c r="CI240" s="327" t="str">
        <f t="shared" si="111"/>
        <v>Blank</v>
      </c>
    </row>
    <row r="241" spans="2:87" s="331" customFormat="1" ht="25.5" customHeight="1" x14ac:dyDescent="0.5">
      <c r="B241" s="353"/>
      <c r="C241" s="353" t="str" cm="1">
        <f t="array" ref="C241">IF(IF(IFERROR(INDEX('EDCI Data'!$C$11:$C$260,MATCH($B241,'EDCI Data'!$B$11:$B$260,0)),"")&lt;&gt;"",IFERROR(INDEX('EDCI Data'!$C$11:$C$260,MATCH($B241,'EDCI Data'!$B$11:$B$260,0)),""),IFERROR(INDEX(_xlfn.UNIQUE(_xlfn._xlws.FILTER('EDCI Data'!$C$11:$C$260,('EDCI Data'!$C$11:$C$260)&lt;&gt;"",('EDCI Data'!$C$11:$C$260)&lt;&gt;0)),ROWS($B$11:$B241)),""))=FALSE,"",IFERROR(INDEX(_xlfn.UNIQUE(_xlfn._xlws.FILTER('EDCI Data'!$C$11:$C$260,('EDCI Data'!$C$11:$C$260)&lt;&gt;"",('EDCI Data'!$C$11:$C$260)&lt;&gt;0)),ROWS($B$11:$B241)),""))</f>
        <v/>
      </c>
      <c r="D241" s="353" t="str">
        <f>IFERROR(IF(INDEX('EDCI Data'!$S$11:$S$260,MATCH($CI241,'EDCI Data'!$CQ$11:$CQ$260,0))="","",INDEX('EDCI Data'!$S$11:$S$260,MATCH($CI241,'EDCI Data'!$CQ$11:$CQ$260,0))),"")</f>
        <v/>
      </c>
      <c r="E241" s="353" t="str">
        <f>IFERROR(IF(INDEX('EDCI Data'!$X$11:$X$260,MATCH($CI241,'EDCI Data'!$CQ$11:$CQ$260,0))="","",INDEX('EDCI Data'!$X$11:$X$260,MATCH($CI241,'EDCI Data'!$CQ$11:$CQ$260,0))),"")</f>
        <v/>
      </c>
      <c r="F241" s="353" t="str">
        <f>IFERROR(IF(INDEX('EDCI Data'!$Z$11:$Z$260,MATCH($CI241,'EDCI Data'!$CQ$11:$CQ$260,0))="","",INDEX('EDCI Data'!$Z$11:$Z$260,MATCH($CI241,'EDCI Data'!$CQ$11:$CQ$260,0))),"")</f>
        <v/>
      </c>
      <c r="G241" s="404" t="str" cm="1">
        <f t="array" ref="G241">IFERROR(IF(INDEX('EDCI Data'!$AA$11:$AA$260,MATCH(1,INDEX(($CI241='EDCI Data'!$CQ$11:$CQ$260)*('EDCI Data'!$D$11:$D$260=2025),0,1),0))="","",INDEX('EDCI Data'!$AA$11:$AA$260,MATCH(1,INDEX(($CI241='EDCI Data'!$CQ$11:$CQ$260)*('EDCI Data'!$D$11:$D$260=2025),0,1),0))),"")</f>
        <v/>
      </c>
      <c r="H241" s="404" t="str" cm="1">
        <f t="array" ref="H241">IFERROR(IF(INDEX('EDCI Data'!$AA$11:$AA$260,MATCH(1,INDEX(($CI241='EDCI Data'!$CQ$11:$CQ$260)*('EDCI Data'!$D$11:$D$260=2024),0,1),0))="","",INDEX('EDCI Data'!$AA$11:$AA$260,MATCH(1,INDEX(($CI241='EDCI Data'!$CQ$11:$CQ$260)*('EDCI Data'!$D$11:$D$260=2024),0,1),0))),"")</f>
        <v/>
      </c>
      <c r="I241" s="405"/>
      <c r="J241" s="405"/>
      <c r="K241" s="353" t="str">
        <f>IFERROR(IF(_xlfn.MINIFS('EDCI Data'!$K$11:$K$260,'EDCI Data'!$CQ$11:$CQ$260,$CI241)&lt;&gt;0,_xlfn.MINIFS('EDCI Data'!$K$11:$K$260,'EDCI Data'!$CQ$11:$CQ$260,$CI241),""),"")</f>
        <v/>
      </c>
      <c r="L241" s="406" t="str">
        <f>IFERROR(IF(INDEX('EDCI Data'!$O$11:$O$260,MATCH($CI241,'EDCI Data'!$CQ$11:$CQ$260,0))="","",INDEX('EDCI Data'!$O$11:$O$260,MATCH($CI241,'EDCI Data'!$CQ$11:$CQ$260,0))),"")</f>
        <v/>
      </c>
      <c r="M241" s="353" t="str">
        <f>IFERROR(IF(INDEX('EDCI Data'!$V$11:$V$260,MATCH($CI241,'EDCI Data'!$CQ$11:$CQ$260,0))="","",INDEX('EDCI Data'!$V$11:$V$260,MATCH($CI241,'EDCI Data'!$CQ$11:$CQ$260,0))),"")</f>
        <v/>
      </c>
      <c r="N241" s="404" t="str" cm="1">
        <f t="array" ref="N241">IFERROR(IF(INDEX('EDCI Data'!$AB$11:$AB$260,MATCH(1,INDEX(($CI241='EDCI Data'!$CQ$11:$CQ$260)*('EDCI Data'!$D$11:$D$260=2025),0,1),0))="","",INDEX('EDCI Data'!$AB$11:$AB$260,MATCH(1,INDEX(($CI241='EDCI Data'!$CQ$11:$CQ$260)*('EDCI Data'!$D$11:$D$260=2025),0,1),0))),"")</f>
        <v/>
      </c>
      <c r="O241" s="404" t="str" cm="1">
        <f t="array" ref="O241">IFERROR(IF(INDEX('EDCI Data'!$AC$11:$AC$260,MATCH(1,INDEX(($CI241='EDCI Data'!$CQ$11:$CQ$260)*('EDCI Data'!$D$11:$D$260=2025),0,1),0))="","",INDEX('EDCI Data'!$AC$11:$AC$260,MATCH(1,INDEX(($CI241='EDCI Data'!$CQ$11:$CQ$260)*('EDCI Data'!$D$11:$D$260=2025),0,1),0))),"")</f>
        <v/>
      </c>
      <c r="P241" s="404" t="str" cm="1">
        <f t="array" ref="P241">IFERROR(IF(INDEX('EDCI Data'!$AD$11:$AD$260,MATCH(1,INDEX(($CI241='EDCI Data'!$CQ$11:$CQ$260)*('EDCI Data'!$D$11:$D$260=2025),0,1),0))="","",INDEX('EDCI Data'!$AD$11:$AD$260,MATCH(1,INDEX(($CI241='EDCI Data'!$CQ$11:$CQ$260)*('EDCI Data'!$D$11:$D$260=2025),0,1),0))),"")</f>
        <v/>
      </c>
      <c r="Q241" s="400"/>
      <c r="R241" s="407" t="str" cm="1">
        <f t="array" ref="R241">IFERROR(IF(INDEX('EDCI Data'!$BH$11:$BH$260,MATCH(1,INDEX(($CI241='EDCI Data'!$CQ$11:$CQ$260)*('EDCI Data'!$D$11:$D$260=2025),0,1),0))="","",INDEX('EDCI Data'!$BH$11:$BH$260,MATCH(1,INDEX(($CI241='EDCI Data'!$CQ$11:$CQ$260)*('EDCI Data'!$D$11:$D$260=2025),0,1),0))),"")</f>
        <v/>
      </c>
      <c r="S241" s="407" t="str" cm="1">
        <f t="array" ref="S241">IFERROR(IF(INDEX('EDCI Data'!$BH$11:$BH$260,MATCH(1,INDEX(($CI241='EDCI Data'!$CQ$11:$CQ$260)*('EDCI Data'!$D$11:$D$260=2024),0,1),0))="","",INDEX('EDCI Data'!$BH$11:$BH$260,MATCH(1,INDEX(($CI241='EDCI Data'!$CQ$11:$CQ$260)*('EDCI Data'!$D$11:$D$260=2024),0,1),0))),"")</f>
        <v/>
      </c>
      <c r="T241" s="407" t="str">
        <f t="shared" si="112"/>
        <v/>
      </c>
      <c r="U241" s="201"/>
      <c r="V241" s="201"/>
      <c r="W241" s="201"/>
      <c r="X241" s="404" t="str">
        <f t="shared" si="113"/>
        <v/>
      </c>
      <c r="Y241" s="406" t="str">
        <f t="shared" si="114"/>
        <v/>
      </c>
      <c r="Z241" s="408" t="str">
        <f t="shared" si="115"/>
        <v/>
      </c>
      <c r="AA241" s="400"/>
      <c r="AB241" s="400"/>
      <c r="AC241" s="407" t="str" cm="1">
        <f t="array" ref="AC241">IFERROR(IF(INDEX('EDCI Data'!$BI$11:$BI$260,MATCH(1,INDEX(($CI241='EDCI Data'!$CQ$11:$CQ$260)*('EDCI Data'!$D$11:$D$260=2025),0,1),0))="","",INDEX('EDCI Data'!$BI$11:$BI$260,MATCH(1,INDEX(($CI241='EDCI Data'!$CQ$11:$CQ$260)*('EDCI Data'!$D$11:$D$260=2025),0,1),0))),"")</f>
        <v/>
      </c>
      <c r="AD241" s="407" t="str" cm="1">
        <f t="array" ref="AD241">IFERROR(IF(INDEX('EDCI Data'!$BI$11:$BI$260,MATCH(1,INDEX(($CI241='EDCI Data'!$CQ$11:$CQ$260)*('EDCI Data'!$D$11:$D$260=2024),0,1),0))="","",INDEX('EDCI Data'!$BI$11:$BI$260,MATCH(1,INDEX(($CI241='EDCI Data'!$CQ$11:$CQ$260)*('EDCI Data'!$D$11:$D$260=2024),0,1),0))),"")</f>
        <v/>
      </c>
      <c r="AE241" s="406" t="str">
        <f t="shared" si="116"/>
        <v/>
      </c>
      <c r="AF241" s="201"/>
      <c r="AG241" s="201"/>
      <c r="AH241" s="201"/>
      <c r="AI241" s="201"/>
      <c r="AJ241" s="404" t="str">
        <f t="shared" si="117"/>
        <v/>
      </c>
      <c r="AK241" s="406" t="str">
        <f t="shared" si="118"/>
        <v/>
      </c>
      <c r="AL241" s="408" t="str">
        <f t="shared" si="119"/>
        <v/>
      </c>
      <c r="AM241" s="400"/>
      <c r="AN241" s="400"/>
      <c r="AO241" s="409" t="str" cm="1">
        <f t="array" ref="AO241">IFERROR(IF(INDEX('EDCI Data'!$BQ$11:$BQ$260,MATCH(1,INDEX(($CI241='EDCI Data'!$CQ$11:$CQ$260)*('EDCI Data'!$D$11:$D$260=2025),0,1),0))="","",INDEX('EDCI Data'!$BQ$11:$BQ$260,MATCH(1,INDEX(($CI241='EDCI Data'!$CQ$11:$CQ$260)*('EDCI Data'!$D$11:$D$260=2025),0,1),0))),"")</f>
        <v/>
      </c>
      <c r="AP241" s="409" t="str" cm="1">
        <f t="array" ref="AP241">IFERROR(IF(INDEX('EDCI Data'!$BQ$11:$BQ$260,MATCH(1,INDEX(($CI241='EDCI Data'!$CQ$11:$CQ$260)*('EDCI Data'!$D$11:$D$260=2024),0,1),0))="","",INDEX('EDCI Data'!$BQ$11:$BQ$260,MATCH(1,INDEX(($CI241='EDCI Data'!$CQ$11:$CQ$260)*('EDCI Data'!$D$11:$D$260=2024),0,1),0))),"")</f>
        <v/>
      </c>
      <c r="AQ241" s="406" t="str">
        <f t="shared" si="120"/>
        <v/>
      </c>
      <c r="AR241" s="201"/>
      <c r="AS241" s="201"/>
      <c r="AT241" s="404" t="str">
        <f t="shared" si="121"/>
        <v/>
      </c>
      <c r="AU241" s="201"/>
      <c r="AV241" s="201"/>
      <c r="AW241" s="404" t="str">
        <f t="shared" si="122"/>
        <v/>
      </c>
      <c r="AX241" s="406" t="str">
        <f t="shared" si="123"/>
        <v/>
      </c>
      <c r="AY241" s="410" t="str">
        <f t="shared" si="124"/>
        <v/>
      </c>
      <c r="AZ241" s="400"/>
      <c r="BA241" s="400"/>
      <c r="BB241" s="406" t="str" cm="1">
        <f t="array" ref="BB241">IFERROR(IF(INDEX('EDCI Data'!$CJ$11:$CJ$260,MATCH(1,INDEX(($CI241='EDCI Data'!$CQ$11:$CQ$260)*('EDCI Data'!$D$11:$D$260=2025),0,1),0))="","",INDEX('EDCI Data'!$CJ$11:$CJ$260,MATCH(1,INDEX(($CI241='EDCI Data'!$CQ$11:$CQ$260)*('EDCI Data'!$D$11:$D$260=2025),0,1),0))),"")</f>
        <v/>
      </c>
      <c r="BC241" s="406" t="str" cm="1">
        <f t="array" ref="BC241">IFERROR(IF(INDEX('EDCI Data'!$CJ$11:$CJ$260,MATCH(1,INDEX(($CI241='EDCI Data'!$CQ$11:$CQ$260)*('EDCI Data'!$D$11:$D$260=2024),0,1),0))="","",INDEX('EDCI Data'!$CJ$11:$CJ$260,MATCH(1,INDEX(($CI241='EDCI Data'!$CQ$11:$CQ$260)*('EDCI Data'!$D$11:$D$260=2024),0,1),0))),"")</f>
        <v/>
      </c>
      <c r="BD241" s="201"/>
      <c r="BE241" s="201"/>
      <c r="BF241" s="201"/>
      <c r="BG241" s="404" t="str">
        <f t="shared" si="125"/>
        <v/>
      </c>
      <c r="BH241" s="406" t="str">
        <f t="shared" si="126"/>
        <v/>
      </c>
      <c r="BI241" s="411" t="str">
        <f t="shared" si="127"/>
        <v/>
      </c>
      <c r="BJ241" s="400"/>
      <c r="BK241" s="400"/>
      <c r="BL241" s="409" t="str" cm="1">
        <f t="array" ref="BL241">IFERROR(IF(INDEX('EDCI Data'!$CB$11:$CB$260,MATCH(1,INDEX(($CI241='EDCI Data'!$CQ$11:$CQ$260)*('EDCI Data'!$D$11:$D$260=2025),0,1),0))="","",INDEX('EDCI Data'!$CB$11:$CB$260,MATCH(1,INDEX(($CI241='EDCI Data'!$CQ$11:$CQ$260)*('EDCI Data'!$D$11:$D$260=2025),0,1),0))),"")</f>
        <v/>
      </c>
      <c r="BM241" s="409" t="str" cm="1">
        <f t="array" ref="BM241">IFERROR(IF(INDEX('EDCI Data'!$CB$11:$CB$260,MATCH(1,INDEX(($CI241='EDCI Data'!$CQ$11:$CQ$260)*('EDCI Data'!$D$11:$D$260=2024),0,1),0))="","",INDEX('EDCI Data'!$CB$11:$CB$260,MATCH(1,INDEX(($CI241='EDCI Data'!$CQ$11:$CQ$260)*('EDCI Data'!$D$11:$D$260=2024),0,1),0))),"")</f>
        <v/>
      </c>
      <c r="BN241" s="404" t="str">
        <f t="shared" si="128"/>
        <v/>
      </c>
      <c r="BO241" s="404" t="str">
        <f t="shared" si="129"/>
        <v/>
      </c>
      <c r="BP241" s="412"/>
      <c r="BQ241" s="406" t="str">
        <f t="shared" si="130"/>
        <v/>
      </c>
      <c r="BR241" s="201"/>
      <c r="BS241" s="201"/>
      <c r="BT241" s="404" t="str">
        <f t="shared" si="131"/>
        <v/>
      </c>
      <c r="BU241" s="406" t="str">
        <f t="shared" si="132"/>
        <v/>
      </c>
      <c r="BV241" s="410" t="str">
        <f t="shared" si="133"/>
        <v/>
      </c>
      <c r="BW241" s="400"/>
      <c r="BX241" s="61"/>
      <c r="BY241" s="404" t="str">
        <f t="shared" si="134"/>
        <v/>
      </c>
      <c r="BZ241" s="61"/>
      <c r="CA241" s="404" t="str">
        <f t="shared" si="135"/>
        <v/>
      </c>
      <c r="CB241" s="405"/>
      <c r="CC241" s="423"/>
      <c r="CD241" s="38"/>
      <c r="CE241" s="329"/>
      <c r="CF241" s="330"/>
      <c r="CG241" s="329"/>
      <c r="CH241" s="185"/>
      <c r="CI241" s="327" t="str">
        <f t="shared" si="111"/>
        <v>Blank</v>
      </c>
    </row>
    <row r="242" spans="2:87" s="331" customFormat="1" ht="25.5" customHeight="1" x14ac:dyDescent="0.5">
      <c r="B242" s="353"/>
      <c r="C242" s="353" t="str" cm="1">
        <f t="array" ref="C242">IF(IF(IFERROR(INDEX('EDCI Data'!$C$11:$C$260,MATCH($B242,'EDCI Data'!$B$11:$B$260,0)),"")&lt;&gt;"",IFERROR(INDEX('EDCI Data'!$C$11:$C$260,MATCH($B242,'EDCI Data'!$B$11:$B$260,0)),""),IFERROR(INDEX(_xlfn.UNIQUE(_xlfn._xlws.FILTER('EDCI Data'!$C$11:$C$260,('EDCI Data'!$C$11:$C$260)&lt;&gt;"",('EDCI Data'!$C$11:$C$260)&lt;&gt;0)),ROWS($B$11:$B242)),""))=FALSE,"",IFERROR(INDEX(_xlfn.UNIQUE(_xlfn._xlws.FILTER('EDCI Data'!$C$11:$C$260,('EDCI Data'!$C$11:$C$260)&lt;&gt;"",('EDCI Data'!$C$11:$C$260)&lt;&gt;0)),ROWS($B$11:$B242)),""))</f>
        <v/>
      </c>
      <c r="D242" s="353" t="str">
        <f>IFERROR(IF(INDEX('EDCI Data'!$S$11:$S$260,MATCH($CI242,'EDCI Data'!$CQ$11:$CQ$260,0))="","",INDEX('EDCI Data'!$S$11:$S$260,MATCH($CI242,'EDCI Data'!$CQ$11:$CQ$260,0))),"")</f>
        <v/>
      </c>
      <c r="E242" s="353" t="str">
        <f>IFERROR(IF(INDEX('EDCI Data'!$X$11:$X$260,MATCH($CI242,'EDCI Data'!$CQ$11:$CQ$260,0))="","",INDEX('EDCI Data'!$X$11:$X$260,MATCH($CI242,'EDCI Data'!$CQ$11:$CQ$260,0))),"")</f>
        <v/>
      </c>
      <c r="F242" s="353" t="str">
        <f>IFERROR(IF(INDEX('EDCI Data'!$Z$11:$Z$260,MATCH($CI242,'EDCI Data'!$CQ$11:$CQ$260,0))="","",INDEX('EDCI Data'!$Z$11:$Z$260,MATCH($CI242,'EDCI Data'!$CQ$11:$CQ$260,0))),"")</f>
        <v/>
      </c>
      <c r="G242" s="404" t="str" cm="1">
        <f t="array" ref="G242">IFERROR(IF(INDEX('EDCI Data'!$AA$11:$AA$260,MATCH(1,INDEX(($CI242='EDCI Data'!$CQ$11:$CQ$260)*('EDCI Data'!$D$11:$D$260=2025),0,1),0))="","",INDEX('EDCI Data'!$AA$11:$AA$260,MATCH(1,INDEX(($CI242='EDCI Data'!$CQ$11:$CQ$260)*('EDCI Data'!$D$11:$D$260=2025),0,1),0))),"")</f>
        <v/>
      </c>
      <c r="H242" s="404" t="str" cm="1">
        <f t="array" ref="H242">IFERROR(IF(INDEX('EDCI Data'!$AA$11:$AA$260,MATCH(1,INDEX(($CI242='EDCI Data'!$CQ$11:$CQ$260)*('EDCI Data'!$D$11:$D$260=2024),0,1),0))="","",INDEX('EDCI Data'!$AA$11:$AA$260,MATCH(1,INDEX(($CI242='EDCI Data'!$CQ$11:$CQ$260)*('EDCI Data'!$D$11:$D$260=2024),0,1),0))),"")</f>
        <v/>
      </c>
      <c r="I242" s="405"/>
      <c r="J242" s="405"/>
      <c r="K242" s="353" t="str">
        <f>IFERROR(IF(_xlfn.MINIFS('EDCI Data'!$K$11:$K$260,'EDCI Data'!$CQ$11:$CQ$260,$CI242)&lt;&gt;0,_xlfn.MINIFS('EDCI Data'!$K$11:$K$260,'EDCI Data'!$CQ$11:$CQ$260,$CI242),""),"")</f>
        <v/>
      </c>
      <c r="L242" s="406" t="str">
        <f>IFERROR(IF(INDEX('EDCI Data'!$O$11:$O$260,MATCH($CI242,'EDCI Data'!$CQ$11:$CQ$260,0))="","",INDEX('EDCI Data'!$O$11:$O$260,MATCH($CI242,'EDCI Data'!$CQ$11:$CQ$260,0))),"")</f>
        <v/>
      </c>
      <c r="M242" s="353" t="str">
        <f>IFERROR(IF(INDEX('EDCI Data'!$V$11:$V$260,MATCH($CI242,'EDCI Data'!$CQ$11:$CQ$260,0))="","",INDEX('EDCI Data'!$V$11:$V$260,MATCH($CI242,'EDCI Data'!$CQ$11:$CQ$260,0))),"")</f>
        <v/>
      </c>
      <c r="N242" s="404" t="str" cm="1">
        <f t="array" ref="N242">IFERROR(IF(INDEX('EDCI Data'!$AB$11:$AB$260,MATCH(1,INDEX(($CI242='EDCI Data'!$CQ$11:$CQ$260)*('EDCI Data'!$D$11:$D$260=2025),0,1),0))="","",INDEX('EDCI Data'!$AB$11:$AB$260,MATCH(1,INDEX(($CI242='EDCI Data'!$CQ$11:$CQ$260)*('EDCI Data'!$D$11:$D$260=2025),0,1),0))),"")</f>
        <v/>
      </c>
      <c r="O242" s="404" t="str" cm="1">
        <f t="array" ref="O242">IFERROR(IF(INDEX('EDCI Data'!$AC$11:$AC$260,MATCH(1,INDEX(($CI242='EDCI Data'!$CQ$11:$CQ$260)*('EDCI Data'!$D$11:$D$260=2025),0,1),0))="","",INDEX('EDCI Data'!$AC$11:$AC$260,MATCH(1,INDEX(($CI242='EDCI Data'!$CQ$11:$CQ$260)*('EDCI Data'!$D$11:$D$260=2025),0,1),0))),"")</f>
        <v/>
      </c>
      <c r="P242" s="404" t="str" cm="1">
        <f t="array" ref="P242">IFERROR(IF(INDEX('EDCI Data'!$AD$11:$AD$260,MATCH(1,INDEX(($CI242='EDCI Data'!$CQ$11:$CQ$260)*('EDCI Data'!$D$11:$D$260=2025),0,1),0))="","",INDEX('EDCI Data'!$AD$11:$AD$260,MATCH(1,INDEX(($CI242='EDCI Data'!$CQ$11:$CQ$260)*('EDCI Data'!$D$11:$D$260=2025),0,1),0))),"")</f>
        <v/>
      </c>
      <c r="Q242" s="400"/>
      <c r="R242" s="407" t="str" cm="1">
        <f t="array" ref="R242">IFERROR(IF(INDEX('EDCI Data'!$BH$11:$BH$260,MATCH(1,INDEX(($CI242='EDCI Data'!$CQ$11:$CQ$260)*('EDCI Data'!$D$11:$D$260=2025),0,1),0))="","",INDEX('EDCI Data'!$BH$11:$BH$260,MATCH(1,INDEX(($CI242='EDCI Data'!$CQ$11:$CQ$260)*('EDCI Data'!$D$11:$D$260=2025),0,1),0))),"")</f>
        <v/>
      </c>
      <c r="S242" s="407" t="str" cm="1">
        <f t="array" ref="S242">IFERROR(IF(INDEX('EDCI Data'!$BH$11:$BH$260,MATCH(1,INDEX(($CI242='EDCI Data'!$CQ$11:$CQ$260)*('EDCI Data'!$D$11:$D$260=2024),0,1),0))="","",INDEX('EDCI Data'!$BH$11:$BH$260,MATCH(1,INDEX(($CI242='EDCI Data'!$CQ$11:$CQ$260)*('EDCI Data'!$D$11:$D$260=2024),0,1),0))),"")</f>
        <v/>
      </c>
      <c r="T242" s="407" t="str">
        <f t="shared" si="112"/>
        <v/>
      </c>
      <c r="U242" s="201"/>
      <c r="V242" s="201"/>
      <c r="W242" s="201"/>
      <c r="X242" s="404" t="str">
        <f t="shared" si="113"/>
        <v/>
      </c>
      <c r="Y242" s="406" t="str">
        <f t="shared" si="114"/>
        <v/>
      </c>
      <c r="Z242" s="408" t="str">
        <f t="shared" si="115"/>
        <v/>
      </c>
      <c r="AA242" s="400"/>
      <c r="AB242" s="400"/>
      <c r="AC242" s="407" t="str" cm="1">
        <f t="array" ref="AC242">IFERROR(IF(INDEX('EDCI Data'!$BI$11:$BI$260,MATCH(1,INDEX(($CI242='EDCI Data'!$CQ$11:$CQ$260)*('EDCI Data'!$D$11:$D$260=2025),0,1),0))="","",INDEX('EDCI Data'!$BI$11:$BI$260,MATCH(1,INDEX(($CI242='EDCI Data'!$CQ$11:$CQ$260)*('EDCI Data'!$D$11:$D$260=2025),0,1),0))),"")</f>
        <v/>
      </c>
      <c r="AD242" s="407" t="str" cm="1">
        <f t="array" ref="AD242">IFERROR(IF(INDEX('EDCI Data'!$BI$11:$BI$260,MATCH(1,INDEX(($CI242='EDCI Data'!$CQ$11:$CQ$260)*('EDCI Data'!$D$11:$D$260=2024),0,1),0))="","",INDEX('EDCI Data'!$BI$11:$BI$260,MATCH(1,INDEX(($CI242='EDCI Data'!$CQ$11:$CQ$260)*('EDCI Data'!$D$11:$D$260=2024),0,1),0))),"")</f>
        <v/>
      </c>
      <c r="AE242" s="406" t="str">
        <f t="shared" si="116"/>
        <v/>
      </c>
      <c r="AF242" s="201"/>
      <c r="AG242" s="201"/>
      <c r="AH242" s="201"/>
      <c r="AI242" s="201"/>
      <c r="AJ242" s="404" t="str">
        <f t="shared" si="117"/>
        <v/>
      </c>
      <c r="AK242" s="406" t="str">
        <f t="shared" si="118"/>
        <v/>
      </c>
      <c r="AL242" s="408" t="str">
        <f t="shared" si="119"/>
        <v/>
      </c>
      <c r="AM242" s="400"/>
      <c r="AN242" s="400"/>
      <c r="AO242" s="409" t="str" cm="1">
        <f t="array" ref="AO242">IFERROR(IF(INDEX('EDCI Data'!$BQ$11:$BQ$260,MATCH(1,INDEX(($CI242='EDCI Data'!$CQ$11:$CQ$260)*('EDCI Data'!$D$11:$D$260=2025),0,1),0))="","",INDEX('EDCI Data'!$BQ$11:$BQ$260,MATCH(1,INDEX(($CI242='EDCI Data'!$CQ$11:$CQ$260)*('EDCI Data'!$D$11:$D$260=2025),0,1),0))),"")</f>
        <v/>
      </c>
      <c r="AP242" s="409" t="str" cm="1">
        <f t="array" ref="AP242">IFERROR(IF(INDEX('EDCI Data'!$BQ$11:$BQ$260,MATCH(1,INDEX(($CI242='EDCI Data'!$CQ$11:$CQ$260)*('EDCI Data'!$D$11:$D$260=2024),0,1),0))="","",INDEX('EDCI Data'!$BQ$11:$BQ$260,MATCH(1,INDEX(($CI242='EDCI Data'!$CQ$11:$CQ$260)*('EDCI Data'!$D$11:$D$260=2024),0,1),0))),"")</f>
        <v/>
      </c>
      <c r="AQ242" s="406" t="str">
        <f t="shared" si="120"/>
        <v/>
      </c>
      <c r="AR242" s="201"/>
      <c r="AS242" s="201"/>
      <c r="AT242" s="404" t="str">
        <f t="shared" si="121"/>
        <v/>
      </c>
      <c r="AU242" s="201"/>
      <c r="AV242" s="201"/>
      <c r="AW242" s="404" t="str">
        <f t="shared" si="122"/>
        <v/>
      </c>
      <c r="AX242" s="406" t="str">
        <f t="shared" si="123"/>
        <v/>
      </c>
      <c r="AY242" s="410" t="str">
        <f t="shared" si="124"/>
        <v/>
      </c>
      <c r="AZ242" s="400"/>
      <c r="BA242" s="400"/>
      <c r="BB242" s="406" t="str" cm="1">
        <f t="array" ref="BB242">IFERROR(IF(INDEX('EDCI Data'!$CJ$11:$CJ$260,MATCH(1,INDEX(($CI242='EDCI Data'!$CQ$11:$CQ$260)*('EDCI Data'!$D$11:$D$260=2025),0,1),0))="","",INDEX('EDCI Data'!$CJ$11:$CJ$260,MATCH(1,INDEX(($CI242='EDCI Data'!$CQ$11:$CQ$260)*('EDCI Data'!$D$11:$D$260=2025),0,1),0))),"")</f>
        <v/>
      </c>
      <c r="BC242" s="406" t="str" cm="1">
        <f t="array" ref="BC242">IFERROR(IF(INDEX('EDCI Data'!$CJ$11:$CJ$260,MATCH(1,INDEX(($CI242='EDCI Data'!$CQ$11:$CQ$260)*('EDCI Data'!$D$11:$D$260=2024),0,1),0))="","",INDEX('EDCI Data'!$CJ$11:$CJ$260,MATCH(1,INDEX(($CI242='EDCI Data'!$CQ$11:$CQ$260)*('EDCI Data'!$D$11:$D$260=2024),0,1),0))),"")</f>
        <v/>
      </c>
      <c r="BD242" s="201"/>
      <c r="BE242" s="201"/>
      <c r="BF242" s="201"/>
      <c r="BG242" s="404" t="str">
        <f t="shared" si="125"/>
        <v/>
      </c>
      <c r="BH242" s="406" t="str">
        <f t="shared" si="126"/>
        <v/>
      </c>
      <c r="BI242" s="411" t="str">
        <f t="shared" si="127"/>
        <v/>
      </c>
      <c r="BJ242" s="400"/>
      <c r="BK242" s="400"/>
      <c r="BL242" s="409" t="str" cm="1">
        <f t="array" ref="BL242">IFERROR(IF(INDEX('EDCI Data'!$CB$11:$CB$260,MATCH(1,INDEX(($CI242='EDCI Data'!$CQ$11:$CQ$260)*('EDCI Data'!$D$11:$D$260=2025),0,1),0))="","",INDEX('EDCI Data'!$CB$11:$CB$260,MATCH(1,INDEX(($CI242='EDCI Data'!$CQ$11:$CQ$260)*('EDCI Data'!$D$11:$D$260=2025),0,1),0))),"")</f>
        <v/>
      </c>
      <c r="BM242" s="409" t="str" cm="1">
        <f t="array" ref="BM242">IFERROR(IF(INDEX('EDCI Data'!$CB$11:$CB$260,MATCH(1,INDEX(($CI242='EDCI Data'!$CQ$11:$CQ$260)*('EDCI Data'!$D$11:$D$260=2024),0,1),0))="","",INDEX('EDCI Data'!$CB$11:$CB$260,MATCH(1,INDEX(($CI242='EDCI Data'!$CQ$11:$CQ$260)*('EDCI Data'!$D$11:$D$260=2024),0,1),0))),"")</f>
        <v/>
      </c>
      <c r="BN242" s="404" t="str">
        <f t="shared" si="128"/>
        <v/>
      </c>
      <c r="BO242" s="404" t="str">
        <f t="shared" si="129"/>
        <v/>
      </c>
      <c r="BP242" s="412"/>
      <c r="BQ242" s="406" t="str">
        <f t="shared" si="130"/>
        <v/>
      </c>
      <c r="BR242" s="201"/>
      <c r="BS242" s="201"/>
      <c r="BT242" s="404" t="str">
        <f t="shared" si="131"/>
        <v/>
      </c>
      <c r="BU242" s="406" t="str">
        <f t="shared" si="132"/>
        <v/>
      </c>
      <c r="BV242" s="410" t="str">
        <f t="shared" si="133"/>
        <v/>
      </c>
      <c r="BW242" s="400"/>
      <c r="BX242" s="61"/>
      <c r="BY242" s="404" t="str">
        <f t="shared" si="134"/>
        <v/>
      </c>
      <c r="BZ242" s="61"/>
      <c r="CA242" s="404" t="str">
        <f t="shared" si="135"/>
        <v/>
      </c>
      <c r="CB242" s="405"/>
      <c r="CC242" s="423"/>
      <c r="CD242" s="38"/>
      <c r="CE242" s="329"/>
      <c r="CF242" s="330"/>
      <c r="CG242" s="329"/>
      <c r="CH242" s="185"/>
      <c r="CI242" s="327" t="str">
        <f t="shared" si="111"/>
        <v>Blank</v>
      </c>
    </row>
    <row r="243" spans="2:87" s="331" customFormat="1" ht="25.5" customHeight="1" x14ac:dyDescent="0.5">
      <c r="B243" s="353"/>
      <c r="C243" s="353" t="str" cm="1">
        <f t="array" ref="C243">IF(IF(IFERROR(INDEX('EDCI Data'!$C$11:$C$260,MATCH($B243,'EDCI Data'!$B$11:$B$260,0)),"")&lt;&gt;"",IFERROR(INDEX('EDCI Data'!$C$11:$C$260,MATCH($B243,'EDCI Data'!$B$11:$B$260,0)),""),IFERROR(INDEX(_xlfn.UNIQUE(_xlfn._xlws.FILTER('EDCI Data'!$C$11:$C$260,('EDCI Data'!$C$11:$C$260)&lt;&gt;"",('EDCI Data'!$C$11:$C$260)&lt;&gt;0)),ROWS($B$11:$B243)),""))=FALSE,"",IFERROR(INDEX(_xlfn.UNIQUE(_xlfn._xlws.FILTER('EDCI Data'!$C$11:$C$260,('EDCI Data'!$C$11:$C$260)&lt;&gt;"",('EDCI Data'!$C$11:$C$260)&lt;&gt;0)),ROWS($B$11:$B243)),""))</f>
        <v/>
      </c>
      <c r="D243" s="353" t="str">
        <f>IFERROR(IF(INDEX('EDCI Data'!$S$11:$S$260,MATCH($CI243,'EDCI Data'!$CQ$11:$CQ$260,0))="","",INDEX('EDCI Data'!$S$11:$S$260,MATCH($CI243,'EDCI Data'!$CQ$11:$CQ$260,0))),"")</f>
        <v/>
      </c>
      <c r="E243" s="353" t="str">
        <f>IFERROR(IF(INDEX('EDCI Data'!$X$11:$X$260,MATCH($CI243,'EDCI Data'!$CQ$11:$CQ$260,0))="","",INDEX('EDCI Data'!$X$11:$X$260,MATCH($CI243,'EDCI Data'!$CQ$11:$CQ$260,0))),"")</f>
        <v/>
      </c>
      <c r="F243" s="353" t="str">
        <f>IFERROR(IF(INDEX('EDCI Data'!$Z$11:$Z$260,MATCH($CI243,'EDCI Data'!$CQ$11:$CQ$260,0))="","",INDEX('EDCI Data'!$Z$11:$Z$260,MATCH($CI243,'EDCI Data'!$CQ$11:$CQ$260,0))),"")</f>
        <v/>
      </c>
      <c r="G243" s="404" t="str" cm="1">
        <f t="array" ref="G243">IFERROR(IF(INDEX('EDCI Data'!$AA$11:$AA$260,MATCH(1,INDEX(($CI243='EDCI Data'!$CQ$11:$CQ$260)*('EDCI Data'!$D$11:$D$260=2025),0,1),0))="","",INDEX('EDCI Data'!$AA$11:$AA$260,MATCH(1,INDEX(($CI243='EDCI Data'!$CQ$11:$CQ$260)*('EDCI Data'!$D$11:$D$260=2025),0,1),0))),"")</f>
        <v/>
      </c>
      <c r="H243" s="404" t="str" cm="1">
        <f t="array" ref="H243">IFERROR(IF(INDEX('EDCI Data'!$AA$11:$AA$260,MATCH(1,INDEX(($CI243='EDCI Data'!$CQ$11:$CQ$260)*('EDCI Data'!$D$11:$D$260=2024),0,1),0))="","",INDEX('EDCI Data'!$AA$11:$AA$260,MATCH(1,INDEX(($CI243='EDCI Data'!$CQ$11:$CQ$260)*('EDCI Data'!$D$11:$D$260=2024),0,1),0))),"")</f>
        <v/>
      </c>
      <c r="I243" s="405"/>
      <c r="J243" s="405"/>
      <c r="K243" s="353" t="str">
        <f>IFERROR(IF(_xlfn.MINIFS('EDCI Data'!$K$11:$K$260,'EDCI Data'!$CQ$11:$CQ$260,$CI243)&lt;&gt;0,_xlfn.MINIFS('EDCI Data'!$K$11:$K$260,'EDCI Data'!$CQ$11:$CQ$260,$CI243),""),"")</f>
        <v/>
      </c>
      <c r="L243" s="406" t="str">
        <f>IFERROR(IF(INDEX('EDCI Data'!$O$11:$O$260,MATCH($CI243,'EDCI Data'!$CQ$11:$CQ$260,0))="","",INDEX('EDCI Data'!$O$11:$O$260,MATCH($CI243,'EDCI Data'!$CQ$11:$CQ$260,0))),"")</f>
        <v/>
      </c>
      <c r="M243" s="353" t="str">
        <f>IFERROR(IF(INDEX('EDCI Data'!$V$11:$V$260,MATCH($CI243,'EDCI Data'!$CQ$11:$CQ$260,0))="","",INDEX('EDCI Data'!$V$11:$V$260,MATCH($CI243,'EDCI Data'!$CQ$11:$CQ$260,0))),"")</f>
        <v/>
      </c>
      <c r="N243" s="404" t="str" cm="1">
        <f t="array" ref="N243">IFERROR(IF(INDEX('EDCI Data'!$AB$11:$AB$260,MATCH(1,INDEX(($CI243='EDCI Data'!$CQ$11:$CQ$260)*('EDCI Data'!$D$11:$D$260=2025),0,1),0))="","",INDEX('EDCI Data'!$AB$11:$AB$260,MATCH(1,INDEX(($CI243='EDCI Data'!$CQ$11:$CQ$260)*('EDCI Data'!$D$11:$D$260=2025),0,1),0))),"")</f>
        <v/>
      </c>
      <c r="O243" s="404" t="str" cm="1">
        <f t="array" ref="O243">IFERROR(IF(INDEX('EDCI Data'!$AC$11:$AC$260,MATCH(1,INDEX(($CI243='EDCI Data'!$CQ$11:$CQ$260)*('EDCI Data'!$D$11:$D$260=2025),0,1),0))="","",INDEX('EDCI Data'!$AC$11:$AC$260,MATCH(1,INDEX(($CI243='EDCI Data'!$CQ$11:$CQ$260)*('EDCI Data'!$D$11:$D$260=2025),0,1),0))),"")</f>
        <v/>
      </c>
      <c r="P243" s="404" t="str" cm="1">
        <f t="array" ref="P243">IFERROR(IF(INDEX('EDCI Data'!$AD$11:$AD$260,MATCH(1,INDEX(($CI243='EDCI Data'!$CQ$11:$CQ$260)*('EDCI Data'!$D$11:$D$260=2025),0,1),0))="","",INDEX('EDCI Data'!$AD$11:$AD$260,MATCH(1,INDEX(($CI243='EDCI Data'!$CQ$11:$CQ$260)*('EDCI Data'!$D$11:$D$260=2025),0,1),0))),"")</f>
        <v/>
      </c>
      <c r="Q243" s="400"/>
      <c r="R243" s="407" t="str" cm="1">
        <f t="array" ref="R243">IFERROR(IF(INDEX('EDCI Data'!$BH$11:$BH$260,MATCH(1,INDEX(($CI243='EDCI Data'!$CQ$11:$CQ$260)*('EDCI Data'!$D$11:$D$260=2025),0,1),0))="","",INDEX('EDCI Data'!$BH$11:$BH$260,MATCH(1,INDEX(($CI243='EDCI Data'!$CQ$11:$CQ$260)*('EDCI Data'!$D$11:$D$260=2025),0,1),0))),"")</f>
        <v/>
      </c>
      <c r="S243" s="407" t="str" cm="1">
        <f t="array" ref="S243">IFERROR(IF(INDEX('EDCI Data'!$BH$11:$BH$260,MATCH(1,INDEX(($CI243='EDCI Data'!$CQ$11:$CQ$260)*('EDCI Data'!$D$11:$D$260=2024),0,1),0))="","",INDEX('EDCI Data'!$BH$11:$BH$260,MATCH(1,INDEX(($CI243='EDCI Data'!$CQ$11:$CQ$260)*('EDCI Data'!$D$11:$D$260=2024),0,1),0))),"")</f>
        <v/>
      </c>
      <c r="T243" s="407" t="str">
        <f t="shared" si="112"/>
        <v/>
      </c>
      <c r="U243" s="201"/>
      <c r="V243" s="201"/>
      <c r="W243" s="201"/>
      <c r="X243" s="404" t="str">
        <f t="shared" si="113"/>
        <v/>
      </c>
      <c r="Y243" s="406" t="str">
        <f t="shared" si="114"/>
        <v/>
      </c>
      <c r="Z243" s="408" t="str">
        <f t="shared" si="115"/>
        <v/>
      </c>
      <c r="AA243" s="400"/>
      <c r="AB243" s="400"/>
      <c r="AC243" s="407" t="str" cm="1">
        <f t="array" ref="AC243">IFERROR(IF(INDEX('EDCI Data'!$BI$11:$BI$260,MATCH(1,INDEX(($CI243='EDCI Data'!$CQ$11:$CQ$260)*('EDCI Data'!$D$11:$D$260=2025),0,1),0))="","",INDEX('EDCI Data'!$BI$11:$BI$260,MATCH(1,INDEX(($CI243='EDCI Data'!$CQ$11:$CQ$260)*('EDCI Data'!$D$11:$D$260=2025),0,1),0))),"")</f>
        <v/>
      </c>
      <c r="AD243" s="407" t="str" cm="1">
        <f t="array" ref="AD243">IFERROR(IF(INDEX('EDCI Data'!$BI$11:$BI$260,MATCH(1,INDEX(($CI243='EDCI Data'!$CQ$11:$CQ$260)*('EDCI Data'!$D$11:$D$260=2024),0,1),0))="","",INDEX('EDCI Data'!$BI$11:$BI$260,MATCH(1,INDEX(($CI243='EDCI Data'!$CQ$11:$CQ$260)*('EDCI Data'!$D$11:$D$260=2024),0,1),0))),"")</f>
        <v/>
      </c>
      <c r="AE243" s="406" t="str">
        <f t="shared" si="116"/>
        <v/>
      </c>
      <c r="AF243" s="201"/>
      <c r="AG243" s="201"/>
      <c r="AH243" s="201"/>
      <c r="AI243" s="201"/>
      <c r="AJ243" s="404" t="str">
        <f t="shared" si="117"/>
        <v/>
      </c>
      <c r="AK243" s="406" t="str">
        <f t="shared" si="118"/>
        <v/>
      </c>
      <c r="AL243" s="408" t="str">
        <f t="shared" si="119"/>
        <v/>
      </c>
      <c r="AM243" s="400"/>
      <c r="AN243" s="400"/>
      <c r="AO243" s="409" t="str" cm="1">
        <f t="array" ref="AO243">IFERROR(IF(INDEX('EDCI Data'!$BQ$11:$BQ$260,MATCH(1,INDEX(($CI243='EDCI Data'!$CQ$11:$CQ$260)*('EDCI Data'!$D$11:$D$260=2025),0,1),0))="","",INDEX('EDCI Data'!$BQ$11:$BQ$260,MATCH(1,INDEX(($CI243='EDCI Data'!$CQ$11:$CQ$260)*('EDCI Data'!$D$11:$D$260=2025),0,1),0))),"")</f>
        <v/>
      </c>
      <c r="AP243" s="409" t="str" cm="1">
        <f t="array" ref="AP243">IFERROR(IF(INDEX('EDCI Data'!$BQ$11:$BQ$260,MATCH(1,INDEX(($CI243='EDCI Data'!$CQ$11:$CQ$260)*('EDCI Data'!$D$11:$D$260=2024),0,1),0))="","",INDEX('EDCI Data'!$BQ$11:$BQ$260,MATCH(1,INDEX(($CI243='EDCI Data'!$CQ$11:$CQ$260)*('EDCI Data'!$D$11:$D$260=2024),0,1),0))),"")</f>
        <v/>
      </c>
      <c r="AQ243" s="406" t="str">
        <f t="shared" si="120"/>
        <v/>
      </c>
      <c r="AR243" s="201"/>
      <c r="AS243" s="201"/>
      <c r="AT243" s="404" t="str">
        <f t="shared" si="121"/>
        <v/>
      </c>
      <c r="AU243" s="201"/>
      <c r="AV243" s="201"/>
      <c r="AW243" s="404" t="str">
        <f t="shared" si="122"/>
        <v/>
      </c>
      <c r="AX243" s="406" t="str">
        <f t="shared" si="123"/>
        <v/>
      </c>
      <c r="AY243" s="410" t="str">
        <f t="shared" si="124"/>
        <v/>
      </c>
      <c r="AZ243" s="400"/>
      <c r="BA243" s="400"/>
      <c r="BB243" s="406" t="str" cm="1">
        <f t="array" ref="BB243">IFERROR(IF(INDEX('EDCI Data'!$CJ$11:$CJ$260,MATCH(1,INDEX(($CI243='EDCI Data'!$CQ$11:$CQ$260)*('EDCI Data'!$D$11:$D$260=2025),0,1),0))="","",INDEX('EDCI Data'!$CJ$11:$CJ$260,MATCH(1,INDEX(($CI243='EDCI Data'!$CQ$11:$CQ$260)*('EDCI Data'!$D$11:$D$260=2025),0,1),0))),"")</f>
        <v/>
      </c>
      <c r="BC243" s="406" t="str" cm="1">
        <f t="array" ref="BC243">IFERROR(IF(INDEX('EDCI Data'!$CJ$11:$CJ$260,MATCH(1,INDEX(($CI243='EDCI Data'!$CQ$11:$CQ$260)*('EDCI Data'!$D$11:$D$260=2024),0,1),0))="","",INDEX('EDCI Data'!$CJ$11:$CJ$260,MATCH(1,INDEX(($CI243='EDCI Data'!$CQ$11:$CQ$260)*('EDCI Data'!$D$11:$D$260=2024),0,1),0))),"")</f>
        <v/>
      </c>
      <c r="BD243" s="201"/>
      <c r="BE243" s="201"/>
      <c r="BF243" s="201"/>
      <c r="BG243" s="404" t="str">
        <f t="shared" si="125"/>
        <v/>
      </c>
      <c r="BH243" s="406" t="str">
        <f t="shared" si="126"/>
        <v/>
      </c>
      <c r="BI243" s="411" t="str">
        <f t="shared" si="127"/>
        <v/>
      </c>
      <c r="BJ243" s="400"/>
      <c r="BK243" s="400"/>
      <c r="BL243" s="409" t="str" cm="1">
        <f t="array" ref="BL243">IFERROR(IF(INDEX('EDCI Data'!$CB$11:$CB$260,MATCH(1,INDEX(($CI243='EDCI Data'!$CQ$11:$CQ$260)*('EDCI Data'!$D$11:$D$260=2025),0,1),0))="","",INDEX('EDCI Data'!$CB$11:$CB$260,MATCH(1,INDEX(($CI243='EDCI Data'!$CQ$11:$CQ$260)*('EDCI Data'!$D$11:$D$260=2025),0,1),0))),"")</f>
        <v/>
      </c>
      <c r="BM243" s="409" t="str" cm="1">
        <f t="array" ref="BM243">IFERROR(IF(INDEX('EDCI Data'!$CB$11:$CB$260,MATCH(1,INDEX(($CI243='EDCI Data'!$CQ$11:$CQ$260)*('EDCI Data'!$D$11:$D$260=2024),0,1),0))="","",INDEX('EDCI Data'!$CB$11:$CB$260,MATCH(1,INDEX(($CI243='EDCI Data'!$CQ$11:$CQ$260)*('EDCI Data'!$D$11:$D$260=2024),0,1),0))),"")</f>
        <v/>
      </c>
      <c r="BN243" s="404" t="str">
        <f t="shared" si="128"/>
        <v/>
      </c>
      <c r="BO243" s="404" t="str">
        <f t="shared" si="129"/>
        <v/>
      </c>
      <c r="BP243" s="412"/>
      <c r="BQ243" s="406" t="str">
        <f t="shared" si="130"/>
        <v/>
      </c>
      <c r="BR243" s="201"/>
      <c r="BS243" s="201"/>
      <c r="BT243" s="404" t="str">
        <f t="shared" si="131"/>
        <v/>
      </c>
      <c r="BU243" s="406" t="str">
        <f t="shared" si="132"/>
        <v/>
      </c>
      <c r="BV243" s="410" t="str">
        <f t="shared" si="133"/>
        <v/>
      </c>
      <c r="BW243" s="400"/>
      <c r="BX243" s="61"/>
      <c r="BY243" s="404" t="str">
        <f t="shared" si="134"/>
        <v/>
      </c>
      <c r="BZ243" s="61"/>
      <c r="CA243" s="404" t="str">
        <f t="shared" si="135"/>
        <v/>
      </c>
      <c r="CB243" s="405"/>
      <c r="CC243" s="423"/>
      <c r="CD243" s="38"/>
      <c r="CE243" s="329"/>
      <c r="CF243" s="330"/>
      <c r="CG243" s="329"/>
      <c r="CH243" s="185"/>
      <c r="CI243" s="327" t="str">
        <f t="shared" si="111"/>
        <v>Blank</v>
      </c>
    </row>
    <row r="244" spans="2:87" s="331" customFormat="1" ht="25.5" customHeight="1" x14ac:dyDescent="0.5">
      <c r="B244" s="353"/>
      <c r="C244" s="353" t="str" cm="1">
        <f t="array" ref="C244">IF(IF(IFERROR(INDEX('EDCI Data'!$C$11:$C$260,MATCH($B244,'EDCI Data'!$B$11:$B$260,0)),"")&lt;&gt;"",IFERROR(INDEX('EDCI Data'!$C$11:$C$260,MATCH($B244,'EDCI Data'!$B$11:$B$260,0)),""),IFERROR(INDEX(_xlfn.UNIQUE(_xlfn._xlws.FILTER('EDCI Data'!$C$11:$C$260,('EDCI Data'!$C$11:$C$260)&lt;&gt;"",('EDCI Data'!$C$11:$C$260)&lt;&gt;0)),ROWS($B$11:$B244)),""))=FALSE,"",IFERROR(INDEX(_xlfn.UNIQUE(_xlfn._xlws.FILTER('EDCI Data'!$C$11:$C$260,('EDCI Data'!$C$11:$C$260)&lt;&gt;"",('EDCI Data'!$C$11:$C$260)&lt;&gt;0)),ROWS($B$11:$B244)),""))</f>
        <v/>
      </c>
      <c r="D244" s="353" t="str">
        <f>IFERROR(IF(INDEX('EDCI Data'!$S$11:$S$260,MATCH($CI244,'EDCI Data'!$CQ$11:$CQ$260,0))="","",INDEX('EDCI Data'!$S$11:$S$260,MATCH($CI244,'EDCI Data'!$CQ$11:$CQ$260,0))),"")</f>
        <v/>
      </c>
      <c r="E244" s="353" t="str">
        <f>IFERROR(IF(INDEX('EDCI Data'!$X$11:$X$260,MATCH($CI244,'EDCI Data'!$CQ$11:$CQ$260,0))="","",INDEX('EDCI Data'!$X$11:$X$260,MATCH($CI244,'EDCI Data'!$CQ$11:$CQ$260,0))),"")</f>
        <v/>
      </c>
      <c r="F244" s="353" t="str">
        <f>IFERROR(IF(INDEX('EDCI Data'!$Z$11:$Z$260,MATCH($CI244,'EDCI Data'!$CQ$11:$CQ$260,0))="","",INDEX('EDCI Data'!$Z$11:$Z$260,MATCH($CI244,'EDCI Data'!$CQ$11:$CQ$260,0))),"")</f>
        <v/>
      </c>
      <c r="G244" s="404" t="str" cm="1">
        <f t="array" ref="G244">IFERROR(IF(INDEX('EDCI Data'!$AA$11:$AA$260,MATCH(1,INDEX(($CI244='EDCI Data'!$CQ$11:$CQ$260)*('EDCI Data'!$D$11:$D$260=2025),0,1),0))="","",INDEX('EDCI Data'!$AA$11:$AA$260,MATCH(1,INDEX(($CI244='EDCI Data'!$CQ$11:$CQ$260)*('EDCI Data'!$D$11:$D$260=2025),0,1),0))),"")</f>
        <v/>
      </c>
      <c r="H244" s="404" t="str" cm="1">
        <f t="array" ref="H244">IFERROR(IF(INDEX('EDCI Data'!$AA$11:$AA$260,MATCH(1,INDEX(($CI244='EDCI Data'!$CQ$11:$CQ$260)*('EDCI Data'!$D$11:$D$260=2024),0,1),0))="","",INDEX('EDCI Data'!$AA$11:$AA$260,MATCH(1,INDEX(($CI244='EDCI Data'!$CQ$11:$CQ$260)*('EDCI Data'!$D$11:$D$260=2024),0,1),0))),"")</f>
        <v/>
      </c>
      <c r="I244" s="405"/>
      <c r="J244" s="405"/>
      <c r="K244" s="353" t="str">
        <f>IFERROR(IF(_xlfn.MINIFS('EDCI Data'!$K$11:$K$260,'EDCI Data'!$CQ$11:$CQ$260,$CI244)&lt;&gt;0,_xlfn.MINIFS('EDCI Data'!$K$11:$K$260,'EDCI Data'!$CQ$11:$CQ$260,$CI244),""),"")</f>
        <v/>
      </c>
      <c r="L244" s="406" t="str">
        <f>IFERROR(IF(INDEX('EDCI Data'!$O$11:$O$260,MATCH($CI244,'EDCI Data'!$CQ$11:$CQ$260,0))="","",INDEX('EDCI Data'!$O$11:$O$260,MATCH($CI244,'EDCI Data'!$CQ$11:$CQ$260,0))),"")</f>
        <v/>
      </c>
      <c r="M244" s="353" t="str">
        <f>IFERROR(IF(INDEX('EDCI Data'!$V$11:$V$260,MATCH($CI244,'EDCI Data'!$CQ$11:$CQ$260,0))="","",INDEX('EDCI Data'!$V$11:$V$260,MATCH($CI244,'EDCI Data'!$CQ$11:$CQ$260,0))),"")</f>
        <v/>
      </c>
      <c r="N244" s="404" t="str" cm="1">
        <f t="array" ref="N244">IFERROR(IF(INDEX('EDCI Data'!$AB$11:$AB$260,MATCH(1,INDEX(($CI244='EDCI Data'!$CQ$11:$CQ$260)*('EDCI Data'!$D$11:$D$260=2025),0,1),0))="","",INDEX('EDCI Data'!$AB$11:$AB$260,MATCH(1,INDEX(($CI244='EDCI Data'!$CQ$11:$CQ$260)*('EDCI Data'!$D$11:$D$260=2025),0,1),0))),"")</f>
        <v/>
      </c>
      <c r="O244" s="404" t="str" cm="1">
        <f t="array" ref="O244">IFERROR(IF(INDEX('EDCI Data'!$AC$11:$AC$260,MATCH(1,INDEX(($CI244='EDCI Data'!$CQ$11:$CQ$260)*('EDCI Data'!$D$11:$D$260=2025),0,1),0))="","",INDEX('EDCI Data'!$AC$11:$AC$260,MATCH(1,INDEX(($CI244='EDCI Data'!$CQ$11:$CQ$260)*('EDCI Data'!$D$11:$D$260=2025),0,1),0))),"")</f>
        <v/>
      </c>
      <c r="P244" s="404" t="str" cm="1">
        <f t="array" ref="P244">IFERROR(IF(INDEX('EDCI Data'!$AD$11:$AD$260,MATCH(1,INDEX(($CI244='EDCI Data'!$CQ$11:$CQ$260)*('EDCI Data'!$D$11:$D$260=2025),0,1),0))="","",INDEX('EDCI Data'!$AD$11:$AD$260,MATCH(1,INDEX(($CI244='EDCI Data'!$CQ$11:$CQ$260)*('EDCI Data'!$D$11:$D$260=2025),0,1),0))),"")</f>
        <v/>
      </c>
      <c r="Q244" s="400"/>
      <c r="R244" s="407" t="str" cm="1">
        <f t="array" ref="R244">IFERROR(IF(INDEX('EDCI Data'!$BH$11:$BH$260,MATCH(1,INDEX(($CI244='EDCI Data'!$CQ$11:$CQ$260)*('EDCI Data'!$D$11:$D$260=2025),0,1),0))="","",INDEX('EDCI Data'!$BH$11:$BH$260,MATCH(1,INDEX(($CI244='EDCI Data'!$CQ$11:$CQ$260)*('EDCI Data'!$D$11:$D$260=2025),0,1),0))),"")</f>
        <v/>
      </c>
      <c r="S244" s="407" t="str" cm="1">
        <f t="array" ref="S244">IFERROR(IF(INDEX('EDCI Data'!$BH$11:$BH$260,MATCH(1,INDEX(($CI244='EDCI Data'!$CQ$11:$CQ$260)*('EDCI Data'!$D$11:$D$260=2024),0,1),0))="","",INDEX('EDCI Data'!$BH$11:$BH$260,MATCH(1,INDEX(($CI244='EDCI Data'!$CQ$11:$CQ$260)*('EDCI Data'!$D$11:$D$260=2024),0,1),0))),"")</f>
        <v/>
      </c>
      <c r="T244" s="407" t="str">
        <f t="shared" si="112"/>
        <v/>
      </c>
      <c r="U244" s="201"/>
      <c r="V244" s="201"/>
      <c r="W244" s="201"/>
      <c r="X244" s="404" t="str">
        <f t="shared" si="113"/>
        <v/>
      </c>
      <c r="Y244" s="406" t="str">
        <f t="shared" si="114"/>
        <v/>
      </c>
      <c r="Z244" s="408" t="str">
        <f t="shared" si="115"/>
        <v/>
      </c>
      <c r="AA244" s="400"/>
      <c r="AB244" s="400"/>
      <c r="AC244" s="407" t="str" cm="1">
        <f t="array" ref="AC244">IFERROR(IF(INDEX('EDCI Data'!$BI$11:$BI$260,MATCH(1,INDEX(($CI244='EDCI Data'!$CQ$11:$CQ$260)*('EDCI Data'!$D$11:$D$260=2025),0,1),0))="","",INDEX('EDCI Data'!$BI$11:$BI$260,MATCH(1,INDEX(($CI244='EDCI Data'!$CQ$11:$CQ$260)*('EDCI Data'!$D$11:$D$260=2025),0,1),0))),"")</f>
        <v/>
      </c>
      <c r="AD244" s="407" t="str" cm="1">
        <f t="array" ref="AD244">IFERROR(IF(INDEX('EDCI Data'!$BI$11:$BI$260,MATCH(1,INDEX(($CI244='EDCI Data'!$CQ$11:$CQ$260)*('EDCI Data'!$D$11:$D$260=2024),0,1),0))="","",INDEX('EDCI Data'!$BI$11:$BI$260,MATCH(1,INDEX(($CI244='EDCI Data'!$CQ$11:$CQ$260)*('EDCI Data'!$D$11:$D$260=2024),0,1),0))),"")</f>
        <v/>
      </c>
      <c r="AE244" s="406" t="str">
        <f t="shared" si="116"/>
        <v/>
      </c>
      <c r="AF244" s="201"/>
      <c r="AG244" s="201"/>
      <c r="AH244" s="201"/>
      <c r="AI244" s="201"/>
      <c r="AJ244" s="404" t="str">
        <f t="shared" si="117"/>
        <v/>
      </c>
      <c r="AK244" s="406" t="str">
        <f t="shared" si="118"/>
        <v/>
      </c>
      <c r="AL244" s="408" t="str">
        <f t="shared" si="119"/>
        <v/>
      </c>
      <c r="AM244" s="400"/>
      <c r="AN244" s="400"/>
      <c r="AO244" s="409" t="str" cm="1">
        <f t="array" ref="AO244">IFERROR(IF(INDEX('EDCI Data'!$BQ$11:$BQ$260,MATCH(1,INDEX(($CI244='EDCI Data'!$CQ$11:$CQ$260)*('EDCI Data'!$D$11:$D$260=2025),0,1),0))="","",INDEX('EDCI Data'!$BQ$11:$BQ$260,MATCH(1,INDEX(($CI244='EDCI Data'!$CQ$11:$CQ$260)*('EDCI Data'!$D$11:$D$260=2025),0,1),0))),"")</f>
        <v/>
      </c>
      <c r="AP244" s="409" t="str" cm="1">
        <f t="array" ref="AP244">IFERROR(IF(INDEX('EDCI Data'!$BQ$11:$BQ$260,MATCH(1,INDEX(($CI244='EDCI Data'!$CQ$11:$CQ$260)*('EDCI Data'!$D$11:$D$260=2024),0,1),0))="","",INDEX('EDCI Data'!$BQ$11:$BQ$260,MATCH(1,INDEX(($CI244='EDCI Data'!$CQ$11:$CQ$260)*('EDCI Data'!$D$11:$D$260=2024),0,1),0))),"")</f>
        <v/>
      </c>
      <c r="AQ244" s="406" t="str">
        <f t="shared" si="120"/>
        <v/>
      </c>
      <c r="AR244" s="201"/>
      <c r="AS244" s="201"/>
      <c r="AT244" s="404" t="str">
        <f t="shared" si="121"/>
        <v/>
      </c>
      <c r="AU244" s="201"/>
      <c r="AV244" s="201"/>
      <c r="AW244" s="404" t="str">
        <f t="shared" si="122"/>
        <v/>
      </c>
      <c r="AX244" s="406" t="str">
        <f t="shared" si="123"/>
        <v/>
      </c>
      <c r="AY244" s="410" t="str">
        <f t="shared" si="124"/>
        <v/>
      </c>
      <c r="AZ244" s="400"/>
      <c r="BA244" s="400"/>
      <c r="BB244" s="406" t="str" cm="1">
        <f t="array" ref="BB244">IFERROR(IF(INDEX('EDCI Data'!$CJ$11:$CJ$260,MATCH(1,INDEX(($CI244='EDCI Data'!$CQ$11:$CQ$260)*('EDCI Data'!$D$11:$D$260=2025),0,1),0))="","",INDEX('EDCI Data'!$CJ$11:$CJ$260,MATCH(1,INDEX(($CI244='EDCI Data'!$CQ$11:$CQ$260)*('EDCI Data'!$D$11:$D$260=2025),0,1),0))),"")</f>
        <v/>
      </c>
      <c r="BC244" s="406" t="str" cm="1">
        <f t="array" ref="BC244">IFERROR(IF(INDEX('EDCI Data'!$CJ$11:$CJ$260,MATCH(1,INDEX(($CI244='EDCI Data'!$CQ$11:$CQ$260)*('EDCI Data'!$D$11:$D$260=2024),0,1),0))="","",INDEX('EDCI Data'!$CJ$11:$CJ$260,MATCH(1,INDEX(($CI244='EDCI Data'!$CQ$11:$CQ$260)*('EDCI Data'!$D$11:$D$260=2024),0,1),0))),"")</f>
        <v/>
      </c>
      <c r="BD244" s="201"/>
      <c r="BE244" s="201"/>
      <c r="BF244" s="201"/>
      <c r="BG244" s="404" t="str">
        <f t="shared" si="125"/>
        <v/>
      </c>
      <c r="BH244" s="406" t="str">
        <f t="shared" si="126"/>
        <v/>
      </c>
      <c r="BI244" s="411" t="str">
        <f t="shared" si="127"/>
        <v/>
      </c>
      <c r="BJ244" s="400"/>
      <c r="BK244" s="400"/>
      <c r="BL244" s="409" t="str" cm="1">
        <f t="array" ref="BL244">IFERROR(IF(INDEX('EDCI Data'!$CB$11:$CB$260,MATCH(1,INDEX(($CI244='EDCI Data'!$CQ$11:$CQ$260)*('EDCI Data'!$D$11:$D$260=2025),0,1),0))="","",INDEX('EDCI Data'!$CB$11:$CB$260,MATCH(1,INDEX(($CI244='EDCI Data'!$CQ$11:$CQ$260)*('EDCI Data'!$D$11:$D$260=2025),0,1),0))),"")</f>
        <v/>
      </c>
      <c r="BM244" s="409" t="str" cm="1">
        <f t="array" ref="BM244">IFERROR(IF(INDEX('EDCI Data'!$CB$11:$CB$260,MATCH(1,INDEX(($CI244='EDCI Data'!$CQ$11:$CQ$260)*('EDCI Data'!$D$11:$D$260=2024),0,1),0))="","",INDEX('EDCI Data'!$CB$11:$CB$260,MATCH(1,INDEX(($CI244='EDCI Data'!$CQ$11:$CQ$260)*('EDCI Data'!$D$11:$D$260=2024),0,1),0))),"")</f>
        <v/>
      </c>
      <c r="BN244" s="404" t="str">
        <f t="shared" si="128"/>
        <v/>
      </c>
      <c r="BO244" s="404" t="str">
        <f t="shared" si="129"/>
        <v/>
      </c>
      <c r="BP244" s="412"/>
      <c r="BQ244" s="406" t="str">
        <f t="shared" si="130"/>
        <v/>
      </c>
      <c r="BR244" s="201"/>
      <c r="BS244" s="201"/>
      <c r="BT244" s="404" t="str">
        <f t="shared" si="131"/>
        <v/>
      </c>
      <c r="BU244" s="406" t="str">
        <f t="shared" si="132"/>
        <v/>
      </c>
      <c r="BV244" s="410" t="str">
        <f t="shared" si="133"/>
        <v/>
      </c>
      <c r="BW244" s="400"/>
      <c r="BX244" s="61"/>
      <c r="BY244" s="404" t="str">
        <f t="shared" si="134"/>
        <v/>
      </c>
      <c r="BZ244" s="61"/>
      <c r="CA244" s="404" t="str">
        <f t="shared" si="135"/>
        <v/>
      </c>
      <c r="CB244" s="405"/>
      <c r="CC244" s="423"/>
      <c r="CD244" s="38"/>
      <c r="CE244" s="329"/>
      <c r="CF244" s="330"/>
      <c r="CG244" s="329"/>
      <c r="CH244" s="185"/>
      <c r="CI244" s="327" t="str">
        <f t="shared" si="111"/>
        <v>Blank</v>
      </c>
    </row>
    <row r="245" spans="2:87" s="331" customFormat="1" ht="25.5" customHeight="1" x14ac:dyDescent="0.5">
      <c r="B245" s="353"/>
      <c r="C245" s="353" t="str" cm="1">
        <f t="array" ref="C245">IF(IF(IFERROR(INDEX('EDCI Data'!$C$11:$C$260,MATCH($B245,'EDCI Data'!$B$11:$B$260,0)),"")&lt;&gt;"",IFERROR(INDEX('EDCI Data'!$C$11:$C$260,MATCH($B245,'EDCI Data'!$B$11:$B$260,0)),""),IFERROR(INDEX(_xlfn.UNIQUE(_xlfn._xlws.FILTER('EDCI Data'!$C$11:$C$260,('EDCI Data'!$C$11:$C$260)&lt;&gt;"",('EDCI Data'!$C$11:$C$260)&lt;&gt;0)),ROWS($B$11:$B245)),""))=FALSE,"",IFERROR(INDEX(_xlfn.UNIQUE(_xlfn._xlws.FILTER('EDCI Data'!$C$11:$C$260,('EDCI Data'!$C$11:$C$260)&lt;&gt;"",('EDCI Data'!$C$11:$C$260)&lt;&gt;0)),ROWS($B$11:$B245)),""))</f>
        <v/>
      </c>
      <c r="D245" s="353" t="str">
        <f>IFERROR(IF(INDEX('EDCI Data'!$S$11:$S$260,MATCH($CI245,'EDCI Data'!$CQ$11:$CQ$260,0))="","",INDEX('EDCI Data'!$S$11:$S$260,MATCH($CI245,'EDCI Data'!$CQ$11:$CQ$260,0))),"")</f>
        <v/>
      </c>
      <c r="E245" s="353" t="str">
        <f>IFERROR(IF(INDEX('EDCI Data'!$X$11:$X$260,MATCH($CI245,'EDCI Data'!$CQ$11:$CQ$260,0))="","",INDEX('EDCI Data'!$X$11:$X$260,MATCH($CI245,'EDCI Data'!$CQ$11:$CQ$260,0))),"")</f>
        <v/>
      </c>
      <c r="F245" s="353" t="str">
        <f>IFERROR(IF(INDEX('EDCI Data'!$Z$11:$Z$260,MATCH($CI245,'EDCI Data'!$CQ$11:$CQ$260,0))="","",INDEX('EDCI Data'!$Z$11:$Z$260,MATCH($CI245,'EDCI Data'!$CQ$11:$CQ$260,0))),"")</f>
        <v/>
      </c>
      <c r="G245" s="404" t="str" cm="1">
        <f t="array" ref="G245">IFERROR(IF(INDEX('EDCI Data'!$AA$11:$AA$260,MATCH(1,INDEX(($CI245='EDCI Data'!$CQ$11:$CQ$260)*('EDCI Data'!$D$11:$D$260=2025),0,1),0))="","",INDEX('EDCI Data'!$AA$11:$AA$260,MATCH(1,INDEX(($CI245='EDCI Data'!$CQ$11:$CQ$260)*('EDCI Data'!$D$11:$D$260=2025),0,1),0))),"")</f>
        <v/>
      </c>
      <c r="H245" s="404" t="str" cm="1">
        <f t="array" ref="H245">IFERROR(IF(INDEX('EDCI Data'!$AA$11:$AA$260,MATCH(1,INDEX(($CI245='EDCI Data'!$CQ$11:$CQ$260)*('EDCI Data'!$D$11:$D$260=2024),0,1),0))="","",INDEX('EDCI Data'!$AA$11:$AA$260,MATCH(1,INDEX(($CI245='EDCI Data'!$CQ$11:$CQ$260)*('EDCI Data'!$D$11:$D$260=2024),0,1),0))),"")</f>
        <v/>
      </c>
      <c r="I245" s="405"/>
      <c r="J245" s="405"/>
      <c r="K245" s="353" t="str">
        <f>IFERROR(IF(_xlfn.MINIFS('EDCI Data'!$K$11:$K$260,'EDCI Data'!$CQ$11:$CQ$260,$CI245)&lt;&gt;0,_xlfn.MINIFS('EDCI Data'!$K$11:$K$260,'EDCI Data'!$CQ$11:$CQ$260,$CI245),""),"")</f>
        <v/>
      </c>
      <c r="L245" s="406" t="str">
        <f>IFERROR(IF(INDEX('EDCI Data'!$O$11:$O$260,MATCH($CI245,'EDCI Data'!$CQ$11:$CQ$260,0))="","",INDEX('EDCI Data'!$O$11:$O$260,MATCH($CI245,'EDCI Data'!$CQ$11:$CQ$260,0))),"")</f>
        <v/>
      </c>
      <c r="M245" s="353" t="str">
        <f>IFERROR(IF(INDEX('EDCI Data'!$V$11:$V$260,MATCH($CI245,'EDCI Data'!$CQ$11:$CQ$260,0))="","",INDEX('EDCI Data'!$V$11:$V$260,MATCH($CI245,'EDCI Data'!$CQ$11:$CQ$260,0))),"")</f>
        <v/>
      </c>
      <c r="N245" s="404" t="str" cm="1">
        <f t="array" ref="N245">IFERROR(IF(INDEX('EDCI Data'!$AB$11:$AB$260,MATCH(1,INDEX(($CI245='EDCI Data'!$CQ$11:$CQ$260)*('EDCI Data'!$D$11:$D$260=2025),0,1),0))="","",INDEX('EDCI Data'!$AB$11:$AB$260,MATCH(1,INDEX(($CI245='EDCI Data'!$CQ$11:$CQ$260)*('EDCI Data'!$D$11:$D$260=2025),0,1),0))),"")</f>
        <v/>
      </c>
      <c r="O245" s="404" t="str" cm="1">
        <f t="array" ref="O245">IFERROR(IF(INDEX('EDCI Data'!$AC$11:$AC$260,MATCH(1,INDEX(($CI245='EDCI Data'!$CQ$11:$CQ$260)*('EDCI Data'!$D$11:$D$260=2025),0,1),0))="","",INDEX('EDCI Data'!$AC$11:$AC$260,MATCH(1,INDEX(($CI245='EDCI Data'!$CQ$11:$CQ$260)*('EDCI Data'!$D$11:$D$260=2025),0,1),0))),"")</f>
        <v/>
      </c>
      <c r="P245" s="404" t="str" cm="1">
        <f t="array" ref="P245">IFERROR(IF(INDEX('EDCI Data'!$AD$11:$AD$260,MATCH(1,INDEX(($CI245='EDCI Data'!$CQ$11:$CQ$260)*('EDCI Data'!$D$11:$D$260=2025),0,1),0))="","",INDEX('EDCI Data'!$AD$11:$AD$260,MATCH(1,INDEX(($CI245='EDCI Data'!$CQ$11:$CQ$260)*('EDCI Data'!$D$11:$D$260=2025),0,1),0))),"")</f>
        <v/>
      </c>
      <c r="Q245" s="400"/>
      <c r="R245" s="407" t="str" cm="1">
        <f t="array" ref="R245">IFERROR(IF(INDEX('EDCI Data'!$BH$11:$BH$260,MATCH(1,INDEX(($CI245='EDCI Data'!$CQ$11:$CQ$260)*('EDCI Data'!$D$11:$D$260=2025),0,1),0))="","",INDEX('EDCI Data'!$BH$11:$BH$260,MATCH(1,INDEX(($CI245='EDCI Data'!$CQ$11:$CQ$260)*('EDCI Data'!$D$11:$D$260=2025),0,1),0))),"")</f>
        <v/>
      </c>
      <c r="S245" s="407" t="str" cm="1">
        <f t="array" ref="S245">IFERROR(IF(INDEX('EDCI Data'!$BH$11:$BH$260,MATCH(1,INDEX(($CI245='EDCI Data'!$CQ$11:$CQ$260)*('EDCI Data'!$D$11:$D$260=2024),0,1),0))="","",INDEX('EDCI Data'!$BH$11:$BH$260,MATCH(1,INDEX(($CI245='EDCI Data'!$CQ$11:$CQ$260)*('EDCI Data'!$D$11:$D$260=2024),0,1),0))),"")</f>
        <v/>
      </c>
      <c r="T245" s="407" t="str">
        <f t="shared" si="112"/>
        <v/>
      </c>
      <c r="U245" s="201"/>
      <c r="V245" s="201"/>
      <c r="W245" s="201"/>
      <c r="X245" s="404" t="str">
        <f t="shared" si="113"/>
        <v/>
      </c>
      <c r="Y245" s="406" t="str">
        <f t="shared" si="114"/>
        <v/>
      </c>
      <c r="Z245" s="408" t="str">
        <f t="shared" si="115"/>
        <v/>
      </c>
      <c r="AA245" s="400"/>
      <c r="AB245" s="400"/>
      <c r="AC245" s="407" t="str" cm="1">
        <f t="array" ref="AC245">IFERROR(IF(INDEX('EDCI Data'!$BI$11:$BI$260,MATCH(1,INDEX(($CI245='EDCI Data'!$CQ$11:$CQ$260)*('EDCI Data'!$D$11:$D$260=2025),0,1),0))="","",INDEX('EDCI Data'!$BI$11:$BI$260,MATCH(1,INDEX(($CI245='EDCI Data'!$CQ$11:$CQ$260)*('EDCI Data'!$D$11:$D$260=2025),0,1),0))),"")</f>
        <v/>
      </c>
      <c r="AD245" s="407" t="str" cm="1">
        <f t="array" ref="AD245">IFERROR(IF(INDEX('EDCI Data'!$BI$11:$BI$260,MATCH(1,INDEX(($CI245='EDCI Data'!$CQ$11:$CQ$260)*('EDCI Data'!$D$11:$D$260=2024),0,1),0))="","",INDEX('EDCI Data'!$BI$11:$BI$260,MATCH(1,INDEX(($CI245='EDCI Data'!$CQ$11:$CQ$260)*('EDCI Data'!$D$11:$D$260=2024),0,1),0))),"")</f>
        <v/>
      </c>
      <c r="AE245" s="406" t="str">
        <f t="shared" si="116"/>
        <v/>
      </c>
      <c r="AF245" s="201"/>
      <c r="AG245" s="201"/>
      <c r="AH245" s="201"/>
      <c r="AI245" s="201"/>
      <c r="AJ245" s="404" t="str">
        <f t="shared" si="117"/>
        <v/>
      </c>
      <c r="AK245" s="406" t="str">
        <f t="shared" si="118"/>
        <v/>
      </c>
      <c r="AL245" s="408" t="str">
        <f t="shared" si="119"/>
        <v/>
      </c>
      <c r="AM245" s="400"/>
      <c r="AN245" s="400"/>
      <c r="AO245" s="409" t="str" cm="1">
        <f t="array" ref="AO245">IFERROR(IF(INDEX('EDCI Data'!$BQ$11:$BQ$260,MATCH(1,INDEX(($CI245='EDCI Data'!$CQ$11:$CQ$260)*('EDCI Data'!$D$11:$D$260=2025),0,1),0))="","",INDEX('EDCI Data'!$BQ$11:$BQ$260,MATCH(1,INDEX(($CI245='EDCI Data'!$CQ$11:$CQ$260)*('EDCI Data'!$D$11:$D$260=2025),0,1),0))),"")</f>
        <v/>
      </c>
      <c r="AP245" s="409" t="str" cm="1">
        <f t="array" ref="AP245">IFERROR(IF(INDEX('EDCI Data'!$BQ$11:$BQ$260,MATCH(1,INDEX(($CI245='EDCI Data'!$CQ$11:$CQ$260)*('EDCI Data'!$D$11:$D$260=2024),0,1),0))="","",INDEX('EDCI Data'!$BQ$11:$BQ$260,MATCH(1,INDEX(($CI245='EDCI Data'!$CQ$11:$CQ$260)*('EDCI Data'!$D$11:$D$260=2024),0,1),0))),"")</f>
        <v/>
      </c>
      <c r="AQ245" s="406" t="str">
        <f t="shared" si="120"/>
        <v/>
      </c>
      <c r="AR245" s="201"/>
      <c r="AS245" s="201"/>
      <c r="AT245" s="404" t="str">
        <f t="shared" si="121"/>
        <v/>
      </c>
      <c r="AU245" s="201"/>
      <c r="AV245" s="201"/>
      <c r="AW245" s="404" t="str">
        <f t="shared" si="122"/>
        <v/>
      </c>
      <c r="AX245" s="406" t="str">
        <f t="shared" si="123"/>
        <v/>
      </c>
      <c r="AY245" s="410" t="str">
        <f t="shared" si="124"/>
        <v/>
      </c>
      <c r="AZ245" s="400"/>
      <c r="BA245" s="400"/>
      <c r="BB245" s="406" t="str" cm="1">
        <f t="array" ref="BB245">IFERROR(IF(INDEX('EDCI Data'!$CJ$11:$CJ$260,MATCH(1,INDEX(($CI245='EDCI Data'!$CQ$11:$CQ$260)*('EDCI Data'!$D$11:$D$260=2025),0,1),0))="","",INDEX('EDCI Data'!$CJ$11:$CJ$260,MATCH(1,INDEX(($CI245='EDCI Data'!$CQ$11:$CQ$260)*('EDCI Data'!$D$11:$D$260=2025),0,1),0))),"")</f>
        <v/>
      </c>
      <c r="BC245" s="406" t="str" cm="1">
        <f t="array" ref="BC245">IFERROR(IF(INDEX('EDCI Data'!$CJ$11:$CJ$260,MATCH(1,INDEX(($CI245='EDCI Data'!$CQ$11:$CQ$260)*('EDCI Data'!$D$11:$D$260=2024),0,1),0))="","",INDEX('EDCI Data'!$CJ$11:$CJ$260,MATCH(1,INDEX(($CI245='EDCI Data'!$CQ$11:$CQ$260)*('EDCI Data'!$D$11:$D$260=2024),0,1),0))),"")</f>
        <v/>
      </c>
      <c r="BD245" s="201"/>
      <c r="BE245" s="201"/>
      <c r="BF245" s="201"/>
      <c r="BG245" s="404" t="str">
        <f t="shared" si="125"/>
        <v/>
      </c>
      <c r="BH245" s="406" t="str">
        <f t="shared" si="126"/>
        <v/>
      </c>
      <c r="BI245" s="411" t="str">
        <f t="shared" si="127"/>
        <v/>
      </c>
      <c r="BJ245" s="400"/>
      <c r="BK245" s="400"/>
      <c r="BL245" s="409" t="str" cm="1">
        <f t="array" ref="BL245">IFERROR(IF(INDEX('EDCI Data'!$CB$11:$CB$260,MATCH(1,INDEX(($CI245='EDCI Data'!$CQ$11:$CQ$260)*('EDCI Data'!$D$11:$D$260=2025),0,1),0))="","",INDEX('EDCI Data'!$CB$11:$CB$260,MATCH(1,INDEX(($CI245='EDCI Data'!$CQ$11:$CQ$260)*('EDCI Data'!$D$11:$D$260=2025),0,1),0))),"")</f>
        <v/>
      </c>
      <c r="BM245" s="409" t="str" cm="1">
        <f t="array" ref="BM245">IFERROR(IF(INDEX('EDCI Data'!$CB$11:$CB$260,MATCH(1,INDEX(($CI245='EDCI Data'!$CQ$11:$CQ$260)*('EDCI Data'!$D$11:$D$260=2024),0,1),0))="","",INDEX('EDCI Data'!$CB$11:$CB$260,MATCH(1,INDEX(($CI245='EDCI Data'!$CQ$11:$CQ$260)*('EDCI Data'!$D$11:$D$260=2024),0,1),0))),"")</f>
        <v/>
      </c>
      <c r="BN245" s="404" t="str">
        <f t="shared" si="128"/>
        <v/>
      </c>
      <c r="BO245" s="404" t="str">
        <f t="shared" si="129"/>
        <v/>
      </c>
      <c r="BP245" s="412"/>
      <c r="BQ245" s="406" t="str">
        <f t="shared" si="130"/>
        <v/>
      </c>
      <c r="BR245" s="201"/>
      <c r="BS245" s="201"/>
      <c r="BT245" s="404" t="str">
        <f t="shared" si="131"/>
        <v/>
      </c>
      <c r="BU245" s="406" t="str">
        <f t="shared" si="132"/>
        <v/>
      </c>
      <c r="BV245" s="410" t="str">
        <f t="shared" si="133"/>
        <v/>
      </c>
      <c r="BW245" s="400"/>
      <c r="BX245" s="61"/>
      <c r="BY245" s="404" t="str">
        <f t="shared" si="134"/>
        <v/>
      </c>
      <c r="BZ245" s="61"/>
      <c r="CA245" s="404" t="str">
        <f t="shared" si="135"/>
        <v/>
      </c>
      <c r="CB245" s="405"/>
      <c r="CC245" s="423"/>
      <c r="CD245" s="38"/>
      <c r="CE245" s="329"/>
      <c r="CF245" s="330"/>
      <c r="CG245" s="329"/>
      <c r="CH245" s="185"/>
      <c r="CI245" s="327" t="str">
        <f t="shared" si="111"/>
        <v>Blank</v>
      </c>
    </row>
    <row r="246" spans="2:87" s="331" customFormat="1" ht="25.5" customHeight="1" x14ac:dyDescent="0.5">
      <c r="B246" s="353"/>
      <c r="C246" s="353" t="str" cm="1">
        <f t="array" ref="C246">IF(IF(IFERROR(INDEX('EDCI Data'!$C$11:$C$260,MATCH($B246,'EDCI Data'!$B$11:$B$260,0)),"")&lt;&gt;"",IFERROR(INDEX('EDCI Data'!$C$11:$C$260,MATCH($B246,'EDCI Data'!$B$11:$B$260,0)),""),IFERROR(INDEX(_xlfn.UNIQUE(_xlfn._xlws.FILTER('EDCI Data'!$C$11:$C$260,('EDCI Data'!$C$11:$C$260)&lt;&gt;"",('EDCI Data'!$C$11:$C$260)&lt;&gt;0)),ROWS($B$11:$B246)),""))=FALSE,"",IFERROR(INDEX(_xlfn.UNIQUE(_xlfn._xlws.FILTER('EDCI Data'!$C$11:$C$260,('EDCI Data'!$C$11:$C$260)&lt;&gt;"",('EDCI Data'!$C$11:$C$260)&lt;&gt;0)),ROWS($B$11:$B246)),""))</f>
        <v/>
      </c>
      <c r="D246" s="353" t="str">
        <f>IFERROR(IF(INDEX('EDCI Data'!$S$11:$S$260,MATCH($CI246,'EDCI Data'!$CQ$11:$CQ$260,0))="","",INDEX('EDCI Data'!$S$11:$S$260,MATCH($CI246,'EDCI Data'!$CQ$11:$CQ$260,0))),"")</f>
        <v/>
      </c>
      <c r="E246" s="353" t="str">
        <f>IFERROR(IF(INDEX('EDCI Data'!$X$11:$X$260,MATCH($CI246,'EDCI Data'!$CQ$11:$CQ$260,0))="","",INDEX('EDCI Data'!$X$11:$X$260,MATCH($CI246,'EDCI Data'!$CQ$11:$CQ$260,0))),"")</f>
        <v/>
      </c>
      <c r="F246" s="353" t="str">
        <f>IFERROR(IF(INDEX('EDCI Data'!$Z$11:$Z$260,MATCH($CI246,'EDCI Data'!$CQ$11:$CQ$260,0))="","",INDEX('EDCI Data'!$Z$11:$Z$260,MATCH($CI246,'EDCI Data'!$CQ$11:$CQ$260,0))),"")</f>
        <v/>
      </c>
      <c r="G246" s="404" t="str" cm="1">
        <f t="array" ref="G246">IFERROR(IF(INDEX('EDCI Data'!$AA$11:$AA$260,MATCH(1,INDEX(($CI246='EDCI Data'!$CQ$11:$CQ$260)*('EDCI Data'!$D$11:$D$260=2025),0,1),0))="","",INDEX('EDCI Data'!$AA$11:$AA$260,MATCH(1,INDEX(($CI246='EDCI Data'!$CQ$11:$CQ$260)*('EDCI Data'!$D$11:$D$260=2025),0,1),0))),"")</f>
        <v/>
      </c>
      <c r="H246" s="404" t="str" cm="1">
        <f t="array" ref="H246">IFERROR(IF(INDEX('EDCI Data'!$AA$11:$AA$260,MATCH(1,INDEX(($CI246='EDCI Data'!$CQ$11:$CQ$260)*('EDCI Data'!$D$11:$D$260=2024),0,1),0))="","",INDEX('EDCI Data'!$AA$11:$AA$260,MATCH(1,INDEX(($CI246='EDCI Data'!$CQ$11:$CQ$260)*('EDCI Data'!$D$11:$D$260=2024),0,1),0))),"")</f>
        <v/>
      </c>
      <c r="I246" s="405"/>
      <c r="J246" s="405"/>
      <c r="K246" s="353" t="str">
        <f>IFERROR(IF(_xlfn.MINIFS('EDCI Data'!$K$11:$K$260,'EDCI Data'!$CQ$11:$CQ$260,$CI246)&lt;&gt;0,_xlfn.MINIFS('EDCI Data'!$K$11:$K$260,'EDCI Data'!$CQ$11:$CQ$260,$CI246),""),"")</f>
        <v/>
      </c>
      <c r="L246" s="406" t="str">
        <f>IFERROR(IF(INDEX('EDCI Data'!$O$11:$O$260,MATCH($CI246,'EDCI Data'!$CQ$11:$CQ$260,0))="","",INDEX('EDCI Data'!$O$11:$O$260,MATCH($CI246,'EDCI Data'!$CQ$11:$CQ$260,0))),"")</f>
        <v/>
      </c>
      <c r="M246" s="353" t="str">
        <f>IFERROR(IF(INDEX('EDCI Data'!$V$11:$V$260,MATCH($CI246,'EDCI Data'!$CQ$11:$CQ$260,0))="","",INDEX('EDCI Data'!$V$11:$V$260,MATCH($CI246,'EDCI Data'!$CQ$11:$CQ$260,0))),"")</f>
        <v/>
      </c>
      <c r="N246" s="404" t="str" cm="1">
        <f t="array" ref="N246">IFERROR(IF(INDEX('EDCI Data'!$AB$11:$AB$260,MATCH(1,INDEX(($CI246='EDCI Data'!$CQ$11:$CQ$260)*('EDCI Data'!$D$11:$D$260=2025),0,1),0))="","",INDEX('EDCI Data'!$AB$11:$AB$260,MATCH(1,INDEX(($CI246='EDCI Data'!$CQ$11:$CQ$260)*('EDCI Data'!$D$11:$D$260=2025),0,1),0))),"")</f>
        <v/>
      </c>
      <c r="O246" s="404" t="str" cm="1">
        <f t="array" ref="O246">IFERROR(IF(INDEX('EDCI Data'!$AC$11:$AC$260,MATCH(1,INDEX(($CI246='EDCI Data'!$CQ$11:$CQ$260)*('EDCI Data'!$D$11:$D$260=2025),0,1),0))="","",INDEX('EDCI Data'!$AC$11:$AC$260,MATCH(1,INDEX(($CI246='EDCI Data'!$CQ$11:$CQ$260)*('EDCI Data'!$D$11:$D$260=2025),0,1),0))),"")</f>
        <v/>
      </c>
      <c r="P246" s="404" t="str" cm="1">
        <f t="array" ref="P246">IFERROR(IF(INDEX('EDCI Data'!$AD$11:$AD$260,MATCH(1,INDEX(($CI246='EDCI Data'!$CQ$11:$CQ$260)*('EDCI Data'!$D$11:$D$260=2025),0,1),0))="","",INDEX('EDCI Data'!$AD$11:$AD$260,MATCH(1,INDEX(($CI246='EDCI Data'!$CQ$11:$CQ$260)*('EDCI Data'!$D$11:$D$260=2025),0,1),0))),"")</f>
        <v/>
      </c>
      <c r="Q246" s="400"/>
      <c r="R246" s="407" t="str" cm="1">
        <f t="array" ref="R246">IFERROR(IF(INDEX('EDCI Data'!$BH$11:$BH$260,MATCH(1,INDEX(($CI246='EDCI Data'!$CQ$11:$CQ$260)*('EDCI Data'!$D$11:$D$260=2025),0,1),0))="","",INDEX('EDCI Data'!$BH$11:$BH$260,MATCH(1,INDEX(($CI246='EDCI Data'!$CQ$11:$CQ$260)*('EDCI Data'!$D$11:$D$260=2025),0,1),0))),"")</f>
        <v/>
      </c>
      <c r="S246" s="407" t="str" cm="1">
        <f t="array" ref="S246">IFERROR(IF(INDEX('EDCI Data'!$BH$11:$BH$260,MATCH(1,INDEX(($CI246='EDCI Data'!$CQ$11:$CQ$260)*('EDCI Data'!$D$11:$D$260=2024),0,1),0))="","",INDEX('EDCI Data'!$BH$11:$BH$260,MATCH(1,INDEX(($CI246='EDCI Data'!$CQ$11:$CQ$260)*('EDCI Data'!$D$11:$D$260=2024),0,1),0))),"")</f>
        <v/>
      </c>
      <c r="T246" s="407" t="str">
        <f t="shared" si="112"/>
        <v/>
      </c>
      <c r="U246" s="201"/>
      <c r="V246" s="201"/>
      <c r="W246" s="201"/>
      <c r="X246" s="404" t="str">
        <f t="shared" si="113"/>
        <v/>
      </c>
      <c r="Y246" s="406" t="str">
        <f t="shared" si="114"/>
        <v/>
      </c>
      <c r="Z246" s="408" t="str">
        <f t="shared" si="115"/>
        <v/>
      </c>
      <c r="AA246" s="400"/>
      <c r="AB246" s="400"/>
      <c r="AC246" s="407" t="str" cm="1">
        <f t="array" ref="AC246">IFERROR(IF(INDEX('EDCI Data'!$BI$11:$BI$260,MATCH(1,INDEX(($CI246='EDCI Data'!$CQ$11:$CQ$260)*('EDCI Data'!$D$11:$D$260=2025),0,1),0))="","",INDEX('EDCI Data'!$BI$11:$BI$260,MATCH(1,INDEX(($CI246='EDCI Data'!$CQ$11:$CQ$260)*('EDCI Data'!$D$11:$D$260=2025),0,1),0))),"")</f>
        <v/>
      </c>
      <c r="AD246" s="407" t="str" cm="1">
        <f t="array" ref="AD246">IFERROR(IF(INDEX('EDCI Data'!$BI$11:$BI$260,MATCH(1,INDEX(($CI246='EDCI Data'!$CQ$11:$CQ$260)*('EDCI Data'!$D$11:$D$260=2024),0,1),0))="","",INDEX('EDCI Data'!$BI$11:$BI$260,MATCH(1,INDEX(($CI246='EDCI Data'!$CQ$11:$CQ$260)*('EDCI Data'!$D$11:$D$260=2024),0,1),0))),"")</f>
        <v/>
      </c>
      <c r="AE246" s="406" t="str">
        <f t="shared" si="116"/>
        <v/>
      </c>
      <c r="AF246" s="201"/>
      <c r="AG246" s="201"/>
      <c r="AH246" s="201"/>
      <c r="AI246" s="201"/>
      <c r="AJ246" s="404" t="str">
        <f t="shared" si="117"/>
        <v/>
      </c>
      <c r="AK246" s="406" t="str">
        <f t="shared" si="118"/>
        <v/>
      </c>
      <c r="AL246" s="408" t="str">
        <f t="shared" si="119"/>
        <v/>
      </c>
      <c r="AM246" s="400"/>
      <c r="AN246" s="400"/>
      <c r="AO246" s="409" t="str" cm="1">
        <f t="array" ref="AO246">IFERROR(IF(INDEX('EDCI Data'!$BQ$11:$BQ$260,MATCH(1,INDEX(($CI246='EDCI Data'!$CQ$11:$CQ$260)*('EDCI Data'!$D$11:$D$260=2025),0,1),0))="","",INDEX('EDCI Data'!$BQ$11:$BQ$260,MATCH(1,INDEX(($CI246='EDCI Data'!$CQ$11:$CQ$260)*('EDCI Data'!$D$11:$D$260=2025),0,1),0))),"")</f>
        <v/>
      </c>
      <c r="AP246" s="409" t="str" cm="1">
        <f t="array" ref="AP246">IFERROR(IF(INDEX('EDCI Data'!$BQ$11:$BQ$260,MATCH(1,INDEX(($CI246='EDCI Data'!$CQ$11:$CQ$260)*('EDCI Data'!$D$11:$D$260=2024),0,1),0))="","",INDEX('EDCI Data'!$BQ$11:$BQ$260,MATCH(1,INDEX(($CI246='EDCI Data'!$CQ$11:$CQ$260)*('EDCI Data'!$D$11:$D$260=2024),0,1),0))),"")</f>
        <v/>
      </c>
      <c r="AQ246" s="406" t="str">
        <f t="shared" si="120"/>
        <v/>
      </c>
      <c r="AR246" s="201"/>
      <c r="AS246" s="201"/>
      <c r="AT246" s="404" t="str">
        <f t="shared" si="121"/>
        <v/>
      </c>
      <c r="AU246" s="201"/>
      <c r="AV246" s="201"/>
      <c r="AW246" s="404" t="str">
        <f t="shared" si="122"/>
        <v/>
      </c>
      <c r="AX246" s="406" t="str">
        <f t="shared" si="123"/>
        <v/>
      </c>
      <c r="AY246" s="410" t="str">
        <f t="shared" si="124"/>
        <v/>
      </c>
      <c r="AZ246" s="400"/>
      <c r="BA246" s="400"/>
      <c r="BB246" s="406" t="str" cm="1">
        <f t="array" ref="BB246">IFERROR(IF(INDEX('EDCI Data'!$CJ$11:$CJ$260,MATCH(1,INDEX(($CI246='EDCI Data'!$CQ$11:$CQ$260)*('EDCI Data'!$D$11:$D$260=2025),0,1),0))="","",INDEX('EDCI Data'!$CJ$11:$CJ$260,MATCH(1,INDEX(($CI246='EDCI Data'!$CQ$11:$CQ$260)*('EDCI Data'!$D$11:$D$260=2025),0,1),0))),"")</f>
        <v/>
      </c>
      <c r="BC246" s="406" t="str" cm="1">
        <f t="array" ref="BC246">IFERROR(IF(INDEX('EDCI Data'!$CJ$11:$CJ$260,MATCH(1,INDEX(($CI246='EDCI Data'!$CQ$11:$CQ$260)*('EDCI Data'!$D$11:$D$260=2024),0,1),0))="","",INDEX('EDCI Data'!$CJ$11:$CJ$260,MATCH(1,INDEX(($CI246='EDCI Data'!$CQ$11:$CQ$260)*('EDCI Data'!$D$11:$D$260=2024),0,1),0))),"")</f>
        <v/>
      </c>
      <c r="BD246" s="201"/>
      <c r="BE246" s="201"/>
      <c r="BF246" s="201"/>
      <c r="BG246" s="404" t="str">
        <f t="shared" si="125"/>
        <v/>
      </c>
      <c r="BH246" s="406" t="str">
        <f t="shared" si="126"/>
        <v/>
      </c>
      <c r="BI246" s="411" t="str">
        <f t="shared" si="127"/>
        <v/>
      </c>
      <c r="BJ246" s="400"/>
      <c r="BK246" s="400"/>
      <c r="BL246" s="409" t="str" cm="1">
        <f t="array" ref="BL246">IFERROR(IF(INDEX('EDCI Data'!$CB$11:$CB$260,MATCH(1,INDEX(($CI246='EDCI Data'!$CQ$11:$CQ$260)*('EDCI Data'!$D$11:$D$260=2025),0,1),0))="","",INDEX('EDCI Data'!$CB$11:$CB$260,MATCH(1,INDEX(($CI246='EDCI Data'!$CQ$11:$CQ$260)*('EDCI Data'!$D$11:$D$260=2025),0,1),0))),"")</f>
        <v/>
      </c>
      <c r="BM246" s="409" t="str" cm="1">
        <f t="array" ref="BM246">IFERROR(IF(INDEX('EDCI Data'!$CB$11:$CB$260,MATCH(1,INDEX(($CI246='EDCI Data'!$CQ$11:$CQ$260)*('EDCI Data'!$D$11:$D$260=2024),0,1),0))="","",INDEX('EDCI Data'!$CB$11:$CB$260,MATCH(1,INDEX(($CI246='EDCI Data'!$CQ$11:$CQ$260)*('EDCI Data'!$D$11:$D$260=2024),0,1),0))),"")</f>
        <v/>
      </c>
      <c r="BN246" s="404" t="str">
        <f t="shared" si="128"/>
        <v/>
      </c>
      <c r="BO246" s="404" t="str">
        <f t="shared" si="129"/>
        <v/>
      </c>
      <c r="BP246" s="412"/>
      <c r="BQ246" s="406" t="str">
        <f t="shared" si="130"/>
        <v/>
      </c>
      <c r="BR246" s="201"/>
      <c r="BS246" s="201"/>
      <c r="BT246" s="404" t="str">
        <f t="shared" si="131"/>
        <v/>
      </c>
      <c r="BU246" s="406" t="str">
        <f t="shared" si="132"/>
        <v/>
      </c>
      <c r="BV246" s="410" t="str">
        <f t="shared" si="133"/>
        <v/>
      </c>
      <c r="BW246" s="400"/>
      <c r="BX246" s="61"/>
      <c r="BY246" s="404" t="str">
        <f t="shared" si="134"/>
        <v/>
      </c>
      <c r="BZ246" s="61"/>
      <c r="CA246" s="404" t="str">
        <f t="shared" si="135"/>
        <v/>
      </c>
      <c r="CB246" s="405"/>
      <c r="CC246" s="423"/>
      <c r="CD246" s="38"/>
      <c r="CE246" s="329"/>
      <c r="CF246" s="330"/>
      <c r="CG246" s="329"/>
      <c r="CH246" s="185"/>
      <c r="CI246" s="327" t="str">
        <f t="shared" si="111"/>
        <v>Blank</v>
      </c>
    </row>
    <row r="247" spans="2:87" s="331" customFormat="1" ht="25.5" customHeight="1" x14ac:dyDescent="0.5">
      <c r="B247" s="353"/>
      <c r="C247" s="353" t="str" cm="1">
        <f t="array" ref="C247">IF(IF(IFERROR(INDEX('EDCI Data'!$C$11:$C$260,MATCH($B247,'EDCI Data'!$B$11:$B$260,0)),"")&lt;&gt;"",IFERROR(INDEX('EDCI Data'!$C$11:$C$260,MATCH($B247,'EDCI Data'!$B$11:$B$260,0)),""),IFERROR(INDEX(_xlfn.UNIQUE(_xlfn._xlws.FILTER('EDCI Data'!$C$11:$C$260,('EDCI Data'!$C$11:$C$260)&lt;&gt;"",('EDCI Data'!$C$11:$C$260)&lt;&gt;0)),ROWS($B$11:$B247)),""))=FALSE,"",IFERROR(INDEX(_xlfn.UNIQUE(_xlfn._xlws.FILTER('EDCI Data'!$C$11:$C$260,('EDCI Data'!$C$11:$C$260)&lt;&gt;"",('EDCI Data'!$C$11:$C$260)&lt;&gt;0)),ROWS($B$11:$B247)),""))</f>
        <v/>
      </c>
      <c r="D247" s="353" t="str">
        <f>IFERROR(IF(INDEX('EDCI Data'!$S$11:$S$260,MATCH($CI247,'EDCI Data'!$CQ$11:$CQ$260,0))="","",INDEX('EDCI Data'!$S$11:$S$260,MATCH($CI247,'EDCI Data'!$CQ$11:$CQ$260,0))),"")</f>
        <v/>
      </c>
      <c r="E247" s="353" t="str">
        <f>IFERROR(IF(INDEX('EDCI Data'!$X$11:$X$260,MATCH($CI247,'EDCI Data'!$CQ$11:$CQ$260,0))="","",INDEX('EDCI Data'!$X$11:$X$260,MATCH($CI247,'EDCI Data'!$CQ$11:$CQ$260,0))),"")</f>
        <v/>
      </c>
      <c r="F247" s="353" t="str">
        <f>IFERROR(IF(INDEX('EDCI Data'!$Z$11:$Z$260,MATCH($CI247,'EDCI Data'!$CQ$11:$CQ$260,0))="","",INDEX('EDCI Data'!$Z$11:$Z$260,MATCH($CI247,'EDCI Data'!$CQ$11:$CQ$260,0))),"")</f>
        <v/>
      </c>
      <c r="G247" s="404" t="str" cm="1">
        <f t="array" ref="G247">IFERROR(IF(INDEX('EDCI Data'!$AA$11:$AA$260,MATCH(1,INDEX(($CI247='EDCI Data'!$CQ$11:$CQ$260)*('EDCI Data'!$D$11:$D$260=2025),0,1),0))="","",INDEX('EDCI Data'!$AA$11:$AA$260,MATCH(1,INDEX(($CI247='EDCI Data'!$CQ$11:$CQ$260)*('EDCI Data'!$D$11:$D$260=2025),0,1),0))),"")</f>
        <v/>
      </c>
      <c r="H247" s="404" t="str" cm="1">
        <f t="array" ref="H247">IFERROR(IF(INDEX('EDCI Data'!$AA$11:$AA$260,MATCH(1,INDEX(($CI247='EDCI Data'!$CQ$11:$CQ$260)*('EDCI Data'!$D$11:$D$260=2024),0,1),0))="","",INDEX('EDCI Data'!$AA$11:$AA$260,MATCH(1,INDEX(($CI247='EDCI Data'!$CQ$11:$CQ$260)*('EDCI Data'!$D$11:$D$260=2024),0,1),0))),"")</f>
        <v/>
      </c>
      <c r="I247" s="405"/>
      <c r="J247" s="405"/>
      <c r="K247" s="353" t="str">
        <f>IFERROR(IF(_xlfn.MINIFS('EDCI Data'!$K$11:$K$260,'EDCI Data'!$CQ$11:$CQ$260,$CI247)&lt;&gt;0,_xlfn.MINIFS('EDCI Data'!$K$11:$K$260,'EDCI Data'!$CQ$11:$CQ$260,$CI247),""),"")</f>
        <v/>
      </c>
      <c r="L247" s="406" t="str">
        <f>IFERROR(IF(INDEX('EDCI Data'!$O$11:$O$260,MATCH($CI247,'EDCI Data'!$CQ$11:$CQ$260,0))="","",INDEX('EDCI Data'!$O$11:$O$260,MATCH($CI247,'EDCI Data'!$CQ$11:$CQ$260,0))),"")</f>
        <v/>
      </c>
      <c r="M247" s="353" t="str">
        <f>IFERROR(IF(INDEX('EDCI Data'!$V$11:$V$260,MATCH($CI247,'EDCI Data'!$CQ$11:$CQ$260,0))="","",INDEX('EDCI Data'!$V$11:$V$260,MATCH($CI247,'EDCI Data'!$CQ$11:$CQ$260,0))),"")</f>
        <v/>
      </c>
      <c r="N247" s="404" t="str" cm="1">
        <f t="array" ref="N247">IFERROR(IF(INDEX('EDCI Data'!$AB$11:$AB$260,MATCH(1,INDEX(($CI247='EDCI Data'!$CQ$11:$CQ$260)*('EDCI Data'!$D$11:$D$260=2025),0,1),0))="","",INDEX('EDCI Data'!$AB$11:$AB$260,MATCH(1,INDEX(($CI247='EDCI Data'!$CQ$11:$CQ$260)*('EDCI Data'!$D$11:$D$260=2025),0,1),0))),"")</f>
        <v/>
      </c>
      <c r="O247" s="404" t="str" cm="1">
        <f t="array" ref="O247">IFERROR(IF(INDEX('EDCI Data'!$AC$11:$AC$260,MATCH(1,INDEX(($CI247='EDCI Data'!$CQ$11:$CQ$260)*('EDCI Data'!$D$11:$D$260=2025),0,1),0))="","",INDEX('EDCI Data'!$AC$11:$AC$260,MATCH(1,INDEX(($CI247='EDCI Data'!$CQ$11:$CQ$260)*('EDCI Data'!$D$11:$D$260=2025),0,1),0))),"")</f>
        <v/>
      </c>
      <c r="P247" s="404" t="str" cm="1">
        <f t="array" ref="P247">IFERROR(IF(INDEX('EDCI Data'!$AD$11:$AD$260,MATCH(1,INDEX(($CI247='EDCI Data'!$CQ$11:$CQ$260)*('EDCI Data'!$D$11:$D$260=2025),0,1),0))="","",INDEX('EDCI Data'!$AD$11:$AD$260,MATCH(1,INDEX(($CI247='EDCI Data'!$CQ$11:$CQ$260)*('EDCI Data'!$D$11:$D$260=2025),0,1),0))),"")</f>
        <v/>
      </c>
      <c r="Q247" s="400"/>
      <c r="R247" s="407" t="str" cm="1">
        <f t="array" ref="R247">IFERROR(IF(INDEX('EDCI Data'!$BH$11:$BH$260,MATCH(1,INDEX(($CI247='EDCI Data'!$CQ$11:$CQ$260)*('EDCI Data'!$D$11:$D$260=2025),0,1),0))="","",INDEX('EDCI Data'!$BH$11:$BH$260,MATCH(1,INDEX(($CI247='EDCI Data'!$CQ$11:$CQ$260)*('EDCI Data'!$D$11:$D$260=2025),0,1),0))),"")</f>
        <v/>
      </c>
      <c r="S247" s="407" t="str" cm="1">
        <f t="array" ref="S247">IFERROR(IF(INDEX('EDCI Data'!$BH$11:$BH$260,MATCH(1,INDEX(($CI247='EDCI Data'!$CQ$11:$CQ$260)*('EDCI Data'!$D$11:$D$260=2024),0,1),0))="","",INDEX('EDCI Data'!$BH$11:$BH$260,MATCH(1,INDEX(($CI247='EDCI Data'!$CQ$11:$CQ$260)*('EDCI Data'!$D$11:$D$260=2024),0,1),0))),"")</f>
        <v/>
      </c>
      <c r="T247" s="407" t="str">
        <f t="shared" si="112"/>
        <v/>
      </c>
      <c r="U247" s="201"/>
      <c r="V247" s="201"/>
      <c r="W247" s="201"/>
      <c r="X247" s="404" t="str">
        <f t="shared" si="113"/>
        <v/>
      </c>
      <c r="Y247" s="406" t="str">
        <f t="shared" si="114"/>
        <v/>
      </c>
      <c r="Z247" s="408" t="str">
        <f t="shared" si="115"/>
        <v/>
      </c>
      <c r="AA247" s="400"/>
      <c r="AB247" s="400"/>
      <c r="AC247" s="407" t="str" cm="1">
        <f t="array" ref="AC247">IFERROR(IF(INDEX('EDCI Data'!$BI$11:$BI$260,MATCH(1,INDEX(($CI247='EDCI Data'!$CQ$11:$CQ$260)*('EDCI Data'!$D$11:$D$260=2025),0,1),0))="","",INDEX('EDCI Data'!$BI$11:$BI$260,MATCH(1,INDEX(($CI247='EDCI Data'!$CQ$11:$CQ$260)*('EDCI Data'!$D$11:$D$260=2025),0,1),0))),"")</f>
        <v/>
      </c>
      <c r="AD247" s="407" t="str" cm="1">
        <f t="array" ref="AD247">IFERROR(IF(INDEX('EDCI Data'!$BI$11:$BI$260,MATCH(1,INDEX(($CI247='EDCI Data'!$CQ$11:$CQ$260)*('EDCI Data'!$D$11:$D$260=2024),0,1),0))="","",INDEX('EDCI Data'!$BI$11:$BI$260,MATCH(1,INDEX(($CI247='EDCI Data'!$CQ$11:$CQ$260)*('EDCI Data'!$D$11:$D$260=2024),0,1),0))),"")</f>
        <v/>
      </c>
      <c r="AE247" s="406" t="str">
        <f t="shared" si="116"/>
        <v/>
      </c>
      <c r="AF247" s="201"/>
      <c r="AG247" s="201"/>
      <c r="AH247" s="201"/>
      <c r="AI247" s="201"/>
      <c r="AJ247" s="404" t="str">
        <f t="shared" si="117"/>
        <v/>
      </c>
      <c r="AK247" s="406" t="str">
        <f t="shared" si="118"/>
        <v/>
      </c>
      <c r="AL247" s="408" t="str">
        <f t="shared" si="119"/>
        <v/>
      </c>
      <c r="AM247" s="400"/>
      <c r="AN247" s="400"/>
      <c r="AO247" s="409" t="str" cm="1">
        <f t="array" ref="AO247">IFERROR(IF(INDEX('EDCI Data'!$BQ$11:$BQ$260,MATCH(1,INDEX(($CI247='EDCI Data'!$CQ$11:$CQ$260)*('EDCI Data'!$D$11:$D$260=2025),0,1),0))="","",INDEX('EDCI Data'!$BQ$11:$BQ$260,MATCH(1,INDEX(($CI247='EDCI Data'!$CQ$11:$CQ$260)*('EDCI Data'!$D$11:$D$260=2025),0,1),0))),"")</f>
        <v/>
      </c>
      <c r="AP247" s="409" t="str" cm="1">
        <f t="array" ref="AP247">IFERROR(IF(INDEX('EDCI Data'!$BQ$11:$BQ$260,MATCH(1,INDEX(($CI247='EDCI Data'!$CQ$11:$CQ$260)*('EDCI Data'!$D$11:$D$260=2024),0,1),0))="","",INDEX('EDCI Data'!$BQ$11:$BQ$260,MATCH(1,INDEX(($CI247='EDCI Data'!$CQ$11:$CQ$260)*('EDCI Data'!$D$11:$D$260=2024),0,1),0))),"")</f>
        <v/>
      </c>
      <c r="AQ247" s="406" t="str">
        <f t="shared" si="120"/>
        <v/>
      </c>
      <c r="AR247" s="201"/>
      <c r="AS247" s="201"/>
      <c r="AT247" s="404" t="str">
        <f t="shared" si="121"/>
        <v/>
      </c>
      <c r="AU247" s="201"/>
      <c r="AV247" s="201"/>
      <c r="AW247" s="404" t="str">
        <f t="shared" si="122"/>
        <v/>
      </c>
      <c r="AX247" s="406" t="str">
        <f t="shared" si="123"/>
        <v/>
      </c>
      <c r="AY247" s="410" t="str">
        <f t="shared" si="124"/>
        <v/>
      </c>
      <c r="AZ247" s="400"/>
      <c r="BA247" s="400"/>
      <c r="BB247" s="406" t="str" cm="1">
        <f t="array" ref="BB247">IFERROR(IF(INDEX('EDCI Data'!$CJ$11:$CJ$260,MATCH(1,INDEX(($CI247='EDCI Data'!$CQ$11:$CQ$260)*('EDCI Data'!$D$11:$D$260=2025),0,1),0))="","",INDEX('EDCI Data'!$CJ$11:$CJ$260,MATCH(1,INDEX(($CI247='EDCI Data'!$CQ$11:$CQ$260)*('EDCI Data'!$D$11:$D$260=2025),0,1),0))),"")</f>
        <v/>
      </c>
      <c r="BC247" s="406" t="str" cm="1">
        <f t="array" ref="BC247">IFERROR(IF(INDEX('EDCI Data'!$CJ$11:$CJ$260,MATCH(1,INDEX(($CI247='EDCI Data'!$CQ$11:$CQ$260)*('EDCI Data'!$D$11:$D$260=2024),0,1),0))="","",INDEX('EDCI Data'!$CJ$11:$CJ$260,MATCH(1,INDEX(($CI247='EDCI Data'!$CQ$11:$CQ$260)*('EDCI Data'!$D$11:$D$260=2024),0,1),0))),"")</f>
        <v/>
      </c>
      <c r="BD247" s="201"/>
      <c r="BE247" s="201"/>
      <c r="BF247" s="201"/>
      <c r="BG247" s="404" t="str">
        <f t="shared" si="125"/>
        <v/>
      </c>
      <c r="BH247" s="406" t="str">
        <f t="shared" si="126"/>
        <v/>
      </c>
      <c r="BI247" s="411" t="str">
        <f t="shared" si="127"/>
        <v/>
      </c>
      <c r="BJ247" s="400"/>
      <c r="BK247" s="400"/>
      <c r="BL247" s="409" t="str" cm="1">
        <f t="array" ref="BL247">IFERROR(IF(INDEX('EDCI Data'!$CB$11:$CB$260,MATCH(1,INDEX(($CI247='EDCI Data'!$CQ$11:$CQ$260)*('EDCI Data'!$D$11:$D$260=2025),0,1),0))="","",INDEX('EDCI Data'!$CB$11:$CB$260,MATCH(1,INDEX(($CI247='EDCI Data'!$CQ$11:$CQ$260)*('EDCI Data'!$D$11:$D$260=2025),0,1),0))),"")</f>
        <v/>
      </c>
      <c r="BM247" s="409" t="str" cm="1">
        <f t="array" ref="BM247">IFERROR(IF(INDEX('EDCI Data'!$CB$11:$CB$260,MATCH(1,INDEX(($CI247='EDCI Data'!$CQ$11:$CQ$260)*('EDCI Data'!$D$11:$D$260=2024),0,1),0))="","",INDEX('EDCI Data'!$CB$11:$CB$260,MATCH(1,INDEX(($CI247='EDCI Data'!$CQ$11:$CQ$260)*('EDCI Data'!$D$11:$D$260=2024),0,1),0))),"")</f>
        <v/>
      </c>
      <c r="BN247" s="404" t="str">
        <f t="shared" si="128"/>
        <v/>
      </c>
      <c r="BO247" s="404" t="str">
        <f t="shared" si="129"/>
        <v/>
      </c>
      <c r="BP247" s="412"/>
      <c r="BQ247" s="406" t="str">
        <f t="shared" si="130"/>
        <v/>
      </c>
      <c r="BR247" s="201"/>
      <c r="BS247" s="201"/>
      <c r="BT247" s="404" t="str">
        <f t="shared" si="131"/>
        <v/>
      </c>
      <c r="BU247" s="406" t="str">
        <f t="shared" si="132"/>
        <v/>
      </c>
      <c r="BV247" s="410" t="str">
        <f t="shared" si="133"/>
        <v/>
      </c>
      <c r="BW247" s="400"/>
      <c r="BX247" s="61"/>
      <c r="BY247" s="404" t="str">
        <f t="shared" si="134"/>
        <v/>
      </c>
      <c r="BZ247" s="61"/>
      <c r="CA247" s="404" t="str">
        <f t="shared" si="135"/>
        <v/>
      </c>
      <c r="CB247" s="405"/>
      <c r="CC247" s="423"/>
      <c r="CD247" s="38"/>
      <c r="CE247" s="329"/>
      <c r="CF247" s="330"/>
      <c r="CG247" s="329"/>
      <c r="CH247" s="185"/>
      <c r="CI247" s="327" t="str">
        <f t="shared" si="111"/>
        <v>Blank</v>
      </c>
    </row>
    <row r="248" spans="2:87" s="331" customFormat="1" ht="25.5" customHeight="1" x14ac:dyDescent="0.5">
      <c r="B248" s="353"/>
      <c r="C248" s="353" t="str" cm="1">
        <f t="array" ref="C248">IF(IF(IFERROR(INDEX('EDCI Data'!$C$11:$C$260,MATCH($B248,'EDCI Data'!$B$11:$B$260,0)),"")&lt;&gt;"",IFERROR(INDEX('EDCI Data'!$C$11:$C$260,MATCH($B248,'EDCI Data'!$B$11:$B$260,0)),""),IFERROR(INDEX(_xlfn.UNIQUE(_xlfn._xlws.FILTER('EDCI Data'!$C$11:$C$260,('EDCI Data'!$C$11:$C$260)&lt;&gt;"",('EDCI Data'!$C$11:$C$260)&lt;&gt;0)),ROWS($B$11:$B248)),""))=FALSE,"",IFERROR(INDEX(_xlfn.UNIQUE(_xlfn._xlws.FILTER('EDCI Data'!$C$11:$C$260,('EDCI Data'!$C$11:$C$260)&lt;&gt;"",('EDCI Data'!$C$11:$C$260)&lt;&gt;0)),ROWS($B$11:$B248)),""))</f>
        <v/>
      </c>
      <c r="D248" s="353" t="str">
        <f>IFERROR(IF(INDEX('EDCI Data'!$S$11:$S$260,MATCH($CI248,'EDCI Data'!$CQ$11:$CQ$260,0))="","",INDEX('EDCI Data'!$S$11:$S$260,MATCH($CI248,'EDCI Data'!$CQ$11:$CQ$260,0))),"")</f>
        <v/>
      </c>
      <c r="E248" s="353" t="str">
        <f>IFERROR(IF(INDEX('EDCI Data'!$X$11:$X$260,MATCH($CI248,'EDCI Data'!$CQ$11:$CQ$260,0))="","",INDEX('EDCI Data'!$X$11:$X$260,MATCH($CI248,'EDCI Data'!$CQ$11:$CQ$260,0))),"")</f>
        <v/>
      </c>
      <c r="F248" s="353" t="str">
        <f>IFERROR(IF(INDEX('EDCI Data'!$Z$11:$Z$260,MATCH($CI248,'EDCI Data'!$CQ$11:$CQ$260,0))="","",INDEX('EDCI Data'!$Z$11:$Z$260,MATCH($CI248,'EDCI Data'!$CQ$11:$CQ$260,0))),"")</f>
        <v/>
      </c>
      <c r="G248" s="404" t="str" cm="1">
        <f t="array" ref="G248">IFERROR(IF(INDEX('EDCI Data'!$AA$11:$AA$260,MATCH(1,INDEX(($CI248='EDCI Data'!$CQ$11:$CQ$260)*('EDCI Data'!$D$11:$D$260=2025),0,1),0))="","",INDEX('EDCI Data'!$AA$11:$AA$260,MATCH(1,INDEX(($CI248='EDCI Data'!$CQ$11:$CQ$260)*('EDCI Data'!$D$11:$D$260=2025),0,1),0))),"")</f>
        <v/>
      </c>
      <c r="H248" s="404" t="str" cm="1">
        <f t="array" ref="H248">IFERROR(IF(INDEX('EDCI Data'!$AA$11:$AA$260,MATCH(1,INDEX(($CI248='EDCI Data'!$CQ$11:$CQ$260)*('EDCI Data'!$D$11:$D$260=2024),0,1),0))="","",INDEX('EDCI Data'!$AA$11:$AA$260,MATCH(1,INDEX(($CI248='EDCI Data'!$CQ$11:$CQ$260)*('EDCI Data'!$D$11:$D$260=2024),0,1),0))),"")</f>
        <v/>
      </c>
      <c r="I248" s="405"/>
      <c r="J248" s="405"/>
      <c r="K248" s="353" t="str">
        <f>IFERROR(IF(_xlfn.MINIFS('EDCI Data'!$K$11:$K$260,'EDCI Data'!$CQ$11:$CQ$260,$CI248)&lt;&gt;0,_xlfn.MINIFS('EDCI Data'!$K$11:$K$260,'EDCI Data'!$CQ$11:$CQ$260,$CI248),""),"")</f>
        <v/>
      </c>
      <c r="L248" s="406" t="str">
        <f>IFERROR(IF(INDEX('EDCI Data'!$O$11:$O$260,MATCH($CI248,'EDCI Data'!$CQ$11:$CQ$260,0))="","",INDEX('EDCI Data'!$O$11:$O$260,MATCH($CI248,'EDCI Data'!$CQ$11:$CQ$260,0))),"")</f>
        <v/>
      </c>
      <c r="M248" s="353" t="str">
        <f>IFERROR(IF(INDEX('EDCI Data'!$V$11:$V$260,MATCH($CI248,'EDCI Data'!$CQ$11:$CQ$260,0))="","",INDEX('EDCI Data'!$V$11:$V$260,MATCH($CI248,'EDCI Data'!$CQ$11:$CQ$260,0))),"")</f>
        <v/>
      </c>
      <c r="N248" s="404" t="str" cm="1">
        <f t="array" ref="N248">IFERROR(IF(INDEX('EDCI Data'!$AB$11:$AB$260,MATCH(1,INDEX(($CI248='EDCI Data'!$CQ$11:$CQ$260)*('EDCI Data'!$D$11:$D$260=2025),0,1),0))="","",INDEX('EDCI Data'!$AB$11:$AB$260,MATCH(1,INDEX(($CI248='EDCI Data'!$CQ$11:$CQ$260)*('EDCI Data'!$D$11:$D$260=2025),0,1),0))),"")</f>
        <v/>
      </c>
      <c r="O248" s="404" t="str" cm="1">
        <f t="array" ref="O248">IFERROR(IF(INDEX('EDCI Data'!$AC$11:$AC$260,MATCH(1,INDEX(($CI248='EDCI Data'!$CQ$11:$CQ$260)*('EDCI Data'!$D$11:$D$260=2025),0,1),0))="","",INDEX('EDCI Data'!$AC$11:$AC$260,MATCH(1,INDEX(($CI248='EDCI Data'!$CQ$11:$CQ$260)*('EDCI Data'!$D$11:$D$260=2025),0,1),0))),"")</f>
        <v/>
      </c>
      <c r="P248" s="404" t="str" cm="1">
        <f t="array" ref="P248">IFERROR(IF(INDEX('EDCI Data'!$AD$11:$AD$260,MATCH(1,INDEX(($CI248='EDCI Data'!$CQ$11:$CQ$260)*('EDCI Data'!$D$11:$D$260=2025),0,1),0))="","",INDEX('EDCI Data'!$AD$11:$AD$260,MATCH(1,INDEX(($CI248='EDCI Data'!$CQ$11:$CQ$260)*('EDCI Data'!$D$11:$D$260=2025),0,1),0))),"")</f>
        <v/>
      </c>
      <c r="Q248" s="400"/>
      <c r="R248" s="407" t="str" cm="1">
        <f t="array" ref="R248">IFERROR(IF(INDEX('EDCI Data'!$BH$11:$BH$260,MATCH(1,INDEX(($CI248='EDCI Data'!$CQ$11:$CQ$260)*('EDCI Data'!$D$11:$D$260=2025),0,1),0))="","",INDEX('EDCI Data'!$BH$11:$BH$260,MATCH(1,INDEX(($CI248='EDCI Data'!$CQ$11:$CQ$260)*('EDCI Data'!$D$11:$D$260=2025),0,1),0))),"")</f>
        <v/>
      </c>
      <c r="S248" s="407" t="str" cm="1">
        <f t="array" ref="S248">IFERROR(IF(INDEX('EDCI Data'!$BH$11:$BH$260,MATCH(1,INDEX(($CI248='EDCI Data'!$CQ$11:$CQ$260)*('EDCI Data'!$D$11:$D$260=2024),0,1),0))="","",INDEX('EDCI Data'!$BH$11:$BH$260,MATCH(1,INDEX(($CI248='EDCI Data'!$CQ$11:$CQ$260)*('EDCI Data'!$D$11:$D$260=2024),0,1),0))),"")</f>
        <v/>
      </c>
      <c r="T248" s="407" t="str">
        <f t="shared" si="112"/>
        <v/>
      </c>
      <c r="U248" s="201"/>
      <c r="V248" s="201"/>
      <c r="W248" s="201"/>
      <c r="X248" s="404" t="str">
        <f t="shared" si="113"/>
        <v/>
      </c>
      <c r="Y248" s="406" t="str">
        <f t="shared" si="114"/>
        <v/>
      </c>
      <c r="Z248" s="408" t="str">
        <f t="shared" si="115"/>
        <v/>
      </c>
      <c r="AA248" s="400"/>
      <c r="AB248" s="400"/>
      <c r="AC248" s="407" t="str" cm="1">
        <f t="array" ref="AC248">IFERROR(IF(INDEX('EDCI Data'!$BI$11:$BI$260,MATCH(1,INDEX(($CI248='EDCI Data'!$CQ$11:$CQ$260)*('EDCI Data'!$D$11:$D$260=2025),0,1),0))="","",INDEX('EDCI Data'!$BI$11:$BI$260,MATCH(1,INDEX(($CI248='EDCI Data'!$CQ$11:$CQ$260)*('EDCI Data'!$D$11:$D$260=2025),0,1),0))),"")</f>
        <v/>
      </c>
      <c r="AD248" s="407" t="str" cm="1">
        <f t="array" ref="AD248">IFERROR(IF(INDEX('EDCI Data'!$BI$11:$BI$260,MATCH(1,INDEX(($CI248='EDCI Data'!$CQ$11:$CQ$260)*('EDCI Data'!$D$11:$D$260=2024),0,1),0))="","",INDEX('EDCI Data'!$BI$11:$BI$260,MATCH(1,INDEX(($CI248='EDCI Data'!$CQ$11:$CQ$260)*('EDCI Data'!$D$11:$D$260=2024),0,1),0))),"")</f>
        <v/>
      </c>
      <c r="AE248" s="406" t="str">
        <f t="shared" si="116"/>
        <v/>
      </c>
      <c r="AF248" s="201"/>
      <c r="AG248" s="201"/>
      <c r="AH248" s="201"/>
      <c r="AI248" s="201"/>
      <c r="AJ248" s="404" t="str">
        <f t="shared" si="117"/>
        <v/>
      </c>
      <c r="AK248" s="406" t="str">
        <f t="shared" si="118"/>
        <v/>
      </c>
      <c r="AL248" s="408" t="str">
        <f t="shared" si="119"/>
        <v/>
      </c>
      <c r="AM248" s="400"/>
      <c r="AN248" s="400"/>
      <c r="AO248" s="409" t="str" cm="1">
        <f t="array" ref="AO248">IFERROR(IF(INDEX('EDCI Data'!$BQ$11:$BQ$260,MATCH(1,INDEX(($CI248='EDCI Data'!$CQ$11:$CQ$260)*('EDCI Data'!$D$11:$D$260=2025),0,1),0))="","",INDEX('EDCI Data'!$BQ$11:$BQ$260,MATCH(1,INDEX(($CI248='EDCI Data'!$CQ$11:$CQ$260)*('EDCI Data'!$D$11:$D$260=2025),0,1),0))),"")</f>
        <v/>
      </c>
      <c r="AP248" s="409" t="str" cm="1">
        <f t="array" ref="AP248">IFERROR(IF(INDEX('EDCI Data'!$BQ$11:$BQ$260,MATCH(1,INDEX(($CI248='EDCI Data'!$CQ$11:$CQ$260)*('EDCI Data'!$D$11:$D$260=2024),0,1),0))="","",INDEX('EDCI Data'!$BQ$11:$BQ$260,MATCH(1,INDEX(($CI248='EDCI Data'!$CQ$11:$CQ$260)*('EDCI Data'!$D$11:$D$260=2024),0,1),0))),"")</f>
        <v/>
      </c>
      <c r="AQ248" s="406" t="str">
        <f t="shared" si="120"/>
        <v/>
      </c>
      <c r="AR248" s="201"/>
      <c r="AS248" s="201"/>
      <c r="AT248" s="404" t="str">
        <f t="shared" si="121"/>
        <v/>
      </c>
      <c r="AU248" s="201"/>
      <c r="AV248" s="201"/>
      <c r="AW248" s="404" t="str">
        <f t="shared" si="122"/>
        <v/>
      </c>
      <c r="AX248" s="406" t="str">
        <f t="shared" si="123"/>
        <v/>
      </c>
      <c r="AY248" s="410" t="str">
        <f t="shared" si="124"/>
        <v/>
      </c>
      <c r="AZ248" s="400"/>
      <c r="BA248" s="400"/>
      <c r="BB248" s="406" t="str" cm="1">
        <f t="array" ref="BB248">IFERROR(IF(INDEX('EDCI Data'!$CJ$11:$CJ$260,MATCH(1,INDEX(($CI248='EDCI Data'!$CQ$11:$CQ$260)*('EDCI Data'!$D$11:$D$260=2025),0,1),0))="","",INDEX('EDCI Data'!$CJ$11:$CJ$260,MATCH(1,INDEX(($CI248='EDCI Data'!$CQ$11:$CQ$260)*('EDCI Data'!$D$11:$D$260=2025),0,1),0))),"")</f>
        <v/>
      </c>
      <c r="BC248" s="406" t="str" cm="1">
        <f t="array" ref="BC248">IFERROR(IF(INDEX('EDCI Data'!$CJ$11:$CJ$260,MATCH(1,INDEX(($CI248='EDCI Data'!$CQ$11:$CQ$260)*('EDCI Data'!$D$11:$D$260=2024),0,1),0))="","",INDEX('EDCI Data'!$CJ$11:$CJ$260,MATCH(1,INDEX(($CI248='EDCI Data'!$CQ$11:$CQ$260)*('EDCI Data'!$D$11:$D$260=2024),0,1),0))),"")</f>
        <v/>
      </c>
      <c r="BD248" s="201"/>
      <c r="BE248" s="201"/>
      <c r="BF248" s="201"/>
      <c r="BG248" s="404" t="str">
        <f t="shared" si="125"/>
        <v/>
      </c>
      <c r="BH248" s="406" t="str">
        <f t="shared" si="126"/>
        <v/>
      </c>
      <c r="BI248" s="411" t="str">
        <f t="shared" si="127"/>
        <v/>
      </c>
      <c r="BJ248" s="400"/>
      <c r="BK248" s="400"/>
      <c r="BL248" s="409" t="str" cm="1">
        <f t="array" ref="BL248">IFERROR(IF(INDEX('EDCI Data'!$CB$11:$CB$260,MATCH(1,INDEX(($CI248='EDCI Data'!$CQ$11:$CQ$260)*('EDCI Data'!$D$11:$D$260=2025),0,1),0))="","",INDEX('EDCI Data'!$CB$11:$CB$260,MATCH(1,INDEX(($CI248='EDCI Data'!$CQ$11:$CQ$260)*('EDCI Data'!$D$11:$D$260=2025),0,1),0))),"")</f>
        <v/>
      </c>
      <c r="BM248" s="409" t="str" cm="1">
        <f t="array" ref="BM248">IFERROR(IF(INDEX('EDCI Data'!$CB$11:$CB$260,MATCH(1,INDEX(($CI248='EDCI Data'!$CQ$11:$CQ$260)*('EDCI Data'!$D$11:$D$260=2024),0,1),0))="","",INDEX('EDCI Data'!$CB$11:$CB$260,MATCH(1,INDEX(($CI248='EDCI Data'!$CQ$11:$CQ$260)*('EDCI Data'!$D$11:$D$260=2024),0,1),0))),"")</f>
        <v/>
      </c>
      <c r="BN248" s="404" t="str">
        <f t="shared" si="128"/>
        <v/>
      </c>
      <c r="BO248" s="404" t="str">
        <f t="shared" si="129"/>
        <v/>
      </c>
      <c r="BP248" s="412"/>
      <c r="BQ248" s="406" t="str">
        <f t="shared" si="130"/>
        <v/>
      </c>
      <c r="BR248" s="201"/>
      <c r="BS248" s="201"/>
      <c r="BT248" s="404" t="str">
        <f t="shared" si="131"/>
        <v/>
      </c>
      <c r="BU248" s="406" t="str">
        <f t="shared" si="132"/>
        <v/>
      </c>
      <c r="BV248" s="410" t="str">
        <f t="shared" si="133"/>
        <v/>
      </c>
      <c r="BW248" s="400"/>
      <c r="BX248" s="61"/>
      <c r="BY248" s="404" t="str">
        <f t="shared" si="134"/>
        <v/>
      </c>
      <c r="BZ248" s="61"/>
      <c r="CA248" s="404" t="str">
        <f t="shared" si="135"/>
        <v/>
      </c>
      <c r="CB248" s="405"/>
      <c r="CC248" s="423"/>
      <c r="CD248" s="38"/>
      <c r="CE248" s="329"/>
      <c r="CF248" s="330"/>
      <c r="CG248" s="329"/>
      <c r="CH248" s="185"/>
      <c r="CI248" s="327" t="str">
        <f t="shared" si="111"/>
        <v>Blank</v>
      </c>
    </row>
    <row r="249" spans="2:87" s="331" customFormat="1" ht="25.5" customHeight="1" x14ac:dyDescent="0.5">
      <c r="B249" s="353"/>
      <c r="C249" s="353" t="str" cm="1">
        <f t="array" ref="C249">IF(IF(IFERROR(INDEX('EDCI Data'!$C$11:$C$260,MATCH($B249,'EDCI Data'!$B$11:$B$260,0)),"")&lt;&gt;"",IFERROR(INDEX('EDCI Data'!$C$11:$C$260,MATCH($B249,'EDCI Data'!$B$11:$B$260,0)),""),IFERROR(INDEX(_xlfn.UNIQUE(_xlfn._xlws.FILTER('EDCI Data'!$C$11:$C$260,('EDCI Data'!$C$11:$C$260)&lt;&gt;"",('EDCI Data'!$C$11:$C$260)&lt;&gt;0)),ROWS($B$11:$B249)),""))=FALSE,"",IFERROR(INDEX(_xlfn.UNIQUE(_xlfn._xlws.FILTER('EDCI Data'!$C$11:$C$260,('EDCI Data'!$C$11:$C$260)&lt;&gt;"",('EDCI Data'!$C$11:$C$260)&lt;&gt;0)),ROWS($B$11:$B249)),""))</f>
        <v/>
      </c>
      <c r="D249" s="353" t="str">
        <f>IFERROR(IF(INDEX('EDCI Data'!$S$11:$S$260,MATCH($CI249,'EDCI Data'!$CQ$11:$CQ$260,0))="","",INDEX('EDCI Data'!$S$11:$S$260,MATCH($CI249,'EDCI Data'!$CQ$11:$CQ$260,0))),"")</f>
        <v/>
      </c>
      <c r="E249" s="353" t="str">
        <f>IFERROR(IF(INDEX('EDCI Data'!$X$11:$X$260,MATCH($CI249,'EDCI Data'!$CQ$11:$CQ$260,0))="","",INDEX('EDCI Data'!$X$11:$X$260,MATCH($CI249,'EDCI Data'!$CQ$11:$CQ$260,0))),"")</f>
        <v/>
      </c>
      <c r="F249" s="353" t="str">
        <f>IFERROR(IF(INDEX('EDCI Data'!$Z$11:$Z$260,MATCH($CI249,'EDCI Data'!$CQ$11:$CQ$260,0))="","",INDEX('EDCI Data'!$Z$11:$Z$260,MATCH($CI249,'EDCI Data'!$CQ$11:$CQ$260,0))),"")</f>
        <v/>
      </c>
      <c r="G249" s="404" t="str" cm="1">
        <f t="array" ref="G249">IFERROR(IF(INDEX('EDCI Data'!$AA$11:$AA$260,MATCH(1,INDEX(($CI249='EDCI Data'!$CQ$11:$CQ$260)*('EDCI Data'!$D$11:$D$260=2025),0,1),0))="","",INDEX('EDCI Data'!$AA$11:$AA$260,MATCH(1,INDEX(($CI249='EDCI Data'!$CQ$11:$CQ$260)*('EDCI Data'!$D$11:$D$260=2025),0,1),0))),"")</f>
        <v/>
      </c>
      <c r="H249" s="404" t="str" cm="1">
        <f t="array" ref="H249">IFERROR(IF(INDEX('EDCI Data'!$AA$11:$AA$260,MATCH(1,INDEX(($CI249='EDCI Data'!$CQ$11:$CQ$260)*('EDCI Data'!$D$11:$D$260=2024),0,1),0))="","",INDEX('EDCI Data'!$AA$11:$AA$260,MATCH(1,INDEX(($CI249='EDCI Data'!$CQ$11:$CQ$260)*('EDCI Data'!$D$11:$D$260=2024),0,1),0))),"")</f>
        <v/>
      </c>
      <c r="I249" s="405"/>
      <c r="J249" s="405"/>
      <c r="K249" s="353" t="str">
        <f>IFERROR(IF(_xlfn.MINIFS('EDCI Data'!$K$11:$K$260,'EDCI Data'!$CQ$11:$CQ$260,$CI249)&lt;&gt;0,_xlfn.MINIFS('EDCI Data'!$K$11:$K$260,'EDCI Data'!$CQ$11:$CQ$260,$CI249),""),"")</f>
        <v/>
      </c>
      <c r="L249" s="406" t="str">
        <f>IFERROR(IF(INDEX('EDCI Data'!$O$11:$O$260,MATCH($CI249,'EDCI Data'!$CQ$11:$CQ$260,0))="","",INDEX('EDCI Data'!$O$11:$O$260,MATCH($CI249,'EDCI Data'!$CQ$11:$CQ$260,0))),"")</f>
        <v/>
      </c>
      <c r="M249" s="353" t="str">
        <f>IFERROR(IF(INDEX('EDCI Data'!$V$11:$V$260,MATCH($CI249,'EDCI Data'!$CQ$11:$CQ$260,0))="","",INDEX('EDCI Data'!$V$11:$V$260,MATCH($CI249,'EDCI Data'!$CQ$11:$CQ$260,0))),"")</f>
        <v/>
      </c>
      <c r="N249" s="404" t="str" cm="1">
        <f t="array" ref="N249">IFERROR(IF(INDEX('EDCI Data'!$AB$11:$AB$260,MATCH(1,INDEX(($CI249='EDCI Data'!$CQ$11:$CQ$260)*('EDCI Data'!$D$11:$D$260=2025),0,1),0))="","",INDEX('EDCI Data'!$AB$11:$AB$260,MATCH(1,INDEX(($CI249='EDCI Data'!$CQ$11:$CQ$260)*('EDCI Data'!$D$11:$D$260=2025),0,1),0))),"")</f>
        <v/>
      </c>
      <c r="O249" s="404" t="str" cm="1">
        <f t="array" ref="O249">IFERROR(IF(INDEX('EDCI Data'!$AC$11:$AC$260,MATCH(1,INDEX(($CI249='EDCI Data'!$CQ$11:$CQ$260)*('EDCI Data'!$D$11:$D$260=2025),0,1),0))="","",INDEX('EDCI Data'!$AC$11:$AC$260,MATCH(1,INDEX(($CI249='EDCI Data'!$CQ$11:$CQ$260)*('EDCI Data'!$D$11:$D$260=2025),0,1),0))),"")</f>
        <v/>
      </c>
      <c r="P249" s="404" t="str" cm="1">
        <f t="array" ref="P249">IFERROR(IF(INDEX('EDCI Data'!$AD$11:$AD$260,MATCH(1,INDEX(($CI249='EDCI Data'!$CQ$11:$CQ$260)*('EDCI Data'!$D$11:$D$260=2025),0,1),0))="","",INDEX('EDCI Data'!$AD$11:$AD$260,MATCH(1,INDEX(($CI249='EDCI Data'!$CQ$11:$CQ$260)*('EDCI Data'!$D$11:$D$260=2025),0,1),0))),"")</f>
        <v/>
      </c>
      <c r="Q249" s="400"/>
      <c r="R249" s="407" t="str" cm="1">
        <f t="array" ref="R249">IFERROR(IF(INDEX('EDCI Data'!$BH$11:$BH$260,MATCH(1,INDEX(($CI249='EDCI Data'!$CQ$11:$CQ$260)*('EDCI Data'!$D$11:$D$260=2025),0,1),0))="","",INDEX('EDCI Data'!$BH$11:$BH$260,MATCH(1,INDEX(($CI249='EDCI Data'!$CQ$11:$CQ$260)*('EDCI Data'!$D$11:$D$260=2025),0,1),0))),"")</f>
        <v/>
      </c>
      <c r="S249" s="407" t="str" cm="1">
        <f t="array" ref="S249">IFERROR(IF(INDEX('EDCI Data'!$BH$11:$BH$260,MATCH(1,INDEX(($CI249='EDCI Data'!$CQ$11:$CQ$260)*('EDCI Data'!$D$11:$D$260=2024),0,1),0))="","",INDEX('EDCI Data'!$BH$11:$BH$260,MATCH(1,INDEX(($CI249='EDCI Data'!$CQ$11:$CQ$260)*('EDCI Data'!$D$11:$D$260=2024),0,1),0))),"")</f>
        <v/>
      </c>
      <c r="T249" s="407" t="str">
        <f t="shared" si="112"/>
        <v/>
      </c>
      <c r="U249" s="201"/>
      <c r="V249" s="201"/>
      <c r="W249" s="201"/>
      <c r="X249" s="404" t="str">
        <f t="shared" si="113"/>
        <v/>
      </c>
      <c r="Y249" s="406" t="str">
        <f t="shared" si="114"/>
        <v/>
      </c>
      <c r="Z249" s="408" t="str">
        <f t="shared" si="115"/>
        <v/>
      </c>
      <c r="AA249" s="400"/>
      <c r="AB249" s="400"/>
      <c r="AC249" s="407" t="str" cm="1">
        <f t="array" ref="AC249">IFERROR(IF(INDEX('EDCI Data'!$BI$11:$BI$260,MATCH(1,INDEX(($CI249='EDCI Data'!$CQ$11:$CQ$260)*('EDCI Data'!$D$11:$D$260=2025),0,1),0))="","",INDEX('EDCI Data'!$BI$11:$BI$260,MATCH(1,INDEX(($CI249='EDCI Data'!$CQ$11:$CQ$260)*('EDCI Data'!$D$11:$D$260=2025),0,1),0))),"")</f>
        <v/>
      </c>
      <c r="AD249" s="407" t="str" cm="1">
        <f t="array" ref="AD249">IFERROR(IF(INDEX('EDCI Data'!$BI$11:$BI$260,MATCH(1,INDEX(($CI249='EDCI Data'!$CQ$11:$CQ$260)*('EDCI Data'!$D$11:$D$260=2024),0,1),0))="","",INDEX('EDCI Data'!$BI$11:$BI$260,MATCH(1,INDEX(($CI249='EDCI Data'!$CQ$11:$CQ$260)*('EDCI Data'!$D$11:$D$260=2024),0,1),0))),"")</f>
        <v/>
      </c>
      <c r="AE249" s="406" t="str">
        <f t="shared" si="116"/>
        <v/>
      </c>
      <c r="AF249" s="201"/>
      <c r="AG249" s="201"/>
      <c r="AH249" s="201"/>
      <c r="AI249" s="201"/>
      <c r="AJ249" s="404" t="str">
        <f t="shared" si="117"/>
        <v/>
      </c>
      <c r="AK249" s="406" t="str">
        <f t="shared" si="118"/>
        <v/>
      </c>
      <c r="AL249" s="408" t="str">
        <f t="shared" si="119"/>
        <v/>
      </c>
      <c r="AM249" s="400"/>
      <c r="AN249" s="400"/>
      <c r="AO249" s="409" t="str" cm="1">
        <f t="array" ref="AO249">IFERROR(IF(INDEX('EDCI Data'!$BQ$11:$BQ$260,MATCH(1,INDEX(($CI249='EDCI Data'!$CQ$11:$CQ$260)*('EDCI Data'!$D$11:$D$260=2025),0,1),0))="","",INDEX('EDCI Data'!$BQ$11:$BQ$260,MATCH(1,INDEX(($CI249='EDCI Data'!$CQ$11:$CQ$260)*('EDCI Data'!$D$11:$D$260=2025),0,1),0))),"")</f>
        <v/>
      </c>
      <c r="AP249" s="409" t="str" cm="1">
        <f t="array" ref="AP249">IFERROR(IF(INDEX('EDCI Data'!$BQ$11:$BQ$260,MATCH(1,INDEX(($CI249='EDCI Data'!$CQ$11:$CQ$260)*('EDCI Data'!$D$11:$D$260=2024),0,1),0))="","",INDEX('EDCI Data'!$BQ$11:$BQ$260,MATCH(1,INDEX(($CI249='EDCI Data'!$CQ$11:$CQ$260)*('EDCI Data'!$D$11:$D$260=2024),0,1),0))),"")</f>
        <v/>
      </c>
      <c r="AQ249" s="406" t="str">
        <f t="shared" si="120"/>
        <v/>
      </c>
      <c r="AR249" s="201"/>
      <c r="AS249" s="201"/>
      <c r="AT249" s="404" t="str">
        <f t="shared" si="121"/>
        <v/>
      </c>
      <c r="AU249" s="201"/>
      <c r="AV249" s="201"/>
      <c r="AW249" s="404" t="str">
        <f t="shared" si="122"/>
        <v/>
      </c>
      <c r="AX249" s="406" t="str">
        <f t="shared" si="123"/>
        <v/>
      </c>
      <c r="AY249" s="410" t="str">
        <f t="shared" si="124"/>
        <v/>
      </c>
      <c r="AZ249" s="400"/>
      <c r="BA249" s="400"/>
      <c r="BB249" s="406" t="str" cm="1">
        <f t="array" ref="BB249">IFERROR(IF(INDEX('EDCI Data'!$CJ$11:$CJ$260,MATCH(1,INDEX(($CI249='EDCI Data'!$CQ$11:$CQ$260)*('EDCI Data'!$D$11:$D$260=2025),0,1),0))="","",INDEX('EDCI Data'!$CJ$11:$CJ$260,MATCH(1,INDEX(($CI249='EDCI Data'!$CQ$11:$CQ$260)*('EDCI Data'!$D$11:$D$260=2025),0,1),0))),"")</f>
        <v/>
      </c>
      <c r="BC249" s="406" t="str" cm="1">
        <f t="array" ref="BC249">IFERROR(IF(INDEX('EDCI Data'!$CJ$11:$CJ$260,MATCH(1,INDEX(($CI249='EDCI Data'!$CQ$11:$CQ$260)*('EDCI Data'!$D$11:$D$260=2024),0,1),0))="","",INDEX('EDCI Data'!$CJ$11:$CJ$260,MATCH(1,INDEX(($CI249='EDCI Data'!$CQ$11:$CQ$260)*('EDCI Data'!$D$11:$D$260=2024),0,1),0))),"")</f>
        <v/>
      </c>
      <c r="BD249" s="201"/>
      <c r="BE249" s="201"/>
      <c r="BF249" s="201"/>
      <c r="BG249" s="404" t="str">
        <f t="shared" si="125"/>
        <v/>
      </c>
      <c r="BH249" s="406" t="str">
        <f t="shared" si="126"/>
        <v/>
      </c>
      <c r="BI249" s="411" t="str">
        <f t="shared" si="127"/>
        <v/>
      </c>
      <c r="BJ249" s="400"/>
      <c r="BK249" s="400"/>
      <c r="BL249" s="409" t="str" cm="1">
        <f t="array" ref="BL249">IFERROR(IF(INDEX('EDCI Data'!$CB$11:$CB$260,MATCH(1,INDEX(($CI249='EDCI Data'!$CQ$11:$CQ$260)*('EDCI Data'!$D$11:$D$260=2025),0,1),0))="","",INDEX('EDCI Data'!$CB$11:$CB$260,MATCH(1,INDEX(($CI249='EDCI Data'!$CQ$11:$CQ$260)*('EDCI Data'!$D$11:$D$260=2025),0,1),0))),"")</f>
        <v/>
      </c>
      <c r="BM249" s="409" t="str" cm="1">
        <f t="array" ref="BM249">IFERROR(IF(INDEX('EDCI Data'!$CB$11:$CB$260,MATCH(1,INDEX(($CI249='EDCI Data'!$CQ$11:$CQ$260)*('EDCI Data'!$D$11:$D$260=2024),0,1),0))="","",INDEX('EDCI Data'!$CB$11:$CB$260,MATCH(1,INDEX(($CI249='EDCI Data'!$CQ$11:$CQ$260)*('EDCI Data'!$D$11:$D$260=2024),0,1),0))),"")</f>
        <v/>
      </c>
      <c r="BN249" s="404" t="str">
        <f t="shared" si="128"/>
        <v/>
      </c>
      <c r="BO249" s="404" t="str">
        <f t="shared" si="129"/>
        <v/>
      </c>
      <c r="BP249" s="412"/>
      <c r="BQ249" s="406" t="str">
        <f t="shared" si="130"/>
        <v/>
      </c>
      <c r="BR249" s="201"/>
      <c r="BS249" s="201"/>
      <c r="BT249" s="404" t="str">
        <f t="shared" si="131"/>
        <v/>
      </c>
      <c r="BU249" s="406" t="str">
        <f t="shared" si="132"/>
        <v/>
      </c>
      <c r="BV249" s="410" t="str">
        <f t="shared" si="133"/>
        <v/>
      </c>
      <c r="BW249" s="400"/>
      <c r="BX249" s="61"/>
      <c r="BY249" s="404" t="str">
        <f t="shared" si="134"/>
        <v/>
      </c>
      <c r="BZ249" s="61"/>
      <c r="CA249" s="404" t="str">
        <f t="shared" si="135"/>
        <v/>
      </c>
      <c r="CB249" s="405"/>
      <c r="CC249" s="423"/>
      <c r="CD249" s="38"/>
      <c r="CE249" s="329"/>
      <c r="CF249" s="330"/>
      <c r="CG249" s="329"/>
      <c r="CH249" s="185"/>
      <c r="CI249" s="327" t="str">
        <f t="shared" si="111"/>
        <v>Blank</v>
      </c>
    </row>
    <row r="250" spans="2:87" s="331" customFormat="1" ht="25.5" customHeight="1" x14ac:dyDescent="0.5">
      <c r="B250" s="353"/>
      <c r="C250" s="353" t="str" cm="1">
        <f t="array" ref="C250">IF(IF(IFERROR(INDEX('EDCI Data'!$C$11:$C$260,MATCH($B250,'EDCI Data'!$B$11:$B$260,0)),"")&lt;&gt;"",IFERROR(INDEX('EDCI Data'!$C$11:$C$260,MATCH($B250,'EDCI Data'!$B$11:$B$260,0)),""),IFERROR(INDEX(_xlfn.UNIQUE(_xlfn._xlws.FILTER('EDCI Data'!$C$11:$C$260,('EDCI Data'!$C$11:$C$260)&lt;&gt;"",('EDCI Data'!$C$11:$C$260)&lt;&gt;0)),ROWS($B$11:$B250)),""))=FALSE,"",IFERROR(INDEX(_xlfn.UNIQUE(_xlfn._xlws.FILTER('EDCI Data'!$C$11:$C$260,('EDCI Data'!$C$11:$C$260)&lt;&gt;"",('EDCI Data'!$C$11:$C$260)&lt;&gt;0)),ROWS($B$11:$B250)),""))</f>
        <v/>
      </c>
      <c r="D250" s="353" t="str">
        <f>IFERROR(IF(INDEX('EDCI Data'!$S$11:$S$260,MATCH($CI250,'EDCI Data'!$CQ$11:$CQ$260,0))="","",INDEX('EDCI Data'!$S$11:$S$260,MATCH($CI250,'EDCI Data'!$CQ$11:$CQ$260,0))),"")</f>
        <v/>
      </c>
      <c r="E250" s="353" t="str">
        <f>IFERROR(IF(INDEX('EDCI Data'!$X$11:$X$260,MATCH($CI250,'EDCI Data'!$CQ$11:$CQ$260,0))="","",INDEX('EDCI Data'!$X$11:$X$260,MATCH($CI250,'EDCI Data'!$CQ$11:$CQ$260,0))),"")</f>
        <v/>
      </c>
      <c r="F250" s="353" t="str">
        <f>IFERROR(IF(INDEX('EDCI Data'!$Z$11:$Z$260,MATCH($CI250,'EDCI Data'!$CQ$11:$CQ$260,0))="","",INDEX('EDCI Data'!$Z$11:$Z$260,MATCH($CI250,'EDCI Data'!$CQ$11:$CQ$260,0))),"")</f>
        <v/>
      </c>
      <c r="G250" s="404" t="str" cm="1">
        <f t="array" ref="G250">IFERROR(IF(INDEX('EDCI Data'!$AA$11:$AA$260,MATCH(1,INDEX(($CI250='EDCI Data'!$CQ$11:$CQ$260)*('EDCI Data'!$D$11:$D$260=2025),0,1),0))="","",INDEX('EDCI Data'!$AA$11:$AA$260,MATCH(1,INDEX(($CI250='EDCI Data'!$CQ$11:$CQ$260)*('EDCI Data'!$D$11:$D$260=2025),0,1),0))),"")</f>
        <v/>
      </c>
      <c r="H250" s="404" t="str" cm="1">
        <f t="array" ref="H250">IFERROR(IF(INDEX('EDCI Data'!$AA$11:$AA$260,MATCH(1,INDEX(($CI250='EDCI Data'!$CQ$11:$CQ$260)*('EDCI Data'!$D$11:$D$260=2024),0,1),0))="","",INDEX('EDCI Data'!$AA$11:$AA$260,MATCH(1,INDEX(($CI250='EDCI Data'!$CQ$11:$CQ$260)*('EDCI Data'!$D$11:$D$260=2024),0,1),0))),"")</f>
        <v/>
      </c>
      <c r="I250" s="405"/>
      <c r="J250" s="405"/>
      <c r="K250" s="353" t="str">
        <f>IFERROR(IF(_xlfn.MINIFS('EDCI Data'!$K$11:$K$260,'EDCI Data'!$CQ$11:$CQ$260,$CI250)&lt;&gt;0,_xlfn.MINIFS('EDCI Data'!$K$11:$K$260,'EDCI Data'!$CQ$11:$CQ$260,$CI250),""),"")</f>
        <v/>
      </c>
      <c r="L250" s="406" t="str">
        <f>IFERROR(IF(INDEX('EDCI Data'!$O$11:$O$260,MATCH($CI250,'EDCI Data'!$CQ$11:$CQ$260,0))="","",INDEX('EDCI Data'!$O$11:$O$260,MATCH($CI250,'EDCI Data'!$CQ$11:$CQ$260,0))),"")</f>
        <v/>
      </c>
      <c r="M250" s="353" t="str">
        <f>IFERROR(IF(INDEX('EDCI Data'!$V$11:$V$260,MATCH($CI250,'EDCI Data'!$CQ$11:$CQ$260,0))="","",INDEX('EDCI Data'!$V$11:$V$260,MATCH($CI250,'EDCI Data'!$CQ$11:$CQ$260,0))),"")</f>
        <v/>
      </c>
      <c r="N250" s="404" t="str" cm="1">
        <f t="array" ref="N250">IFERROR(IF(INDEX('EDCI Data'!$AB$11:$AB$260,MATCH(1,INDEX(($CI250='EDCI Data'!$CQ$11:$CQ$260)*('EDCI Data'!$D$11:$D$260=2025),0,1),0))="","",INDEX('EDCI Data'!$AB$11:$AB$260,MATCH(1,INDEX(($CI250='EDCI Data'!$CQ$11:$CQ$260)*('EDCI Data'!$D$11:$D$260=2025),0,1),0))),"")</f>
        <v/>
      </c>
      <c r="O250" s="404" t="str" cm="1">
        <f t="array" ref="O250">IFERROR(IF(INDEX('EDCI Data'!$AC$11:$AC$260,MATCH(1,INDEX(($CI250='EDCI Data'!$CQ$11:$CQ$260)*('EDCI Data'!$D$11:$D$260=2025),0,1),0))="","",INDEX('EDCI Data'!$AC$11:$AC$260,MATCH(1,INDEX(($CI250='EDCI Data'!$CQ$11:$CQ$260)*('EDCI Data'!$D$11:$D$260=2025),0,1),0))),"")</f>
        <v/>
      </c>
      <c r="P250" s="404" t="str" cm="1">
        <f t="array" ref="P250">IFERROR(IF(INDEX('EDCI Data'!$AD$11:$AD$260,MATCH(1,INDEX(($CI250='EDCI Data'!$CQ$11:$CQ$260)*('EDCI Data'!$D$11:$D$260=2025),0,1),0))="","",INDEX('EDCI Data'!$AD$11:$AD$260,MATCH(1,INDEX(($CI250='EDCI Data'!$CQ$11:$CQ$260)*('EDCI Data'!$D$11:$D$260=2025),0,1),0))),"")</f>
        <v/>
      </c>
      <c r="Q250" s="400"/>
      <c r="R250" s="407" t="str" cm="1">
        <f t="array" ref="R250">IFERROR(IF(INDEX('EDCI Data'!$BH$11:$BH$260,MATCH(1,INDEX(($CI250='EDCI Data'!$CQ$11:$CQ$260)*('EDCI Data'!$D$11:$D$260=2025),0,1),0))="","",INDEX('EDCI Data'!$BH$11:$BH$260,MATCH(1,INDEX(($CI250='EDCI Data'!$CQ$11:$CQ$260)*('EDCI Data'!$D$11:$D$260=2025),0,1),0))),"")</f>
        <v/>
      </c>
      <c r="S250" s="407" t="str" cm="1">
        <f t="array" ref="S250">IFERROR(IF(INDEX('EDCI Data'!$BH$11:$BH$260,MATCH(1,INDEX(($CI250='EDCI Data'!$CQ$11:$CQ$260)*('EDCI Data'!$D$11:$D$260=2024),0,1),0))="","",INDEX('EDCI Data'!$BH$11:$BH$260,MATCH(1,INDEX(($CI250='EDCI Data'!$CQ$11:$CQ$260)*('EDCI Data'!$D$11:$D$260=2024),0,1),0))),"")</f>
        <v/>
      </c>
      <c r="T250" s="407" t="str">
        <f t="shared" si="112"/>
        <v/>
      </c>
      <c r="U250" s="201"/>
      <c r="V250" s="201"/>
      <c r="W250" s="201"/>
      <c r="X250" s="404" t="str">
        <f t="shared" si="113"/>
        <v/>
      </c>
      <c r="Y250" s="406" t="str">
        <f t="shared" si="114"/>
        <v/>
      </c>
      <c r="Z250" s="408" t="str">
        <f t="shared" si="115"/>
        <v/>
      </c>
      <c r="AA250" s="400"/>
      <c r="AB250" s="400"/>
      <c r="AC250" s="407" t="str" cm="1">
        <f t="array" ref="AC250">IFERROR(IF(INDEX('EDCI Data'!$BI$11:$BI$260,MATCH(1,INDEX(($CI250='EDCI Data'!$CQ$11:$CQ$260)*('EDCI Data'!$D$11:$D$260=2025),0,1),0))="","",INDEX('EDCI Data'!$BI$11:$BI$260,MATCH(1,INDEX(($CI250='EDCI Data'!$CQ$11:$CQ$260)*('EDCI Data'!$D$11:$D$260=2025),0,1),0))),"")</f>
        <v/>
      </c>
      <c r="AD250" s="407" t="str" cm="1">
        <f t="array" ref="AD250">IFERROR(IF(INDEX('EDCI Data'!$BI$11:$BI$260,MATCH(1,INDEX(($CI250='EDCI Data'!$CQ$11:$CQ$260)*('EDCI Data'!$D$11:$D$260=2024),0,1),0))="","",INDEX('EDCI Data'!$BI$11:$BI$260,MATCH(1,INDEX(($CI250='EDCI Data'!$CQ$11:$CQ$260)*('EDCI Data'!$D$11:$D$260=2024),0,1),0))),"")</f>
        <v/>
      </c>
      <c r="AE250" s="406" t="str">
        <f t="shared" si="116"/>
        <v/>
      </c>
      <c r="AF250" s="201"/>
      <c r="AG250" s="201"/>
      <c r="AH250" s="201"/>
      <c r="AI250" s="201"/>
      <c r="AJ250" s="404" t="str">
        <f t="shared" si="117"/>
        <v/>
      </c>
      <c r="AK250" s="406" t="str">
        <f t="shared" si="118"/>
        <v/>
      </c>
      <c r="AL250" s="408" t="str">
        <f t="shared" si="119"/>
        <v/>
      </c>
      <c r="AM250" s="400"/>
      <c r="AN250" s="400"/>
      <c r="AO250" s="409" t="str" cm="1">
        <f t="array" ref="AO250">IFERROR(IF(INDEX('EDCI Data'!$BQ$11:$BQ$260,MATCH(1,INDEX(($CI250='EDCI Data'!$CQ$11:$CQ$260)*('EDCI Data'!$D$11:$D$260=2025),0,1),0))="","",INDEX('EDCI Data'!$BQ$11:$BQ$260,MATCH(1,INDEX(($CI250='EDCI Data'!$CQ$11:$CQ$260)*('EDCI Data'!$D$11:$D$260=2025),0,1),0))),"")</f>
        <v/>
      </c>
      <c r="AP250" s="409" t="str" cm="1">
        <f t="array" ref="AP250">IFERROR(IF(INDEX('EDCI Data'!$BQ$11:$BQ$260,MATCH(1,INDEX(($CI250='EDCI Data'!$CQ$11:$CQ$260)*('EDCI Data'!$D$11:$D$260=2024),0,1),0))="","",INDEX('EDCI Data'!$BQ$11:$BQ$260,MATCH(1,INDEX(($CI250='EDCI Data'!$CQ$11:$CQ$260)*('EDCI Data'!$D$11:$D$260=2024),0,1),0))),"")</f>
        <v/>
      </c>
      <c r="AQ250" s="406" t="str">
        <f t="shared" si="120"/>
        <v/>
      </c>
      <c r="AR250" s="201"/>
      <c r="AS250" s="201"/>
      <c r="AT250" s="404" t="str">
        <f t="shared" si="121"/>
        <v/>
      </c>
      <c r="AU250" s="201"/>
      <c r="AV250" s="201"/>
      <c r="AW250" s="404" t="str">
        <f t="shared" si="122"/>
        <v/>
      </c>
      <c r="AX250" s="406" t="str">
        <f t="shared" si="123"/>
        <v/>
      </c>
      <c r="AY250" s="410" t="str">
        <f t="shared" si="124"/>
        <v/>
      </c>
      <c r="AZ250" s="400"/>
      <c r="BA250" s="400"/>
      <c r="BB250" s="406" t="str" cm="1">
        <f t="array" ref="BB250">IFERROR(IF(INDEX('EDCI Data'!$CJ$11:$CJ$260,MATCH(1,INDEX(($CI250='EDCI Data'!$CQ$11:$CQ$260)*('EDCI Data'!$D$11:$D$260=2025),0,1),0))="","",INDEX('EDCI Data'!$CJ$11:$CJ$260,MATCH(1,INDEX(($CI250='EDCI Data'!$CQ$11:$CQ$260)*('EDCI Data'!$D$11:$D$260=2025),0,1),0))),"")</f>
        <v/>
      </c>
      <c r="BC250" s="406" t="str" cm="1">
        <f t="array" ref="BC250">IFERROR(IF(INDEX('EDCI Data'!$CJ$11:$CJ$260,MATCH(1,INDEX(($CI250='EDCI Data'!$CQ$11:$CQ$260)*('EDCI Data'!$D$11:$D$260=2024),0,1),0))="","",INDEX('EDCI Data'!$CJ$11:$CJ$260,MATCH(1,INDEX(($CI250='EDCI Data'!$CQ$11:$CQ$260)*('EDCI Data'!$D$11:$D$260=2024),0,1),0))),"")</f>
        <v/>
      </c>
      <c r="BD250" s="201"/>
      <c r="BE250" s="201"/>
      <c r="BF250" s="201"/>
      <c r="BG250" s="404" t="str">
        <f t="shared" si="125"/>
        <v/>
      </c>
      <c r="BH250" s="406" t="str">
        <f t="shared" si="126"/>
        <v/>
      </c>
      <c r="BI250" s="411" t="str">
        <f t="shared" si="127"/>
        <v/>
      </c>
      <c r="BJ250" s="400"/>
      <c r="BK250" s="400"/>
      <c r="BL250" s="409" t="str" cm="1">
        <f t="array" ref="BL250">IFERROR(IF(INDEX('EDCI Data'!$CB$11:$CB$260,MATCH(1,INDEX(($CI250='EDCI Data'!$CQ$11:$CQ$260)*('EDCI Data'!$D$11:$D$260=2025),0,1),0))="","",INDEX('EDCI Data'!$CB$11:$CB$260,MATCH(1,INDEX(($CI250='EDCI Data'!$CQ$11:$CQ$260)*('EDCI Data'!$D$11:$D$260=2025),0,1),0))),"")</f>
        <v/>
      </c>
      <c r="BM250" s="409" t="str" cm="1">
        <f t="array" ref="BM250">IFERROR(IF(INDEX('EDCI Data'!$CB$11:$CB$260,MATCH(1,INDEX(($CI250='EDCI Data'!$CQ$11:$CQ$260)*('EDCI Data'!$D$11:$D$260=2024),0,1),0))="","",INDEX('EDCI Data'!$CB$11:$CB$260,MATCH(1,INDEX(($CI250='EDCI Data'!$CQ$11:$CQ$260)*('EDCI Data'!$D$11:$D$260=2024),0,1),0))),"")</f>
        <v/>
      </c>
      <c r="BN250" s="404" t="str">
        <f t="shared" si="128"/>
        <v/>
      </c>
      <c r="BO250" s="404" t="str">
        <f t="shared" si="129"/>
        <v/>
      </c>
      <c r="BP250" s="412"/>
      <c r="BQ250" s="406" t="str">
        <f t="shared" si="130"/>
        <v/>
      </c>
      <c r="BR250" s="201"/>
      <c r="BS250" s="201"/>
      <c r="BT250" s="404" t="str">
        <f t="shared" si="131"/>
        <v/>
      </c>
      <c r="BU250" s="406" t="str">
        <f t="shared" si="132"/>
        <v/>
      </c>
      <c r="BV250" s="410" t="str">
        <f t="shared" si="133"/>
        <v/>
      </c>
      <c r="BW250" s="400"/>
      <c r="BX250" s="61"/>
      <c r="BY250" s="404" t="str">
        <f t="shared" si="134"/>
        <v/>
      </c>
      <c r="BZ250" s="61"/>
      <c r="CA250" s="404" t="str">
        <f t="shared" si="135"/>
        <v/>
      </c>
      <c r="CB250" s="405"/>
      <c r="CC250" s="423"/>
      <c r="CD250" s="38"/>
      <c r="CE250" s="329"/>
      <c r="CF250" s="330"/>
      <c r="CG250" s="329"/>
      <c r="CH250" s="185"/>
      <c r="CI250" s="327" t="str">
        <f t="shared" si="111"/>
        <v>Blank</v>
      </c>
    </row>
    <row r="251" spans="2:87" s="331" customFormat="1" ht="25.5" customHeight="1" x14ac:dyDescent="0.5">
      <c r="B251" s="353"/>
      <c r="C251" s="353" t="str" cm="1">
        <f t="array" ref="C251">IF(IF(IFERROR(INDEX('EDCI Data'!$C$11:$C$260,MATCH($B251,'EDCI Data'!$B$11:$B$260,0)),"")&lt;&gt;"",IFERROR(INDEX('EDCI Data'!$C$11:$C$260,MATCH($B251,'EDCI Data'!$B$11:$B$260,0)),""),IFERROR(INDEX(_xlfn.UNIQUE(_xlfn._xlws.FILTER('EDCI Data'!$C$11:$C$260,('EDCI Data'!$C$11:$C$260)&lt;&gt;"",('EDCI Data'!$C$11:$C$260)&lt;&gt;0)),ROWS($B$11:$B251)),""))=FALSE,"",IFERROR(INDEX(_xlfn.UNIQUE(_xlfn._xlws.FILTER('EDCI Data'!$C$11:$C$260,('EDCI Data'!$C$11:$C$260)&lt;&gt;"",('EDCI Data'!$C$11:$C$260)&lt;&gt;0)),ROWS($B$11:$B251)),""))</f>
        <v/>
      </c>
      <c r="D251" s="353" t="str">
        <f>IFERROR(IF(INDEX('EDCI Data'!$S$11:$S$260,MATCH($CI251,'EDCI Data'!$CQ$11:$CQ$260,0))="","",INDEX('EDCI Data'!$S$11:$S$260,MATCH($CI251,'EDCI Data'!$CQ$11:$CQ$260,0))),"")</f>
        <v/>
      </c>
      <c r="E251" s="353" t="str">
        <f>IFERROR(IF(INDEX('EDCI Data'!$X$11:$X$260,MATCH($CI251,'EDCI Data'!$CQ$11:$CQ$260,0))="","",INDEX('EDCI Data'!$X$11:$X$260,MATCH($CI251,'EDCI Data'!$CQ$11:$CQ$260,0))),"")</f>
        <v/>
      </c>
      <c r="F251" s="353" t="str">
        <f>IFERROR(IF(INDEX('EDCI Data'!$Z$11:$Z$260,MATCH($CI251,'EDCI Data'!$CQ$11:$CQ$260,0))="","",INDEX('EDCI Data'!$Z$11:$Z$260,MATCH($CI251,'EDCI Data'!$CQ$11:$CQ$260,0))),"")</f>
        <v/>
      </c>
      <c r="G251" s="404" t="str" cm="1">
        <f t="array" ref="G251">IFERROR(IF(INDEX('EDCI Data'!$AA$11:$AA$260,MATCH(1,INDEX(($CI251='EDCI Data'!$CQ$11:$CQ$260)*('EDCI Data'!$D$11:$D$260=2025),0,1),0))="","",INDEX('EDCI Data'!$AA$11:$AA$260,MATCH(1,INDEX(($CI251='EDCI Data'!$CQ$11:$CQ$260)*('EDCI Data'!$D$11:$D$260=2025),0,1),0))),"")</f>
        <v/>
      </c>
      <c r="H251" s="404" t="str" cm="1">
        <f t="array" ref="H251">IFERROR(IF(INDEX('EDCI Data'!$AA$11:$AA$260,MATCH(1,INDEX(($CI251='EDCI Data'!$CQ$11:$CQ$260)*('EDCI Data'!$D$11:$D$260=2024),0,1),0))="","",INDEX('EDCI Data'!$AA$11:$AA$260,MATCH(1,INDEX(($CI251='EDCI Data'!$CQ$11:$CQ$260)*('EDCI Data'!$D$11:$D$260=2024),0,1),0))),"")</f>
        <v/>
      </c>
      <c r="I251" s="405"/>
      <c r="J251" s="405"/>
      <c r="K251" s="353" t="str">
        <f>IFERROR(IF(_xlfn.MINIFS('EDCI Data'!$K$11:$K$260,'EDCI Data'!$CQ$11:$CQ$260,$CI251)&lt;&gt;0,_xlfn.MINIFS('EDCI Data'!$K$11:$K$260,'EDCI Data'!$CQ$11:$CQ$260,$CI251),""),"")</f>
        <v/>
      </c>
      <c r="L251" s="406" t="str">
        <f>IFERROR(IF(INDEX('EDCI Data'!$O$11:$O$260,MATCH($CI251,'EDCI Data'!$CQ$11:$CQ$260,0))="","",INDEX('EDCI Data'!$O$11:$O$260,MATCH($CI251,'EDCI Data'!$CQ$11:$CQ$260,0))),"")</f>
        <v/>
      </c>
      <c r="M251" s="353" t="str">
        <f>IFERROR(IF(INDEX('EDCI Data'!$V$11:$V$260,MATCH($CI251,'EDCI Data'!$CQ$11:$CQ$260,0))="","",INDEX('EDCI Data'!$V$11:$V$260,MATCH($CI251,'EDCI Data'!$CQ$11:$CQ$260,0))),"")</f>
        <v/>
      </c>
      <c r="N251" s="404" t="str" cm="1">
        <f t="array" ref="N251">IFERROR(IF(INDEX('EDCI Data'!$AB$11:$AB$260,MATCH(1,INDEX(($CI251='EDCI Data'!$CQ$11:$CQ$260)*('EDCI Data'!$D$11:$D$260=2025),0,1),0))="","",INDEX('EDCI Data'!$AB$11:$AB$260,MATCH(1,INDEX(($CI251='EDCI Data'!$CQ$11:$CQ$260)*('EDCI Data'!$D$11:$D$260=2025),0,1),0))),"")</f>
        <v/>
      </c>
      <c r="O251" s="404" t="str" cm="1">
        <f t="array" ref="O251">IFERROR(IF(INDEX('EDCI Data'!$AC$11:$AC$260,MATCH(1,INDEX(($CI251='EDCI Data'!$CQ$11:$CQ$260)*('EDCI Data'!$D$11:$D$260=2025),0,1),0))="","",INDEX('EDCI Data'!$AC$11:$AC$260,MATCH(1,INDEX(($CI251='EDCI Data'!$CQ$11:$CQ$260)*('EDCI Data'!$D$11:$D$260=2025),0,1),0))),"")</f>
        <v/>
      </c>
      <c r="P251" s="404" t="str" cm="1">
        <f t="array" ref="P251">IFERROR(IF(INDEX('EDCI Data'!$AD$11:$AD$260,MATCH(1,INDEX(($CI251='EDCI Data'!$CQ$11:$CQ$260)*('EDCI Data'!$D$11:$D$260=2025),0,1),0))="","",INDEX('EDCI Data'!$AD$11:$AD$260,MATCH(1,INDEX(($CI251='EDCI Data'!$CQ$11:$CQ$260)*('EDCI Data'!$D$11:$D$260=2025),0,1),0))),"")</f>
        <v/>
      </c>
      <c r="Q251" s="400"/>
      <c r="R251" s="407" t="str" cm="1">
        <f t="array" ref="R251">IFERROR(IF(INDEX('EDCI Data'!$BH$11:$BH$260,MATCH(1,INDEX(($CI251='EDCI Data'!$CQ$11:$CQ$260)*('EDCI Data'!$D$11:$D$260=2025),0,1),0))="","",INDEX('EDCI Data'!$BH$11:$BH$260,MATCH(1,INDEX(($CI251='EDCI Data'!$CQ$11:$CQ$260)*('EDCI Data'!$D$11:$D$260=2025),0,1),0))),"")</f>
        <v/>
      </c>
      <c r="S251" s="407" t="str" cm="1">
        <f t="array" ref="S251">IFERROR(IF(INDEX('EDCI Data'!$BH$11:$BH$260,MATCH(1,INDEX(($CI251='EDCI Data'!$CQ$11:$CQ$260)*('EDCI Data'!$D$11:$D$260=2024),0,1),0))="","",INDEX('EDCI Data'!$BH$11:$BH$260,MATCH(1,INDEX(($CI251='EDCI Data'!$CQ$11:$CQ$260)*('EDCI Data'!$D$11:$D$260=2024),0,1),0))),"")</f>
        <v/>
      </c>
      <c r="T251" s="407" t="str">
        <f t="shared" si="112"/>
        <v/>
      </c>
      <c r="U251" s="201"/>
      <c r="V251" s="201"/>
      <c r="W251" s="201"/>
      <c r="X251" s="404" t="str">
        <f t="shared" si="113"/>
        <v/>
      </c>
      <c r="Y251" s="406" t="str">
        <f t="shared" si="114"/>
        <v/>
      </c>
      <c r="Z251" s="408" t="str">
        <f t="shared" si="115"/>
        <v/>
      </c>
      <c r="AA251" s="400"/>
      <c r="AB251" s="400"/>
      <c r="AC251" s="407" t="str" cm="1">
        <f t="array" ref="AC251">IFERROR(IF(INDEX('EDCI Data'!$BI$11:$BI$260,MATCH(1,INDEX(($CI251='EDCI Data'!$CQ$11:$CQ$260)*('EDCI Data'!$D$11:$D$260=2025),0,1),0))="","",INDEX('EDCI Data'!$BI$11:$BI$260,MATCH(1,INDEX(($CI251='EDCI Data'!$CQ$11:$CQ$260)*('EDCI Data'!$D$11:$D$260=2025),0,1),0))),"")</f>
        <v/>
      </c>
      <c r="AD251" s="407" t="str" cm="1">
        <f t="array" ref="AD251">IFERROR(IF(INDEX('EDCI Data'!$BI$11:$BI$260,MATCH(1,INDEX(($CI251='EDCI Data'!$CQ$11:$CQ$260)*('EDCI Data'!$D$11:$D$260=2024),0,1),0))="","",INDEX('EDCI Data'!$BI$11:$BI$260,MATCH(1,INDEX(($CI251='EDCI Data'!$CQ$11:$CQ$260)*('EDCI Data'!$D$11:$D$260=2024),0,1),0))),"")</f>
        <v/>
      </c>
      <c r="AE251" s="406" t="str">
        <f t="shared" si="116"/>
        <v/>
      </c>
      <c r="AF251" s="201"/>
      <c r="AG251" s="201"/>
      <c r="AH251" s="201"/>
      <c r="AI251" s="201"/>
      <c r="AJ251" s="404" t="str">
        <f t="shared" si="117"/>
        <v/>
      </c>
      <c r="AK251" s="406" t="str">
        <f t="shared" si="118"/>
        <v/>
      </c>
      <c r="AL251" s="408" t="str">
        <f t="shared" si="119"/>
        <v/>
      </c>
      <c r="AM251" s="400"/>
      <c r="AN251" s="400"/>
      <c r="AO251" s="409" t="str" cm="1">
        <f t="array" ref="AO251">IFERROR(IF(INDEX('EDCI Data'!$BQ$11:$BQ$260,MATCH(1,INDEX(($CI251='EDCI Data'!$CQ$11:$CQ$260)*('EDCI Data'!$D$11:$D$260=2025),0,1),0))="","",INDEX('EDCI Data'!$BQ$11:$BQ$260,MATCH(1,INDEX(($CI251='EDCI Data'!$CQ$11:$CQ$260)*('EDCI Data'!$D$11:$D$260=2025),0,1),0))),"")</f>
        <v/>
      </c>
      <c r="AP251" s="409" t="str" cm="1">
        <f t="array" ref="AP251">IFERROR(IF(INDEX('EDCI Data'!$BQ$11:$BQ$260,MATCH(1,INDEX(($CI251='EDCI Data'!$CQ$11:$CQ$260)*('EDCI Data'!$D$11:$D$260=2024),0,1),0))="","",INDEX('EDCI Data'!$BQ$11:$BQ$260,MATCH(1,INDEX(($CI251='EDCI Data'!$CQ$11:$CQ$260)*('EDCI Data'!$D$11:$D$260=2024),0,1),0))),"")</f>
        <v/>
      </c>
      <c r="AQ251" s="406" t="str">
        <f t="shared" si="120"/>
        <v/>
      </c>
      <c r="AR251" s="201"/>
      <c r="AS251" s="201"/>
      <c r="AT251" s="404" t="str">
        <f t="shared" si="121"/>
        <v/>
      </c>
      <c r="AU251" s="201"/>
      <c r="AV251" s="201"/>
      <c r="AW251" s="404" t="str">
        <f t="shared" si="122"/>
        <v/>
      </c>
      <c r="AX251" s="406" t="str">
        <f t="shared" si="123"/>
        <v/>
      </c>
      <c r="AY251" s="410" t="str">
        <f t="shared" si="124"/>
        <v/>
      </c>
      <c r="AZ251" s="400"/>
      <c r="BA251" s="400"/>
      <c r="BB251" s="406" t="str" cm="1">
        <f t="array" ref="BB251">IFERROR(IF(INDEX('EDCI Data'!$CJ$11:$CJ$260,MATCH(1,INDEX(($CI251='EDCI Data'!$CQ$11:$CQ$260)*('EDCI Data'!$D$11:$D$260=2025),0,1),0))="","",INDEX('EDCI Data'!$CJ$11:$CJ$260,MATCH(1,INDEX(($CI251='EDCI Data'!$CQ$11:$CQ$260)*('EDCI Data'!$D$11:$D$260=2025),0,1),0))),"")</f>
        <v/>
      </c>
      <c r="BC251" s="406" t="str" cm="1">
        <f t="array" ref="BC251">IFERROR(IF(INDEX('EDCI Data'!$CJ$11:$CJ$260,MATCH(1,INDEX(($CI251='EDCI Data'!$CQ$11:$CQ$260)*('EDCI Data'!$D$11:$D$260=2024),0,1),0))="","",INDEX('EDCI Data'!$CJ$11:$CJ$260,MATCH(1,INDEX(($CI251='EDCI Data'!$CQ$11:$CQ$260)*('EDCI Data'!$D$11:$D$260=2024),0,1),0))),"")</f>
        <v/>
      </c>
      <c r="BD251" s="201"/>
      <c r="BE251" s="201"/>
      <c r="BF251" s="201"/>
      <c r="BG251" s="404" t="str">
        <f t="shared" si="125"/>
        <v/>
      </c>
      <c r="BH251" s="406" t="str">
        <f t="shared" si="126"/>
        <v/>
      </c>
      <c r="BI251" s="411" t="str">
        <f t="shared" si="127"/>
        <v/>
      </c>
      <c r="BJ251" s="400"/>
      <c r="BK251" s="400"/>
      <c r="BL251" s="409" t="str" cm="1">
        <f t="array" ref="BL251">IFERROR(IF(INDEX('EDCI Data'!$CB$11:$CB$260,MATCH(1,INDEX(($CI251='EDCI Data'!$CQ$11:$CQ$260)*('EDCI Data'!$D$11:$D$260=2025),0,1),0))="","",INDEX('EDCI Data'!$CB$11:$CB$260,MATCH(1,INDEX(($CI251='EDCI Data'!$CQ$11:$CQ$260)*('EDCI Data'!$D$11:$D$260=2025),0,1),0))),"")</f>
        <v/>
      </c>
      <c r="BM251" s="409" t="str" cm="1">
        <f t="array" ref="BM251">IFERROR(IF(INDEX('EDCI Data'!$CB$11:$CB$260,MATCH(1,INDEX(($CI251='EDCI Data'!$CQ$11:$CQ$260)*('EDCI Data'!$D$11:$D$260=2024),0,1),0))="","",INDEX('EDCI Data'!$CB$11:$CB$260,MATCH(1,INDEX(($CI251='EDCI Data'!$CQ$11:$CQ$260)*('EDCI Data'!$D$11:$D$260=2024),0,1),0))),"")</f>
        <v/>
      </c>
      <c r="BN251" s="404" t="str">
        <f t="shared" si="128"/>
        <v/>
      </c>
      <c r="BO251" s="404" t="str">
        <f t="shared" si="129"/>
        <v/>
      </c>
      <c r="BP251" s="412"/>
      <c r="BQ251" s="406" t="str">
        <f t="shared" si="130"/>
        <v/>
      </c>
      <c r="BR251" s="201"/>
      <c r="BS251" s="201"/>
      <c r="BT251" s="404" t="str">
        <f t="shared" si="131"/>
        <v/>
      </c>
      <c r="BU251" s="406" t="str">
        <f t="shared" si="132"/>
        <v/>
      </c>
      <c r="BV251" s="410" t="str">
        <f t="shared" si="133"/>
        <v/>
      </c>
      <c r="BW251" s="400"/>
      <c r="BX251" s="61"/>
      <c r="BY251" s="404" t="str">
        <f t="shared" si="134"/>
        <v/>
      </c>
      <c r="BZ251" s="61"/>
      <c r="CA251" s="404" t="str">
        <f t="shared" si="135"/>
        <v/>
      </c>
      <c r="CB251" s="405"/>
      <c r="CC251" s="423"/>
      <c r="CD251" s="38"/>
      <c r="CE251" s="329"/>
      <c r="CF251" s="330"/>
      <c r="CG251" s="329"/>
      <c r="CH251" s="185"/>
      <c r="CI251" s="327" t="str">
        <f t="shared" si="111"/>
        <v>Blank</v>
      </c>
    </row>
    <row r="252" spans="2:87" s="331" customFormat="1" ht="25.5" customHeight="1" x14ac:dyDescent="0.5">
      <c r="B252" s="353"/>
      <c r="C252" s="353" t="str" cm="1">
        <f t="array" ref="C252">IF(IF(IFERROR(INDEX('EDCI Data'!$C$11:$C$260,MATCH($B252,'EDCI Data'!$B$11:$B$260,0)),"")&lt;&gt;"",IFERROR(INDEX('EDCI Data'!$C$11:$C$260,MATCH($B252,'EDCI Data'!$B$11:$B$260,0)),""),IFERROR(INDEX(_xlfn.UNIQUE(_xlfn._xlws.FILTER('EDCI Data'!$C$11:$C$260,('EDCI Data'!$C$11:$C$260)&lt;&gt;"",('EDCI Data'!$C$11:$C$260)&lt;&gt;0)),ROWS($B$11:$B252)),""))=FALSE,"",IFERROR(INDEX(_xlfn.UNIQUE(_xlfn._xlws.FILTER('EDCI Data'!$C$11:$C$260,('EDCI Data'!$C$11:$C$260)&lt;&gt;"",('EDCI Data'!$C$11:$C$260)&lt;&gt;0)),ROWS($B$11:$B252)),""))</f>
        <v/>
      </c>
      <c r="D252" s="353" t="str">
        <f>IFERROR(IF(INDEX('EDCI Data'!$S$11:$S$260,MATCH($CI252,'EDCI Data'!$CQ$11:$CQ$260,0))="","",INDEX('EDCI Data'!$S$11:$S$260,MATCH($CI252,'EDCI Data'!$CQ$11:$CQ$260,0))),"")</f>
        <v/>
      </c>
      <c r="E252" s="353" t="str">
        <f>IFERROR(IF(INDEX('EDCI Data'!$X$11:$X$260,MATCH($CI252,'EDCI Data'!$CQ$11:$CQ$260,0))="","",INDEX('EDCI Data'!$X$11:$X$260,MATCH($CI252,'EDCI Data'!$CQ$11:$CQ$260,0))),"")</f>
        <v/>
      </c>
      <c r="F252" s="353" t="str">
        <f>IFERROR(IF(INDEX('EDCI Data'!$Z$11:$Z$260,MATCH($CI252,'EDCI Data'!$CQ$11:$CQ$260,0))="","",INDEX('EDCI Data'!$Z$11:$Z$260,MATCH($CI252,'EDCI Data'!$CQ$11:$CQ$260,0))),"")</f>
        <v/>
      </c>
      <c r="G252" s="404" t="str" cm="1">
        <f t="array" ref="G252">IFERROR(IF(INDEX('EDCI Data'!$AA$11:$AA$260,MATCH(1,INDEX(($CI252='EDCI Data'!$CQ$11:$CQ$260)*('EDCI Data'!$D$11:$D$260=2025),0,1),0))="","",INDEX('EDCI Data'!$AA$11:$AA$260,MATCH(1,INDEX(($CI252='EDCI Data'!$CQ$11:$CQ$260)*('EDCI Data'!$D$11:$D$260=2025),0,1),0))),"")</f>
        <v/>
      </c>
      <c r="H252" s="404" t="str" cm="1">
        <f t="array" ref="H252">IFERROR(IF(INDEX('EDCI Data'!$AA$11:$AA$260,MATCH(1,INDEX(($CI252='EDCI Data'!$CQ$11:$CQ$260)*('EDCI Data'!$D$11:$D$260=2024),0,1),0))="","",INDEX('EDCI Data'!$AA$11:$AA$260,MATCH(1,INDEX(($CI252='EDCI Data'!$CQ$11:$CQ$260)*('EDCI Data'!$D$11:$D$260=2024),0,1),0))),"")</f>
        <v/>
      </c>
      <c r="I252" s="405"/>
      <c r="J252" s="405"/>
      <c r="K252" s="353" t="str">
        <f>IFERROR(IF(_xlfn.MINIFS('EDCI Data'!$K$11:$K$260,'EDCI Data'!$CQ$11:$CQ$260,$CI252)&lt;&gt;0,_xlfn.MINIFS('EDCI Data'!$K$11:$K$260,'EDCI Data'!$CQ$11:$CQ$260,$CI252),""),"")</f>
        <v/>
      </c>
      <c r="L252" s="406" t="str">
        <f>IFERROR(IF(INDEX('EDCI Data'!$O$11:$O$260,MATCH($CI252,'EDCI Data'!$CQ$11:$CQ$260,0))="","",INDEX('EDCI Data'!$O$11:$O$260,MATCH($CI252,'EDCI Data'!$CQ$11:$CQ$260,0))),"")</f>
        <v/>
      </c>
      <c r="M252" s="353" t="str">
        <f>IFERROR(IF(INDEX('EDCI Data'!$V$11:$V$260,MATCH($CI252,'EDCI Data'!$CQ$11:$CQ$260,0))="","",INDEX('EDCI Data'!$V$11:$V$260,MATCH($CI252,'EDCI Data'!$CQ$11:$CQ$260,0))),"")</f>
        <v/>
      </c>
      <c r="N252" s="404" t="str" cm="1">
        <f t="array" ref="N252">IFERROR(IF(INDEX('EDCI Data'!$AB$11:$AB$260,MATCH(1,INDEX(($CI252='EDCI Data'!$CQ$11:$CQ$260)*('EDCI Data'!$D$11:$D$260=2025),0,1),0))="","",INDEX('EDCI Data'!$AB$11:$AB$260,MATCH(1,INDEX(($CI252='EDCI Data'!$CQ$11:$CQ$260)*('EDCI Data'!$D$11:$D$260=2025),0,1),0))),"")</f>
        <v/>
      </c>
      <c r="O252" s="404" t="str" cm="1">
        <f t="array" ref="O252">IFERROR(IF(INDEX('EDCI Data'!$AC$11:$AC$260,MATCH(1,INDEX(($CI252='EDCI Data'!$CQ$11:$CQ$260)*('EDCI Data'!$D$11:$D$260=2025),0,1),0))="","",INDEX('EDCI Data'!$AC$11:$AC$260,MATCH(1,INDEX(($CI252='EDCI Data'!$CQ$11:$CQ$260)*('EDCI Data'!$D$11:$D$260=2025),0,1),0))),"")</f>
        <v/>
      </c>
      <c r="P252" s="404" t="str" cm="1">
        <f t="array" ref="P252">IFERROR(IF(INDEX('EDCI Data'!$AD$11:$AD$260,MATCH(1,INDEX(($CI252='EDCI Data'!$CQ$11:$CQ$260)*('EDCI Data'!$D$11:$D$260=2025),0,1),0))="","",INDEX('EDCI Data'!$AD$11:$AD$260,MATCH(1,INDEX(($CI252='EDCI Data'!$CQ$11:$CQ$260)*('EDCI Data'!$D$11:$D$260=2025),0,1),0))),"")</f>
        <v/>
      </c>
      <c r="Q252" s="400"/>
      <c r="R252" s="407" t="str" cm="1">
        <f t="array" ref="R252">IFERROR(IF(INDEX('EDCI Data'!$BH$11:$BH$260,MATCH(1,INDEX(($CI252='EDCI Data'!$CQ$11:$CQ$260)*('EDCI Data'!$D$11:$D$260=2025),0,1),0))="","",INDEX('EDCI Data'!$BH$11:$BH$260,MATCH(1,INDEX(($CI252='EDCI Data'!$CQ$11:$CQ$260)*('EDCI Data'!$D$11:$D$260=2025),0,1),0))),"")</f>
        <v/>
      </c>
      <c r="S252" s="407" t="str" cm="1">
        <f t="array" ref="S252">IFERROR(IF(INDEX('EDCI Data'!$BH$11:$BH$260,MATCH(1,INDEX(($CI252='EDCI Data'!$CQ$11:$CQ$260)*('EDCI Data'!$D$11:$D$260=2024),0,1),0))="","",INDEX('EDCI Data'!$BH$11:$BH$260,MATCH(1,INDEX(($CI252='EDCI Data'!$CQ$11:$CQ$260)*('EDCI Data'!$D$11:$D$260=2024),0,1),0))),"")</f>
        <v/>
      </c>
      <c r="T252" s="407" t="str">
        <f t="shared" si="112"/>
        <v/>
      </c>
      <c r="U252" s="201"/>
      <c r="V252" s="201"/>
      <c r="W252" s="201"/>
      <c r="X252" s="404" t="str">
        <f t="shared" si="113"/>
        <v/>
      </c>
      <c r="Y252" s="406" t="str">
        <f t="shared" si="114"/>
        <v/>
      </c>
      <c r="Z252" s="408" t="str">
        <f t="shared" si="115"/>
        <v/>
      </c>
      <c r="AA252" s="400"/>
      <c r="AB252" s="400"/>
      <c r="AC252" s="407" t="str" cm="1">
        <f t="array" ref="AC252">IFERROR(IF(INDEX('EDCI Data'!$BI$11:$BI$260,MATCH(1,INDEX(($CI252='EDCI Data'!$CQ$11:$CQ$260)*('EDCI Data'!$D$11:$D$260=2025),0,1),0))="","",INDEX('EDCI Data'!$BI$11:$BI$260,MATCH(1,INDEX(($CI252='EDCI Data'!$CQ$11:$CQ$260)*('EDCI Data'!$D$11:$D$260=2025),0,1),0))),"")</f>
        <v/>
      </c>
      <c r="AD252" s="407" t="str" cm="1">
        <f t="array" ref="AD252">IFERROR(IF(INDEX('EDCI Data'!$BI$11:$BI$260,MATCH(1,INDEX(($CI252='EDCI Data'!$CQ$11:$CQ$260)*('EDCI Data'!$D$11:$D$260=2024),0,1),0))="","",INDEX('EDCI Data'!$BI$11:$BI$260,MATCH(1,INDEX(($CI252='EDCI Data'!$CQ$11:$CQ$260)*('EDCI Data'!$D$11:$D$260=2024),0,1),0))),"")</f>
        <v/>
      </c>
      <c r="AE252" s="406" t="str">
        <f t="shared" si="116"/>
        <v/>
      </c>
      <c r="AF252" s="201"/>
      <c r="AG252" s="201"/>
      <c r="AH252" s="201"/>
      <c r="AI252" s="201"/>
      <c r="AJ252" s="404" t="str">
        <f t="shared" si="117"/>
        <v/>
      </c>
      <c r="AK252" s="406" t="str">
        <f t="shared" si="118"/>
        <v/>
      </c>
      <c r="AL252" s="408" t="str">
        <f t="shared" si="119"/>
        <v/>
      </c>
      <c r="AM252" s="400"/>
      <c r="AN252" s="400"/>
      <c r="AO252" s="409" t="str" cm="1">
        <f t="array" ref="AO252">IFERROR(IF(INDEX('EDCI Data'!$BQ$11:$BQ$260,MATCH(1,INDEX(($CI252='EDCI Data'!$CQ$11:$CQ$260)*('EDCI Data'!$D$11:$D$260=2025),0,1),0))="","",INDEX('EDCI Data'!$BQ$11:$BQ$260,MATCH(1,INDEX(($CI252='EDCI Data'!$CQ$11:$CQ$260)*('EDCI Data'!$D$11:$D$260=2025),0,1),0))),"")</f>
        <v/>
      </c>
      <c r="AP252" s="409" t="str" cm="1">
        <f t="array" ref="AP252">IFERROR(IF(INDEX('EDCI Data'!$BQ$11:$BQ$260,MATCH(1,INDEX(($CI252='EDCI Data'!$CQ$11:$CQ$260)*('EDCI Data'!$D$11:$D$260=2024),0,1),0))="","",INDEX('EDCI Data'!$BQ$11:$BQ$260,MATCH(1,INDEX(($CI252='EDCI Data'!$CQ$11:$CQ$260)*('EDCI Data'!$D$11:$D$260=2024),0,1),0))),"")</f>
        <v/>
      </c>
      <c r="AQ252" s="406" t="str">
        <f t="shared" si="120"/>
        <v/>
      </c>
      <c r="AR252" s="201"/>
      <c r="AS252" s="201"/>
      <c r="AT252" s="404" t="str">
        <f t="shared" si="121"/>
        <v/>
      </c>
      <c r="AU252" s="201"/>
      <c r="AV252" s="201"/>
      <c r="AW252" s="404" t="str">
        <f t="shared" si="122"/>
        <v/>
      </c>
      <c r="AX252" s="406" t="str">
        <f t="shared" si="123"/>
        <v/>
      </c>
      <c r="AY252" s="410" t="str">
        <f t="shared" si="124"/>
        <v/>
      </c>
      <c r="AZ252" s="400"/>
      <c r="BA252" s="400"/>
      <c r="BB252" s="406" t="str" cm="1">
        <f t="array" ref="BB252">IFERROR(IF(INDEX('EDCI Data'!$CJ$11:$CJ$260,MATCH(1,INDEX(($CI252='EDCI Data'!$CQ$11:$CQ$260)*('EDCI Data'!$D$11:$D$260=2025),0,1),0))="","",INDEX('EDCI Data'!$CJ$11:$CJ$260,MATCH(1,INDEX(($CI252='EDCI Data'!$CQ$11:$CQ$260)*('EDCI Data'!$D$11:$D$260=2025),0,1),0))),"")</f>
        <v/>
      </c>
      <c r="BC252" s="406" t="str" cm="1">
        <f t="array" ref="BC252">IFERROR(IF(INDEX('EDCI Data'!$CJ$11:$CJ$260,MATCH(1,INDEX(($CI252='EDCI Data'!$CQ$11:$CQ$260)*('EDCI Data'!$D$11:$D$260=2024),0,1),0))="","",INDEX('EDCI Data'!$CJ$11:$CJ$260,MATCH(1,INDEX(($CI252='EDCI Data'!$CQ$11:$CQ$260)*('EDCI Data'!$D$11:$D$260=2024),0,1),0))),"")</f>
        <v/>
      </c>
      <c r="BD252" s="201"/>
      <c r="BE252" s="201"/>
      <c r="BF252" s="201"/>
      <c r="BG252" s="404" t="str">
        <f t="shared" si="125"/>
        <v/>
      </c>
      <c r="BH252" s="406" t="str">
        <f t="shared" si="126"/>
        <v/>
      </c>
      <c r="BI252" s="411" t="str">
        <f t="shared" si="127"/>
        <v/>
      </c>
      <c r="BJ252" s="400"/>
      <c r="BK252" s="400"/>
      <c r="BL252" s="409" t="str" cm="1">
        <f t="array" ref="BL252">IFERROR(IF(INDEX('EDCI Data'!$CB$11:$CB$260,MATCH(1,INDEX(($CI252='EDCI Data'!$CQ$11:$CQ$260)*('EDCI Data'!$D$11:$D$260=2025),0,1),0))="","",INDEX('EDCI Data'!$CB$11:$CB$260,MATCH(1,INDEX(($CI252='EDCI Data'!$CQ$11:$CQ$260)*('EDCI Data'!$D$11:$D$260=2025),0,1),0))),"")</f>
        <v/>
      </c>
      <c r="BM252" s="409" t="str" cm="1">
        <f t="array" ref="BM252">IFERROR(IF(INDEX('EDCI Data'!$CB$11:$CB$260,MATCH(1,INDEX(($CI252='EDCI Data'!$CQ$11:$CQ$260)*('EDCI Data'!$D$11:$D$260=2024),0,1),0))="","",INDEX('EDCI Data'!$CB$11:$CB$260,MATCH(1,INDEX(($CI252='EDCI Data'!$CQ$11:$CQ$260)*('EDCI Data'!$D$11:$D$260=2024),0,1),0))),"")</f>
        <v/>
      </c>
      <c r="BN252" s="404" t="str">
        <f t="shared" si="128"/>
        <v/>
      </c>
      <c r="BO252" s="404" t="str">
        <f t="shared" si="129"/>
        <v/>
      </c>
      <c r="BP252" s="412"/>
      <c r="BQ252" s="406" t="str">
        <f t="shared" si="130"/>
        <v/>
      </c>
      <c r="BR252" s="201"/>
      <c r="BS252" s="201"/>
      <c r="BT252" s="404" t="str">
        <f t="shared" si="131"/>
        <v/>
      </c>
      <c r="BU252" s="406" t="str">
        <f t="shared" si="132"/>
        <v/>
      </c>
      <c r="BV252" s="410" t="str">
        <f t="shared" si="133"/>
        <v/>
      </c>
      <c r="BW252" s="400"/>
      <c r="BX252" s="61"/>
      <c r="BY252" s="404" t="str">
        <f t="shared" si="134"/>
        <v/>
      </c>
      <c r="BZ252" s="61"/>
      <c r="CA252" s="404" t="str">
        <f t="shared" si="135"/>
        <v/>
      </c>
      <c r="CB252" s="405"/>
      <c r="CC252" s="423"/>
      <c r="CD252" s="38"/>
      <c r="CE252" s="329"/>
      <c r="CF252" s="330"/>
      <c r="CG252" s="329"/>
      <c r="CH252" s="185"/>
      <c r="CI252" s="327" t="str">
        <f t="shared" si="111"/>
        <v>Blank</v>
      </c>
    </row>
    <row r="253" spans="2:87" s="331" customFormat="1" ht="25.5" customHeight="1" x14ac:dyDescent="0.5">
      <c r="B253" s="353"/>
      <c r="C253" s="353" t="str" cm="1">
        <f t="array" ref="C253">IF(IF(IFERROR(INDEX('EDCI Data'!$C$11:$C$260,MATCH($B253,'EDCI Data'!$B$11:$B$260,0)),"")&lt;&gt;"",IFERROR(INDEX('EDCI Data'!$C$11:$C$260,MATCH($B253,'EDCI Data'!$B$11:$B$260,0)),""),IFERROR(INDEX(_xlfn.UNIQUE(_xlfn._xlws.FILTER('EDCI Data'!$C$11:$C$260,('EDCI Data'!$C$11:$C$260)&lt;&gt;"",('EDCI Data'!$C$11:$C$260)&lt;&gt;0)),ROWS($B$11:$B253)),""))=FALSE,"",IFERROR(INDEX(_xlfn.UNIQUE(_xlfn._xlws.FILTER('EDCI Data'!$C$11:$C$260,('EDCI Data'!$C$11:$C$260)&lt;&gt;"",('EDCI Data'!$C$11:$C$260)&lt;&gt;0)),ROWS($B$11:$B253)),""))</f>
        <v/>
      </c>
      <c r="D253" s="353" t="str">
        <f>IFERROR(IF(INDEX('EDCI Data'!$S$11:$S$260,MATCH($CI253,'EDCI Data'!$CQ$11:$CQ$260,0))="","",INDEX('EDCI Data'!$S$11:$S$260,MATCH($CI253,'EDCI Data'!$CQ$11:$CQ$260,0))),"")</f>
        <v/>
      </c>
      <c r="E253" s="353" t="str">
        <f>IFERROR(IF(INDEX('EDCI Data'!$X$11:$X$260,MATCH($CI253,'EDCI Data'!$CQ$11:$CQ$260,0))="","",INDEX('EDCI Data'!$X$11:$X$260,MATCH($CI253,'EDCI Data'!$CQ$11:$CQ$260,0))),"")</f>
        <v/>
      </c>
      <c r="F253" s="353" t="str">
        <f>IFERROR(IF(INDEX('EDCI Data'!$Z$11:$Z$260,MATCH($CI253,'EDCI Data'!$CQ$11:$CQ$260,0))="","",INDEX('EDCI Data'!$Z$11:$Z$260,MATCH($CI253,'EDCI Data'!$CQ$11:$CQ$260,0))),"")</f>
        <v/>
      </c>
      <c r="G253" s="404" t="str" cm="1">
        <f t="array" ref="G253">IFERROR(IF(INDEX('EDCI Data'!$AA$11:$AA$260,MATCH(1,INDEX(($CI253='EDCI Data'!$CQ$11:$CQ$260)*('EDCI Data'!$D$11:$D$260=2025),0,1),0))="","",INDEX('EDCI Data'!$AA$11:$AA$260,MATCH(1,INDEX(($CI253='EDCI Data'!$CQ$11:$CQ$260)*('EDCI Data'!$D$11:$D$260=2025),0,1),0))),"")</f>
        <v/>
      </c>
      <c r="H253" s="404" t="str" cm="1">
        <f t="array" ref="H253">IFERROR(IF(INDEX('EDCI Data'!$AA$11:$AA$260,MATCH(1,INDEX(($CI253='EDCI Data'!$CQ$11:$CQ$260)*('EDCI Data'!$D$11:$D$260=2024),0,1),0))="","",INDEX('EDCI Data'!$AA$11:$AA$260,MATCH(1,INDEX(($CI253='EDCI Data'!$CQ$11:$CQ$260)*('EDCI Data'!$D$11:$D$260=2024),0,1),0))),"")</f>
        <v/>
      </c>
      <c r="I253" s="405"/>
      <c r="J253" s="405"/>
      <c r="K253" s="353" t="str">
        <f>IFERROR(IF(_xlfn.MINIFS('EDCI Data'!$K$11:$K$260,'EDCI Data'!$CQ$11:$CQ$260,$CI253)&lt;&gt;0,_xlfn.MINIFS('EDCI Data'!$K$11:$K$260,'EDCI Data'!$CQ$11:$CQ$260,$CI253),""),"")</f>
        <v/>
      </c>
      <c r="L253" s="406" t="str">
        <f>IFERROR(IF(INDEX('EDCI Data'!$O$11:$O$260,MATCH($CI253,'EDCI Data'!$CQ$11:$CQ$260,0))="","",INDEX('EDCI Data'!$O$11:$O$260,MATCH($CI253,'EDCI Data'!$CQ$11:$CQ$260,0))),"")</f>
        <v/>
      </c>
      <c r="M253" s="353" t="str">
        <f>IFERROR(IF(INDEX('EDCI Data'!$V$11:$V$260,MATCH($CI253,'EDCI Data'!$CQ$11:$CQ$260,0))="","",INDEX('EDCI Data'!$V$11:$V$260,MATCH($CI253,'EDCI Data'!$CQ$11:$CQ$260,0))),"")</f>
        <v/>
      </c>
      <c r="N253" s="404" t="str" cm="1">
        <f t="array" ref="N253">IFERROR(IF(INDEX('EDCI Data'!$AB$11:$AB$260,MATCH(1,INDEX(($CI253='EDCI Data'!$CQ$11:$CQ$260)*('EDCI Data'!$D$11:$D$260=2025),0,1),0))="","",INDEX('EDCI Data'!$AB$11:$AB$260,MATCH(1,INDEX(($CI253='EDCI Data'!$CQ$11:$CQ$260)*('EDCI Data'!$D$11:$D$260=2025),0,1),0))),"")</f>
        <v/>
      </c>
      <c r="O253" s="404" t="str" cm="1">
        <f t="array" ref="O253">IFERROR(IF(INDEX('EDCI Data'!$AC$11:$AC$260,MATCH(1,INDEX(($CI253='EDCI Data'!$CQ$11:$CQ$260)*('EDCI Data'!$D$11:$D$260=2025),0,1),0))="","",INDEX('EDCI Data'!$AC$11:$AC$260,MATCH(1,INDEX(($CI253='EDCI Data'!$CQ$11:$CQ$260)*('EDCI Data'!$D$11:$D$260=2025),0,1),0))),"")</f>
        <v/>
      </c>
      <c r="P253" s="404" t="str" cm="1">
        <f t="array" ref="P253">IFERROR(IF(INDEX('EDCI Data'!$AD$11:$AD$260,MATCH(1,INDEX(($CI253='EDCI Data'!$CQ$11:$CQ$260)*('EDCI Data'!$D$11:$D$260=2025),0,1),0))="","",INDEX('EDCI Data'!$AD$11:$AD$260,MATCH(1,INDEX(($CI253='EDCI Data'!$CQ$11:$CQ$260)*('EDCI Data'!$D$11:$D$260=2025),0,1),0))),"")</f>
        <v/>
      </c>
      <c r="Q253" s="400"/>
      <c r="R253" s="407" t="str" cm="1">
        <f t="array" ref="R253">IFERROR(IF(INDEX('EDCI Data'!$BH$11:$BH$260,MATCH(1,INDEX(($CI253='EDCI Data'!$CQ$11:$CQ$260)*('EDCI Data'!$D$11:$D$260=2025),0,1),0))="","",INDEX('EDCI Data'!$BH$11:$BH$260,MATCH(1,INDEX(($CI253='EDCI Data'!$CQ$11:$CQ$260)*('EDCI Data'!$D$11:$D$260=2025),0,1),0))),"")</f>
        <v/>
      </c>
      <c r="S253" s="407" t="str" cm="1">
        <f t="array" ref="S253">IFERROR(IF(INDEX('EDCI Data'!$BH$11:$BH$260,MATCH(1,INDEX(($CI253='EDCI Data'!$CQ$11:$CQ$260)*('EDCI Data'!$D$11:$D$260=2024),0,1),0))="","",INDEX('EDCI Data'!$BH$11:$BH$260,MATCH(1,INDEX(($CI253='EDCI Data'!$CQ$11:$CQ$260)*('EDCI Data'!$D$11:$D$260=2024),0,1),0))),"")</f>
        <v/>
      </c>
      <c r="T253" s="407" t="str">
        <f t="shared" si="112"/>
        <v/>
      </c>
      <c r="U253" s="201"/>
      <c r="V253" s="201"/>
      <c r="W253" s="201"/>
      <c r="X253" s="404" t="str">
        <f t="shared" si="113"/>
        <v/>
      </c>
      <c r="Y253" s="406" t="str">
        <f t="shared" si="114"/>
        <v/>
      </c>
      <c r="Z253" s="408" t="str">
        <f t="shared" si="115"/>
        <v/>
      </c>
      <c r="AA253" s="400"/>
      <c r="AB253" s="400"/>
      <c r="AC253" s="407" t="str" cm="1">
        <f t="array" ref="AC253">IFERROR(IF(INDEX('EDCI Data'!$BI$11:$BI$260,MATCH(1,INDEX(($CI253='EDCI Data'!$CQ$11:$CQ$260)*('EDCI Data'!$D$11:$D$260=2025),0,1),0))="","",INDEX('EDCI Data'!$BI$11:$BI$260,MATCH(1,INDEX(($CI253='EDCI Data'!$CQ$11:$CQ$260)*('EDCI Data'!$D$11:$D$260=2025),0,1),0))),"")</f>
        <v/>
      </c>
      <c r="AD253" s="407" t="str" cm="1">
        <f t="array" ref="AD253">IFERROR(IF(INDEX('EDCI Data'!$BI$11:$BI$260,MATCH(1,INDEX(($CI253='EDCI Data'!$CQ$11:$CQ$260)*('EDCI Data'!$D$11:$D$260=2024),0,1),0))="","",INDEX('EDCI Data'!$BI$11:$BI$260,MATCH(1,INDEX(($CI253='EDCI Data'!$CQ$11:$CQ$260)*('EDCI Data'!$D$11:$D$260=2024),0,1),0))),"")</f>
        <v/>
      </c>
      <c r="AE253" s="406" t="str">
        <f t="shared" si="116"/>
        <v/>
      </c>
      <c r="AF253" s="201"/>
      <c r="AG253" s="201"/>
      <c r="AH253" s="201"/>
      <c r="AI253" s="201"/>
      <c r="AJ253" s="404" t="str">
        <f t="shared" si="117"/>
        <v/>
      </c>
      <c r="AK253" s="406" t="str">
        <f t="shared" si="118"/>
        <v/>
      </c>
      <c r="AL253" s="408" t="str">
        <f t="shared" si="119"/>
        <v/>
      </c>
      <c r="AM253" s="400"/>
      <c r="AN253" s="400"/>
      <c r="AO253" s="409" t="str" cm="1">
        <f t="array" ref="AO253">IFERROR(IF(INDEX('EDCI Data'!$BQ$11:$BQ$260,MATCH(1,INDEX(($CI253='EDCI Data'!$CQ$11:$CQ$260)*('EDCI Data'!$D$11:$D$260=2025),0,1),0))="","",INDEX('EDCI Data'!$BQ$11:$BQ$260,MATCH(1,INDEX(($CI253='EDCI Data'!$CQ$11:$CQ$260)*('EDCI Data'!$D$11:$D$260=2025),0,1),0))),"")</f>
        <v/>
      </c>
      <c r="AP253" s="409" t="str" cm="1">
        <f t="array" ref="AP253">IFERROR(IF(INDEX('EDCI Data'!$BQ$11:$BQ$260,MATCH(1,INDEX(($CI253='EDCI Data'!$CQ$11:$CQ$260)*('EDCI Data'!$D$11:$D$260=2024),0,1),0))="","",INDEX('EDCI Data'!$BQ$11:$BQ$260,MATCH(1,INDEX(($CI253='EDCI Data'!$CQ$11:$CQ$260)*('EDCI Data'!$D$11:$D$260=2024),0,1),0))),"")</f>
        <v/>
      </c>
      <c r="AQ253" s="406" t="str">
        <f t="shared" si="120"/>
        <v/>
      </c>
      <c r="AR253" s="201"/>
      <c r="AS253" s="201"/>
      <c r="AT253" s="404" t="str">
        <f t="shared" si="121"/>
        <v/>
      </c>
      <c r="AU253" s="201"/>
      <c r="AV253" s="201"/>
      <c r="AW253" s="404" t="str">
        <f t="shared" si="122"/>
        <v/>
      </c>
      <c r="AX253" s="406" t="str">
        <f t="shared" si="123"/>
        <v/>
      </c>
      <c r="AY253" s="410" t="str">
        <f t="shared" si="124"/>
        <v/>
      </c>
      <c r="AZ253" s="400"/>
      <c r="BA253" s="400"/>
      <c r="BB253" s="406" t="str" cm="1">
        <f t="array" ref="BB253">IFERROR(IF(INDEX('EDCI Data'!$CJ$11:$CJ$260,MATCH(1,INDEX(($CI253='EDCI Data'!$CQ$11:$CQ$260)*('EDCI Data'!$D$11:$D$260=2025),0,1),0))="","",INDEX('EDCI Data'!$CJ$11:$CJ$260,MATCH(1,INDEX(($CI253='EDCI Data'!$CQ$11:$CQ$260)*('EDCI Data'!$D$11:$D$260=2025),0,1),0))),"")</f>
        <v/>
      </c>
      <c r="BC253" s="406" t="str" cm="1">
        <f t="array" ref="BC253">IFERROR(IF(INDEX('EDCI Data'!$CJ$11:$CJ$260,MATCH(1,INDEX(($CI253='EDCI Data'!$CQ$11:$CQ$260)*('EDCI Data'!$D$11:$D$260=2024),0,1),0))="","",INDEX('EDCI Data'!$CJ$11:$CJ$260,MATCH(1,INDEX(($CI253='EDCI Data'!$CQ$11:$CQ$260)*('EDCI Data'!$D$11:$D$260=2024),0,1),0))),"")</f>
        <v/>
      </c>
      <c r="BD253" s="201"/>
      <c r="BE253" s="201"/>
      <c r="BF253" s="201"/>
      <c r="BG253" s="404" t="str">
        <f t="shared" si="125"/>
        <v/>
      </c>
      <c r="BH253" s="406" t="str">
        <f t="shared" si="126"/>
        <v/>
      </c>
      <c r="BI253" s="411" t="str">
        <f t="shared" si="127"/>
        <v/>
      </c>
      <c r="BJ253" s="400"/>
      <c r="BK253" s="400"/>
      <c r="BL253" s="409" t="str" cm="1">
        <f t="array" ref="BL253">IFERROR(IF(INDEX('EDCI Data'!$CB$11:$CB$260,MATCH(1,INDEX(($CI253='EDCI Data'!$CQ$11:$CQ$260)*('EDCI Data'!$D$11:$D$260=2025),0,1),0))="","",INDEX('EDCI Data'!$CB$11:$CB$260,MATCH(1,INDEX(($CI253='EDCI Data'!$CQ$11:$CQ$260)*('EDCI Data'!$D$11:$D$260=2025),0,1),0))),"")</f>
        <v/>
      </c>
      <c r="BM253" s="409" t="str" cm="1">
        <f t="array" ref="BM253">IFERROR(IF(INDEX('EDCI Data'!$CB$11:$CB$260,MATCH(1,INDEX(($CI253='EDCI Data'!$CQ$11:$CQ$260)*('EDCI Data'!$D$11:$D$260=2024),0,1),0))="","",INDEX('EDCI Data'!$CB$11:$CB$260,MATCH(1,INDEX(($CI253='EDCI Data'!$CQ$11:$CQ$260)*('EDCI Data'!$D$11:$D$260=2024),0,1),0))),"")</f>
        <v/>
      </c>
      <c r="BN253" s="404" t="str">
        <f t="shared" si="128"/>
        <v/>
      </c>
      <c r="BO253" s="404" t="str">
        <f t="shared" si="129"/>
        <v/>
      </c>
      <c r="BP253" s="412"/>
      <c r="BQ253" s="406" t="str">
        <f t="shared" si="130"/>
        <v/>
      </c>
      <c r="BR253" s="201"/>
      <c r="BS253" s="201"/>
      <c r="BT253" s="404" t="str">
        <f t="shared" si="131"/>
        <v/>
      </c>
      <c r="BU253" s="406" t="str">
        <f t="shared" si="132"/>
        <v/>
      </c>
      <c r="BV253" s="410" t="str">
        <f t="shared" si="133"/>
        <v/>
      </c>
      <c r="BW253" s="400"/>
      <c r="BX253" s="61"/>
      <c r="BY253" s="404" t="str">
        <f t="shared" si="134"/>
        <v/>
      </c>
      <c r="BZ253" s="61"/>
      <c r="CA253" s="404" t="str">
        <f t="shared" si="135"/>
        <v/>
      </c>
      <c r="CB253" s="405"/>
      <c r="CC253" s="423"/>
      <c r="CD253" s="38"/>
      <c r="CE253" s="329"/>
      <c r="CF253" s="330"/>
      <c r="CG253" s="329"/>
      <c r="CH253" s="185"/>
      <c r="CI253" s="327" t="str">
        <f t="shared" si="111"/>
        <v>Blank</v>
      </c>
    </row>
    <row r="254" spans="2:87" s="331" customFormat="1" ht="25.5" customHeight="1" x14ac:dyDescent="0.5">
      <c r="B254" s="353"/>
      <c r="C254" s="353" t="str" cm="1">
        <f t="array" ref="C254">IF(IF(IFERROR(INDEX('EDCI Data'!$C$11:$C$260,MATCH($B254,'EDCI Data'!$B$11:$B$260,0)),"")&lt;&gt;"",IFERROR(INDEX('EDCI Data'!$C$11:$C$260,MATCH($B254,'EDCI Data'!$B$11:$B$260,0)),""),IFERROR(INDEX(_xlfn.UNIQUE(_xlfn._xlws.FILTER('EDCI Data'!$C$11:$C$260,('EDCI Data'!$C$11:$C$260)&lt;&gt;"",('EDCI Data'!$C$11:$C$260)&lt;&gt;0)),ROWS($B$11:$B254)),""))=FALSE,"",IFERROR(INDEX(_xlfn.UNIQUE(_xlfn._xlws.FILTER('EDCI Data'!$C$11:$C$260,('EDCI Data'!$C$11:$C$260)&lt;&gt;"",('EDCI Data'!$C$11:$C$260)&lt;&gt;0)),ROWS($B$11:$B254)),""))</f>
        <v/>
      </c>
      <c r="D254" s="353" t="str">
        <f>IFERROR(IF(INDEX('EDCI Data'!$S$11:$S$260,MATCH($CI254,'EDCI Data'!$CQ$11:$CQ$260,0))="","",INDEX('EDCI Data'!$S$11:$S$260,MATCH($CI254,'EDCI Data'!$CQ$11:$CQ$260,0))),"")</f>
        <v/>
      </c>
      <c r="E254" s="353" t="str">
        <f>IFERROR(IF(INDEX('EDCI Data'!$X$11:$X$260,MATCH($CI254,'EDCI Data'!$CQ$11:$CQ$260,0))="","",INDEX('EDCI Data'!$X$11:$X$260,MATCH($CI254,'EDCI Data'!$CQ$11:$CQ$260,0))),"")</f>
        <v/>
      </c>
      <c r="F254" s="353" t="str">
        <f>IFERROR(IF(INDEX('EDCI Data'!$Z$11:$Z$260,MATCH($CI254,'EDCI Data'!$CQ$11:$CQ$260,0))="","",INDEX('EDCI Data'!$Z$11:$Z$260,MATCH($CI254,'EDCI Data'!$CQ$11:$CQ$260,0))),"")</f>
        <v/>
      </c>
      <c r="G254" s="404" t="str" cm="1">
        <f t="array" ref="G254">IFERROR(IF(INDEX('EDCI Data'!$AA$11:$AA$260,MATCH(1,INDEX(($CI254='EDCI Data'!$CQ$11:$CQ$260)*('EDCI Data'!$D$11:$D$260=2025),0,1),0))="","",INDEX('EDCI Data'!$AA$11:$AA$260,MATCH(1,INDEX(($CI254='EDCI Data'!$CQ$11:$CQ$260)*('EDCI Data'!$D$11:$D$260=2025),0,1),0))),"")</f>
        <v/>
      </c>
      <c r="H254" s="404" t="str" cm="1">
        <f t="array" ref="H254">IFERROR(IF(INDEX('EDCI Data'!$AA$11:$AA$260,MATCH(1,INDEX(($CI254='EDCI Data'!$CQ$11:$CQ$260)*('EDCI Data'!$D$11:$D$260=2024),0,1),0))="","",INDEX('EDCI Data'!$AA$11:$AA$260,MATCH(1,INDEX(($CI254='EDCI Data'!$CQ$11:$CQ$260)*('EDCI Data'!$D$11:$D$260=2024),0,1),0))),"")</f>
        <v/>
      </c>
      <c r="I254" s="405"/>
      <c r="J254" s="405"/>
      <c r="K254" s="353" t="str">
        <f>IFERROR(IF(_xlfn.MINIFS('EDCI Data'!$K$11:$K$260,'EDCI Data'!$CQ$11:$CQ$260,$CI254)&lt;&gt;0,_xlfn.MINIFS('EDCI Data'!$K$11:$K$260,'EDCI Data'!$CQ$11:$CQ$260,$CI254),""),"")</f>
        <v/>
      </c>
      <c r="L254" s="406" t="str">
        <f>IFERROR(IF(INDEX('EDCI Data'!$O$11:$O$260,MATCH($CI254,'EDCI Data'!$CQ$11:$CQ$260,0))="","",INDEX('EDCI Data'!$O$11:$O$260,MATCH($CI254,'EDCI Data'!$CQ$11:$CQ$260,0))),"")</f>
        <v/>
      </c>
      <c r="M254" s="353" t="str">
        <f>IFERROR(IF(INDEX('EDCI Data'!$V$11:$V$260,MATCH($CI254,'EDCI Data'!$CQ$11:$CQ$260,0))="","",INDEX('EDCI Data'!$V$11:$V$260,MATCH($CI254,'EDCI Data'!$CQ$11:$CQ$260,0))),"")</f>
        <v/>
      </c>
      <c r="N254" s="404" t="str" cm="1">
        <f t="array" ref="N254">IFERROR(IF(INDEX('EDCI Data'!$AB$11:$AB$260,MATCH(1,INDEX(($CI254='EDCI Data'!$CQ$11:$CQ$260)*('EDCI Data'!$D$11:$D$260=2025),0,1),0))="","",INDEX('EDCI Data'!$AB$11:$AB$260,MATCH(1,INDEX(($CI254='EDCI Data'!$CQ$11:$CQ$260)*('EDCI Data'!$D$11:$D$260=2025),0,1),0))),"")</f>
        <v/>
      </c>
      <c r="O254" s="404" t="str" cm="1">
        <f t="array" ref="O254">IFERROR(IF(INDEX('EDCI Data'!$AC$11:$AC$260,MATCH(1,INDEX(($CI254='EDCI Data'!$CQ$11:$CQ$260)*('EDCI Data'!$D$11:$D$260=2025),0,1),0))="","",INDEX('EDCI Data'!$AC$11:$AC$260,MATCH(1,INDEX(($CI254='EDCI Data'!$CQ$11:$CQ$260)*('EDCI Data'!$D$11:$D$260=2025),0,1),0))),"")</f>
        <v/>
      </c>
      <c r="P254" s="404" t="str" cm="1">
        <f t="array" ref="P254">IFERROR(IF(INDEX('EDCI Data'!$AD$11:$AD$260,MATCH(1,INDEX(($CI254='EDCI Data'!$CQ$11:$CQ$260)*('EDCI Data'!$D$11:$D$260=2025),0,1),0))="","",INDEX('EDCI Data'!$AD$11:$AD$260,MATCH(1,INDEX(($CI254='EDCI Data'!$CQ$11:$CQ$260)*('EDCI Data'!$D$11:$D$260=2025),0,1),0))),"")</f>
        <v/>
      </c>
      <c r="Q254" s="400"/>
      <c r="R254" s="407" t="str" cm="1">
        <f t="array" ref="R254">IFERROR(IF(INDEX('EDCI Data'!$BH$11:$BH$260,MATCH(1,INDEX(($CI254='EDCI Data'!$CQ$11:$CQ$260)*('EDCI Data'!$D$11:$D$260=2025),0,1),0))="","",INDEX('EDCI Data'!$BH$11:$BH$260,MATCH(1,INDEX(($CI254='EDCI Data'!$CQ$11:$CQ$260)*('EDCI Data'!$D$11:$D$260=2025),0,1),0))),"")</f>
        <v/>
      </c>
      <c r="S254" s="407" t="str" cm="1">
        <f t="array" ref="S254">IFERROR(IF(INDEX('EDCI Data'!$BH$11:$BH$260,MATCH(1,INDEX(($CI254='EDCI Data'!$CQ$11:$CQ$260)*('EDCI Data'!$D$11:$D$260=2024),0,1),0))="","",INDEX('EDCI Data'!$BH$11:$BH$260,MATCH(1,INDEX(($CI254='EDCI Data'!$CQ$11:$CQ$260)*('EDCI Data'!$D$11:$D$260=2024),0,1),0))),"")</f>
        <v/>
      </c>
      <c r="T254" s="407" t="str">
        <f t="shared" si="112"/>
        <v/>
      </c>
      <c r="U254" s="201"/>
      <c r="V254" s="201"/>
      <c r="W254" s="201"/>
      <c r="X254" s="404" t="str">
        <f t="shared" si="113"/>
        <v/>
      </c>
      <c r="Y254" s="406" t="str">
        <f t="shared" si="114"/>
        <v/>
      </c>
      <c r="Z254" s="408" t="str">
        <f t="shared" si="115"/>
        <v/>
      </c>
      <c r="AA254" s="400"/>
      <c r="AB254" s="400"/>
      <c r="AC254" s="407" t="str" cm="1">
        <f t="array" ref="AC254">IFERROR(IF(INDEX('EDCI Data'!$BI$11:$BI$260,MATCH(1,INDEX(($CI254='EDCI Data'!$CQ$11:$CQ$260)*('EDCI Data'!$D$11:$D$260=2025),0,1),0))="","",INDEX('EDCI Data'!$BI$11:$BI$260,MATCH(1,INDEX(($CI254='EDCI Data'!$CQ$11:$CQ$260)*('EDCI Data'!$D$11:$D$260=2025),0,1),0))),"")</f>
        <v/>
      </c>
      <c r="AD254" s="407" t="str" cm="1">
        <f t="array" ref="AD254">IFERROR(IF(INDEX('EDCI Data'!$BI$11:$BI$260,MATCH(1,INDEX(($CI254='EDCI Data'!$CQ$11:$CQ$260)*('EDCI Data'!$D$11:$D$260=2024),0,1),0))="","",INDEX('EDCI Data'!$BI$11:$BI$260,MATCH(1,INDEX(($CI254='EDCI Data'!$CQ$11:$CQ$260)*('EDCI Data'!$D$11:$D$260=2024),0,1),0))),"")</f>
        <v/>
      </c>
      <c r="AE254" s="406" t="str">
        <f t="shared" si="116"/>
        <v/>
      </c>
      <c r="AF254" s="201"/>
      <c r="AG254" s="201"/>
      <c r="AH254" s="201"/>
      <c r="AI254" s="201"/>
      <c r="AJ254" s="404" t="str">
        <f t="shared" si="117"/>
        <v/>
      </c>
      <c r="AK254" s="406" t="str">
        <f t="shared" si="118"/>
        <v/>
      </c>
      <c r="AL254" s="408" t="str">
        <f t="shared" si="119"/>
        <v/>
      </c>
      <c r="AM254" s="400"/>
      <c r="AN254" s="400"/>
      <c r="AO254" s="409" t="str" cm="1">
        <f t="array" ref="AO254">IFERROR(IF(INDEX('EDCI Data'!$BQ$11:$BQ$260,MATCH(1,INDEX(($CI254='EDCI Data'!$CQ$11:$CQ$260)*('EDCI Data'!$D$11:$D$260=2025),0,1),0))="","",INDEX('EDCI Data'!$BQ$11:$BQ$260,MATCH(1,INDEX(($CI254='EDCI Data'!$CQ$11:$CQ$260)*('EDCI Data'!$D$11:$D$260=2025),0,1),0))),"")</f>
        <v/>
      </c>
      <c r="AP254" s="409" t="str" cm="1">
        <f t="array" ref="AP254">IFERROR(IF(INDEX('EDCI Data'!$BQ$11:$BQ$260,MATCH(1,INDEX(($CI254='EDCI Data'!$CQ$11:$CQ$260)*('EDCI Data'!$D$11:$D$260=2024),0,1),0))="","",INDEX('EDCI Data'!$BQ$11:$BQ$260,MATCH(1,INDEX(($CI254='EDCI Data'!$CQ$11:$CQ$260)*('EDCI Data'!$D$11:$D$260=2024),0,1),0))),"")</f>
        <v/>
      </c>
      <c r="AQ254" s="406" t="str">
        <f t="shared" si="120"/>
        <v/>
      </c>
      <c r="AR254" s="201"/>
      <c r="AS254" s="201"/>
      <c r="AT254" s="404" t="str">
        <f t="shared" si="121"/>
        <v/>
      </c>
      <c r="AU254" s="201"/>
      <c r="AV254" s="201"/>
      <c r="AW254" s="404" t="str">
        <f t="shared" si="122"/>
        <v/>
      </c>
      <c r="AX254" s="406" t="str">
        <f t="shared" si="123"/>
        <v/>
      </c>
      <c r="AY254" s="410" t="str">
        <f t="shared" si="124"/>
        <v/>
      </c>
      <c r="AZ254" s="400"/>
      <c r="BA254" s="400"/>
      <c r="BB254" s="406" t="str" cm="1">
        <f t="array" ref="BB254">IFERROR(IF(INDEX('EDCI Data'!$CJ$11:$CJ$260,MATCH(1,INDEX(($CI254='EDCI Data'!$CQ$11:$CQ$260)*('EDCI Data'!$D$11:$D$260=2025),0,1),0))="","",INDEX('EDCI Data'!$CJ$11:$CJ$260,MATCH(1,INDEX(($CI254='EDCI Data'!$CQ$11:$CQ$260)*('EDCI Data'!$D$11:$D$260=2025),0,1),0))),"")</f>
        <v/>
      </c>
      <c r="BC254" s="406" t="str" cm="1">
        <f t="array" ref="BC254">IFERROR(IF(INDEX('EDCI Data'!$CJ$11:$CJ$260,MATCH(1,INDEX(($CI254='EDCI Data'!$CQ$11:$CQ$260)*('EDCI Data'!$D$11:$D$260=2024),0,1),0))="","",INDEX('EDCI Data'!$CJ$11:$CJ$260,MATCH(1,INDEX(($CI254='EDCI Data'!$CQ$11:$CQ$260)*('EDCI Data'!$D$11:$D$260=2024),0,1),0))),"")</f>
        <v/>
      </c>
      <c r="BD254" s="201"/>
      <c r="BE254" s="201"/>
      <c r="BF254" s="201"/>
      <c r="BG254" s="404" t="str">
        <f t="shared" si="125"/>
        <v/>
      </c>
      <c r="BH254" s="406" t="str">
        <f t="shared" si="126"/>
        <v/>
      </c>
      <c r="BI254" s="411" t="str">
        <f t="shared" si="127"/>
        <v/>
      </c>
      <c r="BJ254" s="400"/>
      <c r="BK254" s="400"/>
      <c r="BL254" s="409" t="str" cm="1">
        <f t="array" ref="BL254">IFERROR(IF(INDEX('EDCI Data'!$CB$11:$CB$260,MATCH(1,INDEX(($CI254='EDCI Data'!$CQ$11:$CQ$260)*('EDCI Data'!$D$11:$D$260=2025),0,1),0))="","",INDEX('EDCI Data'!$CB$11:$CB$260,MATCH(1,INDEX(($CI254='EDCI Data'!$CQ$11:$CQ$260)*('EDCI Data'!$D$11:$D$260=2025),0,1),0))),"")</f>
        <v/>
      </c>
      <c r="BM254" s="409" t="str" cm="1">
        <f t="array" ref="BM254">IFERROR(IF(INDEX('EDCI Data'!$CB$11:$CB$260,MATCH(1,INDEX(($CI254='EDCI Data'!$CQ$11:$CQ$260)*('EDCI Data'!$D$11:$D$260=2024),0,1),0))="","",INDEX('EDCI Data'!$CB$11:$CB$260,MATCH(1,INDEX(($CI254='EDCI Data'!$CQ$11:$CQ$260)*('EDCI Data'!$D$11:$D$260=2024),0,1),0))),"")</f>
        <v/>
      </c>
      <c r="BN254" s="404" t="str">
        <f t="shared" si="128"/>
        <v/>
      </c>
      <c r="BO254" s="404" t="str">
        <f t="shared" si="129"/>
        <v/>
      </c>
      <c r="BP254" s="412"/>
      <c r="BQ254" s="406" t="str">
        <f t="shared" si="130"/>
        <v/>
      </c>
      <c r="BR254" s="201"/>
      <c r="BS254" s="201"/>
      <c r="BT254" s="404" t="str">
        <f t="shared" si="131"/>
        <v/>
      </c>
      <c r="BU254" s="406" t="str">
        <f t="shared" si="132"/>
        <v/>
      </c>
      <c r="BV254" s="410" t="str">
        <f t="shared" si="133"/>
        <v/>
      </c>
      <c r="BW254" s="400"/>
      <c r="BX254" s="61"/>
      <c r="BY254" s="404" t="str">
        <f t="shared" si="134"/>
        <v/>
      </c>
      <c r="BZ254" s="61"/>
      <c r="CA254" s="404" t="str">
        <f t="shared" si="135"/>
        <v/>
      </c>
      <c r="CB254" s="405"/>
      <c r="CC254" s="423"/>
      <c r="CD254" s="38"/>
      <c r="CE254" s="329"/>
      <c r="CF254" s="330"/>
      <c r="CG254" s="329"/>
      <c r="CH254" s="185"/>
      <c r="CI254" s="327" t="str">
        <f t="shared" si="111"/>
        <v>Blank</v>
      </c>
    </row>
    <row r="255" spans="2:87" s="331" customFormat="1" ht="25.5" customHeight="1" x14ac:dyDescent="0.5">
      <c r="B255" s="353"/>
      <c r="C255" s="353" t="str" cm="1">
        <f t="array" ref="C255">IF(IF(IFERROR(INDEX('EDCI Data'!$C$11:$C$260,MATCH($B255,'EDCI Data'!$B$11:$B$260,0)),"")&lt;&gt;"",IFERROR(INDEX('EDCI Data'!$C$11:$C$260,MATCH($B255,'EDCI Data'!$B$11:$B$260,0)),""),IFERROR(INDEX(_xlfn.UNIQUE(_xlfn._xlws.FILTER('EDCI Data'!$C$11:$C$260,('EDCI Data'!$C$11:$C$260)&lt;&gt;"",('EDCI Data'!$C$11:$C$260)&lt;&gt;0)),ROWS($B$11:$B255)),""))=FALSE,"",IFERROR(INDEX(_xlfn.UNIQUE(_xlfn._xlws.FILTER('EDCI Data'!$C$11:$C$260,('EDCI Data'!$C$11:$C$260)&lt;&gt;"",('EDCI Data'!$C$11:$C$260)&lt;&gt;0)),ROWS($B$11:$B255)),""))</f>
        <v/>
      </c>
      <c r="D255" s="353" t="str">
        <f>IFERROR(IF(INDEX('EDCI Data'!$S$11:$S$260,MATCH($CI255,'EDCI Data'!$CQ$11:$CQ$260,0))="","",INDEX('EDCI Data'!$S$11:$S$260,MATCH($CI255,'EDCI Data'!$CQ$11:$CQ$260,0))),"")</f>
        <v/>
      </c>
      <c r="E255" s="353" t="str">
        <f>IFERROR(IF(INDEX('EDCI Data'!$X$11:$X$260,MATCH($CI255,'EDCI Data'!$CQ$11:$CQ$260,0))="","",INDEX('EDCI Data'!$X$11:$X$260,MATCH($CI255,'EDCI Data'!$CQ$11:$CQ$260,0))),"")</f>
        <v/>
      </c>
      <c r="F255" s="353" t="str">
        <f>IFERROR(IF(INDEX('EDCI Data'!$Z$11:$Z$260,MATCH($CI255,'EDCI Data'!$CQ$11:$CQ$260,0))="","",INDEX('EDCI Data'!$Z$11:$Z$260,MATCH($CI255,'EDCI Data'!$CQ$11:$CQ$260,0))),"")</f>
        <v/>
      </c>
      <c r="G255" s="404" t="str" cm="1">
        <f t="array" ref="G255">IFERROR(IF(INDEX('EDCI Data'!$AA$11:$AA$260,MATCH(1,INDEX(($CI255='EDCI Data'!$CQ$11:$CQ$260)*('EDCI Data'!$D$11:$D$260=2025),0,1),0))="","",INDEX('EDCI Data'!$AA$11:$AA$260,MATCH(1,INDEX(($CI255='EDCI Data'!$CQ$11:$CQ$260)*('EDCI Data'!$D$11:$D$260=2025),0,1),0))),"")</f>
        <v/>
      </c>
      <c r="H255" s="404" t="str" cm="1">
        <f t="array" ref="H255">IFERROR(IF(INDEX('EDCI Data'!$AA$11:$AA$260,MATCH(1,INDEX(($CI255='EDCI Data'!$CQ$11:$CQ$260)*('EDCI Data'!$D$11:$D$260=2024),0,1),0))="","",INDEX('EDCI Data'!$AA$11:$AA$260,MATCH(1,INDEX(($CI255='EDCI Data'!$CQ$11:$CQ$260)*('EDCI Data'!$D$11:$D$260=2024),0,1),0))),"")</f>
        <v/>
      </c>
      <c r="I255" s="405"/>
      <c r="J255" s="405"/>
      <c r="K255" s="353" t="str">
        <f>IFERROR(IF(_xlfn.MINIFS('EDCI Data'!$K$11:$K$260,'EDCI Data'!$CQ$11:$CQ$260,$CI255)&lt;&gt;0,_xlfn.MINIFS('EDCI Data'!$K$11:$K$260,'EDCI Data'!$CQ$11:$CQ$260,$CI255),""),"")</f>
        <v/>
      </c>
      <c r="L255" s="406" t="str">
        <f>IFERROR(IF(INDEX('EDCI Data'!$O$11:$O$260,MATCH($CI255,'EDCI Data'!$CQ$11:$CQ$260,0))="","",INDEX('EDCI Data'!$O$11:$O$260,MATCH($CI255,'EDCI Data'!$CQ$11:$CQ$260,0))),"")</f>
        <v/>
      </c>
      <c r="M255" s="353" t="str">
        <f>IFERROR(IF(INDEX('EDCI Data'!$V$11:$V$260,MATCH($CI255,'EDCI Data'!$CQ$11:$CQ$260,0))="","",INDEX('EDCI Data'!$V$11:$V$260,MATCH($CI255,'EDCI Data'!$CQ$11:$CQ$260,0))),"")</f>
        <v/>
      </c>
      <c r="N255" s="404" t="str" cm="1">
        <f t="array" ref="N255">IFERROR(IF(INDEX('EDCI Data'!$AB$11:$AB$260,MATCH(1,INDEX(($CI255='EDCI Data'!$CQ$11:$CQ$260)*('EDCI Data'!$D$11:$D$260=2025),0,1),0))="","",INDEX('EDCI Data'!$AB$11:$AB$260,MATCH(1,INDEX(($CI255='EDCI Data'!$CQ$11:$CQ$260)*('EDCI Data'!$D$11:$D$260=2025),0,1),0))),"")</f>
        <v/>
      </c>
      <c r="O255" s="404" t="str" cm="1">
        <f t="array" ref="O255">IFERROR(IF(INDEX('EDCI Data'!$AC$11:$AC$260,MATCH(1,INDEX(($CI255='EDCI Data'!$CQ$11:$CQ$260)*('EDCI Data'!$D$11:$D$260=2025),0,1),0))="","",INDEX('EDCI Data'!$AC$11:$AC$260,MATCH(1,INDEX(($CI255='EDCI Data'!$CQ$11:$CQ$260)*('EDCI Data'!$D$11:$D$260=2025),0,1),0))),"")</f>
        <v/>
      </c>
      <c r="P255" s="404" t="str" cm="1">
        <f t="array" ref="P255">IFERROR(IF(INDEX('EDCI Data'!$AD$11:$AD$260,MATCH(1,INDEX(($CI255='EDCI Data'!$CQ$11:$CQ$260)*('EDCI Data'!$D$11:$D$260=2025),0,1),0))="","",INDEX('EDCI Data'!$AD$11:$AD$260,MATCH(1,INDEX(($CI255='EDCI Data'!$CQ$11:$CQ$260)*('EDCI Data'!$D$11:$D$260=2025),0,1),0))),"")</f>
        <v/>
      </c>
      <c r="Q255" s="400"/>
      <c r="R255" s="407" t="str" cm="1">
        <f t="array" ref="R255">IFERROR(IF(INDEX('EDCI Data'!$BH$11:$BH$260,MATCH(1,INDEX(($CI255='EDCI Data'!$CQ$11:$CQ$260)*('EDCI Data'!$D$11:$D$260=2025),0,1),0))="","",INDEX('EDCI Data'!$BH$11:$BH$260,MATCH(1,INDEX(($CI255='EDCI Data'!$CQ$11:$CQ$260)*('EDCI Data'!$D$11:$D$260=2025),0,1),0))),"")</f>
        <v/>
      </c>
      <c r="S255" s="407" t="str" cm="1">
        <f t="array" ref="S255">IFERROR(IF(INDEX('EDCI Data'!$BH$11:$BH$260,MATCH(1,INDEX(($CI255='EDCI Data'!$CQ$11:$CQ$260)*('EDCI Data'!$D$11:$D$260=2024),0,1),0))="","",INDEX('EDCI Data'!$BH$11:$BH$260,MATCH(1,INDEX(($CI255='EDCI Data'!$CQ$11:$CQ$260)*('EDCI Data'!$D$11:$D$260=2024),0,1),0))),"")</f>
        <v/>
      </c>
      <c r="T255" s="407" t="str">
        <f t="shared" si="112"/>
        <v/>
      </c>
      <c r="U255" s="201"/>
      <c r="V255" s="201"/>
      <c r="W255" s="201"/>
      <c r="X255" s="404" t="str">
        <f t="shared" si="113"/>
        <v/>
      </c>
      <c r="Y255" s="406" t="str">
        <f t="shared" si="114"/>
        <v/>
      </c>
      <c r="Z255" s="408" t="str">
        <f t="shared" si="115"/>
        <v/>
      </c>
      <c r="AA255" s="400"/>
      <c r="AB255" s="400"/>
      <c r="AC255" s="407" t="str" cm="1">
        <f t="array" ref="AC255">IFERROR(IF(INDEX('EDCI Data'!$BI$11:$BI$260,MATCH(1,INDEX(($CI255='EDCI Data'!$CQ$11:$CQ$260)*('EDCI Data'!$D$11:$D$260=2025),0,1),0))="","",INDEX('EDCI Data'!$BI$11:$BI$260,MATCH(1,INDEX(($CI255='EDCI Data'!$CQ$11:$CQ$260)*('EDCI Data'!$D$11:$D$260=2025),0,1),0))),"")</f>
        <v/>
      </c>
      <c r="AD255" s="407" t="str" cm="1">
        <f t="array" ref="AD255">IFERROR(IF(INDEX('EDCI Data'!$BI$11:$BI$260,MATCH(1,INDEX(($CI255='EDCI Data'!$CQ$11:$CQ$260)*('EDCI Data'!$D$11:$D$260=2024),0,1),0))="","",INDEX('EDCI Data'!$BI$11:$BI$260,MATCH(1,INDEX(($CI255='EDCI Data'!$CQ$11:$CQ$260)*('EDCI Data'!$D$11:$D$260=2024),0,1),0))),"")</f>
        <v/>
      </c>
      <c r="AE255" s="406" t="str">
        <f t="shared" si="116"/>
        <v/>
      </c>
      <c r="AF255" s="201"/>
      <c r="AG255" s="201"/>
      <c r="AH255" s="201"/>
      <c r="AI255" s="201"/>
      <c r="AJ255" s="404" t="str">
        <f t="shared" si="117"/>
        <v/>
      </c>
      <c r="AK255" s="406" t="str">
        <f t="shared" si="118"/>
        <v/>
      </c>
      <c r="AL255" s="408" t="str">
        <f t="shared" si="119"/>
        <v/>
      </c>
      <c r="AM255" s="400"/>
      <c r="AN255" s="400"/>
      <c r="AO255" s="409" t="str" cm="1">
        <f t="array" ref="AO255">IFERROR(IF(INDEX('EDCI Data'!$BQ$11:$BQ$260,MATCH(1,INDEX(($CI255='EDCI Data'!$CQ$11:$CQ$260)*('EDCI Data'!$D$11:$D$260=2025),0,1),0))="","",INDEX('EDCI Data'!$BQ$11:$BQ$260,MATCH(1,INDEX(($CI255='EDCI Data'!$CQ$11:$CQ$260)*('EDCI Data'!$D$11:$D$260=2025),0,1),0))),"")</f>
        <v/>
      </c>
      <c r="AP255" s="409" t="str" cm="1">
        <f t="array" ref="AP255">IFERROR(IF(INDEX('EDCI Data'!$BQ$11:$BQ$260,MATCH(1,INDEX(($CI255='EDCI Data'!$CQ$11:$CQ$260)*('EDCI Data'!$D$11:$D$260=2024),0,1),0))="","",INDEX('EDCI Data'!$BQ$11:$BQ$260,MATCH(1,INDEX(($CI255='EDCI Data'!$CQ$11:$CQ$260)*('EDCI Data'!$D$11:$D$260=2024),0,1),0))),"")</f>
        <v/>
      </c>
      <c r="AQ255" s="406" t="str">
        <f t="shared" si="120"/>
        <v/>
      </c>
      <c r="AR255" s="201"/>
      <c r="AS255" s="201"/>
      <c r="AT255" s="404" t="str">
        <f t="shared" si="121"/>
        <v/>
      </c>
      <c r="AU255" s="201"/>
      <c r="AV255" s="201"/>
      <c r="AW255" s="404" t="str">
        <f t="shared" si="122"/>
        <v/>
      </c>
      <c r="AX255" s="406" t="str">
        <f t="shared" si="123"/>
        <v/>
      </c>
      <c r="AY255" s="410" t="str">
        <f t="shared" si="124"/>
        <v/>
      </c>
      <c r="AZ255" s="400"/>
      <c r="BA255" s="400"/>
      <c r="BB255" s="406" t="str" cm="1">
        <f t="array" ref="BB255">IFERROR(IF(INDEX('EDCI Data'!$CJ$11:$CJ$260,MATCH(1,INDEX(($CI255='EDCI Data'!$CQ$11:$CQ$260)*('EDCI Data'!$D$11:$D$260=2025),0,1),0))="","",INDEX('EDCI Data'!$CJ$11:$CJ$260,MATCH(1,INDEX(($CI255='EDCI Data'!$CQ$11:$CQ$260)*('EDCI Data'!$D$11:$D$260=2025),0,1),0))),"")</f>
        <v/>
      </c>
      <c r="BC255" s="406" t="str" cm="1">
        <f t="array" ref="BC255">IFERROR(IF(INDEX('EDCI Data'!$CJ$11:$CJ$260,MATCH(1,INDEX(($CI255='EDCI Data'!$CQ$11:$CQ$260)*('EDCI Data'!$D$11:$D$260=2024),0,1),0))="","",INDEX('EDCI Data'!$CJ$11:$CJ$260,MATCH(1,INDEX(($CI255='EDCI Data'!$CQ$11:$CQ$260)*('EDCI Data'!$D$11:$D$260=2024),0,1),0))),"")</f>
        <v/>
      </c>
      <c r="BD255" s="201"/>
      <c r="BE255" s="201"/>
      <c r="BF255" s="201"/>
      <c r="BG255" s="404" t="str">
        <f t="shared" si="125"/>
        <v/>
      </c>
      <c r="BH255" s="406" t="str">
        <f t="shared" si="126"/>
        <v/>
      </c>
      <c r="BI255" s="411" t="str">
        <f t="shared" si="127"/>
        <v/>
      </c>
      <c r="BJ255" s="400"/>
      <c r="BK255" s="400"/>
      <c r="BL255" s="409" t="str" cm="1">
        <f t="array" ref="BL255">IFERROR(IF(INDEX('EDCI Data'!$CB$11:$CB$260,MATCH(1,INDEX(($CI255='EDCI Data'!$CQ$11:$CQ$260)*('EDCI Data'!$D$11:$D$260=2025),0,1),0))="","",INDEX('EDCI Data'!$CB$11:$CB$260,MATCH(1,INDEX(($CI255='EDCI Data'!$CQ$11:$CQ$260)*('EDCI Data'!$D$11:$D$260=2025),0,1),0))),"")</f>
        <v/>
      </c>
      <c r="BM255" s="409" t="str" cm="1">
        <f t="array" ref="BM255">IFERROR(IF(INDEX('EDCI Data'!$CB$11:$CB$260,MATCH(1,INDEX(($CI255='EDCI Data'!$CQ$11:$CQ$260)*('EDCI Data'!$D$11:$D$260=2024),0,1),0))="","",INDEX('EDCI Data'!$CB$11:$CB$260,MATCH(1,INDEX(($CI255='EDCI Data'!$CQ$11:$CQ$260)*('EDCI Data'!$D$11:$D$260=2024),0,1),0))),"")</f>
        <v/>
      </c>
      <c r="BN255" s="404" t="str">
        <f t="shared" si="128"/>
        <v/>
      </c>
      <c r="BO255" s="404" t="str">
        <f t="shared" si="129"/>
        <v/>
      </c>
      <c r="BP255" s="412"/>
      <c r="BQ255" s="406" t="str">
        <f t="shared" si="130"/>
        <v/>
      </c>
      <c r="BR255" s="201"/>
      <c r="BS255" s="201"/>
      <c r="BT255" s="404" t="str">
        <f t="shared" si="131"/>
        <v/>
      </c>
      <c r="BU255" s="406" t="str">
        <f t="shared" si="132"/>
        <v/>
      </c>
      <c r="BV255" s="410" t="str">
        <f t="shared" si="133"/>
        <v/>
      </c>
      <c r="BW255" s="400"/>
      <c r="BX255" s="61"/>
      <c r="BY255" s="404" t="str">
        <f t="shared" si="134"/>
        <v/>
      </c>
      <c r="BZ255" s="61"/>
      <c r="CA255" s="404" t="str">
        <f t="shared" si="135"/>
        <v/>
      </c>
      <c r="CB255" s="405"/>
      <c r="CC255" s="423"/>
      <c r="CD255" s="38"/>
      <c r="CE255" s="329"/>
      <c r="CF255" s="330"/>
      <c r="CG255" s="329"/>
      <c r="CH255" s="185"/>
      <c r="CI255" s="327" t="str">
        <f t="shared" si="111"/>
        <v>Blank</v>
      </c>
    </row>
    <row r="256" spans="2:87" s="331" customFormat="1" ht="25.5" customHeight="1" x14ac:dyDescent="0.5">
      <c r="B256" s="353"/>
      <c r="C256" s="353" t="str" cm="1">
        <f t="array" ref="C256">IF(IF(IFERROR(INDEX('EDCI Data'!$C$11:$C$260,MATCH($B256,'EDCI Data'!$B$11:$B$260,0)),"")&lt;&gt;"",IFERROR(INDEX('EDCI Data'!$C$11:$C$260,MATCH($B256,'EDCI Data'!$B$11:$B$260,0)),""),IFERROR(INDEX(_xlfn.UNIQUE(_xlfn._xlws.FILTER('EDCI Data'!$C$11:$C$260,('EDCI Data'!$C$11:$C$260)&lt;&gt;"",('EDCI Data'!$C$11:$C$260)&lt;&gt;0)),ROWS($B$11:$B256)),""))=FALSE,"",IFERROR(INDEX(_xlfn.UNIQUE(_xlfn._xlws.FILTER('EDCI Data'!$C$11:$C$260,('EDCI Data'!$C$11:$C$260)&lt;&gt;"",('EDCI Data'!$C$11:$C$260)&lt;&gt;0)),ROWS($B$11:$B256)),""))</f>
        <v/>
      </c>
      <c r="D256" s="353" t="str">
        <f>IFERROR(IF(INDEX('EDCI Data'!$S$11:$S$260,MATCH($CI256,'EDCI Data'!$CQ$11:$CQ$260,0))="","",INDEX('EDCI Data'!$S$11:$S$260,MATCH($CI256,'EDCI Data'!$CQ$11:$CQ$260,0))),"")</f>
        <v/>
      </c>
      <c r="E256" s="353" t="str">
        <f>IFERROR(IF(INDEX('EDCI Data'!$X$11:$X$260,MATCH($CI256,'EDCI Data'!$CQ$11:$CQ$260,0))="","",INDEX('EDCI Data'!$X$11:$X$260,MATCH($CI256,'EDCI Data'!$CQ$11:$CQ$260,0))),"")</f>
        <v/>
      </c>
      <c r="F256" s="353" t="str">
        <f>IFERROR(IF(INDEX('EDCI Data'!$Z$11:$Z$260,MATCH($CI256,'EDCI Data'!$CQ$11:$CQ$260,0))="","",INDEX('EDCI Data'!$Z$11:$Z$260,MATCH($CI256,'EDCI Data'!$CQ$11:$CQ$260,0))),"")</f>
        <v/>
      </c>
      <c r="G256" s="404" t="str" cm="1">
        <f t="array" ref="G256">IFERROR(IF(INDEX('EDCI Data'!$AA$11:$AA$260,MATCH(1,INDEX(($CI256='EDCI Data'!$CQ$11:$CQ$260)*('EDCI Data'!$D$11:$D$260=2025),0,1),0))="","",INDEX('EDCI Data'!$AA$11:$AA$260,MATCH(1,INDEX(($CI256='EDCI Data'!$CQ$11:$CQ$260)*('EDCI Data'!$D$11:$D$260=2025),0,1),0))),"")</f>
        <v/>
      </c>
      <c r="H256" s="404" t="str" cm="1">
        <f t="array" ref="H256">IFERROR(IF(INDEX('EDCI Data'!$AA$11:$AA$260,MATCH(1,INDEX(($CI256='EDCI Data'!$CQ$11:$CQ$260)*('EDCI Data'!$D$11:$D$260=2024),0,1),0))="","",INDEX('EDCI Data'!$AA$11:$AA$260,MATCH(1,INDEX(($CI256='EDCI Data'!$CQ$11:$CQ$260)*('EDCI Data'!$D$11:$D$260=2024),0,1),0))),"")</f>
        <v/>
      </c>
      <c r="I256" s="405"/>
      <c r="J256" s="405"/>
      <c r="K256" s="353" t="str">
        <f>IFERROR(IF(_xlfn.MINIFS('EDCI Data'!$K$11:$K$260,'EDCI Data'!$CQ$11:$CQ$260,$CI256)&lt;&gt;0,_xlfn.MINIFS('EDCI Data'!$K$11:$K$260,'EDCI Data'!$CQ$11:$CQ$260,$CI256),""),"")</f>
        <v/>
      </c>
      <c r="L256" s="406" t="str">
        <f>IFERROR(IF(INDEX('EDCI Data'!$O$11:$O$260,MATCH($CI256,'EDCI Data'!$CQ$11:$CQ$260,0))="","",INDEX('EDCI Data'!$O$11:$O$260,MATCH($CI256,'EDCI Data'!$CQ$11:$CQ$260,0))),"")</f>
        <v/>
      </c>
      <c r="M256" s="353" t="str">
        <f>IFERROR(IF(INDEX('EDCI Data'!$V$11:$V$260,MATCH($CI256,'EDCI Data'!$CQ$11:$CQ$260,0))="","",INDEX('EDCI Data'!$V$11:$V$260,MATCH($CI256,'EDCI Data'!$CQ$11:$CQ$260,0))),"")</f>
        <v/>
      </c>
      <c r="N256" s="404" t="str" cm="1">
        <f t="array" ref="N256">IFERROR(IF(INDEX('EDCI Data'!$AB$11:$AB$260,MATCH(1,INDEX(($CI256='EDCI Data'!$CQ$11:$CQ$260)*('EDCI Data'!$D$11:$D$260=2025),0,1),0))="","",INDEX('EDCI Data'!$AB$11:$AB$260,MATCH(1,INDEX(($CI256='EDCI Data'!$CQ$11:$CQ$260)*('EDCI Data'!$D$11:$D$260=2025),0,1),0))),"")</f>
        <v/>
      </c>
      <c r="O256" s="404" t="str" cm="1">
        <f t="array" ref="O256">IFERROR(IF(INDEX('EDCI Data'!$AC$11:$AC$260,MATCH(1,INDEX(($CI256='EDCI Data'!$CQ$11:$CQ$260)*('EDCI Data'!$D$11:$D$260=2025),0,1),0))="","",INDEX('EDCI Data'!$AC$11:$AC$260,MATCH(1,INDEX(($CI256='EDCI Data'!$CQ$11:$CQ$260)*('EDCI Data'!$D$11:$D$260=2025),0,1),0))),"")</f>
        <v/>
      </c>
      <c r="P256" s="404" t="str" cm="1">
        <f t="array" ref="P256">IFERROR(IF(INDEX('EDCI Data'!$AD$11:$AD$260,MATCH(1,INDEX(($CI256='EDCI Data'!$CQ$11:$CQ$260)*('EDCI Data'!$D$11:$D$260=2025),0,1),0))="","",INDEX('EDCI Data'!$AD$11:$AD$260,MATCH(1,INDEX(($CI256='EDCI Data'!$CQ$11:$CQ$260)*('EDCI Data'!$D$11:$D$260=2025),0,1),0))),"")</f>
        <v/>
      </c>
      <c r="Q256" s="400"/>
      <c r="R256" s="407" t="str" cm="1">
        <f t="array" ref="R256">IFERROR(IF(INDEX('EDCI Data'!$BH$11:$BH$260,MATCH(1,INDEX(($CI256='EDCI Data'!$CQ$11:$CQ$260)*('EDCI Data'!$D$11:$D$260=2025),0,1),0))="","",INDEX('EDCI Data'!$BH$11:$BH$260,MATCH(1,INDEX(($CI256='EDCI Data'!$CQ$11:$CQ$260)*('EDCI Data'!$D$11:$D$260=2025),0,1),0))),"")</f>
        <v/>
      </c>
      <c r="S256" s="407" t="str" cm="1">
        <f t="array" ref="S256">IFERROR(IF(INDEX('EDCI Data'!$BH$11:$BH$260,MATCH(1,INDEX(($CI256='EDCI Data'!$CQ$11:$CQ$260)*('EDCI Data'!$D$11:$D$260=2024),0,1),0))="","",INDEX('EDCI Data'!$BH$11:$BH$260,MATCH(1,INDEX(($CI256='EDCI Data'!$CQ$11:$CQ$260)*('EDCI Data'!$D$11:$D$260=2024),0,1),0))),"")</f>
        <v/>
      </c>
      <c r="T256" s="407" t="str">
        <f t="shared" si="112"/>
        <v/>
      </c>
      <c r="U256" s="201"/>
      <c r="V256" s="201"/>
      <c r="W256" s="201"/>
      <c r="X256" s="404" t="str">
        <f t="shared" si="113"/>
        <v/>
      </c>
      <c r="Y256" s="406" t="str">
        <f t="shared" si="114"/>
        <v/>
      </c>
      <c r="Z256" s="408" t="str">
        <f t="shared" si="115"/>
        <v/>
      </c>
      <c r="AA256" s="400"/>
      <c r="AB256" s="400"/>
      <c r="AC256" s="407" t="str" cm="1">
        <f t="array" ref="AC256">IFERROR(IF(INDEX('EDCI Data'!$BI$11:$BI$260,MATCH(1,INDEX(($CI256='EDCI Data'!$CQ$11:$CQ$260)*('EDCI Data'!$D$11:$D$260=2025),0,1),0))="","",INDEX('EDCI Data'!$BI$11:$BI$260,MATCH(1,INDEX(($CI256='EDCI Data'!$CQ$11:$CQ$260)*('EDCI Data'!$D$11:$D$260=2025),0,1),0))),"")</f>
        <v/>
      </c>
      <c r="AD256" s="407" t="str" cm="1">
        <f t="array" ref="AD256">IFERROR(IF(INDEX('EDCI Data'!$BI$11:$BI$260,MATCH(1,INDEX(($CI256='EDCI Data'!$CQ$11:$CQ$260)*('EDCI Data'!$D$11:$D$260=2024),0,1),0))="","",INDEX('EDCI Data'!$BI$11:$BI$260,MATCH(1,INDEX(($CI256='EDCI Data'!$CQ$11:$CQ$260)*('EDCI Data'!$D$11:$D$260=2024),0,1),0))),"")</f>
        <v/>
      </c>
      <c r="AE256" s="406" t="str">
        <f t="shared" si="116"/>
        <v/>
      </c>
      <c r="AF256" s="201"/>
      <c r="AG256" s="201"/>
      <c r="AH256" s="201"/>
      <c r="AI256" s="201"/>
      <c r="AJ256" s="404" t="str">
        <f t="shared" si="117"/>
        <v/>
      </c>
      <c r="AK256" s="406" t="str">
        <f t="shared" si="118"/>
        <v/>
      </c>
      <c r="AL256" s="408" t="str">
        <f t="shared" si="119"/>
        <v/>
      </c>
      <c r="AM256" s="400"/>
      <c r="AN256" s="400"/>
      <c r="AO256" s="409" t="str" cm="1">
        <f t="array" ref="AO256">IFERROR(IF(INDEX('EDCI Data'!$BQ$11:$BQ$260,MATCH(1,INDEX(($CI256='EDCI Data'!$CQ$11:$CQ$260)*('EDCI Data'!$D$11:$D$260=2025),0,1),0))="","",INDEX('EDCI Data'!$BQ$11:$BQ$260,MATCH(1,INDEX(($CI256='EDCI Data'!$CQ$11:$CQ$260)*('EDCI Data'!$D$11:$D$260=2025),0,1),0))),"")</f>
        <v/>
      </c>
      <c r="AP256" s="409" t="str" cm="1">
        <f t="array" ref="AP256">IFERROR(IF(INDEX('EDCI Data'!$BQ$11:$BQ$260,MATCH(1,INDEX(($CI256='EDCI Data'!$CQ$11:$CQ$260)*('EDCI Data'!$D$11:$D$260=2024),0,1),0))="","",INDEX('EDCI Data'!$BQ$11:$BQ$260,MATCH(1,INDEX(($CI256='EDCI Data'!$CQ$11:$CQ$260)*('EDCI Data'!$D$11:$D$260=2024),0,1),0))),"")</f>
        <v/>
      </c>
      <c r="AQ256" s="406" t="str">
        <f t="shared" si="120"/>
        <v/>
      </c>
      <c r="AR256" s="201"/>
      <c r="AS256" s="201"/>
      <c r="AT256" s="404" t="str">
        <f t="shared" si="121"/>
        <v/>
      </c>
      <c r="AU256" s="201"/>
      <c r="AV256" s="201"/>
      <c r="AW256" s="404" t="str">
        <f t="shared" si="122"/>
        <v/>
      </c>
      <c r="AX256" s="406" t="str">
        <f t="shared" si="123"/>
        <v/>
      </c>
      <c r="AY256" s="410" t="str">
        <f t="shared" si="124"/>
        <v/>
      </c>
      <c r="AZ256" s="400"/>
      <c r="BA256" s="400"/>
      <c r="BB256" s="406" t="str" cm="1">
        <f t="array" ref="BB256">IFERROR(IF(INDEX('EDCI Data'!$CJ$11:$CJ$260,MATCH(1,INDEX(($CI256='EDCI Data'!$CQ$11:$CQ$260)*('EDCI Data'!$D$11:$D$260=2025),0,1),0))="","",INDEX('EDCI Data'!$CJ$11:$CJ$260,MATCH(1,INDEX(($CI256='EDCI Data'!$CQ$11:$CQ$260)*('EDCI Data'!$D$11:$D$260=2025),0,1),0))),"")</f>
        <v/>
      </c>
      <c r="BC256" s="406" t="str" cm="1">
        <f t="array" ref="BC256">IFERROR(IF(INDEX('EDCI Data'!$CJ$11:$CJ$260,MATCH(1,INDEX(($CI256='EDCI Data'!$CQ$11:$CQ$260)*('EDCI Data'!$D$11:$D$260=2024),0,1),0))="","",INDEX('EDCI Data'!$CJ$11:$CJ$260,MATCH(1,INDEX(($CI256='EDCI Data'!$CQ$11:$CQ$260)*('EDCI Data'!$D$11:$D$260=2024),0,1),0))),"")</f>
        <v/>
      </c>
      <c r="BD256" s="201"/>
      <c r="BE256" s="201"/>
      <c r="BF256" s="201"/>
      <c r="BG256" s="404" t="str">
        <f t="shared" si="125"/>
        <v/>
      </c>
      <c r="BH256" s="406" t="str">
        <f t="shared" si="126"/>
        <v/>
      </c>
      <c r="BI256" s="411" t="str">
        <f t="shared" si="127"/>
        <v/>
      </c>
      <c r="BJ256" s="400"/>
      <c r="BK256" s="400"/>
      <c r="BL256" s="409" t="str" cm="1">
        <f t="array" ref="BL256">IFERROR(IF(INDEX('EDCI Data'!$CB$11:$CB$260,MATCH(1,INDEX(($CI256='EDCI Data'!$CQ$11:$CQ$260)*('EDCI Data'!$D$11:$D$260=2025),0,1),0))="","",INDEX('EDCI Data'!$CB$11:$CB$260,MATCH(1,INDEX(($CI256='EDCI Data'!$CQ$11:$CQ$260)*('EDCI Data'!$D$11:$D$260=2025),0,1),0))),"")</f>
        <v/>
      </c>
      <c r="BM256" s="409" t="str" cm="1">
        <f t="array" ref="BM256">IFERROR(IF(INDEX('EDCI Data'!$CB$11:$CB$260,MATCH(1,INDEX(($CI256='EDCI Data'!$CQ$11:$CQ$260)*('EDCI Data'!$D$11:$D$260=2024),0,1),0))="","",INDEX('EDCI Data'!$CB$11:$CB$260,MATCH(1,INDEX(($CI256='EDCI Data'!$CQ$11:$CQ$260)*('EDCI Data'!$D$11:$D$260=2024),0,1),0))),"")</f>
        <v/>
      </c>
      <c r="BN256" s="404" t="str">
        <f t="shared" si="128"/>
        <v/>
      </c>
      <c r="BO256" s="404" t="str">
        <f t="shared" si="129"/>
        <v/>
      </c>
      <c r="BP256" s="412"/>
      <c r="BQ256" s="406" t="str">
        <f t="shared" si="130"/>
        <v/>
      </c>
      <c r="BR256" s="201"/>
      <c r="BS256" s="201"/>
      <c r="BT256" s="404" t="str">
        <f t="shared" si="131"/>
        <v/>
      </c>
      <c r="BU256" s="406" t="str">
        <f t="shared" si="132"/>
        <v/>
      </c>
      <c r="BV256" s="410" t="str">
        <f t="shared" si="133"/>
        <v/>
      </c>
      <c r="BW256" s="400"/>
      <c r="BX256" s="61"/>
      <c r="BY256" s="404" t="str">
        <f t="shared" si="134"/>
        <v/>
      </c>
      <c r="BZ256" s="61"/>
      <c r="CA256" s="404" t="str">
        <f t="shared" si="135"/>
        <v/>
      </c>
      <c r="CB256" s="405"/>
      <c r="CC256" s="423"/>
      <c r="CD256" s="38"/>
      <c r="CE256" s="329"/>
      <c r="CF256" s="330"/>
      <c r="CG256" s="329"/>
      <c r="CH256" s="185"/>
      <c r="CI256" s="327" t="str">
        <f t="shared" si="111"/>
        <v>Blank</v>
      </c>
    </row>
    <row r="257" spans="2:87" s="331" customFormat="1" ht="25.5" customHeight="1" x14ac:dyDescent="0.5">
      <c r="B257" s="353"/>
      <c r="C257" s="353" t="str" cm="1">
        <f t="array" ref="C257">IF(IF(IFERROR(INDEX('EDCI Data'!$C$11:$C$260,MATCH($B257,'EDCI Data'!$B$11:$B$260,0)),"")&lt;&gt;"",IFERROR(INDEX('EDCI Data'!$C$11:$C$260,MATCH($B257,'EDCI Data'!$B$11:$B$260,0)),""),IFERROR(INDEX(_xlfn.UNIQUE(_xlfn._xlws.FILTER('EDCI Data'!$C$11:$C$260,('EDCI Data'!$C$11:$C$260)&lt;&gt;"",('EDCI Data'!$C$11:$C$260)&lt;&gt;0)),ROWS($B$11:$B257)),""))=FALSE,"",IFERROR(INDEX(_xlfn.UNIQUE(_xlfn._xlws.FILTER('EDCI Data'!$C$11:$C$260,('EDCI Data'!$C$11:$C$260)&lt;&gt;"",('EDCI Data'!$C$11:$C$260)&lt;&gt;0)),ROWS($B$11:$B257)),""))</f>
        <v/>
      </c>
      <c r="D257" s="353" t="str">
        <f>IFERROR(IF(INDEX('EDCI Data'!$S$11:$S$260,MATCH($CI257,'EDCI Data'!$CQ$11:$CQ$260,0))="","",INDEX('EDCI Data'!$S$11:$S$260,MATCH($CI257,'EDCI Data'!$CQ$11:$CQ$260,0))),"")</f>
        <v/>
      </c>
      <c r="E257" s="353" t="str">
        <f>IFERROR(IF(INDEX('EDCI Data'!$X$11:$X$260,MATCH($CI257,'EDCI Data'!$CQ$11:$CQ$260,0))="","",INDEX('EDCI Data'!$X$11:$X$260,MATCH($CI257,'EDCI Data'!$CQ$11:$CQ$260,0))),"")</f>
        <v/>
      </c>
      <c r="F257" s="353" t="str">
        <f>IFERROR(IF(INDEX('EDCI Data'!$Z$11:$Z$260,MATCH($CI257,'EDCI Data'!$CQ$11:$CQ$260,0))="","",INDEX('EDCI Data'!$Z$11:$Z$260,MATCH($CI257,'EDCI Data'!$CQ$11:$CQ$260,0))),"")</f>
        <v/>
      </c>
      <c r="G257" s="404" t="str" cm="1">
        <f t="array" ref="G257">IFERROR(IF(INDEX('EDCI Data'!$AA$11:$AA$260,MATCH(1,INDEX(($CI257='EDCI Data'!$CQ$11:$CQ$260)*('EDCI Data'!$D$11:$D$260=2025),0,1),0))="","",INDEX('EDCI Data'!$AA$11:$AA$260,MATCH(1,INDEX(($CI257='EDCI Data'!$CQ$11:$CQ$260)*('EDCI Data'!$D$11:$D$260=2025),0,1),0))),"")</f>
        <v/>
      </c>
      <c r="H257" s="404" t="str" cm="1">
        <f t="array" ref="H257">IFERROR(IF(INDEX('EDCI Data'!$AA$11:$AA$260,MATCH(1,INDEX(($CI257='EDCI Data'!$CQ$11:$CQ$260)*('EDCI Data'!$D$11:$D$260=2024),0,1),0))="","",INDEX('EDCI Data'!$AA$11:$AA$260,MATCH(1,INDEX(($CI257='EDCI Data'!$CQ$11:$CQ$260)*('EDCI Data'!$D$11:$D$260=2024),0,1),0))),"")</f>
        <v/>
      </c>
      <c r="I257" s="405"/>
      <c r="J257" s="405"/>
      <c r="K257" s="353" t="str">
        <f>IFERROR(IF(_xlfn.MINIFS('EDCI Data'!$K$11:$K$260,'EDCI Data'!$CQ$11:$CQ$260,$CI257)&lt;&gt;0,_xlfn.MINIFS('EDCI Data'!$K$11:$K$260,'EDCI Data'!$CQ$11:$CQ$260,$CI257),""),"")</f>
        <v/>
      </c>
      <c r="L257" s="406" t="str">
        <f>IFERROR(IF(INDEX('EDCI Data'!$O$11:$O$260,MATCH($CI257,'EDCI Data'!$CQ$11:$CQ$260,0))="","",INDEX('EDCI Data'!$O$11:$O$260,MATCH($CI257,'EDCI Data'!$CQ$11:$CQ$260,0))),"")</f>
        <v/>
      </c>
      <c r="M257" s="353" t="str">
        <f>IFERROR(IF(INDEX('EDCI Data'!$V$11:$V$260,MATCH($CI257,'EDCI Data'!$CQ$11:$CQ$260,0))="","",INDEX('EDCI Data'!$V$11:$V$260,MATCH($CI257,'EDCI Data'!$CQ$11:$CQ$260,0))),"")</f>
        <v/>
      </c>
      <c r="N257" s="404" t="str" cm="1">
        <f t="array" ref="N257">IFERROR(IF(INDEX('EDCI Data'!$AB$11:$AB$260,MATCH(1,INDEX(($CI257='EDCI Data'!$CQ$11:$CQ$260)*('EDCI Data'!$D$11:$D$260=2025),0,1),0))="","",INDEX('EDCI Data'!$AB$11:$AB$260,MATCH(1,INDEX(($CI257='EDCI Data'!$CQ$11:$CQ$260)*('EDCI Data'!$D$11:$D$260=2025),0,1),0))),"")</f>
        <v/>
      </c>
      <c r="O257" s="404" t="str" cm="1">
        <f t="array" ref="O257">IFERROR(IF(INDEX('EDCI Data'!$AC$11:$AC$260,MATCH(1,INDEX(($CI257='EDCI Data'!$CQ$11:$CQ$260)*('EDCI Data'!$D$11:$D$260=2025),0,1),0))="","",INDEX('EDCI Data'!$AC$11:$AC$260,MATCH(1,INDEX(($CI257='EDCI Data'!$CQ$11:$CQ$260)*('EDCI Data'!$D$11:$D$260=2025),0,1),0))),"")</f>
        <v/>
      </c>
      <c r="P257" s="404" t="str" cm="1">
        <f t="array" ref="P257">IFERROR(IF(INDEX('EDCI Data'!$AD$11:$AD$260,MATCH(1,INDEX(($CI257='EDCI Data'!$CQ$11:$CQ$260)*('EDCI Data'!$D$11:$D$260=2025),0,1),0))="","",INDEX('EDCI Data'!$AD$11:$AD$260,MATCH(1,INDEX(($CI257='EDCI Data'!$CQ$11:$CQ$260)*('EDCI Data'!$D$11:$D$260=2025),0,1),0))),"")</f>
        <v/>
      </c>
      <c r="Q257" s="400"/>
      <c r="R257" s="407" t="str" cm="1">
        <f t="array" ref="R257">IFERROR(IF(INDEX('EDCI Data'!$BH$11:$BH$260,MATCH(1,INDEX(($CI257='EDCI Data'!$CQ$11:$CQ$260)*('EDCI Data'!$D$11:$D$260=2025),0,1),0))="","",INDEX('EDCI Data'!$BH$11:$BH$260,MATCH(1,INDEX(($CI257='EDCI Data'!$CQ$11:$CQ$260)*('EDCI Data'!$D$11:$D$260=2025),0,1),0))),"")</f>
        <v/>
      </c>
      <c r="S257" s="407" t="str" cm="1">
        <f t="array" ref="S257">IFERROR(IF(INDEX('EDCI Data'!$BH$11:$BH$260,MATCH(1,INDEX(($CI257='EDCI Data'!$CQ$11:$CQ$260)*('EDCI Data'!$D$11:$D$260=2024),0,1),0))="","",INDEX('EDCI Data'!$BH$11:$BH$260,MATCH(1,INDEX(($CI257='EDCI Data'!$CQ$11:$CQ$260)*('EDCI Data'!$D$11:$D$260=2024),0,1),0))),"")</f>
        <v/>
      </c>
      <c r="T257" s="407" t="str">
        <f t="shared" si="112"/>
        <v/>
      </c>
      <c r="U257" s="201"/>
      <c r="V257" s="201"/>
      <c r="W257" s="201"/>
      <c r="X257" s="404" t="str">
        <f t="shared" si="113"/>
        <v/>
      </c>
      <c r="Y257" s="406" t="str">
        <f t="shared" si="114"/>
        <v/>
      </c>
      <c r="Z257" s="408" t="str">
        <f t="shared" si="115"/>
        <v/>
      </c>
      <c r="AA257" s="400"/>
      <c r="AB257" s="400"/>
      <c r="AC257" s="407" t="str" cm="1">
        <f t="array" ref="AC257">IFERROR(IF(INDEX('EDCI Data'!$BI$11:$BI$260,MATCH(1,INDEX(($CI257='EDCI Data'!$CQ$11:$CQ$260)*('EDCI Data'!$D$11:$D$260=2025),0,1),0))="","",INDEX('EDCI Data'!$BI$11:$BI$260,MATCH(1,INDEX(($CI257='EDCI Data'!$CQ$11:$CQ$260)*('EDCI Data'!$D$11:$D$260=2025),0,1),0))),"")</f>
        <v/>
      </c>
      <c r="AD257" s="407" t="str" cm="1">
        <f t="array" ref="AD257">IFERROR(IF(INDEX('EDCI Data'!$BI$11:$BI$260,MATCH(1,INDEX(($CI257='EDCI Data'!$CQ$11:$CQ$260)*('EDCI Data'!$D$11:$D$260=2024),0,1),0))="","",INDEX('EDCI Data'!$BI$11:$BI$260,MATCH(1,INDEX(($CI257='EDCI Data'!$CQ$11:$CQ$260)*('EDCI Data'!$D$11:$D$260=2024),0,1),0))),"")</f>
        <v/>
      </c>
      <c r="AE257" s="406" t="str">
        <f t="shared" si="116"/>
        <v/>
      </c>
      <c r="AF257" s="201"/>
      <c r="AG257" s="201"/>
      <c r="AH257" s="201"/>
      <c r="AI257" s="201"/>
      <c r="AJ257" s="404" t="str">
        <f t="shared" si="117"/>
        <v/>
      </c>
      <c r="AK257" s="406" t="str">
        <f t="shared" si="118"/>
        <v/>
      </c>
      <c r="AL257" s="408" t="str">
        <f t="shared" si="119"/>
        <v/>
      </c>
      <c r="AM257" s="400"/>
      <c r="AN257" s="400"/>
      <c r="AO257" s="409" t="str" cm="1">
        <f t="array" ref="AO257">IFERROR(IF(INDEX('EDCI Data'!$BQ$11:$BQ$260,MATCH(1,INDEX(($CI257='EDCI Data'!$CQ$11:$CQ$260)*('EDCI Data'!$D$11:$D$260=2025),0,1),0))="","",INDEX('EDCI Data'!$BQ$11:$BQ$260,MATCH(1,INDEX(($CI257='EDCI Data'!$CQ$11:$CQ$260)*('EDCI Data'!$D$11:$D$260=2025),0,1),0))),"")</f>
        <v/>
      </c>
      <c r="AP257" s="409" t="str" cm="1">
        <f t="array" ref="AP257">IFERROR(IF(INDEX('EDCI Data'!$BQ$11:$BQ$260,MATCH(1,INDEX(($CI257='EDCI Data'!$CQ$11:$CQ$260)*('EDCI Data'!$D$11:$D$260=2024),0,1),0))="","",INDEX('EDCI Data'!$BQ$11:$BQ$260,MATCH(1,INDEX(($CI257='EDCI Data'!$CQ$11:$CQ$260)*('EDCI Data'!$D$11:$D$260=2024),0,1),0))),"")</f>
        <v/>
      </c>
      <c r="AQ257" s="406" t="str">
        <f t="shared" si="120"/>
        <v/>
      </c>
      <c r="AR257" s="201"/>
      <c r="AS257" s="201"/>
      <c r="AT257" s="404" t="str">
        <f t="shared" si="121"/>
        <v/>
      </c>
      <c r="AU257" s="201"/>
      <c r="AV257" s="201"/>
      <c r="AW257" s="404" t="str">
        <f t="shared" si="122"/>
        <v/>
      </c>
      <c r="AX257" s="406" t="str">
        <f t="shared" si="123"/>
        <v/>
      </c>
      <c r="AY257" s="410" t="str">
        <f t="shared" si="124"/>
        <v/>
      </c>
      <c r="AZ257" s="400"/>
      <c r="BA257" s="400"/>
      <c r="BB257" s="406" t="str" cm="1">
        <f t="array" ref="BB257">IFERROR(IF(INDEX('EDCI Data'!$CJ$11:$CJ$260,MATCH(1,INDEX(($CI257='EDCI Data'!$CQ$11:$CQ$260)*('EDCI Data'!$D$11:$D$260=2025),0,1),0))="","",INDEX('EDCI Data'!$CJ$11:$CJ$260,MATCH(1,INDEX(($CI257='EDCI Data'!$CQ$11:$CQ$260)*('EDCI Data'!$D$11:$D$260=2025),0,1),0))),"")</f>
        <v/>
      </c>
      <c r="BC257" s="406" t="str" cm="1">
        <f t="array" ref="BC257">IFERROR(IF(INDEX('EDCI Data'!$CJ$11:$CJ$260,MATCH(1,INDEX(($CI257='EDCI Data'!$CQ$11:$CQ$260)*('EDCI Data'!$D$11:$D$260=2024),0,1),0))="","",INDEX('EDCI Data'!$CJ$11:$CJ$260,MATCH(1,INDEX(($CI257='EDCI Data'!$CQ$11:$CQ$260)*('EDCI Data'!$D$11:$D$260=2024),0,1),0))),"")</f>
        <v/>
      </c>
      <c r="BD257" s="201"/>
      <c r="BE257" s="201"/>
      <c r="BF257" s="201"/>
      <c r="BG257" s="404" t="str">
        <f t="shared" si="125"/>
        <v/>
      </c>
      <c r="BH257" s="406" t="str">
        <f t="shared" si="126"/>
        <v/>
      </c>
      <c r="BI257" s="411" t="str">
        <f t="shared" si="127"/>
        <v/>
      </c>
      <c r="BJ257" s="400"/>
      <c r="BK257" s="400"/>
      <c r="BL257" s="409" t="str" cm="1">
        <f t="array" ref="BL257">IFERROR(IF(INDEX('EDCI Data'!$CB$11:$CB$260,MATCH(1,INDEX(($CI257='EDCI Data'!$CQ$11:$CQ$260)*('EDCI Data'!$D$11:$D$260=2025),0,1),0))="","",INDEX('EDCI Data'!$CB$11:$CB$260,MATCH(1,INDEX(($CI257='EDCI Data'!$CQ$11:$CQ$260)*('EDCI Data'!$D$11:$D$260=2025),0,1),0))),"")</f>
        <v/>
      </c>
      <c r="BM257" s="409" t="str" cm="1">
        <f t="array" ref="BM257">IFERROR(IF(INDEX('EDCI Data'!$CB$11:$CB$260,MATCH(1,INDEX(($CI257='EDCI Data'!$CQ$11:$CQ$260)*('EDCI Data'!$D$11:$D$260=2024),0,1),0))="","",INDEX('EDCI Data'!$CB$11:$CB$260,MATCH(1,INDEX(($CI257='EDCI Data'!$CQ$11:$CQ$260)*('EDCI Data'!$D$11:$D$260=2024),0,1),0))),"")</f>
        <v/>
      </c>
      <c r="BN257" s="404" t="str">
        <f t="shared" si="128"/>
        <v/>
      </c>
      <c r="BO257" s="404" t="str">
        <f t="shared" si="129"/>
        <v/>
      </c>
      <c r="BP257" s="412"/>
      <c r="BQ257" s="406" t="str">
        <f t="shared" si="130"/>
        <v/>
      </c>
      <c r="BR257" s="201"/>
      <c r="BS257" s="201"/>
      <c r="BT257" s="404" t="str">
        <f t="shared" si="131"/>
        <v/>
      </c>
      <c r="BU257" s="406" t="str">
        <f t="shared" si="132"/>
        <v/>
      </c>
      <c r="BV257" s="410" t="str">
        <f t="shared" si="133"/>
        <v/>
      </c>
      <c r="BW257" s="400"/>
      <c r="BX257" s="61"/>
      <c r="BY257" s="404" t="str">
        <f t="shared" si="134"/>
        <v/>
      </c>
      <c r="BZ257" s="61"/>
      <c r="CA257" s="404" t="str">
        <f t="shared" si="135"/>
        <v/>
      </c>
      <c r="CB257" s="405"/>
      <c r="CC257" s="423"/>
      <c r="CD257" s="38"/>
      <c r="CE257" s="329"/>
      <c r="CF257" s="330"/>
      <c r="CG257" s="329"/>
      <c r="CH257" s="185"/>
      <c r="CI257" s="327" t="str">
        <f t="shared" si="111"/>
        <v>Blank</v>
      </c>
    </row>
    <row r="258" spans="2:87" s="331" customFormat="1" ht="25.5" customHeight="1" x14ac:dyDescent="0.5">
      <c r="B258" s="353"/>
      <c r="C258" s="353" t="str" cm="1">
        <f t="array" ref="C258">IF(IF(IFERROR(INDEX('EDCI Data'!$C$11:$C$260,MATCH($B258,'EDCI Data'!$B$11:$B$260,0)),"")&lt;&gt;"",IFERROR(INDEX('EDCI Data'!$C$11:$C$260,MATCH($B258,'EDCI Data'!$B$11:$B$260,0)),""),IFERROR(INDEX(_xlfn.UNIQUE(_xlfn._xlws.FILTER('EDCI Data'!$C$11:$C$260,('EDCI Data'!$C$11:$C$260)&lt;&gt;"",('EDCI Data'!$C$11:$C$260)&lt;&gt;0)),ROWS($B$11:$B258)),""))=FALSE,"",IFERROR(INDEX(_xlfn.UNIQUE(_xlfn._xlws.FILTER('EDCI Data'!$C$11:$C$260,('EDCI Data'!$C$11:$C$260)&lt;&gt;"",('EDCI Data'!$C$11:$C$260)&lt;&gt;0)),ROWS($B$11:$B258)),""))</f>
        <v/>
      </c>
      <c r="D258" s="353" t="str">
        <f>IFERROR(IF(INDEX('EDCI Data'!$S$11:$S$260,MATCH($CI258,'EDCI Data'!$CQ$11:$CQ$260,0))="","",INDEX('EDCI Data'!$S$11:$S$260,MATCH($CI258,'EDCI Data'!$CQ$11:$CQ$260,0))),"")</f>
        <v/>
      </c>
      <c r="E258" s="353" t="str">
        <f>IFERROR(IF(INDEX('EDCI Data'!$X$11:$X$260,MATCH($CI258,'EDCI Data'!$CQ$11:$CQ$260,0))="","",INDEX('EDCI Data'!$X$11:$X$260,MATCH($CI258,'EDCI Data'!$CQ$11:$CQ$260,0))),"")</f>
        <v/>
      </c>
      <c r="F258" s="353" t="str">
        <f>IFERROR(IF(INDEX('EDCI Data'!$Z$11:$Z$260,MATCH($CI258,'EDCI Data'!$CQ$11:$CQ$260,0))="","",INDEX('EDCI Data'!$Z$11:$Z$260,MATCH($CI258,'EDCI Data'!$CQ$11:$CQ$260,0))),"")</f>
        <v/>
      </c>
      <c r="G258" s="404" t="str" cm="1">
        <f t="array" ref="G258">IFERROR(IF(INDEX('EDCI Data'!$AA$11:$AA$260,MATCH(1,INDEX(($CI258='EDCI Data'!$CQ$11:$CQ$260)*('EDCI Data'!$D$11:$D$260=2025),0,1),0))="","",INDEX('EDCI Data'!$AA$11:$AA$260,MATCH(1,INDEX(($CI258='EDCI Data'!$CQ$11:$CQ$260)*('EDCI Data'!$D$11:$D$260=2025),0,1),0))),"")</f>
        <v/>
      </c>
      <c r="H258" s="404" t="str" cm="1">
        <f t="array" ref="H258">IFERROR(IF(INDEX('EDCI Data'!$AA$11:$AA$260,MATCH(1,INDEX(($CI258='EDCI Data'!$CQ$11:$CQ$260)*('EDCI Data'!$D$11:$D$260=2024),0,1),0))="","",INDEX('EDCI Data'!$AA$11:$AA$260,MATCH(1,INDEX(($CI258='EDCI Data'!$CQ$11:$CQ$260)*('EDCI Data'!$D$11:$D$260=2024),0,1),0))),"")</f>
        <v/>
      </c>
      <c r="I258" s="405"/>
      <c r="J258" s="405"/>
      <c r="K258" s="353" t="str">
        <f>IFERROR(IF(_xlfn.MINIFS('EDCI Data'!$K$11:$K$260,'EDCI Data'!$CQ$11:$CQ$260,$CI258)&lt;&gt;0,_xlfn.MINIFS('EDCI Data'!$K$11:$K$260,'EDCI Data'!$CQ$11:$CQ$260,$CI258),""),"")</f>
        <v/>
      </c>
      <c r="L258" s="406" t="str">
        <f>IFERROR(IF(INDEX('EDCI Data'!$O$11:$O$260,MATCH($CI258,'EDCI Data'!$CQ$11:$CQ$260,0))="","",INDEX('EDCI Data'!$O$11:$O$260,MATCH($CI258,'EDCI Data'!$CQ$11:$CQ$260,0))),"")</f>
        <v/>
      </c>
      <c r="M258" s="353" t="str">
        <f>IFERROR(IF(INDEX('EDCI Data'!$V$11:$V$260,MATCH($CI258,'EDCI Data'!$CQ$11:$CQ$260,0))="","",INDEX('EDCI Data'!$V$11:$V$260,MATCH($CI258,'EDCI Data'!$CQ$11:$CQ$260,0))),"")</f>
        <v/>
      </c>
      <c r="N258" s="404" t="str" cm="1">
        <f t="array" ref="N258">IFERROR(IF(INDEX('EDCI Data'!$AB$11:$AB$260,MATCH(1,INDEX(($CI258='EDCI Data'!$CQ$11:$CQ$260)*('EDCI Data'!$D$11:$D$260=2025),0,1),0))="","",INDEX('EDCI Data'!$AB$11:$AB$260,MATCH(1,INDEX(($CI258='EDCI Data'!$CQ$11:$CQ$260)*('EDCI Data'!$D$11:$D$260=2025),0,1),0))),"")</f>
        <v/>
      </c>
      <c r="O258" s="404" t="str" cm="1">
        <f t="array" ref="O258">IFERROR(IF(INDEX('EDCI Data'!$AC$11:$AC$260,MATCH(1,INDEX(($CI258='EDCI Data'!$CQ$11:$CQ$260)*('EDCI Data'!$D$11:$D$260=2025),0,1),0))="","",INDEX('EDCI Data'!$AC$11:$AC$260,MATCH(1,INDEX(($CI258='EDCI Data'!$CQ$11:$CQ$260)*('EDCI Data'!$D$11:$D$260=2025),0,1),0))),"")</f>
        <v/>
      </c>
      <c r="P258" s="404" t="str" cm="1">
        <f t="array" ref="P258">IFERROR(IF(INDEX('EDCI Data'!$AD$11:$AD$260,MATCH(1,INDEX(($CI258='EDCI Data'!$CQ$11:$CQ$260)*('EDCI Data'!$D$11:$D$260=2025),0,1),0))="","",INDEX('EDCI Data'!$AD$11:$AD$260,MATCH(1,INDEX(($CI258='EDCI Data'!$CQ$11:$CQ$260)*('EDCI Data'!$D$11:$D$260=2025),0,1),0))),"")</f>
        <v/>
      </c>
      <c r="Q258" s="400"/>
      <c r="R258" s="407" t="str" cm="1">
        <f t="array" ref="R258">IFERROR(IF(INDEX('EDCI Data'!$BH$11:$BH$260,MATCH(1,INDEX(($CI258='EDCI Data'!$CQ$11:$CQ$260)*('EDCI Data'!$D$11:$D$260=2025),0,1),0))="","",INDEX('EDCI Data'!$BH$11:$BH$260,MATCH(1,INDEX(($CI258='EDCI Data'!$CQ$11:$CQ$260)*('EDCI Data'!$D$11:$D$260=2025),0,1),0))),"")</f>
        <v/>
      </c>
      <c r="S258" s="407" t="str" cm="1">
        <f t="array" ref="S258">IFERROR(IF(INDEX('EDCI Data'!$BH$11:$BH$260,MATCH(1,INDEX(($CI258='EDCI Data'!$CQ$11:$CQ$260)*('EDCI Data'!$D$11:$D$260=2024),0,1),0))="","",INDEX('EDCI Data'!$BH$11:$BH$260,MATCH(1,INDEX(($CI258='EDCI Data'!$CQ$11:$CQ$260)*('EDCI Data'!$D$11:$D$260=2024),0,1),0))),"")</f>
        <v/>
      </c>
      <c r="T258" s="407" t="str">
        <f t="shared" si="112"/>
        <v/>
      </c>
      <c r="U258" s="201"/>
      <c r="V258" s="201"/>
      <c r="W258" s="201"/>
      <c r="X258" s="404" t="str">
        <f t="shared" si="113"/>
        <v/>
      </c>
      <c r="Y258" s="406" t="str">
        <f t="shared" si="114"/>
        <v/>
      </c>
      <c r="Z258" s="408" t="str">
        <f t="shared" si="115"/>
        <v/>
      </c>
      <c r="AA258" s="400"/>
      <c r="AB258" s="400"/>
      <c r="AC258" s="407" t="str" cm="1">
        <f t="array" ref="AC258">IFERROR(IF(INDEX('EDCI Data'!$BI$11:$BI$260,MATCH(1,INDEX(($CI258='EDCI Data'!$CQ$11:$CQ$260)*('EDCI Data'!$D$11:$D$260=2025),0,1),0))="","",INDEX('EDCI Data'!$BI$11:$BI$260,MATCH(1,INDEX(($CI258='EDCI Data'!$CQ$11:$CQ$260)*('EDCI Data'!$D$11:$D$260=2025),0,1),0))),"")</f>
        <v/>
      </c>
      <c r="AD258" s="407" t="str" cm="1">
        <f t="array" ref="AD258">IFERROR(IF(INDEX('EDCI Data'!$BI$11:$BI$260,MATCH(1,INDEX(($CI258='EDCI Data'!$CQ$11:$CQ$260)*('EDCI Data'!$D$11:$D$260=2024),0,1),0))="","",INDEX('EDCI Data'!$BI$11:$BI$260,MATCH(1,INDEX(($CI258='EDCI Data'!$CQ$11:$CQ$260)*('EDCI Data'!$D$11:$D$260=2024),0,1),0))),"")</f>
        <v/>
      </c>
      <c r="AE258" s="406" t="str">
        <f t="shared" si="116"/>
        <v/>
      </c>
      <c r="AF258" s="201"/>
      <c r="AG258" s="201"/>
      <c r="AH258" s="201"/>
      <c r="AI258" s="201"/>
      <c r="AJ258" s="404" t="str">
        <f t="shared" si="117"/>
        <v/>
      </c>
      <c r="AK258" s="406" t="str">
        <f t="shared" si="118"/>
        <v/>
      </c>
      <c r="AL258" s="408" t="str">
        <f t="shared" si="119"/>
        <v/>
      </c>
      <c r="AM258" s="400"/>
      <c r="AN258" s="400"/>
      <c r="AO258" s="409" t="str" cm="1">
        <f t="array" ref="AO258">IFERROR(IF(INDEX('EDCI Data'!$BQ$11:$BQ$260,MATCH(1,INDEX(($CI258='EDCI Data'!$CQ$11:$CQ$260)*('EDCI Data'!$D$11:$D$260=2025),0,1),0))="","",INDEX('EDCI Data'!$BQ$11:$BQ$260,MATCH(1,INDEX(($CI258='EDCI Data'!$CQ$11:$CQ$260)*('EDCI Data'!$D$11:$D$260=2025),0,1),0))),"")</f>
        <v/>
      </c>
      <c r="AP258" s="409" t="str" cm="1">
        <f t="array" ref="AP258">IFERROR(IF(INDEX('EDCI Data'!$BQ$11:$BQ$260,MATCH(1,INDEX(($CI258='EDCI Data'!$CQ$11:$CQ$260)*('EDCI Data'!$D$11:$D$260=2024),0,1),0))="","",INDEX('EDCI Data'!$BQ$11:$BQ$260,MATCH(1,INDEX(($CI258='EDCI Data'!$CQ$11:$CQ$260)*('EDCI Data'!$D$11:$D$260=2024),0,1),0))),"")</f>
        <v/>
      </c>
      <c r="AQ258" s="406" t="str">
        <f t="shared" si="120"/>
        <v/>
      </c>
      <c r="AR258" s="201"/>
      <c r="AS258" s="201"/>
      <c r="AT258" s="404" t="str">
        <f t="shared" si="121"/>
        <v/>
      </c>
      <c r="AU258" s="201"/>
      <c r="AV258" s="201"/>
      <c r="AW258" s="404" t="str">
        <f t="shared" si="122"/>
        <v/>
      </c>
      <c r="AX258" s="406" t="str">
        <f t="shared" si="123"/>
        <v/>
      </c>
      <c r="AY258" s="410" t="str">
        <f t="shared" si="124"/>
        <v/>
      </c>
      <c r="AZ258" s="400"/>
      <c r="BA258" s="400"/>
      <c r="BB258" s="406" t="str" cm="1">
        <f t="array" ref="BB258">IFERROR(IF(INDEX('EDCI Data'!$CJ$11:$CJ$260,MATCH(1,INDEX(($CI258='EDCI Data'!$CQ$11:$CQ$260)*('EDCI Data'!$D$11:$D$260=2025),0,1),0))="","",INDEX('EDCI Data'!$CJ$11:$CJ$260,MATCH(1,INDEX(($CI258='EDCI Data'!$CQ$11:$CQ$260)*('EDCI Data'!$D$11:$D$260=2025),0,1),0))),"")</f>
        <v/>
      </c>
      <c r="BC258" s="406" t="str" cm="1">
        <f t="array" ref="BC258">IFERROR(IF(INDEX('EDCI Data'!$CJ$11:$CJ$260,MATCH(1,INDEX(($CI258='EDCI Data'!$CQ$11:$CQ$260)*('EDCI Data'!$D$11:$D$260=2024),0,1),0))="","",INDEX('EDCI Data'!$CJ$11:$CJ$260,MATCH(1,INDEX(($CI258='EDCI Data'!$CQ$11:$CQ$260)*('EDCI Data'!$D$11:$D$260=2024),0,1),0))),"")</f>
        <v/>
      </c>
      <c r="BD258" s="201"/>
      <c r="BE258" s="201"/>
      <c r="BF258" s="201"/>
      <c r="BG258" s="404" t="str">
        <f t="shared" si="125"/>
        <v/>
      </c>
      <c r="BH258" s="406" t="str">
        <f t="shared" si="126"/>
        <v/>
      </c>
      <c r="BI258" s="411" t="str">
        <f t="shared" si="127"/>
        <v/>
      </c>
      <c r="BJ258" s="400"/>
      <c r="BK258" s="400"/>
      <c r="BL258" s="409" t="str" cm="1">
        <f t="array" ref="BL258">IFERROR(IF(INDEX('EDCI Data'!$CB$11:$CB$260,MATCH(1,INDEX(($CI258='EDCI Data'!$CQ$11:$CQ$260)*('EDCI Data'!$D$11:$D$260=2025),0,1),0))="","",INDEX('EDCI Data'!$CB$11:$CB$260,MATCH(1,INDEX(($CI258='EDCI Data'!$CQ$11:$CQ$260)*('EDCI Data'!$D$11:$D$260=2025),0,1),0))),"")</f>
        <v/>
      </c>
      <c r="BM258" s="409" t="str" cm="1">
        <f t="array" ref="BM258">IFERROR(IF(INDEX('EDCI Data'!$CB$11:$CB$260,MATCH(1,INDEX(($CI258='EDCI Data'!$CQ$11:$CQ$260)*('EDCI Data'!$D$11:$D$260=2024),0,1),0))="","",INDEX('EDCI Data'!$CB$11:$CB$260,MATCH(1,INDEX(($CI258='EDCI Data'!$CQ$11:$CQ$260)*('EDCI Data'!$D$11:$D$260=2024),0,1),0))),"")</f>
        <v/>
      </c>
      <c r="BN258" s="404" t="str">
        <f t="shared" si="128"/>
        <v/>
      </c>
      <c r="BO258" s="404" t="str">
        <f t="shared" si="129"/>
        <v/>
      </c>
      <c r="BP258" s="412"/>
      <c r="BQ258" s="406" t="str">
        <f t="shared" si="130"/>
        <v/>
      </c>
      <c r="BR258" s="201"/>
      <c r="BS258" s="201"/>
      <c r="BT258" s="404" t="str">
        <f t="shared" si="131"/>
        <v/>
      </c>
      <c r="BU258" s="406" t="str">
        <f t="shared" si="132"/>
        <v/>
      </c>
      <c r="BV258" s="410" t="str">
        <f t="shared" si="133"/>
        <v/>
      </c>
      <c r="BW258" s="400"/>
      <c r="BX258" s="61"/>
      <c r="BY258" s="404" t="str">
        <f t="shared" si="134"/>
        <v/>
      </c>
      <c r="BZ258" s="61"/>
      <c r="CA258" s="404" t="str">
        <f t="shared" si="135"/>
        <v/>
      </c>
      <c r="CB258" s="405"/>
      <c r="CC258" s="423"/>
      <c r="CD258" s="38"/>
      <c r="CE258" s="329"/>
      <c r="CF258" s="330"/>
      <c r="CG258" s="329"/>
      <c r="CH258" s="185"/>
      <c r="CI258" s="327" t="str">
        <f t="shared" si="111"/>
        <v>Blank</v>
      </c>
    </row>
    <row r="259" spans="2:87" s="331" customFormat="1" ht="25.5" customHeight="1" x14ac:dyDescent="0.5">
      <c r="B259" s="353"/>
      <c r="C259" s="353" t="str" cm="1">
        <f t="array" ref="C259">IF(IF(IFERROR(INDEX('EDCI Data'!$C$11:$C$260,MATCH($B259,'EDCI Data'!$B$11:$B$260,0)),"")&lt;&gt;"",IFERROR(INDEX('EDCI Data'!$C$11:$C$260,MATCH($B259,'EDCI Data'!$B$11:$B$260,0)),""),IFERROR(INDEX(_xlfn.UNIQUE(_xlfn._xlws.FILTER('EDCI Data'!$C$11:$C$260,('EDCI Data'!$C$11:$C$260)&lt;&gt;"",('EDCI Data'!$C$11:$C$260)&lt;&gt;0)),ROWS($B$11:$B259)),""))=FALSE,"",IFERROR(INDEX(_xlfn.UNIQUE(_xlfn._xlws.FILTER('EDCI Data'!$C$11:$C$260,('EDCI Data'!$C$11:$C$260)&lt;&gt;"",('EDCI Data'!$C$11:$C$260)&lt;&gt;0)),ROWS($B$11:$B259)),""))</f>
        <v/>
      </c>
      <c r="D259" s="353" t="str">
        <f>IFERROR(IF(INDEX('EDCI Data'!$S$11:$S$260,MATCH($CI259,'EDCI Data'!$CQ$11:$CQ$260,0))="","",INDEX('EDCI Data'!$S$11:$S$260,MATCH($CI259,'EDCI Data'!$CQ$11:$CQ$260,0))),"")</f>
        <v/>
      </c>
      <c r="E259" s="353" t="str">
        <f>IFERROR(IF(INDEX('EDCI Data'!$X$11:$X$260,MATCH($CI259,'EDCI Data'!$CQ$11:$CQ$260,0))="","",INDEX('EDCI Data'!$X$11:$X$260,MATCH($CI259,'EDCI Data'!$CQ$11:$CQ$260,0))),"")</f>
        <v/>
      </c>
      <c r="F259" s="353" t="str">
        <f>IFERROR(IF(INDEX('EDCI Data'!$Z$11:$Z$260,MATCH($CI259,'EDCI Data'!$CQ$11:$CQ$260,0))="","",INDEX('EDCI Data'!$Z$11:$Z$260,MATCH($CI259,'EDCI Data'!$CQ$11:$CQ$260,0))),"")</f>
        <v/>
      </c>
      <c r="G259" s="404" t="str" cm="1">
        <f t="array" ref="G259">IFERROR(IF(INDEX('EDCI Data'!$AA$11:$AA$260,MATCH(1,INDEX(($CI259='EDCI Data'!$CQ$11:$CQ$260)*('EDCI Data'!$D$11:$D$260=2025),0,1),0))="","",INDEX('EDCI Data'!$AA$11:$AA$260,MATCH(1,INDEX(($CI259='EDCI Data'!$CQ$11:$CQ$260)*('EDCI Data'!$D$11:$D$260=2025),0,1),0))),"")</f>
        <v/>
      </c>
      <c r="H259" s="404" t="str" cm="1">
        <f t="array" ref="H259">IFERROR(IF(INDEX('EDCI Data'!$AA$11:$AA$260,MATCH(1,INDEX(($CI259='EDCI Data'!$CQ$11:$CQ$260)*('EDCI Data'!$D$11:$D$260=2024),0,1),0))="","",INDEX('EDCI Data'!$AA$11:$AA$260,MATCH(1,INDEX(($CI259='EDCI Data'!$CQ$11:$CQ$260)*('EDCI Data'!$D$11:$D$260=2024),0,1),0))),"")</f>
        <v/>
      </c>
      <c r="I259" s="405"/>
      <c r="J259" s="405"/>
      <c r="K259" s="353" t="str">
        <f>IFERROR(IF(_xlfn.MINIFS('EDCI Data'!$K$11:$K$260,'EDCI Data'!$CQ$11:$CQ$260,$CI259)&lt;&gt;0,_xlfn.MINIFS('EDCI Data'!$K$11:$K$260,'EDCI Data'!$CQ$11:$CQ$260,$CI259),""),"")</f>
        <v/>
      </c>
      <c r="L259" s="406" t="str">
        <f>IFERROR(IF(INDEX('EDCI Data'!$O$11:$O$260,MATCH($CI259,'EDCI Data'!$CQ$11:$CQ$260,0))="","",INDEX('EDCI Data'!$O$11:$O$260,MATCH($CI259,'EDCI Data'!$CQ$11:$CQ$260,0))),"")</f>
        <v/>
      </c>
      <c r="M259" s="353" t="str">
        <f>IFERROR(IF(INDEX('EDCI Data'!$V$11:$V$260,MATCH($CI259,'EDCI Data'!$CQ$11:$CQ$260,0))="","",INDEX('EDCI Data'!$V$11:$V$260,MATCH($CI259,'EDCI Data'!$CQ$11:$CQ$260,0))),"")</f>
        <v/>
      </c>
      <c r="N259" s="404" t="str" cm="1">
        <f t="array" ref="N259">IFERROR(IF(INDEX('EDCI Data'!$AB$11:$AB$260,MATCH(1,INDEX(($CI259='EDCI Data'!$CQ$11:$CQ$260)*('EDCI Data'!$D$11:$D$260=2025),0,1),0))="","",INDEX('EDCI Data'!$AB$11:$AB$260,MATCH(1,INDEX(($CI259='EDCI Data'!$CQ$11:$CQ$260)*('EDCI Data'!$D$11:$D$260=2025),0,1),0))),"")</f>
        <v/>
      </c>
      <c r="O259" s="404" t="str" cm="1">
        <f t="array" ref="O259">IFERROR(IF(INDEX('EDCI Data'!$AC$11:$AC$260,MATCH(1,INDEX(($CI259='EDCI Data'!$CQ$11:$CQ$260)*('EDCI Data'!$D$11:$D$260=2025),0,1),0))="","",INDEX('EDCI Data'!$AC$11:$AC$260,MATCH(1,INDEX(($CI259='EDCI Data'!$CQ$11:$CQ$260)*('EDCI Data'!$D$11:$D$260=2025),0,1),0))),"")</f>
        <v/>
      </c>
      <c r="P259" s="404" t="str" cm="1">
        <f t="array" ref="P259">IFERROR(IF(INDEX('EDCI Data'!$AD$11:$AD$260,MATCH(1,INDEX(($CI259='EDCI Data'!$CQ$11:$CQ$260)*('EDCI Data'!$D$11:$D$260=2025),0,1),0))="","",INDEX('EDCI Data'!$AD$11:$AD$260,MATCH(1,INDEX(($CI259='EDCI Data'!$CQ$11:$CQ$260)*('EDCI Data'!$D$11:$D$260=2025),0,1),0))),"")</f>
        <v/>
      </c>
      <c r="Q259" s="400"/>
      <c r="R259" s="407" t="str" cm="1">
        <f t="array" ref="R259">IFERROR(IF(INDEX('EDCI Data'!$BH$11:$BH$260,MATCH(1,INDEX(($CI259='EDCI Data'!$CQ$11:$CQ$260)*('EDCI Data'!$D$11:$D$260=2025),0,1),0))="","",INDEX('EDCI Data'!$BH$11:$BH$260,MATCH(1,INDEX(($CI259='EDCI Data'!$CQ$11:$CQ$260)*('EDCI Data'!$D$11:$D$260=2025),0,1),0))),"")</f>
        <v/>
      </c>
      <c r="S259" s="407" t="str" cm="1">
        <f t="array" ref="S259">IFERROR(IF(INDEX('EDCI Data'!$BH$11:$BH$260,MATCH(1,INDEX(($CI259='EDCI Data'!$CQ$11:$CQ$260)*('EDCI Data'!$D$11:$D$260=2024),0,1),0))="","",INDEX('EDCI Data'!$BH$11:$BH$260,MATCH(1,INDEX(($CI259='EDCI Data'!$CQ$11:$CQ$260)*('EDCI Data'!$D$11:$D$260=2024),0,1),0))),"")</f>
        <v/>
      </c>
      <c r="T259" s="407" t="str">
        <f t="shared" si="112"/>
        <v/>
      </c>
      <c r="U259" s="201"/>
      <c r="V259" s="201"/>
      <c r="W259" s="201"/>
      <c r="X259" s="404" t="str">
        <f t="shared" si="113"/>
        <v/>
      </c>
      <c r="Y259" s="406" t="str">
        <f t="shared" si="114"/>
        <v/>
      </c>
      <c r="Z259" s="408" t="str">
        <f t="shared" si="115"/>
        <v/>
      </c>
      <c r="AA259" s="400"/>
      <c r="AB259" s="400"/>
      <c r="AC259" s="407" t="str" cm="1">
        <f t="array" ref="AC259">IFERROR(IF(INDEX('EDCI Data'!$BI$11:$BI$260,MATCH(1,INDEX(($CI259='EDCI Data'!$CQ$11:$CQ$260)*('EDCI Data'!$D$11:$D$260=2025),0,1),0))="","",INDEX('EDCI Data'!$BI$11:$BI$260,MATCH(1,INDEX(($CI259='EDCI Data'!$CQ$11:$CQ$260)*('EDCI Data'!$D$11:$D$260=2025),0,1),0))),"")</f>
        <v/>
      </c>
      <c r="AD259" s="407" t="str" cm="1">
        <f t="array" ref="AD259">IFERROR(IF(INDEX('EDCI Data'!$BI$11:$BI$260,MATCH(1,INDEX(($CI259='EDCI Data'!$CQ$11:$CQ$260)*('EDCI Data'!$D$11:$D$260=2024),0,1),0))="","",INDEX('EDCI Data'!$BI$11:$BI$260,MATCH(1,INDEX(($CI259='EDCI Data'!$CQ$11:$CQ$260)*('EDCI Data'!$D$11:$D$260=2024),0,1),0))),"")</f>
        <v/>
      </c>
      <c r="AE259" s="406" t="str">
        <f t="shared" si="116"/>
        <v/>
      </c>
      <c r="AF259" s="201"/>
      <c r="AG259" s="201"/>
      <c r="AH259" s="201"/>
      <c r="AI259" s="201"/>
      <c r="AJ259" s="404" t="str">
        <f t="shared" si="117"/>
        <v/>
      </c>
      <c r="AK259" s="406" t="str">
        <f t="shared" si="118"/>
        <v/>
      </c>
      <c r="AL259" s="408" t="str">
        <f t="shared" si="119"/>
        <v/>
      </c>
      <c r="AM259" s="400"/>
      <c r="AN259" s="400"/>
      <c r="AO259" s="409" t="str" cm="1">
        <f t="array" ref="AO259">IFERROR(IF(INDEX('EDCI Data'!$BQ$11:$BQ$260,MATCH(1,INDEX(($CI259='EDCI Data'!$CQ$11:$CQ$260)*('EDCI Data'!$D$11:$D$260=2025),0,1),0))="","",INDEX('EDCI Data'!$BQ$11:$BQ$260,MATCH(1,INDEX(($CI259='EDCI Data'!$CQ$11:$CQ$260)*('EDCI Data'!$D$11:$D$260=2025),0,1),0))),"")</f>
        <v/>
      </c>
      <c r="AP259" s="409" t="str" cm="1">
        <f t="array" ref="AP259">IFERROR(IF(INDEX('EDCI Data'!$BQ$11:$BQ$260,MATCH(1,INDEX(($CI259='EDCI Data'!$CQ$11:$CQ$260)*('EDCI Data'!$D$11:$D$260=2024),0,1),0))="","",INDEX('EDCI Data'!$BQ$11:$BQ$260,MATCH(1,INDEX(($CI259='EDCI Data'!$CQ$11:$CQ$260)*('EDCI Data'!$D$11:$D$260=2024),0,1),0))),"")</f>
        <v/>
      </c>
      <c r="AQ259" s="406" t="str">
        <f t="shared" si="120"/>
        <v/>
      </c>
      <c r="AR259" s="201"/>
      <c r="AS259" s="201"/>
      <c r="AT259" s="404" t="str">
        <f t="shared" si="121"/>
        <v/>
      </c>
      <c r="AU259" s="201"/>
      <c r="AV259" s="201"/>
      <c r="AW259" s="404" t="str">
        <f t="shared" si="122"/>
        <v/>
      </c>
      <c r="AX259" s="406" t="str">
        <f t="shared" si="123"/>
        <v/>
      </c>
      <c r="AY259" s="410" t="str">
        <f t="shared" si="124"/>
        <v/>
      </c>
      <c r="AZ259" s="400"/>
      <c r="BA259" s="400"/>
      <c r="BB259" s="406" t="str" cm="1">
        <f t="array" ref="BB259">IFERROR(IF(INDEX('EDCI Data'!$CJ$11:$CJ$260,MATCH(1,INDEX(($CI259='EDCI Data'!$CQ$11:$CQ$260)*('EDCI Data'!$D$11:$D$260=2025),0,1),0))="","",INDEX('EDCI Data'!$CJ$11:$CJ$260,MATCH(1,INDEX(($CI259='EDCI Data'!$CQ$11:$CQ$260)*('EDCI Data'!$D$11:$D$260=2025),0,1),0))),"")</f>
        <v/>
      </c>
      <c r="BC259" s="406" t="str" cm="1">
        <f t="array" ref="BC259">IFERROR(IF(INDEX('EDCI Data'!$CJ$11:$CJ$260,MATCH(1,INDEX(($CI259='EDCI Data'!$CQ$11:$CQ$260)*('EDCI Data'!$D$11:$D$260=2024),0,1),0))="","",INDEX('EDCI Data'!$CJ$11:$CJ$260,MATCH(1,INDEX(($CI259='EDCI Data'!$CQ$11:$CQ$260)*('EDCI Data'!$D$11:$D$260=2024),0,1),0))),"")</f>
        <v/>
      </c>
      <c r="BD259" s="201"/>
      <c r="BE259" s="201"/>
      <c r="BF259" s="201"/>
      <c r="BG259" s="404" t="str">
        <f t="shared" si="125"/>
        <v/>
      </c>
      <c r="BH259" s="406" t="str">
        <f t="shared" si="126"/>
        <v/>
      </c>
      <c r="BI259" s="411" t="str">
        <f t="shared" si="127"/>
        <v/>
      </c>
      <c r="BJ259" s="400"/>
      <c r="BK259" s="400"/>
      <c r="BL259" s="409" t="str" cm="1">
        <f t="array" ref="BL259">IFERROR(IF(INDEX('EDCI Data'!$CB$11:$CB$260,MATCH(1,INDEX(($CI259='EDCI Data'!$CQ$11:$CQ$260)*('EDCI Data'!$D$11:$D$260=2025),0,1),0))="","",INDEX('EDCI Data'!$CB$11:$CB$260,MATCH(1,INDEX(($CI259='EDCI Data'!$CQ$11:$CQ$260)*('EDCI Data'!$D$11:$D$260=2025),0,1),0))),"")</f>
        <v/>
      </c>
      <c r="BM259" s="409" t="str" cm="1">
        <f t="array" ref="BM259">IFERROR(IF(INDEX('EDCI Data'!$CB$11:$CB$260,MATCH(1,INDEX(($CI259='EDCI Data'!$CQ$11:$CQ$260)*('EDCI Data'!$D$11:$D$260=2024),0,1),0))="","",INDEX('EDCI Data'!$CB$11:$CB$260,MATCH(1,INDEX(($CI259='EDCI Data'!$CQ$11:$CQ$260)*('EDCI Data'!$D$11:$D$260=2024),0,1),0))),"")</f>
        <v/>
      </c>
      <c r="BN259" s="404" t="str">
        <f t="shared" si="128"/>
        <v/>
      </c>
      <c r="BO259" s="404" t="str">
        <f t="shared" si="129"/>
        <v/>
      </c>
      <c r="BP259" s="412"/>
      <c r="BQ259" s="406" t="str">
        <f t="shared" si="130"/>
        <v/>
      </c>
      <c r="BR259" s="201"/>
      <c r="BS259" s="201"/>
      <c r="BT259" s="404" t="str">
        <f t="shared" si="131"/>
        <v/>
      </c>
      <c r="BU259" s="406" t="str">
        <f t="shared" si="132"/>
        <v/>
      </c>
      <c r="BV259" s="410" t="str">
        <f t="shared" si="133"/>
        <v/>
      </c>
      <c r="BW259" s="400"/>
      <c r="BX259" s="61"/>
      <c r="BY259" s="404" t="str">
        <f t="shared" si="134"/>
        <v/>
      </c>
      <c r="BZ259" s="61"/>
      <c r="CA259" s="404" t="str">
        <f t="shared" si="135"/>
        <v/>
      </c>
      <c r="CB259" s="405"/>
      <c r="CC259" s="423"/>
      <c r="CD259" s="38"/>
      <c r="CE259" s="329"/>
      <c r="CF259" s="330"/>
      <c r="CG259" s="329"/>
      <c r="CH259" s="185"/>
      <c r="CI259" s="327" t="str">
        <f t="shared" si="111"/>
        <v>Blank</v>
      </c>
    </row>
    <row r="260" spans="2:87" ht="25.5" customHeight="1" x14ac:dyDescent="0.5">
      <c r="B260" s="354"/>
      <c r="C260" s="354" t="str" cm="1">
        <f t="array" ref="C260">IF(IF(IFERROR(INDEX('EDCI Data'!$C$11:$C$260,MATCH($B260,'EDCI Data'!$B$11:$B$260,0)),"")&lt;&gt;"",IFERROR(INDEX('EDCI Data'!$C$11:$C$260,MATCH($B260,'EDCI Data'!$B$11:$B$260,0)),""),IFERROR(INDEX(_xlfn.UNIQUE(_xlfn._xlws.FILTER('EDCI Data'!$C$11:$C$260,('EDCI Data'!$C$11:$C$260)&lt;&gt;"",('EDCI Data'!$C$11:$C$260)&lt;&gt;0)),ROWS($B$11:$B260)),""))=FALSE,"",IFERROR(INDEX(_xlfn.UNIQUE(_xlfn._xlws.FILTER('EDCI Data'!$C$11:$C$260,('EDCI Data'!$C$11:$C$260)&lt;&gt;"",('EDCI Data'!$C$11:$C$260)&lt;&gt;0)),ROWS($B$11:$B260)),""))</f>
        <v/>
      </c>
      <c r="D260" s="354" t="str">
        <f>IFERROR(IF(INDEX('EDCI Data'!$S$11:$S$260,MATCH($CI260,'EDCI Data'!$CQ$11:$CQ$260,0))="","",INDEX('EDCI Data'!$S$11:$S$260,MATCH($CI260,'EDCI Data'!$CQ$11:$CQ$260,0))),"")</f>
        <v/>
      </c>
      <c r="E260" s="354" t="str">
        <f>IFERROR(IF(INDEX('EDCI Data'!$X$11:$X$260,MATCH($CI260,'EDCI Data'!$CQ$11:$CQ$260,0))="","",INDEX('EDCI Data'!$X$11:$X$260,MATCH($CI260,'EDCI Data'!$CQ$11:$CQ$260,0))),"")</f>
        <v/>
      </c>
      <c r="F260" s="354" t="str">
        <f>IFERROR(IF(INDEX('EDCI Data'!$Z$11:$Z$260,MATCH($CI260,'EDCI Data'!$CQ$11:$CQ$260,0))="","",INDEX('EDCI Data'!$Z$11:$Z$260,MATCH($CI260,'EDCI Data'!$CQ$11:$CQ$260,0))),"")</f>
        <v/>
      </c>
      <c r="G260" s="413" t="str" cm="1">
        <f t="array" ref="G260">IFERROR(IF(INDEX('EDCI Data'!$AA$11:$AA$260,MATCH(1,INDEX(($CI260='EDCI Data'!$CQ$11:$CQ$260)*('EDCI Data'!$D$11:$D$260=2025),0,1),0))="","",INDEX('EDCI Data'!$AA$11:$AA$260,MATCH(1,INDEX(($CI260='EDCI Data'!$CQ$11:$CQ$260)*('EDCI Data'!$D$11:$D$260=2025),0,1),0))),"")</f>
        <v/>
      </c>
      <c r="H260" s="413" t="str" cm="1">
        <f t="array" ref="H260">IFERROR(IF(INDEX('EDCI Data'!$AA$11:$AA$260,MATCH(1,INDEX(($CI260='EDCI Data'!$CQ$11:$CQ$260)*('EDCI Data'!$D$11:$D$260=2024),0,1),0))="","",INDEX('EDCI Data'!$AA$11:$AA$260,MATCH(1,INDEX(($CI260='EDCI Data'!$CQ$11:$CQ$260)*('EDCI Data'!$D$11:$D$260=2024),0,1),0))),"")</f>
        <v/>
      </c>
      <c r="I260" s="414"/>
      <c r="J260" s="414"/>
      <c r="K260" s="354" t="str">
        <f>IFERROR(IF(_xlfn.MINIFS('EDCI Data'!$K$11:$K$260,'EDCI Data'!$CQ$11:$CQ$260,$CI260)&lt;&gt;0,_xlfn.MINIFS('EDCI Data'!$K$11:$K$260,'EDCI Data'!$CQ$11:$CQ$260,$CI260),""),"")</f>
        <v/>
      </c>
      <c r="L260" s="415" t="str">
        <f>IFERROR(IF(INDEX('EDCI Data'!$O$11:$O$260,MATCH($CI260,'EDCI Data'!$CQ$11:$CQ$260,0))="","",INDEX('EDCI Data'!$O$11:$O$260,MATCH($CI260,'EDCI Data'!$CQ$11:$CQ$260,0))),"")</f>
        <v/>
      </c>
      <c r="M260" s="354" t="str">
        <f>IFERROR(IF(INDEX('EDCI Data'!$V$11:$V$260,MATCH($CI260,'EDCI Data'!$CQ$11:$CQ$260,0))="","",INDEX('EDCI Data'!$V$11:$V$260,MATCH($CI260,'EDCI Data'!$CQ$11:$CQ$260,0))),"")</f>
        <v/>
      </c>
      <c r="N260" s="413" t="str" cm="1">
        <f t="array" ref="N260">IFERROR(IF(INDEX('EDCI Data'!$AB$11:$AB$260,MATCH(1,INDEX(($CI260='EDCI Data'!$CQ$11:$CQ$260)*('EDCI Data'!$D$11:$D$260=2025),0,1),0))="","",INDEX('EDCI Data'!$AB$11:$AB$260,MATCH(1,INDEX(($CI260='EDCI Data'!$CQ$11:$CQ$260)*('EDCI Data'!$D$11:$D$260=2025),0,1),0))),"")</f>
        <v/>
      </c>
      <c r="O260" s="413" t="str" cm="1">
        <f t="array" ref="O260">IFERROR(IF(INDEX('EDCI Data'!$AC$11:$AC$260,MATCH(1,INDEX(($CI260='EDCI Data'!$CQ$11:$CQ$260)*('EDCI Data'!$D$11:$D$260=2025),0,1),0))="","",INDEX('EDCI Data'!$AC$11:$AC$260,MATCH(1,INDEX(($CI260='EDCI Data'!$CQ$11:$CQ$260)*('EDCI Data'!$D$11:$D$260=2025),0,1),0))),"")</f>
        <v/>
      </c>
      <c r="P260" s="413" t="str" cm="1">
        <f t="array" ref="P260">IFERROR(IF(INDEX('EDCI Data'!$AD$11:$AD$260,MATCH(1,INDEX(($CI260='EDCI Data'!$CQ$11:$CQ$260)*('EDCI Data'!$D$11:$D$260=2025),0,1),0))="","",INDEX('EDCI Data'!$AD$11:$AD$260,MATCH(1,INDEX(($CI260='EDCI Data'!$CQ$11:$CQ$260)*('EDCI Data'!$D$11:$D$260=2025),0,1),0))),"")</f>
        <v/>
      </c>
      <c r="Q260" s="401"/>
      <c r="R260" s="416" t="str" cm="1">
        <f t="array" ref="R260">IFERROR(IF(INDEX('EDCI Data'!$BH$11:$BH$260,MATCH(1,INDEX(($CI260='EDCI Data'!$CQ$11:$CQ$260)*('EDCI Data'!$D$11:$D$260=2025),0,1),0))="","",INDEX('EDCI Data'!$BH$11:$BH$260,MATCH(1,INDEX(($CI260='EDCI Data'!$CQ$11:$CQ$260)*('EDCI Data'!$D$11:$D$260=2025),0,1),0))),"")</f>
        <v/>
      </c>
      <c r="S260" s="416" t="str" cm="1">
        <f t="array" ref="S260">IFERROR(IF(INDEX('EDCI Data'!$BH$11:$BH$260,MATCH(1,INDEX(($CI260='EDCI Data'!$CQ$11:$CQ$260)*('EDCI Data'!$D$11:$D$260=2024),0,1),0))="","",INDEX('EDCI Data'!$BH$11:$BH$260,MATCH(1,INDEX(($CI260='EDCI Data'!$CQ$11:$CQ$260)*('EDCI Data'!$D$11:$D$260=2024),0,1),0))),"")</f>
        <v/>
      </c>
      <c r="T260" s="416" t="str">
        <f t="shared" ref="T260" si="136">IFERROR(R260-S260,"")</f>
        <v/>
      </c>
      <c r="U260" s="277"/>
      <c r="V260" s="277"/>
      <c r="W260" s="277"/>
      <c r="X260" s="413" t="str">
        <f t="shared" ref="X260" si="137">IFERROR((-U260*T260)+V260,"")</f>
        <v/>
      </c>
      <c r="Y260" s="415" t="str">
        <f t="shared" ref="Y260" si="138">IFERROR(X260/W260,"")</f>
        <v/>
      </c>
      <c r="Z260" s="417" t="str">
        <f t="shared" ref="Z260" si="139">IFERROR(W260/X260,"")</f>
        <v/>
      </c>
      <c r="AA260" s="401"/>
      <c r="AB260" s="401"/>
      <c r="AC260" s="416" t="str" cm="1">
        <f t="array" ref="AC260">IFERROR(IF(INDEX('EDCI Data'!$BI$11:$BI$260,MATCH(1,INDEX(($CI260='EDCI Data'!$CQ$11:$CQ$260)*('EDCI Data'!$D$11:$D$260=2025),0,1),0))="","",INDEX('EDCI Data'!$BI$11:$BI$260,MATCH(1,INDEX(($CI260='EDCI Data'!$CQ$11:$CQ$260)*('EDCI Data'!$D$11:$D$260=2025),0,1),0))),"")</f>
        <v/>
      </c>
      <c r="AD260" s="416" t="str" cm="1">
        <f t="array" ref="AD260">IFERROR(IF(INDEX('EDCI Data'!$BI$11:$BI$260,MATCH(1,INDEX(($CI260='EDCI Data'!$CQ$11:$CQ$260)*('EDCI Data'!$D$11:$D$260=2024),0,1),0))="","",INDEX('EDCI Data'!$BI$11:$BI$260,MATCH(1,INDEX(($CI260='EDCI Data'!$CQ$11:$CQ$260)*('EDCI Data'!$D$11:$D$260=2024),0,1),0))),"")</f>
        <v/>
      </c>
      <c r="AE260" s="415" t="str">
        <f t="shared" ref="AE260" si="140">IFERROR(AC260/AD260-1,"")</f>
        <v/>
      </c>
      <c r="AF260" s="277"/>
      <c r="AG260" s="277"/>
      <c r="AH260" s="277"/>
      <c r="AI260" s="277"/>
      <c r="AJ260" s="413" t="str">
        <f t="shared" ref="AJ260" si="141">IFERROR((AC260-AD260)*(AF260-AG260)-AI260,"")</f>
        <v/>
      </c>
      <c r="AK260" s="415" t="str">
        <f t="shared" ref="AK260" si="142">IFERROR(AJ260/AH260,"")</f>
        <v/>
      </c>
      <c r="AL260" s="417" t="str">
        <f t="shared" ref="AL260" si="143">IFERROR(AH260/AJ260,"")</f>
        <v/>
      </c>
      <c r="AM260" s="401"/>
      <c r="AN260" s="401"/>
      <c r="AO260" s="418" t="str" cm="1">
        <f t="array" ref="AO260">IFERROR(IF(INDEX('EDCI Data'!$BQ$11:$BQ$260,MATCH(1,INDEX(($CI260='EDCI Data'!$CQ$11:$CQ$260)*('EDCI Data'!$D$11:$D$260=2025),0,1),0))="","",INDEX('EDCI Data'!$BQ$11:$BQ$260,MATCH(1,INDEX(($CI260='EDCI Data'!$CQ$11:$CQ$260)*('EDCI Data'!$D$11:$D$260=2025),0,1),0))),"")</f>
        <v/>
      </c>
      <c r="AP260" s="418" t="str" cm="1">
        <f t="array" ref="AP260">IFERROR(IF(INDEX('EDCI Data'!$BQ$11:$BQ$260,MATCH(1,INDEX(($CI260='EDCI Data'!$CQ$11:$CQ$260)*('EDCI Data'!$D$11:$D$260=2024),0,1),0))="","",INDEX('EDCI Data'!$BQ$11:$BQ$260,MATCH(1,INDEX(($CI260='EDCI Data'!$CQ$11:$CQ$260)*('EDCI Data'!$D$11:$D$260=2024),0,1),0))),"")</f>
        <v/>
      </c>
      <c r="AQ260" s="415" t="str">
        <f t="shared" ref="AQ260" si="144">IFERROR((AO260-AP260)/AP260,"")</f>
        <v/>
      </c>
      <c r="AR260" s="277"/>
      <c r="AS260" s="277"/>
      <c r="AT260" s="413" t="str">
        <f t="shared" ref="AT260" si="145">IF(COUNTA(AR260:AS260)&gt;0,SUM(AR260:AS260),"")</f>
        <v/>
      </c>
      <c r="AU260" s="277"/>
      <c r="AV260" s="277"/>
      <c r="AW260" s="413" t="str">
        <f t="shared" ref="AW260" si="146">IFERROR(((AO260-AP260)*-AT260)-AV260,"")</f>
        <v/>
      </c>
      <c r="AX260" s="415" t="str">
        <f t="shared" ref="AX260" si="147">IFERROR(AW260/AU260,"")</f>
        <v/>
      </c>
      <c r="AY260" s="419" t="str">
        <f t="shared" ref="AY260" si="148">IFERROR(AU260/AW260,"")</f>
        <v/>
      </c>
      <c r="AZ260" s="401"/>
      <c r="BA260" s="401"/>
      <c r="BB260" s="415" t="str" cm="1">
        <f t="array" ref="BB260">IFERROR(IF(INDEX('EDCI Data'!$CJ$11:$CJ$260,MATCH(1,INDEX(($CI260='EDCI Data'!$CQ$11:$CQ$260)*('EDCI Data'!$D$11:$D$260=2025),0,1),0))="","",INDEX('EDCI Data'!$CJ$11:$CJ$260,MATCH(1,INDEX(($CI260='EDCI Data'!$CQ$11:$CQ$260)*('EDCI Data'!$D$11:$D$260=2025),0,1),0))),"")</f>
        <v/>
      </c>
      <c r="BC260" s="415" t="str" cm="1">
        <f t="array" ref="BC260">IFERROR(IF(INDEX('EDCI Data'!$CJ$11:$CJ$260,MATCH(1,INDEX(($CI260='EDCI Data'!$CQ$11:$CQ$260)*('EDCI Data'!$D$11:$D$260=2024),0,1),0))="","",INDEX('EDCI Data'!$CJ$11:$CJ$260,MATCH(1,INDEX(($CI260='EDCI Data'!$CQ$11:$CQ$260)*('EDCI Data'!$D$11:$D$260=2024),0,1),0))),"")</f>
        <v/>
      </c>
      <c r="BD260" s="277"/>
      <c r="BE260" s="277"/>
      <c r="BF260" s="277"/>
      <c r="BG260" s="413" t="str">
        <f t="shared" ref="BG260" si="149">IFERROR(((BC260-BB260)*IF(O260="",P260,O260)*BD260)-BF260,"")</f>
        <v/>
      </c>
      <c r="BH260" s="415" t="str">
        <f t="shared" ref="BH260" si="150">IFERROR(BG260/BE260,"")</f>
        <v/>
      </c>
      <c r="BI260" s="420" t="str">
        <f t="shared" ref="BI260" si="151">IFERROR(BE260/BG260,"")</f>
        <v/>
      </c>
      <c r="BJ260" s="401"/>
      <c r="BK260" s="401"/>
      <c r="BL260" s="418" t="str" cm="1">
        <f t="array" ref="BL260">IFERROR(IF(INDEX('EDCI Data'!$CB$11:$CB$260,MATCH(1,INDEX(($CI260='EDCI Data'!$CQ$11:$CQ$260)*('EDCI Data'!$D$11:$D$260=2025),0,1),0))="","",INDEX('EDCI Data'!$CB$11:$CB$260,MATCH(1,INDEX(($CI260='EDCI Data'!$CQ$11:$CQ$260)*('EDCI Data'!$D$11:$D$260=2025),0,1),0))),"")</f>
        <v/>
      </c>
      <c r="BM260" s="418" t="str" cm="1">
        <f t="array" ref="BM260">IFERROR(IF(INDEX('EDCI Data'!$CB$11:$CB$260,MATCH(1,INDEX(($CI260='EDCI Data'!$CQ$11:$CQ$260)*('EDCI Data'!$D$11:$D$260=2024),0,1),0))="","",INDEX('EDCI Data'!$CB$11:$CB$260,MATCH(1,INDEX(($CI260='EDCI Data'!$CQ$11:$CQ$260)*('EDCI Data'!$D$11:$D$260=2024),0,1),0))),"")</f>
        <v/>
      </c>
      <c r="BN260" s="413" t="str">
        <f t="shared" ref="BN260" si="152">O260</f>
        <v/>
      </c>
      <c r="BO260" s="413" t="str">
        <f t="shared" ref="BO260" si="153">IFERROR(G260/BN260,"")</f>
        <v/>
      </c>
      <c r="BP260" s="421"/>
      <c r="BQ260" s="415" t="str">
        <f t="shared" ref="BQ260" si="154">IFERROR(I260/G260,"")</f>
        <v/>
      </c>
      <c r="BR260" s="277"/>
      <c r="BS260" s="277"/>
      <c r="BT260" s="413" t="str">
        <f t="shared" ref="BT260" si="155">IFERROR((BN260*BO260*BP260*BQ260)-BS260,"")</f>
        <v/>
      </c>
      <c r="BU260" s="415" t="str">
        <f t="shared" ref="BU260" si="156">IFERROR(BT260/BR260,"")</f>
        <v/>
      </c>
      <c r="BV260" s="419" t="str">
        <f t="shared" ref="BV260" si="157">IFERROR(BR260/BT260,"")</f>
        <v/>
      </c>
      <c r="BW260" s="401"/>
      <c r="BX260" s="215"/>
      <c r="BY260" s="413" t="str">
        <f t="shared" ref="BY260" si="158">IFERROR(G260*BX260,"")</f>
        <v/>
      </c>
      <c r="BZ260" s="215"/>
      <c r="CA260" s="413" t="str">
        <f t="shared" ref="CA260" si="159">IFERROR(BY260*BZ260,"")</f>
        <v/>
      </c>
      <c r="CB260" s="414"/>
      <c r="CC260" s="423"/>
      <c r="CE260" s="329"/>
      <c r="CF260" s="330"/>
      <c r="CG260" s="329"/>
      <c r="CI260" s="327" t="str">
        <f t="shared" ref="CI260" si="160">IF(_xlfn.CONCAT($B260:$C260)="","Blank",_xlfn.CONCAT($B260:$C260))</f>
        <v>Blank</v>
      </c>
    </row>
    <row r="261" spans="2:87" ht="48.9" x14ac:dyDescent="0.5">
      <c r="B261" s="296" t="s">
        <v>213</v>
      </c>
    </row>
  </sheetData>
  <autoFilter ref="B10:CB10" xr:uid="{3BB56886-B9D7-4B95-9E1A-2635DB0F9F7A}"/>
  <sortState xmlns:xlrd2="http://schemas.microsoft.com/office/spreadsheetml/2017/richdata2" ref="B10:CB10">
    <sortCondition ref="B10"/>
  </sortState>
  <mergeCells count="13">
    <mergeCell ref="BO4:BO8"/>
    <mergeCell ref="BQ5:BQ8"/>
    <mergeCell ref="BR6:BS8"/>
    <mergeCell ref="BY7:BZ7"/>
    <mergeCell ref="B4:E4"/>
    <mergeCell ref="B5:E5"/>
    <mergeCell ref="Q8:AA8"/>
    <mergeCell ref="AB8:AM8"/>
    <mergeCell ref="AR6:AS8"/>
    <mergeCell ref="AU6:AV8"/>
    <mergeCell ref="BE6:BF8"/>
    <mergeCell ref="BL6:BM8"/>
    <mergeCell ref="BN6:BN8"/>
  </mergeCells>
  <conditionalFormatting sqref="R11:T11 AC11:AD11">
    <cfRule type="expression" priority="3932" stopIfTrue="1">
      <formula>AND($CL11="",$E11="")</formula>
    </cfRule>
  </conditionalFormatting>
  <conditionalFormatting sqref="R12:T260 AC12:AD260">
    <cfRule type="expression" priority="2" stopIfTrue="1">
      <formula>AND($CM12="",$E12="")</formula>
    </cfRule>
  </conditionalFormatting>
  <dataValidations count="67">
    <dataValidation allowBlank="1" showInputMessage="1" showErrorMessage="1" promptTitle="Definition" prompt="Country whose operations have the largest contribution to company revenue. Please provide only one country. " sqref="D10" xr:uid="{26107A80-1F89-47F9-9116-DF408EF1D67D}"/>
    <dataValidation allowBlank="1" showInputMessage="1" showErrorMessage="1" promptTitle="Definition" prompt="Average cost per kWh, including all energy-related charges such as supply, transmission, distribution, and other applicable fees, divided by the total kWh consumed" sqref="U10" xr:uid="{D1973D42-8DE2-4465-94CE-88EBD24E880B}"/>
    <dataValidation allowBlank="1" showInputMessage="1" showErrorMessage="1" promptTitle="Definition" prompt="Average number of Full Time Equivalent (FTE) employees in 2025." sqref="O10" xr:uid="{F3856C1C-9D82-43CE-B106-6E416F5E8609}"/>
    <dataValidation allowBlank="1" showInputMessage="1" showErrorMessage="1" promptTitle="Definition" prompt="Use this field to provide more context on the nature of the sustainability-related customer requests, specific EDCI metrics involved, areas that were required vs. preference-based, etc." sqref="CC10" xr:uid="{8A1F0138-1BB1-4F0E-A611-DDD4C961CE8F}"/>
    <dataValidation allowBlank="1" showInputMessage="1" showErrorMessage="1" promptTitle="Definition" prompt="Formal requirements include sustainability criteria written into RFPs, contracts, or supplier codes which must be met to be eligible for business (vs. preference-based requests which reflect areas which can influence selection but are not required)" sqref="BZ10" xr:uid="{EBF2D242-F749-4EFC-8DEA-64C86EF61F7B}"/>
    <dataValidation allowBlank="1" showInputMessage="1" showErrorMessage="1" promptTitle="Definition" prompt="For calculating EBITDA uplift from productivity improvements" sqref="BQ10" xr:uid="{8DE41075-851E-4A57-B789-50CFFA55FE98}"/>
    <dataValidation allowBlank="1" showInputMessage="1" showErrorMessage="1" promptTitle="Definition" prompt="While PortCos should aim to directly estimate turnover costs per employee who leaves, as a proxy NYU Stern estimates that turnover costs are 10 - 30% of annual salary for entry-level employees, 90 - 150% for mid-level, and up to 200% for senior employees" sqref="BD10" xr:uid="{50390094-8160-4FBE-823D-D1E7C97F8180}"/>
    <dataValidation allowBlank="1" showInputMessage="1" showErrorMessage="1" promptTitle="Definition" prompt="Average indirect cost per injury including estimated cost for replacement workers, lost productivity, changes to insurance costs, etc. If unknown, can use OSHA's average indirect cost multiplier of 110% of the direct injury cost" sqref="AS10" xr:uid="{2FA65CBE-60E6-4A6E-A9F5-9320D515CC45}"/>
    <dataValidation allowBlank="1" showInputMessage="1" showErrorMessage="1" promptTitle="Definition" prompt="Average direct cost per injury including medical expenses, legal expenses, claims management, etc." sqref="AR10" xr:uid="{E0327C49-0278-441C-AEF4-C124DB3B5065}"/>
    <dataValidation allowBlank="1" showInputMessage="1" showErrorMessage="1" promptTitle="Definition" prompt="Annual % Turnover for 2024 - pulled in from EDCI Data submission tab" sqref="BC10" xr:uid="{4979653B-0CC0-4498-AC33-E149F2610471}"/>
    <dataValidation allowBlank="1" showInputMessage="1" showErrorMessage="1" promptTitle="Definition" prompt="Annual % Turnover for 2025 - pulled in from EDCI Data submission tab" sqref="BB10" xr:uid="{B9C7B519-E629-4CCD-A06A-389F8A089426}"/>
    <dataValidation allowBlank="1" showInputMessage="1" showErrorMessage="1" promptTitle="Definition" prompt="Work-related injuries for 2024 - pulled in from EDCI Data submission tab" sqref="AP10" xr:uid="{D76EEFF3-D91E-46A0-8A81-7B7948EAEE84}"/>
    <dataValidation allowBlank="1" showInputMessage="1" showErrorMessage="1" promptTitle="Definition" prompt="Work-related injuries for 2025 - pulled in from EDCI Data submission tab" sqref="AO10" xr:uid="{99C68F30-3A75-439F-9A6F-D0905A01149E}"/>
    <dataValidation allowBlank="1" showInputMessage="1" showErrorMessage="1" promptTitle="Definition" prompt="Renewable energy consumption for 2024 - pulled in from EDCI data submission" sqref="AD10" xr:uid="{09ECDEDC-9976-4C40-85C1-B026A5017344}"/>
    <dataValidation allowBlank="1" showInputMessage="1" showErrorMessage="1" promptTitle="Definition" prompt="Renewable energy consumption for 2025 - pulled in from EDCI data submission" sqref="AC10" xr:uid="{519CA050-E685-4C86-874A-86F41CF1D437}"/>
    <dataValidation allowBlank="1" showInputMessage="1" showErrorMessage="1" promptTitle="Definition" prompt="Change in Total energy consumption between 2024 and 2025 - the scope of energy consumption includes only energy directly consumed by the entity during the reporting period." sqref="T10" xr:uid="{1DAD74EA-43A7-4C63-8FB7-C982814D98A9}"/>
    <dataValidation allowBlank="1" showInputMessage="1" showErrorMessage="1" promptTitle="Definition" prompt="Total energy consumption for 2024 - the scope of energy consumption includes only energy directly consumed by the entity during the reporting period." sqref="S10" xr:uid="{690B7C1B-7E8C-4B90-8CF8-0E0420DEC70C}"/>
    <dataValidation allowBlank="1" showInputMessage="1" showErrorMessage="1" promptTitle="Definition" prompt="While revenue per FTE is commonly used to measure changes in employee productivity, companies should substitute or customize this metric to their liking depending on the PortCo's operating model. Please see the Metrics Guidance for select examples." sqref="BO10" xr:uid="{D15DEAA1-2E88-4D02-94B2-548B106BF787}"/>
    <dataValidation allowBlank="1" showInputMessage="1" showErrorMessage="1" promptTitle="Definition" prompt="Estimated % of revenues where customers inquired about sustainability performance (e.g., GHG emissions, injuries). Includes both formal requirements and preference-based requests_x000a_Note: This is most common in B2B settings with formal procurement processes." sqref="BX10" xr:uid="{103C5617-B838-431A-82B2-9D0F760A84A7}"/>
    <dataValidation allowBlank="1" showInputMessage="1" showErrorMessage="1" promptTitle="Definition" prompt="Estimated $ amount of revenues won which included sustainability-related requests from the customer._x000a__x000a_Note: This is most common in B2B settings with formal procurement processes." sqref="CB10" xr:uid="{99DD904D-801B-4449-9730-E83BFC713A49}"/>
    <dataValidation type="list" allowBlank="1" showInputMessage="1" showErrorMessage="1" sqref="AA261:AA1048576" xr:uid="{036591A2-D772-4ECC-B0D3-B07B40948295}">
      <formula1>"Switched to Solar PV,Installed Solar Thermal,Purchased Renewable Energy Certificates (RECs),Signed Renewable Energy PPA,Installed onsite wind generation,Switched to biomass heating,Implemented geothermal energy,Installed onsite battery storage, Other"</formula1>
    </dataValidation>
    <dataValidation allowBlank="1" showInputMessage="1" showErrorMessage="1" promptTitle="Definition" prompt="High level explanation of efforts to improve performance" sqref="Q10 AN10 BA10 BK10 AB10" xr:uid="{EA29EAA5-D76F-4873-B0A0-540557A37C33}"/>
    <dataValidation allowBlank="1" showInputMessage="1" showErrorMessage="1" promptTitle="Definition" prompt="Total energy consumption for 2025 - the scope of energy consumption includes only energy directly consumed by the entity during the reporting period." sqref="R10" xr:uid="{5F686D18-0E5C-4F17-B438-4613EF3402EA}"/>
    <dataValidation allowBlank="1" showInputMessage="1" showErrorMessage="1" promptTitle="Definition" prompt="Total holdings that you as a GP control through equity, between 0-100%. Note that percent GP ownership should include co-investment share with effective GP control." sqref="L10" xr:uid="{2920E2FE-B03E-4632-829B-331F1C986631}"/>
    <dataValidation allowBlank="1" showInputMessage="1" showErrorMessage="1" promptTitle="Definition" prompt="EBITDA (corresponding to &quot;Currency&quot; column) for 2024." sqref="J10" xr:uid="{D4E9D4FB-89B1-49AB-A5D3-33455F0229DD}"/>
    <dataValidation allowBlank="1" showInputMessage="1" showErrorMessage="1" promptTitle="Definition" prompt="EBITDA (corresponding to &quot;Currency&quot; column) for 2025." sqref="I10" xr:uid="{FBEC7BEE-C2D6-490C-944C-C1E2414DDDD9}"/>
    <dataValidation allowBlank="1" showInputMessage="1" showErrorMessage="1" promptTitle="Definition" prompt="Annual gross revenue (corresponding to &quot;Currency&quot; column) for 2024. Please indicate if different definition of revenue used due to industry-specific standard. " sqref="H10" xr:uid="{D907E47D-04F5-42CA-A602-2BFFCB1FC05E}"/>
    <dataValidation allowBlank="1" showInputMessage="1" showErrorMessage="1" promptTitle="Definition" prompt="Annual gross revenue (corresponding to &quot;Currency&quot; column) for 2025. Please indicate if different definition of revenue used due to industry-specific standard. " sqref="G10" xr:uid="{E9166F39-DE95-4B25-A3A7-61B0D9E5D1F6}"/>
    <dataValidation allowBlank="1" showInputMessage="1" showErrorMessage="1" promptTitle="Definition" prompt="Description of monetary unit using three letter code (ISO 4217 code)." sqref="F10" xr:uid="{158FE7C4-4A3F-4B77-A525-8DE267F8B01E}"/>
    <dataValidation allowBlank="1" showInputMessage="1" showErrorMessage="1" promptTitle="Definition" prompt="Industry according to SASB Sustainable Industry Classification System (SICS). Note that Industry is nested under Sector._x000a__x000a_For more info see the 'Glossary' tab." sqref="E10" xr:uid="{2FD523C9-9A68-4FBB-9397-1E1E1B2E7479}"/>
    <dataValidation allowBlank="1" showInputMessage="1" showErrorMessage="1" promptTitle="Definition" prompt="Number of Full Time Equivalent (FTE) employees at the end of 2024." sqref="P10" xr:uid="{38DBF66A-3879-423B-9257-C4C4A9DE690D}"/>
    <dataValidation allowBlank="1" showInputMessage="1" showErrorMessage="1" promptTitle="Definition" prompt="Number of Full-Time Equivalent (FTE) employees at the end of 2025." sqref="N10" xr:uid="{706B06D3-0E6D-4FA6-9790-4BA0081671E4}"/>
    <dataValidation allowBlank="1" showInputMessage="1" showErrorMessage="1" promptTitle="Definition" prompt="Description of company / asset growth stage: buyout, growth, seed, Series A, Series B, Series C or (for Infrastructure assets) in-development or operational. This is based on self- determination. Note, this is not a description of the investment strategy." sqref="M10" xr:uid="{15850C5B-6028-4948-960E-B402AC1DAB59}"/>
    <dataValidation allowBlank="1" showInputMessage="1" showErrorMessage="1" promptTitle="Definition" prompt="Year the first investment by the GP into the relevant portfolio company was made." sqref="K10" xr:uid="{F28E51DD-5E18-4C2A-8F2C-AF542C100A65}"/>
    <dataValidation allowBlank="1" showInputMessage="1" showErrorMessage="1" promptTitle="Definition" prompt="One-time capital expenditures (if any) invested to drive reductions in energy consumption (e.g., upgrading building HVAC)" sqref="W10" xr:uid="{CE762269-ED07-4008-BE68-2003025D8100}"/>
    <dataValidation allowBlank="1" showInputMessage="1" showErrorMessage="1" promptTitle="Definition" prompt="One-time capital expenditures (if any) to drive increased renewable energy consumption (e.g., installing solar capacity on-site)" sqref="AH10" xr:uid="{2012F837-BD97-49E8-B8F8-6AD567019084}"/>
    <dataValidation allowBlank="1" showInputMessage="1" showErrorMessage="1" promptTitle="Definition" prompt="Incremental recurring OpEx (if any) associated with the increased consumption of renewable energy" sqref="AI10" xr:uid="{105282DB-226C-474F-B776-02886917DF37}"/>
    <dataValidation allowBlank="1" showInputMessage="1" showErrorMessage="1" promptTitle="Definition" prompt="One-time upfront costs (CapEx or OpEx) associated with driving improved workplace safety (e.g., annual safety trainings, upgraded equipment)" sqref="AU10" xr:uid="{2ADC20EB-2468-4D1B-9A6B-1B4425FEAD05}"/>
    <dataValidation allowBlank="1" showInputMessage="1" showErrorMessage="1" promptTitle="Definition" prompt="Recurring OpEx associated with driving improved workplace safety (e.g., incremental personnel focused on safety)" sqref="AV10" xr:uid="{D7C19CB2-2B2E-4C43-AA0F-B629994DBA27}"/>
    <dataValidation allowBlank="1" showInputMessage="1" showErrorMessage="1" promptTitle="Definition" prompt="Estimated % increase to employee productivity (or actual if tracked) achieved (e.g., % increase to Revenue per FTE)" sqref="BP10" xr:uid="{3F7F6AA7-0DD6-4FEB-A403-62BA934E41CC}"/>
    <dataValidation allowBlank="1" showInputMessage="1" showErrorMessage="1" promptTitle="Definition" prompt="Estimated year-over-year decrease in building energy system maintenance costs (if any) from energy efficiency improvement initiatives" sqref="V10" xr:uid="{5D957925-9CDB-4D48-B18F-FC110C5EA4FF}"/>
    <dataValidation allowBlank="1" showInputMessage="1" showErrorMessage="1" promptTitle="Definition" prompt="One-time upfront costs (CapEx or OpEx) associated with driving increased employee retention (e.g., for advisory support to baseline issues and develop improvements)" sqref="BE10" xr:uid="{7E9F20F4-5267-462B-A318-13592F238C8B}"/>
    <dataValidation allowBlank="1" showInputMessage="1" showErrorMessage="1" promptTitle="Definition" prompt="One-time upfront costs (CapEx or OpEx) associated with driving improved employee productivity (e.g., for advisory support, technology implementation)" sqref="BR10" xr:uid="{206ED8F0-6548-42D4-9C20-2869FB1004E2}"/>
    <dataValidation allowBlank="1" showInputMessage="1" showErrorMessage="1" promptTitle="Definition" prompt="Recurring OpEx associated with driving improved employee retention (e.g., changes to compensation, benefits, office expenses, technology, incremental personnel)" sqref="BF10" xr:uid="{BF8DDCD4-D0EA-4564-BF85-F700EC3DEABC}"/>
    <dataValidation allowBlank="1" showInputMessage="1" showErrorMessage="1" promptTitle="Definition" prompt="Recurring OpEx associated with driving improved employee productivity (e.g., changes to compensation, benefits, office expenses, technology, incremental personnel)" sqref="BS10" xr:uid="{E7B8BAB1-4FA5-43CE-B9CF-0C2C0E6A7823}"/>
    <dataValidation allowBlank="1" showInputMessage="1" showErrorMessage="1" promptTitle="Definition" prompt="Average cost per kWh of energy load which was displaced by the increased consumption of renewable energy (including all energy-related charges as relevant such as supply, T&amp;D, and other applicable fees, divided by the total kWh consumed)" sqref="AF10" xr:uid="{AD86A6E1-B34B-494C-BA39-99C31432A3AE}"/>
    <dataValidation allowBlank="1" showInputMessage="1" showErrorMessage="1" promptTitle="Definition" prompt="Average total cost per kWh of new renewable energy supply added (including all relevant energy related charges)" sqref="AG10" xr:uid="{D58E064B-A3AB-48F3-A8DE-E531EB8FE29A}"/>
    <dataValidation allowBlank="1" showInputMessage="1" showErrorMessage="1" promptTitle="Definition" prompt="Name of portfolio company / asset" sqref="B10" xr:uid="{4F02D058-6676-4999-A4F7-1E5723DD35E1}"/>
    <dataValidation allowBlank="1" showInputMessage="1" showErrorMessage="1" promptTitle="Definition" prompt="Unique identifier for portfolio company / asset that should be anonymized by the GP. Where relevant, this should be held consistent across data submissions for different years of the initiative." sqref="C10" xr:uid="{F0C69F09-6BD2-485A-A7A5-B93035B561D9}"/>
    <dataValidation allowBlank="1" showInputMessage="1" showErrorMessage="1" promptTitle="Description" prompt="Changes in number of injuries × Average total cost per injury – Recurring costs" sqref="X10 AW10" xr:uid="{15C4759E-E4A4-4F4A-8E7F-EA0EA6D561DC}"/>
    <dataValidation allowBlank="1" showInputMessage="1" showErrorMessage="1" promptTitle="Description" prompt="Recurring savings ÷ CapEx Invested" sqref="Y10 AK10" xr:uid="{81E13EE9-D20D-4925-9767-E8A1334BCCC2}"/>
    <dataValidation allowBlank="1" showInputMessage="1" showErrorMessage="1" promptTitle="Description" prompt="CapEx Invested ÷ Recurring savings" sqref="Z10 AL10" xr:uid="{9B1E0FE3-9758-4492-8E89-41B1508CF92A}"/>
    <dataValidation allowBlank="1" showInputMessage="1" showErrorMessage="1" promptTitle="Description" prompt="2025 Renewable energy consumption ÷ 2024 Renewable energy consumption" sqref="AE10" xr:uid="{546165DE-B1C2-4D7E-8DE7-7006182F1E11}"/>
    <dataValidation allowBlank="1" showInputMessage="1" showErrorMessage="1" promptTitle="Description" prompt="2025 Work-related injuries ÷ 2024 Work-related injuries" sqref="AQ10" xr:uid="{4CE3E255-5B56-45C2-B165-75EC5C97AA6C}"/>
    <dataValidation allowBlank="1" showInputMessage="1" showErrorMessage="1" promptTitle="Description" prompt="Sum of average direct and indirect cost per injury" sqref="AT10" xr:uid="{80BD8861-4ADC-495E-901F-7897272A6960}"/>
    <dataValidation allowBlank="1" showInputMessage="1" showErrorMessage="1" promptTitle="Description" prompt="Average number of FTEs across year × Changes in annual turnover (%) × Average turnover cost" sqref="BG10" xr:uid="{F1C3A565-8613-4D51-8CD9-D23107EEAF8A}"/>
    <dataValidation allowBlank="1" showInputMessage="1" showErrorMessage="1" promptTitle="Description" prompt="Recurring savings ÷ One-time costs" sqref="AX10 BH10" xr:uid="{82633227-4485-484B-B91F-4F67BC7B5924}"/>
    <dataValidation allowBlank="1" showInputMessage="1" showErrorMessage="1" promptTitle="Description" prompt="One-time costs ÷ Recurring savings" sqref="BI10 AY10" xr:uid="{467EA416-3ED1-4152-8041-55BF9A78742A}"/>
    <dataValidation allowBlank="1" showInputMessage="1" showErrorMessage="1" promptTitle="Description" prompt="Changes in renewable energy consumption × (Conventional energy cost - Renewable energy cost)  – Recurring costs" sqref="AJ10" xr:uid="{DCDBD0DB-682D-4AEC-A694-EE129A573589}"/>
    <dataValidation allowBlank="1" showInputMessage="1" showErrorMessage="1" promptTitle="Definition" prompt="Employee satisfaction score for 2025 - pulled in from EDCI Data submission tab" sqref="BL10" xr:uid="{49C302E3-1225-4E83-86CF-E69DF5FCFC4D}"/>
    <dataValidation allowBlank="1" showInputMessage="1" showErrorMessage="1" promptTitle="Definition" prompt="Employee satisfaction score for 2024 - pulled in from EDCI Data submission tab" sqref="BM10" xr:uid="{4161D55A-8D25-467F-A79F-B4C0E7893837}"/>
    <dataValidation allowBlank="1" showInputMessage="1" showErrorMessage="1" promptTitle="Description" prompt="Average Current year FTE - pulled in from EDCI Data submission tab" sqref="BN10" xr:uid="{E054042F-167D-4928-A0E9-3A1812577E8A}"/>
    <dataValidation allowBlank="1" showInputMessage="1" showErrorMessage="1" promptTitle="Description" prompt="Recurring EBITDA uplift ÷ One-time costs" sqref="BU10" xr:uid="{2DCF19FF-B8EF-4C73-B4E4-B69061F78F70}"/>
    <dataValidation allowBlank="1" showInputMessage="1" showErrorMessage="1" promptTitle="Description" prompt="One-time costs ÷ Recurring EBITDA uplift" sqref="BV10" xr:uid="{323C6271-C618-422C-9524-264584E8CE56}"/>
    <dataValidation allowBlank="1" showInputMessage="1" showErrorMessage="1" promptTitle="Description" prompt="Average Current year FTE × Revenue per FTE × Productivity uplift × EBITDA Margin (%) - Recurring costs" sqref="BT10" xr:uid="{D42635EE-B87C-4195-9B32-C34D298BDC5D}"/>
    <dataValidation allowBlank="1" showInputMessage="1" showErrorMessage="1" promptTitle="Description" prompt="2025 Revenue × Estimated % of 2025 revenues linked to sustainability-related customer inquiries" sqref="BY10" xr:uid="{768D1C41-A355-4040-A0F9-1F247401A94B}"/>
    <dataValidation allowBlank="1" showInputMessage="1" showErrorMessage="1" promptTitle="Description" prompt="Estimated revenues linked to sustainability-related customer inquiries × Estimated % of 2025 sustainability-linked revenues tied to formal requirements" sqref="CA10" xr:uid="{B4571006-8743-456D-9184-7004FE0AA3CD}"/>
  </dataValidation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AEC77-8954-426A-94AA-BDAACE70224F}">
  <sheetPr codeName="Sheet2">
    <tabColor theme="9" tint="0.79998168889431442"/>
  </sheetPr>
  <dimension ref="A1:XEZ261"/>
  <sheetViews>
    <sheetView zoomScale="50" zoomScaleNormal="50" workbookViewId="0"/>
  </sheetViews>
  <sheetFormatPr defaultColWidth="0" defaultRowHeight="25.5" customHeight="1" zeroHeight="1" x14ac:dyDescent="0.4"/>
  <cols>
    <col min="1" max="1" width="2.5" style="93" customWidth="1"/>
    <col min="2" max="2" width="50.85546875" style="96" bestFit="1" customWidth="1"/>
    <col min="3" max="3" width="27.7109375" style="96" customWidth="1"/>
    <col min="4" max="4" width="66.7109375" style="93" customWidth="1"/>
    <col min="5" max="5" width="93.85546875" style="93" customWidth="1"/>
    <col min="6" max="6" width="27" style="1" customWidth="1"/>
    <col min="7" max="16378" width="8.7109375" style="93" hidden="1"/>
    <col min="16379" max="16380" width="1.85546875" style="93" hidden="1"/>
    <col min="16381" max="16384" width="8.7109375" style="93" hidden="1"/>
  </cols>
  <sheetData>
    <row r="1" spans="2:6" ht="25.5" customHeight="1" x14ac:dyDescent="0.4"/>
    <row r="2" spans="2:6" ht="25.5" customHeight="1" x14ac:dyDescent="0.4"/>
    <row r="3" spans="2:6" ht="25.5" customHeight="1" x14ac:dyDescent="0.4"/>
    <row r="4" spans="2:6" ht="25.5" customHeight="1" x14ac:dyDescent="0.4"/>
    <row r="5" spans="2:6" s="3" customFormat="1" ht="25.5" customHeight="1" x14ac:dyDescent="0.4">
      <c r="F5" s="1"/>
    </row>
    <row r="6" spans="2:6" s="3" customFormat="1" ht="25.5" customHeight="1" x14ac:dyDescent="0.4">
      <c r="B6" s="94" t="s">
        <v>337</v>
      </c>
      <c r="F6" s="1"/>
    </row>
    <row r="7" spans="2:6" s="3" customFormat="1" ht="84.75" customHeight="1" x14ac:dyDescent="0.4">
      <c r="B7" s="555" t="s">
        <v>338</v>
      </c>
      <c r="C7" s="556"/>
      <c r="D7" s="556"/>
      <c r="E7" s="556"/>
      <c r="F7" s="1"/>
    </row>
    <row r="8" spans="2:6" s="3" customFormat="1" ht="84.75" customHeight="1" x14ac:dyDescent="0.4">
      <c r="B8" s="556"/>
      <c r="C8" s="556"/>
      <c r="D8" s="556"/>
      <c r="E8" s="556"/>
      <c r="F8" s="1"/>
    </row>
    <row r="9" spans="2:6" s="3" customFormat="1" ht="25.5" customHeight="1" x14ac:dyDescent="0.4">
      <c r="B9" s="95"/>
      <c r="F9" s="1"/>
    </row>
    <row r="10" spans="2:6" s="3" customFormat="1" ht="48" customHeight="1" x14ac:dyDescent="0.4">
      <c r="B10" s="7" t="s">
        <v>339</v>
      </c>
      <c r="C10" s="9" t="s">
        <v>340</v>
      </c>
      <c r="D10" s="8" t="s">
        <v>341</v>
      </c>
      <c r="E10" s="8" t="s">
        <v>342</v>
      </c>
      <c r="F10" s="1"/>
    </row>
    <row r="11" spans="2:6" s="3" customFormat="1" ht="75" customHeight="1" x14ac:dyDescent="0.4">
      <c r="B11" s="285" t="str">
        <f ca="1">IF('All Suggested Checks (Hidden)'!$N$6&gt;0,"",IF('All Suggested Checks (Hidden)'!S7="","",IF(ISNUMBER(SEARCH("-",'All Suggested Checks (Hidden)'!S7)),'All Suggested Checks (Hidden)'!S7,IFERROR(_xlfn.NUMBERVALUE('All Suggested Checks (Hidden)'!S7),'All Suggested Checks (Hidden)'!S7))))</f>
        <v/>
      </c>
      <c r="C11" s="285" t="str">
        <f ca="1">IF('All Suggested Checks (Hidden)'!$N$6&gt;0,"",IF('All Suggested Checks (Hidden)'!T7="","",'All Suggested Checks (Hidden)'!T7))</f>
        <v/>
      </c>
      <c r="D11" s="286" t="str" cm="1">
        <f t="array" aca="1" ref="D11" ca="1">IF(AND(B11="",'All Suggested Checks (Hidden)'!$N$6=0),"",IF('All Suggested Checks (Hidden)'!$N$6&gt;0,"Invalid 'Operations and/or Revenue in Sanctioned Countries' for "&amp;'All Suggested Checks (Hidden)'!$N$6&amp;" rows - Please enter a valid input using the drop-down list in the 'Operations and/or Revenue in Sanctioned Countries' column in the EDCI Data tab for all rows. ",IFERROR(IF(INDEX('Snapshot Checks'!$B$11:$B$260,MATCH(1,INDEX(('Snapshot Checks'!$C$11:$C$260=B11)*('Snapshot Checks'!$E$11:$E$260=C11),0,1),0))="","",INDEX('Snapshot Checks'!$B$11:$B$260,MATCH(1,INDEX(('Snapshot Checks'!$C$11:$C$260=B11)*('Snapshot Checks'!$E$11:$E$260=C11),0,1),0))),IF(INDEX('Snapshot Checks'!$B$11:$B$260,MATCH(1,INDEX(('Snapshot Checks'!$D$11:$D$260=B11)*('Snapshot Checks'!$E$11:$E$260=C11),0,1),0))="","",INDEX('Snapshot Checks'!$B$11:$B$260,MATCH(1,INDEX(('Snapshot Checks'!$D$11:$D$260=B11)*('Snapshot Checks'!$E$11:$E$260=C11),0,1),0))))))</f>
        <v/>
      </c>
      <c r="E11" s="286" t="str" cm="1">
        <f t="array" aca="1" ref="E11" ca="1">IF(B11="","",IFERROR(IF(INDEX('Trending Checks'!$B$11:$B$260,MATCH(1,INDEX(('Trending Checks'!$C$11:$C$260=B11)*('Trending Checks'!$E$11:$E$260=C11),0,1),0))="","",INDEX('Trending Checks'!$B$11:$B$260,MATCH(1,INDEX(('Trending Checks'!$C$11:$C$260=B11)*('Trending Checks'!$E$11:$E$260=C11),0,1),0))),IF(INDEX('Trending Checks'!$B$11:$B$260,MATCH(1,INDEX(('Trending Checks'!$D$11:$D$260=B11)*('Trending Checks'!$E$11:$E$260=C11),0,1),0))="","",INDEX('Trending Checks'!$B$11:$B$260,MATCH(1,INDEX(('Trending Checks'!$D$11:$D$260=B11)*('Trending Checks'!$E$11:$E$260=C11),0,1),0)))))</f>
        <v/>
      </c>
      <c r="F11" s="1"/>
    </row>
    <row r="12" spans="2:6" s="3" customFormat="1" ht="75" customHeight="1" x14ac:dyDescent="0.4">
      <c r="B12" s="285" t="str">
        <f ca="1">IF('All Suggested Checks (Hidden)'!$N$6&gt;0,IF('All Suggested Checks (Hidden)'!S7="","",IF(ISNUMBER(SEARCH("-",'All Suggested Checks (Hidden)'!S7)),'All Suggested Checks (Hidden)'!S7,IFERROR(_xlfn.NUMBERVALUE('All Suggested Checks (Hidden)'!S7),'All Suggested Checks (Hidden)'!S7))),IF('All Suggested Checks (Hidden)'!S8="","",IF(ISNUMBER(SEARCH("-",'All Suggested Checks (Hidden)'!S8)),'All Suggested Checks (Hidden)'!S8,IFERROR(_xlfn.NUMBERVALUE('All Suggested Checks (Hidden)'!S8),'All Suggested Checks (Hidden)'!S8))))</f>
        <v/>
      </c>
      <c r="C12" s="285" t="str">
        <f ca="1">IF('All Suggested Checks (Hidden)'!$N$6&gt;0,IF('All Suggested Checks (Hidden)'!T7="","",IF(ISNUMBER(SEARCH("-",'All Suggested Checks (Hidden)'!T7)),'All Suggested Checks (Hidden)'!T7,IFERROR(_xlfn.NUMBERVALUE('All Suggested Checks (Hidden)'!T7),'All Suggested Checks (Hidden)'!T7))),IF('All Suggested Checks (Hidden)'!T8="","",IF(ISNUMBER(SEARCH("-",'All Suggested Checks (Hidden)'!T8)),'All Suggested Checks (Hidden)'!T8,IFERROR(_xlfn.NUMBERVALUE('All Suggested Checks (Hidden)'!T8),'All Suggested Checks (Hidden)'!T8))))</f>
        <v/>
      </c>
      <c r="D12" s="286" t="str" cm="1">
        <f t="array" aca="1" ref="D12" ca="1">IF(AND(B12="",'All Suggested Checks (Hidden)'!$N$6=0),"",IFERROR(IF(INDEX('Snapshot Checks'!$B$11:$B$260,MATCH(1,INDEX(('Snapshot Checks'!$C$11:$C$260=B12)*('Snapshot Checks'!$E$11:$E$260=C12),0,1),0))="","",INDEX('Snapshot Checks'!$B$11:$B$260,MATCH(1,INDEX(('Snapshot Checks'!$C$11:$C$260=B12)*('Snapshot Checks'!$E$11:$E$260=C12),0,1),0))),IF(INDEX('Snapshot Checks'!$B$11:$B$260,MATCH(1,INDEX(('Snapshot Checks'!$D$11:$D$260=B12)*('Snapshot Checks'!$E$11:$E$260=C12),0,1),0))="","",INDEX('Snapshot Checks'!$B$11:$B$260,MATCH(1,INDEX(('Snapshot Checks'!$D$11:$D$260=B12)*('Snapshot Checks'!$E$11:$E$260=C12),0,1),0)))))</f>
        <v/>
      </c>
      <c r="E12" s="286" t="str" cm="1">
        <f t="array" aca="1" ref="E12" ca="1">IF(B12="","",IFERROR(IF(INDEX('Trending Checks'!$B$11:$B$260,MATCH(1,INDEX(('Trending Checks'!$C$11:$C$260=B12)*('Trending Checks'!$E$11:$E$260=C12),0,1),0))="","",INDEX('Trending Checks'!$B$11:$B$260,MATCH(1,INDEX(('Trending Checks'!$C$11:$C$260=B12)*('Trending Checks'!$E$11:$E$260=C12),0,1),0))),IF(INDEX('Trending Checks'!$B$11:$B$260,MATCH(1,INDEX(('Trending Checks'!$D$11:$D$260=B12)*('Trending Checks'!$E$11:$E$260=C12),0,1),0))="","",INDEX('Trending Checks'!$B$11:$B$260,MATCH(1,INDEX(('Trending Checks'!$D$11:$D$260=B12)*('Trending Checks'!$E$11:$E$260=C12),0,1),0)))))</f>
        <v/>
      </c>
      <c r="F12" s="1"/>
    </row>
    <row r="13" spans="2:6" s="3" customFormat="1" ht="75" customHeight="1" x14ac:dyDescent="0.4">
      <c r="B13" s="285" t="str">
        <f ca="1">IF('All Suggested Checks (Hidden)'!$N$6&gt;0,IF('All Suggested Checks (Hidden)'!S8="","",IF(ISNUMBER(SEARCH("-",'All Suggested Checks (Hidden)'!S8)),'All Suggested Checks (Hidden)'!S8,IFERROR(_xlfn.NUMBERVALUE('All Suggested Checks (Hidden)'!S8),'All Suggested Checks (Hidden)'!S8))),IF('All Suggested Checks (Hidden)'!S9="","",IF(ISNUMBER(SEARCH("-",'All Suggested Checks (Hidden)'!S9)),'All Suggested Checks (Hidden)'!S9,IFERROR(_xlfn.NUMBERVALUE('All Suggested Checks (Hidden)'!S9),'All Suggested Checks (Hidden)'!S9))))</f>
        <v/>
      </c>
      <c r="C13" s="285" t="str">
        <f ca="1">IF('All Suggested Checks (Hidden)'!$N$6&gt;0,IF('All Suggested Checks (Hidden)'!T8="","",IF(ISNUMBER(SEARCH("-",'All Suggested Checks (Hidden)'!T8)),'All Suggested Checks (Hidden)'!T8,IFERROR(_xlfn.NUMBERVALUE('All Suggested Checks (Hidden)'!T8),'All Suggested Checks (Hidden)'!T8))),IF('All Suggested Checks (Hidden)'!T9="","",IF(ISNUMBER(SEARCH("-",'All Suggested Checks (Hidden)'!T9)),'All Suggested Checks (Hidden)'!T9,IFERROR(_xlfn.NUMBERVALUE('All Suggested Checks (Hidden)'!T9),'All Suggested Checks (Hidden)'!T9))))</f>
        <v/>
      </c>
      <c r="D13" s="286" t="str" cm="1">
        <f t="array" aca="1" ref="D13" ca="1">IF(AND(B13="",'All Suggested Checks (Hidden)'!$N$6=0),"",IFERROR(IF(INDEX('Snapshot Checks'!$B$11:$B$260,MATCH(1,INDEX(('Snapshot Checks'!$C$11:$C$260=B13)*('Snapshot Checks'!$E$11:$E$260=C13),0,1),0))="","",INDEX('Snapshot Checks'!$B$11:$B$260,MATCH(1,INDEX(('Snapshot Checks'!$C$11:$C$260=B13)*('Snapshot Checks'!$E$11:$E$260=C13),0,1),0))),IF(INDEX('Snapshot Checks'!$B$11:$B$260,MATCH(1,INDEX(('Snapshot Checks'!$D$11:$D$260=B13)*('Snapshot Checks'!$E$11:$E$260=C13),0,1),0))="","",INDEX('Snapshot Checks'!$B$11:$B$260,MATCH(1,INDEX(('Snapshot Checks'!$D$11:$D$260=B13)*('Snapshot Checks'!$E$11:$E$260=C13),0,1),0)))))</f>
        <v/>
      </c>
      <c r="E13" s="286" t="str" cm="1">
        <f t="array" aca="1" ref="E13" ca="1">IF(B13="","",IFERROR(IF(INDEX('Trending Checks'!$B$11:$B$260,MATCH(1,INDEX(('Trending Checks'!$C$11:$C$260=B13)*('Trending Checks'!$E$11:$E$260=C13),0,1),0))="","",INDEX('Trending Checks'!$B$11:$B$260,MATCH(1,INDEX(('Trending Checks'!$C$11:$C$260=B13)*('Trending Checks'!$E$11:$E$260=C13),0,1),0))),IF(INDEX('Trending Checks'!$B$11:$B$260,MATCH(1,INDEX(('Trending Checks'!$D$11:$D$260=B13)*('Trending Checks'!$E$11:$E$260=C13),0,1),0))="","",INDEX('Trending Checks'!$B$11:$B$260,MATCH(1,INDEX(('Trending Checks'!$D$11:$D$260=B13)*('Trending Checks'!$E$11:$E$260=C13),0,1),0)))))</f>
        <v/>
      </c>
      <c r="F13" s="1"/>
    </row>
    <row r="14" spans="2:6" s="3" customFormat="1" ht="75" customHeight="1" x14ac:dyDescent="0.4">
      <c r="B14" s="285" t="str">
        <f ca="1">IF('All Suggested Checks (Hidden)'!$N$6&gt;0,IF('All Suggested Checks (Hidden)'!S9="","",IF(ISNUMBER(SEARCH("-",'All Suggested Checks (Hidden)'!S9)),'All Suggested Checks (Hidden)'!S9,IFERROR(_xlfn.NUMBERVALUE('All Suggested Checks (Hidden)'!S9),'All Suggested Checks (Hidden)'!S9))),IF('All Suggested Checks (Hidden)'!S10="","",IF(ISNUMBER(SEARCH("-",'All Suggested Checks (Hidden)'!S10)),'All Suggested Checks (Hidden)'!S10,IFERROR(_xlfn.NUMBERVALUE('All Suggested Checks (Hidden)'!S10),'All Suggested Checks (Hidden)'!S10))))</f>
        <v/>
      </c>
      <c r="C14" s="285" t="str">
        <f ca="1">IF('All Suggested Checks (Hidden)'!$N$6&gt;0,IF('All Suggested Checks (Hidden)'!T9="","",IF(ISNUMBER(SEARCH("-",'All Suggested Checks (Hidden)'!T9)),'All Suggested Checks (Hidden)'!T9,IFERROR(_xlfn.NUMBERVALUE('All Suggested Checks (Hidden)'!T9),'All Suggested Checks (Hidden)'!T9))),IF('All Suggested Checks (Hidden)'!T10="","",IF(ISNUMBER(SEARCH("-",'All Suggested Checks (Hidden)'!T10)),'All Suggested Checks (Hidden)'!T10,IFERROR(_xlfn.NUMBERVALUE('All Suggested Checks (Hidden)'!T10),'All Suggested Checks (Hidden)'!T10))))</f>
        <v/>
      </c>
      <c r="D14" s="286" t="str" cm="1">
        <f t="array" aca="1" ref="D14" ca="1">IF(AND(B14="",'All Suggested Checks (Hidden)'!$N$6=0),"",IFERROR(IF(INDEX('Snapshot Checks'!$B$11:$B$260,MATCH(1,INDEX(('Snapshot Checks'!$C$11:$C$260=B14)*('Snapshot Checks'!$E$11:$E$260=C14),0,1),0))="","",INDEX('Snapshot Checks'!$B$11:$B$260,MATCH(1,INDEX(('Snapshot Checks'!$C$11:$C$260=B14)*('Snapshot Checks'!$E$11:$E$260=C14),0,1),0))),IF(INDEX('Snapshot Checks'!$B$11:$B$260,MATCH(1,INDEX(('Snapshot Checks'!$D$11:$D$260=B14)*('Snapshot Checks'!$E$11:$E$260=C14),0,1),0))="","",INDEX('Snapshot Checks'!$B$11:$B$260,MATCH(1,INDEX(('Snapshot Checks'!$D$11:$D$260=B14)*('Snapshot Checks'!$E$11:$E$260=C14),0,1),0)))))</f>
        <v/>
      </c>
      <c r="E14" s="286" t="str" cm="1">
        <f t="array" aca="1" ref="E14" ca="1">IF(B14="","",IFERROR(IF(INDEX('Trending Checks'!$B$11:$B$260,MATCH(1,INDEX(('Trending Checks'!$C$11:$C$260=B14)*('Trending Checks'!$E$11:$E$260=C14),0,1),0))="","",INDEX('Trending Checks'!$B$11:$B$260,MATCH(1,INDEX(('Trending Checks'!$C$11:$C$260=B14)*('Trending Checks'!$E$11:$E$260=C14),0,1),0))),IF(INDEX('Trending Checks'!$B$11:$B$260,MATCH(1,INDEX(('Trending Checks'!$D$11:$D$260=B14)*('Trending Checks'!$E$11:$E$260=C14),0,1),0))="","",INDEX('Trending Checks'!$B$11:$B$260,MATCH(1,INDEX(('Trending Checks'!$D$11:$D$260=B14)*('Trending Checks'!$E$11:$E$260=C14),0,1),0)))))</f>
        <v/>
      </c>
      <c r="F14" s="1"/>
    </row>
    <row r="15" spans="2:6" s="3" customFormat="1" ht="75" customHeight="1" x14ac:dyDescent="0.4">
      <c r="B15" s="285" t="str">
        <f ca="1">IF('All Suggested Checks (Hidden)'!$N$6&gt;0,IF('All Suggested Checks (Hidden)'!S10="","",IF(ISNUMBER(SEARCH("-",'All Suggested Checks (Hidden)'!S10)),'All Suggested Checks (Hidden)'!S10,IFERROR(_xlfn.NUMBERVALUE('All Suggested Checks (Hidden)'!S10),'All Suggested Checks (Hidden)'!S10))),IF('All Suggested Checks (Hidden)'!S11="","",IF(ISNUMBER(SEARCH("-",'All Suggested Checks (Hidden)'!S11)),'All Suggested Checks (Hidden)'!S11,IFERROR(_xlfn.NUMBERVALUE('All Suggested Checks (Hidden)'!S11),'All Suggested Checks (Hidden)'!S11))))</f>
        <v/>
      </c>
      <c r="C15" s="285" t="str">
        <f ca="1">IF('All Suggested Checks (Hidden)'!$N$6&gt;0,IF('All Suggested Checks (Hidden)'!T10="","",IF(ISNUMBER(SEARCH("-",'All Suggested Checks (Hidden)'!T10)),'All Suggested Checks (Hidden)'!T10,IFERROR(_xlfn.NUMBERVALUE('All Suggested Checks (Hidden)'!T10),'All Suggested Checks (Hidden)'!T10))),IF('All Suggested Checks (Hidden)'!T11="","",IF(ISNUMBER(SEARCH("-",'All Suggested Checks (Hidden)'!T11)),'All Suggested Checks (Hidden)'!T11,IFERROR(_xlfn.NUMBERVALUE('All Suggested Checks (Hidden)'!T11),'All Suggested Checks (Hidden)'!T11))))</f>
        <v/>
      </c>
      <c r="D15" s="286" t="str" cm="1">
        <f t="array" aca="1" ref="D15" ca="1">IF(AND(B15="",'All Suggested Checks (Hidden)'!$N$6=0),"",IFERROR(IF(INDEX('Snapshot Checks'!$B$11:$B$260,MATCH(1,INDEX(('Snapshot Checks'!$C$11:$C$260=B15)*('Snapshot Checks'!$E$11:$E$260=C15),0,1),0))="","",INDEX('Snapshot Checks'!$B$11:$B$260,MATCH(1,INDEX(('Snapshot Checks'!$C$11:$C$260=B15)*('Snapshot Checks'!$E$11:$E$260=C15),0,1),0))),IF(INDEX('Snapshot Checks'!$B$11:$B$260,MATCH(1,INDEX(('Snapshot Checks'!$D$11:$D$260=B15)*('Snapshot Checks'!$E$11:$E$260=C15),0,1),0))="","",INDEX('Snapshot Checks'!$B$11:$B$260,MATCH(1,INDEX(('Snapshot Checks'!$D$11:$D$260=B15)*('Snapshot Checks'!$E$11:$E$260=C15),0,1),0)))))</f>
        <v/>
      </c>
      <c r="E15" s="286" t="str" cm="1">
        <f t="array" aca="1" ref="E15" ca="1">IF(B15="","",IFERROR(IF(INDEX('Trending Checks'!$B$11:$B$260,MATCH(1,INDEX(('Trending Checks'!$C$11:$C$260=B15)*('Trending Checks'!$E$11:$E$260=C15),0,1),0))="","",INDEX('Trending Checks'!$B$11:$B$260,MATCH(1,INDEX(('Trending Checks'!$C$11:$C$260=B15)*('Trending Checks'!$E$11:$E$260=C15),0,1),0))),IF(INDEX('Trending Checks'!$B$11:$B$260,MATCH(1,INDEX(('Trending Checks'!$D$11:$D$260=B15)*('Trending Checks'!$E$11:$E$260=C15),0,1),0))="","",INDEX('Trending Checks'!$B$11:$B$260,MATCH(1,INDEX(('Trending Checks'!$D$11:$D$260=B15)*('Trending Checks'!$E$11:$E$260=C15),0,1),0)))))</f>
        <v/>
      </c>
      <c r="F15" s="1"/>
    </row>
    <row r="16" spans="2:6" s="3" customFormat="1" ht="75" customHeight="1" x14ac:dyDescent="0.4">
      <c r="B16" s="285" t="str">
        <f ca="1">IF('All Suggested Checks (Hidden)'!$N$6&gt;0,IF('All Suggested Checks (Hidden)'!S11="","",IF(ISNUMBER(SEARCH("-",'All Suggested Checks (Hidden)'!S11)),'All Suggested Checks (Hidden)'!S11,IFERROR(_xlfn.NUMBERVALUE('All Suggested Checks (Hidden)'!S11),'All Suggested Checks (Hidden)'!S11))),IF('All Suggested Checks (Hidden)'!S12="","",IF(ISNUMBER(SEARCH("-",'All Suggested Checks (Hidden)'!S12)),'All Suggested Checks (Hidden)'!S12,IFERROR(_xlfn.NUMBERVALUE('All Suggested Checks (Hidden)'!S12),'All Suggested Checks (Hidden)'!S12))))</f>
        <v/>
      </c>
      <c r="C16" s="285" t="str">
        <f ca="1">IF('All Suggested Checks (Hidden)'!$N$6&gt;0,IF('All Suggested Checks (Hidden)'!T11="","",IF(ISNUMBER(SEARCH("-",'All Suggested Checks (Hidden)'!T11)),'All Suggested Checks (Hidden)'!T11,IFERROR(_xlfn.NUMBERVALUE('All Suggested Checks (Hidden)'!T11),'All Suggested Checks (Hidden)'!T11))),IF('All Suggested Checks (Hidden)'!T12="","",IF(ISNUMBER(SEARCH("-",'All Suggested Checks (Hidden)'!T12)),'All Suggested Checks (Hidden)'!T12,IFERROR(_xlfn.NUMBERVALUE('All Suggested Checks (Hidden)'!T12),'All Suggested Checks (Hidden)'!T12))))</f>
        <v/>
      </c>
      <c r="D16" s="286" t="str" cm="1">
        <f t="array" aca="1" ref="D16" ca="1">IF(AND(B16="",'All Suggested Checks (Hidden)'!$N$6=0),"",IFERROR(IF(INDEX('Snapshot Checks'!$B$11:$B$260,MATCH(1,INDEX(('Snapshot Checks'!$C$11:$C$260=B16)*('Snapshot Checks'!$E$11:$E$260=C16),0,1),0))="","",INDEX('Snapshot Checks'!$B$11:$B$260,MATCH(1,INDEX(('Snapshot Checks'!$C$11:$C$260=B16)*('Snapshot Checks'!$E$11:$E$260=C16),0,1),0))),IF(INDEX('Snapshot Checks'!$B$11:$B$260,MATCH(1,INDEX(('Snapshot Checks'!$D$11:$D$260=B16)*('Snapshot Checks'!$E$11:$E$260=C16),0,1),0))="","",INDEX('Snapshot Checks'!$B$11:$B$260,MATCH(1,INDEX(('Snapshot Checks'!$D$11:$D$260=B16)*('Snapshot Checks'!$E$11:$E$260=C16),0,1),0)))))</f>
        <v/>
      </c>
      <c r="E16" s="286" t="str" cm="1">
        <f t="array" aca="1" ref="E16" ca="1">IF(B16="","",IFERROR(IF(INDEX('Trending Checks'!$B$11:$B$260,MATCH(1,INDEX(('Trending Checks'!$C$11:$C$260=B16)*('Trending Checks'!$E$11:$E$260=C16),0,1),0))="","",INDEX('Trending Checks'!$B$11:$B$260,MATCH(1,INDEX(('Trending Checks'!$C$11:$C$260=B16)*('Trending Checks'!$E$11:$E$260=C16),0,1),0))),IF(INDEX('Trending Checks'!$B$11:$B$260,MATCH(1,INDEX(('Trending Checks'!$D$11:$D$260=B16)*('Trending Checks'!$E$11:$E$260=C16),0,1),0))="","",INDEX('Trending Checks'!$B$11:$B$260,MATCH(1,INDEX(('Trending Checks'!$D$11:$D$260=B16)*('Trending Checks'!$E$11:$E$260=C16),0,1),0)))))</f>
        <v/>
      </c>
      <c r="F16" s="1"/>
    </row>
    <row r="17" spans="2:6" s="3" customFormat="1" ht="75" customHeight="1" x14ac:dyDescent="0.4">
      <c r="B17" s="285" t="str">
        <f ca="1">IF('All Suggested Checks (Hidden)'!$N$6&gt;0,IF('All Suggested Checks (Hidden)'!S12="","",IF(ISNUMBER(SEARCH("-",'All Suggested Checks (Hidden)'!S12)),'All Suggested Checks (Hidden)'!S12,IFERROR(_xlfn.NUMBERVALUE('All Suggested Checks (Hidden)'!S12),'All Suggested Checks (Hidden)'!S12))),IF('All Suggested Checks (Hidden)'!S13="","",IF(ISNUMBER(SEARCH("-",'All Suggested Checks (Hidden)'!S13)),'All Suggested Checks (Hidden)'!S13,IFERROR(_xlfn.NUMBERVALUE('All Suggested Checks (Hidden)'!S13),'All Suggested Checks (Hidden)'!S13))))</f>
        <v/>
      </c>
      <c r="C17" s="285" t="str">
        <f ca="1">IF('All Suggested Checks (Hidden)'!$N$6&gt;0,IF('All Suggested Checks (Hidden)'!T12="","",IF(ISNUMBER(SEARCH("-",'All Suggested Checks (Hidden)'!T12)),'All Suggested Checks (Hidden)'!T12,IFERROR(_xlfn.NUMBERVALUE('All Suggested Checks (Hidden)'!T12),'All Suggested Checks (Hidden)'!T12))),IF('All Suggested Checks (Hidden)'!T13="","",IF(ISNUMBER(SEARCH("-",'All Suggested Checks (Hidden)'!T13)),'All Suggested Checks (Hidden)'!T13,IFERROR(_xlfn.NUMBERVALUE('All Suggested Checks (Hidden)'!T13),'All Suggested Checks (Hidden)'!T13))))</f>
        <v/>
      </c>
      <c r="D17" s="286" t="str" cm="1">
        <f t="array" aca="1" ref="D17" ca="1">IF(AND(B17="",'All Suggested Checks (Hidden)'!$N$6=0),"",IFERROR(IF(INDEX('Snapshot Checks'!$B$11:$B$260,MATCH(1,INDEX(('Snapshot Checks'!$C$11:$C$260=B17)*('Snapshot Checks'!$E$11:$E$260=C17),0,1),0))="","",INDEX('Snapshot Checks'!$B$11:$B$260,MATCH(1,INDEX(('Snapshot Checks'!$C$11:$C$260=B17)*('Snapshot Checks'!$E$11:$E$260=C17),0,1),0))),IF(INDEX('Snapshot Checks'!$B$11:$B$260,MATCH(1,INDEX(('Snapshot Checks'!$D$11:$D$260=B17)*('Snapshot Checks'!$E$11:$E$260=C17),0,1),0))="","",INDEX('Snapshot Checks'!$B$11:$B$260,MATCH(1,INDEX(('Snapshot Checks'!$D$11:$D$260=B17)*('Snapshot Checks'!$E$11:$E$260=C17),0,1),0)))))</f>
        <v/>
      </c>
      <c r="E17" s="286" t="str" cm="1">
        <f t="array" aca="1" ref="E17" ca="1">IF(B17="","",IFERROR(IF(INDEX('Trending Checks'!$B$11:$B$260,MATCH(1,INDEX(('Trending Checks'!$C$11:$C$260=B17)*('Trending Checks'!$E$11:$E$260=C17),0,1),0))="","",INDEX('Trending Checks'!$B$11:$B$260,MATCH(1,INDEX(('Trending Checks'!$C$11:$C$260=B17)*('Trending Checks'!$E$11:$E$260=C17),0,1),0))),IF(INDEX('Trending Checks'!$B$11:$B$260,MATCH(1,INDEX(('Trending Checks'!$D$11:$D$260=B17)*('Trending Checks'!$E$11:$E$260=C17),0,1),0))="","",INDEX('Trending Checks'!$B$11:$B$260,MATCH(1,INDEX(('Trending Checks'!$D$11:$D$260=B17)*('Trending Checks'!$E$11:$E$260=C17),0,1),0)))))</f>
        <v/>
      </c>
      <c r="F17" s="1"/>
    </row>
    <row r="18" spans="2:6" s="3" customFormat="1" ht="75" customHeight="1" x14ac:dyDescent="0.4">
      <c r="B18" s="285" t="str">
        <f ca="1">IF('All Suggested Checks (Hidden)'!$N$6&gt;0,IF('All Suggested Checks (Hidden)'!S13="","",IF(ISNUMBER(SEARCH("-",'All Suggested Checks (Hidden)'!S13)),'All Suggested Checks (Hidden)'!S13,IFERROR(_xlfn.NUMBERVALUE('All Suggested Checks (Hidden)'!S13),'All Suggested Checks (Hidden)'!S13))),IF('All Suggested Checks (Hidden)'!S14="","",IF(ISNUMBER(SEARCH("-",'All Suggested Checks (Hidden)'!S14)),'All Suggested Checks (Hidden)'!S14,IFERROR(_xlfn.NUMBERVALUE('All Suggested Checks (Hidden)'!S14),'All Suggested Checks (Hidden)'!S14))))</f>
        <v/>
      </c>
      <c r="C18" s="285" t="str">
        <f ca="1">IF('All Suggested Checks (Hidden)'!$N$6&gt;0,IF('All Suggested Checks (Hidden)'!T13="","",IF(ISNUMBER(SEARCH("-",'All Suggested Checks (Hidden)'!T13)),'All Suggested Checks (Hidden)'!T13,IFERROR(_xlfn.NUMBERVALUE('All Suggested Checks (Hidden)'!T13),'All Suggested Checks (Hidden)'!T13))),IF('All Suggested Checks (Hidden)'!T14="","",IF(ISNUMBER(SEARCH("-",'All Suggested Checks (Hidden)'!T14)),'All Suggested Checks (Hidden)'!T14,IFERROR(_xlfn.NUMBERVALUE('All Suggested Checks (Hidden)'!T14),'All Suggested Checks (Hidden)'!T14))))</f>
        <v/>
      </c>
      <c r="D18" s="286" t="str" cm="1">
        <f t="array" aca="1" ref="D18" ca="1">IF(AND(B18="",'All Suggested Checks (Hidden)'!$N$6=0),"",IFERROR(IF(INDEX('Snapshot Checks'!$B$11:$B$260,MATCH(1,INDEX(('Snapshot Checks'!$C$11:$C$260=B18)*('Snapshot Checks'!$E$11:$E$260=C18),0,1),0))="","",INDEX('Snapshot Checks'!$B$11:$B$260,MATCH(1,INDEX(('Snapshot Checks'!$C$11:$C$260=B18)*('Snapshot Checks'!$E$11:$E$260=C18),0,1),0))),IF(INDEX('Snapshot Checks'!$B$11:$B$260,MATCH(1,INDEX(('Snapshot Checks'!$D$11:$D$260=B18)*('Snapshot Checks'!$E$11:$E$260=C18),0,1),0))="","",INDEX('Snapshot Checks'!$B$11:$B$260,MATCH(1,INDEX(('Snapshot Checks'!$D$11:$D$260=B18)*('Snapshot Checks'!$E$11:$E$260=C18),0,1),0)))))</f>
        <v/>
      </c>
      <c r="E18" s="286" t="str" cm="1">
        <f t="array" aca="1" ref="E18" ca="1">IF(B18="","",IFERROR(IF(INDEX('Trending Checks'!$B$11:$B$260,MATCH(1,INDEX(('Trending Checks'!$C$11:$C$260=B18)*('Trending Checks'!$E$11:$E$260=C18),0,1),0))="","",INDEX('Trending Checks'!$B$11:$B$260,MATCH(1,INDEX(('Trending Checks'!$C$11:$C$260=B18)*('Trending Checks'!$E$11:$E$260=C18),0,1),0))),IF(INDEX('Trending Checks'!$B$11:$B$260,MATCH(1,INDEX(('Trending Checks'!$D$11:$D$260=B18)*('Trending Checks'!$E$11:$E$260=C18),0,1),0))="","",INDEX('Trending Checks'!$B$11:$B$260,MATCH(1,INDEX(('Trending Checks'!$D$11:$D$260=B18)*('Trending Checks'!$E$11:$E$260=C18),0,1),0)))))</f>
        <v/>
      </c>
      <c r="F18" s="1"/>
    </row>
    <row r="19" spans="2:6" s="3" customFormat="1" ht="75" customHeight="1" x14ac:dyDescent="0.4">
      <c r="B19" s="285" t="str">
        <f ca="1">IF('All Suggested Checks (Hidden)'!$N$6&gt;0,IF('All Suggested Checks (Hidden)'!S14="","",IF(ISNUMBER(SEARCH("-",'All Suggested Checks (Hidden)'!S14)),'All Suggested Checks (Hidden)'!S14,IFERROR(_xlfn.NUMBERVALUE('All Suggested Checks (Hidden)'!S14),'All Suggested Checks (Hidden)'!S14))),IF('All Suggested Checks (Hidden)'!S15="","",IF(ISNUMBER(SEARCH("-",'All Suggested Checks (Hidden)'!S15)),'All Suggested Checks (Hidden)'!S15,IFERROR(_xlfn.NUMBERVALUE('All Suggested Checks (Hidden)'!S15),'All Suggested Checks (Hidden)'!S15))))</f>
        <v/>
      </c>
      <c r="C19" s="285" t="str">
        <f ca="1">IF('All Suggested Checks (Hidden)'!$N$6&gt;0,IF('All Suggested Checks (Hidden)'!T14="","",IF(ISNUMBER(SEARCH("-",'All Suggested Checks (Hidden)'!T14)),'All Suggested Checks (Hidden)'!T14,IFERROR(_xlfn.NUMBERVALUE('All Suggested Checks (Hidden)'!T14),'All Suggested Checks (Hidden)'!T14))),IF('All Suggested Checks (Hidden)'!T15="","",IF(ISNUMBER(SEARCH("-",'All Suggested Checks (Hidden)'!T15)),'All Suggested Checks (Hidden)'!T15,IFERROR(_xlfn.NUMBERVALUE('All Suggested Checks (Hidden)'!T15),'All Suggested Checks (Hidden)'!T15))))</f>
        <v/>
      </c>
      <c r="D19" s="286" t="str" cm="1">
        <f t="array" aca="1" ref="D19" ca="1">IF(AND(B19="",'All Suggested Checks (Hidden)'!$N$6=0),"",IFERROR(IF(INDEX('Snapshot Checks'!$B$11:$B$260,MATCH(1,INDEX(('Snapshot Checks'!$C$11:$C$260=B19)*('Snapshot Checks'!$E$11:$E$260=C19),0,1),0))="","",INDEX('Snapshot Checks'!$B$11:$B$260,MATCH(1,INDEX(('Snapshot Checks'!$C$11:$C$260=B19)*('Snapshot Checks'!$E$11:$E$260=C19),0,1),0))),IF(INDEX('Snapshot Checks'!$B$11:$B$260,MATCH(1,INDEX(('Snapshot Checks'!$D$11:$D$260=B19)*('Snapshot Checks'!$E$11:$E$260=C19),0,1),0))="","",INDEX('Snapshot Checks'!$B$11:$B$260,MATCH(1,INDEX(('Snapshot Checks'!$D$11:$D$260=B19)*('Snapshot Checks'!$E$11:$E$260=C19),0,1),0)))))</f>
        <v/>
      </c>
      <c r="E19" s="286" t="str" cm="1">
        <f t="array" aca="1" ref="E19" ca="1">IF(B19="","",IFERROR(IF(INDEX('Trending Checks'!$B$11:$B$260,MATCH(1,INDEX(('Trending Checks'!$C$11:$C$260=B19)*('Trending Checks'!$E$11:$E$260=C19),0,1),0))="","",INDEX('Trending Checks'!$B$11:$B$260,MATCH(1,INDEX(('Trending Checks'!$C$11:$C$260=B19)*('Trending Checks'!$E$11:$E$260=C19),0,1),0))),IF(INDEX('Trending Checks'!$B$11:$B$260,MATCH(1,INDEX(('Trending Checks'!$D$11:$D$260=B19)*('Trending Checks'!$E$11:$E$260=C19),0,1),0))="","",INDEX('Trending Checks'!$B$11:$B$260,MATCH(1,INDEX(('Trending Checks'!$D$11:$D$260=B19)*('Trending Checks'!$E$11:$E$260=C19),0,1),0)))))</f>
        <v/>
      </c>
      <c r="F19" s="1"/>
    </row>
    <row r="20" spans="2:6" s="3" customFormat="1" ht="75" customHeight="1" x14ac:dyDescent="0.4">
      <c r="B20" s="285" t="str">
        <f ca="1">IF('All Suggested Checks (Hidden)'!$N$6&gt;0,IF('All Suggested Checks (Hidden)'!S15="","",IF(ISNUMBER(SEARCH("-",'All Suggested Checks (Hidden)'!S15)),'All Suggested Checks (Hidden)'!S15,IFERROR(_xlfn.NUMBERVALUE('All Suggested Checks (Hidden)'!S15),'All Suggested Checks (Hidden)'!S15))),IF('All Suggested Checks (Hidden)'!S16="","",IF(ISNUMBER(SEARCH("-",'All Suggested Checks (Hidden)'!S16)),'All Suggested Checks (Hidden)'!S16,IFERROR(_xlfn.NUMBERVALUE('All Suggested Checks (Hidden)'!S16),'All Suggested Checks (Hidden)'!S16))))</f>
        <v/>
      </c>
      <c r="C20" s="285" t="str">
        <f ca="1">IF('All Suggested Checks (Hidden)'!$N$6&gt;0,IF('All Suggested Checks (Hidden)'!T15="","",IF(ISNUMBER(SEARCH("-",'All Suggested Checks (Hidden)'!T15)),'All Suggested Checks (Hidden)'!T15,IFERROR(_xlfn.NUMBERVALUE('All Suggested Checks (Hidden)'!T15),'All Suggested Checks (Hidden)'!T15))),IF('All Suggested Checks (Hidden)'!T16="","",IF(ISNUMBER(SEARCH("-",'All Suggested Checks (Hidden)'!T16)),'All Suggested Checks (Hidden)'!T16,IFERROR(_xlfn.NUMBERVALUE('All Suggested Checks (Hidden)'!T16),'All Suggested Checks (Hidden)'!T16))))</f>
        <v/>
      </c>
      <c r="D20" s="286" t="str" cm="1">
        <f t="array" aca="1" ref="D20" ca="1">IF(AND(B20="",'All Suggested Checks (Hidden)'!$N$6=0),"",IFERROR(IF(INDEX('Snapshot Checks'!$B$11:$B$260,MATCH(1,INDEX(('Snapshot Checks'!$C$11:$C$260=B20)*('Snapshot Checks'!$E$11:$E$260=C20),0,1),0))="","",INDEX('Snapshot Checks'!$B$11:$B$260,MATCH(1,INDEX(('Snapshot Checks'!$C$11:$C$260=B20)*('Snapshot Checks'!$E$11:$E$260=C20),0,1),0))),IF(INDEX('Snapshot Checks'!$B$11:$B$260,MATCH(1,INDEX(('Snapshot Checks'!$D$11:$D$260=B20)*('Snapshot Checks'!$E$11:$E$260=C20),0,1),0))="","",INDEX('Snapshot Checks'!$B$11:$B$260,MATCH(1,INDEX(('Snapshot Checks'!$D$11:$D$260=B20)*('Snapshot Checks'!$E$11:$E$260=C20),0,1),0)))))</f>
        <v/>
      </c>
      <c r="E20" s="286" t="str" cm="1">
        <f t="array" aca="1" ref="E20" ca="1">IF(B20="","",IFERROR(IF(INDEX('Trending Checks'!$B$11:$B$260,MATCH(1,INDEX(('Trending Checks'!$C$11:$C$260=B20)*('Trending Checks'!$E$11:$E$260=C20),0,1),0))="","",INDEX('Trending Checks'!$B$11:$B$260,MATCH(1,INDEX(('Trending Checks'!$C$11:$C$260=B20)*('Trending Checks'!$E$11:$E$260=C20),0,1),0))),IF(INDEX('Trending Checks'!$B$11:$B$260,MATCH(1,INDEX(('Trending Checks'!$D$11:$D$260=B20)*('Trending Checks'!$E$11:$E$260=C20),0,1),0))="","",INDEX('Trending Checks'!$B$11:$B$260,MATCH(1,INDEX(('Trending Checks'!$D$11:$D$260=B20)*('Trending Checks'!$E$11:$E$260=C20),0,1),0)))))</f>
        <v/>
      </c>
      <c r="F20" s="1"/>
    </row>
    <row r="21" spans="2:6" s="3" customFormat="1" ht="75" customHeight="1" x14ac:dyDescent="0.4">
      <c r="B21" s="285" t="str">
        <f ca="1">IF('All Suggested Checks (Hidden)'!$N$6&gt;0,IF('All Suggested Checks (Hidden)'!S16="","",IF(ISNUMBER(SEARCH("-",'All Suggested Checks (Hidden)'!S16)),'All Suggested Checks (Hidden)'!S16,IFERROR(_xlfn.NUMBERVALUE('All Suggested Checks (Hidden)'!S16),'All Suggested Checks (Hidden)'!S16))),IF('All Suggested Checks (Hidden)'!S17="","",IF(ISNUMBER(SEARCH("-",'All Suggested Checks (Hidden)'!S17)),'All Suggested Checks (Hidden)'!S17,IFERROR(_xlfn.NUMBERVALUE('All Suggested Checks (Hidden)'!S17),'All Suggested Checks (Hidden)'!S17))))</f>
        <v/>
      </c>
      <c r="C21" s="285" t="str">
        <f ca="1">IF('All Suggested Checks (Hidden)'!$N$6&gt;0,IF('All Suggested Checks (Hidden)'!T16="","",IF(ISNUMBER(SEARCH("-",'All Suggested Checks (Hidden)'!T16)),'All Suggested Checks (Hidden)'!T16,IFERROR(_xlfn.NUMBERVALUE('All Suggested Checks (Hidden)'!T16),'All Suggested Checks (Hidden)'!T16))),IF('All Suggested Checks (Hidden)'!T17="","",IF(ISNUMBER(SEARCH("-",'All Suggested Checks (Hidden)'!T17)),'All Suggested Checks (Hidden)'!T17,IFERROR(_xlfn.NUMBERVALUE('All Suggested Checks (Hidden)'!T17),'All Suggested Checks (Hidden)'!T17))))</f>
        <v/>
      </c>
      <c r="D21" s="286" t="str" cm="1">
        <f t="array" aca="1" ref="D21" ca="1">IF(AND(B21="",'All Suggested Checks (Hidden)'!$N$6=0),"",IFERROR(IF(INDEX('Snapshot Checks'!$B$11:$B$260,MATCH(1,INDEX(('Snapshot Checks'!$C$11:$C$260=B21)*('Snapshot Checks'!$E$11:$E$260=C21),0,1),0))="","",INDEX('Snapshot Checks'!$B$11:$B$260,MATCH(1,INDEX(('Snapshot Checks'!$C$11:$C$260=B21)*('Snapshot Checks'!$E$11:$E$260=C21),0,1),0))),IF(INDEX('Snapshot Checks'!$B$11:$B$260,MATCH(1,INDEX(('Snapshot Checks'!$D$11:$D$260=B21)*('Snapshot Checks'!$E$11:$E$260=C21),0,1),0))="","",INDEX('Snapshot Checks'!$B$11:$B$260,MATCH(1,INDEX(('Snapshot Checks'!$D$11:$D$260=B21)*('Snapshot Checks'!$E$11:$E$260=C21),0,1),0)))))</f>
        <v/>
      </c>
      <c r="E21" s="286" t="str" cm="1">
        <f t="array" aca="1" ref="E21" ca="1">IF(B21="","",IFERROR(IF(INDEX('Trending Checks'!$B$11:$B$260,MATCH(1,INDEX(('Trending Checks'!$C$11:$C$260=B21)*('Trending Checks'!$E$11:$E$260=C21),0,1),0))="","",INDEX('Trending Checks'!$B$11:$B$260,MATCH(1,INDEX(('Trending Checks'!$C$11:$C$260=B21)*('Trending Checks'!$E$11:$E$260=C21),0,1),0))),IF(INDEX('Trending Checks'!$B$11:$B$260,MATCH(1,INDEX(('Trending Checks'!$D$11:$D$260=B21)*('Trending Checks'!$E$11:$E$260=C21),0,1),0))="","",INDEX('Trending Checks'!$B$11:$B$260,MATCH(1,INDEX(('Trending Checks'!$D$11:$D$260=B21)*('Trending Checks'!$E$11:$E$260=C21),0,1),0)))))</f>
        <v/>
      </c>
      <c r="F21" s="1"/>
    </row>
    <row r="22" spans="2:6" s="3" customFormat="1" ht="75" customHeight="1" x14ac:dyDescent="0.4">
      <c r="B22" s="285" t="str">
        <f ca="1">IF('All Suggested Checks (Hidden)'!$N$6&gt;0,IF('All Suggested Checks (Hidden)'!S17="","",IF(ISNUMBER(SEARCH("-",'All Suggested Checks (Hidden)'!S17)),'All Suggested Checks (Hidden)'!S17,IFERROR(_xlfn.NUMBERVALUE('All Suggested Checks (Hidden)'!S17),'All Suggested Checks (Hidden)'!S17))),IF('All Suggested Checks (Hidden)'!S18="","",IF(ISNUMBER(SEARCH("-",'All Suggested Checks (Hidden)'!S18)),'All Suggested Checks (Hidden)'!S18,IFERROR(_xlfn.NUMBERVALUE('All Suggested Checks (Hidden)'!S18),'All Suggested Checks (Hidden)'!S18))))</f>
        <v/>
      </c>
      <c r="C22" s="285" t="str">
        <f ca="1">IF('All Suggested Checks (Hidden)'!$N$6&gt;0,IF('All Suggested Checks (Hidden)'!T17="","",IF(ISNUMBER(SEARCH("-",'All Suggested Checks (Hidden)'!T17)),'All Suggested Checks (Hidden)'!T17,IFERROR(_xlfn.NUMBERVALUE('All Suggested Checks (Hidden)'!T17),'All Suggested Checks (Hidden)'!T17))),IF('All Suggested Checks (Hidden)'!T18="","",IF(ISNUMBER(SEARCH("-",'All Suggested Checks (Hidden)'!T18)),'All Suggested Checks (Hidden)'!T18,IFERROR(_xlfn.NUMBERVALUE('All Suggested Checks (Hidden)'!T18),'All Suggested Checks (Hidden)'!T18))))</f>
        <v/>
      </c>
      <c r="D22" s="286" t="str" cm="1">
        <f t="array" aca="1" ref="D22" ca="1">IF(AND(B22="",'All Suggested Checks (Hidden)'!$N$6=0),"",IFERROR(IF(INDEX('Snapshot Checks'!$B$11:$B$260,MATCH(1,INDEX(('Snapshot Checks'!$C$11:$C$260=B22)*('Snapshot Checks'!$E$11:$E$260=C22),0,1),0))="","",INDEX('Snapshot Checks'!$B$11:$B$260,MATCH(1,INDEX(('Snapshot Checks'!$C$11:$C$260=B22)*('Snapshot Checks'!$E$11:$E$260=C22),0,1),0))),IF(INDEX('Snapshot Checks'!$B$11:$B$260,MATCH(1,INDEX(('Snapshot Checks'!$D$11:$D$260=B22)*('Snapshot Checks'!$E$11:$E$260=C22),0,1),0))="","",INDEX('Snapshot Checks'!$B$11:$B$260,MATCH(1,INDEX(('Snapshot Checks'!$D$11:$D$260=B22)*('Snapshot Checks'!$E$11:$E$260=C22),0,1),0)))))</f>
        <v/>
      </c>
      <c r="E22" s="286" t="str" cm="1">
        <f t="array" aca="1" ref="E22" ca="1">IF(B22="","",IFERROR(IF(INDEX('Trending Checks'!$B$11:$B$260,MATCH(1,INDEX(('Trending Checks'!$C$11:$C$260=B22)*('Trending Checks'!$E$11:$E$260=C22),0,1),0))="","",INDEX('Trending Checks'!$B$11:$B$260,MATCH(1,INDEX(('Trending Checks'!$C$11:$C$260=B22)*('Trending Checks'!$E$11:$E$260=C22),0,1),0))),IF(INDEX('Trending Checks'!$B$11:$B$260,MATCH(1,INDEX(('Trending Checks'!$D$11:$D$260=B22)*('Trending Checks'!$E$11:$E$260=C22),0,1),0))="","",INDEX('Trending Checks'!$B$11:$B$260,MATCH(1,INDEX(('Trending Checks'!$D$11:$D$260=B22)*('Trending Checks'!$E$11:$E$260=C22),0,1),0)))))</f>
        <v/>
      </c>
      <c r="F22" s="1"/>
    </row>
    <row r="23" spans="2:6" s="3" customFormat="1" ht="75" customHeight="1" x14ac:dyDescent="0.4">
      <c r="B23" s="285" t="str">
        <f ca="1">IF('All Suggested Checks (Hidden)'!$N$6&gt;0,IF('All Suggested Checks (Hidden)'!S18="","",IF(ISNUMBER(SEARCH("-",'All Suggested Checks (Hidden)'!S18)),'All Suggested Checks (Hidden)'!S18,IFERROR(_xlfn.NUMBERVALUE('All Suggested Checks (Hidden)'!S18),'All Suggested Checks (Hidden)'!S18))),IF('All Suggested Checks (Hidden)'!S19="","",IF(ISNUMBER(SEARCH("-",'All Suggested Checks (Hidden)'!S19)),'All Suggested Checks (Hidden)'!S19,IFERROR(_xlfn.NUMBERVALUE('All Suggested Checks (Hidden)'!S19),'All Suggested Checks (Hidden)'!S19))))</f>
        <v/>
      </c>
      <c r="C23" s="285" t="str">
        <f ca="1">IF('All Suggested Checks (Hidden)'!$N$6&gt;0,IF('All Suggested Checks (Hidden)'!T18="","",IF(ISNUMBER(SEARCH("-",'All Suggested Checks (Hidden)'!T18)),'All Suggested Checks (Hidden)'!T18,IFERROR(_xlfn.NUMBERVALUE('All Suggested Checks (Hidden)'!T18),'All Suggested Checks (Hidden)'!T18))),IF('All Suggested Checks (Hidden)'!T19="","",IF(ISNUMBER(SEARCH("-",'All Suggested Checks (Hidden)'!T19)),'All Suggested Checks (Hidden)'!T19,IFERROR(_xlfn.NUMBERVALUE('All Suggested Checks (Hidden)'!T19),'All Suggested Checks (Hidden)'!T19))))</f>
        <v/>
      </c>
      <c r="D23" s="286" t="str" cm="1">
        <f t="array" aca="1" ref="D23" ca="1">IF(AND(B23="",'All Suggested Checks (Hidden)'!$N$6=0),"",IFERROR(IF(INDEX('Snapshot Checks'!$B$11:$B$260,MATCH(1,INDEX(('Snapshot Checks'!$C$11:$C$260=B23)*('Snapshot Checks'!$E$11:$E$260=C23),0,1),0))="","",INDEX('Snapshot Checks'!$B$11:$B$260,MATCH(1,INDEX(('Snapshot Checks'!$C$11:$C$260=B23)*('Snapshot Checks'!$E$11:$E$260=C23),0,1),0))),IF(INDEX('Snapshot Checks'!$B$11:$B$260,MATCH(1,INDEX(('Snapshot Checks'!$D$11:$D$260=B23)*('Snapshot Checks'!$E$11:$E$260=C23),0,1),0))="","",INDEX('Snapshot Checks'!$B$11:$B$260,MATCH(1,INDEX(('Snapshot Checks'!$D$11:$D$260=B23)*('Snapshot Checks'!$E$11:$E$260=C23),0,1),0)))))</f>
        <v/>
      </c>
      <c r="E23" s="286" t="str" cm="1">
        <f t="array" aca="1" ref="E23" ca="1">IF(B23="","",IFERROR(IF(INDEX('Trending Checks'!$B$11:$B$260,MATCH(1,INDEX(('Trending Checks'!$C$11:$C$260=B23)*('Trending Checks'!$E$11:$E$260=C23),0,1),0))="","",INDEX('Trending Checks'!$B$11:$B$260,MATCH(1,INDEX(('Trending Checks'!$C$11:$C$260=B23)*('Trending Checks'!$E$11:$E$260=C23),0,1),0))),IF(INDEX('Trending Checks'!$B$11:$B$260,MATCH(1,INDEX(('Trending Checks'!$D$11:$D$260=B23)*('Trending Checks'!$E$11:$E$260=C23),0,1),0))="","",INDEX('Trending Checks'!$B$11:$B$260,MATCH(1,INDEX(('Trending Checks'!$D$11:$D$260=B23)*('Trending Checks'!$E$11:$E$260=C23),0,1),0)))))</f>
        <v/>
      </c>
      <c r="F23" s="1"/>
    </row>
    <row r="24" spans="2:6" s="3" customFormat="1" ht="75" customHeight="1" x14ac:dyDescent="0.4">
      <c r="B24" s="285" t="str">
        <f ca="1">IF('All Suggested Checks (Hidden)'!$N$6&gt;0,IF('All Suggested Checks (Hidden)'!S19="","",IF(ISNUMBER(SEARCH("-",'All Suggested Checks (Hidden)'!S19)),'All Suggested Checks (Hidden)'!S19,IFERROR(_xlfn.NUMBERVALUE('All Suggested Checks (Hidden)'!S19),'All Suggested Checks (Hidden)'!S19))),IF('All Suggested Checks (Hidden)'!S20="","",IF(ISNUMBER(SEARCH("-",'All Suggested Checks (Hidden)'!S20)),'All Suggested Checks (Hidden)'!S20,IFERROR(_xlfn.NUMBERVALUE('All Suggested Checks (Hidden)'!S20),'All Suggested Checks (Hidden)'!S20))))</f>
        <v/>
      </c>
      <c r="C24" s="285" t="str">
        <f ca="1">IF('All Suggested Checks (Hidden)'!$N$6&gt;0,IF('All Suggested Checks (Hidden)'!T19="","",IF(ISNUMBER(SEARCH("-",'All Suggested Checks (Hidden)'!T19)),'All Suggested Checks (Hidden)'!T19,IFERROR(_xlfn.NUMBERVALUE('All Suggested Checks (Hidden)'!T19),'All Suggested Checks (Hidden)'!T19))),IF('All Suggested Checks (Hidden)'!T20="","",IF(ISNUMBER(SEARCH("-",'All Suggested Checks (Hidden)'!T20)),'All Suggested Checks (Hidden)'!T20,IFERROR(_xlfn.NUMBERVALUE('All Suggested Checks (Hidden)'!T20),'All Suggested Checks (Hidden)'!T20))))</f>
        <v/>
      </c>
      <c r="D24" s="286" t="str" cm="1">
        <f t="array" aca="1" ref="D24" ca="1">IF(AND(B24="",'All Suggested Checks (Hidden)'!$N$6=0),"",IFERROR(IF(INDEX('Snapshot Checks'!$B$11:$B$260,MATCH(1,INDEX(('Snapshot Checks'!$C$11:$C$260=B24)*('Snapshot Checks'!$E$11:$E$260=C24),0,1),0))="","",INDEX('Snapshot Checks'!$B$11:$B$260,MATCH(1,INDEX(('Snapshot Checks'!$C$11:$C$260=B24)*('Snapshot Checks'!$E$11:$E$260=C24),0,1),0))),IF(INDEX('Snapshot Checks'!$B$11:$B$260,MATCH(1,INDEX(('Snapshot Checks'!$D$11:$D$260=B24)*('Snapshot Checks'!$E$11:$E$260=C24),0,1),0))="","",INDEX('Snapshot Checks'!$B$11:$B$260,MATCH(1,INDEX(('Snapshot Checks'!$D$11:$D$260=B24)*('Snapshot Checks'!$E$11:$E$260=C24),0,1),0)))))</f>
        <v/>
      </c>
      <c r="E24" s="286" t="str" cm="1">
        <f t="array" aca="1" ref="E24" ca="1">IF(B24="","",IFERROR(IF(INDEX('Trending Checks'!$B$11:$B$260,MATCH(1,INDEX(('Trending Checks'!$C$11:$C$260=B24)*('Trending Checks'!$E$11:$E$260=C24),0,1),0))="","",INDEX('Trending Checks'!$B$11:$B$260,MATCH(1,INDEX(('Trending Checks'!$C$11:$C$260=B24)*('Trending Checks'!$E$11:$E$260=C24),0,1),0))),IF(INDEX('Trending Checks'!$B$11:$B$260,MATCH(1,INDEX(('Trending Checks'!$D$11:$D$260=B24)*('Trending Checks'!$E$11:$E$260=C24),0,1),0))="","",INDEX('Trending Checks'!$B$11:$B$260,MATCH(1,INDEX(('Trending Checks'!$D$11:$D$260=B24)*('Trending Checks'!$E$11:$E$260=C24),0,1),0)))))</f>
        <v/>
      </c>
      <c r="F24" s="1"/>
    </row>
    <row r="25" spans="2:6" s="3" customFormat="1" ht="75" customHeight="1" x14ac:dyDescent="0.4">
      <c r="B25" s="285" t="str">
        <f ca="1">IF('All Suggested Checks (Hidden)'!$N$6&gt;0,IF('All Suggested Checks (Hidden)'!S20="","",IF(ISNUMBER(SEARCH("-",'All Suggested Checks (Hidden)'!S20)),'All Suggested Checks (Hidden)'!S20,IFERROR(_xlfn.NUMBERVALUE('All Suggested Checks (Hidden)'!S20),'All Suggested Checks (Hidden)'!S20))),IF('All Suggested Checks (Hidden)'!S21="","",IF(ISNUMBER(SEARCH("-",'All Suggested Checks (Hidden)'!S21)),'All Suggested Checks (Hidden)'!S21,IFERROR(_xlfn.NUMBERVALUE('All Suggested Checks (Hidden)'!S21),'All Suggested Checks (Hidden)'!S21))))</f>
        <v/>
      </c>
      <c r="C25" s="285" t="str">
        <f ca="1">IF('All Suggested Checks (Hidden)'!$N$6&gt;0,IF('All Suggested Checks (Hidden)'!T20="","",IF(ISNUMBER(SEARCH("-",'All Suggested Checks (Hidden)'!T20)),'All Suggested Checks (Hidden)'!T20,IFERROR(_xlfn.NUMBERVALUE('All Suggested Checks (Hidden)'!T20),'All Suggested Checks (Hidden)'!T20))),IF('All Suggested Checks (Hidden)'!T21="","",IF(ISNUMBER(SEARCH("-",'All Suggested Checks (Hidden)'!T21)),'All Suggested Checks (Hidden)'!T21,IFERROR(_xlfn.NUMBERVALUE('All Suggested Checks (Hidden)'!T21),'All Suggested Checks (Hidden)'!T21))))</f>
        <v/>
      </c>
      <c r="D25" s="286" t="str" cm="1">
        <f t="array" aca="1" ref="D25" ca="1">IF(AND(B25="",'All Suggested Checks (Hidden)'!$N$6=0),"",IFERROR(IF(INDEX('Snapshot Checks'!$B$11:$B$260,MATCH(1,INDEX(('Snapshot Checks'!$C$11:$C$260=B25)*('Snapshot Checks'!$E$11:$E$260=C25),0,1),0))="","",INDEX('Snapshot Checks'!$B$11:$B$260,MATCH(1,INDEX(('Snapshot Checks'!$C$11:$C$260=B25)*('Snapshot Checks'!$E$11:$E$260=C25),0,1),0))),IF(INDEX('Snapshot Checks'!$B$11:$B$260,MATCH(1,INDEX(('Snapshot Checks'!$D$11:$D$260=B25)*('Snapshot Checks'!$E$11:$E$260=C25),0,1),0))="","",INDEX('Snapshot Checks'!$B$11:$B$260,MATCH(1,INDEX(('Snapshot Checks'!$D$11:$D$260=B25)*('Snapshot Checks'!$E$11:$E$260=C25),0,1),0)))))</f>
        <v/>
      </c>
      <c r="E25" s="286" t="str" cm="1">
        <f t="array" aca="1" ref="E25" ca="1">IF(B25="","",IFERROR(IF(INDEX('Trending Checks'!$B$11:$B$260,MATCH(1,INDEX(('Trending Checks'!$C$11:$C$260=B25)*('Trending Checks'!$E$11:$E$260=C25),0,1),0))="","",INDEX('Trending Checks'!$B$11:$B$260,MATCH(1,INDEX(('Trending Checks'!$C$11:$C$260=B25)*('Trending Checks'!$E$11:$E$260=C25),0,1),0))),IF(INDEX('Trending Checks'!$B$11:$B$260,MATCH(1,INDEX(('Trending Checks'!$D$11:$D$260=B25)*('Trending Checks'!$E$11:$E$260=C25),0,1),0))="","",INDEX('Trending Checks'!$B$11:$B$260,MATCH(1,INDEX(('Trending Checks'!$D$11:$D$260=B25)*('Trending Checks'!$E$11:$E$260=C25),0,1),0)))))</f>
        <v/>
      </c>
      <c r="F25" s="1"/>
    </row>
    <row r="26" spans="2:6" s="3" customFormat="1" ht="75" customHeight="1" x14ac:dyDescent="0.4">
      <c r="B26" s="285" t="str">
        <f ca="1">IF('All Suggested Checks (Hidden)'!$N$6&gt;0,IF('All Suggested Checks (Hidden)'!S21="","",IF(ISNUMBER(SEARCH("-",'All Suggested Checks (Hidden)'!S21)),'All Suggested Checks (Hidden)'!S21,IFERROR(_xlfn.NUMBERVALUE('All Suggested Checks (Hidden)'!S21),'All Suggested Checks (Hidden)'!S21))),IF('All Suggested Checks (Hidden)'!S22="","",IF(ISNUMBER(SEARCH("-",'All Suggested Checks (Hidden)'!S22)),'All Suggested Checks (Hidden)'!S22,IFERROR(_xlfn.NUMBERVALUE('All Suggested Checks (Hidden)'!S22),'All Suggested Checks (Hidden)'!S22))))</f>
        <v/>
      </c>
      <c r="C26" s="285" t="str">
        <f ca="1">IF('All Suggested Checks (Hidden)'!$N$6&gt;0,IF('All Suggested Checks (Hidden)'!T21="","",IF(ISNUMBER(SEARCH("-",'All Suggested Checks (Hidden)'!T21)),'All Suggested Checks (Hidden)'!T21,IFERROR(_xlfn.NUMBERVALUE('All Suggested Checks (Hidden)'!T21),'All Suggested Checks (Hidden)'!T21))),IF('All Suggested Checks (Hidden)'!T22="","",IF(ISNUMBER(SEARCH("-",'All Suggested Checks (Hidden)'!T22)),'All Suggested Checks (Hidden)'!T22,IFERROR(_xlfn.NUMBERVALUE('All Suggested Checks (Hidden)'!T22),'All Suggested Checks (Hidden)'!T22))))</f>
        <v/>
      </c>
      <c r="D26" s="286" t="str" cm="1">
        <f t="array" aca="1" ref="D26" ca="1">IF(AND(B26="",'All Suggested Checks (Hidden)'!$N$6=0),"",IFERROR(IF(INDEX('Snapshot Checks'!$B$11:$B$260,MATCH(1,INDEX(('Snapshot Checks'!$C$11:$C$260=B26)*('Snapshot Checks'!$E$11:$E$260=C26),0,1),0))="","",INDEX('Snapshot Checks'!$B$11:$B$260,MATCH(1,INDEX(('Snapshot Checks'!$C$11:$C$260=B26)*('Snapshot Checks'!$E$11:$E$260=C26),0,1),0))),IF(INDEX('Snapshot Checks'!$B$11:$B$260,MATCH(1,INDEX(('Snapshot Checks'!$D$11:$D$260=B26)*('Snapshot Checks'!$E$11:$E$260=C26),0,1),0))="","",INDEX('Snapshot Checks'!$B$11:$B$260,MATCH(1,INDEX(('Snapshot Checks'!$D$11:$D$260=B26)*('Snapshot Checks'!$E$11:$E$260=C26),0,1),0)))))</f>
        <v/>
      </c>
      <c r="E26" s="286" t="str" cm="1">
        <f t="array" aca="1" ref="E26" ca="1">IF(B26="","",IFERROR(IF(INDEX('Trending Checks'!$B$11:$B$260,MATCH(1,INDEX(('Trending Checks'!$C$11:$C$260=B26)*('Trending Checks'!$E$11:$E$260=C26),0,1),0))="","",INDEX('Trending Checks'!$B$11:$B$260,MATCH(1,INDEX(('Trending Checks'!$C$11:$C$260=B26)*('Trending Checks'!$E$11:$E$260=C26),0,1),0))),IF(INDEX('Trending Checks'!$B$11:$B$260,MATCH(1,INDEX(('Trending Checks'!$D$11:$D$260=B26)*('Trending Checks'!$E$11:$E$260=C26),0,1),0))="","",INDEX('Trending Checks'!$B$11:$B$260,MATCH(1,INDEX(('Trending Checks'!$D$11:$D$260=B26)*('Trending Checks'!$E$11:$E$260=C26),0,1),0)))))</f>
        <v/>
      </c>
      <c r="F26" s="1"/>
    </row>
    <row r="27" spans="2:6" s="3" customFormat="1" ht="75" customHeight="1" x14ac:dyDescent="0.4">
      <c r="B27" s="285" t="str">
        <f ca="1">IF('All Suggested Checks (Hidden)'!$N$6&gt;0,IF('All Suggested Checks (Hidden)'!S22="","",IF(ISNUMBER(SEARCH("-",'All Suggested Checks (Hidden)'!S22)),'All Suggested Checks (Hidden)'!S22,IFERROR(_xlfn.NUMBERVALUE('All Suggested Checks (Hidden)'!S22),'All Suggested Checks (Hidden)'!S22))),IF('All Suggested Checks (Hidden)'!S23="","",IF(ISNUMBER(SEARCH("-",'All Suggested Checks (Hidden)'!S23)),'All Suggested Checks (Hidden)'!S23,IFERROR(_xlfn.NUMBERVALUE('All Suggested Checks (Hidden)'!S23),'All Suggested Checks (Hidden)'!S23))))</f>
        <v/>
      </c>
      <c r="C27" s="285" t="str">
        <f ca="1">IF('All Suggested Checks (Hidden)'!$N$6&gt;0,IF('All Suggested Checks (Hidden)'!T22="","",IF(ISNUMBER(SEARCH("-",'All Suggested Checks (Hidden)'!T22)),'All Suggested Checks (Hidden)'!T22,IFERROR(_xlfn.NUMBERVALUE('All Suggested Checks (Hidden)'!T22),'All Suggested Checks (Hidden)'!T22))),IF('All Suggested Checks (Hidden)'!T23="","",IF(ISNUMBER(SEARCH("-",'All Suggested Checks (Hidden)'!T23)),'All Suggested Checks (Hidden)'!T23,IFERROR(_xlfn.NUMBERVALUE('All Suggested Checks (Hidden)'!T23),'All Suggested Checks (Hidden)'!T23))))</f>
        <v/>
      </c>
      <c r="D27" s="286" t="str" cm="1">
        <f t="array" aca="1" ref="D27" ca="1">IF(AND(B27="",'All Suggested Checks (Hidden)'!$N$6=0),"",IFERROR(IF(INDEX('Snapshot Checks'!$B$11:$B$260,MATCH(1,INDEX(('Snapshot Checks'!$C$11:$C$260=B27)*('Snapshot Checks'!$E$11:$E$260=C27),0,1),0))="","",INDEX('Snapshot Checks'!$B$11:$B$260,MATCH(1,INDEX(('Snapshot Checks'!$C$11:$C$260=B27)*('Snapshot Checks'!$E$11:$E$260=C27),0,1),0))),IF(INDEX('Snapshot Checks'!$B$11:$B$260,MATCH(1,INDEX(('Snapshot Checks'!$D$11:$D$260=B27)*('Snapshot Checks'!$E$11:$E$260=C27),0,1),0))="","",INDEX('Snapshot Checks'!$B$11:$B$260,MATCH(1,INDEX(('Snapshot Checks'!$D$11:$D$260=B27)*('Snapshot Checks'!$E$11:$E$260=C27),0,1),0)))))</f>
        <v/>
      </c>
      <c r="E27" s="286" t="str" cm="1">
        <f t="array" aca="1" ref="E27" ca="1">IF(B27="","",IFERROR(IF(INDEX('Trending Checks'!$B$11:$B$260,MATCH(1,INDEX(('Trending Checks'!$C$11:$C$260=B27)*('Trending Checks'!$E$11:$E$260=C27),0,1),0))="","",INDEX('Trending Checks'!$B$11:$B$260,MATCH(1,INDEX(('Trending Checks'!$C$11:$C$260=B27)*('Trending Checks'!$E$11:$E$260=C27),0,1),0))),IF(INDEX('Trending Checks'!$B$11:$B$260,MATCH(1,INDEX(('Trending Checks'!$D$11:$D$260=B27)*('Trending Checks'!$E$11:$E$260=C27),0,1),0))="","",INDEX('Trending Checks'!$B$11:$B$260,MATCH(1,INDEX(('Trending Checks'!$D$11:$D$260=B27)*('Trending Checks'!$E$11:$E$260=C27),0,1),0)))))</f>
        <v/>
      </c>
      <c r="F27" s="1"/>
    </row>
    <row r="28" spans="2:6" s="3" customFormat="1" ht="75" customHeight="1" x14ac:dyDescent="0.4">
      <c r="B28" s="285" t="str">
        <f ca="1">IF('All Suggested Checks (Hidden)'!$N$6&gt;0,IF('All Suggested Checks (Hidden)'!S23="","",IF(ISNUMBER(SEARCH("-",'All Suggested Checks (Hidden)'!S23)),'All Suggested Checks (Hidden)'!S23,IFERROR(_xlfn.NUMBERVALUE('All Suggested Checks (Hidden)'!S23),'All Suggested Checks (Hidden)'!S23))),IF('All Suggested Checks (Hidden)'!S24="","",IF(ISNUMBER(SEARCH("-",'All Suggested Checks (Hidden)'!S24)),'All Suggested Checks (Hidden)'!S24,IFERROR(_xlfn.NUMBERVALUE('All Suggested Checks (Hidden)'!S24),'All Suggested Checks (Hidden)'!S24))))</f>
        <v/>
      </c>
      <c r="C28" s="285" t="str">
        <f ca="1">IF('All Suggested Checks (Hidden)'!$N$6&gt;0,IF('All Suggested Checks (Hidden)'!T23="","",IF(ISNUMBER(SEARCH("-",'All Suggested Checks (Hidden)'!T23)),'All Suggested Checks (Hidden)'!T23,IFERROR(_xlfn.NUMBERVALUE('All Suggested Checks (Hidden)'!T23),'All Suggested Checks (Hidden)'!T23))),IF('All Suggested Checks (Hidden)'!T24="","",IF(ISNUMBER(SEARCH("-",'All Suggested Checks (Hidden)'!T24)),'All Suggested Checks (Hidden)'!T24,IFERROR(_xlfn.NUMBERVALUE('All Suggested Checks (Hidden)'!T24),'All Suggested Checks (Hidden)'!T24))))</f>
        <v/>
      </c>
      <c r="D28" s="286" t="str" cm="1">
        <f t="array" aca="1" ref="D28" ca="1">IF(AND(B28="",'All Suggested Checks (Hidden)'!$N$6=0),"",IFERROR(IF(INDEX('Snapshot Checks'!$B$11:$B$260,MATCH(1,INDEX(('Snapshot Checks'!$C$11:$C$260=B28)*('Snapshot Checks'!$E$11:$E$260=C28),0,1),0))="","",INDEX('Snapshot Checks'!$B$11:$B$260,MATCH(1,INDEX(('Snapshot Checks'!$C$11:$C$260=B28)*('Snapshot Checks'!$E$11:$E$260=C28),0,1),0))),IF(INDEX('Snapshot Checks'!$B$11:$B$260,MATCH(1,INDEX(('Snapshot Checks'!$D$11:$D$260=B28)*('Snapshot Checks'!$E$11:$E$260=C28),0,1),0))="","",INDEX('Snapshot Checks'!$B$11:$B$260,MATCH(1,INDEX(('Snapshot Checks'!$D$11:$D$260=B28)*('Snapshot Checks'!$E$11:$E$260=C28),0,1),0)))))</f>
        <v/>
      </c>
      <c r="E28" s="286" t="str" cm="1">
        <f t="array" aca="1" ref="E28" ca="1">IF(B28="","",IFERROR(IF(INDEX('Trending Checks'!$B$11:$B$260,MATCH(1,INDEX(('Trending Checks'!$C$11:$C$260=B28)*('Trending Checks'!$E$11:$E$260=C28),0,1),0))="","",INDEX('Trending Checks'!$B$11:$B$260,MATCH(1,INDEX(('Trending Checks'!$C$11:$C$260=B28)*('Trending Checks'!$E$11:$E$260=C28),0,1),0))),IF(INDEX('Trending Checks'!$B$11:$B$260,MATCH(1,INDEX(('Trending Checks'!$D$11:$D$260=B28)*('Trending Checks'!$E$11:$E$260=C28),0,1),0))="","",INDEX('Trending Checks'!$B$11:$B$260,MATCH(1,INDEX(('Trending Checks'!$D$11:$D$260=B28)*('Trending Checks'!$E$11:$E$260=C28),0,1),0)))))</f>
        <v/>
      </c>
      <c r="F28" s="1"/>
    </row>
    <row r="29" spans="2:6" s="3" customFormat="1" ht="75" customHeight="1" x14ac:dyDescent="0.4">
      <c r="B29" s="285" t="str">
        <f ca="1">IF('All Suggested Checks (Hidden)'!$N$6&gt;0,IF('All Suggested Checks (Hidden)'!S24="","",IF(ISNUMBER(SEARCH("-",'All Suggested Checks (Hidden)'!S24)),'All Suggested Checks (Hidden)'!S24,IFERROR(_xlfn.NUMBERVALUE('All Suggested Checks (Hidden)'!S24),'All Suggested Checks (Hidden)'!S24))),IF('All Suggested Checks (Hidden)'!S25="","",IF(ISNUMBER(SEARCH("-",'All Suggested Checks (Hidden)'!S25)),'All Suggested Checks (Hidden)'!S25,IFERROR(_xlfn.NUMBERVALUE('All Suggested Checks (Hidden)'!S25),'All Suggested Checks (Hidden)'!S25))))</f>
        <v/>
      </c>
      <c r="C29" s="285" t="str">
        <f ca="1">IF('All Suggested Checks (Hidden)'!$N$6&gt;0,IF('All Suggested Checks (Hidden)'!T24="","",IF(ISNUMBER(SEARCH("-",'All Suggested Checks (Hidden)'!T24)),'All Suggested Checks (Hidden)'!T24,IFERROR(_xlfn.NUMBERVALUE('All Suggested Checks (Hidden)'!T24),'All Suggested Checks (Hidden)'!T24))),IF('All Suggested Checks (Hidden)'!T25="","",IF(ISNUMBER(SEARCH("-",'All Suggested Checks (Hidden)'!T25)),'All Suggested Checks (Hidden)'!T25,IFERROR(_xlfn.NUMBERVALUE('All Suggested Checks (Hidden)'!T25),'All Suggested Checks (Hidden)'!T25))))</f>
        <v/>
      </c>
      <c r="D29" s="286" t="str" cm="1">
        <f t="array" aca="1" ref="D29" ca="1">IF(AND(B29="",'All Suggested Checks (Hidden)'!$N$6=0),"",IFERROR(IF(INDEX('Snapshot Checks'!$B$11:$B$260,MATCH(1,INDEX(('Snapshot Checks'!$C$11:$C$260=B29)*('Snapshot Checks'!$E$11:$E$260=C29),0,1),0))="","",INDEX('Snapshot Checks'!$B$11:$B$260,MATCH(1,INDEX(('Snapshot Checks'!$C$11:$C$260=B29)*('Snapshot Checks'!$E$11:$E$260=C29),0,1),0))),IF(INDEX('Snapshot Checks'!$B$11:$B$260,MATCH(1,INDEX(('Snapshot Checks'!$D$11:$D$260=B29)*('Snapshot Checks'!$E$11:$E$260=C29),0,1),0))="","",INDEX('Snapshot Checks'!$B$11:$B$260,MATCH(1,INDEX(('Snapshot Checks'!$D$11:$D$260=B29)*('Snapshot Checks'!$E$11:$E$260=C29),0,1),0)))))</f>
        <v/>
      </c>
      <c r="E29" s="286" t="str" cm="1">
        <f t="array" aca="1" ref="E29" ca="1">IF(B29="","",IFERROR(IF(INDEX('Trending Checks'!$B$11:$B$260,MATCH(1,INDEX(('Trending Checks'!$C$11:$C$260=B29)*('Trending Checks'!$E$11:$E$260=C29),0,1),0))="","",INDEX('Trending Checks'!$B$11:$B$260,MATCH(1,INDEX(('Trending Checks'!$C$11:$C$260=B29)*('Trending Checks'!$E$11:$E$260=C29),0,1),0))),IF(INDEX('Trending Checks'!$B$11:$B$260,MATCH(1,INDEX(('Trending Checks'!$D$11:$D$260=B29)*('Trending Checks'!$E$11:$E$260=C29),0,1),0))="","",INDEX('Trending Checks'!$B$11:$B$260,MATCH(1,INDEX(('Trending Checks'!$D$11:$D$260=B29)*('Trending Checks'!$E$11:$E$260=C29),0,1),0)))))</f>
        <v/>
      </c>
      <c r="F29" s="1"/>
    </row>
    <row r="30" spans="2:6" s="3" customFormat="1" ht="75" customHeight="1" x14ac:dyDescent="0.4">
      <c r="B30" s="285" t="str">
        <f ca="1">IF('All Suggested Checks (Hidden)'!$N$6&gt;0,IF('All Suggested Checks (Hidden)'!S25="","",IF(ISNUMBER(SEARCH("-",'All Suggested Checks (Hidden)'!S25)),'All Suggested Checks (Hidden)'!S25,IFERROR(_xlfn.NUMBERVALUE('All Suggested Checks (Hidden)'!S25),'All Suggested Checks (Hidden)'!S25))),IF('All Suggested Checks (Hidden)'!S26="","",IF(ISNUMBER(SEARCH("-",'All Suggested Checks (Hidden)'!S26)),'All Suggested Checks (Hidden)'!S26,IFERROR(_xlfn.NUMBERVALUE('All Suggested Checks (Hidden)'!S26),'All Suggested Checks (Hidden)'!S26))))</f>
        <v/>
      </c>
      <c r="C30" s="285" t="str">
        <f ca="1">IF('All Suggested Checks (Hidden)'!$N$6&gt;0,IF('All Suggested Checks (Hidden)'!T25="","",IF(ISNUMBER(SEARCH("-",'All Suggested Checks (Hidden)'!T25)),'All Suggested Checks (Hidden)'!T25,IFERROR(_xlfn.NUMBERVALUE('All Suggested Checks (Hidden)'!T25),'All Suggested Checks (Hidden)'!T25))),IF('All Suggested Checks (Hidden)'!T26="","",IF(ISNUMBER(SEARCH("-",'All Suggested Checks (Hidden)'!T26)),'All Suggested Checks (Hidden)'!T26,IFERROR(_xlfn.NUMBERVALUE('All Suggested Checks (Hidden)'!T26),'All Suggested Checks (Hidden)'!T26))))</f>
        <v/>
      </c>
      <c r="D30" s="286" t="str" cm="1">
        <f t="array" aca="1" ref="D30" ca="1">IF(AND(B30="",'All Suggested Checks (Hidden)'!$N$6=0),"",IFERROR(IF(INDEX('Snapshot Checks'!$B$11:$B$260,MATCH(1,INDEX(('Snapshot Checks'!$C$11:$C$260=B30)*('Snapshot Checks'!$E$11:$E$260=C30),0,1),0))="","",INDEX('Snapshot Checks'!$B$11:$B$260,MATCH(1,INDEX(('Snapshot Checks'!$C$11:$C$260=B30)*('Snapshot Checks'!$E$11:$E$260=C30),0,1),0))),IF(INDEX('Snapshot Checks'!$B$11:$B$260,MATCH(1,INDEX(('Snapshot Checks'!$D$11:$D$260=B30)*('Snapshot Checks'!$E$11:$E$260=C30),0,1),0))="","",INDEX('Snapshot Checks'!$B$11:$B$260,MATCH(1,INDEX(('Snapshot Checks'!$D$11:$D$260=B30)*('Snapshot Checks'!$E$11:$E$260=C30),0,1),0)))))</f>
        <v/>
      </c>
      <c r="E30" s="286" t="str" cm="1">
        <f t="array" aca="1" ref="E30" ca="1">IF(B30="","",IFERROR(IF(INDEX('Trending Checks'!$B$11:$B$260,MATCH(1,INDEX(('Trending Checks'!$C$11:$C$260=B30)*('Trending Checks'!$E$11:$E$260=C30),0,1),0))="","",INDEX('Trending Checks'!$B$11:$B$260,MATCH(1,INDEX(('Trending Checks'!$C$11:$C$260=B30)*('Trending Checks'!$E$11:$E$260=C30),0,1),0))),IF(INDEX('Trending Checks'!$B$11:$B$260,MATCH(1,INDEX(('Trending Checks'!$D$11:$D$260=B30)*('Trending Checks'!$E$11:$E$260=C30),0,1),0))="","",INDEX('Trending Checks'!$B$11:$B$260,MATCH(1,INDEX(('Trending Checks'!$D$11:$D$260=B30)*('Trending Checks'!$E$11:$E$260=C30),0,1),0)))))</f>
        <v/>
      </c>
      <c r="F30" s="1"/>
    </row>
    <row r="31" spans="2:6" s="3" customFormat="1" ht="75" customHeight="1" x14ac:dyDescent="0.4">
      <c r="B31" s="285" t="str">
        <f ca="1">IF('All Suggested Checks (Hidden)'!$N$6&gt;0,IF('All Suggested Checks (Hidden)'!S26="","",IF(ISNUMBER(SEARCH("-",'All Suggested Checks (Hidden)'!S26)),'All Suggested Checks (Hidden)'!S26,IFERROR(_xlfn.NUMBERVALUE('All Suggested Checks (Hidden)'!S26),'All Suggested Checks (Hidden)'!S26))),IF('All Suggested Checks (Hidden)'!S27="","",IF(ISNUMBER(SEARCH("-",'All Suggested Checks (Hidden)'!S27)),'All Suggested Checks (Hidden)'!S27,IFERROR(_xlfn.NUMBERVALUE('All Suggested Checks (Hidden)'!S27),'All Suggested Checks (Hidden)'!S27))))</f>
        <v/>
      </c>
      <c r="C31" s="285" t="str">
        <f ca="1">IF('All Suggested Checks (Hidden)'!$N$6&gt;0,IF('All Suggested Checks (Hidden)'!T26="","",IF(ISNUMBER(SEARCH("-",'All Suggested Checks (Hidden)'!T26)),'All Suggested Checks (Hidden)'!T26,IFERROR(_xlfn.NUMBERVALUE('All Suggested Checks (Hidden)'!T26),'All Suggested Checks (Hidden)'!T26))),IF('All Suggested Checks (Hidden)'!T27="","",IF(ISNUMBER(SEARCH("-",'All Suggested Checks (Hidden)'!T27)),'All Suggested Checks (Hidden)'!T27,IFERROR(_xlfn.NUMBERVALUE('All Suggested Checks (Hidden)'!T27),'All Suggested Checks (Hidden)'!T27))))</f>
        <v/>
      </c>
      <c r="D31" s="286" t="str" cm="1">
        <f t="array" aca="1" ref="D31" ca="1">IF(AND(B31="",'All Suggested Checks (Hidden)'!$N$6=0),"",IFERROR(IF(INDEX('Snapshot Checks'!$B$11:$B$260,MATCH(1,INDEX(('Snapshot Checks'!$C$11:$C$260=B31)*('Snapshot Checks'!$E$11:$E$260=C31),0,1),0))="","",INDEX('Snapshot Checks'!$B$11:$B$260,MATCH(1,INDEX(('Snapshot Checks'!$C$11:$C$260=B31)*('Snapshot Checks'!$E$11:$E$260=C31),0,1),0))),IF(INDEX('Snapshot Checks'!$B$11:$B$260,MATCH(1,INDEX(('Snapshot Checks'!$D$11:$D$260=B31)*('Snapshot Checks'!$E$11:$E$260=C31),0,1),0))="","",INDEX('Snapshot Checks'!$B$11:$B$260,MATCH(1,INDEX(('Snapshot Checks'!$D$11:$D$260=B31)*('Snapshot Checks'!$E$11:$E$260=C31),0,1),0)))))</f>
        <v/>
      </c>
      <c r="E31" s="286" t="str" cm="1">
        <f t="array" aca="1" ref="E31" ca="1">IF(B31="","",IFERROR(IF(INDEX('Trending Checks'!$B$11:$B$260,MATCH(1,INDEX(('Trending Checks'!$C$11:$C$260=B31)*('Trending Checks'!$E$11:$E$260=C31),0,1),0))="","",INDEX('Trending Checks'!$B$11:$B$260,MATCH(1,INDEX(('Trending Checks'!$C$11:$C$260=B31)*('Trending Checks'!$E$11:$E$260=C31),0,1),0))),IF(INDEX('Trending Checks'!$B$11:$B$260,MATCH(1,INDEX(('Trending Checks'!$D$11:$D$260=B31)*('Trending Checks'!$E$11:$E$260=C31),0,1),0))="","",INDEX('Trending Checks'!$B$11:$B$260,MATCH(1,INDEX(('Trending Checks'!$D$11:$D$260=B31)*('Trending Checks'!$E$11:$E$260=C31),0,1),0)))))</f>
        <v/>
      </c>
      <c r="F31" s="1"/>
    </row>
    <row r="32" spans="2:6" s="3" customFormat="1" ht="75" customHeight="1" x14ac:dyDescent="0.4">
      <c r="B32" s="285" t="str">
        <f ca="1">IF('All Suggested Checks (Hidden)'!$N$6&gt;0,IF('All Suggested Checks (Hidden)'!S27="","",IF(ISNUMBER(SEARCH("-",'All Suggested Checks (Hidden)'!S27)),'All Suggested Checks (Hidden)'!S27,IFERROR(_xlfn.NUMBERVALUE('All Suggested Checks (Hidden)'!S27),'All Suggested Checks (Hidden)'!S27))),IF('All Suggested Checks (Hidden)'!S28="","",IF(ISNUMBER(SEARCH("-",'All Suggested Checks (Hidden)'!S28)),'All Suggested Checks (Hidden)'!S28,IFERROR(_xlfn.NUMBERVALUE('All Suggested Checks (Hidden)'!S28),'All Suggested Checks (Hidden)'!S28))))</f>
        <v/>
      </c>
      <c r="C32" s="285" t="str">
        <f ca="1">IF('All Suggested Checks (Hidden)'!$N$6&gt;0,IF('All Suggested Checks (Hidden)'!T27="","",IF(ISNUMBER(SEARCH("-",'All Suggested Checks (Hidden)'!T27)),'All Suggested Checks (Hidden)'!T27,IFERROR(_xlfn.NUMBERVALUE('All Suggested Checks (Hidden)'!T27),'All Suggested Checks (Hidden)'!T27))),IF('All Suggested Checks (Hidden)'!T28="","",IF(ISNUMBER(SEARCH("-",'All Suggested Checks (Hidden)'!T28)),'All Suggested Checks (Hidden)'!T28,IFERROR(_xlfn.NUMBERVALUE('All Suggested Checks (Hidden)'!T28),'All Suggested Checks (Hidden)'!T28))))</f>
        <v/>
      </c>
      <c r="D32" s="286" t="str" cm="1">
        <f t="array" aca="1" ref="D32" ca="1">IF(AND(B32="",'All Suggested Checks (Hidden)'!$N$6=0),"",IFERROR(IF(INDEX('Snapshot Checks'!$B$11:$B$260,MATCH(1,INDEX(('Snapshot Checks'!$C$11:$C$260=B32)*('Snapshot Checks'!$E$11:$E$260=C32),0,1),0))="","",INDEX('Snapshot Checks'!$B$11:$B$260,MATCH(1,INDEX(('Snapshot Checks'!$C$11:$C$260=B32)*('Snapshot Checks'!$E$11:$E$260=C32),0,1),0))),IF(INDEX('Snapshot Checks'!$B$11:$B$260,MATCH(1,INDEX(('Snapshot Checks'!$D$11:$D$260=B32)*('Snapshot Checks'!$E$11:$E$260=C32),0,1),0))="","",INDEX('Snapshot Checks'!$B$11:$B$260,MATCH(1,INDEX(('Snapshot Checks'!$D$11:$D$260=B32)*('Snapshot Checks'!$E$11:$E$260=C32),0,1),0)))))</f>
        <v/>
      </c>
      <c r="E32" s="286" t="str" cm="1">
        <f t="array" aca="1" ref="E32" ca="1">IF(B32="","",IFERROR(IF(INDEX('Trending Checks'!$B$11:$B$260,MATCH(1,INDEX(('Trending Checks'!$C$11:$C$260=B32)*('Trending Checks'!$E$11:$E$260=C32),0,1),0))="","",INDEX('Trending Checks'!$B$11:$B$260,MATCH(1,INDEX(('Trending Checks'!$C$11:$C$260=B32)*('Trending Checks'!$E$11:$E$260=C32),0,1),0))),IF(INDEX('Trending Checks'!$B$11:$B$260,MATCH(1,INDEX(('Trending Checks'!$D$11:$D$260=B32)*('Trending Checks'!$E$11:$E$260=C32),0,1),0))="","",INDEX('Trending Checks'!$B$11:$B$260,MATCH(1,INDEX(('Trending Checks'!$D$11:$D$260=B32)*('Trending Checks'!$E$11:$E$260=C32),0,1),0)))))</f>
        <v/>
      </c>
      <c r="F32" s="1"/>
    </row>
    <row r="33" spans="2:6" s="3" customFormat="1" ht="75" customHeight="1" x14ac:dyDescent="0.4">
      <c r="B33" s="285" t="str">
        <f ca="1">IF('All Suggested Checks (Hidden)'!$N$6&gt;0,IF('All Suggested Checks (Hidden)'!S28="","",IF(ISNUMBER(SEARCH("-",'All Suggested Checks (Hidden)'!S28)),'All Suggested Checks (Hidden)'!S28,IFERROR(_xlfn.NUMBERVALUE('All Suggested Checks (Hidden)'!S28),'All Suggested Checks (Hidden)'!S28))),IF('All Suggested Checks (Hidden)'!S29="","",IF(ISNUMBER(SEARCH("-",'All Suggested Checks (Hidden)'!S29)),'All Suggested Checks (Hidden)'!S29,IFERROR(_xlfn.NUMBERVALUE('All Suggested Checks (Hidden)'!S29),'All Suggested Checks (Hidden)'!S29))))</f>
        <v/>
      </c>
      <c r="C33" s="285" t="str">
        <f ca="1">IF('All Suggested Checks (Hidden)'!$N$6&gt;0,IF('All Suggested Checks (Hidden)'!T28="","",IF(ISNUMBER(SEARCH("-",'All Suggested Checks (Hidden)'!T28)),'All Suggested Checks (Hidden)'!T28,IFERROR(_xlfn.NUMBERVALUE('All Suggested Checks (Hidden)'!T28),'All Suggested Checks (Hidden)'!T28))),IF('All Suggested Checks (Hidden)'!T29="","",IF(ISNUMBER(SEARCH("-",'All Suggested Checks (Hidden)'!T29)),'All Suggested Checks (Hidden)'!T29,IFERROR(_xlfn.NUMBERVALUE('All Suggested Checks (Hidden)'!T29),'All Suggested Checks (Hidden)'!T29))))</f>
        <v/>
      </c>
      <c r="D33" s="286" t="str" cm="1">
        <f t="array" aca="1" ref="D33" ca="1">IF(AND(B33="",'All Suggested Checks (Hidden)'!$N$6=0),"",IFERROR(IF(INDEX('Snapshot Checks'!$B$11:$B$260,MATCH(1,INDEX(('Snapshot Checks'!$C$11:$C$260=B33)*('Snapshot Checks'!$E$11:$E$260=C33),0,1),0))="","",INDEX('Snapshot Checks'!$B$11:$B$260,MATCH(1,INDEX(('Snapshot Checks'!$C$11:$C$260=B33)*('Snapshot Checks'!$E$11:$E$260=C33),0,1),0))),IF(INDEX('Snapshot Checks'!$B$11:$B$260,MATCH(1,INDEX(('Snapshot Checks'!$D$11:$D$260=B33)*('Snapshot Checks'!$E$11:$E$260=C33),0,1),0))="","",INDEX('Snapshot Checks'!$B$11:$B$260,MATCH(1,INDEX(('Snapshot Checks'!$D$11:$D$260=B33)*('Snapshot Checks'!$E$11:$E$260=C33),0,1),0)))))</f>
        <v/>
      </c>
      <c r="E33" s="286" t="str" cm="1">
        <f t="array" aca="1" ref="E33" ca="1">IF(B33="","",IFERROR(IF(INDEX('Trending Checks'!$B$11:$B$260,MATCH(1,INDEX(('Trending Checks'!$C$11:$C$260=B33)*('Trending Checks'!$E$11:$E$260=C33),0,1),0))="","",INDEX('Trending Checks'!$B$11:$B$260,MATCH(1,INDEX(('Trending Checks'!$C$11:$C$260=B33)*('Trending Checks'!$E$11:$E$260=C33),0,1),0))),IF(INDEX('Trending Checks'!$B$11:$B$260,MATCH(1,INDEX(('Trending Checks'!$D$11:$D$260=B33)*('Trending Checks'!$E$11:$E$260=C33),0,1),0))="","",INDEX('Trending Checks'!$B$11:$B$260,MATCH(1,INDEX(('Trending Checks'!$D$11:$D$260=B33)*('Trending Checks'!$E$11:$E$260=C33),0,1),0)))))</f>
        <v/>
      </c>
      <c r="F33" s="1"/>
    </row>
    <row r="34" spans="2:6" s="3" customFormat="1" ht="75" customHeight="1" x14ac:dyDescent="0.4">
      <c r="B34" s="285" t="str">
        <f ca="1">IF('All Suggested Checks (Hidden)'!$N$6&gt;0,IF('All Suggested Checks (Hidden)'!S29="","",IF(ISNUMBER(SEARCH("-",'All Suggested Checks (Hidden)'!S29)),'All Suggested Checks (Hidden)'!S29,IFERROR(_xlfn.NUMBERVALUE('All Suggested Checks (Hidden)'!S29),'All Suggested Checks (Hidden)'!S29))),IF('All Suggested Checks (Hidden)'!S30="","",IF(ISNUMBER(SEARCH("-",'All Suggested Checks (Hidden)'!S30)),'All Suggested Checks (Hidden)'!S30,IFERROR(_xlfn.NUMBERVALUE('All Suggested Checks (Hidden)'!S30),'All Suggested Checks (Hidden)'!S30))))</f>
        <v/>
      </c>
      <c r="C34" s="285" t="str">
        <f ca="1">IF('All Suggested Checks (Hidden)'!$N$6&gt;0,IF('All Suggested Checks (Hidden)'!T29="","",IF(ISNUMBER(SEARCH("-",'All Suggested Checks (Hidden)'!T29)),'All Suggested Checks (Hidden)'!T29,IFERROR(_xlfn.NUMBERVALUE('All Suggested Checks (Hidden)'!T29),'All Suggested Checks (Hidden)'!T29))),IF('All Suggested Checks (Hidden)'!T30="","",IF(ISNUMBER(SEARCH("-",'All Suggested Checks (Hidden)'!T30)),'All Suggested Checks (Hidden)'!T30,IFERROR(_xlfn.NUMBERVALUE('All Suggested Checks (Hidden)'!T30),'All Suggested Checks (Hidden)'!T30))))</f>
        <v/>
      </c>
      <c r="D34" s="286" t="str" cm="1">
        <f t="array" aca="1" ref="D34" ca="1">IF(AND(B34="",'All Suggested Checks (Hidden)'!$N$6=0),"",IFERROR(IF(INDEX('Snapshot Checks'!$B$11:$B$260,MATCH(1,INDEX(('Snapshot Checks'!$C$11:$C$260=B34)*('Snapshot Checks'!$E$11:$E$260=C34),0,1),0))="","",INDEX('Snapshot Checks'!$B$11:$B$260,MATCH(1,INDEX(('Snapshot Checks'!$C$11:$C$260=B34)*('Snapshot Checks'!$E$11:$E$260=C34),0,1),0))),IF(INDEX('Snapshot Checks'!$B$11:$B$260,MATCH(1,INDEX(('Snapshot Checks'!$D$11:$D$260=B34)*('Snapshot Checks'!$E$11:$E$260=C34),0,1),0))="","",INDEX('Snapshot Checks'!$B$11:$B$260,MATCH(1,INDEX(('Snapshot Checks'!$D$11:$D$260=B34)*('Snapshot Checks'!$E$11:$E$260=C34),0,1),0)))))</f>
        <v/>
      </c>
      <c r="E34" s="286" t="str" cm="1">
        <f t="array" aca="1" ref="E34" ca="1">IF(B34="","",IFERROR(IF(INDEX('Trending Checks'!$B$11:$B$260,MATCH(1,INDEX(('Trending Checks'!$C$11:$C$260=B34)*('Trending Checks'!$E$11:$E$260=C34),0,1),0))="","",INDEX('Trending Checks'!$B$11:$B$260,MATCH(1,INDEX(('Trending Checks'!$C$11:$C$260=B34)*('Trending Checks'!$E$11:$E$260=C34),0,1),0))),IF(INDEX('Trending Checks'!$B$11:$B$260,MATCH(1,INDEX(('Trending Checks'!$D$11:$D$260=B34)*('Trending Checks'!$E$11:$E$260=C34),0,1),0))="","",INDEX('Trending Checks'!$B$11:$B$260,MATCH(1,INDEX(('Trending Checks'!$D$11:$D$260=B34)*('Trending Checks'!$E$11:$E$260=C34),0,1),0)))))</f>
        <v/>
      </c>
      <c r="F34" s="1"/>
    </row>
    <row r="35" spans="2:6" s="3" customFormat="1" ht="75" customHeight="1" x14ac:dyDescent="0.4">
      <c r="B35" s="285" t="str">
        <f ca="1">IF('All Suggested Checks (Hidden)'!$N$6&gt;0,IF('All Suggested Checks (Hidden)'!S30="","",IF(ISNUMBER(SEARCH("-",'All Suggested Checks (Hidden)'!S30)),'All Suggested Checks (Hidden)'!S30,IFERROR(_xlfn.NUMBERVALUE('All Suggested Checks (Hidden)'!S30),'All Suggested Checks (Hidden)'!S30))),IF('All Suggested Checks (Hidden)'!S31="","",IF(ISNUMBER(SEARCH("-",'All Suggested Checks (Hidden)'!S31)),'All Suggested Checks (Hidden)'!S31,IFERROR(_xlfn.NUMBERVALUE('All Suggested Checks (Hidden)'!S31),'All Suggested Checks (Hidden)'!S31))))</f>
        <v/>
      </c>
      <c r="C35" s="285" t="str">
        <f ca="1">IF('All Suggested Checks (Hidden)'!$N$6&gt;0,IF('All Suggested Checks (Hidden)'!T30="","",IF(ISNUMBER(SEARCH("-",'All Suggested Checks (Hidden)'!T30)),'All Suggested Checks (Hidden)'!T30,IFERROR(_xlfn.NUMBERVALUE('All Suggested Checks (Hidden)'!T30),'All Suggested Checks (Hidden)'!T30))),IF('All Suggested Checks (Hidden)'!T31="","",IF(ISNUMBER(SEARCH("-",'All Suggested Checks (Hidden)'!T31)),'All Suggested Checks (Hidden)'!T31,IFERROR(_xlfn.NUMBERVALUE('All Suggested Checks (Hidden)'!T31),'All Suggested Checks (Hidden)'!T31))))</f>
        <v/>
      </c>
      <c r="D35" s="286" t="str" cm="1">
        <f t="array" aca="1" ref="D35" ca="1">IF(AND(B35="",'All Suggested Checks (Hidden)'!$N$6=0),"",IFERROR(IF(INDEX('Snapshot Checks'!$B$11:$B$260,MATCH(1,INDEX(('Snapshot Checks'!$C$11:$C$260=B35)*('Snapshot Checks'!$E$11:$E$260=C35),0,1),0))="","",INDEX('Snapshot Checks'!$B$11:$B$260,MATCH(1,INDEX(('Snapshot Checks'!$C$11:$C$260=B35)*('Snapshot Checks'!$E$11:$E$260=C35),0,1),0))),IF(INDEX('Snapshot Checks'!$B$11:$B$260,MATCH(1,INDEX(('Snapshot Checks'!$D$11:$D$260=B35)*('Snapshot Checks'!$E$11:$E$260=C35),0,1),0))="","",INDEX('Snapshot Checks'!$B$11:$B$260,MATCH(1,INDEX(('Snapshot Checks'!$D$11:$D$260=B35)*('Snapshot Checks'!$E$11:$E$260=C35),0,1),0)))))</f>
        <v/>
      </c>
      <c r="E35" s="286" t="str" cm="1">
        <f t="array" aca="1" ref="E35" ca="1">IF(B35="","",IFERROR(IF(INDEX('Trending Checks'!$B$11:$B$260,MATCH(1,INDEX(('Trending Checks'!$C$11:$C$260=B35)*('Trending Checks'!$E$11:$E$260=C35),0,1),0))="","",INDEX('Trending Checks'!$B$11:$B$260,MATCH(1,INDEX(('Trending Checks'!$C$11:$C$260=B35)*('Trending Checks'!$E$11:$E$260=C35),0,1),0))),IF(INDEX('Trending Checks'!$B$11:$B$260,MATCH(1,INDEX(('Trending Checks'!$D$11:$D$260=B35)*('Trending Checks'!$E$11:$E$260=C35),0,1),0))="","",INDEX('Trending Checks'!$B$11:$B$260,MATCH(1,INDEX(('Trending Checks'!$D$11:$D$260=B35)*('Trending Checks'!$E$11:$E$260=C35),0,1),0)))))</f>
        <v/>
      </c>
      <c r="F35" s="1"/>
    </row>
    <row r="36" spans="2:6" s="3" customFormat="1" ht="75" customHeight="1" x14ac:dyDescent="0.4">
      <c r="B36" s="285" t="str">
        <f ca="1">IF('All Suggested Checks (Hidden)'!$N$6&gt;0,IF('All Suggested Checks (Hidden)'!S31="","",IF(ISNUMBER(SEARCH("-",'All Suggested Checks (Hidden)'!S31)),'All Suggested Checks (Hidden)'!S31,IFERROR(_xlfn.NUMBERVALUE('All Suggested Checks (Hidden)'!S31),'All Suggested Checks (Hidden)'!S31))),IF('All Suggested Checks (Hidden)'!S32="","",IF(ISNUMBER(SEARCH("-",'All Suggested Checks (Hidden)'!S32)),'All Suggested Checks (Hidden)'!S32,IFERROR(_xlfn.NUMBERVALUE('All Suggested Checks (Hidden)'!S32),'All Suggested Checks (Hidden)'!S32))))</f>
        <v/>
      </c>
      <c r="C36" s="285" t="str">
        <f ca="1">IF('All Suggested Checks (Hidden)'!$N$6&gt;0,IF('All Suggested Checks (Hidden)'!T31="","",IF(ISNUMBER(SEARCH("-",'All Suggested Checks (Hidden)'!T31)),'All Suggested Checks (Hidden)'!T31,IFERROR(_xlfn.NUMBERVALUE('All Suggested Checks (Hidden)'!T31),'All Suggested Checks (Hidden)'!T31))),IF('All Suggested Checks (Hidden)'!T32="","",IF(ISNUMBER(SEARCH("-",'All Suggested Checks (Hidden)'!T32)),'All Suggested Checks (Hidden)'!T32,IFERROR(_xlfn.NUMBERVALUE('All Suggested Checks (Hidden)'!T32),'All Suggested Checks (Hidden)'!T32))))</f>
        <v/>
      </c>
      <c r="D36" s="286" t="str" cm="1">
        <f t="array" aca="1" ref="D36" ca="1">IF(AND(B36="",'All Suggested Checks (Hidden)'!$N$6=0),"",IFERROR(IF(INDEX('Snapshot Checks'!$B$11:$B$260,MATCH(1,INDEX(('Snapshot Checks'!$C$11:$C$260=B36)*('Snapshot Checks'!$E$11:$E$260=C36),0,1),0))="","",INDEX('Snapshot Checks'!$B$11:$B$260,MATCH(1,INDEX(('Snapshot Checks'!$C$11:$C$260=B36)*('Snapshot Checks'!$E$11:$E$260=C36),0,1),0))),IF(INDEX('Snapshot Checks'!$B$11:$B$260,MATCH(1,INDEX(('Snapshot Checks'!$D$11:$D$260=B36)*('Snapshot Checks'!$E$11:$E$260=C36),0,1),0))="","",INDEX('Snapshot Checks'!$B$11:$B$260,MATCH(1,INDEX(('Snapshot Checks'!$D$11:$D$260=B36)*('Snapshot Checks'!$E$11:$E$260=C36),0,1),0)))))</f>
        <v/>
      </c>
      <c r="E36" s="286" t="str" cm="1">
        <f t="array" aca="1" ref="E36" ca="1">IF(B36="","",IFERROR(IF(INDEX('Trending Checks'!$B$11:$B$260,MATCH(1,INDEX(('Trending Checks'!$C$11:$C$260=B36)*('Trending Checks'!$E$11:$E$260=C36),0,1),0))="","",INDEX('Trending Checks'!$B$11:$B$260,MATCH(1,INDEX(('Trending Checks'!$C$11:$C$260=B36)*('Trending Checks'!$E$11:$E$260=C36),0,1),0))),IF(INDEX('Trending Checks'!$B$11:$B$260,MATCH(1,INDEX(('Trending Checks'!$D$11:$D$260=B36)*('Trending Checks'!$E$11:$E$260=C36),0,1),0))="","",INDEX('Trending Checks'!$B$11:$B$260,MATCH(1,INDEX(('Trending Checks'!$D$11:$D$260=B36)*('Trending Checks'!$E$11:$E$260=C36),0,1),0)))))</f>
        <v/>
      </c>
      <c r="F36" s="1"/>
    </row>
    <row r="37" spans="2:6" s="3" customFormat="1" ht="75" customHeight="1" x14ac:dyDescent="0.4">
      <c r="B37" s="285" t="str">
        <f ca="1">IF('All Suggested Checks (Hidden)'!$N$6&gt;0,IF('All Suggested Checks (Hidden)'!S32="","",IF(ISNUMBER(SEARCH("-",'All Suggested Checks (Hidden)'!S32)),'All Suggested Checks (Hidden)'!S32,IFERROR(_xlfn.NUMBERVALUE('All Suggested Checks (Hidden)'!S32),'All Suggested Checks (Hidden)'!S32))),IF('All Suggested Checks (Hidden)'!S33="","",IF(ISNUMBER(SEARCH("-",'All Suggested Checks (Hidden)'!S33)),'All Suggested Checks (Hidden)'!S33,IFERROR(_xlfn.NUMBERVALUE('All Suggested Checks (Hidden)'!S33),'All Suggested Checks (Hidden)'!S33))))</f>
        <v/>
      </c>
      <c r="C37" s="285" t="str">
        <f ca="1">IF('All Suggested Checks (Hidden)'!$N$6&gt;0,IF('All Suggested Checks (Hidden)'!T32="","",IF(ISNUMBER(SEARCH("-",'All Suggested Checks (Hidden)'!T32)),'All Suggested Checks (Hidden)'!T32,IFERROR(_xlfn.NUMBERVALUE('All Suggested Checks (Hidden)'!T32),'All Suggested Checks (Hidden)'!T32))),IF('All Suggested Checks (Hidden)'!T33="","",IF(ISNUMBER(SEARCH("-",'All Suggested Checks (Hidden)'!T33)),'All Suggested Checks (Hidden)'!T33,IFERROR(_xlfn.NUMBERVALUE('All Suggested Checks (Hidden)'!T33),'All Suggested Checks (Hidden)'!T33))))</f>
        <v/>
      </c>
      <c r="D37" s="286" t="str" cm="1">
        <f t="array" aca="1" ref="D37" ca="1">IF(AND(B37="",'All Suggested Checks (Hidden)'!$N$6=0),"",IFERROR(IF(INDEX('Snapshot Checks'!$B$11:$B$260,MATCH(1,INDEX(('Snapshot Checks'!$C$11:$C$260=B37)*('Snapshot Checks'!$E$11:$E$260=C37),0,1),0))="","",INDEX('Snapshot Checks'!$B$11:$B$260,MATCH(1,INDEX(('Snapshot Checks'!$C$11:$C$260=B37)*('Snapshot Checks'!$E$11:$E$260=C37),0,1),0))),IF(INDEX('Snapshot Checks'!$B$11:$B$260,MATCH(1,INDEX(('Snapshot Checks'!$D$11:$D$260=B37)*('Snapshot Checks'!$E$11:$E$260=C37),0,1),0))="","",INDEX('Snapshot Checks'!$B$11:$B$260,MATCH(1,INDEX(('Snapshot Checks'!$D$11:$D$260=B37)*('Snapshot Checks'!$E$11:$E$260=C37),0,1),0)))))</f>
        <v/>
      </c>
      <c r="E37" s="286" t="str" cm="1">
        <f t="array" aca="1" ref="E37" ca="1">IF(B37="","",IFERROR(IF(INDEX('Trending Checks'!$B$11:$B$260,MATCH(1,INDEX(('Trending Checks'!$C$11:$C$260=B37)*('Trending Checks'!$E$11:$E$260=C37),0,1),0))="","",INDEX('Trending Checks'!$B$11:$B$260,MATCH(1,INDEX(('Trending Checks'!$C$11:$C$260=B37)*('Trending Checks'!$E$11:$E$260=C37),0,1),0))),IF(INDEX('Trending Checks'!$B$11:$B$260,MATCH(1,INDEX(('Trending Checks'!$D$11:$D$260=B37)*('Trending Checks'!$E$11:$E$260=C37),0,1),0))="","",INDEX('Trending Checks'!$B$11:$B$260,MATCH(1,INDEX(('Trending Checks'!$D$11:$D$260=B37)*('Trending Checks'!$E$11:$E$260=C37),0,1),0)))))</f>
        <v/>
      </c>
      <c r="F37" s="1"/>
    </row>
    <row r="38" spans="2:6" s="3" customFormat="1" ht="75" customHeight="1" x14ac:dyDescent="0.4">
      <c r="B38" s="285" t="str">
        <f ca="1">IF('All Suggested Checks (Hidden)'!$N$6&gt;0,IF('All Suggested Checks (Hidden)'!S33="","",IF(ISNUMBER(SEARCH("-",'All Suggested Checks (Hidden)'!S33)),'All Suggested Checks (Hidden)'!S33,IFERROR(_xlfn.NUMBERVALUE('All Suggested Checks (Hidden)'!S33),'All Suggested Checks (Hidden)'!S33))),IF('All Suggested Checks (Hidden)'!S34="","",IF(ISNUMBER(SEARCH("-",'All Suggested Checks (Hidden)'!S34)),'All Suggested Checks (Hidden)'!S34,IFERROR(_xlfn.NUMBERVALUE('All Suggested Checks (Hidden)'!S34),'All Suggested Checks (Hidden)'!S34))))</f>
        <v/>
      </c>
      <c r="C38" s="285" t="str">
        <f ca="1">IF('All Suggested Checks (Hidden)'!$N$6&gt;0,IF('All Suggested Checks (Hidden)'!T33="","",IF(ISNUMBER(SEARCH("-",'All Suggested Checks (Hidden)'!T33)),'All Suggested Checks (Hidden)'!T33,IFERROR(_xlfn.NUMBERVALUE('All Suggested Checks (Hidden)'!T33),'All Suggested Checks (Hidden)'!T33))),IF('All Suggested Checks (Hidden)'!T34="","",IF(ISNUMBER(SEARCH("-",'All Suggested Checks (Hidden)'!T34)),'All Suggested Checks (Hidden)'!T34,IFERROR(_xlfn.NUMBERVALUE('All Suggested Checks (Hidden)'!T34),'All Suggested Checks (Hidden)'!T34))))</f>
        <v/>
      </c>
      <c r="D38" s="286" t="str" cm="1">
        <f t="array" aca="1" ref="D38" ca="1">IF(AND(B38="",'All Suggested Checks (Hidden)'!$N$6=0),"",IFERROR(IF(INDEX('Snapshot Checks'!$B$11:$B$260,MATCH(1,INDEX(('Snapshot Checks'!$C$11:$C$260=B38)*('Snapshot Checks'!$E$11:$E$260=C38),0,1),0))="","",INDEX('Snapshot Checks'!$B$11:$B$260,MATCH(1,INDEX(('Snapshot Checks'!$C$11:$C$260=B38)*('Snapshot Checks'!$E$11:$E$260=C38),0,1),0))),IF(INDEX('Snapshot Checks'!$B$11:$B$260,MATCH(1,INDEX(('Snapshot Checks'!$D$11:$D$260=B38)*('Snapshot Checks'!$E$11:$E$260=C38),0,1),0))="","",INDEX('Snapshot Checks'!$B$11:$B$260,MATCH(1,INDEX(('Snapshot Checks'!$D$11:$D$260=B38)*('Snapshot Checks'!$E$11:$E$260=C38),0,1),0)))))</f>
        <v/>
      </c>
      <c r="E38" s="286" t="str" cm="1">
        <f t="array" aca="1" ref="E38" ca="1">IF(B38="","",IFERROR(IF(INDEX('Trending Checks'!$B$11:$B$260,MATCH(1,INDEX(('Trending Checks'!$C$11:$C$260=B38)*('Trending Checks'!$E$11:$E$260=C38),0,1),0))="","",INDEX('Trending Checks'!$B$11:$B$260,MATCH(1,INDEX(('Trending Checks'!$C$11:$C$260=B38)*('Trending Checks'!$E$11:$E$260=C38),0,1),0))),IF(INDEX('Trending Checks'!$B$11:$B$260,MATCH(1,INDEX(('Trending Checks'!$D$11:$D$260=B38)*('Trending Checks'!$E$11:$E$260=C38),0,1),0))="","",INDEX('Trending Checks'!$B$11:$B$260,MATCH(1,INDEX(('Trending Checks'!$D$11:$D$260=B38)*('Trending Checks'!$E$11:$E$260=C38),0,1),0)))))</f>
        <v/>
      </c>
      <c r="F38" s="1"/>
    </row>
    <row r="39" spans="2:6" s="3" customFormat="1" ht="75" customHeight="1" x14ac:dyDescent="0.4">
      <c r="B39" s="285" t="str">
        <f ca="1">IF('All Suggested Checks (Hidden)'!$N$6&gt;0,IF('All Suggested Checks (Hidden)'!S34="","",IF(ISNUMBER(SEARCH("-",'All Suggested Checks (Hidden)'!S34)),'All Suggested Checks (Hidden)'!S34,IFERROR(_xlfn.NUMBERVALUE('All Suggested Checks (Hidden)'!S34),'All Suggested Checks (Hidden)'!S34))),IF('All Suggested Checks (Hidden)'!S35="","",IF(ISNUMBER(SEARCH("-",'All Suggested Checks (Hidden)'!S35)),'All Suggested Checks (Hidden)'!S35,IFERROR(_xlfn.NUMBERVALUE('All Suggested Checks (Hidden)'!S35),'All Suggested Checks (Hidden)'!S35))))</f>
        <v/>
      </c>
      <c r="C39" s="285" t="str">
        <f ca="1">IF('All Suggested Checks (Hidden)'!$N$6&gt;0,IF('All Suggested Checks (Hidden)'!T34="","",IF(ISNUMBER(SEARCH("-",'All Suggested Checks (Hidden)'!T34)),'All Suggested Checks (Hidden)'!T34,IFERROR(_xlfn.NUMBERVALUE('All Suggested Checks (Hidden)'!T34),'All Suggested Checks (Hidden)'!T34))),IF('All Suggested Checks (Hidden)'!T35="","",IF(ISNUMBER(SEARCH("-",'All Suggested Checks (Hidden)'!T35)),'All Suggested Checks (Hidden)'!T35,IFERROR(_xlfn.NUMBERVALUE('All Suggested Checks (Hidden)'!T35),'All Suggested Checks (Hidden)'!T35))))</f>
        <v/>
      </c>
      <c r="D39" s="286" t="str" cm="1">
        <f t="array" aca="1" ref="D39" ca="1">IF(AND(B39="",'All Suggested Checks (Hidden)'!$N$6=0),"",IFERROR(IF(INDEX('Snapshot Checks'!$B$11:$B$260,MATCH(1,INDEX(('Snapshot Checks'!$C$11:$C$260=B39)*('Snapshot Checks'!$E$11:$E$260=C39),0,1),0))="","",INDEX('Snapshot Checks'!$B$11:$B$260,MATCH(1,INDEX(('Snapshot Checks'!$C$11:$C$260=B39)*('Snapshot Checks'!$E$11:$E$260=C39),0,1),0))),IF(INDEX('Snapshot Checks'!$B$11:$B$260,MATCH(1,INDEX(('Snapshot Checks'!$D$11:$D$260=B39)*('Snapshot Checks'!$E$11:$E$260=C39),0,1),0))="","",INDEX('Snapshot Checks'!$B$11:$B$260,MATCH(1,INDEX(('Snapshot Checks'!$D$11:$D$260=B39)*('Snapshot Checks'!$E$11:$E$260=C39),0,1),0)))))</f>
        <v/>
      </c>
      <c r="E39" s="286" t="str" cm="1">
        <f t="array" aca="1" ref="E39" ca="1">IF(B39="","",IFERROR(IF(INDEX('Trending Checks'!$B$11:$B$260,MATCH(1,INDEX(('Trending Checks'!$C$11:$C$260=B39)*('Trending Checks'!$E$11:$E$260=C39),0,1),0))="","",INDEX('Trending Checks'!$B$11:$B$260,MATCH(1,INDEX(('Trending Checks'!$C$11:$C$260=B39)*('Trending Checks'!$E$11:$E$260=C39),0,1),0))),IF(INDEX('Trending Checks'!$B$11:$B$260,MATCH(1,INDEX(('Trending Checks'!$D$11:$D$260=B39)*('Trending Checks'!$E$11:$E$260=C39),0,1),0))="","",INDEX('Trending Checks'!$B$11:$B$260,MATCH(1,INDEX(('Trending Checks'!$D$11:$D$260=B39)*('Trending Checks'!$E$11:$E$260=C39),0,1),0)))))</f>
        <v/>
      </c>
      <c r="F39" s="1"/>
    </row>
    <row r="40" spans="2:6" s="3" customFormat="1" ht="75" customHeight="1" x14ac:dyDescent="0.4">
      <c r="B40" s="285" t="str">
        <f ca="1">IF('All Suggested Checks (Hidden)'!$N$6&gt;0,IF('All Suggested Checks (Hidden)'!S35="","",IF(ISNUMBER(SEARCH("-",'All Suggested Checks (Hidden)'!S35)),'All Suggested Checks (Hidden)'!S35,IFERROR(_xlfn.NUMBERVALUE('All Suggested Checks (Hidden)'!S35),'All Suggested Checks (Hidden)'!S35))),IF('All Suggested Checks (Hidden)'!S36="","",IF(ISNUMBER(SEARCH("-",'All Suggested Checks (Hidden)'!S36)),'All Suggested Checks (Hidden)'!S36,IFERROR(_xlfn.NUMBERVALUE('All Suggested Checks (Hidden)'!S36),'All Suggested Checks (Hidden)'!S36))))</f>
        <v/>
      </c>
      <c r="C40" s="285" t="str">
        <f ca="1">IF('All Suggested Checks (Hidden)'!$N$6&gt;0,IF('All Suggested Checks (Hidden)'!T35="","",IF(ISNUMBER(SEARCH("-",'All Suggested Checks (Hidden)'!T35)),'All Suggested Checks (Hidden)'!T35,IFERROR(_xlfn.NUMBERVALUE('All Suggested Checks (Hidden)'!T35),'All Suggested Checks (Hidden)'!T35))),IF('All Suggested Checks (Hidden)'!T36="","",IF(ISNUMBER(SEARCH("-",'All Suggested Checks (Hidden)'!T36)),'All Suggested Checks (Hidden)'!T36,IFERROR(_xlfn.NUMBERVALUE('All Suggested Checks (Hidden)'!T36),'All Suggested Checks (Hidden)'!T36))))</f>
        <v/>
      </c>
      <c r="D40" s="286" t="str" cm="1">
        <f t="array" aca="1" ref="D40" ca="1">IF(AND(B40="",'All Suggested Checks (Hidden)'!$N$6=0),"",IFERROR(IF(INDEX('Snapshot Checks'!$B$11:$B$260,MATCH(1,INDEX(('Snapshot Checks'!$C$11:$C$260=B40)*('Snapshot Checks'!$E$11:$E$260=C40),0,1),0))="","",INDEX('Snapshot Checks'!$B$11:$B$260,MATCH(1,INDEX(('Snapshot Checks'!$C$11:$C$260=B40)*('Snapshot Checks'!$E$11:$E$260=C40),0,1),0))),IF(INDEX('Snapshot Checks'!$B$11:$B$260,MATCH(1,INDEX(('Snapshot Checks'!$D$11:$D$260=B40)*('Snapshot Checks'!$E$11:$E$260=C40),0,1),0))="","",INDEX('Snapshot Checks'!$B$11:$B$260,MATCH(1,INDEX(('Snapshot Checks'!$D$11:$D$260=B40)*('Snapshot Checks'!$E$11:$E$260=C40),0,1),0)))))</f>
        <v/>
      </c>
      <c r="E40" s="286" t="str" cm="1">
        <f t="array" aca="1" ref="E40" ca="1">IF(B40="","",IFERROR(IF(INDEX('Trending Checks'!$B$11:$B$260,MATCH(1,INDEX(('Trending Checks'!$C$11:$C$260=B40)*('Trending Checks'!$E$11:$E$260=C40),0,1),0))="","",INDEX('Trending Checks'!$B$11:$B$260,MATCH(1,INDEX(('Trending Checks'!$C$11:$C$260=B40)*('Trending Checks'!$E$11:$E$260=C40),0,1),0))),IF(INDEX('Trending Checks'!$B$11:$B$260,MATCH(1,INDEX(('Trending Checks'!$D$11:$D$260=B40)*('Trending Checks'!$E$11:$E$260=C40),0,1),0))="","",INDEX('Trending Checks'!$B$11:$B$260,MATCH(1,INDEX(('Trending Checks'!$D$11:$D$260=B40)*('Trending Checks'!$E$11:$E$260=C40),0,1),0)))))</f>
        <v/>
      </c>
      <c r="F40" s="1"/>
    </row>
    <row r="41" spans="2:6" s="3" customFormat="1" ht="75" customHeight="1" x14ac:dyDescent="0.4">
      <c r="B41" s="285" t="str">
        <f ca="1">IF('All Suggested Checks (Hidden)'!$N$6&gt;0,IF('All Suggested Checks (Hidden)'!S36="","",IF(ISNUMBER(SEARCH("-",'All Suggested Checks (Hidden)'!S36)),'All Suggested Checks (Hidden)'!S36,IFERROR(_xlfn.NUMBERVALUE('All Suggested Checks (Hidden)'!S36),'All Suggested Checks (Hidden)'!S36))),IF('All Suggested Checks (Hidden)'!S37="","",IF(ISNUMBER(SEARCH("-",'All Suggested Checks (Hidden)'!S37)),'All Suggested Checks (Hidden)'!S37,IFERROR(_xlfn.NUMBERVALUE('All Suggested Checks (Hidden)'!S37),'All Suggested Checks (Hidden)'!S37))))</f>
        <v/>
      </c>
      <c r="C41" s="285" t="str">
        <f ca="1">IF('All Suggested Checks (Hidden)'!$N$6&gt;0,IF('All Suggested Checks (Hidden)'!T36="","",IF(ISNUMBER(SEARCH("-",'All Suggested Checks (Hidden)'!T36)),'All Suggested Checks (Hidden)'!T36,IFERROR(_xlfn.NUMBERVALUE('All Suggested Checks (Hidden)'!T36),'All Suggested Checks (Hidden)'!T36))),IF('All Suggested Checks (Hidden)'!T37="","",IF(ISNUMBER(SEARCH("-",'All Suggested Checks (Hidden)'!T37)),'All Suggested Checks (Hidden)'!T37,IFERROR(_xlfn.NUMBERVALUE('All Suggested Checks (Hidden)'!T37),'All Suggested Checks (Hidden)'!T37))))</f>
        <v/>
      </c>
      <c r="D41" s="286" t="str" cm="1">
        <f t="array" aca="1" ref="D41" ca="1">IF(AND(B41="",'All Suggested Checks (Hidden)'!$N$6=0),"",IFERROR(IF(INDEX('Snapshot Checks'!$B$11:$B$260,MATCH(1,INDEX(('Snapshot Checks'!$C$11:$C$260=B41)*('Snapshot Checks'!$E$11:$E$260=C41),0,1),0))="","",INDEX('Snapshot Checks'!$B$11:$B$260,MATCH(1,INDEX(('Snapshot Checks'!$C$11:$C$260=B41)*('Snapshot Checks'!$E$11:$E$260=C41),0,1),0))),IF(INDEX('Snapshot Checks'!$B$11:$B$260,MATCH(1,INDEX(('Snapshot Checks'!$D$11:$D$260=B41)*('Snapshot Checks'!$E$11:$E$260=C41),0,1),0))="","",INDEX('Snapshot Checks'!$B$11:$B$260,MATCH(1,INDEX(('Snapshot Checks'!$D$11:$D$260=B41)*('Snapshot Checks'!$E$11:$E$260=C41),0,1),0)))))</f>
        <v/>
      </c>
      <c r="E41" s="286" t="str" cm="1">
        <f t="array" aca="1" ref="E41" ca="1">IF(B41="","",IFERROR(IF(INDEX('Trending Checks'!$B$11:$B$260,MATCH(1,INDEX(('Trending Checks'!$C$11:$C$260=B41)*('Trending Checks'!$E$11:$E$260=C41),0,1),0))="","",INDEX('Trending Checks'!$B$11:$B$260,MATCH(1,INDEX(('Trending Checks'!$C$11:$C$260=B41)*('Trending Checks'!$E$11:$E$260=C41),0,1),0))),IF(INDEX('Trending Checks'!$B$11:$B$260,MATCH(1,INDEX(('Trending Checks'!$D$11:$D$260=B41)*('Trending Checks'!$E$11:$E$260=C41),0,1),0))="","",INDEX('Trending Checks'!$B$11:$B$260,MATCH(1,INDEX(('Trending Checks'!$D$11:$D$260=B41)*('Trending Checks'!$E$11:$E$260=C41),0,1),0)))))</f>
        <v/>
      </c>
      <c r="F41" s="1"/>
    </row>
    <row r="42" spans="2:6" s="3" customFormat="1" ht="75" customHeight="1" x14ac:dyDescent="0.4">
      <c r="B42" s="285" t="str">
        <f ca="1">IF('All Suggested Checks (Hidden)'!$N$6&gt;0,IF('All Suggested Checks (Hidden)'!S37="","",IF(ISNUMBER(SEARCH("-",'All Suggested Checks (Hidden)'!S37)),'All Suggested Checks (Hidden)'!S37,IFERROR(_xlfn.NUMBERVALUE('All Suggested Checks (Hidden)'!S37),'All Suggested Checks (Hidden)'!S37))),IF('All Suggested Checks (Hidden)'!S38="","",IF(ISNUMBER(SEARCH("-",'All Suggested Checks (Hidden)'!S38)),'All Suggested Checks (Hidden)'!S38,IFERROR(_xlfn.NUMBERVALUE('All Suggested Checks (Hidden)'!S38),'All Suggested Checks (Hidden)'!S38))))</f>
        <v/>
      </c>
      <c r="C42" s="285" t="str">
        <f ca="1">IF('All Suggested Checks (Hidden)'!$N$6&gt;0,IF('All Suggested Checks (Hidden)'!T37="","",IF(ISNUMBER(SEARCH("-",'All Suggested Checks (Hidden)'!T37)),'All Suggested Checks (Hidden)'!T37,IFERROR(_xlfn.NUMBERVALUE('All Suggested Checks (Hidden)'!T37),'All Suggested Checks (Hidden)'!T37))),IF('All Suggested Checks (Hidden)'!T38="","",IF(ISNUMBER(SEARCH("-",'All Suggested Checks (Hidden)'!T38)),'All Suggested Checks (Hidden)'!T38,IFERROR(_xlfn.NUMBERVALUE('All Suggested Checks (Hidden)'!T38),'All Suggested Checks (Hidden)'!T38))))</f>
        <v/>
      </c>
      <c r="D42" s="286" t="str" cm="1">
        <f t="array" aca="1" ref="D42" ca="1">IF(AND(B42="",'All Suggested Checks (Hidden)'!$N$6=0),"",IFERROR(IF(INDEX('Snapshot Checks'!$B$11:$B$260,MATCH(1,INDEX(('Snapshot Checks'!$C$11:$C$260=B42)*('Snapshot Checks'!$E$11:$E$260=C42),0,1),0))="","",INDEX('Snapshot Checks'!$B$11:$B$260,MATCH(1,INDEX(('Snapshot Checks'!$C$11:$C$260=B42)*('Snapshot Checks'!$E$11:$E$260=C42),0,1),0))),IF(INDEX('Snapshot Checks'!$B$11:$B$260,MATCH(1,INDEX(('Snapshot Checks'!$D$11:$D$260=B42)*('Snapshot Checks'!$E$11:$E$260=C42),0,1),0))="","",INDEX('Snapshot Checks'!$B$11:$B$260,MATCH(1,INDEX(('Snapshot Checks'!$D$11:$D$260=B42)*('Snapshot Checks'!$E$11:$E$260=C42),0,1),0)))))</f>
        <v/>
      </c>
      <c r="E42" s="286" t="str" cm="1">
        <f t="array" aca="1" ref="E42" ca="1">IF(B42="","",IFERROR(IF(INDEX('Trending Checks'!$B$11:$B$260,MATCH(1,INDEX(('Trending Checks'!$C$11:$C$260=B42)*('Trending Checks'!$E$11:$E$260=C42),0,1),0))="","",INDEX('Trending Checks'!$B$11:$B$260,MATCH(1,INDEX(('Trending Checks'!$C$11:$C$260=B42)*('Trending Checks'!$E$11:$E$260=C42),0,1),0))),IF(INDEX('Trending Checks'!$B$11:$B$260,MATCH(1,INDEX(('Trending Checks'!$D$11:$D$260=B42)*('Trending Checks'!$E$11:$E$260=C42),0,1),0))="","",INDEX('Trending Checks'!$B$11:$B$260,MATCH(1,INDEX(('Trending Checks'!$D$11:$D$260=B42)*('Trending Checks'!$E$11:$E$260=C42),0,1),0)))))</f>
        <v/>
      </c>
      <c r="F42" s="1"/>
    </row>
    <row r="43" spans="2:6" s="3" customFormat="1" ht="75" customHeight="1" x14ac:dyDescent="0.4">
      <c r="B43" s="285" t="str">
        <f ca="1">IF('All Suggested Checks (Hidden)'!$N$6&gt;0,IF('All Suggested Checks (Hidden)'!S38="","",IF(ISNUMBER(SEARCH("-",'All Suggested Checks (Hidden)'!S38)),'All Suggested Checks (Hidden)'!S38,IFERROR(_xlfn.NUMBERVALUE('All Suggested Checks (Hidden)'!S38),'All Suggested Checks (Hidden)'!S38))),IF('All Suggested Checks (Hidden)'!S39="","",IF(ISNUMBER(SEARCH("-",'All Suggested Checks (Hidden)'!S39)),'All Suggested Checks (Hidden)'!S39,IFERROR(_xlfn.NUMBERVALUE('All Suggested Checks (Hidden)'!S39),'All Suggested Checks (Hidden)'!S39))))</f>
        <v/>
      </c>
      <c r="C43" s="285" t="str">
        <f ca="1">IF('All Suggested Checks (Hidden)'!$N$6&gt;0,IF('All Suggested Checks (Hidden)'!T38="","",IF(ISNUMBER(SEARCH("-",'All Suggested Checks (Hidden)'!T38)),'All Suggested Checks (Hidden)'!T38,IFERROR(_xlfn.NUMBERVALUE('All Suggested Checks (Hidden)'!T38),'All Suggested Checks (Hidden)'!T38))),IF('All Suggested Checks (Hidden)'!T39="","",IF(ISNUMBER(SEARCH("-",'All Suggested Checks (Hidden)'!T39)),'All Suggested Checks (Hidden)'!T39,IFERROR(_xlfn.NUMBERVALUE('All Suggested Checks (Hidden)'!T39),'All Suggested Checks (Hidden)'!T39))))</f>
        <v/>
      </c>
      <c r="D43" s="286" t="str" cm="1">
        <f t="array" aca="1" ref="D43" ca="1">IF(AND(B43="",'All Suggested Checks (Hidden)'!$N$6=0),"",IFERROR(IF(INDEX('Snapshot Checks'!$B$11:$B$260,MATCH(1,INDEX(('Snapshot Checks'!$C$11:$C$260=B43)*('Snapshot Checks'!$E$11:$E$260=C43),0,1),0))="","",INDEX('Snapshot Checks'!$B$11:$B$260,MATCH(1,INDEX(('Snapshot Checks'!$C$11:$C$260=B43)*('Snapshot Checks'!$E$11:$E$260=C43),0,1),0))),IF(INDEX('Snapshot Checks'!$B$11:$B$260,MATCH(1,INDEX(('Snapshot Checks'!$D$11:$D$260=B43)*('Snapshot Checks'!$E$11:$E$260=C43),0,1),0))="","",INDEX('Snapshot Checks'!$B$11:$B$260,MATCH(1,INDEX(('Snapshot Checks'!$D$11:$D$260=B43)*('Snapshot Checks'!$E$11:$E$260=C43),0,1),0)))))</f>
        <v/>
      </c>
      <c r="E43" s="286" t="str" cm="1">
        <f t="array" aca="1" ref="E43" ca="1">IF(B43="","",IFERROR(IF(INDEX('Trending Checks'!$B$11:$B$260,MATCH(1,INDEX(('Trending Checks'!$C$11:$C$260=B43)*('Trending Checks'!$E$11:$E$260=C43),0,1),0))="","",INDEX('Trending Checks'!$B$11:$B$260,MATCH(1,INDEX(('Trending Checks'!$C$11:$C$260=B43)*('Trending Checks'!$E$11:$E$260=C43),0,1),0))),IF(INDEX('Trending Checks'!$B$11:$B$260,MATCH(1,INDEX(('Trending Checks'!$D$11:$D$260=B43)*('Trending Checks'!$E$11:$E$260=C43),0,1),0))="","",INDEX('Trending Checks'!$B$11:$B$260,MATCH(1,INDEX(('Trending Checks'!$D$11:$D$260=B43)*('Trending Checks'!$E$11:$E$260=C43),0,1),0)))))</f>
        <v/>
      </c>
      <c r="F43" s="1"/>
    </row>
    <row r="44" spans="2:6" s="3" customFormat="1" ht="75" customHeight="1" x14ac:dyDescent="0.4">
      <c r="B44" s="285" t="str">
        <f ca="1">IF('All Suggested Checks (Hidden)'!$N$6&gt;0,IF('All Suggested Checks (Hidden)'!S39="","",IF(ISNUMBER(SEARCH("-",'All Suggested Checks (Hidden)'!S39)),'All Suggested Checks (Hidden)'!S39,IFERROR(_xlfn.NUMBERVALUE('All Suggested Checks (Hidden)'!S39),'All Suggested Checks (Hidden)'!S39))),IF('All Suggested Checks (Hidden)'!S40="","",IF(ISNUMBER(SEARCH("-",'All Suggested Checks (Hidden)'!S40)),'All Suggested Checks (Hidden)'!S40,IFERROR(_xlfn.NUMBERVALUE('All Suggested Checks (Hidden)'!S40),'All Suggested Checks (Hidden)'!S40))))</f>
        <v/>
      </c>
      <c r="C44" s="285" t="str">
        <f ca="1">IF('All Suggested Checks (Hidden)'!$N$6&gt;0,IF('All Suggested Checks (Hidden)'!T39="","",IF(ISNUMBER(SEARCH("-",'All Suggested Checks (Hidden)'!T39)),'All Suggested Checks (Hidden)'!T39,IFERROR(_xlfn.NUMBERVALUE('All Suggested Checks (Hidden)'!T39),'All Suggested Checks (Hidden)'!T39))),IF('All Suggested Checks (Hidden)'!T40="","",IF(ISNUMBER(SEARCH("-",'All Suggested Checks (Hidden)'!T40)),'All Suggested Checks (Hidden)'!T40,IFERROR(_xlfn.NUMBERVALUE('All Suggested Checks (Hidden)'!T40),'All Suggested Checks (Hidden)'!T40))))</f>
        <v/>
      </c>
      <c r="D44" s="286" t="str" cm="1">
        <f t="array" aca="1" ref="D44" ca="1">IF(AND(B44="",'All Suggested Checks (Hidden)'!$N$6=0),"",IFERROR(IF(INDEX('Snapshot Checks'!$B$11:$B$260,MATCH(1,INDEX(('Snapshot Checks'!$C$11:$C$260=B44)*('Snapshot Checks'!$E$11:$E$260=C44),0,1),0))="","",INDEX('Snapshot Checks'!$B$11:$B$260,MATCH(1,INDEX(('Snapshot Checks'!$C$11:$C$260=B44)*('Snapshot Checks'!$E$11:$E$260=C44),0,1),0))),IF(INDEX('Snapshot Checks'!$B$11:$B$260,MATCH(1,INDEX(('Snapshot Checks'!$D$11:$D$260=B44)*('Snapshot Checks'!$E$11:$E$260=C44),0,1),0))="","",INDEX('Snapshot Checks'!$B$11:$B$260,MATCH(1,INDEX(('Snapshot Checks'!$D$11:$D$260=B44)*('Snapshot Checks'!$E$11:$E$260=C44),0,1),0)))))</f>
        <v/>
      </c>
      <c r="E44" s="286" t="str" cm="1">
        <f t="array" aca="1" ref="E44" ca="1">IF(B44="","",IFERROR(IF(INDEX('Trending Checks'!$B$11:$B$260,MATCH(1,INDEX(('Trending Checks'!$C$11:$C$260=B44)*('Trending Checks'!$E$11:$E$260=C44),0,1),0))="","",INDEX('Trending Checks'!$B$11:$B$260,MATCH(1,INDEX(('Trending Checks'!$C$11:$C$260=B44)*('Trending Checks'!$E$11:$E$260=C44),0,1),0))),IF(INDEX('Trending Checks'!$B$11:$B$260,MATCH(1,INDEX(('Trending Checks'!$D$11:$D$260=B44)*('Trending Checks'!$E$11:$E$260=C44),0,1),0))="","",INDEX('Trending Checks'!$B$11:$B$260,MATCH(1,INDEX(('Trending Checks'!$D$11:$D$260=B44)*('Trending Checks'!$E$11:$E$260=C44),0,1),0)))))</f>
        <v/>
      </c>
      <c r="F44" s="1"/>
    </row>
    <row r="45" spans="2:6" s="3" customFormat="1" ht="75" customHeight="1" x14ac:dyDescent="0.4">
      <c r="B45" s="285" t="str">
        <f ca="1">IF('All Suggested Checks (Hidden)'!$N$6&gt;0,IF('All Suggested Checks (Hidden)'!S40="","",IF(ISNUMBER(SEARCH("-",'All Suggested Checks (Hidden)'!S40)),'All Suggested Checks (Hidden)'!S40,IFERROR(_xlfn.NUMBERVALUE('All Suggested Checks (Hidden)'!S40),'All Suggested Checks (Hidden)'!S40))),IF('All Suggested Checks (Hidden)'!S41="","",IF(ISNUMBER(SEARCH("-",'All Suggested Checks (Hidden)'!S41)),'All Suggested Checks (Hidden)'!S41,IFERROR(_xlfn.NUMBERVALUE('All Suggested Checks (Hidden)'!S41),'All Suggested Checks (Hidden)'!S41))))</f>
        <v/>
      </c>
      <c r="C45" s="285" t="str">
        <f ca="1">IF('All Suggested Checks (Hidden)'!$N$6&gt;0,IF('All Suggested Checks (Hidden)'!T40="","",IF(ISNUMBER(SEARCH("-",'All Suggested Checks (Hidden)'!T40)),'All Suggested Checks (Hidden)'!T40,IFERROR(_xlfn.NUMBERVALUE('All Suggested Checks (Hidden)'!T40),'All Suggested Checks (Hidden)'!T40))),IF('All Suggested Checks (Hidden)'!T41="","",IF(ISNUMBER(SEARCH("-",'All Suggested Checks (Hidden)'!T41)),'All Suggested Checks (Hidden)'!T41,IFERROR(_xlfn.NUMBERVALUE('All Suggested Checks (Hidden)'!T41),'All Suggested Checks (Hidden)'!T41))))</f>
        <v/>
      </c>
      <c r="D45" s="286" t="str" cm="1">
        <f t="array" aca="1" ref="D45" ca="1">IF(AND(B45="",'All Suggested Checks (Hidden)'!$N$6=0),"",IFERROR(IF(INDEX('Snapshot Checks'!$B$11:$B$260,MATCH(1,INDEX(('Snapshot Checks'!$C$11:$C$260=B45)*('Snapshot Checks'!$E$11:$E$260=C45),0,1),0))="","",INDEX('Snapshot Checks'!$B$11:$B$260,MATCH(1,INDEX(('Snapshot Checks'!$C$11:$C$260=B45)*('Snapshot Checks'!$E$11:$E$260=C45),0,1),0))),IF(INDEX('Snapshot Checks'!$B$11:$B$260,MATCH(1,INDEX(('Snapshot Checks'!$D$11:$D$260=B45)*('Snapshot Checks'!$E$11:$E$260=C45),0,1),0))="","",INDEX('Snapshot Checks'!$B$11:$B$260,MATCH(1,INDEX(('Snapshot Checks'!$D$11:$D$260=B45)*('Snapshot Checks'!$E$11:$E$260=C45),0,1),0)))))</f>
        <v/>
      </c>
      <c r="E45" s="286" t="str" cm="1">
        <f t="array" aca="1" ref="E45" ca="1">IF(B45="","",IFERROR(IF(INDEX('Trending Checks'!$B$11:$B$260,MATCH(1,INDEX(('Trending Checks'!$C$11:$C$260=B45)*('Trending Checks'!$E$11:$E$260=C45),0,1),0))="","",INDEX('Trending Checks'!$B$11:$B$260,MATCH(1,INDEX(('Trending Checks'!$C$11:$C$260=B45)*('Trending Checks'!$E$11:$E$260=C45),0,1),0))),IF(INDEX('Trending Checks'!$B$11:$B$260,MATCH(1,INDEX(('Trending Checks'!$D$11:$D$260=B45)*('Trending Checks'!$E$11:$E$260=C45),0,1),0))="","",INDEX('Trending Checks'!$B$11:$B$260,MATCH(1,INDEX(('Trending Checks'!$D$11:$D$260=B45)*('Trending Checks'!$E$11:$E$260=C45),0,1),0)))))</f>
        <v/>
      </c>
      <c r="F45" s="1"/>
    </row>
    <row r="46" spans="2:6" s="3" customFormat="1" ht="75" customHeight="1" x14ac:dyDescent="0.4">
      <c r="B46" s="285" t="str">
        <f ca="1">IF('All Suggested Checks (Hidden)'!$N$6&gt;0,IF('All Suggested Checks (Hidden)'!S41="","",IF(ISNUMBER(SEARCH("-",'All Suggested Checks (Hidden)'!S41)),'All Suggested Checks (Hidden)'!S41,IFERROR(_xlfn.NUMBERVALUE('All Suggested Checks (Hidden)'!S41),'All Suggested Checks (Hidden)'!S41))),IF('All Suggested Checks (Hidden)'!S42="","",IF(ISNUMBER(SEARCH("-",'All Suggested Checks (Hidden)'!S42)),'All Suggested Checks (Hidden)'!S42,IFERROR(_xlfn.NUMBERVALUE('All Suggested Checks (Hidden)'!S42),'All Suggested Checks (Hidden)'!S42))))</f>
        <v/>
      </c>
      <c r="C46" s="285" t="str">
        <f ca="1">IF('All Suggested Checks (Hidden)'!$N$6&gt;0,IF('All Suggested Checks (Hidden)'!T41="","",IF(ISNUMBER(SEARCH("-",'All Suggested Checks (Hidden)'!T41)),'All Suggested Checks (Hidden)'!T41,IFERROR(_xlfn.NUMBERVALUE('All Suggested Checks (Hidden)'!T41),'All Suggested Checks (Hidden)'!T41))),IF('All Suggested Checks (Hidden)'!T42="","",IF(ISNUMBER(SEARCH("-",'All Suggested Checks (Hidden)'!T42)),'All Suggested Checks (Hidden)'!T42,IFERROR(_xlfn.NUMBERVALUE('All Suggested Checks (Hidden)'!T42),'All Suggested Checks (Hidden)'!T42))))</f>
        <v/>
      </c>
      <c r="D46" s="286" t="str" cm="1">
        <f t="array" aca="1" ref="D46" ca="1">IF(AND(B46="",'All Suggested Checks (Hidden)'!$N$6=0),"",IFERROR(IF(INDEX('Snapshot Checks'!$B$11:$B$260,MATCH(1,INDEX(('Snapshot Checks'!$C$11:$C$260=B46)*('Snapshot Checks'!$E$11:$E$260=C46),0,1),0))="","",INDEX('Snapshot Checks'!$B$11:$B$260,MATCH(1,INDEX(('Snapshot Checks'!$C$11:$C$260=B46)*('Snapshot Checks'!$E$11:$E$260=C46),0,1),0))),IF(INDEX('Snapshot Checks'!$B$11:$B$260,MATCH(1,INDEX(('Snapshot Checks'!$D$11:$D$260=B46)*('Snapshot Checks'!$E$11:$E$260=C46),0,1),0))="","",INDEX('Snapshot Checks'!$B$11:$B$260,MATCH(1,INDEX(('Snapshot Checks'!$D$11:$D$260=B46)*('Snapshot Checks'!$E$11:$E$260=C46),0,1),0)))))</f>
        <v/>
      </c>
      <c r="E46" s="286" t="str" cm="1">
        <f t="array" aca="1" ref="E46" ca="1">IF(B46="","",IFERROR(IF(INDEX('Trending Checks'!$B$11:$B$260,MATCH(1,INDEX(('Trending Checks'!$C$11:$C$260=B46)*('Trending Checks'!$E$11:$E$260=C46),0,1),0))="","",INDEX('Trending Checks'!$B$11:$B$260,MATCH(1,INDEX(('Trending Checks'!$C$11:$C$260=B46)*('Trending Checks'!$E$11:$E$260=C46),0,1),0))),IF(INDEX('Trending Checks'!$B$11:$B$260,MATCH(1,INDEX(('Trending Checks'!$D$11:$D$260=B46)*('Trending Checks'!$E$11:$E$260=C46),0,1),0))="","",INDEX('Trending Checks'!$B$11:$B$260,MATCH(1,INDEX(('Trending Checks'!$D$11:$D$260=B46)*('Trending Checks'!$E$11:$E$260=C46),0,1),0)))))</f>
        <v/>
      </c>
      <c r="F46" s="1"/>
    </row>
    <row r="47" spans="2:6" s="3" customFormat="1" ht="75" customHeight="1" x14ac:dyDescent="0.4">
      <c r="B47" s="285" t="str">
        <f ca="1">IF('All Suggested Checks (Hidden)'!$N$6&gt;0,IF('All Suggested Checks (Hidden)'!S42="","",IF(ISNUMBER(SEARCH("-",'All Suggested Checks (Hidden)'!S42)),'All Suggested Checks (Hidden)'!S42,IFERROR(_xlfn.NUMBERVALUE('All Suggested Checks (Hidden)'!S42),'All Suggested Checks (Hidden)'!S42))),IF('All Suggested Checks (Hidden)'!S43="","",IF(ISNUMBER(SEARCH("-",'All Suggested Checks (Hidden)'!S43)),'All Suggested Checks (Hidden)'!S43,IFERROR(_xlfn.NUMBERVALUE('All Suggested Checks (Hidden)'!S43),'All Suggested Checks (Hidden)'!S43))))</f>
        <v/>
      </c>
      <c r="C47" s="285" t="str">
        <f ca="1">IF('All Suggested Checks (Hidden)'!$N$6&gt;0,IF('All Suggested Checks (Hidden)'!T42="","",IF(ISNUMBER(SEARCH("-",'All Suggested Checks (Hidden)'!T42)),'All Suggested Checks (Hidden)'!T42,IFERROR(_xlfn.NUMBERVALUE('All Suggested Checks (Hidden)'!T42),'All Suggested Checks (Hidden)'!T42))),IF('All Suggested Checks (Hidden)'!T43="","",IF(ISNUMBER(SEARCH("-",'All Suggested Checks (Hidden)'!T43)),'All Suggested Checks (Hidden)'!T43,IFERROR(_xlfn.NUMBERVALUE('All Suggested Checks (Hidden)'!T43),'All Suggested Checks (Hidden)'!T43))))</f>
        <v/>
      </c>
      <c r="D47" s="286" t="str" cm="1">
        <f t="array" aca="1" ref="D47" ca="1">IF(AND(B47="",'All Suggested Checks (Hidden)'!$N$6=0),"",IFERROR(IF(INDEX('Snapshot Checks'!$B$11:$B$260,MATCH(1,INDEX(('Snapshot Checks'!$C$11:$C$260=B47)*('Snapshot Checks'!$E$11:$E$260=C47),0,1),0))="","",INDEX('Snapshot Checks'!$B$11:$B$260,MATCH(1,INDEX(('Snapshot Checks'!$C$11:$C$260=B47)*('Snapshot Checks'!$E$11:$E$260=C47),0,1),0))),IF(INDEX('Snapshot Checks'!$B$11:$B$260,MATCH(1,INDEX(('Snapshot Checks'!$D$11:$D$260=B47)*('Snapshot Checks'!$E$11:$E$260=C47),0,1),0))="","",INDEX('Snapshot Checks'!$B$11:$B$260,MATCH(1,INDEX(('Snapshot Checks'!$D$11:$D$260=B47)*('Snapshot Checks'!$E$11:$E$260=C47),0,1),0)))))</f>
        <v/>
      </c>
      <c r="E47" s="286" t="str" cm="1">
        <f t="array" aca="1" ref="E47" ca="1">IF(B47="","",IFERROR(IF(INDEX('Trending Checks'!$B$11:$B$260,MATCH(1,INDEX(('Trending Checks'!$C$11:$C$260=B47)*('Trending Checks'!$E$11:$E$260=C47),0,1),0))="","",INDEX('Trending Checks'!$B$11:$B$260,MATCH(1,INDEX(('Trending Checks'!$C$11:$C$260=B47)*('Trending Checks'!$E$11:$E$260=C47),0,1),0))),IF(INDEX('Trending Checks'!$B$11:$B$260,MATCH(1,INDEX(('Trending Checks'!$D$11:$D$260=B47)*('Trending Checks'!$E$11:$E$260=C47),0,1),0))="","",INDEX('Trending Checks'!$B$11:$B$260,MATCH(1,INDEX(('Trending Checks'!$D$11:$D$260=B47)*('Trending Checks'!$E$11:$E$260=C47),0,1),0)))))</f>
        <v/>
      </c>
      <c r="F47" s="1"/>
    </row>
    <row r="48" spans="2:6" s="3" customFormat="1" ht="75" customHeight="1" x14ac:dyDescent="0.4">
      <c r="B48" s="285" t="str">
        <f ca="1">IF('All Suggested Checks (Hidden)'!$N$6&gt;0,IF('All Suggested Checks (Hidden)'!S43="","",IF(ISNUMBER(SEARCH("-",'All Suggested Checks (Hidden)'!S43)),'All Suggested Checks (Hidden)'!S43,IFERROR(_xlfn.NUMBERVALUE('All Suggested Checks (Hidden)'!S43),'All Suggested Checks (Hidden)'!S43))),IF('All Suggested Checks (Hidden)'!S44="","",IF(ISNUMBER(SEARCH("-",'All Suggested Checks (Hidden)'!S44)),'All Suggested Checks (Hidden)'!S44,IFERROR(_xlfn.NUMBERVALUE('All Suggested Checks (Hidden)'!S44),'All Suggested Checks (Hidden)'!S44))))</f>
        <v/>
      </c>
      <c r="C48" s="285" t="str">
        <f ca="1">IF('All Suggested Checks (Hidden)'!$N$6&gt;0,IF('All Suggested Checks (Hidden)'!T43="","",IF(ISNUMBER(SEARCH("-",'All Suggested Checks (Hidden)'!T43)),'All Suggested Checks (Hidden)'!T43,IFERROR(_xlfn.NUMBERVALUE('All Suggested Checks (Hidden)'!T43),'All Suggested Checks (Hidden)'!T43))),IF('All Suggested Checks (Hidden)'!T44="","",IF(ISNUMBER(SEARCH("-",'All Suggested Checks (Hidden)'!T44)),'All Suggested Checks (Hidden)'!T44,IFERROR(_xlfn.NUMBERVALUE('All Suggested Checks (Hidden)'!T44),'All Suggested Checks (Hidden)'!T44))))</f>
        <v/>
      </c>
      <c r="D48" s="286" t="str" cm="1">
        <f t="array" aca="1" ref="D48" ca="1">IF(AND(B48="",'All Suggested Checks (Hidden)'!$N$6=0),"",IFERROR(IF(INDEX('Snapshot Checks'!$B$11:$B$260,MATCH(1,INDEX(('Snapshot Checks'!$C$11:$C$260=B48)*('Snapshot Checks'!$E$11:$E$260=C48),0,1),0))="","",INDEX('Snapshot Checks'!$B$11:$B$260,MATCH(1,INDEX(('Snapshot Checks'!$C$11:$C$260=B48)*('Snapshot Checks'!$E$11:$E$260=C48),0,1),0))),IF(INDEX('Snapshot Checks'!$B$11:$B$260,MATCH(1,INDEX(('Snapshot Checks'!$D$11:$D$260=B48)*('Snapshot Checks'!$E$11:$E$260=C48),0,1),0))="","",INDEX('Snapshot Checks'!$B$11:$B$260,MATCH(1,INDEX(('Snapshot Checks'!$D$11:$D$260=B48)*('Snapshot Checks'!$E$11:$E$260=C48),0,1),0)))))</f>
        <v/>
      </c>
      <c r="E48" s="286" t="str" cm="1">
        <f t="array" aca="1" ref="E48" ca="1">IF(B48="","",IFERROR(IF(INDEX('Trending Checks'!$B$11:$B$260,MATCH(1,INDEX(('Trending Checks'!$C$11:$C$260=B48)*('Trending Checks'!$E$11:$E$260=C48),0,1),0))="","",INDEX('Trending Checks'!$B$11:$B$260,MATCH(1,INDEX(('Trending Checks'!$C$11:$C$260=B48)*('Trending Checks'!$E$11:$E$260=C48),0,1),0))),IF(INDEX('Trending Checks'!$B$11:$B$260,MATCH(1,INDEX(('Trending Checks'!$D$11:$D$260=B48)*('Trending Checks'!$E$11:$E$260=C48),0,1),0))="","",INDEX('Trending Checks'!$B$11:$B$260,MATCH(1,INDEX(('Trending Checks'!$D$11:$D$260=B48)*('Trending Checks'!$E$11:$E$260=C48),0,1),0)))))</f>
        <v/>
      </c>
      <c r="F48" s="1"/>
    </row>
    <row r="49" spans="2:6" s="3" customFormat="1" ht="75" customHeight="1" x14ac:dyDescent="0.4">
      <c r="B49" s="285" t="str">
        <f ca="1">IF('All Suggested Checks (Hidden)'!$N$6&gt;0,IF('All Suggested Checks (Hidden)'!S44="","",IF(ISNUMBER(SEARCH("-",'All Suggested Checks (Hidden)'!S44)),'All Suggested Checks (Hidden)'!S44,IFERROR(_xlfn.NUMBERVALUE('All Suggested Checks (Hidden)'!S44),'All Suggested Checks (Hidden)'!S44))),IF('All Suggested Checks (Hidden)'!S45="","",IF(ISNUMBER(SEARCH("-",'All Suggested Checks (Hidden)'!S45)),'All Suggested Checks (Hidden)'!S45,IFERROR(_xlfn.NUMBERVALUE('All Suggested Checks (Hidden)'!S45),'All Suggested Checks (Hidden)'!S45))))</f>
        <v/>
      </c>
      <c r="C49" s="285" t="str">
        <f ca="1">IF('All Suggested Checks (Hidden)'!$N$6&gt;0,IF('All Suggested Checks (Hidden)'!T44="","",IF(ISNUMBER(SEARCH("-",'All Suggested Checks (Hidden)'!T44)),'All Suggested Checks (Hidden)'!T44,IFERROR(_xlfn.NUMBERVALUE('All Suggested Checks (Hidden)'!T44),'All Suggested Checks (Hidden)'!T44))),IF('All Suggested Checks (Hidden)'!T45="","",IF(ISNUMBER(SEARCH("-",'All Suggested Checks (Hidden)'!T45)),'All Suggested Checks (Hidden)'!T45,IFERROR(_xlfn.NUMBERVALUE('All Suggested Checks (Hidden)'!T45),'All Suggested Checks (Hidden)'!T45))))</f>
        <v/>
      </c>
      <c r="D49" s="286" t="str" cm="1">
        <f t="array" aca="1" ref="D49" ca="1">IF(AND(B49="",'All Suggested Checks (Hidden)'!$N$6=0),"",IFERROR(IF(INDEX('Snapshot Checks'!$B$11:$B$260,MATCH(1,INDEX(('Snapshot Checks'!$C$11:$C$260=B49)*('Snapshot Checks'!$E$11:$E$260=C49),0,1),0))="","",INDEX('Snapshot Checks'!$B$11:$B$260,MATCH(1,INDEX(('Snapshot Checks'!$C$11:$C$260=B49)*('Snapshot Checks'!$E$11:$E$260=C49),0,1),0))),IF(INDEX('Snapshot Checks'!$B$11:$B$260,MATCH(1,INDEX(('Snapshot Checks'!$D$11:$D$260=B49)*('Snapshot Checks'!$E$11:$E$260=C49),0,1),0))="","",INDEX('Snapshot Checks'!$B$11:$B$260,MATCH(1,INDEX(('Snapshot Checks'!$D$11:$D$260=B49)*('Snapshot Checks'!$E$11:$E$260=C49),0,1),0)))))</f>
        <v/>
      </c>
      <c r="E49" s="286" t="str" cm="1">
        <f t="array" aca="1" ref="E49" ca="1">IF(B49="","",IFERROR(IF(INDEX('Trending Checks'!$B$11:$B$260,MATCH(1,INDEX(('Trending Checks'!$C$11:$C$260=B49)*('Trending Checks'!$E$11:$E$260=C49),0,1),0))="","",INDEX('Trending Checks'!$B$11:$B$260,MATCH(1,INDEX(('Trending Checks'!$C$11:$C$260=B49)*('Trending Checks'!$E$11:$E$260=C49),0,1),0))),IF(INDEX('Trending Checks'!$B$11:$B$260,MATCH(1,INDEX(('Trending Checks'!$D$11:$D$260=B49)*('Trending Checks'!$E$11:$E$260=C49),0,1),0))="","",INDEX('Trending Checks'!$B$11:$B$260,MATCH(1,INDEX(('Trending Checks'!$D$11:$D$260=B49)*('Trending Checks'!$E$11:$E$260=C49),0,1),0)))))</f>
        <v/>
      </c>
      <c r="F49" s="1"/>
    </row>
    <row r="50" spans="2:6" s="3" customFormat="1" ht="75" customHeight="1" x14ac:dyDescent="0.4">
      <c r="B50" s="285" t="str">
        <f ca="1">IF('All Suggested Checks (Hidden)'!$N$6&gt;0,IF('All Suggested Checks (Hidden)'!S45="","",IF(ISNUMBER(SEARCH("-",'All Suggested Checks (Hidden)'!S45)),'All Suggested Checks (Hidden)'!S45,IFERROR(_xlfn.NUMBERVALUE('All Suggested Checks (Hidden)'!S45),'All Suggested Checks (Hidden)'!S45))),IF('All Suggested Checks (Hidden)'!S46="","",IF(ISNUMBER(SEARCH("-",'All Suggested Checks (Hidden)'!S46)),'All Suggested Checks (Hidden)'!S46,IFERROR(_xlfn.NUMBERVALUE('All Suggested Checks (Hidden)'!S46),'All Suggested Checks (Hidden)'!S46))))</f>
        <v/>
      </c>
      <c r="C50" s="285" t="str">
        <f ca="1">IF('All Suggested Checks (Hidden)'!$N$6&gt;0,IF('All Suggested Checks (Hidden)'!T45="","",IF(ISNUMBER(SEARCH("-",'All Suggested Checks (Hidden)'!T45)),'All Suggested Checks (Hidden)'!T45,IFERROR(_xlfn.NUMBERVALUE('All Suggested Checks (Hidden)'!T45),'All Suggested Checks (Hidden)'!T45))),IF('All Suggested Checks (Hidden)'!T46="","",IF(ISNUMBER(SEARCH("-",'All Suggested Checks (Hidden)'!T46)),'All Suggested Checks (Hidden)'!T46,IFERROR(_xlfn.NUMBERVALUE('All Suggested Checks (Hidden)'!T46),'All Suggested Checks (Hidden)'!T46))))</f>
        <v/>
      </c>
      <c r="D50" s="286" t="str" cm="1">
        <f t="array" aca="1" ref="D50" ca="1">IF(AND(B50="",'All Suggested Checks (Hidden)'!$N$6=0),"",IFERROR(IF(INDEX('Snapshot Checks'!$B$11:$B$260,MATCH(1,INDEX(('Snapshot Checks'!$C$11:$C$260=B50)*('Snapshot Checks'!$E$11:$E$260=C50),0,1),0))="","",INDEX('Snapshot Checks'!$B$11:$B$260,MATCH(1,INDEX(('Snapshot Checks'!$C$11:$C$260=B50)*('Snapshot Checks'!$E$11:$E$260=C50),0,1),0))),IF(INDEX('Snapshot Checks'!$B$11:$B$260,MATCH(1,INDEX(('Snapshot Checks'!$D$11:$D$260=B50)*('Snapshot Checks'!$E$11:$E$260=C50),0,1),0))="","",INDEX('Snapshot Checks'!$B$11:$B$260,MATCH(1,INDEX(('Snapshot Checks'!$D$11:$D$260=B50)*('Snapshot Checks'!$E$11:$E$260=C50),0,1),0)))))</f>
        <v/>
      </c>
      <c r="E50" s="286" t="str" cm="1">
        <f t="array" aca="1" ref="E50" ca="1">IF(B50="","",IFERROR(IF(INDEX('Trending Checks'!$B$11:$B$260,MATCH(1,INDEX(('Trending Checks'!$C$11:$C$260=B50)*('Trending Checks'!$E$11:$E$260=C50),0,1),0))="","",INDEX('Trending Checks'!$B$11:$B$260,MATCH(1,INDEX(('Trending Checks'!$C$11:$C$260=B50)*('Trending Checks'!$E$11:$E$260=C50),0,1),0))),IF(INDEX('Trending Checks'!$B$11:$B$260,MATCH(1,INDEX(('Trending Checks'!$D$11:$D$260=B50)*('Trending Checks'!$E$11:$E$260=C50),0,1),0))="","",INDEX('Trending Checks'!$B$11:$B$260,MATCH(1,INDEX(('Trending Checks'!$D$11:$D$260=B50)*('Trending Checks'!$E$11:$E$260=C50),0,1),0)))))</f>
        <v/>
      </c>
      <c r="F50" s="1"/>
    </row>
    <row r="51" spans="2:6" s="3" customFormat="1" ht="75" customHeight="1" x14ac:dyDescent="0.4">
      <c r="B51" s="285" t="str">
        <f ca="1">IF('All Suggested Checks (Hidden)'!$N$6&gt;0,IF('All Suggested Checks (Hidden)'!S46="","",IF(ISNUMBER(SEARCH("-",'All Suggested Checks (Hidden)'!S46)),'All Suggested Checks (Hidden)'!S46,IFERROR(_xlfn.NUMBERVALUE('All Suggested Checks (Hidden)'!S46),'All Suggested Checks (Hidden)'!S46))),IF('All Suggested Checks (Hidden)'!S47="","",IF(ISNUMBER(SEARCH("-",'All Suggested Checks (Hidden)'!S47)),'All Suggested Checks (Hidden)'!S47,IFERROR(_xlfn.NUMBERVALUE('All Suggested Checks (Hidden)'!S47),'All Suggested Checks (Hidden)'!S47))))</f>
        <v/>
      </c>
      <c r="C51" s="285" t="str">
        <f ca="1">IF('All Suggested Checks (Hidden)'!$N$6&gt;0,IF('All Suggested Checks (Hidden)'!T46="","",IF(ISNUMBER(SEARCH("-",'All Suggested Checks (Hidden)'!T46)),'All Suggested Checks (Hidden)'!T46,IFERROR(_xlfn.NUMBERVALUE('All Suggested Checks (Hidden)'!T46),'All Suggested Checks (Hidden)'!T46))),IF('All Suggested Checks (Hidden)'!T47="","",IF(ISNUMBER(SEARCH("-",'All Suggested Checks (Hidden)'!T47)),'All Suggested Checks (Hidden)'!T47,IFERROR(_xlfn.NUMBERVALUE('All Suggested Checks (Hidden)'!T47),'All Suggested Checks (Hidden)'!T47))))</f>
        <v/>
      </c>
      <c r="D51" s="286" t="str" cm="1">
        <f t="array" aca="1" ref="D51" ca="1">IF(AND(B51="",'All Suggested Checks (Hidden)'!$N$6=0),"",IFERROR(IF(INDEX('Snapshot Checks'!$B$11:$B$260,MATCH(1,INDEX(('Snapshot Checks'!$C$11:$C$260=B51)*('Snapshot Checks'!$E$11:$E$260=C51),0,1),0))="","",INDEX('Snapshot Checks'!$B$11:$B$260,MATCH(1,INDEX(('Snapshot Checks'!$C$11:$C$260=B51)*('Snapshot Checks'!$E$11:$E$260=C51),0,1),0))),IF(INDEX('Snapshot Checks'!$B$11:$B$260,MATCH(1,INDEX(('Snapshot Checks'!$D$11:$D$260=B51)*('Snapshot Checks'!$E$11:$E$260=C51),0,1),0))="","",INDEX('Snapshot Checks'!$B$11:$B$260,MATCH(1,INDEX(('Snapshot Checks'!$D$11:$D$260=B51)*('Snapshot Checks'!$E$11:$E$260=C51),0,1),0)))))</f>
        <v/>
      </c>
      <c r="E51" s="286" t="str" cm="1">
        <f t="array" aca="1" ref="E51" ca="1">IF(B51="","",IFERROR(IF(INDEX('Trending Checks'!$B$11:$B$260,MATCH(1,INDEX(('Trending Checks'!$C$11:$C$260=B51)*('Trending Checks'!$E$11:$E$260=C51),0,1),0))="","",INDEX('Trending Checks'!$B$11:$B$260,MATCH(1,INDEX(('Trending Checks'!$C$11:$C$260=B51)*('Trending Checks'!$E$11:$E$260=C51),0,1),0))),IF(INDEX('Trending Checks'!$B$11:$B$260,MATCH(1,INDEX(('Trending Checks'!$D$11:$D$260=B51)*('Trending Checks'!$E$11:$E$260=C51),0,1),0))="","",INDEX('Trending Checks'!$B$11:$B$260,MATCH(1,INDEX(('Trending Checks'!$D$11:$D$260=B51)*('Trending Checks'!$E$11:$E$260=C51),0,1),0)))))</f>
        <v/>
      </c>
      <c r="F51" s="1"/>
    </row>
    <row r="52" spans="2:6" s="3" customFormat="1" ht="75" customHeight="1" x14ac:dyDescent="0.4">
      <c r="B52" s="285" t="str">
        <f ca="1">IF('All Suggested Checks (Hidden)'!$N$6&gt;0,IF('All Suggested Checks (Hidden)'!S47="","",IF(ISNUMBER(SEARCH("-",'All Suggested Checks (Hidden)'!S47)),'All Suggested Checks (Hidden)'!S47,IFERROR(_xlfn.NUMBERVALUE('All Suggested Checks (Hidden)'!S47),'All Suggested Checks (Hidden)'!S47))),IF('All Suggested Checks (Hidden)'!S48="","",IF(ISNUMBER(SEARCH("-",'All Suggested Checks (Hidden)'!S48)),'All Suggested Checks (Hidden)'!S48,IFERROR(_xlfn.NUMBERVALUE('All Suggested Checks (Hidden)'!S48),'All Suggested Checks (Hidden)'!S48))))</f>
        <v/>
      </c>
      <c r="C52" s="285" t="str">
        <f ca="1">IF('All Suggested Checks (Hidden)'!$N$6&gt;0,IF('All Suggested Checks (Hidden)'!T47="","",IF(ISNUMBER(SEARCH("-",'All Suggested Checks (Hidden)'!T47)),'All Suggested Checks (Hidden)'!T47,IFERROR(_xlfn.NUMBERVALUE('All Suggested Checks (Hidden)'!T47),'All Suggested Checks (Hidden)'!T47))),IF('All Suggested Checks (Hidden)'!T48="","",IF(ISNUMBER(SEARCH("-",'All Suggested Checks (Hidden)'!T48)),'All Suggested Checks (Hidden)'!T48,IFERROR(_xlfn.NUMBERVALUE('All Suggested Checks (Hidden)'!T48),'All Suggested Checks (Hidden)'!T48))))</f>
        <v/>
      </c>
      <c r="D52" s="286" t="str" cm="1">
        <f t="array" aca="1" ref="D52" ca="1">IF(AND(B52="",'All Suggested Checks (Hidden)'!$N$6=0),"",IFERROR(IF(INDEX('Snapshot Checks'!$B$11:$B$260,MATCH(1,INDEX(('Snapshot Checks'!$C$11:$C$260=B52)*('Snapshot Checks'!$E$11:$E$260=C52),0,1),0))="","",INDEX('Snapshot Checks'!$B$11:$B$260,MATCH(1,INDEX(('Snapshot Checks'!$C$11:$C$260=B52)*('Snapshot Checks'!$E$11:$E$260=C52),0,1),0))),IF(INDEX('Snapshot Checks'!$B$11:$B$260,MATCH(1,INDEX(('Snapshot Checks'!$D$11:$D$260=B52)*('Snapshot Checks'!$E$11:$E$260=C52),0,1),0))="","",INDEX('Snapshot Checks'!$B$11:$B$260,MATCH(1,INDEX(('Snapshot Checks'!$D$11:$D$260=B52)*('Snapshot Checks'!$E$11:$E$260=C52),0,1),0)))))</f>
        <v/>
      </c>
      <c r="E52" s="286" t="str" cm="1">
        <f t="array" aca="1" ref="E52" ca="1">IF(B52="","",IFERROR(IF(INDEX('Trending Checks'!$B$11:$B$260,MATCH(1,INDEX(('Trending Checks'!$C$11:$C$260=B52)*('Trending Checks'!$E$11:$E$260=C52),0,1),0))="","",INDEX('Trending Checks'!$B$11:$B$260,MATCH(1,INDEX(('Trending Checks'!$C$11:$C$260=B52)*('Trending Checks'!$E$11:$E$260=C52),0,1),0))),IF(INDEX('Trending Checks'!$B$11:$B$260,MATCH(1,INDEX(('Trending Checks'!$D$11:$D$260=B52)*('Trending Checks'!$E$11:$E$260=C52),0,1),0))="","",INDEX('Trending Checks'!$B$11:$B$260,MATCH(1,INDEX(('Trending Checks'!$D$11:$D$260=B52)*('Trending Checks'!$E$11:$E$260=C52),0,1),0)))))</f>
        <v/>
      </c>
      <c r="F52" s="1"/>
    </row>
    <row r="53" spans="2:6" s="3" customFormat="1" ht="75" customHeight="1" x14ac:dyDescent="0.4">
      <c r="B53" s="285" t="str">
        <f ca="1">IF('All Suggested Checks (Hidden)'!$N$6&gt;0,IF('All Suggested Checks (Hidden)'!S48="","",IF(ISNUMBER(SEARCH("-",'All Suggested Checks (Hidden)'!S48)),'All Suggested Checks (Hidden)'!S48,IFERROR(_xlfn.NUMBERVALUE('All Suggested Checks (Hidden)'!S48),'All Suggested Checks (Hidden)'!S48))),IF('All Suggested Checks (Hidden)'!S49="","",IF(ISNUMBER(SEARCH("-",'All Suggested Checks (Hidden)'!S49)),'All Suggested Checks (Hidden)'!S49,IFERROR(_xlfn.NUMBERVALUE('All Suggested Checks (Hidden)'!S49),'All Suggested Checks (Hidden)'!S49))))</f>
        <v/>
      </c>
      <c r="C53" s="285" t="str">
        <f ca="1">IF('All Suggested Checks (Hidden)'!$N$6&gt;0,IF('All Suggested Checks (Hidden)'!T48="","",IF(ISNUMBER(SEARCH("-",'All Suggested Checks (Hidden)'!T48)),'All Suggested Checks (Hidden)'!T48,IFERROR(_xlfn.NUMBERVALUE('All Suggested Checks (Hidden)'!T48),'All Suggested Checks (Hidden)'!T48))),IF('All Suggested Checks (Hidden)'!T49="","",IF(ISNUMBER(SEARCH("-",'All Suggested Checks (Hidden)'!T49)),'All Suggested Checks (Hidden)'!T49,IFERROR(_xlfn.NUMBERVALUE('All Suggested Checks (Hidden)'!T49),'All Suggested Checks (Hidden)'!T49))))</f>
        <v/>
      </c>
      <c r="D53" s="286" t="str" cm="1">
        <f t="array" aca="1" ref="D53" ca="1">IF(AND(B53="",'All Suggested Checks (Hidden)'!$N$6=0),"",IFERROR(IF(INDEX('Snapshot Checks'!$B$11:$B$260,MATCH(1,INDEX(('Snapshot Checks'!$C$11:$C$260=B53)*('Snapshot Checks'!$E$11:$E$260=C53),0,1),0))="","",INDEX('Snapshot Checks'!$B$11:$B$260,MATCH(1,INDEX(('Snapshot Checks'!$C$11:$C$260=B53)*('Snapshot Checks'!$E$11:$E$260=C53),0,1),0))),IF(INDEX('Snapshot Checks'!$B$11:$B$260,MATCH(1,INDEX(('Snapshot Checks'!$D$11:$D$260=B53)*('Snapshot Checks'!$E$11:$E$260=C53),0,1),0))="","",INDEX('Snapshot Checks'!$B$11:$B$260,MATCH(1,INDEX(('Snapshot Checks'!$D$11:$D$260=B53)*('Snapshot Checks'!$E$11:$E$260=C53),0,1),0)))))</f>
        <v/>
      </c>
      <c r="E53" s="286" t="str" cm="1">
        <f t="array" aca="1" ref="E53" ca="1">IF(B53="","",IFERROR(IF(INDEX('Trending Checks'!$B$11:$B$260,MATCH(1,INDEX(('Trending Checks'!$C$11:$C$260=B53)*('Trending Checks'!$E$11:$E$260=C53),0,1),0))="","",INDEX('Trending Checks'!$B$11:$B$260,MATCH(1,INDEX(('Trending Checks'!$C$11:$C$260=B53)*('Trending Checks'!$E$11:$E$260=C53),0,1),0))),IF(INDEX('Trending Checks'!$B$11:$B$260,MATCH(1,INDEX(('Trending Checks'!$D$11:$D$260=B53)*('Trending Checks'!$E$11:$E$260=C53),0,1),0))="","",INDEX('Trending Checks'!$B$11:$B$260,MATCH(1,INDEX(('Trending Checks'!$D$11:$D$260=B53)*('Trending Checks'!$E$11:$E$260=C53),0,1),0)))))</f>
        <v/>
      </c>
      <c r="F53" s="1"/>
    </row>
    <row r="54" spans="2:6" s="3" customFormat="1" ht="75" customHeight="1" x14ac:dyDescent="0.4">
      <c r="B54" s="285" t="str">
        <f ca="1">IF('All Suggested Checks (Hidden)'!$N$6&gt;0,IF('All Suggested Checks (Hidden)'!S49="","",IF(ISNUMBER(SEARCH("-",'All Suggested Checks (Hidden)'!S49)),'All Suggested Checks (Hidden)'!S49,IFERROR(_xlfn.NUMBERVALUE('All Suggested Checks (Hidden)'!S49),'All Suggested Checks (Hidden)'!S49))),IF('All Suggested Checks (Hidden)'!S50="","",IF(ISNUMBER(SEARCH("-",'All Suggested Checks (Hidden)'!S50)),'All Suggested Checks (Hidden)'!S50,IFERROR(_xlfn.NUMBERVALUE('All Suggested Checks (Hidden)'!S50),'All Suggested Checks (Hidden)'!S50))))</f>
        <v/>
      </c>
      <c r="C54" s="285" t="str">
        <f ca="1">IF('All Suggested Checks (Hidden)'!$N$6&gt;0,IF('All Suggested Checks (Hidden)'!T49="","",IF(ISNUMBER(SEARCH("-",'All Suggested Checks (Hidden)'!T49)),'All Suggested Checks (Hidden)'!T49,IFERROR(_xlfn.NUMBERVALUE('All Suggested Checks (Hidden)'!T49),'All Suggested Checks (Hidden)'!T49))),IF('All Suggested Checks (Hidden)'!T50="","",IF(ISNUMBER(SEARCH("-",'All Suggested Checks (Hidden)'!T50)),'All Suggested Checks (Hidden)'!T50,IFERROR(_xlfn.NUMBERVALUE('All Suggested Checks (Hidden)'!T50),'All Suggested Checks (Hidden)'!T50))))</f>
        <v/>
      </c>
      <c r="D54" s="286" t="str" cm="1">
        <f t="array" aca="1" ref="D54" ca="1">IF(AND(B54="",'All Suggested Checks (Hidden)'!$N$6=0),"",IFERROR(IF(INDEX('Snapshot Checks'!$B$11:$B$260,MATCH(1,INDEX(('Snapshot Checks'!$C$11:$C$260=B54)*('Snapshot Checks'!$E$11:$E$260=C54),0,1),0))="","",INDEX('Snapshot Checks'!$B$11:$B$260,MATCH(1,INDEX(('Snapshot Checks'!$C$11:$C$260=B54)*('Snapshot Checks'!$E$11:$E$260=C54),0,1),0))),IF(INDEX('Snapshot Checks'!$B$11:$B$260,MATCH(1,INDEX(('Snapshot Checks'!$D$11:$D$260=B54)*('Snapshot Checks'!$E$11:$E$260=C54),0,1),0))="","",INDEX('Snapshot Checks'!$B$11:$B$260,MATCH(1,INDEX(('Snapshot Checks'!$D$11:$D$260=B54)*('Snapshot Checks'!$E$11:$E$260=C54),0,1),0)))))</f>
        <v/>
      </c>
      <c r="E54" s="286" t="str" cm="1">
        <f t="array" aca="1" ref="E54" ca="1">IF(B54="","",IFERROR(IF(INDEX('Trending Checks'!$B$11:$B$260,MATCH(1,INDEX(('Trending Checks'!$C$11:$C$260=B54)*('Trending Checks'!$E$11:$E$260=C54),0,1),0))="","",INDEX('Trending Checks'!$B$11:$B$260,MATCH(1,INDEX(('Trending Checks'!$C$11:$C$260=B54)*('Trending Checks'!$E$11:$E$260=C54),0,1),0))),IF(INDEX('Trending Checks'!$B$11:$B$260,MATCH(1,INDEX(('Trending Checks'!$D$11:$D$260=B54)*('Trending Checks'!$E$11:$E$260=C54),0,1),0))="","",INDEX('Trending Checks'!$B$11:$B$260,MATCH(1,INDEX(('Trending Checks'!$D$11:$D$260=B54)*('Trending Checks'!$E$11:$E$260=C54),0,1),0)))))</f>
        <v/>
      </c>
      <c r="F54" s="1"/>
    </row>
    <row r="55" spans="2:6" s="3" customFormat="1" ht="75" customHeight="1" x14ac:dyDescent="0.4">
      <c r="B55" s="285" t="str">
        <f ca="1">IF('All Suggested Checks (Hidden)'!$N$6&gt;0,IF('All Suggested Checks (Hidden)'!S50="","",IF(ISNUMBER(SEARCH("-",'All Suggested Checks (Hidden)'!S50)),'All Suggested Checks (Hidden)'!S50,IFERROR(_xlfn.NUMBERVALUE('All Suggested Checks (Hidden)'!S50),'All Suggested Checks (Hidden)'!S50))),IF('All Suggested Checks (Hidden)'!S51="","",IF(ISNUMBER(SEARCH("-",'All Suggested Checks (Hidden)'!S51)),'All Suggested Checks (Hidden)'!S51,IFERROR(_xlfn.NUMBERVALUE('All Suggested Checks (Hidden)'!S51),'All Suggested Checks (Hidden)'!S51))))</f>
        <v/>
      </c>
      <c r="C55" s="285" t="str">
        <f ca="1">IF('All Suggested Checks (Hidden)'!$N$6&gt;0,IF('All Suggested Checks (Hidden)'!T50="","",IF(ISNUMBER(SEARCH("-",'All Suggested Checks (Hidden)'!T50)),'All Suggested Checks (Hidden)'!T50,IFERROR(_xlfn.NUMBERVALUE('All Suggested Checks (Hidden)'!T50),'All Suggested Checks (Hidden)'!T50))),IF('All Suggested Checks (Hidden)'!T51="","",IF(ISNUMBER(SEARCH("-",'All Suggested Checks (Hidden)'!T51)),'All Suggested Checks (Hidden)'!T51,IFERROR(_xlfn.NUMBERVALUE('All Suggested Checks (Hidden)'!T51),'All Suggested Checks (Hidden)'!T51))))</f>
        <v/>
      </c>
      <c r="D55" s="286" t="str" cm="1">
        <f t="array" aca="1" ref="D55" ca="1">IF(AND(B55="",'All Suggested Checks (Hidden)'!$N$6=0),"",IFERROR(IF(INDEX('Snapshot Checks'!$B$11:$B$260,MATCH(1,INDEX(('Snapshot Checks'!$C$11:$C$260=B55)*('Snapshot Checks'!$E$11:$E$260=C55),0,1),0))="","",INDEX('Snapshot Checks'!$B$11:$B$260,MATCH(1,INDEX(('Snapshot Checks'!$C$11:$C$260=B55)*('Snapshot Checks'!$E$11:$E$260=C55),0,1),0))),IF(INDEX('Snapshot Checks'!$B$11:$B$260,MATCH(1,INDEX(('Snapshot Checks'!$D$11:$D$260=B55)*('Snapshot Checks'!$E$11:$E$260=C55),0,1),0))="","",INDEX('Snapshot Checks'!$B$11:$B$260,MATCH(1,INDEX(('Snapshot Checks'!$D$11:$D$260=B55)*('Snapshot Checks'!$E$11:$E$260=C55),0,1),0)))))</f>
        <v/>
      </c>
      <c r="E55" s="286" t="str" cm="1">
        <f t="array" aca="1" ref="E55" ca="1">IF(B55="","",IFERROR(IF(INDEX('Trending Checks'!$B$11:$B$260,MATCH(1,INDEX(('Trending Checks'!$C$11:$C$260=B55)*('Trending Checks'!$E$11:$E$260=C55),0,1),0))="","",INDEX('Trending Checks'!$B$11:$B$260,MATCH(1,INDEX(('Trending Checks'!$C$11:$C$260=B55)*('Trending Checks'!$E$11:$E$260=C55),0,1),0))),IF(INDEX('Trending Checks'!$B$11:$B$260,MATCH(1,INDEX(('Trending Checks'!$D$11:$D$260=B55)*('Trending Checks'!$E$11:$E$260=C55),0,1),0))="","",INDEX('Trending Checks'!$B$11:$B$260,MATCH(1,INDEX(('Trending Checks'!$D$11:$D$260=B55)*('Trending Checks'!$E$11:$E$260=C55),0,1),0)))))</f>
        <v/>
      </c>
      <c r="F55" s="1"/>
    </row>
    <row r="56" spans="2:6" s="3" customFormat="1" ht="75" customHeight="1" x14ac:dyDescent="0.4">
      <c r="B56" s="285" t="str">
        <f ca="1">IF('All Suggested Checks (Hidden)'!$N$6&gt;0,IF('All Suggested Checks (Hidden)'!S51="","",IF(ISNUMBER(SEARCH("-",'All Suggested Checks (Hidden)'!S51)),'All Suggested Checks (Hidden)'!S51,IFERROR(_xlfn.NUMBERVALUE('All Suggested Checks (Hidden)'!S51),'All Suggested Checks (Hidden)'!S51))),IF('All Suggested Checks (Hidden)'!S52="","",IF(ISNUMBER(SEARCH("-",'All Suggested Checks (Hidden)'!S52)),'All Suggested Checks (Hidden)'!S52,IFERROR(_xlfn.NUMBERVALUE('All Suggested Checks (Hidden)'!S52),'All Suggested Checks (Hidden)'!S52))))</f>
        <v/>
      </c>
      <c r="C56" s="285" t="str">
        <f ca="1">IF('All Suggested Checks (Hidden)'!$N$6&gt;0,IF('All Suggested Checks (Hidden)'!T51="","",IF(ISNUMBER(SEARCH("-",'All Suggested Checks (Hidden)'!T51)),'All Suggested Checks (Hidden)'!T51,IFERROR(_xlfn.NUMBERVALUE('All Suggested Checks (Hidden)'!T51),'All Suggested Checks (Hidden)'!T51))),IF('All Suggested Checks (Hidden)'!T52="","",IF(ISNUMBER(SEARCH("-",'All Suggested Checks (Hidden)'!T52)),'All Suggested Checks (Hidden)'!T52,IFERROR(_xlfn.NUMBERVALUE('All Suggested Checks (Hidden)'!T52),'All Suggested Checks (Hidden)'!T52))))</f>
        <v/>
      </c>
      <c r="D56" s="286" t="str" cm="1">
        <f t="array" aca="1" ref="D56" ca="1">IF(AND(B56="",'All Suggested Checks (Hidden)'!$N$6=0),"",IFERROR(IF(INDEX('Snapshot Checks'!$B$11:$B$260,MATCH(1,INDEX(('Snapshot Checks'!$C$11:$C$260=B56)*('Snapshot Checks'!$E$11:$E$260=C56),0,1),0))="","",INDEX('Snapshot Checks'!$B$11:$B$260,MATCH(1,INDEX(('Snapshot Checks'!$C$11:$C$260=B56)*('Snapshot Checks'!$E$11:$E$260=C56),0,1),0))),IF(INDEX('Snapshot Checks'!$B$11:$B$260,MATCH(1,INDEX(('Snapshot Checks'!$D$11:$D$260=B56)*('Snapshot Checks'!$E$11:$E$260=C56),0,1),0))="","",INDEX('Snapshot Checks'!$B$11:$B$260,MATCH(1,INDEX(('Snapshot Checks'!$D$11:$D$260=B56)*('Snapshot Checks'!$E$11:$E$260=C56),0,1),0)))))</f>
        <v/>
      </c>
      <c r="E56" s="286" t="str" cm="1">
        <f t="array" aca="1" ref="E56" ca="1">IF(B56="","",IFERROR(IF(INDEX('Trending Checks'!$B$11:$B$260,MATCH(1,INDEX(('Trending Checks'!$C$11:$C$260=B56)*('Trending Checks'!$E$11:$E$260=C56),0,1),0))="","",INDEX('Trending Checks'!$B$11:$B$260,MATCH(1,INDEX(('Trending Checks'!$C$11:$C$260=B56)*('Trending Checks'!$E$11:$E$260=C56),0,1),0))),IF(INDEX('Trending Checks'!$B$11:$B$260,MATCH(1,INDEX(('Trending Checks'!$D$11:$D$260=B56)*('Trending Checks'!$E$11:$E$260=C56),0,1),0))="","",INDEX('Trending Checks'!$B$11:$B$260,MATCH(1,INDEX(('Trending Checks'!$D$11:$D$260=B56)*('Trending Checks'!$E$11:$E$260=C56),0,1),0)))))</f>
        <v/>
      </c>
      <c r="F56" s="1"/>
    </row>
    <row r="57" spans="2:6" s="3" customFormat="1" ht="75" customHeight="1" x14ac:dyDescent="0.4">
      <c r="B57" s="285" t="str">
        <f ca="1">IF('All Suggested Checks (Hidden)'!$N$6&gt;0,IF('All Suggested Checks (Hidden)'!S52="","",IF(ISNUMBER(SEARCH("-",'All Suggested Checks (Hidden)'!S52)),'All Suggested Checks (Hidden)'!S52,IFERROR(_xlfn.NUMBERVALUE('All Suggested Checks (Hidden)'!S52),'All Suggested Checks (Hidden)'!S52))),IF('All Suggested Checks (Hidden)'!S53="","",IF(ISNUMBER(SEARCH("-",'All Suggested Checks (Hidden)'!S53)),'All Suggested Checks (Hidden)'!S53,IFERROR(_xlfn.NUMBERVALUE('All Suggested Checks (Hidden)'!S53),'All Suggested Checks (Hidden)'!S53))))</f>
        <v/>
      </c>
      <c r="C57" s="285" t="str">
        <f ca="1">IF('All Suggested Checks (Hidden)'!$N$6&gt;0,IF('All Suggested Checks (Hidden)'!T52="","",IF(ISNUMBER(SEARCH("-",'All Suggested Checks (Hidden)'!T52)),'All Suggested Checks (Hidden)'!T52,IFERROR(_xlfn.NUMBERVALUE('All Suggested Checks (Hidden)'!T52),'All Suggested Checks (Hidden)'!T52))),IF('All Suggested Checks (Hidden)'!T53="","",IF(ISNUMBER(SEARCH("-",'All Suggested Checks (Hidden)'!T53)),'All Suggested Checks (Hidden)'!T53,IFERROR(_xlfn.NUMBERVALUE('All Suggested Checks (Hidden)'!T53),'All Suggested Checks (Hidden)'!T53))))</f>
        <v/>
      </c>
      <c r="D57" s="286" t="str" cm="1">
        <f t="array" aca="1" ref="D57" ca="1">IF(AND(B57="",'All Suggested Checks (Hidden)'!$N$6=0),"",IFERROR(IF(INDEX('Snapshot Checks'!$B$11:$B$260,MATCH(1,INDEX(('Snapshot Checks'!$C$11:$C$260=B57)*('Snapshot Checks'!$E$11:$E$260=C57),0,1),0))="","",INDEX('Snapshot Checks'!$B$11:$B$260,MATCH(1,INDEX(('Snapshot Checks'!$C$11:$C$260=B57)*('Snapshot Checks'!$E$11:$E$260=C57),0,1),0))),IF(INDEX('Snapshot Checks'!$B$11:$B$260,MATCH(1,INDEX(('Snapshot Checks'!$D$11:$D$260=B57)*('Snapshot Checks'!$E$11:$E$260=C57),0,1),0))="","",INDEX('Snapshot Checks'!$B$11:$B$260,MATCH(1,INDEX(('Snapshot Checks'!$D$11:$D$260=B57)*('Snapshot Checks'!$E$11:$E$260=C57),0,1),0)))))</f>
        <v/>
      </c>
      <c r="E57" s="286" t="str" cm="1">
        <f t="array" aca="1" ref="E57" ca="1">IF(B57="","",IFERROR(IF(INDEX('Trending Checks'!$B$11:$B$260,MATCH(1,INDEX(('Trending Checks'!$C$11:$C$260=B57)*('Trending Checks'!$E$11:$E$260=C57),0,1),0))="","",INDEX('Trending Checks'!$B$11:$B$260,MATCH(1,INDEX(('Trending Checks'!$C$11:$C$260=B57)*('Trending Checks'!$E$11:$E$260=C57),0,1),0))),IF(INDEX('Trending Checks'!$B$11:$B$260,MATCH(1,INDEX(('Trending Checks'!$D$11:$D$260=B57)*('Trending Checks'!$E$11:$E$260=C57),0,1),0))="","",INDEX('Trending Checks'!$B$11:$B$260,MATCH(1,INDEX(('Trending Checks'!$D$11:$D$260=B57)*('Trending Checks'!$E$11:$E$260=C57),0,1),0)))))</f>
        <v/>
      </c>
      <c r="F57" s="1"/>
    </row>
    <row r="58" spans="2:6" s="3" customFormat="1" ht="75" customHeight="1" x14ac:dyDescent="0.4">
      <c r="B58" s="285" t="str">
        <f ca="1">IF('All Suggested Checks (Hidden)'!$N$6&gt;0,IF('All Suggested Checks (Hidden)'!S53="","",IF(ISNUMBER(SEARCH("-",'All Suggested Checks (Hidden)'!S53)),'All Suggested Checks (Hidden)'!S53,IFERROR(_xlfn.NUMBERVALUE('All Suggested Checks (Hidden)'!S53),'All Suggested Checks (Hidden)'!S53))),IF('All Suggested Checks (Hidden)'!S54="","",IF(ISNUMBER(SEARCH("-",'All Suggested Checks (Hidden)'!S54)),'All Suggested Checks (Hidden)'!S54,IFERROR(_xlfn.NUMBERVALUE('All Suggested Checks (Hidden)'!S54),'All Suggested Checks (Hidden)'!S54))))</f>
        <v/>
      </c>
      <c r="C58" s="285" t="str">
        <f ca="1">IF('All Suggested Checks (Hidden)'!$N$6&gt;0,IF('All Suggested Checks (Hidden)'!T53="","",IF(ISNUMBER(SEARCH("-",'All Suggested Checks (Hidden)'!T53)),'All Suggested Checks (Hidden)'!T53,IFERROR(_xlfn.NUMBERVALUE('All Suggested Checks (Hidden)'!T53),'All Suggested Checks (Hidden)'!T53))),IF('All Suggested Checks (Hidden)'!T54="","",IF(ISNUMBER(SEARCH("-",'All Suggested Checks (Hidden)'!T54)),'All Suggested Checks (Hidden)'!T54,IFERROR(_xlfn.NUMBERVALUE('All Suggested Checks (Hidden)'!T54),'All Suggested Checks (Hidden)'!T54))))</f>
        <v/>
      </c>
      <c r="D58" s="286" t="str" cm="1">
        <f t="array" aca="1" ref="D58" ca="1">IF(AND(B58="",'All Suggested Checks (Hidden)'!$N$6=0),"",IFERROR(IF(INDEX('Snapshot Checks'!$B$11:$B$260,MATCH(1,INDEX(('Snapshot Checks'!$C$11:$C$260=B58)*('Snapshot Checks'!$E$11:$E$260=C58),0,1),0))="","",INDEX('Snapshot Checks'!$B$11:$B$260,MATCH(1,INDEX(('Snapshot Checks'!$C$11:$C$260=B58)*('Snapshot Checks'!$E$11:$E$260=C58),0,1),0))),IF(INDEX('Snapshot Checks'!$B$11:$B$260,MATCH(1,INDEX(('Snapshot Checks'!$D$11:$D$260=B58)*('Snapshot Checks'!$E$11:$E$260=C58),0,1),0))="","",INDEX('Snapshot Checks'!$B$11:$B$260,MATCH(1,INDEX(('Snapshot Checks'!$D$11:$D$260=B58)*('Snapshot Checks'!$E$11:$E$260=C58),0,1),0)))))</f>
        <v/>
      </c>
      <c r="E58" s="286" t="str" cm="1">
        <f t="array" aca="1" ref="E58" ca="1">IF(B58="","",IFERROR(IF(INDEX('Trending Checks'!$B$11:$B$260,MATCH(1,INDEX(('Trending Checks'!$C$11:$C$260=B58)*('Trending Checks'!$E$11:$E$260=C58),0,1),0))="","",INDEX('Trending Checks'!$B$11:$B$260,MATCH(1,INDEX(('Trending Checks'!$C$11:$C$260=B58)*('Trending Checks'!$E$11:$E$260=C58),0,1),0))),IF(INDEX('Trending Checks'!$B$11:$B$260,MATCH(1,INDEX(('Trending Checks'!$D$11:$D$260=B58)*('Trending Checks'!$E$11:$E$260=C58),0,1),0))="","",INDEX('Trending Checks'!$B$11:$B$260,MATCH(1,INDEX(('Trending Checks'!$D$11:$D$260=B58)*('Trending Checks'!$E$11:$E$260=C58),0,1),0)))))</f>
        <v/>
      </c>
      <c r="F58" s="1"/>
    </row>
    <row r="59" spans="2:6" s="3" customFormat="1" ht="75" customHeight="1" x14ac:dyDescent="0.4">
      <c r="B59" s="285" t="str">
        <f ca="1">IF('All Suggested Checks (Hidden)'!$N$6&gt;0,IF('All Suggested Checks (Hidden)'!S54="","",IF(ISNUMBER(SEARCH("-",'All Suggested Checks (Hidden)'!S54)),'All Suggested Checks (Hidden)'!S54,IFERROR(_xlfn.NUMBERVALUE('All Suggested Checks (Hidden)'!S54),'All Suggested Checks (Hidden)'!S54))),IF('All Suggested Checks (Hidden)'!S55="","",IF(ISNUMBER(SEARCH("-",'All Suggested Checks (Hidden)'!S55)),'All Suggested Checks (Hidden)'!S55,IFERROR(_xlfn.NUMBERVALUE('All Suggested Checks (Hidden)'!S55),'All Suggested Checks (Hidden)'!S55))))</f>
        <v/>
      </c>
      <c r="C59" s="285" t="str">
        <f ca="1">IF('All Suggested Checks (Hidden)'!$N$6&gt;0,IF('All Suggested Checks (Hidden)'!T54="","",IF(ISNUMBER(SEARCH("-",'All Suggested Checks (Hidden)'!T54)),'All Suggested Checks (Hidden)'!T54,IFERROR(_xlfn.NUMBERVALUE('All Suggested Checks (Hidden)'!T54),'All Suggested Checks (Hidden)'!T54))),IF('All Suggested Checks (Hidden)'!T55="","",IF(ISNUMBER(SEARCH("-",'All Suggested Checks (Hidden)'!T55)),'All Suggested Checks (Hidden)'!T55,IFERROR(_xlfn.NUMBERVALUE('All Suggested Checks (Hidden)'!T55),'All Suggested Checks (Hidden)'!T55))))</f>
        <v/>
      </c>
      <c r="D59" s="286" t="str" cm="1">
        <f t="array" aca="1" ref="D59" ca="1">IF(AND(B59="",'All Suggested Checks (Hidden)'!$N$6=0),"",IFERROR(IF(INDEX('Snapshot Checks'!$B$11:$B$260,MATCH(1,INDEX(('Snapshot Checks'!$C$11:$C$260=B59)*('Snapshot Checks'!$E$11:$E$260=C59),0,1),0))="","",INDEX('Snapshot Checks'!$B$11:$B$260,MATCH(1,INDEX(('Snapshot Checks'!$C$11:$C$260=B59)*('Snapshot Checks'!$E$11:$E$260=C59),0,1),0))),IF(INDEX('Snapshot Checks'!$B$11:$B$260,MATCH(1,INDEX(('Snapshot Checks'!$D$11:$D$260=B59)*('Snapshot Checks'!$E$11:$E$260=C59),0,1),0))="","",INDEX('Snapshot Checks'!$B$11:$B$260,MATCH(1,INDEX(('Snapshot Checks'!$D$11:$D$260=B59)*('Snapshot Checks'!$E$11:$E$260=C59),0,1),0)))))</f>
        <v/>
      </c>
      <c r="E59" s="286" t="str" cm="1">
        <f t="array" aca="1" ref="E59" ca="1">IF(B59="","",IFERROR(IF(INDEX('Trending Checks'!$B$11:$B$260,MATCH(1,INDEX(('Trending Checks'!$C$11:$C$260=B59)*('Trending Checks'!$E$11:$E$260=C59),0,1),0))="","",INDEX('Trending Checks'!$B$11:$B$260,MATCH(1,INDEX(('Trending Checks'!$C$11:$C$260=B59)*('Trending Checks'!$E$11:$E$260=C59),0,1),0))),IF(INDEX('Trending Checks'!$B$11:$B$260,MATCH(1,INDEX(('Trending Checks'!$D$11:$D$260=B59)*('Trending Checks'!$E$11:$E$260=C59),0,1),0))="","",INDEX('Trending Checks'!$B$11:$B$260,MATCH(1,INDEX(('Trending Checks'!$D$11:$D$260=B59)*('Trending Checks'!$E$11:$E$260=C59),0,1),0)))))</f>
        <v/>
      </c>
      <c r="F59" s="1"/>
    </row>
    <row r="60" spans="2:6" s="3" customFormat="1" ht="75" customHeight="1" x14ac:dyDescent="0.4">
      <c r="B60" s="285" t="str">
        <f ca="1">IF('All Suggested Checks (Hidden)'!$N$6&gt;0,IF('All Suggested Checks (Hidden)'!S55="","",IF(ISNUMBER(SEARCH("-",'All Suggested Checks (Hidden)'!S55)),'All Suggested Checks (Hidden)'!S55,IFERROR(_xlfn.NUMBERVALUE('All Suggested Checks (Hidden)'!S55),'All Suggested Checks (Hidden)'!S55))),IF('All Suggested Checks (Hidden)'!S56="","",IF(ISNUMBER(SEARCH("-",'All Suggested Checks (Hidden)'!S56)),'All Suggested Checks (Hidden)'!S56,IFERROR(_xlfn.NUMBERVALUE('All Suggested Checks (Hidden)'!S56),'All Suggested Checks (Hidden)'!S56))))</f>
        <v/>
      </c>
      <c r="C60" s="285" t="str">
        <f ca="1">IF('All Suggested Checks (Hidden)'!$N$6&gt;0,IF('All Suggested Checks (Hidden)'!T55="","",IF(ISNUMBER(SEARCH("-",'All Suggested Checks (Hidden)'!T55)),'All Suggested Checks (Hidden)'!T55,IFERROR(_xlfn.NUMBERVALUE('All Suggested Checks (Hidden)'!T55),'All Suggested Checks (Hidden)'!T55))),IF('All Suggested Checks (Hidden)'!T56="","",IF(ISNUMBER(SEARCH("-",'All Suggested Checks (Hidden)'!T56)),'All Suggested Checks (Hidden)'!T56,IFERROR(_xlfn.NUMBERVALUE('All Suggested Checks (Hidden)'!T56),'All Suggested Checks (Hidden)'!T56))))</f>
        <v/>
      </c>
      <c r="D60" s="286" t="str" cm="1">
        <f t="array" aca="1" ref="D60" ca="1">IF(AND(B60="",'All Suggested Checks (Hidden)'!$N$6=0),"",IFERROR(IF(INDEX('Snapshot Checks'!$B$11:$B$260,MATCH(1,INDEX(('Snapshot Checks'!$C$11:$C$260=B60)*('Snapshot Checks'!$E$11:$E$260=C60),0,1),0))="","",INDEX('Snapshot Checks'!$B$11:$B$260,MATCH(1,INDEX(('Snapshot Checks'!$C$11:$C$260=B60)*('Snapshot Checks'!$E$11:$E$260=C60),0,1),0))),IF(INDEX('Snapshot Checks'!$B$11:$B$260,MATCH(1,INDEX(('Snapshot Checks'!$D$11:$D$260=B60)*('Snapshot Checks'!$E$11:$E$260=C60),0,1),0))="","",INDEX('Snapshot Checks'!$B$11:$B$260,MATCH(1,INDEX(('Snapshot Checks'!$D$11:$D$260=B60)*('Snapshot Checks'!$E$11:$E$260=C60),0,1),0)))))</f>
        <v/>
      </c>
      <c r="E60" s="286" t="str" cm="1">
        <f t="array" aca="1" ref="E60" ca="1">IF(B60="","",IFERROR(IF(INDEX('Trending Checks'!$B$11:$B$260,MATCH(1,INDEX(('Trending Checks'!$C$11:$C$260=B60)*('Trending Checks'!$E$11:$E$260=C60),0,1),0))="","",INDEX('Trending Checks'!$B$11:$B$260,MATCH(1,INDEX(('Trending Checks'!$C$11:$C$260=B60)*('Trending Checks'!$E$11:$E$260=C60),0,1),0))),IF(INDEX('Trending Checks'!$B$11:$B$260,MATCH(1,INDEX(('Trending Checks'!$D$11:$D$260=B60)*('Trending Checks'!$E$11:$E$260=C60),0,1),0))="","",INDEX('Trending Checks'!$B$11:$B$260,MATCH(1,INDEX(('Trending Checks'!$D$11:$D$260=B60)*('Trending Checks'!$E$11:$E$260=C60),0,1),0)))))</f>
        <v/>
      </c>
      <c r="F60" s="1"/>
    </row>
    <row r="61" spans="2:6" s="3" customFormat="1" ht="75" customHeight="1" x14ac:dyDescent="0.4">
      <c r="B61" s="285" t="str">
        <f ca="1">IF('All Suggested Checks (Hidden)'!$N$6&gt;0,IF('All Suggested Checks (Hidden)'!S56="","",IF(ISNUMBER(SEARCH("-",'All Suggested Checks (Hidden)'!S56)),'All Suggested Checks (Hidden)'!S56,IFERROR(_xlfn.NUMBERVALUE('All Suggested Checks (Hidden)'!S56),'All Suggested Checks (Hidden)'!S56))),IF('All Suggested Checks (Hidden)'!S57="","",IF(ISNUMBER(SEARCH("-",'All Suggested Checks (Hidden)'!S57)),'All Suggested Checks (Hidden)'!S57,IFERROR(_xlfn.NUMBERVALUE('All Suggested Checks (Hidden)'!S57),'All Suggested Checks (Hidden)'!S57))))</f>
        <v/>
      </c>
      <c r="C61" s="285" t="str">
        <f ca="1">IF('All Suggested Checks (Hidden)'!$N$6&gt;0,IF('All Suggested Checks (Hidden)'!T56="","",IF(ISNUMBER(SEARCH("-",'All Suggested Checks (Hidden)'!T56)),'All Suggested Checks (Hidden)'!T56,IFERROR(_xlfn.NUMBERVALUE('All Suggested Checks (Hidden)'!T56),'All Suggested Checks (Hidden)'!T56))),IF('All Suggested Checks (Hidden)'!T57="","",IF(ISNUMBER(SEARCH("-",'All Suggested Checks (Hidden)'!T57)),'All Suggested Checks (Hidden)'!T57,IFERROR(_xlfn.NUMBERVALUE('All Suggested Checks (Hidden)'!T57),'All Suggested Checks (Hidden)'!T57))))</f>
        <v/>
      </c>
      <c r="D61" s="286" t="str" cm="1">
        <f t="array" aca="1" ref="D61" ca="1">IF(AND(B61="",'All Suggested Checks (Hidden)'!$N$6=0),"",IFERROR(IF(INDEX('Snapshot Checks'!$B$11:$B$260,MATCH(1,INDEX(('Snapshot Checks'!$C$11:$C$260=B61)*('Snapshot Checks'!$E$11:$E$260=C61),0,1),0))="","",INDEX('Snapshot Checks'!$B$11:$B$260,MATCH(1,INDEX(('Snapshot Checks'!$C$11:$C$260=B61)*('Snapshot Checks'!$E$11:$E$260=C61),0,1),0))),IF(INDEX('Snapshot Checks'!$B$11:$B$260,MATCH(1,INDEX(('Snapshot Checks'!$D$11:$D$260=B61)*('Snapshot Checks'!$E$11:$E$260=C61),0,1),0))="","",INDEX('Snapshot Checks'!$B$11:$B$260,MATCH(1,INDEX(('Snapshot Checks'!$D$11:$D$260=B61)*('Snapshot Checks'!$E$11:$E$260=C61),0,1),0)))))</f>
        <v/>
      </c>
      <c r="E61" s="286" t="str" cm="1">
        <f t="array" aca="1" ref="E61" ca="1">IF(B61="","",IFERROR(IF(INDEX('Trending Checks'!$B$11:$B$260,MATCH(1,INDEX(('Trending Checks'!$C$11:$C$260=B61)*('Trending Checks'!$E$11:$E$260=C61),0,1),0))="","",INDEX('Trending Checks'!$B$11:$B$260,MATCH(1,INDEX(('Trending Checks'!$C$11:$C$260=B61)*('Trending Checks'!$E$11:$E$260=C61),0,1),0))),IF(INDEX('Trending Checks'!$B$11:$B$260,MATCH(1,INDEX(('Trending Checks'!$D$11:$D$260=B61)*('Trending Checks'!$E$11:$E$260=C61),0,1),0))="","",INDEX('Trending Checks'!$B$11:$B$260,MATCH(1,INDEX(('Trending Checks'!$D$11:$D$260=B61)*('Trending Checks'!$E$11:$E$260=C61),0,1),0)))))</f>
        <v/>
      </c>
      <c r="F61" s="1"/>
    </row>
    <row r="62" spans="2:6" s="3" customFormat="1" ht="75" customHeight="1" x14ac:dyDescent="0.4">
      <c r="B62" s="285" t="str">
        <f ca="1">IF('All Suggested Checks (Hidden)'!$N$6&gt;0,IF('All Suggested Checks (Hidden)'!S57="","",IF(ISNUMBER(SEARCH("-",'All Suggested Checks (Hidden)'!S57)),'All Suggested Checks (Hidden)'!S57,IFERROR(_xlfn.NUMBERVALUE('All Suggested Checks (Hidden)'!S57),'All Suggested Checks (Hidden)'!S57))),IF('All Suggested Checks (Hidden)'!S58="","",IF(ISNUMBER(SEARCH("-",'All Suggested Checks (Hidden)'!S58)),'All Suggested Checks (Hidden)'!S58,IFERROR(_xlfn.NUMBERVALUE('All Suggested Checks (Hidden)'!S58),'All Suggested Checks (Hidden)'!S58))))</f>
        <v/>
      </c>
      <c r="C62" s="285" t="str">
        <f ca="1">IF('All Suggested Checks (Hidden)'!$N$6&gt;0,IF('All Suggested Checks (Hidden)'!T57="","",IF(ISNUMBER(SEARCH("-",'All Suggested Checks (Hidden)'!T57)),'All Suggested Checks (Hidden)'!T57,IFERROR(_xlfn.NUMBERVALUE('All Suggested Checks (Hidden)'!T57),'All Suggested Checks (Hidden)'!T57))),IF('All Suggested Checks (Hidden)'!T58="","",IF(ISNUMBER(SEARCH("-",'All Suggested Checks (Hidden)'!T58)),'All Suggested Checks (Hidden)'!T58,IFERROR(_xlfn.NUMBERVALUE('All Suggested Checks (Hidden)'!T58),'All Suggested Checks (Hidden)'!T58))))</f>
        <v/>
      </c>
      <c r="D62" s="286" t="str" cm="1">
        <f t="array" aca="1" ref="D62" ca="1">IF(AND(B62="",'All Suggested Checks (Hidden)'!$N$6=0),"",IFERROR(IF(INDEX('Snapshot Checks'!$B$11:$B$260,MATCH(1,INDEX(('Snapshot Checks'!$C$11:$C$260=B62)*('Snapshot Checks'!$E$11:$E$260=C62),0,1),0))="","",INDEX('Snapshot Checks'!$B$11:$B$260,MATCH(1,INDEX(('Snapshot Checks'!$C$11:$C$260=B62)*('Snapshot Checks'!$E$11:$E$260=C62),0,1),0))),IF(INDEX('Snapshot Checks'!$B$11:$B$260,MATCH(1,INDEX(('Snapshot Checks'!$D$11:$D$260=B62)*('Snapshot Checks'!$E$11:$E$260=C62),0,1),0))="","",INDEX('Snapshot Checks'!$B$11:$B$260,MATCH(1,INDEX(('Snapshot Checks'!$D$11:$D$260=B62)*('Snapshot Checks'!$E$11:$E$260=C62),0,1),0)))))</f>
        <v/>
      </c>
      <c r="E62" s="286" t="str" cm="1">
        <f t="array" aca="1" ref="E62" ca="1">IF(B62="","",IFERROR(IF(INDEX('Trending Checks'!$B$11:$B$260,MATCH(1,INDEX(('Trending Checks'!$C$11:$C$260=B62)*('Trending Checks'!$E$11:$E$260=C62),0,1),0))="","",INDEX('Trending Checks'!$B$11:$B$260,MATCH(1,INDEX(('Trending Checks'!$C$11:$C$260=B62)*('Trending Checks'!$E$11:$E$260=C62),0,1),0))),IF(INDEX('Trending Checks'!$B$11:$B$260,MATCH(1,INDEX(('Trending Checks'!$D$11:$D$260=B62)*('Trending Checks'!$E$11:$E$260=C62),0,1),0))="","",INDEX('Trending Checks'!$B$11:$B$260,MATCH(1,INDEX(('Trending Checks'!$D$11:$D$260=B62)*('Trending Checks'!$E$11:$E$260=C62),0,1),0)))))</f>
        <v/>
      </c>
      <c r="F62" s="1"/>
    </row>
    <row r="63" spans="2:6" s="3" customFormat="1" ht="75" customHeight="1" x14ac:dyDescent="0.4">
      <c r="B63" s="285" t="str">
        <f ca="1">IF('All Suggested Checks (Hidden)'!$N$6&gt;0,IF('All Suggested Checks (Hidden)'!S58="","",IF(ISNUMBER(SEARCH("-",'All Suggested Checks (Hidden)'!S58)),'All Suggested Checks (Hidden)'!S58,IFERROR(_xlfn.NUMBERVALUE('All Suggested Checks (Hidden)'!S58),'All Suggested Checks (Hidden)'!S58))),IF('All Suggested Checks (Hidden)'!S59="","",IF(ISNUMBER(SEARCH("-",'All Suggested Checks (Hidden)'!S59)),'All Suggested Checks (Hidden)'!S59,IFERROR(_xlfn.NUMBERVALUE('All Suggested Checks (Hidden)'!S59),'All Suggested Checks (Hidden)'!S59))))</f>
        <v/>
      </c>
      <c r="C63" s="285" t="str">
        <f ca="1">IF('All Suggested Checks (Hidden)'!$N$6&gt;0,IF('All Suggested Checks (Hidden)'!T58="","",IF(ISNUMBER(SEARCH("-",'All Suggested Checks (Hidden)'!T58)),'All Suggested Checks (Hidden)'!T58,IFERROR(_xlfn.NUMBERVALUE('All Suggested Checks (Hidden)'!T58),'All Suggested Checks (Hidden)'!T58))),IF('All Suggested Checks (Hidden)'!T59="","",IF(ISNUMBER(SEARCH("-",'All Suggested Checks (Hidden)'!T59)),'All Suggested Checks (Hidden)'!T59,IFERROR(_xlfn.NUMBERVALUE('All Suggested Checks (Hidden)'!T59),'All Suggested Checks (Hidden)'!T59))))</f>
        <v/>
      </c>
      <c r="D63" s="286" t="str" cm="1">
        <f t="array" aca="1" ref="D63" ca="1">IF(AND(B63="",'All Suggested Checks (Hidden)'!$N$6=0),"",IFERROR(IF(INDEX('Snapshot Checks'!$B$11:$B$260,MATCH(1,INDEX(('Snapshot Checks'!$C$11:$C$260=B63)*('Snapshot Checks'!$E$11:$E$260=C63),0,1),0))="","",INDEX('Snapshot Checks'!$B$11:$B$260,MATCH(1,INDEX(('Snapshot Checks'!$C$11:$C$260=B63)*('Snapshot Checks'!$E$11:$E$260=C63),0,1),0))),IF(INDEX('Snapshot Checks'!$B$11:$B$260,MATCH(1,INDEX(('Snapshot Checks'!$D$11:$D$260=B63)*('Snapshot Checks'!$E$11:$E$260=C63),0,1),0))="","",INDEX('Snapshot Checks'!$B$11:$B$260,MATCH(1,INDEX(('Snapshot Checks'!$D$11:$D$260=B63)*('Snapshot Checks'!$E$11:$E$260=C63),0,1),0)))))</f>
        <v/>
      </c>
      <c r="E63" s="286" t="str" cm="1">
        <f t="array" aca="1" ref="E63" ca="1">IF(B63="","",IFERROR(IF(INDEX('Trending Checks'!$B$11:$B$260,MATCH(1,INDEX(('Trending Checks'!$C$11:$C$260=B63)*('Trending Checks'!$E$11:$E$260=C63),0,1),0))="","",INDEX('Trending Checks'!$B$11:$B$260,MATCH(1,INDEX(('Trending Checks'!$C$11:$C$260=B63)*('Trending Checks'!$E$11:$E$260=C63),0,1),0))),IF(INDEX('Trending Checks'!$B$11:$B$260,MATCH(1,INDEX(('Trending Checks'!$D$11:$D$260=B63)*('Trending Checks'!$E$11:$E$260=C63),0,1),0))="","",INDEX('Trending Checks'!$B$11:$B$260,MATCH(1,INDEX(('Trending Checks'!$D$11:$D$260=B63)*('Trending Checks'!$E$11:$E$260=C63),0,1),0)))))</f>
        <v/>
      </c>
      <c r="F63" s="1"/>
    </row>
    <row r="64" spans="2:6" s="3" customFormat="1" ht="75" customHeight="1" x14ac:dyDescent="0.4">
      <c r="B64" s="285" t="str">
        <f ca="1">IF('All Suggested Checks (Hidden)'!$N$6&gt;0,IF('All Suggested Checks (Hidden)'!S59="","",IF(ISNUMBER(SEARCH("-",'All Suggested Checks (Hidden)'!S59)),'All Suggested Checks (Hidden)'!S59,IFERROR(_xlfn.NUMBERVALUE('All Suggested Checks (Hidden)'!S59),'All Suggested Checks (Hidden)'!S59))),IF('All Suggested Checks (Hidden)'!S60="","",IF(ISNUMBER(SEARCH("-",'All Suggested Checks (Hidden)'!S60)),'All Suggested Checks (Hidden)'!S60,IFERROR(_xlfn.NUMBERVALUE('All Suggested Checks (Hidden)'!S60),'All Suggested Checks (Hidden)'!S60))))</f>
        <v/>
      </c>
      <c r="C64" s="285" t="str">
        <f ca="1">IF('All Suggested Checks (Hidden)'!$N$6&gt;0,IF('All Suggested Checks (Hidden)'!T59="","",IF(ISNUMBER(SEARCH("-",'All Suggested Checks (Hidden)'!T59)),'All Suggested Checks (Hidden)'!T59,IFERROR(_xlfn.NUMBERVALUE('All Suggested Checks (Hidden)'!T59),'All Suggested Checks (Hidden)'!T59))),IF('All Suggested Checks (Hidden)'!T60="","",IF(ISNUMBER(SEARCH("-",'All Suggested Checks (Hidden)'!T60)),'All Suggested Checks (Hidden)'!T60,IFERROR(_xlfn.NUMBERVALUE('All Suggested Checks (Hidden)'!T60),'All Suggested Checks (Hidden)'!T60))))</f>
        <v/>
      </c>
      <c r="D64" s="286" t="str" cm="1">
        <f t="array" aca="1" ref="D64" ca="1">IF(AND(B64="",'All Suggested Checks (Hidden)'!$N$6=0),"",IFERROR(IF(INDEX('Snapshot Checks'!$B$11:$B$260,MATCH(1,INDEX(('Snapshot Checks'!$C$11:$C$260=B64)*('Snapshot Checks'!$E$11:$E$260=C64),0,1),0))="","",INDEX('Snapshot Checks'!$B$11:$B$260,MATCH(1,INDEX(('Snapshot Checks'!$C$11:$C$260=B64)*('Snapshot Checks'!$E$11:$E$260=C64),0,1),0))),IF(INDEX('Snapshot Checks'!$B$11:$B$260,MATCH(1,INDEX(('Snapshot Checks'!$D$11:$D$260=B64)*('Snapshot Checks'!$E$11:$E$260=C64),0,1),0))="","",INDEX('Snapshot Checks'!$B$11:$B$260,MATCH(1,INDEX(('Snapshot Checks'!$D$11:$D$260=B64)*('Snapshot Checks'!$E$11:$E$260=C64),0,1),0)))))</f>
        <v/>
      </c>
      <c r="E64" s="286" t="str" cm="1">
        <f t="array" aca="1" ref="E64" ca="1">IF(B64="","",IFERROR(IF(INDEX('Trending Checks'!$B$11:$B$260,MATCH(1,INDEX(('Trending Checks'!$C$11:$C$260=B64)*('Trending Checks'!$E$11:$E$260=C64),0,1),0))="","",INDEX('Trending Checks'!$B$11:$B$260,MATCH(1,INDEX(('Trending Checks'!$C$11:$C$260=B64)*('Trending Checks'!$E$11:$E$260=C64),0,1),0))),IF(INDEX('Trending Checks'!$B$11:$B$260,MATCH(1,INDEX(('Trending Checks'!$D$11:$D$260=B64)*('Trending Checks'!$E$11:$E$260=C64),0,1),0))="","",INDEX('Trending Checks'!$B$11:$B$260,MATCH(1,INDEX(('Trending Checks'!$D$11:$D$260=B64)*('Trending Checks'!$E$11:$E$260=C64),0,1),0)))))</f>
        <v/>
      </c>
      <c r="F64" s="1"/>
    </row>
    <row r="65" spans="2:6" s="3" customFormat="1" ht="75" customHeight="1" x14ac:dyDescent="0.4">
      <c r="B65" s="285" t="str">
        <f ca="1">IF('All Suggested Checks (Hidden)'!$N$6&gt;0,IF('All Suggested Checks (Hidden)'!S60="","",IF(ISNUMBER(SEARCH("-",'All Suggested Checks (Hidden)'!S60)),'All Suggested Checks (Hidden)'!S60,IFERROR(_xlfn.NUMBERVALUE('All Suggested Checks (Hidden)'!S60),'All Suggested Checks (Hidden)'!S60))),IF('All Suggested Checks (Hidden)'!S61="","",IF(ISNUMBER(SEARCH("-",'All Suggested Checks (Hidden)'!S61)),'All Suggested Checks (Hidden)'!S61,IFERROR(_xlfn.NUMBERVALUE('All Suggested Checks (Hidden)'!S61),'All Suggested Checks (Hidden)'!S61))))</f>
        <v/>
      </c>
      <c r="C65" s="285" t="str">
        <f ca="1">IF('All Suggested Checks (Hidden)'!$N$6&gt;0,IF('All Suggested Checks (Hidden)'!T60="","",IF(ISNUMBER(SEARCH("-",'All Suggested Checks (Hidden)'!T60)),'All Suggested Checks (Hidden)'!T60,IFERROR(_xlfn.NUMBERVALUE('All Suggested Checks (Hidden)'!T60),'All Suggested Checks (Hidden)'!T60))),IF('All Suggested Checks (Hidden)'!T61="","",IF(ISNUMBER(SEARCH("-",'All Suggested Checks (Hidden)'!T61)),'All Suggested Checks (Hidden)'!T61,IFERROR(_xlfn.NUMBERVALUE('All Suggested Checks (Hidden)'!T61),'All Suggested Checks (Hidden)'!T61))))</f>
        <v/>
      </c>
      <c r="D65" s="286" t="str" cm="1">
        <f t="array" aca="1" ref="D65" ca="1">IF(AND(B65="",'All Suggested Checks (Hidden)'!$N$6=0),"",IFERROR(IF(INDEX('Snapshot Checks'!$B$11:$B$260,MATCH(1,INDEX(('Snapshot Checks'!$C$11:$C$260=B65)*('Snapshot Checks'!$E$11:$E$260=C65),0,1),0))="","",INDEX('Snapshot Checks'!$B$11:$B$260,MATCH(1,INDEX(('Snapshot Checks'!$C$11:$C$260=B65)*('Snapshot Checks'!$E$11:$E$260=C65),0,1),0))),IF(INDEX('Snapshot Checks'!$B$11:$B$260,MATCH(1,INDEX(('Snapshot Checks'!$D$11:$D$260=B65)*('Snapshot Checks'!$E$11:$E$260=C65),0,1),0))="","",INDEX('Snapshot Checks'!$B$11:$B$260,MATCH(1,INDEX(('Snapshot Checks'!$D$11:$D$260=B65)*('Snapshot Checks'!$E$11:$E$260=C65),0,1),0)))))</f>
        <v/>
      </c>
      <c r="E65" s="286" t="str" cm="1">
        <f t="array" aca="1" ref="E65" ca="1">IF(B65="","",IFERROR(IF(INDEX('Trending Checks'!$B$11:$B$260,MATCH(1,INDEX(('Trending Checks'!$C$11:$C$260=B65)*('Trending Checks'!$E$11:$E$260=C65),0,1),0))="","",INDEX('Trending Checks'!$B$11:$B$260,MATCH(1,INDEX(('Trending Checks'!$C$11:$C$260=B65)*('Trending Checks'!$E$11:$E$260=C65),0,1),0))),IF(INDEX('Trending Checks'!$B$11:$B$260,MATCH(1,INDEX(('Trending Checks'!$D$11:$D$260=B65)*('Trending Checks'!$E$11:$E$260=C65),0,1),0))="","",INDEX('Trending Checks'!$B$11:$B$260,MATCH(1,INDEX(('Trending Checks'!$D$11:$D$260=B65)*('Trending Checks'!$E$11:$E$260=C65),0,1),0)))))</f>
        <v/>
      </c>
      <c r="F65" s="1"/>
    </row>
    <row r="66" spans="2:6" s="3" customFormat="1" ht="75" customHeight="1" x14ac:dyDescent="0.4">
      <c r="B66" s="285" t="str">
        <f ca="1">IF('All Suggested Checks (Hidden)'!$N$6&gt;0,IF('All Suggested Checks (Hidden)'!S61="","",IF(ISNUMBER(SEARCH("-",'All Suggested Checks (Hidden)'!S61)),'All Suggested Checks (Hidden)'!S61,IFERROR(_xlfn.NUMBERVALUE('All Suggested Checks (Hidden)'!S61),'All Suggested Checks (Hidden)'!S61))),IF('All Suggested Checks (Hidden)'!S62="","",IF(ISNUMBER(SEARCH("-",'All Suggested Checks (Hidden)'!S62)),'All Suggested Checks (Hidden)'!S62,IFERROR(_xlfn.NUMBERVALUE('All Suggested Checks (Hidden)'!S62),'All Suggested Checks (Hidden)'!S62))))</f>
        <v/>
      </c>
      <c r="C66" s="285" t="str">
        <f ca="1">IF('All Suggested Checks (Hidden)'!$N$6&gt;0,IF('All Suggested Checks (Hidden)'!T61="","",IF(ISNUMBER(SEARCH("-",'All Suggested Checks (Hidden)'!T61)),'All Suggested Checks (Hidden)'!T61,IFERROR(_xlfn.NUMBERVALUE('All Suggested Checks (Hidden)'!T61),'All Suggested Checks (Hidden)'!T61))),IF('All Suggested Checks (Hidden)'!T62="","",IF(ISNUMBER(SEARCH("-",'All Suggested Checks (Hidden)'!T62)),'All Suggested Checks (Hidden)'!T62,IFERROR(_xlfn.NUMBERVALUE('All Suggested Checks (Hidden)'!T62),'All Suggested Checks (Hidden)'!T62))))</f>
        <v/>
      </c>
      <c r="D66" s="286" t="str" cm="1">
        <f t="array" aca="1" ref="D66" ca="1">IF(AND(B66="",'All Suggested Checks (Hidden)'!$N$6=0),"",IFERROR(IF(INDEX('Snapshot Checks'!$B$11:$B$260,MATCH(1,INDEX(('Snapshot Checks'!$C$11:$C$260=B66)*('Snapshot Checks'!$E$11:$E$260=C66),0,1),0))="","",INDEX('Snapshot Checks'!$B$11:$B$260,MATCH(1,INDEX(('Snapshot Checks'!$C$11:$C$260=B66)*('Snapshot Checks'!$E$11:$E$260=C66),0,1),0))),IF(INDEX('Snapshot Checks'!$B$11:$B$260,MATCH(1,INDEX(('Snapshot Checks'!$D$11:$D$260=B66)*('Snapshot Checks'!$E$11:$E$260=C66),0,1),0))="","",INDEX('Snapshot Checks'!$B$11:$B$260,MATCH(1,INDEX(('Snapshot Checks'!$D$11:$D$260=B66)*('Snapshot Checks'!$E$11:$E$260=C66),0,1),0)))))</f>
        <v/>
      </c>
      <c r="E66" s="286" t="str" cm="1">
        <f t="array" aca="1" ref="E66" ca="1">IF(B66="","",IFERROR(IF(INDEX('Trending Checks'!$B$11:$B$260,MATCH(1,INDEX(('Trending Checks'!$C$11:$C$260=B66)*('Trending Checks'!$E$11:$E$260=C66),0,1),0))="","",INDEX('Trending Checks'!$B$11:$B$260,MATCH(1,INDEX(('Trending Checks'!$C$11:$C$260=B66)*('Trending Checks'!$E$11:$E$260=C66),0,1),0))),IF(INDEX('Trending Checks'!$B$11:$B$260,MATCH(1,INDEX(('Trending Checks'!$D$11:$D$260=B66)*('Trending Checks'!$E$11:$E$260=C66),0,1),0))="","",INDEX('Trending Checks'!$B$11:$B$260,MATCH(1,INDEX(('Trending Checks'!$D$11:$D$260=B66)*('Trending Checks'!$E$11:$E$260=C66),0,1),0)))))</f>
        <v/>
      </c>
      <c r="F66" s="1"/>
    </row>
    <row r="67" spans="2:6" s="3" customFormat="1" ht="75" customHeight="1" x14ac:dyDescent="0.4">
      <c r="B67" s="285" t="str">
        <f ca="1">IF('All Suggested Checks (Hidden)'!$N$6&gt;0,IF('All Suggested Checks (Hidden)'!S62="","",IF(ISNUMBER(SEARCH("-",'All Suggested Checks (Hidden)'!S62)),'All Suggested Checks (Hidden)'!S62,IFERROR(_xlfn.NUMBERVALUE('All Suggested Checks (Hidden)'!S62),'All Suggested Checks (Hidden)'!S62))),IF('All Suggested Checks (Hidden)'!S63="","",IF(ISNUMBER(SEARCH("-",'All Suggested Checks (Hidden)'!S63)),'All Suggested Checks (Hidden)'!S63,IFERROR(_xlfn.NUMBERVALUE('All Suggested Checks (Hidden)'!S63),'All Suggested Checks (Hidden)'!S63))))</f>
        <v/>
      </c>
      <c r="C67" s="285" t="str">
        <f ca="1">IF('All Suggested Checks (Hidden)'!$N$6&gt;0,IF('All Suggested Checks (Hidden)'!T62="","",IF(ISNUMBER(SEARCH("-",'All Suggested Checks (Hidden)'!T62)),'All Suggested Checks (Hidden)'!T62,IFERROR(_xlfn.NUMBERVALUE('All Suggested Checks (Hidden)'!T62),'All Suggested Checks (Hidden)'!T62))),IF('All Suggested Checks (Hidden)'!T63="","",IF(ISNUMBER(SEARCH("-",'All Suggested Checks (Hidden)'!T63)),'All Suggested Checks (Hidden)'!T63,IFERROR(_xlfn.NUMBERVALUE('All Suggested Checks (Hidden)'!T63),'All Suggested Checks (Hidden)'!T63))))</f>
        <v/>
      </c>
      <c r="D67" s="286" t="str" cm="1">
        <f t="array" aca="1" ref="D67" ca="1">IF(AND(B67="",'All Suggested Checks (Hidden)'!$N$6=0),"",IFERROR(IF(INDEX('Snapshot Checks'!$B$11:$B$260,MATCH(1,INDEX(('Snapshot Checks'!$C$11:$C$260=B67)*('Snapshot Checks'!$E$11:$E$260=C67),0,1),0))="","",INDEX('Snapshot Checks'!$B$11:$B$260,MATCH(1,INDEX(('Snapshot Checks'!$C$11:$C$260=B67)*('Snapshot Checks'!$E$11:$E$260=C67),0,1),0))),IF(INDEX('Snapshot Checks'!$B$11:$B$260,MATCH(1,INDEX(('Snapshot Checks'!$D$11:$D$260=B67)*('Snapshot Checks'!$E$11:$E$260=C67),0,1),0))="","",INDEX('Snapshot Checks'!$B$11:$B$260,MATCH(1,INDEX(('Snapshot Checks'!$D$11:$D$260=B67)*('Snapshot Checks'!$E$11:$E$260=C67),0,1),0)))))</f>
        <v/>
      </c>
      <c r="E67" s="286" t="str" cm="1">
        <f t="array" aca="1" ref="E67" ca="1">IF(B67="","",IFERROR(IF(INDEX('Trending Checks'!$B$11:$B$260,MATCH(1,INDEX(('Trending Checks'!$C$11:$C$260=B67)*('Trending Checks'!$E$11:$E$260=C67),0,1),0))="","",INDEX('Trending Checks'!$B$11:$B$260,MATCH(1,INDEX(('Trending Checks'!$C$11:$C$260=B67)*('Trending Checks'!$E$11:$E$260=C67),0,1),0))),IF(INDEX('Trending Checks'!$B$11:$B$260,MATCH(1,INDEX(('Trending Checks'!$D$11:$D$260=B67)*('Trending Checks'!$E$11:$E$260=C67),0,1),0))="","",INDEX('Trending Checks'!$B$11:$B$260,MATCH(1,INDEX(('Trending Checks'!$D$11:$D$260=B67)*('Trending Checks'!$E$11:$E$260=C67),0,1),0)))))</f>
        <v/>
      </c>
      <c r="F67" s="1"/>
    </row>
    <row r="68" spans="2:6" s="3" customFormat="1" ht="75" customHeight="1" x14ac:dyDescent="0.4">
      <c r="B68" s="285" t="str">
        <f ca="1">IF('All Suggested Checks (Hidden)'!$N$6&gt;0,IF('All Suggested Checks (Hidden)'!S63="","",IF(ISNUMBER(SEARCH("-",'All Suggested Checks (Hidden)'!S63)),'All Suggested Checks (Hidden)'!S63,IFERROR(_xlfn.NUMBERVALUE('All Suggested Checks (Hidden)'!S63),'All Suggested Checks (Hidden)'!S63))),IF('All Suggested Checks (Hidden)'!S64="","",IF(ISNUMBER(SEARCH("-",'All Suggested Checks (Hidden)'!S64)),'All Suggested Checks (Hidden)'!S64,IFERROR(_xlfn.NUMBERVALUE('All Suggested Checks (Hidden)'!S64),'All Suggested Checks (Hidden)'!S64))))</f>
        <v/>
      </c>
      <c r="C68" s="285" t="str">
        <f ca="1">IF('All Suggested Checks (Hidden)'!$N$6&gt;0,IF('All Suggested Checks (Hidden)'!T63="","",IF(ISNUMBER(SEARCH("-",'All Suggested Checks (Hidden)'!T63)),'All Suggested Checks (Hidden)'!T63,IFERROR(_xlfn.NUMBERVALUE('All Suggested Checks (Hidden)'!T63),'All Suggested Checks (Hidden)'!T63))),IF('All Suggested Checks (Hidden)'!T64="","",IF(ISNUMBER(SEARCH("-",'All Suggested Checks (Hidden)'!T64)),'All Suggested Checks (Hidden)'!T64,IFERROR(_xlfn.NUMBERVALUE('All Suggested Checks (Hidden)'!T64),'All Suggested Checks (Hidden)'!T64))))</f>
        <v/>
      </c>
      <c r="D68" s="286" t="str" cm="1">
        <f t="array" aca="1" ref="D68" ca="1">IF(AND(B68="",'All Suggested Checks (Hidden)'!$N$6=0),"",IFERROR(IF(INDEX('Snapshot Checks'!$B$11:$B$260,MATCH(1,INDEX(('Snapshot Checks'!$C$11:$C$260=B68)*('Snapshot Checks'!$E$11:$E$260=C68),0,1),0))="","",INDEX('Snapshot Checks'!$B$11:$B$260,MATCH(1,INDEX(('Snapshot Checks'!$C$11:$C$260=B68)*('Snapshot Checks'!$E$11:$E$260=C68),0,1),0))),IF(INDEX('Snapshot Checks'!$B$11:$B$260,MATCH(1,INDEX(('Snapshot Checks'!$D$11:$D$260=B68)*('Snapshot Checks'!$E$11:$E$260=C68),0,1),0))="","",INDEX('Snapshot Checks'!$B$11:$B$260,MATCH(1,INDEX(('Snapshot Checks'!$D$11:$D$260=B68)*('Snapshot Checks'!$E$11:$E$260=C68),0,1),0)))))</f>
        <v/>
      </c>
      <c r="E68" s="286" t="str" cm="1">
        <f t="array" aca="1" ref="E68" ca="1">IF(B68="","",IFERROR(IF(INDEX('Trending Checks'!$B$11:$B$260,MATCH(1,INDEX(('Trending Checks'!$C$11:$C$260=B68)*('Trending Checks'!$E$11:$E$260=C68),0,1),0))="","",INDEX('Trending Checks'!$B$11:$B$260,MATCH(1,INDEX(('Trending Checks'!$C$11:$C$260=B68)*('Trending Checks'!$E$11:$E$260=C68),0,1),0))),IF(INDEX('Trending Checks'!$B$11:$B$260,MATCH(1,INDEX(('Trending Checks'!$D$11:$D$260=B68)*('Trending Checks'!$E$11:$E$260=C68),0,1),0))="","",INDEX('Trending Checks'!$B$11:$B$260,MATCH(1,INDEX(('Trending Checks'!$D$11:$D$260=B68)*('Trending Checks'!$E$11:$E$260=C68),0,1),0)))))</f>
        <v/>
      </c>
      <c r="F68" s="1"/>
    </row>
    <row r="69" spans="2:6" s="3" customFormat="1" ht="75" customHeight="1" x14ac:dyDescent="0.4">
      <c r="B69" s="285" t="str">
        <f ca="1">IF('All Suggested Checks (Hidden)'!$N$6&gt;0,IF('All Suggested Checks (Hidden)'!S64="","",IF(ISNUMBER(SEARCH("-",'All Suggested Checks (Hidden)'!S64)),'All Suggested Checks (Hidden)'!S64,IFERROR(_xlfn.NUMBERVALUE('All Suggested Checks (Hidden)'!S64),'All Suggested Checks (Hidden)'!S64))),IF('All Suggested Checks (Hidden)'!S65="","",IF(ISNUMBER(SEARCH("-",'All Suggested Checks (Hidden)'!S65)),'All Suggested Checks (Hidden)'!S65,IFERROR(_xlfn.NUMBERVALUE('All Suggested Checks (Hidden)'!S65),'All Suggested Checks (Hidden)'!S65))))</f>
        <v/>
      </c>
      <c r="C69" s="285" t="str">
        <f ca="1">IF('All Suggested Checks (Hidden)'!$N$6&gt;0,IF('All Suggested Checks (Hidden)'!T64="","",IF(ISNUMBER(SEARCH("-",'All Suggested Checks (Hidden)'!T64)),'All Suggested Checks (Hidden)'!T64,IFERROR(_xlfn.NUMBERVALUE('All Suggested Checks (Hidden)'!T64),'All Suggested Checks (Hidden)'!T64))),IF('All Suggested Checks (Hidden)'!T65="","",IF(ISNUMBER(SEARCH("-",'All Suggested Checks (Hidden)'!T65)),'All Suggested Checks (Hidden)'!T65,IFERROR(_xlfn.NUMBERVALUE('All Suggested Checks (Hidden)'!T65),'All Suggested Checks (Hidden)'!T65))))</f>
        <v/>
      </c>
      <c r="D69" s="286" t="str" cm="1">
        <f t="array" aca="1" ref="D69" ca="1">IF(AND(B69="",'All Suggested Checks (Hidden)'!$N$6=0),"",IFERROR(IF(INDEX('Snapshot Checks'!$B$11:$B$260,MATCH(1,INDEX(('Snapshot Checks'!$C$11:$C$260=B69)*('Snapshot Checks'!$E$11:$E$260=C69),0,1),0))="","",INDEX('Snapshot Checks'!$B$11:$B$260,MATCH(1,INDEX(('Snapshot Checks'!$C$11:$C$260=B69)*('Snapshot Checks'!$E$11:$E$260=C69),0,1),0))),IF(INDEX('Snapshot Checks'!$B$11:$B$260,MATCH(1,INDEX(('Snapshot Checks'!$D$11:$D$260=B69)*('Snapshot Checks'!$E$11:$E$260=C69),0,1),0))="","",INDEX('Snapshot Checks'!$B$11:$B$260,MATCH(1,INDEX(('Snapshot Checks'!$D$11:$D$260=B69)*('Snapshot Checks'!$E$11:$E$260=C69),0,1),0)))))</f>
        <v/>
      </c>
      <c r="E69" s="286" t="str" cm="1">
        <f t="array" aca="1" ref="E69" ca="1">IF(B69="","",IFERROR(IF(INDEX('Trending Checks'!$B$11:$B$260,MATCH(1,INDEX(('Trending Checks'!$C$11:$C$260=B69)*('Trending Checks'!$E$11:$E$260=C69),0,1),0))="","",INDEX('Trending Checks'!$B$11:$B$260,MATCH(1,INDEX(('Trending Checks'!$C$11:$C$260=B69)*('Trending Checks'!$E$11:$E$260=C69),0,1),0))),IF(INDEX('Trending Checks'!$B$11:$B$260,MATCH(1,INDEX(('Trending Checks'!$D$11:$D$260=B69)*('Trending Checks'!$E$11:$E$260=C69),0,1),0))="","",INDEX('Trending Checks'!$B$11:$B$260,MATCH(1,INDEX(('Trending Checks'!$D$11:$D$260=B69)*('Trending Checks'!$E$11:$E$260=C69),0,1),0)))))</f>
        <v/>
      </c>
      <c r="F69" s="1"/>
    </row>
    <row r="70" spans="2:6" s="3" customFormat="1" ht="75" customHeight="1" x14ac:dyDescent="0.4">
      <c r="B70" s="285" t="str">
        <f ca="1">IF('All Suggested Checks (Hidden)'!$N$6&gt;0,IF('All Suggested Checks (Hidden)'!S65="","",IF(ISNUMBER(SEARCH("-",'All Suggested Checks (Hidden)'!S65)),'All Suggested Checks (Hidden)'!S65,IFERROR(_xlfn.NUMBERVALUE('All Suggested Checks (Hidden)'!S65),'All Suggested Checks (Hidden)'!S65))),IF('All Suggested Checks (Hidden)'!S66="","",IF(ISNUMBER(SEARCH("-",'All Suggested Checks (Hidden)'!S66)),'All Suggested Checks (Hidden)'!S66,IFERROR(_xlfn.NUMBERVALUE('All Suggested Checks (Hidden)'!S66),'All Suggested Checks (Hidden)'!S66))))</f>
        <v/>
      </c>
      <c r="C70" s="285" t="str">
        <f ca="1">IF('All Suggested Checks (Hidden)'!$N$6&gt;0,IF('All Suggested Checks (Hidden)'!T65="","",IF(ISNUMBER(SEARCH("-",'All Suggested Checks (Hidden)'!T65)),'All Suggested Checks (Hidden)'!T65,IFERROR(_xlfn.NUMBERVALUE('All Suggested Checks (Hidden)'!T65),'All Suggested Checks (Hidden)'!T65))),IF('All Suggested Checks (Hidden)'!T66="","",IF(ISNUMBER(SEARCH("-",'All Suggested Checks (Hidden)'!T66)),'All Suggested Checks (Hidden)'!T66,IFERROR(_xlfn.NUMBERVALUE('All Suggested Checks (Hidden)'!T66),'All Suggested Checks (Hidden)'!T66))))</f>
        <v/>
      </c>
      <c r="D70" s="286" t="str" cm="1">
        <f t="array" aca="1" ref="D70" ca="1">IF(AND(B70="",'All Suggested Checks (Hidden)'!$N$6=0),"",IFERROR(IF(INDEX('Snapshot Checks'!$B$11:$B$260,MATCH(1,INDEX(('Snapshot Checks'!$C$11:$C$260=B70)*('Snapshot Checks'!$E$11:$E$260=C70),0,1),0))="","",INDEX('Snapshot Checks'!$B$11:$B$260,MATCH(1,INDEX(('Snapshot Checks'!$C$11:$C$260=B70)*('Snapshot Checks'!$E$11:$E$260=C70),0,1),0))),IF(INDEX('Snapshot Checks'!$B$11:$B$260,MATCH(1,INDEX(('Snapshot Checks'!$D$11:$D$260=B70)*('Snapshot Checks'!$E$11:$E$260=C70),0,1),0))="","",INDEX('Snapshot Checks'!$B$11:$B$260,MATCH(1,INDEX(('Snapshot Checks'!$D$11:$D$260=B70)*('Snapshot Checks'!$E$11:$E$260=C70),0,1),0)))))</f>
        <v/>
      </c>
      <c r="E70" s="286" t="str" cm="1">
        <f t="array" aca="1" ref="E70" ca="1">IF(B70="","",IFERROR(IF(INDEX('Trending Checks'!$B$11:$B$260,MATCH(1,INDEX(('Trending Checks'!$C$11:$C$260=B70)*('Trending Checks'!$E$11:$E$260=C70),0,1),0))="","",INDEX('Trending Checks'!$B$11:$B$260,MATCH(1,INDEX(('Trending Checks'!$C$11:$C$260=B70)*('Trending Checks'!$E$11:$E$260=C70),0,1),0))),IF(INDEX('Trending Checks'!$B$11:$B$260,MATCH(1,INDEX(('Trending Checks'!$D$11:$D$260=B70)*('Trending Checks'!$E$11:$E$260=C70),0,1),0))="","",INDEX('Trending Checks'!$B$11:$B$260,MATCH(1,INDEX(('Trending Checks'!$D$11:$D$260=B70)*('Trending Checks'!$E$11:$E$260=C70),0,1),0)))))</f>
        <v/>
      </c>
      <c r="F70" s="1"/>
    </row>
    <row r="71" spans="2:6" s="3" customFormat="1" ht="75" customHeight="1" x14ac:dyDescent="0.4">
      <c r="B71" s="285" t="str">
        <f ca="1">IF('All Suggested Checks (Hidden)'!$N$6&gt;0,IF('All Suggested Checks (Hidden)'!S66="","",IF(ISNUMBER(SEARCH("-",'All Suggested Checks (Hidden)'!S66)),'All Suggested Checks (Hidden)'!S66,IFERROR(_xlfn.NUMBERVALUE('All Suggested Checks (Hidden)'!S66),'All Suggested Checks (Hidden)'!S66))),IF('All Suggested Checks (Hidden)'!S67="","",IF(ISNUMBER(SEARCH("-",'All Suggested Checks (Hidden)'!S67)),'All Suggested Checks (Hidden)'!S67,IFERROR(_xlfn.NUMBERVALUE('All Suggested Checks (Hidden)'!S67),'All Suggested Checks (Hidden)'!S67))))</f>
        <v/>
      </c>
      <c r="C71" s="285" t="str">
        <f ca="1">IF('All Suggested Checks (Hidden)'!$N$6&gt;0,IF('All Suggested Checks (Hidden)'!T66="","",IF(ISNUMBER(SEARCH("-",'All Suggested Checks (Hidden)'!T66)),'All Suggested Checks (Hidden)'!T66,IFERROR(_xlfn.NUMBERVALUE('All Suggested Checks (Hidden)'!T66),'All Suggested Checks (Hidden)'!T66))),IF('All Suggested Checks (Hidden)'!T67="","",IF(ISNUMBER(SEARCH("-",'All Suggested Checks (Hidden)'!T67)),'All Suggested Checks (Hidden)'!T67,IFERROR(_xlfn.NUMBERVALUE('All Suggested Checks (Hidden)'!T67),'All Suggested Checks (Hidden)'!T67))))</f>
        <v/>
      </c>
      <c r="D71" s="286" t="str" cm="1">
        <f t="array" aca="1" ref="D71" ca="1">IF(AND(B71="",'All Suggested Checks (Hidden)'!$N$6=0),"",IFERROR(IF(INDEX('Snapshot Checks'!$B$11:$B$260,MATCH(1,INDEX(('Snapshot Checks'!$C$11:$C$260=B71)*('Snapshot Checks'!$E$11:$E$260=C71),0,1),0))="","",INDEX('Snapshot Checks'!$B$11:$B$260,MATCH(1,INDEX(('Snapshot Checks'!$C$11:$C$260=B71)*('Snapshot Checks'!$E$11:$E$260=C71),0,1),0))),IF(INDEX('Snapshot Checks'!$B$11:$B$260,MATCH(1,INDEX(('Snapshot Checks'!$D$11:$D$260=B71)*('Snapshot Checks'!$E$11:$E$260=C71),0,1),0))="","",INDEX('Snapshot Checks'!$B$11:$B$260,MATCH(1,INDEX(('Snapshot Checks'!$D$11:$D$260=B71)*('Snapshot Checks'!$E$11:$E$260=C71),0,1),0)))))</f>
        <v/>
      </c>
      <c r="E71" s="286" t="str" cm="1">
        <f t="array" aca="1" ref="E71" ca="1">IF(B71="","",IFERROR(IF(INDEX('Trending Checks'!$B$11:$B$260,MATCH(1,INDEX(('Trending Checks'!$C$11:$C$260=B71)*('Trending Checks'!$E$11:$E$260=C71),0,1),0))="","",INDEX('Trending Checks'!$B$11:$B$260,MATCH(1,INDEX(('Trending Checks'!$C$11:$C$260=B71)*('Trending Checks'!$E$11:$E$260=C71),0,1),0))),IF(INDEX('Trending Checks'!$B$11:$B$260,MATCH(1,INDEX(('Trending Checks'!$D$11:$D$260=B71)*('Trending Checks'!$E$11:$E$260=C71),0,1),0))="","",INDEX('Trending Checks'!$B$11:$B$260,MATCH(1,INDEX(('Trending Checks'!$D$11:$D$260=B71)*('Trending Checks'!$E$11:$E$260=C71),0,1),0)))))</f>
        <v/>
      </c>
      <c r="F71" s="1"/>
    </row>
    <row r="72" spans="2:6" s="3" customFormat="1" ht="75" customHeight="1" x14ac:dyDescent="0.4">
      <c r="B72" s="285" t="str">
        <f ca="1">IF('All Suggested Checks (Hidden)'!$N$6&gt;0,IF('All Suggested Checks (Hidden)'!S67="","",IF(ISNUMBER(SEARCH("-",'All Suggested Checks (Hidden)'!S67)),'All Suggested Checks (Hidden)'!S67,IFERROR(_xlfn.NUMBERVALUE('All Suggested Checks (Hidden)'!S67),'All Suggested Checks (Hidden)'!S67))),IF('All Suggested Checks (Hidden)'!S68="","",IF(ISNUMBER(SEARCH("-",'All Suggested Checks (Hidden)'!S68)),'All Suggested Checks (Hidden)'!S68,IFERROR(_xlfn.NUMBERVALUE('All Suggested Checks (Hidden)'!S68),'All Suggested Checks (Hidden)'!S68))))</f>
        <v/>
      </c>
      <c r="C72" s="285" t="str">
        <f ca="1">IF('All Suggested Checks (Hidden)'!$N$6&gt;0,IF('All Suggested Checks (Hidden)'!T67="","",IF(ISNUMBER(SEARCH("-",'All Suggested Checks (Hidden)'!T67)),'All Suggested Checks (Hidden)'!T67,IFERROR(_xlfn.NUMBERVALUE('All Suggested Checks (Hidden)'!T67),'All Suggested Checks (Hidden)'!T67))),IF('All Suggested Checks (Hidden)'!T68="","",IF(ISNUMBER(SEARCH("-",'All Suggested Checks (Hidden)'!T68)),'All Suggested Checks (Hidden)'!T68,IFERROR(_xlfn.NUMBERVALUE('All Suggested Checks (Hidden)'!T68),'All Suggested Checks (Hidden)'!T68))))</f>
        <v/>
      </c>
      <c r="D72" s="286" t="str" cm="1">
        <f t="array" aca="1" ref="D72" ca="1">IF(AND(B72="",'All Suggested Checks (Hidden)'!$N$6=0),"",IFERROR(IF(INDEX('Snapshot Checks'!$B$11:$B$260,MATCH(1,INDEX(('Snapshot Checks'!$C$11:$C$260=B72)*('Snapshot Checks'!$E$11:$E$260=C72),0,1),0))="","",INDEX('Snapshot Checks'!$B$11:$B$260,MATCH(1,INDEX(('Snapshot Checks'!$C$11:$C$260=B72)*('Snapshot Checks'!$E$11:$E$260=C72),0,1),0))),IF(INDEX('Snapshot Checks'!$B$11:$B$260,MATCH(1,INDEX(('Snapshot Checks'!$D$11:$D$260=B72)*('Snapshot Checks'!$E$11:$E$260=C72),0,1),0))="","",INDEX('Snapshot Checks'!$B$11:$B$260,MATCH(1,INDEX(('Snapshot Checks'!$D$11:$D$260=B72)*('Snapshot Checks'!$E$11:$E$260=C72),0,1),0)))))</f>
        <v/>
      </c>
      <c r="E72" s="286" t="str" cm="1">
        <f t="array" aca="1" ref="E72" ca="1">IF(B72="","",IFERROR(IF(INDEX('Trending Checks'!$B$11:$B$260,MATCH(1,INDEX(('Trending Checks'!$C$11:$C$260=B72)*('Trending Checks'!$E$11:$E$260=C72),0,1),0))="","",INDEX('Trending Checks'!$B$11:$B$260,MATCH(1,INDEX(('Trending Checks'!$C$11:$C$260=B72)*('Trending Checks'!$E$11:$E$260=C72),0,1),0))),IF(INDEX('Trending Checks'!$B$11:$B$260,MATCH(1,INDEX(('Trending Checks'!$D$11:$D$260=B72)*('Trending Checks'!$E$11:$E$260=C72),0,1),0))="","",INDEX('Trending Checks'!$B$11:$B$260,MATCH(1,INDEX(('Trending Checks'!$D$11:$D$260=B72)*('Trending Checks'!$E$11:$E$260=C72),0,1),0)))))</f>
        <v/>
      </c>
      <c r="F72" s="1"/>
    </row>
    <row r="73" spans="2:6" s="3" customFormat="1" ht="75" customHeight="1" x14ac:dyDescent="0.4">
      <c r="B73" s="285" t="str">
        <f ca="1">IF('All Suggested Checks (Hidden)'!$N$6&gt;0,IF('All Suggested Checks (Hidden)'!S68="","",IF(ISNUMBER(SEARCH("-",'All Suggested Checks (Hidden)'!S68)),'All Suggested Checks (Hidden)'!S68,IFERROR(_xlfn.NUMBERVALUE('All Suggested Checks (Hidden)'!S68),'All Suggested Checks (Hidden)'!S68))),IF('All Suggested Checks (Hidden)'!S69="","",IF(ISNUMBER(SEARCH("-",'All Suggested Checks (Hidden)'!S69)),'All Suggested Checks (Hidden)'!S69,IFERROR(_xlfn.NUMBERVALUE('All Suggested Checks (Hidden)'!S69),'All Suggested Checks (Hidden)'!S69))))</f>
        <v/>
      </c>
      <c r="C73" s="285" t="str">
        <f ca="1">IF('All Suggested Checks (Hidden)'!$N$6&gt;0,IF('All Suggested Checks (Hidden)'!T68="","",IF(ISNUMBER(SEARCH("-",'All Suggested Checks (Hidden)'!T68)),'All Suggested Checks (Hidden)'!T68,IFERROR(_xlfn.NUMBERVALUE('All Suggested Checks (Hidden)'!T68),'All Suggested Checks (Hidden)'!T68))),IF('All Suggested Checks (Hidden)'!T69="","",IF(ISNUMBER(SEARCH("-",'All Suggested Checks (Hidden)'!T69)),'All Suggested Checks (Hidden)'!T69,IFERROR(_xlfn.NUMBERVALUE('All Suggested Checks (Hidden)'!T69),'All Suggested Checks (Hidden)'!T69))))</f>
        <v/>
      </c>
      <c r="D73" s="286" t="str" cm="1">
        <f t="array" aca="1" ref="D73" ca="1">IF(AND(B73="",'All Suggested Checks (Hidden)'!$N$6=0),"",IFERROR(IF(INDEX('Snapshot Checks'!$B$11:$B$260,MATCH(1,INDEX(('Snapshot Checks'!$C$11:$C$260=B73)*('Snapshot Checks'!$E$11:$E$260=C73),0,1),0))="","",INDEX('Snapshot Checks'!$B$11:$B$260,MATCH(1,INDEX(('Snapshot Checks'!$C$11:$C$260=B73)*('Snapshot Checks'!$E$11:$E$260=C73),0,1),0))),IF(INDEX('Snapshot Checks'!$B$11:$B$260,MATCH(1,INDEX(('Snapshot Checks'!$D$11:$D$260=B73)*('Snapshot Checks'!$E$11:$E$260=C73),0,1),0))="","",INDEX('Snapshot Checks'!$B$11:$B$260,MATCH(1,INDEX(('Snapshot Checks'!$D$11:$D$260=B73)*('Snapshot Checks'!$E$11:$E$260=C73),0,1),0)))))</f>
        <v/>
      </c>
      <c r="E73" s="286" t="str" cm="1">
        <f t="array" aca="1" ref="E73" ca="1">IF(B73="","",IFERROR(IF(INDEX('Trending Checks'!$B$11:$B$260,MATCH(1,INDEX(('Trending Checks'!$C$11:$C$260=B73)*('Trending Checks'!$E$11:$E$260=C73),0,1),0))="","",INDEX('Trending Checks'!$B$11:$B$260,MATCH(1,INDEX(('Trending Checks'!$C$11:$C$260=B73)*('Trending Checks'!$E$11:$E$260=C73),0,1),0))),IF(INDEX('Trending Checks'!$B$11:$B$260,MATCH(1,INDEX(('Trending Checks'!$D$11:$D$260=B73)*('Trending Checks'!$E$11:$E$260=C73),0,1),0))="","",INDEX('Trending Checks'!$B$11:$B$260,MATCH(1,INDEX(('Trending Checks'!$D$11:$D$260=B73)*('Trending Checks'!$E$11:$E$260=C73),0,1),0)))))</f>
        <v/>
      </c>
      <c r="F73" s="1"/>
    </row>
    <row r="74" spans="2:6" s="3" customFormat="1" ht="75" customHeight="1" x14ac:dyDescent="0.4">
      <c r="B74" s="285" t="str">
        <f ca="1">IF('All Suggested Checks (Hidden)'!$N$6&gt;0,IF('All Suggested Checks (Hidden)'!S69="","",IF(ISNUMBER(SEARCH("-",'All Suggested Checks (Hidden)'!S69)),'All Suggested Checks (Hidden)'!S69,IFERROR(_xlfn.NUMBERVALUE('All Suggested Checks (Hidden)'!S69),'All Suggested Checks (Hidden)'!S69))),IF('All Suggested Checks (Hidden)'!S70="","",IF(ISNUMBER(SEARCH("-",'All Suggested Checks (Hidden)'!S70)),'All Suggested Checks (Hidden)'!S70,IFERROR(_xlfn.NUMBERVALUE('All Suggested Checks (Hidden)'!S70),'All Suggested Checks (Hidden)'!S70))))</f>
        <v/>
      </c>
      <c r="C74" s="285" t="str">
        <f ca="1">IF('All Suggested Checks (Hidden)'!$N$6&gt;0,IF('All Suggested Checks (Hidden)'!T69="","",IF(ISNUMBER(SEARCH("-",'All Suggested Checks (Hidden)'!T69)),'All Suggested Checks (Hidden)'!T69,IFERROR(_xlfn.NUMBERVALUE('All Suggested Checks (Hidden)'!T69),'All Suggested Checks (Hidden)'!T69))),IF('All Suggested Checks (Hidden)'!T70="","",IF(ISNUMBER(SEARCH("-",'All Suggested Checks (Hidden)'!T70)),'All Suggested Checks (Hidden)'!T70,IFERROR(_xlfn.NUMBERVALUE('All Suggested Checks (Hidden)'!T70),'All Suggested Checks (Hidden)'!T70))))</f>
        <v/>
      </c>
      <c r="D74" s="286" t="str" cm="1">
        <f t="array" aca="1" ref="D74" ca="1">IF(AND(B74="",'All Suggested Checks (Hidden)'!$N$6=0),"",IFERROR(IF(INDEX('Snapshot Checks'!$B$11:$B$260,MATCH(1,INDEX(('Snapshot Checks'!$C$11:$C$260=B74)*('Snapshot Checks'!$E$11:$E$260=C74),0,1),0))="","",INDEX('Snapshot Checks'!$B$11:$B$260,MATCH(1,INDEX(('Snapshot Checks'!$C$11:$C$260=B74)*('Snapshot Checks'!$E$11:$E$260=C74),0,1),0))),IF(INDEX('Snapshot Checks'!$B$11:$B$260,MATCH(1,INDEX(('Snapshot Checks'!$D$11:$D$260=B74)*('Snapshot Checks'!$E$11:$E$260=C74),0,1),0))="","",INDEX('Snapshot Checks'!$B$11:$B$260,MATCH(1,INDEX(('Snapshot Checks'!$D$11:$D$260=B74)*('Snapshot Checks'!$E$11:$E$260=C74),0,1),0)))))</f>
        <v/>
      </c>
      <c r="E74" s="286" t="str" cm="1">
        <f t="array" aca="1" ref="E74" ca="1">IF(B74="","",IFERROR(IF(INDEX('Trending Checks'!$B$11:$B$260,MATCH(1,INDEX(('Trending Checks'!$C$11:$C$260=B74)*('Trending Checks'!$E$11:$E$260=C74),0,1),0))="","",INDEX('Trending Checks'!$B$11:$B$260,MATCH(1,INDEX(('Trending Checks'!$C$11:$C$260=B74)*('Trending Checks'!$E$11:$E$260=C74),0,1),0))),IF(INDEX('Trending Checks'!$B$11:$B$260,MATCH(1,INDEX(('Trending Checks'!$D$11:$D$260=B74)*('Trending Checks'!$E$11:$E$260=C74),0,1),0))="","",INDEX('Trending Checks'!$B$11:$B$260,MATCH(1,INDEX(('Trending Checks'!$D$11:$D$260=B74)*('Trending Checks'!$E$11:$E$260=C74),0,1),0)))))</f>
        <v/>
      </c>
      <c r="F74" s="1"/>
    </row>
    <row r="75" spans="2:6" s="3" customFormat="1" ht="75" customHeight="1" x14ac:dyDescent="0.4">
      <c r="B75" s="285" t="str">
        <f ca="1">IF('All Suggested Checks (Hidden)'!$N$6&gt;0,IF('All Suggested Checks (Hidden)'!S70="","",IF(ISNUMBER(SEARCH("-",'All Suggested Checks (Hidden)'!S70)),'All Suggested Checks (Hidden)'!S70,IFERROR(_xlfn.NUMBERVALUE('All Suggested Checks (Hidden)'!S70),'All Suggested Checks (Hidden)'!S70))),IF('All Suggested Checks (Hidden)'!S71="","",IF(ISNUMBER(SEARCH("-",'All Suggested Checks (Hidden)'!S71)),'All Suggested Checks (Hidden)'!S71,IFERROR(_xlfn.NUMBERVALUE('All Suggested Checks (Hidden)'!S71),'All Suggested Checks (Hidden)'!S71))))</f>
        <v/>
      </c>
      <c r="C75" s="285" t="str">
        <f ca="1">IF('All Suggested Checks (Hidden)'!$N$6&gt;0,IF('All Suggested Checks (Hidden)'!T70="","",IF(ISNUMBER(SEARCH("-",'All Suggested Checks (Hidden)'!T70)),'All Suggested Checks (Hidden)'!T70,IFERROR(_xlfn.NUMBERVALUE('All Suggested Checks (Hidden)'!T70),'All Suggested Checks (Hidden)'!T70))),IF('All Suggested Checks (Hidden)'!T71="","",IF(ISNUMBER(SEARCH("-",'All Suggested Checks (Hidden)'!T71)),'All Suggested Checks (Hidden)'!T71,IFERROR(_xlfn.NUMBERVALUE('All Suggested Checks (Hidden)'!T71),'All Suggested Checks (Hidden)'!T71))))</f>
        <v/>
      </c>
      <c r="D75" s="286" t="str" cm="1">
        <f t="array" aca="1" ref="D75" ca="1">IF(AND(B75="",'All Suggested Checks (Hidden)'!$N$6=0),"",IFERROR(IF(INDEX('Snapshot Checks'!$B$11:$B$260,MATCH(1,INDEX(('Snapshot Checks'!$C$11:$C$260=B75)*('Snapshot Checks'!$E$11:$E$260=C75),0,1),0))="","",INDEX('Snapshot Checks'!$B$11:$B$260,MATCH(1,INDEX(('Snapshot Checks'!$C$11:$C$260=B75)*('Snapshot Checks'!$E$11:$E$260=C75),0,1),0))),IF(INDEX('Snapshot Checks'!$B$11:$B$260,MATCH(1,INDEX(('Snapshot Checks'!$D$11:$D$260=B75)*('Snapshot Checks'!$E$11:$E$260=C75),0,1),0))="","",INDEX('Snapshot Checks'!$B$11:$B$260,MATCH(1,INDEX(('Snapshot Checks'!$D$11:$D$260=B75)*('Snapshot Checks'!$E$11:$E$260=C75),0,1),0)))))</f>
        <v/>
      </c>
      <c r="E75" s="286" t="str" cm="1">
        <f t="array" aca="1" ref="E75" ca="1">IF(B75="","",IFERROR(IF(INDEX('Trending Checks'!$B$11:$B$260,MATCH(1,INDEX(('Trending Checks'!$C$11:$C$260=B75)*('Trending Checks'!$E$11:$E$260=C75),0,1),0))="","",INDEX('Trending Checks'!$B$11:$B$260,MATCH(1,INDEX(('Trending Checks'!$C$11:$C$260=B75)*('Trending Checks'!$E$11:$E$260=C75),0,1),0))),IF(INDEX('Trending Checks'!$B$11:$B$260,MATCH(1,INDEX(('Trending Checks'!$D$11:$D$260=B75)*('Trending Checks'!$E$11:$E$260=C75),0,1),0))="","",INDEX('Trending Checks'!$B$11:$B$260,MATCH(1,INDEX(('Trending Checks'!$D$11:$D$260=B75)*('Trending Checks'!$E$11:$E$260=C75),0,1),0)))))</f>
        <v/>
      </c>
      <c r="F75" s="1"/>
    </row>
    <row r="76" spans="2:6" s="3" customFormat="1" ht="75" customHeight="1" x14ac:dyDescent="0.4">
      <c r="B76" s="285" t="str">
        <f ca="1">IF('All Suggested Checks (Hidden)'!$N$6&gt;0,IF('All Suggested Checks (Hidden)'!S71="","",IF(ISNUMBER(SEARCH("-",'All Suggested Checks (Hidden)'!S71)),'All Suggested Checks (Hidden)'!S71,IFERROR(_xlfn.NUMBERVALUE('All Suggested Checks (Hidden)'!S71),'All Suggested Checks (Hidden)'!S71))),IF('All Suggested Checks (Hidden)'!S72="","",IF(ISNUMBER(SEARCH("-",'All Suggested Checks (Hidden)'!S72)),'All Suggested Checks (Hidden)'!S72,IFERROR(_xlfn.NUMBERVALUE('All Suggested Checks (Hidden)'!S72),'All Suggested Checks (Hidden)'!S72))))</f>
        <v/>
      </c>
      <c r="C76" s="285" t="str">
        <f ca="1">IF('All Suggested Checks (Hidden)'!$N$6&gt;0,IF('All Suggested Checks (Hidden)'!T71="","",IF(ISNUMBER(SEARCH("-",'All Suggested Checks (Hidden)'!T71)),'All Suggested Checks (Hidden)'!T71,IFERROR(_xlfn.NUMBERVALUE('All Suggested Checks (Hidden)'!T71),'All Suggested Checks (Hidden)'!T71))),IF('All Suggested Checks (Hidden)'!T72="","",IF(ISNUMBER(SEARCH("-",'All Suggested Checks (Hidden)'!T72)),'All Suggested Checks (Hidden)'!T72,IFERROR(_xlfn.NUMBERVALUE('All Suggested Checks (Hidden)'!T72),'All Suggested Checks (Hidden)'!T72))))</f>
        <v/>
      </c>
      <c r="D76" s="286" t="str" cm="1">
        <f t="array" aca="1" ref="D76" ca="1">IF(AND(B76="",'All Suggested Checks (Hidden)'!$N$6=0),"",IFERROR(IF(INDEX('Snapshot Checks'!$B$11:$B$260,MATCH(1,INDEX(('Snapshot Checks'!$C$11:$C$260=B76)*('Snapshot Checks'!$E$11:$E$260=C76),0,1),0))="","",INDEX('Snapshot Checks'!$B$11:$B$260,MATCH(1,INDEX(('Snapshot Checks'!$C$11:$C$260=B76)*('Snapshot Checks'!$E$11:$E$260=C76),0,1),0))),IF(INDEX('Snapshot Checks'!$B$11:$B$260,MATCH(1,INDEX(('Snapshot Checks'!$D$11:$D$260=B76)*('Snapshot Checks'!$E$11:$E$260=C76),0,1),0))="","",INDEX('Snapshot Checks'!$B$11:$B$260,MATCH(1,INDEX(('Snapshot Checks'!$D$11:$D$260=B76)*('Snapshot Checks'!$E$11:$E$260=C76),0,1),0)))))</f>
        <v/>
      </c>
      <c r="E76" s="286" t="str" cm="1">
        <f t="array" aca="1" ref="E76" ca="1">IF(B76="","",IFERROR(IF(INDEX('Trending Checks'!$B$11:$B$260,MATCH(1,INDEX(('Trending Checks'!$C$11:$C$260=B76)*('Trending Checks'!$E$11:$E$260=C76),0,1),0))="","",INDEX('Trending Checks'!$B$11:$B$260,MATCH(1,INDEX(('Trending Checks'!$C$11:$C$260=B76)*('Trending Checks'!$E$11:$E$260=C76),0,1),0))),IF(INDEX('Trending Checks'!$B$11:$B$260,MATCH(1,INDEX(('Trending Checks'!$D$11:$D$260=B76)*('Trending Checks'!$E$11:$E$260=C76),0,1),0))="","",INDEX('Trending Checks'!$B$11:$B$260,MATCH(1,INDEX(('Trending Checks'!$D$11:$D$260=B76)*('Trending Checks'!$E$11:$E$260=C76),0,1),0)))))</f>
        <v/>
      </c>
      <c r="F76" s="1"/>
    </row>
    <row r="77" spans="2:6" s="3" customFormat="1" ht="75" customHeight="1" x14ac:dyDescent="0.4">
      <c r="B77" s="285" t="str">
        <f ca="1">IF('All Suggested Checks (Hidden)'!$N$6&gt;0,IF('All Suggested Checks (Hidden)'!S72="","",IF(ISNUMBER(SEARCH("-",'All Suggested Checks (Hidden)'!S72)),'All Suggested Checks (Hidden)'!S72,IFERROR(_xlfn.NUMBERVALUE('All Suggested Checks (Hidden)'!S72),'All Suggested Checks (Hidden)'!S72))),IF('All Suggested Checks (Hidden)'!S73="","",IF(ISNUMBER(SEARCH("-",'All Suggested Checks (Hidden)'!S73)),'All Suggested Checks (Hidden)'!S73,IFERROR(_xlfn.NUMBERVALUE('All Suggested Checks (Hidden)'!S73),'All Suggested Checks (Hidden)'!S73))))</f>
        <v/>
      </c>
      <c r="C77" s="285" t="str">
        <f ca="1">IF('All Suggested Checks (Hidden)'!$N$6&gt;0,IF('All Suggested Checks (Hidden)'!T72="","",IF(ISNUMBER(SEARCH("-",'All Suggested Checks (Hidden)'!T72)),'All Suggested Checks (Hidden)'!T72,IFERROR(_xlfn.NUMBERVALUE('All Suggested Checks (Hidden)'!T72),'All Suggested Checks (Hidden)'!T72))),IF('All Suggested Checks (Hidden)'!T73="","",IF(ISNUMBER(SEARCH("-",'All Suggested Checks (Hidden)'!T73)),'All Suggested Checks (Hidden)'!T73,IFERROR(_xlfn.NUMBERVALUE('All Suggested Checks (Hidden)'!T73),'All Suggested Checks (Hidden)'!T73))))</f>
        <v/>
      </c>
      <c r="D77" s="286" t="str" cm="1">
        <f t="array" aca="1" ref="D77" ca="1">IF(AND(B77="",'All Suggested Checks (Hidden)'!$N$6=0),"",IFERROR(IF(INDEX('Snapshot Checks'!$B$11:$B$260,MATCH(1,INDEX(('Snapshot Checks'!$C$11:$C$260=B77)*('Snapshot Checks'!$E$11:$E$260=C77),0,1),0))="","",INDEX('Snapshot Checks'!$B$11:$B$260,MATCH(1,INDEX(('Snapshot Checks'!$C$11:$C$260=B77)*('Snapshot Checks'!$E$11:$E$260=C77),0,1),0))),IF(INDEX('Snapshot Checks'!$B$11:$B$260,MATCH(1,INDEX(('Snapshot Checks'!$D$11:$D$260=B77)*('Snapshot Checks'!$E$11:$E$260=C77),0,1),0))="","",INDEX('Snapshot Checks'!$B$11:$B$260,MATCH(1,INDEX(('Snapshot Checks'!$D$11:$D$260=B77)*('Snapshot Checks'!$E$11:$E$260=C77),0,1),0)))))</f>
        <v/>
      </c>
      <c r="E77" s="286" t="str" cm="1">
        <f t="array" aca="1" ref="E77" ca="1">IF(B77="","",IFERROR(IF(INDEX('Trending Checks'!$B$11:$B$260,MATCH(1,INDEX(('Trending Checks'!$C$11:$C$260=B77)*('Trending Checks'!$E$11:$E$260=C77),0,1),0))="","",INDEX('Trending Checks'!$B$11:$B$260,MATCH(1,INDEX(('Trending Checks'!$C$11:$C$260=B77)*('Trending Checks'!$E$11:$E$260=C77),0,1),0))),IF(INDEX('Trending Checks'!$B$11:$B$260,MATCH(1,INDEX(('Trending Checks'!$D$11:$D$260=B77)*('Trending Checks'!$E$11:$E$260=C77),0,1),0))="","",INDEX('Trending Checks'!$B$11:$B$260,MATCH(1,INDEX(('Trending Checks'!$D$11:$D$260=B77)*('Trending Checks'!$E$11:$E$260=C77),0,1),0)))))</f>
        <v/>
      </c>
      <c r="F77" s="1"/>
    </row>
    <row r="78" spans="2:6" s="3" customFormat="1" ht="75" customHeight="1" x14ac:dyDescent="0.4">
      <c r="B78" s="285" t="str">
        <f ca="1">IF('All Suggested Checks (Hidden)'!$N$6&gt;0,IF('All Suggested Checks (Hidden)'!S73="","",IF(ISNUMBER(SEARCH("-",'All Suggested Checks (Hidden)'!S73)),'All Suggested Checks (Hidden)'!S73,IFERROR(_xlfn.NUMBERVALUE('All Suggested Checks (Hidden)'!S73),'All Suggested Checks (Hidden)'!S73))),IF('All Suggested Checks (Hidden)'!S74="","",IF(ISNUMBER(SEARCH("-",'All Suggested Checks (Hidden)'!S74)),'All Suggested Checks (Hidden)'!S74,IFERROR(_xlfn.NUMBERVALUE('All Suggested Checks (Hidden)'!S74),'All Suggested Checks (Hidden)'!S74))))</f>
        <v/>
      </c>
      <c r="C78" s="285" t="str">
        <f ca="1">IF('All Suggested Checks (Hidden)'!$N$6&gt;0,IF('All Suggested Checks (Hidden)'!T73="","",IF(ISNUMBER(SEARCH("-",'All Suggested Checks (Hidden)'!T73)),'All Suggested Checks (Hidden)'!T73,IFERROR(_xlfn.NUMBERVALUE('All Suggested Checks (Hidden)'!T73),'All Suggested Checks (Hidden)'!T73))),IF('All Suggested Checks (Hidden)'!T74="","",IF(ISNUMBER(SEARCH("-",'All Suggested Checks (Hidden)'!T74)),'All Suggested Checks (Hidden)'!T74,IFERROR(_xlfn.NUMBERVALUE('All Suggested Checks (Hidden)'!T74),'All Suggested Checks (Hidden)'!T74))))</f>
        <v/>
      </c>
      <c r="D78" s="286" t="str" cm="1">
        <f t="array" aca="1" ref="D78" ca="1">IF(AND(B78="",'All Suggested Checks (Hidden)'!$N$6=0),"",IFERROR(IF(INDEX('Snapshot Checks'!$B$11:$B$260,MATCH(1,INDEX(('Snapshot Checks'!$C$11:$C$260=B78)*('Snapshot Checks'!$E$11:$E$260=C78),0,1),0))="","",INDEX('Snapshot Checks'!$B$11:$B$260,MATCH(1,INDEX(('Snapshot Checks'!$C$11:$C$260=B78)*('Snapshot Checks'!$E$11:$E$260=C78),0,1),0))),IF(INDEX('Snapshot Checks'!$B$11:$B$260,MATCH(1,INDEX(('Snapshot Checks'!$D$11:$D$260=B78)*('Snapshot Checks'!$E$11:$E$260=C78),0,1),0))="","",INDEX('Snapshot Checks'!$B$11:$B$260,MATCH(1,INDEX(('Snapshot Checks'!$D$11:$D$260=B78)*('Snapshot Checks'!$E$11:$E$260=C78),0,1),0)))))</f>
        <v/>
      </c>
      <c r="E78" s="286" t="str" cm="1">
        <f t="array" aca="1" ref="E78" ca="1">IF(B78="","",IFERROR(IF(INDEX('Trending Checks'!$B$11:$B$260,MATCH(1,INDEX(('Trending Checks'!$C$11:$C$260=B78)*('Trending Checks'!$E$11:$E$260=C78),0,1),0))="","",INDEX('Trending Checks'!$B$11:$B$260,MATCH(1,INDEX(('Trending Checks'!$C$11:$C$260=B78)*('Trending Checks'!$E$11:$E$260=C78),0,1),0))),IF(INDEX('Trending Checks'!$B$11:$B$260,MATCH(1,INDEX(('Trending Checks'!$D$11:$D$260=B78)*('Trending Checks'!$E$11:$E$260=C78),0,1),0))="","",INDEX('Trending Checks'!$B$11:$B$260,MATCH(1,INDEX(('Trending Checks'!$D$11:$D$260=B78)*('Trending Checks'!$E$11:$E$260=C78),0,1),0)))))</f>
        <v/>
      </c>
      <c r="F78" s="1"/>
    </row>
    <row r="79" spans="2:6" s="3" customFormat="1" ht="75" customHeight="1" x14ac:dyDescent="0.4">
      <c r="B79" s="285" t="str">
        <f ca="1">IF('All Suggested Checks (Hidden)'!$N$6&gt;0,IF('All Suggested Checks (Hidden)'!S74="","",IF(ISNUMBER(SEARCH("-",'All Suggested Checks (Hidden)'!S74)),'All Suggested Checks (Hidden)'!S74,IFERROR(_xlfn.NUMBERVALUE('All Suggested Checks (Hidden)'!S74),'All Suggested Checks (Hidden)'!S74))),IF('All Suggested Checks (Hidden)'!S75="","",IF(ISNUMBER(SEARCH("-",'All Suggested Checks (Hidden)'!S75)),'All Suggested Checks (Hidden)'!S75,IFERROR(_xlfn.NUMBERVALUE('All Suggested Checks (Hidden)'!S75),'All Suggested Checks (Hidden)'!S75))))</f>
        <v/>
      </c>
      <c r="C79" s="285" t="str">
        <f ca="1">IF('All Suggested Checks (Hidden)'!$N$6&gt;0,IF('All Suggested Checks (Hidden)'!T74="","",IF(ISNUMBER(SEARCH("-",'All Suggested Checks (Hidden)'!T74)),'All Suggested Checks (Hidden)'!T74,IFERROR(_xlfn.NUMBERVALUE('All Suggested Checks (Hidden)'!T74),'All Suggested Checks (Hidden)'!T74))),IF('All Suggested Checks (Hidden)'!T75="","",IF(ISNUMBER(SEARCH("-",'All Suggested Checks (Hidden)'!T75)),'All Suggested Checks (Hidden)'!T75,IFERROR(_xlfn.NUMBERVALUE('All Suggested Checks (Hidden)'!T75),'All Suggested Checks (Hidden)'!T75))))</f>
        <v/>
      </c>
      <c r="D79" s="286" t="str" cm="1">
        <f t="array" aca="1" ref="D79" ca="1">IF(AND(B79="",'All Suggested Checks (Hidden)'!$N$6=0),"",IFERROR(IF(INDEX('Snapshot Checks'!$B$11:$B$260,MATCH(1,INDEX(('Snapshot Checks'!$C$11:$C$260=B79)*('Snapshot Checks'!$E$11:$E$260=C79),0,1),0))="","",INDEX('Snapshot Checks'!$B$11:$B$260,MATCH(1,INDEX(('Snapshot Checks'!$C$11:$C$260=B79)*('Snapshot Checks'!$E$11:$E$260=C79),0,1),0))),IF(INDEX('Snapshot Checks'!$B$11:$B$260,MATCH(1,INDEX(('Snapshot Checks'!$D$11:$D$260=B79)*('Snapshot Checks'!$E$11:$E$260=C79),0,1),0))="","",INDEX('Snapshot Checks'!$B$11:$B$260,MATCH(1,INDEX(('Snapshot Checks'!$D$11:$D$260=B79)*('Snapshot Checks'!$E$11:$E$260=C79),0,1),0)))))</f>
        <v/>
      </c>
      <c r="E79" s="286" t="str" cm="1">
        <f t="array" aca="1" ref="E79" ca="1">IF(B79="","",IFERROR(IF(INDEX('Trending Checks'!$B$11:$B$260,MATCH(1,INDEX(('Trending Checks'!$C$11:$C$260=B79)*('Trending Checks'!$E$11:$E$260=C79),0,1),0))="","",INDEX('Trending Checks'!$B$11:$B$260,MATCH(1,INDEX(('Trending Checks'!$C$11:$C$260=B79)*('Trending Checks'!$E$11:$E$260=C79),0,1),0))),IF(INDEX('Trending Checks'!$B$11:$B$260,MATCH(1,INDEX(('Trending Checks'!$D$11:$D$260=B79)*('Trending Checks'!$E$11:$E$260=C79),0,1),0))="","",INDEX('Trending Checks'!$B$11:$B$260,MATCH(1,INDEX(('Trending Checks'!$D$11:$D$260=B79)*('Trending Checks'!$E$11:$E$260=C79),0,1),0)))))</f>
        <v/>
      </c>
      <c r="F79" s="1"/>
    </row>
    <row r="80" spans="2:6" s="3" customFormat="1" ht="75" customHeight="1" x14ac:dyDescent="0.4">
      <c r="B80" s="285" t="str">
        <f ca="1">IF('All Suggested Checks (Hidden)'!$N$6&gt;0,IF('All Suggested Checks (Hidden)'!S75="","",IF(ISNUMBER(SEARCH("-",'All Suggested Checks (Hidden)'!S75)),'All Suggested Checks (Hidden)'!S75,IFERROR(_xlfn.NUMBERVALUE('All Suggested Checks (Hidden)'!S75),'All Suggested Checks (Hidden)'!S75))),IF('All Suggested Checks (Hidden)'!S76="","",IF(ISNUMBER(SEARCH("-",'All Suggested Checks (Hidden)'!S76)),'All Suggested Checks (Hidden)'!S76,IFERROR(_xlfn.NUMBERVALUE('All Suggested Checks (Hidden)'!S76),'All Suggested Checks (Hidden)'!S76))))</f>
        <v/>
      </c>
      <c r="C80" s="285" t="str">
        <f ca="1">IF('All Suggested Checks (Hidden)'!$N$6&gt;0,IF('All Suggested Checks (Hidden)'!T75="","",IF(ISNUMBER(SEARCH("-",'All Suggested Checks (Hidden)'!T75)),'All Suggested Checks (Hidden)'!T75,IFERROR(_xlfn.NUMBERVALUE('All Suggested Checks (Hidden)'!T75),'All Suggested Checks (Hidden)'!T75))),IF('All Suggested Checks (Hidden)'!T76="","",IF(ISNUMBER(SEARCH("-",'All Suggested Checks (Hidden)'!T76)),'All Suggested Checks (Hidden)'!T76,IFERROR(_xlfn.NUMBERVALUE('All Suggested Checks (Hidden)'!T76),'All Suggested Checks (Hidden)'!T76))))</f>
        <v/>
      </c>
      <c r="D80" s="286" t="str" cm="1">
        <f t="array" aca="1" ref="D80" ca="1">IF(AND(B80="",'All Suggested Checks (Hidden)'!$N$6=0),"",IFERROR(IF(INDEX('Snapshot Checks'!$B$11:$B$260,MATCH(1,INDEX(('Snapshot Checks'!$C$11:$C$260=B80)*('Snapshot Checks'!$E$11:$E$260=C80),0,1),0))="","",INDEX('Snapshot Checks'!$B$11:$B$260,MATCH(1,INDEX(('Snapshot Checks'!$C$11:$C$260=B80)*('Snapshot Checks'!$E$11:$E$260=C80),0,1),0))),IF(INDEX('Snapshot Checks'!$B$11:$B$260,MATCH(1,INDEX(('Snapshot Checks'!$D$11:$D$260=B80)*('Snapshot Checks'!$E$11:$E$260=C80),0,1),0))="","",INDEX('Snapshot Checks'!$B$11:$B$260,MATCH(1,INDEX(('Snapshot Checks'!$D$11:$D$260=B80)*('Snapshot Checks'!$E$11:$E$260=C80),0,1),0)))))</f>
        <v/>
      </c>
      <c r="E80" s="286" t="str" cm="1">
        <f t="array" aca="1" ref="E80" ca="1">IF(B80="","",IFERROR(IF(INDEX('Trending Checks'!$B$11:$B$260,MATCH(1,INDEX(('Trending Checks'!$C$11:$C$260=B80)*('Trending Checks'!$E$11:$E$260=C80),0,1),0))="","",INDEX('Trending Checks'!$B$11:$B$260,MATCH(1,INDEX(('Trending Checks'!$C$11:$C$260=B80)*('Trending Checks'!$E$11:$E$260=C80),0,1),0))),IF(INDEX('Trending Checks'!$B$11:$B$260,MATCH(1,INDEX(('Trending Checks'!$D$11:$D$260=B80)*('Trending Checks'!$E$11:$E$260=C80),0,1),0))="","",INDEX('Trending Checks'!$B$11:$B$260,MATCH(1,INDEX(('Trending Checks'!$D$11:$D$260=B80)*('Trending Checks'!$E$11:$E$260=C80),0,1),0)))))</f>
        <v/>
      </c>
      <c r="F80" s="1"/>
    </row>
    <row r="81" spans="2:6" s="3" customFormat="1" ht="75" customHeight="1" x14ac:dyDescent="0.4">
      <c r="B81" s="285" t="str">
        <f ca="1">IF('All Suggested Checks (Hidden)'!$N$6&gt;0,IF('All Suggested Checks (Hidden)'!S76="","",IF(ISNUMBER(SEARCH("-",'All Suggested Checks (Hidden)'!S76)),'All Suggested Checks (Hidden)'!S76,IFERROR(_xlfn.NUMBERVALUE('All Suggested Checks (Hidden)'!S76),'All Suggested Checks (Hidden)'!S76))),IF('All Suggested Checks (Hidden)'!S77="","",IF(ISNUMBER(SEARCH("-",'All Suggested Checks (Hidden)'!S77)),'All Suggested Checks (Hidden)'!S77,IFERROR(_xlfn.NUMBERVALUE('All Suggested Checks (Hidden)'!S77),'All Suggested Checks (Hidden)'!S77))))</f>
        <v/>
      </c>
      <c r="C81" s="285" t="str">
        <f ca="1">IF('All Suggested Checks (Hidden)'!$N$6&gt;0,IF('All Suggested Checks (Hidden)'!T76="","",IF(ISNUMBER(SEARCH("-",'All Suggested Checks (Hidden)'!T76)),'All Suggested Checks (Hidden)'!T76,IFERROR(_xlfn.NUMBERVALUE('All Suggested Checks (Hidden)'!T76),'All Suggested Checks (Hidden)'!T76))),IF('All Suggested Checks (Hidden)'!T77="","",IF(ISNUMBER(SEARCH("-",'All Suggested Checks (Hidden)'!T77)),'All Suggested Checks (Hidden)'!T77,IFERROR(_xlfn.NUMBERVALUE('All Suggested Checks (Hidden)'!T77),'All Suggested Checks (Hidden)'!T77))))</f>
        <v/>
      </c>
      <c r="D81" s="286" t="str" cm="1">
        <f t="array" aca="1" ref="D81" ca="1">IF(AND(B81="",'All Suggested Checks (Hidden)'!$N$6=0),"",IFERROR(IF(INDEX('Snapshot Checks'!$B$11:$B$260,MATCH(1,INDEX(('Snapshot Checks'!$C$11:$C$260=B81)*('Snapshot Checks'!$E$11:$E$260=C81),0,1),0))="","",INDEX('Snapshot Checks'!$B$11:$B$260,MATCH(1,INDEX(('Snapshot Checks'!$C$11:$C$260=B81)*('Snapshot Checks'!$E$11:$E$260=C81),0,1),0))),IF(INDEX('Snapshot Checks'!$B$11:$B$260,MATCH(1,INDEX(('Snapshot Checks'!$D$11:$D$260=B81)*('Snapshot Checks'!$E$11:$E$260=C81),0,1),0))="","",INDEX('Snapshot Checks'!$B$11:$B$260,MATCH(1,INDEX(('Snapshot Checks'!$D$11:$D$260=B81)*('Snapshot Checks'!$E$11:$E$260=C81),0,1),0)))))</f>
        <v/>
      </c>
      <c r="E81" s="286" t="str" cm="1">
        <f t="array" aca="1" ref="E81" ca="1">IF(B81="","",IFERROR(IF(INDEX('Trending Checks'!$B$11:$B$260,MATCH(1,INDEX(('Trending Checks'!$C$11:$C$260=B81)*('Trending Checks'!$E$11:$E$260=C81),0,1),0))="","",INDEX('Trending Checks'!$B$11:$B$260,MATCH(1,INDEX(('Trending Checks'!$C$11:$C$260=B81)*('Trending Checks'!$E$11:$E$260=C81),0,1),0))),IF(INDEX('Trending Checks'!$B$11:$B$260,MATCH(1,INDEX(('Trending Checks'!$D$11:$D$260=B81)*('Trending Checks'!$E$11:$E$260=C81),0,1),0))="","",INDEX('Trending Checks'!$B$11:$B$260,MATCH(1,INDEX(('Trending Checks'!$D$11:$D$260=B81)*('Trending Checks'!$E$11:$E$260=C81),0,1),0)))))</f>
        <v/>
      </c>
      <c r="F81" s="1"/>
    </row>
    <row r="82" spans="2:6" s="3" customFormat="1" ht="75" customHeight="1" x14ac:dyDescent="0.4">
      <c r="B82" s="285" t="str">
        <f ca="1">IF('All Suggested Checks (Hidden)'!$N$6&gt;0,IF('All Suggested Checks (Hidden)'!S77="","",IF(ISNUMBER(SEARCH("-",'All Suggested Checks (Hidden)'!S77)),'All Suggested Checks (Hidden)'!S77,IFERROR(_xlfn.NUMBERVALUE('All Suggested Checks (Hidden)'!S77),'All Suggested Checks (Hidden)'!S77))),IF('All Suggested Checks (Hidden)'!S78="","",IF(ISNUMBER(SEARCH("-",'All Suggested Checks (Hidden)'!S78)),'All Suggested Checks (Hidden)'!S78,IFERROR(_xlfn.NUMBERVALUE('All Suggested Checks (Hidden)'!S78),'All Suggested Checks (Hidden)'!S78))))</f>
        <v/>
      </c>
      <c r="C82" s="285" t="str">
        <f ca="1">IF('All Suggested Checks (Hidden)'!$N$6&gt;0,IF('All Suggested Checks (Hidden)'!T77="","",IF(ISNUMBER(SEARCH("-",'All Suggested Checks (Hidden)'!T77)),'All Suggested Checks (Hidden)'!T77,IFERROR(_xlfn.NUMBERVALUE('All Suggested Checks (Hidden)'!T77),'All Suggested Checks (Hidden)'!T77))),IF('All Suggested Checks (Hidden)'!T78="","",IF(ISNUMBER(SEARCH("-",'All Suggested Checks (Hidden)'!T78)),'All Suggested Checks (Hidden)'!T78,IFERROR(_xlfn.NUMBERVALUE('All Suggested Checks (Hidden)'!T78),'All Suggested Checks (Hidden)'!T78))))</f>
        <v/>
      </c>
      <c r="D82" s="286" t="str" cm="1">
        <f t="array" aca="1" ref="D82" ca="1">IF(AND(B82="",'All Suggested Checks (Hidden)'!$N$6=0),"",IFERROR(IF(INDEX('Snapshot Checks'!$B$11:$B$260,MATCH(1,INDEX(('Snapshot Checks'!$C$11:$C$260=B82)*('Snapshot Checks'!$E$11:$E$260=C82),0,1),0))="","",INDEX('Snapshot Checks'!$B$11:$B$260,MATCH(1,INDEX(('Snapshot Checks'!$C$11:$C$260=B82)*('Snapshot Checks'!$E$11:$E$260=C82),0,1),0))),IF(INDEX('Snapshot Checks'!$B$11:$B$260,MATCH(1,INDEX(('Snapshot Checks'!$D$11:$D$260=B82)*('Snapshot Checks'!$E$11:$E$260=C82),0,1),0))="","",INDEX('Snapshot Checks'!$B$11:$B$260,MATCH(1,INDEX(('Snapshot Checks'!$D$11:$D$260=B82)*('Snapshot Checks'!$E$11:$E$260=C82),0,1),0)))))</f>
        <v/>
      </c>
      <c r="E82" s="286" t="str" cm="1">
        <f t="array" aca="1" ref="E82" ca="1">IF(B82="","",IFERROR(IF(INDEX('Trending Checks'!$B$11:$B$260,MATCH(1,INDEX(('Trending Checks'!$C$11:$C$260=B82)*('Trending Checks'!$E$11:$E$260=C82),0,1),0))="","",INDEX('Trending Checks'!$B$11:$B$260,MATCH(1,INDEX(('Trending Checks'!$C$11:$C$260=B82)*('Trending Checks'!$E$11:$E$260=C82),0,1),0))),IF(INDEX('Trending Checks'!$B$11:$B$260,MATCH(1,INDEX(('Trending Checks'!$D$11:$D$260=B82)*('Trending Checks'!$E$11:$E$260=C82),0,1),0))="","",INDEX('Trending Checks'!$B$11:$B$260,MATCH(1,INDEX(('Trending Checks'!$D$11:$D$260=B82)*('Trending Checks'!$E$11:$E$260=C82),0,1),0)))))</f>
        <v/>
      </c>
      <c r="F82" s="1"/>
    </row>
    <row r="83" spans="2:6" s="3" customFormat="1" ht="75" customHeight="1" x14ac:dyDescent="0.4">
      <c r="B83" s="285" t="str">
        <f ca="1">IF('All Suggested Checks (Hidden)'!$N$6&gt;0,IF('All Suggested Checks (Hidden)'!S78="","",IF(ISNUMBER(SEARCH("-",'All Suggested Checks (Hidden)'!S78)),'All Suggested Checks (Hidden)'!S78,IFERROR(_xlfn.NUMBERVALUE('All Suggested Checks (Hidden)'!S78),'All Suggested Checks (Hidden)'!S78))),IF('All Suggested Checks (Hidden)'!S79="","",IF(ISNUMBER(SEARCH("-",'All Suggested Checks (Hidden)'!S79)),'All Suggested Checks (Hidden)'!S79,IFERROR(_xlfn.NUMBERVALUE('All Suggested Checks (Hidden)'!S79),'All Suggested Checks (Hidden)'!S79))))</f>
        <v/>
      </c>
      <c r="C83" s="285" t="str">
        <f ca="1">IF('All Suggested Checks (Hidden)'!$N$6&gt;0,IF('All Suggested Checks (Hidden)'!T78="","",IF(ISNUMBER(SEARCH("-",'All Suggested Checks (Hidden)'!T78)),'All Suggested Checks (Hidden)'!T78,IFERROR(_xlfn.NUMBERVALUE('All Suggested Checks (Hidden)'!T78),'All Suggested Checks (Hidden)'!T78))),IF('All Suggested Checks (Hidden)'!T79="","",IF(ISNUMBER(SEARCH("-",'All Suggested Checks (Hidden)'!T79)),'All Suggested Checks (Hidden)'!T79,IFERROR(_xlfn.NUMBERVALUE('All Suggested Checks (Hidden)'!T79),'All Suggested Checks (Hidden)'!T79))))</f>
        <v/>
      </c>
      <c r="D83" s="286" t="str" cm="1">
        <f t="array" aca="1" ref="D83" ca="1">IF(AND(B83="",'All Suggested Checks (Hidden)'!$N$6=0),"",IFERROR(IF(INDEX('Snapshot Checks'!$B$11:$B$260,MATCH(1,INDEX(('Snapshot Checks'!$C$11:$C$260=B83)*('Snapshot Checks'!$E$11:$E$260=C83),0,1),0))="","",INDEX('Snapshot Checks'!$B$11:$B$260,MATCH(1,INDEX(('Snapshot Checks'!$C$11:$C$260=B83)*('Snapshot Checks'!$E$11:$E$260=C83),0,1),0))),IF(INDEX('Snapshot Checks'!$B$11:$B$260,MATCH(1,INDEX(('Snapshot Checks'!$D$11:$D$260=B83)*('Snapshot Checks'!$E$11:$E$260=C83),0,1),0))="","",INDEX('Snapshot Checks'!$B$11:$B$260,MATCH(1,INDEX(('Snapshot Checks'!$D$11:$D$260=B83)*('Snapshot Checks'!$E$11:$E$260=C83),0,1),0)))))</f>
        <v/>
      </c>
      <c r="E83" s="286" t="str" cm="1">
        <f t="array" aca="1" ref="E83" ca="1">IF(B83="","",IFERROR(IF(INDEX('Trending Checks'!$B$11:$B$260,MATCH(1,INDEX(('Trending Checks'!$C$11:$C$260=B83)*('Trending Checks'!$E$11:$E$260=C83),0,1),0))="","",INDEX('Trending Checks'!$B$11:$B$260,MATCH(1,INDEX(('Trending Checks'!$C$11:$C$260=B83)*('Trending Checks'!$E$11:$E$260=C83),0,1),0))),IF(INDEX('Trending Checks'!$B$11:$B$260,MATCH(1,INDEX(('Trending Checks'!$D$11:$D$260=B83)*('Trending Checks'!$E$11:$E$260=C83),0,1),0))="","",INDEX('Trending Checks'!$B$11:$B$260,MATCH(1,INDEX(('Trending Checks'!$D$11:$D$260=B83)*('Trending Checks'!$E$11:$E$260=C83),0,1),0)))))</f>
        <v/>
      </c>
      <c r="F83" s="1"/>
    </row>
    <row r="84" spans="2:6" s="3" customFormat="1" ht="75" customHeight="1" x14ac:dyDescent="0.4">
      <c r="B84" s="285" t="str">
        <f ca="1">IF('All Suggested Checks (Hidden)'!$N$6&gt;0,IF('All Suggested Checks (Hidden)'!S79="","",IF(ISNUMBER(SEARCH("-",'All Suggested Checks (Hidden)'!S79)),'All Suggested Checks (Hidden)'!S79,IFERROR(_xlfn.NUMBERVALUE('All Suggested Checks (Hidden)'!S79),'All Suggested Checks (Hidden)'!S79))),IF('All Suggested Checks (Hidden)'!S80="","",IF(ISNUMBER(SEARCH("-",'All Suggested Checks (Hidden)'!S80)),'All Suggested Checks (Hidden)'!S80,IFERROR(_xlfn.NUMBERVALUE('All Suggested Checks (Hidden)'!S80),'All Suggested Checks (Hidden)'!S80))))</f>
        <v/>
      </c>
      <c r="C84" s="285" t="str">
        <f ca="1">IF('All Suggested Checks (Hidden)'!$N$6&gt;0,IF('All Suggested Checks (Hidden)'!T79="","",IF(ISNUMBER(SEARCH("-",'All Suggested Checks (Hidden)'!T79)),'All Suggested Checks (Hidden)'!T79,IFERROR(_xlfn.NUMBERVALUE('All Suggested Checks (Hidden)'!T79),'All Suggested Checks (Hidden)'!T79))),IF('All Suggested Checks (Hidden)'!T80="","",IF(ISNUMBER(SEARCH("-",'All Suggested Checks (Hidden)'!T80)),'All Suggested Checks (Hidden)'!T80,IFERROR(_xlfn.NUMBERVALUE('All Suggested Checks (Hidden)'!T80),'All Suggested Checks (Hidden)'!T80))))</f>
        <v/>
      </c>
      <c r="D84" s="286" t="str" cm="1">
        <f t="array" aca="1" ref="D84" ca="1">IF(AND(B84="",'All Suggested Checks (Hidden)'!$N$6=0),"",IFERROR(IF(INDEX('Snapshot Checks'!$B$11:$B$260,MATCH(1,INDEX(('Snapshot Checks'!$C$11:$C$260=B84)*('Snapshot Checks'!$E$11:$E$260=C84),0,1),0))="","",INDEX('Snapshot Checks'!$B$11:$B$260,MATCH(1,INDEX(('Snapshot Checks'!$C$11:$C$260=B84)*('Snapshot Checks'!$E$11:$E$260=C84),0,1),0))),IF(INDEX('Snapshot Checks'!$B$11:$B$260,MATCH(1,INDEX(('Snapshot Checks'!$D$11:$D$260=B84)*('Snapshot Checks'!$E$11:$E$260=C84),0,1),0))="","",INDEX('Snapshot Checks'!$B$11:$B$260,MATCH(1,INDEX(('Snapshot Checks'!$D$11:$D$260=B84)*('Snapshot Checks'!$E$11:$E$260=C84),0,1),0)))))</f>
        <v/>
      </c>
      <c r="E84" s="286" t="str" cm="1">
        <f t="array" aca="1" ref="E84" ca="1">IF(B84="","",IFERROR(IF(INDEX('Trending Checks'!$B$11:$B$260,MATCH(1,INDEX(('Trending Checks'!$C$11:$C$260=B84)*('Trending Checks'!$E$11:$E$260=C84),0,1),0))="","",INDEX('Trending Checks'!$B$11:$B$260,MATCH(1,INDEX(('Trending Checks'!$C$11:$C$260=B84)*('Trending Checks'!$E$11:$E$260=C84),0,1),0))),IF(INDEX('Trending Checks'!$B$11:$B$260,MATCH(1,INDEX(('Trending Checks'!$D$11:$D$260=B84)*('Trending Checks'!$E$11:$E$260=C84),0,1),0))="","",INDEX('Trending Checks'!$B$11:$B$260,MATCH(1,INDEX(('Trending Checks'!$D$11:$D$260=B84)*('Trending Checks'!$E$11:$E$260=C84),0,1),0)))))</f>
        <v/>
      </c>
      <c r="F84" s="1"/>
    </row>
    <row r="85" spans="2:6" s="3" customFormat="1" ht="75" customHeight="1" x14ac:dyDescent="0.4">
      <c r="B85" s="285" t="str">
        <f ca="1">IF('All Suggested Checks (Hidden)'!$N$6&gt;0,IF('All Suggested Checks (Hidden)'!S80="","",IF(ISNUMBER(SEARCH("-",'All Suggested Checks (Hidden)'!S80)),'All Suggested Checks (Hidden)'!S80,IFERROR(_xlfn.NUMBERVALUE('All Suggested Checks (Hidden)'!S80),'All Suggested Checks (Hidden)'!S80))),IF('All Suggested Checks (Hidden)'!S81="","",IF(ISNUMBER(SEARCH("-",'All Suggested Checks (Hidden)'!S81)),'All Suggested Checks (Hidden)'!S81,IFERROR(_xlfn.NUMBERVALUE('All Suggested Checks (Hidden)'!S81),'All Suggested Checks (Hidden)'!S81))))</f>
        <v/>
      </c>
      <c r="C85" s="285" t="str">
        <f ca="1">IF('All Suggested Checks (Hidden)'!$N$6&gt;0,IF('All Suggested Checks (Hidden)'!T80="","",IF(ISNUMBER(SEARCH("-",'All Suggested Checks (Hidden)'!T80)),'All Suggested Checks (Hidden)'!T80,IFERROR(_xlfn.NUMBERVALUE('All Suggested Checks (Hidden)'!T80),'All Suggested Checks (Hidden)'!T80))),IF('All Suggested Checks (Hidden)'!T81="","",IF(ISNUMBER(SEARCH("-",'All Suggested Checks (Hidden)'!T81)),'All Suggested Checks (Hidden)'!T81,IFERROR(_xlfn.NUMBERVALUE('All Suggested Checks (Hidden)'!T81),'All Suggested Checks (Hidden)'!T81))))</f>
        <v/>
      </c>
      <c r="D85" s="286" t="str" cm="1">
        <f t="array" aca="1" ref="D85" ca="1">IF(AND(B85="",'All Suggested Checks (Hidden)'!$N$6=0),"",IFERROR(IF(INDEX('Snapshot Checks'!$B$11:$B$260,MATCH(1,INDEX(('Snapshot Checks'!$C$11:$C$260=B85)*('Snapshot Checks'!$E$11:$E$260=C85),0,1),0))="","",INDEX('Snapshot Checks'!$B$11:$B$260,MATCH(1,INDEX(('Snapshot Checks'!$C$11:$C$260=B85)*('Snapshot Checks'!$E$11:$E$260=C85),0,1),0))),IF(INDEX('Snapshot Checks'!$B$11:$B$260,MATCH(1,INDEX(('Snapshot Checks'!$D$11:$D$260=B85)*('Snapshot Checks'!$E$11:$E$260=C85),0,1),0))="","",INDEX('Snapshot Checks'!$B$11:$B$260,MATCH(1,INDEX(('Snapshot Checks'!$D$11:$D$260=B85)*('Snapshot Checks'!$E$11:$E$260=C85),0,1),0)))))</f>
        <v/>
      </c>
      <c r="E85" s="286" t="str" cm="1">
        <f t="array" aca="1" ref="E85" ca="1">IF(B85="","",IFERROR(IF(INDEX('Trending Checks'!$B$11:$B$260,MATCH(1,INDEX(('Trending Checks'!$C$11:$C$260=B85)*('Trending Checks'!$E$11:$E$260=C85),0,1),0))="","",INDEX('Trending Checks'!$B$11:$B$260,MATCH(1,INDEX(('Trending Checks'!$C$11:$C$260=B85)*('Trending Checks'!$E$11:$E$260=C85),0,1),0))),IF(INDEX('Trending Checks'!$B$11:$B$260,MATCH(1,INDEX(('Trending Checks'!$D$11:$D$260=B85)*('Trending Checks'!$E$11:$E$260=C85),0,1),0))="","",INDEX('Trending Checks'!$B$11:$B$260,MATCH(1,INDEX(('Trending Checks'!$D$11:$D$260=B85)*('Trending Checks'!$E$11:$E$260=C85),0,1),0)))))</f>
        <v/>
      </c>
      <c r="F85" s="1"/>
    </row>
    <row r="86" spans="2:6" s="3" customFormat="1" ht="75" customHeight="1" x14ac:dyDescent="0.4">
      <c r="B86" s="285" t="str">
        <f ca="1">IF('All Suggested Checks (Hidden)'!$N$6&gt;0,IF('All Suggested Checks (Hidden)'!S81="","",IF(ISNUMBER(SEARCH("-",'All Suggested Checks (Hidden)'!S81)),'All Suggested Checks (Hidden)'!S81,IFERROR(_xlfn.NUMBERVALUE('All Suggested Checks (Hidden)'!S81),'All Suggested Checks (Hidden)'!S81))),IF('All Suggested Checks (Hidden)'!S82="","",IF(ISNUMBER(SEARCH("-",'All Suggested Checks (Hidden)'!S82)),'All Suggested Checks (Hidden)'!S82,IFERROR(_xlfn.NUMBERVALUE('All Suggested Checks (Hidden)'!S82),'All Suggested Checks (Hidden)'!S82))))</f>
        <v/>
      </c>
      <c r="C86" s="285" t="str">
        <f ca="1">IF('All Suggested Checks (Hidden)'!$N$6&gt;0,IF('All Suggested Checks (Hidden)'!T81="","",IF(ISNUMBER(SEARCH("-",'All Suggested Checks (Hidden)'!T81)),'All Suggested Checks (Hidden)'!T81,IFERROR(_xlfn.NUMBERVALUE('All Suggested Checks (Hidden)'!T81),'All Suggested Checks (Hidden)'!T81))),IF('All Suggested Checks (Hidden)'!T82="","",IF(ISNUMBER(SEARCH("-",'All Suggested Checks (Hidden)'!T82)),'All Suggested Checks (Hidden)'!T82,IFERROR(_xlfn.NUMBERVALUE('All Suggested Checks (Hidden)'!T82),'All Suggested Checks (Hidden)'!T82))))</f>
        <v/>
      </c>
      <c r="D86" s="286" t="str" cm="1">
        <f t="array" aca="1" ref="D86" ca="1">IF(AND(B86="",'All Suggested Checks (Hidden)'!$N$6=0),"",IFERROR(IF(INDEX('Snapshot Checks'!$B$11:$B$260,MATCH(1,INDEX(('Snapshot Checks'!$C$11:$C$260=B86)*('Snapshot Checks'!$E$11:$E$260=C86),0,1),0))="","",INDEX('Snapshot Checks'!$B$11:$B$260,MATCH(1,INDEX(('Snapshot Checks'!$C$11:$C$260=B86)*('Snapshot Checks'!$E$11:$E$260=C86),0,1),0))),IF(INDEX('Snapshot Checks'!$B$11:$B$260,MATCH(1,INDEX(('Snapshot Checks'!$D$11:$D$260=B86)*('Snapshot Checks'!$E$11:$E$260=C86),0,1),0))="","",INDEX('Snapshot Checks'!$B$11:$B$260,MATCH(1,INDEX(('Snapshot Checks'!$D$11:$D$260=B86)*('Snapshot Checks'!$E$11:$E$260=C86),0,1),0)))))</f>
        <v/>
      </c>
      <c r="E86" s="286" t="str" cm="1">
        <f t="array" aca="1" ref="E86" ca="1">IF(B86="","",IFERROR(IF(INDEX('Trending Checks'!$B$11:$B$260,MATCH(1,INDEX(('Trending Checks'!$C$11:$C$260=B86)*('Trending Checks'!$E$11:$E$260=C86),0,1),0))="","",INDEX('Trending Checks'!$B$11:$B$260,MATCH(1,INDEX(('Trending Checks'!$C$11:$C$260=B86)*('Trending Checks'!$E$11:$E$260=C86),0,1),0))),IF(INDEX('Trending Checks'!$B$11:$B$260,MATCH(1,INDEX(('Trending Checks'!$D$11:$D$260=B86)*('Trending Checks'!$E$11:$E$260=C86),0,1),0))="","",INDEX('Trending Checks'!$B$11:$B$260,MATCH(1,INDEX(('Trending Checks'!$D$11:$D$260=B86)*('Trending Checks'!$E$11:$E$260=C86),0,1),0)))))</f>
        <v/>
      </c>
      <c r="F86" s="1"/>
    </row>
    <row r="87" spans="2:6" s="3" customFormat="1" ht="75" customHeight="1" x14ac:dyDescent="0.4">
      <c r="B87" s="285" t="str">
        <f ca="1">IF('All Suggested Checks (Hidden)'!$N$6&gt;0,IF('All Suggested Checks (Hidden)'!S82="","",IF(ISNUMBER(SEARCH("-",'All Suggested Checks (Hidden)'!S82)),'All Suggested Checks (Hidden)'!S82,IFERROR(_xlfn.NUMBERVALUE('All Suggested Checks (Hidden)'!S82),'All Suggested Checks (Hidden)'!S82))),IF('All Suggested Checks (Hidden)'!S83="","",IF(ISNUMBER(SEARCH("-",'All Suggested Checks (Hidden)'!S83)),'All Suggested Checks (Hidden)'!S83,IFERROR(_xlfn.NUMBERVALUE('All Suggested Checks (Hidden)'!S83),'All Suggested Checks (Hidden)'!S83))))</f>
        <v/>
      </c>
      <c r="C87" s="285" t="str">
        <f ca="1">IF('All Suggested Checks (Hidden)'!$N$6&gt;0,IF('All Suggested Checks (Hidden)'!T82="","",IF(ISNUMBER(SEARCH("-",'All Suggested Checks (Hidden)'!T82)),'All Suggested Checks (Hidden)'!T82,IFERROR(_xlfn.NUMBERVALUE('All Suggested Checks (Hidden)'!T82),'All Suggested Checks (Hidden)'!T82))),IF('All Suggested Checks (Hidden)'!T83="","",IF(ISNUMBER(SEARCH("-",'All Suggested Checks (Hidden)'!T83)),'All Suggested Checks (Hidden)'!T83,IFERROR(_xlfn.NUMBERVALUE('All Suggested Checks (Hidden)'!T83),'All Suggested Checks (Hidden)'!T83))))</f>
        <v/>
      </c>
      <c r="D87" s="286" t="str" cm="1">
        <f t="array" aca="1" ref="D87" ca="1">IF(AND(B87="",'All Suggested Checks (Hidden)'!$N$6=0),"",IFERROR(IF(INDEX('Snapshot Checks'!$B$11:$B$260,MATCH(1,INDEX(('Snapshot Checks'!$C$11:$C$260=B87)*('Snapshot Checks'!$E$11:$E$260=C87),0,1),0))="","",INDEX('Snapshot Checks'!$B$11:$B$260,MATCH(1,INDEX(('Snapshot Checks'!$C$11:$C$260=B87)*('Snapshot Checks'!$E$11:$E$260=C87),0,1),0))),IF(INDEX('Snapshot Checks'!$B$11:$B$260,MATCH(1,INDEX(('Snapshot Checks'!$D$11:$D$260=B87)*('Snapshot Checks'!$E$11:$E$260=C87),0,1),0))="","",INDEX('Snapshot Checks'!$B$11:$B$260,MATCH(1,INDEX(('Snapshot Checks'!$D$11:$D$260=B87)*('Snapshot Checks'!$E$11:$E$260=C87),0,1),0)))))</f>
        <v/>
      </c>
      <c r="E87" s="286" t="str" cm="1">
        <f t="array" aca="1" ref="E87" ca="1">IF(B87="","",IFERROR(IF(INDEX('Trending Checks'!$B$11:$B$260,MATCH(1,INDEX(('Trending Checks'!$C$11:$C$260=B87)*('Trending Checks'!$E$11:$E$260=C87),0,1),0))="","",INDEX('Trending Checks'!$B$11:$B$260,MATCH(1,INDEX(('Trending Checks'!$C$11:$C$260=B87)*('Trending Checks'!$E$11:$E$260=C87),0,1),0))),IF(INDEX('Trending Checks'!$B$11:$B$260,MATCH(1,INDEX(('Trending Checks'!$D$11:$D$260=B87)*('Trending Checks'!$E$11:$E$260=C87),0,1),0))="","",INDEX('Trending Checks'!$B$11:$B$260,MATCH(1,INDEX(('Trending Checks'!$D$11:$D$260=B87)*('Trending Checks'!$E$11:$E$260=C87),0,1),0)))))</f>
        <v/>
      </c>
      <c r="F87" s="1"/>
    </row>
    <row r="88" spans="2:6" s="3" customFormat="1" ht="75" customHeight="1" x14ac:dyDescent="0.4">
      <c r="B88" s="285" t="str">
        <f ca="1">IF('All Suggested Checks (Hidden)'!$N$6&gt;0,IF('All Suggested Checks (Hidden)'!S83="","",IF(ISNUMBER(SEARCH("-",'All Suggested Checks (Hidden)'!S83)),'All Suggested Checks (Hidden)'!S83,IFERROR(_xlfn.NUMBERVALUE('All Suggested Checks (Hidden)'!S83),'All Suggested Checks (Hidden)'!S83))),IF('All Suggested Checks (Hidden)'!S84="","",IF(ISNUMBER(SEARCH("-",'All Suggested Checks (Hidden)'!S84)),'All Suggested Checks (Hidden)'!S84,IFERROR(_xlfn.NUMBERVALUE('All Suggested Checks (Hidden)'!S84),'All Suggested Checks (Hidden)'!S84))))</f>
        <v/>
      </c>
      <c r="C88" s="285" t="str">
        <f ca="1">IF('All Suggested Checks (Hidden)'!$N$6&gt;0,IF('All Suggested Checks (Hidden)'!T83="","",IF(ISNUMBER(SEARCH("-",'All Suggested Checks (Hidden)'!T83)),'All Suggested Checks (Hidden)'!T83,IFERROR(_xlfn.NUMBERVALUE('All Suggested Checks (Hidden)'!T83),'All Suggested Checks (Hidden)'!T83))),IF('All Suggested Checks (Hidden)'!T84="","",IF(ISNUMBER(SEARCH("-",'All Suggested Checks (Hidden)'!T84)),'All Suggested Checks (Hidden)'!T84,IFERROR(_xlfn.NUMBERVALUE('All Suggested Checks (Hidden)'!T84),'All Suggested Checks (Hidden)'!T84))))</f>
        <v/>
      </c>
      <c r="D88" s="286" t="str" cm="1">
        <f t="array" aca="1" ref="D88" ca="1">IF(AND(B88="",'All Suggested Checks (Hidden)'!$N$6=0),"",IFERROR(IF(INDEX('Snapshot Checks'!$B$11:$B$260,MATCH(1,INDEX(('Snapshot Checks'!$C$11:$C$260=B88)*('Snapshot Checks'!$E$11:$E$260=C88),0,1),0))="","",INDEX('Snapshot Checks'!$B$11:$B$260,MATCH(1,INDEX(('Snapshot Checks'!$C$11:$C$260=B88)*('Snapshot Checks'!$E$11:$E$260=C88),0,1),0))),IF(INDEX('Snapshot Checks'!$B$11:$B$260,MATCH(1,INDEX(('Snapshot Checks'!$D$11:$D$260=B88)*('Snapshot Checks'!$E$11:$E$260=C88),0,1),0))="","",INDEX('Snapshot Checks'!$B$11:$B$260,MATCH(1,INDEX(('Snapshot Checks'!$D$11:$D$260=B88)*('Snapshot Checks'!$E$11:$E$260=C88),0,1),0)))))</f>
        <v/>
      </c>
      <c r="E88" s="286" t="str" cm="1">
        <f t="array" aca="1" ref="E88" ca="1">IF(B88="","",IFERROR(IF(INDEX('Trending Checks'!$B$11:$B$260,MATCH(1,INDEX(('Trending Checks'!$C$11:$C$260=B88)*('Trending Checks'!$E$11:$E$260=C88),0,1),0))="","",INDEX('Trending Checks'!$B$11:$B$260,MATCH(1,INDEX(('Trending Checks'!$C$11:$C$260=B88)*('Trending Checks'!$E$11:$E$260=C88),0,1),0))),IF(INDEX('Trending Checks'!$B$11:$B$260,MATCH(1,INDEX(('Trending Checks'!$D$11:$D$260=B88)*('Trending Checks'!$E$11:$E$260=C88),0,1),0))="","",INDEX('Trending Checks'!$B$11:$B$260,MATCH(1,INDEX(('Trending Checks'!$D$11:$D$260=B88)*('Trending Checks'!$E$11:$E$260=C88),0,1),0)))))</f>
        <v/>
      </c>
      <c r="F88" s="1"/>
    </row>
    <row r="89" spans="2:6" s="3" customFormat="1" ht="75" customHeight="1" x14ac:dyDescent="0.4">
      <c r="B89" s="285" t="str">
        <f ca="1">IF('All Suggested Checks (Hidden)'!$N$6&gt;0,IF('All Suggested Checks (Hidden)'!S84="","",IF(ISNUMBER(SEARCH("-",'All Suggested Checks (Hidden)'!S84)),'All Suggested Checks (Hidden)'!S84,IFERROR(_xlfn.NUMBERVALUE('All Suggested Checks (Hidden)'!S84),'All Suggested Checks (Hidden)'!S84))),IF('All Suggested Checks (Hidden)'!S85="","",IF(ISNUMBER(SEARCH("-",'All Suggested Checks (Hidden)'!S85)),'All Suggested Checks (Hidden)'!S85,IFERROR(_xlfn.NUMBERVALUE('All Suggested Checks (Hidden)'!S85),'All Suggested Checks (Hidden)'!S85))))</f>
        <v/>
      </c>
      <c r="C89" s="285" t="str">
        <f ca="1">IF('All Suggested Checks (Hidden)'!$N$6&gt;0,IF('All Suggested Checks (Hidden)'!T84="","",IF(ISNUMBER(SEARCH("-",'All Suggested Checks (Hidden)'!T84)),'All Suggested Checks (Hidden)'!T84,IFERROR(_xlfn.NUMBERVALUE('All Suggested Checks (Hidden)'!T84),'All Suggested Checks (Hidden)'!T84))),IF('All Suggested Checks (Hidden)'!T85="","",IF(ISNUMBER(SEARCH("-",'All Suggested Checks (Hidden)'!T85)),'All Suggested Checks (Hidden)'!T85,IFERROR(_xlfn.NUMBERVALUE('All Suggested Checks (Hidden)'!T85),'All Suggested Checks (Hidden)'!T85))))</f>
        <v/>
      </c>
      <c r="D89" s="286" t="str" cm="1">
        <f t="array" aca="1" ref="D89" ca="1">IF(AND(B89="",'All Suggested Checks (Hidden)'!$N$6=0),"",IFERROR(IF(INDEX('Snapshot Checks'!$B$11:$B$260,MATCH(1,INDEX(('Snapshot Checks'!$C$11:$C$260=B89)*('Snapshot Checks'!$E$11:$E$260=C89),0,1),0))="","",INDEX('Snapshot Checks'!$B$11:$B$260,MATCH(1,INDEX(('Snapshot Checks'!$C$11:$C$260=B89)*('Snapshot Checks'!$E$11:$E$260=C89),0,1),0))),IF(INDEX('Snapshot Checks'!$B$11:$B$260,MATCH(1,INDEX(('Snapshot Checks'!$D$11:$D$260=B89)*('Snapshot Checks'!$E$11:$E$260=C89),0,1),0))="","",INDEX('Snapshot Checks'!$B$11:$B$260,MATCH(1,INDEX(('Snapshot Checks'!$D$11:$D$260=B89)*('Snapshot Checks'!$E$11:$E$260=C89),0,1),0)))))</f>
        <v/>
      </c>
      <c r="E89" s="286" t="str" cm="1">
        <f t="array" aca="1" ref="E89" ca="1">IF(B89="","",IFERROR(IF(INDEX('Trending Checks'!$B$11:$B$260,MATCH(1,INDEX(('Trending Checks'!$C$11:$C$260=B89)*('Trending Checks'!$E$11:$E$260=C89),0,1),0))="","",INDEX('Trending Checks'!$B$11:$B$260,MATCH(1,INDEX(('Trending Checks'!$C$11:$C$260=B89)*('Trending Checks'!$E$11:$E$260=C89),0,1),0))),IF(INDEX('Trending Checks'!$B$11:$B$260,MATCH(1,INDEX(('Trending Checks'!$D$11:$D$260=B89)*('Trending Checks'!$E$11:$E$260=C89),0,1),0))="","",INDEX('Trending Checks'!$B$11:$B$260,MATCH(1,INDEX(('Trending Checks'!$D$11:$D$260=B89)*('Trending Checks'!$E$11:$E$260=C89),0,1),0)))))</f>
        <v/>
      </c>
      <c r="F89" s="1"/>
    </row>
    <row r="90" spans="2:6" s="3" customFormat="1" ht="75" customHeight="1" x14ac:dyDescent="0.4">
      <c r="B90" s="285" t="str">
        <f ca="1">IF('All Suggested Checks (Hidden)'!$N$6&gt;0,IF('All Suggested Checks (Hidden)'!S85="","",IF(ISNUMBER(SEARCH("-",'All Suggested Checks (Hidden)'!S85)),'All Suggested Checks (Hidden)'!S85,IFERROR(_xlfn.NUMBERVALUE('All Suggested Checks (Hidden)'!S85),'All Suggested Checks (Hidden)'!S85))),IF('All Suggested Checks (Hidden)'!S86="","",IF(ISNUMBER(SEARCH("-",'All Suggested Checks (Hidden)'!S86)),'All Suggested Checks (Hidden)'!S86,IFERROR(_xlfn.NUMBERVALUE('All Suggested Checks (Hidden)'!S86),'All Suggested Checks (Hidden)'!S86))))</f>
        <v/>
      </c>
      <c r="C90" s="285" t="str">
        <f ca="1">IF('All Suggested Checks (Hidden)'!$N$6&gt;0,IF('All Suggested Checks (Hidden)'!T85="","",IF(ISNUMBER(SEARCH("-",'All Suggested Checks (Hidden)'!T85)),'All Suggested Checks (Hidden)'!T85,IFERROR(_xlfn.NUMBERVALUE('All Suggested Checks (Hidden)'!T85),'All Suggested Checks (Hidden)'!T85))),IF('All Suggested Checks (Hidden)'!T86="","",IF(ISNUMBER(SEARCH("-",'All Suggested Checks (Hidden)'!T86)),'All Suggested Checks (Hidden)'!T86,IFERROR(_xlfn.NUMBERVALUE('All Suggested Checks (Hidden)'!T86),'All Suggested Checks (Hidden)'!T86))))</f>
        <v/>
      </c>
      <c r="D90" s="286" t="str" cm="1">
        <f t="array" aca="1" ref="D90" ca="1">IF(AND(B90="",'All Suggested Checks (Hidden)'!$N$6=0),"",IFERROR(IF(INDEX('Snapshot Checks'!$B$11:$B$260,MATCH(1,INDEX(('Snapshot Checks'!$C$11:$C$260=B90)*('Snapshot Checks'!$E$11:$E$260=C90),0,1),0))="","",INDEX('Snapshot Checks'!$B$11:$B$260,MATCH(1,INDEX(('Snapshot Checks'!$C$11:$C$260=B90)*('Snapshot Checks'!$E$11:$E$260=C90),0,1),0))),IF(INDEX('Snapshot Checks'!$B$11:$B$260,MATCH(1,INDEX(('Snapshot Checks'!$D$11:$D$260=B90)*('Snapshot Checks'!$E$11:$E$260=C90),0,1),0))="","",INDEX('Snapshot Checks'!$B$11:$B$260,MATCH(1,INDEX(('Snapshot Checks'!$D$11:$D$260=B90)*('Snapshot Checks'!$E$11:$E$260=C90),0,1),0)))))</f>
        <v/>
      </c>
      <c r="E90" s="286" t="str" cm="1">
        <f t="array" aca="1" ref="E90" ca="1">IF(B90="","",IFERROR(IF(INDEX('Trending Checks'!$B$11:$B$260,MATCH(1,INDEX(('Trending Checks'!$C$11:$C$260=B90)*('Trending Checks'!$E$11:$E$260=C90),0,1),0))="","",INDEX('Trending Checks'!$B$11:$B$260,MATCH(1,INDEX(('Trending Checks'!$C$11:$C$260=B90)*('Trending Checks'!$E$11:$E$260=C90),0,1),0))),IF(INDEX('Trending Checks'!$B$11:$B$260,MATCH(1,INDEX(('Trending Checks'!$D$11:$D$260=B90)*('Trending Checks'!$E$11:$E$260=C90),0,1),0))="","",INDEX('Trending Checks'!$B$11:$B$260,MATCH(1,INDEX(('Trending Checks'!$D$11:$D$260=B90)*('Trending Checks'!$E$11:$E$260=C90),0,1),0)))))</f>
        <v/>
      </c>
      <c r="F90" s="1"/>
    </row>
    <row r="91" spans="2:6" s="3" customFormat="1" ht="75" customHeight="1" x14ac:dyDescent="0.4">
      <c r="B91" s="285" t="str">
        <f ca="1">IF('All Suggested Checks (Hidden)'!$N$6&gt;0,IF('All Suggested Checks (Hidden)'!S86="","",IF(ISNUMBER(SEARCH("-",'All Suggested Checks (Hidden)'!S86)),'All Suggested Checks (Hidden)'!S86,IFERROR(_xlfn.NUMBERVALUE('All Suggested Checks (Hidden)'!S86),'All Suggested Checks (Hidden)'!S86))),IF('All Suggested Checks (Hidden)'!S87="","",IF(ISNUMBER(SEARCH("-",'All Suggested Checks (Hidden)'!S87)),'All Suggested Checks (Hidden)'!S87,IFERROR(_xlfn.NUMBERVALUE('All Suggested Checks (Hidden)'!S87),'All Suggested Checks (Hidden)'!S87))))</f>
        <v/>
      </c>
      <c r="C91" s="285" t="str">
        <f ca="1">IF('All Suggested Checks (Hidden)'!$N$6&gt;0,IF('All Suggested Checks (Hidden)'!T86="","",IF(ISNUMBER(SEARCH("-",'All Suggested Checks (Hidden)'!T86)),'All Suggested Checks (Hidden)'!T86,IFERROR(_xlfn.NUMBERVALUE('All Suggested Checks (Hidden)'!T86),'All Suggested Checks (Hidden)'!T86))),IF('All Suggested Checks (Hidden)'!T87="","",IF(ISNUMBER(SEARCH("-",'All Suggested Checks (Hidden)'!T87)),'All Suggested Checks (Hidden)'!T87,IFERROR(_xlfn.NUMBERVALUE('All Suggested Checks (Hidden)'!T87),'All Suggested Checks (Hidden)'!T87))))</f>
        <v/>
      </c>
      <c r="D91" s="286" t="str" cm="1">
        <f t="array" aca="1" ref="D91" ca="1">IF(AND(B91="",'All Suggested Checks (Hidden)'!$N$6=0),"",IFERROR(IF(INDEX('Snapshot Checks'!$B$11:$B$260,MATCH(1,INDEX(('Snapshot Checks'!$C$11:$C$260=B91)*('Snapshot Checks'!$E$11:$E$260=C91),0,1),0))="","",INDEX('Snapshot Checks'!$B$11:$B$260,MATCH(1,INDEX(('Snapshot Checks'!$C$11:$C$260=B91)*('Snapshot Checks'!$E$11:$E$260=C91),0,1),0))),IF(INDEX('Snapshot Checks'!$B$11:$B$260,MATCH(1,INDEX(('Snapshot Checks'!$D$11:$D$260=B91)*('Snapshot Checks'!$E$11:$E$260=C91),0,1),0))="","",INDEX('Snapshot Checks'!$B$11:$B$260,MATCH(1,INDEX(('Snapshot Checks'!$D$11:$D$260=B91)*('Snapshot Checks'!$E$11:$E$260=C91),0,1),0)))))</f>
        <v/>
      </c>
      <c r="E91" s="286" t="str" cm="1">
        <f t="array" aca="1" ref="E91" ca="1">IF(B91="","",IFERROR(IF(INDEX('Trending Checks'!$B$11:$B$260,MATCH(1,INDEX(('Trending Checks'!$C$11:$C$260=B91)*('Trending Checks'!$E$11:$E$260=C91),0,1),0))="","",INDEX('Trending Checks'!$B$11:$B$260,MATCH(1,INDEX(('Trending Checks'!$C$11:$C$260=B91)*('Trending Checks'!$E$11:$E$260=C91),0,1),0))),IF(INDEX('Trending Checks'!$B$11:$B$260,MATCH(1,INDEX(('Trending Checks'!$D$11:$D$260=B91)*('Trending Checks'!$E$11:$E$260=C91),0,1),0))="","",INDEX('Trending Checks'!$B$11:$B$260,MATCH(1,INDEX(('Trending Checks'!$D$11:$D$260=B91)*('Trending Checks'!$E$11:$E$260=C91),0,1),0)))))</f>
        <v/>
      </c>
      <c r="F91" s="1"/>
    </row>
    <row r="92" spans="2:6" s="3" customFormat="1" ht="75" customHeight="1" x14ac:dyDescent="0.4">
      <c r="B92" s="285" t="str">
        <f ca="1">IF('All Suggested Checks (Hidden)'!$N$6&gt;0,IF('All Suggested Checks (Hidden)'!S87="","",IF(ISNUMBER(SEARCH("-",'All Suggested Checks (Hidden)'!S87)),'All Suggested Checks (Hidden)'!S87,IFERROR(_xlfn.NUMBERVALUE('All Suggested Checks (Hidden)'!S87),'All Suggested Checks (Hidden)'!S87))),IF('All Suggested Checks (Hidden)'!S88="","",IF(ISNUMBER(SEARCH("-",'All Suggested Checks (Hidden)'!S88)),'All Suggested Checks (Hidden)'!S88,IFERROR(_xlfn.NUMBERVALUE('All Suggested Checks (Hidden)'!S88),'All Suggested Checks (Hidden)'!S88))))</f>
        <v/>
      </c>
      <c r="C92" s="285" t="str">
        <f ca="1">IF('All Suggested Checks (Hidden)'!$N$6&gt;0,IF('All Suggested Checks (Hidden)'!T87="","",IF(ISNUMBER(SEARCH("-",'All Suggested Checks (Hidden)'!T87)),'All Suggested Checks (Hidden)'!T87,IFERROR(_xlfn.NUMBERVALUE('All Suggested Checks (Hidden)'!T87),'All Suggested Checks (Hidden)'!T87))),IF('All Suggested Checks (Hidden)'!T88="","",IF(ISNUMBER(SEARCH("-",'All Suggested Checks (Hidden)'!T88)),'All Suggested Checks (Hidden)'!T88,IFERROR(_xlfn.NUMBERVALUE('All Suggested Checks (Hidden)'!T88),'All Suggested Checks (Hidden)'!T88))))</f>
        <v/>
      </c>
      <c r="D92" s="286" t="str" cm="1">
        <f t="array" aca="1" ref="D92" ca="1">IF(AND(B92="",'All Suggested Checks (Hidden)'!$N$6=0),"",IFERROR(IF(INDEX('Snapshot Checks'!$B$11:$B$260,MATCH(1,INDEX(('Snapshot Checks'!$C$11:$C$260=B92)*('Snapshot Checks'!$E$11:$E$260=C92),0,1),0))="","",INDEX('Snapshot Checks'!$B$11:$B$260,MATCH(1,INDEX(('Snapshot Checks'!$C$11:$C$260=B92)*('Snapshot Checks'!$E$11:$E$260=C92),0,1),0))),IF(INDEX('Snapshot Checks'!$B$11:$B$260,MATCH(1,INDEX(('Snapshot Checks'!$D$11:$D$260=B92)*('Snapshot Checks'!$E$11:$E$260=C92),0,1),0))="","",INDEX('Snapshot Checks'!$B$11:$B$260,MATCH(1,INDEX(('Snapshot Checks'!$D$11:$D$260=B92)*('Snapshot Checks'!$E$11:$E$260=C92),0,1),0)))))</f>
        <v/>
      </c>
      <c r="E92" s="286" t="str" cm="1">
        <f t="array" aca="1" ref="E92" ca="1">IF(B92="","",IFERROR(IF(INDEX('Trending Checks'!$B$11:$B$260,MATCH(1,INDEX(('Trending Checks'!$C$11:$C$260=B92)*('Trending Checks'!$E$11:$E$260=C92),0,1),0))="","",INDEX('Trending Checks'!$B$11:$B$260,MATCH(1,INDEX(('Trending Checks'!$C$11:$C$260=B92)*('Trending Checks'!$E$11:$E$260=C92),0,1),0))),IF(INDEX('Trending Checks'!$B$11:$B$260,MATCH(1,INDEX(('Trending Checks'!$D$11:$D$260=B92)*('Trending Checks'!$E$11:$E$260=C92),0,1),0))="","",INDEX('Trending Checks'!$B$11:$B$260,MATCH(1,INDEX(('Trending Checks'!$D$11:$D$260=B92)*('Trending Checks'!$E$11:$E$260=C92),0,1),0)))))</f>
        <v/>
      </c>
      <c r="F92" s="1"/>
    </row>
    <row r="93" spans="2:6" s="3" customFormat="1" ht="75" customHeight="1" x14ac:dyDescent="0.4">
      <c r="B93" s="285" t="str">
        <f ca="1">IF('All Suggested Checks (Hidden)'!$N$6&gt;0,IF('All Suggested Checks (Hidden)'!S88="","",IF(ISNUMBER(SEARCH("-",'All Suggested Checks (Hidden)'!S88)),'All Suggested Checks (Hidden)'!S88,IFERROR(_xlfn.NUMBERVALUE('All Suggested Checks (Hidden)'!S88),'All Suggested Checks (Hidden)'!S88))),IF('All Suggested Checks (Hidden)'!S89="","",IF(ISNUMBER(SEARCH("-",'All Suggested Checks (Hidden)'!S89)),'All Suggested Checks (Hidden)'!S89,IFERROR(_xlfn.NUMBERVALUE('All Suggested Checks (Hidden)'!S89),'All Suggested Checks (Hidden)'!S89))))</f>
        <v/>
      </c>
      <c r="C93" s="285" t="str">
        <f ca="1">IF('All Suggested Checks (Hidden)'!$N$6&gt;0,IF('All Suggested Checks (Hidden)'!T88="","",IF(ISNUMBER(SEARCH("-",'All Suggested Checks (Hidden)'!T88)),'All Suggested Checks (Hidden)'!T88,IFERROR(_xlfn.NUMBERVALUE('All Suggested Checks (Hidden)'!T88),'All Suggested Checks (Hidden)'!T88))),IF('All Suggested Checks (Hidden)'!T89="","",IF(ISNUMBER(SEARCH("-",'All Suggested Checks (Hidden)'!T89)),'All Suggested Checks (Hidden)'!T89,IFERROR(_xlfn.NUMBERVALUE('All Suggested Checks (Hidden)'!T89),'All Suggested Checks (Hidden)'!T89))))</f>
        <v/>
      </c>
      <c r="D93" s="286" t="str" cm="1">
        <f t="array" aca="1" ref="D93" ca="1">IF(AND(B93="",'All Suggested Checks (Hidden)'!$N$6=0),"",IFERROR(IF(INDEX('Snapshot Checks'!$B$11:$B$260,MATCH(1,INDEX(('Snapshot Checks'!$C$11:$C$260=B93)*('Snapshot Checks'!$E$11:$E$260=C93),0,1),0))="","",INDEX('Snapshot Checks'!$B$11:$B$260,MATCH(1,INDEX(('Snapshot Checks'!$C$11:$C$260=B93)*('Snapshot Checks'!$E$11:$E$260=C93),0,1),0))),IF(INDEX('Snapshot Checks'!$B$11:$B$260,MATCH(1,INDEX(('Snapshot Checks'!$D$11:$D$260=B93)*('Snapshot Checks'!$E$11:$E$260=C93),0,1),0))="","",INDEX('Snapshot Checks'!$B$11:$B$260,MATCH(1,INDEX(('Snapshot Checks'!$D$11:$D$260=B93)*('Snapshot Checks'!$E$11:$E$260=C93),0,1),0)))))</f>
        <v/>
      </c>
      <c r="E93" s="286" t="str" cm="1">
        <f t="array" aca="1" ref="E93" ca="1">IF(B93="","",IFERROR(IF(INDEX('Trending Checks'!$B$11:$B$260,MATCH(1,INDEX(('Trending Checks'!$C$11:$C$260=B93)*('Trending Checks'!$E$11:$E$260=C93),0,1),0))="","",INDEX('Trending Checks'!$B$11:$B$260,MATCH(1,INDEX(('Trending Checks'!$C$11:$C$260=B93)*('Trending Checks'!$E$11:$E$260=C93),0,1),0))),IF(INDEX('Trending Checks'!$B$11:$B$260,MATCH(1,INDEX(('Trending Checks'!$D$11:$D$260=B93)*('Trending Checks'!$E$11:$E$260=C93),0,1),0))="","",INDEX('Trending Checks'!$B$11:$B$260,MATCH(1,INDEX(('Trending Checks'!$D$11:$D$260=B93)*('Trending Checks'!$E$11:$E$260=C93),0,1),0)))))</f>
        <v/>
      </c>
      <c r="F93" s="1"/>
    </row>
    <row r="94" spans="2:6" s="3" customFormat="1" ht="75" customHeight="1" x14ac:dyDescent="0.4">
      <c r="B94" s="285" t="str">
        <f ca="1">IF('All Suggested Checks (Hidden)'!$N$6&gt;0,IF('All Suggested Checks (Hidden)'!S89="","",IF(ISNUMBER(SEARCH("-",'All Suggested Checks (Hidden)'!S89)),'All Suggested Checks (Hidden)'!S89,IFERROR(_xlfn.NUMBERVALUE('All Suggested Checks (Hidden)'!S89),'All Suggested Checks (Hidden)'!S89))),IF('All Suggested Checks (Hidden)'!S90="","",IF(ISNUMBER(SEARCH("-",'All Suggested Checks (Hidden)'!S90)),'All Suggested Checks (Hidden)'!S90,IFERROR(_xlfn.NUMBERVALUE('All Suggested Checks (Hidden)'!S90),'All Suggested Checks (Hidden)'!S90))))</f>
        <v/>
      </c>
      <c r="C94" s="285" t="str">
        <f ca="1">IF('All Suggested Checks (Hidden)'!$N$6&gt;0,IF('All Suggested Checks (Hidden)'!T89="","",IF(ISNUMBER(SEARCH("-",'All Suggested Checks (Hidden)'!T89)),'All Suggested Checks (Hidden)'!T89,IFERROR(_xlfn.NUMBERVALUE('All Suggested Checks (Hidden)'!T89),'All Suggested Checks (Hidden)'!T89))),IF('All Suggested Checks (Hidden)'!T90="","",IF(ISNUMBER(SEARCH("-",'All Suggested Checks (Hidden)'!T90)),'All Suggested Checks (Hidden)'!T90,IFERROR(_xlfn.NUMBERVALUE('All Suggested Checks (Hidden)'!T90),'All Suggested Checks (Hidden)'!T90))))</f>
        <v/>
      </c>
      <c r="D94" s="286" t="str" cm="1">
        <f t="array" aca="1" ref="D94" ca="1">IF(AND(B94="",'All Suggested Checks (Hidden)'!$N$6=0),"",IFERROR(IF(INDEX('Snapshot Checks'!$B$11:$B$260,MATCH(1,INDEX(('Snapshot Checks'!$C$11:$C$260=B94)*('Snapshot Checks'!$E$11:$E$260=C94),0,1),0))="","",INDEX('Snapshot Checks'!$B$11:$B$260,MATCH(1,INDEX(('Snapshot Checks'!$C$11:$C$260=B94)*('Snapshot Checks'!$E$11:$E$260=C94),0,1),0))),IF(INDEX('Snapshot Checks'!$B$11:$B$260,MATCH(1,INDEX(('Snapshot Checks'!$D$11:$D$260=B94)*('Snapshot Checks'!$E$11:$E$260=C94),0,1),0))="","",INDEX('Snapshot Checks'!$B$11:$B$260,MATCH(1,INDEX(('Snapshot Checks'!$D$11:$D$260=B94)*('Snapshot Checks'!$E$11:$E$260=C94),0,1),0)))))</f>
        <v/>
      </c>
      <c r="E94" s="286" t="str" cm="1">
        <f t="array" aca="1" ref="E94" ca="1">IF(B94="","",IFERROR(IF(INDEX('Trending Checks'!$B$11:$B$260,MATCH(1,INDEX(('Trending Checks'!$C$11:$C$260=B94)*('Trending Checks'!$E$11:$E$260=C94),0,1),0))="","",INDEX('Trending Checks'!$B$11:$B$260,MATCH(1,INDEX(('Trending Checks'!$C$11:$C$260=B94)*('Trending Checks'!$E$11:$E$260=C94),0,1),0))),IF(INDEX('Trending Checks'!$B$11:$B$260,MATCH(1,INDEX(('Trending Checks'!$D$11:$D$260=B94)*('Trending Checks'!$E$11:$E$260=C94),0,1),0))="","",INDEX('Trending Checks'!$B$11:$B$260,MATCH(1,INDEX(('Trending Checks'!$D$11:$D$260=B94)*('Trending Checks'!$E$11:$E$260=C94),0,1),0)))))</f>
        <v/>
      </c>
      <c r="F94" s="1"/>
    </row>
    <row r="95" spans="2:6" s="3" customFormat="1" ht="75" customHeight="1" x14ac:dyDescent="0.4">
      <c r="B95" s="285" t="str">
        <f ca="1">IF('All Suggested Checks (Hidden)'!$N$6&gt;0,IF('All Suggested Checks (Hidden)'!S90="","",IF(ISNUMBER(SEARCH("-",'All Suggested Checks (Hidden)'!S90)),'All Suggested Checks (Hidden)'!S90,IFERROR(_xlfn.NUMBERVALUE('All Suggested Checks (Hidden)'!S90),'All Suggested Checks (Hidden)'!S90))),IF('All Suggested Checks (Hidden)'!S91="","",IF(ISNUMBER(SEARCH("-",'All Suggested Checks (Hidden)'!S91)),'All Suggested Checks (Hidden)'!S91,IFERROR(_xlfn.NUMBERVALUE('All Suggested Checks (Hidden)'!S91),'All Suggested Checks (Hidden)'!S91))))</f>
        <v/>
      </c>
      <c r="C95" s="285" t="str">
        <f ca="1">IF('All Suggested Checks (Hidden)'!$N$6&gt;0,IF('All Suggested Checks (Hidden)'!T90="","",IF(ISNUMBER(SEARCH("-",'All Suggested Checks (Hidden)'!T90)),'All Suggested Checks (Hidden)'!T90,IFERROR(_xlfn.NUMBERVALUE('All Suggested Checks (Hidden)'!T90),'All Suggested Checks (Hidden)'!T90))),IF('All Suggested Checks (Hidden)'!T91="","",IF(ISNUMBER(SEARCH("-",'All Suggested Checks (Hidden)'!T91)),'All Suggested Checks (Hidden)'!T91,IFERROR(_xlfn.NUMBERVALUE('All Suggested Checks (Hidden)'!T91),'All Suggested Checks (Hidden)'!T91))))</f>
        <v/>
      </c>
      <c r="D95" s="286" t="str" cm="1">
        <f t="array" aca="1" ref="D95" ca="1">IF(AND(B95="",'All Suggested Checks (Hidden)'!$N$6=0),"",IFERROR(IF(INDEX('Snapshot Checks'!$B$11:$B$260,MATCH(1,INDEX(('Snapshot Checks'!$C$11:$C$260=B95)*('Snapshot Checks'!$E$11:$E$260=C95),0,1),0))="","",INDEX('Snapshot Checks'!$B$11:$B$260,MATCH(1,INDEX(('Snapshot Checks'!$C$11:$C$260=B95)*('Snapshot Checks'!$E$11:$E$260=C95),0,1),0))),IF(INDEX('Snapshot Checks'!$B$11:$B$260,MATCH(1,INDEX(('Snapshot Checks'!$D$11:$D$260=B95)*('Snapshot Checks'!$E$11:$E$260=C95),0,1),0))="","",INDEX('Snapshot Checks'!$B$11:$B$260,MATCH(1,INDEX(('Snapshot Checks'!$D$11:$D$260=B95)*('Snapshot Checks'!$E$11:$E$260=C95),0,1),0)))))</f>
        <v/>
      </c>
      <c r="E95" s="286" t="str" cm="1">
        <f t="array" aca="1" ref="E95" ca="1">IF(B95="","",IFERROR(IF(INDEX('Trending Checks'!$B$11:$B$260,MATCH(1,INDEX(('Trending Checks'!$C$11:$C$260=B95)*('Trending Checks'!$E$11:$E$260=C95),0,1),0))="","",INDEX('Trending Checks'!$B$11:$B$260,MATCH(1,INDEX(('Trending Checks'!$C$11:$C$260=B95)*('Trending Checks'!$E$11:$E$260=C95),0,1),0))),IF(INDEX('Trending Checks'!$B$11:$B$260,MATCH(1,INDEX(('Trending Checks'!$D$11:$D$260=B95)*('Trending Checks'!$E$11:$E$260=C95),0,1),0))="","",INDEX('Trending Checks'!$B$11:$B$260,MATCH(1,INDEX(('Trending Checks'!$D$11:$D$260=B95)*('Trending Checks'!$E$11:$E$260=C95),0,1),0)))))</f>
        <v/>
      </c>
      <c r="F95" s="1"/>
    </row>
    <row r="96" spans="2:6" s="3" customFormat="1" ht="75" customHeight="1" x14ac:dyDescent="0.4">
      <c r="B96" s="285" t="str">
        <f ca="1">IF('All Suggested Checks (Hidden)'!$N$6&gt;0,IF('All Suggested Checks (Hidden)'!S91="","",IF(ISNUMBER(SEARCH("-",'All Suggested Checks (Hidden)'!S91)),'All Suggested Checks (Hidden)'!S91,IFERROR(_xlfn.NUMBERVALUE('All Suggested Checks (Hidden)'!S91),'All Suggested Checks (Hidden)'!S91))),IF('All Suggested Checks (Hidden)'!S92="","",IF(ISNUMBER(SEARCH("-",'All Suggested Checks (Hidden)'!S92)),'All Suggested Checks (Hidden)'!S92,IFERROR(_xlfn.NUMBERVALUE('All Suggested Checks (Hidden)'!S92),'All Suggested Checks (Hidden)'!S92))))</f>
        <v/>
      </c>
      <c r="C96" s="285" t="str">
        <f ca="1">IF('All Suggested Checks (Hidden)'!$N$6&gt;0,IF('All Suggested Checks (Hidden)'!T91="","",IF(ISNUMBER(SEARCH("-",'All Suggested Checks (Hidden)'!T91)),'All Suggested Checks (Hidden)'!T91,IFERROR(_xlfn.NUMBERVALUE('All Suggested Checks (Hidden)'!T91),'All Suggested Checks (Hidden)'!T91))),IF('All Suggested Checks (Hidden)'!T92="","",IF(ISNUMBER(SEARCH("-",'All Suggested Checks (Hidden)'!T92)),'All Suggested Checks (Hidden)'!T92,IFERROR(_xlfn.NUMBERVALUE('All Suggested Checks (Hidden)'!T92),'All Suggested Checks (Hidden)'!T92))))</f>
        <v/>
      </c>
      <c r="D96" s="286" t="str" cm="1">
        <f t="array" aca="1" ref="D96" ca="1">IF(AND(B96="",'All Suggested Checks (Hidden)'!$N$6=0),"",IFERROR(IF(INDEX('Snapshot Checks'!$B$11:$B$260,MATCH(1,INDEX(('Snapshot Checks'!$C$11:$C$260=B96)*('Snapshot Checks'!$E$11:$E$260=C96),0,1),0))="","",INDEX('Snapshot Checks'!$B$11:$B$260,MATCH(1,INDEX(('Snapshot Checks'!$C$11:$C$260=B96)*('Snapshot Checks'!$E$11:$E$260=C96),0,1),0))),IF(INDEX('Snapshot Checks'!$B$11:$B$260,MATCH(1,INDEX(('Snapshot Checks'!$D$11:$D$260=B96)*('Snapshot Checks'!$E$11:$E$260=C96),0,1),0))="","",INDEX('Snapshot Checks'!$B$11:$B$260,MATCH(1,INDEX(('Snapshot Checks'!$D$11:$D$260=B96)*('Snapshot Checks'!$E$11:$E$260=C96),0,1),0)))))</f>
        <v/>
      </c>
      <c r="E96" s="286" t="str" cm="1">
        <f t="array" aca="1" ref="E96" ca="1">IF(B96="","",IFERROR(IF(INDEX('Trending Checks'!$B$11:$B$260,MATCH(1,INDEX(('Trending Checks'!$C$11:$C$260=B96)*('Trending Checks'!$E$11:$E$260=C96),0,1),0))="","",INDEX('Trending Checks'!$B$11:$B$260,MATCH(1,INDEX(('Trending Checks'!$C$11:$C$260=B96)*('Trending Checks'!$E$11:$E$260=C96),0,1),0))),IF(INDEX('Trending Checks'!$B$11:$B$260,MATCH(1,INDEX(('Trending Checks'!$D$11:$D$260=B96)*('Trending Checks'!$E$11:$E$260=C96),0,1),0))="","",INDEX('Trending Checks'!$B$11:$B$260,MATCH(1,INDEX(('Trending Checks'!$D$11:$D$260=B96)*('Trending Checks'!$E$11:$E$260=C96),0,1),0)))))</f>
        <v/>
      </c>
      <c r="F96" s="1"/>
    </row>
    <row r="97" spans="2:6" s="3" customFormat="1" ht="75" customHeight="1" x14ac:dyDescent="0.4">
      <c r="B97" s="285" t="str">
        <f ca="1">IF('All Suggested Checks (Hidden)'!$N$6&gt;0,IF('All Suggested Checks (Hidden)'!S92="","",IF(ISNUMBER(SEARCH("-",'All Suggested Checks (Hidden)'!S92)),'All Suggested Checks (Hidden)'!S92,IFERROR(_xlfn.NUMBERVALUE('All Suggested Checks (Hidden)'!S92),'All Suggested Checks (Hidden)'!S92))),IF('All Suggested Checks (Hidden)'!S93="","",IF(ISNUMBER(SEARCH("-",'All Suggested Checks (Hidden)'!S93)),'All Suggested Checks (Hidden)'!S93,IFERROR(_xlfn.NUMBERVALUE('All Suggested Checks (Hidden)'!S93),'All Suggested Checks (Hidden)'!S93))))</f>
        <v/>
      </c>
      <c r="C97" s="285" t="str">
        <f ca="1">IF('All Suggested Checks (Hidden)'!$N$6&gt;0,IF('All Suggested Checks (Hidden)'!T92="","",IF(ISNUMBER(SEARCH("-",'All Suggested Checks (Hidden)'!T92)),'All Suggested Checks (Hidden)'!T92,IFERROR(_xlfn.NUMBERVALUE('All Suggested Checks (Hidden)'!T92),'All Suggested Checks (Hidden)'!T92))),IF('All Suggested Checks (Hidden)'!T93="","",IF(ISNUMBER(SEARCH("-",'All Suggested Checks (Hidden)'!T93)),'All Suggested Checks (Hidden)'!T93,IFERROR(_xlfn.NUMBERVALUE('All Suggested Checks (Hidden)'!T93),'All Suggested Checks (Hidden)'!T93))))</f>
        <v/>
      </c>
      <c r="D97" s="286" t="str" cm="1">
        <f t="array" aca="1" ref="D97" ca="1">IF(AND(B97="",'All Suggested Checks (Hidden)'!$N$6=0),"",IFERROR(IF(INDEX('Snapshot Checks'!$B$11:$B$260,MATCH(1,INDEX(('Snapshot Checks'!$C$11:$C$260=B97)*('Snapshot Checks'!$E$11:$E$260=C97),0,1),0))="","",INDEX('Snapshot Checks'!$B$11:$B$260,MATCH(1,INDEX(('Snapshot Checks'!$C$11:$C$260=B97)*('Snapshot Checks'!$E$11:$E$260=C97),0,1),0))),IF(INDEX('Snapshot Checks'!$B$11:$B$260,MATCH(1,INDEX(('Snapshot Checks'!$D$11:$D$260=B97)*('Snapshot Checks'!$E$11:$E$260=C97),0,1),0))="","",INDEX('Snapshot Checks'!$B$11:$B$260,MATCH(1,INDEX(('Snapshot Checks'!$D$11:$D$260=B97)*('Snapshot Checks'!$E$11:$E$260=C97),0,1),0)))))</f>
        <v/>
      </c>
      <c r="E97" s="286" t="str" cm="1">
        <f t="array" aca="1" ref="E97" ca="1">IF(B97="","",IFERROR(IF(INDEX('Trending Checks'!$B$11:$B$260,MATCH(1,INDEX(('Trending Checks'!$C$11:$C$260=B97)*('Trending Checks'!$E$11:$E$260=C97),0,1),0))="","",INDEX('Trending Checks'!$B$11:$B$260,MATCH(1,INDEX(('Trending Checks'!$C$11:$C$260=B97)*('Trending Checks'!$E$11:$E$260=C97),0,1),0))),IF(INDEX('Trending Checks'!$B$11:$B$260,MATCH(1,INDEX(('Trending Checks'!$D$11:$D$260=B97)*('Trending Checks'!$E$11:$E$260=C97),0,1),0))="","",INDEX('Trending Checks'!$B$11:$B$260,MATCH(1,INDEX(('Trending Checks'!$D$11:$D$260=B97)*('Trending Checks'!$E$11:$E$260=C97),0,1),0)))))</f>
        <v/>
      </c>
      <c r="F97" s="1"/>
    </row>
    <row r="98" spans="2:6" s="3" customFormat="1" ht="75" customHeight="1" x14ac:dyDescent="0.4">
      <c r="B98" s="285" t="str">
        <f ca="1">IF('All Suggested Checks (Hidden)'!$N$6&gt;0,IF('All Suggested Checks (Hidden)'!S93="","",IF(ISNUMBER(SEARCH("-",'All Suggested Checks (Hidden)'!S93)),'All Suggested Checks (Hidden)'!S93,IFERROR(_xlfn.NUMBERVALUE('All Suggested Checks (Hidden)'!S93),'All Suggested Checks (Hidden)'!S93))),IF('All Suggested Checks (Hidden)'!S94="","",IF(ISNUMBER(SEARCH("-",'All Suggested Checks (Hidden)'!S94)),'All Suggested Checks (Hidden)'!S94,IFERROR(_xlfn.NUMBERVALUE('All Suggested Checks (Hidden)'!S94),'All Suggested Checks (Hidden)'!S94))))</f>
        <v/>
      </c>
      <c r="C98" s="285" t="str">
        <f ca="1">IF('All Suggested Checks (Hidden)'!$N$6&gt;0,IF('All Suggested Checks (Hidden)'!T93="","",IF(ISNUMBER(SEARCH("-",'All Suggested Checks (Hidden)'!T93)),'All Suggested Checks (Hidden)'!T93,IFERROR(_xlfn.NUMBERVALUE('All Suggested Checks (Hidden)'!T93),'All Suggested Checks (Hidden)'!T93))),IF('All Suggested Checks (Hidden)'!T94="","",IF(ISNUMBER(SEARCH("-",'All Suggested Checks (Hidden)'!T94)),'All Suggested Checks (Hidden)'!T94,IFERROR(_xlfn.NUMBERVALUE('All Suggested Checks (Hidden)'!T94),'All Suggested Checks (Hidden)'!T94))))</f>
        <v/>
      </c>
      <c r="D98" s="286" t="str" cm="1">
        <f t="array" aca="1" ref="D98" ca="1">IF(AND(B98="",'All Suggested Checks (Hidden)'!$N$6=0),"",IFERROR(IF(INDEX('Snapshot Checks'!$B$11:$B$260,MATCH(1,INDEX(('Snapshot Checks'!$C$11:$C$260=B98)*('Snapshot Checks'!$E$11:$E$260=C98),0,1),0))="","",INDEX('Snapshot Checks'!$B$11:$B$260,MATCH(1,INDEX(('Snapshot Checks'!$C$11:$C$260=B98)*('Snapshot Checks'!$E$11:$E$260=C98),0,1),0))),IF(INDEX('Snapshot Checks'!$B$11:$B$260,MATCH(1,INDEX(('Snapshot Checks'!$D$11:$D$260=B98)*('Snapshot Checks'!$E$11:$E$260=C98),0,1),0))="","",INDEX('Snapshot Checks'!$B$11:$B$260,MATCH(1,INDEX(('Snapshot Checks'!$D$11:$D$260=B98)*('Snapshot Checks'!$E$11:$E$260=C98),0,1),0)))))</f>
        <v/>
      </c>
      <c r="E98" s="286" t="str" cm="1">
        <f t="array" aca="1" ref="E98" ca="1">IF(B98="","",IFERROR(IF(INDEX('Trending Checks'!$B$11:$B$260,MATCH(1,INDEX(('Trending Checks'!$C$11:$C$260=B98)*('Trending Checks'!$E$11:$E$260=C98),0,1),0))="","",INDEX('Trending Checks'!$B$11:$B$260,MATCH(1,INDEX(('Trending Checks'!$C$11:$C$260=B98)*('Trending Checks'!$E$11:$E$260=C98),0,1),0))),IF(INDEX('Trending Checks'!$B$11:$B$260,MATCH(1,INDEX(('Trending Checks'!$D$11:$D$260=B98)*('Trending Checks'!$E$11:$E$260=C98),0,1),0))="","",INDEX('Trending Checks'!$B$11:$B$260,MATCH(1,INDEX(('Trending Checks'!$D$11:$D$260=B98)*('Trending Checks'!$E$11:$E$260=C98),0,1),0)))))</f>
        <v/>
      </c>
      <c r="F98" s="1"/>
    </row>
    <row r="99" spans="2:6" s="3" customFormat="1" ht="75" customHeight="1" x14ac:dyDescent="0.4">
      <c r="B99" s="285" t="str">
        <f ca="1">IF('All Suggested Checks (Hidden)'!$N$6&gt;0,IF('All Suggested Checks (Hidden)'!S94="","",IF(ISNUMBER(SEARCH("-",'All Suggested Checks (Hidden)'!S94)),'All Suggested Checks (Hidden)'!S94,IFERROR(_xlfn.NUMBERVALUE('All Suggested Checks (Hidden)'!S94),'All Suggested Checks (Hidden)'!S94))),IF('All Suggested Checks (Hidden)'!S95="","",IF(ISNUMBER(SEARCH("-",'All Suggested Checks (Hidden)'!S95)),'All Suggested Checks (Hidden)'!S95,IFERROR(_xlfn.NUMBERVALUE('All Suggested Checks (Hidden)'!S95),'All Suggested Checks (Hidden)'!S95))))</f>
        <v/>
      </c>
      <c r="C99" s="285" t="str">
        <f ca="1">IF('All Suggested Checks (Hidden)'!$N$6&gt;0,IF('All Suggested Checks (Hidden)'!T94="","",IF(ISNUMBER(SEARCH("-",'All Suggested Checks (Hidden)'!T94)),'All Suggested Checks (Hidden)'!T94,IFERROR(_xlfn.NUMBERVALUE('All Suggested Checks (Hidden)'!T94),'All Suggested Checks (Hidden)'!T94))),IF('All Suggested Checks (Hidden)'!T95="","",IF(ISNUMBER(SEARCH("-",'All Suggested Checks (Hidden)'!T95)),'All Suggested Checks (Hidden)'!T95,IFERROR(_xlfn.NUMBERVALUE('All Suggested Checks (Hidden)'!T95),'All Suggested Checks (Hidden)'!T95))))</f>
        <v/>
      </c>
      <c r="D99" s="286" t="str" cm="1">
        <f t="array" aca="1" ref="D99" ca="1">IF(AND(B99="",'All Suggested Checks (Hidden)'!$N$6=0),"",IFERROR(IF(INDEX('Snapshot Checks'!$B$11:$B$260,MATCH(1,INDEX(('Snapshot Checks'!$C$11:$C$260=B99)*('Snapshot Checks'!$E$11:$E$260=C99),0,1),0))="","",INDEX('Snapshot Checks'!$B$11:$B$260,MATCH(1,INDEX(('Snapshot Checks'!$C$11:$C$260=B99)*('Snapshot Checks'!$E$11:$E$260=C99),0,1),0))),IF(INDEX('Snapshot Checks'!$B$11:$B$260,MATCH(1,INDEX(('Snapshot Checks'!$D$11:$D$260=B99)*('Snapshot Checks'!$E$11:$E$260=C99),0,1),0))="","",INDEX('Snapshot Checks'!$B$11:$B$260,MATCH(1,INDEX(('Snapshot Checks'!$D$11:$D$260=B99)*('Snapshot Checks'!$E$11:$E$260=C99),0,1),0)))))</f>
        <v/>
      </c>
      <c r="E99" s="286" t="str" cm="1">
        <f t="array" aca="1" ref="E99" ca="1">IF(B99="","",IFERROR(IF(INDEX('Trending Checks'!$B$11:$B$260,MATCH(1,INDEX(('Trending Checks'!$C$11:$C$260=B99)*('Trending Checks'!$E$11:$E$260=C99),0,1),0))="","",INDEX('Trending Checks'!$B$11:$B$260,MATCH(1,INDEX(('Trending Checks'!$C$11:$C$260=B99)*('Trending Checks'!$E$11:$E$260=C99),0,1),0))),IF(INDEX('Trending Checks'!$B$11:$B$260,MATCH(1,INDEX(('Trending Checks'!$D$11:$D$260=B99)*('Trending Checks'!$E$11:$E$260=C99),0,1),0))="","",INDEX('Trending Checks'!$B$11:$B$260,MATCH(1,INDEX(('Trending Checks'!$D$11:$D$260=B99)*('Trending Checks'!$E$11:$E$260=C99),0,1),0)))))</f>
        <v/>
      </c>
      <c r="F99" s="1"/>
    </row>
    <row r="100" spans="2:6" s="3" customFormat="1" ht="75" customHeight="1" x14ac:dyDescent="0.4">
      <c r="B100" s="285" t="str">
        <f ca="1">IF('All Suggested Checks (Hidden)'!$N$6&gt;0,IF('All Suggested Checks (Hidden)'!S95="","",IF(ISNUMBER(SEARCH("-",'All Suggested Checks (Hidden)'!S95)),'All Suggested Checks (Hidden)'!S95,IFERROR(_xlfn.NUMBERVALUE('All Suggested Checks (Hidden)'!S95),'All Suggested Checks (Hidden)'!S95))),IF('All Suggested Checks (Hidden)'!S96="","",IF(ISNUMBER(SEARCH("-",'All Suggested Checks (Hidden)'!S96)),'All Suggested Checks (Hidden)'!S96,IFERROR(_xlfn.NUMBERVALUE('All Suggested Checks (Hidden)'!S96),'All Suggested Checks (Hidden)'!S96))))</f>
        <v/>
      </c>
      <c r="C100" s="285" t="str">
        <f ca="1">IF('All Suggested Checks (Hidden)'!$N$6&gt;0,IF('All Suggested Checks (Hidden)'!T95="","",IF(ISNUMBER(SEARCH("-",'All Suggested Checks (Hidden)'!T95)),'All Suggested Checks (Hidden)'!T95,IFERROR(_xlfn.NUMBERVALUE('All Suggested Checks (Hidden)'!T95),'All Suggested Checks (Hidden)'!T95))),IF('All Suggested Checks (Hidden)'!T96="","",IF(ISNUMBER(SEARCH("-",'All Suggested Checks (Hidden)'!T96)),'All Suggested Checks (Hidden)'!T96,IFERROR(_xlfn.NUMBERVALUE('All Suggested Checks (Hidden)'!T96),'All Suggested Checks (Hidden)'!T96))))</f>
        <v/>
      </c>
      <c r="D100" s="286" t="str" cm="1">
        <f t="array" aca="1" ref="D100" ca="1">IF(AND(B100="",'All Suggested Checks (Hidden)'!$N$6=0),"",IFERROR(IF(INDEX('Snapshot Checks'!$B$11:$B$260,MATCH(1,INDEX(('Snapshot Checks'!$C$11:$C$260=B100)*('Snapshot Checks'!$E$11:$E$260=C100),0,1),0))="","",INDEX('Snapshot Checks'!$B$11:$B$260,MATCH(1,INDEX(('Snapshot Checks'!$C$11:$C$260=B100)*('Snapshot Checks'!$E$11:$E$260=C100),0,1),0))),IF(INDEX('Snapshot Checks'!$B$11:$B$260,MATCH(1,INDEX(('Snapshot Checks'!$D$11:$D$260=B100)*('Snapshot Checks'!$E$11:$E$260=C100),0,1),0))="","",INDEX('Snapshot Checks'!$B$11:$B$260,MATCH(1,INDEX(('Snapshot Checks'!$D$11:$D$260=B100)*('Snapshot Checks'!$E$11:$E$260=C100),0,1),0)))))</f>
        <v/>
      </c>
      <c r="E100" s="286" t="str" cm="1">
        <f t="array" aca="1" ref="E100" ca="1">IF(B100="","",IFERROR(IF(INDEX('Trending Checks'!$B$11:$B$260,MATCH(1,INDEX(('Trending Checks'!$C$11:$C$260=B100)*('Trending Checks'!$E$11:$E$260=C100),0,1),0))="","",INDEX('Trending Checks'!$B$11:$B$260,MATCH(1,INDEX(('Trending Checks'!$C$11:$C$260=B100)*('Trending Checks'!$E$11:$E$260=C100),0,1),0))),IF(INDEX('Trending Checks'!$B$11:$B$260,MATCH(1,INDEX(('Trending Checks'!$D$11:$D$260=B100)*('Trending Checks'!$E$11:$E$260=C100),0,1),0))="","",INDEX('Trending Checks'!$B$11:$B$260,MATCH(1,INDEX(('Trending Checks'!$D$11:$D$260=B100)*('Trending Checks'!$E$11:$E$260=C100),0,1),0)))))</f>
        <v/>
      </c>
      <c r="F100" s="1"/>
    </row>
    <row r="101" spans="2:6" s="3" customFormat="1" ht="75" customHeight="1" x14ac:dyDescent="0.4">
      <c r="B101" s="285" t="str">
        <f ca="1">IF('All Suggested Checks (Hidden)'!$N$6&gt;0,IF('All Suggested Checks (Hidden)'!S96="","",IF(ISNUMBER(SEARCH("-",'All Suggested Checks (Hidden)'!S96)),'All Suggested Checks (Hidden)'!S96,IFERROR(_xlfn.NUMBERVALUE('All Suggested Checks (Hidden)'!S96),'All Suggested Checks (Hidden)'!S96))),IF('All Suggested Checks (Hidden)'!S97="","",IF(ISNUMBER(SEARCH("-",'All Suggested Checks (Hidden)'!S97)),'All Suggested Checks (Hidden)'!S97,IFERROR(_xlfn.NUMBERVALUE('All Suggested Checks (Hidden)'!S97),'All Suggested Checks (Hidden)'!S97))))</f>
        <v/>
      </c>
      <c r="C101" s="285" t="str">
        <f ca="1">IF('All Suggested Checks (Hidden)'!$N$6&gt;0,IF('All Suggested Checks (Hidden)'!T96="","",IF(ISNUMBER(SEARCH("-",'All Suggested Checks (Hidden)'!T96)),'All Suggested Checks (Hidden)'!T96,IFERROR(_xlfn.NUMBERVALUE('All Suggested Checks (Hidden)'!T96),'All Suggested Checks (Hidden)'!T96))),IF('All Suggested Checks (Hidden)'!T97="","",IF(ISNUMBER(SEARCH("-",'All Suggested Checks (Hidden)'!T97)),'All Suggested Checks (Hidden)'!T97,IFERROR(_xlfn.NUMBERVALUE('All Suggested Checks (Hidden)'!T97),'All Suggested Checks (Hidden)'!T97))))</f>
        <v/>
      </c>
      <c r="D101" s="286" t="str" cm="1">
        <f t="array" aca="1" ref="D101" ca="1">IF(AND(B101="",'All Suggested Checks (Hidden)'!$N$6=0),"",IFERROR(IF(INDEX('Snapshot Checks'!$B$11:$B$260,MATCH(1,INDEX(('Snapshot Checks'!$C$11:$C$260=B101)*('Snapshot Checks'!$E$11:$E$260=C101),0,1),0))="","",INDEX('Snapshot Checks'!$B$11:$B$260,MATCH(1,INDEX(('Snapshot Checks'!$C$11:$C$260=B101)*('Snapshot Checks'!$E$11:$E$260=C101),0,1),0))),IF(INDEX('Snapshot Checks'!$B$11:$B$260,MATCH(1,INDEX(('Snapshot Checks'!$D$11:$D$260=B101)*('Snapshot Checks'!$E$11:$E$260=C101),0,1),0))="","",INDEX('Snapshot Checks'!$B$11:$B$260,MATCH(1,INDEX(('Snapshot Checks'!$D$11:$D$260=B101)*('Snapshot Checks'!$E$11:$E$260=C101),0,1),0)))))</f>
        <v/>
      </c>
      <c r="E101" s="286" t="str" cm="1">
        <f t="array" aca="1" ref="E101" ca="1">IF(B101="","",IFERROR(IF(INDEX('Trending Checks'!$B$11:$B$260,MATCH(1,INDEX(('Trending Checks'!$C$11:$C$260=B101)*('Trending Checks'!$E$11:$E$260=C101),0,1),0))="","",INDEX('Trending Checks'!$B$11:$B$260,MATCH(1,INDEX(('Trending Checks'!$C$11:$C$260=B101)*('Trending Checks'!$E$11:$E$260=C101),0,1),0))),IF(INDEX('Trending Checks'!$B$11:$B$260,MATCH(1,INDEX(('Trending Checks'!$D$11:$D$260=B101)*('Trending Checks'!$E$11:$E$260=C101),0,1),0))="","",INDEX('Trending Checks'!$B$11:$B$260,MATCH(1,INDEX(('Trending Checks'!$D$11:$D$260=B101)*('Trending Checks'!$E$11:$E$260=C101),0,1),0)))))</f>
        <v/>
      </c>
      <c r="F101" s="1"/>
    </row>
    <row r="102" spans="2:6" s="3" customFormat="1" ht="75" customHeight="1" x14ac:dyDescent="0.4">
      <c r="B102" s="285" t="str">
        <f ca="1">IF('All Suggested Checks (Hidden)'!$N$6&gt;0,IF('All Suggested Checks (Hidden)'!S97="","",IF(ISNUMBER(SEARCH("-",'All Suggested Checks (Hidden)'!S97)),'All Suggested Checks (Hidden)'!S97,IFERROR(_xlfn.NUMBERVALUE('All Suggested Checks (Hidden)'!S97),'All Suggested Checks (Hidden)'!S97))),IF('All Suggested Checks (Hidden)'!S98="","",IF(ISNUMBER(SEARCH("-",'All Suggested Checks (Hidden)'!S98)),'All Suggested Checks (Hidden)'!S98,IFERROR(_xlfn.NUMBERVALUE('All Suggested Checks (Hidden)'!S98),'All Suggested Checks (Hidden)'!S98))))</f>
        <v/>
      </c>
      <c r="C102" s="285" t="str">
        <f ca="1">IF('All Suggested Checks (Hidden)'!$N$6&gt;0,IF('All Suggested Checks (Hidden)'!T97="","",IF(ISNUMBER(SEARCH("-",'All Suggested Checks (Hidden)'!T97)),'All Suggested Checks (Hidden)'!T97,IFERROR(_xlfn.NUMBERVALUE('All Suggested Checks (Hidden)'!T97),'All Suggested Checks (Hidden)'!T97))),IF('All Suggested Checks (Hidden)'!T98="","",IF(ISNUMBER(SEARCH("-",'All Suggested Checks (Hidden)'!T98)),'All Suggested Checks (Hidden)'!T98,IFERROR(_xlfn.NUMBERVALUE('All Suggested Checks (Hidden)'!T98),'All Suggested Checks (Hidden)'!T98))))</f>
        <v/>
      </c>
      <c r="D102" s="286" t="str" cm="1">
        <f t="array" aca="1" ref="D102" ca="1">IF(AND(B102="",'All Suggested Checks (Hidden)'!$N$6=0),"",IFERROR(IF(INDEX('Snapshot Checks'!$B$11:$B$260,MATCH(1,INDEX(('Snapshot Checks'!$C$11:$C$260=B102)*('Snapshot Checks'!$E$11:$E$260=C102),0,1),0))="","",INDEX('Snapshot Checks'!$B$11:$B$260,MATCH(1,INDEX(('Snapshot Checks'!$C$11:$C$260=B102)*('Snapshot Checks'!$E$11:$E$260=C102),0,1),0))),IF(INDEX('Snapshot Checks'!$B$11:$B$260,MATCH(1,INDEX(('Snapshot Checks'!$D$11:$D$260=B102)*('Snapshot Checks'!$E$11:$E$260=C102),0,1),0))="","",INDEX('Snapshot Checks'!$B$11:$B$260,MATCH(1,INDEX(('Snapshot Checks'!$D$11:$D$260=B102)*('Snapshot Checks'!$E$11:$E$260=C102),0,1),0)))))</f>
        <v/>
      </c>
      <c r="E102" s="286" t="str" cm="1">
        <f t="array" aca="1" ref="E102" ca="1">IF(B102="","",IFERROR(IF(INDEX('Trending Checks'!$B$11:$B$260,MATCH(1,INDEX(('Trending Checks'!$C$11:$C$260=B102)*('Trending Checks'!$E$11:$E$260=C102),0,1),0))="","",INDEX('Trending Checks'!$B$11:$B$260,MATCH(1,INDEX(('Trending Checks'!$C$11:$C$260=B102)*('Trending Checks'!$E$11:$E$260=C102),0,1),0))),IF(INDEX('Trending Checks'!$B$11:$B$260,MATCH(1,INDEX(('Trending Checks'!$D$11:$D$260=B102)*('Trending Checks'!$E$11:$E$260=C102),0,1),0))="","",INDEX('Trending Checks'!$B$11:$B$260,MATCH(1,INDEX(('Trending Checks'!$D$11:$D$260=B102)*('Trending Checks'!$E$11:$E$260=C102),0,1),0)))))</f>
        <v/>
      </c>
      <c r="F102" s="1"/>
    </row>
    <row r="103" spans="2:6" s="3" customFormat="1" ht="75" customHeight="1" x14ac:dyDescent="0.4">
      <c r="B103" s="285" t="str">
        <f ca="1">IF('All Suggested Checks (Hidden)'!$N$6&gt;0,IF('All Suggested Checks (Hidden)'!S98="","",IF(ISNUMBER(SEARCH("-",'All Suggested Checks (Hidden)'!S98)),'All Suggested Checks (Hidden)'!S98,IFERROR(_xlfn.NUMBERVALUE('All Suggested Checks (Hidden)'!S98),'All Suggested Checks (Hidden)'!S98))),IF('All Suggested Checks (Hidden)'!S99="","",IF(ISNUMBER(SEARCH("-",'All Suggested Checks (Hidden)'!S99)),'All Suggested Checks (Hidden)'!S99,IFERROR(_xlfn.NUMBERVALUE('All Suggested Checks (Hidden)'!S99),'All Suggested Checks (Hidden)'!S99))))</f>
        <v/>
      </c>
      <c r="C103" s="285" t="str">
        <f ca="1">IF('All Suggested Checks (Hidden)'!$N$6&gt;0,IF('All Suggested Checks (Hidden)'!T98="","",IF(ISNUMBER(SEARCH("-",'All Suggested Checks (Hidden)'!T98)),'All Suggested Checks (Hidden)'!T98,IFERROR(_xlfn.NUMBERVALUE('All Suggested Checks (Hidden)'!T98),'All Suggested Checks (Hidden)'!T98))),IF('All Suggested Checks (Hidden)'!T99="","",IF(ISNUMBER(SEARCH("-",'All Suggested Checks (Hidden)'!T99)),'All Suggested Checks (Hidden)'!T99,IFERROR(_xlfn.NUMBERVALUE('All Suggested Checks (Hidden)'!T99),'All Suggested Checks (Hidden)'!T99))))</f>
        <v/>
      </c>
      <c r="D103" s="286" t="str" cm="1">
        <f t="array" aca="1" ref="D103" ca="1">IF(AND(B103="",'All Suggested Checks (Hidden)'!$N$6=0),"",IFERROR(IF(INDEX('Snapshot Checks'!$B$11:$B$260,MATCH(1,INDEX(('Snapshot Checks'!$C$11:$C$260=B103)*('Snapshot Checks'!$E$11:$E$260=C103),0,1),0))="","",INDEX('Snapshot Checks'!$B$11:$B$260,MATCH(1,INDEX(('Snapshot Checks'!$C$11:$C$260=B103)*('Snapshot Checks'!$E$11:$E$260=C103),0,1),0))),IF(INDEX('Snapshot Checks'!$B$11:$B$260,MATCH(1,INDEX(('Snapshot Checks'!$D$11:$D$260=B103)*('Snapshot Checks'!$E$11:$E$260=C103),0,1),0))="","",INDEX('Snapshot Checks'!$B$11:$B$260,MATCH(1,INDEX(('Snapshot Checks'!$D$11:$D$260=B103)*('Snapshot Checks'!$E$11:$E$260=C103),0,1),0)))))</f>
        <v/>
      </c>
      <c r="E103" s="286" t="str" cm="1">
        <f t="array" aca="1" ref="E103" ca="1">IF(B103="","",IFERROR(IF(INDEX('Trending Checks'!$B$11:$B$260,MATCH(1,INDEX(('Trending Checks'!$C$11:$C$260=B103)*('Trending Checks'!$E$11:$E$260=C103),0,1),0))="","",INDEX('Trending Checks'!$B$11:$B$260,MATCH(1,INDEX(('Trending Checks'!$C$11:$C$260=B103)*('Trending Checks'!$E$11:$E$260=C103),0,1),0))),IF(INDEX('Trending Checks'!$B$11:$B$260,MATCH(1,INDEX(('Trending Checks'!$D$11:$D$260=B103)*('Trending Checks'!$E$11:$E$260=C103),0,1),0))="","",INDEX('Trending Checks'!$B$11:$B$260,MATCH(1,INDEX(('Trending Checks'!$D$11:$D$260=B103)*('Trending Checks'!$E$11:$E$260=C103),0,1),0)))))</f>
        <v/>
      </c>
      <c r="F103" s="1"/>
    </row>
    <row r="104" spans="2:6" s="3" customFormat="1" ht="75" customHeight="1" x14ac:dyDescent="0.4">
      <c r="B104" s="285" t="str">
        <f ca="1">IF('All Suggested Checks (Hidden)'!$N$6&gt;0,IF('All Suggested Checks (Hidden)'!S99="","",IF(ISNUMBER(SEARCH("-",'All Suggested Checks (Hidden)'!S99)),'All Suggested Checks (Hidden)'!S99,IFERROR(_xlfn.NUMBERVALUE('All Suggested Checks (Hidden)'!S99),'All Suggested Checks (Hidden)'!S99))),IF('All Suggested Checks (Hidden)'!S100="","",IF(ISNUMBER(SEARCH("-",'All Suggested Checks (Hidden)'!S100)),'All Suggested Checks (Hidden)'!S100,IFERROR(_xlfn.NUMBERVALUE('All Suggested Checks (Hidden)'!S100),'All Suggested Checks (Hidden)'!S100))))</f>
        <v/>
      </c>
      <c r="C104" s="285" t="str">
        <f ca="1">IF('All Suggested Checks (Hidden)'!$N$6&gt;0,IF('All Suggested Checks (Hidden)'!T99="","",IF(ISNUMBER(SEARCH("-",'All Suggested Checks (Hidden)'!T99)),'All Suggested Checks (Hidden)'!T99,IFERROR(_xlfn.NUMBERVALUE('All Suggested Checks (Hidden)'!T99),'All Suggested Checks (Hidden)'!T99))),IF('All Suggested Checks (Hidden)'!T100="","",IF(ISNUMBER(SEARCH("-",'All Suggested Checks (Hidden)'!T100)),'All Suggested Checks (Hidden)'!T100,IFERROR(_xlfn.NUMBERVALUE('All Suggested Checks (Hidden)'!T100),'All Suggested Checks (Hidden)'!T100))))</f>
        <v/>
      </c>
      <c r="D104" s="286" t="str" cm="1">
        <f t="array" aca="1" ref="D104" ca="1">IF(AND(B104="",'All Suggested Checks (Hidden)'!$N$6=0),"",IFERROR(IF(INDEX('Snapshot Checks'!$B$11:$B$260,MATCH(1,INDEX(('Snapshot Checks'!$C$11:$C$260=B104)*('Snapshot Checks'!$E$11:$E$260=C104),0,1),0))="","",INDEX('Snapshot Checks'!$B$11:$B$260,MATCH(1,INDEX(('Snapshot Checks'!$C$11:$C$260=B104)*('Snapshot Checks'!$E$11:$E$260=C104),0,1),0))),IF(INDEX('Snapshot Checks'!$B$11:$B$260,MATCH(1,INDEX(('Snapshot Checks'!$D$11:$D$260=B104)*('Snapshot Checks'!$E$11:$E$260=C104),0,1),0))="","",INDEX('Snapshot Checks'!$B$11:$B$260,MATCH(1,INDEX(('Snapshot Checks'!$D$11:$D$260=B104)*('Snapshot Checks'!$E$11:$E$260=C104),0,1),0)))))</f>
        <v/>
      </c>
      <c r="E104" s="286" t="str" cm="1">
        <f t="array" aca="1" ref="E104" ca="1">IF(B104="","",IFERROR(IF(INDEX('Trending Checks'!$B$11:$B$260,MATCH(1,INDEX(('Trending Checks'!$C$11:$C$260=B104)*('Trending Checks'!$E$11:$E$260=C104),0,1),0))="","",INDEX('Trending Checks'!$B$11:$B$260,MATCH(1,INDEX(('Trending Checks'!$C$11:$C$260=B104)*('Trending Checks'!$E$11:$E$260=C104),0,1),0))),IF(INDEX('Trending Checks'!$B$11:$B$260,MATCH(1,INDEX(('Trending Checks'!$D$11:$D$260=B104)*('Trending Checks'!$E$11:$E$260=C104),0,1),0))="","",INDEX('Trending Checks'!$B$11:$B$260,MATCH(1,INDEX(('Trending Checks'!$D$11:$D$260=B104)*('Trending Checks'!$E$11:$E$260=C104),0,1),0)))))</f>
        <v/>
      </c>
      <c r="F104" s="1"/>
    </row>
    <row r="105" spans="2:6" s="3" customFormat="1" ht="75" customHeight="1" x14ac:dyDescent="0.4">
      <c r="B105" s="285" t="str">
        <f ca="1">IF('All Suggested Checks (Hidden)'!$N$6&gt;0,IF('All Suggested Checks (Hidden)'!S100="","",IF(ISNUMBER(SEARCH("-",'All Suggested Checks (Hidden)'!S100)),'All Suggested Checks (Hidden)'!S100,IFERROR(_xlfn.NUMBERVALUE('All Suggested Checks (Hidden)'!S100),'All Suggested Checks (Hidden)'!S100))),IF('All Suggested Checks (Hidden)'!S101="","",IF(ISNUMBER(SEARCH("-",'All Suggested Checks (Hidden)'!S101)),'All Suggested Checks (Hidden)'!S101,IFERROR(_xlfn.NUMBERVALUE('All Suggested Checks (Hidden)'!S101),'All Suggested Checks (Hidden)'!S101))))</f>
        <v/>
      </c>
      <c r="C105" s="285" t="str">
        <f ca="1">IF('All Suggested Checks (Hidden)'!$N$6&gt;0,IF('All Suggested Checks (Hidden)'!T100="","",IF(ISNUMBER(SEARCH("-",'All Suggested Checks (Hidden)'!T100)),'All Suggested Checks (Hidden)'!T100,IFERROR(_xlfn.NUMBERVALUE('All Suggested Checks (Hidden)'!T100),'All Suggested Checks (Hidden)'!T100))),IF('All Suggested Checks (Hidden)'!T101="","",IF(ISNUMBER(SEARCH("-",'All Suggested Checks (Hidden)'!T101)),'All Suggested Checks (Hidden)'!T101,IFERROR(_xlfn.NUMBERVALUE('All Suggested Checks (Hidden)'!T101),'All Suggested Checks (Hidden)'!T101))))</f>
        <v/>
      </c>
      <c r="D105" s="286" t="str" cm="1">
        <f t="array" aca="1" ref="D105" ca="1">IF(AND(B105="",'All Suggested Checks (Hidden)'!$N$6=0),"",IFERROR(IF(INDEX('Snapshot Checks'!$B$11:$B$260,MATCH(1,INDEX(('Snapshot Checks'!$C$11:$C$260=B105)*('Snapshot Checks'!$E$11:$E$260=C105),0,1),0))="","",INDEX('Snapshot Checks'!$B$11:$B$260,MATCH(1,INDEX(('Snapshot Checks'!$C$11:$C$260=B105)*('Snapshot Checks'!$E$11:$E$260=C105),0,1),0))),IF(INDEX('Snapshot Checks'!$B$11:$B$260,MATCH(1,INDEX(('Snapshot Checks'!$D$11:$D$260=B105)*('Snapshot Checks'!$E$11:$E$260=C105),0,1),0))="","",INDEX('Snapshot Checks'!$B$11:$B$260,MATCH(1,INDEX(('Snapshot Checks'!$D$11:$D$260=B105)*('Snapshot Checks'!$E$11:$E$260=C105),0,1),0)))))</f>
        <v/>
      </c>
      <c r="E105" s="286" t="str" cm="1">
        <f t="array" aca="1" ref="E105" ca="1">IF(B105="","",IFERROR(IF(INDEX('Trending Checks'!$B$11:$B$260,MATCH(1,INDEX(('Trending Checks'!$C$11:$C$260=B105)*('Trending Checks'!$E$11:$E$260=C105),0,1),0))="","",INDEX('Trending Checks'!$B$11:$B$260,MATCH(1,INDEX(('Trending Checks'!$C$11:$C$260=B105)*('Trending Checks'!$E$11:$E$260=C105),0,1),0))),IF(INDEX('Trending Checks'!$B$11:$B$260,MATCH(1,INDEX(('Trending Checks'!$D$11:$D$260=B105)*('Trending Checks'!$E$11:$E$260=C105),0,1),0))="","",INDEX('Trending Checks'!$B$11:$B$260,MATCH(1,INDEX(('Trending Checks'!$D$11:$D$260=B105)*('Trending Checks'!$E$11:$E$260=C105),0,1),0)))))</f>
        <v/>
      </c>
      <c r="F105" s="1"/>
    </row>
    <row r="106" spans="2:6" s="3" customFormat="1" ht="75" customHeight="1" x14ac:dyDescent="0.4">
      <c r="B106" s="285" t="str">
        <f ca="1">IF('All Suggested Checks (Hidden)'!$N$6&gt;0,IF('All Suggested Checks (Hidden)'!S101="","",IF(ISNUMBER(SEARCH("-",'All Suggested Checks (Hidden)'!S101)),'All Suggested Checks (Hidden)'!S101,IFERROR(_xlfn.NUMBERVALUE('All Suggested Checks (Hidden)'!S101),'All Suggested Checks (Hidden)'!S101))),IF('All Suggested Checks (Hidden)'!S102="","",IF(ISNUMBER(SEARCH("-",'All Suggested Checks (Hidden)'!S102)),'All Suggested Checks (Hidden)'!S102,IFERROR(_xlfn.NUMBERVALUE('All Suggested Checks (Hidden)'!S102),'All Suggested Checks (Hidden)'!S102))))</f>
        <v/>
      </c>
      <c r="C106" s="285" t="str">
        <f ca="1">IF('All Suggested Checks (Hidden)'!$N$6&gt;0,IF('All Suggested Checks (Hidden)'!T101="","",IF(ISNUMBER(SEARCH("-",'All Suggested Checks (Hidden)'!T101)),'All Suggested Checks (Hidden)'!T101,IFERROR(_xlfn.NUMBERVALUE('All Suggested Checks (Hidden)'!T101),'All Suggested Checks (Hidden)'!T101))),IF('All Suggested Checks (Hidden)'!T102="","",IF(ISNUMBER(SEARCH("-",'All Suggested Checks (Hidden)'!T102)),'All Suggested Checks (Hidden)'!T102,IFERROR(_xlfn.NUMBERVALUE('All Suggested Checks (Hidden)'!T102),'All Suggested Checks (Hidden)'!T102))))</f>
        <v/>
      </c>
      <c r="D106" s="286" t="str" cm="1">
        <f t="array" aca="1" ref="D106" ca="1">IF(AND(B106="",'All Suggested Checks (Hidden)'!$N$6=0),"",IFERROR(IF(INDEX('Snapshot Checks'!$B$11:$B$260,MATCH(1,INDEX(('Snapshot Checks'!$C$11:$C$260=B106)*('Snapshot Checks'!$E$11:$E$260=C106),0,1),0))="","",INDEX('Snapshot Checks'!$B$11:$B$260,MATCH(1,INDEX(('Snapshot Checks'!$C$11:$C$260=B106)*('Snapshot Checks'!$E$11:$E$260=C106),0,1),0))),IF(INDEX('Snapshot Checks'!$B$11:$B$260,MATCH(1,INDEX(('Snapshot Checks'!$D$11:$D$260=B106)*('Snapshot Checks'!$E$11:$E$260=C106),0,1),0))="","",INDEX('Snapshot Checks'!$B$11:$B$260,MATCH(1,INDEX(('Snapshot Checks'!$D$11:$D$260=B106)*('Snapshot Checks'!$E$11:$E$260=C106),0,1),0)))))</f>
        <v/>
      </c>
      <c r="E106" s="286" t="str" cm="1">
        <f t="array" aca="1" ref="E106" ca="1">IF(B106="","",IFERROR(IF(INDEX('Trending Checks'!$B$11:$B$260,MATCH(1,INDEX(('Trending Checks'!$C$11:$C$260=B106)*('Trending Checks'!$E$11:$E$260=C106),0,1),0))="","",INDEX('Trending Checks'!$B$11:$B$260,MATCH(1,INDEX(('Trending Checks'!$C$11:$C$260=B106)*('Trending Checks'!$E$11:$E$260=C106),0,1),0))),IF(INDEX('Trending Checks'!$B$11:$B$260,MATCH(1,INDEX(('Trending Checks'!$D$11:$D$260=B106)*('Trending Checks'!$E$11:$E$260=C106),0,1),0))="","",INDEX('Trending Checks'!$B$11:$B$260,MATCH(1,INDEX(('Trending Checks'!$D$11:$D$260=B106)*('Trending Checks'!$E$11:$E$260=C106),0,1),0)))))</f>
        <v/>
      </c>
      <c r="F106" s="1"/>
    </row>
    <row r="107" spans="2:6" s="3" customFormat="1" ht="75" customHeight="1" x14ac:dyDescent="0.4">
      <c r="B107" s="285" t="str">
        <f ca="1">IF('All Suggested Checks (Hidden)'!$N$6&gt;0,IF('All Suggested Checks (Hidden)'!S102="","",IF(ISNUMBER(SEARCH("-",'All Suggested Checks (Hidden)'!S102)),'All Suggested Checks (Hidden)'!S102,IFERROR(_xlfn.NUMBERVALUE('All Suggested Checks (Hidden)'!S102),'All Suggested Checks (Hidden)'!S102))),IF('All Suggested Checks (Hidden)'!S103="","",IF(ISNUMBER(SEARCH("-",'All Suggested Checks (Hidden)'!S103)),'All Suggested Checks (Hidden)'!S103,IFERROR(_xlfn.NUMBERVALUE('All Suggested Checks (Hidden)'!S103),'All Suggested Checks (Hidden)'!S103))))</f>
        <v/>
      </c>
      <c r="C107" s="285" t="str">
        <f ca="1">IF('All Suggested Checks (Hidden)'!$N$6&gt;0,IF('All Suggested Checks (Hidden)'!T102="","",IF(ISNUMBER(SEARCH("-",'All Suggested Checks (Hidden)'!T102)),'All Suggested Checks (Hidden)'!T102,IFERROR(_xlfn.NUMBERVALUE('All Suggested Checks (Hidden)'!T102),'All Suggested Checks (Hidden)'!T102))),IF('All Suggested Checks (Hidden)'!T103="","",IF(ISNUMBER(SEARCH("-",'All Suggested Checks (Hidden)'!T103)),'All Suggested Checks (Hidden)'!T103,IFERROR(_xlfn.NUMBERVALUE('All Suggested Checks (Hidden)'!T103),'All Suggested Checks (Hidden)'!T103))))</f>
        <v/>
      </c>
      <c r="D107" s="286" t="str" cm="1">
        <f t="array" aca="1" ref="D107" ca="1">IF(AND(B107="",'All Suggested Checks (Hidden)'!$N$6=0),"",IFERROR(IF(INDEX('Snapshot Checks'!$B$11:$B$260,MATCH(1,INDEX(('Snapshot Checks'!$C$11:$C$260=B107)*('Snapshot Checks'!$E$11:$E$260=C107),0,1),0))="","",INDEX('Snapshot Checks'!$B$11:$B$260,MATCH(1,INDEX(('Snapshot Checks'!$C$11:$C$260=B107)*('Snapshot Checks'!$E$11:$E$260=C107),0,1),0))),IF(INDEX('Snapshot Checks'!$B$11:$B$260,MATCH(1,INDEX(('Snapshot Checks'!$D$11:$D$260=B107)*('Snapshot Checks'!$E$11:$E$260=C107),0,1),0))="","",INDEX('Snapshot Checks'!$B$11:$B$260,MATCH(1,INDEX(('Snapshot Checks'!$D$11:$D$260=B107)*('Snapshot Checks'!$E$11:$E$260=C107),0,1),0)))))</f>
        <v/>
      </c>
      <c r="E107" s="286" t="str" cm="1">
        <f t="array" aca="1" ref="E107" ca="1">IF(B107="","",IFERROR(IF(INDEX('Trending Checks'!$B$11:$B$260,MATCH(1,INDEX(('Trending Checks'!$C$11:$C$260=B107)*('Trending Checks'!$E$11:$E$260=C107),0,1),0))="","",INDEX('Trending Checks'!$B$11:$B$260,MATCH(1,INDEX(('Trending Checks'!$C$11:$C$260=B107)*('Trending Checks'!$E$11:$E$260=C107),0,1),0))),IF(INDEX('Trending Checks'!$B$11:$B$260,MATCH(1,INDEX(('Trending Checks'!$D$11:$D$260=B107)*('Trending Checks'!$E$11:$E$260=C107),0,1),0))="","",INDEX('Trending Checks'!$B$11:$B$260,MATCH(1,INDEX(('Trending Checks'!$D$11:$D$260=B107)*('Trending Checks'!$E$11:$E$260=C107),0,1),0)))))</f>
        <v/>
      </c>
      <c r="F107" s="1"/>
    </row>
    <row r="108" spans="2:6" s="3" customFormat="1" ht="75" customHeight="1" x14ac:dyDescent="0.4">
      <c r="B108" s="285" t="str">
        <f ca="1">IF('All Suggested Checks (Hidden)'!$N$6&gt;0,IF('All Suggested Checks (Hidden)'!S103="","",IF(ISNUMBER(SEARCH("-",'All Suggested Checks (Hidden)'!S103)),'All Suggested Checks (Hidden)'!S103,IFERROR(_xlfn.NUMBERVALUE('All Suggested Checks (Hidden)'!S103),'All Suggested Checks (Hidden)'!S103))),IF('All Suggested Checks (Hidden)'!S104="","",IF(ISNUMBER(SEARCH("-",'All Suggested Checks (Hidden)'!S104)),'All Suggested Checks (Hidden)'!S104,IFERROR(_xlfn.NUMBERVALUE('All Suggested Checks (Hidden)'!S104),'All Suggested Checks (Hidden)'!S104))))</f>
        <v/>
      </c>
      <c r="C108" s="285" t="str">
        <f ca="1">IF('All Suggested Checks (Hidden)'!$N$6&gt;0,IF('All Suggested Checks (Hidden)'!T103="","",IF(ISNUMBER(SEARCH("-",'All Suggested Checks (Hidden)'!T103)),'All Suggested Checks (Hidden)'!T103,IFERROR(_xlfn.NUMBERVALUE('All Suggested Checks (Hidden)'!T103),'All Suggested Checks (Hidden)'!T103))),IF('All Suggested Checks (Hidden)'!T104="","",IF(ISNUMBER(SEARCH("-",'All Suggested Checks (Hidden)'!T104)),'All Suggested Checks (Hidden)'!T104,IFERROR(_xlfn.NUMBERVALUE('All Suggested Checks (Hidden)'!T104),'All Suggested Checks (Hidden)'!T104))))</f>
        <v/>
      </c>
      <c r="D108" s="286" t="str" cm="1">
        <f t="array" aca="1" ref="D108" ca="1">IF(AND(B108="",'All Suggested Checks (Hidden)'!$N$6=0),"",IFERROR(IF(INDEX('Snapshot Checks'!$B$11:$B$260,MATCH(1,INDEX(('Snapshot Checks'!$C$11:$C$260=B108)*('Snapshot Checks'!$E$11:$E$260=C108),0,1),0))="","",INDEX('Snapshot Checks'!$B$11:$B$260,MATCH(1,INDEX(('Snapshot Checks'!$C$11:$C$260=B108)*('Snapshot Checks'!$E$11:$E$260=C108),0,1),0))),IF(INDEX('Snapshot Checks'!$B$11:$B$260,MATCH(1,INDEX(('Snapshot Checks'!$D$11:$D$260=B108)*('Snapshot Checks'!$E$11:$E$260=C108),0,1),0))="","",INDEX('Snapshot Checks'!$B$11:$B$260,MATCH(1,INDEX(('Snapshot Checks'!$D$11:$D$260=B108)*('Snapshot Checks'!$E$11:$E$260=C108),0,1),0)))))</f>
        <v/>
      </c>
      <c r="E108" s="286" t="str" cm="1">
        <f t="array" aca="1" ref="E108" ca="1">IF(B108="","",IFERROR(IF(INDEX('Trending Checks'!$B$11:$B$260,MATCH(1,INDEX(('Trending Checks'!$C$11:$C$260=B108)*('Trending Checks'!$E$11:$E$260=C108),0,1),0))="","",INDEX('Trending Checks'!$B$11:$B$260,MATCH(1,INDEX(('Trending Checks'!$C$11:$C$260=B108)*('Trending Checks'!$E$11:$E$260=C108),0,1),0))),IF(INDEX('Trending Checks'!$B$11:$B$260,MATCH(1,INDEX(('Trending Checks'!$D$11:$D$260=B108)*('Trending Checks'!$E$11:$E$260=C108),0,1),0))="","",INDEX('Trending Checks'!$B$11:$B$260,MATCH(1,INDEX(('Trending Checks'!$D$11:$D$260=B108)*('Trending Checks'!$E$11:$E$260=C108),0,1),0)))))</f>
        <v/>
      </c>
      <c r="F108" s="1"/>
    </row>
    <row r="109" spans="2:6" s="3" customFormat="1" ht="75" customHeight="1" x14ac:dyDescent="0.4">
      <c r="B109" s="285" t="str">
        <f ca="1">IF('All Suggested Checks (Hidden)'!$N$6&gt;0,IF('All Suggested Checks (Hidden)'!S104="","",IF(ISNUMBER(SEARCH("-",'All Suggested Checks (Hidden)'!S104)),'All Suggested Checks (Hidden)'!S104,IFERROR(_xlfn.NUMBERVALUE('All Suggested Checks (Hidden)'!S104),'All Suggested Checks (Hidden)'!S104))),IF('All Suggested Checks (Hidden)'!S105="","",IF(ISNUMBER(SEARCH("-",'All Suggested Checks (Hidden)'!S105)),'All Suggested Checks (Hidden)'!S105,IFERROR(_xlfn.NUMBERVALUE('All Suggested Checks (Hidden)'!S105),'All Suggested Checks (Hidden)'!S105))))</f>
        <v/>
      </c>
      <c r="C109" s="285" t="str">
        <f ca="1">IF('All Suggested Checks (Hidden)'!$N$6&gt;0,IF('All Suggested Checks (Hidden)'!T104="","",IF(ISNUMBER(SEARCH("-",'All Suggested Checks (Hidden)'!T104)),'All Suggested Checks (Hidden)'!T104,IFERROR(_xlfn.NUMBERVALUE('All Suggested Checks (Hidden)'!T104),'All Suggested Checks (Hidden)'!T104))),IF('All Suggested Checks (Hidden)'!T105="","",IF(ISNUMBER(SEARCH("-",'All Suggested Checks (Hidden)'!T105)),'All Suggested Checks (Hidden)'!T105,IFERROR(_xlfn.NUMBERVALUE('All Suggested Checks (Hidden)'!T105),'All Suggested Checks (Hidden)'!T105))))</f>
        <v/>
      </c>
      <c r="D109" s="286" t="str" cm="1">
        <f t="array" aca="1" ref="D109" ca="1">IF(AND(B109="",'All Suggested Checks (Hidden)'!$N$6=0),"",IFERROR(IF(INDEX('Snapshot Checks'!$B$11:$B$260,MATCH(1,INDEX(('Snapshot Checks'!$C$11:$C$260=B109)*('Snapshot Checks'!$E$11:$E$260=C109),0,1),0))="","",INDEX('Snapshot Checks'!$B$11:$B$260,MATCH(1,INDEX(('Snapshot Checks'!$C$11:$C$260=B109)*('Snapshot Checks'!$E$11:$E$260=C109),0,1),0))),IF(INDEX('Snapshot Checks'!$B$11:$B$260,MATCH(1,INDEX(('Snapshot Checks'!$D$11:$D$260=B109)*('Snapshot Checks'!$E$11:$E$260=C109),0,1),0))="","",INDEX('Snapshot Checks'!$B$11:$B$260,MATCH(1,INDEX(('Snapshot Checks'!$D$11:$D$260=B109)*('Snapshot Checks'!$E$11:$E$260=C109),0,1),0)))))</f>
        <v/>
      </c>
      <c r="E109" s="286" t="str" cm="1">
        <f t="array" aca="1" ref="E109" ca="1">IF(B109="","",IFERROR(IF(INDEX('Trending Checks'!$B$11:$B$260,MATCH(1,INDEX(('Trending Checks'!$C$11:$C$260=B109)*('Trending Checks'!$E$11:$E$260=C109),0,1),0))="","",INDEX('Trending Checks'!$B$11:$B$260,MATCH(1,INDEX(('Trending Checks'!$C$11:$C$260=B109)*('Trending Checks'!$E$11:$E$260=C109),0,1),0))),IF(INDEX('Trending Checks'!$B$11:$B$260,MATCH(1,INDEX(('Trending Checks'!$D$11:$D$260=B109)*('Trending Checks'!$E$11:$E$260=C109),0,1),0))="","",INDEX('Trending Checks'!$B$11:$B$260,MATCH(1,INDEX(('Trending Checks'!$D$11:$D$260=B109)*('Trending Checks'!$E$11:$E$260=C109),0,1),0)))))</f>
        <v/>
      </c>
      <c r="F109" s="1"/>
    </row>
    <row r="110" spans="2:6" s="3" customFormat="1" ht="75" customHeight="1" x14ac:dyDescent="0.4">
      <c r="B110" s="285" t="str">
        <f ca="1">IF('All Suggested Checks (Hidden)'!$N$6&gt;0,IF('All Suggested Checks (Hidden)'!S105="","",IF(ISNUMBER(SEARCH("-",'All Suggested Checks (Hidden)'!S105)),'All Suggested Checks (Hidden)'!S105,IFERROR(_xlfn.NUMBERVALUE('All Suggested Checks (Hidden)'!S105),'All Suggested Checks (Hidden)'!S105))),IF('All Suggested Checks (Hidden)'!S106="","",IF(ISNUMBER(SEARCH("-",'All Suggested Checks (Hidden)'!S106)),'All Suggested Checks (Hidden)'!S106,IFERROR(_xlfn.NUMBERVALUE('All Suggested Checks (Hidden)'!S106),'All Suggested Checks (Hidden)'!S106))))</f>
        <v/>
      </c>
      <c r="C110" s="285" t="str">
        <f ca="1">IF('All Suggested Checks (Hidden)'!$N$6&gt;0,IF('All Suggested Checks (Hidden)'!T105="","",IF(ISNUMBER(SEARCH("-",'All Suggested Checks (Hidden)'!T105)),'All Suggested Checks (Hidden)'!T105,IFERROR(_xlfn.NUMBERVALUE('All Suggested Checks (Hidden)'!T105),'All Suggested Checks (Hidden)'!T105))),IF('All Suggested Checks (Hidden)'!T106="","",IF(ISNUMBER(SEARCH("-",'All Suggested Checks (Hidden)'!T106)),'All Suggested Checks (Hidden)'!T106,IFERROR(_xlfn.NUMBERVALUE('All Suggested Checks (Hidden)'!T106),'All Suggested Checks (Hidden)'!T106))))</f>
        <v/>
      </c>
      <c r="D110" s="286" t="str" cm="1">
        <f t="array" aca="1" ref="D110" ca="1">IF(AND(B110="",'All Suggested Checks (Hidden)'!$N$6=0),"",IFERROR(IF(INDEX('Snapshot Checks'!$B$11:$B$260,MATCH(1,INDEX(('Snapshot Checks'!$C$11:$C$260=B110)*('Snapshot Checks'!$E$11:$E$260=C110),0,1),0))="","",INDEX('Snapshot Checks'!$B$11:$B$260,MATCH(1,INDEX(('Snapshot Checks'!$C$11:$C$260=B110)*('Snapshot Checks'!$E$11:$E$260=C110),0,1),0))),IF(INDEX('Snapshot Checks'!$B$11:$B$260,MATCH(1,INDEX(('Snapshot Checks'!$D$11:$D$260=B110)*('Snapshot Checks'!$E$11:$E$260=C110),0,1),0))="","",INDEX('Snapshot Checks'!$B$11:$B$260,MATCH(1,INDEX(('Snapshot Checks'!$D$11:$D$260=B110)*('Snapshot Checks'!$E$11:$E$260=C110),0,1),0)))))</f>
        <v/>
      </c>
      <c r="E110" s="286" t="str" cm="1">
        <f t="array" aca="1" ref="E110" ca="1">IF(B110="","",IFERROR(IF(INDEX('Trending Checks'!$B$11:$B$260,MATCH(1,INDEX(('Trending Checks'!$C$11:$C$260=B110)*('Trending Checks'!$E$11:$E$260=C110),0,1),0))="","",INDEX('Trending Checks'!$B$11:$B$260,MATCH(1,INDEX(('Trending Checks'!$C$11:$C$260=B110)*('Trending Checks'!$E$11:$E$260=C110),0,1),0))),IF(INDEX('Trending Checks'!$B$11:$B$260,MATCH(1,INDEX(('Trending Checks'!$D$11:$D$260=B110)*('Trending Checks'!$E$11:$E$260=C110),0,1),0))="","",INDEX('Trending Checks'!$B$11:$B$260,MATCH(1,INDEX(('Trending Checks'!$D$11:$D$260=B110)*('Trending Checks'!$E$11:$E$260=C110),0,1),0)))))</f>
        <v/>
      </c>
      <c r="F110" s="1"/>
    </row>
    <row r="111" spans="2:6" s="3" customFormat="1" ht="75" customHeight="1" x14ac:dyDescent="0.4">
      <c r="B111" s="285" t="str">
        <f ca="1">IF('All Suggested Checks (Hidden)'!$N$6&gt;0,IF('All Suggested Checks (Hidden)'!S106="","",IF(ISNUMBER(SEARCH("-",'All Suggested Checks (Hidden)'!S106)),'All Suggested Checks (Hidden)'!S106,IFERROR(_xlfn.NUMBERVALUE('All Suggested Checks (Hidden)'!S106),'All Suggested Checks (Hidden)'!S106))),IF('All Suggested Checks (Hidden)'!S107="","",IF(ISNUMBER(SEARCH("-",'All Suggested Checks (Hidden)'!S107)),'All Suggested Checks (Hidden)'!S107,IFERROR(_xlfn.NUMBERVALUE('All Suggested Checks (Hidden)'!S107),'All Suggested Checks (Hidden)'!S107))))</f>
        <v/>
      </c>
      <c r="C111" s="285" t="str">
        <f ca="1">IF('All Suggested Checks (Hidden)'!$N$6&gt;0,IF('All Suggested Checks (Hidden)'!T106="","",IF(ISNUMBER(SEARCH("-",'All Suggested Checks (Hidden)'!T106)),'All Suggested Checks (Hidden)'!T106,IFERROR(_xlfn.NUMBERVALUE('All Suggested Checks (Hidden)'!T106),'All Suggested Checks (Hidden)'!T106))),IF('All Suggested Checks (Hidden)'!T107="","",IF(ISNUMBER(SEARCH("-",'All Suggested Checks (Hidden)'!T107)),'All Suggested Checks (Hidden)'!T107,IFERROR(_xlfn.NUMBERVALUE('All Suggested Checks (Hidden)'!T107),'All Suggested Checks (Hidden)'!T107))))</f>
        <v/>
      </c>
      <c r="D111" s="286" t="str" cm="1">
        <f t="array" aca="1" ref="D111" ca="1">IF(AND(B111="",'All Suggested Checks (Hidden)'!$N$6=0),"",IFERROR(IF(INDEX('Snapshot Checks'!$B$11:$B$260,MATCH(1,INDEX(('Snapshot Checks'!$C$11:$C$260=B111)*('Snapshot Checks'!$E$11:$E$260=C111),0,1),0))="","",INDEX('Snapshot Checks'!$B$11:$B$260,MATCH(1,INDEX(('Snapshot Checks'!$C$11:$C$260=B111)*('Snapshot Checks'!$E$11:$E$260=C111),0,1),0))),IF(INDEX('Snapshot Checks'!$B$11:$B$260,MATCH(1,INDEX(('Snapshot Checks'!$D$11:$D$260=B111)*('Snapshot Checks'!$E$11:$E$260=C111),0,1),0))="","",INDEX('Snapshot Checks'!$B$11:$B$260,MATCH(1,INDEX(('Snapshot Checks'!$D$11:$D$260=B111)*('Snapshot Checks'!$E$11:$E$260=C111),0,1),0)))))</f>
        <v/>
      </c>
      <c r="E111" s="286" t="str" cm="1">
        <f t="array" aca="1" ref="E111" ca="1">IF(B111="","",IFERROR(IF(INDEX('Trending Checks'!$B$11:$B$260,MATCH(1,INDEX(('Trending Checks'!$C$11:$C$260=B111)*('Trending Checks'!$E$11:$E$260=C111),0,1),0))="","",INDEX('Trending Checks'!$B$11:$B$260,MATCH(1,INDEX(('Trending Checks'!$C$11:$C$260=B111)*('Trending Checks'!$E$11:$E$260=C111),0,1),0))),IF(INDEX('Trending Checks'!$B$11:$B$260,MATCH(1,INDEX(('Trending Checks'!$D$11:$D$260=B111)*('Trending Checks'!$E$11:$E$260=C111),0,1),0))="","",INDEX('Trending Checks'!$B$11:$B$260,MATCH(1,INDEX(('Trending Checks'!$D$11:$D$260=B111)*('Trending Checks'!$E$11:$E$260=C111),0,1),0)))))</f>
        <v/>
      </c>
      <c r="F111" s="1"/>
    </row>
    <row r="112" spans="2:6" s="3" customFormat="1" ht="75" customHeight="1" x14ac:dyDescent="0.4">
      <c r="B112" s="285" t="str">
        <f ca="1">IF('All Suggested Checks (Hidden)'!$N$6&gt;0,IF('All Suggested Checks (Hidden)'!S107="","",IF(ISNUMBER(SEARCH("-",'All Suggested Checks (Hidden)'!S107)),'All Suggested Checks (Hidden)'!S107,IFERROR(_xlfn.NUMBERVALUE('All Suggested Checks (Hidden)'!S107),'All Suggested Checks (Hidden)'!S107))),IF('All Suggested Checks (Hidden)'!S108="","",IF(ISNUMBER(SEARCH("-",'All Suggested Checks (Hidden)'!S108)),'All Suggested Checks (Hidden)'!S108,IFERROR(_xlfn.NUMBERVALUE('All Suggested Checks (Hidden)'!S108),'All Suggested Checks (Hidden)'!S108))))</f>
        <v/>
      </c>
      <c r="C112" s="285" t="str">
        <f ca="1">IF('All Suggested Checks (Hidden)'!$N$6&gt;0,IF('All Suggested Checks (Hidden)'!T107="","",IF(ISNUMBER(SEARCH("-",'All Suggested Checks (Hidden)'!T107)),'All Suggested Checks (Hidden)'!T107,IFERROR(_xlfn.NUMBERVALUE('All Suggested Checks (Hidden)'!T107),'All Suggested Checks (Hidden)'!T107))),IF('All Suggested Checks (Hidden)'!T108="","",IF(ISNUMBER(SEARCH("-",'All Suggested Checks (Hidden)'!T108)),'All Suggested Checks (Hidden)'!T108,IFERROR(_xlfn.NUMBERVALUE('All Suggested Checks (Hidden)'!T108),'All Suggested Checks (Hidden)'!T108))))</f>
        <v/>
      </c>
      <c r="D112" s="286" t="str" cm="1">
        <f t="array" aca="1" ref="D112" ca="1">IF(AND(B112="",'All Suggested Checks (Hidden)'!$N$6=0),"",IFERROR(IF(INDEX('Snapshot Checks'!$B$11:$B$260,MATCH(1,INDEX(('Snapshot Checks'!$C$11:$C$260=B112)*('Snapshot Checks'!$E$11:$E$260=C112),0,1),0))="","",INDEX('Snapshot Checks'!$B$11:$B$260,MATCH(1,INDEX(('Snapshot Checks'!$C$11:$C$260=B112)*('Snapshot Checks'!$E$11:$E$260=C112),0,1),0))),IF(INDEX('Snapshot Checks'!$B$11:$B$260,MATCH(1,INDEX(('Snapshot Checks'!$D$11:$D$260=B112)*('Snapshot Checks'!$E$11:$E$260=C112),0,1),0))="","",INDEX('Snapshot Checks'!$B$11:$B$260,MATCH(1,INDEX(('Snapshot Checks'!$D$11:$D$260=B112)*('Snapshot Checks'!$E$11:$E$260=C112),0,1),0)))))</f>
        <v/>
      </c>
      <c r="E112" s="286" t="str" cm="1">
        <f t="array" aca="1" ref="E112" ca="1">IF(B112="","",IFERROR(IF(INDEX('Trending Checks'!$B$11:$B$260,MATCH(1,INDEX(('Trending Checks'!$C$11:$C$260=B112)*('Trending Checks'!$E$11:$E$260=C112),0,1),0))="","",INDEX('Trending Checks'!$B$11:$B$260,MATCH(1,INDEX(('Trending Checks'!$C$11:$C$260=B112)*('Trending Checks'!$E$11:$E$260=C112),0,1),0))),IF(INDEX('Trending Checks'!$B$11:$B$260,MATCH(1,INDEX(('Trending Checks'!$D$11:$D$260=B112)*('Trending Checks'!$E$11:$E$260=C112),0,1),0))="","",INDEX('Trending Checks'!$B$11:$B$260,MATCH(1,INDEX(('Trending Checks'!$D$11:$D$260=B112)*('Trending Checks'!$E$11:$E$260=C112),0,1),0)))))</f>
        <v/>
      </c>
      <c r="F112" s="1"/>
    </row>
    <row r="113" spans="2:6" s="3" customFormat="1" ht="75" customHeight="1" x14ac:dyDescent="0.4">
      <c r="B113" s="285" t="str">
        <f ca="1">IF('All Suggested Checks (Hidden)'!$N$6&gt;0,IF('All Suggested Checks (Hidden)'!S108="","",IF(ISNUMBER(SEARCH("-",'All Suggested Checks (Hidden)'!S108)),'All Suggested Checks (Hidden)'!S108,IFERROR(_xlfn.NUMBERVALUE('All Suggested Checks (Hidden)'!S108),'All Suggested Checks (Hidden)'!S108))),IF('All Suggested Checks (Hidden)'!S109="","",IF(ISNUMBER(SEARCH("-",'All Suggested Checks (Hidden)'!S109)),'All Suggested Checks (Hidden)'!S109,IFERROR(_xlfn.NUMBERVALUE('All Suggested Checks (Hidden)'!S109),'All Suggested Checks (Hidden)'!S109))))</f>
        <v/>
      </c>
      <c r="C113" s="285" t="str">
        <f ca="1">IF('All Suggested Checks (Hidden)'!$N$6&gt;0,IF('All Suggested Checks (Hidden)'!T108="","",IF(ISNUMBER(SEARCH("-",'All Suggested Checks (Hidden)'!T108)),'All Suggested Checks (Hidden)'!T108,IFERROR(_xlfn.NUMBERVALUE('All Suggested Checks (Hidden)'!T108),'All Suggested Checks (Hidden)'!T108))),IF('All Suggested Checks (Hidden)'!T109="","",IF(ISNUMBER(SEARCH("-",'All Suggested Checks (Hidden)'!T109)),'All Suggested Checks (Hidden)'!T109,IFERROR(_xlfn.NUMBERVALUE('All Suggested Checks (Hidden)'!T109),'All Suggested Checks (Hidden)'!T109))))</f>
        <v/>
      </c>
      <c r="D113" s="286" t="str" cm="1">
        <f t="array" aca="1" ref="D113" ca="1">IF(AND(B113="",'All Suggested Checks (Hidden)'!$N$6=0),"",IFERROR(IF(INDEX('Snapshot Checks'!$B$11:$B$260,MATCH(1,INDEX(('Snapshot Checks'!$C$11:$C$260=B113)*('Snapshot Checks'!$E$11:$E$260=C113),0,1),0))="","",INDEX('Snapshot Checks'!$B$11:$B$260,MATCH(1,INDEX(('Snapshot Checks'!$C$11:$C$260=B113)*('Snapshot Checks'!$E$11:$E$260=C113),0,1),0))),IF(INDEX('Snapshot Checks'!$B$11:$B$260,MATCH(1,INDEX(('Snapshot Checks'!$D$11:$D$260=B113)*('Snapshot Checks'!$E$11:$E$260=C113),0,1),0))="","",INDEX('Snapshot Checks'!$B$11:$B$260,MATCH(1,INDEX(('Snapshot Checks'!$D$11:$D$260=B113)*('Snapshot Checks'!$E$11:$E$260=C113),0,1),0)))))</f>
        <v/>
      </c>
      <c r="E113" s="286" t="str" cm="1">
        <f t="array" aca="1" ref="E113" ca="1">IF(B113="","",IFERROR(IF(INDEX('Trending Checks'!$B$11:$B$260,MATCH(1,INDEX(('Trending Checks'!$C$11:$C$260=B113)*('Trending Checks'!$E$11:$E$260=C113),0,1),0))="","",INDEX('Trending Checks'!$B$11:$B$260,MATCH(1,INDEX(('Trending Checks'!$C$11:$C$260=B113)*('Trending Checks'!$E$11:$E$260=C113),0,1),0))),IF(INDEX('Trending Checks'!$B$11:$B$260,MATCH(1,INDEX(('Trending Checks'!$D$11:$D$260=B113)*('Trending Checks'!$E$11:$E$260=C113),0,1),0))="","",INDEX('Trending Checks'!$B$11:$B$260,MATCH(1,INDEX(('Trending Checks'!$D$11:$D$260=B113)*('Trending Checks'!$E$11:$E$260=C113),0,1),0)))))</f>
        <v/>
      </c>
      <c r="F113" s="1"/>
    </row>
    <row r="114" spans="2:6" s="3" customFormat="1" ht="75" customHeight="1" x14ac:dyDescent="0.4">
      <c r="B114" s="285" t="str">
        <f ca="1">IF('All Suggested Checks (Hidden)'!$N$6&gt;0,IF('All Suggested Checks (Hidden)'!S109="","",IF(ISNUMBER(SEARCH("-",'All Suggested Checks (Hidden)'!S109)),'All Suggested Checks (Hidden)'!S109,IFERROR(_xlfn.NUMBERVALUE('All Suggested Checks (Hidden)'!S109),'All Suggested Checks (Hidden)'!S109))),IF('All Suggested Checks (Hidden)'!S110="","",IF(ISNUMBER(SEARCH("-",'All Suggested Checks (Hidden)'!S110)),'All Suggested Checks (Hidden)'!S110,IFERROR(_xlfn.NUMBERVALUE('All Suggested Checks (Hidden)'!S110),'All Suggested Checks (Hidden)'!S110))))</f>
        <v/>
      </c>
      <c r="C114" s="285" t="str">
        <f ca="1">IF('All Suggested Checks (Hidden)'!$N$6&gt;0,IF('All Suggested Checks (Hidden)'!T109="","",IF(ISNUMBER(SEARCH("-",'All Suggested Checks (Hidden)'!T109)),'All Suggested Checks (Hidden)'!T109,IFERROR(_xlfn.NUMBERVALUE('All Suggested Checks (Hidden)'!T109),'All Suggested Checks (Hidden)'!T109))),IF('All Suggested Checks (Hidden)'!T110="","",IF(ISNUMBER(SEARCH("-",'All Suggested Checks (Hidden)'!T110)),'All Suggested Checks (Hidden)'!T110,IFERROR(_xlfn.NUMBERVALUE('All Suggested Checks (Hidden)'!T110),'All Suggested Checks (Hidden)'!T110))))</f>
        <v/>
      </c>
      <c r="D114" s="286" t="str" cm="1">
        <f t="array" aca="1" ref="D114" ca="1">IF(AND(B114="",'All Suggested Checks (Hidden)'!$N$6=0),"",IFERROR(IF(INDEX('Snapshot Checks'!$B$11:$B$260,MATCH(1,INDEX(('Snapshot Checks'!$C$11:$C$260=B114)*('Snapshot Checks'!$E$11:$E$260=C114),0,1),0))="","",INDEX('Snapshot Checks'!$B$11:$B$260,MATCH(1,INDEX(('Snapshot Checks'!$C$11:$C$260=B114)*('Snapshot Checks'!$E$11:$E$260=C114),0,1),0))),IF(INDEX('Snapshot Checks'!$B$11:$B$260,MATCH(1,INDEX(('Snapshot Checks'!$D$11:$D$260=B114)*('Snapshot Checks'!$E$11:$E$260=C114),0,1),0))="","",INDEX('Snapshot Checks'!$B$11:$B$260,MATCH(1,INDEX(('Snapshot Checks'!$D$11:$D$260=B114)*('Snapshot Checks'!$E$11:$E$260=C114),0,1),0)))))</f>
        <v/>
      </c>
      <c r="E114" s="286" t="str" cm="1">
        <f t="array" aca="1" ref="E114" ca="1">IF(B114="","",IFERROR(IF(INDEX('Trending Checks'!$B$11:$B$260,MATCH(1,INDEX(('Trending Checks'!$C$11:$C$260=B114)*('Trending Checks'!$E$11:$E$260=C114),0,1),0))="","",INDEX('Trending Checks'!$B$11:$B$260,MATCH(1,INDEX(('Trending Checks'!$C$11:$C$260=B114)*('Trending Checks'!$E$11:$E$260=C114),0,1),0))),IF(INDEX('Trending Checks'!$B$11:$B$260,MATCH(1,INDEX(('Trending Checks'!$D$11:$D$260=B114)*('Trending Checks'!$E$11:$E$260=C114),0,1),0))="","",INDEX('Trending Checks'!$B$11:$B$260,MATCH(1,INDEX(('Trending Checks'!$D$11:$D$260=B114)*('Trending Checks'!$E$11:$E$260=C114),0,1),0)))))</f>
        <v/>
      </c>
      <c r="F114" s="1"/>
    </row>
    <row r="115" spans="2:6" s="3" customFormat="1" ht="75" customHeight="1" x14ac:dyDescent="0.4">
      <c r="B115" s="285" t="str">
        <f ca="1">IF('All Suggested Checks (Hidden)'!$N$6&gt;0,IF('All Suggested Checks (Hidden)'!S110="","",IF(ISNUMBER(SEARCH("-",'All Suggested Checks (Hidden)'!S110)),'All Suggested Checks (Hidden)'!S110,IFERROR(_xlfn.NUMBERVALUE('All Suggested Checks (Hidden)'!S110),'All Suggested Checks (Hidden)'!S110))),IF('All Suggested Checks (Hidden)'!S111="","",IF(ISNUMBER(SEARCH("-",'All Suggested Checks (Hidden)'!S111)),'All Suggested Checks (Hidden)'!S111,IFERROR(_xlfn.NUMBERVALUE('All Suggested Checks (Hidden)'!S111),'All Suggested Checks (Hidden)'!S111))))</f>
        <v/>
      </c>
      <c r="C115" s="285" t="str">
        <f ca="1">IF('All Suggested Checks (Hidden)'!$N$6&gt;0,IF('All Suggested Checks (Hidden)'!T110="","",IF(ISNUMBER(SEARCH("-",'All Suggested Checks (Hidden)'!T110)),'All Suggested Checks (Hidden)'!T110,IFERROR(_xlfn.NUMBERVALUE('All Suggested Checks (Hidden)'!T110),'All Suggested Checks (Hidden)'!T110))),IF('All Suggested Checks (Hidden)'!T111="","",IF(ISNUMBER(SEARCH("-",'All Suggested Checks (Hidden)'!T111)),'All Suggested Checks (Hidden)'!T111,IFERROR(_xlfn.NUMBERVALUE('All Suggested Checks (Hidden)'!T111),'All Suggested Checks (Hidden)'!T111))))</f>
        <v/>
      </c>
      <c r="D115" s="286" t="str" cm="1">
        <f t="array" aca="1" ref="D115" ca="1">IF(AND(B115="",'All Suggested Checks (Hidden)'!$N$6=0),"",IFERROR(IF(INDEX('Snapshot Checks'!$B$11:$B$260,MATCH(1,INDEX(('Snapshot Checks'!$C$11:$C$260=B115)*('Snapshot Checks'!$E$11:$E$260=C115),0,1),0))="","",INDEX('Snapshot Checks'!$B$11:$B$260,MATCH(1,INDEX(('Snapshot Checks'!$C$11:$C$260=B115)*('Snapshot Checks'!$E$11:$E$260=C115),0,1),0))),IF(INDEX('Snapshot Checks'!$B$11:$B$260,MATCH(1,INDEX(('Snapshot Checks'!$D$11:$D$260=B115)*('Snapshot Checks'!$E$11:$E$260=C115),0,1),0))="","",INDEX('Snapshot Checks'!$B$11:$B$260,MATCH(1,INDEX(('Snapshot Checks'!$D$11:$D$260=B115)*('Snapshot Checks'!$E$11:$E$260=C115),0,1),0)))))</f>
        <v/>
      </c>
      <c r="E115" s="286" t="str" cm="1">
        <f t="array" aca="1" ref="E115" ca="1">IF(B115="","",IFERROR(IF(INDEX('Trending Checks'!$B$11:$B$260,MATCH(1,INDEX(('Trending Checks'!$C$11:$C$260=B115)*('Trending Checks'!$E$11:$E$260=C115),0,1),0))="","",INDEX('Trending Checks'!$B$11:$B$260,MATCH(1,INDEX(('Trending Checks'!$C$11:$C$260=B115)*('Trending Checks'!$E$11:$E$260=C115),0,1),0))),IF(INDEX('Trending Checks'!$B$11:$B$260,MATCH(1,INDEX(('Trending Checks'!$D$11:$D$260=B115)*('Trending Checks'!$E$11:$E$260=C115),0,1),0))="","",INDEX('Trending Checks'!$B$11:$B$260,MATCH(1,INDEX(('Trending Checks'!$D$11:$D$260=B115)*('Trending Checks'!$E$11:$E$260=C115),0,1),0)))))</f>
        <v/>
      </c>
      <c r="F115" s="1"/>
    </row>
    <row r="116" spans="2:6" s="3" customFormat="1" ht="75" customHeight="1" x14ac:dyDescent="0.4">
      <c r="B116" s="285" t="str">
        <f ca="1">IF('All Suggested Checks (Hidden)'!$N$6&gt;0,IF('All Suggested Checks (Hidden)'!S111="","",IF(ISNUMBER(SEARCH("-",'All Suggested Checks (Hidden)'!S111)),'All Suggested Checks (Hidden)'!S111,IFERROR(_xlfn.NUMBERVALUE('All Suggested Checks (Hidden)'!S111),'All Suggested Checks (Hidden)'!S111))),IF('All Suggested Checks (Hidden)'!S112="","",IF(ISNUMBER(SEARCH("-",'All Suggested Checks (Hidden)'!S112)),'All Suggested Checks (Hidden)'!S112,IFERROR(_xlfn.NUMBERVALUE('All Suggested Checks (Hidden)'!S112),'All Suggested Checks (Hidden)'!S112))))</f>
        <v/>
      </c>
      <c r="C116" s="285" t="str">
        <f ca="1">IF('All Suggested Checks (Hidden)'!$N$6&gt;0,IF('All Suggested Checks (Hidden)'!T111="","",IF(ISNUMBER(SEARCH("-",'All Suggested Checks (Hidden)'!T111)),'All Suggested Checks (Hidden)'!T111,IFERROR(_xlfn.NUMBERVALUE('All Suggested Checks (Hidden)'!T111),'All Suggested Checks (Hidden)'!T111))),IF('All Suggested Checks (Hidden)'!T112="","",IF(ISNUMBER(SEARCH("-",'All Suggested Checks (Hidden)'!T112)),'All Suggested Checks (Hidden)'!T112,IFERROR(_xlfn.NUMBERVALUE('All Suggested Checks (Hidden)'!T112),'All Suggested Checks (Hidden)'!T112))))</f>
        <v/>
      </c>
      <c r="D116" s="286" t="str" cm="1">
        <f t="array" aca="1" ref="D116" ca="1">IF(AND(B116="",'All Suggested Checks (Hidden)'!$N$6=0),"",IFERROR(IF(INDEX('Snapshot Checks'!$B$11:$B$260,MATCH(1,INDEX(('Snapshot Checks'!$C$11:$C$260=B116)*('Snapshot Checks'!$E$11:$E$260=C116),0,1),0))="","",INDEX('Snapshot Checks'!$B$11:$B$260,MATCH(1,INDEX(('Snapshot Checks'!$C$11:$C$260=B116)*('Snapshot Checks'!$E$11:$E$260=C116),0,1),0))),IF(INDEX('Snapshot Checks'!$B$11:$B$260,MATCH(1,INDEX(('Snapshot Checks'!$D$11:$D$260=B116)*('Snapshot Checks'!$E$11:$E$260=C116),0,1),0))="","",INDEX('Snapshot Checks'!$B$11:$B$260,MATCH(1,INDEX(('Snapshot Checks'!$D$11:$D$260=B116)*('Snapshot Checks'!$E$11:$E$260=C116),0,1),0)))))</f>
        <v/>
      </c>
      <c r="E116" s="286" t="str" cm="1">
        <f t="array" aca="1" ref="E116" ca="1">IF(B116="","",IFERROR(IF(INDEX('Trending Checks'!$B$11:$B$260,MATCH(1,INDEX(('Trending Checks'!$C$11:$C$260=B116)*('Trending Checks'!$E$11:$E$260=C116),0,1),0))="","",INDEX('Trending Checks'!$B$11:$B$260,MATCH(1,INDEX(('Trending Checks'!$C$11:$C$260=B116)*('Trending Checks'!$E$11:$E$260=C116),0,1),0))),IF(INDEX('Trending Checks'!$B$11:$B$260,MATCH(1,INDEX(('Trending Checks'!$D$11:$D$260=B116)*('Trending Checks'!$E$11:$E$260=C116),0,1),0))="","",INDEX('Trending Checks'!$B$11:$B$260,MATCH(1,INDEX(('Trending Checks'!$D$11:$D$260=B116)*('Trending Checks'!$E$11:$E$260=C116),0,1),0)))))</f>
        <v/>
      </c>
      <c r="F116" s="1"/>
    </row>
    <row r="117" spans="2:6" s="3" customFormat="1" ht="75" customHeight="1" x14ac:dyDescent="0.4">
      <c r="B117" s="285" t="str">
        <f ca="1">IF('All Suggested Checks (Hidden)'!$N$6&gt;0,IF('All Suggested Checks (Hidden)'!S112="","",IF(ISNUMBER(SEARCH("-",'All Suggested Checks (Hidden)'!S112)),'All Suggested Checks (Hidden)'!S112,IFERROR(_xlfn.NUMBERVALUE('All Suggested Checks (Hidden)'!S112),'All Suggested Checks (Hidden)'!S112))),IF('All Suggested Checks (Hidden)'!S113="","",IF(ISNUMBER(SEARCH("-",'All Suggested Checks (Hidden)'!S113)),'All Suggested Checks (Hidden)'!S113,IFERROR(_xlfn.NUMBERVALUE('All Suggested Checks (Hidden)'!S113),'All Suggested Checks (Hidden)'!S113))))</f>
        <v/>
      </c>
      <c r="C117" s="285" t="str">
        <f ca="1">IF('All Suggested Checks (Hidden)'!$N$6&gt;0,IF('All Suggested Checks (Hidden)'!T112="","",IF(ISNUMBER(SEARCH("-",'All Suggested Checks (Hidden)'!T112)),'All Suggested Checks (Hidden)'!T112,IFERROR(_xlfn.NUMBERVALUE('All Suggested Checks (Hidden)'!T112),'All Suggested Checks (Hidden)'!T112))),IF('All Suggested Checks (Hidden)'!T113="","",IF(ISNUMBER(SEARCH("-",'All Suggested Checks (Hidden)'!T113)),'All Suggested Checks (Hidden)'!T113,IFERROR(_xlfn.NUMBERVALUE('All Suggested Checks (Hidden)'!T113),'All Suggested Checks (Hidden)'!T113))))</f>
        <v/>
      </c>
      <c r="D117" s="286" t="str" cm="1">
        <f t="array" aca="1" ref="D117" ca="1">IF(AND(B117="",'All Suggested Checks (Hidden)'!$N$6=0),"",IFERROR(IF(INDEX('Snapshot Checks'!$B$11:$B$260,MATCH(1,INDEX(('Snapshot Checks'!$C$11:$C$260=B117)*('Snapshot Checks'!$E$11:$E$260=C117),0,1),0))="","",INDEX('Snapshot Checks'!$B$11:$B$260,MATCH(1,INDEX(('Snapshot Checks'!$C$11:$C$260=B117)*('Snapshot Checks'!$E$11:$E$260=C117),0,1),0))),IF(INDEX('Snapshot Checks'!$B$11:$B$260,MATCH(1,INDEX(('Snapshot Checks'!$D$11:$D$260=B117)*('Snapshot Checks'!$E$11:$E$260=C117),0,1),0))="","",INDEX('Snapshot Checks'!$B$11:$B$260,MATCH(1,INDEX(('Snapshot Checks'!$D$11:$D$260=B117)*('Snapshot Checks'!$E$11:$E$260=C117),0,1),0)))))</f>
        <v/>
      </c>
      <c r="E117" s="286" t="str" cm="1">
        <f t="array" aca="1" ref="E117" ca="1">IF(B117="","",IFERROR(IF(INDEX('Trending Checks'!$B$11:$B$260,MATCH(1,INDEX(('Trending Checks'!$C$11:$C$260=B117)*('Trending Checks'!$E$11:$E$260=C117),0,1),0))="","",INDEX('Trending Checks'!$B$11:$B$260,MATCH(1,INDEX(('Trending Checks'!$C$11:$C$260=B117)*('Trending Checks'!$E$11:$E$260=C117),0,1),0))),IF(INDEX('Trending Checks'!$B$11:$B$260,MATCH(1,INDEX(('Trending Checks'!$D$11:$D$260=B117)*('Trending Checks'!$E$11:$E$260=C117),0,1),0))="","",INDEX('Trending Checks'!$B$11:$B$260,MATCH(1,INDEX(('Trending Checks'!$D$11:$D$260=B117)*('Trending Checks'!$E$11:$E$260=C117),0,1),0)))))</f>
        <v/>
      </c>
      <c r="F117" s="1"/>
    </row>
    <row r="118" spans="2:6" s="3" customFormat="1" ht="75" customHeight="1" x14ac:dyDescent="0.4">
      <c r="B118" s="285" t="str">
        <f ca="1">IF('All Suggested Checks (Hidden)'!$N$6&gt;0,IF('All Suggested Checks (Hidden)'!S113="","",IF(ISNUMBER(SEARCH("-",'All Suggested Checks (Hidden)'!S113)),'All Suggested Checks (Hidden)'!S113,IFERROR(_xlfn.NUMBERVALUE('All Suggested Checks (Hidden)'!S113),'All Suggested Checks (Hidden)'!S113))),IF('All Suggested Checks (Hidden)'!S114="","",IF(ISNUMBER(SEARCH("-",'All Suggested Checks (Hidden)'!S114)),'All Suggested Checks (Hidden)'!S114,IFERROR(_xlfn.NUMBERVALUE('All Suggested Checks (Hidden)'!S114),'All Suggested Checks (Hidden)'!S114))))</f>
        <v/>
      </c>
      <c r="C118" s="285" t="str">
        <f ca="1">IF('All Suggested Checks (Hidden)'!$N$6&gt;0,IF('All Suggested Checks (Hidden)'!T113="","",IF(ISNUMBER(SEARCH("-",'All Suggested Checks (Hidden)'!T113)),'All Suggested Checks (Hidden)'!T113,IFERROR(_xlfn.NUMBERVALUE('All Suggested Checks (Hidden)'!T113),'All Suggested Checks (Hidden)'!T113))),IF('All Suggested Checks (Hidden)'!T114="","",IF(ISNUMBER(SEARCH("-",'All Suggested Checks (Hidden)'!T114)),'All Suggested Checks (Hidden)'!T114,IFERROR(_xlfn.NUMBERVALUE('All Suggested Checks (Hidden)'!T114),'All Suggested Checks (Hidden)'!T114))))</f>
        <v/>
      </c>
      <c r="D118" s="286" t="str" cm="1">
        <f t="array" aca="1" ref="D118" ca="1">IF(AND(B118="",'All Suggested Checks (Hidden)'!$N$6=0),"",IFERROR(IF(INDEX('Snapshot Checks'!$B$11:$B$260,MATCH(1,INDEX(('Snapshot Checks'!$C$11:$C$260=B118)*('Snapshot Checks'!$E$11:$E$260=C118),0,1),0))="","",INDEX('Snapshot Checks'!$B$11:$B$260,MATCH(1,INDEX(('Snapshot Checks'!$C$11:$C$260=B118)*('Snapshot Checks'!$E$11:$E$260=C118),0,1),0))),IF(INDEX('Snapshot Checks'!$B$11:$B$260,MATCH(1,INDEX(('Snapshot Checks'!$D$11:$D$260=B118)*('Snapshot Checks'!$E$11:$E$260=C118),0,1),0))="","",INDEX('Snapshot Checks'!$B$11:$B$260,MATCH(1,INDEX(('Snapshot Checks'!$D$11:$D$260=B118)*('Snapshot Checks'!$E$11:$E$260=C118),0,1),0)))))</f>
        <v/>
      </c>
      <c r="E118" s="286" t="str" cm="1">
        <f t="array" aca="1" ref="E118" ca="1">IF(B118="","",IFERROR(IF(INDEX('Trending Checks'!$B$11:$B$260,MATCH(1,INDEX(('Trending Checks'!$C$11:$C$260=B118)*('Trending Checks'!$E$11:$E$260=C118),0,1),0))="","",INDEX('Trending Checks'!$B$11:$B$260,MATCH(1,INDEX(('Trending Checks'!$C$11:$C$260=B118)*('Trending Checks'!$E$11:$E$260=C118),0,1),0))),IF(INDEX('Trending Checks'!$B$11:$B$260,MATCH(1,INDEX(('Trending Checks'!$D$11:$D$260=B118)*('Trending Checks'!$E$11:$E$260=C118),0,1),0))="","",INDEX('Trending Checks'!$B$11:$B$260,MATCH(1,INDEX(('Trending Checks'!$D$11:$D$260=B118)*('Trending Checks'!$E$11:$E$260=C118),0,1),0)))))</f>
        <v/>
      </c>
      <c r="F118" s="1"/>
    </row>
    <row r="119" spans="2:6" s="3" customFormat="1" ht="75" customHeight="1" x14ac:dyDescent="0.4">
      <c r="B119" s="285" t="str">
        <f ca="1">IF('All Suggested Checks (Hidden)'!$N$6&gt;0,IF('All Suggested Checks (Hidden)'!S114="","",IF(ISNUMBER(SEARCH("-",'All Suggested Checks (Hidden)'!S114)),'All Suggested Checks (Hidden)'!S114,IFERROR(_xlfn.NUMBERVALUE('All Suggested Checks (Hidden)'!S114),'All Suggested Checks (Hidden)'!S114))),IF('All Suggested Checks (Hidden)'!S115="","",IF(ISNUMBER(SEARCH("-",'All Suggested Checks (Hidden)'!S115)),'All Suggested Checks (Hidden)'!S115,IFERROR(_xlfn.NUMBERVALUE('All Suggested Checks (Hidden)'!S115),'All Suggested Checks (Hidden)'!S115))))</f>
        <v/>
      </c>
      <c r="C119" s="285" t="str">
        <f ca="1">IF('All Suggested Checks (Hidden)'!$N$6&gt;0,IF('All Suggested Checks (Hidden)'!T114="","",IF(ISNUMBER(SEARCH("-",'All Suggested Checks (Hidden)'!T114)),'All Suggested Checks (Hidden)'!T114,IFERROR(_xlfn.NUMBERVALUE('All Suggested Checks (Hidden)'!T114),'All Suggested Checks (Hidden)'!T114))),IF('All Suggested Checks (Hidden)'!T115="","",IF(ISNUMBER(SEARCH("-",'All Suggested Checks (Hidden)'!T115)),'All Suggested Checks (Hidden)'!T115,IFERROR(_xlfn.NUMBERVALUE('All Suggested Checks (Hidden)'!T115),'All Suggested Checks (Hidden)'!T115))))</f>
        <v/>
      </c>
      <c r="D119" s="286" t="str" cm="1">
        <f t="array" aca="1" ref="D119" ca="1">IF(AND(B119="",'All Suggested Checks (Hidden)'!$N$6=0),"",IFERROR(IF(INDEX('Snapshot Checks'!$B$11:$B$260,MATCH(1,INDEX(('Snapshot Checks'!$C$11:$C$260=B119)*('Snapshot Checks'!$E$11:$E$260=C119),0,1),0))="","",INDEX('Snapshot Checks'!$B$11:$B$260,MATCH(1,INDEX(('Snapshot Checks'!$C$11:$C$260=B119)*('Snapshot Checks'!$E$11:$E$260=C119),0,1),0))),IF(INDEX('Snapshot Checks'!$B$11:$B$260,MATCH(1,INDEX(('Snapshot Checks'!$D$11:$D$260=B119)*('Snapshot Checks'!$E$11:$E$260=C119),0,1),0))="","",INDEX('Snapshot Checks'!$B$11:$B$260,MATCH(1,INDEX(('Snapshot Checks'!$D$11:$D$260=B119)*('Snapshot Checks'!$E$11:$E$260=C119),0,1),0)))))</f>
        <v/>
      </c>
      <c r="E119" s="286" t="str" cm="1">
        <f t="array" aca="1" ref="E119" ca="1">IF(B119="","",IFERROR(IF(INDEX('Trending Checks'!$B$11:$B$260,MATCH(1,INDEX(('Trending Checks'!$C$11:$C$260=B119)*('Trending Checks'!$E$11:$E$260=C119),0,1),0))="","",INDEX('Trending Checks'!$B$11:$B$260,MATCH(1,INDEX(('Trending Checks'!$C$11:$C$260=B119)*('Trending Checks'!$E$11:$E$260=C119),0,1),0))),IF(INDEX('Trending Checks'!$B$11:$B$260,MATCH(1,INDEX(('Trending Checks'!$D$11:$D$260=B119)*('Trending Checks'!$E$11:$E$260=C119),0,1),0))="","",INDEX('Trending Checks'!$B$11:$B$260,MATCH(1,INDEX(('Trending Checks'!$D$11:$D$260=B119)*('Trending Checks'!$E$11:$E$260=C119),0,1),0)))))</f>
        <v/>
      </c>
      <c r="F119" s="1"/>
    </row>
    <row r="120" spans="2:6" s="3" customFormat="1" ht="75" customHeight="1" x14ac:dyDescent="0.4">
      <c r="B120" s="285" t="str">
        <f ca="1">IF('All Suggested Checks (Hidden)'!$N$6&gt;0,IF('All Suggested Checks (Hidden)'!S115="","",IF(ISNUMBER(SEARCH("-",'All Suggested Checks (Hidden)'!S115)),'All Suggested Checks (Hidden)'!S115,IFERROR(_xlfn.NUMBERVALUE('All Suggested Checks (Hidden)'!S115),'All Suggested Checks (Hidden)'!S115))),IF('All Suggested Checks (Hidden)'!S116="","",IF(ISNUMBER(SEARCH("-",'All Suggested Checks (Hidden)'!S116)),'All Suggested Checks (Hidden)'!S116,IFERROR(_xlfn.NUMBERVALUE('All Suggested Checks (Hidden)'!S116),'All Suggested Checks (Hidden)'!S116))))</f>
        <v/>
      </c>
      <c r="C120" s="285" t="str">
        <f ca="1">IF('All Suggested Checks (Hidden)'!$N$6&gt;0,IF('All Suggested Checks (Hidden)'!T115="","",IF(ISNUMBER(SEARCH("-",'All Suggested Checks (Hidden)'!T115)),'All Suggested Checks (Hidden)'!T115,IFERROR(_xlfn.NUMBERVALUE('All Suggested Checks (Hidden)'!T115),'All Suggested Checks (Hidden)'!T115))),IF('All Suggested Checks (Hidden)'!T116="","",IF(ISNUMBER(SEARCH("-",'All Suggested Checks (Hidden)'!T116)),'All Suggested Checks (Hidden)'!T116,IFERROR(_xlfn.NUMBERVALUE('All Suggested Checks (Hidden)'!T116),'All Suggested Checks (Hidden)'!T116))))</f>
        <v/>
      </c>
      <c r="D120" s="286" t="str" cm="1">
        <f t="array" aca="1" ref="D120" ca="1">IF(AND(B120="",'All Suggested Checks (Hidden)'!$N$6=0),"",IFERROR(IF(INDEX('Snapshot Checks'!$B$11:$B$260,MATCH(1,INDEX(('Snapshot Checks'!$C$11:$C$260=B120)*('Snapshot Checks'!$E$11:$E$260=C120),0,1),0))="","",INDEX('Snapshot Checks'!$B$11:$B$260,MATCH(1,INDEX(('Snapshot Checks'!$C$11:$C$260=B120)*('Snapshot Checks'!$E$11:$E$260=C120),0,1),0))),IF(INDEX('Snapshot Checks'!$B$11:$B$260,MATCH(1,INDEX(('Snapshot Checks'!$D$11:$D$260=B120)*('Snapshot Checks'!$E$11:$E$260=C120),0,1),0))="","",INDEX('Snapshot Checks'!$B$11:$B$260,MATCH(1,INDEX(('Snapshot Checks'!$D$11:$D$260=B120)*('Snapshot Checks'!$E$11:$E$260=C120),0,1),0)))))</f>
        <v/>
      </c>
      <c r="E120" s="286" t="str" cm="1">
        <f t="array" aca="1" ref="E120" ca="1">IF(B120="","",IFERROR(IF(INDEX('Trending Checks'!$B$11:$B$260,MATCH(1,INDEX(('Trending Checks'!$C$11:$C$260=B120)*('Trending Checks'!$E$11:$E$260=C120),0,1),0))="","",INDEX('Trending Checks'!$B$11:$B$260,MATCH(1,INDEX(('Trending Checks'!$C$11:$C$260=B120)*('Trending Checks'!$E$11:$E$260=C120),0,1),0))),IF(INDEX('Trending Checks'!$B$11:$B$260,MATCH(1,INDEX(('Trending Checks'!$D$11:$D$260=B120)*('Trending Checks'!$E$11:$E$260=C120),0,1),0))="","",INDEX('Trending Checks'!$B$11:$B$260,MATCH(1,INDEX(('Trending Checks'!$D$11:$D$260=B120)*('Trending Checks'!$E$11:$E$260=C120),0,1),0)))))</f>
        <v/>
      </c>
      <c r="F120" s="1"/>
    </row>
    <row r="121" spans="2:6" s="3" customFormat="1" ht="75" customHeight="1" x14ac:dyDescent="0.4">
      <c r="B121" s="285" t="str">
        <f ca="1">IF('All Suggested Checks (Hidden)'!$N$6&gt;0,IF('All Suggested Checks (Hidden)'!S116="","",IF(ISNUMBER(SEARCH("-",'All Suggested Checks (Hidden)'!S116)),'All Suggested Checks (Hidden)'!S116,IFERROR(_xlfn.NUMBERVALUE('All Suggested Checks (Hidden)'!S116),'All Suggested Checks (Hidden)'!S116))),IF('All Suggested Checks (Hidden)'!S117="","",IF(ISNUMBER(SEARCH("-",'All Suggested Checks (Hidden)'!S117)),'All Suggested Checks (Hidden)'!S117,IFERROR(_xlfn.NUMBERVALUE('All Suggested Checks (Hidden)'!S117),'All Suggested Checks (Hidden)'!S117))))</f>
        <v/>
      </c>
      <c r="C121" s="285" t="str">
        <f ca="1">IF('All Suggested Checks (Hidden)'!$N$6&gt;0,IF('All Suggested Checks (Hidden)'!T116="","",IF(ISNUMBER(SEARCH("-",'All Suggested Checks (Hidden)'!T116)),'All Suggested Checks (Hidden)'!T116,IFERROR(_xlfn.NUMBERVALUE('All Suggested Checks (Hidden)'!T116),'All Suggested Checks (Hidden)'!T116))),IF('All Suggested Checks (Hidden)'!T117="","",IF(ISNUMBER(SEARCH("-",'All Suggested Checks (Hidden)'!T117)),'All Suggested Checks (Hidden)'!T117,IFERROR(_xlfn.NUMBERVALUE('All Suggested Checks (Hidden)'!T117),'All Suggested Checks (Hidden)'!T117))))</f>
        <v/>
      </c>
      <c r="D121" s="286" t="str" cm="1">
        <f t="array" aca="1" ref="D121" ca="1">IF(AND(B121="",'All Suggested Checks (Hidden)'!$N$6=0),"",IFERROR(IF(INDEX('Snapshot Checks'!$B$11:$B$260,MATCH(1,INDEX(('Snapshot Checks'!$C$11:$C$260=B121)*('Snapshot Checks'!$E$11:$E$260=C121),0,1),0))="","",INDEX('Snapshot Checks'!$B$11:$B$260,MATCH(1,INDEX(('Snapshot Checks'!$C$11:$C$260=B121)*('Snapshot Checks'!$E$11:$E$260=C121),0,1),0))),IF(INDEX('Snapshot Checks'!$B$11:$B$260,MATCH(1,INDEX(('Snapshot Checks'!$D$11:$D$260=B121)*('Snapshot Checks'!$E$11:$E$260=C121),0,1),0))="","",INDEX('Snapshot Checks'!$B$11:$B$260,MATCH(1,INDEX(('Snapshot Checks'!$D$11:$D$260=B121)*('Snapshot Checks'!$E$11:$E$260=C121),0,1),0)))))</f>
        <v/>
      </c>
      <c r="E121" s="286" t="str" cm="1">
        <f t="array" aca="1" ref="E121" ca="1">IF(B121="","",IFERROR(IF(INDEX('Trending Checks'!$B$11:$B$260,MATCH(1,INDEX(('Trending Checks'!$C$11:$C$260=B121)*('Trending Checks'!$E$11:$E$260=C121),0,1),0))="","",INDEX('Trending Checks'!$B$11:$B$260,MATCH(1,INDEX(('Trending Checks'!$C$11:$C$260=B121)*('Trending Checks'!$E$11:$E$260=C121),0,1),0))),IF(INDEX('Trending Checks'!$B$11:$B$260,MATCH(1,INDEX(('Trending Checks'!$D$11:$D$260=B121)*('Trending Checks'!$E$11:$E$260=C121),0,1),0))="","",INDEX('Trending Checks'!$B$11:$B$260,MATCH(1,INDEX(('Trending Checks'!$D$11:$D$260=B121)*('Trending Checks'!$E$11:$E$260=C121),0,1),0)))))</f>
        <v/>
      </c>
      <c r="F121" s="1"/>
    </row>
    <row r="122" spans="2:6" s="3" customFormat="1" ht="75" customHeight="1" x14ac:dyDescent="0.4">
      <c r="B122" s="285" t="str">
        <f ca="1">IF('All Suggested Checks (Hidden)'!$N$6&gt;0,IF('All Suggested Checks (Hidden)'!S117="","",IF(ISNUMBER(SEARCH("-",'All Suggested Checks (Hidden)'!S117)),'All Suggested Checks (Hidden)'!S117,IFERROR(_xlfn.NUMBERVALUE('All Suggested Checks (Hidden)'!S117),'All Suggested Checks (Hidden)'!S117))),IF('All Suggested Checks (Hidden)'!S118="","",IF(ISNUMBER(SEARCH("-",'All Suggested Checks (Hidden)'!S118)),'All Suggested Checks (Hidden)'!S118,IFERROR(_xlfn.NUMBERVALUE('All Suggested Checks (Hidden)'!S118),'All Suggested Checks (Hidden)'!S118))))</f>
        <v/>
      </c>
      <c r="C122" s="285" t="str">
        <f ca="1">IF('All Suggested Checks (Hidden)'!$N$6&gt;0,IF('All Suggested Checks (Hidden)'!T117="","",IF(ISNUMBER(SEARCH("-",'All Suggested Checks (Hidden)'!T117)),'All Suggested Checks (Hidden)'!T117,IFERROR(_xlfn.NUMBERVALUE('All Suggested Checks (Hidden)'!T117),'All Suggested Checks (Hidden)'!T117))),IF('All Suggested Checks (Hidden)'!T118="","",IF(ISNUMBER(SEARCH("-",'All Suggested Checks (Hidden)'!T118)),'All Suggested Checks (Hidden)'!T118,IFERROR(_xlfn.NUMBERVALUE('All Suggested Checks (Hidden)'!T118),'All Suggested Checks (Hidden)'!T118))))</f>
        <v/>
      </c>
      <c r="D122" s="286" t="str" cm="1">
        <f t="array" aca="1" ref="D122" ca="1">IF(AND(B122="",'All Suggested Checks (Hidden)'!$N$6=0),"",IFERROR(IF(INDEX('Snapshot Checks'!$B$11:$B$260,MATCH(1,INDEX(('Snapshot Checks'!$C$11:$C$260=B122)*('Snapshot Checks'!$E$11:$E$260=C122),0,1),0))="","",INDEX('Snapshot Checks'!$B$11:$B$260,MATCH(1,INDEX(('Snapshot Checks'!$C$11:$C$260=B122)*('Snapshot Checks'!$E$11:$E$260=C122),0,1),0))),IF(INDEX('Snapshot Checks'!$B$11:$B$260,MATCH(1,INDEX(('Snapshot Checks'!$D$11:$D$260=B122)*('Snapshot Checks'!$E$11:$E$260=C122),0,1),0))="","",INDEX('Snapshot Checks'!$B$11:$B$260,MATCH(1,INDEX(('Snapshot Checks'!$D$11:$D$260=B122)*('Snapshot Checks'!$E$11:$E$260=C122),0,1),0)))))</f>
        <v/>
      </c>
      <c r="E122" s="286" t="str" cm="1">
        <f t="array" aca="1" ref="E122" ca="1">IF(B122="","",IFERROR(IF(INDEX('Trending Checks'!$B$11:$B$260,MATCH(1,INDEX(('Trending Checks'!$C$11:$C$260=B122)*('Trending Checks'!$E$11:$E$260=C122),0,1),0))="","",INDEX('Trending Checks'!$B$11:$B$260,MATCH(1,INDEX(('Trending Checks'!$C$11:$C$260=B122)*('Trending Checks'!$E$11:$E$260=C122),0,1),0))),IF(INDEX('Trending Checks'!$B$11:$B$260,MATCH(1,INDEX(('Trending Checks'!$D$11:$D$260=B122)*('Trending Checks'!$E$11:$E$260=C122),0,1),0))="","",INDEX('Trending Checks'!$B$11:$B$260,MATCH(1,INDEX(('Trending Checks'!$D$11:$D$260=B122)*('Trending Checks'!$E$11:$E$260=C122),0,1),0)))))</f>
        <v/>
      </c>
      <c r="F122" s="1"/>
    </row>
    <row r="123" spans="2:6" s="3" customFormat="1" ht="75" customHeight="1" x14ac:dyDescent="0.4">
      <c r="B123" s="285" t="str">
        <f ca="1">IF('All Suggested Checks (Hidden)'!$N$6&gt;0,IF('All Suggested Checks (Hidden)'!S118="","",IF(ISNUMBER(SEARCH("-",'All Suggested Checks (Hidden)'!S118)),'All Suggested Checks (Hidden)'!S118,IFERROR(_xlfn.NUMBERVALUE('All Suggested Checks (Hidden)'!S118),'All Suggested Checks (Hidden)'!S118))),IF('All Suggested Checks (Hidden)'!S119="","",IF(ISNUMBER(SEARCH("-",'All Suggested Checks (Hidden)'!S119)),'All Suggested Checks (Hidden)'!S119,IFERROR(_xlfn.NUMBERVALUE('All Suggested Checks (Hidden)'!S119),'All Suggested Checks (Hidden)'!S119))))</f>
        <v/>
      </c>
      <c r="C123" s="285" t="str">
        <f ca="1">IF('All Suggested Checks (Hidden)'!$N$6&gt;0,IF('All Suggested Checks (Hidden)'!T118="","",IF(ISNUMBER(SEARCH("-",'All Suggested Checks (Hidden)'!T118)),'All Suggested Checks (Hidden)'!T118,IFERROR(_xlfn.NUMBERVALUE('All Suggested Checks (Hidden)'!T118),'All Suggested Checks (Hidden)'!T118))),IF('All Suggested Checks (Hidden)'!T119="","",IF(ISNUMBER(SEARCH("-",'All Suggested Checks (Hidden)'!T119)),'All Suggested Checks (Hidden)'!T119,IFERROR(_xlfn.NUMBERVALUE('All Suggested Checks (Hidden)'!T119),'All Suggested Checks (Hidden)'!T119))))</f>
        <v/>
      </c>
      <c r="D123" s="286" t="str" cm="1">
        <f t="array" aca="1" ref="D123" ca="1">IF(AND(B123="",'All Suggested Checks (Hidden)'!$N$6=0),"",IFERROR(IF(INDEX('Snapshot Checks'!$B$11:$B$260,MATCH(1,INDEX(('Snapshot Checks'!$C$11:$C$260=B123)*('Snapshot Checks'!$E$11:$E$260=C123),0,1),0))="","",INDEX('Snapshot Checks'!$B$11:$B$260,MATCH(1,INDEX(('Snapshot Checks'!$C$11:$C$260=B123)*('Snapshot Checks'!$E$11:$E$260=C123),0,1),0))),IF(INDEX('Snapshot Checks'!$B$11:$B$260,MATCH(1,INDEX(('Snapshot Checks'!$D$11:$D$260=B123)*('Snapshot Checks'!$E$11:$E$260=C123),0,1),0))="","",INDEX('Snapshot Checks'!$B$11:$B$260,MATCH(1,INDEX(('Snapshot Checks'!$D$11:$D$260=B123)*('Snapshot Checks'!$E$11:$E$260=C123),0,1),0)))))</f>
        <v/>
      </c>
      <c r="E123" s="286" t="str" cm="1">
        <f t="array" aca="1" ref="E123" ca="1">IF(B123="","",IFERROR(IF(INDEX('Trending Checks'!$B$11:$B$260,MATCH(1,INDEX(('Trending Checks'!$C$11:$C$260=B123)*('Trending Checks'!$E$11:$E$260=C123),0,1),0))="","",INDEX('Trending Checks'!$B$11:$B$260,MATCH(1,INDEX(('Trending Checks'!$C$11:$C$260=B123)*('Trending Checks'!$E$11:$E$260=C123),0,1),0))),IF(INDEX('Trending Checks'!$B$11:$B$260,MATCH(1,INDEX(('Trending Checks'!$D$11:$D$260=B123)*('Trending Checks'!$E$11:$E$260=C123),0,1),0))="","",INDEX('Trending Checks'!$B$11:$B$260,MATCH(1,INDEX(('Trending Checks'!$D$11:$D$260=B123)*('Trending Checks'!$E$11:$E$260=C123),0,1),0)))))</f>
        <v/>
      </c>
      <c r="F123" s="1"/>
    </row>
    <row r="124" spans="2:6" s="3" customFormat="1" ht="75" customHeight="1" x14ac:dyDescent="0.4">
      <c r="B124" s="285" t="str">
        <f ca="1">IF('All Suggested Checks (Hidden)'!$N$6&gt;0,IF('All Suggested Checks (Hidden)'!S119="","",IF(ISNUMBER(SEARCH("-",'All Suggested Checks (Hidden)'!S119)),'All Suggested Checks (Hidden)'!S119,IFERROR(_xlfn.NUMBERVALUE('All Suggested Checks (Hidden)'!S119),'All Suggested Checks (Hidden)'!S119))),IF('All Suggested Checks (Hidden)'!S120="","",IF(ISNUMBER(SEARCH("-",'All Suggested Checks (Hidden)'!S120)),'All Suggested Checks (Hidden)'!S120,IFERROR(_xlfn.NUMBERVALUE('All Suggested Checks (Hidden)'!S120),'All Suggested Checks (Hidden)'!S120))))</f>
        <v/>
      </c>
      <c r="C124" s="285" t="str">
        <f ca="1">IF('All Suggested Checks (Hidden)'!$N$6&gt;0,IF('All Suggested Checks (Hidden)'!T119="","",IF(ISNUMBER(SEARCH("-",'All Suggested Checks (Hidden)'!T119)),'All Suggested Checks (Hidden)'!T119,IFERROR(_xlfn.NUMBERVALUE('All Suggested Checks (Hidden)'!T119),'All Suggested Checks (Hidden)'!T119))),IF('All Suggested Checks (Hidden)'!T120="","",IF(ISNUMBER(SEARCH("-",'All Suggested Checks (Hidden)'!T120)),'All Suggested Checks (Hidden)'!T120,IFERROR(_xlfn.NUMBERVALUE('All Suggested Checks (Hidden)'!T120),'All Suggested Checks (Hidden)'!T120))))</f>
        <v/>
      </c>
      <c r="D124" s="286" t="str" cm="1">
        <f t="array" aca="1" ref="D124" ca="1">IF(AND(B124="",'All Suggested Checks (Hidden)'!$N$6=0),"",IFERROR(IF(INDEX('Snapshot Checks'!$B$11:$B$260,MATCH(1,INDEX(('Snapshot Checks'!$C$11:$C$260=B124)*('Snapshot Checks'!$E$11:$E$260=C124),0,1),0))="","",INDEX('Snapshot Checks'!$B$11:$B$260,MATCH(1,INDEX(('Snapshot Checks'!$C$11:$C$260=B124)*('Snapshot Checks'!$E$11:$E$260=C124),0,1),0))),IF(INDEX('Snapshot Checks'!$B$11:$B$260,MATCH(1,INDEX(('Snapshot Checks'!$D$11:$D$260=B124)*('Snapshot Checks'!$E$11:$E$260=C124),0,1),0))="","",INDEX('Snapshot Checks'!$B$11:$B$260,MATCH(1,INDEX(('Snapshot Checks'!$D$11:$D$260=B124)*('Snapshot Checks'!$E$11:$E$260=C124),0,1),0)))))</f>
        <v/>
      </c>
      <c r="E124" s="286" t="str" cm="1">
        <f t="array" aca="1" ref="E124" ca="1">IF(B124="","",IFERROR(IF(INDEX('Trending Checks'!$B$11:$B$260,MATCH(1,INDEX(('Trending Checks'!$C$11:$C$260=B124)*('Trending Checks'!$E$11:$E$260=C124),0,1),0))="","",INDEX('Trending Checks'!$B$11:$B$260,MATCH(1,INDEX(('Trending Checks'!$C$11:$C$260=B124)*('Trending Checks'!$E$11:$E$260=C124),0,1),0))),IF(INDEX('Trending Checks'!$B$11:$B$260,MATCH(1,INDEX(('Trending Checks'!$D$11:$D$260=B124)*('Trending Checks'!$E$11:$E$260=C124),0,1),0))="","",INDEX('Trending Checks'!$B$11:$B$260,MATCH(1,INDEX(('Trending Checks'!$D$11:$D$260=B124)*('Trending Checks'!$E$11:$E$260=C124),0,1),0)))))</f>
        <v/>
      </c>
      <c r="F124" s="1"/>
    </row>
    <row r="125" spans="2:6" s="3" customFormat="1" ht="75" customHeight="1" x14ac:dyDescent="0.4">
      <c r="B125" s="285" t="str">
        <f ca="1">IF('All Suggested Checks (Hidden)'!$N$6&gt;0,IF('All Suggested Checks (Hidden)'!S120="","",IF(ISNUMBER(SEARCH("-",'All Suggested Checks (Hidden)'!S120)),'All Suggested Checks (Hidden)'!S120,IFERROR(_xlfn.NUMBERVALUE('All Suggested Checks (Hidden)'!S120),'All Suggested Checks (Hidden)'!S120))),IF('All Suggested Checks (Hidden)'!S121="","",IF(ISNUMBER(SEARCH("-",'All Suggested Checks (Hidden)'!S121)),'All Suggested Checks (Hidden)'!S121,IFERROR(_xlfn.NUMBERVALUE('All Suggested Checks (Hidden)'!S121),'All Suggested Checks (Hidden)'!S121))))</f>
        <v/>
      </c>
      <c r="C125" s="285" t="str">
        <f ca="1">IF('All Suggested Checks (Hidden)'!$N$6&gt;0,IF('All Suggested Checks (Hidden)'!T120="","",IF(ISNUMBER(SEARCH("-",'All Suggested Checks (Hidden)'!T120)),'All Suggested Checks (Hidden)'!T120,IFERROR(_xlfn.NUMBERVALUE('All Suggested Checks (Hidden)'!T120),'All Suggested Checks (Hidden)'!T120))),IF('All Suggested Checks (Hidden)'!T121="","",IF(ISNUMBER(SEARCH("-",'All Suggested Checks (Hidden)'!T121)),'All Suggested Checks (Hidden)'!T121,IFERROR(_xlfn.NUMBERVALUE('All Suggested Checks (Hidden)'!T121),'All Suggested Checks (Hidden)'!T121))))</f>
        <v/>
      </c>
      <c r="D125" s="286" t="str" cm="1">
        <f t="array" aca="1" ref="D125" ca="1">IF(AND(B125="",'All Suggested Checks (Hidden)'!$N$6=0),"",IFERROR(IF(INDEX('Snapshot Checks'!$B$11:$B$260,MATCH(1,INDEX(('Snapshot Checks'!$C$11:$C$260=B125)*('Snapshot Checks'!$E$11:$E$260=C125),0,1),0))="","",INDEX('Snapshot Checks'!$B$11:$B$260,MATCH(1,INDEX(('Snapshot Checks'!$C$11:$C$260=B125)*('Snapshot Checks'!$E$11:$E$260=C125),0,1),0))),IF(INDEX('Snapshot Checks'!$B$11:$B$260,MATCH(1,INDEX(('Snapshot Checks'!$D$11:$D$260=B125)*('Snapshot Checks'!$E$11:$E$260=C125),0,1),0))="","",INDEX('Snapshot Checks'!$B$11:$B$260,MATCH(1,INDEX(('Snapshot Checks'!$D$11:$D$260=B125)*('Snapshot Checks'!$E$11:$E$260=C125),0,1),0)))))</f>
        <v/>
      </c>
      <c r="E125" s="286" t="str" cm="1">
        <f t="array" aca="1" ref="E125" ca="1">IF(B125="","",IFERROR(IF(INDEX('Trending Checks'!$B$11:$B$260,MATCH(1,INDEX(('Trending Checks'!$C$11:$C$260=B125)*('Trending Checks'!$E$11:$E$260=C125),0,1),0))="","",INDEX('Trending Checks'!$B$11:$B$260,MATCH(1,INDEX(('Trending Checks'!$C$11:$C$260=B125)*('Trending Checks'!$E$11:$E$260=C125),0,1),0))),IF(INDEX('Trending Checks'!$B$11:$B$260,MATCH(1,INDEX(('Trending Checks'!$D$11:$D$260=B125)*('Trending Checks'!$E$11:$E$260=C125),0,1),0))="","",INDEX('Trending Checks'!$B$11:$B$260,MATCH(1,INDEX(('Trending Checks'!$D$11:$D$260=B125)*('Trending Checks'!$E$11:$E$260=C125),0,1),0)))))</f>
        <v/>
      </c>
      <c r="F125" s="1"/>
    </row>
    <row r="126" spans="2:6" s="3" customFormat="1" ht="75" customHeight="1" x14ac:dyDescent="0.4">
      <c r="B126" s="285" t="str">
        <f ca="1">IF('All Suggested Checks (Hidden)'!$N$6&gt;0,IF('All Suggested Checks (Hidden)'!S121="","",IF(ISNUMBER(SEARCH("-",'All Suggested Checks (Hidden)'!S121)),'All Suggested Checks (Hidden)'!S121,IFERROR(_xlfn.NUMBERVALUE('All Suggested Checks (Hidden)'!S121),'All Suggested Checks (Hidden)'!S121))),IF('All Suggested Checks (Hidden)'!S122="","",IF(ISNUMBER(SEARCH("-",'All Suggested Checks (Hidden)'!S122)),'All Suggested Checks (Hidden)'!S122,IFERROR(_xlfn.NUMBERVALUE('All Suggested Checks (Hidden)'!S122),'All Suggested Checks (Hidden)'!S122))))</f>
        <v/>
      </c>
      <c r="C126" s="285" t="str">
        <f ca="1">IF('All Suggested Checks (Hidden)'!$N$6&gt;0,IF('All Suggested Checks (Hidden)'!T121="","",IF(ISNUMBER(SEARCH("-",'All Suggested Checks (Hidden)'!T121)),'All Suggested Checks (Hidden)'!T121,IFERROR(_xlfn.NUMBERVALUE('All Suggested Checks (Hidden)'!T121),'All Suggested Checks (Hidden)'!T121))),IF('All Suggested Checks (Hidden)'!T122="","",IF(ISNUMBER(SEARCH("-",'All Suggested Checks (Hidden)'!T122)),'All Suggested Checks (Hidden)'!T122,IFERROR(_xlfn.NUMBERVALUE('All Suggested Checks (Hidden)'!T122),'All Suggested Checks (Hidden)'!T122))))</f>
        <v/>
      </c>
      <c r="D126" s="286" t="str" cm="1">
        <f t="array" aca="1" ref="D126" ca="1">IF(AND(B126="",'All Suggested Checks (Hidden)'!$N$6=0),"",IFERROR(IF(INDEX('Snapshot Checks'!$B$11:$B$260,MATCH(1,INDEX(('Snapshot Checks'!$C$11:$C$260=B126)*('Snapshot Checks'!$E$11:$E$260=C126),0,1),0))="","",INDEX('Snapshot Checks'!$B$11:$B$260,MATCH(1,INDEX(('Snapshot Checks'!$C$11:$C$260=B126)*('Snapshot Checks'!$E$11:$E$260=C126),0,1),0))),IF(INDEX('Snapshot Checks'!$B$11:$B$260,MATCH(1,INDEX(('Snapshot Checks'!$D$11:$D$260=B126)*('Snapshot Checks'!$E$11:$E$260=C126),0,1),0))="","",INDEX('Snapshot Checks'!$B$11:$B$260,MATCH(1,INDEX(('Snapshot Checks'!$D$11:$D$260=B126)*('Snapshot Checks'!$E$11:$E$260=C126),0,1),0)))))</f>
        <v/>
      </c>
      <c r="E126" s="286" t="str" cm="1">
        <f t="array" aca="1" ref="E126" ca="1">IF(B126="","",IFERROR(IF(INDEX('Trending Checks'!$B$11:$B$260,MATCH(1,INDEX(('Trending Checks'!$C$11:$C$260=B126)*('Trending Checks'!$E$11:$E$260=C126),0,1),0))="","",INDEX('Trending Checks'!$B$11:$B$260,MATCH(1,INDEX(('Trending Checks'!$C$11:$C$260=B126)*('Trending Checks'!$E$11:$E$260=C126),0,1),0))),IF(INDEX('Trending Checks'!$B$11:$B$260,MATCH(1,INDEX(('Trending Checks'!$D$11:$D$260=B126)*('Trending Checks'!$E$11:$E$260=C126),0,1),0))="","",INDEX('Trending Checks'!$B$11:$B$260,MATCH(1,INDEX(('Trending Checks'!$D$11:$D$260=B126)*('Trending Checks'!$E$11:$E$260=C126),0,1),0)))))</f>
        <v/>
      </c>
      <c r="F126" s="1"/>
    </row>
    <row r="127" spans="2:6" s="3" customFormat="1" ht="75" customHeight="1" x14ac:dyDescent="0.4">
      <c r="B127" s="285" t="str">
        <f ca="1">IF('All Suggested Checks (Hidden)'!$N$6&gt;0,IF('All Suggested Checks (Hidden)'!S122="","",IF(ISNUMBER(SEARCH("-",'All Suggested Checks (Hidden)'!S122)),'All Suggested Checks (Hidden)'!S122,IFERROR(_xlfn.NUMBERVALUE('All Suggested Checks (Hidden)'!S122),'All Suggested Checks (Hidden)'!S122))),IF('All Suggested Checks (Hidden)'!S123="","",IF(ISNUMBER(SEARCH("-",'All Suggested Checks (Hidden)'!S123)),'All Suggested Checks (Hidden)'!S123,IFERROR(_xlfn.NUMBERVALUE('All Suggested Checks (Hidden)'!S123),'All Suggested Checks (Hidden)'!S123))))</f>
        <v/>
      </c>
      <c r="C127" s="285" t="str">
        <f ca="1">IF('All Suggested Checks (Hidden)'!$N$6&gt;0,IF('All Suggested Checks (Hidden)'!T122="","",IF(ISNUMBER(SEARCH("-",'All Suggested Checks (Hidden)'!T122)),'All Suggested Checks (Hidden)'!T122,IFERROR(_xlfn.NUMBERVALUE('All Suggested Checks (Hidden)'!T122),'All Suggested Checks (Hidden)'!T122))),IF('All Suggested Checks (Hidden)'!T123="","",IF(ISNUMBER(SEARCH("-",'All Suggested Checks (Hidden)'!T123)),'All Suggested Checks (Hidden)'!T123,IFERROR(_xlfn.NUMBERVALUE('All Suggested Checks (Hidden)'!T123),'All Suggested Checks (Hidden)'!T123))))</f>
        <v/>
      </c>
      <c r="D127" s="286" t="str" cm="1">
        <f t="array" aca="1" ref="D127" ca="1">IF(AND(B127="",'All Suggested Checks (Hidden)'!$N$6=0),"",IFERROR(IF(INDEX('Snapshot Checks'!$B$11:$B$260,MATCH(1,INDEX(('Snapshot Checks'!$C$11:$C$260=B127)*('Snapshot Checks'!$E$11:$E$260=C127),0,1),0))="","",INDEX('Snapshot Checks'!$B$11:$B$260,MATCH(1,INDEX(('Snapshot Checks'!$C$11:$C$260=B127)*('Snapshot Checks'!$E$11:$E$260=C127),0,1),0))),IF(INDEX('Snapshot Checks'!$B$11:$B$260,MATCH(1,INDEX(('Snapshot Checks'!$D$11:$D$260=B127)*('Snapshot Checks'!$E$11:$E$260=C127),0,1),0))="","",INDEX('Snapshot Checks'!$B$11:$B$260,MATCH(1,INDEX(('Snapshot Checks'!$D$11:$D$260=B127)*('Snapshot Checks'!$E$11:$E$260=C127),0,1),0)))))</f>
        <v/>
      </c>
      <c r="E127" s="286" t="str" cm="1">
        <f t="array" aca="1" ref="E127" ca="1">IF(B127="","",IFERROR(IF(INDEX('Trending Checks'!$B$11:$B$260,MATCH(1,INDEX(('Trending Checks'!$C$11:$C$260=B127)*('Trending Checks'!$E$11:$E$260=C127),0,1),0))="","",INDEX('Trending Checks'!$B$11:$B$260,MATCH(1,INDEX(('Trending Checks'!$C$11:$C$260=B127)*('Trending Checks'!$E$11:$E$260=C127),0,1),0))),IF(INDEX('Trending Checks'!$B$11:$B$260,MATCH(1,INDEX(('Trending Checks'!$D$11:$D$260=B127)*('Trending Checks'!$E$11:$E$260=C127),0,1),0))="","",INDEX('Trending Checks'!$B$11:$B$260,MATCH(1,INDEX(('Trending Checks'!$D$11:$D$260=B127)*('Trending Checks'!$E$11:$E$260=C127),0,1),0)))))</f>
        <v/>
      </c>
      <c r="F127" s="1"/>
    </row>
    <row r="128" spans="2:6" s="3" customFormat="1" ht="75" customHeight="1" x14ac:dyDescent="0.4">
      <c r="B128" s="285" t="str">
        <f ca="1">IF('All Suggested Checks (Hidden)'!$N$6&gt;0,IF('All Suggested Checks (Hidden)'!S123="","",IF(ISNUMBER(SEARCH("-",'All Suggested Checks (Hidden)'!S123)),'All Suggested Checks (Hidden)'!S123,IFERROR(_xlfn.NUMBERVALUE('All Suggested Checks (Hidden)'!S123),'All Suggested Checks (Hidden)'!S123))),IF('All Suggested Checks (Hidden)'!S124="","",IF(ISNUMBER(SEARCH("-",'All Suggested Checks (Hidden)'!S124)),'All Suggested Checks (Hidden)'!S124,IFERROR(_xlfn.NUMBERVALUE('All Suggested Checks (Hidden)'!S124),'All Suggested Checks (Hidden)'!S124))))</f>
        <v/>
      </c>
      <c r="C128" s="285" t="str">
        <f ca="1">IF('All Suggested Checks (Hidden)'!$N$6&gt;0,IF('All Suggested Checks (Hidden)'!T123="","",IF(ISNUMBER(SEARCH("-",'All Suggested Checks (Hidden)'!T123)),'All Suggested Checks (Hidden)'!T123,IFERROR(_xlfn.NUMBERVALUE('All Suggested Checks (Hidden)'!T123),'All Suggested Checks (Hidden)'!T123))),IF('All Suggested Checks (Hidden)'!T124="","",IF(ISNUMBER(SEARCH("-",'All Suggested Checks (Hidden)'!T124)),'All Suggested Checks (Hidden)'!T124,IFERROR(_xlfn.NUMBERVALUE('All Suggested Checks (Hidden)'!T124),'All Suggested Checks (Hidden)'!T124))))</f>
        <v/>
      </c>
      <c r="D128" s="286" t="str" cm="1">
        <f t="array" aca="1" ref="D128" ca="1">IF(AND(B128="",'All Suggested Checks (Hidden)'!$N$6=0),"",IFERROR(IF(INDEX('Snapshot Checks'!$B$11:$B$260,MATCH(1,INDEX(('Snapshot Checks'!$C$11:$C$260=B128)*('Snapshot Checks'!$E$11:$E$260=C128),0,1),0))="","",INDEX('Snapshot Checks'!$B$11:$B$260,MATCH(1,INDEX(('Snapshot Checks'!$C$11:$C$260=B128)*('Snapshot Checks'!$E$11:$E$260=C128),0,1),0))),IF(INDEX('Snapshot Checks'!$B$11:$B$260,MATCH(1,INDEX(('Snapshot Checks'!$D$11:$D$260=B128)*('Snapshot Checks'!$E$11:$E$260=C128),0,1),0))="","",INDEX('Snapshot Checks'!$B$11:$B$260,MATCH(1,INDEX(('Snapshot Checks'!$D$11:$D$260=B128)*('Snapshot Checks'!$E$11:$E$260=C128),0,1),0)))))</f>
        <v/>
      </c>
      <c r="E128" s="286" t="str" cm="1">
        <f t="array" aca="1" ref="E128" ca="1">IF(B128="","",IFERROR(IF(INDEX('Trending Checks'!$B$11:$B$260,MATCH(1,INDEX(('Trending Checks'!$C$11:$C$260=B128)*('Trending Checks'!$E$11:$E$260=C128),0,1),0))="","",INDEX('Trending Checks'!$B$11:$B$260,MATCH(1,INDEX(('Trending Checks'!$C$11:$C$260=B128)*('Trending Checks'!$E$11:$E$260=C128),0,1),0))),IF(INDEX('Trending Checks'!$B$11:$B$260,MATCH(1,INDEX(('Trending Checks'!$D$11:$D$260=B128)*('Trending Checks'!$E$11:$E$260=C128),0,1),0))="","",INDEX('Trending Checks'!$B$11:$B$260,MATCH(1,INDEX(('Trending Checks'!$D$11:$D$260=B128)*('Trending Checks'!$E$11:$E$260=C128),0,1),0)))))</f>
        <v/>
      </c>
      <c r="F128" s="1"/>
    </row>
    <row r="129" spans="2:6" s="3" customFormat="1" ht="75" customHeight="1" x14ac:dyDescent="0.4">
      <c r="B129" s="285" t="str">
        <f ca="1">IF('All Suggested Checks (Hidden)'!$N$6&gt;0,IF('All Suggested Checks (Hidden)'!S124="","",IF(ISNUMBER(SEARCH("-",'All Suggested Checks (Hidden)'!S124)),'All Suggested Checks (Hidden)'!S124,IFERROR(_xlfn.NUMBERVALUE('All Suggested Checks (Hidden)'!S124),'All Suggested Checks (Hidden)'!S124))),IF('All Suggested Checks (Hidden)'!S125="","",IF(ISNUMBER(SEARCH("-",'All Suggested Checks (Hidden)'!S125)),'All Suggested Checks (Hidden)'!S125,IFERROR(_xlfn.NUMBERVALUE('All Suggested Checks (Hidden)'!S125),'All Suggested Checks (Hidden)'!S125))))</f>
        <v/>
      </c>
      <c r="C129" s="285" t="str">
        <f ca="1">IF('All Suggested Checks (Hidden)'!$N$6&gt;0,IF('All Suggested Checks (Hidden)'!T124="","",IF(ISNUMBER(SEARCH("-",'All Suggested Checks (Hidden)'!T124)),'All Suggested Checks (Hidden)'!T124,IFERROR(_xlfn.NUMBERVALUE('All Suggested Checks (Hidden)'!T124),'All Suggested Checks (Hidden)'!T124))),IF('All Suggested Checks (Hidden)'!T125="","",IF(ISNUMBER(SEARCH("-",'All Suggested Checks (Hidden)'!T125)),'All Suggested Checks (Hidden)'!T125,IFERROR(_xlfn.NUMBERVALUE('All Suggested Checks (Hidden)'!T125),'All Suggested Checks (Hidden)'!T125))))</f>
        <v/>
      </c>
      <c r="D129" s="286" t="str" cm="1">
        <f t="array" aca="1" ref="D129" ca="1">IF(AND(B129="",'All Suggested Checks (Hidden)'!$N$6=0),"",IFERROR(IF(INDEX('Snapshot Checks'!$B$11:$B$260,MATCH(1,INDEX(('Snapshot Checks'!$C$11:$C$260=B129)*('Snapshot Checks'!$E$11:$E$260=C129),0,1),0))="","",INDEX('Snapshot Checks'!$B$11:$B$260,MATCH(1,INDEX(('Snapshot Checks'!$C$11:$C$260=B129)*('Snapshot Checks'!$E$11:$E$260=C129),0,1),0))),IF(INDEX('Snapshot Checks'!$B$11:$B$260,MATCH(1,INDEX(('Snapshot Checks'!$D$11:$D$260=B129)*('Snapshot Checks'!$E$11:$E$260=C129),0,1),0))="","",INDEX('Snapshot Checks'!$B$11:$B$260,MATCH(1,INDEX(('Snapshot Checks'!$D$11:$D$260=B129)*('Snapshot Checks'!$E$11:$E$260=C129),0,1),0)))))</f>
        <v/>
      </c>
      <c r="E129" s="286" t="str" cm="1">
        <f t="array" aca="1" ref="E129" ca="1">IF(B129="","",IFERROR(IF(INDEX('Trending Checks'!$B$11:$B$260,MATCH(1,INDEX(('Trending Checks'!$C$11:$C$260=B129)*('Trending Checks'!$E$11:$E$260=C129),0,1),0))="","",INDEX('Trending Checks'!$B$11:$B$260,MATCH(1,INDEX(('Trending Checks'!$C$11:$C$260=B129)*('Trending Checks'!$E$11:$E$260=C129),0,1),0))),IF(INDEX('Trending Checks'!$B$11:$B$260,MATCH(1,INDEX(('Trending Checks'!$D$11:$D$260=B129)*('Trending Checks'!$E$11:$E$260=C129),0,1),0))="","",INDEX('Trending Checks'!$B$11:$B$260,MATCH(1,INDEX(('Trending Checks'!$D$11:$D$260=B129)*('Trending Checks'!$E$11:$E$260=C129),0,1),0)))))</f>
        <v/>
      </c>
      <c r="F129" s="1"/>
    </row>
    <row r="130" spans="2:6" s="3" customFormat="1" ht="75" customHeight="1" x14ac:dyDescent="0.4">
      <c r="B130" s="285" t="str">
        <f ca="1">IF('All Suggested Checks (Hidden)'!$N$6&gt;0,IF('All Suggested Checks (Hidden)'!S125="","",IF(ISNUMBER(SEARCH("-",'All Suggested Checks (Hidden)'!S125)),'All Suggested Checks (Hidden)'!S125,IFERROR(_xlfn.NUMBERVALUE('All Suggested Checks (Hidden)'!S125),'All Suggested Checks (Hidden)'!S125))),IF('All Suggested Checks (Hidden)'!S126="","",IF(ISNUMBER(SEARCH("-",'All Suggested Checks (Hidden)'!S126)),'All Suggested Checks (Hidden)'!S126,IFERROR(_xlfn.NUMBERVALUE('All Suggested Checks (Hidden)'!S126),'All Suggested Checks (Hidden)'!S126))))</f>
        <v/>
      </c>
      <c r="C130" s="285" t="str">
        <f ca="1">IF('All Suggested Checks (Hidden)'!$N$6&gt;0,IF('All Suggested Checks (Hidden)'!T125="","",IF(ISNUMBER(SEARCH("-",'All Suggested Checks (Hidden)'!T125)),'All Suggested Checks (Hidden)'!T125,IFERROR(_xlfn.NUMBERVALUE('All Suggested Checks (Hidden)'!T125),'All Suggested Checks (Hidden)'!T125))),IF('All Suggested Checks (Hidden)'!T126="","",IF(ISNUMBER(SEARCH("-",'All Suggested Checks (Hidden)'!T126)),'All Suggested Checks (Hidden)'!T126,IFERROR(_xlfn.NUMBERVALUE('All Suggested Checks (Hidden)'!T126),'All Suggested Checks (Hidden)'!T126))))</f>
        <v/>
      </c>
      <c r="D130" s="286" t="str" cm="1">
        <f t="array" aca="1" ref="D130" ca="1">IF(AND(B130="",'All Suggested Checks (Hidden)'!$N$6=0),"",IFERROR(IF(INDEX('Snapshot Checks'!$B$11:$B$260,MATCH(1,INDEX(('Snapshot Checks'!$C$11:$C$260=B130)*('Snapshot Checks'!$E$11:$E$260=C130),0,1),0))="","",INDEX('Snapshot Checks'!$B$11:$B$260,MATCH(1,INDEX(('Snapshot Checks'!$C$11:$C$260=B130)*('Snapshot Checks'!$E$11:$E$260=C130),0,1),0))),IF(INDEX('Snapshot Checks'!$B$11:$B$260,MATCH(1,INDEX(('Snapshot Checks'!$D$11:$D$260=B130)*('Snapshot Checks'!$E$11:$E$260=C130),0,1),0))="","",INDEX('Snapshot Checks'!$B$11:$B$260,MATCH(1,INDEX(('Snapshot Checks'!$D$11:$D$260=B130)*('Snapshot Checks'!$E$11:$E$260=C130),0,1),0)))))</f>
        <v/>
      </c>
      <c r="E130" s="286" t="str" cm="1">
        <f t="array" aca="1" ref="E130" ca="1">IF(B130="","",IFERROR(IF(INDEX('Trending Checks'!$B$11:$B$260,MATCH(1,INDEX(('Trending Checks'!$C$11:$C$260=B130)*('Trending Checks'!$E$11:$E$260=C130),0,1),0))="","",INDEX('Trending Checks'!$B$11:$B$260,MATCH(1,INDEX(('Trending Checks'!$C$11:$C$260=B130)*('Trending Checks'!$E$11:$E$260=C130),0,1),0))),IF(INDEX('Trending Checks'!$B$11:$B$260,MATCH(1,INDEX(('Trending Checks'!$D$11:$D$260=B130)*('Trending Checks'!$E$11:$E$260=C130),0,1),0))="","",INDEX('Trending Checks'!$B$11:$B$260,MATCH(1,INDEX(('Trending Checks'!$D$11:$D$260=B130)*('Trending Checks'!$E$11:$E$260=C130),0,1),0)))))</f>
        <v/>
      </c>
      <c r="F130" s="1"/>
    </row>
    <row r="131" spans="2:6" s="3" customFormat="1" ht="75" customHeight="1" x14ac:dyDescent="0.4">
      <c r="B131" s="285" t="str">
        <f ca="1">IF('All Suggested Checks (Hidden)'!$N$6&gt;0,IF('All Suggested Checks (Hidden)'!S126="","",IF(ISNUMBER(SEARCH("-",'All Suggested Checks (Hidden)'!S126)),'All Suggested Checks (Hidden)'!S126,IFERROR(_xlfn.NUMBERVALUE('All Suggested Checks (Hidden)'!S126),'All Suggested Checks (Hidden)'!S126))),IF('All Suggested Checks (Hidden)'!S127="","",IF(ISNUMBER(SEARCH("-",'All Suggested Checks (Hidden)'!S127)),'All Suggested Checks (Hidden)'!S127,IFERROR(_xlfn.NUMBERVALUE('All Suggested Checks (Hidden)'!S127),'All Suggested Checks (Hidden)'!S127))))</f>
        <v/>
      </c>
      <c r="C131" s="285" t="str">
        <f ca="1">IF('All Suggested Checks (Hidden)'!$N$6&gt;0,IF('All Suggested Checks (Hidden)'!T126="","",IF(ISNUMBER(SEARCH("-",'All Suggested Checks (Hidden)'!T126)),'All Suggested Checks (Hidden)'!T126,IFERROR(_xlfn.NUMBERVALUE('All Suggested Checks (Hidden)'!T126),'All Suggested Checks (Hidden)'!T126))),IF('All Suggested Checks (Hidden)'!T127="","",IF(ISNUMBER(SEARCH("-",'All Suggested Checks (Hidden)'!T127)),'All Suggested Checks (Hidden)'!T127,IFERROR(_xlfn.NUMBERVALUE('All Suggested Checks (Hidden)'!T127),'All Suggested Checks (Hidden)'!T127))))</f>
        <v/>
      </c>
      <c r="D131" s="286" t="str" cm="1">
        <f t="array" aca="1" ref="D131" ca="1">IF(AND(B131="",'All Suggested Checks (Hidden)'!$N$6=0),"",IFERROR(IF(INDEX('Snapshot Checks'!$B$11:$B$260,MATCH(1,INDEX(('Snapshot Checks'!$C$11:$C$260=B131)*('Snapshot Checks'!$E$11:$E$260=C131),0,1),0))="","",INDEX('Snapshot Checks'!$B$11:$B$260,MATCH(1,INDEX(('Snapshot Checks'!$C$11:$C$260=B131)*('Snapshot Checks'!$E$11:$E$260=C131),0,1),0))),IF(INDEX('Snapshot Checks'!$B$11:$B$260,MATCH(1,INDEX(('Snapshot Checks'!$D$11:$D$260=B131)*('Snapshot Checks'!$E$11:$E$260=C131),0,1),0))="","",INDEX('Snapshot Checks'!$B$11:$B$260,MATCH(1,INDEX(('Snapshot Checks'!$D$11:$D$260=B131)*('Snapshot Checks'!$E$11:$E$260=C131),0,1),0)))))</f>
        <v/>
      </c>
      <c r="E131" s="286" t="str" cm="1">
        <f t="array" aca="1" ref="E131" ca="1">IF(B131="","",IFERROR(IF(INDEX('Trending Checks'!$B$11:$B$260,MATCH(1,INDEX(('Trending Checks'!$C$11:$C$260=B131)*('Trending Checks'!$E$11:$E$260=C131),0,1),0))="","",INDEX('Trending Checks'!$B$11:$B$260,MATCH(1,INDEX(('Trending Checks'!$C$11:$C$260=B131)*('Trending Checks'!$E$11:$E$260=C131),0,1),0))),IF(INDEX('Trending Checks'!$B$11:$B$260,MATCH(1,INDEX(('Trending Checks'!$D$11:$D$260=B131)*('Trending Checks'!$E$11:$E$260=C131),0,1),0))="","",INDEX('Trending Checks'!$B$11:$B$260,MATCH(1,INDEX(('Trending Checks'!$D$11:$D$260=B131)*('Trending Checks'!$E$11:$E$260=C131),0,1),0)))))</f>
        <v/>
      </c>
      <c r="F131" s="1"/>
    </row>
    <row r="132" spans="2:6" s="3" customFormat="1" ht="75" customHeight="1" x14ac:dyDescent="0.4">
      <c r="B132" s="285" t="str">
        <f ca="1">IF('All Suggested Checks (Hidden)'!$N$6&gt;0,IF('All Suggested Checks (Hidden)'!S127="","",IF(ISNUMBER(SEARCH("-",'All Suggested Checks (Hidden)'!S127)),'All Suggested Checks (Hidden)'!S127,IFERROR(_xlfn.NUMBERVALUE('All Suggested Checks (Hidden)'!S127),'All Suggested Checks (Hidden)'!S127))),IF('All Suggested Checks (Hidden)'!S128="","",IF(ISNUMBER(SEARCH("-",'All Suggested Checks (Hidden)'!S128)),'All Suggested Checks (Hidden)'!S128,IFERROR(_xlfn.NUMBERVALUE('All Suggested Checks (Hidden)'!S128),'All Suggested Checks (Hidden)'!S128))))</f>
        <v/>
      </c>
      <c r="C132" s="285" t="str">
        <f ca="1">IF('All Suggested Checks (Hidden)'!$N$6&gt;0,IF('All Suggested Checks (Hidden)'!T127="","",IF(ISNUMBER(SEARCH("-",'All Suggested Checks (Hidden)'!T127)),'All Suggested Checks (Hidden)'!T127,IFERROR(_xlfn.NUMBERVALUE('All Suggested Checks (Hidden)'!T127),'All Suggested Checks (Hidden)'!T127))),IF('All Suggested Checks (Hidden)'!T128="","",IF(ISNUMBER(SEARCH("-",'All Suggested Checks (Hidden)'!T128)),'All Suggested Checks (Hidden)'!T128,IFERROR(_xlfn.NUMBERVALUE('All Suggested Checks (Hidden)'!T128),'All Suggested Checks (Hidden)'!T128))))</f>
        <v/>
      </c>
      <c r="D132" s="286" t="str" cm="1">
        <f t="array" aca="1" ref="D132" ca="1">IF(AND(B132="",'All Suggested Checks (Hidden)'!$N$6=0),"",IFERROR(IF(INDEX('Snapshot Checks'!$B$11:$B$260,MATCH(1,INDEX(('Snapshot Checks'!$C$11:$C$260=B132)*('Snapshot Checks'!$E$11:$E$260=C132),0,1),0))="","",INDEX('Snapshot Checks'!$B$11:$B$260,MATCH(1,INDEX(('Snapshot Checks'!$C$11:$C$260=B132)*('Snapshot Checks'!$E$11:$E$260=C132),0,1),0))),IF(INDEX('Snapshot Checks'!$B$11:$B$260,MATCH(1,INDEX(('Snapshot Checks'!$D$11:$D$260=B132)*('Snapshot Checks'!$E$11:$E$260=C132),0,1),0))="","",INDEX('Snapshot Checks'!$B$11:$B$260,MATCH(1,INDEX(('Snapshot Checks'!$D$11:$D$260=B132)*('Snapshot Checks'!$E$11:$E$260=C132),0,1),0)))))</f>
        <v/>
      </c>
      <c r="E132" s="286" t="str" cm="1">
        <f t="array" aca="1" ref="E132" ca="1">IF(B132="","",IFERROR(IF(INDEX('Trending Checks'!$B$11:$B$260,MATCH(1,INDEX(('Trending Checks'!$C$11:$C$260=B132)*('Trending Checks'!$E$11:$E$260=C132),0,1),0))="","",INDEX('Trending Checks'!$B$11:$B$260,MATCH(1,INDEX(('Trending Checks'!$C$11:$C$260=B132)*('Trending Checks'!$E$11:$E$260=C132),0,1),0))),IF(INDEX('Trending Checks'!$B$11:$B$260,MATCH(1,INDEX(('Trending Checks'!$D$11:$D$260=B132)*('Trending Checks'!$E$11:$E$260=C132),0,1),0))="","",INDEX('Trending Checks'!$B$11:$B$260,MATCH(1,INDEX(('Trending Checks'!$D$11:$D$260=B132)*('Trending Checks'!$E$11:$E$260=C132),0,1),0)))))</f>
        <v/>
      </c>
      <c r="F132" s="1"/>
    </row>
    <row r="133" spans="2:6" s="3" customFormat="1" ht="75" customHeight="1" x14ac:dyDescent="0.4">
      <c r="B133" s="285" t="str">
        <f ca="1">IF('All Suggested Checks (Hidden)'!$N$6&gt;0,IF('All Suggested Checks (Hidden)'!S128="","",IF(ISNUMBER(SEARCH("-",'All Suggested Checks (Hidden)'!S128)),'All Suggested Checks (Hidden)'!S128,IFERROR(_xlfn.NUMBERVALUE('All Suggested Checks (Hidden)'!S128),'All Suggested Checks (Hidden)'!S128))),IF('All Suggested Checks (Hidden)'!S129="","",IF(ISNUMBER(SEARCH("-",'All Suggested Checks (Hidden)'!S129)),'All Suggested Checks (Hidden)'!S129,IFERROR(_xlfn.NUMBERVALUE('All Suggested Checks (Hidden)'!S129),'All Suggested Checks (Hidden)'!S129))))</f>
        <v/>
      </c>
      <c r="C133" s="285" t="str">
        <f ca="1">IF('All Suggested Checks (Hidden)'!$N$6&gt;0,IF('All Suggested Checks (Hidden)'!T128="","",IF(ISNUMBER(SEARCH("-",'All Suggested Checks (Hidden)'!T128)),'All Suggested Checks (Hidden)'!T128,IFERROR(_xlfn.NUMBERVALUE('All Suggested Checks (Hidden)'!T128),'All Suggested Checks (Hidden)'!T128))),IF('All Suggested Checks (Hidden)'!T129="","",IF(ISNUMBER(SEARCH("-",'All Suggested Checks (Hidden)'!T129)),'All Suggested Checks (Hidden)'!T129,IFERROR(_xlfn.NUMBERVALUE('All Suggested Checks (Hidden)'!T129),'All Suggested Checks (Hidden)'!T129))))</f>
        <v/>
      </c>
      <c r="D133" s="286" t="str" cm="1">
        <f t="array" aca="1" ref="D133" ca="1">IF(AND(B133="",'All Suggested Checks (Hidden)'!$N$6=0),"",IFERROR(IF(INDEX('Snapshot Checks'!$B$11:$B$260,MATCH(1,INDEX(('Snapshot Checks'!$C$11:$C$260=B133)*('Snapshot Checks'!$E$11:$E$260=C133),0,1),0))="","",INDEX('Snapshot Checks'!$B$11:$B$260,MATCH(1,INDEX(('Snapshot Checks'!$C$11:$C$260=B133)*('Snapshot Checks'!$E$11:$E$260=C133),0,1),0))),IF(INDEX('Snapshot Checks'!$B$11:$B$260,MATCH(1,INDEX(('Snapshot Checks'!$D$11:$D$260=B133)*('Snapshot Checks'!$E$11:$E$260=C133),0,1),0))="","",INDEX('Snapshot Checks'!$B$11:$B$260,MATCH(1,INDEX(('Snapshot Checks'!$D$11:$D$260=B133)*('Snapshot Checks'!$E$11:$E$260=C133),0,1),0)))))</f>
        <v/>
      </c>
      <c r="E133" s="286" t="str" cm="1">
        <f t="array" aca="1" ref="E133" ca="1">IF(B133="","",IFERROR(IF(INDEX('Trending Checks'!$B$11:$B$260,MATCH(1,INDEX(('Trending Checks'!$C$11:$C$260=B133)*('Trending Checks'!$E$11:$E$260=C133),0,1),0))="","",INDEX('Trending Checks'!$B$11:$B$260,MATCH(1,INDEX(('Trending Checks'!$C$11:$C$260=B133)*('Trending Checks'!$E$11:$E$260=C133),0,1),0))),IF(INDEX('Trending Checks'!$B$11:$B$260,MATCH(1,INDEX(('Trending Checks'!$D$11:$D$260=B133)*('Trending Checks'!$E$11:$E$260=C133),0,1),0))="","",INDEX('Trending Checks'!$B$11:$B$260,MATCH(1,INDEX(('Trending Checks'!$D$11:$D$260=B133)*('Trending Checks'!$E$11:$E$260=C133),0,1),0)))))</f>
        <v/>
      </c>
      <c r="F133" s="1"/>
    </row>
    <row r="134" spans="2:6" s="3" customFormat="1" ht="75" customHeight="1" x14ac:dyDescent="0.4">
      <c r="B134" s="285" t="str">
        <f ca="1">IF('All Suggested Checks (Hidden)'!$N$6&gt;0,IF('All Suggested Checks (Hidden)'!S129="","",IF(ISNUMBER(SEARCH("-",'All Suggested Checks (Hidden)'!S129)),'All Suggested Checks (Hidden)'!S129,IFERROR(_xlfn.NUMBERVALUE('All Suggested Checks (Hidden)'!S129),'All Suggested Checks (Hidden)'!S129))),IF('All Suggested Checks (Hidden)'!S130="","",IF(ISNUMBER(SEARCH("-",'All Suggested Checks (Hidden)'!S130)),'All Suggested Checks (Hidden)'!S130,IFERROR(_xlfn.NUMBERVALUE('All Suggested Checks (Hidden)'!S130),'All Suggested Checks (Hidden)'!S130))))</f>
        <v/>
      </c>
      <c r="C134" s="285" t="str">
        <f ca="1">IF('All Suggested Checks (Hidden)'!$N$6&gt;0,IF('All Suggested Checks (Hidden)'!T129="","",IF(ISNUMBER(SEARCH("-",'All Suggested Checks (Hidden)'!T129)),'All Suggested Checks (Hidden)'!T129,IFERROR(_xlfn.NUMBERVALUE('All Suggested Checks (Hidden)'!T129),'All Suggested Checks (Hidden)'!T129))),IF('All Suggested Checks (Hidden)'!T130="","",IF(ISNUMBER(SEARCH("-",'All Suggested Checks (Hidden)'!T130)),'All Suggested Checks (Hidden)'!T130,IFERROR(_xlfn.NUMBERVALUE('All Suggested Checks (Hidden)'!T130),'All Suggested Checks (Hidden)'!T130))))</f>
        <v/>
      </c>
      <c r="D134" s="286" t="str" cm="1">
        <f t="array" aca="1" ref="D134" ca="1">IF(AND(B134="",'All Suggested Checks (Hidden)'!$N$6=0),"",IFERROR(IF(INDEX('Snapshot Checks'!$B$11:$B$260,MATCH(1,INDEX(('Snapshot Checks'!$C$11:$C$260=B134)*('Snapshot Checks'!$E$11:$E$260=C134),0,1),0))="","",INDEX('Snapshot Checks'!$B$11:$B$260,MATCH(1,INDEX(('Snapshot Checks'!$C$11:$C$260=B134)*('Snapshot Checks'!$E$11:$E$260=C134),0,1),0))),IF(INDEX('Snapshot Checks'!$B$11:$B$260,MATCH(1,INDEX(('Snapshot Checks'!$D$11:$D$260=B134)*('Snapshot Checks'!$E$11:$E$260=C134),0,1),0))="","",INDEX('Snapshot Checks'!$B$11:$B$260,MATCH(1,INDEX(('Snapshot Checks'!$D$11:$D$260=B134)*('Snapshot Checks'!$E$11:$E$260=C134),0,1),0)))))</f>
        <v/>
      </c>
      <c r="E134" s="286" t="str" cm="1">
        <f t="array" aca="1" ref="E134" ca="1">IF(B134="","",IFERROR(IF(INDEX('Trending Checks'!$B$11:$B$260,MATCH(1,INDEX(('Trending Checks'!$C$11:$C$260=B134)*('Trending Checks'!$E$11:$E$260=C134),0,1),0))="","",INDEX('Trending Checks'!$B$11:$B$260,MATCH(1,INDEX(('Trending Checks'!$C$11:$C$260=B134)*('Trending Checks'!$E$11:$E$260=C134),0,1),0))),IF(INDEX('Trending Checks'!$B$11:$B$260,MATCH(1,INDEX(('Trending Checks'!$D$11:$D$260=B134)*('Trending Checks'!$E$11:$E$260=C134),0,1),0))="","",INDEX('Trending Checks'!$B$11:$B$260,MATCH(1,INDEX(('Trending Checks'!$D$11:$D$260=B134)*('Trending Checks'!$E$11:$E$260=C134),0,1),0)))))</f>
        <v/>
      </c>
      <c r="F134" s="1"/>
    </row>
    <row r="135" spans="2:6" s="3" customFormat="1" ht="75" customHeight="1" x14ac:dyDescent="0.4">
      <c r="B135" s="285" t="str">
        <f ca="1">IF('All Suggested Checks (Hidden)'!$N$6&gt;0,IF('All Suggested Checks (Hidden)'!S130="","",IF(ISNUMBER(SEARCH("-",'All Suggested Checks (Hidden)'!S130)),'All Suggested Checks (Hidden)'!S130,IFERROR(_xlfn.NUMBERVALUE('All Suggested Checks (Hidden)'!S130),'All Suggested Checks (Hidden)'!S130))),IF('All Suggested Checks (Hidden)'!S131="","",IF(ISNUMBER(SEARCH("-",'All Suggested Checks (Hidden)'!S131)),'All Suggested Checks (Hidden)'!S131,IFERROR(_xlfn.NUMBERVALUE('All Suggested Checks (Hidden)'!S131),'All Suggested Checks (Hidden)'!S131))))</f>
        <v/>
      </c>
      <c r="C135" s="285" t="str">
        <f ca="1">IF('All Suggested Checks (Hidden)'!$N$6&gt;0,IF('All Suggested Checks (Hidden)'!T130="","",IF(ISNUMBER(SEARCH("-",'All Suggested Checks (Hidden)'!T130)),'All Suggested Checks (Hidden)'!T130,IFERROR(_xlfn.NUMBERVALUE('All Suggested Checks (Hidden)'!T130),'All Suggested Checks (Hidden)'!T130))),IF('All Suggested Checks (Hidden)'!T131="","",IF(ISNUMBER(SEARCH("-",'All Suggested Checks (Hidden)'!T131)),'All Suggested Checks (Hidden)'!T131,IFERROR(_xlfn.NUMBERVALUE('All Suggested Checks (Hidden)'!T131),'All Suggested Checks (Hidden)'!T131))))</f>
        <v/>
      </c>
      <c r="D135" s="286" t="str" cm="1">
        <f t="array" aca="1" ref="D135" ca="1">IF(AND(B135="",'All Suggested Checks (Hidden)'!$N$6=0),"",IFERROR(IF(INDEX('Snapshot Checks'!$B$11:$B$260,MATCH(1,INDEX(('Snapshot Checks'!$C$11:$C$260=B135)*('Snapshot Checks'!$E$11:$E$260=C135),0,1),0))="","",INDEX('Snapshot Checks'!$B$11:$B$260,MATCH(1,INDEX(('Snapshot Checks'!$C$11:$C$260=B135)*('Snapshot Checks'!$E$11:$E$260=C135),0,1),0))),IF(INDEX('Snapshot Checks'!$B$11:$B$260,MATCH(1,INDEX(('Snapshot Checks'!$D$11:$D$260=B135)*('Snapshot Checks'!$E$11:$E$260=C135),0,1),0))="","",INDEX('Snapshot Checks'!$B$11:$B$260,MATCH(1,INDEX(('Snapshot Checks'!$D$11:$D$260=B135)*('Snapshot Checks'!$E$11:$E$260=C135),0,1),0)))))</f>
        <v/>
      </c>
      <c r="E135" s="286" t="str" cm="1">
        <f t="array" aca="1" ref="E135" ca="1">IF(B135="","",IFERROR(IF(INDEX('Trending Checks'!$B$11:$B$260,MATCH(1,INDEX(('Trending Checks'!$C$11:$C$260=B135)*('Trending Checks'!$E$11:$E$260=C135),0,1),0))="","",INDEX('Trending Checks'!$B$11:$B$260,MATCH(1,INDEX(('Trending Checks'!$C$11:$C$260=B135)*('Trending Checks'!$E$11:$E$260=C135),0,1),0))),IF(INDEX('Trending Checks'!$B$11:$B$260,MATCH(1,INDEX(('Trending Checks'!$D$11:$D$260=B135)*('Trending Checks'!$E$11:$E$260=C135),0,1),0))="","",INDEX('Trending Checks'!$B$11:$B$260,MATCH(1,INDEX(('Trending Checks'!$D$11:$D$260=B135)*('Trending Checks'!$E$11:$E$260=C135),0,1),0)))))</f>
        <v/>
      </c>
      <c r="F135" s="1"/>
    </row>
    <row r="136" spans="2:6" s="3" customFormat="1" ht="75" customHeight="1" x14ac:dyDescent="0.4">
      <c r="B136" s="285" t="str">
        <f ca="1">IF('All Suggested Checks (Hidden)'!$N$6&gt;0,IF('All Suggested Checks (Hidden)'!S131="","",IF(ISNUMBER(SEARCH("-",'All Suggested Checks (Hidden)'!S131)),'All Suggested Checks (Hidden)'!S131,IFERROR(_xlfn.NUMBERVALUE('All Suggested Checks (Hidden)'!S131),'All Suggested Checks (Hidden)'!S131))),IF('All Suggested Checks (Hidden)'!S132="","",IF(ISNUMBER(SEARCH("-",'All Suggested Checks (Hidden)'!S132)),'All Suggested Checks (Hidden)'!S132,IFERROR(_xlfn.NUMBERVALUE('All Suggested Checks (Hidden)'!S132),'All Suggested Checks (Hidden)'!S132))))</f>
        <v/>
      </c>
      <c r="C136" s="285" t="str">
        <f ca="1">IF('All Suggested Checks (Hidden)'!$N$6&gt;0,IF('All Suggested Checks (Hidden)'!T131="","",IF(ISNUMBER(SEARCH("-",'All Suggested Checks (Hidden)'!T131)),'All Suggested Checks (Hidden)'!T131,IFERROR(_xlfn.NUMBERVALUE('All Suggested Checks (Hidden)'!T131),'All Suggested Checks (Hidden)'!T131))),IF('All Suggested Checks (Hidden)'!T132="","",IF(ISNUMBER(SEARCH("-",'All Suggested Checks (Hidden)'!T132)),'All Suggested Checks (Hidden)'!T132,IFERROR(_xlfn.NUMBERVALUE('All Suggested Checks (Hidden)'!T132),'All Suggested Checks (Hidden)'!T132))))</f>
        <v/>
      </c>
      <c r="D136" s="286" t="str" cm="1">
        <f t="array" aca="1" ref="D136" ca="1">IF(AND(B136="",'All Suggested Checks (Hidden)'!$N$6=0),"",IFERROR(IF(INDEX('Snapshot Checks'!$B$11:$B$260,MATCH(1,INDEX(('Snapshot Checks'!$C$11:$C$260=B136)*('Snapshot Checks'!$E$11:$E$260=C136),0,1),0))="","",INDEX('Snapshot Checks'!$B$11:$B$260,MATCH(1,INDEX(('Snapshot Checks'!$C$11:$C$260=B136)*('Snapshot Checks'!$E$11:$E$260=C136),0,1),0))),IF(INDEX('Snapshot Checks'!$B$11:$B$260,MATCH(1,INDEX(('Snapshot Checks'!$D$11:$D$260=B136)*('Snapshot Checks'!$E$11:$E$260=C136),0,1),0))="","",INDEX('Snapshot Checks'!$B$11:$B$260,MATCH(1,INDEX(('Snapshot Checks'!$D$11:$D$260=B136)*('Snapshot Checks'!$E$11:$E$260=C136),0,1),0)))))</f>
        <v/>
      </c>
      <c r="E136" s="286" t="str" cm="1">
        <f t="array" aca="1" ref="E136" ca="1">IF(B136="","",IFERROR(IF(INDEX('Trending Checks'!$B$11:$B$260,MATCH(1,INDEX(('Trending Checks'!$C$11:$C$260=B136)*('Trending Checks'!$E$11:$E$260=C136),0,1),0))="","",INDEX('Trending Checks'!$B$11:$B$260,MATCH(1,INDEX(('Trending Checks'!$C$11:$C$260=B136)*('Trending Checks'!$E$11:$E$260=C136),0,1),0))),IF(INDEX('Trending Checks'!$B$11:$B$260,MATCH(1,INDEX(('Trending Checks'!$D$11:$D$260=B136)*('Trending Checks'!$E$11:$E$260=C136),0,1),0))="","",INDEX('Trending Checks'!$B$11:$B$260,MATCH(1,INDEX(('Trending Checks'!$D$11:$D$260=B136)*('Trending Checks'!$E$11:$E$260=C136),0,1),0)))))</f>
        <v/>
      </c>
      <c r="F136" s="1"/>
    </row>
    <row r="137" spans="2:6" s="3" customFormat="1" ht="75" customHeight="1" x14ac:dyDescent="0.4">
      <c r="B137" s="285" t="str">
        <f ca="1">IF('All Suggested Checks (Hidden)'!$N$6&gt;0,IF('All Suggested Checks (Hidden)'!S132="","",IF(ISNUMBER(SEARCH("-",'All Suggested Checks (Hidden)'!S132)),'All Suggested Checks (Hidden)'!S132,IFERROR(_xlfn.NUMBERVALUE('All Suggested Checks (Hidden)'!S132),'All Suggested Checks (Hidden)'!S132))),IF('All Suggested Checks (Hidden)'!S133="","",IF(ISNUMBER(SEARCH("-",'All Suggested Checks (Hidden)'!S133)),'All Suggested Checks (Hidden)'!S133,IFERROR(_xlfn.NUMBERVALUE('All Suggested Checks (Hidden)'!S133),'All Suggested Checks (Hidden)'!S133))))</f>
        <v/>
      </c>
      <c r="C137" s="285" t="str">
        <f ca="1">IF('All Suggested Checks (Hidden)'!$N$6&gt;0,IF('All Suggested Checks (Hidden)'!T132="","",IF(ISNUMBER(SEARCH("-",'All Suggested Checks (Hidden)'!T132)),'All Suggested Checks (Hidden)'!T132,IFERROR(_xlfn.NUMBERVALUE('All Suggested Checks (Hidden)'!T132),'All Suggested Checks (Hidden)'!T132))),IF('All Suggested Checks (Hidden)'!T133="","",IF(ISNUMBER(SEARCH("-",'All Suggested Checks (Hidden)'!T133)),'All Suggested Checks (Hidden)'!T133,IFERROR(_xlfn.NUMBERVALUE('All Suggested Checks (Hidden)'!T133),'All Suggested Checks (Hidden)'!T133))))</f>
        <v/>
      </c>
      <c r="D137" s="286" t="str" cm="1">
        <f t="array" aca="1" ref="D137" ca="1">IF(AND(B137="",'All Suggested Checks (Hidden)'!$N$6=0),"",IFERROR(IF(INDEX('Snapshot Checks'!$B$11:$B$260,MATCH(1,INDEX(('Snapshot Checks'!$C$11:$C$260=B137)*('Snapshot Checks'!$E$11:$E$260=C137),0,1),0))="","",INDEX('Snapshot Checks'!$B$11:$B$260,MATCH(1,INDEX(('Snapshot Checks'!$C$11:$C$260=B137)*('Snapshot Checks'!$E$11:$E$260=C137),0,1),0))),IF(INDEX('Snapshot Checks'!$B$11:$B$260,MATCH(1,INDEX(('Snapshot Checks'!$D$11:$D$260=B137)*('Snapshot Checks'!$E$11:$E$260=C137),0,1),0))="","",INDEX('Snapshot Checks'!$B$11:$B$260,MATCH(1,INDEX(('Snapshot Checks'!$D$11:$D$260=B137)*('Snapshot Checks'!$E$11:$E$260=C137),0,1),0)))))</f>
        <v/>
      </c>
      <c r="E137" s="286" t="str" cm="1">
        <f t="array" aca="1" ref="E137" ca="1">IF(B137="","",IFERROR(IF(INDEX('Trending Checks'!$B$11:$B$260,MATCH(1,INDEX(('Trending Checks'!$C$11:$C$260=B137)*('Trending Checks'!$E$11:$E$260=C137),0,1),0))="","",INDEX('Trending Checks'!$B$11:$B$260,MATCH(1,INDEX(('Trending Checks'!$C$11:$C$260=B137)*('Trending Checks'!$E$11:$E$260=C137),0,1),0))),IF(INDEX('Trending Checks'!$B$11:$B$260,MATCH(1,INDEX(('Trending Checks'!$D$11:$D$260=B137)*('Trending Checks'!$E$11:$E$260=C137),0,1),0))="","",INDEX('Trending Checks'!$B$11:$B$260,MATCH(1,INDEX(('Trending Checks'!$D$11:$D$260=B137)*('Trending Checks'!$E$11:$E$260=C137),0,1),0)))))</f>
        <v/>
      </c>
      <c r="F137" s="1"/>
    </row>
    <row r="138" spans="2:6" s="3" customFormat="1" ht="75" customHeight="1" x14ac:dyDescent="0.4">
      <c r="B138" s="285" t="str">
        <f ca="1">IF('All Suggested Checks (Hidden)'!$N$6&gt;0,IF('All Suggested Checks (Hidden)'!S133="","",IF(ISNUMBER(SEARCH("-",'All Suggested Checks (Hidden)'!S133)),'All Suggested Checks (Hidden)'!S133,IFERROR(_xlfn.NUMBERVALUE('All Suggested Checks (Hidden)'!S133),'All Suggested Checks (Hidden)'!S133))),IF('All Suggested Checks (Hidden)'!S134="","",IF(ISNUMBER(SEARCH("-",'All Suggested Checks (Hidden)'!S134)),'All Suggested Checks (Hidden)'!S134,IFERROR(_xlfn.NUMBERVALUE('All Suggested Checks (Hidden)'!S134),'All Suggested Checks (Hidden)'!S134))))</f>
        <v/>
      </c>
      <c r="C138" s="285" t="str">
        <f ca="1">IF('All Suggested Checks (Hidden)'!$N$6&gt;0,IF('All Suggested Checks (Hidden)'!T133="","",IF(ISNUMBER(SEARCH("-",'All Suggested Checks (Hidden)'!T133)),'All Suggested Checks (Hidden)'!T133,IFERROR(_xlfn.NUMBERVALUE('All Suggested Checks (Hidden)'!T133),'All Suggested Checks (Hidden)'!T133))),IF('All Suggested Checks (Hidden)'!T134="","",IF(ISNUMBER(SEARCH("-",'All Suggested Checks (Hidden)'!T134)),'All Suggested Checks (Hidden)'!T134,IFERROR(_xlfn.NUMBERVALUE('All Suggested Checks (Hidden)'!T134),'All Suggested Checks (Hidden)'!T134))))</f>
        <v/>
      </c>
      <c r="D138" s="286" t="str" cm="1">
        <f t="array" aca="1" ref="D138" ca="1">IF(AND(B138="",'All Suggested Checks (Hidden)'!$N$6=0),"",IFERROR(IF(INDEX('Snapshot Checks'!$B$11:$B$260,MATCH(1,INDEX(('Snapshot Checks'!$C$11:$C$260=B138)*('Snapshot Checks'!$E$11:$E$260=C138),0,1),0))="","",INDEX('Snapshot Checks'!$B$11:$B$260,MATCH(1,INDEX(('Snapshot Checks'!$C$11:$C$260=B138)*('Snapshot Checks'!$E$11:$E$260=C138),0,1),0))),IF(INDEX('Snapshot Checks'!$B$11:$B$260,MATCH(1,INDEX(('Snapshot Checks'!$D$11:$D$260=B138)*('Snapshot Checks'!$E$11:$E$260=C138),0,1),0))="","",INDEX('Snapshot Checks'!$B$11:$B$260,MATCH(1,INDEX(('Snapshot Checks'!$D$11:$D$260=B138)*('Snapshot Checks'!$E$11:$E$260=C138),0,1),0)))))</f>
        <v/>
      </c>
      <c r="E138" s="286" t="str" cm="1">
        <f t="array" aca="1" ref="E138" ca="1">IF(B138="","",IFERROR(IF(INDEX('Trending Checks'!$B$11:$B$260,MATCH(1,INDEX(('Trending Checks'!$C$11:$C$260=B138)*('Trending Checks'!$E$11:$E$260=C138),0,1),0))="","",INDEX('Trending Checks'!$B$11:$B$260,MATCH(1,INDEX(('Trending Checks'!$C$11:$C$260=B138)*('Trending Checks'!$E$11:$E$260=C138),0,1),0))),IF(INDEX('Trending Checks'!$B$11:$B$260,MATCH(1,INDEX(('Trending Checks'!$D$11:$D$260=B138)*('Trending Checks'!$E$11:$E$260=C138),0,1),0))="","",INDEX('Trending Checks'!$B$11:$B$260,MATCH(1,INDEX(('Trending Checks'!$D$11:$D$260=B138)*('Trending Checks'!$E$11:$E$260=C138),0,1),0)))))</f>
        <v/>
      </c>
      <c r="F138" s="1"/>
    </row>
    <row r="139" spans="2:6" s="3" customFormat="1" ht="75" customHeight="1" x14ac:dyDescent="0.4">
      <c r="B139" s="285" t="str">
        <f ca="1">IF('All Suggested Checks (Hidden)'!$N$6&gt;0,IF('All Suggested Checks (Hidden)'!S134="","",IF(ISNUMBER(SEARCH("-",'All Suggested Checks (Hidden)'!S134)),'All Suggested Checks (Hidden)'!S134,IFERROR(_xlfn.NUMBERVALUE('All Suggested Checks (Hidden)'!S134),'All Suggested Checks (Hidden)'!S134))),IF('All Suggested Checks (Hidden)'!S135="","",IF(ISNUMBER(SEARCH("-",'All Suggested Checks (Hidden)'!S135)),'All Suggested Checks (Hidden)'!S135,IFERROR(_xlfn.NUMBERVALUE('All Suggested Checks (Hidden)'!S135),'All Suggested Checks (Hidden)'!S135))))</f>
        <v/>
      </c>
      <c r="C139" s="285" t="str">
        <f ca="1">IF('All Suggested Checks (Hidden)'!$N$6&gt;0,IF('All Suggested Checks (Hidden)'!T134="","",IF(ISNUMBER(SEARCH("-",'All Suggested Checks (Hidden)'!T134)),'All Suggested Checks (Hidden)'!T134,IFERROR(_xlfn.NUMBERVALUE('All Suggested Checks (Hidden)'!T134),'All Suggested Checks (Hidden)'!T134))),IF('All Suggested Checks (Hidden)'!T135="","",IF(ISNUMBER(SEARCH("-",'All Suggested Checks (Hidden)'!T135)),'All Suggested Checks (Hidden)'!T135,IFERROR(_xlfn.NUMBERVALUE('All Suggested Checks (Hidden)'!T135),'All Suggested Checks (Hidden)'!T135))))</f>
        <v/>
      </c>
      <c r="D139" s="286" t="str" cm="1">
        <f t="array" aca="1" ref="D139" ca="1">IF(AND(B139="",'All Suggested Checks (Hidden)'!$N$6=0),"",IFERROR(IF(INDEX('Snapshot Checks'!$B$11:$B$260,MATCH(1,INDEX(('Snapshot Checks'!$C$11:$C$260=B139)*('Snapshot Checks'!$E$11:$E$260=C139),0,1),0))="","",INDEX('Snapshot Checks'!$B$11:$B$260,MATCH(1,INDEX(('Snapshot Checks'!$C$11:$C$260=B139)*('Snapshot Checks'!$E$11:$E$260=C139),0,1),0))),IF(INDEX('Snapshot Checks'!$B$11:$B$260,MATCH(1,INDEX(('Snapshot Checks'!$D$11:$D$260=B139)*('Snapshot Checks'!$E$11:$E$260=C139),0,1),0))="","",INDEX('Snapshot Checks'!$B$11:$B$260,MATCH(1,INDEX(('Snapshot Checks'!$D$11:$D$260=B139)*('Snapshot Checks'!$E$11:$E$260=C139),0,1),0)))))</f>
        <v/>
      </c>
      <c r="E139" s="286" t="str" cm="1">
        <f t="array" aca="1" ref="E139" ca="1">IF(B139="","",IFERROR(IF(INDEX('Trending Checks'!$B$11:$B$260,MATCH(1,INDEX(('Trending Checks'!$C$11:$C$260=B139)*('Trending Checks'!$E$11:$E$260=C139),0,1),0))="","",INDEX('Trending Checks'!$B$11:$B$260,MATCH(1,INDEX(('Trending Checks'!$C$11:$C$260=B139)*('Trending Checks'!$E$11:$E$260=C139),0,1),0))),IF(INDEX('Trending Checks'!$B$11:$B$260,MATCH(1,INDEX(('Trending Checks'!$D$11:$D$260=B139)*('Trending Checks'!$E$11:$E$260=C139),0,1),0))="","",INDEX('Trending Checks'!$B$11:$B$260,MATCH(1,INDEX(('Trending Checks'!$D$11:$D$260=B139)*('Trending Checks'!$E$11:$E$260=C139),0,1),0)))))</f>
        <v/>
      </c>
      <c r="F139" s="1"/>
    </row>
    <row r="140" spans="2:6" s="3" customFormat="1" ht="75" customHeight="1" x14ac:dyDescent="0.4">
      <c r="B140" s="285" t="str">
        <f ca="1">IF('All Suggested Checks (Hidden)'!$N$6&gt;0,IF('All Suggested Checks (Hidden)'!S135="","",IF(ISNUMBER(SEARCH("-",'All Suggested Checks (Hidden)'!S135)),'All Suggested Checks (Hidden)'!S135,IFERROR(_xlfn.NUMBERVALUE('All Suggested Checks (Hidden)'!S135),'All Suggested Checks (Hidden)'!S135))),IF('All Suggested Checks (Hidden)'!S136="","",IF(ISNUMBER(SEARCH("-",'All Suggested Checks (Hidden)'!S136)),'All Suggested Checks (Hidden)'!S136,IFERROR(_xlfn.NUMBERVALUE('All Suggested Checks (Hidden)'!S136),'All Suggested Checks (Hidden)'!S136))))</f>
        <v/>
      </c>
      <c r="C140" s="285" t="str">
        <f ca="1">IF('All Suggested Checks (Hidden)'!$N$6&gt;0,IF('All Suggested Checks (Hidden)'!T135="","",IF(ISNUMBER(SEARCH("-",'All Suggested Checks (Hidden)'!T135)),'All Suggested Checks (Hidden)'!T135,IFERROR(_xlfn.NUMBERVALUE('All Suggested Checks (Hidden)'!T135),'All Suggested Checks (Hidden)'!T135))),IF('All Suggested Checks (Hidden)'!T136="","",IF(ISNUMBER(SEARCH("-",'All Suggested Checks (Hidden)'!T136)),'All Suggested Checks (Hidden)'!T136,IFERROR(_xlfn.NUMBERVALUE('All Suggested Checks (Hidden)'!T136),'All Suggested Checks (Hidden)'!T136))))</f>
        <v/>
      </c>
      <c r="D140" s="286" t="str" cm="1">
        <f t="array" aca="1" ref="D140" ca="1">IF(AND(B140="",'All Suggested Checks (Hidden)'!$N$6=0),"",IFERROR(IF(INDEX('Snapshot Checks'!$B$11:$B$260,MATCH(1,INDEX(('Snapshot Checks'!$C$11:$C$260=B140)*('Snapshot Checks'!$E$11:$E$260=C140),0,1),0))="","",INDEX('Snapshot Checks'!$B$11:$B$260,MATCH(1,INDEX(('Snapshot Checks'!$C$11:$C$260=B140)*('Snapshot Checks'!$E$11:$E$260=C140),0,1),0))),IF(INDEX('Snapshot Checks'!$B$11:$B$260,MATCH(1,INDEX(('Snapshot Checks'!$D$11:$D$260=B140)*('Snapshot Checks'!$E$11:$E$260=C140),0,1),0))="","",INDEX('Snapshot Checks'!$B$11:$B$260,MATCH(1,INDEX(('Snapshot Checks'!$D$11:$D$260=B140)*('Snapshot Checks'!$E$11:$E$260=C140),0,1),0)))))</f>
        <v/>
      </c>
      <c r="E140" s="286" t="str" cm="1">
        <f t="array" aca="1" ref="E140" ca="1">IF(B140="","",IFERROR(IF(INDEX('Trending Checks'!$B$11:$B$260,MATCH(1,INDEX(('Trending Checks'!$C$11:$C$260=B140)*('Trending Checks'!$E$11:$E$260=C140),0,1),0))="","",INDEX('Trending Checks'!$B$11:$B$260,MATCH(1,INDEX(('Trending Checks'!$C$11:$C$260=B140)*('Trending Checks'!$E$11:$E$260=C140),0,1),0))),IF(INDEX('Trending Checks'!$B$11:$B$260,MATCH(1,INDEX(('Trending Checks'!$D$11:$D$260=B140)*('Trending Checks'!$E$11:$E$260=C140),0,1),0))="","",INDEX('Trending Checks'!$B$11:$B$260,MATCH(1,INDEX(('Trending Checks'!$D$11:$D$260=B140)*('Trending Checks'!$E$11:$E$260=C140),0,1),0)))))</f>
        <v/>
      </c>
      <c r="F140" s="1"/>
    </row>
    <row r="141" spans="2:6" s="3" customFormat="1" ht="75" customHeight="1" x14ac:dyDescent="0.4">
      <c r="B141" s="285" t="str">
        <f ca="1">IF('All Suggested Checks (Hidden)'!$N$6&gt;0,IF('All Suggested Checks (Hidden)'!S136="","",IF(ISNUMBER(SEARCH("-",'All Suggested Checks (Hidden)'!S136)),'All Suggested Checks (Hidden)'!S136,IFERROR(_xlfn.NUMBERVALUE('All Suggested Checks (Hidden)'!S136),'All Suggested Checks (Hidden)'!S136))),IF('All Suggested Checks (Hidden)'!S137="","",IF(ISNUMBER(SEARCH("-",'All Suggested Checks (Hidden)'!S137)),'All Suggested Checks (Hidden)'!S137,IFERROR(_xlfn.NUMBERVALUE('All Suggested Checks (Hidden)'!S137),'All Suggested Checks (Hidden)'!S137))))</f>
        <v/>
      </c>
      <c r="C141" s="285" t="str">
        <f ca="1">IF('All Suggested Checks (Hidden)'!$N$6&gt;0,IF('All Suggested Checks (Hidden)'!T136="","",IF(ISNUMBER(SEARCH("-",'All Suggested Checks (Hidden)'!T136)),'All Suggested Checks (Hidden)'!T136,IFERROR(_xlfn.NUMBERVALUE('All Suggested Checks (Hidden)'!T136),'All Suggested Checks (Hidden)'!T136))),IF('All Suggested Checks (Hidden)'!T137="","",IF(ISNUMBER(SEARCH("-",'All Suggested Checks (Hidden)'!T137)),'All Suggested Checks (Hidden)'!T137,IFERROR(_xlfn.NUMBERVALUE('All Suggested Checks (Hidden)'!T137),'All Suggested Checks (Hidden)'!T137))))</f>
        <v/>
      </c>
      <c r="D141" s="286" t="str" cm="1">
        <f t="array" aca="1" ref="D141" ca="1">IF(AND(B141="",'All Suggested Checks (Hidden)'!$N$6=0),"",IFERROR(IF(INDEX('Snapshot Checks'!$B$11:$B$260,MATCH(1,INDEX(('Snapshot Checks'!$C$11:$C$260=B141)*('Snapshot Checks'!$E$11:$E$260=C141),0,1),0))="","",INDEX('Snapshot Checks'!$B$11:$B$260,MATCH(1,INDEX(('Snapshot Checks'!$C$11:$C$260=B141)*('Snapshot Checks'!$E$11:$E$260=C141),0,1),0))),IF(INDEX('Snapshot Checks'!$B$11:$B$260,MATCH(1,INDEX(('Snapshot Checks'!$D$11:$D$260=B141)*('Snapshot Checks'!$E$11:$E$260=C141),0,1),0))="","",INDEX('Snapshot Checks'!$B$11:$B$260,MATCH(1,INDEX(('Snapshot Checks'!$D$11:$D$260=B141)*('Snapshot Checks'!$E$11:$E$260=C141),0,1),0)))))</f>
        <v/>
      </c>
      <c r="E141" s="286" t="str" cm="1">
        <f t="array" aca="1" ref="E141" ca="1">IF(B141="","",IFERROR(IF(INDEX('Trending Checks'!$B$11:$B$260,MATCH(1,INDEX(('Trending Checks'!$C$11:$C$260=B141)*('Trending Checks'!$E$11:$E$260=C141),0,1),0))="","",INDEX('Trending Checks'!$B$11:$B$260,MATCH(1,INDEX(('Trending Checks'!$C$11:$C$260=B141)*('Trending Checks'!$E$11:$E$260=C141),0,1),0))),IF(INDEX('Trending Checks'!$B$11:$B$260,MATCH(1,INDEX(('Trending Checks'!$D$11:$D$260=B141)*('Trending Checks'!$E$11:$E$260=C141),0,1),0))="","",INDEX('Trending Checks'!$B$11:$B$260,MATCH(1,INDEX(('Trending Checks'!$D$11:$D$260=B141)*('Trending Checks'!$E$11:$E$260=C141),0,1),0)))))</f>
        <v/>
      </c>
      <c r="F141" s="1"/>
    </row>
    <row r="142" spans="2:6" s="3" customFormat="1" ht="75" customHeight="1" x14ac:dyDescent="0.4">
      <c r="B142" s="285" t="str">
        <f ca="1">IF('All Suggested Checks (Hidden)'!$N$6&gt;0,IF('All Suggested Checks (Hidden)'!S137="","",IF(ISNUMBER(SEARCH("-",'All Suggested Checks (Hidden)'!S137)),'All Suggested Checks (Hidden)'!S137,IFERROR(_xlfn.NUMBERVALUE('All Suggested Checks (Hidden)'!S137),'All Suggested Checks (Hidden)'!S137))),IF('All Suggested Checks (Hidden)'!S138="","",IF(ISNUMBER(SEARCH("-",'All Suggested Checks (Hidden)'!S138)),'All Suggested Checks (Hidden)'!S138,IFERROR(_xlfn.NUMBERVALUE('All Suggested Checks (Hidden)'!S138),'All Suggested Checks (Hidden)'!S138))))</f>
        <v/>
      </c>
      <c r="C142" s="285" t="str">
        <f ca="1">IF('All Suggested Checks (Hidden)'!$N$6&gt;0,IF('All Suggested Checks (Hidden)'!T137="","",IF(ISNUMBER(SEARCH("-",'All Suggested Checks (Hidden)'!T137)),'All Suggested Checks (Hidden)'!T137,IFERROR(_xlfn.NUMBERVALUE('All Suggested Checks (Hidden)'!T137),'All Suggested Checks (Hidden)'!T137))),IF('All Suggested Checks (Hidden)'!T138="","",IF(ISNUMBER(SEARCH("-",'All Suggested Checks (Hidden)'!T138)),'All Suggested Checks (Hidden)'!T138,IFERROR(_xlfn.NUMBERVALUE('All Suggested Checks (Hidden)'!T138),'All Suggested Checks (Hidden)'!T138))))</f>
        <v/>
      </c>
      <c r="D142" s="286" t="str" cm="1">
        <f t="array" aca="1" ref="D142" ca="1">IF(AND(B142="",'All Suggested Checks (Hidden)'!$N$6=0),"",IFERROR(IF(INDEX('Snapshot Checks'!$B$11:$B$260,MATCH(1,INDEX(('Snapshot Checks'!$C$11:$C$260=B142)*('Snapshot Checks'!$E$11:$E$260=C142),0,1),0))="","",INDEX('Snapshot Checks'!$B$11:$B$260,MATCH(1,INDEX(('Snapshot Checks'!$C$11:$C$260=B142)*('Snapshot Checks'!$E$11:$E$260=C142),0,1),0))),IF(INDEX('Snapshot Checks'!$B$11:$B$260,MATCH(1,INDEX(('Snapshot Checks'!$D$11:$D$260=B142)*('Snapshot Checks'!$E$11:$E$260=C142),0,1),0))="","",INDEX('Snapshot Checks'!$B$11:$B$260,MATCH(1,INDEX(('Snapshot Checks'!$D$11:$D$260=B142)*('Snapshot Checks'!$E$11:$E$260=C142),0,1),0)))))</f>
        <v/>
      </c>
      <c r="E142" s="286" t="str" cm="1">
        <f t="array" aca="1" ref="E142" ca="1">IF(B142="","",IFERROR(IF(INDEX('Trending Checks'!$B$11:$B$260,MATCH(1,INDEX(('Trending Checks'!$C$11:$C$260=B142)*('Trending Checks'!$E$11:$E$260=C142),0,1),0))="","",INDEX('Trending Checks'!$B$11:$B$260,MATCH(1,INDEX(('Trending Checks'!$C$11:$C$260=B142)*('Trending Checks'!$E$11:$E$260=C142),0,1),0))),IF(INDEX('Trending Checks'!$B$11:$B$260,MATCH(1,INDEX(('Trending Checks'!$D$11:$D$260=B142)*('Trending Checks'!$E$11:$E$260=C142),0,1),0))="","",INDEX('Trending Checks'!$B$11:$B$260,MATCH(1,INDEX(('Trending Checks'!$D$11:$D$260=B142)*('Trending Checks'!$E$11:$E$260=C142),0,1),0)))))</f>
        <v/>
      </c>
      <c r="F142" s="1"/>
    </row>
    <row r="143" spans="2:6" s="3" customFormat="1" ht="75" customHeight="1" x14ac:dyDescent="0.4">
      <c r="B143" s="285" t="str">
        <f ca="1">IF('All Suggested Checks (Hidden)'!$N$6&gt;0,IF('All Suggested Checks (Hidden)'!S138="","",IF(ISNUMBER(SEARCH("-",'All Suggested Checks (Hidden)'!S138)),'All Suggested Checks (Hidden)'!S138,IFERROR(_xlfn.NUMBERVALUE('All Suggested Checks (Hidden)'!S138),'All Suggested Checks (Hidden)'!S138))),IF('All Suggested Checks (Hidden)'!S139="","",IF(ISNUMBER(SEARCH("-",'All Suggested Checks (Hidden)'!S139)),'All Suggested Checks (Hidden)'!S139,IFERROR(_xlfn.NUMBERVALUE('All Suggested Checks (Hidden)'!S139),'All Suggested Checks (Hidden)'!S139))))</f>
        <v/>
      </c>
      <c r="C143" s="285" t="str">
        <f ca="1">IF('All Suggested Checks (Hidden)'!$N$6&gt;0,IF('All Suggested Checks (Hidden)'!T138="","",IF(ISNUMBER(SEARCH("-",'All Suggested Checks (Hidden)'!T138)),'All Suggested Checks (Hidden)'!T138,IFERROR(_xlfn.NUMBERVALUE('All Suggested Checks (Hidden)'!T138),'All Suggested Checks (Hidden)'!T138))),IF('All Suggested Checks (Hidden)'!T139="","",IF(ISNUMBER(SEARCH("-",'All Suggested Checks (Hidden)'!T139)),'All Suggested Checks (Hidden)'!T139,IFERROR(_xlfn.NUMBERVALUE('All Suggested Checks (Hidden)'!T139),'All Suggested Checks (Hidden)'!T139))))</f>
        <v/>
      </c>
      <c r="D143" s="286" t="str" cm="1">
        <f t="array" aca="1" ref="D143" ca="1">IF(AND(B143="",'All Suggested Checks (Hidden)'!$N$6=0),"",IFERROR(IF(INDEX('Snapshot Checks'!$B$11:$B$260,MATCH(1,INDEX(('Snapshot Checks'!$C$11:$C$260=B143)*('Snapshot Checks'!$E$11:$E$260=C143),0,1),0))="","",INDEX('Snapshot Checks'!$B$11:$B$260,MATCH(1,INDEX(('Snapshot Checks'!$C$11:$C$260=B143)*('Snapshot Checks'!$E$11:$E$260=C143),0,1),0))),IF(INDEX('Snapshot Checks'!$B$11:$B$260,MATCH(1,INDEX(('Snapshot Checks'!$D$11:$D$260=B143)*('Snapshot Checks'!$E$11:$E$260=C143),0,1),0))="","",INDEX('Snapshot Checks'!$B$11:$B$260,MATCH(1,INDEX(('Snapshot Checks'!$D$11:$D$260=B143)*('Snapshot Checks'!$E$11:$E$260=C143),0,1),0)))))</f>
        <v/>
      </c>
      <c r="E143" s="286" t="str" cm="1">
        <f t="array" aca="1" ref="E143" ca="1">IF(B143="","",IFERROR(IF(INDEX('Trending Checks'!$B$11:$B$260,MATCH(1,INDEX(('Trending Checks'!$C$11:$C$260=B143)*('Trending Checks'!$E$11:$E$260=C143),0,1),0))="","",INDEX('Trending Checks'!$B$11:$B$260,MATCH(1,INDEX(('Trending Checks'!$C$11:$C$260=B143)*('Trending Checks'!$E$11:$E$260=C143),0,1),0))),IF(INDEX('Trending Checks'!$B$11:$B$260,MATCH(1,INDEX(('Trending Checks'!$D$11:$D$260=B143)*('Trending Checks'!$E$11:$E$260=C143),0,1),0))="","",INDEX('Trending Checks'!$B$11:$B$260,MATCH(1,INDEX(('Trending Checks'!$D$11:$D$260=B143)*('Trending Checks'!$E$11:$E$260=C143),0,1),0)))))</f>
        <v/>
      </c>
      <c r="F143" s="1"/>
    </row>
    <row r="144" spans="2:6" s="3" customFormat="1" ht="75" customHeight="1" x14ac:dyDescent="0.4">
      <c r="B144" s="285" t="str">
        <f ca="1">IF('All Suggested Checks (Hidden)'!$N$6&gt;0,IF('All Suggested Checks (Hidden)'!S139="","",IF(ISNUMBER(SEARCH("-",'All Suggested Checks (Hidden)'!S139)),'All Suggested Checks (Hidden)'!S139,IFERROR(_xlfn.NUMBERVALUE('All Suggested Checks (Hidden)'!S139),'All Suggested Checks (Hidden)'!S139))),IF('All Suggested Checks (Hidden)'!S140="","",IF(ISNUMBER(SEARCH("-",'All Suggested Checks (Hidden)'!S140)),'All Suggested Checks (Hidden)'!S140,IFERROR(_xlfn.NUMBERVALUE('All Suggested Checks (Hidden)'!S140),'All Suggested Checks (Hidden)'!S140))))</f>
        <v/>
      </c>
      <c r="C144" s="285" t="str">
        <f ca="1">IF('All Suggested Checks (Hidden)'!$N$6&gt;0,IF('All Suggested Checks (Hidden)'!T139="","",IF(ISNUMBER(SEARCH("-",'All Suggested Checks (Hidden)'!T139)),'All Suggested Checks (Hidden)'!T139,IFERROR(_xlfn.NUMBERVALUE('All Suggested Checks (Hidden)'!T139),'All Suggested Checks (Hidden)'!T139))),IF('All Suggested Checks (Hidden)'!T140="","",IF(ISNUMBER(SEARCH("-",'All Suggested Checks (Hidden)'!T140)),'All Suggested Checks (Hidden)'!T140,IFERROR(_xlfn.NUMBERVALUE('All Suggested Checks (Hidden)'!T140),'All Suggested Checks (Hidden)'!T140))))</f>
        <v/>
      </c>
      <c r="D144" s="286" t="str" cm="1">
        <f t="array" aca="1" ref="D144" ca="1">IF(AND(B144="",'All Suggested Checks (Hidden)'!$N$6=0),"",IFERROR(IF(INDEX('Snapshot Checks'!$B$11:$B$260,MATCH(1,INDEX(('Snapshot Checks'!$C$11:$C$260=B144)*('Snapshot Checks'!$E$11:$E$260=C144),0,1),0))="","",INDEX('Snapshot Checks'!$B$11:$B$260,MATCH(1,INDEX(('Snapshot Checks'!$C$11:$C$260=B144)*('Snapshot Checks'!$E$11:$E$260=C144),0,1),0))),IF(INDEX('Snapshot Checks'!$B$11:$B$260,MATCH(1,INDEX(('Snapshot Checks'!$D$11:$D$260=B144)*('Snapshot Checks'!$E$11:$E$260=C144),0,1),0))="","",INDEX('Snapshot Checks'!$B$11:$B$260,MATCH(1,INDEX(('Snapshot Checks'!$D$11:$D$260=B144)*('Snapshot Checks'!$E$11:$E$260=C144),0,1),0)))))</f>
        <v/>
      </c>
      <c r="E144" s="286" t="str" cm="1">
        <f t="array" aca="1" ref="E144" ca="1">IF(B144="","",IFERROR(IF(INDEX('Trending Checks'!$B$11:$B$260,MATCH(1,INDEX(('Trending Checks'!$C$11:$C$260=B144)*('Trending Checks'!$E$11:$E$260=C144),0,1),0))="","",INDEX('Trending Checks'!$B$11:$B$260,MATCH(1,INDEX(('Trending Checks'!$C$11:$C$260=B144)*('Trending Checks'!$E$11:$E$260=C144),0,1),0))),IF(INDEX('Trending Checks'!$B$11:$B$260,MATCH(1,INDEX(('Trending Checks'!$D$11:$D$260=B144)*('Trending Checks'!$E$11:$E$260=C144),0,1),0))="","",INDEX('Trending Checks'!$B$11:$B$260,MATCH(1,INDEX(('Trending Checks'!$D$11:$D$260=B144)*('Trending Checks'!$E$11:$E$260=C144),0,1),0)))))</f>
        <v/>
      </c>
      <c r="F144" s="1"/>
    </row>
    <row r="145" spans="2:6" s="3" customFormat="1" ht="75" customHeight="1" x14ac:dyDescent="0.4">
      <c r="B145" s="285" t="str">
        <f ca="1">IF('All Suggested Checks (Hidden)'!$N$6&gt;0,IF('All Suggested Checks (Hidden)'!S140="","",IF(ISNUMBER(SEARCH("-",'All Suggested Checks (Hidden)'!S140)),'All Suggested Checks (Hidden)'!S140,IFERROR(_xlfn.NUMBERVALUE('All Suggested Checks (Hidden)'!S140),'All Suggested Checks (Hidden)'!S140))),IF('All Suggested Checks (Hidden)'!S141="","",IF(ISNUMBER(SEARCH("-",'All Suggested Checks (Hidden)'!S141)),'All Suggested Checks (Hidden)'!S141,IFERROR(_xlfn.NUMBERVALUE('All Suggested Checks (Hidden)'!S141),'All Suggested Checks (Hidden)'!S141))))</f>
        <v/>
      </c>
      <c r="C145" s="285" t="str">
        <f ca="1">IF('All Suggested Checks (Hidden)'!$N$6&gt;0,IF('All Suggested Checks (Hidden)'!T140="","",IF(ISNUMBER(SEARCH("-",'All Suggested Checks (Hidden)'!T140)),'All Suggested Checks (Hidden)'!T140,IFERROR(_xlfn.NUMBERVALUE('All Suggested Checks (Hidden)'!T140),'All Suggested Checks (Hidden)'!T140))),IF('All Suggested Checks (Hidden)'!T141="","",IF(ISNUMBER(SEARCH("-",'All Suggested Checks (Hidden)'!T141)),'All Suggested Checks (Hidden)'!T141,IFERROR(_xlfn.NUMBERVALUE('All Suggested Checks (Hidden)'!T141),'All Suggested Checks (Hidden)'!T141))))</f>
        <v/>
      </c>
      <c r="D145" s="286" t="str" cm="1">
        <f t="array" aca="1" ref="D145" ca="1">IF(AND(B145="",'All Suggested Checks (Hidden)'!$N$6=0),"",IFERROR(IF(INDEX('Snapshot Checks'!$B$11:$B$260,MATCH(1,INDEX(('Snapshot Checks'!$C$11:$C$260=B145)*('Snapshot Checks'!$E$11:$E$260=C145),0,1),0))="","",INDEX('Snapshot Checks'!$B$11:$B$260,MATCH(1,INDEX(('Snapshot Checks'!$C$11:$C$260=B145)*('Snapshot Checks'!$E$11:$E$260=C145),0,1),0))),IF(INDEX('Snapshot Checks'!$B$11:$B$260,MATCH(1,INDEX(('Snapshot Checks'!$D$11:$D$260=B145)*('Snapshot Checks'!$E$11:$E$260=C145),0,1),0))="","",INDEX('Snapshot Checks'!$B$11:$B$260,MATCH(1,INDEX(('Snapshot Checks'!$D$11:$D$260=B145)*('Snapshot Checks'!$E$11:$E$260=C145),0,1),0)))))</f>
        <v/>
      </c>
      <c r="E145" s="286" t="str" cm="1">
        <f t="array" aca="1" ref="E145" ca="1">IF(B145="","",IFERROR(IF(INDEX('Trending Checks'!$B$11:$B$260,MATCH(1,INDEX(('Trending Checks'!$C$11:$C$260=B145)*('Trending Checks'!$E$11:$E$260=C145),0,1),0))="","",INDEX('Trending Checks'!$B$11:$B$260,MATCH(1,INDEX(('Trending Checks'!$C$11:$C$260=B145)*('Trending Checks'!$E$11:$E$260=C145),0,1),0))),IF(INDEX('Trending Checks'!$B$11:$B$260,MATCH(1,INDEX(('Trending Checks'!$D$11:$D$260=B145)*('Trending Checks'!$E$11:$E$260=C145),0,1),0))="","",INDEX('Trending Checks'!$B$11:$B$260,MATCH(1,INDEX(('Trending Checks'!$D$11:$D$260=B145)*('Trending Checks'!$E$11:$E$260=C145),0,1),0)))))</f>
        <v/>
      </c>
      <c r="F145" s="1"/>
    </row>
    <row r="146" spans="2:6" s="3" customFormat="1" ht="75" customHeight="1" x14ac:dyDescent="0.4">
      <c r="B146" s="285" t="str">
        <f ca="1">IF('All Suggested Checks (Hidden)'!$N$6&gt;0,IF('All Suggested Checks (Hidden)'!S141="","",IF(ISNUMBER(SEARCH("-",'All Suggested Checks (Hidden)'!S141)),'All Suggested Checks (Hidden)'!S141,IFERROR(_xlfn.NUMBERVALUE('All Suggested Checks (Hidden)'!S141),'All Suggested Checks (Hidden)'!S141))),IF('All Suggested Checks (Hidden)'!S142="","",IF(ISNUMBER(SEARCH("-",'All Suggested Checks (Hidden)'!S142)),'All Suggested Checks (Hidden)'!S142,IFERROR(_xlfn.NUMBERVALUE('All Suggested Checks (Hidden)'!S142),'All Suggested Checks (Hidden)'!S142))))</f>
        <v/>
      </c>
      <c r="C146" s="285" t="str">
        <f ca="1">IF('All Suggested Checks (Hidden)'!$N$6&gt;0,IF('All Suggested Checks (Hidden)'!T141="","",IF(ISNUMBER(SEARCH("-",'All Suggested Checks (Hidden)'!T141)),'All Suggested Checks (Hidden)'!T141,IFERROR(_xlfn.NUMBERVALUE('All Suggested Checks (Hidden)'!T141),'All Suggested Checks (Hidden)'!T141))),IF('All Suggested Checks (Hidden)'!T142="","",IF(ISNUMBER(SEARCH("-",'All Suggested Checks (Hidden)'!T142)),'All Suggested Checks (Hidden)'!T142,IFERROR(_xlfn.NUMBERVALUE('All Suggested Checks (Hidden)'!T142),'All Suggested Checks (Hidden)'!T142))))</f>
        <v/>
      </c>
      <c r="D146" s="286" t="str" cm="1">
        <f t="array" aca="1" ref="D146" ca="1">IF(AND(B146="",'All Suggested Checks (Hidden)'!$N$6=0),"",IFERROR(IF(INDEX('Snapshot Checks'!$B$11:$B$260,MATCH(1,INDEX(('Snapshot Checks'!$C$11:$C$260=B146)*('Snapshot Checks'!$E$11:$E$260=C146),0,1),0))="","",INDEX('Snapshot Checks'!$B$11:$B$260,MATCH(1,INDEX(('Snapshot Checks'!$C$11:$C$260=B146)*('Snapshot Checks'!$E$11:$E$260=C146),0,1),0))),IF(INDEX('Snapshot Checks'!$B$11:$B$260,MATCH(1,INDEX(('Snapshot Checks'!$D$11:$D$260=B146)*('Snapshot Checks'!$E$11:$E$260=C146),0,1),0))="","",INDEX('Snapshot Checks'!$B$11:$B$260,MATCH(1,INDEX(('Snapshot Checks'!$D$11:$D$260=B146)*('Snapshot Checks'!$E$11:$E$260=C146),0,1),0)))))</f>
        <v/>
      </c>
      <c r="E146" s="286" t="str" cm="1">
        <f t="array" aca="1" ref="E146" ca="1">IF(B146="","",IFERROR(IF(INDEX('Trending Checks'!$B$11:$B$260,MATCH(1,INDEX(('Trending Checks'!$C$11:$C$260=B146)*('Trending Checks'!$E$11:$E$260=C146),0,1),0))="","",INDEX('Trending Checks'!$B$11:$B$260,MATCH(1,INDEX(('Trending Checks'!$C$11:$C$260=B146)*('Trending Checks'!$E$11:$E$260=C146),0,1),0))),IF(INDEX('Trending Checks'!$B$11:$B$260,MATCH(1,INDEX(('Trending Checks'!$D$11:$D$260=B146)*('Trending Checks'!$E$11:$E$260=C146),0,1),0))="","",INDEX('Trending Checks'!$B$11:$B$260,MATCH(1,INDEX(('Trending Checks'!$D$11:$D$260=B146)*('Trending Checks'!$E$11:$E$260=C146),0,1),0)))))</f>
        <v/>
      </c>
      <c r="F146" s="1"/>
    </row>
    <row r="147" spans="2:6" s="3" customFormat="1" ht="75" customHeight="1" x14ac:dyDescent="0.4">
      <c r="B147" s="285" t="str">
        <f ca="1">IF('All Suggested Checks (Hidden)'!$N$6&gt;0,IF('All Suggested Checks (Hidden)'!S142="","",IF(ISNUMBER(SEARCH("-",'All Suggested Checks (Hidden)'!S142)),'All Suggested Checks (Hidden)'!S142,IFERROR(_xlfn.NUMBERVALUE('All Suggested Checks (Hidden)'!S142),'All Suggested Checks (Hidden)'!S142))),IF('All Suggested Checks (Hidden)'!S143="","",IF(ISNUMBER(SEARCH("-",'All Suggested Checks (Hidden)'!S143)),'All Suggested Checks (Hidden)'!S143,IFERROR(_xlfn.NUMBERVALUE('All Suggested Checks (Hidden)'!S143),'All Suggested Checks (Hidden)'!S143))))</f>
        <v/>
      </c>
      <c r="C147" s="285" t="str">
        <f ca="1">IF('All Suggested Checks (Hidden)'!$N$6&gt;0,IF('All Suggested Checks (Hidden)'!T142="","",IF(ISNUMBER(SEARCH("-",'All Suggested Checks (Hidden)'!T142)),'All Suggested Checks (Hidden)'!T142,IFERROR(_xlfn.NUMBERVALUE('All Suggested Checks (Hidden)'!T142),'All Suggested Checks (Hidden)'!T142))),IF('All Suggested Checks (Hidden)'!T143="","",IF(ISNUMBER(SEARCH("-",'All Suggested Checks (Hidden)'!T143)),'All Suggested Checks (Hidden)'!T143,IFERROR(_xlfn.NUMBERVALUE('All Suggested Checks (Hidden)'!T143),'All Suggested Checks (Hidden)'!T143))))</f>
        <v/>
      </c>
      <c r="D147" s="286" t="str" cm="1">
        <f t="array" aca="1" ref="D147" ca="1">IF(AND(B147="",'All Suggested Checks (Hidden)'!$N$6=0),"",IFERROR(IF(INDEX('Snapshot Checks'!$B$11:$B$260,MATCH(1,INDEX(('Snapshot Checks'!$C$11:$C$260=B147)*('Snapshot Checks'!$E$11:$E$260=C147),0,1),0))="","",INDEX('Snapshot Checks'!$B$11:$B$260,MATCH(1,INDEX(('Snapshot Checks'!$C$11:$C$260=B147)*('Snapshot Checks'!$E$11:$E$260=C147),0,1),0))),IF(INDEX('Snapshot Checks'!$B$11:$B$260,MATCH(1,INDEX(('Snapshot Checks'!$D$11:$D$260=B147)*('Snapshot Checks'!$E$11:$E$260=C147),0,1),0))="","",INDEX('Snapshot Checks'!$B$11:$B$260,MATCH(1,INDEX(('Snapshot Checks'!$D$11:$D$260=B147)*('Snapshot Checks'!$E$11:$E$260=C147),0,1),0)))))</f>
        <v/>
      </c>
      <c r="E147" s="286" t="str" cm="1">
        <f t="array" aca="1" ref="E147" ca="1">IF(B147="","",IFERROR(IF(INDEX('Trending Checks'!$B$11:$B$260,MATCH(1,INDEX(('Trending Checks'!$C$11:$C$260=B147)*('Trending Checks'!$E$11:$E$260=C147),0,1),0))="","",INDEX('Trending Checks'!$B$11:$B$260,MATCH(1,INDEX(('Trending Checks'!$C$11:$C$260=B147)*('Trending Checks'!$E$11:$E$260=C147),0,1),0))),IF(INDEX('Trending Checks'!$B$11:$B$260,MATCH(1,INDEX(('Trending Checks'!$D$11:$D$260=B147)*('Trending Checks'!$E$11:$E$260=C147),0,1),0))="","",INDEX('Trending Checks'!$B$11:$B$260,MATCH(1,INDEX(('Trending Checks'!$D$11:$D$260=B147)*('Trending Checks'!$E$11:$E$260=C147),0,1),0)))))</f>
        <v/>
      </c>
      <c r="F147" s="1"/>
    </row>
    <row r="148" spans="2:6" s="3" customFormat="1" ht="75" customHeight="1" x14ac:dyDescent="0.4">
      <c r="B148" s="285" t="str">
        <f ca="1">IF('All Suggested Checks (Hidden)'!$N$6&gt;0,IF('All Suggested Checks (Hidden)'!S143="","",IF(ISNUMBER(SEARCH("-",'All Suggested Checks (Hidden)'!S143)),'All Suggested Checks (Hidden)'!S143,IFERROR(_xlfn.NUMBERVALUE('All Suggested Checks (Hidden)'!S143),'All Suggested Checks (Hidden)'!S143))),IF('All Suggested Checks (Hidden)'!S144="","",IF(ISNUMBER(SEARCH("-",'All Suggested Checks (Hidden)'!S144)),'All Suggested Checks (Hidden)'!S144,IFERROR(_xlfn.NUMBERVALUE('All Suggested Checks (Hidden)'!S144),'All Suggested Checks (Hidden)'!S144))))</f>
        <v/>
      </c>
      <c r="C148" s="285" t="str">
        <f ca="1">IF('All Suggested Checks (Hidden)'!$N$6&gt;0,IF('All Suggested Checks (Hidden)'!T143="","",IF(ISNUMBER(SEARCH("-",'All Suggested Checks (Hidden)'!T143)),'All Suggested Checks (Hidden)'!T143,IFERROR(_xlfn.NUMBERVALUE('All Suggested Checks (Hidden)'!T143),'All Suggested Checks (Hidden)'!T143))),IF('All Suggested Checks (Hidden)'!T144="","",IF(ISNUMBER(SEARCH("-",'All Suggested Checks (Hidden)'!T144)),'All Suggested Checks (Hidden)'!T144,IFERROR(_xlfn.NUMBERVALUE('All Suggested Checks (Hidden)'!T144),'All Suggested Checks (Hidden)'!T144))))</f>
        <v/>
      </c>
      <c r="D148" s="286" t="str" cm="1">
        <f t="array" aca="1" ref="D148" ca="1">IF(AND(B148="",'All Suggested Checks (Hidden)'!$N$6=0),"",IFERROR(IF(INDEX('Snapshot Checks'!$B$11:$B$260,MATCH(1,INDEX(('Snapshot Checks'!$C$11:$C$260=B148)*('Snapshot Checks'!$E$11:$E$260=C148),0,1),0))="","",INDEX('Snapshot Checks'!$B$11:$B$260,MATCH(1,INDEX(('Snapshot Checks'!$C$11:$C$260=B148)*('Snapshot Checks'!$E$11:$E$260=C148),0,1),0))),IF(INDEX('Snapshot Checks'!$B$11:$B$260,MATCH(1,INDEX(('Snapshot Checks'!$D$11:$D$260=B148)*('Snapshot Checks'!$E$11:$E$260=C148),0,1),0))="","",INDEX('Snapshot Checks'!$B$11:$B$260,MATCH(1,INDEX(('Snapshot Checks'!$D$11:$D$260=B148)*('Snapshot Checks'!$E$11:$E$260=C148),0,1),0)))))</f>
        <v/>
      </c>
      <c r="E148" s="286" t="str" cm="1">
        <f t="array" aca="1" ref="E148" ca="1">IF(B148="","",IFERROR(IF(INDEX('Trending Checks'!$B$11:$B$260,MATCH(1,INDEX(('Trending Checks'!$C$11:$C$260=B148)*('Trending Checks'!$E$11:$E$260=C148),0,1),0))="","",INDEX('Trending Checks'!$B$11:$B$260,MATCH(1,INDEX(('Trending Checks'!$C$11:$C$260=B148)*('Trending Checks'!$E$11:$E$260=C148),0,1),0))),IF(INDEX('Trending Checks'!$B$11:$B$260,MATCH(1,INDEX(('Trending Checks'!$D$11:$D$260=B148)*('Trending Checks'!$E$11:$E$260=C148),0,1),0))="","",INDEX('Trending Checks'!$B$11:$B$260,MATCH(1,INDEX(('Trending Checks'!$D$11:$D$260=B148)*('Trending Checks'!$E$11:$E$260=C148),0,1),0)))))</f>
        <v/>
      </c>
      <c r="F148" s="1"/>
    </row>
    <row r="149" spans="2:6" s="3" customFormat="1" ht="75" customHeight="1" x14ac:dyDescent="0.4">
      <c r="B149" s="285" t="str">
        <f ca="1">IF('All Suggested Checks (Hidden)'!$N$6&gt;0,IF('All Suggested Checks (Hidden)'!S144="","",IF(ISNUMBER(SEARCH("-",'All Suggested Checks (Hidden)'!S144)),'All Suggested Checks (Hidden)'!S144,IFERROR(_xlfn.NUMBERVALUE('All Suggested Checks (Hidden)'!S144),'All Suggested Checks (Hidden)'!S144))),IF('All Suggested Checks (Hidden)'!S145="","",IF(ISNUMBER(SEARCH("-",'All Suggested Checks (Hidden)'!S145)),'All Suggested Checks (Hidden)'!S145,IFERROR(_xlfn.NUMBERVALUE('All Suggested Checks (Hidden)'!S145),'All Suggested Checks (Hidden)'!S145))))</f>
        <v/>
      </c>
      <c r="C149" s="285" t="str">
        <f ca="1">IF('All Suggested Checks (Hidden)'!$N$6&gt;0,IF('All Suggested Checks (Hidden)'!T144="","",IF(ISNUMBER(SEARCH("-",'All Suggested Checks (Hidden)'!T144)),'All Suggested Checks (Hidden)'!T144,IFERROR(_xlfn.NUMBERVALUE('All Suggested Checks (Hidden)'!T144),'All Suggested Checks (Hidden)'!T144))),IF('All Suggested Checks (Hidden)'!T145="","",IF(ISNUMBER(SEARCH("-",'All Suggested Checks (Hidden)'!T145)),'All Suggested Checks (Hidden)'!T145,IFERROR(_xlfn.NUMBERVALUE('All Suggested Checks (Hidden)'!T145),'All Suggested Checks (Hidden)'!T145))))</f>
        <v/>
      </c>
      <c r="D149" s="286" t="str" cm="1">
        <f t="array" aca="1" ref="D149" ca="1">IF(AND(B149="",'All Suggested Checks (Hidden)'!$N$6=0),"",IFERROR(IF(INDEX('Snapshot Checks'!$B$11:$B$260,MATCH(1,INDEX(('Snapshot Checks'!$C$11:$C$260=B149)*('Snapshot Checks'!$E$11:$E$260=C149),0,1),0))="","",INDEX('Snapshot Checks'!$B$11:$B$260,MATCH(1,INDEX(('Snapshot Checks'!$C$11:$C$260=B149)*('Snapshot Checks'!$E$11:$E$260=C149),0,1),0))),IF(INDEX('Snapshot Checks'!$B$11:$B$260,MATCH(1,INDEX(('Snapshot Checks'!$D$11:$D$260=B149)*('Snapshot Checks'!$E$11:$E$260=C149),0,1),0))="","",INDEX('Snapshot Checks'!$B$11:$B$260,MATCH(1,INDEX(('Snapshot Checks'!$D$11:$D$260=B149)*('Snapshot Checks'!$E$11:$E$260=C149),0,1),0)))))</f>
        <v/>
      </c>
      <c r="E149" s="286" t="str" cm="1">
        <f t="array" aca="1" ref="E149" ca="1">IF(B149="","",IFERROR(IF(INDEX('Trending Checks'!$B$11:$B$260,MATCH(1,INDEX(('Trending Checks'!$C$11:$C$260=B149)*('Trending Checks'!$E$11:$E$260=C149),0,1),0))="","",INDEX('Trending Checks'!$B$11:$B$260,MATCH(1,INDEX(('Trending Checks'!$C$11:$C$260=B149)*('Trending Checks'!$E$11:$E$260=C149),0,1),0))),IF(INDEX('Trending Checks'!$B$11:$B$260,MATCH(1,INDEX(('Trending Checks'!$D$11:$D$260=B149)*('Trending Checks'!$E$11:$E$260=C149),0,1),0))="","",INDEX('Trending Checks'!$B$11:$B$260,MATCH(1,INDEX(('Trending Checks'!$D$11:$D$260=B149)*('Trending Checks'!$E$11:$E$260=C149),0,1),0)))))</f>
        <v/>
      </c>
      <c r="F149" s="1"/>
    </row>
    <row r="150" spans="2:6" s="3" customFormat="1" ht="75" customHeight="1" x14ac:dyDescent="0.4">
      <c r="B150" s="285" t="str">
        <f ca="1">IF('All Suggested Checks (Hidden)'!$N$6&gt;0,IF('All Suggested Checks (Hidden)'!S145="","",IF(ISNUMBER(SEARCH("-",'All Suggested Checks (Hidden)'!S145)),'All Suggested Checks (Hidden)'!S145,IFERROR(_xlfn.NUMBERVALUE('All Suggested Checks (Hidden)'!S145),'All Suggested Checks (Hidden)'!S145))),IF('All Suggested Checks (Hidden)'!S146="","",IF(ISNUMBER(SEARCH("-",'All Suggested Checks (Hidden)'!S146)),'All Suggested Checks (Hidden)'!S146,IFERROR(_xlfn.NUMBERVALUE('All Suggested Checks (Hidden)'!S146),'All Suggested Checks (Hidden)'!S146))))</f>
        <v/>
      </c>
      <c r="C150" s="285" t="str">
        <f ca="1">IF('All Suggested Checks (Hidden)'!$N$6&gt;0,IF('All Suggested Checks (Hidden)'!T145="","",IF(ISNUMBER(SEARCH("-",'All Suggested Checks (Hidden)'!T145)),'All Suggested Checks (Hidden)'!T145,IFERROR(_xlfn.NUMBERVALUE('All Suggested Checks (Hidden)'!T145),'All Suggested Checks (Hidden)'!T145))),IF('All Suggested Checks (Hidden)'!T146="","",IF(ISNUMBER(SEARCH("-",'All Suggested Checks (Hidden)'!T146)),'All Suggested Checks (Hidden)'!T146,IFERROR(_xlfn.NUMBERVALUE('All Suggested Checks (Hidden)'!T146),'All Suggested Checks (Hidden)'!T146))))</f>
        <v/>
      </c>
      <c r="D150" s="286" t="str" cm="1">
        <f t="array" aca="1" ref="D150" ca="1">IF(AND(B150="",'All Suggested Checks (Hidden)'!$N$6=0),"",IFERROR(IF(INDEX('Snapshot Checks'!$B$11:$B$260,MATCH(1,INDEX(('Snapshot Checks'!$C$11:$C$260=B150)*('Snapshot Checks'!$E$11:$E$260=C150),0,1),0))="","",INDEX('Snapshot Checks'!$B$11:$B$260,MATCH(1,INDEX(('Snapshot Checks'!$C$11:$C$260=B150)*('Snapshot Checks'!$E$11:$E$260=C150),0,1),0))),IF(INDEX('Snapshot Checks'!$B$11:$B$260,MATCH(1,INDEX(('Snapshot Checks'!$D$11:$D$260=B150)*('Snapshot Checks'!$E$11:$E$260=C150),0,1),0))="","",INDEX('Snapshot Checks'!$B$11:$B$260,MATCH(1,INDEX(('Snapshot Checks'!$D$11:$D$260=B150)*('Snapshot Checks'!$E$11:$E$260=C150),0,1),0)))))</f>
        <v/>
      </c>
      <c r="E150" s="286" t="str" cm="1">
        <f t="array" aca="1" ref="E150" ca="1">IF(B150="","",IFERROR(IF(INDEX('Trending Checks'!$B$11:$B$260,MATCH(1,INDEX(('Trending Checks'!$C$11:$C$260=B150)*('Trending Checks'!$E$11:$E$260=C150),0,1),0))="","",INDEX('Trending Checks'!$B$11:$B$260,MATCH(1,INDEX(('Trending Checks'!$C$11:$C$260=B150)*('Trending Checks'!$E$11:$E$260=C150),0,1),0))),IF(INDEX('Trending Checks'!$B$11:$B$260,MATCH(1,INDEX(('Trending Checks'!$D$11:$D$260=B150)*('Trending Checks'!$E$11:$E$260=C150),0,1),0))="","",INDEX('Trending Checks'!$B$11:$B$260,MATCH(1,INDEX(('Trending Checks'!$D$11:$D$260=B150)*('Trending Checks'!$E$11:$E$260=C150),0,1),0)))))</f>
        <v/>
      </c>
      <c r="F150" s="1"/>
    </row>
    <row r="151" spans="2:6" s="3" customFormat="1" ht="75" customHeight="1" x14ac:dyDescent="0.4">
      <c r="B151" s="285" t="str">
        <f ca="1">IF('All Suggested Checks (Hidden)'!$N$6&gt;0,IF('All Suggested Checks (Hidden)'!S146="","",IF(ISNUMBER(SEARCH("-",'All Suggested Checks (Hidden)'!S146)),'All Suggested Checks (Hidden)'!S146,IFERROR(_xlfn.NUMBERVALUE('All Suggested Checks (Hidden)'!S146),'All Suggested Checks (Hidden)'!S146))),IF('All Suggested Checks (Hidden)'!S147="","",IF(ISNUMBER(SEARCH("-",'All Suggested Checks (Hidden)'!S147)),'All Suggested Checks (Hidden)'!S147,IFERROR(_xlfn.NUMBERVALUE('All Suggested Checks (Hidden)'!S147),'All Suggested Checks (Hidden)'!S147))))</f>
        <v/>
      </c>
      <c r="C151" s="285" t="str">
        <f ca="1">IF('All Suggested Checks (Hidden)'!$N$6&gt;0,IF('All Suggested Checks (Hidden)'!T146="","",IF(ISNUMBER(SEARCH("-",'All Suggested Checks (Hidden)'!T146)),'All Suggested Checks (Hidden)'!T146,IFERROR(_xlfn.NUMBERVALUE('All Suggested Checks (Hidden)'!T146),'All Suggested Checks (Hidden)'!T146))),IF('All Suggested Checks (Hidden)'!T147="","",IF(ISNUMBER(SEARCH("-",'All Suggested Checks (Hidden)'!T147)),'All Suggested Checks (Hidden)'!T147,IFERROR(_xlfn.NUMBERVALUE('All Suggested Checks (Hidden)'!T147),'All Suggested Checks (Hidden)'!T147))))</f>
        <v/>
      </c>
      <c r="D151" s="286" t="str" cm="1">
        <f t="array" aca="1" ref="D151" ca="1">IF(AND(B151="",'All Suggested Checks (Hidden)'!$N$6=0),"",IFERROR(IF(INDEX('Snapshot Checks'!$B$11:$B$260,MATCH(1,INDEX(('Snapshot Checks'!$C$11:$C$260=B151)*('Snapshot Checks'!$E$11:$E$260=C151),0,1),0))="","",INDEX('Snapshot Checks'!$B$11:$B$260,MATCH(1,INDEX(('Snapshot Checks'!$C$11:$C$260=B151)*('Snapshot Checks'!$E$11:$E$260=C151),0,1),0))),IF(INDEX('Snapshot Checks'!$B$11:$B$260,MATCH(1,INDEX(('Snapshot Checks'!$D$11:$D$260=B151)*('Snapshot Checks'!$E$11:$E$260=C151),0,1),0))="","",INDEX('Snapshot Checks'!$B$11:$B$260,MATCH(1,INDEX(('Snapshot Checks'!$D$11:$D$260=B151)*('Snapshot Checks'!$E$11:$E$260=C151),0,1),0)))))</f>
        <v/>
      </c>
      <c r="E151" s="286" t="str" cm="1">
        <f t="array" aca="1" ref="E151" ca="1">IF(B151="","",IFERROR(IF(INDEX('Trending Checks'!$B$11:$B$260,MATCH(1,INDEX(('Trending Checks'!$C$11:$C$260=B151)*('Trending Checks'!$E$11:$E$260=C151),0,1),0))="","",INDEX('Trending Checks'!$B$11:$B$260,MATCH(1,INDEX(('Trending Checks'!$C$11:$C$260=B151)*('Trending Checks'!$E$11:$E$260=C151),0,1),0))),IF(INDEX('Trending Checks'!$B$11:$B$260,MATCH(1,INDEX(('Trending Checks'!$D$11:$D$260=B151)*('Trending Checks'!$E$11:$E$260=C151),0,1),0))="","",INDEX('Trending Checks'!$B$11:$B$260,MATCH(1,INDEX(('Trending Checks'!$D$11:$D$260=B151)*('Trending Checks'!$E$11:$E$260=C151),0,1),0)))))</f>
        <v/>
      </c>
      <c r="F151" s="1"/>
    </row>
    <row r="152" spans="2:6" s="3" customFormat="1" ht="75" customHeight="1" x14ac:dyDescent="0.4">
      <c r="B152" s="285" t="str">
        <f ca="1">IF('All Suggested Checks (Hidden)'!$N$6&gt;0,IF('All Suggested Checks (Hidden)'!S147="","",IF(ISNUMBER(SEARCH("-",'All Suggested Checks (Hidden)'!S147)),'All Suggested Checks (Hidden)'!S147,IFERROR(_xlfn.NUMBERVALUE('All Suggested Checks (Hidden)'!S147),'All Suggested Checks (Hidden)'!S147))),IF('All Suggested Checks (Hidden)'!S148="","",IF(ISNUMBER(SEARCH("-",'All Suggested Checks (Hidden)'!S148)),'All Suggested Checks (Hidden)'!S148,IFERROR(_xlfn.NUMBERVALUE('All Suggested Checks (Hidden)'!S148),'All Suggested Checks (Hidden)'!S148))))</f>
        <v/>
      </c>
      <c r="C152" s="285" t="str">
        <f ca="1">IF('All Suggested Checks (Hidden)'!$N$6&gt;0,IF('All Suggested Checks (Hidden)'!T147="","",IF(ISNUMBER(SEARCH("-",'All Suggested Checks (Hidden)'!T147)),'All Suggested Checks (Hidden)'!T147,IFERROR(_xlfn.NUMBERVALUE('All Suggested Checks (Hidden)'!T147),'All Suggested Checks (Hidden)'!T147))),IF('All Suggested Checks (Hidden)'!T148="","",IF(ISNUMBER(SEARCH("-",'All Suggested Checks (Hidden)'!T148)),'All Suggested Checks (Hidden)'!T148,IFERROR(_xlfn.NUMBERVALUE('All Suggested Checks (Hidden)'!T148),'All Suggested Checks (Hidden)'!T148))))</f>
        <v/>
      </c>
      <c r="D152" s="286" t="str" cm="1">
        <f t="array" aca="1" ref="D152" ca="1">IF(AND(B152="",'All Suggested Checks (Hidden)'!$N$6=0),"",IFERROR(IF(INDEX('Snapshot Checks'!$B$11:$B$260,MATCH(1,INDEX(('Snapshot Checks'!$C$11:$C$260=B152)*('Snapshot Checks'!$E$11:$E$260=C152),0,1),0))="","",INDEX('Snapshot Checks'!$B$11:$B$260,MATCH(1,INDEX(('Snapshot Checks'!$C$11:$C$260=B152)*('Snapshot Checks'!$E$11:$E$260=C152),0,1),0))),IF(INDEX('Snapshot Checks'!$B$11:$B$260,MATCH(1,INDEX(('Snapshot Checks'!$D$11:$D$260=B152)*('Snapshot Checks'!$E$11:$E$260=C152),0,1),0))="","",INDEX('Snapshot Checks'!$B$11:$B$260,MATCH(1,INDEX(('Snapshot Checks'!$D$11:$D$260=B152)*('Snapshot Checks'!$E$11:$E$260=C152),0,1),0)))))</f>
        <v/>
      </c>
      <c r="E152" s="286" t="str" cm="1">
        <f t="array" aca="1" ref="E152" ca="1">IF(B152="","",IFERROR(IF(INDEX('Trending Checks'!$B$11:$B$260,MATCH(1,INDEX(('Trending Checks'!$C$11:$C$260=B152)*('Trending Checks'!$E$11:$E$260=C152),0,1),0))="","",INDEX('Trending Checks'!$B$11:$B$260,MATCH(1,INDEX(('Trending Checks'!$C$11:$C$260=B152)*('Trending Checks'!$E$11:$E$260=C152),0,1),0))),IF(INDEX('Trending Checks'!$B$11:$B$260,MATCH(1,INDEX(('Trending Checks'!$D$11:$D$260=B152)*('Trending Checks'!$E$11:$E$260=C152),0,1),0))="","",INDEX('Trending Checks'!$B$11:$B$260,MATCH(1,INDEX(('Trending Checks'!$D$11:$D$260=B152)*('Trending Checks'!$E$11:$E$260=C152),0,1),0)))))</f>
        <v/>
      </c>
      <c r="F152" s="1"/>
    </row>
    <row r="153" spans="2:6" s="3" customFormat="1" ht="75" customHeight="1" x14ac:dyDescent="0.4">
      <c r="B153" s="285" t="str">
        <f ca="1">IF('All Suggested Checks (Hidden)'!$N$6&gt;0,IF('All Suggested Checks (Hidden)'!S148="","",IF(ISNUMBER(SEARCH("-",'All Suggested Checks (Hidden)'!S148)),'All Suggested Checks (Hidden)'!S148,IFERROR(_xlfn.NUMBERVALUE('All Suggested Checks (Hidden)'!S148),'All Suggested Checks (Hidden)'!S148))),IF('All Suggested Checks (Hidden)'!S149="","",IF(ISNUMBER(SEARCH("-",'All Suggested Checks (Hidden)'!S149)),'All Suggested Checks (Hidden)'!S149,IFERROR(_xlfn.NUMBERVALUE('All Suggested Checks (Hidden)'!S149),'All Suggested Checks (Hidden)'!S149))))</f>
        <v/>
      </c>
      <c r="C153" s="285" t="str">
        <f ca="1">IF('All Suggested Checks (Hidden)'!$N$6&gt;0,IF('All Suggested Checks (Hidden)'!T148="","",IF(ISNUMBER(SEARCH("-",'All Suggested Checks (Hidden)'!T148)),'All Suggested Checks (Hidden)'!T148,IFERROR(_xlfn.NUMBERVALUE('All Suggested Checks (Hidden)'!T148),'All Suggested Checks (Hidden)'!T148))),IF('All Suggested Checks (Hidden)'!T149="","",IF(ISNUMBER(SEARCH("-",'All Suggested Checks (Hidden)'!T149)),'All Suggested Checks (Hidden)'!T149,IFERROR(_xlfn.NUMBERVALUE('All Suggested Checks (Hidden)'!T149),'All Suggested Checks (Hidden)'!T149))))</f>
        <v/>
      </c>
      <c r="D153" s="286" t="str" cm="1">
        <f t="array" aca="1" ref="D153" ca="1">IF(AND(B153="",'All Suggested Checks (Hidden)'!$N$6=0),"",IFERROR(IF(INDEX('Snapshot Checks'!$B$11:$B$260,MATCH(1,INDEX(('Snapshot Checks'!$C$11:$C$260=B153)*('Snapshot Checks'!$E$11:$E$260=C153),0,1),0))="","",INDEX('Snapshot Checks'!$B$11:$B$260,MATCH(1,INDEX(('Snapshot Checks'!$C$11:$C$260=B153)*('Snapshot Checks'!$E$11:$E$260=C153),0,1),0))),IF(INDEX('Snapshot Checks'!$B$11:$B$260,MATCH(1,INDEX(('Snapshot Checks'!$D$11:$D$260=B153)*('Snapshot Checks'!$E$11:$E$260=C153),0,1),0))="","",INDEX('Snapshot Checks'!$B$11:$B$260,MATCH(1,INDEX(('Snapshot Checks'!$D$11:$D$260=B153)*('Snapshot Checks'!$E$11:$E$260=C153),0,1),0)))))</f>
        <v/>
      </c>
      <c r="E153" s="286" t="str" cm="1">
        <f t="array" aca="1" ref="E153" ca="1">IF(B153="","",IFERROR(IF(INDEX('Trending Checks'!$B$11:$B$260,MATCH(1,INDEX(('Trending Checks'!$C$11:$C$260=B153)*('Trending Checks'!$E$11:$E$260=C153),0,1),0))="","",INDEX('Trending Checks'!$B$11:$B$260,MATCH(1,INDEX(('Trending Checks'!$C$11:$C$260=B153)*('Trending Checks'!$E$11:$E$260=C153),0,1),0))),IF(INDEX('Trending Checks'!$B$11:$B$260,MATCH(1,INDEX(('Trending Checks'!$D$11:$D$260=B153)*('Trending Checks'!$E$11:$E$260=C153),0,1),0))="","",INDEX('Trending Checks'!$B$11:$B$260,MATCH(1,INDEX(('Trending Checks'!$D$11:$D$260=B153)*('Trending Checks'!$E$11:$E$260=C153),0,1),0)))))</f>
        <v/>
      </c>
      <c r="F153" s="1"/>
    </row>
    <row r="154" spans="2:6" s="3" customFormat="1" ht="75" customHeight="1" x14ac:dyDescent="0.4">
      <c r="B154" s="285" t="str">
        <f ca="1">IF('All Suggested Checks (Hidden)'!$N$6&gt;0,IF('All Suggested Checks (Hidden)'!S149="","",IF(ISNUMBER(SEARCH("-",'All Suggested Checks (Hidden)'!S149)),'All Suggested Checks (Hidden)'!S149,IFERROR(_xlfn.NUMBERVALUE('All Suggested Checks (Hidden)'!S149),'All Suggested Checks (Hidden)'!S149))),IF('All Suggested Checks (Hidden)'!S150="","",IF(ISNUMBER(SEARCH("-",'All Suggested Checks (Hidden)'!S150)),'All Suggested Checks (Hidden)'!S150,IFERROR(_xlfn.NUMBERVALUE('All Suggested Checks (Hidden)'!S150),'All Suggested Checks (Hidden)'!S150))))</f>
        <v/>
      </c>
      <c r="C154" s="285" t="str">
        <f ca="1">IF('All Suggested Checks (Hidden)'!$N$6&gt;0,IF('All Suggested Checks (Hidden)'!T149="","",IF(ISNUMBER(SEARCH("-",'All Suggested Checks (Hidden)'!T149)),'All Suggested Checks (Hidden)'!T149,IFERROR(_xlfn.NUMBERVALUE('All Suggested Checks (Hidden)'!T149),'All Suggested Checks (Hidden)'!T149))),IF('All Suggested Checks (Hidden)'!T150="","",IF(ISNUMBER(SEARCH("-",'All Suggested Checks (Hidden)'!T150)),'All Suggested Checks (Hidden)'!T150,IFERROR(_xlfn.NUMBERVALUE('All Suggested Checks (Hidden)'!T150),'All Suggested Checks (Hidden)'!T150))))</f>
        <v/>
      </c>
      <c r="D154" s="286" t="str" cm="1">
        <f t="array" aca="1" ref="D154" ca="1">IF(AND(B154="",'All Suggested Checks (Hidden)'!$N$6=0),"",IFERROR(IF(INDEX('Snapshot Checks'!$B$11:$B$260,MATCH(1,INDEX(('Snapshot Checks'!$C$11:$C$260=B154)*('Snapshot Checks'!$E$11:$E$260=C154),0,1),0))="","",INDEX('Snapshot Checks'!$B$11:$B$260,MATCH(1,INDEX(('Snapshot Checks'!$C$11:$C$260=B154)*('Snapshot Checks'!$E$11:$E$260=C154),0,1),0))),IF(INDEX('Snapshot Checks'!$B$11:$B$260,MATCH(1,INDEX(('Snapshot Checks'!$D$11:$D$260=B154)*('Snapshot Checks'!$E$11:$E$260=C154),0,1),0))="","",INDEX('Snapshot Checks'!$B$11:$B$260,MATCH(1,INDEX(('Snapshot Checks'!$D$11:$D$260=B154)*('Snapshot Checks'!$E$11:$E$260=C154),0,1),0)))))</f>
        <v/>
      </c>
      <c r="E154" s="286" t="str" cm="1">
        <f t="array" aca="1" ref="E154" ca="1">IF(B154="","",IFERROR(IF(INDEX('Trending Checks'!$B$11:$B$260,MATCH(1,INDEX(('Trending Checks'!$C$11:$C$260=B154)*('Trending Checks'!$E$11:$E$260=C154),0,1),0))="","",INDEX('Trending Checks'!$B$11:$B$260,MATCH(1,INDEX(('Trending Checks'!$C$11:$C$260=B154)*('Trending Checks'!$E$11:$E$260=C154),0,1),0))),IF(INDEX('Trending Checks'!$B$11:$B$260,MATCH(1,INDEX(('Trending Checks'!$D$11:$D$260=B154)*('Trending Checks'!$E$11:$E$260=C154),0,1),0))="","",INDEX('Trending Checks'!$B$11:$B$260,MATCH(1,INDEX(('Trending Checks'!$D$11:$D$260=B154)*('Trending Checks'!$E$11:$E$260=C154),0,1),0)))))</f>
        <v/>
      </c>
      <c r="F154" s="1"/>
    </row>
    <row r="155" spans="2:6" s="3" customFormat="1" ht="75" customHeight="1" x14ac:dyDescent="0.4">
      <c r="B155" s="285" t="str">
        <f ca="1">IF('All Suggested Checks (Hidden)'!$N$6&gt;0,IF('All Suggested Checks (Hidden)'!S150="","",IF(ISNUMBER(SEARCH("-",'All Suggested Checks (Hidden)'!S150)),'All Suggested Checks (Hidden)'!S150,IFERROR(_xlfn.NUMBERVALUE('All Suggested Checks (Hidden)'!S150),'All Suggested Checks (Hidden)'!S150))),IF('All Suggested Checks (Hidden)'!S151="","",IF(ISNUMBER(SEARCH("-",'All Suggested Checks (Hidden)'!S151)),'All Suggested Checks (Hidden)'!S151,IFERROR(_xlfn.NUMBERVALUE('All Suggested Checks (Hidden)'!S151),'All Suggested Checks (Hidden)'!S151))))</f>
        <v/>
      </c>
      <c r="C155" s="285" t="str">
        <f ca="1">IF('All Suggested Checks (Hidden)'!$N$6&gt;0,IF('All Suggested Checks (Hidden)'!T150="","",IF(ISNUMBER(SEARCH("-",'All Suggested Checks (Hidden)'!T150)),'All Suggested Checks (Hidden)'!T150,IFERROR(_xlfn.NUMBERVALUE('All Suggested Checks (Hidden)'!T150),'All Suggested Checks (Hidden)'!T150))),IF('All Suggested Checks (Hidden)'!T151="","",IF(ISNUMBER(SEARCH("-",'All Suggested Checks (Hidden)'!T151)),'All Suggested Checks (Hidden)'!T151,IFERROR(_xlfn.NUMBERVALUE('All Suggested Checks (Hidden)'!T151),'All Suggested Checks (Hidden)'!T151))))</f>
        <v/>
      </c>
      <c r="D155" s="286" t="str" cm="1">
        <f t="array" aca="1" ref="D155" ca="1">IF(AND(B155="",'All Suggested Checks (Hidden)'!$N$6=0),"",IFERROR(IF(INDEX('Snapshot Checks'!$B$11:$B$260,MATCH(1,INDEX(('Snapshot Checks'!$C$11:$C$260=B155)*('Snapshot Checks'!$E$11:$E$260=C155),0,1),0))="","",INDEX('Snapshot Checks'!$B$11:$B$260,MATCH(1,INDEX(('Snapshot Checks'!$C$11:$C$260=B155)*('Snapshot Checks'!$E$11:$E$260=C155),0,1),0))),IF(INDEX('Snapshot Checks'!$B$11:$B$260,MATCH(1,INDEX(('Snapshot Checks'!$D$11:$D$260=B155)*('Snapshot Checks'!$E$11:$E$260=C155),0,1),0))="","",INDEX('Snapshot Checks'!$B$11:$B$260,MATCH(1,INDEX(('Snapshot Checks'!$D$11:$D$260=B155)*('Snapshot Checks'!$E$11:$E$260=C155),0,1),0)))))</f>
        <v/>
      </c>
      <c r="E155" s="286" t="str" cm="1">
        <f t="array" aca="1" ref="E155" ca="1">IF(B155="","",IFERROR(IF(INDEX('Trending Checks'!$B$11:$B$260,MATCH(1,INDEX(('Trending Checks'!$C$11:$C$260=B155)*('Trending Checks'!$E$11:$E$260=C155),0,1),0))="","",INDEX('Trending Checks'!$B$11:$B$260,MATCH(1,INDEX(('Trending Checks'!$C$11:$C$260=B155)*('Trending Checks'!$E$11:$E$260=C155),0,1),0))),IF(INDEX('Trending Checks'!$B$11:$B$260,MATCH(1,INDEX(('Trending Checks'!$D$11:$D$260=B155)*('Trending Checks'!$E$11:$E$260=C155),0,1),0))="","",INDEX('Trending Checks'!$B$11:$B$260,MATCH(1,INDEX(('Trending Checks'!$D$11:$D$260=B155)*('Trending Checks'!$E$11:$E$260=C155),0,1),0)))))</f>
        <v/>
      </c>
      <c r="F155" s="1"/>
    </row>
    <row r="156" spans="2:6" s="3" customFormat="1" ht="75" customHeight="1" x14ac:dyDescent="0.4">
      <c r="B156" s="285" t="str">
        <f ca="1">IF('All Suggested Checks (Hidden)'!$N$6&gt;0,IF('All Suggested Checks (Hidden)'!S151="","",IF(ISNUMBER(SEARCH("-",'All Suggested Checks (Hidden)'!S151)),'All Suggested Checks (Hidden)'!S151,IFERROR(_xlfn.NUMBERVALUE('All Suggested Checks (Hidden)'!S151),'All Suggested Checks (Hidden)'!S151))),IF('All Suggested Checks (Hidden)'!S152="","",IF(ISNUMBER(SEARCH("-",'All Suggested Checks (Hidden)'!S152)),'All Suggested Checks (Hidden)'!S152,IFERROR(_xlfn.NUMBERVALUE('All Suggested Checks (Hidden)'!S152),'All Suggested Checks (Hidden)'!S152))))</f>
        <v/>
      </c>
      <c r="C156" s="285" t="str">
        <f ca="1">IF('All Suggested Checks (Hidden)'!$N$6&gt;0,IF('All Suggested Checks (Hidden)'!T151="","",IF(ISNUMBER(SEARCH("-",'All Suggested Checks (Hidden)'!T151)),'All Suggested Checks (Hidden)'!T151,IFERROR(_xlfn.NUMBERVALUE('All Suggested Checks (Hidden)'!T151),'All Suggested Checks (Hidden)'!T151))),IF('All Suggested Checks (Hidden)'!T152="","",IF(ISNUMBER(SEARCH("-",'All Suggested Checks (Hidden)'!T152)),'All Suggested Checks (Hidden)'!T152,IFERROR(_xlfn.NUMBERVALUE('All Suggested Checks (Hidden)'!T152),'All Suggested Checks (Hidden)'!T152))))</f>
        <v/>
      </c>
      <c r="D156" s="286" t="str" cm="1">
        <f t="array" aca="1" ref="D156" ca="1">IF(AND(B156="",'All Suggested Checks (Hidden)'!$N$6=0),"",IFERROR(IF(INDEX('Snapshot Checks'!$B$11:$B$260,MATCH(1,INDEX(('Snapshot Checks'!$C$11:$C$260=B156)*('Snapshot Checks'!$E$11:$E$260=C156),0,1),0))="","",INDEX('Snapshot Checks'!$B$11:$B$260,MATCH(1,INDEX(('Snapshot Checks'!$C$11:$C$260=B156)*('Snapshot Checks'!$E$11:$E$260=C156),0,1),0))),IF(INDEX('Snapshot Checks'!$B$11:$B$260,MATCH(1,INDEX(('Snapshot Checks'!$D$11:$D$260=B156)*('Snapshot Checks'!$E$11:$E$260=C156),0,1),0))="","",INDEX('Snapshot Checks'!$B$11:$B$260,MATCH(1,INDEX(('Snapshot Checks'!$D$11:$D$260=B156)*('Snapshot Checks'!$E$11:$E$260=C156),0,1),0)))))</f>
        <v/>
      </c>
      <c r="E156" s="286" t="str" cm="1">
        <f t="array" aca="1" ref="E156" ca="1">IF(B156="","",IFERROR(IF(INDEX('Trending Checks'!$B$11:$B$260,MATCH(1,INDEX(('Trending Checks'!$C$11:$C$260=B156)*('Trending Checks'!$E$11:$E$260=C156),0,1),0))="","",INDEX('Trending Checks'!$B$11:$B$260,MATCH(1,INDEX(('Trending Checks'!$C$11:$C$260=B156)*('Trending Checks'!$E$11:$E$260=C156),0,1),0))),IF(INDEX('Trending Checks'!$B$11:$B$260,MATCH(1,INDEX(('Trending Checks'!$D$11:$D$260=B156)*('Trending Checks'!$E$11:$E$260=C156),0,1),0))="","",INDEX('Trending Checks'!$B$11:$B$260,MATCH(1,INDEX(('Trending Checks'!$D$11:$D$260=B156)*('Trending Checks'!$E$11:$E$260=C156),0,1),0)))))</f>
        <v/>
      </c>
      <c r="F156" s="1"/>
    </row>
    <row r="157" spans="2:6" s="3" customFormat="1" ht="75" customHeight="1" x14ac:dyDescent="0.4">
      <c r="B157" s="285" t="str">
        <f ca="1">IF('All Suggested Checks (Hidden)'!$N$6&gt;0,IF('All Suggested Checks (Hidden)'!S152="","",IF(ISNUMBER(SEARCH("-",'All Suggested Checks (Hidden)'!S152)),'All Suggested Checks (Hidden)'!S152,IFERROR(_xlfn.NUMBERVALUE('All Suggested Checks (Hidden)'!S152),'All Suggested Checks (Hidden)'!S152))),IF('All Suggested Checks (Hidden)'!S153="","",IF(ISNUMBER(SEARCH("-",'All Suggested Checks (Hidden)'!S153)),'All Suggested Checks (Hidden)'!S153,IFERROR(_xlfn.NUMBERVALUE('All Suggested Checks (Hidden)'!S153),'All Suggested Checks (Hidden)'!S153))))</f>
        <v/>
      </c>
      <c r="C157" s="285" t="str">
        <f ca="1">IF('All Suggested Checks (Hidden)'!$N$6&gt;0,IF('All Suggested Checks (Hidden)'!T152="","",IF(ISNUMBER(SEARCH("-",'All Suggested Checks (Hidden)'!T152)),'All Suggested Checks (Hidden)'!T152,IFERROR(_xlfn.NUMBERVALUE('All Suggested Checks (Hidden)'!T152),'All Suggested Checks (Hidden)'!T152))),IF('All Suggested Checks (Hidden)'!T153="","",IF(ISNUMBER(SEARCH("-",'All Suggested Checks (Hidden)'!T153)),'All Suggested Checks (Hidden)'!T153,IFERROR(_xlfn.NUMBERVALUE('All Suggested Checks (Hidden)'!T153),'All Suggested Checks (Hidden)'!T153))))</f>
        <v/>
      </c>
      <c r="D157" s="286" t="str" cm="1">
        <f t="array" aca="1" ref="D157" ca="1">IF(AND(B157="",'All Suggested Checks (Hidden)'!$N$6=0),"",IFERROR(IF(INDEX('Snapshot Checks'!$B$11:$B$260,MATCH(1,INDEX(('Snapshot Checks'!$C$11:$C$260=B157)*('Snapshot Checks'!$E$11:$E$260=C157),0,1),0))="","",INDEX('Snapshot Checks'!$B$11:$B$260,MATCH(1,INDEX(('Snapshot Checks'!$C$11:$C$260=B157)*('Snapshot Checks'!$E$11:$E$260=C157),0,1),0))),IF(INDEX('Snapshot Checks'!$B$11:$B$260,MATCH(1,INDEX(('Snapshot Checks'!$D$11:$D$260=B157)*('Snapshot Checks'!$E$11:$E$260=C157),0,1),0))="","",INDEX('Snapshot Checks'!$B$11:$B$260,MATCH(1,INDEX(('Snapshot Checks'!$D$11:$D$260=B157)*('Snapshot Checks'!$E$11:$E$260=C157),0,1),0)))))</f>
        <v/>
      </c>
      <c r="E157" s="286" t="str" cm="1">
        <f t="array" aca="1" ref="E157" ca="1">IF(B157="","",IFERROR(IF(INDEX('Trending Checks'!$B$11:$B$260,MATCH(1,INDEX(('Trending Checks'!$C$11:$C$260=B157)*('Trending Checks'!$E$11:$E$260=C157),0,1),0))="","",INDEX('Trending Checks'!$B$11:$B$260,MATCH(1,INDEX(('Trending Checks'!$C$11:$C$260=B157)*('Trending Checks'!$E$11:$E$260=C157),0,1),0))),IF(INDEX('Trending Checks'!$B$11:$B$260,MATCH(1,INDEX(('Trending Checks'!$D$11:$D$260=B157)*('Trending Checks'!$E$11:$E$260=C157),0,1),0))="","",INDEX('Trending Checks'!$B$11:$B$260,MATCH(1,INDEX(('Trending Checks'!$D$11:$D$260=B157)*('Trending Checks'!$E$11:$E$260=C157),0,1),0)))))</f>
        <v/>
      </c>
      <c r="F157" s="1"/>
    </row>
    <row r="158" spans="2:6" s="3" customFormat="1" ht="75" customHeight="1" x14ac:dyDescent="0.4">
      <c r="B158" s="285" t="str">
        <f ca="1">IF('All Suggested Checks (Hidden)'!$N$6&gt;0,IF('All Suggested Checks (Hidden)'!S153="","",IF(ISNUMBER(SEARCH("-",'All Suggested Checks (Hidden)'!S153)),'All Suggested Checks (Hidden)'!S153,IFERROR(_xlfn.NUMBERVALUE('All Suggested Checks (Hidden)'!S153),'All Suggested Checks (Hidden)'!S153))),IF('All Suggested Checks (Hidden)'!S154="","",IF(ISNUMBER(SEARCH("-",'All Suggested Checks (Hidden)'!S154)),'All Suggested Checks (Hidden)'!S154,IFERROR(_xlfn.NUMBERVALUE('All Suggested Checks (Hidden)'!S154),'All Suggested Checks (Hidden)'!S154))))</f>
        <v/>
      </c>
      <c r="C158" s="285" t="str">
        <f ca="1">IF('All Suggested Checks (Hidden)'!$N$6&gt;0,IF('All Suggested Checks (Hidden)'!T153="","",IF(ISNUMBER(SEARCH("-",'All Suggested Checks (Hidden)'!T153)),'All Suggested Checks (Hidden)'!T153,IFERROR(_xlfn.NUMBERVALUE('All Suggested Checks (Hidden)'!T153),'All Suggested Checks (Hidden)'!T153))),IF('All Suggested Checks (Hidden)'!T154="","",IF(ISNUMBER(SEARCH("-",'All Suggested Checks (Hidden)'!T154)),'All Suggested Checks (Hidden)'!T154,IFERROR(_xlfn.NUMBERVALUE('All Suggested Checks (Hidden)'!T154),'All Suggested Checks (Hidden)'!T154))))</f>
        <v/>
      </c>
      <c r="D158" s="286" t="str" cm="1">
        <f t="array" aca="1" ref="D158" ca="1">IF(AND(B158="",'All Suggested Checks (Hidden)'!$N$6=0),"",IFERROR(IF(INDEX('Snapshot Checks'!$B$11:$B$260,MATCH(1,INDEX(('Snapshot Checks'!$C$11:$C$260=B158)*('Snapshot Checks'!$E$11:$E$260=C158),0,1),0))="","",INDEX('Snapshot Checks'!$B$11:$B$260,MATCH(1,INDEX(('Snapshot Checks'!$C$11:$C$260=B158)*('Snapshot Checks'!$E$11:$E$260=C158),0,1),0))),IF(INDEX('Snapshot Checks'!$B$11:$B$260,MATCH(1,INDEX(('Snapshot Checks'!$D$11:$D$260=B158)*('Snapshot Checks'!$E$11:$E$260=C158),0,1),0))="","",INDEX('Snapshot Checks'!$B$11:$B$260,MATCH(1,INDEX(('Snapshot Checks'!$D$11:$D$260=B158)*('Snapshot Checks'!$E$11:$E$260=C158),0,1),0)))))</f>
        <v/>
      </c>
      <c r="E158" s="286" t="str" cm="1">
        <f t="array" aca="1" ref="E158" ca="1">IF(B158="","",IFERROR(IF(INDEX('Trending Checks'!$B$11:$B$260,MATCH(1,INDEX(('Trending Checks'!$C$11:$C$260=B158)*('Trending Checks'!$E$11:$E$260=C158),0,1),0))="","",INDEX('Trending Checks'!$B$11:$B$260,MATCH(1,INDEX(('Trending Checks'!$C$11:$C$260=B158)*('Trending Checks'!$E$11:$E$260=C158),0,1),0))),IF(INDEX('Trending Checks'!$B$11:$B$260,MATCH(1,INDEX(('Trending Checks'!$D$11:$D$260=B158)*('Trending Checks'!$E$11:$E$260=C158),0,1),0))="","",INDEX('Trending Checks'!$B$11:$B$260,MATCH(1,INDEX(('Trending Checks'!$D$11:$D$260=B158)*('Trending Checks'!$E$11:$E$260=C158),0,1),0)))))</f>
        <v/>
      </c>
      <c r="F158" s="1"/>
    </row>
    <row r="159" spans="2:6" s="3" customFormat="1" ht="75" customHeight="1" x14ac:dyDescent="0.4">
      <c r="B159" s="285" t="str">
        <f ca="1">IF('All Suggested Checks (Hidden)'!$N$6&gt;0,IF('All Suggested Checks (Hidden)'!S154="","",IF(ISNUMBER(SEARCH("-",'All Suggested Checks (Hidden)'!S154)),'All Suggested Checks (Hidden)'!S154,IFERROR(_xlfn.NUMBERVALUE('All Suggested Checks (Hidden)'!S154),'All Suggested Checks (Hidden)'!S154))),IF('All Suggested Checks (Hidden)'!S155="","",IF(ISNUMBER(SEARCH("-",'All Suggested Checks (Hidden)'!S155)),'All Suggested Checks (Hidden)'!S155,IFERROR(_xlfn.NUMBERVALUE('All Suggested Checks (Hidden)'!S155),'All Suggested Checks (Hidden)'!S155))))</f>
        <v/>
      </c>
      <c r="C159" s="285" t="str">
        <f ca="1">IF('All Suggested Checks (Hidden)'!$N$6&gt;0,IF('All Suggested Checks (Hidden)'!T154="","",IF(ISNUMBER(SEARCH("-",'All Suggested Checks (Hidden)'!T154)),'All Suggested Checks (Hidden)'!T154,IFERROR(_xlfn.NUMBERVALUE('All Suggested Checks (Hidden)'!T154),'All Suggested Checks (Hidden)'!T154))),IF('All Suggested Checks (Hidden)'!T155="","",IF(ISNUMBER(SEARCH("-",'All Suggested Checks (Hidden)'!T155)),'All Suggested Checks (Hidden)'!T155,IFERROR(_xlfn.NUMBERVALUE('All Suggested Checks (Hidden)'!T155),'All Suggested Checks (Hidden)'!T155))))</f>
        <v/>
      </c>
      <c r="D159" s="286" t="str" cm="1">
        <f t="array" aca="1" ref="D159" ca="1">IF(AND(B159="",'All Suggested Checks (Hidden)'!$N$6=0),"",IFERROR(IF(INDEX('Snapshot Checks'!$B$11:$B$260,MATCH(1,INDEX(('Snapshot Checks'!$C$11:$C$260=B159)*('Snapshot Checks'!$E$11:$E$260=C159),0,1),0))="","",INDEX('Snapshot Checks'!$B$11:$B$260,MATCH(1,INDEX(('Snapshot Checks'!$C$11:$C$260=B159)*('Snapshot Checks'!$E$11:$E$260=C159),0,1),0))),IF(INDEX('Snapshot Checks'!$B$11:$B$260,MATCH(1,INDEX(('Snapshot Checks'!$D$11:$D$260=B159)*('Snapshot Checks'!$E$11:$E$260=C159),0,1),0))="","",INDEX('Snapshot Checks'!$B$11:$B$260,MATCH(1,INDEX(('Snapshot Checks'!$D$11:$D$260=B159)*('Snapshot Checks'!$E$11:$E$260=C159),0,1),0)))))</f>
        <v/>
      </c>
      <c r="E159" s="286" t="str" cm="1">
        <f t="array" aca="1" ref="E159" ca="1">IF(B159="","",IFERROR(IF(INDEX('Trending Checks'!$B$11:$B$260,MATCH(1,INDEX(('Trending Checks'!$C$11:$C$260=B159)*('Trending Checks'!$E$11:$E$260=C159),0,1),0))="","",INDEX('Trending Checks'!$B$11:$B$260,MATCH(1,INDEX(('Trending Checks'!$C$11:$C$260=B159)*('Trending Checks'!$E$11:$E$260=C159),0,1),0))),IF(INDEX('Trending Checks'!$B$11:$B$260,MATCH(1,INDEX(('Trending Checks'!$D$11:$D$260=B159)*('Trending Checks'!$E$11:$E$260=C159),0,1),0))="","",INDEX('Trending Checks'!$B$11:$B$260,MATCH(1,INDEX(('Trending Checks'!$D$11:$D$260=B159)*('Trending Checks'!$E$11:$E$260=C159),0,1),0)))))</f>
        <v/>
      </c>
      <c r="F159" s="1"/>
    </row>
    <row r="160" spans="2:6" s="3" customFormat="1" ht="75" customHeight="1" x14ac:dyDescent="0.4">
      <c r="B160" s="285" t="str">
        <f ca="1">IF('All Suggested Checks (Hidden)'!$N$6&gt;0,IF('All Suggested Checks (Hidden)'!S155="","",IF(ISNUMBER(SEARCH("-",'All Suggested Checks (Hidden)'!S155)),'All Suggested Checks (Hidden)'!S155,IFERROR(_xlfn.NUMBERVALUE('All Suggested Checks (Hidden)'!S155),'All Suggested Checks (Hidden)'!S155))),IF('All Suggested Checks (Hidden)'!S156="","",IF(ISNUMBER(SEARCH("-",'All Suggested Checks (Hidden)'!S156)),'All Suggested Checks (Hidden)'!S156,IFERROR(_xlfn.NUMBERVALUE('All Suggested Checks (Hidden)'!S156),'All Suggested Checks (Hidden)'!S156))))</f>
        <v/>
      </c>
      <c r="C160" s="285" t="str">
        <f ca="1">IF('All Suggested Checks (Hidden)'!$N$6&gt;0,IF('All Suggested Checks (Hidden)'!T155="","",IF(ISNUMBER(SEARCH("-",'All Suggested Checks (Hidden)'!T155)),'All Suggested Checks (Hidden)'!T155,IFERROR(_xlfn.NUMBERVALUE('All Suggested Checks (Hidden)'!T155),'All Suggested Checks (Hidden)'!T155))),IF('All Suggested Checks (Hidden)'!T156="","",IF(ISNUMBER(SEARCH("-",'All Suggested Checks (Hidden)'!T156)),'All Suggested Checks (Hidden)'!T156,IFERROR(_xlfn.NUMBERVALUE('All Suggested Checks (Hidden)'!T156),'All Suggested Checks (Hidden)'!T156))))</f>
        <v/>
      </c>
      <c r="D160" s="286" t="str" cm="1">
        <f t="array" aca="1" ref="D160" ca="1">IF(AND(B160="",'All Suggested Checks (Hidden)'!$N$6=0),"",IFERROR(IF(INDEX('Snapshot Checks'!$B$11:$B$260,MATCH(1,INDEX(('Snapshot Checks'!$C$11:$C$260=B160)*('Snapshot Checks'!$E$11:$E$260=C160),0,1),0))="","",INDEX('Snapshot Checks'!$B$11:$B$260,MATCH(1,INDEX(('Snapshot Checks'!$C$11:$C$260=B160)*('Snapshot Checks'!$E$11:$E$260=C160),0,1),0))),IF(INDEX('Snapshot Checks'!$B$11:$B$260,MATCH(1,INDEX(('Snapshot Checks'!$D$11:$D$260=B160)*('Snapshot Checks'!$E$11:$E$260=C160),0,1),0))="","",INDEX('Snapshot Checks'!$B$11:$B$260,MATCH(1,INDEX(('Snapshot Checks'!$D$11:$D$260=B160)*('Snapshot Checks'!$E$11:$E$260=C160),0,1),0)))))</f>
        <v/>
      </c>
      <c r="E160" s="286" t="str" cm="1">
        <f t="array" aca="1" ref="E160" ca="1">IF(B160="","",IFERROR(IF(INDEX('Trending Checks'!$B$11:$B$260,MATCH(1,INDEX(('Trending Checks'!$C$11:$C$260=B160)*('Trending Checks'!$E$11:$E$260=C160),0,1),0))="","",INDEX('Trending Checks'!$B$11:$B$260,MATCH(1,INDEX(('Trending Checks'!$C$11:$C$260=B160)*('Trending Checks'!$E$11:$E$260=C160),0,1),0))),IF(INDEX('Trending Checks'!$B$11:$B$260,MATCH(1,INDEX(('Trending Checks'!$D$11:$D$260=B160)*('Trending Checks'!$E$11:$E$260=C160),0,1),0))="","",INDEX('Trending Checks'!$B$11:$B$260,MATCH(1,INDEX(('Trending Checks'!$D$11:$D$260=B160)*('Trending Checks'!$E$11:$E$260=C160),0,1),0)))))</f>
        <v/>
      </c>
      <c r="F160" s="1"/>
    </row>
    <row r="161" spans="2:6" s="3" customFormat="1" ht="75" customHeight="1" x14ac:dyDescent="0.4">
      <c r="B161" s="285" t="str">
        <f ca="1">IF('All Suggested Checks (Hidden)'!$N$6&gt;0,IF('All Suggested Checks (Hidden)'!S156="","",IF(ISNUMBER(SEARCH("-",'All Suggested Checks (Hidden)'!S156)),'All Suggested Checks (Hidden)'!S156,IFERROR(_xlfn.NUMBERVALUE('All Suggested Checks (Hidden)'!S156),'All Suggested Checks (Hidden)'!S156))),IF('All Suggested Checks (Hidden)'!S157="","",IF(ISNUMBER(SEARCH("-",'All Suggested Checks (Hidden)'!S157)),'All Suggested Checks (Hidden)'!S157,IFERROR(_xlfn.NUMBERVALUE('All Suggested Checks (Hidden)'!S157),'All Suggested Checks (Hidden)'!S157))))</f>
        <v/>
      </c>
      <c r="C161" s="285" t="str">
        <f ca="1">IF('All Suggested Checks (Hidden)'!$N$6&gt;0,IF('All Suggested Checks (Hidden)'!T156="","",IF(ISNUMBER(SEARCH("-",'All Suggested Checks (Hidden)'!T156)),'All Suggested Checks (Hidden)'!T156,IFERROR(_xlfn.NUMBERVALUE('All Suggested Checks (Hidden)'!T156),'All Suggested Checks (Hidden)'!T156))),IF('All Suggested Checks (Hidden)'!T157="","",IF(ISNUMBER(SEARCH("-",'All Suggested Checks (Hidden)'!T157)),'All Suggested Checks (Hidden)'!T157,IFERROR(_xlfn.NUMBERVALUE('All Suggested Checks (Hidden)'!T157),'All Suggested Checks (Hidden)'!T157))))</f>
        <v/>
      </c>
      <c r="D161" s="286" t="str" cm="1">
        <f t="array" aca="1" ref="D161" ca="1">IF(AND(B161="",'All Suggested Checks (Hidden)'!$N$6=0),"",IFERROR(IF(INDEX('Snapshot Checks'!$B$11:$B$260,MATCH(1,INDEX(('Snapshot Checks'!$C$11:$C$260=B161)*('Snapshot Checks'!$E$11:$E$260=C161),0,1),0))="","",INDEX('Snapshot Checks'!$B$11:$B$260,MATCH(1,INDEX(('Snapshot Checks'!$C$11:$C$260=B161)*('Snapshot Checks'!$E$11:$E$260=C161),0,1),0))),IF(INDEX('Snapshot Checks'!$B$11:$B$260,MATCH(1,INDEX(('Snapshot Checks'!$D$11:$D$260=B161)*('Snapshot Checks'!$E$11:$E$260=C161),0,1),0))="","",INDEX('Snapshot Checks'!$B$11:$B$260,MATCH(1,INDEX(('Snapshot Checks'!$D$11:$D$260=B161)*('Snapshot Checks'!$E$11:$E$260=C161),0,1),0)))))</f>
        <v/>
      </c>
      <c r="E161" s="286" t="str" cm="1">
        <f t="array" aca="1" ref="E161" ca="1">IF(B161="","",IFERROR(IF(INDEX('Trending Checks'!$B$11:$B$260,MATCH(1,INDEX(('Trending Checks'!$C$11:$C$260=B161)*('Trending Checks'!$E$11:$E$260=C161),0,1),0))="","",INDEX('Trending Checks'!$B$11:$B$260,MATCH(1,INDEX(('Trending Checks'!$C$11:$C$260=B161)*('Trending Checks'!$E$11:$E$260=C161),0,1),0))),IF(INDEX('Trending Checks'!$B$11:$B$260,MATCH(1,INDEX(('Trending Checks'!$D$11:$D$260=B161)*('Trending Checks'!$E$11:$E$260=C161),0,1),0))="","",INDEX('Trending Checks'!$B$11:$B$260,MATCH(1,INDEX(('Trending Checks'!$D$11:$D$260=B161)*('Trending Checks'!$E$11:$E$260=C161),0,1),0)))))</f>
        <v/>
      </c>
      <c r="F161" s="1"/>
    </row>
    <row r="162" spans="2:6" s="3" customFormat="1" ht="75" customHeight="1" x14ac:dyDescent="0.4">
      <c r="B162" s="285" t="str">
        <f ca="1">IF('All Suggested Checks (Hidden)'!$N$6&gt;0,IF('All Suggested Checks (Hidden)'!S157="","",IF(ISNUMBER(SEARCH("-",'All Suggested Checks (Hidden)'!S157)),'All Suggested Checks (Hidden)'!S157,IFERROR(_xlfn.NUMBERVALUE('All Suggested Checks (Hidden)'!S157),'All Suggested Checks (Hidden)'!S157))),IF('All Suggested Checks (Hidden)'!S158="","",IF(ISNUMBER(SEARCH("-",'All Suggested Checks (Hidden)'!S158)),'All Suggested Checks (Hidden)'!S158,IFERROR(_xlfn.NUMBERVALUE('All Suggested Checks (Hidden)'!S158),'All Suggested Checks (Hidden)'!S158))))</f>
        <v/>
      </c>
      <c r="C162" s="285" t="str">
        <f ca="1">IF('All Suggested Checks (Hidden)'!$N$6&gt;0,IF('All Suggested Checks (Hidden)'!T157="","",IF(ISNUMBER(SEARCH("-",'All Suggested Checks (Hidden)'!T157)),'All Suggested Checks (Hidden)'!T157,IFERROR(_xlfn.NUMBERVALUE('All Suggested Checks (Hidden)'!T157),'All Suggested Checks (Hidden)'!T157))),IF('All Suggested Checks (Hidden)'!T158="","",IF(ISNUMBER(SEARCH("-",'All Suggested Checks (Hidden)'!T158)),'All Suggested Checks (Hidden)'!T158,IFERROR(_xlfn.NUMBERVALUE('All Suggested Checks (Hidden)'!T158),'All Suggested Checks (Hidden)'!T158))))</f>
        <v/>
      </c>
      <c r="D162" s="286" t="str" cm="1">
        <f t="array" aca="1" ref="D162" ca="1">IF(AND(B162="",'All Suggested Checks (Hidden)'!$N$6=0),"",IFERROR(IF(INDEX('Snapshot Checks'!$B$11:$B$260,MATCH(1,INDEX(('Snapshot Checks'!$C$11:$C$260=B162)*('Snapshot Checks'!$E$11:$E$260=C162),0,1),0))="","",INDEX('Snapshot Checks'!$B$11:$B$260,MATCH(1,INDEX(('Snapshot Checks'!$C$11:$C$260=B162)*('Snapshot Checks'!$E$11:$E$260=C162),0,1),0))),IF(INDEX('Snapshot Checks'!$B$11:$B$260,MATCH(1,INDEX(('Snapshot Checks'!$D$11:$D$260=B162)*('Snapshot Checks'!$E$11:$E$260=C162),0,1),0))="","",INDEX('Snapshot Checks'!$B$11:$B$260,MATCH(1,INDEX(('Snapshot Checks'!$D$11:$D$260=B162)*('Snapshot Checks'!$E$11:$E$260=C162),0,1),0)))))</f>
        <v/>
      </c>
      <c r="E162" s="286" t="str" cm="1">
        <f t="array" aca="1" ref="E162" ca="1">IF(B162="","",IFERROR(IF(INDEX('Trending Checks'!$B$11:$B$260,MATCH(1,INDEX(('Trending Checks'!$C$11:$C$260=B162)*('Trending Checks'!$E$11:$E$260=C162),0,1),0))="","",INDEX('Trending Checks'!$B$11:$B$260,MATCH(1,INDEX(('Trending Checks'!$C$11:$C$260=B162)*('Trending Checks'!$E$11:$E$260=C162),0,1),0))),IF(INDEX('Trending Checks'!$B$11:$B$260,MATCH(1,INDEX(('Trending Checks'!$D$11:$D$260=B162)*('Trending Checks'!$E$11:$E$260=C162),0,1),0))="","",INDEX('Trending Checks'!$B$11:$B$260,MATCH(1,INDEX(('Trending Checks'!$D$11:$D$260=B162)*('Trending Checks'!$E$11:$E$260=C162),0,1),0)))))</f>
        <v/>
      </c>
      <c r="F162" s="1"/>
    </row>
    <row r="163" spans="2:6" s="3" customFormat="1" ht="75" customHeight="1" x14ac:dyDescent="0.4">
      <c r="B163" s="285" t="str">
        <f ca="1">IF('All Suggested Checks (Hidden)'!$N$6&gt;0,IF('All Suggested Checks (Hidden)'!S158="","",IF(ISNUMBER(SEARCH("-",'All Suggested Checks (Hidden)'!S158)),'All Suggested Checks (Hidden)'!S158,IFERROR(_xlfn.NUMBERVALUE('All Suggested Checks (Hidden)'!S158),'All Suggested Checks (Hidden)'!S158))),IF('All Suggested Checks (Hidden)'!S159="","",IF(ISNUMBER(SEARCH("-",'All Suggested Checks (Hidden)'!S159)),'All Suggested Checks (Hidden)'!S159,IFERROR(_xlfn.NUMBERVALUE('All Suggested Checks (Hidden)'!S159),'All Suggested Checks (Hidden)'!S159))))</f>
        <v/>
      </c>
      <c r="C163" s="285" t="str">
        <f ca="1">IF('All Suggested Checks (Hidden)'!$N$6&gt;0,IF('All Suggested Checks (Hidden)'!T158="","",IF(ISNUMBER(SEARCH("-",'All Suggested Checks (Hidden)'!T158)),'All Suggested Checks (Hidden)'!T158,IFERROR(_xlfn.NUMBERVALUE('All Suggested Checks (Hidden)'!T158),'All Suggested Checks (Hidden)'!T158))),IF('All Suggested Checks (Hidden)'!T159="","",IF(ISNUMBER(SEARCH("-",'All Suggested Checks (Hidden)'!T159)),'All Suggested Checks (Hidden)'!T159,IFERROR(_xlfn.NUMBERVALUE('All Suggested Checks (Hidden)'!T159),'All Suggested Checks (Hidden)'!T159))))</f>
        <v/>
      </c>
      <c r="D163" s="286" t="str" cm="1">
        <f t="array" aca="1" ref="D163" ca="1">IF(AND(B163="",'All Suggested Checks (Hidden)'!$N$6=0),"",IFERROR(IF(INDEX('Snapshot Checks'!$B$11:$B$260,MATCH(1,INDEX(('Snapshot Checks'!$C$11:$C$260=B163)*('Snapshot Checks'!$E$11:$E$260=C163),0,1),0))="","",INDEX('Snapshot Checks'!$B$11:$B$260,MATCH(1,INDEX(('Snapshot Checks'!$C$11:$C$260=B163)*('Snapshot Checks'!$E$11:$E$260=C163),0,1),0))),IF(INDEX('Snapshot Checks'!$B$11:$B$260,MATCH(1,INDEX(('Snapshot Checks'!$D$11:$D$260=B163)*('Snapshot Checks'!$E$11:$E$260=C163),0,1),0))="","",INDEX('Snapshot Checks'!$B$11:$B$260,MATCH(1,INDEX(('Snapshot Checks'!$D$11:$D$260=B163)*('Snapshot Checks'!$E$11:$E$260=C163),0,1),0)))))</f>
        <v/>
      </c>
      <c r="E163" s="286" t="str" cm="1">
        <f t="array" aca="1" ref="E163" ca="1">IF(B163="","",IFERROR(IF(INDEX('Trending Checks'!$B$11:$B$260,MATCH(1,INDEX(('Trending Checks'!$C$11:$C$260=B163)*('Trending Checks'!$E$11:$E$260=C163),0,1),0))="","",INDEX('Trending Checks'!$B$11:$B$260,MATCH(1,INDEX(('Trending Checks'!$C$11:$C$260=B163)*('Trending Checks'!$E$11:$E$260=C163),0,1),0))),IF(INDEX('Trending Checks'!$B$11:$B$260,MATCH(1,INDEX(('Trending Checks'!$D$11:$D$260=B163)*('Trending Checks'!$E$11:$E$260=C163),0,1),0))="","",INDEX('Trending Checks'!$B$11:$B$260,MATCH(1,INDEX(('Trending Checks'!$D$11:$D$260=B163)*('Trending Checks'!$E$11:$E$260=C163),0,1),0)))))</f>
        <v/>
      </c>
      <c r="F163" s="1"/>
    </row>
    <row r="164" spans="2:6" s="3" customFormat="1" ht="75" customHeight="1" x14ac:dyDescent="0.4">
      <c r="B164" s="285" t="str">
        <f ca="1">IF('All Suggested Checks (Hidden)'!$N$6&gt;0,IF('All Suggested Checks (Hidden)'!S159="","",IF(ISNUMBER(SEARCH("-",'All Suggested Checks (Hidden)'!S159)),'All Suggested Checks (Hidden)'!S159,IFERROR(_xlfn.NUMBERVALUE('All Suggested Checks (Hidden)'!S159),'All Suggested Checks (Hidden)'!S159))),IF('All Suggested Checks (Hidden)'!S160="","",IF(ISNUMBER(SEARCH("-",'All Suggested Checks (Hidden)'!S160)),'All Suggested Checks (Hidden)'!S160,IFERROR(_xlfn.NUMBERVALUE('All Suggested Checks (Hidden)'!S160),'All Suggested Checks (Hidden)'!S160))))</f>
        <v/>
      </c>
      <c r="C164" s="285" t="str">
        <f ca="1">IF('All Suggested Checks (Hidden)'!$N$6&gt;0,IF('All Suggested Checks (Hidden)'!T159="","",IF(ISNUMBER(SEARCH("-",'All Suggested Checks (Hidden)'!T159)),'All Suggested Checks (Hidden)'!T159,IFERROR(_xlfn.NUMBERVALUE('All Suggested Checks (Hidden)'!T159),'All Suggested Checks (Hidden)'!T159))),IF('All Suggested Checks (Hidden)'!T160="","",IF(ISNUMBER(SEARCH("-",'All Suggested Checks (Hidden)'!T160)),'All Suggested Checks (Hidden)'!T160,IFERROR(_xlfn.NUMBERVALUE('All Suggested Checks (Hidden)'!T160),'All Suggested Checks (Hidden)'!T160))))</f>
        <v/>
      </c>
      <c r="D164" s="286" t="str" cm="1">
        <f t="array" aca="1" ref="D164" ca="1">IF(AND(B164="",'All Suggested Checks (Hidden)'!$N$6=0),"",IFERROR(IF(INDEX('Snapshot Checks'!$B$11:$B$260,MATCH(1,INDEX(('Snapshot Checks'!$C$11:$C$260=B164)*('Snapshot Checks'!$E$11:$E$260=C164),0,1),0))="","",INDEX('Snapshot Checks'!$B$11:$B$260,MATCH(1,INDEX(('Snapshot Checks'!$C$11:$C$260=B164)*('Snapshot Checks'!$E$11:$E$260=C164),0,1),0))),IF(INDEX('Snapshot Checks'!$B$11:$B$260,MATCH(1,INDEX(('Snapshot Checks'!$D$11:$D$260=B164)*('Snapshot Checks'!$E$11:$E$260=C164),0,1),0))="","",INDEX('Snapshot Checks'!$B$11:$B$260,MATCH(1,INDEX(('Snapshot Checks'!$D$11:$D$260=B164)*('Snapshot Checks'!$E$11:$E$260=C164),0,1),0)))))</f>
        <v/>
      </c>
      <c r="E164" s="286" t="str" cm="1">
        <f t="array" aca="1" ref="E164" ca="1">IF(B164="","",IFERROR(IF(INDEX('Trending Checks'!$B$11:$B$260,MATCH(1,INDEX(('Trending Checks'!$C$11:$C$260=B164)*('Trending Checks'!$E$11:$E$260=C164),0,1),0))="","",INDEX('Trending Checks'!$B$11:$B$260,MATCH(1,INDEX(('Trending Checks'!$C$11:$C$260=B164)*('Trending Checks'!$E$11:$E$260=C164),0,1),0))),IF(INDEX('Trending Checks'!$B$11:$B$260,MATCH(1,INDEX(('Trending Checks'!$D$11:$D$260=B164)*('Trending Checks'!$E$11:$E$260=C164),0,1),0))="","",INDEX('Trending Checks'!$B$11:$B$260,MATCH(1,INDEX(('Trending Checks'!$D$11:$D$260=B164)*('Trending Checks'!$E$11:$E$260=C164),0,1),0)))))</f>
        <v/>
      </c>
      <c r="F164" s="1"/>
    </row>
    <row r="165" spans="2:6" s="3" customFormat="1" ht="75" customHeight="1" x14ac:dyDescent="0.4">
      <c r="B165" s="285" t="str">
        <f ca="1">IF('All Suggested Checks (Hidden)'!$N$6&gt;0,IF('All Suggested Checks (Hidden)'!S160="","",IF(ISNUMBER(SEARCH("-",'All Suggested Checks (Hidden)'!S160)),'All Suggested Checks (Hidden)'!S160,IFERROR(_xlfn.NUMBERVALUE('All Suggested Checks (Hidden)'!S160),'All Suggested Checks (Hidden)'!S160))),IF('All Suggested Checks (Hidden)'!S161="","",IF(ISNUMBER(SEARCH("-",'All Suggested Checks (Hidden)'!S161)),'All Suggested Checks (Hidden)'!S161,IFERROR(_xlfn.NUMBERVALUE('All Suggested Checks (Hidden)'!S161),'All Suggested Checks (Hidden)'!S161))))</f>
        <v/>
      </c>
      <c r="C165" s="285" t="str">
        <f ca="1">IF('All Suggested Checks (Hidden)'!$N$6&gt;0,IF('All Suggested Checks (Hidden)'!T160="","",IF(ISNUMBER(SEARCH("-",'All Suggested Checks (Hidden)'!T160)),'All Suggested Checks (Hidden)'!T160,IFERROR(_xlfn.NUMBERVALUE('All Suggested Checks (Hidden)'!T160),'All Suggested Checks (Hidden)'!T160))),IF('All Suggested Checks (Hidden)'!T161="","",IF(ISNUMBER(SEARCH("-",'All Suggested Checks (Hidden)'!T161)),'All Suggested Checks (Hidden)'!T161,IFERROR(_xlfn.NUMBERVALUE('All Suggested Checks (Hidden)'!T161),'All Suggested Checks (Hidden)'!T161))))</f>
        <v/>
      </c>
      <c r="D165" s="286" t="str" cm="1">
        <f t="array" aca="1" ref="D165" ca="1">IF(AND(B165="",'All Suggested Checks (Hidden)'!$N$6=0),"",IFERROR(IF(INDEX('Snapshot Checks'!$B$11:$B$260,MATCH(1,INDEX(('Snapshot Checks'!$C$11:$C$260=B165)*('Snapshot Checks'!$E$11:$E$260=C165),0,1),0))="","",INDEX('Snapshot Checks'!$B$11:$B$260,MATCH(1,INDEX(('Snapshot Checks'!$C$11:$C$260=B165)*('Snapshot Checks'!$E$11:$E$260=C165),0,1),0))),IF(INDEX('Snapshot Checks'!$B$11:$B$260,MATCH(1,INDEX(('Snapshot Checks'!$D$11:$D$260=B165)*('Snapshot Checks'!$E$11:$E$260=C165),0,1),0))="","",INDEX('Snapshot Checks'!$B$11:$B$260,MATCH(1,INDEX(('Snapshot Checks'!$D$11:$D$260=B165)*('Snapshot Checks'!$E$11:$E$260=C165),0,1),0)))))</f>
        <v/>
      </c>
      <c r="E165" s="286" t="str" cm="1">
        <f t="array" aca="1" ref="E165" ca="1">IF(B165="","",IFERROR(IF(INDEX('Trending Checks'!$B$11:$B$260,MATCH(1,INDEX(('Trending Checks'!$C$11:$C$260=B165)*('Trending Checks'!$E$11:$E$260=C165),0,1),0))="","",INDEX('Trending Checks'!$B$11:$B$260,MATCH(1,INDEX(('Trending Checks'!$C$11:$C$260=B165)*('Trending Checks'!$E$11:$E$260=C165),0,1),0))),IF(INDEX('Trending Checks'!$B$11:$B$260,MATCH(1,INDEX(('Trending Checks'!$D$11:$D$260=B165)*('Trending Checks'!$E$11:$E$260=C165),0,1),0))="","",INDEX('Trending Checks'!$B$11:$B$260,MATCH(1,INDEX(('Trending Checks'!$D$11:$D$260=B165)*('Trending Checks'!$E$11:$E$260=C165),0,1),0)))))</f>
        <v/>
      </c>
      <c r="F165" s="1"/>
    </row>
    <row r="166" spans="2:6" s="3" customFormat="1" ht="75" customHeight="1" x14ac:dyDescent="0.4">
      <c r="B166" s="285" t="str">
        <f ca="1">IF('All Suggested Checks (Hidden)'!$N$6&gt;0,IF('All Suggested Checks (Hidden)'!S161="","",IF(ISNUMBER(SEARCH("-",'All Suggested Checks (Hidden)'!S161)),'All Suggested Checks (Hidden)'!S161,IFERROR(_xlfn.NUMBERVALUE('All Suggested Checks (Hidden)'!S161),'All Suggested Checks (Hidden)'!S161))),IF('All Suggested Checks (Hidden)'!S162="","",IF(ISNUMBER(SEARCH("-",'All Suggested Checks (Hidden)'!S162)),'All Suggested Checks (Hidden)'!S162,IFERROR(_xlfn.NUMBERVALUE('All Suggested Checks (Hidden)'!S162),'All Suggested Checks (Hidden)'!S162))))</f>
        <v/>
      </c>
      <c r="C166" s="285" t="str">
        <f ca="1">IF('All Suggested Checks (Hidden)'!$N$6&gt;0,IF('All Suggested Checks (Hidden)'!T161="","",IF(ISNUMBER(SEARCH("-",'All Suggested Checks (Hidden)'!T161)),'All Suggested Checks (Hidden)'!T161,IFERROR(_xlfn.NUMBERVALUE('All Suggested Checks (Hidden)'!T161),'All Suggested Checks (Hidden)'!T161))),IF('All Suggested Checks (Hidden)'!T162="","",IF(ISNUMBER(SEARCH("-",'All Suggested Checks (Hidden)'!T162)),'All Suggested Checks (Hidden)'!T162,IFERROR(_xlfn.NUMBERVALUE('All Suggested Checks (Hidden)'!T162),'All Suggested Checks (Hidden)'!T162))))</f>
        <v/>
      </c>
      <c r="D166" s="286" t="str" cm="1">
        <f t="array" aca="1" ref="D166" ca="1">IF(AND(B166="",'All Suggested Checks (Hidden)'!$N$6=0),"",IFERROR(IF(INDEX('Snapshot Checks'!$B$11:$B$260,MATCH(1,INDEX(('Snapshot Checks'!$C$11:$C$260=B166)*('Snapshot Checks'!$E$11:$E$260=C166),0,1),0))="","",INDEX('Snapshot Checks'!$B$11:$B$260,MATCH(1,INDEX(('Snapshot Checks'!$C$11:$C$260=B166)*('Snapshot Checks'!$E$11:$E$260=C166),0,1),0))),IF(INDEX('Snapshot Checks'!$B$11:$B$260,MATCH(1,INDEX(('Snapshot Checks'!$D$11:$D$260=B166)*('Snapshot Checks'!$E$11:$E$260=C166),0,1),0))="","",INDEX('Snapshot Checks'!$B$11:$B$260,MATCH(1,INDEX(('Snapshot Checks'!$D$11:$D$260=B166)*('Snapshot Checks'!$E$11:$E$260=C166),0,1),0)))))</f>
        <v/>
      </c>
      <c r="E166" s="286" t="str" cm="1">
        <f t="array" aca="1" ref="E166" ca="1">IF(B166="","",IFERROR(IF(INDEX('Trending Checks'!$B$11:$B$260,MATCH(1,INDEX(('Trending Checks'!$C$11:$C$260=B166)*('Trending Checks'!$E$11:$E$260=C166),0,1),0))="","",INDEX('Trending Checks'!$B$11:$B$260,MATCH(1,INDEX(('Trending Checks'!$C$11:$C$260=B166)*('Trending Checks'!$E$11:$E$260=C166),0,1),0))),IF(INDEX('Trending Checks'!$B$11:$B$260,MATCH(1,INDEX(('Trending Checks'!$D$11:$D$260=B166)*('Trending Checks'!$E$11:$E$260=C166),0,1),0))="","",INDEX('Trending Checks'!$B$11:$B$260,MATCH(1,INDEX(('Trending Checks'!$D$11:$D$260=B166)*('Trending Checks'!$E$11:$E$260=C166),0,1),0)))))</f>
        <v/>
      </c>
      <c r="F166" s="1"/>
    </row>
    <row r="167" spans="2:6" s="3" customFormat="1" ht="75" customHeight="1" x14ac:dyDescent="0.4">
      <c r="B167" s="285" t="str">
        <f ca="1">IF('All Suggested Checks (Hidden)'!$N$6&gt;0,IF('All Suggested Checks (Hidden)'!S162="","",IF(ISNUMBER(SEARCH("-",'All Suggested Checks (Hidden)'!S162)),'All Suggested Checks (Hidden)'!S162,IFERROR(_xlfn.NUMBERVALUE('All Suggested Checks (Hidden)'!S162),'All Suggested Checks (Hidden)'!S162))),IF('All Suggested Checks (Hidden)'!S163="","",IF(ISNUMBER(SEARCH("-",'All Suggested Checks (Hidden)'!S163)),'All Suggested Checks (Hidden)'!S163,IFERROR(_xlfn.NUMBERVALUE('All Suggested Checks (Hidden)'!S163),'All Suggested Checks (Hidden)'!S163))))</f>
        <v/>
      </c>
      <c r="C167" s="285" t="str">
        <f ca="1">IF('All Suggested Checks (Hidden)'!$N$6&gt;0,IF('All Suggested Checks (Hidden)'!T162="","",IF(ISNUMBER(SEARCH("-",'All Suggested Checks (Hidden)'!T162)),'All Suggested Checks (Hidden)'!T162,IFERROR(_xlfn.NUMBERVALUE('All Suggested Checks (Hidden)'!T162),'All Suggested Checks (Hidden)'!T162))),IF('All Suggested Checks (Hidden)'!T163="","",IF(ISNUMBER(SEARCH("-",'All Suggested Checks (Hidden)'!T163)),'All Suggested Checks (Hidden)'!T163,IFERROR(_xlfn.NUMBERVALUE('All Suggested Checks (Hidden)'!T163),'All Suggested Checks (Hidden)'!T163))))</f>
        <v/>
      </c>
      <c r="D167" s="286" t="str" cm="1">
        <f t="array" aca="1" ref="D167" ca="1">IF(AND(B167="",'All Suggested Checks (Hidden)'!$N$6=0),"",IFERROR(IF(INDEX('Snapshot Checks'!$B$11:$B$260,MATCH(1,INDEX(('Snapshot Checks'!$C$11:$C$260=B167)*('Snapshot Checks'!$E$11:$E$260=C167),0,1),0))="","",INDEX('Snapshot Checks'!$B$11:$B$260,MATCH(1,INDEX(('Snapshot Checks'!$C$11:$C$260=B167)*('Snapshot Checks'!$E$11:$E$260=C167),0,1),0))),IF(INDEX('Snapshot Checks'!$B$11:$B$260,MATCH(1,INDEX(('Snapshot Checks'!$D$11:$D$260=B167)*('Snapshot Checks'!$E$11:$E$260=C167),0,1),0))="","",INDEX('Snapshot Checks'!$B$11:$B$260,MATCH(1,INDEX(('Snapshot Checks'!$D$11:$D$260=B167)*('Snapshot Checks'!$E$11:$E$260=C167),0,1),0)))))</f>
        <v/>
      </c>
      <c r="E167" s="286" t="str" cm="1">
        <f t="array" aca="1" ref="E167" ca="1">IF(B167="","",IFERROR(IF(INDEX('Trending Checks'!$B$11:$B$260,MATCH(1,INDEX(('Trending Checks'!$C$11:$C$260=B167)*('Trending Checks'!$E$11:$E$260=C167),0,1),0))="","",INDEX('Trending Checks'!$B$11:$B$260,MATCH(1,INDEX(('Trending Checks'!$C$11:$C$260=B167)*('Trending Checks'!$E$11:$E$260=C167),0,1),0))),IF(INDEX('Trending Checks'!$B$11:$B$260,MATCH(1,INDEX(('Trending Checks'!$D$11:$D$260=B167)*('Trending Checks'!$E$11:$E$260=C167),0,1),0))="","",INDEX('Trending Checks'!$B$11:$B$260,MATCH(1,INDEX(('Trending Checks'!$D$11:$D$260=B167)*('Trending Checks'!$E$11:$E$260=C167),0,1),0)))))</f>
        <v/>
      </c>
      <c r="F167" s="1"/>
    </row>
    <row r="168" spans="2:6" s="3" customFormat="1" ht="75" customHeight="1" x14ac:dyDescent="0.4">
      <c r="B168" s="285" t="str">
        <f ca="1">IF('All Suggested Checks (Hidden)'!$N$6&gt;0,IF('All Suggested Checks (Hidden)'!S163="","",IF(ISNUMBER(SEARCH("-",'All Suggested Checks (Hidden)'!S163)),'All Suggested Checks (Hidden)'!S163,IFERROR(_xlfn.NUMBERVALUE('All Suggested Checks (Hidden)'!S163),'All Suggested Checks (Hidden)'!S163))),IF('All Suggested Checks (Hidden)'!S164="","",IF(ISNUMBER(SEARCH("-",'All Suggested Checks (Hidden)'!S164)),'All Suggested Checks (Hidden)'!S164,IFERROR(_xlfn.NUMBERVALUE('All Suggested Checks (Hidden)'!S164),'All Suggested Checks (Hidden)'!S164))))</f>
        <v/>
      </c>
      <c r="C168" s="285" t="str">
        <f ca="1">IF('All Suggested Checks (Hidden)'!$N$6&gt;0,IF('All Suggested Checks (Hidden)'!T163="","",IF(ISNUMBER(SEARCH("-",'All Suggested Checks (Hidden)'!T163)),'All Suggested Checks (Hidden)'!T163,IFERROR(_xlfn.NUMBERVALUE('All Suggested Checks (Hidden)'!T163),'All Suggested Checks (Hidden)'!T163))),IF('All Suggested Checks (Hidden)'!T164="","",IF(ISNUMBER(SEARCH("-",'All Suggested Checks (Hidden)'!T164)),'All Suggested Checks (Hidden)'!T164,IFERROR(_xlfn.NUMBERVALUE('All Suggested Checks (Hidden)'!T164),'All Suggested Checks (Hidden)'!T164))))</f>
        <v/>
      </c>
      <c r="D168" s="286" t="str" cm="1">
        <f t="array" aca="1" ref="D168" ca="1">IF(AND(B168="",'All Suggested Checks (Hidden)'!$N$6=0),"",IFERROR(IF(INDEX('Snapshot Checks'!$B$11:$B$260,MATCH(1,INDEX(('Snapshot Checks'!$C$11:$C$260=B168)*('Snapshot Checks'!$E$11:$E$260=C168),0,1),0))="","",INDEX('Snapshot Checks'!$B$11:$B$260,MATCH(1,INDEX(('Snapshot Checks'!$C$11:$C$260=B168)*('Snapshot Checks'!$E$11:$E$260=C168),0,1),0))),IF(INDEX('Snapshot Checks'!$B$11:$B$260,MATCH(1,INDEX(('Snapshot Checks'!$D$11:$D$260=B168)*('Snapshot Checks'!$E$11:$E$260=C168),0,1),0))="","",INDEX('Snapshot Checks'!$B$11:$B$260,MATCH(1,INDEX(('Snapshot Checks'!$D$11:$D$260=B168)*('Snapshot Checks'!$E$11:$E$260=C168),0,1),0)))))</f>
        <v/>
      </c>
      <c r="E168" s="286" t="str" cm="1">
        <f t="array" aca="1" ref="E168" ca="1">IF(B168="","",IFERROR(IF(INDEX('Trending Checks'!$B$11:$B$260,MATCH(1,INDEX(('Trending Checks'!$C$11:$C$260=B168)*('Trending Checks'!$E$11:$E$260=C168),0,1),0))="","",INDEX('Trending Checks'!$B$11:$B$260,MATCH(1,INDEX(('Trending Checks'!$C$11:$C$260=B168)*('Trending Checks'!$E$11:$E$260=C168),0,1),0))),IF(INDEX('Trending Checks'!$B$11:$B$260,MATCH(1,INDEX(('Trending Checks'!$D$11:$D$260=B168)*('Trending Checks'!$E$11:$E$260=C168),0,1),0))="","",INDEX('Trending Checks'!$B$11:$B$260,MATCH(1,INDEX(('Trending Checks'!$D$11:$D$260=B168)*('Trending Checks'!$E$11:$E$260=C168),0,1),0)))))</f>
        <v/>
      </c>
      <c r="F168" s="1"/>
    </row>
    <row r="169" spans="2:6" s="3" customFormat="1" ht="75" customHeight="1" x14ac:dyDescent="0.4">
      <c r="B169" s="285" t="str">
        <f ca="1">IF('All Suggested Checks (Hidden)'!$N$6&gt;0,IF('All Suggested Checks (Hidden)'!S164="","",IF(ISNUMBER(SEARCH("-",'All Suggested Checks (Hidden)'!S164)),'All Suggested Checks (Hidden)'!S164,IFERROR(_xlfn.NUMBERVALUE('All Suggested Checks (Hidden)'!S164),'All Suggested Checks (Hidden)'!S164))),IF('All Suggested Checks (Hidden)'!S165="","",IF(ISNUMBER(SEARCH("-",'All Suggested Checks (Hidden)'!S165)),'All Suggested Checks (Hidden)'!S165,IFERROR(_xlfn.NUMBERVALUE('All Suggested Checks (Hidden)'!S165),'All Suggested Checks (Hidden)'!S165))))</f>
        <v/>
      </c>
      <c r="C169" s="285" t="str">
        <f ca="1">IF('All Suggested Checks (Hidden)'!$N$6&gt;0,IF('All Suggested Checks (Hidden)'!T164="","",IF(ISNUMBER(SEARCH("-",'All Suggested Checks (Hidden)'!T164)),'All Suggested Checks (Hidden)'!T164,IFERROR(_xlfn.NUMBERVALUE('All Suggested Checks (Hidden)'!T164),'All Suggested Checks (Hidden)'!T164))),IF('All Suggested Checks (Hidden)'!T165="","",IF(ISNUMBER(SEARCH("-",'All Suggested Checks (Hidden)'!T165)),'All Suggested Checks (Hidden)'!T165,IFERROR(_xlfn.NUMBERVALUE('All Suggested Checks (Hidden)'!T165),'All Suggested Checks (Hidden)'!T165))))</f>
        <v/>
      </c>
      <c r="D169" s="286" t="str" cm="1">
        <f t="array" aca="1" ref="D169" ca="1">IF(AND(B169="",'All Suggested Checks (Hidden)'!$N$6=0),"",IFERROR(IF(INDEX('Snapshot Checks'!$B$11:$B$260,MATCH(1,INDEX(('Snapshot Checks'!$C$11:$C$260=B169)*('Snapshot Checks'!$E$11:$E$260=C169),0,1),0))="","",INDEX('Snapshot Checks'!$B$11:$B$260,MATCH(1,INDEX(('Snapshot Checks'!$C$11:$C$260=B169)*('Snapshot Checks'!$E$11:$E$260=C169),0,1),0))),IF(INDEX('Snapshot Checks'!$B$11:$B$260,MATCH(1,INDEX(('Snapshot Checks'!$D$11:$D$260=B169)*('Snapshot Checks'!$E$11:$E$260=C169),0,1),0))="","",INDEX('Snapshot Checks'!$B$11:$B$260,MATCH(1,INDEX(('Snapshot Checks'!$D$11:$D$260=B169)*('Snapshot Checks'!$E$11:$E$260=C169),0,1),0)))))</f>
        <v/>
      </c>
      <c r="E169" s="286" t="str" cm="1">
        <f t="array" aca="1" ref="E169" ca="1">IF(B169="","",IFERROR(IF(INDEX('Trending Checks'!$B$11:$B$260,MATCH(1,INDEX(('Trending Checks'!$C$11:$C$260=B169)*('Trending Checks'!$E$11:$E$260=C169),0,1),0))="","",INDEX('Trending Checks'!$B$11:$B$260,MATCH(1,INDEX(('Trending Checks'!$C$11:$C$260=B169)*('Trending Checks'!$E$11:$E$260=C169),0,1),0))),IF(INDEX('Trending Checks'!$B$11:$B$260,MATCH(1,INDEX(('Trending Checks'!$D$11:$D$260=B169)*('Trending Checks'!$E$11:$E$260=C169),0,1),0))="","",INDEX('Trending Checks'!$B$11:$B$260,MATCH(1,INDEX(('Trending Checks'!$D$11:$D$260=B169)*('Trending Checks'!$E$11:$E$260=C169),0,1),0)))))</f>
        <v/>
      </c>
      <c r="F169" s="1"/>
    </row>
    <row r="170" spans="2:6" s="3" customFormat="1" ht="75" customHeight="1" x14ac:dyDescent="0.4">
      <c r="B170" s="285" t="str">
        <f ca="1">IF('All Suggested Checks (Hidden)'!$N$6&gt;0,IF('All Suggested Checks (Hidden)'!S165="","",IF(ISNUMBER(SEARCH("-",'All Suggested Checks (Hidden)'!S165)),'All Suggested Checks (Hidden)'!S165,IFERROR(_xlfn.NUMBERVALUE('All Suggested Checks (Hidden)'!S165),'All Suggested Checks (Hidden)'!S165))),IF('All Suggested Checks (Hidden)'!S166="","",IF(ISNUMBER(SEARCH("-",'All Suggested Checks (Hidden)'!S166)),'All Suggested Checks (Hidden)'!S166,IFERROR(_xlfn.NUMBERVALUE('All Suggested Checks (Hidden)'!S166),'All Suggested Checks (Hidden)'!S166))))</f>
        <v/>
      </c>
      <c r="C170" s="285" t="str">
        <f ca="1">IF('All Suggested Checks (Hidden)'!$N$6&gt;0,IF('All Suggested Checks (Hidden)'!T165="","",IF(ISNUMBER(SEARCH("-",'All Suggested Checks (Hidden)'!T165)),'All Suggested Checks (Hidden)'!T165,IFERROR(_xlfn.NUMBERVALUE('All Suggested Checks (Hidden)'!T165),'All Suggested Checks (Hidden)'!T165))),IF('All Suggested Checks (Hidden)'!T166="","",IF(ISNUMBER(SEARCH("-",'All Suggested Checks (Hidden)'!T166)),'All Suggested Checks (Hidden)'!T166,IFERROR(_xlfn.NUMBERVALUE('All Suggested Checks (Hidden)'!T166),'All Suggested Checks (Hidden)'!T166))))</f>
        <v/>
      </c>
      <c r="D170" s="286" t="str" cm="1">
        <f t="array" aca="1" ref="D170" ca="1">IF(AND(B170="",'All Suggested Checks (Hidden)'!$N$6=0),"",IFERROR(IF(INDEX('Snapshot Checks'!$B$11:$B$260,MATCH(1,INDEX(('Snapshot Checks'!$C$11:$C$260=B170)*('Snapshot Checks'!$E$11:$E$260=C170),0,1),0))="","",INDEX('Snapshot Checks'!$B$11:$B$260,MATCH(1,INDEX(('Snapshot Checks'!$C$11:$C$260=B170)*('Snapshot Checks'!$E$11:$E$260=C170),0,1),0))),IF(INDEX('Snapshot Checks'!$B$11:$B$260,MATCH(1,INDEX(('Snapshot Checks'!$D$11:$D$260=B170)*('Snapshot Checks'!$E$11:$E$260=C170),0,1),0))="","",INDEX('Snapshot Checks'!$B$11:$B$260,MATCH(1,INDEX(('Snapshot Checks'!$D$11:$D$260=B170)*('Snapshot Checks'!$E$11:$E$260=C170),0,1),0)))))</f>
        <v/>
      </c>
      <c r="E170" s="286" t="str" cm="1">
        <f t="array" aca="1" ref="E170" ca="1">IF(B170="","",IFERROR(IF(INDEX('Trending Checks'!$B$11:$B$260,MATCH(1,INDEX(('Trending Checks'!$C$11:$C$260=B170)*('Trending Checks'!$E$11:$E$260=C170),0,1),0))="","",INDEX('Trending Checks'!$B$11:$B$260,MATCH(1,INDEX(('Trending Checks'!$C$11:$C$260=B170)*('Trending Checks'!$E$11:$E$260=C170),0,1),0))),IF(INDEX('Trending Checks'!$B$11:$B$260,MATCH(1,INDEX(('Trending Checks'!$D$11:$D$260=B170)*('Trending Checks'!$E$11:$E$260=C170),0,1),0))="","",INDEX('Trending Checks'!$B$11:$B$260,MATCH(1,INDEX(('Trending Checks'!$D$11:$D$260=B170)*('Trending Checks'!$E$11:$E$260=C170),0,1),0)))))</f>
        <v/>
      </c>
      <c r="F170" s="1"/>
    </row>
    <row r="171" spans="2:6" s="3" customFormat="1" ht="75" customHeight="1" x14ac:dyDescent="0.4">
      <c r="B171" s="285" t="str">
        <f ca="1">IF('All Suggested Checks (Hidden)'!$N$6&gt;0,IF('All Suggested Checks (Hidden)'!S166="","",IF(ISNUMBER(SEARCH("-",'All Suggested Checks (Hidden)'!S166)),'All Suggested Checks (Hidden)'!S166,IFERROR(_xlfn.NUMBERVALUE('All Suggested Checks (Hidden)'!S166),'All Suggested Checks (Hidden)'!S166))),IF('All Suggested Checks (Hidden)'!S167="","",IF(ISNUMBER(SEARCH("-",'All Suggested Checks (Hidden)'!S167)),'All Suggested Checks (Hidden)'!S167,IFERROR(_xlfn.NUMBERVALUE('All Suggested Checks (Hidden)'!S167),'All Suggested Checks (Hidden)'!S167))))</f>
        <v/>
      </c>
      <c r="C171" s="285" t="str">
        <f ca="1">IF('All Suggested Checks (Hidden)'!$N$6&gt;0,IF('All Suggested Checks (Hidden)'!T166="","",IF(ISNUMBER(SEARCH("-",'All Suggested Checks (Hidden)'!T166)),'All Suggested Checks (Hidden)'!T166,IFERROR(_xlfn.NUMBERVALUE('All Suggested Checks (Hidden)'!T166),'All Suggested Checks (Hidden)'!T166))),IF('All Suggested Checks (Hidden)'!T167="","",IF(ISNUMBER(SEARCH("-",'All Suggested Checks (Hidden)'!T167)),'All Suggested Checks (Hidden)'!T167,IFERROR(_xlfn.NUMBERVALUE('All Suggested Checks (Hidden)'!T167),'All Suggested Checks (Hidden)'!T167))))</f>
        <v/>
      </c>
      <c r="D171" s="286" t="str" cm="1">
        <f t="array" aca="1" ref="D171" ca="1">IF(AND(B171="",'All Suggested Checks (Hidden)'!$N$6=0),"",IFERROR(IF(INDEX('Snapshot Checks'!$B$11:$B$260,MATCH(1,INDEX(('Snapshot Checks'!$C$11:$C$260=B171)*('Snapshot Checks'!$E$11:$E$260=C171),0,1),0))="","",INDEX('Snapshot Checks'!$B$11:$B$260,MATCH(1,INDEX(('Snapshot Checks'!$C$11:$C$260=B171)*('Snapshot Checks'!$E$11:$E$260=C171),0,1),0))),IF(INDEX('Snapshot Checks'!$B$11:$B$260,MATCH(1,INDEX(('Snapshot Checks'!$D$11:$D$260=B171)*('Snapshot Checks'!$E$11:$E$260=C171),0,1),0))="","",INDEX('Snapshot Checks'!$B$11:$B$260,MATCH(1,INDEX(('Snapshot Checks'!$D$11:$D$260=B171)*('Snapshot Checks'!$E$11:$E$260=C171),0,1),0)))))</f>
        <v/>
      </c>
      <c r="E171" s="286" t="str" cm="1">
        <f t="array" aca="1" ref="E171" ca="1">IF(B171="","",IFERROR(IF(INDEX('Trending Checks'!$B$11:$B$260,MATCH(1,INDEX(('Trending Checks'!$C$11:$C$260=B171)*('Trending Checks'!$E$11:$E$260=C171),0,1),0))="","",INDEX('Trending Checks'!$B$11:$B$260,MATCH(1,INDEX(('Trending Checks'!$C$11:$C$260=B171)*('Trending Checks'!$E$11:$E$260=C171),0,1),0))),IF(INDEX('Trending Checks'!$B$11:$B$260,MATCH(1,INDEX(('Trending Checks'!$D$11:$D$260=B171)*('Trending Checks'!$E$11:$E$260=C171),0,1),0))="","",INDEX('Trending Checks'!$B$11:$B$260,MATCH(1,INDEX(('Trending Checks'!$D$11:$D$260=B171)*('Trending Checks'!$E$11:$E$260=C171),0,1),0)))))</f>
        <v/>
      </c>
      <c r="F171" s="1"/>
    </row>
    <row r="172" spans="2:6" s="3" customFormat="1" ht="75" customHeight="1" x14ac:dyDescent="0.4">
      <c r="B172" s="285" t="str">
        <f ca="1">IF('All Suggested Checks (Hidden)'!$N$6&gt;0,IF('All Suggested Checks (Hidden)'!S167="","",IF(ISNUMBER(SEARCH("-",'All Suggested Checks (Hidden)'!S167)),'All Suggested Checks (Hidden)'!S167,IFERROR(_xlfn.NUMBERVALUE('All Suggested Checks (Hidden)'!S167),'All Suggested Checks (Hidden)'!S167))),IF('All Suggested Checks (Hidden)'!S168="","",IF(ISNUMBER(SEARCH("-",'All Suggested Checks (Hidden)'!S168)),'All Suggested Checks (Hidden)'!S168,IFERROR(_xlfn.NUMBERVALUE('All Suggested Checks (Hidden)'!S168),'All Suggested Checks (Hidden)'!S168))))</f>
        <v/>
      </c>
      <c r="C172" s="285" t="str">
        <f ca="1">IF('All Suggested Checks (Hidden)'!$N$6&gt;0,IF('All Suggested Checks (Hidden)'!T167="","",IF(ISNUMBER(SEARCH("-",'All Suggested Checks (Hidden)'!T167)),'All Suggested Checks (Hidden)'!T167,IFERROR(_xlfn.NUMBERVALUE('All Suggested Checks (Hidden)'!T167),'All Suggested Checks (Hidden)'!T167))),IF('All Suggested Checks (Hidden)'!T168="","",IF(ISNUMBER(SEARCH("-",'All Suggested Checks (Hidden)'!T168)),'All Suggested Checks (Hidden)'!T168,IFERROR(_xlfn.NUMBERVALUE('All Suggested Checks (Hidden)'!T168),'All Suggested Checks (Hidden)'!T168))))</f>
        <v/>
      </c>
      <c r="D172" s="286" t="str" cm="1">
        <f t="array" aca="1" ref="D172" ca="1">IF(AND(B172="",'All Suggested Checks (Hidden)'!$N$6=0),"",IFERROR(IF(INDEX('Snapshot Checks'!$B$11:$B$260,MATCH(1,INDEX(('Snapshot Checks'!$C$11:$C$260=B172)*('Snapshot Checks'!$E$11:$E$260=C172),0,1),0))="","",INDEX('Snapshot Checks'!$B$11:$B$260,MATCH(1,INDEX(('Snapshot Checks'!$C$11:$C$260=B172)*('Snapshot Checks'!$E$11:$E$260=C172),0,1),0))),IF(INDEX('Snapshot Checks'!$B$11:$B$260,MATCH(1,INDEX(('Snapshot Checks'!$D$11:$D$260=B172)*('Snapshot Checks'!$E$11:$E$260=C172),0,1),0))="","",INDEX('Snapshot Checks'!$B$11:$B$260,MATCH(1,INDEX(('Snapshot Checks'!$D$11:$D$260=B172)*('Snapshot Checks'!$E$11:$E$260=C172),0,1),0)))))</f>
        <v/>
      </c>
      <c r="E172" s="286" t="str" cm="1">
        <f t="array" aca="1" ref="E172" ca="1">IF(B172="","",IFERROR(IF(INDEX('Trending Checks'!$B$11:$B$260,MATCH(1,INDEX(('Trending Checks'!$C$11:$C$260=B172)*('Trending Checks'!$E$11:$E$260=C172),0,1),0))="","",INDEX('Trending Checks'!$B$11:$B$260,MATCH(1,INDEX(('Trending Checks'!$C$11:$C$260=B172)*('Trending Checks'!$E$11:$E$260=C172),0,1),0))),IF(INDEX('Trending Checks'!$B$11:$B$260,MATCH(1,INDEX(('Trending Checks'!$D$11:$D$260=B172)*('Trending Checks'!$E$11:$E$260=C172),0,1),0))="","",INDEX('Trending Checks'!$B$11:$B$260,MATCH(1,INDEX(('Trending Checks'!$D$11:$D$260=B172)*('Trending Checks'!$E$11:$E$260=C172),0,1),0)))))</f>
        <v/>
      </c>
      <c r="F172" s="1"/>
    </row>
    <row r="173" spans="2:6" s="3" customFormat="1" ht="75" customHeight="1" x14ac:dyDescent="0.4">
      <c r="B173" s="285" t="str">
        <f ca="1">IF('All Suggested Checks (Hidden)'!$N$6&gt;0,IF('All Suggested Checks (Hidden)'!S168="","",IF(ISNUMBER(SEARCH("-",'All Suggested Checks (Hidden)'!S168)),'All Suggested Checks (Hidden)'!S168,IFERROR(_xlfn.NUMBERVALUE('All Suggested Checks (Hidden)'!S168),'All Suggested Checks (Hidden)'!S168))),IF('All Suggested Checks (Hidden)'!S169="","",IF(ISNUMBER(SEARCH("-",'All Suggested Checks (Hidden)'!S169)),'All Suggested Checks (Hidden)'!S169,IFERROR(_xlfn.NUMBERVALUE('All Suggested Checks (Hidden)'!S169),'All Suggested Checks (Hidden)'!S169))))</f>
        <v/>
      </c>
      <c r="C173" s="285" t="str">
        <f ca="1">IF('All Suggested Checks (Hidden)'!$N$6&gt;0,IF('All Suggested Checks (Hidden)'!T168="","",IF(ISNUMBER(SEARCH("-",'All Suggested Checks (Hidden)'!T168)),'All Suggested Checks (Hidden)'!T168,IFERROR(_xlfn.NUMBERVALUE('All Suggested Checks (Hidden)'!T168),'All Suggested Checks (Hidden)'!T168))),IF('All Suggested Checks (Hidden)'!T169="","",IF(ISNUMBER(SEARCH("-",'All Suggested Checks (Hidden)'!T169)),'All Suggested Checks (Hidden)'!T169,IFERROR(_xlfn.NUMBERVALUE('All Suggested Checks (Hidden)'!T169),'All Suggested Checks (Hidden)'!T169))))</f>
        <v/>
      </c>
      <c r="D173" s="286" t="str" cm="1">
        <f t="array" aca="1" ref="D173" ca="1">IF(AND(B173="",'All Suggested Checks (Hidden)'!$N$6=0),"",IFERROR(IF(INDEX('Snapshot Checks'!$B$11:$B$260,MATCH(1,INDEX(('Snapshot Checks'!$C$11:$C$260=B173)*('Snapshot Checks'!$E$11:$E$260=C173),0,1),0))="","",INDEX('Snapshot Checks'!$B$11:$B$260,MATCH(1,INDEX(('Snapshot Checks'!$C$11:$C$260=B173)*('Snapshot Checks'!$E$11:$E$260=C173),0,1),0))),IF(INDEX('Snapshot Checks'!$B$11:$B$260,MATCH(1,INDEX(('Snapshot Checks'!$D$11:$D$260=B173)*('Snapshot Checks'!$E$11:$E$260=C173),0,1),0))="","",INDEX('Snapshot Checks'!$B$11:$B$260,MATCH(1,INDEX(('Snapshot Checks'!$D$11:$D$260=B173)*('Snapshot Checks'!$E$11:$E$260=C173),0,1),0)))))</f>
        <v/>
      </c>
      <c r="E173" s="286" t="str" cm="1">
        <f t="array" aca="1" ref="E173" ca="1">IF(B173="","",IFERROR(IF(INDEX('Trending Checks'!$B$11:$B$260,MATCH(1,INDEX(('Trending Checks'!$C$11:$C$260=B173)*('Trending Checks'!$E$11:$E$260=C173),0,1),0))="","",INDEX('Trending Checks'!$B$11:$B$260,MATCH(1,INDEX(('Trending Checks'!$C$11:$C$260=B173)*('Trending Checks'!$E$11:$E$260=C173),0,1),0))),IF(INDEX('Trending Checks'!$B$11:$B$260,MATCH(1,INDEX(('Trending Checks'!$D$11:$D$260=B173)*('Trending Checks'!$E$11:$E$260=C173),0,1),0))="","",INDEX('Trending Checks'!$B$11:$B$260,MATCH(1,INDEX(('Trending Checks'!$D$11:$D$260=B173)*('Trending Checks'!$E$11:$E$260=C173),0,1),0)))))</f>
        <v/>
      </c>
      <c r="F173" s="1"/>
    </row>
    <row r="174" spans="2:6" s="3" customFormat="1" ht="75" customHeight="1" x14ac:dyDescent="0.4">
      <c r="B174" s="285" t="str">
        <f ca="1">IF('All Suggested Checks (Hidden)'!$N$6&gt;0,IF('All Suggested Checks (Hidden)'!S169="","",IF(ISNUMBER(SEARCH("-",'All Suggested Checks (Hidden)'!S169)),'All Suggested Checks (Hidden)'!S169,IFERROR(_xlfn.NUMBERVALUE('All Suggested Checks (Hidden)'!S169),'All Suggested Checks (Hidden)'!S169))),IF('All Suggested Checks (Hidden)'!S170="","",IF(ISNUMBER(SEARCH("-",'All Suggested Checks (Hidden)'!S170)),'All Suggested Checks (Hidden)'!S170,IFERROR(_xlfn.NUMBERVALUE('All Suggested Checks (Hidden)'!S170),'All Suggested Checks (Hidden)'!S170))))</f>
        <v/>
      </c>
      <c r="C174" s="285" t="str">
        <f ca="1">IF('All Suggested Checks (Hidden)'!$N$6&gt;0,IF('All Suggested Checks (Hidden)'!T169="","",IF(ISNUMBER(SEARCH("-",'All Suggested Checks (Hidden)'!T169)),'All Suggested Checks (Hidden)'!T169,IFERROR(_xlfn.NUMBERVALUE('All Suggested Checks (Hidden)'!T169),'All Suggested Checks (Hidden)'!T169))),IF('All Suggested Checks (Hidden)'!T170="","",IF(ISNUMBER(SEARCH("-",'All Suggested Checks (Hidden)'!T170)),'All Suggested Checks (Hidden)'!T170,IFERROR(_xlfn.NUMBERVALUE('All Suggested Checks (Hidden)'!T170),'All Suggested Checks (Hidden)'!T170))))</f>
        <v/>
      </c>
      <c r="D174" s="286" t="str" cm="1">
        <f t="array" aca="1" ref="D174" ca="1">IF(AND(B174="",'All Suggested Checks (Hidden)'!$N$6=0),"",IFERROR(IF(INDEX('Snapshot Checks'!$B$11:$B$260,MATCH(1,INDEX(('Snapshot Checks'!$C$11:$C$260=B174)*('Snapshot Checks'!$E$11:$E$260=C174),0,1),0))="","",INDEX('Snapshot Checks'!$B$11:$B$260,MATCH(1,INDEX(('Snapshot Checks'!$C$11:$C$260=B174)*('Snapshot Checks'!$E$11:$E$260=C174),0,1),0))),IF(INDEX('Snapshot Checks'!$B$11:$B$260,MATCH(1,INDEX(('Snapshot Checks'!$D$11:$D$260=B174)*('Snapshot Checks'!$E$11:$E$260=C174),0,1),0))="","",INDEX('Snapshot Checks'!$B$11:$B$260,MATCH(1,INDEX(('Snapshot Checks'!$D$11:$D$260=B174)*('Snapshot Checks'!$E$11:$E$260=C174),0,1),0)))))</f>
        <v/>
      </c>
      <c r="E174" s="286" t="str" cm="1">
        <f t="array" aca="1" ref="E174" ca="1">IF(B174="","",IFERROR(IF(INDEX('Trending Checks'!$B$11:$B$260,MATCH(1,INDEX(('Trending Checks'!$C$11:$C$260=B174)*('Trending Checks'!$E$11:$E$260=C174),0,1),0))="","",INDEX('Trending Checks'!$B$11:$B$260,MATCH(1,INDEX(('Trending Checks'!$C$11:$C$260=B174)*('Trending Checks'!$E$11:$E$260=C174),0,1),0))),IF(INDEX('Trending Checks'!$B$11:$B$260,MATCH(1,INDEX(('Trending Checks'!$D$11:$D$260=B174)*('Trending Checks'!$E$11:$E$260=C174),0,1),0))="","",INDEX('Trending Checks'!$B$11:$B$260,MATCH(1,INDEX(('Trending Checks'!$D$11:$D$260=B174)*('Trending Checks'!$E$11:$E$260=C174),0,1),0)))))</f>
        <v/>
      </c>
      <c r="F174" s="1"/>
    </row>
    <row r="175" spans="2:6" s="3" customFormat="1" ht="75" customHeight="1" x14ac:dyDescent="0.4">
      <c r="B175" s="285" t="str">
        <f ca="1">IF('All Suggested Checks (Hidden)'!$N$6&gt;0,IF('All Suggested Checks (Hidden)'!S170="","",IF(ISNUMBER(SEARCH("-",'All Suggested Checks (Hidden)'!S170)),'All Suggested Checks (Hidden)'!S170,IFERROR(_xlfn.NUMBERVALUE('All Suggested Checks (Hidden)'!S170),'All Suggested Checks (Hidden)'!S170))),IF('All Suggested Checks (Hidden)'!S171="","",IF(ISNUMBER(SEARCH("-",'All Suggested Checks (Hidden)'!S171)),'All Suggested Checks (Hidden)'!S171,IFERROR(_xlfn.NUMBERVALUE('All Suggested Checks (Hidden)'!S171),'All Suggested Checks (Hidden)'!S171))))</f>
        <v/>
      </c>
      <c r="C175" s="285" t="str">
        <f ca="1">IF('All Suggested Checks (Hidden)'!$N$6&gt;0,IF('All Suggested Checks (Hidden)'!T170="","",IF(ISNUMBER(SEARCH("-",'All Suggested Checks (Hidden)'!T170)),'All Suggested Checks (Hidden)'!T170,IFERROR(_xlfn.NUMBERVALUE('All Suggested Checks (Hidden)'!T170),'All Suggested Checks (Hidden)'!T170))),IF('All Suggested Checks (Hidden)'!T171="","",IF(ISNUMBER(SEARCH("-",'All Suggested Checks (Hidden)'!T171)),'All Suggested Checks (Hidden)'!T171,IFERROR(_xlfn.NUMBERVALUE('All Suggested Checks (Hidden)'!T171),'All Suggested Checks (Hidden)'!T171))))</f>
        <v/>
      </c>
      <c r="D175" s="286" t="str" cm="1">
        <f t="array" aca="1" ref="D175" ca="1">IF(AND(B175="",'All Suggested Checks (Hidden)'!$N$6=0),"",IFERROR(IF(INDEX('Snapshot Checks'!$B$11:$B$260,MATCH(1,INDEX(('Snapshot Checks'!$C$11:$C$260=B175)*('Snapshot Checks'!$E$11:$E$260=C175),0,1),0))="","",INDEX('Snapshot Checks'!$B$11:$B$260,MATCH(1,INDEX(('Snapshot Checks'!$C$11:$C$260=B175)*('Snapshot Checks'!$E$11:$E$260=C175),0,1),0))),IF(INDEX('Snapshot Checks'!$B$11:$B$260,MATCH(1,INDEX(('Snapshot Checks'!$D$11:$D$260=B175)*('Snapshot Checks'!$E$11:$E$260=C175),0,1),0))="","",INDEX('Snapshot Checks'!$B$11:$B$260,MATCH(1,INDEX(('Snapshot Checks'!$D$11:$D$260=B175)*('Snapshot Checks'!$E$11:$E$260=C175),0,1),0)))))</f>
        <v/>
      </c>
      <c r="E175" s="286" t="str" cm="1">
        <f t="array" aca="1" ref="E175" ca="1">IF(B175="","",IFERROR(IF(INDEX('Trending Checks'!$B$11:$B$260,MATCH(1,INDEX(('Trending Checks'!$C$11:$C$260=B175)*('Trending Checks'!$E$11:$E$260=C175),0,1),0))="","",INDEX('Trending Checks'!$B$11:$B$260,MATCH(1,INDEX(('Trending Checks'!$C$11:$C$260=B175)*('Trending Checks'!$E$11:$E$260=C175),0,1),0))),IF(INDEX('Trending Checks'!$B$11:$B$260,MATCH(1,INDEX(('Trending Checks'!$D$11:$D$260=B175)*('Trending Checks'!$E$11:$E$260=C175),0,1),0))="","",INDEX('Trending Checks'!$B$11:$B$260,MATCH(1,INDEX(('Trending Checks'!$D$11:$D$260=B175)*('Trending Checks'!$E$11:$E$260=C175),0,1),0)))))</f>
        <v/>
      </c>
      <c r="F175" s="1"/>
    </row>
    <row r="176" spans="2:6" s="3" customFormat="1" ht="75" customHeight="1" x14ac:dyDescent="0.4">
      <c r="B176" s="285" t="str">
        <f ca="1">IF('All Suggested Checks (Hidden)'!$N$6&gt;0,IF('All Suggested Checks (Hidden)'!S171="","",IF(ISNUMBER(SEARCH("-",'All Suggested Checks (Hidden)'!S171)),'All Suggested Checks (Hidden)'!S171,IFERROR(_xlfn.NUMBERVALUE('All Suggested Checks (Hidden)'!S171),'All Suggested Checks (Hidden)'!S171))),IF('All Suggested Checks (Hidden)'!S172="","",IF(ISNUMBER(SEARCH("-",'All Suggested Checks (Hidden)'!S172)),'All Suggested Checks (Hidden)'!S172,IFERROR(_xlfn.NUMBERVALUE('All Suggested Checks (Hidden)'!S172),'All Suggested Checks (Hidden)'!S172))))</f>
        <v/>
      </c>
      <c r="C176" s="285" t="str">
        <f ca="1">IF('All Suggested Checks (Hidden)'!$N$6&gt;0,IF('All Suggested Checks (Hidden)'!T171="","",IF(ISNUMBER(SEARCH("-",'All Suggested Checks (Hidden)'!T171)),'All Suggested Checks (Hidden)'!T171,IFERROR(_xlfn.NUMBERVALUE('All Suggested Checks (Hidden)'!T171),'All Suggested Checks (Hidden)'!T171))),IF('All Suggested Checks (Hidden)'!T172="","",IF(ISNUMBER(SEARCH("-",'All Suggested Checks (Hidden)'!T172)),'All Suggested Checks (Hidden)'!T172,IFERROR(_xlfn.NUMBERVALUE('All Suggested Checks (Hidden)'!T172),'All Suggested Checks (Hidden)'!T172))))</f>
        <v/>
      </c>
      <c r="D176" s="286" t="str" cm="1">
        <f t="array" aca="1" ref="D176" ca="1">IF(AND(B176="",'All Suggested Checks (Hidden)'!$N$6=0),"",IFERROR(IF(INDEX('Snapshot Checks'!$B$11:$B$260,MATCH(1,INDEX(('Snapshot Checks'!$C$11:$C$260=B176)*('Snapshot Checks'!$E$11:$E$260=C176),0,1),0))="","",INDEX('Snapshot Checks'!$B$11:$B$260,MATCH(1,INDEX(('Snapshot Checks'!$C$11:$C$260=B176)*('Snapshot Checks'!$E$11:$E$260=C176),0,1),0))),IF(INDEX('Snapshot Checks'!$B$11:$B$260,MATCH(1,INDEX(('Snapshot Checks'!$D$11:$D$260=B176)*('Snapshot Checks'!$E$11:$E$260=C176),0,1),0))="","",INDEX('Snapshot Checks'!$B$11:$B$260,MATCH(1,INDEX(('Snapshot Checks'!$D$11:$D$260=B176)*('Snapshot Checks'!$E$11:$E$260=C176),0,1),0)))))</f>
        <v/>
      </c>
      <c r="E176" s="286" t="str" cm="1">
        <f t="array" aca="1" ref="E176" ca="1">IF(B176="","",IFERROR(IF(INDEX('Trending Checks'!$B$11:$B$260,MATCH(1,INDEX(('Trending Checks'!$C$11:$C$260=B176)*('Trending Checks'!$E$11:$E$260=C176),0,1),0))="","",INDEX('Trending Checks'!$B$11:$B$260,MATCH(1,INDEX(('Trending Checks'!$C$11:$C$260=B176)*('Trending Checks'!$E$11:$E$260=C176),0,1),0))),IF(INDEX('Trending Checks'!$B$11:$B$260,MATCH(1,INDEX(('Trending Checks'!$D$11:$D$260=B176)*('Trending Checks'!$E$11:$E$260=C176),0,1),0))="","",INDEX('Trending Checks'!$B$11:$B$260,MATCH(1,INDEX(('Trending Checks'!$D$11:$D$260=B176)*('Trending Checks'!$E$11:$E$260=C176),0,1),0)))))</f>
        <v/>
      </c>
      <c r="F176" s="1"/>
    </row>
    <row r="177" spans="2:6" s="3" customFormat="1" ht="75" customHeight="1" x14ac:dyDescent="0.4">
      <c r="B177" s="285" t="str">
        <f ca="1">IF('All Suggested Checks (Hidden)'!$N$6&gt;0,IF('All Suggested Checks (Hidden)'!S172="","",IF(ISNUMBER(SEARCH("-",'All Suggested Checks (Hidden)'!S172)),'All Suggested Checks (Hidden)'!S172,IFERROR(_xlfn.NUMBERVALUE('All Suggested Checks (Hidden)'!S172),'All Suggested Checks (Hidden)'!S172))),IF('All Suggested Checks (Hidden)'!S173="","",IF(ISNUMBER(SEARCH("-",'All Suggested Checks (Hidden)'!S173)),'All Suggested Checks (Hidden)'!S173,IFERROR(_xlfn.NUMBERVALUE('All Suggested Checks (Hidden)'!S173),'All Suggested Checks (Hidden)'!S173))))</f>
        <v/>
      </c>
      <c r="C177" s="285" t="str">
        <f ca="1">IF('All Suggested Checks (Hidden)'!$N$6&gt;0,IF('All Suggested Checks (Hidden)'!T172="","",IF(ISNUMBER(SEARCH("-",'All Suggested Checks (Hidden)'!T172)),'All Suggested Checks (Hidden)'!T172,IFERROR(_xlfn.NUMBERVALUE('All Suggested Checks (Hidden)'!T172),'All Suggested Checks (Hidden)'!T172))),IF('All Suggested Checks (Hidden)'!T173="","",IF(ISNUMBER(SEARCH("-",'All Suggested Checks (Hidden)'!T173)),'All Suggested Checks (Hidden)'!T173,IFERROR(_xlfn.NUMBERVALUE('All Suggested Checks (Hidden)'!T173),'All Suggested Checks (Hidden)'!T173))))</f>
        <v/>
      </c>
      <c r="D177" s="286" t="str" cm="1">
        <f t="array" aca="1" ref="D177" ca="1">IF(AND(B177="",'All Suggested Checks (Hidden)'!$N$6=0),"",IFERROR(IF(INDEX('Snapshot Checks'!$B$11:$B$260,MATCH(1,INDEX(('Snapshot Checks'!$C$11:$C$260=B177)*('Snapshot Checks'!$E$11:$E$260=C177),0,1),0))="","",INDEX('Snapshot Checks'!$B$11:$B$260,MATCH(1,INDEX(('Snapshot Checks'!$C$11:$C$260=B177)*('Snapshot Checks'!$E$11:$E$260=C177),0,1),0))),IF(INDEX('Snapshot Checks'!$B$11:$B$260,MATCH(1,INDEX(('Snapshot Checks'!$D$11:$D$260=B177)*('Snapshot Checks'!$E$11:$E$260=C177),0,1),0))="","",INDEX('Snapshot Checks'!$B$11:$B$260,MATCH(1,INDEX(('Snapshot Checks'!$D$11:$D$260=B177)*('Snapshot Checks'!$E$11:$E$260=C177),0,1),0)))))</f>
        <v/>
      </c>
      <c r="E177" s="286" t="str" cm="1">
        <f t="array" aca="1" ref="E177" ca="1">IF(B177="","",IFERROR(IF(INDEX('Trending Checks'!$B$11:$B$260,MATCH(1,INDEX(('Trending Checks'!$C$11:$C$260=B177)*('Trending Checks'!$E$11:$E$260=C177),0,1),0))="","",INDEX('Trending Checks'!$B$11:$B$260,MATCH(1,INDEX(('Trending Checks'!$C$11:$C$260=B177)*('Trending Checks'!$E$11:$E$260=C177),0,1),0))),IF(INDEX('Trending Checks'!$B$11:$B$260,MATCH(1,INDEX(('Trending Checks'!$D$11:$D$260=B177)*('Trending Checks'!$E$11:$E$260=C177),0,1),0))="","",INDEX('Trending Checks'!$B$11:$B$260,MATCH(1,INDEX(('Trending Checks'!$D$11:$D$260=B177)*('Trending Checks'!$E$11:$E$260=C177),0,1),0)))))</f>
        <v/>
      </c>
      <c r="F177" s="1"/>
    </row>
    <row r="178" spans="2:6" s="3" customFormat="1" ht="75" customHeight="1" x14ac:dyDescent="0.4">
      <c r="B178" s="285" t="str">
        <f ca="1">IF('All Suggested Checks (Hidden)'!$N$6&gt;0,IF('All Suggested Checks (Hidden)'!S173="","",IF(ISNUMBER(SEARCH("-",'All Suggested Checks (Hidden)'!S173)),'All Suggested Checks (Hidden)'!S173,IFERROR(_xlfn.NUMBERVALUE('All Suggested Checks (Hidden)'!S173),'All Suggested Checks (Hidden)'!S173))),IF('All Suggested Checks (Hidden)'!S174="","",IF(ISNUMBER(SEARCH("-",'All Suggested Checks (Hidden)'!S174)),'All Suggested Checks (Hidden)'!S174,IFERROR(_xlfn.NUMBERVALUE('All Suggested Checks (Hidden)'!S174),'All Suggested Checks (Hidden)'!S174))))</f>
        <v/>
      </c>
      <c r="C178" s="285" t="str">
        <f ca="1">IF('All Suggested Checks (Hidden)'!$N$6&gt;0,IF('All Suggested Checks (Hidden)'!T173="","",IF(ISNUMBER(SEARCH("-",'All Suggested Checks (Hidden)'!T173)),'All Suggested Checks (Hidden)'!T173,IFERROR(_xlfn.NUMBERVALUE('All Suggested Checks (Hidden)'!T173),'All Suggested Checks (Hidden)'!T173))),IF('All Suggested Checks (Hidden)'!T174="","",IF(ISNUMBER(SEARCH("-",'All Suggested Checks (Hidden)'!T174)),'All Suggested Checks (Hidden)'!T174,IFERROR(_xlfn.NUMBERVALUE('All Suggested Checks (Hidden)'!T174),'All Suggested Checks (Hidden)'!T174))))</f>
        <v/>
      </c>
      <c r="D178" s="286" t="str" cm="1">
        <f t="array" aca="1" ref="D178" ca="1">IF(AND(B178="",'All Suggested Checks (Hidden)'!$N$6=0),"",IFERROR(IF(INDEX('Snapshot Checks'!$B$11:$B$260,MATCH(1,INDEX(('Snapshot Checks'!$C$11:$C$260=B178)*('Snapshot Checks'!$E$11:$E$260=C178),0,1),0))="","",INDEX('Snapshot Checks'!$B$11:$B$260,MATCH(1,INDEX(('Snapshot Checks'!$C$11:$C$260=B178)*('Snapshot Checks'!$E$11:$E$260=C178),0,1),0))),IF(INDEX('Snapshot Checks'!$B$11:$B$260,MATCH(1,INDEX(('Snapshot Checks'!$D$11:$D$260=B178)*('Snapshot Checks'!$E$11:$E$260=C178),0,1),0))="","",INDEX('Snapshot Checks'!$B$11:$B$260,MATCH(1,INDEX(('Snapshot Checks'!$D$11:$D$260=B178)*('Snapshot Checks'!$E$11:$E$260=C178),0,1),0)))))</f>
        <v/>
      </c>
      <c r="E178" s="286" t="str" cm="1">
        <f t="array" aca="1" ref="E178" ca="1">IF(B178="","",IFERROR(IF(INDEX('Trending Checks'!$B$11:$B$260,MATCH(1,INDEX(('Trending Checks'!$C$11:$C$260=B178)*('Trending Checks'!$E$11:$E$260=C178),0,1),0))="","",INDEX('Trending Checks'!$B$11:$B$260,MATCH(1,INDEX(('Trending Checks'!$C$11:$C$260=B178)*('Trending Checks'!$E$11:$E$260=C178),0,1),0))),IF(INDEX('Trending Checks'!$B$11:$B$260,MATCH(1,INDEX(('Trending Checks'!$D$11:$D$260=B178)*('Trending Checks'!$E$11:$E$260=C178),0,1),0))="","",INDEX('Trending Checks'!$B$11:$B$260,MATCH(1,INDEX(('Trending Checks'!$D$11:$D$260=B178)*('Trending Checks'!$E$11:$E$260=C178),0,1),0)))))</f>
        <v/>
      </c>
      <c r="F178" s="1"/>
    </row>
    <row r="179" spans="2:6" s="3" customFormat="1" ht="75" customHeight="1" x14ac:dyDescent="0.4">
      <c r="B179" s="285" t="str">
        <f ca="1">IF('All Suggested Checks (Hidden)'!$N$6&gt;0,IF('All Suggested Checks (Hidden)'!S174="","",IF(ISNUMBER(SEARCH("-",'All Suggested Checks (Hidden)'!S174)),'All Suggested Checks (Hidden)'!S174,IFERROR(_xlfn.NUMBERVALUE('All Suggested Checks (Hidden)'!S174),'All Suggested Checks (Hidden)'!S174))),IF('All Suggested Checks (Hidden)'!S175="","",IF(ISNUMBER(SEARCH("-",'All Suggested Checks (Hidden)'!S175)),'All Suggested Checks (Hidden)'!S175,IFERROR(_xlfn.NUMBERVALUE('All Suggested Checks (Hidden)'!S175),'All Suggested Checks (Hidden)'!S175))))</f>
        <v/>
      </c>
      <c r="C179" s="285" t="str">
        <f ca="1">IF('All Suggested Checks (Hidden)'!$N$6&gt;0,IF('All Suggested Checks (Hidden)'!T174="","",IF(ISNUMBER(SEARCH("-",'All Suggested Checks (Hidden)'!T174)),'All Suggested Checks (Hidden)'!T174,IFERROR(_xlfn.NUMBERVALUE('All Suggested Checks (Hidden)'!T174),'All Suggested Checks (Hidden)'!T174))),IF('All Suggested Checks (Hidden)'!T175="","",IF(ISNUMBER(SEARCH("-",'All Suggested Checks (Hidden)'!T175)),'All Suggested Checks (Hidden)'!T175,IFERROR(_xlfn.NUMBERVALUE('All Suggested Checks (Hidden)'!T175),'All Suggested Checks (Hidden)'!T175))))</f>
        <v/>
      </c>
      <c r="D179" s="286" t="str" cm="1">
        <f t="array" aca="1" ref="D179" ca="1">IF(AND(B179="",'All Suggested Checks (Hidden)'!$N$6=0),"",IFERROR(IF(INDEX('Snapshot Checks'!$B$11:$B$260,MATCH(1,INDEX(('Snapshot Checks'!$C$11:$C$260=B179)*('Snapshot Checks'!$E$11:$E$260=C179),0,1),0))="","",INDEX('Snapshot Checks'!$B$11:$B$260,MATCH(1,INDEX(('Snapshot Checks'!$C$11:$C$260=B179)*('Snapshot Checks'!$E$11:$E$260=C179),0,1),0))),IF(INDEX('Snapshot Checks'!$B$11:$B$260,MATCH(1,INDEX(('Snapshot Checks'!$D$11:$D$260=B179)*('Snapshot Checks'!$E$11:$E$260=C179),0,1),0))="","",INDEX('Snapshot Checks'!$B$11:$B$260,MATCH(1,INDEX(('Snapshot Checks'!$D$11:$D$260=B179)*('Snapshot Checks'!$E$11:$E$260=C179),0,1),0)))))</f>
        <v/>
      </c>
      <c r="E179" s="286" t="str" cm="1">
        <f t="array" aca="1" ref="E179" ca="1">IF(B179="","",IFERROR(IF(INDEX('Trending Checks'!$B$11:$B$260,MATCH(1,INDEX(('Trending Checks'!$C$11:$C$260=B179)*('Trending Checks'!$E$11:$E$260=C179),0,1),0))="","",INDEX('Trending Checks'!$B$11:$B$260,MATCH(1,INDEX(('Trending Checks'!$C$11:$C$260=B179)*('Trending Checks'!$E$11:$E$260=C179),0,1),0))),IF(INDEX('Trending Checks'!$B$11:$B$260,MATCH(1,INDEX(('Trending Checks'!$D$11:$D$260=B179)*('Trending Checks'!$E$11:$E$260=C179),0,1),0))="","",INDEX('Trending Checks'!$B$11:$B$260,MATCH(1,INDEX(('Trending Checks'!$D$11:$D$260=B179)*('Trending Checks'!$E$11:$E$260=C179),0,1),0)))))</f>
        <v/>
      </c>
      <c r="F179" s="1"/>
    </row>
    <row r="180" spans="2:6" s="3" customFormat="1" ht="75" customHeight="1" x14ac:dyDescent="0.4">
      <c r="B180" s="285" t="str">
        <f ca="1">IF('All Suggested Checks (Hidden)'!$N$6&gt;0,IF('All Suggested Checks (Hidden)'!S175="","",IF(ISNUMBER(SEARCH("-",'All Suggested Checks (Hidden)'!S175)),'All Suggested Checks (Hidden)'!S175,IFERROR(_xlfn.NUMBERVALUE('All Suggested Checks (Hidden)'!S175),'All Suggested Checks (Hidden)'!S175))),IF('All Suggested Checks (Hidden)'!S176="","",IF(ISNUMBER(SEARCH("-",'All Suggested Checks (Hidden)'!S176)),'All Suggested Checks (Hidden)'!S176,IFERROR(_xlfn.NUMBERVALUE('All Suggested Checks (Hidden)'!S176),'All Suggested Checks (Hidden)'!S176))))</f>
        <v/>
      </c>
      <c r="C180" s="285" t="str">
        <f ca="1">IF('All Suggested Checks (Hidden)'!$N$6&gt;0,IF('All Suggested Checks (Hidden)'!T175="","",IF(ISNUMBER(SEARCH("-",'All Suggested Checks (Hidden)'!T175)),'All Suggested Checks (Hidden)'!T175,IFERROR(_xlfn.NUMBERVALUE('All Suggested Checks (Hidden)'!T175),'All Suggested Checks (Hidden)'!T175))),IF('All Suggested Checks (Hidden)'!T176="","",IF(ISNUMBER(SEARCH("-",'All Suggested Checks (Hidden)'!T176)),'All Suggested Checks (Hidden)'!T176,IFERROR(_xlfn.NUMBERVALUE('All Suggested Checks (Hidden)'!T176),'All Suggested Checks (Hidden)'!T176))))</f>
        <v/>
      </c>
      <c r="D180" s="286" t="str" cm="1">
        <f t="array" aca="1" ref="D180" ca="1">IF(AND(B180="",'All Suggested Checks (Hidden)'!$N$6=0),"",IFERROR(IF(INDEX('Snapshot Checks'!$B$11:$B$260,MATCH(1,INDEX(('Snapshot Checks'!$C$11:$C$260=B180)*('Snapshot Checks'!$E$11:$E$260=C180),0,1),0))="","",INDEX('Snapshot Checks'!$B$11:$B$260,MATCH(1,INDEX(('Snapshot Checks'!$C$11:$C$260=B180)*('Snapshot Checks'!$E$11:$E$260=C180),0,1),0))),IF(INDEX('Snapshot Checks'!$B$11:$B$260,MATCH(1,INDEX(('Snapshot Checks'!$D$11:$D$260=B180)*('Snapshot Checks'!$E$11:$E$260=C180),0,1),0))="","",INDEX('Snapshot Checks'!$B$11:$B$260,MATCH(1,INDEX(('Snapshot Checks'!$D$11:$D$260=B180)*('Snapshot Checks'!$E$11:$E$260=C180),0,1),0)))))</f>
        <v/>
      </c>
      <c r="E180" s="286" t="str" cm="1">
        <f t="array" aca="1" ref="E180" ca="1">IF(B180="","",IFERROR(IF(INDEX('Trending Checks'!$B$11:$B$260,MATCH(1,INDEX(('Trending Checks'!$C$11:$C$260=B180)*('Trending Checks'!$E$11:$E$260=C180),0,1),0))="","",INDEX('Trending Checks'!$B$11:$B$260,MATCH(1,INDEX(('Trending Checks'!$C$11:$C$260=B180)*('Trending Checks'!$E$11:$E$260=C180),0,1),0))),IF(INDEX('Trending Checks'!$B$11:$B$260,MATCH(1,INDEX(('Trending Checks'!$D$11:$D$260=B180)*('Trending Checks'!$E$11:$E$260=C180),0,1),0))="","",INDEX('Trending Checks'!$B$11:$B$260,MATCH(1,INDEX(('Trending Checks'!$D$11:$D$260=B180)*('Trending Checks'!$E$11:$E$260=C180),0,1),0)))))</f>
        <v/>
      </c>
      <c r="F180" s="1"/>
    </row>
    <row r="181" spans="2:6" s="3" customFormat="1" ht="75" customHeight="1" x14ac:dyDescent="0.4">
      <c r="B181" s="285" t="str">
        <f ca="1">IF('All Suggested Checks (Hidden)'!$N$6&gt;0,IF('All Suggested Checks (Hidden)'!S176="","",IF(ISNUMBER(SEARCH("-",'All Suggested Checks (Hidden)'!S176)),'All Suggested Checks (Hidden)'!S176,IFERROR(_xlfn.NUMBERVALUE('All Suggested Checks (Hidden)'!S176),'All Suggested Checks (Hidden)'!S176))),IF('All Suggested Checks (Hidden)'!S177="","",IF(ISNUMBER(SEARCH("-",'All Suggested Checks (Hidden)'!S177)),'All Suggested Checks (Hidden)'!S177,IFERROR(_xlfn.NUMBERVALUE('All Suggested Checks (Hidden)'!S177),'All Suggested Checks (Hidden)'!S177))))</f>
        <v/>
      </c>
      <c r="C181" s="285" t="str">
        <f ca="1">IF('All Suggested Checks (Hidden)'!$N$6&gt;0,IF('All Suggested Checks (Hidden)'!T176="","",IF(ISNUMBER(SEARCH("-",'All Suggested Checks (Hidden)'!T176)),'All Suggested Checks (Hidden)'!T176,IFERROR(_xlfn.NUMBERVALUE('All Suggested Checks (Hidden)'!T176),'All Suggested Checks (Hidden)'!T176))),IF('All Suggested Checks (Hidden)'!T177="","",IF(ISNUMBER(SEARCH("-",'All Suggested Checks (Hidden)'!T177)),'All Suggested Checks (Hidden)'!T177,IFERROR(_xlfn.NUMBERVALUE('All Suggested Checks (Hidden)'!T177),'All Suggested Checks (Hidden)'!T177))))</f>
        <v/>
      </c>
      <c r="D181" s="286" t="str" cm="1">
        <f t="array" aca="1" ref="D181" ca="1">IF(AND(B181="",'All Suggested Checks (Hidden)'!$N$6=0),"",IFERROR(IF(INDEX('Snapshot Checks'!$B$11:$B$260,MATCH(1,INDEX(('Snapshot Checks'!$C$11:$C$260=B181)*('Snapshot Checks'!$E$11:$E$260=C181),0,1),0))="","",INDEX('Snapshot Checks'!$B$11:$B$260,MATCH(1,INDEX(('Snapshot Checks'!$C$11:$C$260=B181)*('Snapshot Checks'!$E$11:$E$260=C181),0,1),0))),IF(INDEX('Snapshot Checks'!$B$11:$B$260,MATCH(1,INDEX(('Snapshot Checks'!$D$11:$D$260=B181)*('Snapshot Checks'!$E$11:$E$260=C181),0,1),0))="","",INDEX('Snapshot Checks'!$B$11:$B$260,MATCH(1,INDEX(('Snapshot Checks'!$D$11:$D$260=B181)*('Snapshot Checks'!$E$11:$E$260=C181),0,1),0)))))</f>
        <v/>
      </c>
      <c r="E181" s="286" t="str" cm="1">
        <f t="array" aca="1" ref="E181" ca="1">IF(B181="","",IFERROR(IF(INDEX('Trending Checks'!$B$11:$B$260,MATCH(1,INDEX(('Trending Checks'!$C$11:$C$260=B181)*('Trending Checks'!$E$11:$E$260=C181),0,1),0))="","",INDEX('Trending Checks'!$B$11:$B$260,MATCH(1,INDEX(('Trending Checks'!$C$11:$C$260=B181)*('Trending Checks'!$E$11:$E$260=C181),0,1),0))),IF(INDEX('Trending Checks'!$B$11:$B$260,MATCH(1,INDEX(('Trending Checks'!$D$11:$D$260=B181)*('Trending Checks'!$E$11:$E$260=C181),0,1),0))="","",INDEX('Trending Checks'!$B$11:$B$260,MATCH(1,INDEX(('Trending Checks'!$D$11:$D$260=B181)*('Trending Checks'!$E$11:$E$260=C181),0,1),0)))))</f>
        <v/>
      </c>
      <c r="F181" s="1"/>
    </row>
    <row r="182" spans="2:6" s="3" customFormat="1" ht="75" customHeight="1" x14ac:dyDescent="0.4">
      <c r="B182" s="285" t="str">
        <f ca="1">IF('All Suggested Checks (Hidden)'!$N$6&gt;0,IF('All Suggested Checks (Hidden)'!S177="","",IF(ISNUMBER(SEARCH("-",'All Suggested Checks (Hidden)'!S177)),'All Suggested Checks (Hidden)'!S177,IFERROR(_xlfn.NUMBERVALUE('All Suggested Checks (Hidden)'!S177),'All Suggested Checks (Hidden)'!S177))),IF('All Suggested Checks (Hidden)'!S178="","",IF(ISNUMBER(SEARCH("-",'All Suggested Checks (Hidden)'!S178)),'All Suggested Checks (Hidden)'!S178,IFERROR(_xlfn.NUMBERVALUE('All Suggested Checks (Hidden)'!S178),'All Suggested Checks (Hidden)'!S178))))</f>
        <v/>
      </c>
      <c r="C182" s="285" t="str">
        <f ca="1">IF('All Suggested Checks (Hidden)'!$N$6&gt;0,IF('All Suggested Checks (Hidden)'!T177="","",IF(ISNUMBER(SEARCH("-",'All Suggested Checks (Hidden)'!T177)),'All Suggested Checks (Hidden)'!T177,IFERROR(_xlfn.NUMBERVALUE('All Suggested Checks (Hidden)'!T177),'All Suggested Checks (Hidden)'!T177))),IF('All Suggested Checks (Hidden)'!T178="","",IF(ISNUMBER(SEARCH("-",'All Suggested Checks (Hidden)'!T178)),'All Suggested Checks (Hidden)'!T178,IFERROR(_xlfn.NUMBERVALUE('All Suggested Checks (Hidden)'!T178),'All Suggested Checks (Hidden)'!T178))))</f>
        <v/>
      </c>
      <c r="D182" s="286" t="str" cm="1">
        <f t="array" aca="1" ref="D182" ca="1">IF(AND(B182="",'All Suggested Checks (Hidden)'!$N$6=0),"",IFERROR(IF(INDEX('Snapshot Checks'!$B$11:$B$260,MATCH(1,INDEX(('Snapshot Checks'!$C$11:$C$260=B182)*('Snapshot Checks'!$E$11:$E$260=C182),0,1),0))="","",INDEX('Snapshot Checks'!$B$11:$B$260,MATCH(1,INDEX(('Snapshot Checks'!$C$11:$C$260=B182)*('Snapshot Checks'!$E$11:$E$260=C182),0,1),0))),IF(INDEX('Snapshot Checks'!$B$11:$B$260,MATCH(1,INDEX(('Snapshot Checks'!$D$11:$D$260=B182)*('Snapshot Checks'!$E$11:$E$260=C182),0,1),0))="","",INDEX('Snapshot Checks'!$B$11:$B$260,MATCH(1,INDEX(('Snapshot Checks'!$D$11:$D$260=B182)*('Snapshot Checks'!$E$11:$E$260=C182),0,1),0)))))</f>
        <v/>
      </c>
      <c r="E182" s="286" t="str" cm="1">
        <f t="array" aca="1" ref="E182" ca="1">IF(B182="","",IFERROR(IF(INDEX('Trending Checks'!$B$11:$B$260,MATCH(1,INDEX(('Trending Checks'!$C$11:$C$260=B182)*('Trending Checks'!$E$11:$E$260=C182),0,1),0))="","",INDEX('Trending Checks'!$B$11:$B$260,MATCH(1,INDEX(('Trending Checks'!$C$11:$C$260=B182)*('Trending Checks'!$E$11:$E$260=C182),0,1),0))),IF(INDEX('Trending Checks'!$B$11:$B$260,MATCH(1,INDEX(('Trending Checks'!$D$11:$D$260=B182)*('Trending Checks'!$E$11:$E$260=C182),0,1),0))="","",INDEX('Trending Checks'!$B$11:$B$260,MATCH(1,INDEX(('Trending Checks'!$D$11:$D$260=B182)*('Trending Checks'!$E$11:$E$260=C182),0,1),0)))))</f>
        <v/>
      </c>
      <c r="F182" s="1"/>
    </row>
    <row r="183" spans="2:6" s="3" customFormat="1" ht="75" customHeight="1" x14ac:dyDescent="0.4">
      <c r="B183" s="285" t="str">
        <f ca="1">IF('All Suggested Checks (Hidden)'!$N$6&gt;0,IF('All Suggested Checks (Hidden)'!S178="","",IF(ISNUMBER(SEARCH("-",'All Suggested Checks (Hidden)'!S178)),'All Suggested Checks (Hidden)'!S178,IFERROR(_xlfn.NUMBERVALUE('All Suggested Checks (Hidden)'!S178),'All Suggested Checks (Hidden)'!S178))),IF('All Suggested Checks (Hidden)'!S179="","",IF(ISNUMBER(SEARCH("-",'All Suggested Checks (Hidden)'!S179)),'All Suggested Checks (Hidden)'!S179,IFERROR(_xlfn.NUMBERVALUE('All Suggested Checks (Hidden)'!S179),'All Suggested Checks (Hidden)'!S179))))</f>
        <v/>
      </c>
      <c r="C183" s="285" t="str">
        <f ca="1">IF('All Suggested Checks (Hidden)'!$N$6&gt;0,IF('All Suggested Checks (Hidden)'!T178="","",IF(ISNUMBER(SEARCH("-",'All Suggested Checks (Hidden)'!T178)),'All Suggested Checks (Hidden)'!T178,IFERROR(_xlfn.NUMBERVALUE('All Suggested Checks (Hidden)'!T178),'All Suggested Checks (Hidden)'!T178))),IF('All Suggested Checks (Hidden)'!T179="","",IF(ISNUMBER(SEARCH("-",'All Suggested Checks (Hidden)'!T179)),'All Suggested Checks (Hidden)'!T179,IFERROR(_xlfn.NUMBERVALUE('All Suggested Checks (Hidden)'!T179),'All Suggested Checks (Hidden)'!T179))))</f>
        <v/>
      </c>
      <c r="D183" s="286" t="str" cm="1">
        <f t="array" aca="1" ref="D183" ca="1">IF(AND(B183="",'All Suggested Checks (Hidden)'!$N$6=0),"",IFERROR(IF(INDEX('Snapshot Checks'!$B$11:$B$260,MATCH(1,INDEX(('Snapshot Checks'!$C$11:$C$260=B183)*('Snapshot Checks'!$E$11:$E$260=C183),0,1),0))="","",INDEX('Snapshot Checks'!$B$11:$B$260,MATCH(1,INDEX(('Snapshot Checks'!$C$11:$C$260=B183)*('Snapshot Checks'!$E$11:$E$260=C183),0,1),0))),IF(INDEX('Snapshot Checks'!$B$11:$B$260,MATCH(1,INDEX(('Snapshot Checks'!$D$11:$D$260=B183)*('Snapshot Checks'!$E$11:$E$260=C183),0,1),0))="","",INDEX('Snapshot Checks'!$B$11:$B$260,MATCH(1,INDEX(('Snapshot Checks'!$D$11:$D$260=B183)*('Snapshot Checks'!$E$11:$E$260=C183),0,1),0)))))</f>
        <v/>
      </c>
      <c r="E183" s="286" t="str" cm="1">
        <f t="array" aca="1" ref="E183" ca="1">IF(B183="","",IFERROR(IF(INDEX('Trending Checks'!$B$11:$B$260,MATCH(1,INDEX(('Trending Checks'!$C$11:$C$260=B183)*('Trending Checks'!$E$11:$E$260=C183),0,1),0))="","",INDEX('Trending Checks'!$B$11:$B$260,MATCH(1,INDEX(('Trending Checks'!$C$11:$C$260=B183)*('Trending Checks'!$E$11:$E$260=C183),0,1),0))),IF(INDEX('Trending Checks'!$B$11:$B$260,MATCH(1,INDEX(('Trending Checks'!$D$11:$D$260=B183)*('Trending Checks'!$E$11:$E$260=C183),0,1),0))="","",INDEX('Trending Checks'!$B$11:$B$260,MATCH(1,INDEX(('Trending Checks'!$D$11:$D$260=B183)*('Trending Checks'!$E$11:$E$260=C183),0,1),0)))))</f>
        <v/>
      </c>
      <c r="F183" s="1"/>
    </row>
    <row r="184" spans="2:6" s="3" customFormat="1" ht="75" customHeight="1" x14ac:dyDescent="0.4">
      <c r="B184" s="285" t="str">
        <f ca="1">IF('All Suggested Checks (Hidden)'!$N$6&gt;0,IF('All Suggested Checks (Hidden)'!S179="","",IF(ISNUMBER(SEARCH("-",'All Suggested Checks (Hidden)'!S179)),'All Suggested Checks (Hidden)'!S179,IFERROR(_xlfn.NUMBERVALUE('All Suggested Checks (Hidden)'!S179),'All Suggested Checks (Hidden)'!S179))),IF('All Suggested Checks (Hidden)'!S180="","",IF(ISNUMBER(SEARCH("-",'All Suggested Checks (Hidden)'!S180)),'All Suggested Checks (Hidden)'!S180,IFERROR(_xlfn.NUMBERVALUE('All Suggested Checks (Hidden)'!S180),'All Suggested Checks (Hidden)'!S180))))</f>
        <v/>
      </c>
      <c r="C184" s="285" t="str">
        <f ca="1">IF('All Suggested Checks (Hidden)'!$N$6&gt;0,IF('All Suggested Checks (Hidden)'!T179="","",IF(ISNUMBER(SEARCH("-",'All Suggested Checks (Hidden)'!T179)),'All Suggested Checks (Hidden)'!T179,IFERROR(_xlfn.NUMBERVALUE('All Suggested Checks (Hidden)'!T179),'All Suggested Checks (Hidden)'!T179))),IF('All Suggested Checks (Hidden)'!T180="","",IF(ISNUMBER(SEARCH("-",'All Suggested Checks (Hidden)'!T180)),'All Suggested Checks (Hidden)'!T180,IFERROR(_xlfn.NUMBERVALUE('All Suggested Checks (Hidden)'!T180),'All Suggested Checks (Hidden)'!T180))))</f>
        <v/>
      </c>
      <c r="D184" s="286" t="str" cm="1">
        <f t="array" aca="1" ref="D184" ca="1">IF(AND(B184="",'All Suggested Checks (Hidden)'!$N$6=0),"",IFERROR(IF(INDEX('Snapshot Checks'!$B$11:$B$260,MATCH(1,INDEX(('Snapshot Checks'!$C$11:$C$260=B184)*('Snapshot Checks'!$E$11:$E$260=C184),0,1),0))="","",INDEX('Snapshot Checks'!$B$11:$B$260,MATCH(1,INDEX(('Snapshot Checks'!$C$11:$C$260=B184)*('Snapshot Checks'!$E$11:$E$260=C184),0,1),0))),IF(INDEX('Snapshot Checks'!$B$11:$B$260,MATCH(1,INDEX(('Snapshot Checks'!$D$11:$D$260=B184)*('Snapshot Checks'!$E$11:$E$260=C184),0,1),0))="","",INDEX('Snapshot Checks'!$B$11:$B$260,MATCH(1,INDEX(('Snapshot Checks'!$D$11:$D$260=B184)*('Snapshot Checks'!$E$11:$E$260=C184),0,1),0)))))</f>
        <v/>
      </c>
      <c r="E184" s="286" t="str" cm="1">
        <f t="array" aca="1" ref="E184" ca="1">IF(B184="","",IFERROR(IF(INDEX('Trending Checks'!$B$11:$B$260,MATCH(1,INDEX(('Trending Checks'!$C$11:$C$260=B184)*('Trending Checks'!$E$11:$E$260=C184),0,1),0))="","",INDEX('Trending Checks'!$B$11:$B$260,MATCH(1,INDEX(('Trending Checks'!$C$11:$C$260=B184)*('Trending Checks'!$E$11:$E$260=C184),0,1),0))),IF(INDEX('Trending Checks'!$B$11:$B$260,MATCH(1,INDEX(('Trending Checks'!$D$11:$D$260=B184)*('Trending Checks'!$E$11:$E$260=C184),0,1),0))="","",INDEX('Trending Checks'!$B$11:$B$260,MATCH(1,INDEX(('Trending Checks'!$D$11:$D$260=B184)*('Trending Checks'!$E$11:$E$260=C184),0,1),0)))))</f>
        <v/>
      </c>
      <c r="F184" s="1"/>
    </row>
    <row r="185" spans="2:6" s="3" customFormat="1" ht="75" customHeight="1" x14ac:dyDescent="0.4">
      <c r="B185" s="285" t="str">
        <f ca="1">IF('All Suggested Checks (Hidden)'!$N$6&gt;0,IF('All Suggested Checks (Hidden)'!S180="","",IF(ISNUMBER(SEARCH("-",'All Suggested Checks (Hidden)'!S180)),'All Suggested Checks (Hidden)'!S180,IFERROR(_xlfn.NUMBERVALUE('All Suggested Checks (Hidden)'!S180),'All Suggested Checks (Hidden)'!S180))),IF('All Suggested Checks (Hidden)'!S181="","",IF(ISNUMBER(SEARCH("-",'All Suggested Checks (Hidden)'!S181)),'All Suggested Checks (Hidden)'!S181,IFERROR(_xlfn.NUMBERVALUE('All Suggested Checks (Hidden)'!S181),'All Suggested Checks (Hidden)'!S181))))</f>
        <v/>
      </c>
      <c r="C185" s="285" t="str">
        <f ca="1">IF('All Suggested Checks (Hidden)'!$N$6&gt;0,IF('All Suggested Checks (Hidden)'!T180="","",IF(ISNUMBER(SEARCH("-",'All Suggested Checks (Hidden)'!T180)),'All Suggested Checks (Hidden)'!T180,IFERROR(_xlfn.NUMBERVALUE('All Suggested Checks (Hidden)'!T180),'All Suggested Checks (Hidden)'!T180))),IF('All Suggested Checks (Hidden)'!T181="","",IF(ISNUMBER(SEARCH("-",'All Suggested Checks (Hidden)'!T181)),'All Suggested Checks (Hidden)'!T181,IFERROR(_xlfn.NUMBERVALUE('All Suggested Checks (Hidden)'!T181),'All Suggested Checks (Hidden)'!T181))))</f>
        <v/>
      </c>
      <c r="D185" s="286" t="str" cm="1">
        <f t="array" aca="1" ref="D185" ca="1">IF(AND(B185="",'All Suggested Checks (Hidden)'!$N$6=0),"",IFERROR(IF(INDEX('Snapshot Checks'!$B$11:$B$260,MATCH(1,INDEX(('Snapshot Checks'!$C$11:$C$260=B185)*('Snapshot Checks'!$E$11:$E$260=C185),0,1),0))="","",INDEX('Snapshot Checks'!$B$11:$B$260,MATCH(1,INDEX(('Snapshot Checks'!$C$11:$C$260=B185)*('Snapshot Checks'!$E$11:$E$260=C185),0,1),0))),IF(INDEX('Snapshot Checks'!$B$11:$B$260,MATCH(1,INDEX(('Snapshot Checks'!$D$11:$D$260=B185)*('Snapshot Checks'!$E$11:$E$260=C185),0,1),0))="","",INDEX('Snapshot Checks'!$B$11:$B$260,MATCH(1,INDEX(('Snapshot Checks'!$D$11:$D$260=B185)*('Snapshot Checks'!$E$11:$E$260=C185),0,1),0)))))</f>
        <v/>
      </c>
      <c r="E185" s="286" t="str" cm="1">
        <f t="array" aca="1" ref="E185" ca="1">IF(B185="","",IFERROR(IF(INDEX('Trending Checks'!$B$11:$B$260,MATCH(1,INDEX(('Trending Checks'!$C$11:$C$260=B185)*('Trending Checks'!$E$11:$E$260=C185),0,1),0))="","",INDEX('Trending Checks'!$B$11:$B$260,MATCH(1,INDEX(('Trending Checks'!$C$11:$C$260=B185)*('Trending Checks'!$E$11:$E$260=C185),0,1),0))),IF(INDEX('Trending Checks'!$B$11:$B$260,MATCH(1,INDEX(('Trending Checks'!$D$11:$D$260=B185)*('Trending Checks'!$E$11:$E$260=C185),0,1),0))="","",INDEX('Trending Checks'!$B$11:$B$260,MATCH(1,INDEX(('Trending Checks'!$D$11:$D$260=B185)*('Trending Checks'!$E$11:$E$260=C185),0,1),0)))))</f>
        <v/>
      </c>
      <c r="F185" s="1"/>
    </row>
    <row r="186" spans="2:6" s="3" customFormat="1" ht="75" customHeight="1" x14ac:dyDescent="0.4">
      <c r="B186" s="285" t="str">
        <f ca="1">IF('All Suggested Checks (Hidden)'!$N$6&gt;0,IF('All Suggested Checks (Hidden)'!S181="","",IF(ISNUMBER(SEARCH("-",'All Suggested Checks (Hidden)'!S181)),'All Suggested Checks (Hidden)'!S181,IFERROR(_xlfn.NUMBERVALUE('All Suggested Checks (Hidden)'!S181),'All Suggested Checks (Hidden)'!S181))),IF('All Suggested Checks (Hidden)'!S182="","",IF(ISNUMBER(SEARCH("-",'All Suggested Checks (Hidden)'!S182)),'All Suggested Checks (Hidden)'!S182,IFERROR(_xlfn.NUMBERVALUE('All Suggested Checks (Hidden)'!S182),'All Suggested Checks (Hidden)'!S182))))</f>
        <v/>
      </c>
      <c r="C186" s="285" t="str">
        <f ca="1">IF('All Suggested Checks (Hidden)'!$N$6&gt;0,IF('All Suggested Checks (Hidden)'!T181="","",IF(ISNUMBER(SEARCH("-",'All Suggested Checks (Hidden)'!T181)),'All Suggested Checks (Hidden)'!T181,IFERROR(_xlfn.NUMBERVALUE('All Suggested Checks (Hidden)'!T181),'All Suggested Checks (Hidden)'!T181))),IF('All Suggested Checks (Hidden)'!T182="","",IF(ISNUMBER(SEARCH("-",'All Suggested Checks (Hidden)'!T182)),'All Suggested Checks (Hidden)'!T182,IFERROR(_xlfn.NUMBERVALUE('All Suggested Checks (Hidden)'!T182),'All Suggested Checks (Hidden)'!T182))))</f>
        <v/>
      </c>
      <c r="D186" s="286" t="str" cm="1">
        <f t="array" aca="1" ref="D186" ca="1">IF(AND(B186="",'All Suggested Checks (Hidden)'!$N$6=0),"",IFERROR(IF(INDEX('Snapshot Checks'!$B$11:$B$260,MATCH(1,INDEX(('Snapshot Checks'!$C$11:$C$260=B186)*('Snapshot Checks'!$E$11:$E$260=C186),0,1),0))="","",INDEX('Snapshot Checks'!$B$11:$B$260,MATCH(1,INDEX(('Snapshot Checks'!$C$11:$C$260=B186)*('Snapshot Checks'!$E$11:$E$260=C186),0,1),0))),IF(INDEX('Snapshot Checks'!$B$11:$B$260,MATCH(1,INDEX(('Snapshot Checks'!$D$11:$D$260=B186)*('Snapshot Checks'!$E$11:$E$260=C186),0,1),0))="","",INDEX('Snapshot Checks'!$B$11:$B$260,MATCH(1,INDEX(('Snapshot Checks'!$D$11:$D$260=B186)*('Snapshot Checks'!$E$11:$E$260=C186),0,1),0)))))</f>
        <v/>
      </c>
      <c r="E186" s="286" t="str" cm="1">
        <f t="array" aca="1" ref="E186" ca="1">IF(B186="","",IFERROR(IF(INDEX('Trending Checks'!$B$11:$B$260,MATCH(1,INDEX(('Trending Checks'!$C$11:$C$260=B186)*('Trending Checks'!$E$11:$E$260=C186),0,1),0))="","",INDEX('Trending Checks'!$B$11:$B$260,MATCH(1,INDEX(('Trending Checks'!$C$11:$C$260=B186)*('Trending Checks'!$E$11:$E$260=C186),0,1),0))),IF(INDEX('Trending Checks'!$B$11:$B$260,MATCH(1,INDEX(('Trending Checks'!$D$11:$D$260=B186)*('Trending Checks'!$E$11:$E$260=C186),0,1),0))="","",INDEX('Trending Checks'!$B$11:$B$260,MATCH(1,INDEX(('Trending Checks'!$D$11:$D$260=B186)*('Trending Checks'!$E$11:$E$260=C186),0,1),0)))))</f>
        <v/>
      </c>
      <c r="F186" s="1"/>
    </row>
    <row r="187" spans="2:6" s="3" customFormat="1" ht="75" customHeight="1" x14ac:dyDescent="0.4">
      <c r="B187" s="285" t="str">
        <f ca="1">IF('All Suggested Checks (Hidden)'!$N$6&gt;0,IF('All Suggested Checks (Hidden)'!S182="","",IF(ISNUMBER(SEARCH("-",'All Suggested Checks (Hidden)'!S182)),'All Suggested Checks (Hidden)'!S182,IFERROR(_xlfn.NUMBERVALUE('All Suggested Checks (Hidden)'!S182),'All Suggested Checks (Hidden)'!S182))),IF('All Suggested Checks (Hidden)'!S183="","",IF(ISNUMBER(SEARCH("-",'All Suggested Checks (Hidden)'!S183)),'All Suggested Checks (Hidden)'!S183,IFERROR(_xlfn.NUMBERVALUE('All Suggested Checks (Hidden)'!S183),'All Suggested Checks (Hidden)'!S183))))</f>
        <v/>
      </c>
      <c r="C187" s="285" t="str">
        <f ca="1">IF('All Suggested Checks (Hidden)'!$N$6&gt;0,IF('All Suggested Checks (Hidden)'!T182="","",IF(ISNUMBER(SEARCH("-",'All Suggested Checks (Hidden)'!T182)),'All Suggested Checks (Hidden)'!T182,IFERROR(_xlfn.NUMBERVALUE('All Suggested Checks (Hidden)'!T182),'All Suggested Checks (Hidden)'!T182))),IF('All Suggested Checks (Hidden)'!T183="","",IF(ISNUMBER(SEARCH("-",'All Suggested Checks (Hidden)'!T183)),'All Suggested Checks (Hidden)'!T183,IFERROR(_xlfn.NUMBERVALUE('All Suggested Checks (Hidden)'!T183),'All Suggested Checks (Hidden)'!T183))))</f>
        <v/>
      </c>
      <c r="D187" s="286" t="str" cm="1">
        <f t="array" aca="1" ref="D187" ca="1">IF(AND(B187="",'All Suggested Checks (Hidden)'!$N$6=0),"",IFERROR(IF(INDEX('Snapshot Checks'!$B$11:$B$260,MATCH(1,INDEX(('Snapshot Checks'!$C$11:$C$260=B187)*('Snapshot Checks'!$E$11:$E$260=C187),0,1),0))="","",INDEX('Snapshot Checks'!$B$11:$B$260,MATCH(1,INDEX(('Snapshot Checks'!$C$11:$C$260=B187)*('Snapshot Checks'!$E$11:$E$260=C187),0,1),0))),IF(INDEX('Snapshot Checks'!$B$11:$B$260,MATCH(1,INDEX(('Snapshot Checks'!$D$11:$D$260=B187)*('Snapshot Checks'!$E$11:$E$260=C187),0,1),0))="","",INDEX('Snapshot Checks'!$B$11:$B$260,MATCH(1,INDEX(('Snapshot Checks'!$D$11:$D$260=B187)*('Snapshot Checks'!$E$11:$E$260=C187),0,1),0)))))</f>
        <v/>
      </c>
      <c r="E187" s="286" t="str" cm="1">
        <f t="array" aca="1" ref="E187" ca="1">IF(B187="","",IFERROR(IF(INDEX('Trending Checks'!$B$11:$B$260,MATCH(1,INDEX(('Trending Checks'!$C$11:$C$260=B187)*('Trending Checks'!$E$11:$E$260=C187),0,1),0))="","",INDEX('Trending Checks'!$B$11:$B$260,MATCH(1,INDEX(('Trending Checks'!$C$11:$C$260=B187)*('Trending Checks'!$E$11:$E$260=C187),0,1),0))),IF(INDEX('Trending Checks'!$B$11:$B$260,MATCH(1,INDEX(('Trending Checks'!$D$11:$D$260=B187)*('Trending Checks'!$E$11:$E$260=C187),0,1),0))="","",INDEX('Trending Checks'!$B$11:$B$260,MATCH(1,INDEX(('Trending Checks'!$D$11:$D$260=B187)*('Trending Checks'!$E$11:$E$260=C187),0,1),0)))))</f>
        <v/>
      </c>
      <c r="F187" s="1"/>
    </row>
    <row r="188" spans="2:6" s="3" customFormat="1" ht="75" customHeight="1" x14ac:dyDescent="0.4">
      <c r="B188" s="285" t="str">
        <f ca="1">IF('All Suggested Checks (Hidden)'!$N$6&gt;0,IF('All Suggested Checks (Hidden)'!S183="","",IF(ISNUMBER(SEARCH("-",'All Suggested Checks (Hidden)'!S183)),'All Suggested Checks (Hidden)'!S183,IFERROR(_xlfn.NUMBERVALUE('All Suggested Checks (Hidden)'!S183),'All Suggested Checks (Hidden)'!S183))),IF('All Suggested Checks (Hidden)'!S184="","",IF(ISNUMBER(SEARCH("-",'All Suggested Checks (Hidden)'!S184)),'All Suggested Checks (Hidden)'!S184,IFERROR(_xlfn.NUMBERVALUE('All Suggested Checks (Hidden)'!S184),'All Suggested Checks (Hidden)'!S184))))</f>
        <v/>
      </c>
      <c r="C188" s="285" t="str">
        <f ca="1">IF('All Suggested Checks (Hidden)'!$N$6&gt;0,IF('All Suggested Checks (Hidden)'!T183="","",IF(ISNUMBER(SEARCH("-",'All Suggested Checks (Hidden)'!T183)),'All Suggested Checks (Hidden)'!T183,IFERROR(_xlfn.NUMBERVALUE('All Suggested Checks (Hidden)'!T183),'All Suggested Checks (Hidden)'!T183))),IF('All Suggested Checks (Hidden)'!T184="","",IF(ISNUMBER(SEARCH("-",'All Suggested Checks (Hidden)'!T184)),'All Suggested Checks (Hidden)'!T184,IFERROR(_xlfn.NUMBERVALUE('All Suggested Checks (Hidden)'!T184),'All Suggested Checks (Hidden)'!T184))))</f>
        <v/>
      </c>
      <c r="D188" s="286" t="str" cm="1">
        <f t="array" aca="1" ref="D188" ca="1">IF(AND(B188="",'All Suggested Checks (Hidden)'!$N$6=0),"",IFERROR(IF(INDEX('Snapshot Checks'!$B$11:$B$260,MATCH(1,INDEX(('Snapshot Checks'!$C$11:$C$260=B188)*('Snapshot Checks'!$E$11:$E$260=C188),0,1),0))="","",INDEX('Snapshot Checks'!$B$11:$B$260,MATCH(1,INDEX(('Snapshot Checks'!$C$11:$C$260=B188)*('Snapshot Checks'!$E$11:$E$260=C188),0,1),0))),IF(INDEX('Snapshot Checks'!$B$11:$B$260,MATCH(1,INDEX(('Snapshot Checks'!$D$11:$D$260=B188)*('Snapshot Checks'!$E$11:$E$260=C188),0,1),0))="","",INDEX('Snapshot Checks'!$B$11:$B$260,MATCH(1,INDEX(('Snapshot Checks'!$D$11:$D$260=B188)*('Snapshot Checks'!$E$11:$E$260=C188),0,1),0)))))</f>
        <v/>
      </c>
      <c r="E188" s="286" t="str" cm="1">
        <f t="array" aca="1" ref="E188" ca="1">IF(B188="","",IFERROR(IF(INDEX('Trending Checks'!$B$11:$B$260,MATCH(1,INDEX(('Trending Checks'!$C$11:$C$260=B188)*('Trending Checks'!$E$11:$E$260=C188),0,1),0))="","",INDEX('Trending Checks'!$B$11:$B$260,MATCH(1,INDEX(('Trending Checks'!$C$11:$C$260=B188)*('Trending Checks'!$E$11:$E$260=C188),0,1),0))),IF(INDEX('Trending Checks'!$B$11:$B$260,MATCH(1,INDEX(('Trending Checks'!$D$11:$D$260=B188)*('Trending Checks'!$E$11:$E$260=C188),0,1),0))="","",INDEX('Trending Checks'!$B$11:$B$260,MATCH(1,INDEX(('Trending Checks'!$D$11:$D$260=B188)*('Trending Checks'!$E$11:$E$260=C188),0,1),0)))))</f>
        <v/>
      </c>
      <c r="F188" s="1"/>
    </row>
    <row r="189" spans="2:6" s="3" customFormat="1" ht="75" customHeight="1" x14ac:dyDescent="0.4">
      <c r="B189" s="285" t="str">
        <f ca="1">IF('All Suggested Checks (Hidden)'!$N$6&gt;0,IF('All Suggested Checks (Hidden)'!S184="","",IF(ISNUMBER(SEARCH("-",'All Suggested Checks (Hidden)'!S184)),'All Suggested Checks (Hidden)'!S184,IFERROR(_xlfn.NUMBERVALUE('All Suggested Checks (Hidden)'!S184),'All Suggested Checks (Hidden)'!S184))),IF('All Suggested Checks (Hidden)'!S185="","",IF(ISNUMBER(SEARCH("-",'All Suggested Checks (Hidden)'!S185)),'All Suggested Checks (Hidden)'!S185,IFERROR(_xlfn.NUMBERVALUE('All Suggested Checks (Hidden)'!S185),'All Suggested Checks (Hidden)'!S185))))</f>
        <v/>
      </c>
      <c r="C189" s="285" t="str">
        <f ca="1">IF('All Suggested Checks (Hidden)'!$N$6&gt;0,IF('All Suggested Checks (Hidden)'!T184="","",IF(ISNUMBER(SEARCH("-",'All Suggested Checks (Hidden)'!T184)),'All Suggested Checks (Hidden)'!T184,IFERROR(_xlfn.NUMBERVALUE('All Suggested Checks (Hidden)'!T184),'All Suggested Checks (Hidden)'!T184))),IF('All Suggested Checks (Hidden)'!T185="","",IF(ISNUMBER(SEARCH("-",'All Suggested Checks (Hidden)'!T185)),'All Suggested Checks (Hidden)'!T185,IFERROR(_xlfn.NUMBERVALUE('All Suggested Checks (Hidden)'!T185),'All Suggested Checks (Hidden)'!T185))))</f>
        <v/>
      </c>
      <c r="D189" s="286" t="str" cm="1">
        <f t="array" aca="1" ref="D189" ca="1">IF(AND(B189="",'All Suggested Checks (Hidden)'!$N$6=0),"",IFERROR(IF(INDEX('Snapshot Checks'!$B$11:$B$260,MATCH(1,INDEX(('Snapshot Checks'!$C$11:$C$260=B189)*('Snapshot Checks'!$E$11:$E$260=C189),0,1),0))="","",INDEX('Snapshot Checks'!$B$11:$B$260,MATCH(1,INDEX(('Snapshot Checks'!$C$11:$C$260=B189)*('Snapshot Checks'!$E$11:$E$260=C189),0,1),0))),IF(INDEX('Snapshot Checks'!$B$11:$B$260,MATCH(1,INDEX(('Snapshot Checks'!$D$11:$D$260=B189)*('Snapshot Checks'!$E$11:$E$260=C189),0,1),0))="","",INDEX('Snapshot Checks'!$B$11:$B$260,MATCH(1,INDEX(('Snapshot Checks'!$D$11:$D$260=B189)*('Snapshot Checks'!$E$11:$E$260=C189),0,1),0)))))</f>
        <v/>
      </c>
      <c r="E189" s="286" t="str" cm="1">
        <f t="array" aca="1" ref="E189" ca="1">IF(B189="","",IFERROR(IF(INDEX('Trending Checks'!$B$11:$B$260,MATCH(1,INDEX(('Trending Checks'!$C$11:$C$260=B189)*('Trending Checks'!$E$11:$E$260=C189),0,1),0))="","",INDEX('Trending Checks'!$B$11:$B$260,MATCH(1,INDEX(('Trending Checks'!$C$11:$C$260=B189)*('Trending Checks'!$E$11:$E$260=C189),0,1),0))),IF(INDEX('Trending Checks'!$B$11:$B$260,MATCH(1,INDEX(('Trending Checks'!$D$11:$D$260=B189)*('Trending Checks'!$E$11:$E$260=C189),0,1),0))="","",INDEX('Trending Checks'!$B$11:$B$260,MATCH(1,INDEX(('Trending Checks'!$D$11:$D$260=B189)*('Trending Checks'!$E$11:$E$260=C189),0,1),0)))))</f>
        <v/>
      </c>
      <c r="F189" s="1"/>
    </row>
    <row r="190" spans="2:6" s="3" customFormat="1" ht="75" customHeight="1" x14ac:dyDescent="0.4">
      <c r="B190" s="285" t="str">
        <f ca="1">IF('All Suggested Checks (Hidden)'!$N$6&gt;0,IF('All Suggested Checks (Hidden)'!S185="","",IF(ISNUMBER(SEARCH("-",'All Suggested Checks (Hidden)'!S185)),'All Suggested Checks (Hidden)'!S185,IFERROR(_xlfn.NUMBERVALUE('All Suggested Checks (Hidden)'!S185),'All Suggested Checks (Hidden)'!S185))),IF('All Suggested Checks (Hidden)'!S186="","",IF(ISNUMBER(SEARCH("-",'All Suggested Checks (Hidden)'!S186)),'All Suggested Checks (Hidden)'!S186,IFERROR(_xlfn.NUMBERVALUE('All Suggested Checks (Hidden)'!S186),'All Suggested Checks (Hidden)'!S186))))</f>
        <v/>
      </c>
      <c r="C190" s="285" t="str">
        <f ca="1">IF('All Suggested Checks (Hidden)'!$N$6&gt;0,IF('All Suggested Checks (Hidden)'!T185="","",IF(ISNUMBER(SEARCH("-",'All Suggested Checks (Hidden)'!T185)),'All Suggested Checks (Hidden)'!T185,IFERROR(_xlfn.NUMBERVALUE('All Suggested Checks (Hidden)'!T185),'All Suggested Checks (Hidden)'!T185))),IF('All Suggested Checks (Hidden)'!T186="","",IF(ISNUMBER(SEARCH("-",'All Suggested Checks (Hidden)'!T186)),'All Suggested Checks (Hidden)'!T186,IFERROR(_xlfn.NUMBERVALUE('All Suggested Checks (Hidden)'!T186),'All Suggested Checks (Hidden)'!T186))))</f>
        <v/>
      </c>
      <c r="D190" s="286" t="str" cm="1">
        <f t="array" aca="1" ref="D190" ca="1">IF(AND(B190="",'All Suggested Checks (Hidden)'!$N$6=0),"",IFERROR(IF(INDEX('Snapshot Checks'!$B$11:$B$260,MATCH(1,INDEX(('Snapshot Checks'!$C$11:$C$260=B190)*('Snapshot Checks'!$E$11:$E$260=C190),0,1),0))="","",INDEX('Snapshot Checks'!$B$11:$B$260,MATCH(1,INDEX(('Snapshot Checks'!$C$11:$C$260=B190)*('Snapshot Checks'!$E$11:$E$260=C190),0,1),0))),IF(INDEX('Snapshot Checks'!$B$11:$B$260,MATCH(1,INDEX(('Snapshot Checks'!$D$11:$D$260=B190)*('Snapshot Checks'!$E$11:$E$260=C190),0,1),0))="","",INDEX('Snapshot Checks'!$B$11:$B$260,MATCH(1,INDEX(('Snapshot Checks'!$D$11:$D$260=B190)*('Snapshot Checks'!$E$11:$E$260=C190),0,1),0)))))</f>
        <v/>
      </c>
      <c r="E190" s="286" t="str" cm="1">
        <f t="array" aca="1" ref="E190" ca="1">IF(B190="","",IFERROR(IF(INDEX('Trending Checks'!$B$11:$B$260,MATCH(1,INDEX(('Trending Checks'!$C$11:$C$260=B190)*('Trending Checks'!$E$11:$E$260=C190),0,1),0))="","",INDEX('Trending Checks'!$B$11:$B$260,MATCH(1,INDEX(('Trending Checks'!$C$11:$C$260=B190)*('Trending Checks'!$E$11:$E$260=C190),0,1),0))),IF(INDEX('Trending Checks'!$B$11:$B$260,MATCH(1,INDEX(('Trending Checks'!$D$11:$D$260=B190)*('Trending Checks'!$E$11:$E$260=C190),0,1),0))="","",INDEX('Trending Checks'!$B$11:$B$260,MATCH(1,INDEX(('Trending Checks'!$D$11:$D$260=B190)*('Trending Checks'!$E$11:$E$260=C190),0,1),0)))))</f>
        <v/>
      </c>
      <c r="F190" s="1"/>
    </row>
    <row r="191" spans="2:6" s="3" customFormat="1" ht="75" customHeight="1" x14ac:dyDescent="0.4">
      <c r="B191" s="285" t="str">
        <f ca="1">IF('All Suggested Checks (Hidden)'!$N$6&gt;0,IF('All Suggested Checks (Hidden)'!S186="","",IF(ISNUMBER(SEARCH("-",'All Suggested Checks (Hidden)'!S186)),'All Suggested Checks (Hidden)'!S186,IFERROR(_xlfn.NUMBERVALUE('All Suggested Checks (Hidden)'!S186),'All Suggested Checks (Hidden)'!S186))),IF('All Suggested Checks (Hidden)'!S187="","",IF(ISNUMBER(SEARCH("-",'All Suggested Checks (Hidden)'!S187)),'All Suggested Checks (Hidden)'!S187,IFERROR(_xlfn.NUMBERVALUE('All Suggested Checks (Hidden)'!S187),'All Suggested Checks (Hidden)'!S187))))</f>
        <v/>
      </c>
      <c r="C191" s="285" t="str">
        <f ca="1">IF('All Suggested Checks (Hidden)'!$N$6&gt;0,IF('All Suggested Checks (Hidden)'!T186="","",IF(ISNUMBER(SEARCH("-",'All Suggested Checks (Hidden)'!T186)),'All Suggested Checks (Hidden)'!T186,IFERROR(_xlfn.NUMBERVALUE('All Suggested Checks (Hidden)'!T186),'All Suggested Checks (Hidden)'!T186))),IF('All Suggested Checks (Hidden)'!T187="","",IF(ISNUMBER(SEARCH("-",'All Suggested Checks (Hidden)'!T187)),'All Suggested Checks (Hidden)'!T187,IFERROR(_xlfn.NUMBERVALUE('All Suggested Checks (Hidden)'!T187),'All Suggested Checks (Hidden)'!T187))))</f>
        <v/>
      </c>
      <c r="D191" s="286" t="str" cm="1">
        <f t="array" aca="1" ref="D191" ca="1">IF(AND(B191="",'All Suggested Checks (Hidden)'!$N$6=0),"",IFERROR(IF(INDEX('Snapshot Checks'!$B$11:$B$260,MATCH(1,INDEX(('Snapshot Checks'!$C$11:$C$260=B191)*('Snapshot Checks'!$E$11:$E$260=C191),0,1),0))="","",INDEX('Snapshot Checks'!$B$11:$B$260,MATCH(1,INDEX(('Snapshot Checks'!$C$11:$C$260=B191)*('Snapshot Checks'!$E$11:$E$260=C191),0,1),0))),IF(INDEX('Snapshot Checks'!$B$11:$B$260,MATCH(1,INDEX(('Snapshot Checks'!$D$11:$D$260=B191)*('Snapshot Checks'!$E$11:$E$260=C191),0,1),0))="","",INDEX('Snapshot Checks'!$B$11:$B$260,MATCH(1,INDEX(('Snapshot Checks'!$D$11:$D$260=B191)*('Snapshot Checks'!$E$11:$E$260=C191),0,1),0)))))</f>
        <v/>
      </c>
      <c r="E191" s="286" t="str" cm="1">
        <f t="array" aca="1" ref="E191" ca="1">IF(B191="","",IFERROR(IF(INDEX('Trending Checks'!$B$11:$B$260,MATCH(1,INDEX(('Trending Checks'!$C$11:$C$260=B191)*('Trending Checks'!$E$11:$E$260=C191),0,1),0))="","",INDEX('Trending Checks'!$B$11:$B$260,MATCH(1,INDEX(('Trending Checks'!$C$11:$C$260=B191)*('Trending Checks'!$E$11:$E$260=C191),0,1),0))),IF(INDEX('Trending Checks'!$B$11:$B$260,MATCH(1,INDEX(('Trending Checks'!$D$11:$D$260=B191)*('Trending Checks'!$E$11:$E$260=C191),0,1),0))="","",INDEX('Trending Checks'!$B$11:$B$260,MATCH(1,INDEX(('Trending Checks'!$D$11:$D$260=B191)*('Trending Checks'!$E$11:$E$260=C191),0,1),0)))))</f>
        <v/>
      </c>
      <c r="F191" s="1"/>
    </row>
    <row r="192" spans="2:6" s="3" customFormat="1" ht="75" customHeight="1" x14ac:dyDescent="0.4">
      <c r="B192" s="285" t="str">
        <f ca="1">IF('All Suggested Checks (Hidden)'!$N$6&gt;0,IF('All Suggested Checks (Hidden)'!S187="","",IF(ISNUMBER(SEARCH("-",'All Suggested Checks (Hidden)'!S187)),'All Suggested Checks (Hidden)'!S187,IFERROR(_xlfn.NUMBERVALUE('All Suggested Checks (Hidden)'!S187),'All Suggested Checks (Hidden)'!S187))),IF('All Suggested Checks (Hidden)'!S188="","",IF(ISNUMBER(SEARCH("-",'All Suggested Checks (Hidden)'!S188)),'All Suggested Checks (Hidden)'!S188,IFERROR(_xlfn.NUMBERVALUE('All Suggested Checks (Hidden)'!S188),'All Suggested Checks (Hidden)'!S188))))</f>
        <v/>
      </c>
      <c r="C192" s="285" t="str">
        <f ca="1">IF('All Suggested Checks (Hidden)'!$N$6&gt;0,IF('All Suggested Checks (Hidden)'!T187="","",IF(ISNUMBER(SEARCH("-",'All Suggested Checks (Hidden)'!T187)),'All Suggested Checks (Hidden)'!T187,IFERROR(_xlfn.NUMBERVALUE('All Suggested Checks (Hidden)'!T187),'All Suggested Checks (Hidden)'!T187))),IF('All Suggested Checks (Hidden)'!T188="","",IF(ISNUMBER(SEARCH("-",'All Suggested Checks (Hidden)'!T188)),'All Suggested Checks (Hidden)'!T188,IFERROR(_xlfn.NUMBERVALUE('All Suggested Checks (Hidden)'!T188),'All Suggested Checks (Hidden)'!T188))))</f>
        <v/>
      </c>
      <c r="D192" s="286" t="str" cm="1">
        <f t="array" aca="1" ref="D192" ca="1">IF(AND(B192="",'All Suggested Checks (Hidden)'!$N$6=0),"",IFERROR(IF(INDEX('Snapshot Checks'!$B$11:$B$260,MATCH(1,INDEX(('Snapshot Checks'!$C$11:$C$260=B192)*('Snapshot Checks'!$E$11:$E$260=C192),0,1),0))="","",INDEX('Snapshot Checks'!$B$11:$B$260,MATCH(1,INDEX(('Snapshot Checks'!$C$11:$C$260=B192)*('Snapshot Checks'!$E$11:$E$260=C192),0,1),0))),IF(INDEX('Snapshot Checks'!$B$11:$B$260,MATCH(1,INDEX(('Snapshot Checks'!$D$11:$D$260=B192)*('Snapshot Checks'!$E$11:$E$260=C192),0,1),0))="","",INDEX('Snapshot Checks'!$B$11:$B$260,MATCH(1,INDEX(('Snapshot Checks'!$D$11:$D$260=B192)*('Snapshot Checks'!$E$11:$E$260=C192),0,1),0)))))</f>
        <v/>
      </c>
      <c r="E192" s="286" t="str" cm="1">
        <f t="array" aca="1" ref="E192" ca="1">IF(B192="","",IFERROR(IF(INDEX('Trending Checks'!$B$11:$B$260,MATCH(1,INDEX(('Trending Checks'!$C$11:$C$260=B192)*('Trending Checks'!$E$11:$E$260=C192),0,1),0))="","",INDEX('Trending Checks'!$B$11:$B$260,MATCH(1,INDEX(('Trending Checks'!$C$11:$C$260=B192)*('Trending Checks'!$E$11:$E$260=C192),0,1),0))),IF(INDEX('Trending Checks'!$B$11:$B$260,MATCH(1,INDEX(('Trending Checks'!$D$11:$D$260=B192)*('Trending Checks'!$E$11:$E$260=C192),0,1),0))="","",INDEX('Trending Checks'!$B$11:$B$260,MATCH(1,INDEX(('Trending Checks'!$D$11:$D$260=B192)*('Trending Checks'!$E$11:$E$260=C192),0,1),0)))))</f>
        <v/>
      </c>
      <c r="F192" s="1"/>
    </row>
    <row r="193" spans="2:6" s="3" customFormat="1" ht="75" customHeight="1" x14ac:dyDescent="0.4">
      <c r="B193" s="285" t="str">
        <f ca="1">IF('All Suggested Checks (Hidden)'!$N$6&gt;0,IF('All Suggested Checks (Hidden)'!S188="","",IF(ISNUMBER(SEARCH("-",'All Suggested Checks (Hidden)'!S188)),'All Suggested Checks (Hidden)'!S188,IFERROR(_xlfn.NUMBERVALUE('All Suggested Checks (Hidden)'!S188),'All Suggested Checks (Hidden)'!S188))),IF('All Suggested Checks (Hidden)'!S189="","",IF(ISNUMBER(SEARCH("-",'All Suggested Checks (Hidden)'!S189)),'All Suggested Checks (Hidden)'!S189,IFERROR(_xlfn.NUMBERVALUE('All Suggested Checks (Hidden)'!S189),'All Suggested Checks (Hidden)'!S189))))</f>
        <v/>
      </c>
      <c r="C193" s="285" t="str">
        <f ca="1">IF('All Suggested Checks (Hidden)'!$N$6&gt;0,IF('All Suggested Checks (Hidden)'!T188="","",IF(ISNUMBER(SEARCH("-",'All Suggested Checks (Hidden)'!T188)),'All Suggested Checks (Hidden)'!T188,IFERROR(_xlfn.NUMBERVALUE('All Suggested Checks (Hidden)'!T188),'All Suggested Checks (Hidden)'!T188))),IF('All Suggested Checks (Hidden)'!T189="","",IF(ISNUMBER(SEARCH("-",'All Suggested Checks (Hidden)'!T189)),'All Suggested Checks (Hidden)'!T189,IFERROR(_xlfn.NUMBERVALUE('All Suggested Checks (Hidden)'!T189),'All Suggested Checks (Hidden)'!T189))))</f>
        <v/>
      </c>
      <c r="D193" s="286" t="str" cm="1">
        <f t="array" aca="1" ref="D193" ca="1">IF(AND(B193="",'All Suggested Checks (Hidden)'!$N$6=0),"",IFERROR(IF(INDEX('Snapshot Checks'!$B$11:$B$260,MATCH(1,INDEX(('Snapshot Checks'!$C$11:$C$260=B193)*('Snapshot Checks'!$E$11:$E$260=C193),0,1),0))="","",INDEX('Snapshot Checks'!$B$11:$B$260,MATCH(1,INDEX(('Snapshot Checks'!$C$11:$C$260=B193)*('Snapshot Checks'!$E$11:$E$260=C193),0,1),0))),IF(INDEX('Snapshot Checks'!$B$11:$B$260,MATCH(1,INDEX(('Snapshot Checks'!$D$11:$D$260=B193)*('Snapshot Checks'!$E$11:$E$260=C193),0,1),0))="","",INDEX('Snapshot Checks'!$B$11:$B$260,MATCH(1,INDEX(('Snapshot Checks'!$D$11:$D$260=B193)*('Snapshot Checks'!$E$11:$E$260=C193),0,1),0)))))</f>
        <v/>
      </c>
      <c r="E193" s="286" t="str" cm="1">
        <f t="array" aca="1" ref="E193" ca="1">IF(B193="","",IFERROR(IF(INDEX('Trending Checks'!$B$11:$B$260,MATCH(1,INDEX(('Trending Checks'!$C$11:$C$260=B193)*('Trending Checks'!$E$11:$E$260=C193),0,1),0))="","",INDEX('Trending Checks'!$B$11:$B$260,MATCH(1,INDEX(('Trending Checks'!$C$11:$C$260=B193)*('Trending Checks'!$E$11:$E$260=C193),0,1),0))),IF(INDEX('Trending Checks'!$B$11:$B$260,MATCH(1,INDEX(('Trending Checks'!$D$11:$D$260=B193)*('Trending Checks'!$E$11:$E$260=C193),0,1),0))="","",INDEX('Trending Checks'!$B$11:$B$260,MATCH(1,INDEX(('Trending Checks'!$D$11:$D$260=B193)*('Trending Checks'!$E$11:$E$260=C193),0,1),0)))))</f>
        <v/>
      </c>
      <c r="F193" s="1"/>
    </row>
    <row r="194" spans="2:6" s="3" customFormat="1" ht="75" customHeight="1" x14ac:dyDescent="0.4">
      <c r="B194" s="285" t="str">
        <f ca="1">IF('All Suggested Checks (Hidden)'!$N$6&gt;0,IF('All Suggested Checks (Hidden)'!S189="","",IF(ISNUMBER(SEARCH("-",'All Suggested Checks (Hidden)'!S189)),'All Suggested Checks (Hidden)'!S189,IFERROR(_xlfn.NUMBERVALUE('All Suggested Checks (Hidden)'!S189),'All Suggested Checks (Hidden)'!S189))),IF('All Suggested Checks (Hidden)'!S190="","",IF(ISNUMBER(SEARCH("-",'All Suggested Checks (Hidden)'!S190)),'All Suggested Checks (Hidden)'!S190,IFERROR(_xlfn.NUMBERVALUE('All Suggested Checks (Hidden)'!S190),'All Suggested Checks (Hidden)'!S190))))</f>
        <v/>
      </c>
      <c r="C194" s="285" t="str">
        <f ca="1">IF('All Suggested Checks (Hidden)'!$N$6&gt;0,IF('All Suggested Checks (Hidden)'!T189="","",IF(ISNUMBER(SEARCH("-",'All Suggested Checks (Hidden)'!T189)),'All Suggested Checks (Hidden)'!T189,IFERROR(_xlfn.NUMBERVALUE('All Suggested Checks (Hidden)'!T189),'All Suggested Checks (Hidden)'!T189))),IF('All Suggested Checks (Hidden)'!T190="","",IF(ISNUMBER(SEARCH("-",'All Suggested Checks (Hidden)'!T190)),'All Suggested Checks (Hidden)'!T190,IFERROR(_xlfn.NUMBERVALUE('All Suggested Checks (Hidden)'!T190),'All Suggested Checks (Hidden)'!T190))))</f>
        <v/>
      </c>
      <c r="D194" s="286" t="str" cm="1">
        <f t="array" aca="1" ref="D194" ca="1">IF(AND(B194="",'All Suggested Checks (Hidden)'!$N$6=0),"",IFERROR(IF(INDEX('Snapshot Checks'!$B$11:$B$260,MATCH(1,INDEX(('Snapshot Checks'!$C$11:$C$260=B194)*('Snapshot Checks'!$E$11:$E$260=C194),0,1),0))="","",INDEX('Snapshot Checks'!$B$11:$B$260,MATCH(1,INDEX(('Snapshot Checks'!$C$11:$C$260=B194)*('Snapshot Checks'!$E$11:$E$260=C194),0,1),0))),IF(INDEX('Snapshot Checks'!$B$11:$B$260,MATCH(1,INDEX(('Snapshot Checks'!$D$11:$D$260=B194)*('Snapshot Checks'!$E$11:$E$260=C194),0,1),0))="","",INDEX('Snapshot Checks'!$B$11:$B$260,MATCH(1,INDEX(('Snapshot Checks'!$D$11:$D$260=B194)*('Snapshot Checks'!$E$11:$E$260=C194),0,1),0)))))</f>
        <v/>
      </c>
      <c r="E194" s="286" t="str" cm="1">
        <f t="array" aca="1" ref="E194" ca="1">IF(B194="","",IFERROR(IF(INDEX('Trending Checks'!$B$11:$B$260,MATCH(1,INDEX(('Trending Checks'!$C$11:$C$260=B194)*('Trending Checks'!$E$11:$E$260=C194),0,1),0))="","",INDEX('Trending Checks'!$B$11:$B$260,MATCH(1,INDEX(('Trending Checks'!$C$11:$C$260=B194)*('Trending Checks'!$E$11:$E$260=C194),0,1),0))),IF(INDEX('Trending Checks'!$B$11:$B$260,MATCH(1,INDEX(('Trending Checks'!$D$11:$D$260=B194)*('Trending Checks'!$E$11:$E$260=C194),0,1),0))="","",INDEX('Trending Checks'!$B$11:$B$260,MATCH(1,INDEX(('Trending Checks'!$D$11:$D$260=B194)*('Trending Checks'!$E$11:$E$260=C194),0,1),0)))))</f>
        <v/>
      </c>
      <c r="F194" s="1"/>
    </row>
    <row r="195" spans="2:6" s="3" customFormat="1" ht="75" customHeight="1" x14ac:dyDescent="0.4">
      <c r="B195" s="285" t="str">
        <f ca="1">IF('All Suggested Checks (Hidden)'!$N$6&gt;0,IF('All Suggested Checks (Hidden)'!S190="","",IF(ISNUMBER(SEARCH("-",'All Suggested Checks (Hidden)'!S190)),'All Suggested Checks (Hidden)'!S190,IFERROR(_xlfn.NUMBERVALUE('All Suggested Checks (Hidden)'!S190),'All Suggested Checks (Hidden)'!S190))),IF('All Suggested Checks (Hidden)'!S191="","",IF(ISNUMBER(SEARCH("-",'All Suggested Checks (Hidden)'!S191)),'All Suggested Checks (Hidden)'!S191,IFERROR(_xlfn.NUMBERVALUE('All Suggested Checks (Hidden)'!S191),'All Suggested Checks (Hidden)'!S191))))</f>
        <v/>
      </c>
      <c r="C195" s="285" t="str">
        <f ca="1">IF('All Suggested Checks (Hidden)'!$N$6&gt;0,IF('All Suggested Checks (Hidden)'!T190="","",IF(ISNUMBER(SEARCH("-",'All Suggested Checks (Hidden)'!T190)),'All Suggested Checks (Hidden)'!T190,IFERROR(_xlfn.NUMBERVALUE('All Suggested Checks (Hidden)'!T190),'All Suggested Checks (Hidden)'!T190))),IF('All Suggested Checks (Hidden)'!T191="","",IF(ISNUMBER(SEARCH("-",'All Suggested Checks (Hidden)'!T191)),'All Suggested Checks (Hidden)'!T191,IFERROR(_xlfn.NUMBERVALUE('All Suggested Checks (Hidden)'!T191),'All Suggested Checks (Hidden)'!T191))))</f>
        <v/>
      </c>
      <c r="D195" s="286" t="str" cm="1">
        <f t="array" aca="1" ref="D195" ca="1">IF(AND(B195="",'All Suggested Checks (Hidden)'!$N$6=0),"",IFERROR(IF(INDEX('Snapshot Checks'!$B$11:$B$260,MATCH(1,INDEX(('Snapshot Checks'!$C$11:$C$260=B195)*('Snapshot Checks'!$E$11:$E$260=C195),0,1),0))="","",INDEX('Snapshot Checks'!$B$11:$B$260,MATCH(1,INDEX(('Snapshot Checks'!$C$11:$C$260=B195)*('Snapshot Checks'!$E$11:$E$260=C195),0,1),0))),IF(INDEX('Snapshot Checks'!$B$11:$B$260,MATCH(1,INDEX(('Snapshot Checks'!$D$11:$D$260=B195)*('Snapshot Checks'!$E$11:$E$260=C195),0,1),0))="","",INDEX('Snapshot Checks'!$B$11:$B$260,MATCH(1,INDEX(('Snapshot Checks'!$D$11:$D$260=B195)*('Snapshot Checks'!$E$11:$E$260=C195),0,1),0)))))</f>
        <v/>
      </c>
      <c r="E195" s="286" t="str" cm="1">
        <f t="array" aca="1" ref="E195" ca="1">IF(B195="","",IFERROR(IF(INDEX('Trending Checks'!$B$11:$B$260,MATCH(1,INDEX(('Trending Checks'!$C$11:$C$260=B195)*('Trending Checks'!$E$11:$E$260=C195),0,1),0))="","",INDEX('Trending Checks'!$B$11:$B$260,MATCH(1,INDEX(('Trending Checks'!$C$11:$C$260=B195)*('Trending Checks'!$E$11:$E$260=C195),0,1),0))),IF(INDEX('Trending Checks'!$B$11:$B$260,MATCH(1,INDEX(('Trending Checks'!$D$11:$D$260=B195)*('Trending Checks'!$E$11:$E$260=C195),0,1),0))="","",INDEX('Trending Checks'!$B$11:$B$260,MATCH(1,INDEX(('Trending Checks'!$D$11:$D$260=B195)*('Trending Checks'!$E$11:$E$260=C195),0,1),0)))))</f>
        <v/>
      </c>
      <c r="F195" s="1"/>
    </row>
    <row r="196" spans="2:6" s="3" customFormat="1" ht="75" customHeight="1" x14ac:dyDescent="0.4">
      <c r="B196" s="285" t="str">
        <f ca="1">IF('All Suggested Checks (Hidden)'!$N$6&gt;0,IF('All Suggested Checks (Hidden)'!S191="","",IF(ISNUMBER(SEARCH("-",'All Suggested Checks (Hidden)'!S191)),'All Suggested Checks (Hidden)'!S191,IFERROR(_xlfn.NUMBERVALUE('All Suggested Checks (Hidden)'!S191),'All Suggested Checks (Hidden)'!S191))),IF('All Suggested Checks (Hidden)'!S192="","",IF(ISNUMBER(SEARCH("-",'All Suggested Checks (Hidden)'!S192)),'All Suggested Checks (Hidden)'!S192,IFERROR(_xlfn.NUMBERVALUE('All Suggested Checks (Hidden)'!S192),'All Suggested Checks (Hidden)'!S192))))</f>
        <v/>
      </c>
      <c r="C196" s="285" t="str">
        <f ca="1">IF('All Suggested Checks (Hidden)'!$N$6&gt;0,IF('All Suggested Checks (Hidden)'!T191="","",IF(ISNUMBER(SEARCH("-",'All Suggested Checks (Hidden)'!T191)),'All Suggested Checks (Hidden)'!T191,IFERROR(_xlfn.NUMBERVALUE('All Suggested Checks (Hidden)'!T191),'All Suggested Checks (Hidden)'!T191))),IF('All Suggested Checks (Hidden)'!T192="","",IF(ISNUMBER(SEARCH("-",'All Suggested Checks (Hidden)'!T192)),'All Suggested Checks (Hidden)'!T192,IFERROR(_xlfn.NUMBERVALUE('All Suggested Checks (Hidden)'!T192),'All Suggested Checks (Hidden)'!T192))))</f>
        <v/>
      </c>
      <c r="D196" s="286" t="str" cm="1">
        <f t="array" aca="1" ref="D196" ca="1">IF(AND(B196="",'All Suggested Checks (Hidden)'!$N$6=0),"",IFERROR(IF(INDEX('Snapshot Checks'!$B$11:$B$260,MATCH(1,INDEX(('Snapshot Checks'!$C$11:$C$260=B196)*('Snapshot Checks'!$E$11:$E$260=C196),0,1),0))="","",INDEX('Snapshot Checks'!$B$11:$B$260,MATCH(1,INDEX(('Snapshot Checks'!$C$11:$C$260=B196)*('Snapshot Checks'!$E$11:$E$260=C196),0,1),0))),IF(INDEX('Snapshot Checks'!$B$11:$B$260,MATCH(1,INDEX(('Snapshot Checks'!$D$11:$D$260=B196)*('Snapshot Checks'!$E$11:$E$260=C196),0,1),0))="","",INDEX('Snapshot Checks'!$B$11:$B$260,MATCH(1,INDEX(('Snapshot Checks'!$D$11:$D$260=B196)*('Snapshot Checks'!$E$11:$E$260=C196),0,1),0)))))</f>
        <v/>
      </c>
      <c r="E196" s="286" t="str" cm="1">
        <f t="array" aca="1" ref="E196" ca="1">IF(B196="","",IFERROR(IF(INDEX('Trending Checks'!$B$11:$B$260,MATCH(1,INDEX(('Trending Checks'!$C$11:$C$260=B196)*('Trending Checks'!$E$11:$E$260=C196),0,1),0))="","",INDEX('Trending Checks'!$B$11:$B$260,MATCH(1,INDEX(('Trending Checks'!$C$11:$C$260=B196)*('Trending Checks'!$E$11:$E$260=C196),0,1),0))),IF(INDEX('Trending Checks'!$B$11:$B$260,MATCH(1,INDEX(('Trending Checks'!$D$11:$D$260=B196)*('Trending Checks'!$E$11:$E$260=C196),0,1),0))="","",INDEX('Trending Checks'!$B$11:$B$260,MATCH(1,INDEX(('Trending Checks'!$D$11:$D$260=B196)*('Trending Checks'!$E$11:$E$260=C196),0,1),0)))))</f>
        <v/>
      </c>
      <c r="F196" s="1"/>
    </row>
    <row r="197" spans="2:6" s="3" customFormat="1" ht="75" customHeight="1" x14ac:dyDescent="0.4">
      <c r="B197" s="285" t="str">
        <f ca="1">IF('All Suggested Checks (Hidden)'!$N$6&gt;0,IF('All Suggested Checks (Hidden)'!S192="","",IF(ISNUMBER(SEARCH("-",'All Suggested Checks (Hidden)'!S192)),'All Suggested Checks (Hidden)'!S192,IFERROR(_xlfn.NUMBERVALUE('All Suggested Checks (Hidden)'!S192),'All Suggested Checks (Hidden)'!S192))),IF('All Suggested Checks (Hidden)'!S193="","",IF(ISNUMBER(SEARCH("-",'All Suggested Checks (Hidden)'!S193)),'All Suggested Checks (Hidden)'!S193,IFERROR(_xlfn.NUMBERVALUE('All Suggested Checks (Hidden)'!S193),'All Suggested Checks (Hidden)'!S193))))</f>
        <v/>
      </c>
      <c r="C197" s="285" t="str">
        <f ca="1">IF('All Suggested Checks (Hidden)'!$N$6&gt;0,IF('All Suggested Checks (Hidden)'!T192="","",IF(ISNUMBER(SEARCH("-",'All Suggested Checks (Hidden)'!T192)),'All Suggested Checks (Hidden)'!T192,IFERROR(_xlfn.NUMBERVALUE('All Suggested Checks (Hidden)'!T192),'All Suggested Checks (Hidden)'!T192))),IF('All Suggested Checks (Hidden)'!T193="","",IF(ISNUMBER(SEARCH("-",'All Suggested Checks (Hidden)'!T193)),'All Suggested Checks (Hidden)'!T193,IFERROR(_xlfn.NUMBERVALUE('All Suggested Checks (Hidden)'!T193),'All Suggested Checks (Hidden)'!T193))))</f>
        <v/>
      </c>
      <c r="D197" s="286" t="str" cm="1">
        <f t="array" aca="1" ref="D197" ca="1">IF(AND(B197="",'All Suggested Checks (Hidden)'!$N$6=0),"",IFERROR(IF(INDEX('Snapshot Checks'!$B$11:$B$260,MATCH(1,INDEX(('Snapshot Checks'!$C$11:$C$260=B197)*('Snapshot Checks'!$E$11:$E$260=C197),0,1),0))="","",INDEX('Snapshot Checks'!$B$11:$B$260,MATCH(1,INDEX(('Snapshot Checks'!$C$11:$C$260=B197)*('Snapshot Checks'!$E$11:$E$260=C197),0,1),0))),IF(INDEX('Snapshot Checks'!$B$11:$B$260,MATCH(1,INDEX(('Snapshot Checks'!$D$11:$D$260=B197)*('Snapshot Checks'!$E$11:$E$260=C197),0,1),0))="","",INDEX('Snapshot Checks'!$B$11:$B$260,MATCH(1,INDEX(('Snapshot Checks'!$D$11:$D$260=B197)*('Snapshot Checks'!$E$11:$E$260=C197),0,1),0)))))</f>
        <v/>
      </c>
      <c r="E197" s="286" t="str" cm="1">
        <f t="array" aca="1" ref="E197" ca="1">IF(B197="","",IFERROR(IF(INDEX('Trending Checks'!$B$11:$B$260,MATCH(1,INDEX(('Trending Checks'!$C$11:$C$260=B197)*('Trending Checks'!$E$11:$E$260=C197),0,1),0))="","",INDEX('Trending Checks'!$B$11:$B$260,MATCH(1,INDEX(('Trending Checks'!$C$11:$C$260=B197)*('Trending Checks'!$E$11:$E$260=C197),0,1),0))),IF(INDEX('Trending Checks'!$B$11:$B$260,MATCH(1,INDEX(('Trending Checks'!$D$11:$D$260=B197)*('Trending Checks'!$E$11:$E$260=C197),0,1),0))="","",INDEX('Trending Checks'!$B$11:$B$260,MATCH(1,INDEX(('Trending Checks'!$D$11:$D$260=B197)*('Trending Checks'!$E$11:$E$260=C197),0,1),0)))))</f>
        <v/>
      </c>
      <c r="F197" s="1"/>
    </row>
    <row r="198" spans="2:6" s="3" customFormat="1" ht="75" customHeight="1" x14ac:dyDescent="0.4">
      <c r="B198" s="285" t="str">
        <f ca="1">IF('All Suggested Checks (Hidden)'!$N$6&gt;0,IF('All Suggested Checks (Hidden)'!S193="","",IF(ISNUMBER(SEARCH("-",'All Suggested Checks (Hidden)'!S193)),'All Suggested Checks (Hidden)'!S193,IFERROR(_xlfn.NUMBERVALUE('All Suggested Checks (Hidden)'!S193),'All Suggested Checks (Hidden)'!S193))),IF('All Suggested Checks (Hidden)'!S194="","",IF(ISNUMBER(SEARCH("-",'All Suggested Checks (Hidden)'!S194)),'All Suggested Checks (Hidden)'!S194,IFERROR(_xlfn.NUMBERVALUE('All Suggested Checks (Hidden)'!S194),'All Suggested Checks (Hidden)'!S194))))</f>
        <v/>
      </c>
      <c r="C198" s="285" t="str">
        <f ca="1">IF('All Suggested Checks (Hidden)'!$N$6&gt;0,IF('All Suggested Checks (Hidden)'!T193="","",IF(ISNUMBER(SEARCH("-",'All Suggested Checks (Hidden)'!T193)),'All Suggested Checks (Hidden)'!T193,IFERROR(_xlfn.NUMBERVALUE('All Suggested Checks (Hidden)'!T193),'All Suggested Checks (Hidden)'!T193))),IF('All Suggested Checks (Hidden)'!T194="","",IF(ISNUMBER(SEARCH("-",'All Suggested Checks (Hidden)'!T194)),'All Suggested Checks (Hidden)'!T194,IFERROR(_xlfn.NUMBERVALUE('All Suggested Checks (Hidden)'!T194),'All Suggested Checks (Hidden)'!T194))))</f>
        <v/>
      </c>
      <c r="D198" s="286" t="str" cm="1">
        <f t="array" aca="1" ref="D198" ca="1">IF(AND(B198="",'All Suggested Checks (Hidden)'!$N$6=0),"",IFERROR(IF(INDEX('Snapshot Checks'!$B$11:$B$260,MATCH(1,INDEX(('Snapshot Checks'!$C$11:$C$260=B198)*('Snapshot Checks'!$E$11:$E$260=C198),0,1),0))="","",INDEX('Snapshot Checks'!$B$11:$B$260,MATCH(1,INDEX(('Snapshot Checks'!$C$11:$C$260=B198)*('Snapshot Checks'!$E$11:$E$260=C198),0,1),0))),IF(INDEX('Snapshot Checks'!$B$11:$B$260,MATCH(1,INDEX(('Snapshot Checks'!$D$11:$D$260=B198)*('Snapshot Checks'!$E$11:$E$260=C198),0,1),0))="","",INDEX('Snapshot Checks'!$B$11:$B$260,MATCH(1,INDEX(('Snapshot Checks'!$D$11:$D$260=B198)*('Snapshot Checks'!$E$11:$E$260=C198),0,1),0)))))</f>
        <v/>
      </c>
      <c r="E198" s="286" t="str" cm="1">
        <f t="array" aca="1" ref="E198" ca="1">IF(B198="","",IFERROR(IF(INDEX('Trending Checks'!$B$11:$B$260,MATCH(1,INDEX(('Trending Checks'!$C$11:$C$260=B198)*('Trending Checks'!$E$11:$E$260=C198),0,1),0))="","",INDEX('Trending Checks'!$B$11:$B$260,MATCH(1,INDEX(('Trending Checks'!$C$11:$C$260=B198)*('Trending Checks'!$E$11:$E$260=C198),0,1),0))),IF(INDEX('Trending Checks'!$B$11:$B$260,MATCH(1,INDEX(('Trending Checks'!$D$11:$D$260=B198)*('Trending Checks'!$E$11:$E$260=C198),0,1),0))="","",INDEX('Trending Checks'!$B$11:$B$260,MATCH(1,INDEX(('Trending Checks'!$D$11:$D$260=B198)*('Trending Checks'!$E$11:$E$260=C198),0,1),0)))))</f>
        <v/>
      </c>
      <c r="F198" s="1"/>
    </row>
    <row r="199" spans="2:6" s="3" customFormat="1" ht="75" customHeight="1" x14ac:dyDescent="0.4">
      <c r="B199" s="285" t="str">
        <f ca="1">IF('All Suggested Checks (Hidden)'!$N$6&gt;0,IF('All Suggested Checks (Hidden)'!S194="","",IF(ISNUMBER(SEARCH("-",'All Suggested Checks (Hidden)'!S194)),'All Suggested Checks (Hidden)'!S194,IFERROR(_xlfn.NUMBERVALUE('All Suggested Checks (Hidden)'!S194),'All Suggested Checks (Hidden)'!S194))),IF('All Suggested Checks (Hidden)'!S195="","",IF(ISNUMBER(SEARCH("-",'All Suggested Checks (Hidden)'!S195)),'All Suggested Checks (Hidden)'!S195,IFERROR(_xlfn.NUMBERVALUE('All Suggested Checks (Hidden)'!S195),'All Suggested Checks (Hidden)'!S195))))</f>
        <v/>
      </c>
      <c r="C199" s="285" t="str">
        <f ca="1">IF('All Suggested Checks (Hidden)'!$N$6&gt;0,IF('All Suggested Checks (Hidden)'!T194="","",IF(ISNUMBER(SEARCH("-",'All Suggested Checks (Hidden)'!T194)),'All Suggested Checks (Hidden)'!T194,IFERROR(_xlfn.NUMBERVALUE('All Suggested Checks (Hidden)'!T194),'All Suggested Checks (Hidden)'!T194))),IF('All Suggested Checks (Hidden)'!T195="","",IF(ISNUMBER(SEARCH("-",'All Suggested Checks (Hidden)'!T195)),'All Suggested Checks (Hidden)'!T195,IFERROR(_xlfn.NUMBERVALUE('All Suggested Checks (Hidden)'!T195),'All Suggested Checks (Hidden)'!T195))))</f>
        <v/>
      </c>
      <c r="D199" s="286" t="str" cm="1">
        <f t="array" aca="1" ref="D199" ca="1">IF(AND(B199="",'All Suggested Checks (Hidden)'!$N$6=0),"",IFERROR(IF(INDEX('Snapshot Checks'!$B$11:$B$260,MATCH(1,INDEX(('Snapshot Checks'!$C$11:$C$260=B199)*('Snapshot Checks'!$E$11:$E$260=C199),0,1),0))="","",INDEX('Snapshot Checks'!$B$11:$B$260,MATCH(1,INDEX(('Snapshot Checks'!$C$11:$C$260=B199)*('Snapshot Checks'!$E$11:$E$260=C199),0,1),0))),IF(INDEX('Snapshot Checks'!$B$11:$B$260,MATCH(1,INDEX(('Snapshot Checks'!$D$11:$D$260=B199)*('Snapshot Checks'!$E$11:$E$260=C199),0,1),0))="","",INDEX('Snapshot Checks'!$B$11:$B$260,MATCH(1,INDEX(('Snapshot Checks'!$D$11:$D$260=B199)*('Snapshot Checks'!$E$11:$E$260=C199),0,1),0)))))</f>
        <v/>
      </c>
      <c r="E199" s="286" t="str" cm="1">
        <f t="array" aca="1" ref="E199" ca="1">IF(B199="","",IFERROR(IF(INDEX('Trending Checks'!$B$11:$B$260,MATCH(1,INDEX(('Trending Checks'!$C$11:$C$260=B199)*('Trending Checks'!$E$11:$E$260=C199),0,1),0))="","",INDEX('Trending Checks'!$B$11:$B$260,MATCH(1,INDEX(('Trending Checks'!$C$11:$C$260=B199)*('Trending Checks'!$E$11:$E$260=C199),0,1),0))),IF(INDEX('Trending Checks'!$B$11:$B$260,MATCH(1,INDEX(('Trending Checks'!$D$11:$D$260=B199)*('Trending Checks'!$E$11:$E$260=C199),0,1),0))="","",INDEX('Trending Checks'!$B$11:$B$260,MATCH(1,INDEX(('Trending Checks'!$D$11:$D$260=B199)*('Trending Checks'!$E$11:$E$260=C199),0,1),0)))))</f>
        <v/>
      </c>
      <c r="F199" s="1"/>
    </row>
    <row r="200" spans="2:6" s="3" customFormat="1" ht="75" customHeight="1" x14ac:dyDescent="0.4">
      <c r="B200" s="285" t="str">
        <f ca="1">IF('All Suggested Checks (Hidden)'!$N$6&gt;0,IF('All Suggested Checks (Hidden)'!S195="","",IF(ISNUMBER(SEARCH("-",'All Suggested Checks (Hidden)'!S195)),'All Suggested Checks (Hidden)'!S195,IFERROR(_xlfn.NUMBERVALUE('All Suggested Checks (Hidden)'!S195),'All Suggested Checks (Hidden)'!S195))),IF('All Suggested Checks (Hidden)'!S196="","",IF(ISNUMBER(SEARCH("-",'All Suggested Checks (Hidden)'!S196)),'All Suggested Checks (Hidden)'!S196,IFERROR(_xlfn.NUMBERVALUE('All Suggested Checks (Hidden)'!S196),'All Suggested Checks (Hidden)'!S196))))</f>
        <v/>
      </c>
      <c r="C200" s="285" t="str">
        <f ca="1">IF('All Suggested Checks (Hidden)'!$N$6&gt;0,IF('All Suggested Checks (Hidden)'!T195="","",IF(ISNUMBER(SEARCH("-",'All Suggested Checks (Hidden)'!T195)),'All Suggested Checks (Hidden)'!T195,IFERROR(_xlfn.NUMBERVALUE('All Suggested Checks (Hidden)'!T195),'All Suggested Checks (Hidden)'!T195))),IF('All Suggested Checks (Hidden)'!T196="","",IF(ISNUMBER(SEARCH("-",'All Suggested Checks (Hidden)'!T196)),'All Suggested Checks (Hidden)'!T196,IFERROR(_xlfn.NUMBERVALUE('All Suggested Checks (Hidden)'!T196),'All Suggested Checks (Hidden)'!T196))))</f>
        <v/>
      </c>
      <c r="D200" s="286" t="str" cm="1">
        <f t="array" aca="1" ref="D200" ca="1">IF(AND(B200="",'All Suggested Checks (Hidden)'!$N$6=0),"",IFERROR(IF(INDEX('Snapshot Checks'!$B$11:$B$260,MATCH(1,INDEX(('Snapshot Checks'!$C$11:$C$260=B200)*('Snapshot Checks'!$E$11:$E$260=C200),0,1),0))="","",INDEX('Snapshot Checks'!$B$11:$B$260,MATCH(1,INDEX(('Snapshot Checks'!$C$11:$C$260=B200)*('Snapshot Checks'!$E$11:$E$260=C200),0,1),0))),IF(INDEX('Snapshot Checks'!$B$11:$B$260,MATCH(1,INDEX(('Snapshot Checks'!$D$11:$D$260=B200)*('Snapshot Checks'!$E$11:$E$260=C200),0,1),0))="","",INDEX('Snapshot Checks'!$B$11:$B$260,MATCH(1,INDEX(('Snapshot Checks'!$D$11:$D$260=B200)*('Snapshot Checks'!$E$11:$E$260=C200),0,1),0)))))</f>
        <v/>
      </c>
      <c r="E200" s="286" t="str" cm="1">
        <f t="array" aca="1" ref="E200" ca="1">IF(B200="","",IFERROR(IF(INDEX('Trending Checks'!$B$11:$B$260,MATCH(1,INDEX(('Trending Checks'!$C$11:$C$260=B200)*('Trending Checks'!$E$11:$E$260=C200),0,1),0))="","",INDEX('Trending Checks'!$B$11:$B$260,MATCH(1,INDEX(('Trending Checks'!$C$11:$C$260=B200)*('Trending Checks'!$E$11:$E$260=C200),0,1),0))),IF(INDEX('Trending Checks'!$B$11:$B$260,MATCH(1,INDEX(('Trending Checks'!$D$11:$D$260=B200)*('Trending Checks'!$E$11:$E$260=C200),0,1),0))="","",INDEX('Trending Checks'!$B$11:$B$260,MATCH(1,INDEX(('Trending Checks'!$D$11:$D$260=B200)*('Trending Checks'!$E$11:$E$260=C200),0,1),0)))))</f>
        <v/>
      </c>
      <c r="F200" s="1"/>
    </row>
    <row r="201" spans="2:6" s="3" customFormat="1" ht="75" customHeight="1" x14ac:dyDescent="0.4">
      <c r="B201" s="285" t="str">
        <f ca="1">IF('All Suggested Checks (Hidden)'!$N$6&gt;0,IF('All Suggested Checks (Hidden)'!S196="","",IF(ISNUMBER(SEARCH("-",'All Suggested Checks (Hidden)'!S196)),'All Suggested Checks (Hidden)'!S196,IFERROR(_xlfn.NUMBERVALUE('All Suggested Checks (Hidden)'!S196),'All Suggested Checks (Hidden)'!S196))),IF('All Suggested Checks (Hidden)'!S197="","",IF(ISNUMBER(SEARCH("-",'All Suggested Checks (Hidden)'!S197)),'All Suggested Checks (Hidden)'!S197,IFERROR(_xlfn.NUMBERVALUE('All Suggested Checks (Hidden)'!S197),'All Suggested Checks (Hidden)'!S197))))</f>
        <v/>
      </c>
      <c r="C201" s="285" t="str">
        <f ca="1">IF('All Suggested Checks (Hidden)'!$N$6&gt;0,IF('All Suggested Checks (Hidden)'!T196="","",IF(ISNUMBER(SEARCH("-",'All Suggested Checks (Hidden)'!T196)),'All Suggested Checks (Hidden)'!T196,IFERROR(_xlfn.NUMBERVALUE('All Suggested Checks (Hidden)'!T196),'All Suggested Checks (Hidden)'!T196))),IF('All Suggested Checks (Hidden)'!T197="","",IF(ISNUMBER(SEARCH("-",'All Suggested Checks (Hidden)'!T197)),'All Suggested Checks (Hidden)'!T197,IFERROR(_xlfn.NUMBERVALUE('All Suggested Checks (Hidden)'!T197),'All Suggested Checks (Hidden)'!T197))))</f>
        <v/>
      </c>
      <c r="D201" s="286" t="str" cm="1">
        <f t="array" aca="1" ref="D201" ca="1">IF(AND(B201="",'All Suggested Checks (Hidden)'!$N$6=0),"",IFERROR(IF(INDEX('Snapshot Checks'!$B$11:$B$260,MATCH(1,INDEX(('Snapshot Checks'!$C$11:$C$260=B201)*('Snapshot Checks'!$E$11:$E$260=C201),0,1),0))="","",INDEX('Snapshot Checks'!$B$11:$B$260,MATCH(1,INDEX(('Snapshot Checks'!$C$11:$C$260=B201)*('Snapshot Checks'!$E$11:$E$260=C201),0,1),0))),IF(INDEX('Snapshot Checks'!$B$11:$B$260,MATCH(1,INDEX(('Snapshot Checks'!$D$11:$D$260=B201)*('Snapshot Checks'!$E$11:$E$260=C201),0,1),0))="","",INDEX('Snapshot Checks'!$B$11:$B$260,MATCH(1,INDEX(('Snapshot Checks'!$D$11:$D$260=B201)*('Snapshot Checks'!$E$11:$E$260=C201),0,1),0)))))</f>
        <v/>
      </c>
      <c r="E201" s="286" t="str" cm="1">
        <f t="array" aca="1" ref="E201" ca="1">IF(B201="","",IFERROR(IF(INDEX('Trending Checks'!$B$11:$B$260,MATCH(1,INDEX(('Trending Checks'!$C$11:$C$260=B201)*('Trending Checks'!$E$11:$E$260=C201),0,1),0))="","",INDEX('Trending Checks'!$B$11:$B$260,MATCH(1,INDEX(('Trending Checks'!$C$11:$C$260=B201)*('Trending Checks'!$E$11:$E$260=C201),0,1),0))),IF(INDEX('Trending Checks'!$B$11:$B$260,MATCH(1,INDEX(('Trending Checks'!$D$11:$D$260=B201)*('Trending Checks'!$E$11:$E$260=C201),0,1),0))="","",INDEX('Trending Checks'!$B$11:$B$260,MATCH(1,INDEX(('Trending Checks'!$D$11:$D$260=B201)*('Trending Checks'!$E$11:$E$260=C201),0,1),0)))))</f>
        <v/>
      </c>
      <c r="F201" s="1"/>
    </row>
    <row r="202" spans="2:6" s="3" customFormat="1" ht="75" customHeight="1" x14ac:dyDescent="0.4">
      <c r="B202" s="285" t="str">
        <f ca="1">IF('All Suggested Checks (Hidden)'!$N$6&gt;0,IF('All Suggested Checks (Hidden)'!S197="","",IF(ISNUMBER(SEARCH("-",'All Suggested Checks (Hidden)'!S197)),'All Suggested Checks (Hidden)'!S197,IFERROR(_xlfn.NUMBERVALUE('All Suggested Checks (Hidden)'!S197),'All Suggested Checks (Hidden)'!S197))),IF('All Suggested Checks (Hidden)'!S198="","",IF(ISNUMBER(SEARCH("-",'All Suggested Checks (Hidden)'!S198)),'All Suggested Checks (Hidden)'!S198,IFERROR(_xlfn.NUMBERVALUE('All Suggested Checks (Hidden)'!S198),'All Suggested Checks (Hidden)'!S198))))</f>
        <v/>
      </c>
      <c r="C202" s="285" t="str">
        <f ca="1">IF('All Suggested Checks (Hidden)'!$N$6&gt;0,IF('All Suggested Checks (Hidden)'!T197="","",IF(ISNUMBER(SEARCH("-",'All Suggested Checks (Hidden)'!T197)),'All Suggested Checks (Hidden)'!T197,IFERROR(_xlfn.NUMBERVALUE('All Suggested Checks (Hidden)'!T197),'All Suggested Checks (Hidden)'!T197))),IF('All Suggested Checks (Hidden)'!T198="","",IF(ISNUMBER(SEARCH("-",'All Suggested Checks (Hidden)'!T198)),'All Suggested Checks (Hidden)'!T198,IFERROR(_xlfn.NUMBERVALUE('All Suggested Checks (Hidden)'!T198),'All Suggested Checks (Hidden)'!T198))))</f>
        <v/>
      </c>
      <c r="D202" s="286" t="str" cm="1">
        <f t="array" aca="1" ref="D202" ca="1">IF(AND(B202="",'All Suggested Checks (Hidden)'!$N$6=0),"",IFERROR(IF(INDEX('Snapshot Checks'!$B$11:$B$260,MATCH(1,INDEX(('Snapshot Checks'!$C$11:$C$260=B202)*('Snapshot Checks'!$E$11:$E$260=C202),0,1),0))="","",INDEX('Snapshot Checks'!$B$11:$B$260,MATCH(1,INDEX(('Snapshot Checks'!$C$11:$C$260=B202)*('Snapshot Checks'!$E$11:$E$260=C202),0,1),0))),IF(INDEX('Snapshot Checks'!$B$11:$B$260,MATCH(1,INDEX(('Snapshot Checks'!$D$11:$D$260=B202)*('Snapshot Checks'!$E$11:$E$260=C202),0,1),0))="","",INDEX('Snapshot Checks'!$B$11:$B$260,MATCH(1,INDEX(('Snapshot Checks'!$D$11:$D$260=B202)*('Snapshot Checks'!$E$11:$E$260=C202),0,1),0)))))</f>
        <v/>
      </c>
      <c r="E202" s="286" t="str" cm="1">
        <f t="array" aca="1" ref="E202" ca="1">IF(B202="","",IFERROR(IF(INDEX('Trending Checks'!$B$11:$B$260,MATCH(1,INDEX(('Trending Checks'!$C$11:$C$260=B202)*('Trending Checks'!$E$11:$E$260=C202),0,1),0))="","",INDEX('Trending Checks'!$B$11:$B$260,MATCH(1,INDEX(('Trending Checks'!$C$11:$C$260=B202)*('Trending Checks'!$E$11:$E$260=C202),0,1),0))),IF(INDEX('Trending Checks'!$B$11:$B$260,MATCH(1,INDEX(('Trending Checks'!$D$11:$D$260=B202)*('Trending Checks'!$E$11:$E$260=C202),0,1),0))="","",INDEX('Trending Checks'!$B$11:$B$260,MATCH(1,INDEX(('Trending Checks'!$D$11:$D$260=B202)*('Trending Checks'!$E$11:$E$260=C202),0,1),0)))))</f>
        <v/>
      </c>
      <c r="F202" s="1"/>
    </row>
    <row r="203" spans="2:6" s="3" customFormat="1" ht="75" customHeight="1" x14ac:dyDescent="0.4">
      <c r="B203" s="285" t="str">
        <f ca="1">IF('All Suggested Checks (Hidden)'!$N$6&gt;0,IF('All Suggested Checks (Hidden)'!S198="","",IF(ISNUMBER(SEARCH("-",'All Suggested Checks (Hidden)'!S198)),'All Suggested Checks (Hidden)'!S198,IFERROR(_xlfn.NUMBERVALUE('All Suggested Checks (Hidden)'!S198),'All Suggested Checks (Hidden)'!S198))),IF('All Suggested Checks (Hidden)'!S199="","",IF(ISNUMBER(SEARCH("-",'All Suggested Checks (Hidden)'!S199)),'All Suggested Checks (Hidden)'!S199,IFERROR(_xlfn.NUMBERVALUE('All Suggested Checks (Hidden)'!S199),'All Suggested Checks (Hidden)'!S199))))</f>
        <v/>
      </c>
      <c r="C203" s="285" t="str">
        <f ca="1">IF('All Suggested Checks (Hidden)'!$N$6&gt;0,IF('All Suggested Checks (Hidden)'!T198="","",IF(ISNUMBER(SEARCH("-",'All Suggested Checks (Hidden)'!T198)),'All Suggested Checks (Hidden)'!T198,IFERROR(_xlfn.NUMBERVALUE('All Suggested Checks (Hidden)'!T198),'All Suggested Checks (Hidden)'!T198))),IF('All Suggested Checks (Hidden)'!T199="","",IF(ISNUMBER(SEARCH("-",'All Suggested Checks (Hidden)'!T199)),'All Suggested Checks (Hidden)'!T199,IFERROR(_xlfn.NUMBERVALUE('All Suggested Checks (Hidden)'!T199),'All Suggested Checks (Hidden)'!T199))))</f>
        <v/>
      </c>
      <c r="D203" s="286" t="str" cm="1">
        <f t="array" aca="1" ref="D203" ca="1">IF(AND(B203="",'All Suggested Checks (Hidden)'!$N$6=0),"",IFERROR(IF(INDEX('Snapshot Checks'!$B$11:$B$260,MATCH(1,INDEX(('Snapshot Checks'!$C$11:$C$260=B203)*('Snapshot Checks'!$E$11:$E$260=C203),0,1),0))="","",INDEX('Snapshot Checks'!$B$11:$B$260,MATCH(1,INDEX(('Snapshot Checks'!$C$11:$C$260=B203)*('Snapshot Checks'!$E$11:$E$260=C203),0,1),0))),IF(INDEX('Snapshot Checks'!$B$11:$B$260,MATCH(1,INDEX(('Snapshot Checks'!$D$11:$D$260=B203)*('Snapshot Checks'!$E$11:$E$260=C203),0,1),0))="","",INDEX('Snapshot Checks'!$B$11:$B$260,MATCH(1,INDEX(('Snapshot Checks'!$D$11:$D$260=B203)*('Snapshot Checks'!$E$11:$E$260=C203),0,1),0)))))</f>
        <v/>
      </c>
      <c r="E203" s="286" t="str" cm="1">
        <f t="array" aca="1" ref="E203" ca="1">IF(B203="","",IFERROR(IF(INDEX('Trending Checks'!$B$11:$B$260,MATCH(1,INDEX(('Trending Checks'!$C$11:$C$260=B203)*('Trending Checks'!$E$11:$E$260=C203),0,1),0))="","",INDEX('Trending Checks'!$B$11:$B$260,MATCH(1,INDEX(('Trending Checks'!$C$11:$C$260=B203)*('Trending Checks'!$E$11:$E$260=C203),0,1),0))),IF(INDEX('Trending Checks'!$B$11:$B$260,MATCH(1,INDEX(('Trending Checks'!$D$11:$D$260=B203)*('Trending Checks'!$E$11:$E$260=C203),0,1),0))="","",INDEX('Trending Checks'!$B$11:$B$260,MATCH(1,INDEX(('Trending Checks'!$D$11:$D$260=B203)*('Trending Checks'!$E$11:$E$260=C203),0,1),0)))))</f>
        <v/>
      </c>
      <c r="F203" s="1"/>
    </row>
    <row r="204" spans="2:6" s="3" customFormat="1" ht="75" customHeight="1" x14ac:dyDescent="0.4">
      <c r="B204" s="285" t="str">
        <f ca="1">IF('All Suggested Checks (Hidden)'!$N$6&gt;0,IF('All Suggested Checks (Hidden)'!S199="","",IF(ISNUMBER(SEARCH("-",'All Suggested Checks (Hidden)'!S199)),'All Suggested Checks (Hidden)'!S199,IFERROR(_xlfn.NUMBERVALUE('All Suggested Checks (Hidden)'!S199),'All Suggested Checks (Hidden)'!S199))),IF('All Suggested Checks (Hidden)'!S200="","",IF(ISNUMBER(SEARCH("-",'All Suggested Checks (Hidden)'!S200)),'All Suggested Checks (Hidden)'!S200,IFERROR(_xlfn.NUMBERVALUE('All Suggested Checks (Hidden)'!S200),'All Suggested Checks (Hidden)'!S200))))</f>
        <v/>
      </c>
      <c r="C204" s="285" t="str">
        <f ca="1">IF('All Suggested Checks (Hidden)'!$N$6&gt;0,IF('All Suggested Checks (Hidden)'!T199="","",IF(ISNUMBER(SEARCH("-",'All Suggested Checks (Hidden)'!T199)),'All Suggested Checks (Hidden)'!T199,IFERROR(_xlfn.NUMBERVALUE('All Suggested Checks (Hidden)'!T199),'All Suggested Checks (Hidden)'!T199))),IF('All Suggested Checks (Hidden)'!T200="","",IF(ISNUMBER(SEARCH("-",'All Suggested Checks (Hidden)'!T200)),'All Suggested Checks (Hidden)'!T200,IFERROR(_xlfn.NUMBERVALUE('All Suggested Checks (Hidden)'!T200),'All Suggested Checks (Hidden)'!T200))))</f>
        <v/>
      </c>
      <c r="D204" s="286" t="str" cm="1">
        <f t="array" aca="1" ref="D204" ca="1">IF(AND(B204="",'All Suggested Checks (Hidden)'!$N$6=0),"",IFERROR(IF(INDEX('Snapshot Checks'!$B$11:$B$260,MATCH(1,INDEX(('Snapshot Checks'!$C$11:$C$260=B204)*('Snapshot Checks'!$E$11:$E$260=C204),0,1),0))="","",INDEX('Snapshot Checks'!$B$11:$B$260,MATCH(1,INDEX(('Snapshot Checks'!$C$11:$C$260=B204)*('Snapshot Checks'!$E$11:$E$260=C204),0,1),0))),IF(INDEX('Snapshot Checks'!$B$11:$B$260,MATCH(1,INDEX(('Snapshot Checks'!$D$11:$D$260=B204)*('Snapshot Checks'!$E$11:$E$260=C204),0,1),0))="","",INDEX('Snapshot Checks'!$B$11:$B$260,MATCH(1,INDEX(('Snapshot Checks'!$D$11:$D$260=B204)*('Snapshot Checks'!$E$11:$E$260=C204),0,1),0)))))</f>
        <v/>
      </c>
      <c r="E204" s="286" t="str" cm="1">
        <f t="array" aca="1" ref="E204" ca="1">IF(B204="","",IFERROR(IF(INDEX('Trending Checks'!$B$11:$B$260,MATCH(1,INDEX(('Trending Checks'!$C$11:$C$260=B204)*('Trending Checks'!$E$11:$E$260=C204),0,1),0))="","",INDEX('Trending Checks'!$B$11:$B$260,MATCH(1,INDEX(('Trending Checks'!$C$11:$C$260=B204)*('Trending Checks'!$E$11:$E$260=C204),0,1),0))),IF(INDEX('Trending Checks'!$B$11:$B$260,MATCH(1,INDEX(('Trending Checks'!$D$11:$D$260=B204)*('Trending Checks'!$E$11:$E$260=C204),0,1),0))="","",INDEX('Trending Checks'!$B$11:$B$260,MATCH(1,INDEX(('Trending Checks'!$D$11:$D$260=B204)*('Trending Checks'!$E$11:$E$260=C204),0,1),0)))))</f>
        <v/>
      </c>
      <c r="F204" s="1"/>
    </row>
    <row r="205" spans="2:6" s="3" customFormat="1" ht="75" customHeight="1" x14ac:dyDescent="0.4">
      <c r="B205" s="285" t="str">
        <f ca="1">IF('All Suggested Checks (Hidden)'!$N$6&gt;0,IF('All Suggested Checks (Hidden)'!S200="","",IF(ISNUMBER(SEARCH("-",'All Suggested Checks (Hidden)'!S200)),'All Suggested Checks (Hidden)'!S200,IFERROR(_xlfn.NUMBERVALUE('All Suggested Checks (Hidden)'!S200),'All Suggested Checks (Hidden)'!S200))),IF('All Suggested Checks (Hidden)'!S201="","",IF(ISNUMBER(SEARCH("-",'All Suggested Checks (Hidden)'!S201)),'All Suggested Checks (Hidden)'!S201,IFERROR(_xlfn.NUMBERVALUE('All Suggested Checks (Hidden)'!S201),'All Suggested Checks (Hidden)'!S201))))</f>
        <v/>
      </c>
      <c r="C205" s="285" t="str">
        <f ca="1">IF('All Suggested Checks (Hidden)'!$N$6&gt;0,IF('All Suggested Checks (Hidden)'!T200="","",IF(ISNUMBER(SEARCH("-",'All Suggested Checks (Hidden)'!T200)),'All Suggested Checks (Hidden)'!T200,IFERROR(_xlfn.NUMBERVALUE('All Suggested Checks (Hidden)'!T200),'All Suggested Checks (Hidden)'!T200))),IF('All Suggested Checks (Hidden)'!T201="","",IF(ISNUMBER(SEARCH("-",'All Suggested Checks (Hidden)'!T201)),'All Suggested Checks (Hidden)'!T201,IFERROR(_xlfn.NUMBERVALUE('All Suggested Checks (Hidden)'!T201),'All Suggested Checks (Hidden)'!T201))))</f>
        <v/>
      </c>
      <c r="D205" s="286" t="str" cm="1">
        <f t="array" aca="1" ref="D205" ca="1">IF(AND(B205="",'All Suggested Checks (Hidden)'!$N$6=0),"",IFERROR(IF(INDEX('Snapshot Checks'!$B$11:$B$260,MATCH(1,INDEX(('Snapshot Checks'!$C$11:$C$260=B205)*('Snapshot Checks'!$E$11:$E$260=C205),0,1),0))="","",INDEX('Snapshot Checks'!$B$11:$B$260,MATCH(1,INDEX(('Snapshot Checks'!$C$11:$C$260=B205)*('Snapshot Checks'!$E$11:$E$260=C205),0,1),0))),IF(INDEX('Snapshot Checks'!$B$11:$B$260,MATCH(1,INDEX(('Snapshot Checks'!$D$11:$D$260=B205)*('Snapshot Checks'!$E$11:$E$260=C205),0,1),0))="","",INDEX('Snapshot Checks'!$B$11:$B$260,MATCH(1,INDEX(('Snapshot Checks'!$D$11:$D$260=B205)*('Snapshot Checks'!$E$11:$E$260=C205),0,1),0)))))</f>
        <v/>
      </c>
      <c r="E205" s="286" t="str" cm="1">
        <f t="array" aca="1" ref="E205" ca="1">IF(B205="","",IFERROR(IF(INDEX('Trending Checks'!$B$11:$B$260,MATCH(1,INDEX(('Trending Checks'!$C$11:$C$260=B205)*('Trending Checks'!$E$11:$E$260=C205),0,1),0))="","",INDEX('Trending Checks'!$B$11:$B$260,MATCH(1,INDEX(('Trending Checks'!$C$11:$C$260=B205)*('Trending Checks'!$E$11:$E$260=C205),0,1),0))),IF(INDEX('Trending Checks'!$B$11:$B$260,MATCH(1,INDEX(('Trending Checks'!$D$11:$D$260=B205)*('Trending Checks'!$E$11:$E$260=C205),0,1),0))="","",INDEX('Trending Checks'!$B$11:$B$260,MATCH(1,INDEX(('Trending Checks'!$D$11:$D$260=B205)*('Trending Checks'!$E$11:$E$260=C205),0,1),0)))))</f>
        <v/>
      </c>
      <c r="F205" s="1"/>
    </row>
    <row r="206" spans="2:6" s="3" customFormat="1" ht="75" customHeight="1" x14ac:dyDescent="0.4">
      <c r="B206" s="285" t="str">
        <f ca="1">IF('All Suggested Checks (Hidden)'!$N$6&gt;0,IF('All Suggested Checks (Hidden)'!S201="","",IF(ISNUMBER(SEARCH("-",'All Suggested Checks (Hidden)'!S201)),'All Suggested Checks (Hidden)'!S201,IFERROR(_xlfn.NUMBERVALUE('All Suggested Checks (Hidden)'!S201),'All Suggested Checks (Hidden)'!S201))),IF('All Suggested Checks (Hidden)'!S202="","",IF(ISNUMBER(SEARCH("-",'All Suggested Checks (Hidden)'!S202)),'All Suggested Checks (Hidden)'!S202,IFERROR(_xlfn.NUMBERVALUE('All Suggested Checks (Hidden)'!S202),'All Suggested Checks (Hidden)'!S202))))</f>
        <v/>
      </c>
      <c r="C206" s="285" t="str">
        <f ca="1">IF('All Suggested Checks (Hidden)'!$N$6&gt;0,IF('All Suggested Checks (Hidden)'!T201="","",IF(ISNUMBER(SEARCH("-",'All Suggested Checks (Hidden)'!T201)),'All Suggested Checks (Hidden)'!T201,IFERROR(_xlfn.NUMBERVALUE('All Suggested Checks (Hidden)'!T201),'All Suggested Checks (Hidden)'!T201))),IF('All Suggested Checks (Hidden)'!T202="","",IF(ISNUMBER(SEARCH("-",'All Suggested Checks (Hidden)'!T202)),'All Suggested Checks (Hidden)'!T202,IFERROR(_xlfn.NUMBERVALUE('All Suggested Checks (Hidden)'!T202),'All Suggested Checks (Hidden)'!T202))))</f>
        <v/>
      </c>
      <c r="D206" s="286" t="str" cm="1">
        <f t="array" aca="1" ref="D206" ca="1">IF(AND(B206="",'All Suggested Checks (Hidden)'!$N$6=0),"",IFERROR(IF(INDEX('Snapshot Checks'!$B$11:$B$260,MATCH(1,INDEX(('Snapshot Checks'!$C$11:$C$260=B206)*('Snapshot Checks'!$E$11:$E$260=C206),0,1),0))="","",INDEX('Snapshot Checks'!$B$11:$B$260,MATCH(1,INDEX(('Snapshot Checks'!$C$11:$C$260=B206)*('Snapshot Checks'!$E$11:$E$260=C206),0,1),0))),IF(INDEX('Snapshot Checks'!$B$11:$B$260,MATCH(1,INDEX(('Snapshot Checks'!$D$11:$D$260=B206)*('Snapshot Checks'!$E$11:$E$260=C206),0,1),0))="","",INDEX('Snapshot Checks'!$B$11:$B$260,MATCH(1,INDEX(('Snapshot Checks'!$D$11:$D$260=B206)*('Snapshot Checks'!$E$11:$E$260=C206),0,1),0)))))</f>
        <v/>
      </c>
      <c r="E206" s="286" t="str" cm="1">
        <f t="array" aca="1" ref="E206" ca="1">IF(B206="","",IFERROR(IF(INDEX('Trending Checks'!$B$11:$B$260,MATCH(1,INDEX(('Trending Checks'!$C$11:$C$260=B206)*('Trending Checks'!$E$11:$E$260=C206),0,1),0))="","",INDEX('Trending Checks'!$B$11:$B$260,MATCH(1,INDEX(('Trending Checks'!$C$11:$C$260=B206)*('Trending Checks'!$E$11:$E$260=C206),0,1),0))),IF(INDEX('Trending Checks'!$B$11:$B$260,MATCH(1,INDEX(('Trending Checks'!$D$11:$D$260=B206)*('Trending Checks'!$E$11:$E$260=C206),0,1),0))="","",INDEX('Trending Checks'!$B$11:$B$260,MATCH(1,INDEX(('Trending Checks'!$D$11:$D$260=B206)*('Trending Checks'!$E$11:$E$260=C206),0,1),0)))))</f>
        <v/>
      </c>
      <c r="F206" s="1"/>
    </row>
    <row r="207" spans="2:6" s="3" customFormat="1" ht="75" customHeight="1" x14ac:dyDescent="0.4">
      <c r="B207" s="285" t="str">
        <f ca="1">IF('All Suggested Checks (Hidden)'!$N$6&gt;0,IF('All Suggested Checks (Hidden)'!S202="","",IF(ISNUMBER(SEARCH("-",'All Suggested Checks (Hidden)'!S202)),'All Suggested Checks (Hidden)'!S202,IFERROR(_xlfn.NUMBERVALUE('All Suggested Checks (Hidden)'!S202),'All Suggested Checks (Hidden)'!S202))),IF('All Suggested Checks (Hidden)'!S203="","",IF(ISNUMBER(SEARCH("-",'All Suggested Checks (Hidden)'!S203)),'All Suggested Checks (Hidden)'!S203,IFERROR(_xlfn.NUMBERVALUE('All Suggested Checks (Hidden)'!S203),'All Suggested Checks (Hidden)'!S203))))</f>
        <v/>
      </c>
      <c r="C207" s="285" t="str">
        <f ca="1">IF('All Suggested Checks (Hidden)'!$N$6&gt;0,IF('All Suggested Checks (Hidden)'!T202="","",IF(ISNUMBER(SEARCH("-",'All Suggested Checks (Hidden)'!T202)),'All Suggested Checks (Hidden)'!T202,IFERROR(_xlfn.NUMBERVALUE('All Suggested Checks (Hidden)'!T202),'All Suggested Checks (Hidden)'!T202))),IF('All Suggested Checks (Hidden)'!T203="","",IF(ISNUMBER(SEARCH("-",'All Suggested Checks (Hidden)'!T203)),'All Suggested Checks (Hidden)'!T203,IFERROR(_xlfn.NUMBERVALUE('All Suggested Checks (Hidden)'!T203),'All Suggested Checks (Hidden)'!T203))))</f>
        <v/>
      </c>
      <c r="D207" s="286" t="str" cm="1">
        <f t="array" aca="1" ref="D207" ca="1">IF(AND(B207="",'All Suggested Checks (Hidden)'!$N$6=0),"",IFERROR(IF(INDEX('Snapshot Checks'!$B$11:$B$260,MATCH(1,INDEX(('Snapshot Checks'!$C$11:$C$260=B207)*('Snapshot Checks'!$E$11:$E$260=C207),0,1),0))="","",INDEX('Snapshot Checks'!$B$11:$B$260,MATCH(1,INDEX(('Snapshot Checks'!$C$11:$C$260=B207)*('Snapshot Checks'!$E$11:$E$260=C207),0,1),0))),IF(INDEX('Snapshot Checks'!$B$11:$B$260,MATCH(1,INDEX(('Snapshot Checks'!$D$11:$D$260=B207)*('Snapshot Checks'!$E$11:$E$260=C207),0,1),0))="","",INDEX('Snapshot Checks'!$B$11:$B$260,MATCH(1,INDEX(('Snapshot Checks'!$D$11:$D$260=B207)*('Snapshot Checks'!$E$11:$E$260=C207),0,1),0)))))</f>
        <v/>
      </c>
      <c r="E207" s="286" t="str" cm="1">
        <f t="array" aca="1" ref="E207" ca="1">IF(B207="","",IFERROR(IF(INDEX('Trending Checks'!$B$11:$B$260,MATCH(1,INDEX(('Trending Checks'!$C$11:$C$260=B207)*('Trending Checks'!$E$11:$E$260=C207),0,1),0))="","",INDEX('Trending Checks'!$B$11:$B$260,MATCH(1,INDEX(('Trending Checks'!$C$11:$C$260=B207)*('Trending Checks'!$E$11:$E$260=C207),0,1),0))),IF(INDEX('Trending Checks'!$B$11:$B$260,MATCH(1,INDEX(('Trending Checks'!$D$11:$D$260=B207)*('Trending Checks'!$E$11:$E$260=C207),0,1),0))="","",INDEX('Trending Checks'!$B$11:$B$260,MATCH(1,INDEX(('Trending Checks'!$D$11:$D$260=B207)*('Trending Checks'!$E$11:$E$260=C207),0,1),0)))))</f>
        <v/>
      </c>
      <c r="F207" s="1"/>
    </row>
    <row r="208" spans="2:6" s="3" customFormat="1" ht="75" customHeight="1" x14ac:dyDescent="0.4">
      <c r="B208" s="285" t="str">
        <f ca="1">IF('All Suggested Checks (Hidden)'!$N$6&gt;0,IF('All Suggested Checks (Hidden)'!S203="","",IF(ISNUMBER(SEARCH("-",'All Suggested Checks (Hidden)'!S203)),'All Suggested Checks (Hidden)'!S203,IFERROR(_xlfn.NUMBERVALUE('All Suggested Checks (Hidden)'!S203),'All Suggested Checks (Hidden)'!S203))),IF('All Suggested Checks (Hidden)'!S204="","",IF(ISNUMBER(SEARCH("-",'All Suggested Checks (Hidden)'!S204)),'All Suggested Checks (Hidden)'!S204,IFERROR(_xlfn.NUMBERVALUE('All Suggested Checks (Hidden)'!S204),'All Suggested Checks (Hidden)'!S204))))</f>
        <v/>
      </c>
      <c r="C208" s="285" t="str">
        <f ca="1">IF('All Suggested Checks (Hidden)'!$N$6&gt;0,IF('All Suggested Checks (Hidden)'!T203="","",IF(ISNUMBER(SEARCH("-",'All Suggested Checks (Hidden)'!T203)),'All Suggested Checks (Hidden)'!T203,IFERROR(_xlfn.NUMBERVALUE('All Suggested Checks (Hidden)'!T203),'All Suggested Checks (Hidden)'!T203))),IF('All Suggested Checks (Hidden)'!T204="","",IF(ISNUMBER(SEARCH("-",'All Suggested Checks (Hidden)'!T204)),'All Suggested Checks (Hidden)'!T204,IFERROR(_xlfn.NUMBERVALUE('All Suggested Checks (Hidden)'!T204),'All Suggested Checks (Hidden)'!T204))))</f>
        <v/>
      </c>
      <c r="D208" s="286" t="str" cm="1">
        <f t="array" aca="1" ref="D208" ca="1">IF(AND(B208="",'All Suggested Checks (Hidden)'!$N$6=0),"",IFERROR(IF(INDEX('Snapshot Checks'!$B$11:$B$260,MATCH(1,INDEX(('Snapshot Checks'!$C$11:$C$260=B208)*('Snapshot Checks'!$E$11:$E$260=C208),0,1),0))="","",INDEX('Snapshot Checks'!$B$11:$B$260,MATCH(1,INDEX(('Snapshot Checks'!$C$11:$C$260=B208)*('Snapshot Checks'!$E$11:$E$260=C208),0,1),0))),IF(INDEX('Snapshot Checks'!$B$11:$B$260,MATCH(1,INDEX(('Snapshot Checks'!$D$11:$D$260=B208)*('Snapshot Checks'!$E$11:$E$260=C208),0,1),0))="","",INDEX('Snapshot Checks'!$B$11:$B$260,MATCH(1,INDEX(('Snapshot Checks'!$D$11:$D$260=B208)*('Snapshot Checks'!$E$11:$E$260=C208),0,1),0)))))</f>
        <v/>
      </c>
      <c r="E208" s="286" t="str" cm="1">
        <f t="array" aca="1" ref="E208" ca="1">IF(B208="","",IFERROR(IF(INDEX('Trending Checks'!$B$11:$B$260,MATCH(1,INDEX(('Trending Checks'!$C$11:$C$260=B208)*('Trending Checks'!$E$11:$E$260=C208),0,1),0))="","",INDEX('Trending Checks'!$B$11:$B$260,MATCH(1,INDEX(('Trending Checks'!$C$11:$C$260=B208)*('Trending Checks'!$E$11:$E$260=C208),0,1),0))),IF(INDEX('Trending Checks'!$B$11:$B$260,MATCH(1,INDEX(('Trending Checks'!$D$11:$D$260=B208)*('Trending Checks'!$E$11:$E$260=C208),0,1),0))="","",INDEX('Trending Checks'!$B$11:$B$260,MATCH(1,INDEX(('Trending Checks'!$D$11:$D$260=B208)*('Trending Checks'!$E$11:$E$260=C208),0,1),0)))))</f>
        <v/>
      </c>
      <c r="F208" s="1"/>
    </row>
    <row r="209" spans="2:6" s="3" customFormat="1" ht="75" customHeight="1" x14ac:dyDescent="0.4">
      <c r="B209" s="285" t="str">
        <f ca="1">IF('All Suggested Checks (Hidden)'!$N$6&gt;0,IF('All Suggested Checks (Hidden)'!S204="","",IF(ISNUMBER(SEARCH("-",'All Suggested Checks (Hidden)'!S204)),'All Suggested Checks (Hidden)'!S204,IFERROR(_xlfn.NUMBERVALUE('All Suggested Checks (Hidden)'!S204),'All Suggested Checks (Hidden)'!S204))),IF('All Suggested Checks (Hidden)'!S205="","",IF(ISNUMBER(SEARCH("-",'All Suggested Checks (Hidden)'!S205)),'All Suggested Checks (Hidden)'!S205,IFERROR(_xlfn.NUMBERVALUE('All Suggested Checks (Hidden)'!S205),'All Suggested Checks (Hidden)'!S205))))</f>
        <v/>
      </c>
      <c r="C209" s="285" t="str">
        <f ca="1">IF('All Suggested Checks (Hidden)'!$N$6&gt;0,IF('All Suggested Checks (Hidden)'!T204="","",IF(ISNUMBER(SEARCH("-",'All Suggested Checks (Hidden)'!T204)),'All Suggested Checks (Hidden)'!T204,IFERROR(_xlfn.NUMBERVALUE('All Suggested Checks (Hidden)'!T204),'All Suggested Checks (Hidden)'!T204))),IF('All Suggested Checks (Hidden)'!T205="","",IF(ISNUMBER(SEARCH("-",'All Suggested Checks (Hidden)'!T205)),'All Suggested Checks (Hidden)'!T205,IFERROR(_xlfn.NUMBERVALUE('All Suggested Checks (Hidden)'!T205),'All Suggested Checks (Hidden)'!T205))))</f>
        <v/>
      </c>
      <c r="D209" s="286" t="str" cm="1">
        <f t="array" aca="1" ref="D209" ca="1">IF(AND(B209="",'All Suggested Checks (Hidden)'!$N$6=0),"",IFERROR(IF(INDEX('Snapshot Checks'!$B$11:$B$260,MATCH(1,INDEX(('Snapshot Checks'!$C$11:$C$260=B209)*('Snapshot Checks'!$E$11:$E$260=C209),0,1),0))="","",INDEX('Snapshot Checks'!$B$11:$B$260,MATCH(1,INDEX(('Snapshot Checks'!$C$11:$C$260=B209)*('Snapshot Checks'!$E$11:$E$260=C209),0,1),0))),IF(INDEX('Snapshot Checks'!$B$11:$B$260,MATCH(1,INDEX(('Snapshot Checks'!$D$11:$D$260=B209)*('Snapshot Checks'!$E$11:$E$260=C209),0,1),0))="","",INDEX('Snapshot Checks'!$B$11:$B$260,MATCH(1,INDEX(('Snapshot Checks'!$D$11:$D$260=B209)*('Snapshot Checks'!$E$11:$E$260=C209),0,1),0)))))</f>
        <v/>
      </c>
      <c r="E209" s="286" t="str" cm="1">
        <f t="array" aca="1" ref="E209" ca="1">IF(B209="","",IFERROR(IF(INDEX('Trending Checks'!$B$11:$B$260,MATCH(1,INDEX(('Trending Checks'!$C$11:$C$260=B209)*('Trending Checks'!$E$11:$E$260=C209),0,1),0))="","",INDEX('Trending Checks'!$B$11:$B$260,MATCH(1,INDEX(('Trending Checks'!$C$11:$C$260=B209)*('Trending Checks'!$E$11:$E$260=C209),0,1),0))),IF(INDEX('Trending Checks'!$B$11:$B$260,MATCH(1,INDEX(('Trending Checks'!$D$11:$D$260=B209)*('Trending Checks'!$E$11:$E$260=C209),0,1),0))="","",INDEX('Trending Checks'!$B$11:$B$260,MATCH(1,INDEX(('Trending Checks'!$D$11:$D$260=B209)*('Trending Checks'!$E$11:$E$260=C209),0,1),0)))))</f>
        <v/>
      </c>
      <c r="F209" s="1"/>
    </row>
    <row r="210" spans="2:6" s="3" customFormat="1" ht="75" customHeight="1" x14ac:dyDescent="0.4">
      <c r="B210" s="285" t="str">
        <f ca="1">IF('All Suggested Checks (Hidden)'!$N$6&gt;0,IF('All Suggested Checks (Hidden)'!S205="","",IF(ISNUMBER(SEARCH("-",'All Suggested Checks (Hidden)'!S205)),'All Suggested Checks (Hidden)'!S205,IFERROR(_xlfn.NUMBERVALUE('All Suggested Checks (Hidden)'!S205),'All Suggested Checks (Hidden)'!S205))),IF('All Suggested Checks (Hidden)'!S206="","",IF(ISNUMBER(SEARCH("-",'All Suggested Checks (Hidden)'!S206)),'All Suggested Checks (Hidden)'!S206,IFERROR(_xlfn.NUMBERVALUE('All Suggested Checks (Hidden)'!S206),'All Suggested Checks (Hidden)'!S206))))</f>
        <v/>
      </c>
      <c r="C210" s="285" t="str">
        <f ca="1">IF('All Suggested Checks (Hidden)'!$N$6&gt;0,IF('All Suggested Checks (Hidden)'!T205="","",IF(ISNUMBER(SEARCH("-",'All Suggested Checks (Hidden)'!T205)),'All Suggested Checks (Hidden)'!T205,IFERROR(_xlfn.NUMBERVALUE('All Suggested Checks (Hidden)'!T205),'All Suggested Checks (Hidden)'!T205))),IF('All Suggested Checks (Hidden)'!T206="","",IF(ISNUMBER(SEARCH("-",'All Suggested Checks (Hidden)'!T206)),'All Suggested Checks (Hidden)'!T206,IFERROR(_xlfn.NUMBERVALUE('All Suggested Checks (Hidden)'!T206),'All Suggested Checks (Hidden)'!T206))))</f>
        <v/>
      </c>
      <c r="D210" s="286" t="str" cm="1">
        <f t="array" aca="1" ref="D210" ca="1">IF(AND(B210="",'All Suggested Checks (Hidden)'!$N$6=0),"",IFERROR(IF(INDEX('Snapshot Checks'!$B$11:$B$260,MATCH(1,INDEX(('Snapshot Checks'!$C$11:$C$260=B210)*('Snapshot Checks'!$E$11:$E$260=C210),0,1),0))="","",INDEX('Snapshot Checks'!$B$11:$B$260,MATCH(1,INDEX(('Snapshot Checks'!$C$11:$C$260=B210)*('Snapshot Checks'!$E$11:$E$260=C210),0,1),0))),IF(INDEX('Snapshot Checks'!$B$11:$B$260,MATCH(1,INDEX(('Snapshot Checks'!$D$11:$D$260=B210)*('Snapshot Checks'!$E$11:$E$260=C210),0,1),0))="","",INDEX('Snapshot Checks'!$B$11:$B$260,MATCH(1,INDEX(('Snapshot Checks'!$D$11:$D$260=B210)*('Snapshot Checks'!$E$11:$E$260=C210),0,1),0)))))</f>
        <v/>
      </c>
      <c r="E210" s="286" t="str" cm="1">
        <f t="array" aca="1" ref="E210" ca="1">IF(B210="","",IFERROR(IF(INDEX('Trending Checks'!$B$11:$B$260,MATCH(1,INDEX(('Trending Checks'!$C$11:$C$260=B210)*('Trending Checks'!$E$11:$E$260=C210),0,1),0))="","",INDEX('Trending Checks'!$B$11:$B$260,MATCH(1,INDEX(('Trending Checks'!$C$11:$C$260=B210)*('Trending Checks'!$E$11:$E$260=C210),0,1),0))),IF(INDEX('Trending Checks'!$B$11:$B$260,MATCH(1,INDEX(('Trending Checks'!$D$11:$D$260=B210)*('Trending Checks'!$E$11:$E$260=C210),0,1),0))="","",INDEX('Trending Checks'!$B$11:$B$260,MATCH(1,INDEX(('Trending Checks'!$D$11:$D$260=B210)*('Trending Checks'!$E$11:$E$260=C210),0,1),0)))))</f>
        <v/>
      </c>
      <c r="F210" s="1"/>
    </row>
    <row r="211" spans="2:6" s="3" customFormat="1" ht="75" customHeight="1" x14ac:dyDescent="0.4">
      <c r="B211" s="285" t="str">
        <f ca="1">IF('All Suggested Checks (Hidden)'!$N$6&gt;0,IF('All Suggested Checks (Hidden)'!S206="","",IF(ISNUMBER(SEARCH("-",'All Suggested Checks (Hidden)'!S206)),'All Suggested Checks (Hidden)'!S206,IFERROR(_xlfn.NUMBERVALUE('All Suggested Checks (Hidden)'!S206),'All Suggested Checks (Hidden)'!S206))),IF('All Suggested Checks (Hidden)'!S207="","",IF(ISNUMBER(SEARCH("-",'All Suggested Checks (Hidden)'!S207)),'All Suggested Checks (Hidden)'!S207,IFERROR(_xlfn.NUMBERVALUE('All Suggested Checks (Hidden)'!S207),'All Suggested Checks (Hidden)'!S207))))</f>
        <v/>
      </c>
      <c r="C211" s="285" t="str">
        <f ca="1">IF('All Suggested Checks (Hidden)'!$N$6&gt;0,IF('All Suggested Checks (Hidden)'!T206="","",IF(ISNUMBER(SEARCH("-",'All Suggested Checks (Hidden)'!T206)),'All Suggested Checks (Hidden)'!T206,IFERROR(_xlfn.NUMBERVALUE('All Suggested Checks (Hidden)'!T206),'All Suggested Checks (Hidden)'!T206))),IF('All Suggested Checks (Hidden)'!T207="","",IF(ISNUMBER(SEARCH("-",'All Suggested Checks (Hidden)'!T207)),'All Suggested Checks (Hidden)'!T207,IFERROR(_xlfn.NUMBERVALUE('All Suggested Checks (Hidden)'!T207),'All Suggested Checks (Hidden)'!T207))))</f>
        <v/>
      </c>
      <c r="D211" s="286" t="str" cm="1">
        <f t="array" aca="1" ref="D211" ca="1">IF(AND(B211="",'All Suggested Checks (Hidden)'!$N$6=0),"",IFERROR(IF(INDEX('Snapshot Checks'!$B$11:$B$260,MATCH(1,INDEX(('Snapshot Checks'!$C$11:$C$260=B211)*('Snapshot Checks'!$E$11:$E$260=C211),0,1),0))="","",INDEX('Snapshot Checks'!$B$11:$B$260,MATCH(1,INDEX(('Snapshot Checks'!$C$11:$C$260=B211)*('Snapshot Checks'!$E$11:$E$260=C211),0,1),0))),IF(INDEX('Snapshot Checks'!$B$11:$B$260,MATCH(1,INDEX(('Snapshot Checks'!$D$11:$D$260=B211)*('Snapshot Checks'!$E$11:$E$260=C211),0,1),0))="","",INDEX('Snapshot Checks'!$B$11:$B$260,MATCH(1,INDEX(('Snapshot Checks'!$D$11:$D$260=B211)*('Snapshot Checks'!$E$11:$E$260=C211),0,1),0)))))</f>
        <v/>
      </c>
      <c r="E211" s="286" t="str" cm="1">
        <f t="array" aca="1" ref="E211" ca="1">IF(B211="","",IFERROR(IF(INDEX('Trending Checks'!$B$11:$B$260,MATCH(1,INDEX(('Trending Checks'!$C$11:$C$260=B211)*('Trending Checks'!$E$11:$E$260=C211),0,1),0))="","",INDEX('Trending Checks'!$B$11:$B$260,MATCH(1,INDEX(('Trending Checks'!$C$11:$C$260=B211)*('Trending Checks'!$E$11:$E$260=C211),0,1),0))),IF(INDEX('Trending Checks'!$B$11:$B$260,MATCH(1,INDEX(('Trending Checks'!$D$11:$D$260=B211)*('Trending Checks'!$E$11:$E$260=C211),0,1),0))="","",INDEX('Trending Checks'!$B$11:$B$260,MATCH(1,INDEX(('Trending Checks'!$D$11:$D$260=B211)*('Trending Checks'!$E$11:$E$260=C211),0,1),0)))))</f>
        <v/>
      </c>
      <c r="F211" s="1"/>
    </row>
    <row r="212" spans="2:6" s="3" customFormat="1" ht="75" customHeight="1" x14ac:dyDescent="0.4">
      <c r="B212" s="285" t="str">
        <f ca="1">IF('All Suggested Checks (Hidden)'!$N$6&gt;0,IF('All Suggested Checks (Hidden)'!S207="","",IF(ISNUMBER(SEARCH("-",'All Suggested Checks (Hidden)'!S207)),'All Suggested Checks (Hidden)'!S207,IFERROR(_xlfn.NUMBERVALUE('All Suggested Checks (Hidden)'!S207),'All Suggested Checks (Hidden)'!S207))),IF('All Suggested Checks (Hidden)'!S208="","",IF(ISNUMBER(SEARCH("-",'All Suggested Checks (Hidden)'!S208)),'All Suggested Checks (Hidden)'!S208,IFERROR(_xlfn.NUMBERVALUE('All Suggested Checks (Hidden)'!S208),'All Suggested Checks (Hidden)'!S208))))</f>
        <v/>
      </c>
      <c r="C212" s="285" t="str">
        <f ca="1">IF('All Suggested Checks (Hidden)'!$N$6&gt;0,IF('All Suggested Checks (Hidden)'!T207="","",IF(ISNUMBER(SEARCH("-",'All Suggested Checks (Hidden)'!T207)),'All Suggested Checks (Hidden)'!T207,IFERROR(_xlfn.NUMBERVALUE('All Suggested Checks (Hidden)'!T207),'All Suggested Checks (Hidden)'!T207))),IF('All Suggested Checks (Hidden)'!T208="","",IF(ISNUMBER(SEARCH("-",'All Suggested Checks (Hidden)'!T208)),'All Suggested Checks (Hidden)'!T208,IFERROR(_xlfn.NUMBERVALUE('All Suggested Checks (Hidden)'!T208),'All Suggested Checks (Hidden)'!T208))))</f>
        <v/>
      </c>
      <c r="D212" s="286" t="str" cm="1">
        <f t="array" aca="1" ref="D212" ca="1">IF(AND(B212="",'All Suggested Checks (Hidden)'!$N$6=0),"",IFERROR(IF(INDEX('Snapshot Checks'!$B$11:$B$260,MATCH(1,INDEX(('Snapshot Checks'!$C$11:$C$260=B212)*('Snapshot Checks'!$E$11:$E$260=C212),0,1),0))="","",INDEX('Snapshot Checks'!$B$11:$B$260,MATCH(1,INDEX(('Snapshot Checks'!$C$11:$C$260=B212)*('Snapshot Checks'!$E$11:$E$260=C212),0,1),0))),IF(INDEX('Snapshot Checks'!$B$11:$B$260,MATCH(1,INDEX(('Snapshot Checks'!$D$11:$D$260=B212)*('Snapshot Checks'!$E$11:$E$260=C212),0,1),0))="","",INDEX('Snapshot Checks'!$B$11:$B$260,MATCH(1,INDEX(('Snapshot Checks'!$D$11:$D$260=B212)*('Snapshot Checks'!$E$11:$E$260=C212),0,1),0)))))</f>
        <v/>
      </c>
      <c r="E212" s="286" t="str" cm="1">
        <f t="array" aca="1" ref="E212" ca="1">IF(B212="","",IFERROR(IF(INDEX('Trending Checks'!$B$11:$B$260,MATCH(1,INDEX(('Trending Checks'!$C$11:$C$260=B212)*('Trending Checks'!$E$11:$E$260=C212),0,1),0))="","",INDEX('Trending Checks'!$B$11:$B$260,MATCH(1,INDEX(('Trending Checks'!$C$11:$C$260=B212)*('Trending Checks'!$E$11:$E$260=C212),0,1),0))),IF(INDEX('Trending Checks'!$B$11:$B$260,MATCH(1,INDEX(('Trending Checks'!$D$11:$D$260=B212)*('Trending Checks'!$E$11:$E$260=C212),0,1),0))="","",INDEX('Trending Checks'!$B$11:$B$260,MATCH(1,INDEX(('Trending Checks'!$D$11:$D$260=B212)*('Trending Checks'!$E$11:$E$260=C212),0,1),0)))))</f>
        <v/>
      </c>
      <c r="F212" s="1"/>
    </row>
    <row r="213" spans="2:6" s="3" customFormat="1" ht="75" customHeight="1" x14ac:dyDescent="0.4">
      <c r="B213" s="285" t="str">
        <f ca="1">IF('All Suggested Checks (Hidden)'!$N$6&gt;0,IF('All Suggested Checks (Hidden)'!S208="","",IF(ISNUMBER(SEARCH("-",'All Suggested Checks (Hidden)'!S208)),'All Suggested Checks (Hidden)'!S208,IFERROR(_xlfn.NUMBERVALUE('All Suggested Checks (Hidden)'!S208),'All Suggested Checks (Hidden)'!S208))),IF('All Suggested Checks (Hidden)'!S209="","",IF(ISNUMBER(SEARCH("-",'All Suggested Checks (Hidden)'!S209)),'All Suggested Checks (Hidden)'!S209,IFERROR(_xlfn.NUMBERVALUE('All Suggested Checks (Hidden)'!S209),'All Suggested Checks (Hidden)'!S209))))</f>
        <v/>
      </c>
      <c r="C213" s="285" t="str">
        <f ca="1">IF('All Suggested Checks (Hidden)'!$N$6&gt;0,IF('All Suggested Checks (Hidden)'!T208="","",IF(ISNUMBER(SEARCH("-",'All Suggested Checks (Hidden)'!T208)),'All Suggested Checks (Hidden)'!T208,IFERROR(_xlfn.NUMBERVALUE('All Suggested Checks (Hidden)'!T208),'All Suggested Checks (Hidden)'!T208))),IF('All Suggested Checks (Hidden)'!T209="","",IF(ISNUMBER(SEARCH("-",'All Suggested Checks (Hidden)'!T209)),'All Suggested Checks (Hidden)'!T209,IFERROR(_xlfn.NUMBERVALUE('All Suggested Checks (Hidden)'!T209),'All Suggested Checks (Hidden)'!T209))))</f>
        <v/>
      </c>
      <c r="D213" s="286" t="str" cm="1">
        <f t="array" aca="1" ref="D213" ca="1">IF(AND(B213="",'All Suggested Checks (Hidden)'!$N$6=0),"",IFERROR(IF(INDEX('Snapshot Checks'!$B$11:$B$260,MATCH(1,INDEX(('Snapshot Checks'!$C$11:$C$260=B213)*('Snapshot Checks'!$E$11:$E$260=C213),0,1),0))="","",INDEX('Snapshot Checks'!$B$11:$B$260,MATCH(1,INDEX(('Snapshot Checks'!$C$11:$C$260=B213)*('Snapshot Checks'!$E$11:$E$260=C213),0,1),0))),IF(INDEX('Snapshot Checks'!$B$11:$B$260,MATCH(1,INDEX(('Snapshot Checks'!$D$11:$D$260=B213)*('Snapshot Checks'!$E$11:$E$260=C213),0,1),0))="","",INDEX('Snapshot Checks'!$B$11:$B$260,MATCH(1,INDEX(('Snapshot Checks'!$D$11:$D$260=B213)*('Snapshot Checks'!$E$11:$E$260=C213),0,1),0)))))</f>
        <v/>
      </c>
      <c r="E213" s="286" t="str" cm="1">
        <f t="array" aca="1" ref="E213" ca="1">IF(B213="","",IFERROR(IF(INDEX('Trending Checks'!$B$11:$B$260,MATCH(1,INDEX(('Trending Checks'!$C$11:$C$260=B213)*('Trending Checks'!$E$11:$E$260=C213),0,1),0))="","",INDEX('Trending Checks'!$B$11:$B$260,MATCH(1,INDEX(('Trending Checks'!$C$11:$C$260=B213)*('Trending Checks'!$E$11:$E$260=C213),0,1),0))),IF(INDEX('Trending Checks'!$B$11:$B$260,MATCH(1,INDEX(('Trending Checks'!$D$11:$D$260=B213)*('Trending Checks'!$E$11:$E$260=C213),0,1),0))="","",INDEX('Trending Checks'!$B$11:$B$260,MATCH(1,INDEX(('Trending Checks'!$D$11:$D$260=B213)*('Trending Checks'!$E$11:$E$260=C213),0,1),0)))))</f>
        <v/>
      </c>
      <c r="F213" s="1"/>
    </row>
    <row r="214" spans="2:6" s="3" customFormat="1" ht="75" customHeight="1" x14ac:dyDescent="0.4">
      <c r="B214" s="285" t="str">
        <f ca="1">IF('All Suggested Checks (Hidden)'!$N$6&gt;0,IF('All Suggested Checks (Hidden)'!S209="","",IF(ISNUMBER(SEARCH("-",'All Suggested Checks (Hidden)'!S209)),'All Suggested Checks (Hidden)'!S209,IFERROR(_xlfn.NUMBERVALUE('All Suggested Checks (Hidden)'!S209),'All Suggested Checks (Hidden)'!S209))),IF('All Suggested Checks (Hidden)'!S210="","",IF(ISNUMBER(SEARCH("-",'All Suggested Checks (Hidden)'!S210)),'All Suggested Checks (Hidden)'!S210,IFERROR(_xlfn.NUMBERVALUE('All Suggested Checks (Hidden)'!S210),'All Suggested Checks (Hidden)'!S210))))</f>
        <v/>
      </c>
      <c r="C214" s="285" t="str">
        <f ca="1">IF('All Suggested Checks (Hidden)'!$N$6&gt;0,IF('All Suggested Checks (Hidden)'!T209="","",IF(ISNUMBER(SEARCH("-",'All Suggested Checks (Hidden)'!T209)),'All Suggested Checks (Hidden)'!T209,IFERROR(_xlfn.NUMBERVALUE('All Suggested Checks (Hidden)'!T209),'All Suggested Checks (Hidden)'!T209))),IF('All Suggested Checks (Hidden)'!T210="","",IF(ISNUMBER(SEARCH("-",'All Suggested Checks (Hidden)'!T210)),'All Suggested Checks (Hidden)'!T210,IFERROR(_xlfn.NUMBERVALUE('All Suggested Checks (Hidden)'!T210),'All Suggested Checks (Hidden)'!T210))))</f>
        <v/>
      </c>
      <c r="D214" s="286" t="str" cm="1">
        <f t="array" aca="1" ref="D214" ca="1">IF(AND(B214="",'All Suggested Checks (Hidden)'!$N$6=0),"",IFERROR(IF(INDEX('Snapshot Checks'!$B$11:$B$260,MATCH(1,INDEX(('Snapshot Checks'!$C$11:$C$260=B214)*('Snapshot Checks'!$E$11:$E$260=C214),0,1),0))="","",INDEX('Snapshot Checks'!$B$11:$B$260,MATCH(1,INDEX(('Snapshot Checks'!$C$11:$C$260=B214)*('Snapshot Checks'!$E$11:$E$260=C214),0,1),0))),IF(INDEX('Snapshot Checks'!$B$11:$B$260,MATCH(1,INDEX(('Snapshot Checks'!$D$11:$D$260=B214)*('Snapshot Checks'!$E$11:$E$260=C214),0,1),0))="","",INDEX('Snapshot Checks'!$B$11:$B$260,MATCH(1,INDEX(('Snapshot Checks'!$D$11:$D$260=B214)*('Snapshot Checks'!$E$11:$E$260=C214),0,1),0)))))</f>
        <v/>
      </c>
      <c r="E214" s="286" t="str" cm="1">
        <f t="array" aca="1" ref="E214" ca="1">IF(B214="","",IFERROR(IF(INDEX('Trending Checks'!$B$11:$B$260,MATCH(1,INDEX(('Trending Checks'!$C$11:$C$260=B214)*('Trending Checks'!$E$11:$E$260=C214),0,1),0))="","",INDEX('Trending Checks'!$B$11:$B$260,MATCH(1,INDEX(('Trending Checks'!$C$11:$C$260=B214)*('Trending Checks'!$E$11:$E$260=C214),0,1),0))),IF(INDEX('Trending Checks'!$B$11:$B$260,MATCH(1,INDEX(('Trending Checks'!$D$11:$D$260=B214)*('Trending Checks'!$E$11:$E$260=C214),0,1),0))="","",INDEX('Trending Checks'!$B$11:$B$260,MATCH(1,INDEX(('Trending Checks'!$D$11:$D$260=B214)*('Trending Checks'!$E$11:$E$260=C214),0,1),0)))))</f>
        <v/>
      </c>
      <c r="F214" s="1"/>
    </row>
    <row r="215" spans="2:6" s="3" customFormat="1" ht="75" customHeight="1" x14ac:dyDescent="0.4">
      <c r="B215" s="285" t="str">
        <f ca="1">IF('All Suggested Checks (Hidden)'!$N$6&gt;0,IF('All Suggested Checks (Hidden)'!S210="","",IF(ISNUMBER(SEARCH("-",'All Suggested Checks (Hidden)'!S210)),'All Suggested Checks (Hidden)'!S210,IFERROR(_xlfn.NUMBERVALUE('All Suggested Checks (Hidden)'!S210),'All Suggested Checks (Hidden)'!S210))),IF('All Suggested Checks (Hidden)'!S211="","",IF(ISNUMBER(SEARCH("-",'All Suggested Checks (Hidden)'!S211)),'All Suggested Checks (Hidden)'!S211,IFERROR(_xlfn.NUMBERVALUE('All Suggested Checks (Hidden)'!S211),'All Suggested Checks (Hidden)'!S211))))</f>
        <v/>
      </c>
      <c r="C215" s="285" t="str">
        <f ca="1">IF('All Suggested Checks (Hidden)'!$N$6&gt;0,IF('All Suggested Checks (Hidden)'!T210="","",IF(ISNUMBER(SEARCH("-",'All Suggested Checks (Hidden)'!T210)),'All Suggested Checks (Hidden)'!T210,IFERROR(_xlfn.NUMBERVALUE('All Suggested Checks (Hidden)'!T210),'All Suggested Checks (Hidden)'!T210))),IF('All Suggested Checks (Hidden)'!T211="","",IF(ISNUMBER(SEARCH("-",'All Suggested Checks (Hidden)'!T211)),'All Suggested Checks (Hidden)'!T211,IFERROR(_xlfn.NUMBERVALUE('All Suggested Checks (Hidden)'!T211),'All Suggested Checks (Hidden)'!T211))))</f>
        <v/>
      </c>
      <c r="D215" s="286" t="str" cm="1">
        <f t="array" aca="1" ref="D215" ca="1">IF(AND(B215="",'All Suggested Checks (Hidden)'!$N$6=0),"",IFERROR(IF(INDEX('Snapshot Checks'!$B$11:$B$260,MATCH(1,INDEX(('Snapshot Checks'!$C$11:$C$260=B215)*('Snapshot Checks'!$E$11:$E$260=C215),0,1),0))="","",INDEX('Snapshot Checks'!$B$11:$B$260,MATCH(1,INDEX(('Snapshot Checks'!$C$11:$C$260=B215)*('Snapshot Checks'!$E$11:$E$260=C215),0,1),0))),IF(INDEX('Snapshot Checks'!$B$11:$B$260,MATCH(1,INDEX(('Snapshot Checks'!$D$11:$D$260=B215)*('Snapshot Checks'!$E$11:$E$260=C215),0,1),0))="","",INDEX('Snapshot Checks'!$B$11:$B$260,MATCH(1,INDEX(('Snapshot Checks'!$D$11:$D$260=B215)*('Snapshot Checks'!$E$11:$E$260=C215),0,1),0)))))</f>
        <v/>
      </c>
      <c r="E215" s="286" t="str" cm="1">
        <f t="array" aca="1" ref="E215" ca="1">IF(B215="","",IFERROR(IF(INDEX('Trending Checks'!$B$11:$B$260,MATCH(1,INDEX(('Trending Checks'!$C$11:$C$260=B215)*('Trending Checks'!$E$11:$E$260=C215),0,1),0))="","",INDEX('Trending Checks'!$B$11:$B$260,MATCH(1,INDEX(('Trending Checks'!$C$11:$C$260=B215)*('Trending Checks'!$E$11:$E$260=C215),0,1),0))),IF(INDEX('Trending Checks'!$B$11:$B$260,MATCH(1,INDEX(('Trending Checks'!$D$11:$D$260=B215)*('Trending Checks'!$E$11:$E$260=C215),0,1),0))="","",INDEX('Trending Checks'!$B$11:$B$260,MATCH(1,INDEX(('Trending Checks'!$D$11:$D$260=B215)*('Trending Checks'!$E$11:$E$260=C215),0,1),0)))))</f>
        <v/>
      </c>
      <c r="F215" s="1"/>
    </row>
    <row r="216" spans="2:6" s="3" customFormat="1" ht="75" customHeight="1" x14ac:dyDescent="0.4">
      <c r="B216" s="285" t="str">
        <f ca="1">IF('All Suggested Checks (Hidden)'!$N$6&gt;0,IF('All Suggested Checks (Hidden)'!S211="","",IF(ISNUMBER(SEARCH("-",'All Suggested Checks (Hidden)'!S211)),'All Suggested Checks (Hidden)'!S211,IFERROR(_xlfn.NUMBERVALUE('All Suggested Checks (Hidden)'!S211),'All Suggested Checks (Hidden)'!S211))),IF('All Suggested Checks (Hidden)'!S212="","",IF(ISNUMBER(SEARCH("-",'All Suggested Checks (Hidden)'!S212)),'All Suggested Checks (Hidden)'!S212,IFERROR(_xlfn.NUMBERVALUE('All Suggested Checks (Hidden)'!S212),'All Suggested Checks (Hidden)'!S212))))</f>
        <v/>
      </c>
      <c r="C216" s="285" t="str">
        <f ca="1">IF('All Suggested Checks (Hidden)'!$N$6&gt;0,IF('All Suggested Checks (Hidden)'!T211="","",IF(ISNUMBER(SEARCH("-",'All Suggested Checks (Hidden)'!T211)),'All Suggested Checks (Hidden)'!T211,IFERROR(_xlfn.NUMBERVALUE('All Suggested Checks (Hidden)'!T211),'All Suggested Checks (Hidden)'!T211))),IF('All Suggested Checks (Hidden)'!T212="","",IF(ISNUMBER(SEARCH("-",'All Suggested Checks (Hidden)'!T212)),'All Suggested Checks (Hidden)'!T212,IFERROR(_xlfn.NUMBERVALUE('All Suggested Checks (Hidden)'!T212),'All Suggested Checks (Hidden)'!T212))))</f>
        <v/>
      </c>
      <c r="D216" s="286" t="str" cm="1">
        <f t="array" aca="1" ref="D216" ca="1">IF(AND(B216="",'All Suggested Checks (Hidden)'!$N$6=0),"",IFERROR(IF(INDEX('Snapshot Checks'!$B$11:$B$260,MATCH(1,INDEX(('Snapshot Checks'!$C$11:$C$260=B216)*('Snapshot Checks'!$E$11:$E$260=C216),0,1),0))="","",INDEX('Snapshot Checks'!$B$11:$B$260,MATCH(1,INDEX(('Snapshot Checks'!$C$11:$C$260=B216)*('Snapshot Checks'!$E$11:$E$260=C216),0,1),0))),IF(INDEX('Snapshot Checks'!$B$11:$B$260,MATCH(1,INDEX(('Snapshot Checks'!$D$11:$D$260=B216)*('Snapshot Checks'!$E$11:$E$260=C216),0,1),0))="","",INDEX('Snapshot Checks'!$B$11:$B$260,MATCH(1,INDEX(('Snapshot Checks'!$D$11:$D$260=B216)*('Snapshot Checks'!$E$11:$E$260=C216),0,1),0)))))</f>
        <v/>
      </c>
      <c r="E216" s="286" t="str" cm="1">
        <f t="array" aca="1" ref="E216" ca="1">IF(B216="","",IFERROR(IF(INDEX('Trending Checks'!$B$11:$B$260,MATCH(1,INDEX(('Trending Checks'!$C$11:$C$260=B216)*('Trending Checks'!$E$11:$E$260=C216),0,1),0))="","",INDEX('Trending Checks'!$B$11:$B$260,MATCH(1,INDEX(('Trending Checks'!$C$11:$C$260=B216)*('Trending Checks'!$E$11:$E$260=C216),0,1),0))),IF(INDEX('Trending Checks'!$B$11:$B$260,MATCH(1,INDEX(('Trending Checks'!$D$11:$D$260=B216)*('Trending Checks'!$E$11:$E$260=C216),0,1),0))="","",INDEX('Trending Checks'!$B$11:$B$260,MATCH(1,INDEX(('Trending Checks'!$D$11:$D$260=B216)*('Trending Checks'!$E$11:$E$260=C216),0,1),0)))))</f>
        <v/>
      </c>
      <c r="F216" s="1"/>
    </row>
    <row r="217" spans="2:6" s="3" customFormat="1" ht="75" customHeight="1" x14ac:dyDescent="0.4">
      <c r="B217" s="285" t="str">
        <f ca="1">IF('All Suggested Checks (Hidden)'!$N$6&gt;0,IF('All Suggested Checks (Hidden)'!S212="","",IF(ISNUMBER(SEARCH("-",'All Suggested Checks (Hidden)'!S212)),'All Suggested Checks (Hidden)'!S212,IFERROR(_xlfn.NUMBERVALUE('All Suggested Checks (Hidden)'!S212),'All Suggested Checks (Hidden)'!S212))),IF('All Suggested Checks (Hidden)'!S213="","",IF(ISNUMBER(SEARCH("-",'All Suggested Checks (Hidden)'!S213)),'All Suggested Checks (Hidden)'!S213,IFERROR(_xlfn.NUMBERVALUE('All Suggested Checks (Hidden)'!S213),'All Suggested Checks (Hidden)'!S213))))</f>
        <v/>
      </c>
      <c r="C217" s="285" t="str">
        <f ca="1">IF('All Suggested Checks (Hidden)'!$N$6&gt;0,IF('All Suggested Checks (Hidden)'!T212="","",IF(ISNUMBER(SEARCH("-",'All Suggested Checks (Hidden)'!T212)),'All Suggested Checks (Hidden)'!T212,IFERROR(_xlfn.NUMBERVALUE('All Suggested Checks (Hidden)'!T212),'All Suggested Checks (Hidden)'!T212))),IF('All Suggested Checks (Hidden)'!T213="","",IF(ISNUMBER(SEARCH("-",'All Suggested Checks (Hidden)'!T213)),'All Suggested Checks (Hidden)'!T213,IFERROR(_xlfn.NUMBERVALUE('All Suggested Checks (Hidden)'!T213),'All Suggested Checks (Hidden)'!T213))))</f>
        <v/>
      </c>
      <c r="D217" s="286" t="str" cm="1">
        <f t="array" aca="1" ref="D217" ca="1">IF(AND(B217="",'All Suggested Checks (Hidden)'!$N$6=0),"",IFERROR(IF(INDEX('Snapshot Checks'!$B$11:$B$260,MATCH(1,INDEX(('Snapshot Checks'!$C$11:$C$260=B217)*('Snapshot Checks'!$E$11:$E$260=C217),0,1),0))="","",INDEX('Snapshot Checks'!$B$11:$B$260,MATCH(1,INDEX(('Snapshot Checks'!$C$11:$C$260=B217)*('Snapshot Checks'!$E$11:$E$260=C217),0,1),0))),IF(INDEX('Snapshot Checks'!$B$11:$B$260,MATCH(1,INDEX(('Snapshot Checks'!$D$11:$D$260=B217)*('Snapshot Checks'!$E$11:$E$260=C217),0,1),0))="","",INDEX('Snapshot Checks'!$B$11:$B$260,MATCH(1,INDEX(('Snapshot Checks'!$D$11:$D$260=B217)*('Snapshot Checks'!$E$11:$E$260=C217),0,1),0)))))</f>
        <v/>
      </c>
      <c r="E217" s="286" t="str" cm="1">
        <f t="array" aca="1" ref="E217" ca="1">IF(B217="","",IFERROR(IF(INDEX('Trending Checks'!$B$11:$B$260,MATCH(1,INDEX(('Trending Checks'!$C$11:$C$260=B217)*('Trending Checks'!$E$11:$E$260=C217),0,1),0))="","",INDEX('Trending Checks'!$B$11:$B$260,MATCH(1,INDEX(('Trending Checks'!$C$11:$C$260=B217)*('Trending Checks'!$E$11:$E$260=C217),0,1),0))),IF(INDEX('Trending Checks'!$B$11:$B$260,MATCH(1,INDEX(('Trending Checks'!$D$11:$D$260=B217)*('Trending Checks'!$E$11:$E$260=C217),0,1),0))="","",INDEX('Trending Checks'!$B$11:$B$260,MATCH(1,INDEX(('Trending Checks'!$D$11:$D$260=B217)*('Trending Checks'!$E$11:$E$260=C217),0,1),0)))))</f>
        <v/>
      </c>
      <c r="F217" s="1"/>
    </row>
    <row r="218" spans="2:6" s="3" customFormat="1" ht="75" customHeight="1" x14ac:dyDescent="0.4">
      <c r="B218" s="285" t="str">
        <f ca="1">IF('All Suggested Checks (Hidden)'!$N$6&gt;0,IF('All Suggested Checks (Hidden)'!S213="","",IF(ISNUMBER(SEARCH("-",'All Suggested Checks (Hidden)'!S213)),'All Suggested Checks (Hidden)'!S213,IFERROR(_xlfn.NUMBERVALUE('All Suggested Checks (Hidden)'!S213),'All Suggested Checks (Hidden)'!S213))),IF('All Suggested Checks (Hidden)'!S214="","",IF(ISNUMBER(SEARCH("-",'All Suggested Checks (Hidden)'!S214)),'All Suggested Checks (Hidden)'!S214,IFERROR(_xlfn.NUMBERVALUE('All Suggested Checks (Hidden)'!S214),'All Suggested Checks (Hidden)'!S214))))</f>
        <v/>
      </c>
      <c r="C218" s="285" t="str">
        <f ca="1">IF('All Suggested Checks (Hidden)'!$N$6&gt;0,IF('All Suggested Checks (Hidden)'!T213="","",IF(ISNUMBER(SEARCH("-",'All Suggested Checks (Hidden)'!T213)),'All Suggested Checks (Hidden)'!T213,IFERROR(_xlfn.NUMBERVALUE('All Suggested Checks (Hidden)'!T213),'All Suggested Checks (Hidden)'!T213))),IF('All Suggested Checks (Hidden)'!T214="","",IF(ISNUMBER(SEARCH("-",'All Suggested Checks (Hidden)'!T214)),'All Suggested Checks (Hidden)'!T214,IFERROR(_xlfn.NUMBERVALUE('All Suggested Checks (Hidden)'!T214),'All Suggested Checks (Hidden)'!T214))))</f>
        <v/>
      </c>
      <c r="D218" s="286" t="str" cm="1">
        <f t="array" aca="1" ref="D218" ca="1">IF(AND(B218="",'All Suggested Checks (Hidden)'!$N$6=0),"",IFERROR(IF(INDEX('Snapshot Checks'!$B$11:$B$260,MATCH(1,INDEX(('Snapshot Checks'!$C$11:$C$260=B218)*('Snapshot Checks'!$E$11:$E$260=C218),0,1),0))="","",INDEX('Snapshot Checks'!$B$11:$B$260,MATCH(1,INDEX(('Snapshot Checks'!$C$11:$C$260=B218)*('Snapshot Checks'!$E$11:$E$260=C218),0,1),0))),IF(INDEX('Snapshot Checks'!$B$11:$B$260,MATCH(1,INDEX(('Snapshot Checks'!$D$11:$D$260=B218)*('Snapshot Checks'!$E$11:$E$260=C218),0,1),0))="","",INDEX('Snapshot Checks'!$B$11:$B$260,MATCH(1,INDEX(('Snapshot Checks'!$D$11:$D$260=B218)*('Snapshot Checks'!$E$11:$E$260=C218),0,1),0)))))</f>
        <v/>
      </c>
      <c r="E218" s="286" t="str" cm="1">
        <f t="array" aca="1" ref="E218" ca="1">IF(B218="","",IFERROR(IF(INDEX('Trending Checks'!$B$11:$B$260,MATCH(1,INDEX(('Trending Checks'!$C$11:$C$260=B218)*('Trending Checks'!$E$11:$E$260=C218),0,1),0))="","",INDEX('Trending Checks'!$B$11:$B$260,MATCH(1,INDEX(('Trending Checks'!$C$11:$C$260=B218)*('Trending Checks'!$E$11:$E$260=C218),0,1),0))),IF(INDEX('Trending Checks'!$B$11:$B$260,MATCH(1,INDEX(('Trending Checks'!$D$11:$D$260=B218)*('Trending Checks'!$E$11:$E$260=C218),0,1),0))="","",INDEX('Trending Checks'!$B$11:$B$260,MATCH(1,INDEX(('Trending Checks'!$D$11:$D$260=B218)*('Trending Checks'!$E$11:$E$260=C218),0,1),0)))))</f>
        <v/>
      </c>
      <c r="F218" s="1"/>
    </row>
    <row r="219" spans="2:6" s="3" customFormat="1" ht="75" customHeight="1" x14ac:dyDescent="0.4">
      <c r="B219" s="285" t="str">
        <f ca="1">IF('All Suggested Checks (Hidden)'!$N$6&gt;0,IF('All Suggested Checks (Hidden)'!S214="","",IF(ISNUMBER(SEARCH("-",'All Suggested Checks (Hidden)'!S214)),'All Suggested Checks (Hidden)'!S214,IFERROR(_xlfn.NUMBERVALUE('All Suggested Checks (Hidden)'!S214),'All Suggested Checks (Hidden)'!S214))),IF('All Suggested Checks (Hidden)'!S215="","",IF(ISNUMBER(SEARCH("-",'All Suggested Checks (Hidden)'!S215)),'All Suggested Checks (Hidden)'!S215,IFERROR(_xlfn.NUMBERVALUE('All Suggested Checks (Hidden)'!S215),'All Suggested Checks (Hidden)'!S215))))</f>
        <v/>
      </c>
      <c r="C219" s="285" t="str">
        <f ca="1">IF('All Suggested Checks (Hidden)'!$N$6&gt;0,IF('All Suggested Checks (Hidden)'!T214="","",IF(ISNUMBER(SEARCH("-",'All Suggested Checks (Hidden)'!T214)),'All Suggested Checks (Hidden)'!T214,IFERROR(_xlfn.NUMBERVALUE('All Suggested Checks (Hidden)'!T214),'All Suggested Checks (Hidden)'!T214))),IF('All Suggested Checks (Hidden)'!T215="","",IF(ISNUMBER(SEARCH("-",'All Suggested Checks (Hidden)'!T215)),'All Suggested Checks (Hidden)'!T215,IFERROR(_xlfn.NUMBERVALUE('All Suggested Checks (Hidden)'!T215),'All Suggested Checks (Hidden)'!T215))))</f>
        <v/>
      </c>
      <c r="D219" s="286" t="str" cm="1">
        <f t="array" aca="1" ref="D219" ca="1">IF(AND(B219="",'All Suggested Checks (Hidden)'!$N$6=0),"",IFERROR(IF(INDEX('Snapshot Checks'!$B$11:$B$260,MATCH(1,INDEX(('Snapshot Checks'!$C$11:$C$260=B219)*('Snapshot Checks'!$E$11:$E$260=C219),0,1),0))="","",INDEX('Snapshot Checks'!$B$11:$B$260,MATCH(1,INDEX(('Snapshot Checks'!$C$11:$C$260=B219)*('Snapshot Checks'!$E$11:$E$260=C219),0,1),0))),IF(INDEX('Snapshot Checks'!$B$11:$B$260,MATCH(1,INDEX(('Snapshot Checks'!$D$11:$D$260=B219)*('Snapshot Checks'!$E$11:$E$260=C219),0,1),0))="","",INDEX('Snapshot Checks'!$B$11:$B$260,MATCH(1,INDEX(('Snapshot Checks'!$D$11:$D$260=B219)*('Snapshot Checks'!$E$11:$E$260=C219),0,1),0)))))</f>
        <v/>
      </c>
      <c r="E219" s="286" t="str" cm="1">
        <f t="array" aca="1" ref="E219" ca="1">IF(B219="","",IFERROR(IF(INDEX('Trending Checks'!$B$11:$B$260,MATCH(1,INDEX(('Trending Checks'!$C$11:$C$260=B219)*('Trending Checks'!$E$11:$E$260=C219),0,1),0))="","",INDEX('Trending Checks'!$B$11:$B$260,MATCH(1,INDEX(('Trending Checks'!$C$11:$C$260=B219)*('Trending Checks'!$E$11:$E$260=C219),0,1),0))),IF(INDEX('Trending Checks'!$B$11:$B$260,MATCH(1,INDEX(('Trending Checks'!$D$11:$D$260=B219)*('Trending Checks'!$E$11:$E$260=C219),0,1),0))="","",INDEX('Trending Checks'!$B$11:$B$260,MATCH(1,INDEX(('Trending Checks'!$D$11:$D$260=B219)*('Trending Checks'!$E$11:$E$260=C219),0,1),0)))))</f>
        <v/>
      </c>
      <c r="F219" s="1"/>
    </row>
    <row r="220" spans="2:6" s="3" customFormat="1" ht="75" customHeight="1" x14ac:dyDescent="0.4">
      <c r="B220" s="285" t="str">
        <f ca="1">IF('All Suggested Checks (Hidden)'!$N$6&gt;0,IF('All Suggested Checks (Hidden)'!S215="","",IF(ISNUMBER(SEARCH("-",'All Suggested Checks (Hidden)'!S215)),'All Suggested Checks (Hidden)'!S215,IFERROR(_xlfn.NUMBERVALUE('All Suggested Checks (Hidden)'!S215),'All Suggested Checks (Hidden)'!S215))),IF('All Suggested Checks (Hidden)'!S216="","",IF(ISNUMBER(SEARCH("-",'All Suggested Checks (Hidden)'!S216)),'All Suggested Checks (Hidden)'!S216,IFERROR(_xlfn.NUMBERVALUE('All Suggested Checks (Hidden)'!S216),'All Suggested Checks (Hidden)'!S216))))</f>
        <v/>
      </c>
      <c r="C220" s="285" t="str">
        <f ca="1">IF('All Suggested Checks (Hidden)'!$N$6&gt;0,IF('All Suggested Checks (Hidden)'!T215="","",IF(ISNUMBER(SEARCH("-",'All Suggested Checks (Hidden)'!T215)),'All Suggested Checks (Hidden)'!T215,IFERROR(_xlfn.NUMBERVALUE('All Suggested Checks (Hidden)'!T215),'All Suggested Checks (Hidden)'!T215))),IF('All Suggested Checks (Hidden)'!T216="","",IF(ISNUMBER(SEARCH("-",'All Suggested Checks (Hidden)'!T216)),'All Suggested Checks (Hidden)'!T216,IFERROR(_xlfn.NUMBERVALUE('All Suggested Checks (Hidden)'!T216),'All Suggested Checks (Hidden)'!T216))))</f>
        <v/>
      </c>
      <c r="D220" s="286" t="str" cm="1">
        <f t="array" aca="1" ref="D220" ca="1">IF(AND(B220="",'All Suggested Checks (Hidden)'!$N$6=0),"",IFERROR(IF(INDEX('Snapshot Checks'!$B$11:$B$260,MATCH(1,INDEX(('Snapshot Checks'!$C$11:$C$260=B220)*('Snapshot Checks'!$E$11:$E$260=C220),0,1),0))="","",INDEX('Snapshot Checks'!$B$11:$B$260,MATCH(1,INDEX(('Snapshot Checks'!$C$11:$C$260=B220)*('Snapshot Checks'!$E$11:$E$260=C220),0,1),0))),IF(INDEX('Snapshot Checks'!$B$11:$B$260,MATCH(1,INDEX(('Snapshot Checks'!$D$11:$D$260=B220)*('Snapshot Checks'!$E$11:$E$260=C220),0,1),0))="","",INDEX('Snapshot Checks'!$B$11:$B$260,MATCH(1,INDEX(('Snapshot Checks'!$D$11:$D$260=B220)*('Snapshot Checks'!$E$11:$E$260=C220),0,1),0)))))</f>
        <v/>
      </c>
      <c r="E220" s="286" t="str" cm="1">
        <f t="array" aca="1" ref="E220" ca="1">IF(B220="","",IFERROR(IF(INDEX('Trending Checks'!$B$11:$B$260,MATCH(1,INDEX(('Trending Checks'!$C$11:$C$260=B220)*('Trending Checks'!$E$11:$E$260=C220),0,1),0))="","",INDEX('Trending Checks'!$B$11:$B$260,MATCH(1,INDEX(('Trending Checks'!$C$11:$C$260=B220)*('Trending Checks'!$E$11:$E$260=C220),0,1),0))),IF(INDEX('Trending Checks'!$B$11:$B$260,MATCH(1,INDEX(('Trending Checks'!$D$11:$D$260=B220)*('Trending Checks'!$E$11:$E$260=C220),0,1),0))="","",INDEX('Trending Checks'!$B$11:$B$260,MATCH(1,INDEX(('Trending Checks'!$D$11:$D$260=B220)*('Trending Checks'!$E$11:$E$260=C220),0,1),0)))))</f>
        <v/>
      </c>
      <c r="F220" s="1"/>
    </row>
    <row r="221" spans="2:6" s="3" customFormat="1" ht="75" customHeight="1" x14ac:dyDescent="0.4">
      <c r="B221" s="285" t="str">
        <f ca="1">IF('All Suggested Checks (Hidden)'!$N$6&gt;0,IF('All Suggested Checks (Hidden)'!S216="","",IF(ISNUMBER(SEARCH("-",'All Suggested Checks (Hidden)'!S216)),'All Suggested Checks (Hidden)'!S216,IFERROR(_xlfn.NUMBERVALUE('All Suggested Checks (Hidden)'!S216),'All Suggested Checks (Hidden)'!S216))),IF('All Suggested Checks (Hidden)'!S217="","",IF(ISNUMBER(SEARCH("-",'All Suggested Checks (Hidden)'!S217)),'All Suggested Checks (Hidden)'!S217,IFERROR(_xlfn.NUMBERVALUE('All Suggested Checks (Hidden)'!S217),'All Suggested Checks (Hidden)'!S217))))</f>
        <v/>
      </c>
      <c r="C221" s="285" t="str">
        <f ca="1">IF('All Suggested Checks (Hidden)'!$N$6&gt;0,IF('All Suggested Checks (Hidden)'!T216="","",IF(ISNUMBER(SEARCH("-",'All Suggested Checks (Hidden)'!T216)),'All Suggested Checks (Hidden)'!T216,IFERROR(_xlfn.NUMBERVALUE('All Suggested Checks (Hidden)'!T216),'All Suggested Checks (Hidden)'!T216))),IF('All Suggested Checks (Hidden)'!T217="","",IF(ISNUMBER(SEARCH("-",'All Suggested Checks (Hidden)'!T217)),'All Suggested Checks (Hidden)'!T217,IFERROR(_xlfn.NUMBERVALUE('All Suggested Checks (Hidden)'!T217),'All Suggested Checks (Hidden)'!T217))))</f>
        <v/>
      </c>
      <c r="D221" s="286" t="str" cm="1">
        <f t="array" aca="1" ref="D221" ca="1">IF(AND(B221="",'All Suggested Checks (Hidden)'!$N$6=0),"",IFERROR(IF(INDEX('Snapshot Checks'!$B$11:$B$260,MATCH(1,INDEX(('Snapshot Checks'!$C$11:$C$260=B221)*('Snapshot Checks'!$E$11:$E$260=C221),0,1),0))="","",INDEX('Snapshot Checks'!$B$11:$B$260,MATCH(1,INDEX(('Snapshot Checks'!$C$11:$C$260=B221)*('Snapshot Checks'!$E$11:$E$260=C221),0,1),0))),IF(INDEX('Snapshot Checks'!$B$11:$B$260,MATCH(1,INDEX(('Snapshot Checks'!$D$11:$D$260=B221)*('Snapshot Checks'!$E$11:$E$260=C221),0,1),0))="","",INDEX('Snapshot Checks'!$B$11:$B$260,MATCH(1,INDEX(('Snapshot Checks'!$D$11:$D$260=B221)*('Snapshot Checks'!$E$11:$E$260=C221),0,1),0)))))</f>
        <v/>
      </c>
      <c r="E221" s="286" t="str" cm="1">
        <f t="array" aca="1" ref="E221" ca="1">IF(B221="","",IFERROR(IF(INDEX('Trending Checks'!$B$11:$B$260,MATCH(1,INDEX(('Trending Checks'!$C$11:$C$260=B221)*('Trending Checks'!$E$11:$E$260=C221),0,1),0))="","",INDEX('Trending Checks'!$B$11:$B$260,MATCH(1,INDEX(('Trending Checks'!$C$11:$C$260=B221)*('Trending Checks'!$E$11:$E$260=C221),0,1),0))),IF(INDEX('Trending Checks'!$B$11:$B$260,MATCH(1,INDEX(('Trending Checks'!$D$11:$D$260=B221)*('Trending Checks'!$E$11:$E$260=C221),0,1),0))="","",INDEX('Trending Checks'!$B$11:$B$260,MATCH(1,INDEX(('Trending Checks'!$D$11:$D$260=B221)*('Trending Checks'!$E$11:$E$260=C221),0,1),0)))))</f>
        <v/>
      </c>
      <c r="F221" s="1"/>
    </row>
    <row r="222" spans="2:6" s="3" customFormat="1" ht="75" customHeight="1" x14ac:dyDescent="0.4">
      <c r="B222" s="285" t="str">
        <f ca="1">IF('All Suggested Checks (Hidden)'!$N$6&gt;0,IF('All Suggested Checks (Hidden)'!S217="","",IF(ISNUMBER(SEARCH("-",'All Suggested Checks (Hidden)'!S217)),'All Suggested Checks (Hidden)'!S217,IFERROR(_xlfn.NUMBERVALUE('All Suggested Checks (Hidden)'!S217),'All Suggested Checks (Hidden)'!S217))),IF('All Suggested Checks (Hidden)'!S218="","",IF(ISNUMBER(SEARCH("-",'All Suggested Checks (Hidden)'!S218)),'All Suggested Checks (Hidden)'!S218,IFERROR(_xlfn.NUMBERVALUE('All Suggested Checks (Hidden)'!S218),'All Suggested Checks (Hidden)'!S218))))</f>
        <v/>
      </c>
      <c r="C222" s="285" t="str">
        <f ca="1">IF('All Suggested Checks (Hidden)'!$N$6&gt;0,IF('All Suggested Checks (Hidden)'!T217="","",IF(ISNUMBER(SEARCH("-",'All Suggested Checks (Hidden)'!T217)),'All Suggested Checks (Hidden)'!T217,IFERROR(_xlfn.NUMBERVALUE('All Suggested Checks (Hidden)'!T217),'All Suggested Checks (Hidden)'!T217))),IF('All Suggested Checks (Hidden)'!T218="","",IF(ISNUMBER(SEARCH("-",'All Suggested Checks (Hidden)'!T218)),'All Suggested Checks (Hidden)'!T218,IFERROR(_xlfn.NUMBERVALUE('All Suggested Checks (Hidden)'!T218),'All Suggested Checks (Hidden)'!T218))))</f>
        <v/>
      </c>
      <c r="D222" s="286" t="str" cm="1">
        <f t="array" aca="1" ref="D222" ca="1">IF(AND(B222="",'All Suggested Checks (Hidden)'!$N$6=0),"",IFERROR(IF(INDEX('Snapshot Checks'!$B$11:$B$260,MATCH(1,INDEX(('Snapshot Checks'!$C$11:$C$260=B222)*('Snapshot Checks'!$E$11:$E$260=C222),0,1),0))="","",INDEX('Snapshot Checks'!$B$11:$B$260,MATCH(1,INDEX(('Snapshot Checks'!$C$11:$C$260=B222)*('Snapshot Checks'!$E$11:$E$260=C222),0,1),0))),IF(INDEX('Snapshot Checks'!$B$11:$B$260,MATCH(1,INDEX(('Snapshot Checks'!$D$11:$D$260=B222)*('Snapshot Checks'!$E$11:$E$260=C222),0,1),0))="","",INDEX('Snapshot Checks'!$B$11:$B$260,MATCH(1,INDEX(('Snapshot Checks'!$D$11:$D$260=B222)*('Snapshot Checks'!$E$11:$E$260=C222),0,1),0)))))</f>
        <v/>
      </c>
      <c r="E222" s="286" t="str" cm="1">
        <f t="array" aca="1" ref="E222" ca="1">IF(B222="","",IFERROR(IF(INDEX('Trending Checks'!$B$11:$B$260,MATCH(1,INDEX(('Trending Checks'!$C$11:$C$260=B222)*('Trending Checks'!$E$11:$E$260=C222),0,1),0))="","",INDEX('Trending Checks'!$B$11:$B$260,MATCH(1,INDEX(('Trending Checks'!$C$11:$C$260=B222)*('Trending Checks'!$E$11:$E$260=C222),0,1),0))),IF(INDEX('Trending Checks'!$B$11:$B$260,MATCH(1,INDEX(('Trending Checks'!$D$11:$D$260=B222)*('Trending Checks'!$E$11:$E$260=C222),0,1),0))="","",INDEX('Trending Checks'!$B$11:$B$260,MATCH(1,INDEX(('Trending Checks'!$D$11:$D$260=B222)*('Trending Checks'!$E$11:$E$260=C222),0,1),0)))))</f>
        <v/>
      </c>
      <c r="F222" s="1"/>
    </row>
    <row r="223" spans="2:6" s="3" customFormat="1" ht="75" customHeight="1" x14ac:dyDescent="0.4">
      <c r="B223" s="285" t="str">
        <f ca="1">IF('All Suggested Checks (Hidden)'!$N$6&gt;0,IF('All Suggested Checks (Hidden)'!S218="","",IF(ISNUMBER(SEARCH("-",'All Suggested Checks (Hidden)'!S218)),'All Suggested Checks (Hidden)'!S218,IFERROR(_xlfn.NUMBERVALUE('All Suggested Checks (Hidden)'!S218),'All Suggested Checks (Hidden)'!S218))),IF('All Suggested Checks (Hidden)'!S219="","",IF(ISNUMBER(SEARCH("-",'All Suggested Checks (Hidden)'!S219)),'All Suggested Checks (Hidden)'!S219,IFERROR(_xlfn.NUMBERVALUE('All Suggested Checks (Hidden)'!S219),'All Suggested Checks (Hidden)'!S219))))</f>
        <v/>
      </c>
      <c r="C223" s="285" t="str">
        <f ca="1">IF('All Suggested Checks (Hidden)'!$N$6&gt;0,IF('All Suggested Checks (Hidden)'!T218="","",IF(ISNUMBER(SEARCH("-",'All Suggested Checks (Hidden)'!T218)),'All Suggested Checks (Hidden)'!T218,IFERROR(_xlfn.NUMBERVALUE('All Suggested Checks (Hidden)'!T218),'All Suggested Checks (Hidden)'!T218))),IF('All Suggested Checks (Hidden)'!T219="","",IF(ISNUMBER(SEARCH("-",'All Suggested Checks (Hidden)'!T219)),'All Suggested Checks (Hidden)'!T219,IFERROR(_xlfn.NUMBERVALUE('All Suggested Checks (Hidden)'!T219),'All Suggested Checks (Hidden)'!T219))))</f>
        <v/>
      </c>
      <c r="D223" s="286" t="str" cm="1">
        <f t="array" aca="1" ref="D223" ca="1">IF(AND(B223="",'All Suggested Checks (Hidden)'!$N$6=0),"",IFERROR(IF(INDEX('Snapshot Checks'!$B$11:$B$260,MATCH(1,INDEX(('Snapshot Checks'!$C$11:$C$260=B223)*('Snapshot Checks'!$E$11:$E$260=C223),0,1),0))="","",INDEX('Snapshot Checks'!$B$11:$B$260,MATCH(1,INDEX(('Snapshot Checks'!$C$11:$C$260=B223)*('Snapshot Checks'!$E$11:$E$260=C223),0,1),0))),IF(INDEX('Snapshot Checks'!$B$11:$B$260,MATCH(1,INDEX(('Snapshot Checks'!$D$11:$D$260=B223)*('Snapshot Checks'!$E$11:$E$260=C223),0,1),0))="","",INDEX('Snapshot Checks'!$B$11:$B$260,MATCH(1,INDEX(('Snapshot Checks'!$D$11:$D$260=B223)*('Snapshot Checks'!$E$11:$E$260=C223),0,1),0)))))</f>
        <v/>
      </c>
      <c r="E223" s="286" t="str" cm="1">
        <f t="array" aca="1" ref="E223" ca="1">IF(B223="","",IFERROR(IF(INDEX('Trending Checks'!$B$11:$B$260,MATCH(1,INDEX(('Trending Checks'!$C$11:$C$260=B223)*('Trending Checks'!$E$11:$E$260=C223),0,1),0))="","",INDEX('Trending Checks'!$B$11:$B$260,MATCH(1,INDEX(('Trending Checks'!$C$11:$C$260=B223)*('Trending Checks'!$E$11:$E$260=C223),0,1),0))),IF(INDEX('Trending Checks'!$B$11:$B$260,MATCH(1,INDEX(('Trending Checks'!$D$11:$D$260=B223)*('Trending Checks'!$E$11:$E$260=C223),0,1),0))="","",INDEX('Trending Checks'!$B$11:$B$260,MATCH(1,INDEX(('Trending Checks'!$D$11:$D$260=B223)*('Trending Checks'!$E$11:$E$260=C223),0,1),0)))))</f>
        <v/>
      </c>
      <c r="F223" s="1"/>
    </row>
    <row r="224" spans="2:6" s="3" customFormat="1" ht="75" customHeight="1" x14ac:dyDescent="0.4">
      <c r="B224" s="285" t="str">
        <f ca="1">IF('All Suggested Checks (Hidden)'!$N$6&gt;0,IF('All Suggested Checks (Hidden)'!S219="","",IF(ISNUMBER(SEARCH("-",'All Suggested Checks (Hidden)'!S219)),'All Suggested Checks (Hidden)'!S219,IFERROR(_xlfn.NUMBERVALUE('All Suggested Checks (Hidden)'!S219),'All Suggested Checks (Hidden)'!S219))),IF('All Suggested Checks (Hidden)'!S220="","",IF(ISNUMBER(SEARCH("-",'All Suggested Checks (Hidden)'!S220)),'All Suggested Checks (Hidden)'!S220,IFERROR(_xlfn.NUMBERVALUE('All Suggested Checks (Hidden)'!S220),'All Suggested Checks (Hidden)'!S220))))</f>
        <v/>
      </c>
      <c r="C224" s="285" t="str">
        <f ca="1">IF('All Suggested Checks (Hidden)'!$N$6&gt;0,IF('All Suggested Checks (Hidden)'!T219="","",IF(ISNUMBER(SEARCH("-",'All Suggested Checks (Hidden)'!T219)),'All Suggested Checks (Hidden)'!T219,IFERROR(_xlfn.NUMBERVALUE('All Suggested Checks (Hidden)'!T219),'All Suggested Checks (Hidden)'!T219))),IF('All Suggested Checks (Hidden)'!T220="","",IF(ISNUMBER(SEARCH("-",'All Suggested Checks (Hidden)'!T220)),'All Suggested Checks (Hidden)'!T220,IFERROR(_xlfn.NUMBERVALUE('All Suggested Checks (Hidden)'!T220),'All Suggested Checks (Hidden)'!T220))))</f>
        <v/>
      </c>
      <c r="D224" s="286" t="str" cm="1">
        <f t="array" aca="1" ref="D224" ca="1">IF(AND(B224="",'All Suggested Checks (Hidden)'!$N$6=0),"",IFERROR(IF(INDEX('Snapshot Checks'!$B$11:$B$260,MATCH(1,INDEX(('Snapshot Checks'!$C$11:$C$260=B224)*('Snapshot Checks'!$E$11:$E$260=C224),0,1),0))="","",INDEX('Snapshot Checks'!$B$11:$B$260,MATCH(1,INDEX(('Snapshot Checks'!$C$11:$C$260=B224)*('Snapshot Checks'!$E$11:$E$260=C224),0,1),0))),IF(INDEX('Snapshot Checks'!$B$11:$B$260,MATCH(1,INDEX(('Snapshot Checks'!$D$11:$D$260=B224)*('Snapshot Checks'!$E$11:$E$260=C224),0,1),0))="","",INDEX('Snapshot Checks'!$B$11:$B$260,MATCH(1,INDEX(('Snapshot Checks'!$D$11:$D$260=B224)*('Snapshot Checks'!$E$11:$E$260=C224),0,1),0)))))</f>
        <v/>
      </c>
      <c r="E224" s="286" t="str" cm="1">
        <f t="array" aca="1" ref="E224" ca="1">IF(B224="","",IFERROR(IF(INDEX('Trending Checks'!$B$11:$B$260,MATCH(1,INDEX(('Trending Checks'!$C$11:$C$260=B224)*('Trending Checks'!$E$11:$E$260=C224),0,1),0))="","",INDEX('Trending Checks'!$B$11:$B$260,MATCH(1,INDEX(('Trending Checks'!$C$11:$C$260=B224)*('Trending Checks'!$E$11:$E$260=C224),0,1),0))),IF(INDEX('Trending Checks'!$B$11:$B$260,MATCH(1,INDEX(('Trending Checks'!$D$11:$D$260=B224)*('Trending Checks'!$E$11:$E$260=C224),0,1),0))="","",INDEX('Trending Checks'!$B$11:$B$260,MATCH(1,INDEX(('Trending Checks'!$D$11:$D$260=B224)*('Trending Checks'!$E$11:$E$260=C224),0,1),0)))))</f>
        <v/>
      </c>
      <c r="F224" s="1"/>
    </row>
    <row r="225" spans="2:6" s="3" customFormat="1" ht="75" customHeight="1" x14ac:dyDescent="0.4">
      <c r="B225" s="285" t="str">
        <f ca="1">IF('All Suggested Checks (Hidden)'!$N$6&gt;0,IF('All Suggested Checks (Hidden)'!S220="","",IF(ISNUMBER(SEARCH("-",'All Suggested Checks (Hidden)'!S220)),'All Suggested Checks (Hidden)'!S220,IFERROR(_xlfn.NUMBERVALUE('All Suggested Checks (Hidden)'!S220),'All Suggested Checks (Hidden)'!S220))),IF('All Suggested Checks (Hidden)'!S221="","",IF(ISNUMBER(SEARCH("-",'All Suggested Checks (Hidden)'!S221)),'All Suggested Checks (Hidden)'!S221,IFERROR(_xlfn.NUMBERVALUE('All Suggested Checks (Hidden)'!S221),'All Suggested Checks (Hidden)'!S221))))</f>
        <v/>
      </c>
      <c r="C225" s="285" t="str">
        <f ca="1">IF('All Suggested Checks (Hidden)'!$N$6&gt;0,IF('All Suggested Checks (Hidden)'!T220="","",IF(ISNUMBER(SEARCH("-",'All Suggested Checks (Hidden)'!T220)),'All Suggested Checks (Hidden)'!T220,IFERROR(_xlfn.NUMBERVALUE('All Suggested Checks (Hidden)'!T220),'All Suggested Checks (Hidden)'!T220))),IF('All Suggested Checks (Hidden)'!T221="","",IF(ISNUMBER(SEARCH("-",'All Suggested Checks (Hidden)'!T221)),'All Suggested Checks (Hidden)'!T221,IFERROR(_xlfn.NUMBERVALUE('All Suggested Checks (Hidden)'!T221),'All Suggested Checks (Hidden)'!T221))))</f>
        <v/>
      </c>
      <c r="D225" s="286" t="str" cm="1">
        <f t="array" aca="1" ref="D225" ca="1">IF(AND(B225="",'All Suggested Checks (Hidden)'!$N$6=0),"",IFERROR(IF(INDEX('Snapshot Checks'!$B$11:$B$260,MATCH(1,INDEX(('Snapshot Checks'!$C$11:$C$260=B225)*('Snapshot Checks'!$E$11:$E$260=C225),0,1),0))="","",INDEX('Snapshot Checks'!$B$11:$B$260,MATCH(1,INDEX(('Snapshot Checks'!$C$11:$C$260=B225)*('Snapshot Checks'!$E$11:$E$260=C225),0,1),0))),IF(INDEX('Snapshot Checks'!$B$11:$B$260,MATCH(1,INDEX(('Snapshot Checks'!$D$11:$D$260=B225)*('Snapshot Checks'!$E$11:$E$260=C225),0,1),0))="","",INDEX('Snapshot Checks'!$B$11:$B$260,MATCH(1,INDEX(('Snapshot Checks'!$D$11:$D$260=B225)*('Snapshot Checks'!$E$11:$E$260=C225),0,1),0)))))</f>
        <v/>
      </c>
      <c r="E225" s="286" t="str" cm="1">
        <f t="array" aca="1" ref="E225" ca="1">IF(B225="","",IFERROR(IF(INDEX('Trending Checks'!$B$11:$B$260,MATCH(1,INDEX(('Trending Checks'!$C$11:$C$260=B225)*('Trending Checks'!$E$11:$E$260=C225),0,1),0))="","",INDEX('Trending Checks'!$B$11:$B$260,MATCH(1,INDEX(('Trending Checks'!$C$11:$C$260=B225)*('Trending Checks'!$E$11:$E$260=C225),0,1),0))),IF(INDEX('Trending Checks'!$B$11:$B$260,MATCH(1,INDEX(('Trending Checks'!$D$11:$D$260=B225)*('Trending Checks'!$E$11:$E$260=C225),0,1),0))="","",INDEX('Trending Checks'!$B$11:$B$260,MATCH(1,INDEX(('Trending Checks'!$D$11:$D$260=B225)*('Trending Checks'!$E$11:$E$260=C225),0,1),0)))))</f>
        <v/>
      </c>
      <c r="F225" s="1"/>
    </row>
    <row r="226" spans="2:6" s="3" customFormat="1" ht="75" customHeight="1" x14ac:dyDescent="0.4">
      <c r="B226" s="285" t="str">
        <f ca="1">IF('All Suggested Checks (Hidden)'!$N$6&gt;0,IF('All Suggested Checks (Hidden)'!S221="","",IF(ISNUMBER(SEARCH("-",'All Suggested Checks (Hidden)'!S221)),'All Suggested Checks (Hidden)'!S221,IFERROR(_xlfn.NUMBERVALUE('All Suggested Checks (Hidden)'!S221),'All Suggested Checks (Hidden)'!S221))),IF('All Suggested Checks (Hidden)'!S222="","",IF(ISNUMBER(SEARCH("-",'All Suggested Checks (Hidden)'!S222)),'All Suggested Checks (Hidden)'!S222,IFERROR(_xlfn.NUMBERVALUE('All Suggested Checks (Hidden)'!S222),'All Suggested Checks (Hidden)'!S222))))</f>
        <v/>
      </c>
      <c r="C226" s="285" t="str">
        <f ca="1">IF('All Suggested Checks (Hidden)'!$N$6&gt;0,IF('All Suggested Checks (Hidden)'!T221="","",IF(ISNUMBER(SEARCH("-",'All Suggested Checks (Hidden)'!T221)),'All Suggested Checks (Hidden)'!T221,IFERROR(_xlfn.NUMBERVALUE('All Suggested Checks (Hidden)'!T221),'All Suggested Checks (Hidden)'!T221))),IF('All Suggested Checks (Hidden)'!T222="","",IF(ISNUMBER(SEARCH("-",'All Suggested Checks (Hidden)'!T222)),'All Suggested Checks (Hidden)'!T222,IFERROR(_xlfn.NUMBERVALUE('All Suggested Checks (Hidden)'!T222),'All Suggested Checks (Hidden)'!T222))))</f>
        <v/>
      </c>
      <c r="D226" s="286" t="str" cm="1">
        <f t="array" aca="1" ref="D226" ca="1">IF(AND(B226="",'All Suggested Checks (Hidden)'!$N$6=0),"",IFERROR(IF(INDEX('Snapshot Checks'!$B$11:$B$260,MATCH(1,INDEX(('Snapshot Checks'!$C$11:$C$260=B226)*('Snapshot Checks'!$E$11:$E$260=C226),0,1),0))="","",INDEX('Snapshot Checks'!$B$11:$B$260,MATCH(1,INDEX(('Snapshot Checks'!$C$11:$C$260=B226)*('Snapshot Checks'!$E$11:$E$260=C226),0,1),0))),IF(INDEX('Snapshot Checks'!$B$11:$B$260,MATCH(1,INDEX(('Snapshot Checks'!$D$11:$D$260=B226)*('Snapshot Checks'!$E$11:$E$260=C226),0,1),0))="","",INDEX('Snapshot Checks'!$B$11:$B$260,MATCH(1,INDEX(('Snapshot Checks'!$D$11:$D$260=B226)*('Snapshot Checks'!$E$11:$E$260=C226),0,1),0)))))</f>
        <v/>
      </c>
      <c r="E226" s="286" t="str" cm="1">
        <f t="array" aca="1" ref="E226" ca="1">IF(B226="","",IFERROR(IF(INDEX('Trending Checks'!$B$11:$B$260,MATCH(1,INDEX(('Trending Checks'!$C$11:$C$260=B226)*('Trending Checks'!$E$11:$E$260=C226),0,1),0))="","",INDEX('Trending Checks'!$B$11:$B$260,MATCH(1,INDEX(('Trending Checks'!$C$11:$C$260=B226)*('Trending Checks'!$E$11:$E$260=C226),0,1),0))),IF(INDEX('Trending Checks'!$B$11:$B$260,MATCH(1,INDEX(('Trending Checks'!$D$11:$D$260=B226)*('Trending Checks'!$E$11:$E$260=C226),0,1),0))="","",INDEX('Trending Checks'!$B$11:$B$260,MATCH(1,INDEX(('Trending Checks'!$D$11:$D$260=B226)*('Trending Checks'!$E$11:$E$260=C226),0,1),0)))))</f>
        <v/>
      </c>
      <c r="F226" s="1"/>
    </row>
    <row r="227" spans="2:6" s="3" customFormat="1" ht="75" customHeight="1" x14ac:dyDescent="0.4">
      <c r="B227" s="285" t="str">
        <f ca="1">IF('All Suggested Checks (Hidden)'!$N$6&gt;0,IF('All Suggested Checks (Hidden)'!S222="","",IF(ISNUMBER(SEARCH("-",'All Suggested Checks (Hidden)'!S222)),'All Suggested Checks (Hidden)'!S222,IFERROR(_xlfn.NUMBERVALUE('All Suggested Checks (Hidden)'!S222),'All Suggested Checks (Hidden)'!S222))),IF('All Suggested Checks (Hidden)'!S223="","",IF(ISNUMBER(SEARCH("-",'All Suggested Checks (Hidden)'!S223)),'All Suggested Checks (Hidden)'!S223,IFERROR(_xlfn.NUMBERVALUE('All Suggested Checks (Hidden)'!S223),'All Suggested Checks (Hidden)'!S223))))</f>
        <v/>
      </c>
      <c r="C227" s="285" t="str">
        <f ca="1">IF('All Suggested Checks (Hidden)'!$N$6&gt;0,IF('All Suggested Checks (Hidden)'!T222="","",IF(ISNUMBER(SEARCH("-",'All Suggested Checks (Hidden)'!T222)),'All Suggested Checks (Hidden)'!T222,IFERROR(_xlfn.NUMBERVALUE('All Suggested Checks (Hidden)'!T222),'All Suggested Checks (Hidden)'!T222))),IF('All Suggested Checks (Hidden)'!T223="","",IF(ISNUMBER(SEARCH("-",'All Suggested Checks (Hidden)'!T223)),'All Suggested Checks (Hidden)'!T223,IFERROR(_xlfn.NUMBERVALUE('All Suggested Checks (Hidden)'!T223),'All Suggested Checks (Hidden)'!T223))))</f>
        <v/>
      </c>
      <c r="D227" s="286" t="str" cm="1">
        <f t="array" aca="1" ref="D227" ca="1">IF(AND(B227="",'All Suggested Checks (Hidden)'!$N$6=0),"",IFERROR(IF(INDEX('Snapshot Checks'!$B$11:$B$260,MATCH(1,INDEX(('Snapshot Checks'!$C$11:$C$260=B227)*('Snapshot Checks'!$E$11:$E$260=C227),0,1),0))="","",INDEX('Snapshot Checks'!$B$11:$B$260,MATCH(1,INDEX(('Snapshot Checks'!$C$11:$C$260=B227)*('Snapshot Checks'!$E$11:$E$260=C227),0,1),0))),IF(INDEX('Snapshot Checks'!$B$11:$B$260,MATCH(1,INDEX(('Snapshot Checks'!$D$11:$D$260=B227)*('Snapshot Checks'!$E$11:$E$260=C227),0,1),0))="","",INDEX('Snapshot Checks'!$B$11:$B$260,MATCH(1,INDEX(('Snapshot Checks'!$D$11:$D$260=B227)*('Snapshot Checks'!$E$11:$E$260=C227),0,1),0)))))</f>
        <v/>
      </c>
      <c r="E227" s="286" t="str" cm="1">
        <f t="array" aca="1" ref="E227" ca="1">IF(B227="","",IFERROR(IF(INDEX('Trending Checks'!$B$11:$B$260,MATCH(1,INDEX(('Trending Checks'!$C$11:$C$260=B227)*('Trending Checks'!$E$11:$E$260=C227),0,1),0))="","",INDEX('Trending Checks'!$B$11:$B$260,MATCH(1,INDEX(('Trending Checks'!$C$11:$C$260=B227)*('Trending Checks'!$E$11:$E$260=C227),0,1),0))),IF(INDEX('Trending Checks'!$B$11:$B$260,MATCH(1,INDEX(('Trending Checks'!$D$11:$D$260=B227)*('Trending Checks'!$E$11:$E$260=C227),0,1),0))="","",INDEX('Trending Checks'!$B$11:$B$260,MATCH(1,INDEX(('Trending Checks'!$D$11:$D$260=B227)*('Trending Checks'!$E$11:$E$260=C227),0,1),0)))))</f>
        <v/>
      </c>
      <c r="F227" s="1"/>
    </row>
    <row r="228" spans="2:6" s="3" customFormat="1" ht="75" customHeight="1" x14ac:dyDescent="0.4">
      <c r="B228" s="285" t="str">
        <f ca="1">IF('All Suggested Checks (Hidden)'!$N$6&gt;0,IF('All Suggested Checks (Hidden)'!S223="","",IF(ISNUMBER(SEARCH("-",'All Suggested Checks (Hidden)'!S223)),'All Suggested Checks (Hidden)'!S223,IFERROR(_xlfn.NUMBERVALUE('All Suggested Checks (Hidden)'!S223),'All Suggested Checks (Hidden)'!S223))),IF('All Suggested Checks (Hidden)'!S224="","",IF(ISNUMBER(SEARCH("-",'All Suggested Checks (Hidden)'!S224)),'All Suggested Checks (Hidden)'!S224,IFERROR(_xlfn.NUMBERVALUE('All Suggested Checks (Hidden)'!S224),'All Suggested Checks (Hidden)'!S224))))</f>
        <v/>
      </c>
      <c r="C228" s="285" t="str">
        <f ca="1">IF('All Suggested Checks (Hidden)'!$N$6&gt;0,IF('All Suggested Checks (Hidden)'!T223="","",IF(ISNUMBER(SEARCH("-",'All Suggested Checks (Hidden)'!T223)),'All Suggested Checks (Hidden)'!T223,IFERROR(_xlfn.NUMBERVALUE('All Suggested Checks (Hidden)'!T223),'All Suggested Checks (Hidden)'!T223))),IF('All Suggested Checks (Hidden)'!T224="","",IF(ISNUMBER(SEARCH("-",'All Suggested Checks (Hidden)'!T224)),'All Suggested Checks (Hidden)'!T224,IFERROR(_xlfn.NUMBERVALUE('All Suggested Checks (Hidden)'!T224),'All Suggested Checks (Hidden)'!T224))))</f>
        <v/>
      </c>
      <c r="D228" s="286" t="str" cm="1">
        <f t="array" aca="1" ref="D228" ca="1">IF(AND(B228="",'All Suggested Checks (Hidden)'!$N$6=0),"",IFERROR(IF(INDEX('Snapshot Checks'!$B$11:$B$260,MATCH(1,INDEX(('Snapshot Checks'!$C$11:$C$260=B228)*('Snapshot Checks'!$E$11:$E$260=C228),0,1),0))="","",INDEX('Snapshot Checks'!$B$11:$B$260,MATCH(1,INDEX(('Snapshot Checks'!$C$11:$C$260=B228)*('Snapshot Checks'!$E$11:$E$260=C228),0,1),0))),IF(INDEX('Snapshot Checks'!$B$11:$B$260,MATCH(1,INDEX(('Snapshot Checks'!$D$11:$D$260=B228)*('Snapshot Checks'!$E$11:$E$260=C228),0,1),0))="","",INDEX('Snapshot Checks'!$B$11:$B$260,MATCH(1,INDEX(('Snapshot Checks'!$D$11:$D$260=B228)*('Snapshot Checks'!$E$11:$E$260=C228),0,1),0)))))</f>
        <v/>
      </c>
      <c r="E228" s="286" t="str" cm="1">
        <f t="array" aca="1" ref="E228" ca="1">IF(B228="","",IFERROR(IF(INDEX('Trending Checks'!$B$11:$B$260,MATCH(1,INDEX(('Trending Checks'!$C$11:$C$260=B228)*('Trending Checks'!$E$11:$E$260=C228),0,1),0))="","",INDEX('Trending Checks'!$B$11:$B$260,MATCH(1,INDEX(('Trending Checks'!$C$11:$C$260=B228)*('Trending Checks'!$E$11:$E$260=C228),0,1),0))),IF(INDEX('Trending Checks'!$B$11:$B$260,MATCH(1,INDEX(('Trending Checks'!$D$11:$D$260=B228)*('Trending Checks'!$E$11:$E$260=C228),0,1),0))="","",INDEX('Trending Checks'!$B$11:$B$260,MATCH(1,INDEX(('Trending Checks'!$D$11:$D$260=B228)*('Trending Checks'!$E$11:$E$260=C228),0,1),0)))))</f>
        <v/>
      </c>
      <c r="F228" s="1"/>
    </row>
    <row r="229" spans="2:6" s="3" customFormat="1" ht="75" customHeight="1" x14ac:dyDescent="0.4">
      <c r="B229" s="285" t="str">
        <f ca="1">IF('All Suggested Checks (Hidden)'!$N$6&gt;0,IF('All Suggested Checks (Hidden)'!S224="","",IF(ISNUMBER(SEARCH("-",'All Suggested Checks (Hidden)'!S224)),'All Suggested Checks (Hidden)'!S224,IFERROR(_xlfn.NUMBERVALUE('All Suggested Checks (Hidden)'!S224),'All Suggested Checks (Hidden)'!S224))),IF('All Suggested Checks (Hidden)'!S225="","",IF(ISNUMBER(SEARCH("-",'All Suggested Checks (Hidden)'!S225)),'All Suggested Checks (Hidden)'!S225,IFERROR(_xlfn.NUMBERVALUE('All Suggested Checks (Hidden)'!S225),'All Suggested Checks (Hidden)'!S225))))</f>
        <v/>
      </c>
      <c r="C229" s="285" t="str">
        <f ca="1">IF('All Suggested Checks (Hidden)'!$N$6&gt;0,IF('All Suggested Checks (Hidden)'!T224="","",IF(ISNUMBER(SEARCH("-",'All Suggested Checks (Hidden)'!T224)),'All Suggested Checks (Hidden)'!T224,IFERROR(_xlfn.NUMBERVALUE('All Suggested Checks (Hidden)'!T224),'All Suggested Checks (Hidden)'!T224))),IF('All Suggested Checks (Hidden)'!T225="","",IF(ISNUMBER(SEARCH("-",'All Suggested Checks (Hidden)'!T225)),'All Suggested Checks (Hidden)'!T225,IFERROR(_xlfn.NUMBERVALUE('All Suggested Checks (Hidden)'!T225),'All Suggested Checks (Hidden)'!T225))))</f>
        <v/>
      </c>
      <c r="D229" s="286" t="str" cm="1">
        <f t="array" aca="1" ref="D229" ca="1">IF(AND(B229="",'All Suggested Checks (Hidden)'!$N$6=0),"",IFERROR(IF(INDEX('Snapshot Checks'!$B$11:$B$260,MATCH(1,INDEX(('Snapshot Checks'!$C$11:$C$260=B229)*('Snapshot Checks'!$E$11:$E$260=C229),0,1),0))="","",INDEX('Snapshot Checks'!$B$11:$B$260,MATCH(1,INDEX(('Snapshot Checks'!$C$11:$C$260=B229)*('Snapshot Checks'!$E$11:$E$260=C229),0,1),0))),IF(INDEX('Snapshot Checks'!$B$11:$B$260,MATCH(1,INDEX(('Snapshot Checks'!$D$11:$D$260=B229)*('Snapshot Checks'!$E$11:$E$260=C229),0,1),0))="","",INDEX('Snapshot Checks'!$B$11:$B$260,MATCH(1,INDEX(('Snapshot Checks'!$D$11:$D$260=B229)*('Snapshot Checks'!$E$11:$E$260=C229),0,1),0)))))</f>
        <v/>
      </c>
      <c r="E229" s="286" t="str" cm="1">
        <f t="array" aca="1" ref="E229" ca="1">IF(B229="","",IFERROR(IF(INDEX('Trending Checks'!$B$11:$B$260,MATCH(1,INDEX(('Trending Checks'!$C$11:$C$260=B229)*('Trending Checks'!$E$11:$E$260=C229),0,1),0))="","",INDEX('Trending Checks'!$B$11:$B$260,MATCH(1,INDEX(('Trending Checks'!$C$11:$C$260=B229)*('Trending Checks'!$E$11:$E$260=C229),0,1),0))),IF(INDEX('Trending Checks'!$B$11:$B$260,MATCH(1,INDEX(('Trending Checks'!$D$11:$D$260=B229)*('Trending Checks'!$E$11:$E$260=C229),0,1),0))="","",INDEX('Trending Checks'!$B$11:$B$260,MATCH(1,INDEX(('Trending Checks'!$D$11:$D$260=B229)*('Trending Checks'!$E$11:$E$260=C229),0,1),0)))))</f>
        <v/>
      </c>
      <c r="F229" s="1"/>
    </row>
    <row r="230" spans="2:6" s="3" customFormat="1" ht="75" customHeight="1" x14ac:dyDescent="0.4">
      <c r="B230" s="285" t="str">
        <f ca="1">IF('All Suggested Checks (Hidden)'!$N$6&gt;0,IF('All Suggested Checks (Hidden)'!S225="","",IF(ISNUMBER(SEARCH("-",'All Suggested Checks (Hidden)'!S225)),'All Suggested Checks (Hidden)'!S225,IFERROR(_xlfn.NUMBERVALUE('All Suggested Checks (Hidden)'!S225),'All Suggested Checks (Hidden)'!S225))),IF('All Suggested Checks (Hidden)'!S226="","",IF(ISNUMBER(SEARCH("-",'All Suggested Checks (Hidden)'!S226)),'All Suggested Checks (Hidden)'!S226,IFERROR(_xlfn.NUMBERVALUE('All Suggested Checks (Hidden)'!S226),'All Suggested Checks (Hidden)'!S226))))</f>
        <v/>
      </c>
      <c r="C230" s="285" t="str">
        <f ca="1">IF('All Suggested Checks (Hidden)'!$N$6&gt;0,IF('All Suggested Checks (Hidden)'!T225="","",IF(ISNUMBER(SEARCH("-",'All Suggested Checks (Hidden)'!T225)),'All Suggested Checks (Hidden)'!T225,IFERROR(_xlfn.NUMBERVALUE('All Suggested Checks (Hidden)'!T225),'All Suggested Checks (Hidden)'!T225))),IF('All Suggested Checks (Hidden)'!T226="","",IF(ISNUMBER(SEARCH("-",'All Suggested Checks (Hidden)'!T226)),'All Suggested Checks (Hidden)'!T226,IFERROR(_xlfn.NUMBERVALUE('All Suggested Checks (Hidden)'!T226),'All Suggested Checks (Hidden)'!T226))))</f>
        <v/>
      </c>
      <c r="D230" s="286" t="str" cm="1">
        <f t="array" aca="1" ref="D230" ca="1">IF(AND(B230="",'All Suggested Checks (Hidden)'!$N$6=0),"",IFERROR(IF(INDEX('Snapshot Checks'!$B$11:$B$260,MATCH(1,INDEX(('Snapshot Checks'!$C$11:$C$260=B230)*('Snapshot Checks'!$E$11:$E$260=C230),0,1),0))="","",INDEX('Snapshot Checks'!$B$11:$B$260,MATCH(1,INDEX(('Snapshot Checks'!$C$11:$C$260=B230)*('Snapshot Checks'!$E$11:$E$260=C230),0,1),0))),IF(INDEX('Snapshot Checks'!$B$11:$B$260,MATCH(1,INDEX(('Snapshot Checks'!$D$11:$D$260=B230)*('Snapshot Checks'!$E$11:$E$260=C230),0,1),0))="","",INDEX('Snapshot Checks'!$B$11:$B$260,MATCH(1,INDEX(('Snapshot Checks'!$D$11:$D$260=B230)*('Snapshot Checks'!$E$11:$E$260=C230),0,1),0)))))</f>
        <v/>
      </c>
      <c r="E230" s="286" t="str" cm="1">
        <f t="array" aca="1" ref="E230" ca="1">IF(B230="","",IFERROR(IF(INDEX('Trending Checks'!$B$11:$B$260,MATCH(1,INDEX(('Trending Checks'!$C$11:$C$260=B230)*('Trending Checks'!$E$11:$E$260=C230),0,1),0))="","",INDEX('Trending Checks'!$B$11:$B$260,MATCH(1,INDEX(('Trending Checks'!$C$11:$C$260=B230)*('Trending Checks'!$E$11:$E$260=C230),0,1),0))),IF(INDEX('Trending Checks'!$B$11:$B$260,MATCH(1,INDEX(('Trending Checks'!$D$11:$D$260=B230)*('Trending Checks'!$E$11:$E$260=C230),0,1),0))="","",INDEX('Trending Checks'!$B$11:$B$260,MATCH(1,INDEX(('Trending Checks'!$D$11:$D$260=B230)*('Trending Checks'!$E$11:$E$260=C230),0,1),0)))))</f>
        <v/>
      </c>
      <c r="F230" s="1"/>
    </row>
    <row r="231" spans="2:6" s="3" customFormat="1" ht="75" customHeight="1" x14ac:dyDescent="0.4">
      <c r="B231" s="285" t="str">
        <f ca="1">IF('All Suggested Checks (Hidden)'!$N$6&gt;0,IF('All Suggested Checks (Hidden)'!S226="","",IF(ISNUMBER(SEARCH("-",'All Suggested Checks (Hidden)'!S226)),'All Suggested Checks (Hidden)'!S226,IFERROR(_xlfn.NUMBERVALUE('All Suggested Checks (Hidden)'!S226),'All Suggested Checks (Hidden)'!S226))),IF('All Suggested Checks (Hidden)'!S227="","",IF(ISNUMBER(SEARCH("-",'All Suggested Checks (Hidden)'!S227)),'All Suggested Checks (Hidden)'!S227,IFERROR(_xlfn.NUMBERVALUE('All Suggested Checks (Hidden)'!S227),'All Suggested Checks (Hidden)'!S227))))</f>
        <v/>
      </c>
      <c r="C231" s="285" t="str">
        <f ca="1">IF('All Suggested Checks (Hidden)'!$N$6&gt;0,IF('All Suggested Checks (Hidden)'!T226="","",IF(ISNUMBER(SEARCH("-",'All Suggested Checks (Hidden)'!T226)),'All Suggested Checks (Hidden)'!T226,IFERROR(_xlfn.NUMBERVALUE('All Suggested Checks (Hidden)'!T226),'All Suggested Checks (Hidden)'!T226))),IF('All Suggested Checks (Hidden)'!T227="","",IF(ISNUMBER(SEARCH("-",'All Suggested Checks (Hidden)'!T227)),'All Suggested Checks (Hidden)'!T227,IFERROR(_xlfn.NUMBERVALUE('All Suggested Checks (Hidden)'!T227),'All Suggested Checks (Hidden)'!T227))))</f>
        <v/>
      </c>
      <c r="D231" s="286" t="str" cm="1">
        <f t="array" aca="1" ref="D231" ca="1">IF(AND(B231="",'All Suggested Checks (Hidden)'!$N$6=0),"",IFERROR(IF(INDEX('Snapshot Checks'!$B$11:$B$260,MATCH(1,INDEX(('Snapshot Checks'!$C$11:$C$260=B231)*('Snapshot Checks'!$E$11:$E$260=C231),0,1),0))="","",INDEX('Snapshot Checks'!$B$11:$B$260,MATCH(1,INDEX(('Snapshot Checks'!$C$11:$C$260=B231)*('Snapshot Checks'!$E$11:$E$260=C231),0,1),0))),IF(INDEX('Snapshot Checks'!$B$11:$B$260,MATCH(1,INDEX(('Snapshot Checks'!$D$11:$D$260=B231)*('Snapshot Checks'!$E$11:$E$260=C231),0,1),0))="","",INDEX('Snapshot Checks'!$B$11:$B$260,MATCH(1,INDEX(('Snapshot Checks'!$D$11:$D$260=B231)*('Snapshot Checks'!$E$11:$E$260=C231),0,1),0)))))</f>
        <v/>
      </c>
      <c r="E231" s="286" t="str" cm="1">
        <f t="array" aca="1" ref="E231" ca="1">IF(B231="","",IFERROR(IF(INDEX('Trending Checks'!$B$11:$B$260,MATCH(1,INDEX(('Trending Checks'!$C$11:$C$260=B231)*('Trending Checks'!$E$11:$E$260=C231),0,1),0))="","",INDEX('Trending Checks'!$B$11:$B$260,MATCH(1,INDEX(('Trending Checks'!$C$11:$C$260=B231)*('Trending Checks'!$E$11:$E$260=C231),0,1),0))),IF(INDEX('Trending Checks'!$B$11:$B$260,MATCH(1,INDEX(('Trending Checks'!$D$11:$D$260=B231)*('Trending Checks'!$E$11:$E$260=C231),0,1),0))="","",INDEX('Trending Checks'!$B$11:$B$260,MATCH(1,INDEX(('Trending Checks'!$D$11:$D$260=B231)*('Trending Checks'!$E$11:$E$260=C231),0,1),0)))))</f>
        <v/>
      </c>
      <c r="F231" s="1"/>
    </row>
    <row r="232" spans="2:6" s="3" customFormat="1" ht="75" customHeight="1" x14ac:dyDescent="0.4">
      <c r="B232" s="285" t="str">
        <f ca="1">IF('All Suggested Checks (Hidden)'!$N$6&gt;0,IF('All Suggested Checks (Hidden)'!S227="","",IF(ISNUMBER(SEARCH("-",'All Suggested Checks (Hidden)'!S227)),'All Suggested Checks (Hidden)'!S227,IFERROR(_xlfn.NUMBERVALUE('All Suggested Checks (Hidden)'!S227),'All Suggested Checks (Hidden)'!S227))),IF('All Suggested Checks (Hidden)'!S228="","",IF(ISNUMBER(SEARCH("-",'All Suggested Checks (Hidden)'!S228)),'All Suggested Checks (Hidden)'!S228,IFERROR(_xlfn.NUMBERVALUE('All Suggested Checks (Hidden)'!S228),'All Suggested Checks (Hidden)'!S228))))</f>
        <v/>
      </c>
      <c r="C232" s="285" t="str">
        <f ca="1">IF('All Suggested Checks (Hidden)'!$N$6&gt;0,IF('All Suggested Checks (Hidden)'!T227="","",IF(ISNUMBER(SEARCH("-",'All Suggested Checks (Hidden)'!T227)),'All Suggested Checks (Hidden)'!T227,IFERROR(_xlfn.NUMBERVALUE('All Suggested Checks (Hidden)'!T227),'All Suggested Checks (Hidden)'!T227))),IF('All Suggested Checks (Hidden)'!T228="","",IF(ISNUMBER(SEARCH("-",'All Suggested Checks (Hidden)'!T228)),'All Suggested Checks (Hidden)'!T228,IFERROR(_xlfn.NUMBERVALUE('All Suggested Checks (Hidden)'!T228),'All Suggested Checks (Hidden)'!T228))))</f>
        <v/>
      </c>
      <c r="D232" s="286" t="str" cm="1">
        <f t="array" aca="1" ref="D232" ca="1">IF(AND(B232="",'All Suggested Checks (Hidden)'!$N$6=0),"",IFERROR(IF(INDEX('Snapshot Checks'!$B$11:$B$260,MATCH(1,INDEX(('Snapshot Checks'!$C$11:$C$260=B232)*('Snapshot Checks'!$E$11:$E$260=C232),0,1),0))="","",INDEX('Snapshot Checks'!$B$11:$B$260,MATCH(1,INDEX(('Snapshot Checks'!$C$11:$C$260=B232)*('Snapshot Checks'!$E$11:$E$260=C232),0,1),0))),IF(INDEX('Snapshot Checks'!$B$11:$B$260,MATCH(1,INDEX(('Snapshot Checks'!$D$11:$D$260=B232)*('Snapshot Checks'!$E$11:$E$260=C232),0,1),0))="","",INDEX('Snapshot Checks'!$B$11:$B$260,MATCH(1,INDEX(('Snapshot Checks'!$D$11:$D$260=B232)*('Snapshot Checks'!$E$11:$E$260=C232),0,1),0)))))</f>
        <v/>
      </c>
      <c r="E232" s="286" t="str" cm="1">
        <f t="array" aca="1" ref="E232" ca="1">IF(B232="","",IFERROR(IF(INDEX('Trending Checks'!$B$11:$B$260,MATCH(1,INDEX(('Trending Checks'!$C$11:$C$260=B232)*('Trending Checks'!$E$11:$E$260=C232),0,1),0))="","",INDEX('Trending Checks'!$B$11:$B$260,MATCH(1,INDEX(('Trending Checks'!$C$11:$C$260=B232)*('Trending Checks'!$E$11:$E$260=C232),0,1),0))),IF(INDEX('Trending Checks'!$B$11:$B$260,MATCH(1,INDEX(('Trending Checks'!$D$11:$D$260=B232)*('Trending Checks'!$E$11:$E$260=C232),0,1),0))="","",INDEX('Trending Checks'!$B$11:$B$260,MATCH(1,INDEX(('Trending Checks'!$D$11:$D$260=B232)*('Trending Checks'!$E$11:$E$260=C232),0,1),0)))))</f>
        <v/>
      </c>
      <c r="F232" s="1"/>
    </row>
    <row r="233" spans="2:6" s="3" customFormat="1" ht="75" customHeight="1" x14ac:dyDescent="0.4">
      <c r="B233" s="285" t="str">
        <f ca="1">IF('All Suggested Checks (Hidden)'!$N$6&gt;0,IF('All Suggested Checks (Hidden)'!S228="","",IF(ISNUMBER(SEARCH("-",'All Suggested Checks (Hidden)'!S228)),'All Suggested Checks (Hidden)'!S228,IFERROR(_xlfn.NUMBERVALUE('All Suggested Checks (Hidden)'!S228),'All Suggested Checks (Hidden)'!S228))),IF('All Suggested Checks (Hidden)'!S229="","",IF(ISNUMBER(SEARCH("-",'All Suggested Checks (Hidden)'!S229)),'All Suggested Checks (Hidden)'!S229,IFERROR(_xlfn.NUMBERVALUE('All Suggested Checks (Hidden)'!S229),'All Suggested Checks (Hidden)'!S229))))</f>
        <v/>
      </c>
      <c r="C233" s="285" t="str">
        <f ca="1">IF('All Suggested Checks (Hidden)'!$N$6&gt;0,IF('All Suggested Checks (Hidden)'!T228="","",IF(ISNUMBER(SEARCH("-",'All Suggested Checks (Hidden)'!T228)),'All Suggested Checks (Hidden)'!T228,IFERROR(_xlfn.NUMBERVALUE('All Suggested Checks (Hidden)'!T228),'All Suggested Checks (Hidden)'!T228))),IF('All Suggested Checks (Hidden)'!T229="","",IF(ISNUMBER(SEARCH("-",'All Suggested Checks (Hidden)'!T229)),'All Suggested Checks (Hidden)'!T229,IFERROR(_xlfn.NUMBERVALUE('All Suggested Checks (Hidden)'!T229),'All Suggested Checks (Hidden)'!T229))))</f>
        <v/>
      </c>
      <c r="D233" s="286" t="str" cm="1">
        <f t="array" aca="1" ref="D233" ca="1">IF(AND(B233="",'All Suggested Checks (Hidden)'!$N$6=0),"",IFERROR(IF(INDEX('Snapshot Checks'!$B$11:$B$260,MATCH(1,INDEX(('Snapshot Checks'!$C$11:$C$260=B233)*('Snapshot Checks'!$E$11:$E$260=C233),0,1),0))="","",INDEX('Snapshot Checks'!$B$11:$B$260,MATCH(1,INDEX(('Snapshot Checks'!$C$11:$C$260=B233)*('Snapshot Checks'!$E$11:$E$260=C233),0,1),0))),IF(INDEX('Snapshot Checks'!$B$11:$B$260,MATCH(1,INDEX(('Snapshot Checks'!$D$11:$D$260=B233)*('Snapshot Checks'!$E$11:$E$260=C233),0,1),0))="","",INDEX('Snapshot Checks'!$B$11:$B$260,MATCH(1,INDEX(('Snapshot Checks'!$D$11:$D$260=B233)*('Snapshot Checks'!$E$11:$E$260=C233),0,1),0)))))</f>
        <v/>
      </c>
      <c r="E233" s="286" t="str" cm="1">
        <f t="array" aca="1" ref="E233" ca="1">IF(B233="","",IFERROR(IF(INDEX('Trending Checks'!$B$11:$B$260,MATCH(1,INDEX(('Trending Checks'!$C$11:$C$260=B233)*('Trending Checks'!$E$11:$E$260=C233),0,1),0))="","",INDEX('Trending Checks'!$B$11:$B$260,MATCH(1,INDEX(('Trending Checks'!$C$11:$C$260=B233)*('Trending Checks'!$E$11:$E$260=C233),0,1),0))),IF(INDEX('Trending Checks'!$B$11:$B$260,MATCH(1,INDEX(('Trending Checks'!$D$11:$D$260=B233)*('Trending Checks'!$E$11:$E$260=C233),0,1),0))="","",INDEX('Trending Checks'!$B$11:$B$260,MATCH(1,INDEX(('Trending Checks'!$D$11:$D$260=B233)*('Trending Checks'!$E$11:$E$260=C233),0,1),0)))))</f>
        <v/>
      </c>
      <c r="F233" s="1"/>
    </row>
    <row r="234" spans="2:6" s="3" customFormat="1" ht="75" customHeight="1" x14ac:dyDescent="0.4">
      <c r="B234" s="285" t="str">
        <f ca="1">IF('All Suggested Checks (Hidden)'!$N$6&gt;0,IF('All Suggested Checks (Hidden)'!S229="","",IF(ISNUMBER(SEARCH("-",'All Suggested Checks (Hidden)'!S229)),'All Suggested Checks (Hidden)'!S229,IFERROR(_xlfn.NUMBERVALUE('All Suggested Checks (Hidden)'!S229),'All Suggested Checks (Hidden)'!S229))),IF('All Suggested Checks (Hidden)'!S230="","",IF(ISNUMBER(SEARCH("-",'All Suggested Checks (Hidden)'!S230)),'All Suggested Checks (Hidden)'!S230,IFERROR(_xlfn.NUMBERVALUE('All Suggested Checks (Hidden)'!S230),'All Suggested Checks (Hidden)'!S230))))</f>
        <v/>
      </c>
      <c r="C234" s="285" t="str">
        <f ca="1">IF('All Suggested Checks (Hidden)'!$N$6&gt;0,IF('All Suggested Checks (Hidden)'!T229="","",IF(ISNUMBER(SEARCH("-",'All Suggested Checks (Hidden)'!T229)),'All Suggested Checks (Hidden)'!T229,IFERROR(_xlfn.NUMBERVALUE('All Suggested Checks (Hidden)'!T229),'All Suggested Checks (Hidden)'!T229))),IF('All Suggested Checks (Hidden)'!T230="","",IF(ISNUMBER(SEARCH("-",'All Suggested Checks (Hidden)'!T230)),'All Suggested Checks (Hidden)'!T230,IFERROR(_xlfn.NUMBERVALUE('All Suggested Checks (Hidden)'!T230),'All Suggested Checks (Hidden)'!T230))))</f>
        <v/>
      </c>
      <c r="D234" s="286" t="str" cm="1">
        <f t="array" aca="1" ref="D234" ca="1">IF(AND(B234="",'All Suggested Checks (Hidden)'!$N$6=0),"",IFERROR(IF(INDEX('Snapshot Checks'!$B$11:$B$260,MATCH(1,INDEX(('Snapshot Checks'!$C$11:$C$260=B234)*('Snapshot Checks'!$E$11:$E$260=C234),0,1),0))="","",INDEX('Snapshot Checks'!$B$11:$B$260,MATCH(1,INDEX(('Snapshot Checks'!$C$11:$C$260=B234)*('Snapshot Checks'!$E$11:$E$260=C234),0,1),0))),IF(INDEX('Snapshot Checks'!$B$11:$B$260,MATCH(1,INDEX(('Snapshot Checks'!$D$11:$D$260=B234)*('Snapshot Checks'!$E$11:$E$260=C234),0,1),0))="","",INDEX('Snapshot Checks'!$B$11:$B$260,MATCH(1,INDEX(('Snapshot Checks'!$D$11:$D$260=B234)*('Snapshot Checks'!$E$11:$E$260=C234),0,1),0)))))</f>
        <v/>
      </c>
      <c r="E234" s="286" t="str" cm="1">
        <f t="array" aca="1" ref="E234" ca="1">IF(B234="","",IFERROR(IF(INDEX('Trending Checks'!$B$11:$B$260,MATCH(1,INDEX(('Trending Checks'!$C$11:$C$260=B234)*('Trending Checks'!$E$11:$E$260=C234),0,1),0))="","",INDEX('Trending Checks'!$B$11:$B$260,MATCH(1,INDEX(('Trending Checks'!$C$11:$C$260=B234)*('Trending Checks'!$E$11:$E$260=C234),0,1),0))),IF(INDEX('Trending Checks'!$B$11:$B$260,MATCH(1,INDEX(('Trending Checks'!$D$11:$D$260=B234)*('Trending Checks'!$E$11:$E$260=C234),0,1),0))="","",INDEX('Trending Checks'!$B$11:$B$260,MATCH(1,INDEX(('Trending Checks'!$D$11:$D$260=B234)*('Trending Checks'!$E$11:$E$260=C234),0,1),0)))))</f>
        <v/>
      </c>
      <c r="F234" s="1"/>
    </row>
    <row r="235" spans="2:6" s="3" customFormat="1" ht="75" customHeight="1" x14ac:dyDescent="0.4">
      <c r="B235" s="285" t="str">
        <f ca="1">IF('All Suggested Checks (Hidden)'!$N$6&gt;0,IF('All Suggested Checks (Hidden)'!S230="","",IF(ISNUMBER(SEARCH("-",'All Suggested Checks (Hidden)'!S230)),'All Suggested Checks (Hidden)'!S230,IFERROR(_xlfn.NUMBERVALUE('All Suggested Checks (Hidden)'!S230),'All Suggested Checks (Hidden)'!S230))),IF('All Suggested Checks (Hidden)'!S231="","",IF(ISNUMBER(SEARCH("-",'All Suggested Checks (Hidden)'!S231)),'All Suggested Checks (Hidden)'!S231,IFERROR(_xlfn.NUMBERVALUE('All Suggested Checks (Hidden)'!S231),'All Suggested Checks (Hidden)'!S231))))</f>
        <v/>
      </c>
      <c r="C235" s="285" t="str">
        <f ca="1">IF('All Suggested Checks (Hidden)'!$N$6&gt;0,IF('All Suggested Checks (Hidden)'!T230="","",IF(ISNUMBER(SEARCH("-",'All Suggested Checks (Hidden)'!T230)),'All Suggested Checks (Hidden)'!T230,IFERROR(_xlfn.NUMBERVALUE('All Suggested Checks (Hidden)'!T230),'All Suggested Checks (Hidden)'!T230))),IF('All Suggested Checks (Hidden)'!T231="","",IF(ISNUMBER(SEARCH("-",'All Suggested Checks (Hidden)'!T231)),'All Suggested Checks (Hidden)'!T231,IFERROR(_xlfn.NUMBERVALUE('All Suggested Checks (Hidden)'!T231),'All Suggested Checks (Hidden)'!T231))))</f>
        <v/>
      </c>
      <c r="D235" s="286" t="str" cm="1">
        <f t="array" aca="1" ref="D235" ca="1">IF(AND(B235="",'All Suggested Checks (Hidden)'!$N$6=0),"",IFERROR(IF(INDEX('Snapshot Checks'!$B$11:$B$260,MATCH(1,INDEX(('Snapshot Checks'!$C$11:$C$260=B235)*('Snapshot Checks'!$E$11:$E$260=C235),0,1),0))="","",INDEX('Snapshot Checks'!$B$11:$B$260,MATCH(1,INDEX(('Snapshot Checks'!$C$11:$C$260=B235)*('Snapshot Checks'!$E$11:$E$260=C235),0,1),0))),IF(INDEX('Snapshot Checks'!$B$11:$B$260,MATCH(1,INDEX(('Snapshot Checks'!$D$11:$D$260=B235)*('Snapshot Checks'!$E$11:$E$260=C235),0,1),0))="","",INDEX('Snapshot Checks'!$B$11:$B$260,MATCH(1,INDEX(('Snapshot Checks'!$D$11:$D$260=B235)*('Snapshot Checks'!$E$11:$E$260=C235),0,1),0)))))</f>
        <v/>
      </c>
      <c r="E235" s="286" t="str" cm="1">
        <f t="array" aca="1" ref="E235" ca="1">IF(B235="","",IFERROR(IF(INDEX('Trending Checks'!$B$11:$B$260,MATCH(1,INDEX(('Trending Checks'!$C$11:$C$260=B235)*('Trending Checks'!$E$11:$E$260=C235),0,1),0))="","",INDEX('Trending Checks'!$B$11:$B$260,MATCH(1,INDEX(('Trending Checks'!$C$11:$C$260=B235)*('Trending Checks'!$E$11:$E$260=C235),0,1),0))),IF(INDEX('Trending Checks'!$B$11:$B$260,MATCH(1,INDEX(('Trending Checks'!$D$11:$D$260=B235)*('Trending Checks'!$E$11:$E$260=C235),0,1),0))="","",INDEX('Trending Checks'!$B$11:$B$260,MATCH(1,INDEX(('Trending Checks'!$D$11:$D$260=B235)*('Trending Checks'!$E$11:$E$260=C235),0,1),0)))))</f>
        <v/>
      </c>
      <c r="F235" s="1"/>
    </row>
    <row r="236" spans="2:6" s="3" customFormat="1" ht="75" customHeight="1" x14ac:dyDescent="0.4">
      <c r="B236" s="285" t="str">
        <f ca="1">IF('All Suggested Checks (Hidden)'!$N$6&gt;0,IF('All Suggested Checks (Hidden)'!S231="","",IF(ISNUMBER(SEARCH("-",'All Suggested Checks (Hidden)'!S231)),'All Suggested Checks (Hidden)'!S231,IFERROR(_xlfn.NUMBERVALUE('All Suggested Checks (Hidden)'!S231),'All Suggested Checks (Hidden)'!S231))),IF('All Suggested Checks (Hidden)'!S232="","",IF(ISNUMBER(SEARCH("-",'All Suggested Checks (Hidden)'!S232)),'All Suggested Checks (Hidden)'!S232,IFERROR(_xlfn.NUMBERVALUE('All Suggested Checks (Hidden)'!S232),'All Suggested Checks (Hidden)'!S232))))</f>
        <v/>
      </c>
      <c r="C236" s="285" t="str">
        <f ca="1">IF('All Suggested Checks (Hidden)'!$N$6&gt;0,IF('All Suggested Checks (Hidden)'!T231="","",IF(ISNUMBER(SEARCH("-",'All Suggested Checks (Hidden)'!T231)),'All Suggested Checks (Hidden)'!T231,IFERROR(_xlfn.NUMBERVALUE('All Suggested Checks (Hidden)'!T231),'All Suggested Checks (Hidden)'!T231))),IF('All Suggested Checks (Hidden)'!T232="","",IF(ISNUMBER(SEARCH("-",'All Suggested Checks (Hidden)'!T232)),'All Suggested Checks (Hidden)'!T232,IFERROR(_xlfn.NUMBERVALUE('All Suggested Checks (Hidden)'!T232),'All Suggested Checks (Hidden)'!T232))))</f>
        <v/>
      </c>
      <c r="D236" s="286" t="str" cm="1">
        <f t="array" aca="1" ref="D236" ca="1">IF(AND(B236="",'All Suggested Checks (Hidden)'!$N$6=0),"",IFERROR(IF(INDEX('Snapshot Checks'!$B$11:$B$260,MATCH(1,INDEX(('Snapshot Checks'!$C$11:$C$260=B236)*('Snapshot Checks'!$E$11:$E$260=C236),0,1),0))="","",INDEX('Snapshot Checks'!$B$11:$B$260,MATCH(1,INDEX(('Snapshot Checks'!$C$11:$C$260=B236)*('Snapshot Checks'!$E$11:$E$260=C236),0,1),0))),IF(INDEX('Snapshot Checks'!$B$11:$B$260,MATCH(1,INDEX(('Snapshot Checks'!$D$11:$D$260=B236)*('Snapshot Checks'!$E$11:$E$260=C236),0,1),0))="","",INDEX('Snapshot Checks'!$B$11:$B$260,MATCH(1,INDEX(('Snapshot Checks'!$D$11:$D$260=B236)*('Snapshot Checks'!$E$11:$E$260=C236),0,1),0)))))</f>
        <v/>
      </c>
      <c r="E236" s="286" t="str" cm="1">
        <f t="array" aca="1" ref="E236" ca="1">IF(B236="","",IFERROR(IF(INDEX('Trending Checks'!$B$11:$B$260,MATCH(1,INDEX(('Trending Checks'!$C$11:$C$260=B236)*('Trending Checks'!$E$11:$E$260=C236),0,1),0))="","",INDEX('Trending Checks'!$B$11:$B$260,MATCH(1,INDEX(('Trending Checks'!$C$11:$C$260=B236)*('Trending Checks'!$E$11:$E$260=C236),0,1),0))),IF(INDEX('Trending Checks'!$B$11:$B$260,MATCH(1,INDEX(('Trending Checks'!$D$11:$D$260=B236)*('Trending Checks'!$E$11:$E$260=C236),0,1),0))="","",INDEX('Trending Checks'!$B$11:$B$260,MATCH(1,INDEX(('Trending Checks'!$D$11:$D$260=B236)*('Trending Checks'!$E$11:$E$260=C236),0,1),0)))))</f>
        <v/>
      </c>
      <c r="F236" s="1"/>
    </row>
    <row r="237" spans="2:6" s="3" customFormat="1" ht="75" customHeight="1" x14ac:dyDescent="0.4">
      <c r="B237" s="285" t="str">
        <f ca="1">IF('All Suggested Checks (Hidden)'!$N$6&gt;0,IF('All Suggested Checks (Hidden)'!S232="","",IF(ISNUMBER(SEARCH("-",'All Suggested Checks (Hidden)'!S232)),'All Suggested Checks (Hidden)'!S232,IFERROR(_xlfn.NUMBERVALUE('All Suggested Checks (Hidden)'!S232),'All Suggested Checks (Hidden)'!S232))),IF('All Suggested Checks (Hidden)'!S233="","",IF(ISNUMBER(SEARCH("-",'All Suggested Checks (Hidden)'!S233)),'All Suggested Checks (Hidden)'!S233,IFERROR(_xlfn.NUMBERVALUE('All Suggested Checks (Hidden)'!S233),'All Suggested Checks (Hidden)'!S233))))</f>
        <v/>
      </c>
      <c r="C237" s="285" t="str">
        <f ca="1">IF('All Suggested Checks (Hidden)'!$N$6&gt;0,IF('All Suggested Checks (Hidden)'!T232="","",IF(ISNUMBER(SEARCH("-",'All Suggested Checks (Hidden)'!T232)),'All Suggested Checks (Hidden)'!T232,IFERROR(_xlfn.NUMBERVALUE('All Suggested Checks (Hidden)'!T232),'All Suggested Checks (Hidden)'!T232))),IF('All Suggested Checks (Hidden)'!T233="","",IF(ISNUMBER(SEARCH("-",'All Suggested Checks (Hidden)'!T233)),'All Suggested Checks (Hidden)'!T233,IFERROR(_xlfn.NUMBERVALUE('All Suggested Checks (Hidden)'!T233),'All Suggested Checks (Hidden)'!T233))))</f>
        <v/>
      </c>
      <c r="D237" s="286" t="str" cm="1">
        <f t="array" aca="1" ref="D237" ca="1">IF(AND(B237="",'All Suggested Checks (Hidden)'!$N$6=0),"",IFERROR(IF(INDEX('Snapshot Checks'!$B$11:$B$260,MATCH(1,INDEX(('Snapshot Checks'!$C$11:$C$260=B237)*('Snapshot Checks'!$E$11:$E$260=C237),0,1),0))="","",INDEX('Snapshot Checks'!$B$11:$B$260,MATCH(1,INDEX(('Snapshot Checks'!$C$11:$C$260=B237)*('Snapshot Checks'!$E$11:$E$260=C237),0,1),0))),IF(INDEX('Snapshot Checks'!$B$11:$B$260,MATCH(1,INDEX(('Snapshot Checks'!$D$11:$D$260=B237)*('Snapshot Checks'!$E$11:$E$260=C237),0,1),0))="","",INDEX('Snapshot Checks'!$B$11:$B$260,MATCH(1,INDEX(('Snapshot Checks'!$D$11:$D$260=B237)*('Snapshot Checks'!$E$11:$E$260=C237),0,1),0)))))</f>
        <v/>
      </c>
      <c r="E237" s="286" t="str" cm="1">
        <f t="array" aca="1" ref="E237" ca="1">IF(B237="","",IFERROR(IF(INDEX('Trending Checks'!$B$11:$B$260,MATCH(1,INDEX(('Trending Checks'!$C$11:$C$260=B237)*('Trending Checks'!$E$11:$E$260=C237),0,1),0))="","",INDEX('Trending Checks'!$B$11:$B$260,MATCH(1,INDEX(('Trending Checks'!$C$11:$C$260=B237)*('Trending Checks'!$E$11:$E$260=C237),0,1),0))),IF(INDEX('Trending Checks'!$B$11:$B$260,MATCH(1,INDEX(('Trending Checks'!$D$11:$D$260=B237)*('Trending Checks'!$E$11:$E$260=C237),0,1),0))="","",INDEX('Trending Checks'!$B$11:$B$260,MATCH(1,INDEX(('Trending Checks'!$D$11:$D$260=B237)*('Trending Checks'!$E$11:$E$260=C237),0,1),0)))))</f>
        <v/>
      </c>
      <c r="F237" s="1"/>
    </row>
    <row r="238" spans="2:6" s="3" customFormat="1" ht="75" customHeight="1" x14ac:dyDescent="0.4">
      <c r="B238" s="285" t="str">
        <f ca="1">IF('All Suggested Checks (Hidden)'!$N$6&gt;0,IF('All Suggested Checks (Hidden)'!S233="","",IF(ISNUMBER(SEARCH("-",'All Suggested Checks (Hidden)'!S233)),'All Suggested Checks (Hidden)'!S233,IFERROR(_xlfn.NUMBERVALUE('All Suggested Checks (Hidden)'!S233),'All Suggested Checks (Hidden)'!S233))),IF('All Suggested Checks (Hidden)'!S234="","",IF(ISNUMBER(SEARCH("-",'All Suggested Checks (Hidden)'!S234)),'All Suggested Checks (Hidden)'!S234,IFERROR(_xlfn.NUMBERVALUE('All Suggested Checks (Hidden)'!S234),'All Suggested Checks (Hidden)'!S234))))</f>
        <v/>
      </c>
      <c r="C238" s="285" t="str">
        <f ca="1">IF('All Suggested Checks (Hidden)'!$N$6&gt;0,IF('All Suggested Checks (Hidden)'!T233="","",IF(ISNUMBER(SEARCH("-",'All Suggested Checks (Hidden)'!T233)),'All Suggested Checks (Hidden)'!T233,IFERROR(_xlfn.NUMBERVALUE('All Suggested Checks (Hidden)'!T233),'All Suggested Checks (Hidden)'!T233))),IF('All Suggested Checks (Hidden)'!T234="","",IF(ISNUMBER(SEARCH("-",'All Suggested Checks (Hidden)'!T234)),'All Suggested Checks (Hidden)'!T234,IFERROR(_xlfn.NUMBERVALUE('All Suggested Checks (Hidden)'!T234),'All Suggested Checks (Hidden)'!T234))))</f>
        <v/>
      </c>
      <c r="D238" s="286" t="str" cm="1">
        <f t="array" aca="1" ref="D238" ca="1">IF(AND(B238="",'All Suggested Checks (Hidden)'!$N$6=0),"",IFERROR(IF(INDEX('Snapshot Checks'!$B$11:$B$260,MATCH(1,INDEX(('Snapshot Checks'!$C$11:$C$260=B238)*('Snapshot Checks'!$E$11:$E$260=C238),0,1),0))="","",INDEX('Snapshot Checks'!$B$11:$B$260,MATCH(1,INDEX(('Snapshot Checks'!$C$11:$C$260=B238)*('Snapshot Checks'!$E$11:$E$260=C238),0,1),0))),IF(INDEX('Snapshot Checks'!$B$11:$B$260,MATCH(1,INDEX(('Snapshot Checks'!$D$11:$D$260=B238)*('Snapshot Checks'!$E$11:$E$260=C238),0,1),0))="","",INDEX('Snapshot Checks'!$B$11:$B$260,MATCH(1,INDEX(('Snapshot Checks'!$D$11:$D$260=B238)*('Snapshot Checks'!$E$11:$E$260=C238),0,1),0)))))</f>
        <v/>
      </c>
      <c r="E238" s="286" t="str" cm="1">
        <f t="array" aca="1" ref="E238" ca="1">IF(B238="","",IFERROR(IF(INDEX('Trending Checks'!$B$11:$B$260,MATCH(1,INDEX(('Trending Checks'!$C$11:$C$260=B238)*('Trending Checks'!$E$11:$E$260=C238),0,1),0))="","",INDEX('Trending Checks'!$B$11:$B$260,MATCH(1,INDEX(('Trending Checks'!$C$11:$C$260=B238)*('Trending Checks'!$E$11:$E$260=C238),0,1),0))),IF(INDEX('Trending Checks'!$B$11:$B$260,MATCH(1,INDEX(('Trending Checks'!$D$11:$D$260=B238)*('Trending Checks'!$E$11:$E$260=C238),0,1),0))="","",INDEX('Trending Checks'!$B$11:$B$260,MATCH(1,INDEX(('Trending Checks'!$D$11:$D$260=B238)*('Trending Checks'!$E$11:$E$260=C238),0,1),0)))))</f>
        <v/>
      </c>
      <c r="F238" s="1"/>
    </row>
    <row r="239" spans="2:6" s="3" customFormat="1" ht="75" customHeight="1" x14ac:dyDescent="0.4">
      <c r="B239" s="285" t="str">
        <f ca="1">IF('All Suggested Checks (Hidden)'!$N$6&gt;0,IF('All Suggested Checks (Hidden)'!S234="","",IF(ISNUMBER(SEARCH("-",'All Suggested Checks (Hidden)'!S234)),'All Suggested Checks (Hidden)'!S234,IFERROR(_xlfn.NUMBERVALUE('All Suggested Checks (Hidden)'!S234),'All Suggested Checks (Hidden)'!S234))),IF('All Suggested Checks (Hidden)'!S235="","",IF(ISNUMBER(SEARCH("-",'All Suggested Checks (Hidden)'!S235)),'All Suggested Checks (Hidden)'!S235,IFERROR(_xlfn.NUMBERVALUE('All Suggested Checks (Hidden)'!S235),'All Suggested Checks (Hidden)'!S235))))</f>
        <v/>
      </c>
      <c r="C239" s="285" t="str">
        <f ca="1">IF('All Suggested Checks (Hidden)'!$N$6&gt;0,IF('All Suggested Checks (Hidden)'!T234="","",IF(ISNUMBER(SEARCH("-",'All Suggested Checks (Hidden)'!T234)),'All Suggested Checks (Hidden)'!T234,IFERROR(_xlfn.NUMBERVALUE('All Suggested Checks (Hidden)'!T234),'All Suggested Checks (Hidden)'!T234))),IF('All Suggested Checks (Hidden)'!T235="","",IF(ISNUMBER(SEARCH("-",'All Suggested Checks (Hidden)'!T235)),'All Suggested Checks (Hidden)'!T235,IFERROR(_xlfn.NUMBERVALUE('All Suggested Checks (Hidden)'!T235),'All Suggested Checks (Hidden)'!T235))))</f>
        <v/>
      </c>
      <c r="D239" s="286" t="str" cm="1">
        <f t="array" aca="1" ref="D239" ca="1">IF(AND(B239="",'All Suggested Checks (Hidden)'!$N$6=0),"",IFERROR(IF(INDEX('Snapshot Checks'!$B$11:$B$260,MATCH(1,INDEX(('Snapshot Checks'!$C$11:$C$260=B239)*('Snapshot Checks'!$E$11:$E$260=C239),0,1),0))="","",INDEX('Snapshot Checks'!$B$11:$B$260,MATCH(1,INDEX(('Snapshot Checks'!$C$11:$C$260=B239)*('Snapshot Checks'!$E$11:$E$260=C239),0,1),0))),IF(INDEX('Snapshot Checks'!$B$11:$B$260,MATCH(1,INDEX(('Snapshot Checks'!$D$11:$D$260=B239)*('Snapshot Checks'!$E$11:$E$260=C239),0,1),0))="","",INDEX('Snapshot Checks'!$B$11:$B$260,MATCH(1,INDEX(('Snapshot Checks'!$D$11:$D$260=B239)*('Snapshot Checks'!$E$11:$E$260=C239),0,1),0)))))</f>
        <v/>
      </c>
      <c r="E239" s="286" t="str" cm="1">
        <f t="array" aca="1" ref="E239" ca="1">IF(B239="","",IFERROR(IF(INDEX('Trending Checks'!$B$11:$B$260,MATCH(1,INDEX(('Trending Checks'!$C$11:$C$260=B239)*('Trending Checks'!$E$11:$E$260=C239),0,1),0))="","",INDEX('Trending Checks'!$B$11:$B$260,MATCH(1,INDEX(('Trending Checks'!$C$11:$C$260=B239)*('Trending Checks'!$E$11:$E$260=C239),0,1),0))),IF(INDEX('Trending Checks'!$B$11:$B$260,MATCH(1,INDEX(('Trending Checks'!$D$11:$D$260=B239)*('Trending Checks'!$E$11:$E$260=C239),0,1),0))="","",INDEX('Trending Checks'!$B$11:$B$260,MATCH(1,INDEX(('Trending Checks'!$D$11:$D$260=B239)*('Trending Checks'!$E$11:$E$260=C239),0,1),0)))))</f>
        <v/>
      </c>
      <c r="F239" s="1"/>
    </row>
    <row r="240" spans="2:6" s="3" customFormat="1" ht="75" customHeight="1" x14ac:dyDescent="0.4">
      <c r="B240" s="285" t="str">
        <f ca="1">IF('All Suggested Checks (Hidden)'!$N$6&gt;0,IF('All Suggested Checks (Hidden)'!S235="","",IF(ISNUMBER(SEARCH("-",'All Suggested Checks (Hidden)'!S235)),'All Suggested Checks (Hidden)'!S235,IFERROR(_xlfn.NUMBERVALUE('All Suggested Checks (Hidden)'!S235),'All Suggested Checks (Hidden)'!S235))),IF('All Suggested Checks (Hidden)'!S236="","",IF(ISNUMBER(SEARCH("-",'All Suggested Checks (Hidden)'!S236)),'All Suggested Checks (Hidden)'!S236,IFERROR(_xlfn.NUMBERVALUE('All Suggested Checks (Hidden)'!S236),'All Suggested Checks (Hidden)'!S236))))</f>
        <v/>
      </c>
      <c r="C240" s="285" t="str">
        <f ca="1">IF('All Suggested Checks (Hidden)'!$N$6&gt;0,IF('All Suggested Checks (Hidden)'!T235="","",IF(ISNUMBER(SEARCH("-",'All Suggested Checks (Hidden)'!T235)),'All Suggested Checks (Hidden)'!T235,IFERROR(_xlfn.NUMBERVALUE('All Suggested Checks (Hidden)'!T235),'All Suggested Checks (Hidden)'!T235))),IF('All Suggested Checks (Hidden)'!T236="","",IF(ISNUMBER(SEARCH("-",'All Suggested Checks (Hidden)'!T236)),'All Suggested Checks (Hidden)'!T236,IFERROR(_xlfn.NUMBERVALUE('All Suggested Checks (Hidden)'!T236),'All Suggested Checks (Hidden)'!T236))))</f>
        <v/>
      </c>
      <c r="D240" s="286" t="str" cm="1">
        <f t="array" aca="1" ref="D240" ca="1">IF(AND(B240="",'All Suggested Checks (Hidden)'!$N$6=0),"",IFERROR(IF(INDEX('Snapshot Checks'!$B$11:$B$260,MATCH(1,INDEX(('Snapshot Checks'!$C$11:$C$260=B240)*('Snapshot Checks'!$E$11:$E$260=C240),0,1),0))="","",INDEX('Snapshot Checks'!$B$11:$B$260,MATCH(1,INDEX(('Snapshot Checks'!$C$11:$C$260=B240)*('Snapshot Checks'!$E$11:$E$260=C240),0,1),0))),IF(INDEX('Snapshot Checks'!$B$11:$B$260,MATCH(1,INDEX(('Snapshot Checks'!$D$11:$D$260=B240)*('Snapshot Checks'!$E$11:$E$260=C240),0,1),0))="","",INDEX('Snapshot Checks'!$B$11:$B$260,MATCH(1,INDEX(('Snapshot Checks'!$D$11:$D$260=B240)*('Snapshot Checks'!$E$11:$E$260=C240),0,1),0)))))</f>
        <v/>
      </c>
      <c r="E240" s="286" t="str" cm="1">
        <f t="array" aca="1" ref="E240" ca="1">IF(B240="","",IFERROR(IF(INDEX('Trending Checks'!$B$11:$B$260,MATCH(1,INDEX(('Trending Checks'!$C$11:$C$260=B240)*('Trending Checks'!$E$11:$E$260=C240),0,1),0))="","",INDEX('Trending Checks'!$B$11:$B$260,MATCH(1,INDEX(('Trending Checks'!$C$11:$C$260=B240)*('Trending Checks'!$E$11:$E$260=C240),0,1),0))),IF(INDEX('Trending Checks'!$B$11:$B$260,MATCH(1,INDEX(('Trending Checks'!$D$11:$D$260=B240)*('Trending Checks'!$E$11:$E$260=C240),0,1),0))="","",INDEX('Trending Checks'!$B$11:$B$260,MATCH(1,INDEX(('Trending Checks'!$D$11:$D$260=B240)*('Trending Checks'!$E$11:$E$260=C240),0,1),0)))))</f>
        <v/>
      </c>
      <c r="F240" s="1"/>
    </row>
    <row r="241" spans="2:6" s="3" customFormat="1" ht="75" customHeight="1" x14ac:dyDescent="0.4">
      <c r="B241" s="285" t="str">
        <f ca="1">IF('All Suggested Checks (Hidden)'!$N$6&gt;0,IF('All Suggested Checks (Hidden)'!S236="","",IF(ISNUMBER(SEARCH("-",'All Suggested Checks (Hidden)'!S236)),'All Suggested Checks (Hidden)'!S236,IFERROR(_xlfn.NUMBERVALUE('All Suggested Checks (Hidden)'!S236),'All Suggested Checks (Hidden)'!S236))),IF('All Suggested Checks (Hidden)'!S237="","",IF(ISNUMBER(SEARCH("-",'All Suggested Checks (Hidden)'!S237)),'All Suggested Checks (Hidden)'!S237,IFERROR(_xlfn.NUMBERVALUE('All Suggested Checks (Hidden)'!S237),'All Suggested Checks (Hidden)'!S237))))</f>
        <v/>
      </c>
      <c r="C241" s="285" t="str">
        <f ca="1">IF('All Suggested Checks (Hidden)'!$N$6&gt;0,IF('All Suggested Checks (Hidden)'!T236="","",IF(ISNUMBER(SEARCH("-",'All Suggested Checks (Hidden)'!T236)),'All Suggested Checks (Hidden)'!T236,IFERROR(_xlfn.NUMBERVALUE('All Suggested Checks (Hidden)'!T236),'All Suggested Checks (Hidden)'!T236))),IF('All Suggested Checks (Hidden)'!T237="","",IF(ISNUMBER(SEARCH("-",'All Suggested Checks (Hidden)'!T237)),'All Suggested Checks (Hidden)'!T237,IFERROR(_xlfn.NUMBERVALUE('All Suggested Checks (Hidden)'!T237),'All Suggested Checks (Hidden)'!T237))))</f>
        <v/>
      </c>
      <c r="D241" s="286" t="str" cm="1">
        <f t="array" aca="1" ref="D241" ca="1">IF(AND(B241="",'All Suggested Checks (Hidden)'!$N$6=0),"",IFERROR(IF(INDEX('Snapshot Checks'!$B$11:$B$260,MATCH(1,INDEX(('Snapshot Checks'!$C$11:$C$260=B241)*('Snapshot Checks'!$E$11:$E$260=C241),0,1),0))="","",INDEX('Snapshot Checks'!$B$11:$B$260,MATCH(1,INDEX(('Snapshot Checks'!$C$11:$C$260=B241)*('Snapshot Checks'!$E$11:$E$260=C241),0,1),0))),IF(INDEX('Snapshot Checks'!$B$11:$B$260,MATCH(1,INDEX(('Snapshot Checks'!$D$11:$D$260=B241)*('Snapshot Checks'!$E$11:$E$260=C241),0,1),0))="","",INDEX('Snapshot Checks'!$B$11:$B$260,MATCH(1,INDEX(('Snapshot Checks'!$D$11:$D$260=B241)*('Snapshot Checks'!$E$11:$E$260=C241),0,1),0)))))</f>
        <v/>
      </c>
      <c r="E241" s="286" t="str" cm="1">
        <f t="array" aca="1" ref="E241" ca="1">IF(B241="","",IFERROR(IF(INDEX('Trending Checks'!$B$11:$B$260,MATCH(1,INDEX(('Trending Checks'!$C$11:$C$260=B241)*('Trending Checks'!$E$11:$E$260=C241),0,1),0))="","",INDEX('Trending Checks'!$B$11:$B$260,MATCH(1,INDEX(('Trending Checks'!$C$11:$C$260=B241)*('Trending Checks'!$E$11:$E$260=C241),0,1),0))),IF(INDEX('Trending Checks'!$B$11:$B$260,MATCH(1,INDEX(('Trending Checks'!$D$11:$D$260=B241)*('Trending Checks'!$E$11:$E$260=C241),0,1),0))="","",INDEX('Trending Checks'!$B$11:$B$260,MATCH(1,INDEX(('Trending Checks'!$D$11:$D$260=B241)*('Trending Checks'!$E$11:$E$260=C241),0,1),0)))))</f>
        <v/>
      </c>
      <c r="F241" s="1"/>
    </row>
    <row r="242" spans="2:6" s="3" customFormat="1" ht="75" customHeight="1" x14ac:dyDescent="0.4">
      <c r="B242" s="285" t="str">
        <f ca="1">IF('All Suggested Checks (Hidden)'!$N$6&gt;0,IF('All Suggested Checks (Hidden)'!S237="","",IF(ISNUMBER(SEARCH("-",'All Suggested Checks (Hidden)'!S237)),'All Suggested Checks (Hidden)'!S237,IFERROR(_xlfn.NUMBERVALUE('All Suggested Checks (Hidden)'!S237),'All Suggested Checks (Hidden)'!S237))),IF('All Suggested Checks (Hidden)'!S238="","",IF(ISNUMBER(SEARCH("-",'All Suggested Checks (Hidden)'!S238)),'All Suggested Checks (Hidden)'!S238,IFERROR(_xlfn.NUMBERVALUE('All Suggested Checks (Hidden)'!S238),'All Suggested Checks (Hidden)'!S238))))</f>
        <v/>
      </c>
      <c r="C242" s="285" t="str">
        <f ca="1">IF('All Suggested Checks (Hidden)'!$N$6&gt;0,IF('All Suggested Checks (Hidden)'!T237="","",IF(ISNUMBER(SEARCH("-",'All Suggested Checks (Hidden)'!T237)),'All Suggested Checks (Hidden)'!T237,IFERROR(_xlfn.NUMBERVALUE('All Suggested Checks (Hidden)'!T237),'All Suggested Checks (Hidden)'!T237))),IF('All Suggested Checks (Hidden)'!T238="","",IF(ISNUMBER(SEARCH("-",'All Suggested Checks (Hidden)'!T238)),'All Suggested Checks (Hidden)'!T238,IFERROR(_xlfn.NUMBERVALUE('All Suggested Checks (Hidden)'!T238),'All Suggested Checks (Hidden)'!T238))))</f>
        <v/>
      </c>
      <c r="D242" s="286" t="str" cm="1">
        <f t="array" aca="1" ref="D242" ca="1">IF(AND(B242="",'All Suggested Checks (Hidden)'!$N$6=0),"",IFERROR(IF(INDEX('Snapshot Checks'!$B$11:$B$260,MATCH(1,INDEX(('Snapshot Checks'!$C$11:$C$260=B242)*('Snapshot Checks'!$E$11:$E$260=C242),0,1),0))="","",INDEX('Snapshot Checks'!$B$11:$B$260,MATCH(1,INDEX(('Snapshot Checks'!$C$11:$C$260=B242)*('Snapshot Checks'!$E$11:$E$260=C242),0,1),0))),IF(INDEX('Snapshot Checks'!$B$11:$B$260,MATCH(1,INDEX(('Snapshot Checks'!$D$11:$D$260=B242)*('Snapshot Checks'!$E$11:$E$260=C242),0,1),0))="","",INDEX('Snapshot Checks'!$B$11:$B$260,MATCH(1,INDEX(('Snapshot Checks'!$D$11:$D$260=B242)*('Snapshot Checks'!$E$11:$E$260=C242),0,1),0)))))</f>
        <v/>
      </c>
      <c r="E242" s="286" t="str" cm="1">
        <f t="array" aca="1" ref="E242" ca="1">IF(B242="","",IFERROR(IF(INDEX('Trending Checks'!$B$11:$B$260,MATCH(1,INDEX(('Trending Checks'!$C$11:$C$260=B242)*('Trending Checks'!$E$11:$E$260=C242),0,1),0))="","",INDEX('Trending Checks'!$B$11:$B$260,MATCH(1,INDEX(('Trending Checks'!$C$11:$C$260=B242)*('Trending Checks'!$E$11:$E$260=C242),0,1),0))),IF(INDEX('Trending Checks'!$B$11:$B$260,MATCH(1,INDEX(('Trending Checks'!$D$11:$D$260=B242)*('Trending Checks'!$E$11:$E$260=C242),0,1),0))="","",INDEX('Trending Checks'!$B$11:$B$260,MATCH(1,INDEX(('Trending Checks'!$D$11:$D$260=B242)*('Trending Checks'!$E$11:$E$260=C242),0,1),0)))))</f>
        <v/>
      </c>
      <c r="F242" s="1"/>
    </row>
    <row r="243" spans="2:6" s="3" customFormat="1" ht="75" customHeight="1" x14ac:dyDescent="0.4">
      <c r="B243" s="285" t="str">
        <f ca="1">IF('All Suggested Checks (Hidden)'!$N$6&gt;0,IF('All Suggested Checks (Hidden)'!S238="","",IF(ISNUMBER(SEARCH("-",'All Suggested Checks (Hidden)'!S238)),'All Suggested Checks (Hidden)'!S238,IFERROR(_xlfn.NUMBERVALUE('All Suggested Checks (Hidden)'!S238),'All Suggested Checks (Hidden)'!S238))),IF('All Suggested Checks (Hidden)'!S239="","",IF(ISNUMBER(SEARCH("-",'All Suggested Checks (Hidden)'!S239)),'All Suggested Checks (Hidden)'!S239,IFERROR(_xlfn.NUMBERVALUE('All Suggested Checks (Hidden)'!S239),'All Suggested Checks (Hidden)'!S239))))</f>
        <v/>
      </c>
      <c r="C243" s="285" t="str">
        <f ca="1">IF('All Suggested Checks (Hidden)'!$N$6&gt;0,IF('All Suggested Checks (Hidden)'!T238="","",IF(ISNUMBER(SEARCH("-",'All Suggested Checks (Hidden)'!T238)),'All Suggested Checks (Hidden)'!T238,IFERROR(_xlfn.NUMBERVALUE('All Suggested Checks (Hidden)'!T238),'All Suggested Checks (Hidden)'!T238))),IF('All Suggested Checks (Hidden)'!T239="","",IF(ISNUMBER(SEARCH("-",'All Suggested Checks (Hidden)'!T239)),'All Suggested Checks (Hidden)'!T239,IFERROR(_xlfn.NUMBERVALUE('All Suggested Checks (Hidden)'!T239),'All Suggested Checks (Hidden)'!T239))))</f>
        <v/>
      </c>
      <c r="D243" s="286" t="str" cm="1">
        <f t="array" aca="1" ref="D243" ca="1">IF(AND(B243="",'All Suggested Checks (Hidden)'!$N$6=0),"",IFERROR(IF(INDEX('Snapshot Checks'!$B$11:$B$260,MATCH(1,INDEX(('Snapshot Checks'!$C$11:$C$260=B243)*('Snapshot Checks'!$E$11:$E$260=C243),0,1),0))="","",INDEX('Snapshot Checks'!$B$11:$B$260,MATCH(1,INDEX(('Snapshot Checks'!$C$11:$C$260=B243)*('Snapshot Checks'!$E$11:$E$260=C243),0,1),0))),IF(INDEX('Snapshot Checks'!$B$11:$B$260,MATCH(1,INDEX(('Snapshot Checks'!$D$11:$D$260=B243)*('Snapshot Checks'!$E$11:$E$260=C243),0,1),0))="","",INDEX('Snapshot Checks'!$B$11:$B$260,MATCH(1,INDEX(('Snapshot Checks'!$D$11:$D$260=B243)*('Snapshot Checks'!$E$11:$E$260=C243),0,1),0)))))</f>
        <v/>
      </c>
      <c r="E243" s="286" t="str" cm="1">
        <f t="array" aca="1" ref="E243" ca="1">IF(B243="","",IFERROR(IF(INDEX('Trending Checks'!$B$11:$B$260,MATCH(1,INDEX(('Trending Checks'!$C$11:$C$260=B243)*('Trending Checks'!$E$11:$E$260=C243),0,1),0))="","",INDEX('Trending Checks'!$B$11:$B$260,MATCH(1,INDEX(('Trending Checks'!$C$11:$C$260=B243)*('Trending Checks'!$E$11:$E$260=C243),0,1),0))),IF(INDEX('Trending Checks'!$B$11:$B$260,MATCH(1,INDEX(('Trending Checks'!$D$11:$D$260=B243)*('Trending Checks'!$E$11:$E$260=C243),0,1),0))="","",INDEX('Trending Checks'!$B$11:$B$260,MATCH(1,INDEX(('Trending Checks'!$D$11:$D$260=B243)*('Trending Checks'!$E$11:$E$260=C243),0,1),0)))))</f>
        <v/>
      </c>
      <c r="F243" s="1"/>
    </row>
    <row r="244" spans="2:6" s="3" customFormat="1" ht="75" customHeight="1" x14ac:dyDescent="0.4">
      <c r="B244" s="285" t="str">
        <f ca="1">IF('All Suggested Checks (Hidden)'!$N$6&gt;0,IF('All Suggested Checks (Hidden)'!S239="","",IF(ISNUMBER(SEARCH("-",'All Suggested Checks (Hidden)'!S239)),'All Suggested Checks (Hidden)'!S239,IFERROR(_xlfn.NUMBERVALUE('All Suggested Checks (Hidden)'!S239),'All Suggested Checks (Hidden)'!S239))),IF('All Suggested Checks (Hidden)'!S240="","",IF(ISNUMBER(SEARCH("-",'All Suggested Checks (Hidden)'!S240)),'All Suggested Checks (Hidden)'!S240,IFERROR(_xlfn.NUMBERVALUE('All Suggested Checks (Hidden)'!S240),'All Suggested Checks (Hidden)'!S240))))</f>
        <v/>
      </c>
      <c r="C244" s="285" t="str">
        <f ca="1">IF('All Suggested Checks (Hidden)'!$N$6&gt;0,IF('All Suggested Checks (Hidden)'!T239="","",IF(ISNUMBER(SEARCH("-",'All Suggested Checks (Hidden)'!T239)),'All Suggested Checks (Hidden)'!T239,IFERROR(_xlfn.NUMBERVALUE('All Suggested Checks (Hidden)'!T239),'All Suggested Checks (Hidden)'!T239))),IF('All Suggested Checks (Hidden)'!T240="","",IF(ISNUMBER(SEARCH("-",'All Suggested Checks (Hidden)'!T240)),'All Suggested Checks (Hidden)'!T240,IFERROR(_xlfn.NUMBERVALUE('All Suggested Checks (Hidden)'!T240),'All Suggested Checks (Hidden)'!T240))))</f>
        <v/>
      </c>
      <c r="D244" s="286" t="str" cm="1">
        <f t="array" aca="1" ref="D244" ca="1">IF(AND(B244="",'All Suggested Checks (Hidden)'!$N$6=0),"",IFERROR(IF(INDEX('Snapshot Checks'!$B$11:$B$260,MATCH(1,INDEX(('Snapshot Checks'!$C$11:$C$260=B244)*('Snapshot Checks'!$E$11:$E$260=C244),0,1),0))="","",INDEX('Snapshot Checks'!$B$11:$B$260,MATCH(1,INDEX(('Snapshot Checks'!$C$11:$C$260=B244)*('Snapshot Checks'!$E$11:$E$260=C244),0,1),0))),IF(INDEX('Snapshot Checks'!$B$11:$B$260,MATCH(1,INDEX(('Snapshot Checks'!$D$11:$D$260=B244)*('Snapshot Checks'!$E$11:$E$260=C244),0,1),0))="","",INDEX('Snapshot Checks'!$B$11:$B$260,MATCH(1,INDEX(('Snapshot Checks'!$D$11:$D$260=B244)*('Snapshot Checks'!$E$11:$E$260=C244),0,1),0)))))</f>
        <v/>
      </c>
      <c r="E244" s="286" t="str" cm="1">
        <f t="array" aca="1" ref="E244" ca="1">IF(B244="","",IFERROR(IF(INDEX('Trending Checks'!$B$11:$B$260,MATCH(1,INDEX(('Trending Checks'!$C$11:$C$260=B244)*('Trending Checks'!$E$11:$E$260=C244),0,1),0))="","",INDEX('Trending Checks'!$B$11:$B$260,MATCH(1,INDEX(('Trending Checks'!$C$11:$C$260=B244)*('Trending Checks'!$E$11:$E$260=C244),0,1),0))),IF(INDEX('Trending Checks'!$B$11:$B$260,MATCH(1,INDEX(('Trending Checks'!$D$11:$D$260=B244)*('Trending Checks'!$E$11:$E$260=C244),0,1),0))="","",INDEX('Trending Checks'!$B$11:$B$260,MATCH(1,INDEX(('Trending Checks'!$D$11:$D$260=B244)*('Trending Checks'!$E$11:$E$260=C244),0,1),0)))))</f>
        <v/>
      </c>
      <c r="F244" s="1"/>
    </row>
    <row r="245" spans="2:6" s="3" customFormat="1" ht="75" customHeight="1" x14ac:dyDescent="0.4">
      <c r="B245" s="285" t="str">
        <f ca="1">IF('All Suggested Checks (Hidden)'!$N$6&gt;0,IF('All Suggested Checks (Hidden)'!S240="","",IF(ISNUMBER(SEARCH("-",'All Suggested Checks (Hidden)'!S240)),'All Suggested Checks (Hidden)'!S240,IFERROR(_xlfn.NUMBERVALUE('All Suggested Checks (Hidden)'!S240),'All Suggested Checks (Hidden)'!S240))),IF('All Suggested Checks (Hidden)'!S241="","",IF(ISNUMBER(SEARCH("-",'All Suggested Checks (Hidden)'!S241)),'All Suggested Checks (Hidden)'!S241,IFERROR(_xlfn.NUMBERVALUE('All Suggested Checks (Hidden)'!S241),'All Suggested Checks (Hidden)'!S241))))</f>
        <v/>
      </c>
      <c r="C245" s="285" t="str">
        <f ca="1">IF('All Suggested Checks (Hidden)'!$N$6&gt;0,IF('All Suggested Checks (Hidden)'!T240="","",IF(ISNUMBER(SEARCH("-",'All Suggested Checks (Hidden)'!T240)),'All Suggested Checks (Hidden)'!T240,IFERROR(_xlfn.NUMBERVALUE('All Suggested Checks (Hidden)'!T240),'All Suggested Checks (Hidden)'!T240))),IF('All Suggested Checks (Hidden)'!T241="","",IF(ISNUMBER(SEARCH("-",'All Suggested Checks (Hidden)'!T241)),'All Suggested Checks (Hidden)'!T241,IFERROR(_xlfn.NUMBERVALUE('All Suggested Checks (Hidden)'!T241),'All Suggested Checks (Hidden)'!T241))))</f>
        <v/>
      </c>
      <c r="D245" s="286" t="str" cm="1">
        <f t="array" aca="1" ref="D245" ca="1">IF(AND(B245="",'All Suggested Checks (Hidden)'!$N$6=0),"",IFERROR(IF(INDEX('Snapshot Checks'!$B$11:$B$260,MATCH(1,INDEX(('Snapshot Checks'!$C$11:$C$260=B245)*('Snapshot Checks'!$E$11:$E$260=C245),0,1),0))="","",INDEX('Snapshot Checks'!$B$11:$B$260,MATCH(1,INDEX(('Snapshot Checks'!$C$11:$C$260=B245)*('Snapshot Checks'!$E$11:$E$260=C245),0,1),0))),IF(INDEX('Snapshot Checks'!$B$11:$B$260,MATCH(1,INDEX(('Snapshot Checks'!$D$11:$D$260=B245)*('Snapshot Checks'!$E$11:$E$260=C245),0,1),0))="","",INDEX('Snapshot Checks'!$B$11:$B$260,MATCH(1,INDEX(('Snapshot Checks'!$D$11:$D$260=B245)*('Snapshot Checks'!$E$11:$E$260=C245),0,1),0)))))</f>
        <v/>
      </c>
      <c r="E245" s="286" t="str" cm="1">
        <f t="array" aca="1" ref="E245" ca="1">IF(B245="","",IFERROR(IF(INDEX('Trending Checks'!$B$11:$B$260,MATCH(1,INDEX(('Trending Checks'!$C$11:$C$260=B245)*('Trending Checks'!$E$11:$E$260=C245),0,1),0))="","",INDEX('Trending Checks'!$B$11:$B$260,MATCH(1,INDEX(('Trending Checks'!$C$11:$C$260=B245)*('Trending Checks'!$E$11:$E$260=C245),0,1),0))),IF(INDEX('Trending Checks'!$B$11:$B$260,MATCH(1,INDEX(('Trending Checks'!$D$11:$D$260=B245)*('Trending Checks'!$E$11:$E$260=C245),0,1),0))="","",INDEX('Trending Checks'!$B$11:$B$260,MATCH(1,INDEX(('Trending Checks'!$D$11:$D$260=B245)*('Trending Checks'!$E$11:$E$260=C245),0,1),0)))))</f>
        <v/>
      </c>
      <c r="F245" s="1"/>
    </row>
    <row r="246" spans="2:6" s="3" customFormat="1" ht="75" customHeight="1" x14ac:dyDescent="0.4">
      <c r="B246" s="285" t="str">
        <f ca="1">IF('All Suggested Checks (Hidden)'!$N$6&gt;0,IF('All Suggested Checks (Hidden)'!S241="","",IF(ISNUMBER(SEARCH("-",'All Suggested Checks (Hidden)'!S241)),'All Suggested Checks (Hidden)'!S241,IFERROR(_xlfn.NUMBERVALUE('All Suggested Checks (Hidden)'!S241),'All Suggested Checks (Hidden)'!S241))),IF('All Suggested Checks (Hidden)'!S242="","",IF(ISNUMBER(SEARCH("-",'All Suggested Checks (Hidden)'!S242)),'All Suggested Checks (Hidden)'!S242,IFERROR(_xlfn.NUMBERVALUE('All Suggested Checks (Hidden)'!S242),'All Suggested Checks (Hidden)'!S242))))</f>
        <v/>
      </c>
      <c r="C246" s="285" t="str">
        <f ca="1">IF('All Suggested Checks (Hidden)'!$N$6&gt;0,IF('All Suggested Checks (Hidden)'!T241="","",IF(ISNUMBER(SEARCH("-",'All Suggested Checks (Hidden)'!T241)),'All Suggested Checks (Hidden)'!T241,IFERROR(_xlfn.NUMBERVALUE('All Suggested Checks (Hidden)'!T241),'All Suggested Checks (Hidden)'!T241))),IF('All Suggested Checks (Hidden)'!T242="","",IF(ISNUMBER(SEARCH("-",'All Suggested Checks (Hidden)'!T242)),'All Suggested Checks (Hidden)'!T242,IFERROR(_xlfn.NUMBERVALUE('All Suggested Checks (Hidden)'!T242),'All Suggested Checks (Hidden)'!T242))))</f>
        <v/>
      </c>
      <c r="D246" s="286" t="str" cm="1">
        <f t="array" aca="1" ref="D246" ca="1">IF(AND(B246="",'All Suggested Checks (Hidden)'!$N$6=0),"",IFERROR(IF(INDEX('Snapshot Checks'!$B$11:$B$260,MATCH(1,INDEX(('Snapshot Checks'!$C$11:$C$260=B246)*('Snapshot Checks'!$E$11:$E$260=C246),0,1),0))="","",INDEX('Snapshot Checks'!$B$11:$B$260,MATCH(1,INDEX(('Snapshot Checks'!$C$11:$C$260=B246)*('Snapshot Checks'!$E$11:$E$260=C246),0,1),0))),IF(INDEX('Snapshot Checks'!$B$11:$B$260,MATCH(1,INDEX(('Snapshot Checks'!$D$11:$D$260=B246)*('Snapshot Checks'!$E$11:$E$260=C246),0,1),0))="","",INDEX('Snapshot Checks'!$B$11:$B$260,MATCH(1,INDEX(('Snapshot Checks'!$D$11:$D$260=B246)*('Snapshot Checks'!$E$11:$E$260=C246),0,1),0)))))</f>
        <v/>
      </c>
      <c r="E246" s="286" t="str" cm="1">
        <f t="array" aca="1" ref="E246" ca="1">IF(B246="","",IFERROR(IF(INDEX('Trending Checks'!$B$11:$B$260,MATCH(1,INDEX(('Trending Checks'!$C$11:$C$260=B246)*('Trending Checks'!$E$11:$E$260=C246),0,1),0))="","",INDEX('Trending Checks'!$B$11:$B$260,MATCH(1,INDEX(('Trending Checks'!$C$11:$C$260=B246)*('Trending Checks'!$E$11:$E$260=C246),0,1),0))),IF(INDEX('Trending Checks'!$B$11:$B$260,MATCH(1,INDEX(('Trending Checks'!$D$11:$D$260=B246)*('Trending Checks'!$E$11:$E$260=C246),0,1),0))="","",INDEX('Trending Checks'!$B$11:$B$260,MATCH(1,INDEX(('Trending Checks'!$D$11:$D$260=B246)*('Trending Checks'!$E$11:$E$260=C246),0,1),0)))))</f>
        <v/>
      </c>
      <c r="F246" s="1"/>
    </row>
    <row r="247" spans="2:6" s="3" customFormat="1" ht="75" customHeight="1" x14ac:dyDescent="0.4">
      <c r="B247" s="285" t="str">
        <f ca="1">IF('All Suggested Checks (Hidden)'!$N$6&gt;0,IF('All Suggested Checks (Hidden)'!S242="","",IF(ISNUMBER(SEARCH("-",'All Suggested Checks (Hidden)'!S242)),'All Suggested Checks (Hidden)'!S242,IFERROR(_xlfn.NUMBERVALUE('All Suggested Checks (Hidden)'!S242),'All Suggested Checks (Hidden)'!S242))),IF('All Suggested Checks (Hidden)'!S243="","",IF(ISNUMBER(SEARCH("-",'All Suggested Checks (Hidden)'!S243)),'All Suggested Checks (Hidden)'!S243,IFERROR(_xlfn.NUMBERVALUE('All Suggested Checks (Hidden)'!S243),'All Suggested Checks (Hidden)'!S243))))</f>
        <v/>
      </c>
      <c r="C247" s="285" t="str">
        <f ca="1">IF('All Suggested Checks (Hidden)'!$N$6&gt;0,IF('All Suggested Checks (Hidden)'!T242="","",IF(ISNUMBER(SEARCH("-",'All Suggested Checks (Hidden)'!T242)),'All Suggested Checks (Hidden)'!T242,IFERROR(_xlfn.NUMBERVALUE('All Suggested Checks (Hidden)'!T242),'All Suggested Checks (Hidden)'!T242))),IF('All Suggested Checks (Hidden)'!T243="","",IF(ISNUMBER(SEARCH("-",'All Suggested Checks (Hidden)'!T243)),'All Suggested Checks (Hidden)'!T243,IFERROR(_xlfn.NUMBERVALUE('All Suggested Checks (Hidden)'!T243),'All Suggested Checks (Hidden)'!T243))))</f>
        <v/>
      </c>
      <c r="D247" s="286" t="str" cm="1">
        <f t="array" aca="1" ref="D247" ca="1">IF(AND(B247="",'All Suggested Checks (Hidden)'!$N$6=0),"",IFERROR(IF(INDEX('Snapshot Checks'!$B$11:$B$260,MATCH(1,INDEX(('Snapshot Checks'!$C$11:$C$260=B247)*('Snapshot Checks'!$E$11:$E$260=C247),0,1),0))="","",INDEX('Snapshot Checks'!$B$11:$B$260,MATCH(1,INDEX(('Snapshot Checks'!$C$11:$C$260=B247)*('Snapshot Checks'!$E$11:$E$260=C247),0,1),0))),IF(INDEX('Snapshot Checks'!$B$11:$B$260,MATCH(1,INDEX(('Snapshot Checks'!$D$11:$D$260=B247)*('Snapshot Checks'!$E$11:$E$260=C247),0,1),0))="","",INDEX('Snapshot Checks'!$B$11:$B$260,MATCH(1,INDEX(('Snapshot Checks'!$D$11:$D$260=B247)*('Snapshot Checks'!$E$11:$E$260=C247),0,1),0)))))</f>
        <v/>
      </c>
      <c r="E247" s="286" t="str" cm="1">
        <f t="array" aca="1" ref="E247" ca="1">IF(B247="","",IFERROR(IF(INDEX('Trending Checks'!$B$11:$B$260,MATCH(1,INDEX(('Trending Checks'!$C$11:$C$260=B247)*('Trending Checks'!$E$11:$E$260=C247),0,1),0))="","",INDEX('Trending Checks'!$B$11:$B$260,MATCH(1,INDEX(('Trending Checks'!$C$11:$C$260=B247)*('Trending Checks'!$E$11:$E$260=C247),0,1),0))),IF(INDEX('Trending Checks'!$B$11:$B$260,MATCH(1,INDEX(('Trending Checks'!$D$11:$D$260=B247)*('Trending Checks'!$E$11:$E$260=C247),0,1),0))="","",INDEX('Trending Checks'!$B$11:$B$260,MATCH(1,INDEX(('Trending Checks'!$D$11:$D$260=B247)*('Trending Checks'!$E$11:$E$260=C247),0,1),0)))))</f>
        <v/>
      </c>
      <c r="F247" s="1"/>
    </row>
    <row r="248" spans="2:6" s="3" customFormat="1" ht="75" customHeight="1" x14ac:dyDescent="0.4">
      <c r="B248" s="285" t="str">
        <f ca="1">IF('All Suggested Checks (Hidden)'!$N$6&gt;0,IF('All Suggested Checks (Hidden)'!S243="","",IF(ISNUMBER(SEARCH("-",'All Suggested Checks (Hidden)'!S243)),'All Suggested Checks (Hidden)'!S243,IFERROR(_xlfn.NUMBERVALUE('All Suggested Checks (Hidden)'!S243),'All Suggested Checks (Hidden)'!S243))),IF('All Suggested Checks (Hidden)'!S244="","",IF(ISNUMBER(SEARCH("-",'All Suggested Checks (Hidden)'!S244)),'All Suggested Checks (Hidden)'!S244,IFERROR(_xlfn.NUMBERVALUE('All Suggested Checks (Hidden)'!S244),'All Suggested Checks (Hidden)'!S244))))</f>
        <v/>
      </c>
      <c r="C248" s="285" t="str">
        <f ca="1">IF('All Suggested Checks (Hidden)'!$N$6&gt;0,IF('All Suggested Checks (Hidden)'!T243="","",IF(ISNUMBER(SEARCH("-",'All Suggested Checks (Hidden)'!T243)),'All Suggested Checks (Hidden)'!T243,IFERROR(_xlfn.NUMBERVALUE('All Suggested Checks (Hidden)'!T243),'All Suggested Checks (Hidden)'!T243))),IF('All Suggested Checks (Hidden)'!T244="","",IF(ISNUMBER(SEARCH("-",'All Suggested Checks (Hidden)'!T244)),'All Suggested Checks (Hidden)'!T244,IFERROR(_xlfn.NUMBERVALUE('All Suggested Checks (Hidden)'!T244),'All Suggested Checks (Hidden)'!T244))))</f>
        <v/>
      </c>
      <c r="D248" s="286" t="str" cm="1">
        <f t="array" aca="1" ref="D248" ca="1">IF(AND(B248="",'All Suggested Checks (Hidden)'!$N$6=0),"",IFERROR(IF(INDEX('Snapshot Checks'!$B$11:$B$260,MATCH(1,INDEX(('Snapshot Checks'!$C$11:$C$260=B248)*('Snapshot Checks'!$E$11:$E$260=C248),0,1),0))="","",INDEX('Snapshot Checks'!$B$11:$B$260,MATCH(1,INDEX(('Snapshot Checks'!$C$11:$C$260=B248)*('Snapshot Checks'!$E$11:$E$260=C248),0,1),0))),IF(INDEX('Snapshot Checks'!$B$11:$B$260,MATCH(1,INDEX(('Snapshot Checks'!$D$11:$D$260=B248)*('Snapshot Checks'!$E$11:$E$260=C248),0,1),0))="","",INDEX('Snapshot Checks'!$B$11:$B$260,MATCH(1,INDEX(('Snapshot Checks'!$D$11:$D$260=B248)*('Snapshot Checks'!$E$11:$E$260=C248),0,1),0)))))</f>
        <v/>
      </c>
      <c r="E248" s="286" t="str" cm="1">
        <f t="array" aca="1" ref="E248" ca="1">IF(B248="","",IFERROR(IF(INDEX('Trending Checks'!$B$11:$B$260,MATCH(1,INDEX(('Trending Checks'!$C$11:$C$260=B248)*('Trending Checks'!$E$11:$E$260=C248),0,1),0))="","",INDEX('Trending Checks'!$B$11:$B$260,MATCH(1,INDEX(('Trending Checks'!$C$11:$C$260=B248)*('Trending Checks'!$E$11:$E$260=C248),0,1),0))),IF(INDEX('Trending Checks'!$B$11:$B$260,MATCH(1,INDEX(('Trending Checks'!$D$11:$D$260=B248)*('Trending Checks'!$E$11:$E$260=C248),0,1),0))="","",INDEX('Trending Checks'!$B$11:$B$260,MATCH(1,INDEX(('Trending Checks'!$D$11:$D$260=B248)*('Trending Checks'!$E$11:$E$260=C248),0,1),0)))))</f>
        <v/>
      </c>
      <c r="F248" s="1"/>
    </row>
    <row r="249" spans="2:6" s="3" customFormat="1" ht="75" customHeight="1" x14ac:dyDescent="0.4">
      <c r="B249" s="285" t="str">
        <f ca="1">IF('All Suggested Checks (Hidden)'!$N$6&gt;0,IF('All Suggested Checks (Hidden)'!S244="","",IF(ISNUMBER(SEARCH("-",'All Suggested Checks (Hidden)'!S244)),'All Suggested Checks (Hidden)'!S244,IFERROR(_xlfn.NUMBERVALUE('All Suggested Checks (Hidden)'!S244),'All Suggested Checks (Hidden)'!S244))),IF('All Suggested Checks (Hidden)'!S245="","",IF(ISNUMBER(SEARCH("-",'All Suggested Checks (Hidden)'!S245)),'All Suggested Checks (Hidden)'!S245,IFERROR(_xlfn.NUMBERVALUE('All Suggested Checks (Hidden)'!S245),'All Suggested Checks (Hidden)'!S245))))</f>
        <v/>
      </c>
      <c r="C249" s="285" t="str">
        <f ca="1">IF('All Suggested Checks (Hidden)'!$N$6&gt;0,IF('All Suggested Checks (Hidden)'!T244="","",IF(ISNUMBER(SEARCH("-",'All Suggested Checks (Hidden)'!T244)),'All Suggested Checks (Hidden)'!T244,IFERROR(_xlfn.NUMBERVALUE('All Suggested Checks (Hidden)'!T244),'All Suggested Checks (Hidden)'!T244))),IF('All Suggested Checks (Hidden)'!T245="","",IF(ISNUMBER(SEARCH("-",'All Suggested Checks (Hidden)'!T245)),'All Suggested Checks (Hidden)'!T245,IFERROR(_xlfn.NUMBERVALUE('All Suggested Checks (Hidden)'!T245),'All Suggested Checks (Hidden)'!T245))))</f>
        <v/>
      </c>
      <c r="D249" s="286" t="str" cm="1">
        <f t="array" aca="1" ref="D249" ca="1">IF(AND(B249="",'All Suggested Checks (Hidden)'!$N$6=0),"",IFERROR(IF(INDEX('Snapshot Checks'!$B$11:$B$260,MATCH(1,INDEX(('Snapshot Checks'!$C$11:$C$260=B249)*('Snapshot Checks'!$E$11:$E$260=C249),0,1),0))="","",INDEX('Snapshot Checks'!$B$11:$B$260,MATCH(1,INDEX(('Snapshot Checks'!$C$11:$C$260=B249)*('Snapshot Checks'!$E$11:$E$260=C249),0,1),0))),IF(INDEX('Snapshot Checks'!$B$11:$B$260,MATCH(1,INDEX(('Snapshot Checks'!$D$11:$D$260=B249)*('Snapshot Checks'!$E$11:$E$260=C249),0,1),0))="","",INDEX('Snapshot Checks'!$B$11:$B$260,MATCH(1,INDEX(('Snapshot Checks'!$D$11:$D$260=B249)*('Snapshot Checks'!$E$11:$E$260=C249),0,1),0)))))</f>
        <v/>
      </c>
      <c r="E249" s="286" t="str" cm="1">
        <f t="array" aca="1" ref="E249" ca="1">IF(B249="","",IFERROR(IF(INDEX('Trending Checks'!$B$11:$B$260,MATCH(1,INDEX(('Trending Checks'!$C$11:$C$260=B249)*('Trending Checks'!$E$11:$E$260=C249),0,1),0))="","",INDEX('Trending Checks'!$B$11:$B$260,MATCH(1,INDEX(('Trending Checks'!$C$11:$C$260=B249)*('Trending Checks'!$E$11:$E$260=C249),0,1),0))),IF(INDEX('Trending Checks'!$B$11:$B$260,MATCH(1,INDEX(('Trending Checks'!$D$11:$D$260=B249)*('Trending Checks'!$E$11:$E$260=C249),0,1),0))="","",INDEX('Trending Checks'!$B$11:$B$260,MATCH(1,INDEX(('Trending Checks'!$D$11:$D$260=B249)*('Trending Checks'!$E$11:$E$260=C249),0,1),0)))))</f>
        <v/>
      </c>
      <c r="F249" s="1"/>
    </row>
    <row r="250" spans="2:6" s="3" customFormat="1" ht="75" customHeight="1" x14ac:dyDescent="0.4">
      <c r="B250" s="285" t="str">
        <f ca="1">IF('All Suggested Checks (Hidden)'!$N$6&gt;0,IF('All Suggested Checks (Hidden)'!S245="","",IF(ISNUMBER(SEARCH("-",'All Suggested Checks (Hidden)'!S245)),'All Suggested Checks (Hidden)'!S245,IFERROR(_xlfn.NUMBERVALUE('All Suggested Checks (Hidden)'!S245),'All Suggested Checks (Hidden)'!S245))),IF('All Suggested Checks (Hidden)'!S246="","",IF(ISNUMBER(SEARCH("-",'All Suggested Checks (Hidden)'!S246)),'All Suggested Checks (Hidden)'!S246,IFERROR(_xlfn.NUMBERVALUE('All Suggested Checks (Hidden)'!S246),'All Suggested Checks (Hidden)'!S246))))</f>
        <v/>
      </c>
      <c r="C250" s="285" t="str">
        <f ca="1">IF('All Suggested Checks (Hidden)'!$N$6&gt;0,IF('All Suggested Checks (Hidden)'!T245="","",IF(ISNUMBER(SEARCH("-",'All Suggested Checks (Hidden)'!T245)),'All Suggested Checks (Hidden)'!T245,IFERROR(_xlfn.NUMBERVALUE('All Suggested Checks (Hidden)'!T245),'All Suggested Checks (Hidden)'!T245))),IF('All Suggested Checks (Hidden)'!T246="","",IF(ISNUMBER(SEARCH("-",'All Suggested Checks (Hidden)'!T246)),'All Suggested Checks (Hidden)'!T246,IFERROR(_xlfn.NUMBERVALUE('All Suggested Checks (Hidden)'!T246),'All Suggested Checks (Hidden)'!T246))))</f>
        <v/>
      </c>
      <c r="D250" s="286" t="str" cm="1">
        <f t="array" aca="1" ref="D250" ca="1">IF(AND(B250="",'All Suggested Checks (Hidden)'!$N$6=0),"",IFERROR(IF(INDEX('Snapshot Checks'!$B$11:$B$260,MATCH(1,INDEX(('Snapshot Checks'!$C$11:$C$260=B250)*('Snapshot Checks'!$E$11:$E$260=C250),0,1),0))="","",INDEX('Snapshot Checks'!$B$11:$B$260,MATCH(1,INDEX(('Snapshot Checks'!$C$11:$C$260=B250)*('Snapshot Checks'!$E$11:$E$260=C250),0,1),0))),IF(INDEX('Snapshot Checks'!$B$11:$B$260,MATCH(1,INDEX(('Snapshot Checks'!$D$11:$D$260=B250)*('Snapshot Checks'!$E$11:$E$260=C250),0,1),0))="","",INDEX('Snapshot Checks'!$B$11:$B$260,MATCH(1,INDEX(('Snapshot Checks'!$D$11:$D$260=B250)*('Snapshot Checks'!$E$11:$E$260=C250),0,1),0)))))</f>
        <v/>
      </c>
      <c r="E250" s="286" t="str" cm="1">
        <f t="array" aca="1" ref="E250" ca="1">IF(B250="","",IFERROR(IF(INDEX('Trending Checks'!$B$11:$B$260,MATCH(1,INDEX(('Trending Checks'!$C$11:$C$260=B250)*('Trending Checks'!$E$11:$E$260=C250),0,1),0))="","",INDEX('Trending Checks'!$B$11:$B$260,MATCH(1,INDEX(('Trending Checks'!$C$11:$C$260=B250)*('Trending Checks'!$E$11:$E$260=C250),0,1),0))),IF(INDEX('Trending Checks'!$B$11:$B$260,MATCH(1,INDEX(('Trending Checks'!$D$11:$D$260=B250)*('Trending Checks'!$E$11:$E$260=C250),0,1),0))="","",INDEX('Trending Checks'!$B$11:$B$260,MATCH(1,INDEX(('Trending Checks'!$D$11:$D$260=B250)*('Trending Checks'!$E$11:$E$260=C250),0,1),0)))))</f>
        <v/>
      </c>
      <c r="F250" s="1"/>
    </row>
    <row r="251" spans="2:6" s="3" customFormat="1" ht="75" customHeight="1" x14ac:dyDescent="0.4">
      <c r="B251" s="285" t="str">
        <f ca="1">IF('All Suggested Checks (Hidden)'!$N$6&gt;0,IF('All Suggested Checks (Hidden)'!S246="","",IF(ISNUMBER(SEARCH("-",'All Suggested Checks (Hidden)'!S246)),'All Suggested Checks (Hidden)'!S246,IFERROR(_xlfn.NUMBERVALUE('All Suggested Checks (Hidden)'!S246),'All Suggested Checks (Hidden)'!S246))),IF('All Suggested Checks (Hidden)'!S247="","",IF(ISNUMBER(SEARCH("-",'All Suggested Checks (Hidden)'!S247)),'All Suggested Checks (Hidden)'!S247,IFERROR(_xlfn.NUMBERVALUE('All Suggested Checks (Hidden)'!S247),'All Suggested Checks (Hidden)'!S247))))</f>
        <v/>
      </c>
      <c r="C251" s="285" t="str">
        <f ca="1">IF('All Suggested Checks (Hidden)'!$N$6&gt;0,IF('All Suggested Checks (Hidden)'!T246="","",IF(ISNUMBER(SEARCH("-",'All Suggested Checks (Hidden)'!T246)),'All Suggested Checks (Hidden)'!T246,IFERROR(_xlfn.NUMBERVALUE('All Suggested Checks (Hidden)'!T246),'All Suggested Checks (Hidden)'!T246))),IF('All Suggested Checks (Hidden)'!T247="","",IF(ISNUMBER(SEARCH("-",'All Suggested Checks (Hidden)'!T247)),'All Suggested Checks (Hidden)'!T247,IFERROR(_xlfn.NUMBERVALUE('All Suggested Checks (Hidden)'!T247),'All Suggested Checks (Hidden)'!T247))))</f>
        <v/>
      </c>
      <c r="D251" s="286" t="str" cm="1">
        <f t="array" aca="1" ref="D251" ca="1">IF(AND(B251="",'All Suggested Checks (Hidden)'!$N$6=0),"",IFERROR(IF(INDEX('Snapshot Checks'!$B$11:$B$260,MATCH(1,INDEX(('Snapshot Checks'!$C$11:$C$260=B251)*('Snapshot Checks'!$E$11:$E$260=C251),0,1),0))="","",INDEX('Snapshot Checks'!$B$11:$B$260,MATCH(1,INDEX(('Snapshot Checks'!$C$11:$C$260=B251)*('Snapshot Checks'!$E$11:$E$260=C251),0,1),0))),IF(INDEX('Snapshot Checks'!$B$11:$B$260,MATCH(1,INDEX(('Snapshot Checks'!$D$11:$D$260=B251)*('Snapshot Checks'!$E$11:$E$260=C251),0,1),0))="","",INDEX('Snapshot Checks'!$B$11:$B$260,MATCH(1,INDEX(('Snapshot Checks'!$D$11:$D$260=B251)*('Snapshot Checks'!$E$11:$E$260=C251),0,1),0)))))</f>
        <v/>
      </c>
      <c r="E251" s="286" t="str" cm="1">
        <f t="array" aca="1" ref="E251" ca="1">IF(B251="","",IFERROR(IF(INDEX('Trending Checks'!$B$11:$B$260,MATCH(1,INDEX(('Trending Checks'!$C$11:$C$260=B251)*('Trending Checks'!$E$11:$E$260=C251),0,1),0))="","",INDEX('Trending Checks'!$B$11:$B$260,MATCH(1,INDEX(('Trending Checks'!$C$11:$C$260=B251)*('Trending Checks'!$E$11:$E$260=C251),0,1),0))),IF(INDEX('Trending Checks'!$B$11:$B$260,MATCH(1,INDEX(('Trending Checks'!$D$11:$D$260=B251)*('Trending Checks'!$E$11:$E$260=C251),0,1),0))="","",INDEX('Trending Checks'!$B$11:$B$260,MATCH(1,INDEX(('Trending Checks'!$D$11:$D$260=B251)*('Trending Checks'!$E$11:$E$260=C251),0,1),0)))))</f>
        <v/>
      </c>
      <c r="F251" s="1"/>
    </row>
    <row r="252" spans="2:6" s="3" customFormat="1" ht="75" customHeight="1" x14ac:dyDescent="0.4">
      <c r="B252" s="285" t="str">
        <f ca="1">IF('All Suggested Checks (Hidden)'!$N$6&gt;0,IF('All Suggested Checks (Hidden)'!S247="","",IF(ISNUMBER(SEARCH("-",'All Suggested Checks (Hidden)'!S247)),'All Suggested Checks (Hidden)'!S247,IFERROR(_xlfn.NUMBERVALUE('All Suggested Checks (Hidden)'!S247),'All Suggested Checks (Hidden)'!S247))),IF('All Suggested Checks (Hidden)'!S248="","",IF(ISNUMBER(SEARCH("-",'All Suggested Checks (Hidden)'!S248)),'All Suggested Checks (Hidden)'!S248,IFERROR(_xlfn.NUMBERVALUE('All Suggested Checks (Hidden)'!S248),'All Suggested Checks (Hidden)'!S248))))</f>
        <v/>
      </c>
      <c r="C252" s="285" t="str">
        <f ca="1">IF('All Suggested Checks (Hidden)'!$N$6&gt;0,IF('All Suggested Checks (Hidden)'!T247="","",IF(ISNUMBER(SEARCH("-",'All Suggested Checks (Hidden)'!T247)),'All Suggested Checks (Hidden)'!T247,IFERROR(_xlfn.NUMBERVALUE('All Suggested Checks (Hidden)'!T247),'All Suggested Checks (Hidden)'!T247))),IF('All Suggested Checks (Hidden)'!T248="","",IF(ISNUMBER(SEARCH("-",'All Suggested Checks (Hidden)'!T248)),'All Suggested Checks (Hidden)'!T248,IFERROR(_xlfn.NUMBERVALUE('All Suggested Checks (Hidden)'!T248),'All Suggested Checks (Hidden)'!T248))))</f>
        <v/>
      </c>
      <c r="D252" s="286" t="str" cm="1">
        <f t="array" aca="1" ref="D252" ca="1">IF(AND(B252="",'All Suggested Checks (Hidden)'!$N$6=0),"",IFERROR(IF(INDEX('Snapshot Checks'!$B$11:$B$260,MATCH(1,INDEX(('Snapshot Checks'!$C$11:$C$260=B252)*('Snapshot Checks'!$E$11:$E$260=C252),0,1),0))="","",INDEX('Snapshot Checks'!$B$11:$B$260,MATCH(1,INDEX(('Snapshot Checks'!$C$11:$C$260=B252)*('Snapshot Checks'!$E$11:$E$260=C252),0,1),0))),IF(INDEX('Snapshot Checks'!$B$11:$B$260,MATCH(1,INDEX(('Snapshot Checks'!$D$11:$D$260=B252)*('Snapshot Checks'!$E$11:$E$260=C252),0,1),0))="","",INDEX('Snapshot Checks'!$B$11:$B$260,MATCH(1,INDEX(('Snapshot Checks'!$D$11:$D$260=B252)*('Snapshot Checks'!$E$11:$E$260=C252),0,1),0)))))</f>
        <v/>
      </c>
      <c r="E252" s="286" t="str" cm="1">
        <f t="array" aca="1" ref="E252" ca="1">IF(B252="","",IFERROR(IF(INDEX('Trending Checks'!$B$11:$B$260,MATCH(1,INDEX(('Trending Checks'!$C$11:$C$260=B252)*('Trending Checks'!$E$11:$E$260=C252),0,1),0))="","",INDEX('Trending Checks'!$B$11:$B$260,MATCH(1,INDEX(('Trending Checks'!$C$11:$C$260=B252)*('Trending Checks'!$E$11:$E$260=C252),0,1),0))),IF(INDEX('Trending Checks'!$B$11:$B$260,MATCH(1,INDEX(('Trending Checks'!$D$11:$D$260=B252)*('Trending Checks'!$E$11:$E$260=C252),0,1),0))="","",INDEX('Trending Checks'!$B$11:$B$260,MATCH(1,INDEX(('Trending Checks'!$D$11:$D$260=B252)*('Trending Checks'!$E$11:$E$260=C252),0,1),0)))))</f>
        <v/>
      </c>
      <c r="F252" s="1"/>
    </row>
    <row r="253" spans="2:6" s="3" customFormat="1" ht="75" customHeight="1" x14ac:dyDescent="0.4">
      <c r="B253" s="285" t="str">
        <f ca="1">IF('All Suggested Checks (Hidden)'!$N$6&gt;0,IF('All Suggested Checks (Hidden)'!S248="","",IF(ISNUMBER(SEARCH("-",'All Suggested Checks (Hidden)'!S248)),'All Suggested Checks (Hidden)'!S248,IFERROR(_xlfn.NUMBERVALUE('All Suggested Checks (Hidden)'!S248),'All Suggested Checks (Hidden)'!S248))),IF('All Suggested Checks (Hidden)'!S249="","",IF(ISNUMBER(SEARCH("-",'All Suggested Checks (Hidden)'!S249)),'All Suggested Checks (Hidden)'!S249,IFERROR(_xlfn.NUMBERVALUE('All Suggested Checks (Hidden)'!S249),'All Suggested Checks (Hidden)'!S249))))</f>
        <v/>
      </c>
      <c r="C253" s="285" t="str">
        <f ca="1">IF('All Suggested Checks (Hidden)'!$N$6&gt;0,IF('All Suggested Checks (Hidden)'!T248="","",IF(ISNUMBER(SEARCH("-",'All Suggested Checks (Hidden)'!T248)),'All Suggested Checks (Hidden)'!T248,IFERROR(_xlfn.NUMBERVALUE('All Suggested Checks (Hidden)'!T248),'All Suggested Checks (Hidden)'!T248))),IF('All Suggested Checks (Hidden)'!T249="","",IF(ISNUMBER(SEARCH("-",'All Suggested Checks (Hidden)'!T249)),'All Suggested Checks (Hidden)'!T249,IFERROR(_xlfn.NUMBERVALUE('All Suggested Checks (Hidden)'!T249),'All Suggested Checks (Hidden)'!T249))))</f>
        <v/>
      </c>
      <c r="D253" s="286" t="str" cm="1">
        <f t="array" aca="1" ref="D253" ca="1">IF(AND(B253="",'All Suggested Checks (Hidden)'!$N$6=0),"",IFERROR(IF(INDEX('Snapshot Checks'!$B$11:$B$260,MATCH(1,INDEX(('Snapshot Checks'!$C$11:$C$260=B253)*('Snapshot Checks'!$E$11:$E$260=C253),0,1),0))="","",INDEX('Snapshot Checks'!$B$11:$B$260,MATCH(1,INDEX(('Snapshot Checks'!$C$11:$C$260=B253)*('Snapshot Checks'!$E$11:$E$260=C253),0,1),0))),IF(INDEX('Snapshot Checks'!$B$11:$B$260,MATCH(1,INDEX(('Snapshot Checks'!$D$11:$D$260=B253)*('Snapshot Checks'!$E$11:$E$260=C253),0,1),0))="","",INDEX('Snapshot Checks'!$B$11:$B$260,MATCH(1,INDEX(('Snapshot Checks'!$D$11:$D$260=B253)*('Snapshot Checks'!$E$11:$E$260=C253),0,1),0)))))</f>
        <v/>
      </c>
      <c r="E253" s="286" t="str" cm="1">
        <f t="array" aca="1" ref="E253" ca="1">IF(B253="","",IFERROR(IF(INDEX('Trending Checks'!$B$11:$B$260,MATCH(1,INDEX(('Trending Checks'!$C$11:$C$260=B253)*('Trending Checks'!$E$11:$E$260=C253),0,1),0))="","",INDEX('Trending Checks'!$B$11:$B$260,MATCH(1,INDEX(('Trending Checks'!$C$11:$C$260=B253)*('Trending Checks'!$E$11:$E$260=C253),0,1),0))),IF(INDEX('Trending Checks'!$B$11:$B$260,MATCH(1,INDEX(('Trending Checks'!$D$11:$D$260=B253)*('Trending Checks'!$E$11:$E$260=C253),0,1),0))="","",INDEX('Trending Checks'!$B$11:$B$260,MATCH(1,INDEX(('Trending Checks'!$D$11:$D$260=B253)*('Trending Checks'!$E$11:$E$260=C253),0,1),0)))))</f>
        <v/>
      </c>
      <c r="F253" s="1"/>
    </row>
    <row r="254" spans="2:6" s="3" customFormat="1" ht="75" customHeight="1" x14ac:dyDescent="0.4">
      <c r="B254" s="285" t="str">
        <f ca="1">IF('All Suggested Checks (Hidden)'!$N$6&gt;0,IF('All Suggested Checks (Hidden)'!S249="","",IF(ISNUMBER(SEARCH("-",'All Suggested Checks (Hidden)'!S249)),'All Suggested Checks (Hidden)'!S249,IFERROR(_xlfn.NUMBERVALUE('All Suggested Checks (Hidden)'!S249),'All Suggested Checks (Hidden)'!S249))),IF('All Suggested Checks (Hidden)'!S250="","",IF(ISNUMBER(SEARCH("-",'All Suggested Checks (Hidden)'!S250)),'All Suggested Checks (Hidden)'!S250,IFERROR(_xlfn.NUMBERVALUE('All Suggested Checks (Hidden)'!S250),'All Suggested Checks (Hidden)'!S250))))</f>
        <v/>
      </c>
      <c r="C254" s="285" t="str">
        <f ca="1">IF('All Suggested Checks (Hidden)'!$N$6&gt;0,IF('All Suggested Checks (Hidden)'!T249="","",IF(ISNUMBER(SEARCH("-",'All Suggested Checks (Hidden)'!T249)),'All Suggested Checks (Hidden)'!T249,IFERROR(_xlfn.NUMBERVALUE('All Suggested Checks (Hidden)'!T249),'All Suggested Checks (Hidden)'!T249))),IF('All Suggested Checks (Hidden)'!T250="","",IF(ISNUMBER(SEARCH("-",'All Suggested Checks (Hidden)'!T250)),'All Suggested Checks (Hidden)'!T250,IFERROR(_xlfn.NUMBERVALUE('All Suggested Checks (Hidden)'!T250),'All Suggested Checks (Hidden)'!T250))))</f>
        <v/>
      </c>
      <c r="D254" s="286" t="str" cm="1">
        <f t="array" aca="1" ref="D254" ca="1">IF(AND(B254="",'All Suggested Checks (Hidden)'!$N$6=0),"",IFERROR(IF(INDEX('Snapshot Checks'!$B$11:$B$260,MATCH(1,INDEX(('Snapshot Checks'!$C$11:$C$260=B254)*('Snapshot Checks'!$E$11:$E$260=C254),0,1),0))="","",INDEX('Snapshot Checks'!$B$11:$B$260,MATCH(1,INDEX(('Snapshot Checks'!$C$11:$C$260=B254)*('Snapshot Checks'!$E$11:$E$260=C254),0,1),0))),IF(INDEX('Snapshot Checks'!$B$11:$B$260,MATCH(1,INDEX(('Snapshot Checks'!$D$11:$D$260=B254)*('Snapshot Checks'!$E$11:$E$260=C254),0,1),0))="","",INDEX('Snapshot Checks'!$B$11:$B$260,MATCH(1,INDEX(('Snapshot Checks'!$D$11:$D$260=B254)*('Snapshot Checks'!$E$11:$E$260=C254),0,1),0)))))</f>
        <v/>
      </c>
      <c r="E254" s="286" t="str" cm="1">
        <f t="array" aca="1" ref="E254" ca="1">IF(B254="","",IFERROR(IF(INDEX('Trending Checks'!$B$11:$B$260,MATCH(1,INDEX(('Trending Checks'!$C$11:$C$260=B254)*('Trending Checks'!$E$11:$E$260=C254),0,1),0))="","",INDEX('Trending Checks'!$B$11:$B$260,MATCH(1,INDEX(('Trending Checks'!$C$11:$C$260=B254)*('Trending Checks'!$E$11:$E$260=C254),0,1),0))),IF(INDEX('Trending Checks'!$B$11:$B$260,MATCH(1,INDEX(('Trending Checks'!$D$11:$D$260=B254)*('Trending Checks'!$E$11:$E$260=C254),0,1),0))="","",INDEX('Trending Checks'!$B$11:$B$260,MATCH(1,INDEX(('Trending Checks'!$D$11:$D$260=B254)*('Trending Checks'!$E$11:$E$260=C254),0,1),0)))))</f>
        <v/>
      </c>
      <c r="F254" s="1"/>
    </row>
    <row r="255" spans="2:6" s="3" customFormat="1" ht="75" customHeight="1" x14ac:dyDescent="0.4">
      <c r="B255" s="285" t="str">
        <f ca="1">IF('All Suggested Checks (Hidden)'!$N$6&gt;0,IF('All Suggested Checks (Hidden)'!S250="","",IF(ISNUMBER(SEARCH("-",'All Suggested Checks (Hidden)'!S250)),'All Suggested Checks (Hidden)'!S250,IFERROR(_xlfn.NUMBERVALUE('All Suggested Checks (Hidden)'!S250),'All Suggested Checks (Hidden)'!S250))),IF('All Suggested Checks (Hidden)'!S251="","",IF(ISNUMBER(SEARCH("-",'All Suggested Checks (Hidden)'!S251)),'All Suggested Checks (Hidden)'!S251,IFERROR(_xlfn.NUMBERVALUE('All Suggested Checks (Hidden)'!S251),'All Suggested Checks (Hidden)'!S251))))</f>
        <v/>
      </c>
      <c r="C255" s="285" t="str">
        <f ca="1">IF('All Suggested Checks (Hidden)'!$N$6&gt;0,IF('All Suggested Checks (Hidden)'!T250="","",IF(ISNUMBER(SEARCH("-",'All Suggested Checks (Hidden)'!T250)),'All Suggested Checks (Hidden)'!T250,IFERROR(_xlfn.NUMBERVALUE('All Suggested Checks (Hidden)'!T250),'All Suggested Checks (Hidden)'!T250))),IF('All Suggested Checks (Hidden)'!T251="","",IF(ISNUMBER(SEARCH("-",'All Suggested Checks (Hidden)'!T251)),'All Suggested Checks (Hidden)'!T251,IFERROR(_xlfn.NUMBERVALUE('All Suggested Checks (Hidden)'!T251),'All Suggested Checks (Hidden)'!T251))))</f>
        <v/>
      </c>
      <c r="D255" s="286" t="str" cm="1">
        <f t="array" aca="1" ref="D255" ca="1">IF(AND(B255="",'All Suggested Checks (Hidden)'!$N$6=0),"",IFERROR(IF(INDEX('Snapshot Checks'!$B$11:$B$260,MATCH(1,INDEX(('Snapshot Checks'!$C$11:$C$260=B255)*('Snapshot Checks'!$E$11:$E$260=C255),0,1),0))="","",INDEX('Snapshot Checks'!$B$11:$B$260,MATCH(1,INDEX(('Snapshot Checks'!$C$11:$C$260=B255)*('Snapshot Checks'!$E$11:$E$260=C255),0,1),0))),IF(INDEX('Snapshot Checks'!$B$11:$B$260,MATCH(1,INDEX(('Snapshot Checks'!$D$11:$D$260=B255)*('Snapshot Checks'!$E$11:$E$260=C255),0,1),0))="","",INDEX('Snapshot Checks'!$B$11:$B$260,MATCH(1,INDEX(('Snapshot Checks'!$D$11:$D$260=B255)*('Snapshot Checks'!$E$11:$E$260=C255),0,1),0)))))</f>
        <v/>
      </c>
      <c r="E255" s="286" t="str" cm="1">
        <f t="array" aca="1" ref="E255" ca="1">IF(B255="","",IFERROR(IF(INDEX('Trending Checks'!$B$11:$B$260,MATCH(1,INDEX(('Trending Checks'!$C$11:$C$260=B255)*('Trending Checks'!$E$11:$E$260=C255),0,1),0))="","",INDEX('Trending Checks'!$B$11:$B$260,MATCH(1,INDEX(('Trending Checks'!$C$11:$C$260=B255)*('Trending Checks'!$E$11:$E$260=C255),0,1),0))),IF(INDEX('Trending Checks'!$B$11:$B$260,MATCH(1,INDEX(('Trending Checks'!$D$11:$D$260=B255)*('Trending Checks'!$E$11:$E$260=C255),0,1),0))="","",INDEX('Trending Checks'!$B$11:$B$260,MATCH(1,INDEX(('Trending Checks'!$D$11:$D$260=B255)*('Trending Checks'!$E$11:$E$260=C255),0,1),0)))))</f>
        <v/>
      </c>
      <c r="F255" s="1"/>
    </row>
    <row r="256" spans="2:6" s="3" customFormat="1" ht="75" customHeight="1" x14ac:dyDescent="0.4">
      <c r="B256" s="285" t="str">
        <f ca="1">IF('All Suggested Checks (Hidden)'!$N$6&gt;0,IF('All Suggested Checks (Hidden)'!S251="","",IF(ISNUMBER(SEARCH("-",'All Suggested Checks (Hidden)'!S251)),'All Suggested Checks (Hidden)'!S251,IFERROR(_xlfn.NUMBERVALUE('All Suggested Checks (Hidden)'!S251),'All Suggested Checks (Hidden)'!S251))),IF('All Suggested Checks (Hidden)'!S252="","",IF(ISNUMBER(SEARCH("-",'All Suggested Checks (Hidden)'!S252)),'All Suggested Checks (Hidden)'!S252,IFERROR(_xlfn.NUMBERVALUE('All Suggested Checks (Hidden)'!S252),'All Suggested Checks (Hidden)'!S252))))</f>
        <v/>
      </c>
      <c r="C256" s="285" t="str">
        <f ca="1">IF('All Suggested Checks (Hidden)'!$N$6&gt;0,IF('All Suggested Checks (Hidden)'!T251="","",IF(ISNUMBER(SEARCH("-",'All Suggested Checks (Hidden)'!T251)),'All Suggested Checks (Hidden)'!T251,IFERROR(_xlfn.NUMBERVALUE('All Suggested Checks (Hidden)'!T251),'All Suggested Checks (Hidden)'!T251))),IF('All Suggested Checks (Hidden)'!T252="","",IF(ISNUMBER(SEARCH("-",'All Suggested Checks (Hidden)'!T252)),'All Suggested Checks (Hidden)'!T252,IFERROR(_xlfn.NUMBERVALUE('All Suggested Checks (Hidden)'!T252),'All Suggested Checks (Hidden)'!T252))))</f>
        <v/>
      </c>
      <c r="D256" s="286" t="str" cm="1">
        <f t="array" aca="1" ref="D256" ca="1">IF(AND(B256="",'All Suggested Checks (Hidden)'!$N$6=0),"",IFERROR(IF(INDEX('Snapshot Checks'!$B$11:$B$260,MATCH(1,INDEX(('Snapshot Checks'!$C$11:$C$260=B256)*('Snapshot Checks'!$E$11:$E$260=C256),0,1),0))="","",INDEX('Snapshot Checks'!$B$11:$B$260,MATCH(1,INDEX(('Snapshot Checks'!$C$11:$C$260=B256)*('Snapshot Checks'!$E$11:$E$260=C256),0,1),0))),IF(INDEX('Snapshot Checks'!$B$11:$B$260,MATCH(1,INDEX(('Snapshot Checks'!$D$11:$D$260=B256)*('Snapshot Checks'!$E$11:$E$260=C256),0,1),0))="","",INDEX('Snapshot Checks'!$B$11:$B$260,MATCH(1,INDEX(('Snapshot Checks'!$D$11:$D$260=B256)*('Snapshot Checks'!$E$11:$E$260=C256),0,1),0)))))</f>
        <v/>
      </c>
      <c r="E256" s="286" t="str" cm="1">
        <f t="array" aca="1" ref="E256" ca="1">IF(B256="","",IFERROR(IF(INDEX('Trending Checks'!$B$11:$B$260,MATCH(1,INDEX(('Trending Checks'!$C$11:$C$260=B256)*('Trending Checks'!$E$11:$E$260=C256),0,1),0))="","",INDEX('Trending Checks'!$B$11:$B$260,MATCH(1,INDEX(('Trending Checks'!$C$11:$C$260=B256)*('Trending Checks'!$E$11:$E$260=C256),0,1),0))),IF(INDEX('Trending Checks'!$B$11:$B$260,MATCH(1,INDEX(('Trending Checks'!$D$11:$D$260=B256)*('Trending Checks'!$E$11:$E$260=C256),0,1),0))="","",INDEX('Trending Checks'!$B$11:$B$260,MATCH(1,INDEX(('Trending Checks'!$D$11:$D$260=B256)*('Trending Checks'!$E$11:$E$260=C256),0,1),0)))))</f>
        <v/>
      </c>
      <c r="F256" s="1"/>
    </row>
    <row r="257" spans="2:6" s="3" customFormat="1" ht="75" customHeight="1" x14ac:dyDescent="0.4">
      <c r="B257" s="285" t="str">
        <f ca="1">IF('All Suggested Checks (Hidden)'!$N$6&gt;0,IF('All Suggested Checks (Hidden)'!S252="","",IF(ISNUMBER(SEARCH("-",'All Suggested Checks (Hidden)'!S252)),'All Suggested Checks (Hidden)'!S252,IFERROR(_xlfn.NUMBERVALUE('All Suggested Checks (Hidden)'!S252),'All Suggested Checks (Hidden)'!S252))),IF('All Suggested Checks (Hidden)'!S253="","",IF(ISNUMBER(SEARCH("-",'All Suggested Checks (Hidden)'!S253)),'All Suggested Checks (Hidden)'!S253,IFERROR(_xlfn.NUMBERVALUE('All Suggested Checks (Hidden)'!S253),'All Suggested Checks (Hidden)'!S253))))</f>
        <v/>
      </c>
      <c r="C257" s="285" t="str">
        <f ca="1">IF('All Suggested Checks (Hidden)'!$N$6&gt;0,IF('All Suggested Checks (Hidden)'!T252="","",IF(ISNUMBER(SEARCH("-",'All Suggested Checks (Hidden)'!T252)),'All Suggested Checks (Hidden)'!T252,IFERROR(_xlfn.NUMBERVALUE('All Suggested Checks (Hidden)'!T252),'All Suggested Checks (Hidden)'!T252))),IF('All Suggested Checks (Hidden)'!T253="","",IF(ISNUMBER(SEARCH("-",'All Suggested Checks (Hidden)'!T253)),'All Suggested Checks (Hidden)'!T253,IFERROR(_xlfn.NUMBERVALUE('All Suggested Checks (Hidden)'!T253),'All Suggested Checks (Hidden)'!T253))))</f>
        <v/>
      </c>
      <c r="D257" s="286" t="str" cm="1">
        <f t="array" aca="1" ref="D257" ca="1">IF(AND(B257="",'All Suggested Checks (Hidden)'!$N$6=0),"",IFERROR(IF(INDEX('Snapshot Checks'!$B$11:$B$260,MATCH(1,INDEX(('Snapshot Checks'!$C$11:$C$260=B257)*('Snapshot Checks'!$E$11:$E$260=C257),0,1),0))="","",INDEX('Snapshot Checks'!$B$11:$B$260,MATCH(1,INDEX(('Snapshot Checks'!$C$11:$C$260=B257)*('Snapshot Checks'!$E$11:$E$260=C257),0,1),0))),IF(INDEX('Snapshot Checks'!$B$11:$B$260,MATCH(1,INDEX(('Snapshot Checks'!$D$11:$D$260=B257)*('Snapshot Checks'!$E$11:$E$260=C257),0,1),0))="","",INDEX('Snapshot Checks'!$B$11:$B$260,MATCH(1,INDEX(('Snapshot Checks'!$D$11:$D$260=B257)*('Snapshot Checks'!$E$11:$E$260=C257),0,1),0)))))</f>
        <v/>
      </c>
      <c r="E257" s="286" t="str" cm="1">
        <f t="array" aca="1" ref="E257" ca="1">IF(B257="","",IFERROR(IF(INDEX('Trending Checks'!$B$11:$B$260,MATCH(1,INDEX(('Trending Checks'!$C$11:$C$260=B257)*('Trending Checks'!$E$11:$E$260=C257),0,1),0))="","",INDEX('Trending Checks'!$B$11:$B$260,MATCH(1,INDEX(('Trending Checks'!$C$11:$C$260=B257)*('Trending Checks'!$E$11:$E$260=C257),0,1),0))),IF(INDEX('Trending Checks'!$B$11:$B$260,MATCH(1,INDEX(('Trending Checks'!$D$11:$D$260=B257)*('Trending Checks'!$E$11:$E$260=C257),0,1),0))="","",INDEX('Trending Checks'!$B$11:$B$260,MATCH(1,INDEX(('Trending Checks'!$D$11:$D$260=B257)*('Trending Checks'!$E$11:$E$260=C257),0,1),0)))))</f>
        <v/>
      </c>
      <c r="F257" s="1"/>
    </row>
    <row r="258" spans="2:6" s="3" customFormat="1" ht="75" customHeight="1" x14ac:dyDescent="0.4">
      <c r="B258" s="285" t="str">
        <f ca="1">IF('All Suggested Checks (Hidden)'!$N$6&gt;0,IF('All Suggested Checks (Hidden)'!S253="","",IF(ISNUMBER(SEARCH("-",'All Suggested Checks (Hidden)'!S253)),'All Suggested Checks (Hidden)'!S253,IFERROR(_xlfn.NUMBERVALUE('All Suggested Checks (Hidden)'!S253),'All Suggested Checks (Hidden)'!S253))),IF('All Suggested Checks (Hidden)'!S254="","",IF(ISNUMBER(SEARCH("-",'All Suggested Checks (Hidden)'!S254)),'All Suggested Checks (Hidden)'!S254,IFERROR(_xlfn.NUMBERVALUE('All Suggested Checks (Hidden)'!S254),'All Suggested Checks (Hidden)'!S254))))</f>
        <v/>
      </c>
      <c r="C258" s="285" t="str">
        <f ca="1">IF('All Suggested Checks (Hidden)'!$N$6&gt;0,IF('All Suggested Checks (Hidden)'!T253="","",IF(ISNUMBER(SEARCH("-",'All Suggested Checks (Hidden)'!T253)),'All Suggested Checks (Hidden)'!T253,IFERROR(_xlfn.NUMBERVALUE('All Suggested Checks (Hidden)'!T253),'All Suggested Checks (Hidden)'!T253))),IF('All Suggested Checks (Hidden)'!T254="","",IF(ISNUMBER(SEARCH("-",'All Suggested Checks (Hidden)'!T254)),'All Suggested Checks (Hidden)'!T254,IFERROR(_xlfn.NUMBERVALUE('All Suggested Checks (Hidden)'!T254),'All Suggested Checks (Hidden)'!T254))))</f>
        <v/>
      </c>
      <c r="D258" s="286" t="str" cm="1">
        <f t="array" aca="1" ref="D258" ca="1">IF(AND(B258="",'All Suggested Checks (Hidden)'!$N$6=0),"",IFERROR(IF(INDEX('Snapshot Checks'!$B$11:$B$260,MATCH(1,INDEX(('Snapshot Checks'!$C$11:$C$260=B258)*('Snapshot Checks'!$E$11:$E$260=C258),0,1),0))="","",INDEX('Snapshot Checks'!$B$11:$B$260,MATCH(1,INDEX(('Snapshot Checks'!$C$11:$C$260=B258)*('Snapshot Checks'!$E$11:$E$260=C258),0,1),0))),IF(INDEX('Snapshot Checks'!$B$11:$B$260,MATCH(1,INDEX(('Snapshot Checks'!$D$11:$D$260=B258)*('Snapshot Checks'!$E$11:$E$260=C258),0,1),0))="","",INDEX('Snapshot Checks'!$B$11:$B$260,MATCH(1,INDEX(('Snapshot Checks'!$D$11:$D$260=B258)*('Snapshot Checks'!$E$11:$E$260=C258),0,1),0)))))</f>
        <v/>
      </c>
      <c r="E258" s="286" t="str" cm="1">
        <f t="array" aca="1" ref="E258" ca="1">IF(B258="","",IFERROR(IF(INDEX('Trending Checks'!$B$11:$B$260,MATCH(1,INDEX(('Trending Checks'!$C$11:$C$260=B258)*('Trending Checks'!$E$11:$E$260=C258),0,1),0))="","",INDEX('Trending Checks'!$B$11:$B$260,MATCH(1,INDEX(('Trending Checks'!$C$11:$C$260=B258)*('Trending Checks'!$E$11:$E$260=C258),0,1),0))),IF(INDEX('Trending Checks'!$B$11:$B$260,MATCH(1,INDEX(('Trending Checks'!$D$11:$D$260=B258)*('Trending Checks'!$E$11:$E$260=C258),0,1),0))="","",INDEX('Trending Checks'!$B$11:$B$260,MATCH(1,INDEX(('Trending Checks'!$D$11:$D$260=B258)*('Trending Checks'!$E$11:$E$260=C258),0,1),0)))))</f>
        <v/>
      </c>
      <c r="F258" s="1"/>
    </row>
    <row r="259" spans="2:6" s="3" customFormat="1" ht="75" customHeight="1" x14ac:dyDescent="0.4">
      <c r="B259" s="285" t="str">
        <f ca="1">IF('All Suggested Checks (Hidden)'!$N$6&gt;0,IF('All Suggested Checks (Hidden)'!S254="","",IF(ISNUMBER(SEARCH("-",'All Suggested Checks (Hidden)'!S254)),'All Suggested Checks (Hidden)'!S254,IFERROR(_xlfn.NUMBERVALUE('All Suggested Checks (Hidden)'!S254),'All Suggested Checks (Hidden)'!S254))),IF('All Suggested Checks (Hidden)'!S255="","",IF(ISNUMBER(SEARCH("-",'All Suggested Checks (Hidden)'!S255)),'All Suggested Checks (Hidden)'!S255,IFERROR(_xlfn.NUMBERVALUE('All Suggested Checks (Hidden)'!S255),'All Suggested Checks (Hidden)'!S255))))</f>
        <v/>
      </c>
      <c r="C259" s="285" t="str">
        <f ca="1">IF('All Suggested Checks (Hidden)'!$N$6&gt;0,IF('All Suggested Checks (Hidden)'!T254="","",IF(ISNUMBER(SEARCH("-",'All Suggested Checks (Hidden)'!T254)),'All Suggested Checks (Hidden)'!T254,IFERROR(_xlfn.NUMBERVALUE('All Suggested Checks (Hidden)'!T254),'All Suggested Checks (Hidden)'!T254))),IF('All Suggested Checks (Hidden)'!T255="","",IF(ISNUMBER(SEARCH("-",'All Suggested Checks (Hidden)'!T255)),'All Suggested Checks (Hidden)'!T255,IFERROR(_xlfn.NUMBERVALUE('All Suggested Checks (Hidden)'!T255),'All Suggested Checks (Hidden)'!T255))))</f>
        <v/>
      </c>
      <c r="D259" s="286" t="str" cm="1">
        <f t="array" aca="1" ref="D259" ca="1">IF(AND(B259="",'All Suggested Checks (Hidden)'!$N$6=0),"",IFERROR(IF(INDEX('Snapshot Checks'!$B$11:$B$260,MATCH(1,INDEX(('Snapshot Checks'!$C$11:$C$260=B259)*('Snapshot Checks'!$E$11:$E$260=C259),0,1),0))="","",INDEX('Snapshot Checks'!$B$11:$B$260,MATCH(1,INDEX(('Snapshot Checks'!$C$11:$C$260=B259)*('Snapshot Checks'!$E$11:$E$260=C259),0,1),0))),IF(INDEX('Snapshot Checks'!$B$11:$B$260,MATCH(1,INDEX(('Snapshot Checks'!$D$11:$D$260=B259)*('Snapshot Checks'!$E$11:$E$260=C259),0,1),0))="","",INDEX('Snapshot Checks'!$B$11:$B$260,MATCH(1,INDEX(('Snapshot Checks'!$D$11:$D$260=B259)*('Snapshot Checks'!$E$11:$E$260=C259),0,1),0)))))</f>
        <v/>
      </c>
      <c r="E259" s="286" t="str" cm="1">
        <f t="array" aca="1" ref="E259" ca="1">IF(B259="","",IFERROR(IF(INDEX('Trending Checks'!$B$11:$B$260,MATCH(1,INDEX(('Trending Checks'!$C$11:$C$260=B259)*('Trending Checks'!$E$11:$E$260=C259),0,1),0))="","",INDEX('Trending Checks'!$B$11:$B$260,MATCH(1,INDEX(('Trending Checks'!$C$11:$C$260=B259)*('Trending Checks'!$E$11:$E$260=C259),0,1),0))),IF(INDEX('Trending Checks'!$B$11:$B$260,MATCH(1,INDEX(('Trending Checks'!$D$11:$D$260=B259)*('Trending Checks'!$E$11:$E$260=C259),0,1),0))="","",INDEX('Trending Checks'!$B$11:$B$260,MATCH(1,INDEX(('Trending Checks'!$D$11:$D$260=B259)*('Trending Checks'!$E$11:$E$260=C259),0,1),0)))))</f>
        <v/>
      </c>
      <c r="F259" s="1"/>
    </row>
    <row r="260" spans="2:6" s="3" customFormat="1" ht="75" customHeight="1" x14ac:dyDescent="0.4">
      <c r="B260" s="285" t="str">
        <f ca="1">IF('All Suggested Checks (Hidden)'!$N$6&gt;0,IF('All Suggested Checks (Hidden)'!S255="","",IF(ISNUMBER(SEARCH("-",'All Suggested Checks (Hidden)'!S255)),'All Suggested Checks (Hidden)'!S255,IFERROR(_xlfn.NUMBERVALUE('All Suggested Checks (Hidden)'!S255),'All Suggested Checks (Hidden)'!S255))),IF('All Suggested Checks (Hidden)'!S256="","",IF(ISNUMBER(SEARCH("-",'All Suggested Checks (Hidden)'!S256)),'All Suggested Checks (Hidden)'!S256,IFERROR(_xlfn.NUMBERVALUE('All Suggested Checks (Hidden)'!S256),'All Suggested Checks (Hidden)'!S256))))</f>
        <v/>
      </c>
      <c r="C260" s="285" t="str">
        <f ca="1">IF('All Suggested Checks (Hidden)'!$N$6&gt;0,IF('All Suggested Checks (Hidden)'!T255="","",IF(ISNUMBER(SEARCH("-",'All Suggested Checks (Hidden)'!T255)),'All Suggested Checks (Hidden)'!T255,IFERROR(_xlfn.NUMBERVALUE('All Suggested Checks (Hidden)'!T255),'All Suggested Checks (Hidden)'!T255))),IF('All Suggested Checks (Hidden)'!T256="","",IF(ISNUMBER(SEARCH("-",'All Suggested Checks (Hidden)'!T256)),'All Suggested Checks (Hidden)'!T256,IFERROR(_xlfn.NUMBERVALUE('All Suggested Checks (Hidden)'!T256),'All Suggested Checks (Hidden)'!T256))))</f>
        <v/>
      </c>
      <c r="D260" s="286" t="str" cm="1">
        <f t="array" aca="1" ref="D260" ca="1">IF(AND(B260="",'All Suggested Checks (Hidden)'!$N$6=0),"",IFERROR(IF(INDEX('Snapshot Checks'!$B$11:$B$260,MATCH(1,INDEX(('Snapshot Checks'!$C$11:$C$260=B260)*('Snapshot Checks'!$E$11:$E$260=C260),0,1),0))="","",INDEX('Snapshot Checks'!$B$11:$B$260,MATCH(1,INDEX(('Snapshot Checks'!$C$11:$C$260=B260)*('Snapshot Checks'!$E$11:$E$260=C260),0,1),0))),IF(INDEX('Snapshot Checks'!$B$11:$B$260,MATCH(1,INDEX(('Snapshot Checks'!$D$11:$D$260=B260)*('Snapshot Checks'!$E$11:$E$260=C260),0,1),0))="","",INDEX('Snapshot Checks'!$B$11:$B$260,MATCH(1,INDEX(('Snapshot Checks'!$D$11:$D$260=B260)*('Snapshot Checks'!$E$11:$E$260=C260),0,1),0)))))</f>
        <v/>
      </c>
      <c r="E260" s="286" t="str" cm="1">
        <f t="array" aca="1" ref="E260" ca="1">IF(B260="","",IFERROR(IF(INDEX('Trending Checks'!$B$11:$B$260,MATCH(1,INDEX(('Trending Checks'!$C$11:$C$260=B260)*('Trending Checks'!$E$11:$E$260=C260),0,1),0))="","",INDEX('Trending Checks'!$B$11:$B$260,MATCH(1,INDEX(('Trending Checks'!$C$11:$C$260=B260)*('Trending Checks'!$E$11:$E$260=C260),0,1),0))),IF(INDEX('Trending Checks'!$B$11:$B$260,MATCH(1,INDEX(('Trending Checks'!$D$11:$D$260=B260)*('Trending Checks'!$E$11:$E$260=C260),0,1),0))="","",INDEX('Trending Checks'!$B$11:$B$260,MATCH(1,INDEX(('Trending Checks'!$D$11:$D$260=B260)*('Trending Checks'!$E$11:$E$260=C260),0,1),0)))))</f>
        <v/>
      </c>
      <c r="F260" s="1"/>
    </row>
    <row r="261" spans="2:6" ht="25.5" customHeight="1" x14ac:dyDescent="0.4"/>
  </sheetData>
  <sheetProtection algorithmName="SHA-512" hashValue="8YQmWC7kthMwqzfA1VBTLv8LvRYNXWXk7HJ8SlhwabTBFOF97c8upVJUgsQU5WflLvjlhdczI+acIt23r6242A==" saltValue="dfcaleZ+t5rNcvRTSF+n/A==" spinCount="100000" sheet="1" formatColumns="0" formatRows="0" deleteColumns="0" deleteRows="0" selectLockedCells="1"/>
  <mergeCells count="1">
    <mergeCell ref="B7:E8"/>
  </mergeCells>
  <pageMargins left="0.7" right="0.7" top="0.75" bottom="0.75" header="0.3" footer="0.3"/>
  <pageSetup paperSize="9" orientation="portrait" horizontalDpi="300" verticalDpi="300" r:id="rId1"/>
  <drawing r:id="rId2"/>
  <legacyDrawing r:id="rId3"/>
  <mc:AlternateContent xmlns:mc="http://schemas.openxmlformats.org/markup-compatibility/2006">
    <mc:Choice Requires="x14">
      <controls>
        <mc:AlternateContent xmlns:mc="http://schemas.openxmlformats.org/markup-compatibility/2006">
          <mc:Choice Requires="x14">
            <control shapeId="149507" r:id="rId4" name="Button 3">
              <controlPr defaultSize="0" print="0" autoFill="0" autoPict="0" macro="[0]!EnableAutoCalculation">
                <anchor moveWithCells="1" sizeWithCells="1">
                  <from>
                    <xdr:col>2</xdr:col>
                    <xdr:colOff>1725386</xdr:colOff>
                    <xdr:row>1</xdr:row>
                    <xdr:rowOff>0</xdr:rowOff>
                  </from>
                  <to>
                    <xdr:col>4</xdr:col>
                    <xdr:colOff>4648200</xdr:colOff>
                    <xdr:row>5</xdr:row>
                    <xdr:rowOff>21771</xdr:rowOff>
                  </to>
                </anchor>
              </controlPr>
            </control>
          </mc:Choice>
        </mc:AlternateContent>
      </controls>
    </mc:Choice>
  </mc:AlternateConten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83A32-5D54-4AD9-8EE8-C642914407C4}">
  <sheetPr codeName="Sheet3">
    <tabColor theme="9" tint="0.79998168889431442"/>
  </sheetPr>
  <dimension ref="A1:DN1009"/>
  <sheetViews>
    <sheetView zoomScale="50" zoomScaleNormal="50" workbookViewId="0"/>
  </sheetViews>
  <sheetFormatPr defaultColWidth="0" defaultRowHeight="14.6" zeroHeight="1" x14ac:dyDescent="0.4"/>
  <cols>
    <col min="1" max="1" width="8.7109375" style="1" customWidth="1"/>
    <col min="2" max="2" width="36.7109375" style="1" customWidth="1"/>
    <col min="3" max="4" width="30.140625" style="1" customWidth="1"/>
    <col min="5" max="5" width="8.7109375" style="1" customWidth="1"/>
    <col min="6" max="6" width="36.7109375" style="1" customWidth="1"/>
    <col min="7" max="8" width="30.140625" style="1" customWidth="1"/>
    <col min="9" max="9" width="8.7109375" style="1" customWidth="1"/>
    <col min="10" max="10" width="36.7109375" style="1" customWidth="1"/>
    <col min="11" max="12" width="30.140625" style="1" customWidth="1"/>
    <col min="13" max="13" width="8.7109375" style="1" customWidth="1"/>
    <col min="14" max="14" width="36.7109375" style="1" customWidth="1"/>
    <col min="15" max="16" width="30.140625" style="1" customWidth="1"/>
    <col min="17" max="17" width="8.7109375" style="1" customWidth="1"/>
    <col min="18" max="18" width="36.7109375" style="1" customWidth="1"/>
    <col min="19" max="20" width="30.140625" style="1" customWidth="1"/>
    <col min="21" max="31" width="8.7109375" style="1" customWidth="1"/>
    <col min="32" max="16384" width="9.140625" hidden="1"/>
  </cols>
  <sheetData>
    <row r="1" spans="2:118" x14ac:dyDescent="0.4"/>
    <row r="2" spans="2:118" x14ac:dyDescent="0.4"/>
    <row r="3" spans="2:118" x14ac:dyDescent="0.4"/>
    <row r="4" spans="2:118" x14ac:dyDescent="0.4">
      <c r="B4" s="557" t="s">
        <v>22</v>
      </c>
      <c r="C4" s="532"/>
      <c r="D4" s="532"/>
      <c r="F4" s="557" t="s">
        <v>24</v>
      </c>
      <c r="G4" s="532"/>
      <c r="H4" s="532"/>
      <c r="J4" s="557" t="s">
        <v>343</v>
      </c>
      <c r="K4" s="532"/>
      <c r="L4" s="532"/>
      <c r="R4" s="557" t="s">
        <v>344</v>
      </c>
      <c r="S4" s="532"/>
      <c r="T4" s="532"/>
      <c r="U4" s="90"/>
    </row>
    <row r="5" spans="2:118" ht="18.45" x14ac:dyDescent="0.4">
      <c r="B5" s="148" t="s">
        <v>345</v>
      </c>
      <c r="C5" s="148" t="s">
        <v>340</v>
      </c>
      <c r="D5" s="148" t="s">
        <v>346</v>
      </c>
      <c r="F5" s="148" t="s">
        <v>345</v>
      </c>
      <c r="G5" s="148" t="s">
        <v>340</v>
      </c>
      <c r="H5" s="148" t="s">
        <v>346</v>
      </c>
      <c r="J5" s="148" t="s">
        <v>345</v>
      </c>
      <c r="K5" s="148" t="s">
        <v>340</v>
      </c>
      <c r="L5" s="148" t="s">
        <v>346</v>
      </c>
      <c r="N5" s="558" t="s">
        <v>347</v>
      </c>
      <c r="O5" s="532"/>
      <c r="P5" s="532"/>
      <c r="R5" s="148" t="s">
        <v>345</v>
      </c>
      <c r="S5" s="148" t="s">
        <v>348</v>
      </c>
      <c r="T5" s="148" t="s">
        <v>340</v>
      </c>
    </row>
    <row r="6" spans="2:118" ht="29.25" customHeight="1" x14ac:dyDescent="0.4">
      <c r="B6" s="1" t="str">
        <f ca="1">IF('Snapshot Checks'!$B11="","",IF('Snapshot Checks'!C11="",'Snapshot Checks'!D11,'Snapshot Checks'!C11))</f>
        <v/>
      </c>
      <c r="C6" s="1" t="str">
        <f ca="1">IF('Snapshot Checks'!$B11="","",'Snapshot Checks'!E11)</f>
        <v/>
      </c>
      <c r="D6" s="1" t="str">
        <f ca="1">_xlfn.CONCAT(B6:C6)</f>
        <v/>
      </c>
      <c r="F6" s="1" t="str">
        <f>IF('Trending Checks'!$B11="","",IF('Trending Checks'!C11="",'Trending Checks'!D11,'Trending Checks'!C11))</f>
        <v/>
      </c>
      <c r="G6" s="1" t="str">
        <f>IF('Trending Checks'!$B11="","",'Trending Checks'!E11)</f>
        <v/>
      </c>
      <c r="H6" s="1" t="str">
        <f>_xlfn.CONCAT(F6:G6)</f>
        <v/>
      </c>
      <c r="J6" s="1" t="str">
        <f ca="1">B6</f>
        <v/>
      </c>
      <c r="K6" s="1" t="str">
        <f ca="1">C6</f>
        <v/>
      </c>
      <c r="L6" s="1" t="str">
        <f ca="1">D6</f>
        <v/>
      </c>
      <c r="N6" s="557">
        <f ca="1">SUM('Snapshot Checks'!$CR$11:$CR$260)</f>
        <v>0</v>
      </c>
      <c r="O6" s="532"/>
      <c r="P6" s="532"/>
      <c r="R6" s="1" t="str">
        <f ca="1">IF(N6&gt;0," ","")</f>
        <v/>
      </c>
      <c r="S6" s="1" t="str">
        <f ca="1">IF(N6&gt;0," ","")</f>
        <v/>
      </c>
      <c r="T6" s="1" t="str">
        <f ca="1">IF(N6&gt;0," ","")</f>
        <v/>
      </c>
    </row>
    <row r="7" spans="2:118" ht="29.25" customHeight="1" x14ac:dyDescent="0.4">
      <c r="B7" s="1" t="str">
        <f ca="1">IF('Snapshot Checks'!$B12="","",IF('Snapshot Checks'!C12="",'Snapshot Checks'!D12,'Snapshot Checks'!C12))</f>
        <v/>
      </c>
      <c r="C7" s="1" t="str">
        <f ca="1">IF('Snapshot Checks'!$B12="","",'Snapshot Checks'!E12)</f>
        <v/>
      </c>
      <c r="D7" s="1" t="str">
        <f t="shared" ref="D7:D70" ca="1" si="0">_xlfn.CONCAT(B7:C7)</f>
        <v/>
      </c>
      <c r="F7" s="1" t="str">
        <f>IF('Trending Checks'!$B12="","",IF('Trending Checks'!C12="",'Trending Checks'!D12,'Trending Checks'!C12))</f>
        <v/>
      </c>
      <c r="G7" s="1" t="str">
        <f>IF('Trending Checks'!$B12="","",'Trending Checks'!E12)</f>
        <v/>
      </c>
      <c r="H7" s="1" t="str">
        <f t="shared" ref="H7:H70" si="1">_xlfn.CONCAT(F7:G7)</f>
        <v/>
      </c>
      <c r="J7" s="1" t="str">
        <f t="shared" ref="J7:J70" ca="1" si="2">B7</f>
        <v/>
      </c>
      <c r="K7" s="1" t="str">
        <f t="shared" ref="K7:K70" ca="1" si="3">C7</f>
        <v/>
      </c>
      <c r="L7" s="1" t="str">
        <f t="shared" ref="L7:L70" ca="1" si="4">D7</f>
        <v/>
      </c>
      <c r="R7" s="1" t="str" cm="1">
        <f t="array" aca="1" ref="R7" ca="1">IFERROR(IF(COUNTA($L$6:$L$505)&gt;0,_xlfn.UNIQUE(_xlfn._xlws.FILTER($L$6:$L$505,$L$6:$L$505&lt;&gt;"")),""),"")</f>
        <v/>
      </c>
      <c r="S7" s="1" t="str">
        <f ca="1">IFERROR(IF(R7="","",IF(ISNUMBER(SEARCH("-",R7)),LEFT(R7,LEN(R7)-4),IFERROR(_xlfn.NUMBERVALUE(LEFT(R7,LEN(R7)-4)),LEFT(R7,LEN(R7)-4)))),"")</f>
        <v/>
      </c>
      <c r="T7" s="1" t="str">
        <f t="shared" ref="T7" ca="1" si="5">IFERROR(IF(R7="","",_xlfn.NUMBERVALUE(RIGHT(R7,4))),"")</f>
        <v/>
      </c>
    </row>
    <row r="8" spans="2:118" ht="29.25" customHeight="1" x14ac:dyDescent="0.4">
      <c r="B8" s="1" t="str">
        <f ca="1">IF('Snapshot Checks'!$B13="","",IF('Snapshot Checks'!C13="",'Snapshot Checks'!D13,'Snapshot Checks'!C13))</f>
        <v/>
      </c>
      <c r="C8" s="1" t="str">
        <f ca="1">IF('Snapshot Checks'!$B13="","",'Snapshot Checks'!E13)</f>
        <v/>
      </c>
      <c r="D8" s="1" t="str">
        <f t="shared" ca="1" si="0"/>
        <v/>
      </c>
      <c r="F8" s="1" t="str">
        <f>IF('Trending Checks'!$B13="","",IF('Trending Checks'!C13="",'Trending Checks'!D13,'Trending Checks'!C13))</f>
        <v/>
      </c>
      <c r="G8" s="1" t="str">
        <f>IF('Trending Checks'!$B13="","",'Trending Checks'!E13)</f>
        <v/>
      </c>
      <c r="H8" s="1" t="str">
        <f t="shared" si="1"/>
        <v/>
      </c>
      <c r="J8" s="1" t="str">
        <f t="shared" ca="1" si="2"/>
        <v/>
      </c>
      <c r="K8" s="1" t="str">
        <f t="shared" ca="1" si="3"/>
        <v/>
      </c>
      <c r="L8" s="1" t="str">
        <f t="shared" ca="1" si="4"/>
        <v/>
      </c>
      <c r="S8" s="1" t="str">
        <f t="shared" ref="S8:S71" si="6">IFERROR(IF(R8="","",IF(ISNUMBER(SEARCH("-",R8)),LEFT(R8,LEN(R8)-4),IFERROR(_xlfn.NUMBERVALUE(LEFT(R8,LEN(R8)-4)),LEFT(R8,LEN(R8)-4)))),"")</f>
        <v/>
      </c>
      <c r="T8" s="1" t="str">
        <f t="shared" ref="T8:T71" si="7">IFERROR(IF(R8="","",_xlfn.NUMBERVALUE(RIGHT(R8,4))),"")</f>
        <v/>
      </c>
      <c r="DL8" t="s">
        <v>349</v>
      </c>
      <c r="DM8" t="s">
        <v>350</v>
      </c>
      <c r="DN8" t="s">
        <v>351</v>
      </c>
    </row>
    <row r="9" spans="2:118" ht="29.25" customHeight="1" x14ac:dyDescent="0.4">
      <c r="B9" s="1" t="str">
        <f ca="1">IF('Snapshot Checks'!$B14="","",IF('Snapshot Checks'!C14="",'Snapshot Checks'!D14,'Snapshot Checks'!C14))</f>
        <v/>
      </c>
      <c r="C9" s="1" t="str">
        <f ca="1">IF('Snapshot Checks'!$B14="","",'Snapshot Checks'!E14)</f>
        <v/>
      </c>
      <c r="D9" s="1" t="str">
        <f t="shared" ca="1" si="0"/>
        <v/>
      </c>
      <c r="F9" s="1" t="str">
        <f>IF('Trending Checks'!$B14="","",IF('Trending Checks'!C14="",'Trending Checks'!D14,'Trending Checks'!C14))</f>
        <v/>
      </c>
      <c r="G9" s="1" t="str">
        <f>IF('Trending Checks'!$B14="","",'Trending Checks'!E14)</f>
        <v/>
      </c>
      <c r="H9" s="1" t="str">
        <f t="shared" si="1"/>
        <v/>
      </c>
      <c r="J9" s="1" t="str">
        <f t="shared" ca="1" si="2"/>
        <v/>
      </c>
      <c r="K9" s="1" t="str">
        <f t="shared" ca="1" si="3"/>
        <v/>
      </c>
      <c r="L9" s="1" t="str">
        <f t="shared" ca="1" si="4"/>
        <v/>
      </c>
      <c r="S9" s="1" t="str">
        <f t="shared" si="6"/>
        <v/>
      </c>
      <c r="T9" s="1" t="str">
        <f t="shared" si="7"/>
        <v/>
      </c>
    </row>
    <row r="10" spans="2:118" ht="29.25" customHeight="1" x14ac:dyDescent="0.4">
      <c r="B10" s="1" t="str">
        <f ca="1">IF('Snapshot Checks'!$B15="","",IF('Snapshot Checks'!C15="",'Snapshot Checks'!D15,'Snapshot Checks'!C15))</f>
        <v/>
      </c>
      <c r="C10" s="1" t="str">
        <f ca="1">IF('Snapshot Checks'!$B15="","",'Snapshot Checks'!E15)</f>
        <v/>
      </c>
      <c r="D10" s="1" t="str">
        <f t="shared" ca="1" si="0"/>
        <v/>
      </c>
      <c r="F10" s="1" t="str">
        <f>IF('Trending Checks'!$B15="","",IF('Trending Checks'!C15="",'Trending Checks'!D15,'Trending Checks'!C15))</f>
        <v/>
      </c>
      <c r="G10" s="1" t="str">
        <f>IF('Trending Checks'!$B15="","",'Trending Checks'!E15)</f>
        <v/>
      </c>
      <c r="H10" s="1" t="str">
        <f t="shared" si="1"/>
        <v/>
      </c>
      <c r="J10" s="1" t="str">
        <f t="shared" ca="1" si="2"/>
        <v/>
      </c>
      <c r="K10" s="1" t="str">
        <f t="shared" ca="1" si="3"/>
        <v/>
      </c>
      <c r="L10" s="1" t="str">
        <f t="shared" ca="1" si="4"/>
        <v/>
      </c>
      <c r="S10" s="1" t="str">
        <f t="shared" si="6"/>
        <v/>
      </c>
      <c r="T10" s="1" t="str">
        <f t="shared" si="7"/>
        <v/>
      </c>
      <c r="DK10" t="e">
        <f t="shared" ref="DK10:DK73" si="8">IF(COUNTIFS($CK$10:$CK$1000,$CK10,$E$10:$E$255,$E10)&lt;&gt;COUNTIFS($CK$10:$CK$1000,$CK10,$E$10:$E$255,$E10,AF$10:AF$1000,AF10),DK$8&amp;" for this company in this year is inconsistent across funds, please update accordingly. "&amp;CHAR(10),IF(AF10="","",IF(OR(AF10&lt;0,ISTEXT(AF10)),"Invalid total number of FTE in current year (end of year) - Please ensure the input is a non-negative numeric value. "&amp;CHAR(10),IF(AF10=0,"Please verify the zero FTE input. Please leave blank if unknown/data not available. "&amp;CHAR(10),""))))</f>
        <v>#VALUE!</v>
      </c>
      <c r="DL10" t="str">
        <f>IF(AG10="","",IF(OR(AG10&lt;0,ISTEXT(AG10)),"Invalid total number of FTE in current year (average) - Please ensure the input is a non-negative numeric value. "&amp;CHAR(10),IF(AG10=0,"Please verify the zero FTE input. Please leave blank if unknown/data not available. "&amp;CHAR(10),"")))</f>
        <v/>
      </c>
      <c r="DM10" t="e">
        <f t="shared" ref="DM10:DM73" si="9">IF(COUNTIFS($CK$10:$CK$1000,$CK10,$E$10:$E$255,$E10)&lt;&gt;COUNTIFS($CK$10:$CK$1000,$CK10,$E$10:$E$255,$E10,AH$10:AH$1000,AH10),DM$8&amp;" for this company in this year is inconsistent across funds, please update accordingly. "&amp;CHAR(10),IF(AH10="","",IF(OR(AH10&lt;0,ISTEXT(AH10)),"Invalid total number of FTE in previous year (end of year) - Please ensure the input is a non-negative numeric value. " &amp; CHAR(10),IF(AH10=0,"Please verify the zero FTE input. Please leave blank if unknown/data not available. " &amp; CHAR(10),""))))</f>
        <v>#VALUE!</v>
      </c>
      <c r="DN10" t="str">
        <f>IF(AI10="","",IF(OR(AI10&lt;0,ISTEXT(AI10)),"Invalid total number of FTE in previous year (average) - Please ensure the input is a non-negative numeric value. "&amp;CHAR(10),IF(AI10=0,"Please verify the zero FTE input. Please leave blank if unknown/data not available. "&amp;CHAR(10),"")))</f>
        <v/>
      </c>
    </row>
    <row r="11" spans="2:118" ht="29.25" customHeight="1" x14ac:dyDescent="0.4">
      <c r="B11" s="1" t="str">
        <f ca="1">IF('Snapshot Checks'!$B16="","",IF('Snapshot Checks'!C16="",'Snapshot Checks'!D16,'Snapshot Checks'!C16))</f>
        <v/>
      </c>
      <c r="C11" s="1" t="str">
        <f ca="1">IF('Snapshot Checks'!$B16="","",'Snapshot Checks'!E16)</f>
        <v/>
      </c>
      <c r="D11" s="1" t="str">
        <f t="shared" ca="1" si="0"/>
        <v/>
      </c>
      <c r="F11" s="1" t="str">
        <f>IF('Trending Checks'!$B16="","",IF('Trending Checks'!C16="",'Trending Checks'!D16,'Trending Checks'!C16))</f>
        <v/>
      </c>
      <c r="G11" s="1" t="str">
        <f>IF('Trending Checks'!$B16="","",'Trending Checks'!E16)</f>
        <v/>
      </c>
      <c r="H11" s="1" t="str">
        <f t="shared" si="1"/>
        <v/>
      </c>
      <c r="J11" s="1" t="str">
        <f t="shared" ca="1" si="2"/>
        <v/>
      </c>
      <c r="K11" s="1" t="str">
        <f t="shared" ca="1" si="3"/>
        <v/>
      </c>
      <c r="L11" s="1" t="str">
        <f t="shared" ca="1" si="4"/>
        <v/>
      </c>
      <c r="S11" s="1" t="str">
        <f t="shared" si="6"/>
        <v/>
      </c>
      <c r="T11" s="1" t="str">
        <f t="shared" si="7"/>
        <v/>
      </c>
      <c r="DK11" t="e">
        <f t="shared" si="8"/>
        <v>#VALUE!</v>
      </c>
      <c r="DL11" t="str">
        <f t="shared" ref="DL11:DL74" si="10">IF(AG11="","",IF(OR(AG11&lt;0,ISTEXT(AG11)),"Invalid total number of FTE in current year (average) - Please ensure the input is a non-negative numeric value. "&amp;CHAR(10),IF(AG11=0,"Please verify the zero FTE input. Please leave blank if unknown/data not available. "&amp;CHAR(10),"")))</f>
        <v/>
      </c>
      <c r="DM11" t="e">
        <f t="shared" si="9"/>
        <v>#VALUE!</v>
      </c>
      <c r="DN11" t="str">
        <f t="shared" ref="DN11:DN74" si="11">IF(AI11="","",IF(OR(AI11&lt;0,ISTEXT(AI11)),"Invalid total number of FTE in previous year (average) - Please ensure the input is a non-negative numeric value. "&amp;CHAR(10),IF(AI11=0,"Please verify the zero FTE input. Please leave blank if unknown/data not available. "&amp;CHAR(10),"")))</f>
        <v/>
      </c>
    </row>
    <row r="12" spans="2:118" ht="29.25" customHeight="1" x14ac:dyDescent="0.4">
      <c r="B12" s="1" t="str">
        <f ca="1">IF('Snapshot Checks'!$B17="","",IF('Snapshot Checks'!C17="",'Snapshot Checks'!D17,'Snapshot Checks'!C17))</f>
        <v/>
      </c>
      <c r="C12" s="1" t="str">
        <f ca="1">IF('Snapshot Checks'!$B17="","",'Snapshot Checks'!E17)</f>
        <v/>
      </c>
      <c r="D12" s="1" t="str">
        <f t="shared" ca="1" si="0"/>
        <v/>
      </c>
      <c r="F12" s="1" t="str">
        <f>IF('Trending Checks'!$B17="","",IF('Trending Checks'!C17="",'Trending Checks'!D17,'Trending Checks'!C17))</f>
        <v/>
      </c>
      <c r="G12" s="1" t="str">
        <f>IF('Trending Checks'!$B17="","",'Trending Checks'!E17)</f>
        <v/>
      </c>
      <c r="H12" s="1" t="str">
        <f t="shared" si="1"/>
        <v/>
      </c>
      <c r="J12" s="1" t="str">
        <f t="shared" ca="1" si="2"/>
        <v/>
      </c>
      <c r="K12" s="1" t="str">
        <f t="shared" ca="1" si="3"/>
        <v/>
      </c>
      <c r="L12" s="1" t="str">
        <f t="shared" ca="1" si="4"/>
        <v/>
      </c>
      <c r="S12" s="1" t="str">
        <f t="shared" si="6"/>
        <v/>
      </c>
      <c r="T12" s="1" t="str">
        <f t="shared" si="7"/>
        <v/>
      </c>
      <c r="DK12" t="e">
        <f t="shared" si="8"/>
        <v>#VALUE!</v>
      </c>
      <c r="DL12" t="str">
        <f t="shared" si="10"/>
        <v/>
      </c>
      <c r="DM12" t="e">
        <f t="shared" si="9"/>
        <v>#VALUE!</v>
      </c>
      <c r="DN12" t="str">
        <f t="shared" si="11"/>
        <v/>
      </c>
    </row>
    <row r="13" spans="2:118" ht="29.25" customHeight="1" x14ac:dyDescent="0.4">
      <c r="B13" s="1" t="str">
        <f ca="1">IF('Snapshot Checks'!$B18="","",IF('Snapshot Checks'!C18="",'Snapshot Checks'!D18,'Snapshot Checks'!C18))</f>
        <v/>
      </c>
      <c r="C13" s="1" t="str">
        <f ca="1">IF('Snapshot Checks'!$B18="","",'Snapshot Checks'!E18)</f>
        <v/>
      </c>
      <c r="D13" s="1" t="str">
        <f t="shared" ca="1" si="0"/>
        <v/>
      </c>
      <c r="F13" s="1" t="str">
        <f>IF('Trending Checks'!$B18="","",IF('Trending Checks'!C18="",'Trending Checks'!D18,'Trending Checks'!C18))</f>
        <v/>
      </c>
      <c r="G13" s="1" t="str">
        <f>IF('Trending Checks'!$B18="","",'Trending Checks'!E18)</f>
        <v/>
      </c>
      <c r="H13" s="1" t="str">
        <f t="shared" si="1"/>
        <v/>
      </c>
      <c r="J13" s="1" t="str">
        <f t="shared" ca="1" si="2"/>
        <v/>
      </c>
      <c r="K13" s="1" t="str">
        <f t="shared" ca="1" si="3"/>
        <v/>
      </c>
      <c r="L13" s="1" t="str">
        <f t="shared" ca="1" si="4"/>
        <v/>
      </c>
      <c r="S13" s="1" t="str">
        <f t="shared" si="6"/>
        <v/>
      </c>
      <c r="T13" s="1" t="str">
        <f t="shared" si="7"/>
        <v/>
      </c>
      <c r="DK13" t="e">
        <f t="shared" si="8"/>
        <v>#VALUE!</v>
      </c>
      <c r="DL13" t="str">
        <f t="shared" si="10"/>
        <v/>
      </c>
      <c r="DM13" t="e">
        <f t="shared" si="9"/>
        <v>#VALUE!</v>
      </c>
      <c r="DN13" t="str">
        <f t="shared" si="11"/>
        <v/>
      </c>
    </row>
    <row r="14" spans="2:118" ht="29.25" customHeight="1" x14ac:dyDescent="0.4">
      <c r="B14" s="1" t="str">
        <f ca="1">IF('Snapshot Checks'!$B19="","",IF('Snapshot Checks'!C19="",'Snapshot Checks'!D19,'Snapshot Checks'!C19))</f>
        <v/>
      </c>
      <c r="C14" s="1" t="str">
        <f ca="1">IF('Snapshot Checks'!$B19="","",'Snapshot Checks'!E19)</f>
        <v/>
      </c>
      <c r="D14" s="1" t="str">
        <f t="shared" ca="1" si="0"/>
        <v/>
      </c>
      <c r="F14" s="1" t="str">
        <f>IF('Trending Checks'!$B19="","",IF('Trending Checks'!C19="",'Trending Checks'!D19,'Trending Checks'!C19))</f>
        <v/>
      </c>
      <c r="G14" s="1" t="str">
        <f>IF('Trending Checks'!$B19="","",'Trending Checks'!E19)</f>
        <v/>
      </c>
      <c r="H14" s="1" t="str">
        <f t="shared" si="1"/>
        <v/>
      </c>
      <c r="J14" s="1" t="str">
        <f t="shared" ca="1" si="2"/>
        <v/>
      </c>
      <c r="K14" s="1" t="str">
        <f t="shared" ca="1" si="3"/>
        <v/>
      </c>
      <c r="L14" s="1" t="str">
        <f t="shared" ca="1" si="4"/>
        <v/>
      </c>
      <c r="S14" s="1" t="str">
        <f t="shared" si="6"/>
        <v/>
      </c>
      <c r="T14" s="1" t="str">
        <f t="shared" si="7"/>
        <v/>
      </c>
      <c r="DK14" t="e">
        <f t="shared" si="8"/>
        <v>#VALUE!</v>
      </c>
      <c r="DL14" t="str">
        <f t="shared" si="10"/>
        <v/>
      </c>
      <c r="DM14" t="e">
        <f t="shared" si="9"/>
        <v>#VALUE!</v>
      </c>
      <c r="DN14" t="str">
        <f t="shared" si="11"/>
        <v/>
      </c>
    </row>
    <row r="15" spans="2:118" ht="29.25" customHeight="1" x14ac:dyDescent="0.4">
      <c r="B15" s="1" t="str">
        <f ca="1">IF('Snapshot Checks'!$B20="","",IF('Snapshot Checks'!C20="",'Snapshot Checks'!D20,'Snapshot Checks'!C20))</f>
        <v/>
      </c>
      <c r="C15" s="1" t="str">
        <f ca="1">IF('Snapshot Checks'!$B20="","",'Snapshot Checks'!E20)</f>
        <v/>
      </c>
      <c r="D15" s="1" t="str">
        <f t="shared" ca="1" si="0"/>
        <v/>
      </c>
      <c r="F15" s="1" t="str">
        <f>IF('Trending Checks'!$B20="","",IF('Trending Checks'!C20="",'Trending Checks'!D20,'Trending Checks'!C20))</f>
        <v/>
      </c>
      <c r="G15" s="1" t="str">
        <f>IF('Trending Checks'!$B20="","",'Trending Checks'!E20)</f>
        <v/>
      </c>
      <c r="H15" s="1" t="str">
        <f t="shared" si="1"/>
        <v/>
      </c>
      <c r="J15" s="1" t="str">
        <f t="shared" ca="1" si="2"/>
        <v/>
      </c>
      <c r="K15" s="1" t="str">
        <f t="shared" ca="1" si="3"/>
        <v/>
      </c>
      <c r="L15" s="1" t="str">
        <f t="shared" ca="1" si="4"/>
        <v/>
      </c>
      <c r="S15" s="1" t="str">
        <f t="shared" si="6"/>
        <v/>
      </c>
      <c r="T15" s="1" t="str">
        <f t="shared" si="7"/>
        <v/>
      </c>
      <c r="DK15" t="e">
        <f t="shared" si="8"/>
        <v>#VALUE!</v>
      </c>
      <c r="DL15" t="str">
        <f t="shared" si="10"/>
        <v/>
      </c>
      <c r="DM15" t="e">
        <f t="shared" si="9"/>
        <v>#VALUE!</v>
      </c>
      <c r="DN15" t="str">
        <f t="shared" si="11"/>
        <v/>
      </c>
    </row>
    <row r="16" spans="2:118" ht="29.25" customHeight="1" x14ac:dyDescent="0.4">
      <c r="B16" s="1" t="str">
        <f ca="1">IF('Snapshot Checks'!$B21="","",IF('Snapshot Checks'!C21="",'Snapshot Checks'!D21,'Snapshot Checks'!C21))</f>
        <v/>
      </c>
      <c r="C16" s="1" t="str">
        <f ca="1">IF('Snapshot Checks'!$B21="","",'Snapshot Checks'!E21)</f>
        <v/>
      </c>
      <c r="D16" s="1" t="str">
        <f t="shared" ca="1" si="0"/>
        <v/>
      </c>
      <c r="F16" s="1" t="str">
        <f>IF('Trending Checks'!$B21="","",IF('Trending Checks'!C21="",'Trending Checks'!D21,'Trending Checks'!C21))</f>
        <v/>
      </c>
      <c r="G16" s="1" t="str">
        <f>IF('Trending Checks'!$B21="","",'Trending Checks'!E21)</f>
        <v/>
      </c>
      <c r="H16" s="1" t="str">
        <f t="shared" si="1"/>
        <v/>
      </c>
      <c r="J16" s="1" t="str">
        <f t="shared" ca="1" si="2"/>
        <v/>
      </c>
      <c r="K16" s="1" t="str">
        <f t="shared" ca="1" si="3"/>
        <v/>
      </c>
      <c r="L16" s="1" t="str">
        <f t="shared" ca="1" si="4"/>
        <v/>
      </c>
      <c r="S16" s="1" t="str">
        <f t="shared" si="6"/>
        <v/>
      </c>
      <c r="T16" s="1" t="str">
        <f t="shared" si="7"/>
        <v/>
      </c>
      <c r="DK16" t="e">
        <f t="shared" si="8"/>
        <v>#VALUE!</v>
      </c>
      <c r="DL16" t="str">
        <f t="shared" si="10"/>
        <v/>
      </c>
      <c r="DM16" t="e">
        <f t="shared" si="9"/>
        <v>#VALUE!</v>
      </c>
      <c r="DN16" t="str">
        <f t="shared" si="11"/>
        <v/>
      </c>
    </row>
    <row r="17" spans="2:118" ht="29.25" customHeight="1" x14ac:dyDescent="0.4">
      <c r="B17" s="1" t="str">
        <f ca="1">IF('Snapshot Checks'!$B22="","",IF('Snapshot Checks'!C22="",'Snapshot Checks'!D22,'Snapshot Checks'!C22))</f>
        <v/>
      </c>
      <c r="C17" s="1" t="str">
        <f ca="1">IF('Snapshot Checks'!$B22="","",'Snapshot Checks'!E22)</f>
        <v/>
      </c>
      <c r="D17" s="1" t="str">
        <f t="shared" ca="1" si="0"/>
        <v/>
      </c>
      <c r="F17" s="1" t="str">
        <f>IF('Trending Checks'!$B22="","",IF('Trending Checks'!C22="",'Trending Checks'!D22,'Trending Checks'!C22))</f>
        <v/>
      </c>
      <c r="G17" s="1" t="str">
        <f>IF('Trending Checks'!$B22="","",'Trending Checks'!E22)</f>
        <v/>
      </c>
      <c r="H17" s="1" t="str">
        <f t="shared" si="1"/>
        <v/>
      </c>
      <c r="J17" s="1" t="str">
        <f t="shared" ca="1" si="2"/>
        <v/>
      </c>
      <c r="K17" s="1" t="str">
        <f t="shared" ca="1" si="3"/>
        <v/>
      </c>
      <c r="L17" s="1" t="str">
        <f t="shared" ca="1" si="4"/>
        <v/>
      </c>
      <c r="S17" s="1" t="str">
        <f t="shared" si="6"/>
        <v/>
      </c>
      <c r="T17" s="1" t="str">
        <f t="shared" si="7"/>
        <v/>
      </c>
      <c r="DK17" t="e">
        <f t="shared" si="8"/>
        <v>#VALUE!</v>
      </c>
      <c r="DL17" t="str">
        <f t="shared" si="10"/>
        <v/>
      </c>
      <c r="DM17" t="e">
        <f t="shared" si="9"/>
        <v>#VALUE!</v>
      </c>
      <c r="DN17" t="str">
        <f t="shared" si="11"/>
        <v/>
      </c>
    </row>
    <row r="18" spans="2:118" ht="29.25" customHeight="1" x14ac:dyDescent="0.4">
      <c r="B18" s="1" t="str">
        <f ca="1">IF('Snapshot Checks'!$B23="","",IF('Snapshot Checks'!C23="",'Snapshot Checks'!D23,'Snapshot Checks'!C23))</f>
        <v/>
      </c>
      <c r="C18" s="1" t="str">
        <f ca="1">IF('Snapshot Checks'!$B23="","",'Snapshot Checks'!E23)</f>
        <v/>
      </c>
      <c r="D18" s="1" t="str">
        <f t="shared" ca="1" si="0"/>
        <v/>
      </c>
      <c r="F18" s="1" t="str">
        <f>IF('Trending Checks'!$B23="","",IF('Trending Checks'!C23="",'Trending Checks'!D23,'Trending Checks'!C23))</f>
        <v/>
      </c>
      <c r="G18" s="1" t="str">
        <f>IF('Trending Checks'!$B23="","",'Trending Checks'!E23)</f>
        <v/>
      </c>
      <c r="H18" s="1" t="str">
        <f t="shared" si="1"/>
        <v/>
      </c>
      <c r="J18" s="1" t="str">
        <f t="shared" ca="1" si="2"/>
        <v/>
      </c>
      <c r="K18" s="1" t="str">
        <f t="shared" ca="1" si="3"/>
        <v/>
      </c>
      <c r="L18" s="1" t="str">
        <f t="shared" ca="1" si="4"/>
        <v/>
      </c>
      <c r="S18" s="1" t="str">
        <f t="shared" si="6"/>
        <v/>
      </c>
      <c r="T18" s="1" t="str">
        <f t="shared" si="7"/>
        <v/>
      </c>
      <c r="DK18" t="e">
        <f t="shared" si="8"/>
        <v>#VALUE!</v>
      </c>
      <c r="DL18" t="str">
        <f t="shared" si="10"/>
        <v/>
      </c>
      <c r="DM18" t="e">
        <f t="shared" si="9"/>
        <v>#VALUE!</v>
      </c>
      <c r="DN18" t="str">
        <f t="shared" si="11"/>
        <v/>
      </c>
    </row>
    <row r="19" spans="2:118" ht="29.25" customHeight="1" x14ac:dyDescent="0.4">
      <c r="B19" s="1" t="str">
        <f ca="1">IF('Snapshot Checks'!$B24="","",IF('Snapshot Checks'!C24="",'Snapshot Checks'!D24,'Snapshot Checks'!C24))</f>
        <v/>
      </c>
      <c r="C19" s="1" t="str">
        <f ca="1">IF('Snapshot Checks'!$B24="","",'Snapshot Checks'!E24)</f>
        <v/>
      </c>
      <c r="D19" s="1" t="str">
        <f t="shared" ca="1" si="0"/>
        <v/>
      </c>
      <c r="F19" s="1" t="str">
        <f>IF('Trending Checks'!$B24="","",IF('Trending Checks'!C24="",'Trending Checks'!D24,'Trending Checks'!C24))</f>
        <v/>
      </c>
      <c r="G19" s="1" t="str">
        <f>IF('Trending Checks'!$B24="","",'Trending Checks'!E24)</f>
        <v/>
      </c>
      <c r="H19" s="1" t="str">
        <f t="shared" si="1"/>
        <v/>
      </c>
      <c r="J19" s="1" t="str">
        <f t="shared" ca="1" si="2"/>
        <v/>
      </c>
      <c r="K19" s="1" t="str">
        <f t="shared" ca="1" si="3"/>
        <v/>
      </c>
      <c r="L19" s="1" t="str">
        <f t="shared" ca="1" si="4"/>
        <v/>
      </c>
      <c r="S19" s="1" t="str">
        <f t="shared" si="6"/>
        <v/>
      </c>
      <c r="T19" s="1" t="str">
        <f t="shared" si="7"/>
        <v/>
      </c>
      <c r="DK19" t="e">
        <f t="shared" si="8"/>
        <v>#VALUE!</v>
      </c>
      <c r="DL19" t="str">
        <f t="shared" si="10"/>
        <v/>
      </c>
      <c r="DM19" t="e">
        <f t="shared" si="9"/>
        <v>#VALUE!</v>
      </c>
      <c r="DN19" t="str">
        <f t="shared" si="11"/>
        <v/>
      </c>
    </row>
    <row r="20" spans="2:118" ht="29.25" customHeight="1" x14ac:dyDescent="0.4">
      <c r="B20" s="1" t="str">
        <f ca="1">IF('Snapshot Checks'!$B25="","",IF('Snapshot Checks'!C25="",'Snapshot Checks'!D25,'Snapshot Checks'!C25))</f>
        <v/>
      </c>
      <c r="C20" s="1" t="str">
        <f ca="1">IF('Snapshot Checks'!$B25="","",'Snapshot Checks'!E25)</f>
        <v/>
      </c>
      <c r="D20" s="1" t="str">
        <f t="shared" ca="1" si="0"/>
        <v/>
      </c>
      <c r="F20" s="1" t="str">
        <f>IF('Trending Checks'!$B25="","",IF('Trending Checks'!C25="",'Trending Checks'!D25,'Trending Checks'!C25))</f>
        <v/>
      </c>
      <c r="G20" s="1" t="str">
        <f>IF('Trending Checks'!$B25="","",'Trending Checks'!E25)</f>
        <v/>
      </c>
      <c r="H20" s="1" t="str">
        <f t="shared" si="1"/>
        <v/>
      </c>
      <c r="J20" s="1" t="str">
        <f t="shared" ca="1" si="2"/>
        <v/>
      </c>
      <c r="K20" s="1" t="str">
        <f t="shared" ca="1" si="3"/>
        <v/>
      </c>
      <c r="L20" s="1" t="str">
        <f t="shared" ca="1" si="4"/>
        <v/>
      </c>
      <c r="S20" s="1" t="str">
        <f t="shared" si="6"/>
        <v/>
      </c>
      <c r="T20" s="1" t="str">
        <f t="shared" si="7"/>
        <v/>
      </c>
      <c r="DK20" t="e">
        <f t="shared" si="8"/>
        <v>#VALUE!</v>
      </c>
      <c r="DL20" t="str">
        <f t="shared" si="10"/>
        <v/>
      </c>
      <c r="DM20" t="e">
        <f t="shared" si="9"/>
        <v>#VALUE!</v>
      </c>
      <c r="DN20" t="str">
        <f t="shared" si="11"/>
        <v/>
      </c>
    </row>
    <row r="21" spans="2:118" ht="29.25" customHeight="1" x14ac:dyDescent="0.4">
      <c r="B21" s="1" t="str">
        <f ca="1">IF('Snapshot Checks'!$B26="","",IF('Snapshot Checks'!C26="",'Snapshot Checks'!D26,'Snapshot Checks'!C26))</f>
        <v/>
      </c>
      <c r="C21" s="1" t="str">
        <f ca="1">IF('Snapshot Checks'!$B26="","",'Snapshot Checks'!E26)</f>
        <v/>
      </c>
      <c r="D21" s="1" t="str">
        <f t="shared" ca="1" si="0"/>
        <v/>
      </c>
      <c r="F21" s="1" t="str">
        <f>IF('Trending Checks'!$B26="","",IF('Trending Checks'!C26="",'Trending Checks'!D26,'Trending Checks'!C26))</f>
        <v/>
      </c>
      <c r="G21" s="1" t="str">
        <f>IF('Trending Checks'!$B26="","",'Trending Checks'!E26)</f>
        <v/>
      </c>
      <c r="H21" s="1" t="str">
        <f t="shared" si="1"/>
        <v/>
      </c>
      <c r="J21" s="1" t="str">
        <f t="shared" ca="1" si="2"/>
        <v/>
      </c>
      <c r="K21" s="1" t="str">
        <f t="shared" ca="1" si="3"/>
        <v/>
      </c>
      <c r="L21" s="1" t="str">
        <f t="shared" ca="1" si="4"/>
        <v/>
      </c>
      <c r="S21" s="1" t="str">
        <f t="shared" si="6"/>
        <v/>
      </c>
      <c r="T21" s="1" t="str">
        <f t="shared" si="7"/>
        <v/>
      </c>
      <c r="DK21" t="e">
        <f t="shared" si="8"/>
        <v>#VALUE!</v>
      </c>
      <c r="DL21" t="str">
        <f t="shared" si="10"/>
        <v/>
      </c>
      <c r="DM21" t="e">
        <f t="shared" si="9"/>
        <v>#VALUE!</v>
      </c>
      <c r="DN21" t="str">
        <f t="shared" si="11"/>
        <v/>
      </c>
    </row>
    <row r="22" spans="2:118" ht="29.25" customHeight="1" x14ac:dyDescent="0.4">
      <c r="B22" s="1" t="str">
        <f ca="1">IF('Snapshot Checks'!$B27="","",IF('Snapshot Checks'!C27="",'Snapshot Checks'!D27,'Snapshot Checks'!C27))</f>
        <v/>
      </c>
      <c r="C22" s="1" t="str">
        <f ca="1">IF('Snapshot Checks'!$B27="","",'Snapshot Checks'!E27)</f>
        <v/>
      </c>
      <c r="D22" s="1" t="str">
        <f t="shared" ca="1" si="0"/>
        <v/>
      </c>
      <c r="F22" s="1" t="str">
        <f>IF('Trending Checks'!$B27="","",IF('Trending Checks'!C27="",'Trending Checks'!D27,'Trending Checks'!C27))</f>
        <v/>
      </c>
      <c r="G22" s="1" t="str">
        <f>IF('Trending Checks'!$B27="","",'Trending Checks'!E27)</f>
        <v/>
      </c>
      <c r="H22" s="1" t="str">
        <f t="shared" si="1"/>
        <v/>
      </c>
      <c r="J22" s="1" t="str">
        <f t="shared" ca="1" si="2"/>
        <v/>
      </c>
      <c r="K22" s="1" t="str">
        <f t="shared" ca="1" si="3"/>
        <v/>
      </c>
      <c r="L22" s="1" t="str">
        <f t="shared" ca="1" si="4"/>
        <v/>
      </c>
      <c r="S22" s="1" t="str">
        <f t="shared" si="6"/>
        <v/>
      </c>
      <c r="T22" s="1" t="str">
        <f t="shared" si="7"/>
        <v/>
      </c>
      <c r="DK22" t="e">
        <f t="shared" si="8"/>
        <v>#VALUE!</v>
      </c>
      <c r="DL22" t="str">
        <f t="shared" si="10"/>
        <v/>
      </c>
      <c r="DM22" t="e">
        <f t="shared" si="9"/>
        <v>#VALUE!</v>
      </c>
      <c r="DN22" t="str">
        <f t="shared" si="11"/>
        <v/>
      </c>
    </row>
    <row r="23" spans="2:118" ht="29.25" customHeight="1" x14ac:dyDescent="0.4">
      <c r="B23" s="1" t="str">
        <f ca="1">IF('Snapshot Checks'!$B28="","",IF('Snapshot Checks'!C28="",'Snapshot Checks'!D28,'Snapshot Checks'!C28))</f>
        <v/>
      </c>
      <c r="C23" s="1" t="str">
        <f ca="1">IF('Snapshot Checks'!$B28="","",'Snapshot Checks'!E28)</f>
        <v/>
      </c>
      <c r="D23" s="1" t="str">
        <f t="shared" ca="1" si="0"/>
        <v/>
      </c>
      <c r="F23" s="1" t="str">
        <f>IF('Trending Checks'!$B28="","",IF('Trending Checks'!C28="",'Trending Checks'!D28,'Trending Checks'!C28))</f>
        <v/>
      </c>
      <c r="G23" s="1" t="str">
        <f>IF('Trending Checks'!$B28="","",'Trending Checks'!E28)</f>
        <v/>
      </c>
      <c r="H23" s="1" t="str">
        <f t="shared" si="1"/>
        <v/>
      </c>
      <c r="J23" s="1" t="str">
        <f t="shared" ca="1" si="2"/>
        <v/>
      </c>
      <c r="K23" s="1" t="str">
        <f t="shared" ca="1" si="3"/>
        <v/>
      </c>
      <c r="L23" s="1" t="str">
        <f t="shared" ca="1" si="4"/>
        <v/>
      </c>
      <c r="S23" s="1" t="str">
        <f t="shared" si="6"/>
        <v/>
      </c>
      <c r="T23" s="1" t="str">
        <f t="shared" si="7"/>
        <v/>
      </c>
      <c r="DK23" t="e">
        <f t="shared" si="8"/>
        <v>#VALUE!</v>
      </c>
      <c r="DL23" t="str">
        <f t="shared" si="10"/>
        <v/>
      </c>
      <c r="DM23" t="e">
        <f t="shared" si="9"/>
        <v>#VALUE!</v>
      </c>
      <c r="DN23" t="str">
        <f t="shared" si="11"/>
        <v/>
      </c>
    </row>
    <row r="24" spans="2:118" ht="29.25" customHeight="1" x14ac:dyDescent="0.4">
      <c r="B24" s="1" t="str">
        <f ca="1">IF('Snapshot Checks'!$B29="","",IF('Snapshot Checks'!C29="",'Snapshot Checks'!D29,'Snapshot Checks'!C29))</f>
        <v/>
      </c>
      <c r="C24" s="1" t="str">
        <f ca="1">IF('Snapshot Checks'!$B29="","",'Snapshot Checks'!E29)</f>
        <v/>
      </c>
      <c r="D24" s="1" t="str">
        <f t="shared" ca="1" si="0"/>
        <v/>
      </c>
      <c r="F24" s="1" t="str">
        <f>IF('Trending Checks'!$B29="","",IF('Trending Checks'!C29="",'Trending Checks'!D29,'Trending Checks'!C29))</f>
        <v/>
      </c>
      <c r="G24" s="1" t="str">
        <f>IF('Trending Checks'!$B29="","",'Trending Checks'!E29)</f>
        <v/>
      </c>
      <c r="H24" s="1" t="str">
        <f t="shared" si="1"/>
        <v/>
      </c>
      <c r="J24" s="1" t="str">
        <f t="shared" ca="1" si="2"/>
        <v/>
      </c>
      <c r="K24" s="1" t="str">
        <f t="shared" ca="1" si="3"/>
        <v/>
      </c>
      <c r="L24" s="1" t="str">
        <f t="shared" ca="1" si="4"/>
        <v/>
      </c>
      <c r="S24" s="1" t="str">
        <f t="shared" si="6"/>
        <v/>
      </c>
      <c r="T24" s="1" t="str">
        <f t="shared" si="7"/>
        <v/>
      </c>
      <c r="DK24" t="e">
        <f t="shared" si="8"/>
        <v>#VALUE!</v>
      </c>
      <c r="DL24" t="str">
        <f t="shared" si="10"/>
        <v/>
      </c>
      <c r="DM24" t="e">
        <f t="shared" si="9"/>
        <v>#VALUE!</v>
      </c>
      <c r="DN24" t="str">
        <f t="shared" si="11"/>
        <v/>
      </c>
    </row>
    <row r="25" spans="2:118" ht="29.25" customHeight="1" x14ac:dyDescent="0.4">
      <c r="B25" s="1" t="str">
        <f ca="1">IF('Snapshot Checks'!$B30="","",IF('Snapshot Checks'!C30="",'Snapshot Checks'!D30,'Snapshot Checks'!C30))</f>
        <v/>
      </c>
      <c r="C25" s="1" t="str">
        <f ca="1">IF('Snapshot Checks'!$B30="","",'Snapshot Checks'!E30)</f>
        <v/>
      </c>
      <c r="D25" s="1" t="str">
        <f t="shared" ca="1" si="0"/>
        <v/>
      </c>
      <c r="F25" s="1" t="str">
        <f>IF('Trending Checks'!$B30="","",IF('Trending Checks'!C30="",'Trending Checks'!D30,'Trending Checks'!C30))</f>
        <v/>
      </c>
      <c r="G25" s="1" t="str">
        <f>IF('Trending Checks'!$B30="","",'Trending Checks'!E30)</f>
        <v/>
      </c>
      <c r="H25" s="1" t="str">
        <f t="shared" si="1"/>
        <v/>
      </c>
      <c r="J25" s="1" t="str">
        <f t="shared" ca="1" si="2"/>
        <v/>
      </c>
      <c r="K25" s="1" t="str">
        <f t="shared" ca="1" si="3"/>
        <v/>
      </c>
      <c r="L25" s="1" t="str">
        <f t="shared" ca="1" si="4"/>
        <v/>
      </c>
      <c r="S25" s="1" t="str">
        <f t="shared" si="6"/>
        <v/>
      </c>
      <c r="T25" s="1" t="str">
        <f t="shared" si="7"/>
        <v/>
      </c>
      <c r="DK25" t="e">
        <f t="shared" si="8"/>
        <v>#VALUE!</v>
      </c>
      <c r="DL25" t="str">
        <f t="shared" si="10"/>
        <v/>
      </c>
      <c r="DM25" t="e">
        <f t="shared" si="9"/>
        <v>#VALUE!</v>
      </c>
      <c r="DN25" t="str">
        <f t="shared" si="11"/>
        <v/>
      </c>
    </row>
    <row r="26" spans="2:118" ht="29.25" customHeight="1" x14ac:dyDescent="0.4">
      <c r="B26" s="1" t="str">
        <f ca="1">IF('Snapshot Checks'!$B31="","",IF('Snapshot Checks'!C31="",'Snapshot Checks'!D31,'Snapshot Checks'!C31))</f>
        <v/>
      </c>
      <c r="C26" s="1" t="str">
        <f ca="1">IF('Snapshot Checks'!$B31="","",'Snapshot Checks'!E31)</f>
        <v/>
      </c>
      <c r="D26" s="1" t="str">
        <f t="shared" ca="1" si="0"/>
        <v/>
      </c>
      <c r="F26" s="1" t="str">
        <f>IF('Trending Checks'!$B31="","",IF('Trending Checks'!C31="",'Trending Checks'!D31,'Trending Checks'!C31))</f>
        <v/>
      </c>
      <c r="G26" s="1" t="str">
        <f>IF('Trending Checks'!$B31="","",'Trending Checks'!E31)</f>
        <v/>
      </c>
      <c r="H26" s="1" t="str">
        <f t="shared" si="1"/>
        <v/>
      </c>
      <c r="J26" s="1" t="str">
        <f t="shared" ca="1" si="2"/>
        <v/>
      </c>
      <c r="K26" s="1" t="str">
        <f t="shared" ca="1" si="3"/>
        <v/>
      </c>
      <c r="L26" s="1" t="str">
        <f t="shared" ca="1" si="4"/>
        <v/>
      </c>
      <c r="S26" s="1" t="str">
        <f t="shared" si="6"/>
        <v/>
      </c>
      <c r="T26" s="1" t="str">
        <f t="shared" si="7"/>
        <v/>
      </c>
      <c r="DK26" t="e">
        <f t="shared" si="8"/>
        <v>#VALUE!</v>
      </c>
      <c r="DL26" t="str">
        <f t="shared" si="10"/>
        <v/>
      </c>
      <c r="DM26" t="e">
        <f t="shared" si="9"/>
        <v>#VALUE!</v>
      </c>
      <c r="DN26" t="str">
        <f t="shared" si="11"/>
        <v/>
      </c>
    </row>
    <row r="27" spans="2:118" ht="29.25" customHeight="1" x14ac:dyDescent="0.4">
      <c r="B27" s="1" t="str">
        <f ca="1">IF('Snapshot Checks'!$B32="","",IF('Snapshot Checks'!C32="",'Snapshot Checks'!D32,'Snapshot Checks'!C32))</f>
        <v/>
      </c>
      <c r="C27" s="1" t="str">
        <f ca="1">IF('Snapshot Checks'!$B32="","",'Snapshot Checks'!E32)</f>
        <v/>
      </c>
      <c r="D27" s="1" t="str">
        <f t="shared" ca="1" si="0"/>
        <v/>
      </c>
      <c r="F27" s="1" t="str">
        <f>IF('Trending Checks'!$B32="","",IF('Trending Checks'!C32="",'Trending Checks'!D32,'Trending Checks'!C32))</f>
        <v/>
      </c>
      <c r="G27" s="1" t="str">
        <f>IF('Trending Checks'!$B32="","",'Trending Checks'!E32)</f>
        <v/>
      </c>
      <c r="H27" s="1" t="str">
        <f t="shared" si="1"/>
        <v/>
      </c>
      <c r="J27" s="1" t="str">
        <f t="shared" ca="1" si="2"/>
        <v/>
      </c>
      <c r="K27" s="1" t="str">
        <f t="shared" ca="1" si="3"/>
        <v/>
      </c>
      <c r="L27" s="1" t="str">
        <f t="shared" ca="1" si="4"/>
        <v/>
      </c>
      <c r="S27" s="1" t="str">
        <f t="shared" si="6"/>
        <v/>
      </c>
      <c r="T27" s="1" t="str">
        <f t="shared" si="7"/>
        <v/>
      </c>
      <c r="DK27" t="e">
        <f t="shared" si="8"/>
        <v>#VALUE!</v>
      </c>
      <c r="DL27" t="str">
        <f t="shared" si="10"/>
        <v/>
      </c>
      <c r="DM27" t="e">
        <f t="shared" si="9"/>
        <v>#VALUE!</v>
      </c>
      <c r="DN27" t="str">
        <f t="shared" si="11"/>
        <v/>
      </c>
    </row>
    <row r="28" spans="2:118" ht="29.25" customHeight="1" x14ac:dyDescent="0.4">
      <c r="B28" s="1" t="str">
        <f ca="1">IF('Snapshot Checks'!$B33="","",IF('Snapshot Checks'!C33="",'Snapshot Checks'!D33,'Snapshot Checks'!C33))</f>
        <v/>
      </c>
      <c r="C28" s="1" t="str">
        <f ca="1">IF('Snapshot Checks'!$B33="","",'Snapshot Checks'!E33)</f>
        <v/>
      </c>
      <c r="D28" s="1" t="str">
        <f t="shared" ca="1" si="0"/>
        <v/>
      </c>
      <c r="F28" s="1" t="str">
        <f>IF('Trending Checks'!$B33="","",IF('Trending Checks'!C33="",'Trending Checks'!D33,'Trending Checks'!C33))</f>
        <v/>
      </c>
      <c r="G28" s="1" t="str">
        <f>IF('Trending Checks'!$B33="","",'Trending Checks'!E33)</f>
        <v/>
      </c>
      <c r="H28" s="1" t="str">
        <f t="shared" si="1"/>
        <v/>
      </c>
      <c r="J28" s="1" t="str">
        <f t="shared" ca="1" si="2"/>
        <v/>
      </c>
      <c r="K28" s="1" t="str">
        <f t="shared" ca="1" si="3"/>
        <v/>
      </c>
      <c r="L28" s="1" t="str">
        <f t="shared" ca="1" si="4"/>
        <v/>
      </c>
      <c r="S28" s="1" t="str">
        <f t="shared" si="6"/>
        <v/>
      </c>
      <c r="T28" s="1" t="str">
        <f t="shared" si="7"/>
        <v/>
      </c>
      <c r="DK28" t="e">
        <f t="shared" si="8"/>
        <v>#VALUE!</v>
      </c>
      <c r="DL28" t="str">
        <f t="shared" si="10"/>
        <v/>
      </c>
      <c r="DM28" t="e">
        <f t="shared" si="9"/>
        <v>#VALUE!</v>
      </c>
      <c r="DN28" t="str">
        <f t="shared" si="11"/>
        <v/>
      </c>
    </row>
    <row r="29" spans="2:118" ht="29.25" customHeight="1" x14ac:dyDescent="0.4">
      <c r="B29" s="1" t="str">
        <f ca="1">IF('Snapshot Checks'!$B34="","",IF('Snapshot Checks'!C34="",'Snapshot Checks'!D34,'Snapshot Checks'!C34))</f>
        <v/>
      </c>
      <c r="C29" s="1" t="str">
        <f ca="1">IF('Snapshot Checks'!$B34="","",'Snapshot Checks'!E34)</f>
        <v/>
      </c>
      <c r="D29" s="1" t="str">
        <f t="shared" ca="1" si="0"/>
        <v/>
      </c>
      <c r="F29" s="1" t="str">
        <f>IF('Trending Checks'!$B34="","",IF('Trending Checks'!C34="",'Trending Checks'!D34,'Trending Checks'!C34))</f>
        <v/>
      </c>
      <c r="G29" s="1" t="str">
        <f>IF('Trending Checks'!$B34="","",'Trending Checks'!E34)</f>
        <v/>
      </c>
      <c r="H29" s="1" t="str">
        <f t="shared" si="1"/>
        <v/>
      </c>
      <c r="J29" s="1" t="str">
        <f t="shared" ca="1" si="2"/>
        <v/>
      </c>
      <c r="K29" s="1" t="str">
        <f t="shared" ca="1" si="3"/>
        <v/>
      </c>
      <c r="L29" s="1" t="str">
        <f t="shared" ca="1" si="4"/>
        <v/>
      </c>
      <c r="S29" s="1" t="str">
        <f t="shared" si="6"/>
        <v/>
      </c>
      <c r="T29" s="1" t="str">
        <f t="shared" si="7"/>
        <v/>
      </c>
      <c r="DK29" t="e">
        <f t="shared" si="8"/>
        <v>#VALUE!</v>
      </c>
      <c r="DL29" t="str">
        <f t="shared" si="10"/>
        <v/>
      </c>
      <c r="DM29" t="e">
        <f t="shared" si="9"/>
        <v>#VALUE!</v>
      </c>
      <c r="DN29" t="str">
        <f t="shared" si="11"/>
        <v/>
      </c>
    </row>
    <row r="30" spans="2:118" ht="29.25" customHeight="1" x14ac:dyDescent="0.4">
      <c r="B30" s="1" t="str">
        <f ca="1">IF('Snapshot Checks'!$B35="","",IF('Snapshot Checks'!C35="",'Snapshot Checks'!D35,'Snapshot Checks'!C35))</f>
        <v/>
      </c>
      <c r="C30" s="1" t="str">
        <f ca="1">IF('Snapshot Checks'!$B35="","",'Snapshot Checks'!E35)</f>
        <v/>
      </c>
      <c r="D30" s="1" t="str">
        <f t="shared" ca="1" si="0"/>
        <v/>
      </c>
      <c r="F30" s="1" t="str">
        <f>IF('Trending Checks'!$B35="","",IF('Trending Checks'!C35="",'Trending Checks'!D35,'Trending Checks'!C35))</f>
        <v/>
      </c>
      <c r="G30" s="1" t="str">
        <f>IF('Trending Checks'!$B35="","",'Trending Checks'!E35)</f>
        <v/>
      </c>
      <c r="H30" s="1" t="str">
        <f t="shared" si="1"/>
        <v/>
      </c>
      <c r="J30" s="1" t="str">
        <f t="shared" ca="1" si="2"/>
        <v/>
      </c>
      <c r="K30" s="1" t="str">
        <f t="shared" ca="1" si="3"/>
        <v/>
      </c>
      <c r="L30" s="1" t="str">
        <f t="shared" ca="1" si="4"/>
        <v/>
      </c>
      <c r="S30" s="1" t="str">
        <f t="shared" si="6"/>
        <v/>
      </c>
      <c r="T30" s="1" t="str">
        <f t="shared" si="7"/>
        <v/>
      </c>
      <c r="DK30" t="e">
        <f t="shared" si="8"/>
        <v>#VALUE!</v>
      </c>
      <c r="DL30" t="str">
        <f t="shared" si="10"/>
        <v/>
      </c>
      <c r="DM30" t="e">
        <f t="shared" si="9"/>
        <v>#VALUE!</v>
      </c>
      <c r="DN30" t="str">
        <f t="shared" si="11"/>
        <v/>
      </c>
    </row>
    <row r="31" spans="2:118" ht="29.25" customHeight="1" x14ac:dyDescent="0.4">
      <c r="B31" s="1" t="str">
        <f ca="1">IF('Snapshot Checks'!$B36="","",IF('Snapshot Checks'!C36="",'Snapshot Checks'!D36,'Snapshot Checks'!C36))</f>
        <v/>
      </c>
      <c r="C31" s="1" t="str">
        <f ca="1">IF('Snapshot Checks'!$B36="","",'Snapshot Checks'!E36)</f>
        <v/>
      </c>
      <c r="D31" s="1" t="str">
        <f t="shared" ca="1" si="0"/>
        <v/>
      </c>
      <c r="F31" s="1" t="str">
        <f>IF('Trending Checks'!$B36="","",IF('Trending Checks'!C36="",'Trending Checks'!D36,'Trending Checks'!C36))</f>
        <v/>
      </c>
      <c r="G31" s="1" t="str">
        <f>IF('Trending Checks'!$B36="","",'Trending Checks'!E36)</f>
        <v/>
      </c>
      <c r="H31" s="1" t="str">
        <f t="shared" si="1"/>
        <v/>
      </c>
      <c r="J31" s="1" t="str">
        <f t="shared" ca="1" si="2"/>
        <v/>
      </c>
      <c r="K31" s="1" t="str">
        <f t="shared" ca="1" si="3"/>
        <v/>
      </c>
      <c r="L31" s="1" t="str">
        <f t="shared" ca="1" si="4"/>
        <v/>
      </c>
      <c r="S31" s="1" t="str">
        <f t="shared" si="6"/>
        <v/>
      </c>
      <c r="T31" s="1" t="str">
        <f t="shared" si="7"/>
        <v/>
      </c>
      <c r="DK31" t="e">
        <f t="shared" si="8"/>
        <v>#VALUE!</v>
      </c>
      <c r="DL31" t="str">
        <f t="shared" si="10"/>
        <v/>
      </c>
      <c r="DM31" t="e">
        <f t="shared" si="9"/>
        <v>#VALUE!</v>
      </c>
      <c r="DN31" t="str">
        <f t="shared" si="11"/>
        <v/>
      </c>
    </row>
    <row r="32" spans="2:118" ht="29.25" customHeight="1" x14ac:dyDescent="0.4">
      <c r="B32" s="1" t="str">
        <f ca="1">IF('Snapshot Checks'!$B37="","",IF('Snapshot Checks'!C37="",'Snapshot Checks'!D37,'Snapshot Checks'!C37))</f>
        <v/>
      </c>
      <c r="C32" s="1" t="str">
        <f ca="1">IF('Snapshot Checks'!$B37="","",'Snapshot Checks'!E37)</f>
        <v/>
      </c>
      <c r="D32" s="1" t="str">
        <f t="shared" ca="1" si="0"/>
        <v/>
      </c>
      <c r="F32" s="1" t="str">
        <f>IF('Trending Checks'!$B37="","",IF('Trending Checks'!C37="",'Trending Checks'!D37,'Trending Checks'!C37))</f>
        <v/>
      </c>
      <c r="G32" s="1" t="str">
        <f>IF('Trending Checks'!$B37="","",'Trending Checks'!E37)</f>
        <v/>
      </c>
      <c r="H32" s="1" t="str">
        <f t="shared" si="1"/>
        <v/>
      </c>
      <c r="J32" s="1" t="str">
        <f t="shared" ca="1" si="2"/>
        <v/>
      </c>
      <c r="K32" s="1" t="str">
        <f t="shared" ca="1" si="3"/>
        <v/>
      </c>
      <c r="L32" s="1" t="str">
        <f t="shared" ca="1" si="4"/>
        <v/>
      </c>
      <c r="S32" s="1" t="str">
        <f t="shared" si="6"/>
        <v/>
      </c>
      <c r="T32" s="1" t="str">
        <f t="shared" si="7"/>
        <v/>
      </c>
      <c r="DK32" t="e">
        <f t="shared" si="8"/>
        <v>#VALUE!</v>
      </c>
      <c r="DL32" t="str">
        <f t="shared" si="10"/>
        <v/>
      </c>
      <c r="DM32" t="e">
        <f t="shared" si="9"/>
        <v>#VALUE!</v>
      </c>
      <c r="DN32" t="str">
        <f t="shared" si="11"/>
        <v/>
      </c>
    </row>
    <row r="33" spans="2:118" ht="29.25" customHeight="1" x14ac:dyDescent="0.4">
      <c r="B33" s="1" t="str">
        <f ca="1">IF('Snapshot Checks'!$B38="","",IF('Snapshot Checks'!C38="",'Snapshot Checks'!D38,'Snapshot Checks'!C38))</f>
        <v/>
      </c>
      <c r="C33" s="1" t="str">
        <f ca="1">IF('Snapshot Checks'!$B38="","",'Snapshot Checks'!E38)</f>
        <v/>
      </c>
      <c r="D33" s="1" t="str">
        <f t="shared" ca="1" si="0"/>
        <v/>
      </c>
      <c r="F33" s="1" t="str">
        <f>IF('Trending Checks'!$B38="","",IF('Trending Checks'!C38="",'Trending Checks'!D38,'Trending Checks'!C38))</f>
        <v/>
      </c>
      <c r="G33" s="1" t="str">
        <f>IF('Trending Checks'!$B38="","",'Trending Checks'!E38)</f>
        <v/>
      </c>
      <c r="H33" s="1" t="str">
        <f t="shared" si="1"/>
        <v/>
      </c>
      <c r="J33" s="1" t="str">
        <f t="shared" ca="1" si="2"/>
        <v/>
      </c>
      <c r="K33" s="1" t="str">
        <f t="shared" ca="1" si="3"/>
        <v/>
      </c>
      <c r="L33" s="1" t="str">
        <f t="shared" ca="1" si="4"/>
        <v/>
      </c>
      <c r="S33" s="1" t="str">
        <f t="shared" si="6"/>
        <v/>
      </c>
      <c r="T33" s="1" t="str">
        <f t="shared" si="7"/>
        <v/>
      </c>
      <c r="DK33" t="e">
        <f t="shared" si="8"/>
        <v>#VALUE!</v>
      </c>
      <c r="DL33" t="str">
        <f t="shared" si="10"/>
        <v/>
      </c>
      <c r="DM33" t="e">
        <f t="shared" si="9"/>
        <v>#VALUE!</v>
      </c>
      <c r="DN33" t="str">
        <f t="shared" si="11"/>
        <v/>
      </c>
    </row>
    <row r="34" spans="2:118" ht="29.25" customHeight="1" x14ac:dyDescent="0.4">
      <c r="B34" s="1" t="str">
        <f ca="1">IF('Snapshot Checks'!$B39="","",IF('Snapshot Checks'!C39="",'Snapshot Checks'!D39,'Snapshot Checks'!C39))</f>
        <v/>
      </c>
      <c r="C34" s="1" t="str">
        <f ca="1">IF('Snapshot Checks'!$B39="","",'Snapshot Checks'!E39)</f>
        <v/>
      </c>
      <c r="D34" s="1" t="str">
        <f t="shared" ca="1" si="0"/>
        <v/>
      </c>
      <c r="F34" s="1" t="str">
        <f>IF('Trending Checks'!$B39="","",IF('Trending Checks'!C39="",'Trending Checks'!D39,'Trending Checks'!C39))</f>
        <v/>
      </c>
      <c r="G34" s="1" t="str">
        <f>IF('Trending Checks'!$B39="","",'Trending Checks'!E39)</f>
        <v/>
      </c>
      <c r="H34" s="1" t="str">
        <f t="shared" si="1"/>
        <v/>
      </c>
      <c r="J34" s="1" t="str">
        <f t="shared" ca="1" si="2"/>
        <v/>
      </c>
      <c r="K34" s="1" t="str">
        <f t="shared" ca="1" si="3"/>
        <v/>
      </c>
      <c r="L34" s="1" t="str">
        <f t="shared" ca="1" si="4"/>
        <v/>
      </c>
      <c r="S34" s="1" t="str">
        <f t="shared" si="6"/>
        <v/>
      </c>
      <c r="T34" s="1" t="str">
        <f t="shared" si="7"/>
        <v/>
      </c>
      <c r="DK34" t="e">
        <f t="shared" si="8"/>
        <v>#VALUE!</v>
      </c>
      <c r="DL34" t="str">
        <f t="shared" si="10"/>
        <v/>
      </c>
      <c r="DM34" t="e">
        <f t="shared" si="9"/>
        <v>#VALUE!</v>
      </c>
      <c r="DN34" t="str">
        <f t="shared" si="11"/>
        <v/>
      </c>
    </row>
    <row r="35" spans="2:118" ht="29.25" customHeight="1" x14ac:dyDescent="0.4">
      <c r="B35" s="1" t="str">
        <f ca="1">IF('Snapshot Checks'!$B40="","",IF('Snapshot Checks'!C40="",'Snapshot Checks'!D40,'Snapshot Checks'!C40))</f>
        <v/>
      </c>
      <c r="C35" s="1" t="str">
        <f ca="1">IF('Snapshot Checks'!$B40="","",'Snapshot Checks'!E40)</f>
        <v/>
      </c>
      <c r="D35" s="1" t="str">
        <f t="shared" ca="1" si="0"/>
        <v/>
      </c>
      <c r="F35" s="1" t="str">
        <f>IF('Trending Checks'!$B40="","",IF('Trending Checks'!C40="",'Trending Checks'!D40,'Trending Checks'!C40))</f>
        <v/>
      </c>
      <c r="G35" s="1" t="str">
        <f>IF('Trending Checks'!$B40="","",'Trending Checks'!E40)</f>
        <v/>
      </c>
      <c r="H35" s="1" t="str">
        <f t="shared" si="1"/>
        <v/>
      </c>
      <c r="J35" s="1" t="str">
        <f t="shared" ca="1" si="2"/>
        <v/>
      </c>
      <c r="K35" s="1" t="str">
        <f t="shared" ca="1" si="3"/>
        <v/>
      </c>
      <c r="L35" s="1" t="str">
        <f t="shared" ca="1" si="4"/>
        <v/>
      </c>
      <c r="S35" s="1" t="str">
        <f t="shared" si="6"/>
        <v/>
      </c>
      <c r="T35" s="1" t="str">
        <f t="shared" si="7"/>
        <v/>
      </c>
      <c r="DK35" t="e">
        <f t="shared" si="8"/>
        <v>#VALUE!</v>
      </c>
      <c r="DL35" t="str">
        <f t="shared" si="10"/>
        <v/>
      </c>
      <c r="DM35" t="e">
        <f t="shared" si="9"/>
        <v>#VALUE!</v>
      </c>
      <c r="DN35" t="str">
        <f t="shared" si="11"/>
        <v/>
      </c>
    </row>
    <row r="36" spans="2:118" ht="29.25" customHeight="1" x14ac:dyDescent="0.4">
      <c r="B36" s="1" t="str">
        <f ca="1">IF('Snapshot Checks'!$B41="","",IF('Snapshot Checks'!C41="",'Snapshot Checks'!D41,'Snapshot Checks'!C41))</f>
        <v/>
      </c>
      <c r="C36" s="1" t="str">
        <f ca="1">IF('Snapshot Checks'!$B41="","",'Snapshot Checks'!E41)</f>
        <v/>
      </c>
      <c r="D36" s="1" t="str">
        <f t="shared" ca="1" si="0"/>
        <v/>
      </c>
      <c r="F36" s="1" t="str">
        <f>IF('Trending Checks'!$B41="","",IF('Trending Checks'!C41="",'Trending Checks'!D41,'Trending Checks'!C41))</f>
        <v/>
      </c>
      <c r="G36" s="1" t="str">
        <f>IF('Trending Checks'!$B41="","",'Trending Checks'!E41)</f>
        <v/>
      </c>
      <c r="H36" s="1" t="str">
        <f t="shared" si="1"/>
        <v/>
      </c>
      <c r="J36" s="1" t="str">
        <f t="shared" ca="1" si="2"/>
        <v/>
      </c>
      <c r="K36" s="1" t="str">
        <f t="shared" ca="1" si="3"/>
        <v/>
      </c>
      <c r="L36" s="1" t="str">
        <f t="shared" ca="1" si="4"/>
        <v/>
      </c>
      <c r="S36" s="1" t="str">
        <f t="shared" si="6"/>
        <v/>
      </c>
      <c r="T36" s="1" t="str">
        <f t="shared" si="7"/>
        <v/>
      </c>
      <c r="DK36" t="e">
        <f t="shared" si="8"/>
        <v>#VALUE!</v>
      </c>
      <c r="DL36" t="str">
        <f t="shared" si="10"/>
        <v/>
      </c>
      <c r="DM36" t="e">
        <f t="shared" si="9"/>
        <v>#VALUE!</v>
      </c>
      <c r="DN36" t="str">
        <f t="shared" si="11"/>
        <v/>
      </c>
    </row>
    <row r="37" spans="2:118" ht="29.25" customHeight="1" x14ac:dyDescent="0.4">
      <c r="B37" s="1" t="str">
        <f ca="1">IF('Snapshot Checks'!$B42="","",IF('Snapshot Checks'!C42="",'Snapshot Checks'!D42,'Snapshot Checks'!C42))</f>
        <v/>
      </c>
      <c r="C37" s="1" t="str">
        <f ca="1">IF('Snapshot Checks'!$B42="","",'Snapshot Checks'!E42)</f>
        <v/>
      </c>
      <c r="D37" s="1" t="str">
        <f t="shared" ca="1" si="0"/>
        <v/>
      </c>
      <c r="F37" s="1" t="str">
        <f>IF('Trending Checks'!$B42="","",IF('Trending Checks'!C42="",'Trending Checks'!D42,'Trending Checks'!C42))</f>
        <v/>
      </c>
      <c r="G37" s="1" t="str">
        <f>IF('Trending Checks'!$B42="","",'Trending Checks'!E42)</f>
        <v/>
      </c>
      <c r="H37" s="1" t="str">
        <f t="shared" si="1"/>
        <v/>
      </c>
      <c r="J37" s="1" t="str">
        <f t="shared" ca="1" si="2"/>
        <v/>
      </c>
      <c r="K37" s="1" t="str">
        <f t="shared" ca="1" si="3"/>
        <v/>
      </c>
      <c r="L37" s="1" t="str">
        <f t="shared" ca="1" si="4"/>
        <v/>
      </c>
      <c r="S37" s="1" t="str">
        <f t="shared" si="6"/>
        <v/>
      </c>
      <c r="T37" s="1" t="str">
        <f t="shared" si="7"/>
        <v/>
      </c>
      <c r="DK37" t="e">
        <f t="shared" si="8"/>
        <v>#VALUE!</v>
      </c>
      <c r="DL37" t="str">
        <f t="shared" si="10"/>
        <v/>
      </c>
      <c r="DM37" t="e">
        <f t="shared" si="9"/>
        <v>#VALUE!</v>
      </c>
      <c r="DN37" t="str">
        <f t="shared" si="11"/>
        <v/>
      </c>
    </row>
    <row r="38" spans="2:118" ht="29.25" customHeight="1" x14ac:dyDescent="0.4">
      <c r="B38" s="1" t="str">
        <f ca="1">IF('Snapshot Checks'!$B43="","",IF('Snapshot Checks'!C43="",'Snapshot Checks'!D43,'Snapshot Checks'!C43))</f>
        <v/>
      </c>
      <c r="C38" s="1" t="str">
        <f ca="1">IF('Snapshot Checks'!$B43="","",'Snapshot Checks'!E43)</f>
        <v/>
      </c>
      <c r="D38" s="1" t="str">
        <f t="shared" ca="1" si="0"/>
        <v/>
      </c>
      <c r="F38" s="1" t="str">
        <f>IF('Trending Checks'!$B43="","",IF('Trending Checks'!C43="",'Trending Checks'!D43,'Trending Checks'!C43))</f>
        <v/>
      </c>
      <c r="G38" s="1" t="str">
        <f>IF('Trending Checks'!$B43="","",'Trending Checks'!E43)</f>
        <v/>
      </c>
      <c r="H38" s="1" t="str">
        <f t="shared" si="1"/>
        <v/>
      </c>
      <c r="J38" s="1" t="str">
        <f t="shared" ca="1" si="2"/>
        <v/>
      </c>
      <c r="K38" s="1" t="str">
        <f t="shared" ca="1" si="3"/>
        <v/>
      </c>
      <c r="L38" s="1" t="str">
        <f t="shared" ca="1" si="4"/>
        <v/>
      </c>
      <c r="S38" s="1" t="str">
        <f t="shared" si="6"/>
        <v/>
      </c>
      <c r="T38" s="1" t="str">
        <f t="shared" si="7"/>
        <v/>
      </c>
      <c r="DK38" t="e">
        <f t="shared" si="8"/>
        <v>#VALUE!</v>
      </c>
      <c r="DL38" t="str">
        <f t="shared" si="10"/>
        <v/>
      </c>
      <c r="DM38" t="e">
        <f t="shared" si="9"/>
        <v>#VALUE!</v>
      </c>
      <c r="DN38" t="str">
        <f t="shared" si="11"/>
        <v/>
      </c>
    </row>
    <row r="39" spans="2:118" ht="29.25" customHeight="1" x14ac:dyDescent="0.4">
      <c r="B39" s="1" t="str">
        <f ca="1">IF('Snapshot Checks'!$B44="","",IF('Snapshot Checks'!C44="",'Snapshot Checks'!D44,'Snapshot Checks'!C44))</f>
        <v/>
      </c>
      <c r="C39" s="1" t="str">
        <f ca="1">IF('Snapshot Checks'!$B44="","",'Snapshot Checks'!E44)</f>
        <v/>
      </c>
      <c r="D39" s="1" t="str">
        <f t="shared" ca="1" si="0"/>
        <v/>
      </c>
      <c r="F39" s="1" t="str">
        <f>IF('Trending Checks'!$B44="","",IF('Trending Checks'!C44="",'Trending Checks'!D44,'Trending Checks'!C44))</f>
        <v/>
      </c>
      <c r="G39" s="1" t="str">
        <f>IF('Trending Checks'!$B44="","",'Trending Checks'!E44)</f>
        <v/>
      </c>
      <c r="H39" s="1" t="str">
        <f t="shared" si="1"/>
        <v/>
      </c>
      <c r="J39" s="1" t="str">
        <f t="shared" ca="1" si="2"/>
        <v/>
      </c>
      <c r="K39" s="1" t="str">
        <f t="shared" ca="1" si="3"/>
        <v/>
      </c>
      <c r="L39" s="1" t="str">
        <f t="shared" ca="1" si="4"/>
        <v/>
      </c>
      <c r="S39" s="1" t="str">
        <f t="shared" si="6"/>
        <v/>
      </c>
      <c r="T39" s="1" t="str">
        <f t="shared" si="7"/>
        <v/>
      </c>
      <c r="DK39" t="e">
        <f t="shared" si="8"/>
        <v>#VALUE!</v>
      </c>
      <c r="DL39" t="str">
        <f t="shared" si="10"/>
        <v/>
      </c>
      <c r="DM39" t="e">
        <f t="shared" si="9"/>
        <v>#VALUE!</v>
      </c>
      <c r="DN39" t="str">
        <f t="shared" si="11"/>
        <v/>
      </c>
    </row>
    <row r="40" spans="2:118" ht="29.25" customHeight="1" x14ac:dyDescent="0.4">
      <c r="B40" s="1" t="str">
        <f ca="1">IF('Snapshot Checks'!$B45="","",IF('Snapshot Checks'!C45="",'Snapshot Checks'!D45,'Snapshot Checks'!C45))</f>
        <v/>
      </c>
      <c r="C40" s="1" t="str">
        <f ca="1">IF('Snapshot Checks'!$B45="","",'Snapshot Checks'!E45)</f>
        <v/>
      </c>
      <c r="D40" s="1" t="str">
        <f t="shared" ca="1" si="0"/>
        <v/>
      </c>
      <c r="F40" s="1" t="str">
        <f>IF('Trending Checks'!$B45="","",IF('Trending Checks'!C45="",'Trending Checks'!D45,'Trending Checks'!C45))</f>
        <v/>
      </c>
      <c r="G40" s="1" t="str">
        <f>IF('Trending Checks'!$B45="","",'Trending Checks'!E45)</f>
        <v/>
      </c>
      <c r="H40" s="1" t="str">
        <f t="shared" si="1"/>
        <v/>
      </c>
      <c r="J40" s="1" t="str">
        <f t="shared" ca="1" si="2"/>
        <v/>
      </c>
      <c r="K40" s="1" t="str">
        <f t="shared" ca="1" si="3"/>
        <v/>
      </c>
      <c r="L40" s="1" t="str">
        <f t="shared" ca="1" si="4"/>
        <v/>
      </c>
      <c r="S40" s="1" t="str">
        <f t="shared" si="6"/>
        <v/>
      </c>
      <c r="T40" s="1" t="str">
        <f t="shared" si="7"/>
        <v/>
      </c>
      <c r="DK40" t="e">
        <f t="shared" si="8"/>
        <v>#VALUE!</v>
      </c>
      <c r="DL40" t="str">
        <f t="shared" si="10"/>
        <v/>
      </c>
      <c r="DM40" t="e">
        <f t="shared" si="9"/>
        <v>#VALUE!</v>
      </c>
      <c r="DN40" t="str">
        <f t="shared" si="11"/>
        <v/>
      </c>
    </row>
    <row r="41" spans="2:118" ht="29.25" customHeight="1" x14ac:dyDescent="0.4">
      <c r="B41" s="1" t="str">
        <f ca="1">IF('Snapshot Checks'!$B46="","",IF('Snapshot Checks'!C46="",'Snapshot Checks'!D46,'Snapshot Checks'!C46))</f>
        <v/>
      </c>
      <c r="C41" s="1" t="str">
        <f ca="1">IF('Snapshot Checks'!$B46="","",'Snapshot Checks'!E46)</f>
        <v/>
      </c>
      <c r="D41" s="1" t="str">
        <f t="shared" ca="1" si="0"/>
        <v/>
      </c>
      <c r="F41" s="1" t="str">
        <f>IF('Trending Checks'!$B46="","",IF('Trending Checks'!C46="",'Trending Checks'!D46,'Trending Checks'!C46))</f>
        <v/>
      </c>
      <c r="G41" s="1" t="str">
        <f>IF('Trending Checks'!$B46="","",'Trending Checks'!E46)</f>
        <v/>
      </c>
      <c r="H41" s="1" t="str">
        <f t="shared" si="1"/>
        <v/>
      </c>
      <c r="J41" s="1" t="str">
        <f t="shared" ca="1" si="2"/>
        <v/>
      </c>
      <c r="K41" s="1" t="str">
        <f t="shared" ca="1" si="3"/>
        <v/>
      </c>
      <c r="L41" s="1" t="str">
        <f t="shared" ca="1" si="4"/>
        <v/>
      </c>
      <c r="S41" s="1" t="str">
        <f t="shared" si="6"/>
        <v/>
      </c>
      <c r="T41" s="1" t="str">
        <f t="shared" si="7"/>
        <v/>
      </c>
      <c r="DK41" t="e">
        <f t="shared" si="8"/>
        <v>#VALUE!</v>
      </c>
      <c r="DL41" t="str">
        <f t="shared" si="10"/>
        <v/>
      </c>
      <c r="DM41" t="e">
        <f t="shared" si="9"/>
        <v>#VALUE!</v>
      </c>
      <c r="DN41" t="str">
        <f t="shared" si="11"/>
        <v/>
      </c>
    </row>
    <row r="42" spans="2:118" ht="29.25" customHeight="1" x14ac:dyDescent="0.4">
      <c r="B42" s="1" t="str">
        <f ca="1">IF('Snapshot Checks'!$B47="","",IF('Snapshot Checks'!C47="",'Snapshot Checks'!D47,'Snapshot Checks'!C47))</f>
        <v/>
      </c>
      <c r="C42" s="1" t="str">
        <f ca="1">IF('Snapshot Checks'!$B47="","",'Snapshot Checks'!E47)</f>
        <v/>
      </c>
      <c r="D42" s="1" t="str">
        <f t="shared" ca="1" si="0"/>
        <v/>
      </c>
      <c r="F42" s="1" t="str">
        <f>IF('Trending Checks'!$B47="","",IF('Trending Checks'!C47="",'Trending Checks'!D47,'Trending Checks'!C47))</f>
        <v/>
      </c>
      <c r="G42" s="1" t="str">
        <f>IF('Trending Checks'!$B47="","",'Trending Checks'!E47)</f>
        <v/>
      </c>
      <c r="H42" s="1" t="str">
        <f t="shared" si="1"/>
        <v/>
      </c>
      <c r="J42" s="1" t="str">
        <f t="shared" ca="1" si="2"/>
        <v/>
      </c>
      <c r="K42" s="1" t="str">
        <f t="shared" ca="1" si="3"/>
        <v/>
      </c>
      <c r="L42" s="1" t="str">
        <f t="shared" ca="1" si="4"/>
        <v/>
      </c>
      <c r="S42" s="1" t="str">
        <f t="shared" si="6"/>
        <v/>
      </c>
      <c r="T42" s="1" t="str">
        <f t="shared" si="7"/>
        <v/>
      </c>
      <c r="DK42" t="e">
        <f t="shared" si="8"/>
        <v>#VALUE!</v>
      </c>
      <c r="DL42" t="str">
        <f t="shared" si="10"/>
        <v/>
      </c>
      <c r="DM42" t="e">
        <f t="shared" si="9"/>
        <v>#VALUE!</v>
      </c>
      <c r="DN42" t="str">
        <f t="shared" si="11"/>
        <v/>
      </c>
    </row>
    <row r="43" spans="2:118" ht="29.25" customHeight="1" x14ac:dyDescent="0.4">
      <c r="B43" s="1" t="str">
        <f ca="1">IF('Snapshot Checks'!$B48="","",IF('Snapshot Checks'!C48="",'Snapshot Checks'!D48,'Snapshot Checks'!C48))</f>
        <v/>
      </c>
      <c r="C43" s="1" t="str">
        <f ca="1">IF('Snapshot Checks'!$B48="","",'Snapshot Checks'!E48)</f>
        <v/>
      </c>
      <c r="D43" s="1" t="str">
        <f t="shared" ca="1" si="0"/>
        <v/>
      </c>
      <c r="F43" s="1" t="str">
        <f>IF('Trending Checks'!$B48="","",IF('Trending Checks'!C48="",'Trending Checks'!D48,'Trending Checks'!C48))</f>
        <v/>
      </c>
      <c r="G43" s="1" t="str">
        <f>IF('Trending Checks'!$B48="","",'Trending Checks'!E48)</f>
        <v/>
      </c>
      <c r="H43" s="1" t="str">
        <f t="shared" si="1"/>
        <v/>
      </c>
      <c r="J43" s="1" t="str">
        <f t="shared" ca="1" si="2"/>
        <v/>
      </c>
      <c r="K43" s="1" t="str">
        <f t="shared" ca="1" si="3"/>
        <v/>
      </c>
      <c r="L43" s="1" t="str">
        <f t="shared" ca="1" si="4"/>
        <v/>
      </c>
      <c r="S43" s="1" t="str">
        <f t="shared" si="6"/>
        <v/>
      </c>
      <c r="T43" s="1" t="str">
        <f t="shared" si="7"/>
        <v/>
      </c>
      <c r="DK43" t="e">
        <f t="shared" si="8"/>
        <v>#VALUE!</v>
      </c>
      <c r="DL43" t="str">
        <f t="shared" si="10"/>
        <v/>
      </c>
      <c r="DM43" t="e">
        <f t="shared" si="9"/>
        <v>#VALUE!</v>
      </c>
      <c r="DN43" t="str">
        <f t="shared" si="11"/>
        <v/>
      </c>
    </row>
    <row r="44" spans="2:118" ht="29.25" customHeight="1" x14ac:dyDescent="0.4">
      <c r="B44" s="1" t="str">
        <f ca="1">IF('Snapshot Checks'!$B49="","",IF('Snapshot Checks'!C49="",'Snapshot Checks'!D49,'Snapshot Checks'!C49))</f>
        <v/>
      </c>
      <c r="C44" s="1" t="str">
        <f ca="1">IF('Snapshot Checks'!$B49="","",'Snapshot Checks'!E49)</f>
        <v/>
      </c>
      <c r="D44" s="1" t="str">
        <f t="shared" ca="1" si="0"/>
        <v/>
      </c>
      <c r="F44" s="1" t="str">
        <f>IF('Trending Checks'!$B49="","",IF('Trending Checks'!C49="",'Trending Checks'!D49,'Trending Checks'!C49))</f>
        <v/>
      </c>
      <c r="G44" s="1" t="str">
        <f>IF('Trending Checks'!$B49="","",'Trending Checks'!E49)</f>
        <v/>
      </c>
      <c r="H44" s="1" t="str">
        <f t="shared" si="1"/>
        <v/>
      </c>
      <c r="J44" s="1" t="str">
        <f t="shared" ca="1" si="2"/>
        <v/>
      </c>
      <c r="K44" s="1" t="str">
        <f t="shared" ca="1" si="3"/>
        <v/>
      </c>
      <c r="L44" s="1" t="str">
        <f t="shared" ca="1" si="4"/>
        <v/>
      </c>
      <c r="S44" s="1" t="str">
        <f t="shared" si="6"/>
        <v/>
      </c>
      <c r="T44" s="1" t="str">
        <f t="shared" si="7"/>
        <v/>
      </c>
      <c r="DK44" t="e">
        <f t="shared" si="8"/>
        <v>#VALUE!</v>
      </c>
      <c r="DL44" t="str">
        <f t="shared" si="10"/>
        <v/>
      </c>
      <c r="DM44" t="e">
        <f t="shared" si="9"/>
        <v>#VALUE!</v>
      </c>
      <c r="DN44" t="str">
        <f t="shared" si="11"/>
        <v/>
      </c>
    </row>
    <row r="45" spans="2:118" ht="29.25" customHeight="1" x14ac:dyDescent="0.4">
      <c r="B45" s="1" t="str">
        <f ca="1">IF('Snapshot Checks'!$B50="","",IF('Snapshot Checks'!C50="",'Snapshot Checks'!D50,'Snapshot Checks'!C50))</f>
        <v/>
      </c>
      <c r="C45" s="1" t="str">
        <f ca="1">IF('Snapshot Checks'!$B50="","",'Snapshot Checks'!E50)</f>
        <v/>
      </c>
      <c r="D45" s="1" t="str">
        <f t="shared" ca="1" si="0"/>
        <v/>
      </c>
      <c r="F45" s="1" t="str">
        <f>IF('Trending Checks'!$B50="","",IF('Trending Checks'!C50="",'Trending Checks'!D50,'Trending Checks'!C50))</f>
        <v/>
      </c>
      <c r="G45" s="1" t="str">
        <f>IF('Trending Checks'!$B50="","",'Trending Checks'!E50)</f>
        <v/>
      </c>
      <c r="H45" s="1" t="str">
        <f t="shared" si="1"/>
        <v/>
      </c>
      <c r="J45" s="1" t="str">
        <f t="shared" ca="1" si="2"/>
        <v/>
      </c>
      <c r="K45" s="1" t="str">
        <f t="shared" ca="1" si="3"/>
        <v/>
      </c>
      <c r="L45" s="1" t="str">
        <f t="shared" ca="1" si="4"/>
        <v/>
      </c>
      <c r="S45" s="1" t="str">
        <f t="shared" si="6"/>
        <v/>
      </c>
      <c r="T45" s="1" t="str">
        <f t="shared" si="7"/>
        <v/>
      </c>
      <c r="DK45" t="e">
        <f t="shared" si="8"/>
        <v>#VALUE!</v>
      </c>
      <c r="DL45" t="str">
        <f t="shared" si="10"/>
        <v/>
      </c>
      <c r="DM45" t="e">
        <f t="shared" si="9"/>
        <v>#VALUE!</v>
      </c>
      <c r="DN45" t="str">
        <f t="shared" si="11"/>
        <v/>
      </c>
    </row>
    <row r="46" spans="2:118" ht="29.25" customHeight="1" x14ac:dyDescent="0.4">
      <c r="B46" s="1" t="str">
        <f ca="1">IF('Snapshot Checks'!$B51="","",IF('Snapshot Checks'!C51="",'Snapshot Checks'!D51,'Snapshot Checks'!C51))</f>
        <v/>
      </c>
      <c r="C46" s="1" t="str">
        <f ca="1">IF('Snapshot Checks'!$B51="","",'Snapshot Checks'!E51)</f>
        <v/>
      </c>
      <c r="D46" s="1" t="str">
        <f t="shared" ca="1" si="0"/>
        <v/>
      </c>
      <c r="F46" s="1" t="str">
        <f>IF('Trending Checks'!$B51="","",IF('Trending Checks'!C51="",'Trending Checks'!D51,'Trending Checks'!C51))</f>
        <v/>
      </c>
      <c r="G46" s="1" t="str">
        <f>IF('Trending Checks'!$B51="","",'Trending Checks'!E51)</f>
        <v/>
      </c>
      <c r="H46" s="1" t="str">
        <f t="shared" si="1"/>
        <v/>
      </c>
      <c r="J46" s="1" t="str">
        <f t="shared" ca="1" si="2"/>
        <v/>
      </c>
      <c r="K46" s="1" t="str">
        <f t="shared" ca="1" si="3"/>
        <v/>
      </c>
      <c r="L46" s="1" t="str">
        <f t="shared" ca="1" si="4"/>
        <v/>
      </c>
      <c r="S46" s="1" t="str">
        <f t="shared" si="6"/>
        <v/>
      </c>
      <c r="T46" s="1" t="str">
        <f t="shared" si="7"/>
        <v/>
      </c>
      <c r="DK46" t="e">
        <f t="shared" si="8"/>
        <v>#VALUE!</v>
      </c>
      <c r="DL46" t="str">
        <f t="shared" si="10"/>
        <v/>
      </c>
      <c r="DM46" t="e">
        <f t="shared" si="9"/>
        <v>#VALUE!</v>
      </c>
      <c r="DN46" t="str">
        <f t="shared" si="11"/>
        <v/>
      </c>
    </row>
    <row r="47" spans="2:118" ht="29.25" customHeight="1" x14ac:dyDescent="0.4">
      <c r="B47" s="1" t="str">
        <f ca="1">IF('Snapshot Checks'!$B52="","",IF('Snapshot Checks'!C52="",'Snapshot Checks'!D52,'Snapshot Checks'!C52))</f>
        <v/>
      </c>
      <c r="C47" s="1" t="str">
        <f ca="1">IF('Snapshot Checks'!$B52="","",'Snapshot Checks'!E52)</f>
        <v/>
      </c>
      <c r="D47" s="1" t="str">
        <f t="shared" ca="1" si="0"/>
        <v/>
      </c>
      <c r="F47" s="1" t="str">
        <f>IF('Trending Checks'!$B52="","",IF('Trending Checks'!C52="",'Trending Checks'!D52,'Trending Checks'!C52))</f>
        <v/>
      </c>
      <c r="G47" s="1" t="str">
        <f>IF('Trending Checks'!$B52="","",'Trending Checks'!E52)</f>
        <v/>
      </c>
      <c r="H47" s="1" t="str">
        <f t="shared" si="1"/>
        <v/>
      </c>
      <c r="J47" s="1" t="str">
        <f t="shared" ca="1" si="2"/>
        <v/>
      </c>
      <c r="K47" s="1" t="str">
        <f t="shared" ca="1" si="3"/>
        <v/>
      </c>
      <c r="L47" s="1" t="str">
        <f t="shared" ca="1" si="4"/>
        <v/>
      </c>
      <c r="S47" s="1" t="str">
        <f t="shared" si="6"/>
        <v/>
      </c>
      <c r="T47" s="1" t="str">
        <f t="shared" si="7"/>
        <v/>
      </c>
      <c r="DK47" t="e">
        <f t="shared" si="8"/>
        <v>#VALUE!</v>
      </c>
      <c r="DL47" t="str">
        <f t="shared" si="10"/>
        <v/>
      </c>
      <c r="DM47" t="e">
        <f t="shared" si="9"/>
        <v>#VALUE!</v>
      </c>
      <c r="DN47" t="str">
        <f t="shared" si="11"/>
        <v/>
      </c>
    </row>
    <row r="48" spans="2:118" ht="29.25" customHeight="1" x14ac:dyDescent="0.4">
      <c r="B48" s="1" t="str">
        <f ca="1">IF('Snapshot Checks'!$B53="","",IF('Snapshot Checks'!C53="",'Snapshot Checks'!D53,'Snapshot Checks'!C53))</f>
        <v/>
      </c>
      <c r="C48" s="1" t="str">
        <f ca="1">IF('Snapshot Checks'!$B53="","",'Snapshot Checks'!E53)</f>
        <v/>
      </c>
      <c r="D48" s="1" t="str">
        <f t="shared" ca="1" si="0"/>
        <v/>
      </c>
      <c r="F48" s="1" t="str">
        <f>IF('Trending Checks'!$B53="","",IF('Trending Checks'!C53="",'Trending Checks'!D53,'Trending Checks'!C53))</f>
        <v/>
      </c>
      <c r="G48" s="1" t="str">
        <f>IF('Trending Checks'!$B53="","",'Trending Checks'!E53)</f>
        <v/>
      </c>
      <c r="H48" s="1" t="str">
        <f t="shared" si="1"/>
        <v/>
      </c>
      <c r="J48" s="1" t="str">
        <f t="shared" ca="1" si="2"/>
        <v/>
      </c>
      <c r="K48" s="1" t="str">
        <f t="shared" ca="1" si="3"/>
        <v/>
      </c>
      <c r="L48" s="1" t="str">
        <f t="shared" ca="1" si="4"/>
        <v/>
      </c>
      <c r="S48" s="1" t="str">
        <f t="shared" si="6"/>
        <v/>
      </c>
      <c r="T48" s="1" t="str">
        <f t="shared" si="7"/>
        <v/>
      </c>
      <c r="DK48" t="e">
        <f t="shared" si="8"/>
        <v>#VALUE!</v>
      </c>
      <c r="DL48" t="str">
        <f t="shared" si="10"/>
        <v/>
      </c>
      <c r="DM48" t="e">
        <f t="shared" si="9"/>
        <v>#VALUE!</v>
      </c>
      <c r="DN48" t="str">
        <f t="shared" si="11"/>
        <v/>
      </c>
    </row>
    <row r="49" spans="2:118" ht="29.25" customHeight="1" x14ac:dyDescent="0.4">
      <c r="B49" s="1" t="str">
        <f ca="1">IF('Snapshot Checks'!$B54="","",IF('Snapshot Checks'!C54="",'Snapshot Checks'!D54,'Snapshot Checks'!C54))</f>
        <v/>
      </c>
      <c r="C49" s="1" t="str">
        <f ca="1">IF('Snapshot Checks'!$B54="","",'Snapshot Checks'!E54)</f>
        <v/>
      </c>
      <c r="D49" s="1" t="str">
        <f t="shared" ca="1" si="0"/>
        <v/>
      </c>
      <c r="F49" s="1" t="str">
        <f>IF('Trending Checks'!$B54="","",IF('Trending Checks'!C54="",'Trending Checks'!D54,'Trending Checks'!C54))</f>
        <v/>
      </c>
      <c r="G49" s="1" t="str">
        <f>IF('Trending Checks'!$B54="","",'Trending Checks'!E54)</f>
        <v/>
      </c>
      <c r="H49" s="1" t="str">
        <f t="shared" si="1"/>
        <v/>
      </c>
      <c r="J49" s="1" t="str">
        <f t="shared" ca="1" si="2"/>
        <v/>
      </c>
      <c r="K49" s="1" t="str">
        <f t="shared" ca="1" si="3"/>
        <v/>
      </c>
      <c r="L49" s="1" t="str">
        <f t="shared" ca="1" si="4"/>
        <v/>
      </c>
      <c r="S49" s="1" t="str">
        <f t="shared" si="6"/>
        <v/>
      </c>
      <c r="T49" s="1" t="str">
        <f t="shared" si="7"/>
        <v/>
      </c>
      <c r="DK49" t="e">
        <f t="shared" si="8"/>
        <v>#VALUE!</v>
      </c>
      <c r="DL49" t="str">
        <f t="shared" si="10"/>
        <v/>
      </c>
      <c r="DM49" t="e">
        <f t="shared" si="9"/>
        <v>#VALUE!</v>
      </c>
      <c r="DN49" t="str">
        <f t="shared" si="11"/>
        <v/>
      </c>
    </row>
    <row r="50" spans="2:118" ht="29.25" customHeight="1" x14ac:dyDescent="0.4">
      <c r="B50" s="1" t="str">
        <f ca="1">IF('Snapshot Checks'!$B55="","",IF('Snapshot Checks'!C55="",'Snapshot Checks'!D55,'Snapshot Checks'!C55))</f>
        <v/>
      </c>
      <c r="C50" s="1" t="str">
        <f ca="1">IF('Snapshot Checks'!$B55="","",'Snapshot Checks'!E55)</f>
        <v/>
      </c>
      <c r="D50" s="1" t="str">
        <f t="shared" ca="1" si="0"/>
        <v/>
      </c>
      <c r="F50" s="1" t="str">
        <f>IF('Trending Checks'!$B55="","",IF('Trending Checks'!C55="",'Trending Checks'!D55,'Trending Checks'!C55))</f>
        <v/>
      </c>
      <c r="G50" s="1" t="str">
        <f>IF('Trending Checks'!$B55="","",'Trending Checks'!E55)</f>
        <v/>
      </c>
      <c r="H50" s="1" t="str">
        <f t="shared" si="1"/>
        <v/>
      </c>
      <c r="J50" s="1" t="str">
        <f t="shared" ca="1" si="2"/>
        <v/>
      </c>
      <c r="K50" s="1" t="str">
        <f t="shared" ca="1" si="3"/>
        <v/>
      </c>
      <c r="L50" s="1" t="str">
        <f t="shared" ca="1" si="4"/>
        <v/>
      </c>
      <c r="S50" s="1" t="str">
        <f t="shared" si="6"/>
        <v/>
      </c>
      <c r="T50" s="1" t="str">
        <f t="shared" si="7"/>
        <v/>
      </c>
      <c r="DK50" t="e">
        <f t="shared" si="8"/>
        <v>#VALUE!</v>
      </c>
      <c r="DL50" t="str">
        <f t="shared" si="10"/>
        <v/>
      </c>
      <c r="DM50" t="e">
        <f t="shared" si="9"/>
        <v>#VALUE!</v>
      </c>
      <c r="DN50" t="str">
        <f t="shared" si="11"/>
        <v/>
      </c>
    </row>
    <row r="51" spans="2:118" ht="29.25" customHeight="1" x14ac:dyDescent="0.4">
      <c r="B51" s="1" t="str">
        <f ca="1">IF('Snapshot Checks'!$B56="","",IF('Snapshot Checks'!C56="",'Snapshot Checks'!D56,'Snapshot Checks'!C56))</f>
        <v/>
      </c>
      <c r="C51" s="1" t="str">
        <f ca="1">IF('Snapshot Checks'!$B56="","",'Snapshot Checks'!E56)</f>
        <v/>
      </c>
      <c r="D51" s="1" t="str">
        <f t="shared" ca="1" si="0"/>
        <v/>
      </c>
      <c r="F51" s="1" t="str">
        <f>IF('Trending Checks'!$B56="","",IF('Trending Checks'!C56="",'Trending Checks'!D56,'Trending Checks'!C56))</f>
        <v/>
      </c>
      <c r="G51" s="1" t="str">
        <f>IF('Trending Checks'!$B56="","",'Trending Checks'!E56)</f>
        <v/>
      </c>
      <c r="H51" s="1" t="str">
        <f t="shared" si="1"/>
        <v/>
      </c>
      <c r="J51" s="1" t="str">
        <f t="shared" ca="1" si="2"/>
        <v/>
      </c>
      <c r="K51" s="1" t="str">
        <f t="shared" ca="1" si="3"/>
        <v/>
      </c>
      <c r="L51" s="1" t="str">
        <f t="shared" ca="1" si="4"/>
        <v/>
      </c>
      <c r="S51" s="1" t="str">
        <f t="shared" si="6"/>
        <v/>
      </c>
      <c r="T51" s="1" t="str">
        <f t="shared" si="7"/>
        <v/>
      </c>
      <c r="DK51" t="e">
        <f t="shared" si="8"/>
        <v>#VALUE!</v>
      </c>
      <c r="DL51" t="str">
        <f t="shared" si="10"/>
        <v/>
      </c>
      <c r="DM51" t="e">
        <f t="shared" si="9"/>
        <v>#VALUE!</v>
      </c>
      <c r="DN51" t="str">
        <f t="shared" si="11"/>
        <v/>
      </c>
    </row>
    <row r="52" spans="2:118" ht="29.25" customHeight="1" x14ac:dyDescent="0.4">
      <c r="B52" s="1" t="str">
        <f ca="1">IF('Snapshot Checks'!$B57="","",IF('Snapshot Checks'!C57="",'Snapshot Checks'!D57,'Snapshot Checks'!C57))</f>
        <v/>
      </c>
      <c r="C52" s="1" t="str">
        <f ca="1">IF('Snapshot Checks'!$B57="","",'Snapshot Checks'!E57)</f>
        <v/>
      </c>
      <c r="D52" s="1" t="str">
        <f t="shared" ca="1" si="0"/>
        <v/>
      </c>
      <c r="F52" s="1" t="str">
        <f>IF('Trending Checks'!$B57="","",IF('Trending Checks'!C57="",'Trending Checks'!D57,'Trending Checks'!C57))</f>
        <v/>
      </c>
      <c r="G52" s="1" t="str">
        <f>IF('Trending Checks'!$B57="","",'Trending Checks'!E57)</f>
        <v/>
      </c>
      <c r="H52" s="1" t="str">
        <f t="shared" si="1"/>
        <v/>
      </c>
      <c r="J52" s="1" t="str">
        <f t="shared" ca="1" si="2"/>
        <v/>
      </c>
      <c r="K52" s="1" t="str">
        <f t="shared" ca="1" si="3"/>
        <v/>
      </c>
      <c r="L52" s="1" t="str">
        <f t="shared" ca="1" si="4"/>
        <v/>
      </c>
      <c r="S52" s="1" t="str">
        <f t="shared" si="6"/>
        <v/>
      </c>
      <c r="T52" s="1" t="str">
        <f t="shared" si="7"/>
        <v/>
      </c>
      <c r="DK52" t="e">
        <f t="shared" si="8"/>
        <v>#VALUE!</v>
      </c>
      <c r="DL52" t="str">
        <f t="shared" si="10"/>
        <v/>
      </c>
      <c r="DM52" t="e">
        <f t="shared" si="9"/>
        <v>#VALUE!</v>
      </c>
      <c r="DN52" t="str">
        <f t="shared" si="11"/>
        <v/>
      </c>
    </row>
    <row r="53" spans="2:118" ht="29.25" customHeight="1" x14ac:dyDescent="0.4">
      <c r="B53" s="1" t="str">
        <f ca="1">IF('Snapshot Checks'!$B58="","",IF('Snapshot Checks'!C58="",'Snapshot Checks'!D58,'Snapshot Checks'!C58))</f>
        <v/>
      </c>
      <c r="C53" s="1" t="str">
        <f ca="1">IF('Snapshot Checks'!$B58="","",'Snapshot Checks'!E58)</f>
        <v/>
      </c>
      <c r="D53" s="1" t="str">
        <f t="shared" ca="1" si="0"/>
        <v/>
      </c>
      <c r="F53" s="1" t="str">
        <f>IF('Trending Checks'!$B58="","",IF('Trending Checks'!C58="",'Trending Checks'!D58,'Trending Checks'!C58))</f>
        <v/>
      </c>
      <c r="G53" s="1" t="str">
        <f>IF('Trending Checks'!$B58="","",'Trending Checks'!E58)</f>
        <v/>
      </c>
      <c r="H53" s="1" t="str">
        <f t="shared" si="1"/>
        <v/>
      </c>
      <c r="J53" s="1" t="str">
        <f t="shared" ca="1" si="2"/>
        <v/>
      </c>
      <c r="K53" s="1" t="str">
        <f t="shared" ca="1" si="3"/>
        <v/>
      </c>
      <c r="L53" s="1" t="str">
        <f t="shared" ca="1" si="4"/>
        <v/>
      </c>
      <c r="S53" s="1" t="str">
        <f t="shared" si="6"/>
        <v/>
      </c>
      <c r="T53" s="1" t="str">
        <f t="shared" si="7"/>
        <v/>
      </c>
      <c r="DK53" t="e">
        <f t="shared" si="8"/>
        <v>#VALUE!</v>
      </c>
      <c r="DL53" t="str">
        <f t="shared" si="10"/>
        <v/>
      </c>
      <c r="DM53" t="e">
        <f t="shared" si="9"/>
        <v>#VALUE!</v>
      </c>
      <c r="DN53" t="str">
        <f t="shared" si="11"/>
        <v/>
      </c>
    </row>
    <row r="54" spans="2:118" ht="29.25" customHeight="1" x14ac:dyDescent="0.4">
      <c r="B54" s="1" t="str">
        <f ca="1">IF('Snapshot Checks'!$B59="","",IF('Snapshot Checks'!C59="",'Snapshot Checks'!D59,'Snapshot Checks'!C59))</f>
        <v/>
      </c>
      <c r="C54" s="1" t="str">
        <f ca="1">IF('Snapshot Checks'!$B59="","",'Snapshot Checks'!E59)</f>
        <v/>
      </c>
      <c r="D54" s="1" t="str">
        <f t="shared" ca="1" si="0"/>
        <v/>
      </c>
      <c r="F54" s="1" t="str">
        <f>IF('Trending Checks'!$B59="","",IF('Trending Checks'!C59="",'Trending Checks'!D59,'Trending Checks'!C59))</f>
        <v/>
      </c>
      <c r="G54" s="1" t="str">
        <f>IF('Trending Checks'!$B59="","",'Trending Checks'!E59)</f>
        <v/>
      </c>
      <c r="H54" s="1" t="str">
        <f t="shared" si="1"/>
        <v/>
      </c>
      <c r="J54" s="1" t="str">
        <f t="shared" ca="1" si="2"/>
        <v/>
      </c>
      <c r="K54" s="1" t="str">
        <f t="shared" ca="1" si="3"/>
        <v/>
      </c>
      <c r="L54" s="1" t="str">
        <f t="shared" ca="1" si="4"/>
        <v/>
      </c>
      <c r="S54" s="1" t="str">
        <f t="shared" si="6"/>
        <v/>
      </c>
      <c r="T54" s="1" t="str">
        <f t="shared" si="7"/>
        <v/>
      </c>
      <c r="DK54" t="e">
        <f t="shared" si="8"/>
        <v>#VALUE!</v>
      </c>
      <c r="DL54" t="str">
        <f t="shared" si="10"/>
        <v/>
      </c>
      <c r="DM54" t="e">
        <f t="shared" si="9"/>
        <v>#VALUE!</v>
      </c>
      <c r="DN54" t="str">
        <f t="shared" si="11"/>
        <v/>
      </c>
    </row>
    <row r="55" spans="2:118" ht="29.25" customHeight="1" x14ac:dyDescent="0.4">
      <c r="B55" s="1" t="str">
        <f ca="1">IF('Snapshot Checks'!$B60="","",IF('Snapshot Checks'!C60="",'Snapshot Checks'!D60,'Snapshot Checks'!C60))</f>
        <v/>
      </c>
      <c r="C55" s="1" t="str">
        <f ca="1">IF('Snapshot Checks'!$B60="","",'Snapshot Checks'!E60)</f>
        <v/>
      </c>
      <c r="D55" s="1" t="str">
        <f t="shared" ca="1" si="0"/>
        <v/>
      </c>
      <c r="F55" s="1" t="str">
        <f>IF('Trending Checks'!$B60="","",IF('Trending Checks'!C60="",'Trending Checks'!D60,'Trending Checks'!C60))</f>
        <v/>
      </c>
      <c r="G55" s="1" t="str">
        <f>IF('Trending Checks'!$B60="","",'Trending Checks'!E60)</f>
        <v/>
      </c>
      <c r="H55" s="1" t="str">
        <f t="shared" si="1"/>
        <v/>
      </c>
      <c r="J55" s="1" t="str">
        <f t="shared" ca="1" si="2"/>
        <v/>
      </c>
      <c r="K55" s="1" t="str">
        <f t="shared" ca="1" si="3"/>
        <v/>
      </c>
      <c r="L55" s="1" t="str">
        <f t="shared" ca="1" si="4"/>
        <v/>
      </c>
      <c r="S55" s="1" t="str">
        <f t="shared" si="6"/>
        <v/>
      </c>
      <c r="T55" s="1" t="str">
        <f t="shared" si="7"/>
        <v/>
      </c>
      <c r="DK55" t="e">
        <f t="shared" si="8"/>
        <v>#VALUE!</v>
      </c>
      <c r="DL55" t="str">
        <f t="shared" si="10"/>
        <v/>
      </c>
      <c r="DM55" t="e">
        <f t="shared" si="9"/>
        <v>#VALUE!</v>
      </c>
      <c r="DN55" t="str">
        <f t="shared" si="11"/>
        <v/>
      </c>
    </row>
    <row r="56" spans="2:118" ht="29.25" customHeight="1" x14ac:dyDescent="0.4">
      <c r="B56" s="1" t="str">
        <f ca="1">IF('Snapshot Checks'!$B61="","",IF('Snapshot Checks'!C61="",'Snapshot Checks'!D61,'Snapshot Checks'!C61))</f>
        <v/>
      </c>
      <c r="C56" s="1" t="str">
        <f ca="1">IF('Snapshot Checks'!$B61="","",'Snapshot Checks'!E61)</f>
        <v/>
      </c>
      <c r="D56" s="1" t="str">
        <f t="shared" ca="1" si="0"/>
        <v/>
      </c>
      <c r="F56" s="1" t="str">
        <f>IF('Trending Checks'!$B61="","",IF('Trending Checks'!C61="",'Trending Checks'!D61,'Trending Checks'!C61))</f>
        <v/>
      </c>
      <c r="G56" s="1" t="str">
        <f>IF('Trending Checks'!$B61="","",'Trending Checks'!E61)</f>
        <v/>
      </c>
      <c r="H56" s="1" t="str">
        <f t="shared" si="1"/>
        <v/>
      </c>
      <c r="J56" s="1" t="str">
        <f t="shared" ca="1" si="2"/>
        <v/>
      </c>
      <c r="K56" s="1" t="str">
        <f t="shared" ca="1" si="3"/>
        <v/>
      </c>
      <c r="L56" s="1" t="str">
        <f t="shared" ca="1" si="4"/>
        <v/>
      </c>
      <c r="S56" s="1" t="str">
        <f t="shared" si="6"/>
        <v/>
      </c>
      <c r="T56" s="1" t="str">
        <f t="shared" si="7"/>
        <v/>
      </c>
      <c r="DK56" t="e">
        <f t="shared" si="8"/>
        <v>#VALUE!</v>
      </c>
      <c r="DL56" t="str">
        <f t="shared" si="10"/>
        <v/>
      </c>
      <c r="DM56" t="e">
        <f t="shared" si="9"/>
        <v>#VALUE!</v>
      </c>
      <c r="DN56" t="str">
        <f t="shared" si="11"/>
        <v/>
      </c>
    </row>
    <row r="57" spans="2:118" ht="29.25" customHeight="1" x14ac:dyDescent="0.4">
      <c r="B57" s="1" t="str">
        <f ca="1">IF('Snapshot Checks'!$B62="","",IF('Snapshot Checks'!C62="",'Snapshot Checks'!D62,'Snapshot Checks'!C62))</f>
        <v/>
      </c>
      <c r="C57" s="1" t="str">
        <f ca="1">IF('Snapshot Checks'!$B62="","",'Snapshot Checks'!E62)</f>
        <v/>
      </c>
      <c r="D57" s="1" t="str">
        <f t="shared" ca="1" si="0"/>
        <v/>
      </c>
      <c r="F57" s="1" t="str">
        <f>IF('Trending Checks'!$B62="","",IF('Trending Checks'!C62="",'Trending Checks'!D62,'Trending Checks'!C62))</f>
        <v/>
      </c>
      <c r="G57" s="1" t="str">
        <f>IF('Trending Checks'!$B62="","",'Trending Checks'!E62)</f>
        <v/>
      </c>
      <c r="H57" s="1" t="str">
        <f t="shared" si="1"/>
        <v/>
      </c>
      <c r="J57" s="1" t="str">
        <f t="shared" ca="1" si="2"/>
        <v/>
      </c>
      <c r="K57" s="1" t="str">
        <f t="shared" ca="1" si="3"/>
        <v/>
      </c>
      <c r="L57" s="1" t="str">
        <f t="shared" ca="1" si="4"/>
        <v/>
      </c>
      <c r="S57" s="1" t="str">
        <f t="shared" si="6"/>
        <v/>
      </c>
      <c r="T57" s="1" t="str">
        <f t="shared" si="7"/>
        <v/>
      </c>
      <c r="DK57" t="e">
        <f t="shared" si="8"/>
        <v>#VALUE!</v>
      </c>
      <c r="DL57" t="str">
        <f t="shared" si="10"/>
        <v/>
      </c>
      <c r="DM57" t="e">
        <f t="shared" si="9"/>
        <v>#VALUE!</v>
      </c>
      <c r="DN57" t="str">
        <f t="shared" si="11"/>
        <v/>
      </c>
    </row>
    <row r="58" spans="2:118" ht="29.25" customHeight="1" x14ac:dyDescent="0.4">
      <c r="B58" s="1" t="str">
        <f ca="1">IF('Snapshot Checks'!$B63="","",IF('Snapshot Checks'!C63="",'Snapshot Checks'!D63,'Snapshot Checks'!C63))</f>
        <v/>
      </c>
      <c r="C58" s="1" t="str">
        <f ca="1">IF('Snapshot Checks'!$B63="","",'Snapshot Checks'!E63)</f>
        <v/>
      </c>
      <c r="D58" s="1" t="str">
        <f t="shared" ca="1" si="0"/>
        <v/>
      </c>
      <c r="F58" s="1" t="str">
        <f>IF('Trending Checks'!$B63="","",IF('Trending Checks'!C63="",'Trending Checks'!D63,'Trending Checks'!C63))</f>
        <v/>
      </c>
      <c r="G58" s="1" t="str">
        <f>IF('Trending Checks'!$B63="","",'Trending Checks'!E63)</f>
        <v/>
      </c>
      <c r="H58" s="1" t="str">
        <f t="shared" si="1"/>
        <v/>
      </c>
      <c r="J58" s="1" t="str">
        <f t="shared" ca="1" si="2"/>
        <v/>
      </c>
      <c r="K58" s="1" t="str">
        <f t="shared" ca="1" si="3"/>
        <v/>
      </c>
      <c r="L58" s="1" t="str">
        <f t="shared" ca="1" si="4"/>
        <v/>
      </c>
      <c r="S58" s="1" t="str">
        <f t="shared" si="6"/>
        <v/>
      </c>
      <c r="T58" s="1" t="str">
        <f t="shared" si="7"/>
        <v/>
      </c>
      <c r="DK58" t="e">
        <f t="shared" si="8"/>
        <v>#VALUE!</v>
      </c>
      <c r="DL58" t="str">
        <f t="shared" si="10"/>
        <v/>
      </c>
      <c r="DM58" t="e">
        <f t="shared" si="9"/>
        <v>#VALUE!</v>
      </c>
      <c r="DN58" t="str">
        <f t="shared" si="11"/>
        <v/>
      </c>
    </row>
    <row r="59" spans="2:118" ht="29.25" customHeight="1" x14ac:dyDescent="0.4">
      <c r="B59" s="1" t="str">
        <f ca="1">IF('Snapshot Checks'!$B64="","",IF('Snapshot Checks'!C64="",'Snapshot Checks'!D64,'Snapshot Checks'!C64))</f>
        <v/>
      </c>
      <c r="C59" s="1" t="str">
        <f ca="1">IF('Snapshot Checks'!$B64="","",'Snapshot Checks'!E64)</f>
        <v/>
      </c>
      <c r="D59" s="1" t="str">
        <f t="shared" ca="1" si="0"/>
        <v/>
      </c>
      <c r="F59" s="1" t="str">
        <f>IF('Trending Checks'!$B64="","",IF('Trending Checks'!C64="",'Trending Checks'!D64,'Trending Checks'!C64))</f>
        <v/>
      </c>
      <c r="G59" s="1" t="str">
        <f>IF('Trending Checks'!$B64="","",'Trending Checks'!E64)</f>
        <v/>
      </c>
      <c r="H59" s="1" t="str">
        <f t="shared" si="1"/>
        <v/>
      </c>
      <c r="J59" s="1" t="str">
        <f t="shared" ca="1" si="2"/>
        <v/>
      </c>
      <c r="K59" s="1" t="str">
        <f t="shared" ca="1" si="3"/>
        <v/>
      </c>
      <c r="L59" s="1" t="str">
        <f t="shared" ca="1" si="4"/>
        <v/>
      </c>
      <c r="S59" s="1" t="str">
        <f t="shared" si="6"/>
        <v/>
      </c>
      <c r="T59" s="1" t="str">
        <f t="shared" si="7"/>
        <v/>
      </c>
      <c r="DK59" t="e">
        <f t="shared" si="8"/>
        <v>#VALUE!</v>
      </c>
      <c r="DL59" t="str">
        <f t="shared" si="10"/>
        <v/>
      </c>
      <c r="DM59" t="e">
        <f t="shared" si="9"/>
        <v>#VALUE!</v>
      </c>
      <c r="DN59" t="str">
        <f t="shared" si="11"/>
        <v/>
      </c>
    </row>
    <row r="60" spans="2:118" ht="29.25" customHeight="1" x14ac:dyDescent="0.4">
      <c r="B60" s="1" t="str">
        <f ca="1">IF('Snapshot Checks'!$B65="","",IF('Snapshot Checks'!C65="",'Snapshot Checks'!D65,'Snapshot Checks'!C65))</f>
        <v/>
      </c>
      <c r="C60" s="1" t="str">
        <f ca="1">IF('Snapshot Checks'!$B65="","",'Snapshot Checks'!E65)</f>
        <v/>
      </c>
      <c r="D60" s="1" t="str">
        <f t="shared" ca="1" si="0"/>
        <v/>
      </c>
      <c r="F60" s="1" t="str">
        <f>IF('Trending Checks'!$B65="","",IF('Trending Checks'!C65="",'Trending Checks'!D65,'Trending Checks'!C65))</f>
        <v/>
      </c>
      <c r="G60" s="1" t="str">
        <f>IF('Trending Checks'!$B65="","",'Trending Checks'!E65)</f>
        <v/>
      </c>
      <c r="H60" s="1" t="str">
        <f t="shared" si="1"/>
        <v/>
      </c>
      <c r="J60" s="1" t="str">
        <f t="shared" ca="1" si="2"/>
        <v/>
      </c>
      <c r="K60" s="1" t="str">
        <f t="shared" ca="1" si="3"/>
        <v/>
      </c>
      <c r="L60" s="1" t="str">
        <f t="shared" ca="1" si="4"/>
        <v/>
      </c>
      <c r="S60" s="1" t="str">
        <f t="shared" si="6"/>
        <v/>
      </c>
      <c r="T60" s="1" t="str">
        <f t="shared" si="7"/>
        <v/>
      </c>
      <c r="DK60" t="e">
        <f t="shared" si="8"/>
        <v>#VALUE!</v>
      </c>
      <c r="DL60" t="str">
        <f t="shared" si="10"/>
        <v/>
      </c>
      <c r="DM60" t="e">
        <f t="shared" si="9"/>
        <v>#VALUE!</v>
      </c>
      <c r="DN60" t="str">
        <f t="shared" si="11"/>
        <v/>
      </c>
    </row>
    <row r="61" spans="2:118" ht="29.25" customHeight="1" x14ac:dyDescent="0.4">
      <c r="B61" s="1" t="str">
        <f ca="1">IF('Snapshot Checks'!$B66="","",IF('Snapshot Checks'!C66="",'Snapshot Checks'!D66,'Snapshot Checks'!C66))</f>
        <v/>
      </c>
      <c r="C61" s="1" t="str">
        <f ca="1">IF('Snapshot Checks'!$B66="","",'Snapshot Checks'!E66)</f>
        <v/>
      </c>
      <c r="D61" s="1" t="str">
        <f t="shared" ca="1" si="0"/>
        <v/>
      </c>
      <c r="F61" s="1" t="str">
        <f>IF('Trending Checks'!$B66="","",IF('Trending Checks'!C66="",'Trending Checks'!D66,'Trending Checks'!C66))</f>
        <v/>
      </c>
      <c r="G61" s="1" t="str">
        <f>IF('Trending Checks'!$B66="","",'Trending Checks'!E66)</f>
        <v/>
      </c>
      <c r="H61" s="1" t="str">
        <f t="shared" si="1"/>
        <v/>
      </c>
      <c r="J61" s="1" t="str">
        <f t="shared" ca="1" si="2"/>
        <v/>
      </c>
      <c r="K61" s="1" t="str">
        <f t="shared" ca="1" si="3"/>
        <v/>
      </c>
      <c r="L61" s="1" t="str">
        <f t="shared" ca="1" si="4"/>
        <v/>
      </c>
      <c r="S61" s="1" t="str">
        <f t="shared" si="6"/>
        <v/>
      </c>
      <c r="T61" s="1" t="str">
        <f t="shared" si="7"/>
        <v/>
      </c>
      <c r="DK61" t="e">
        <f t="shared" si="8"/>
        <v>#VALUE!</v>
      </c>
      <c r="DL61" t="str">
        <f t="shared" si="10"/>
        <v/>
      </c>
      <c r="DM61" t="e">
        <f t="shared" si="9"/>
        <v>#VALUE!</v>
      </c>
      <c r="DN61" t="str">
        <f t="shared" si="11"/>
        <v/>
      </c>
    </row>
    <row r="62" spans="2:118" ht="29.25" customHeight="1" x14ac:dyDescent="0.4">
      <c r="B62" s="1" t="str">
        <f ca="1">IF('Snapshot Checks'!$B67="","",IF('Snapshot Checks'!C67="",'Snapshot Checks'!D67,'Snapshot Checks'!C67))</f>
        <v/>
      </c>
      <c r="C62" s="1" t="str">
        <f ca="1">IF('Snapshot Checks'!$B67="","",'Snapshot Checks'!E67)</f>
        <v/>
      </c>
      <c r="D62" s="1" t="str">
        <f t="shared" ca="1" si="0"/>
        <v/>
      </c>
      <c r="F62" s="1" t="str">
        <f>IF('Trending Checks'!$B67="","",IF('Trending Checks'!C67="",'Trending Checks'!D67,'Trending Checks'!C67))</f>
        <v/>
      </c>
      <c r="G62" s="1" t="str">
        <f>IF('Trending Checks'!$B67="","",'Trending Checks'!E67)</f>
        <v/>
      </c>
      <c r="H62" s="1" t="str">
        <f t="shared" si="1"/>
        <v/>
      </c>
      <c r="J62" s="1" t="str">
        <f t="shared" ca="1" si="2"/>
        <v/>
      </c>
      <c r="K62" s="1" t="str">
        <f t="shared" ca="1" si="3"/>
        <v/>
      </c>
      <c r="L62" s="1" t="str">
        <f t="shared" ca="1" si="4"/>
        <v/>
      </c>
      <c r="S62" s="1" t="str">
        <f t="shared" si="6"/>
        <v/>
      </c>
      <c r="T62" s="1" t="str">
        <f t="shared" si="7"/>
        <v/>
      </c>
      <c r="DK62" t="e">
        <f t="shared" si="8"/>
        <v>#VALUE!</v>
      </c>
      <c r="DL62" t="str">
        <f t="shared" si="10"/>
        <v/>
      </c>
      <c r="DM62" t="e">
        <f t="shared" si="9"/>
        <v>#VALUE!</v>
      </c>
      <c r="DN62" t="str">
        <f t="shared" si="11"/>
        <v/>
      </c>
    </row>
    <row r="63" spans="2:118" ht="29.25" customHeight="1" x14ac:dyDescent="0.4">
      <c r="B63" s="1" t="str">
        <f ca="1">IF('Snapshot Checks'!$B68="","",IF('Snapshot Checks'!C68="",'Snapshot Checks'!D68,'Snapshot Checks'!C68))</f>
        <v/>
      </c>
      <c r="C63" s="1" t="str">
        <f ca="1">IF('Snapshot Checks'!$B68="","",'Snapshot Checks'!E68)</f>
        <v/>
      </c>
      <c r="D63" s="1" t="str">
        <f t="shared" ca="1" si="0"/>
        <v/>
      </c>
      <c r="F63" s="1" t="str">
        <f>IF('Trending Checks'!$B68="","",IF('Trending Checks'!C68="",'Trending Checks'!D68,'Trending Checks'!C68))</f>
        <v/>
      </c>
      <c r="G63" s="1" t="str">
        <f>IF('Trending Checks'!$B68="","",'Trending Checks'!E68)</f>
        <v/>
      </c>
      <c r="H63" s="1" t="str">
        <f t="shared" si="1"/>
        <v/>
      </c>
      <c r="J63" s="1" t="str">
        <f t="shared" ca="1" si="2"/>
        <v/>
      </c>
      <c r="K63" s="1" t="str">
        <f t="shared" ca="1" si="3"/>
        <v/>
      </c>
      <c r="L63" s="1" t="str">
        <f t="shared" ca="1" si="4"/>
        <v/>
      </c>
      <c r="S63" s="1" t="str">
        <f t="shared" si="6"/>
        <v/>
      </c>
      <c r="T63" s="1" t="str">
        <f t="shared" si="7"/>
        <v/>
      </c>
      <c r="DK63" t="e">
        <f t="shared" si="8"/>
        <v>#VALUE!</v>
      </c>
      <c r="DL63" t="str">
        <f t="shared" si="10"/>
        <v/>
      </c>
      <c r="DM63" t="e">
        <f t="shared" si="9"/>
        <v>#VALUE!</v>
      </c>
      <c r="DN63" t="str">
        <f t="shared" si="11"/>
        <v/>
      </c>
    </row>
    <row r="64" spans="2:118" ht="29.25" customHeight="1" x14ac:dyDescent="0.4">
      <c r="B64" s="1" t="str">
        <f ca="1">IF('Snapshot Checks'!$B69="","",IF('Snapshot Checks'!C69="",'Snapshot Checks'!D69,'Snapshot Checks'!C69))</f>
        <v/>
      </c>
      <c r="C64" s="1" t="str">
        <f ca="1">IF('Snapshot Checks'!$B69="","",'Snapshot Checks'!E69)</f>
        <v/>
      </c>
      <c r="D64" s="1" t="str">
        <f t="shared" ca="1" si="0"/>
        <v/>
      </c>
      <c r="F64" s="1" t="str">
        <f>IF('Trending Checks'!$B69="","",IF('Trending Checks'!C69="",'Trending Checks'!D69,'Trending Checks'!C69))</f>
        <v/>
      </c>
      <c r="G64" s="1" t="str">
        <f>IF('Trending Checks'!$B69="","",'Trending Checks'!E69)</f>
        <v/>
      </c>
      <c r="H64" s="1" t="str">
        <f t="shared" si="1"/>
        <v/>
      </c>
      <c r="J64" s="1" t="str">
        <f t="shared" ca="1" si="2"/>
        <v/>
      </c>
      <c r="K64" s="1" t="str">
        <f t="shared" ca="1" si="3"/>
        <v/>
      </c>
      <c r="L64" s="1" t="str">
        <f t="shared" ca="1" si="4"/>
        <v/>
      </c>
      <c r="S64" s="1" t="str">
        <f t="shared" si="6"/>
        <v/>
      </c>
      <c r="T64" s="1" t="str">
        <f t="shared" si="7"/>
        <v/>
      </c>
      <c r="DK64" t="e">
        <f t="shared" si="8"/>
        <v>#VALUE!</v>
      </c>
      <c r="DL64" t="str">
        <f t="shared" si="10"/>
        <v/>
      </c>
      <c r="DM64" t="e">
        <f t="shared" si="9"/>
        <v>#VALUE!</v>
      </c>
      <c r="DN64" t="str">
        <f t="shared" si="11"/>
        <v/>
      </c>
    </row>
    <row r="65" spans="2:118" ht="29.25" customHeight="1" x14ac:dyDescent="0.4">
      <c r="B65" s="1" t="str">
        <f ca="1">IF('Snapshot Checks'!$B70="","",IF('Snapshot Checks'!C70="",'Snapshot Checks'!D70,'Snapshot Checks'!C70))</f>
        <v/>
      </c>
      <c r="C65" s="1" t="str">
        <f ca="1">IF('Snapshot Checks'!$B70="","",'Snapshot Checks'!E70)</f>
        <v/>
      </c>
      <c r="D65" s="1" t="str">
        <f t="shared" ca="1" si="0"/>
        <v/>
      </c>
      <c r="F65" s="1" t="str">
        <f>IF('Trending Checks'!$B70="","",IF('Trending Checks'!C70="",'Trending Checks'!D70,'Trending Checks'!C70))</f>
        <v/>
      </c>
      <c r="G65" s="1" t="str">
        <f>IF('Trending Checks'!$B70="","",'Trending Checks'!E70)</f>
        <v/>
      </c>
      <c r="H65" s="1" t="str">
        <f t="shared" si="1"/>
        <v/>
      </c>
      <c r="J65" s="1" t="str">
        <f t="shared" ca="1" si="2"/>
        <v/>
      </c>
      <c r="K65" s="1" t="str">
        <f t="shared" ca="1" si="3"/>
        <v/>
      </c>
      <c r="L65" s="1" t="str">
        <f t="shared" ca="1" si="4"/>
        <v/>
      </c>
      <c r="S65" s="1" t="str">
        <f t="shared" si="6"/>
        <v/>
      </c>
      <c r="T65" s="1" t="str">
        <f t="shared" si="7"/>
        <v/>
      </c>
      <c r="DK65" t="e">
        <f t="shared" si="8"/>
        <v>#VALUE!</v>
      </c>
      <c r="DL65" t="str">
        <f t="shared" si="10"/>
        <v/>
      </c>
      <c r="DM65" t="e">
        <f t="shared" si="9"/>
        <v>#VALUE!</v>
      </c>
      <c r="DN65" t="str">
        <f t="shared" si="11"/>
        <v/>
      </c>
    </row>
    <row r="66" spans="2:118" ht="29.25" customHeight="1" x14ac:dyDescent="0.4">
      <c r="B66" s="1" t="str">
        <f ca="1">IF('Snapshot Checks'!$B71="","",IF('Snapshot Checks'!C71="",'Snapshot Checks'!D71,'Snapshot Checks'!C71))</f>
        <v/>
      </c>
      <c r="C66" s="1" t="str">
        <f ca="1">IF('Snapshot Checks'!$B71="","",'Snapshot Checks'!E71)</f>
        <v/>
      </c>
      <c r="D66" s="1" t="str">
        <f t="shared" ca="1" si="0"/>
        <v/>
      </c>
      <c r="F66" s="1" t="str">
        <f>IF('Trending Checks'!$B71="","",IF('Trending Checks'!C71="",'Trending Checks'!D71,'Trending Checks'!C71))</f>
        <v/>
      </c>
      <c r="G66" s="1" t="str">
        <f>IF('Trending Checks'!$B71="","",'Trending Checks'!E71)</f>
        <v/>
      </c>
      <c r="H66" s="1" t="str">
        <f t="shared" si="1"/>
        <v/>
      </c>
      <c r="J66" s="1" t="str">
        <f t="shared" ca="1" si="2"/>
        <v/>
      </c>
      <c r="K66" s="1" t="str">
        <f t="shared" ca="1" si="3"/>
        <v/>
      </c>
      <c r="L66" s="1" t="str">
        <f t="shared" ca="1" si="4"/>
        <v/>
      </c>
      <c r="S66" s="1" t="str">
        <f t="shared" si="6"/>
        <v/>
      </c>
      <c r="T66" s="1" t="str">
        <f t="shared" si="7"/>
        <v/>
      </c>
      <c r="DK66" t="e">
        <f t="shared" si="8"/>
        <v>#VALUE!</v>
      </c>
      <c r="DL66" t="str">
        <f t="shared" si="10"/>
        <v/>
      </c>
      <c r="DM66" t="e">
        <f t="shared" si="9"/>
        <v>#VALUE!</v>
      </c>
      <c r="DN66" t="str">
        <f t="shared" si="11"/>
        <v/>
      </c>
    </row>
    <row r="67" spans="2:118" ht="29.25" customHeight="1" x14ac:dyDescent="0.4">
      <c r="B67" s="1" t="str">
        <f ca="1">IF('Snapshot Checks'!$B72="","",IF('Snapshot Checks'!C72="",'Snapshot Checks'!D72,'Snapshot Checks'!C72))</f>
        <v/>
      </c>
      <c r="C67" s="1" t="str">
        <f ca="1">IF('Snapshot Checks'!$B72="","",'Snapshot Checks'!E72)</f>
        <v/>
      </c>
      <c r="D67" s="1" t="str">
        <f t="shared" ca="1" si="0"/>
        <v/>
      </c>
      <c r="F67" s="1" t="str">
        <f>IF('Trending Checks'!$B72="","",IF('Trending Checks'!C72="",'Trending Checks'!D72,'Trending Checks'!C72))</f>
        <v/>
      </c>
      <c r="G67" s="1" t="str">
        <f>IF('Trending Checks'!$B72="","",'Trending Checks'!E72)</f>
        <v/>
      </c>
      <c r="H67" s="1" t="str">
        <f t="shared" si="1"/>
        <v/>
      </c>
      <c r="J67" s="1" t="str">
        <f t="shared" ca="1" si="2"/>
        <v/>
      </c>
      <c r="K67" s="1" t="str">
        <f t="shared" ca="1" si="3"/>
        <v/>
      </c>
      <c r="L67" s="1" t="str">
        <f t="shared" ca="1" si="4"/>
        <v/>
      </c>
      <c r="S67" s="1" t="str">
        <f t="shared" si="6"/>
        <v/>
      </c>
      <c r="T67" s="1" t="str">
        <f t="shared" si="7"/>
        <v/>
      </c>
      <c r="DK67" t="e">
        <f t="shared" si="8"/>
        <v>#VALUE!</v>
      </c>
      <c r="DL67" t="str">
        <f t="shared" si="10"/>
        <v/>
      </c>
      <c r="DM67" t="e">
        <f t="shared" si="9"/>
        <v>#VALUE!</v>
      </c>
      <c r="DN67" t="str">
        <f t="shared" si="11"/>
        <v/>
      </c>
    </row>
    <row r="68" spans="2:118" ht="29.25" customHeight="1" x14ac:dyDescent="0.4">
      <c r="B68" s="1" t="str">
        <f ca="1">IF('Snapshot Checks'!$B73="","",IF('Snapshot Checks'!C73="",'Snapshot Checks'!D73,'Snapshot Checks'!C73))</f>
        <v/>
      </c>
      <c r="C68" s="1" t="str">
        <f ca="1">IF('Snapshot Checks'!$B73="","",'Snapshot Checks'!E73)</f>
        <v/>
      </c>
      <c r="D68" s="1" t="str">
        <f t="shared" ca="1" si="0"/>
        <v/>
      </c>
      <c r="F68" s="1" t="str">
        <f>IF('Trending Checks'!$B73="","",IF('Trending Checks'!C73="",'Trending Checks'!D73,'Trending Checks'!C73))</f>
        <v/>
      </c>
      <c r="G68" s="1" t="str">
        <f>IF('Trending Checks'!$B73="","",'Trending Checks'!E73)</f>
        <v/>
      </c>
      <c r="H68" s="1" t="str">
        <f t="shared" si="1"/>
        <v/>
      </c>
      <c r="J68" s="1" t="str">
        <f t="shared" ca="1" si="2"/>
        <v/>
      </c>
      <c r="K68" s="1" t="str">
        <f t="shared" ca="1" si="3"/>
        <v/>
      </c>
      <c r="L68" s="1" t="str">
        <f t="shared" ca="1" si="4"/>
        <v/>
      </c>
      <c r="S68" s="1" t="str">
        <f t="shared" si="6"/>
        <v/>
      </c>
      <c r="T68" s="1" t="str">
        <f t="shared" si="7"/>
        <v/>
      </c>
      <c r="DK68" t="e">
        <f t="shared" si="8"/>
        <v>#VALUE!</v>
      </c>
      <c r="DL68" t="str">
        <f t="shared" si="10"/>
        <v/>
      </c>
      <c r="DM68" t="e">
        <f t="shared" si="9"/>
        <v>#VALUE!</v>
      </c>
      <c r="DN68" t="str">
        <f t="shared" si="11"/>
        <v/>
      </c>
    </row>
    <row r="69" spans="2:118" ht="29.25" customHeight="1" x14ac:dyDescent="0.4">
      <c r="B69" s="1" t="str">
        <f ca="1">IF('Snapshot Checks'!$B74="","",IF('Snapshot Checks'!C74="",'Snapshot Checks'!D74,'Snapshot Checks'!C74))</f>
        <v/>
      </c>
      <c r="C69" s="1" t="str">
        <f ca="1">IF('Snapshot Checks'!$B74="","",'Snapshot Checks'!E74)</f>
        <v/>
      </c>
      <c r="D69" s="1" t="str">
        <f t="shared" ca="1" si="0"/>
        <v/>
      </c>
      <c r="F69" s="1" t="str">
        <f>IF('Trending Checks'!$B74="","",IF('Trending Checks'!C74="",'Trending Checks'!D74,'Trending Checks'!C74))</f>
        <v/>
      </c>
      <c r="G69" s="1" t="str">
        <f>IF('Trending Checks'!$B74="","",'Trending Checks'!E74)</f>
        <v/>
      </c>
      <c r="H69" s="1" t="str">
        <f t="shared" si="1"/>
        <v/>
      </c>
      <c r="J69" s="1" t="str">
        <f t="shared" ca="1" si="2"/>
        <v/>
      </c>
      <c r="K69" s="1" t="str">
        <f t="shared" ca="1" si="3"/>
        <v/>
      </c>
      <c r="L69" s="1" t="str">
        <f t="shared" ca="1" si="4"/>
        <v/>
      </c>
      <c r="S69" s="1" t="str">
        <f t="shared" si="6"/>
        <v/>
      </c>
      <c r="T69" s="1" t="str">
        <f t="shared" si="7"/>
        <v/>
      </c>
      <c r="DK69" t="e">
        <f t="shared" si="8"/>
        <v>#VALUE!</v>
      </c>
      <c r="DL69" t="str">
        <f t="shared" si="10"/>
        <v/>
      </c>
      <c r="DM69" t="e">
        <f t="shared" si="9"/>
        <v>#VALUE!</v>
      </c>
      <c r="DN69" t="str">
        <f t="shared" si="11"/>
        <v/>
      </c>
    </row>
    <row r="70" spans="2:118" ht="29.25" customHeight="1" x14ac:dyDescent="0.4">
      <c r="B70" s="1" t="str">
        <f ca="1">IF('Snapshot Checks'!$B75="","",IF('Snapshot Checks'!C75="",'Snapshot Checks'!D75,'Snapshot Checks'!C75))</f>
        <v/>
      </c>
      <c r="C70" s="1" t="str">
        <f ca="1">IF('Snapshot Checks'!$B75="","",'Snapshot Checks'!E75)</f>
        <v/>
      </c>
      <c r="D70" s="1" t="str">
        <f t="shared" ca="1" si="0"/>
        <v/>
      </c>
      <c r="F70" s="1" t="str">
        <f>IF('Trending Checks'!$B75="","",IF('Trending Checks'!C75="",'Trending Checks'!D75,'Trending Checks'!C75))</f>
        <v/>
      </c>
      <c r="G70" s="1" t="str">
        <f>IF('Trending Checks'!$B75="","",'Trending Checks'!E75)</f>
        <v/>
      </c>
      <c r="H70" s="1" t="str">
        <f t="shared" si="1"/>
        <v/>
      </c>
      <c r="J70" s="1" t="str">
        <f t="shared" ca="1" si="2"/>
        <v/>
      </c>
      <c r="K70" s="1" t="str">
        <f t="shared" ca="1" si="3"/>
        <v/>
      </c>
      <c r="L70" s="1" t="str">
        <f t="shared" ca="1" si="4"/>
        <v/>
      </c>
      <c r="S70" s="1" t="str">
        <f t="shared" si="6"/>
        <v/>
      </c>
      <c r="T70" s="1" t="str">
        <f t="shared" si="7"/>
        <v/>
      </c>
      <c r="DK70" t="e">
        <f t="shared" si="8"/>
        <v>#VALUE!</v>
      </c>
      <c r="DL70" t="str">
        <f t="shared" si="10"/>
        <v/>
      </c>
      <c r="DM70" t="e">
        <f t="shared" si="9"/>
        <v>#VALUE!</v>
      </c>
      <c r="DN70" t="str">
        <f t="shared" si="11"/>
        <v/>
      </c>
    </row>
    <row r="71" spans="2:118" ht="29.25" customHeight="1" x14ac:dyDescent="0.4">
      <c r="B71" s="1" t="str">
        <f ca="1">IF('Snapshot Checks'!$B76="","",IF('Snapshot Checks'!C76="",'Snapshot Checks'!D76,'Snapshot Checks'!C76))</f>
        <v/>
      </c>
      <c r="C71" s="1" t="str">
        <f ca="1">IF('Snapshot Checks'!$B76="","",'Snapshot Checks'!E76)</f>
        <v/>
      </c>
      <c r="D71" s="1" t="str">
        <f t="shared" ref="D71:D134" ca="1" si="12">_xlfn.CONCAT(B71:C71)</f>
        <v/>
      </c>
      <c r="F71" s="1" t="str">
        <f>IF('Trending Checks'!$B76="","",IF('Trending Checks'!C76="",'Trending Checks'!D76,'Trending Checks'!C76))</f>
        <v/>
      </c>
      <c r="G71" s="1" t="str">
        <f>IF('Trending Checks'!$B76="","",'Trending Checks'!E76)</f>
        <v/>
      </c>
      <c r="H71" s="1" t="str">
        <f t="shared" ref="H71:H134" si="13">_xlfn.CONCAT(F71:G71)</f>
        <v/>
      </c>
      <c r="J71" s="1" t="str">
        <f t="shared" ref="J71:J134" ca="1" si="14">B71</f>
        <v/>
      </c>
      <c r="K71" s="1" t="str">
        <f t="shared" ref="K71:K134" ca="1" si="15">C71</f>
        <v/>
      </c>
      <c r="L71" s="1" t="str">
        <f t="shared" ref="L71:L134" ca="1" si="16">D71</f>
        <v/>
      </c>
      <c r="S71" s="1" t="str">
        <f t="shared" si="6"/>
        <v/>
      </c>
      <c r="T71" s="1" t="str">
        <f t="shared" si="7"/>
        <v/>
      </c>
      <c r="DK71" t="e">
        <f t="shared" si="8"/>
        <v>#VALUE!</v>
      </c>
      <c r="DL71" t="str">
        <f t="shared" si="10"/>
        <v/>
      </c>
      <c r="DM71" t="e">
        <f t="shared" si="9"/>
        <v>#VALUE!</v>
      </c>
      <c r="DN71" t="str">
        <f t="shared" si="11"/>
        <v/>
      </c>
    </row>
    <row r="72" spans="2:118" ht="29.25" customHeight="1" x14ac:dyDescent="0.4">
      <c r="B72" s="1" t="str">
        <f ca="1">IF('Snapshot Checks'!$B77="","",IF('Snapshot Checks'!C77="",'Snapshot Checks'!D77,'Snapshot Checks'!C77))</f>
        <v/>
      </c>
      <c r="C72" s="1" t="str">
        <f ca="1">IF('Snapshot Checks'!$B77="","",'Snapshot Checks'!E77)</f>
        <v/>
      </c>
      <c r="D72" s="1" t="str">
        <f t="shared" ca="1" si="12"/>
        <v/>
      </c>
      <c r="F72" s="1" t="str">
        <f>IF('Trending Checks'!$B77="","",IF('Trending Checks'!C77="",'Trending Checks'!D77,'Trending Checks'!C77))</f>
        <v/>
      </c>
      <c r="G72" s="1" t="str">
        <f>IF('Trending Checks'!$B77="","",'Trending Checks'!E77)</f>
        <v/>
      </c>
      <c r="H72" s="1" t="str">
        <f t="shared" si="13"/>
        <v/>
      </c>
      <c r="J72" s="1" t="str">
        <f t="shared" ca="1" si="14"/>
        <v/>
      </c>
      <c r="K72" s="1" t="str">
        <f t="shared" ca="1" si="15"/>
        <v/>
      </c>
      <c r="L72" s="1" t="str">
        <f t="shared" ca="1" si="16"/>
        <v/>
      </c>
      <c r="S72" s="1" t="str">
        <f t="shared" ref="S72:S135" si="17">IFERROR(IF(R72="","",IF(ISNUMBER(SEARCH("-",R72)),LEFT(R72,LEN(R72)-4),IFERROR(_xlfn.NUMBERVALUE(LEFT(R72,LEN(R72)-4)),LEFT(R72,LEN(R72)-4)))),"")</f>
        <v/>
      </c>
      <c r="T72" s="1" t="str">
        <f t="shared" ref="T72:T135" si="18">IFERROR(IF(R72="","",_xlfn.NUMBERVALUE(RIGHT(R72,4))),"")</f>
        <v/>
      </c>
      <c r="DK72" t="e">
        <f t="shared" si="8"/>
        <v>#VALUE!</v>
      </c>
      <c r="DL72" t="str">
        <f t="shared" si="10"/>
        <v/>
      </c>
      <c r="DM72" t="e">
        <f t="shared" si="9"/>
        <v>#VALUE!</v>
      </c>
      <c r="DN72" t="str">
        <f t="shared" si="11"/>
        <v/>
      </c>
    </row>
    <row r="73" spans="2:118" ht="29.25" customHeight="1" x14ac:dyDescent="0.4">
      <c r="B73" s="1" t="str">
        <f ca="1">IF('Snapshot Checks'!$B78="","",IF('Snapshot Checks'!C78="",'Snapshot Checks'!D78,'Snapshot Checks'!C78))</f>
        <v/>
      </c>
      <c r="C73" s="1" t="str">
        <f ca="1">IF('Snapshot Checks'!$B78="","",'Snapshot Checks'!E78)</f>
        <v/>
      </c>
      <c r="D73" s="1" t="str">
        <f t="shared" ca="1" si="12"/>
        <v/>
      </c>
      <c r="F73" s="1" t="str">
        <f>IF('Trending Checks'!$B78="","",IF('Trending Checks'!C78="",'Trending Checks'!D78,'Trending Checks'!C78))</f>
        <v/>
      </c>
      <c r="G73" s="1" t="str">
        <f>IF('Trending Checks'!$B78="","",'Trending Checks'!E78)</f>
        <v/>
      </c>
      <c r="H73" s="1" t="str">
        <f t="shared" si="13"/>
        <v/>
      </c>
      <c r="J73" s="1" t="str">
        <f t="shared" ca="1" si="14"/>
        <v/>
      </c>
      <c r="K73" s="1" t="str">
        <f t="shared" ca="1" si="15"/>
        <v/>
      </c>
      <c r="L73" s="1" t="str">
        <f t="shared" ca="1" si="16"/>
        <v/>
      </c>
      <c r="S73" s="1" t="str">
        <f t="shared" si="17"/>
        <v/>
      </c>
      <c r="T73" s="1" t="str">
        <f t="shared" si="18"/>
        <v/>
      </c>
      <c r="DK73" t="e">
        <f t="shared" si="8"/>
        <v>#VALUE!</v>
      </c>
      <c r="DL73" t="str">
        <f t="shared" si="10"/>
        <v/>
      </c>
      <c r="DM73" t="e">
        <f t="shared" si="9"/>
        <v>#VALUE!</v>
      </c>
      <c r="DN73" t="str">
        <f t="shared" si="11"/>
        <v/>
      </c>
    </row>
    <row r="74" spans="2:118" ht="29.25" customHeight="1" x14ac:dyDescent="0.4">
      <c r="B74" s="1" t="str">
        <f ca="1">IF('Snapshot Checks'!$B79="","",IF('Snapshot Checks'!C79="",'Snapshot Checks'!D79,'Snapshot Checks'!C79))</f>
        <v/>
      </c>
      <c r="C74" s="1" t="str">
        <f ca="1">IF('Snapshot Checks'!$B79="","",'Snapshot Checks'!E79)</f>
        <v/>
      </c>
      <c r="D74" s="1" t="str">
        <f t="shared" ca="1" si="12"/>
        <v/>
      </c>
      <c r="F74" s="1" t="str">
        <f>IF('Trending Checks'!$B79="","",IF('Trending Checks'!C79="",'Trending Checks'!D79,'Trending Checks'!C79))</f>
        <v/>
      </c>
      <c r="G74" s="1" t="str">
        <f>IF('Trending Checks'!$B79="","",'Trending Checks'!E79)</f>
        <v/>
      </c>
      <c r="H74" s="1" t="str">
        <f t="shared" si="13"/>
        <v/>
      </c>
      <c r="J74" s="1" t="str">
        <f t="shared" ca="1" si="14"/>
        <v/>
      </c>
      <c r="K74" s="1" t="str">
        <f t="shared" ca="1" si="15"/>
        <v/>
      </c>
      <c r="L74" s="1" t="str">
        <f t="shared" ca="1" si="16"/>
        <v/>
      </c>
      <c r="S74" s="1" t="str">
        <f t="shared" si="17"/>
        <v/>
      </c>
      <c r="T74" s="1" t="str">
        <f t="shared" si="18"/>
        <v/>
      </c>
      <c r="DK74" t="e">
        <f t="shared" ref="DK74:DK137" si="19">IF(COUNTIFS($CK$10:$CK$1000,$CK74,$E$10:$E$255,$E74)&lt;&gt;COUNTIFS($CK$10:$CK$1000,$CK74,$E$10:$E$255,$E74,AF$10:AF$1000,AF74),DK$8&amp;" for this company in this year is inconsistent across funds, please update accordingly. "&amp;CHAR(10),IF(AF74="","",IF(OR(AF74&lt;0,ISTEXT(AF74)),"Invalid total number of FTE in current year (end of year) - Please ensure the input is a non-negative numeric value. "&amp;CHAR(10),IF(AF74=0,"Please verify the zero FTE input. Please leave blank if unknown/data not available. "&amp;CHAR(10),""))))</f>
        <v>#VALUE!</v>
      </c>
      <c r="DL74" t="str">
        <f t="shared" si="10"/>
        <v/>
      </c>
      <c r="DM74" t="e">
        <f t="shared" ref="DM74:DM137" si="20">IF(COUNTIFS($CK$10:$CK$1000,$CK74,$E$10:$E$255,$E74)&lt;&gt;COUNTIFS($CK$10:$CK$1000,$CK74,$E$10:$E$255,$E74,AH$10:AH$1000,AH74),DM$8&amp;" for this company in this year is inconsistent across funds, please update accordingly. "&amp;CHAR(10),IF(AH74="","",IF(OR(AH74&lt;0,ISTEXT(AH74)),"Invalid total number of FTE in previous year (end of year) - Please ensure the input is a non-negative numeric value. " &amp; CHAR(10),IF(AH74=0,"Please verify the zero FTE input. Please leave blank if unknown/data not available. " &amp; CHAR(10),""))))</f>
        <v>#VALUE!</v>
      </c>
      <c r="DN74" t="str">
        <f t="shared" si="11"/>
        <v/>
      </c>
    </row>
    <row r="75" spans="2:118" ht="29.25" customHeight="1" x14ac:dyDescent="0.4">
      <c r="B75" s="1" t="str">
        <f ca="1">IF('Snapshot Checks'!$B80="","",IF('Snapshot Checks'!C80="",'Snapshot Checks'!D80,'Snapshot Checks'!C80))</f>
        <v/>
      </c>
      <c r="C75" s="1" t="str">
        <f ca="1">IF('Snapshot Checks'!$B80="","",'Snapshot Checks'!E80)</f>
        <v/>
      </c>
      <c r="D75" s="1" t="str">
        <f t="shared" ca="1" si="12"/>
        <v/>
      </c>
      <c r="F75" s="1" t="str">
        <f>IF('Trending Checks'!$B80="","",IF('Trending Checks'!C80="",'Trending Checks'!D80,'Trending Checks'!C80))</f>
        <v/>
      </c>
      <c r="G75" s="1" t="str">
        <f>IF('Trending Checks'!$B80="","",'Trending Checks'!E80)</f>
        <v/>
      </c>
      <c r="H75" s="1" t="str">
        <f t="shared" si="13"/>
        <v/>
      </c>
      <c r="J75" s="1" t="str">
        <f t="shared" ca="1" si="14"/>
        <v/>
      </c>
      <c r="K75" s="1" t="str">
        <f t="shared" ca="1" si="15"/>
        <v/>
      </c>
      <c r="L75" s="1" t="str">
        <f t="shared" ca="1" si="16"/>
        <v/>
      </c>
      <c r="S75" s="1" t="str">
        <f t="shared" si="17"/>
        <v/>
      </c>
      <c r="T75" s="1" t="str">
        <f t="shared" si="18"/>
        <v/>
      </c>
      <c r="DK75" t="e">
        <f t="shared" si="19"/>
        <v>#VALUE!</v>
      </c>
      <c r="DL75" t="str">
        <f t="shared" ref="DL75:DL138" si="21">IF(AG75="","",IF(OR(AG75&lt;0,ISTEXT(AG75)),"Invalid total number of FTE in current year (average) - Please ensure the input is a non-negative numeric value. "&amp;CHAR(10),IF(AG75=0,"Please verify the zero FTE input. Please leave blank if unknown/data not available. "&amp;CHAR(10),"")))</f>
        <v/>
      </c>
      <c r="DM75" t="e">
        <f t="shared" si="20"/>
        <v>#VALUE!</v>
      </c>
      <c r="DN75" t="str">
        <f t="shared" ref="DN75:DN138" si="22">IF(AI75="","",IF(OR(AI75&lt;0,ISTEXT(AI75)),"Invalid total number of FTE in previous year (average) - Please ensure the input is a non-negative numeric value. "&amp;CHAR(10),IF(AI75=0,"Please verify the zero FTE input. Please leave blank if unknown/data not available. "&amp;CHAR(10),"")))</f>
        <v/>
      </c>
    </row>
    <row r="76" spans="2:118" ht="29.25" customHeight="1" x14ac:dyDescent="0.4">
      <c r="B76" s="1" t="str">
        <f ca="1">IF('Snapshot Checks'!$B81="","",IF('Snapshot Checks'!C81="",'Snapshot Checks'!D81,'Snapshot Checks'!C81))</f>
        <v/>
      </c>
      <c r="C76" s="1" t="str">
        <f ca="1">IF('Snapshot Checks'!$B81="","",'Snapshot Checks'!E81)</f>
        <v/>
      </c>
      <c r="D76" s="1" t="str">
        <f t="shared" ca="1" si="12"/>
        <v/>
      </c>
      <c r="F76" s="1" t="str">
        <f>IF('Trending Checks'!$B81="","",IF('Trending Checks'!C81="",'Trending Checks'!D81,'Trending Checks'!C81))</f>
        <v/>
      </c>
      <c r="G76" s="1" t="str">
        <f>IF('Trending Checks'!$B81="","",'Trending Checks'!E81)</f>
        <v/>
      </c>
      <c r="H76" s="1" t="str">
        <f t="shared" si="13"/>
        <v/>
      </c>
      <c r="J76" s="1" t="str">
        <f t="shared" ca="1" si="14"/>
        <v/>
      </c>
      <c r="K76" s="1" t="str">
        <f t="shared" ca="1" si="15"/>
        <v/>
      </c>
      <c r="L76" s="1" t="str">
        <f t="shared" ca="1" si="16"/>
        <v/>
      </c>
      <c r="S76" s="1" t="str">
        <f t="shared" si="17"/>
        <v/>
      </c>
      <c r="T76" s="1" t="str">
        <f t="shared" si="18"/>
        <v/>
      </c>
      <c r="DK76" t="e">
        <f t="shared" si="19"/>
        <v>#VALUE!</v>
      </c>
      <c r="DL76" t="str">
        <f t="shared" si="21"/>
        <v/>
      </c>
      <c r="DM76" t="e">
        <f t="shared" si="20"/>
        <v>#VALUE!</v>
      </c>
      <c r="DN76" t="str">
        <f t="shared" si="22"/>
        <v/>
      </c>
    </row>
    <row r="77" spans="2:118" ht="29.25" customHeight="1" x14ac:dyDescent="0.4">
      <c r="B77" s="1" t="str">
        <f ca="1">IF('Snapshot Checks'!$B82="","",IF('Snapshot Checks'!C82="",'Snapshot Checks'!D82,'Snapshot Checks'!C82))</f>
        <v/>
      </c>
      <c r="C77" s="1" t="str">
        <f ca="1">IF('Snapshot Checks'!$B82="","",'Snapshot Checks'!E82)</f>
        <v/>
      </c>
      <c r="D77" s="1" t="str">
        <f t="shared" ca="1" si="12"/>
        <v/>
      </c>
      <c r="F77" s="1" t="str">
        <f>IF('Trending Checks'!$B82="","",IF('Trending Checks'!C82="",'Trending Checks'!D82,'Trending Checks'!C82))</f>
        <v/>
      </c>
      <c r="G77" s="1" t="str">
        <f>IF('Trending Checks'!$B82="","",'Trending Checks'!E82)</f>
        <v/>
      </c>
      <c r="H77" s="1" t="str">
        <f t="shared" si="13"/>
        <v/>
      </c>
      <c r="J77" s="1" t="str">
        <f t="shared" ca="1" si="14"/>
        <v/>
      </c>
      <c r="K77" s="1" t="str">
        <f t="shared" ca="1" si="15"/>
        <v/>
      </c>
      <c r="L77" s="1" t="str">
        <f t="shared" ca="1" si="16"/>
        <v/>
      </c>
      <c r="S77" s="1" t="str">
        <f t="shared" si="17"/>
        <v/>
      </c>
      <c r="T77" s="1" t="str">
        <f t="shared" si="18"/>
        <v/>
      </c>
      <c r="DK77" t="e">
        <f t="shared" si="19"/>
        <v>#VALUE!</v>
      </c>
      <c r="DL77" t="str">
        <f t="shared" si="21"/>
        <v/>
      </c>
      <c r="DM77" t="e">
        <f t="shared" si="20"/>
        <v>#VALUE!</v>
      </c>
      <c r="DN77" t="str">
        <f t="shared" si="22"/>
        <v/>
      </c>
    </row>
    <row r="78" spans="2:118" ht="29.25" customHeight="1" x14ac:dyDescent="0.4">
      <c r="B78" s="1" t="str">
        <f ca="1">IF('Snapshot Checks'!$B83="","",IF('Snapshot Checks'!C83="",'Snapshot Checks'!D83,'Snapshot Checks'!C83))</f>
        <v/>
      </c>
      <c r="C78" s="1" t="str">
        <f ca="1">IF('Snapshot Checks'!$B83="","",'Snapshot Checks'!E83)</f>
        <v/>
      </c>
      <c r="D78" s="1" t="str">
        <f t="shared" ca="1" si="12"/>
        <v/>
      </c>
      <c r="F78" s="1" t="str">
        <f>IF('Trending Checks'!$B83="","",IF('Trending Checks'!C83="",'Trending Checks'!D83,'Trending Checks'!C83))</f>
        <v/>
      </c>
      <c r="G78" s="1" t="str">
        <f>IF('Trending Checks'!$B83="","",'Trending Checks'!E83)</f>
        <v/>
      </c>
      <c r="H78" s="1" t="str">
        <f t="shared" si="13"/>
        <v/>
      </c>
      <c r="J78" s="1" t="str">
        <f t="shared" ca="1" si="14"/>
        <v/>
      </c>
      <c r="K78" s="1" t="str">
        <f t="shared" ca="1" si="15"/>
        <v/>
      </c>
      <c r="L78" s="1" t="str">
        <f t="shared" ca="1" si="16"/>
        <v/>
      </c>
      <c r="S78" s="1" t="str">
        <f t="shared" si="17"/>
        <v/>
      </c>
      <c r="T78" s="1" t="str">
        <f t="shared" si="18"/>
        <v/>
      </c>
      <c r="DK78" t="e">
        <f t="shared" si="19"/>
        <v>#VALUE!</v>
      </c>
      <c r="DL78" t="str">
        <f t="shared" si="21"/>
        <v/>
      </c>
      <c r="DM78" t="e">
        <f t="shared" si="20"/>
        <v>#VALUE!</v>
      </c>
      <c r="DN78" t="str">
        <f t="shared" si="22"/>
        <v/>
      </c>
    </row>
    <row r="79" spans="2:118" ht="29.25" customHeight="1" x14ac:dyDescent="0.4">
      <c r="B79" s="1" t="str">
        <f ca="1">IF('Snapshot Checks'!$B84="","",IF('Snapshot Checks'!C84="",'Snapshot Checks'!D84,'Snapshot Checks'!C84))</f>
        <v/>
      </c>
      <c r="C79" s="1" t="str">
        <f ca="1">IF('Snapshot Checks'!$B84="","",'Snapshot Checks'!E84)</f>
        <v/>
      </c>
      <c r="D79" s="1" t="str">
        <f t="shared" ca="1" si="12"/>
        <v/>
      </c>
      <c r="F79" s="1" t="str">
        <f>IF('Trending Checks'!$B84="","",IF('Trending Checks'!C84="",'Trending Checks'!D84,'Trending Checks'!C84))</f>
        <v/>
      </c>
      <c r="G79" s="1" t="str">
        <f>IF('Trending Checks'!$B84="","",'Trending Checks'!E84)</f>
        <v/>
      </c>
      <c r="H79" s="1" t="str">
        <f t="shared" si="13"/>
        <v/>
      </c>
      <c r="J79" s="1" t="str">
        <f t="shared" ca="1" si="14"/>
        <v/>
      </c>
      <c r="K79" s="1" t="str">
        <f t="shared" ca="1" si="15"/>
        <v/>
      </c>
      <c r="L79" s="1" t="str">
        <f t="shared" ca="1" si="16"/>
        <v/>
      </c>
      <c r="S79" s="1" t="str">
        <f t="shared" si="17"/>
        <v/>
      </c>
      <c r="T79" s="1" t="str">
        <f t="shared" si="18"/>
        <v/>
      </c>
      <c r="DK79" t="e">
        <f t="shared" si="19"/>
        <v>#VALUE!</v>
      </c>
      <c r="DL79" t="str">
        <f t="shared" si="21"/>
        <v/>
      </c>
      <c r="DM79" t="e">
        <f t="shared" si="20"/>
        <v>#VALUE!</v>
      </c>
      <c r="DN79" t="str">
        <f t="shared" si="22"/>
        <v/>
      </c>
    </row>
    <row r="80" spans="2:118" ht="29.25" customHeight="1" x14ac:dyDescent="0.4">
      <c r="B80" s="1" t="str">
        <f ca="1">IF('Snapshot Checks'!$B85="","",IF('Snapshot Checks'!C85="",'Snapshot Checks'!D85,'Snapshot Checks'!C85))</f>
        <v/>
      </c>
      <c r="C80" s="1" t="str">
        <f ca="1">IF('Snapshot Checks'!$B85="","",'Snapshot Checks'!E85)</f>
        <v/>
      </c>
      <c r="D80" s="1" t="str">
        <f t="shared" ca="1" si="12"/>
        <v/>
      </c>
      <c r="F80" s="1" t="str">
        <f>IF('Trending Checks'!$B85="","",IF('Trending Checks'!C85="",'Trending Checks'!D85,'Trending Checks'!C85))</f>
        <v/>
      </c>
      <c r="G80" s="1" t="str">
        <f>IF('Trending Checks'!$B85="","",'Trending Checks'!E85)</f>
        <v/>
      </c>
      <c r="H80" s="1" t="str">
        <f t="shared" si="13"/>
        <v/>
      </c>
      <c r="J80" s="1" t="str">
        <f t="shared" ca="1" si="14"/>
        <v/>
      </c>
      <c r="K80" s="1" t="str">
        <f t="shared" ca="1" si="15"/>
        <v/>
      </c>
      <c r="L80" s="1" t="str">
        <f t="shared" ca="1" si="16"/>
        <v/>
      </c>
      <c r="S80" s="1" t="str">
        <f t="shared" si="17"/>
        <v/>
      </c>
      <c r="T80" s="1" t="str">
        <f t="shared" si="18"/>
        <v/>
      </c>
      <c r="DK80" t="e">
        <f t="shared" si="19"/>
        <v>#VALUE!</v>
      </c>
      <c r="DL80" t="str">
        <f t="shared" si="21"/>
        <v/>
      </c>
      <c r="DM80" t="e">
        <f t="shared" si="20"/>
        <v>#VALUE!</v>
      </c>
      <c r="DN80" t="str">
        <f t="shared" si="22"/>
        <v/>
      </c>
    </row>
    <row r="81" spans="2:118" ht="29.25" customHeight="1" x14ac:dyDescent="0.4">
      <c r="B81" s="1" t="str">
        <f ca="1">IF('Snapshot Checks'!$B86="","",IF('Snapshot Checks'!C86="",'Snapshot Checks'!D86,'Snapshot Checks'!C86))</f>
        <v/>
      </c>
      <c r="C81" s="1" t="str">
        <f ca="1">IF('Snapshot Checks'!$B86="","",'Snapshot Checks'!E86)</f>
        <v/>
      </c>
      <c r="D81" s="1" t="str">
        <f t="shared" ca="1" si="12"/>
        <v/>
      </c>
      <c r="F81" s="1" t="str">
        <f>IF('Trending Checks'!$B86="","",IF('Trending Checks'!C86="",'Trending Checks'!D86,'Trending Checks'!C86))</f>
        <v/>
      </c>
      <c r="G81" s="1" t="str">
        <f>IF('Trending Checks'!$B86="","",'Trending Checks'!E86)</f>
        <v/>
      </c>
      <c r="H81" s="1" t="str">
        <f t="shared" si="13"/>
        <v/>
      </c>
      <c r="J81" s="1" t="str">
        <f t="shared" ca="1" si="14"/>
        <v/>
      </c>
      <c r="K81" s="1" t="str">
        <f t="shared" ca="1" si="15"/>
        <v/>
      </c>
      <c r="L81" s="1" t="str">
        <f t="shared" ca="1" si="16"/>
        <v/>
      </c>
      <c r="S81" s="1" t="str">
        <f t="shared" si="17"/>
        <v/>
      </c>
      <c r="T81" s="1" t="str">
        <f t="shared" si="18"/>
        <v/>
      </c>
      <c r="DK81" t="e">
        <f t="shared" si="19"/>
        <v>#VALUE!</v>
      </c>
      <c r="DL81" t="str">
        <f t="shared" si="21"/>
        <v/>
      </c>
      <c r="DM81" t="e">
        <f t="shared" si="20"/>
        <v>#VALUE!</v>
      </c>
      <c r="DN81" t="str">
        <f t="shared" si="22"/>
        <v/>
      </c>
    </row>
    <row r="82" spans="2:118" ht="29.25" customHeight="1" x14ac:dyDescent="0.4">
      <c r="B82" s="1" t="str">
        <f ca="1">IF('Snapshot Checks'!$B87="","",IF('Snapshot Checks'!C87="",'Snapshot Checks'!D87,'Snapshot Checks'!C87))</f>
        <v/>
      </c>
      <c r="C82" s="1" t="str">
        <f ca="1">IF('Snapshot Checks'!$B87="","",'Snapshot Checks'!E87)</f>
        <v/>
      </c>
      <c r="D82" s="1" t="str">
        <f t="shared" ca="1" si="12"/>
        <v/>
      </c>
      <c r="F82" s="1" t="str">
        <f>IF('Trending Checks'!$B87="","",IF('Trending Checks'!C87="",'Trending Checks'!D87,'Trending Checks'!C87))</f>
        <v/>
      </c>
      <c r="G82" s="1" t="str">
        <f>IF('Trending Checks'!$B87="","",'Trending Checks'!E87)</f>
        <v/>
      </c>
      <c r="H82" s="1" t="str">
        <f t="shared" si="13"/>
        <v/>
      </c>
      <c r="J82" s="1" t="str">
        <f t="shared" ca="1" si="14"/>
        <v/>
      </c>
      <c r="K82" s="1" t="str">
        <f t="shared" ca="1" si="15"/>
        <v/>
      </c>
      <c r="L82" s="1" t="str">
        <f t="shared" ca="1" si="16"/>
        <v/>
      </c>
      <c r="S82" s="1" t="str">
        <f t="shared" si="17"/>
        <v/>
      </c>
      <c r="T82" s="1" t="str">
        <f t="shared" si="18"/>
        <v/>
      </c>
      <c r="DK82" t="e">
        <f t="shared" si="19"/>
        <v>#VALUE!</v>
      </c>
      <c r="DL82" t="str">
        <f t="shared" si="21"/>
        <v/>
      </c>
      <c r="DM82" t="e">
        <f t="shared" si="20"/>
        <v>#VALUE!</v>
      </c>
      <c r="DN82" t="str">
        <f t="shared" si="22"/>
        <v/>
      </c>
    </row>
    <row r="83" spans="2:118" ht="29.25" customHeight="1" x14ac:dyDescent="0.4">
      <c r="B83" s="1" t="str">
        <f ca="1">IF('Snapshot Checks'!$B88="","",IF('Snapshot Checks'!C88="",'Snapshot Checks'!D88,'Snapshot Checks'!C88))</f>
        <v/>
      </c>
      <c r="C83" s="1" t="str">
        <f ca="1">IF('Snapshot Checks'!$B88="","",'Snapshot Checks'!E88)</f>
        <v/>
      </c>
      <c r="D83" s="1" t="str">
        <f t="shared" ca="1" si="12"/>
        <v/>
      </c>
      <c r="F83" s="1" t="str">
        <f>IF('Trending Checks'!$B88="","",IF('Trending Checks'!C88="",'Trending Checks'!D88,'Trending Checks'!C88))</f>
        <v/>
      </c>
      <c r="G83" s="1" t="str">
        <f>IF('Trending Checks'!$B88="","",'Trending Checks'!E88)</f>
        <v/>
      </c>
      <c r="H83" s="1" t="str">
        <f t="shared" si="13"/>
        <v/>
      </c>
      <c r="J83" s="1" t="str">
        <f t="shared" ca="1" si="14"/>
        <v/>
      </c>
      <c r="K83" s="1" t="str">
        <f t="shared" ca="1" si="15"/>
        <v/>
      </c>
      <c r="L83" s="1" t="str">
        <f t="shared" ca="1" si="16"/>
        <v/>
      </c>
      <c r="S83" s="1" t="str">
        <f t="shared" si="17"/>
        <v/>
      </c>
      <c r="T83" s="1" t="str">
        <f t="shared" si="18"/>
        <v/>
      </c>
      <c r="DK83" t="e">
        <f t="shared" si="19"/>
        <v>#VALUE!</v>
      </c>
      <c r="DL83" t="str">
        <f t="shared" si="21"/>
        <v/>
      </c>
      <c r="DM83" t="e">
        <f t="shared" si="20"/>
        <v>#VALUE!</v>
      </c>
      <c r="DN83" t="str">
        <f t="shared" si="22"/>
        <v/>
      </c>
    </row>
    <row r="84" spans="2:118" ht="29.25" customHeight="1" x14ac:dyDescent="0.4">
      <c r="B84" s="1" t="str">
        <f ca="1">IF('Snapshot Checks'!$B89="","",IF('Snapshot Checks'!C89="",'Snapshot Checks'!D89,'Snapshot Checks'!C89))</f>
        <v/>
      </c>
      <c r="C84" s="1" t="str">
        <f ca="1">IF('Snapshot Checks'!$B89="","",'Snapshot Checks'!E89)</f>
        <v/>
      </c>
      <c r="D84" s="1" t="str">
        <f t="shared" ca="1" si="12"/>
        <v/>
      </c>
      <c r="F84" s="1" t="str">
        <f>IF('Trending Checks'!$B89="","",IF('Trending Checks'!C89="",'Trending Checks'!D89,'Trending Checks'!C89))</f>
        <v/>
      </c>
      <c r="G84" s="1" t="str">
        <f>IF('Trending Checks'!$B89="","",'Trending Checks'!E89)</f>
        <v/>
      </c>
      <c r="H84" s="1" t="str">
        <f t="shared" si="13"/>
        <v/>
      </c>
      <c r="J84" s="1" t="str">
        <f t="shared" ca="1" si="14"/>
        <v/>
      </c>
      <c r="K84" s="1" t="str">
        <f t="shared" ca="1" si="15"/>
        <v/>
      </c>
      <c r="L84" s="1" t="str">
        <f t="shared" ca="1" si="16"/>
        <v/>
      </c>
      <c r="S84" s="1" t="str">
        <f t="shared" si="17"/>
        <v/>
      </c>
      <c r="T84" s="1" t="str">
        <f t="shared" si="18"/>
        <v/>
      </c>
      <c r="DK84" t="e">
        <f t="shared" si="19"/>
        <v>#VALUE!</v>
      </c>
      <c r="DL84" t="str">
        <f t="shared" si="21"/>
        <v/>
      </c>
      <c r="DM84" t="e">
        <f t="shared" si="20"/>
        <v>#VALUE!</v>
      </c>
      <c r="DN84" t="str">
        <f t="shared" si="22"/>
        <v/>
      </c>
    </row>
    <row r="85" spans="2:118" ht="29.25" customHeight="1" x14ac:dyDescent="0.4">
      <c r="B85" s="1" t="str">
        <f ca="1">IF('Snapshot Checks'!$B90="","",IF('Snapshot Checks'!C90="",'Snapshot Checks'!D90,'Snapshot Checks'!C90))</f>
        <v/>
      </c>
      <c r="C85" s="1" t="str">
        <f ca="1">IF('Snapshot Checks'!$B90="","",'Snapshot Checks'!E90)</f>
        <v/>
      </c>
      <c r="D85" s="1" t="str">
        <f t="shared" ca="1" si="12"/>
        <v/>
      </c>
      <c r="F85" s="1" t="str">
        <f>IF('Trending Checks'!$B90="","",IF('Trending Checks'!C90="",'Trending Checks'!D90,'Trending Checks'!C90))</f>
        <v/>
      </c>
      <c r="G85" s="1" t="str">
        <f>IF('Trending Checks'!$B90="","",'Trending Checks'!E90)</f>
        <v/>
      </c>
      <c r="H85" s="1" t="str">
        <f t="shared" si="13"/>
        <v/>
      </c>
      <c r="J85" s="1" t="str">
        <f t="shared" ca="1" si="14"/>
        <v/>
      </c>
      <c r="K85" s="1" t="str">
        <f t="shared" ca="1" si="15"/>
        <v/>
      </c>
      <c r="L85" s="1" t="str">
        <f t="shared" ca="1" si="16"/>
        <v/>
      </c>
      <c r="S85" s="1" t="str">
        <f t="shared" si="17"/>
        <v/>
      </c>
      <c r="T85" s="1" t="str">
        <f t="shared" si="18"/>
        <v/>
      </c>
      <c r="DK85" t="e">
        <f t="shared" si="19"/>
        <v>#VALUE!</v>
      </c>
      <c r="DL85" t="str">
        <f t="shared" si="21"/>
        <v/>
      </c>
      <c r="DM85" t="e">
        <f t="shared" si="20"/>
        <v>#VALUE!</v>
      </c>
      <c r="DN85" t="str">
        <f t="shared" si="22"/>
        <v/>
      </c>
    </row>
    <row r="86" spans="2:118" ht="29.25" customHeight="1" x14ac:dyDescent="0.4">
      <c r="B86" s="1" t="str">
        <f ca="1">IF('Snapshot Checks'!$B91="","",IF('Snapshot Checks'!C91="",'Snapshot Checks'!D91,'Snapshot Checks'!C91))</f>
        <v/>
      </c>
      <c r="C86" s="1" t="str">
        <f ca="1">IF('Snapshot Checks'!$B91="","",'Snapshot Checks'!E91)</f>
        <v/>
      </c>
      <c r="D86" s="1" t="str">
        <f t="shared" ca="1" si="12"/>
        <v/>
      </c>
      <c r="F86" s="1" t="str">
        <f>IF('Trending Checks'!$B91="","",IF('Trending Checks'!C91="",'Trending Checks'!D91,'Trending Checks'!C91))</f>
        <v/>
      </c>
      <c r="G86" s="1" t="str">
        <f>IF('Trending Checks'!$B91="","",'Trending Checks'!E91)</f>
        <v/>
      </c>
      <c r="H86" s="1" t="str">
        <f t="shared" si="13"/>
        <v/>
      </c>
      <c r="J86" s="1" t="str">
        <f t="shared" ca="1" si="14"/>
        <v/>
      </c>
      <c r="K86" s="1" t="str">
        <f t="shared" ca="1" si="15"/>
        <v/>
      </c>
      <c r="L86" s="1" t="str">
        <f t="shared" ca="1" si="16"/>
        <v/>
      </c>
      <c r="S86" s="1" t="str">
        <f t="shared" si="17"/>
        <v/>
      </c>
      <c r="T86" s="1" t="str">
        <f t="shared" si="18"/>
        <v/>
      </c>
      <c r="DK86" t="e">
        <f t="shared" si="19"/>
        <v>#VALUE!</v>
      </c>
      <c r="DL86" t="str">
        <f t="shared" si="21"/>
        <v/>
      </c>
      <c r="DM86" t="e">
        <f t="shared" si="20"/>
        <v>#VALUE!</v>
      </c>
      <c r="DN86" t="str">
        <f t="shared" si="22"/>
        <v/>
      </c>
    </row>
    <row r="87" spans="2:118" ht="29.25" customHeight="1" x14ac:dyDescent="0.4">
      <c r="B87" s="1" t="str">
        <f ca="1">IF('Snapshot Checks'!$B92="","",IF('Snapshot Checks'!C92="",'Snapshot Checks'!D92,'Snapshot Checks'!C92))</f>
        <v/>
      </c>
      <c r="C87" s="1" t="str">
        <f ca="1">IF('Snapshot Checks'!$B92="","",'Snapshot Checks'!E92)</f>
        <v/>
      </c>
      <c r="D87" s="1" t="str">
        <f t="shared" ca="1" si="12"/>
        <v/>
      </c>
      <c r="F87" s="1" t="str">
        <f>IF('Trending Checks'!$B92="","",IF('Trending Checks'!C92="",'Trending Checks'!D92,'Trending Checks'!C92))</f>
        <v/>
      </c>
      <c r="G87" s="1" t="str">
        <f>IF('Trending Checks'!$B92="","",'Trending Checks'!E92)</f>
        <v/>
      </c>
      <c r="H87" s="1" t="str">
        <f t="shared" si="13"/>
        <v/>
      </c>
      <c r="J87" s="1" t="str">
        <f t="shared" ca="1" si="14"/>
        <v/>
      </c>
      <c r="K87" s="1" t="str">
        <f t="shared" ca="1" si="15"/>
        <v/>
      </c>
      <c r="L87" s="1" t="str">
        <f t="shared" ca="1" si="16"/>
        <v/>
      </c>
      <c r="S87" s="1" t="str">
        <f t="shared" si="17"/>
        <v/>
      </c>
      <c r="T87" s="1" t="str">
        <f t="shared" si="18"/>
        <v/>
      </c>
      <c r="DK87" t="e">
        <f t="shared" si="19"/>
        <v>#VALUE!</v>
      </c>
      <c r="DL87" t="str">
        <f t="shared" si="21"/>
        <v/>
      </c>
      <c r="DM87" t="e">
        <f t="shared" si="20"/>
        <v>#VALUE!</v>
      </c>
      <c r="DN87" t="str">
        <f t="shared" si="22"/>
        <v/>
      </c>
    </row>
    <row r="88" spans="2:118" ht="29.25" customHeight="1" x14ac:dyDescent="0.4">
      <c r="B88" s="1" t="str">
        <f ca="1">IF('Snapshot Checks'!$B93="","",IF('Snapshot Checks'!C93="",'Snapshot Checks'!D93,'Snapshot Checks'!C93))</f>
        <v/>
      </c>
      <c r="C88" s="1" t="str">
        <f ca="1">IF('Snapshot Checks'!$B93="","",'Snapshot Checks'!E93)</f>
        <v/>
      </c>
      <c r="D88" s="1" t="str">
        <f t="shared" ca="1" si="12"/>
        <v/>
      </c>
      <c r="F88" s="1" t="str">
        <f>IF('Trending Checks'!$B93="","",IF('Trending Checks'!C93="",'Trending Checks'!D93,'Trending Checks'!C93))</f>
        <v/>
      </c>
      <c r="G88" s="1" t="str">
        <f>IF('Trending Checks'!$B93="","",'Trending Checks'!E93)</f>
        <v/>
      </c>
      <c r="H88" s="1" t="str">
        <f t="shared" si="13"/>
        <v/>
      </c>
      <c r="J88" s="1" t="str">
        <f t="shared" ca="1" si="14"/>
        <v/>
      </c>
      <c r="K88" s="1" t="str">
        <f t="shared" ca="1" si="15"/>
        <v/>
      </c>
      <c r="L88" s="1" t="str">
        <f t="shared" ca="1" si="16"/>
        <v/>
      </c>
      <c r="S88" s="1" t="str">
        <f t="shared" si="17"/>
        <v/>
      </c>
      <c r="T88" s="1" t="str">
        <f t="shared" si="18"/>
        <v/>
      </c>
      <c r="DK88" t="e">
        <f t="shared" si="19"/>
        <v>#VALUE!</v>
      </c>
      <c r="DL88" t="str">
        <f t="shared" si="21"/>
        <v/>
      </c>
      <c r="DM88" t="e">
        <f t="shared" si="20"/>
        <v>#VALUE!</v>
      </c>
      <c r="DN88" t="str">
        <f t="shared" si="22"/>
        <v/>
      </c>
    </row>
    <row r="89" spans="2:118" ht="29.25" customHeight="1" x14ac:dyDescent="0.4">
      <c r="B89" s="1" t="str">
        <f ca="1">IF('Snapshot Checks'!$B94="","",IF('Snapshot Checks'!C94="",'Snapshot Checks'!D94,'Snapshot Checks'!C94))</f>
        <v/>
      </c>
      <c r="C89" s="1" t="str">
        <f ca="1">IF('Snapshot Checks'!$B94="","",'Snapshot Checks'!E94)</f>
        <v/>
      </c>
      <c r="D89" s="1" t="str">
        <f t="shared" ca="1" si="12"/>
        <v/>
      </c>
      <c r="F89" s="1" t="str">
        <f>IF('Trending Checks'!$B94="","",IF('Trending Checks'!C94="",'Trending Checks'!D94,'Trending Checks'!C94))</f>
        <v/>
      </c>
      <c r="G89" s="1" t="str">
        <f>IF('Trending Checks'!$B94="","",'Trending Checks'!E94)</f>
        <v/>
      </c>
      <c r="H89" s="1" t="str">
        <f t="shared" si="13"/>
        <v/>
      </c>
      <c r="J89" s="1" t="str">
        <f t="shared" ca="1" si="14"/>
        <v/>
      </c>
      <c r="K89" s="1" t="str">
        <f t="shared" ca="1" si="15"/>
        <v/>
      </c>
      <c r="L89" s="1" t="str">
        <f t="shared" ca="1" si="16"/>
        <v/>
      </c>
      <c r="S89" s="1" t="str">
        <f t="shared" si="17"/>
        <v/>
      </c>
      <c r="T89" s="1" t="str">
        <f t="shared" si="18"/>
        <v/>
      </c>
      <c r="DK89" t="e">
        <f t="shared" si="19"/>
        <v>#VALUE!</v>
      </c>
      <c r="DL89" t="str">
        <f t="shared" si="21"/>
        <v/>
      </c>
      <c r="DM89" t="e">
        <f t="shared" si="20"/>
        <v>#VALUE!</v>
      </c>
      <c r="DN89" t="str">
        <f t="shared" si="22"/>
        <v/>
      </c>
    </row>
    <row r="90" spans="2:118" ht="29.25" customHeight="1" x14ac:dyDescent="0.4">
      <c r="B90" s="1" t="str">
        <f ca="1">IF('Snapshot Checks'!$B95="","",IF('Snapshot Checks'!C95="",'Snapshot Checks'!D95,'Snapshot Checks'!C95))</f>
        <v/>
      </c>
      <c r="C90" s="1" t="str">
        <f ca="1">IF('Snapshot Checks'!$B95="","",'Snapshot Checks'!E95)</f>
        <v/>
      </c>
      <c r="D90" s="1" t="str">
        <f t="shared" ca="1" si="12"/>
        <v/>
      </c>
      <c r="F90" s="1" t="str">
        <f>IF('Trending Checks'!$B95="","",IF('Trending Checks'!C95="",'Trending Checks'!D95,'Trending Checks'!C95))</f>
        <v/>
      </c>
      <c r="G90" s="1" t="str">
        <f>IF('Trending Checks'!$B95="","",'Trending Checks'!E95)</f>
        <v/>
      </c>
      <c r="H90" s="1" t="str">
        <f t="shared" si="13"/>
        <v/>
      </c>
      <c r="J90" s="1" t="str">
        <f t="shared" ca="1" si="14"/>
        <v/>
      </c>
      <c r="K90" s="1" t="str">
        <f t="shared" ca="1" si="15"/>
        <v/>
      </c>
      <c r="L90" s="1" t="str">
        <f t="shared" ca="1" si="16"/>
        <v/>
      </c>
      <c r="S90" s="1" t="str">
        <f t="shared" si="17"/>
        <v/>
      </c>
      <c r="T90" s="1" t="str">
        <f t="shared" si="18"/>
        <v/>
      </c>
      <c r="DK90" t="e">
        <f t="shared" si="19"/>
        <v>#VALUE!</v>
      </c>
      <c r="DL90" t="str">
        <f t="shared" si="21"/>
        <v/>
      </c>
      <c r="DM90" t="e">
        <f t="shared" si="20"/>
        <v>#VALUE!</v>
      </c>
      <c r="DN90" t="str">
        <f t="shared" si="22"/>
        <v/>
      </c>
    </row>
    <row r="91" spans="2:118" ht="29.25" customHeight="1" x14ac:dyDescent="0.4">
      <c r="B91" s="1" t="str">
        <f ca="1">IF('Snapshot Checks'!$B96="","",IF('Snapshot Checks'!C96="",'Snapshot Checks'!D96,'Snapshot Checks'!C96))</f>
        <v/>
      </c>
      <c r="C91" s="1" t="str">
        <f ca="1">IF('Snapshot Checks'!$B96="","",'Snapshot Checks'!E96)</f>
        <v/>
      </c>
      <c r="D91" s="1" t="str">
        <f t="shared" ca="1" si="12"/>
        <v/>
      </c>
      <c r="F91" s="1" t="str">
        <f>IF('Trending Checks'!$B96="","",IF('Trending Checks'!C96="",'Trending Checks'!D96,'Trending Checks'!C96))</f>
        <v/>
      </c>
      <c r="G91" s="1" t="str">
        <f>IF('Trending Checks'!$B96="","",'Trending Checks'!E96)</f>
        <v/>
      </c>
      <c r="H91" s="1" t="str">
        <f t="shared" si="13"/>
        <v/>
      </c>
      <c r="J91" s="1" t="str">
        <f t="shared" ca="1" si="14"/>
        <v/>
      </c>
      <c r="K91" s="1" t="str">
        <f t="shared" ca="1" si="15"/>
        <v/>
      </c>
      <c r="L91" s="1" t="str">
        <f t="shared" ca="1" si="16"/>
        <v/>
      </c>
      <c r="S91" s="1" t="str">
        <f t="shared" si="17"/>
        <v/>
      </c>
      <c r="T91" s="1" t="str">
        <f t="shared" si="18"/>
        <v/>
      </c>
      <c r="DK91" t="e">
        <f t="shared" si="19"/>
        <v>#VALUE!</v>
      </c>
      <c r="DL91" t="str">
        <f t="shared" si="21"/>
        <v/>
      </c>
      <c r="DM91" t="e">
        <f t="shared" si="20"/>
        <v>#VALUE!</v>
      </c>
      <c r="DN91" t="str">
        <f t="shared" si="22"/>
        <v/>
      </c>
    </row>
    <row r="92" spans="2:118" ht="29.25" customHeight="1" x14ac:dyDescent="0.4">
      <c r="B92" s="1" t="str">
        <f ca="1">IF('Snapshot Checks'!$B97="","",IF('Snapshot Checks'!C97="",'Snapshot Checks'!D97,'Snapshot Checks'!C97))</f>
        <v/>
      </c>
      <c r="C92" s="1" t="str">
        <f ca="1">IF('Snapshot Checks'!$B97="","",'Snapshot Checks'!E97)</f>
        <v/>
      </c>
      <c r="D92" s="1" t="str">
        <f t="shared" ca="1" si="12"/>
        <v/>
      </c>
      <c r="F92" s="1" t="str">
        <f>IF('Trending Checks'!$B97="","",IF('Trending Checks'!C97="",'Trending Checks'!D97,'Trending Checks'!C97))</f>
        <v/>
      </c>
      <c r="G92" s="1" t="str">
        <f>IF('Trending Checks'!$B97="","",'Trending Checks'!E97)</f>
        <v/>
      </c>
      <c r="H92" s="1" t="str">
        <f t="shared" si="13"/>
        <v/>
      </c>
      <c r="J92" s="1" t="str">
        <f t="shared" ca="1" si="14"/>
        <v/>
      </c>
      <c r="K92" s="1" t="str">
        <f t="shared" ca="1" si="15"/>
        <v/>
      </c>
      <c r="L92" s="1" t="str">
        <f t="shared" ca="1" si="16"/>
        <v/>
      </c>
      <c r="S92" s="1" t="str">
        <f t="shared" si="17"/>
        <v/>
      </c>
      <c r="T92" s="1" t="str">
        <f t="shared" si="18"/>
        <v/>
      </c>
      <c r="DK92" t="e">
        <f t="shared" si="19"/>
        <v>#VALUE!</v>
      </c>
      <c r="DL92" t="str">
        <f t="shared" si="21"/>
        <v/>
      </c>
      <c r="DM92" t="e">
        <f t="shared" si="20"/>
        <v>#VALUE!</v>
      </c>
      <c r="DN92" t="str">
        <f t="shared" si="22"/>
        <v/>
      </c>
    </row>
    <row r="93" spans="2:118" ht="29.25" customHeight="1" x14ac:dyDescent="0.4">
      <c r="B93" s="1" t="str">
        <f ca="1">IF('Snapshot Checks'!$B98="","",IF('Snapshot Checks'!C98="",'Snapshot Checks'!D98,'Snapshot Checks'!C98))</f>
        <v/>
      </c>
      <c r="C93" s="1" t="str">
        <f ca="1">IF('Snapshot Checks'!$B98="","",'Snapshot Checks'!E98)</f>
        <v/>
      </c>
      <c r="D93" s="1" t="str">
        <f t="shared" ca="1" si="12"/>
        <v/>
      </c>
      <c r="F93" s="1" t="str">
        <f>IF('Trending Checks'!$B98="","",IF('Trending Checks'!C98="",'Trending Checks'!D98,'Trending Checks'!C98))</f>
        <v/>
      </c>
      <c r="G93" s="1" t="str">
        <f>IF('Trending Checks'!$B98="","",'Trending Checks'!E98)</f>
        <v/>
      </c>
      <c r="H93" s="1" t="str">
        <f t="shared" si="13"/>
        <v/>
      </c>
      <c r="J93" s="1" t="str">
        <f t="shared" ca="1" si="14"/>
        <v/>
      </c>
      <c r="K93" s="1" t="str">
        <f t="shared" ca="1" si="15"/>
        <v/>
      </c>
      <c r="L93" s="1" t="str">
        <f t="shared" ca="1" si="16"/>
        <v/>
      </c>
      <c r="S93" s="1" t="str">
        <f t="shared" si="17"/>
        <v/>
      </c>
      <c r="T93" s="1" t="str">
        <f t="shared" si="18"/>
        <v/>
      </c>
      <c r="DK93" t="e">
        <f t="shared" si="19"/>
        <v>#VALUE!</v>
      </c>
      <c r="DL93" t="str">
        <f t="shared" si="21"/>
        <v/>
      </c>
      <c r="DM93" t="e">
        <f t="shared" si="20"/>
        <v>#VALUE!</v>
      </c>
      <c r="DN93" t="str">
        <f t="shared" si="22"/>
        <v/>
      </c>
    </row>
    <row r="94" spans="2:118" ht="29.25" customHeight="1" x14ac:dyDescent="0.4">
      <c r="B94" s="1" t="str">
        <f ca="1">IF('Snapshot Checks'!$B99="","",IF('Snapshot Checks'!C99="",'Snapshot Checks'!D99,'Snapshot Checks'!C99))</f>
        <v/>
      </c>
      <c r="C94" s="1" t="str">
        <f ca="1">IF('Snapshot Checks'!$B99="","",'Snapshot Checks'!E99)</f>
        <v/>
      </c>
      <c r="D94" s="1" t="str">
        <f t="shared" ca="1" si="12"/>
        <v/>
      </c>
      <c r="F94" s="1" t="str">
        <f>IF('Trending Checks'!$B99="","",IF('Trending Checks'!C99="",'Trending Checks'!D99,'Trending Checks'!C99))</f>
        <v/>
      </c>
      <c r="G94" s="1" t="str">
        <f>IF('Trending Checks'!$B99="","",'Trending Checks'!E99)</f>
        <v/>
      </c>
      <c r="H94" s="1" t="str">
        <f t="shared" si="13"/>
        <v/>
      </c>
      <c r="J94" s="1" t="str">
        <f t="shared" ca="1" si="14"/>
        <v/>
      </c>
      <c r="K94" s="1" t="str">
        <f t="shared" ca="1" si="15"/>
        <v/>
      </c>
      <c r="L94" s="1" t="str">
        <f t="shared" ca="1" si="16"/>
        <v/>
      </c>
      <c r="S94" s="1" t="str">
        <f t="shared" si="17"/>
        <v/>
      </c>
      <c r="T94" s="1" t="str">
        <f t="shared" si="18"/>
        <v/>
      </c>
      <c r="DK94" t="e">
        <f t="shared" si="19"/>
        <v>#VALUE!</v>
      </c>
      <c r="DL94" t="str">
        <f t="shared" si="21"/>
        <v/>
      </c>
      <c r="DM94" t="e">
        <f t="shared" si="20"/>
        <v>#VALUE!</v>
      </c>
      <c r="DN94" t="str">
        <f t="shared" si="22"/>
        <v/>
      </c>
    </row>
    <row r="95" spans="2:118" ht="29.25" customHeight="1" x14ac:dyDescent="0.4">
      <c r="B95" s="1" t="str">
        <f ca="1">IF('Snapshot Checks'!$B100="","",IF('Snapshot Checks'!C100="",'Snapshot Checks'!D100,'Snapshot Checks'!C100))</f>
        <v/>
      </c>
      <c r="C95" s="1" t="str">
        <f ca="1">IF('Snapshot Checks'!$B100="","",'Snapshot Checks'!E100)</f>
        <v/>
      </c>
      <c r="D95" s="1" t="str">
        <f t="shared" ca="1" si="12"/>
        <v/>
      </c>
      <c r="F95" s="1" t="str">
        <f>IF('Trending Checks'!$B100="","",IF('Trending Checks'!C100="",'Trending Checks'!D100,'Trending Checks'!C100))</f>
        <v/>
      </c>
      <c r="G95" s="1" t="str">
        <f>IF('Trending Checks'!$B100="","",'Trending Checks'!E100)</f>
        <v/>
      </c>
      <c r="H95" s="1" t="str">
        <f t="shared" si="13"/>
        <v/>
      </c>
      <c r="J95" s="1" t="str">
        <f t="shared" ca="1" si="14"/>
        <v/>
      </c>
      <c r="K95" s="1" t="str">
        <f t="shared" ca="1" si="15"/>
        <v/>
      </c>
      <c r="L95" s="1" t="str">
        <f t="shared" ca="1" si="16"/>
        <v/>
      </c>
      <c r="S95" s="1" t="str">
        <f t="shared" si="17"/>
        <v/>
      </c>
      <c r="T95" s="1" t="str">
        <f t="shared" si="18"/>
        <v/>
      </c>
      <c r="DK95" t="e">
        <f t="shared" si="19"/>
        <v>#VALUE!</v>
      </c>
      <c r="DL95" t="str">
        <f t="shared" si="21"/>
        <v/>
      </c>
      <c r="DM95" t="e">
        <f t="shared" si="20"/>
        <v>#VALUE!</v>
      </c>
      <c r="DN95" t="str">
        <f t="shared" si="22"/>
        <v/>
      </c>
    </row>
    <row r="96" spans="2:118" ht="29.25" customHeight="1" x14ac:dyDescent="0.4">
      <c r="B96" s="1" t="str">
        <f ca="1">IF('Snapshot Checks'!$B101="","",IF('Snapshot Checks'!C101="",'Snapshot Checks'!D101,'Snapshot Checks'!C101))</f>
        <v/>
      </c>
      <c r="C96" s="1" t="str">
        <f ca="1">IF('Snapshot Checks'!$B101="","",'Snapshot Checks'!E101)</f>
        <v/>
      </c>
      <c r="D96" s="1" t="str">
        <f t="shared" ca="1" si="12"/>
        <v/>
      </c>
      <c r="F96" s="1" t="str">
        <f>IF('Trending Checks'!$B101="","",IF('Trending Checks'!C101="",'Trending Checks'!D101,'Trending Checks'!C101))</f>
        <v/>
      </c>
      <c r="G96" s="1" t="str">
        <f>IF('Trending Checks'!$B101="","",'Trending Checks'!E101)</f>
        <v/>
      </c>
      <c r="H96" s="1" t="str">
        <f t="shared" si="13"/>
        <v/>
      </c>
      <c r="J96" s="1" t="str">
        <f t="shared" ca="1" si="14"/>
        <v/>
      </c>
      <c r="K96" s="1" t="str">
        <f t="shared" ca="1" si="15"/>
        <v/>
      </c>
      <c r="L96" s="1" t="str">
        <f t="shared" ca="1" si="16"/>
        <v/>
      </c>
      <c r="S96" s="1" t="str">
        <f t="shared" si="17"/>
        <v/>
      </c>
      <c r="T96" s="1" t="str">
        <f t="shared" si="18"/>
        <v/>
      </c>
      <c r="DK96" t="e">
        <f t="shared" si="19"/>
        <v>#VALUE!</v>
      </c>
      <c r="DL96" t="str">
        <f t="shared" si="21"/>
        <v/>
      </c>
      <c r="DM96" t="e">
        <f t="shared" si="20"/>
        <v>#VALUE!</v>
      </c>
      <c r="DN96" t="str">
        <f t="shared" si="22"/>
        <v/>
      </c>
    </row>
    <row r="97" spans="2:118" ht="29.25" customHeight="1" x14ac:dyDescent="0.4">
      <c r="B97" s="1" t="str">
        <f ca="1">IF('Snapshot Checks'!$B102="","",IF('Snapshot Checks'!C102="",'Snapshot Checks'!D102,'Snapshot Checks'!C102))</f>
        <v/>
      </c>
      <c r="C97" s="1" t="str">
        <f ca="1">IF('Snapshot Checks'!$B102="","",'Snapshot Checks'!E102)</f>
        <v/>
      </c>
      <c r="D97" s="1" t="str">
        <f t="shared" ca="1" si="12"/>
        <v/>
      </c>
      <c r="F97" s="1" t="str">
        <f>IF('Trending Checks'!$B102="","",IF('Trending Checks'!C102="",'Trending Checks'!D102,'Trending Checks'!C102))</f>
        <v/>
      </c>
      <c r="G97" s="1" t="str">
        <f>IF('Trending Checks'!$B102="","",'Trending Checks'!E102)</f>
        <v/>
      </c>
      <c r="H97" s="1" t="str">
        <f t="shared" si="13"/>
        <v/>
      </c>
      <c r="J97" s="1" t="str">
        <f t="shared" ca="1" si="14"/>
        <v/>
      </c>
      <c r="K97" s="1" t="str">
        <f t="shared" ca="1" si="15"/>
        <v/>
      </c>
      <c r="L97" s="1" t="str">
        <f t="shared" ca="1" si="16"/>
        <v/>
      </c>
      <c r="S97" s="1" t="str">
        <f t="shared" si="17"/>
        <v/>
      </c>
      <c r="T97" s="1" t="str">
        <f t="shared" si="18"/>
        <v/>
      </c>
      <c r="DK97" t="e">
        <f t="shared" si="19"/>
        <v>#VALUE!</v>
      </c>
      <c r="DL97" t="str">
        <f t="shared" si="21"/>
        <v/>
      </c>
      <c r="DM97" t="e">
        <f t="shared" si="20"/>
        <v>#VALUE!</v>
      </c>
      <c r="DN97" t="str">
        <f t="shared" si="22"/>
        <v/>
      </c>
    </row>
    <row r="98" spans="2:118" ht="29.25" customHeight="1" x14ac:dyDescent="0.4">
      <c r="B98" s="1" t="str">
        <f ca="1">IF('Snapshot Checks'!$B103="","",IF('Snapshot Checks'!C103="",'Snapshot Checks'!D103,'Snapshot Checks'!C103))</f>
        <v/>
      </c>
      <c r="C98" s="1" t="str">
        <f ca="1">IF('Snapshot Checks'!$B103="","",'Snapshot Checks'!E103)</f>
        <v/>
      </c>
      <c r="D98" s="1" t="str">
        <f t="shared" ca="1" si="12"/>
        <v/>
      </c>
      <c r="F98" s="1" t="str">
        <f>IF('Trending Checks'!$B103="","",IF('Trending Checks'!C103="",'Trending Checks'!D103,'Trending Checks'!C103))</f>
        <v/>
      </c>
      <c r="G98" s="1" t="str">
        <f>IF('Trending Checks'!$B103="","",'Trending Checks'!E103)</f>
        <v/>
      </c>
      <c r="H98" s="1" t="str">
        <f t="shared" si="13"/>
        <v/>
      </c>
      <c r="J98" s="1" t="str">
        <f t="shared" ca="1" si="14"/>
        <v/>
      </c>
      <c r="K98" s="1" t="str">
        <f t="shared" ca="1" si="15"/>
        <v/>
      </c>
      <c r="L98" s="1" t="str">
        <f t="shared" ca="1" si="16"/>
        <v/>
      </c>
      <c r="S98" s="1" t="str">
        <f t="shared" si="17"/>
        <v/>
      </c>
      <c r="T98" s="1" t="str">
        <f t="shared" si="18"/>
        <v/>
      </c>
      <c r="DK98" t="e">
        <f t="shared" si="19"/>
        <v>#VALUE!</v>
      </c>
      <c r="DL98" t="str">
        <f t="shared" si="21"/>
        <v/>
      </c>
      <c r="DM98" t="e">
        <f t="shared" si="20"/>
        <v>#VALUE!</v>
      </c>
      <c r="DN98" t="str">
        <f t="shared" si="22"/>
        <v/>
      </c>
    </row>
    <row r="99" spans="2:118" ht="29.25" customHeight="1" x14ac:dyDescent="0.4">
      <c r="B99" s="1" t="str">
        <f ca="1">IF('Snapshot Checks'!$B104="","",IF('Snapshot Checks'!C104="",'Snapshot Checks'!D104,'Snapshot Checks'!C104))</f>
        <v/>
      </c>
      <c r="C99" s="1" t="str">
        <f ca="1">IF('Snapshot Checks'!$B104="","",'Snapshot Checks'!E104)</f>
        <v/>
      </c>
      <c r="D99" s="1" t="str">
        <f t="shared" ca="1" si="12"/>
        <v/>
      </c>
      <c r="F99" s="1" t="str">
        <f>IF('Trending Checks'!$B104="","",IF('Trending Checks'!C104="",'Trending Checks'!D104,'Trending Checks'!C104))</f>
        <v/>
      </c>
      <c r="G99" s="1" t="str">
        <f>IF('Trending Checks'!$B104="","",'Trending Checks'!E104)</f>
        <v/>
      </c>
      <c r="H99" s="1" t="str">
        <f t="shared" si="13"/>
        <v/>
      </c>
      <c r="J99" s="1" t="str">
        <f t="shared" ca="1" si="14"/>
        <v/>
      </c>
      <c r="K99" s="1" t="str">
        <f t="shared" ca="1" si="15"/>
        <v/>
      </c>
      <c r="L99" s="1" t="str">
        <f t="shared" ca="1" si="16"/>
        <v/>
      </c>
      <c r="S99" s="1" t="str">
        <f t="shared" si="17"/>
        <v/>
      </c>
      <c r="T99" s="1" t="str">
        <f t="shared" si="18"/>
        <v/>
      </c>
      <c r="DK99" t="e">
        <f t="shared" si="19"/>
        <v>#VALUE!</v>
      </c>
      <c r="DL99" t="str">
        <f t="shared" si="21"/>
        <v/>
      </c>
      <c r="DM99" t="e">
        <f t="shared" si="20"/>
        <v>#VALUE!</v>
      </c>
      <c r="DN99" t="str">
        <f t="shared" si="22"/>
        <v/>
      </c>
    </row>
    <row r="100" spans="2:118" ht="29.25" customHeight="1" x14ac:dyDescent="0.4">
      <c r="B100" s="1" t="str">
        <f ca="1">IF('Snapshot Checks'!$B105="","",IF('Snapshot Checks'!C105="",'Snapshot Checks'!D105,'Snapshot Checks'!C105))</f>
        <v/>
      </c>
      <c r="C100" s="1" t="str">
        <f ca="1">IF('Snapshot Checks'!$B105="","",'Snapshot Checks'!E105)</f>
        <v/>
      </c>
      <c r="D100" s="1" t="str">
        <f t="shared" ca="1" si="12"/>
        <v/>
      </c>
      <c r="F100" s="1" t="str">
        <f>IF('Trending Checks'!$B105="","",IF('Trending Checks'!C105="",'Trending Checks'!D105,'Trending Checks'!C105))</f>
        <v/>
      </c>
      <c r="G100" s="1" t="str">
        <f>IF('Trending Checks'!$B105="","",'Trending Checks'!E105)</f>
        <v/>
      </c>
      <c r="H100" s="1" t="str">
        <f t="shared" si="13"/>
        <v/>
      </c>
      <c r="J100" s="1" t="str">
        <f t="shared" ca="1" si="14"/>
        <v/>
      </c>
      <c r="K100" s="1" t="str">
        <f t="shared" ca="1" si="15"/>
        <v/>
      </c>
      <c r="L100" s="1" t="str">
        <f t="shared" ca="1" si="16"/>
        <v/>
      </c>
      <c r="S100" s="1" t="str">
        <f t="shared" si="17"/>
        <v/>
      </c>
      <c r="T100" s="1" t="str">
        <f t="shared" si="18"/>
        <v/>
      </c>
      <c r="DK100" t="e">
        <f t="shared" si="19"/>
        <v>#VALUE!</v>
      </c>
      <c r="DL100" t="str">
        <f t="shared" si="21"/>
        <v/>
      </c>
      <c r="DM100" t="e">
        <f t="shared" si="20"/>
        <v>#VALUE!</v>
      </c>
      <c r="DN100" t="str">
        <f t="shared" si="22"/>
        <v/>
      </c>
    </row>
    <row r="101" spans="2:118" ht="29.25" customHeight="1" x14ac:dyDescent="0.4">
      <c r="B101" s="1" t="str">
        <f ca="1">IF('Snapshot Checks'!$B106="","",IF('Snapshot Checks'!C106="",'Snapshot Checks'!D106,'Snapshot Checks'!C106))</f>
        <v/>
      </c>
      <c r="C101" s="1" t="str">
        <f ca="1">IF('Snapshot Checks'!$B106="","",'Snapshot Checks'!E106)</f>
        <v/>
      </c>
      <c r="D101" s="1" t="str">
        <f t="shared" ca="1" si="12"/>
        <v/>
      </c>
      <c r="F101" s="1" t="str">
        <f>IF('Trending Checks'!$B106="","",IF('Trending Checks'!C106="",'Trending Checks'!D106,'Trending Checks'!C106))</f>
        <v/>
      </c>
      <c r="G101" s="1" t="str">
        <f>IF('Trending Checks'!$B106="","",'Trending Checks'!E106)</f>
        <v/>
      </c>
      <c r="H101" s="1" t="str">
        <f t="shared" si="13"/>
        <v/>
      </c>
      <c r="J101" s="1" t="str">
        <f t="shared" ca="1" si="14"/>
        <v/>
      </c>
      <c r="K101" s="1" t="str">
        <f t="shared" ca="1" si="15"/>
        <v/>
      </c>
      <c r="L101" s="1" t="str">
        <f t="shared" ca="1" si="16"/>
        <v/>
      </c>
      <c r="S101" s="1" t="str">
        <f t="shared" si="17"/>
        <v/>
      </c>
      <c r="T101" s="1" t="str">
        <f t="shared" si="18"/>
        <v/>
      </c>
      <c r="DK101" t="e">
        <f t="shared" si="19"/>
        <v>#VALUE!</v>
      </c>
      <c r="DL101" t="str">
        <f t="shared" si="21"/>
        <v/>
      </c>
      <c r="DM101" t="e">
        <f t="shared" si="20"/>
        <v>#VALUE!</v>
      </c>
      <c r="DN101" t="str">
        <f t="shared" si="22"/>
        <v/>
      </c>
    </row>
    <row r="102" spans="2:118" ht="29.25" customHeight="1" x14ac:dyDescent="0.4">
      <c r="B102" s="1" t="str">
        <f ca="1">IF('Snapshot Checks'!$B107="","",IF('Snapshot Checks'!C107="",'Snapshot Checks'!D107,'Snapshot Checks'!C107))</f>
        <v/>
      </c>
      <c r="C102" s="1" t="str">
        <f ca="1">IF('Snapshot Checks'!$B107="","",'Snapshot Checks'!E107)</f>
        <v/>
      </c>
      <c r="D102" s="1" t="str">
        <f t="shared" ca="1" si="12"/>
        <v/>
      </c>
      <c r="F102" s="1" t="str">
        <f>IF('Trending Checks'!$B107="","",IF('Trending Checks'!C107="",'Trending Checks'!D107,'Trending Checks'!C107))</f>
        <v/>
      </c>
      <c r="G102" s="1" t="str">
        <f>IF('Trending Checks'!$B107="","",'Trending Checks'!E107)</f>
        <v/>
      </c>
      <c r="H102" s="1" t="str">
        <f t="shared" si="13"/>
        <v/>
      </c>
      <c r="J102" s="1" t="str">
        <f t="shared" ca="1" si="14"/>
        <v/>
      </c>
      <c r="K102" s="1" t="str">
        <f t="shared" ca="1" si="15"/>
        <v/>
      </c>
      <c r="L102" s="1" t="str">
        <f t="shared" ca="1" si="16"/>
        <v/>
      </c>
      <c r="S102" s="1" t="str">
        <f t="shared" si="17"/>
        <v/>
      </c>
      <c r="T102" s="1" t="str">
        <f t="shared" si="18"/>
        <v/>
      </c>
      <c r="DK102" t="e">
        <f t="shared" si="19"/>
        <v>#VALUE!</v>
      </c>
      <c r="DL102" t="str">
        <f t="shared" si="21"/>
        <v/>
      </c>
      <c r="DM102" t="e">
        <f t="shared" si="20"/>
        <v>#VALUE!</v>
      </c>
      <c r="DN102" t="str">
        <f t="shared" si="22"/>
        <v/>
      </c>
    </row>
    <row r="103" spans="2:118" ht="29.25" customHeight="1" x14ac:dyDescent="0.4">
      <c r="B103" s="1" t="str">
        <f ca="1">IF('Snapshot Checks'!$B108="","",IF('Snapshot Checks'!C108="",'Snapshot Checks'!D108,'Snapshot Checks'!C108))</f>
        <v/>
      </c>
      <c r="C103" s="1" t="str">
        <f ca="1">IF('Snapshot Checks'!$B108="","",'Snapshot Checks'!E108)</f>
        <v/>
      </c>
      <c r="D103" s="1" t="str">
        <f t="shared" ca="1" si="12"/>
        <v/>
      </c>
      <c r="F103" s="1" t="str">
        <f>IF('Trending Checks'!$B108="","",IF('Trending Checks'!C108="",'Trending Checks'!D108,'Trending Checks'!C108))</f>
        <v/>
      </c>
      <c r="G103" s="1" t="str">
        <f>IF('Trending Checks'!$B108="","",'Trending Checks'!E108)</f>
        <v/>
      </c>
      <c r="H103" s="1" t="str">
        <f t="shared" si="13"/>
        <v/>
      </c>
      <c r="J103" s="1" t="str">
        <f t="shared" ca="1" si="14"/>
        <v/>
      </c>
      <c r="K103" s="1" t="str">
        <f t="shared" ca="1" si="15"/>
        <v/>
      </c>
      <c r="L103" s="1" t="str">
        <f t="shared" ca="1" si="16"/>
        <v/>
      </c>
      <c r="S103" s="1" t="str">
        <f t="shared" si="17"/>
        <v/>
      </c>
      <c r="T103" s="1" t="str">
        <f t="shared" si="18"/>
        <v/>
      </c>
      <c r="DK103" t="e">
        <f t="shared" si="19"/>
        <v>#VALUE!</v>
      </c>
      <c r="DL103" t="str">
        <f t="shared" si="21"/>
        <v/>
      </c>
      <c r="DM103" t="e">
        <f t="shared" si="20"/>
        <v>#VALUE!</v>
      </c>
      <c r="DN103" t="str">
        <f t="shared" si="22"/>
        <v/>
      </c>
    </row>
    <row r="104" spans="2:118" ht="29.25" customHeight="1" x14ac:dyDescent="0.4">
      <c r="B104" s="1" t="str">
        <f ca="1">IF('Snapshot Checks'!$B109="","",IF('Snapshot Checks'!C109="",'Snapshot Checks'!D109,'Snapshot Checks'!C109))</f>
        <v/>
      </c>
      <c r="C104" s="1" t="str">
        <f ca="1">IF('Snapshot Checks'!$B109="","",'Snapshot Checks'!E109)</f>
        <v/>
      </c>
      <c r="D104" s="1" t="str">
        <f t="shared" ca="1" si="12"/>
        <v/>
      </c>
      <c r="F104" s="1" t="str">
        <f>IF('Trending Checks'!$B109="","",IF('Trending Checks'!C109="",'Trending Checks'!D109,'Trending Checks'!C109))</f>
        <v/>
      </c>
      <c r="G104" s="1" t="str">
        <f>IF('Trending Checks'!$B109="","",'Trending Checks'!E109)</f>
        <v/>
      </c>
      <c r="H104" s="1" t="str">
        <f t="shared" si="13"/>
        <v/>
      </c>
      <c r="J104" s="1" t="str">
        <f t="shared" ca="1" si="14"/>
        <v/>
      </c>
      <c r="K104" s="1" t="str">
        <f t="shared" ca="1" si="15"/>
        <v/>
      </c>
      <c r="L104" s="1" t="str">
        <f t="shared" ca="1" si="16"/>
        <v/>
      </c>
      <c r="S104" s="1" t="str">
        <f t="shared" si="17"/>
        <v/>
      </c>
      <c r="T104" s="1" t="str">
        <f t="shared" si="18"/>
        <v/>
      </c>
      <c r="DK104" t="e">
        <f t="shared" si="19"/>
        <v>#VALUE!</v>
      </c>
      <c r="DL104" t="str">
        <f t="shared" si="21"/>
        <v/>
      </c>
      <c r="DM104" t="e">
        <f t="shared" si="20"/>
        <v>#VALUE!</v>
      </c>
      <c r="DN104" t="str">
        <f t="shared" si="22"/>
        <v/>
      </c>
    </row>
    <row r="105" spans="2:118" ht="29.25" customHeight="1" x14ac:dyDescent="0.4">
      <c r="B105" s="1" t="str">
        <f ca="1">IF('Snapshot Checks'!$B110="","",IF('Snapshot Checks'!C110="",'Snapshot Checks'!D110,'Snapshot Checks'!C110))</f>
        <v/>
      </c>
      <c r="C105" s="1" t="str">
        <f ca="1">IF('Snapshot Checks'!$B110="","",'Snapshot Checks'!E110)</f>
        <v/>
      </c>
      <c r="D105" s="1" t="str">
        <f t="shared" ca="1" si="12"/>
        <v/>
      </c>
      <c r="F105" s="1" t="str">
        <f>IF('Trending Checks'!$B110="","",IF('Trending Checks'!C110="",'Trending Checks'!D110,'Trending Checks'!C110))</f>
        <v/>
      </c>
      <c r="G105" s="1" t="str">
        <f>IF('Trending Checks'!$B110="","",'Trending Checks'!E110)</f>
        <v/>
      </c>
      <c r="H105" s="1" t="str">
        <f t="shared" si="13"/>
        <v/>
      </c>
      <c r="J105" s="1" t="str">
        <f t="shared" ca="1" si="14"/>
        <v/>
      </c>
      <c r="K105" s="1" t="str">
        <f t="shared" ca="1" si="15"/>
        <v/>
      </c>
      <c r="L105" s="1" t="str">
        <f t="shared" ca="1" si="16"/>
        <v/>
      </c>
      <c r="S105" s="1" t="str">
        <f t="shared" si="17"/>
        <v/>
      </c>
      <c r="T105" s="1" t="str">
        <f t="shared" si="18"/>
        <v/>
      </c>
      <c r="DK105" t="e">
        <f t="shared" si="19"/>
        <v>#VALUE!</v>
      </c>
      <c r="DL105" t="str">
        <f t="shared" si="21"/>
        <v/>
      </c>
      <c r="DM105" t="e">
        <f t="shared" si="20"/>
        <v>#VALUE!</v>
      </c>
      <c r="DN105" t="str">
        <f t="shared" si="22"/>
        <v/>
      </c>
    </row>
    <row r="106" spans="2:118" ht="29.25" customHeight="1" x14ac:dyDescent="0.4">
      <c r="B106" s="1" t="str">
        <f ca="1">IF('Snapshot Checks'!$B111="","",IF('Snapshot Checks'!C111="",'Snapshot Checks'!D111,'Snapshot Checks'!C111))</f>
        <v/>
      </c>
      <c r="C106" s="1" t="str">
        <f ca="1">IF('Snapshot Checks'!$B111="","",'Snapshot Checks'!E111)</f>
        <v/>
      </c>
      <c r="D106" s="1" t="str">
        <f t="shared" ca="1" si="12"/>
        <v/>
      </c>
      <c r="F106" s="1" t="str">
        <f>IF('Trending Checks'!$B111="","",IF('Trending Checks'!C111="",'Trending Checks'!D111,'Trending Checks'!C111))</f>
        <v/>
      </c>
      <c r="G106" s="1" t="str">
        <f>IF('Trending Checks'!$B111="","",'Trending Checks'!E111)</f>
        <v/>
      </c>
      <c r="H106" s="1" t="str">
        <f t="shared" si="13"/>
        <v/>
      </c>
      <c r="J106" s="1" t="str">
        <f t="shared" ca="1" si="14"/>
        <v/>
      </c>
      <c r="K106" s="1" t="str">
        <f t="shared" ca="1" si="15"/>
        <v/>
      </c>
      <c r="L106" s="1" t="str">
        <f t="shared" ca="1" si="16"/>
        <v/>
      </c>
      <c r="S106" s="1" t="str">
        <f t="shared" si="17"/>
        <v/>
      </c>
      <c r="T106" s="1" t="str">
        <f t="shared" si="18"/>
        <v/>
      </c>
      <c r="DK106" t="e">
        <f t="shared" si="19"/>
        <v>#VALUE!</v>
      </c>
      <c r="DL106" t="str">
        <f t="shared" si="21"/>
        <v/>
      </c>
      <c r="DM106" t="e">
        <f t="shared" si="20"/>
        <v>#VALUE!</v>
      </c>
      <c r="DN106" t="str">
        <f t="shared" si="22"/>
        <v/>
      </c>
    </row>
    <row r="107" spans="2:118" ht="29.25" customHeight="1" x14ac:dyDescent="0.4">
      <c r="B107" s="1" t="str">
        <f ca="1">IF('Snapshot Checks'!$B112="","",IF('Snapshot Checks'!C112="",'Snapshot Checks'!D112,'Snapshot Checks'!C112))</f>
        <v/>
      </c>
      <c r="C107" s="1" t="str">
        <f ca="1">IF('Snapshot Checks'!$B112="","",'Snapshot Checks'!E112)</f>
        <v/>
      </c>
      <c r="D107" s="1" t="str">
        <f t="shared" ca="1" si="12"/>
        <v/>
      </c>
      <c r="F107" s="1" t="str">
        <f>IF('Trending Checks'!$B112="","",IF('Trending Checks'!C112="",'Trending Checks'!D112,'Trending Checks'!C112))</f>
        <v/>
      </c>
      <c r="G107" s="1" t="str">
        <f>IF('Trending Checks'!$B112="","",'Trending Checks'!E112)</f>
        <v/>
      </c>
      <c r="H107" s="1" t="str">
        <f t="shared" si="13"/>
        <v/>
      </c>
      <c r="J107" s="1" t="str">
        <f t="shared" ca="1" si="14"/>
        <v/>
      </c>
      <c r="K107" s="1" t="str">
        <f t="shared" ca="1" si="15"/>
        <v/>
      </c>
      <c r="L107" s="1" t="str">
        <f t="shared" ca="1" si="16"/>
        <v/>
      </c>
      <c r="S107" s="1" t="str">
        <f t="shared" si="17"/>
        <v/>
      </c>
      <c r="T107" s="1" t="str">
        <f t="shared" si="18"/>
        <v/>
      </c>
      <c r="DK107" t="e">
        <f t="shared" si="19"/>
        <v>#VALUE!</v>
      </c>
      <c r="DL107" t="str">
        <f t="shared" si="21"/>
        <v/>
      </c>
      <c r="DM107" t="e">
        <f t="shared" si="20"/>
        <v>#VALUE!</v>
      </c>
      <c r="DN107" t="str">
        <f t="shared" si="22"/>
        <v/>
      </c>
    </row>
    <row r="108" spans="2:118" ht="29.25" customHeight="1" x14ac:dyDescent="0.4">
      <c r="B108" s="1" t="str">
        <f ca="1">IF('Snapshot Checks'!$B113="","",IF('Snapshot Checks'!C113="",'Snapshot Checks'!D113,'Snapshot Checks'!C113))</f>
        <v/>
      </c>
      <c r="C108" s="1" t="str">
        <f ca="1">IF('Snapshot Checks'!$B113="","",'Snapshot Checks'!E113)</f>
        <v/>
      </c>
      <c r="D108" s="1" t="str">
        <f t="shared" ca="1" si="12"/>
        <v/>
      </c>
      <c r="F108" s="1" t="str">
        <f>IF('Trending Checks'!$B113="","",IF('Trending Checks'!C113="",'Trending Checks'!D113,'Trending Checks'!C113))</f>
        <v/>
      </c>
      <c r="G108" s="1" t="str">
        <f>IF('Trending Checks'!$B113="","",'Trending Checks'!E113)</f>
        <v/>
      </c>
      <c r="H108" s="1" t="str">
        <f t="shared" si="13"/>
        <v/>
      </c>
      <c r="J108" s="1" t="str">
        <f t="shared" ca="1" si="14"/>
        <v/>
      </c>
      <c r="K108" s="1" t="str">
        <f t="shared" ca="1" si="15"/>
        <v/>
      </c>
      <c r="L108" s="1" t="str">
        <f t="shared" ca="1" si="16"/>
        <v/>
      </c>
      <c r="S108" s="1" t="str">
        <f t="shared" si="17"/>
        <v/>
      </c>
      <c r="T108" s="1" t="str">
        <f t="shared" si="18"/>
        <v/>
      </c>
      <c r="DK108" t="e">
        <f t="shared" si="19"/>
        <v>#VALUE!</v>
      </c>
      <c r="DL108" t="str">
        <f t="shared" si="21"/>
        <v/>
      </c>
      <c r="DM108" t="e">
        <f t="shared" si="20"/>
        <v>#VALUE!</v>
      </c>
      <c r="DN108" t="str">
        <f t="shared" si="22"/>
        <v/>
      </c>
    </row>
    <row r="109" spans="2:118" ht="29.25" customHeight="1" x14ac:dyDescent="0.4">
      <c r="B109" s="1" t="str">
        <f ca="1">IF('Snapshot Checks'!$B114="","",IF('Snapshot Checks'!C114="",'Snapshot Checks'!D114,'Snapshot Checks'!C114))</f>
        <v/>
      </c>
      <c r="C109" s="1" t="str">
        <f ca="1">IF('Snapshot Checks'!$B114="","",'Snapshot Checks'!E114)</f>
        <v/>
      </c>
      <c r="D109" s="1" t="str">
        <f t="shared" ca="1" si="12"/>
        <v/>
      </c>
      <c r="F109" s="1" t="str">
        <f>IF('Trending Checks'!$B114="","",IF('Trending Checks'!C114="",'Trending Checks'!D114,'Trending Checks'!C114))</f>
        <v/>
      </c>
      <c r="G109" s="1" t="str">
        <f>IF('Trending Checks'!$B114="","",'Trending Checks'!E114)</f>
        <v/>
      </c>
      <c r="H109" s="1" t="str">
        <f t="shared" si="13"/>
        <v/>
      </c>
      <c r="J109" s="1" t="str">
        <f t="shared" ca="1" si="14"/>
        <v/>
      </c>
      <c r="K109" s="1" t="str">
        <f t="shared" ca="1" si="15"/>
        <v/>
      </c>
      <c r="L109" s="1" t="str">
        <f t="shared" ca="1" si="16"/>
        <v/>
      </c>
      <c r="S109" s="1" t="str">
        <f t="shared" si="17"/>
        <v/>
      </c>
      <c r="T109" s="1" t="str">
        <f t="shared" si="18"/>
        <v/>
      </c>
      <c r="DK109" t="e">
        <f t="shared" si="19"/>
        <v>#VALUE!</v>
      </c>
      <c r="DL109" t="str">
        <f t="shared" si="21"/>
        <v/>
      </c>
      <c r="DM109" t="e">
        <f t="shared" si="20"/>
        <v>#VALUE!</v>
      </c>
      <c r="DN109" t="str">
        <f t="shared" si="22"/>
        <v/>
      </c>
    </row>
    <row r="110" spans="2:118" ht="29.25" customHeight="1" x14ac:dyDescent="0.4">
      <c r="B110" s="1" t="str">
        <f ca="1">IF('Snapshot Checks'!$B115="","",IF('Snapshot Checks'!C115="",'Snapshot Checks'!D115,'Snapshot Checks'!C115))</f>
        <v/>
      </c>
      <c r="C110" s="1" t="str">
        <f ca="1">IF('Snapshot Checks'!$B115="","",'Snapshot Checks'!E115)</f>
        <v/>
      </c>
      <c r="D110" s="1" t="str">
        <f t="shared" ca="1" si="12"/>
        <v/>
      </c>
      <c r="F110" s="1" t="str">
        <f>IF('Trending Checks'!$B115="","",IF('Trending Checks'!C115="",'Trending Checks'!D115,'Trending Checks'!C115))</f>
        <v/>
      </c>
      <c r="G110" s="1" t="str">
        <f>IF('Trending Checks'!$B115="","",'Trending Checks'!E115)</f>
        <v/>
      </c>
      <c r="H110" s="1" t="str">
        <f t="shared" si="13"/>
        <v/>
      </c>
      <c r="J110" s="1" t="str">
        <f t="shared" ca="1" si="14"/>
        <v/>
      </c>
      <c r="K110" s="1" t="str">
        <f t="shared" ca="1" si="15"/>
        <v/>
      </c>
      <c r="L110" s="1" t="str">
        <f t="shared" ca="1" si="16"/>
        <v/>
      </c>
      <c r="S110" s="1" t="str">
        <f t="shared" si="17"/>
        <v/>
      </c>
      <c r="T110" s="1" t="str">
        <f t="shared" si="18"/>
        <v/>
      </c>
      <c r="DK110" t="e">
        <f t="shared" si="19"/>
        <v>#VALUE!</v>
      </c>
      <c r="DL110" t="str">
        <f t="shared" si="21"/>
        <v/>
      </c>
      <c r="DM110" t="e">
        <f t="shared" si="20"/>
        <v>#VALUE!</v>
      </c>
      <c r="DN110" t="str">
        <f t="shared" si="22"/>
        <v/>
      </c>
    </row>
    <row r="111" spans="2:118" ht="29.25" customHeight="1" x14ac:dyDescent="0.4">
      <c r="B111" s="1" t="str">
        <f ca="1">IF('Snapshot Checks'!$B116="","",IF('Snapshot Checks'!C116="",'Snapshot Checks'!D116,'Snapshot Checks'!C116))</f>
        <v/>
      </c>
      <c r="C111" s="1" t="str">
        <f ca="1">IF('Snapshot Checks'!$B116="","",'Snapshot Checks'!E116)</f>
        <v/>
      </c>
      <c r="D111" s="1" t="str">
        <f t="shared" ca="1" si="12"/>
        <v/>
      </c>
      <c r="F111" s="1" t="str">
        <f>IF('Trending Checks'!$B116="","",IF('Trending Checks'!C116="",'Trending Checks'!D116,'Trending Checks'!C116))</f>
        <v/>
      </c>
      <c r="G111" s="1" t="str">
        <f>IF('Trending Checks'!$B116="","",'Trending Checks'!E116)</f>
        <v/>
      </c>
      <c r="H111" s="1" t="str">
        <f t="shared" si="13"/>
        <v/>
      </c>
      <c r="J111" s="1" t="str">
        <f t="shared" ca="1" si="14"/>
        <v/>
      </c>
      <c r="K111" s="1" t="str">
        <f t="shared" ca="1" si="15"/>
        <v/>
      </c>
      <c r="L111" s="1" t="str">
        <f t="shared" ca="1" si="16"/>
        <v/>
      </c>
      <c r="S111" s="1" t="str">
        <f t="shared" si="17"/>
        <v/>
      </c>
      <c r="T111" s="1" t="str">
        <f t="shared" si="18"/>
        <v/>
      </c>
      <c r="DK111" t="e">
        <f t="shared" si="19"/>
        <v>#VALUE!</v>
      </c>
      <c r="DL111" t="str">
        <f t="shared" si="21"/>
        <v/>
      </c>
      <c r="DM111" t="e">
        <f t="shared" si="20"/>
        <v>#VALUE!</v>
      </c>
      <c r="DN111" t="str">
        <f t="shared" si="22"/>
        <v/>
      </c>
    </row>
    <row r="112" spans="2:118" ht="29.25" customHeight="1" x14ac:dyDescent="0.4">
      <c r="B112" s="1" t="str">
        <f ca="1">IF('Snapshot Checks'!$B117="","",IF('Snapshot Checks'!C117="",'Snapshot Checks'!D117,'Snapshot Checks'!C117))</f>
        <v/>
      </c>
      <c r="C112" s="1" t="str">
        <f ca="1">IF('Snapshot Checks'!$B117="","",'Snapshot Checks'!E117)</f>
        <v/>
      </c>
      <c r="D112" s="1" t="str">
        <f t="shared" ca="1" si="12"/>
        <v/>
      </c>
      <c r="F112" s="1" t="str">
        <f>IF('Trending Checks'!$B117="","",IF('Trending Checks'!C117="",'Trending Checks'!D117,'Trending Checks'!C117))</f>
        <v/>
      </c>
      <c r="G112" s="1" t="str">
        <f>IF('Trending Checks'!$B117="","",'Trending Checks'!E117)</f>
        <v/>
      </c>
      <c r="H112" s="1" t="str">
        <f t="shared" si="13"/>
        <v/>
      </c>
      <c r="J112" s="1" t="str">
        <f t="shared" ca="1" si="14"/>
        <v/>
      </c>
      <c r="K112" s="1" t="str">
        <f t="shared" ca="1" si="15"/>
        <v/>
      </c>
      <c r="L112" s="1" t="str">
        <f t="shared" ca="1" si="16"/>
        <v/>
      </c>
      <c r="S112" s="1" t="str">
        <f t="shared" si="17"/>
        <v/>
      </c>
      <c r="T112" s="1" t="str">
        <f t="shared" si="18"/>
        <v/>
      </c>
      <c r="DK112" t="e">
        <f t="shared" si="19"/>
        <v>#VALUE!</v>
      </c>
      <c r="DL112" t="str">
        <f t="shared" si="21"/>
        <v/>
      </c>
      <c r="DM112" t="e">
        <f t="shared" si="20"/>
        <v>#VALUE!</v>
      </c>
      <c r="DN112" t="str">
        <f t="shared" si="22"/>
        <v/>
      </c>
    </row>
    <row r="113" spans="2:118" ht="29.25" customHeight="1" x14ac:dyDescent="0.4">
      <c r="B113" s="1" t="str">
        <f ca="1">IF('Snapshot Checks'!$B118="","",IF('Snapshot Checks'!C118="",'Snapshot Checks'!D118,'Snapshot Checks'!C118))</f>
        <v/>
      </c>
      <c r="C113" s="1" t="str">
        <f ca="1">IF('Snapshot Checks'!$B118="","",'Snapshot Checks'!E118)</f>
        <v/>
      </c>
      <c r="D113" s="1" t="str">
        <f t="shared" ca="1" si="12"/>
        <v/>
      </c>
      <c r="F113" s="1" t="str">
        <f>IF('Trending Checks'!$B118="","",IF('Trending Checks'!C118="",'Trending Checks'!D118,'Trending Checks'!C118))</f>
        <v/>
      </c>
      <c r="G113" s="1" t="str">
        <f>IF('Trending Checks'!$B118="","",'Trending Checks'!E118)</f>
        <v/>
      </c>
      <c r="H113" s="1" t="str">
        <f t="shared" si="13"/>
        <v/>
      </c>
      <c r="J113" s="1" t="str">
        <f t="shared" ca="1" si="14"/>
        <v/>
      </c>
      <c r="K113" s="1" t="str">
        <f t="shared" ca="1" si="15"/>
        <v/>
      </c>
      <c r="L113" s="1" t="str">
        <f t="shared" ca="1" si="16"/>
        <v/>
      </c>
      <c r="S113" s="1" t="str">
        <f t="shared" si="17"/>
        <v/>
      </c>
      <c r="T113" s="1" t="str">
        <f t="shared" si="18"/>
        <v/>
      </c>
      <c r="DK113" t="e">
        <f t="shared" si="19"/>
        <v>#VALUE!</v>
      </c>
      <c r="DL113" t="str">
        <f t="shared" si="21"/>
        <v/>
      </c>
      <c r="DM113" t="e">
        <f t="shared" si="20"/>
        <v>#VALUE!</v>
      </c>
      <c r="DN113" t="str">
        <f t="shared" si="22"/>
        <v/>
      </c>
    </row>
    <row r="114" spans="2:118" ht="29.25" customHeight="1" x14ac:dyDescent="0.4">
      <c r="B114" s="1" t="str">
        <f ca="1">IF('Snapshot Checks'!$B119="","",IF('Snapshot Checks'!C119="",'Snapshot Checks'!D119,'Snapshot Checks'!C119))</f>
        <v/>
      </c>
      <c r="C114" s="1" t="str">
        <f ca="1">IF('Snapshot Checks'!$B119="","",'Snapshot Checks'!E119)</f>
        <v/>
      </c>
      <c r="D114" s="1" t="str">
        <f t="shared" ca="1" si="12"/>
        <v/>
      </c>
      <c r="F114" s="1" t="str">
        <f>IF('Trending Checks'!$B119="","",IF('Trending Checks'!C119="",'Trending Checks'!D119,'Trending Checks'!C119))</f>
        <v/>
      </c>
      <c r="G114" s="1" t="str">
        <f>IF('Trending Checks'!$B119="","",'Trending Checks'!E119)</f>
        <v/>
      </c>
      <c r="H114" s="1" t="str">
        <f t="shared" si="13"/>
        <v/>
      </c>
      <c r="J114" s="1" t="str">
        <f t="shared" ca="1" si="14"/>
        <v/>
      </c>
      <c r="K114" s="1" t="str">
        <f t="shared" ca="1" si="15"/>
        <v/>
      </c>
      <c r="L114" s="1" t="str">
        <f t="shared" ca="1" si="16"/>
        <v/>
      </c>
      <c r="S114" s="1" t="str">
        <f t="shared" si="17"/>
        <v/>
      </c>
      <c r="T114" s="1" t="str">
        <f t="shared" si="18"/>
        <v/>
      </c>
      <c r="DK114" t="e">
        <f t="shared" si="19"/>
        <v>#VALUE!</v>
      </c>
      <c r="DL114" t="str">
        <f t="shared" si="21"/>
        <v/>
      </c>
      <c r="DM114" t="e">
        <f t="shared" si="20"/>
        <v>#VALUE!</v>
      </c>
      <c r="DN114" t="str">
        <f t="shared" si="22"/>
        <v/>
      </c>
    </row>
    <row r="115" spans="2:118" ht="29.25" customHeight="1" x14ac:dyDescent="0.4">
      <c r="B115" s="1" t="str">
        <f ca="1">IF('Snapshot Checks'!$B120="","",IF('Snapshot Checks'!C120="",'Snapshot Checks'!D120,'Snapshot Checks'!C120))</f>
        <v/>
      </c>
      <c r="C115" s="1" t="str">
        <f ca="1">IF('Snapshot Checks'!$B120="","",'Snapshot Checks'!E120)</f>
        <v/>
      </c>
      <c r="D115" s="1" t="str">
        <f t="shared" ca="1" si="12"/>
        <v/>
      </c>
      <c r="F115" s="1" t="str">
        <f>IF('Trending Checks'!$B120="","",IF('Trending Checks'!C120="",'Trending Checks'!D120,'Trending Checks'!C120))</f>
        <v/>
      </c>
      <c r="G115" s="1" t="str">
        <f>IF('Trending Checks'!$B120="","",'Trending Checks'!E120)</f>
        <v/>
      </c>
      <c r="H115" s="1" t="str">
        <f t="shared" si="13"/>
        <v/>
      </c>
      <c r="J115" s="1" t="str">
        <f t="shared" ca="1" si="14"/>
        <v/>
      </c>
      <c r="K115" s="1" t="str">
        <f t="shared" ca="1" si="15"/>
        <v/>
      </c>
      <c r="L115" s="1" t="str">
        <f t="shared" ca="1" si="16"/>
        <v/>
      </c>
      <c r="S115" s="1" t="str">
        <f t="shared" si="17"/>
        <v/>
      </c>
      <c r="T115" s="1" t="str">
        <f t="shared" si="18"/>
        <v/>
      </c>
      <c r="DK115" t="e">
        <f t="shared" si="19"/>
        <v>#VALUE!</v>
      </c>
      <c r="DL115" t="str">
        <f t="shared" si="21"/>
        <v/>
      </c>
      <c r="DM115" t="e">
        <f t="shared" si="20"/>
        <v>#VALUE!</v>
      </c>
      <c r="DN115" t="str">
        <f t="shared" si="22"/>
        <v/>
      </c>
    </row>
    <row r="116" spans="2:118" ht="29.25" customHeight="1" x14ac:dyDescent="0.4">
      <c r="B116" s="1" t="str">
        <f ca="1">IF('Snapshot Checks'!$B121="","",IF('Snapshot Checks'!C121="",'Snapshot Checks'!D121,'Snapshot Checks'!C121))</f>
        <v/>
      </c>
      <c r="C116" s="1" t="str">
        <f ca="1">IF('Snapshot Checks'!$B121="","",'Snapshot Checks'!E121)</f>
        <v/>
      </c>
      <c r="D116" s="1" t="str">
        <f t="shared" ca="1" si="12"/>
        <v/>
      </c>
      <c r="F116" s="1" t="str">
        <f>IF('Trending Checks'!$B121="","",IF('Trending Checks'!C121="",'Trending Checks'!D121,'Trending Checks'!C121))</f>
        <v/>
      </c>
      <c r="G116" s="1" t="str">
        <f>IF('Trending Checks'!$B121="","",'Trending Checks'!E121)</f>
        <v/>
      </c>
      <c r="H116" s="1" t="str">
        <f t="shared" si="13"/>
        <v/>
      </c>
      <c r="J116" s="1" t="str">
        <f t="shared" ca="1" si="14"/>
        <v/>
      </c>
      <c r="K116" s="1" t="str">
        <f t="shared" ca="1" si="15"/>
        <v/>
      </c>
      <c r="L116" s="1" t="str">
        <f t="shared" ca="1" si="16"/>
        <v/>
      </c>
      <c r="S116" s="1" t="str">
        <f t="shared" si="17"/>
        <v/>
      </c>
      <c r="T116" s="1" t="str">
        <f t="shared" si="18"/>
        <v/>
      </c>
      <c r="DK116" t="e">
        <f t="shared" si="19"/>
        <v>#VALUE!</v>
      </c>
      <c r="DL116" t="str">
        <f t="shared" si="21"/>
        <v/>
      </c>
      <c r="DM116" t="e">
        <f t="shared" si="20"/>
        <v>#VALUE!</v>
      </c>
      <c r="DN116" t="str">
        <f t="shared" si="22"/>
        <v/>
      </c>
    </row>
    <row r="117" spans="2:118" ht="29.25" customHeight="1" x14ac:dyDescent="0.4">
      <c r="B117" s="1" t="str">
        <f ca="1">IF('Snapshot Checks'!$B122="","",IF('Snapshot Checks'!C122="",'Snapshot Checks'!D122,'Snapshot Checks'!C122))</f>
        <v/>
      </c>
      <c r="C117" s="1" t="str">
        <f ca="1">IF('Snapshot Checks'!$B122="","",'Snapshot Checks'!E122)</f>
        <v/>
      </c>
      <c r="D117" s="1" t="str">
        <f t="shared" ca="1" si="12"/>
        <v/>
      </c>
      <c r="F117" s="1" t="str">
        <f>IF('Trending Checks'!$B122="","",IF('Trending Checks'!C122="",'Trending Checks'!D122,'Trending Checks'!C122))</f>
        <v/>
      </c>
      <c r="G117" s="1" t="str">
        <f>IF('Trending Checks'!$B122="","",'Trending Checks'!E122)</f>
        <v/>
      </c>
      <c r="H117" s="1" t="str">
        <f t="shared" si="13"/>
        <v/>
      </c>
      <c r="J117" s="1" t="str">
        <f t="shared" ca="1" si="14"/>
        <v/>
      </c>
      <c r="K117" s="1" t="str">
        <f t="shared" ca="1" si="15"/>
        <v/>
      </c>
      <c r="L117" s="1" t="str">
        <f t="shared" ca="1" si="16"/>
        <v/>
      </c>
      <c r="S117" s="1" t="str">
        <f t="shared" si="17"/>
        <v/>
      </c>
      <c r="T117" s="1" t="str">
        <f t="shared" si="18"/>
        <v/>
      </c>
      <c r="DK117" t="e">
        <f t="shared" si="19"/>
        <v>#VALUE!</v>
      </c>
      <c r="DL117" t="str">
        <f t="shared" si="21"/>
        <v/>
      </c>
      <c r="DM117" t="e">
        <f t="shared" si="20"/>
        <v>#VALUE!</v>
      </c>
      <c r="DN117" t="str">
        <f t="shared" si="22"/>
        <v/>
      </c>
    </row>
    <row r="118" spans="2:118" ht="29.25" customHeight="1" x14ac:dyDescent="0.4">
      <c r="B118" s="1" t="str">
        <f ca="1">IF('Snapshot Checks'!$B123="","",IF('Snapshot Checks'!C123="",'Snapshot Checks'!D123,'Snapshot Checks'!C123))</f>
        <v/>
      </c>
      <c r="C118" s="1" t="str">
        <f ca="1">IF('Snapshot Checks'!$B123="","",'Snapshot Checks'!E123)</f>
        <v/>
      </c>
      <c r="D118" s="1" t="str">
        <f t="shared" ca="1" si="12"/>
        <v/>
      </c>
      <c r="F118" s="1" t="str">
        <f>IF('Trending Checks'!$B123="","",IF('Trending Checks'!C123="",'Trending Checks'!D123,'Trending Checks'!C123))</f>
        <v/>
      </c>
      <c r="G118" s="1" t="str">
        <f>IF('Trending Checks'!$B123="","",'Trending Checks'!E123)</f>
        <v/>
      </c>
      <c r="H118" s="1" t="str">
        <f t="shared" si="13"/>
        <v/>
      </c>
      <c r="J118" s="1" t="str">
        <f t="shared" ca="1" si="14"/>
        <v/>
      </c>
      <c r="K118" s="1" t="str">
        <f t="shared" ca="1" si="15"/>
        <v/>
      </c>
      <c r="L118" s="1" t="str">
        <f t="shared" ca="1" si="16"/>
        <v/>
      </c>
      <c r="S118" s="1" t="str">
        <f t="shared" si="17"/>
        <v/>
      </c>
      <c r="T118" s="1" t="str">
        <f t="shared" si="18"/>
        <v/>
      </c>
      <c r="DK118" t="e">
        <f t="shared" si="19"/>
        <v>#VALUE!</v>
      </c>
      <c r="DL118" t="str">
        <f t="shared" si="21"/>
        <v/>
      </c>
      <c r="DM118" t="e">
        <f t="shared" si="20"/>
        <v>#VALUE!</v>
      </c>
      <c r="DN118" t="str">
        <f t="shared" si="22"/>
        <v/>
      </c>
    </row>
    <row r="119" spans="2:118" ht="29.25" customHeight="1" x14ac:dyDescent="0.4">
      <c r="B119" s="1" t="str">
        <f ca="1">IF('Snapshot Checks'!$B124="","",IF('Snapshot Checks'!C124="",'Snapshot Checks'!D124,'Snapshot Checks'!C124))</f>
        <v/>
      </c>
      <c r="C119" s="1" t="str">
        <f ca="1">IF('Snapshot Checks'!$B124="","",'Snapshot Checks'!E124)</f>
        <v/>
      </c>
      <c r="D119" s="1" t="str">
        <f t="shared" ca="1" si="12"/>
        <v/>
      </c>
      <c r="F119" s="1" t="str">
        <f>IF('Trending Checks'!$B124="","",IF('Trending Checks'!C124="",'Trending Checks'!D124,'Trending Checks'!C124))</f>
        <v/>
      </c>
      <c r="G119" s="1" t="str">
        <f>IF('Trending Checks'!$B124="","",'Trending Checks'!E124)</f>
        <v/>
      </c>
      <c r="H119" s="1" t="str">
        <f t="shared" si="13"/>
        <v/>
      </c>
      <c r="J119" s="1" t="str">
        <f t="shared" ca="1" si="14"/>
        <v/>
      </c>
      <c r="K119" s="1" t="str">
        <f t="shared" ca="1" si="15"/>
        <v/>
      </c>
      <c r="L119" s="1" t="str">
        <f t="shared" ca="1" si="16"/>
        <v/>
      </c>
      <c r="S119" s="1" t="str">
        <f t="shared" si="17"/>
        <v/>
      </c>
      <c r="T119" s="1" t="str">
        <f t="shared" si="18"/>
        <v/>
      </c>
      <c r="DK119" t="e">
        <f t="shared" si="19"/>
        <v>#VALUE!</v>
      </c>
      <c r="DL119" t="str">
        <f t="shared" si="21"/>
        <v/>
      </c>
      <c r="DM119" t="e">
        <f t="shared" si="20"/>
        <v>#VALUE!</v>
      </c>
      <c r="DN119" t="str">
        <f t="shared" si="22"/>
        <v/>
      </c>
    </row>
    <row r="120" spans="2:118" ht="29.25" customHeight="1" x14ac:dyDescent="0.4">
      <c r="B120" s="1" t="str">
        <f ca="1">IF('Snapshot Checks'!$B125="","",IF('Snapshot Checks'!C125="",'Snapshot Checks'!D125,'Snapshot Checks'!C125))</f>
        <v/>
      </c>
      <c r="C120" s="1" t="str">
        <f ca="1">IF('Snapshot Checks'!$B125="","",'Snapshot Checks'!E125)</f>
        <v/>
      </c>
      <c r="D120" s="1" t="str">
        <f t="shared" ca="1" si="12"/>
        <v/>
      </c>
      <c r="F120" s="1" t="str">
        <f>IF('Trending Checks'!$B125="","",IF('Trending Checks'!C125="",'Trending Checks'!D125,'Trending Checks'!C125))</f>
        <v/>
      </c>
      <c r="G120" s="1" t="str">
        <f>IF('Trending Checks'!$B125="","",'Trending Checks'!E125)</f>
        <v/>
      </c>
      <c r="H120" s="1" t="str">
        <f t="shared" si="13"/>
        <v/>
      </c>
      <c r="J120" s="1" t="str">
        <f t="shared" ca="1" si="14"/>
        <v/>
      </c>
      <c r="K120" s="1" t="str">
        <f t="shared" ca="1" si="15"/>
        <v/>
      </c>
      <c r="L120" s="1" t="str">
        <f t="shared" ca="1" si="16"/>
        <v/>
      </c>
      <c r="S120" s="1" t="str">
        <f t="shared" si="17"/>
        <v/>
      </c>
      <c r="T120" s="1" t="str">
        <f t="shared" si="18"/>
        <v/>
      </c>
      <c r="DK120" t="e">
        <f t="shared" si="19"/>
        <v>#VALUE!</v>
      </c>
      <c r="DL120" t="str">
        <f t="shared" si="21"/>
        <v/>
      </c>
      <c r="DM120" t="e">
        <f t="shared" si="20"/>
        <v>#VALUE!</v>
      </c>
      <c r="DN120" t="str">
        <f t="shared" si="22"/>
        <v/>
      </c>
    </row>
    <row r="121" spans="2:118" ht="29.25" customHeight="1" x14ac:dyDescent="0.4">
      <c r="B121" s="1" t="str">
        <f ca="1">IF('Snapshot Checks'!$B126="","",IF('Snapshot Checks'!C126="",'Snapshot Checks'!D126,'Snapshot Checks'!C126))</f>
        <v/>
      </c>
      <c r="C121" s="1" t="str">
        <f ca="1">IF('Snapshot Checks'!$B126="","",'Snapshot Checks'!E126)</f>
        <v/>
      </c>
      <c r="D121" s="1" t="str">
        <f t="shared" ca="1" si="12"/>
        <v/>
      </c>
      <c r="F121" s="1" t="str">
        <f>IF('Trending Checks'!$B126="","",IF('Trending Checks'!C126="",'Trending Checks'!D126,'Trending Checks'!C126))</f>
        <v/>
      </c>
      <c r="G121" s="1" t="str">
        <f>IF('Trending Checks'!$B126="","",'Trending Checks'!E126)</f>
        <v/>
      </c>
      <c r="H121" s="1" t="str">
        <f t="shared" si="13"/>
        <v/>
      </c>
      <c r="J121" s="1" t="str">
        <f t="shared" ca="1" si="14"/>
        <v/>
      </c>
      <c r="K121" s="1" t="str">
        <f t="shared" ca="1" si="15"/>
        <v/>
      </c>
      <c r="L121" s="1" t="str">
        <f t="shared" ca="1" si="16"/>
        <v/>
      </c>
      <c r="S121" s="1" t="str">
        <f t="shared" si="17"/>
        <v/>
      </c>
      <c r="T121" s="1" t="str">
        <f t="shared" si="18"/>
        <v/>
      </c>
      <c r="DK121" t="e">
        <f t="shared" si="19"/>
        <v>#VALUE!</v>
      </c>
      <c r="DL121" t="str">
        <f t="shared" si="21"/>
        <v/>
      </c>
      <c r="DM121" t="e">
        <f t="shared" si="20"/>
        <v>#VALUE!</v>
      </c>
      <c r="DN121" t="str">
        <f t="shared" si="22"/>
        <v/>
      </c>
    </row>
    <row r="122" spans="2:118" ht="29.25" customHeight="1" x14ac:dyDescent="0.4">
      <c r="B122" s="1" t="str">
        <f ca="1">IF('Snapshot Checks'!$B127="","",IF('Snapshot Checks'!C127="",'Snapshot Checks'!D127,'Snapshot Checks'!C127))</f>
        <v/>
      </c>
      <c r="C122" s="1" t="str">
        <f ca="1">IF('Snapshot Checks'!$B127="","",'Snapshot Checks'!E127)</f>
        <v/>
      </c>
      <c r="D122" s="1" t="str">
        <f t="shared" ca="1" si="12"/>
        <v/>
      </c>
      <c r="F122" s="1" t="str">
        <f>IF('Trending Checks'!$B127="","",IF('Trending Checks'!C127="",'Trending Checks'!D127,'Trending Checks'!C127))</f>
        <v/>
      </c>
      <c r="G122" s="1" t="str">
        <f>IF('Trending Checks'!$B127="","",'Trending Checks'!E127)</f>
        <v/>
      </c>
      <c r="H122" s="1" t="str">
        <f t="shared" si="13"/>
        <v/>
      </c>
      <c r="J122" s="1" t="str">
        <f t="shared" ca="1" si="14"/>
        <v/>
      </c>
      <c r="K122" s="1" t="str">
        <f t="shared" ca="1" si="15"/>
        <v/>
      </c>
      <c r="L122" s="1" t="str">
        <f t="shared" ca="1" si="16"/>
        <v/>
      </c>
      <c r="S122" s="1" t="str">
        <f t="shared" si="17"/>
        <v/>
      </c>
      <c r="T122" s="1" t="str">
        <f t="shared" si="18"/>
        <v/>
      </c>
      <c r="DK122" t="e">
        <f t="shared" si="19"/>
        <v>#VALUE!</v>
      </c>
      <c r="DL122" t="str">
        <f t="shared" si="21"/>
        <v/>
      </c>
      <c r="DM122" t="e">
        <f t="shared" si="20"/>
        <v>#VALUE!</v>
      </c>
      <c r="DN122" t="str">
        <f t="shared" si="22"/>
        <v/>
      </c>
    </row>
    <row r="123" spans="2:118" ht="29.25" customHeight="1" x14ac:dyDescent="0.4">
      <c r="B123" s="1" t="str">
        <f ca="1">IF('Snapshot Checks'!$B128="","",IF('Snapshot Checks'!C128="",'Snapshot Checks'!D128,'Snapshot Checks'!C128))</f>
        <v/>
      </c>
      <c r="C123" s="1" t="str">
        <f ca="1">IF('Snapshot Checks'!$B128="","",'Snapshot Checks'!E128)</f>
        <v/>
      </c>
      <c r="D123" s="1" t="str">
        <f t="shared" ca="1" si="12"/>
        <v/>
      </c>
      <c r="F123" s="1" t="str">
        <f>IF('Trending Checks'!$B128="","",IF('Trending Checks'!C128="",'Trending Checks'!D128,'Trending Checks'!C128))</f>
        <v/>
      </c>
      <c r="G123" s="1" t="str">
        <f>IF('Trending Checks'!$B128="","",'Trending Checks'!E128)</f>
        <v/>
      </c>
      <c r="H123" s="1" t="str">
        <f t="shared" si="13"/>
        <v/>
      </c>
      <c r="J123" s="1" t="str">
        <f t="shared" ca="1" si="14"/>
        <v/>
      </c>
      <c r="K123" s="1" t="str">
        <f t="shared" ca="1" si="15"/>
        <v/>
      </c>
      <c r="L123" s="1" t="str">
        <f t="shared" ca="1" si="16"/>
        <v/>
      </c>
      <c r="S123" s="1" t="str">
        <f t="shared" si="17"/>
        <v/>
      </c>
      <c r="T123" s="1" t="str">
        <f t="shared" si="18"/>
        <v/>
      </c>
      <c r="DK123" t="e">
        <f t="shared" si="19"/>
        <v>#VALUE!</v>
      </c>
      <c r="DL123" t="str">
        <f t="shared" si="21"/>
        <v/>
      </c>
      <c r="DM123" t="e">
        <f t="shared" si="20"/>
        <v>#VALUE!</v>
      </c>
      <c r="DN123" t="str">
        <f t="shared" si="22"/>
        <v/>
      </c>
    </row>
    <row r="124" spans="2:118" ht="29.25" customHeight="1" x14ac:dyDescent="0.4">
      <c r="B124" s="1" t="str">
        <f ca="1">IF('Snapshot Checks'!$B129="","",IF('Snapshot Checks'!C129="",'Snapshot Checks'!D129,'Snapshot Checks'!C129))</f>
        <v/>
      </c>
      <c r="C124" s="1" t="str">
        <f ca="1">IF('Snapshot Checks'!$B129="","",'Snapshot Checks'!E129)</f>
        <v/>
      </c>
      <c r="D124" s="1" t="str">
        <f t="shared" ca="1" si="12"/>
        <v/>
      </c>
      <c r="F124" s="1" t="str">
        <f>IF('Trending Checks'!$B129="","",IF('Trending Checks'!C129="",'Trending Checks'!D129,'Trending Checks'!C129))</f>
        <v/>
      </c>
      <c r="G124" s="1" t="str">
        <f>IF('Trending Checks'!$B129="","",'Trending Checks'!E129)</f>
        <v/>
      </c>
      <c r="H124" s="1" t="str">
        <f t="shared" si="13"/>
        <v/>
      </c>
      <c r="J124" s="1" t="str">
        <f t="shared" ca="1" si="14"/>
        <v/>
      </c>
      <c r="K124" s="1" t="str">
        <f t="shared" ca="1" si="15"/>
        <v/>
      </c>
      <c r="L124" s="1" t="str">
        <f t="shared" ca="1" si="16"/>
        <v/>
      </c>
      <c r="S124" s="1" t="str">
        <f t="shared" si="17"/>
        <v/>
      </c>
      <c r="T124" s="1" t="str">
        <f t="shared" si="18"/>
        <v/>
      </c>
      <c r="DK124" t="e">
        <f t="shared" si="19"/>
        <v>#VALUE!</v>
      </c>
      <c r="DL124" t="str">
        <f t="shared" si="21"/>
        <v/>
      </c>
      <c r="DM124" t="e">
        <f t="shared" si="20"/>
        <v>#VALUE!</v>
      </c>
      <c r="DN124" t="str">
        <f t="shared" si="22"/>
        <v/>
      </c>
    </row>
    <row r="125" spans="2:118" ht="29.25" customHeight="1" x14ac:dyDescent="0.4">
      <c r="B125" s="1" t="str">
        <f ca="1">IF('Snapshot Checks'!$B130="","",IF('Snapshot Checks'!C130="",'Snapshot Checks'!D130,'Snapshot Checks'!C130))</f>
        <v/>
      </c>
      <c r="C125" s="1" t="str">
        <f ca="1">IF('Snapshot Checks'!$B130="","",'Snapshot Checks'!E130)</f>
        <v/>
      </c>
      <c r="D125" s="1" t="str">
        <f t="shared" ca="1" si="12"/>
        <v/>
      </c>
      <c r="F125" s="1" t="str">
        <f>IF('Trending Checks'!$B130="","",IF('Trending Checks'!C130="",'Trending Checks'!D130,'Trending Checks'!C130))</f>
        <v/>
      </c>
      <c r="G125" s="1" t="str">
        <f>IF('Trending Checks'!$B130="","",'Trending Checks'!E130)</f>
        <v/>
      </c>
      <c r="H125" s="1" t="str">
        <f t="shared" si="13"/>
        <v/>
      </c>
      <c r="J125" s="1" t="str">
        <f t="shared" ca="1" si="14"/>
        <v/>
      </c>
      <c r="K125" s="1" t="str">
        <f t="shared" ca="1" si="15"/>
        <v/>
      </c>
      <c r="L125" s="1" t="str">
        <f t="shared" ca="1" si="16"/>
        <v/>
      </c>
      <c r="S125" s="1" t="str">
        <f t="shared" si="17"/>
        <v/>
      </c>
      <c r="T125" s="1" t="str">
        <f t="shared" si="18"/>
        <v/>
      </c>
      <c r="DK125" t="e">
        <f t="shared" si="19"/>
        <v>#VALUE!</v>
      </c>
      <c r="DL125" t="str">
        <f t="shared" si="21"/>
        <v/>
      </c>
      <c r="DM125" t="e">
        <f t="shared" si="20"/>
        <v>#VALUE!</v>
      </c>
      <c r="DN125" t="str">
        <f t="shared" si="22"/>
        <v/>
      </c>
    </row>
    <row r="126" spans="2:118" ht="29.25" customHeight="1" x14ac:dyDescent="0.4">
      <c r="B126" s="1" t="str">
        <f ca="1">IF('Snapshot Checks'!$B131="","",IF('Snapshot Checks'!C131="",'Snapshot Checks'!D131,'Snapshot Checks'!C131))</f>
        <v/>
      </c>
      <c r="C126" s="1" t="str">
        <f ca="1">IF('Snapshot Checks'!$B131="","",'Snapshot Checks'!E131)</f>
        <v/>
      </c>
      <c r="D126" s="1" t="str">
        <f t="shared" ca="1" si="12"/>
        <v/>
      </c>
      <c r="F126" s="1" t="str">
        <f>IF('Trending Checks'!$B131="","",IF('Trending Checks'!C131="",'Trending Checks'!D131,'Trending Checks'!C131))</f>
        <v/>
      </c>
      <c r="G126" s="1" t="str">
        <f>IF('Trending Checks'!$B131="","",'Trending Checks'!E131)</f>
        <v/>
      </c>
      <c r="H126" s="1" t="str">
        <f t="shared" si="13"/>
        <v/>
      </c>
      <c r="J126" s="1" t="str">
        <f t="shared" ca="1" si="14"/>
        <v/>
      </c>
      <c r="K126" s="1" t="str">
        <f t="shared" ca="1" si="15"/>
        <v/>
      </c>
      <c r="L126" s="1" t="str">
        <f t="shared" ca="1" si="16"/>
        <v/>
      </c>
      <c r="S126" s="1" t="str">
        <f t="shared" si="17"/>
        <v/>
      </c>
      <c r="T126" s="1" t="str">
        <f t="shared" si="18"/>
        <v/>
      </c>
      <c r="DK126" t="e">
        <f t="shared" si="19"/>
        <v>#VALUE!</v>
      </c>
      <c r="DL126" t="str">
        <f t="shared" si="21"/>
        <v/>
      </c>
      <c r="DM126" t="e">
        <f t="shared" si="20"/>
        <v>#VALUE!</v>
      </c>
      <c r="DN126" t="str">
        <f t="shared" si="22"/>
        <v/>
      </c>
    </row>
    <row r="127" spans="2:118" ht="29.25" customHeight="1" x14ac:dyDescent="0.4">
      <c r="B127" s="1" t="str">
        <f ca="1">IF('Snapshot Checks'!$B132="","",IF('Snapshot Checks'!C132="",'Snapshot Checks'!D132,'Snapshot Checks'!C132))</f>
        <v/>
      </c>
      <c r="C127" s="1" t="str">
        <f ca="1">IF('Snapshot Checks'!$B132="","",'Snapshot Checks'!E132)</f>
        <v/>
      </c>
      <c r="D127" s="1" t="str">
        <f t="shared" ca="1" si="12"/>
        <v/>
      </c>
      <c r="F127" s="1" t="str">
        <f>IF('Trending Checks'!$B132="","",IF('Trending Checks'!C132="",'Trending Checks'!D132,'Trending Checks'!C132))</f>
        <v/>
      </c>
      <c r="G127" s="1" t="str">
        <f>IF('Trending Checks'!$B132="","",'Trending Checks'!E132)</f>
        <v/>
      </c>
      <c r="H127" s="1" t="str">
        <f t="shared" si="13"/>
        <v/>
      </c>
      <c r="J127" s="1" t="str">
        <f t="shared" ca="1" si="14"/>
        <v/>
      </c>
      <c r="K127" s="1" t="str">
        <f t="shared" ca="1" si="15"/>
        <v/>
      </c>
      <c r="L127" s="1" t="str">
        <f t="shared" ca="1" si="16"/>
        <v/>
      </c>
      <c r="S127" s="1" t="str">
        <f t="shared" si="17"/>
        <v/>
      </c>
      <c r="T127" s="1" t="str">
        <f t="shared" si="18"/>
        <v/>
      </c>
      <c r="DK127" t="e">
        <f t="shared" si="19"/>
        <v>#VALUE!</v>
      </c>
      <c r="DL127" t="str">
        <f t="shared" si="21"/>
        <v/>
      </c>
      <c r="DM127" t="e">
        <f t="shared" si="20"/>
        <v>#VALUE!</v>
      </c>
      <c r="DN127" t="str">
        <f t="shared" si="22"/>
        <v/>
      </c>
    </row>
    <row r="128" spans="2:118" ht="29.25" customHeight="1" x14ac:dyDescent="0.4">
      <c r="B128" s="1" t="str">
        <f ca="1">IF('Snapshot Checks'!$B133="","",IF('Snapshot Checks'!C133="",'Snapshot Checks'!D133,'Snapshot Checks'!C133))</f>
        <v/>
      </c>
      <c r="C128" s="1" t="str">
        <f ca="1">IF('Snapshot Checks'!$B133="","",'Snapshot Checks'!E133)</f>
        <v/>
      </c>
      <c r="D128" s="1" t="str">
        <f t="shared" ca="1" si="12"/>
        <v/>
      </c>
      <c r="F128" s="1" t="str">
        <f>IF('Trending Checks'!$B133="","",IF('Trending Checks'!C133="",'Trending Checks'!D133,'Trending Checks'!C133))</f>
        <v/>
      </c>
      <c r="G128" s="1" t="str">
        <f>IF('Trending Checks'!$B133="","",'Trending Checks'!E133)</f>
        <v/>
      </c>
      <c r="H128" s="1" t="str">
        <f t="shared" si="13"/>
        <v/>
      </c>
      <c r="J128" s="1" t="str">
        <f t="shared" ca="1" si="14"/>
        <v/>
      </c>
      <c r="K128" s="1" t="str">
        <f t="shared" ca="1" si="15"/>
        <v/>
      </c>
      <c r="L128" s="1" t="str">
        <f t="shared" ca="1" si="16"/>
        <v/>
      </c>
      <c r="S128" s="1" t="str">
        <f t="shared" si="17"/>
        <v/>
      </c>
      <c r="T128" s="1" t="str">
        <f t="shared" si="18"/>
        <v/>
      </c>
      <c r="DK128" t="e">
        <f t="shared" si="19"/>
        <v>#VALUE!</v>
      </c>
      <c r="DL128" t="str">
        <f t="shared" si="21"/>
        <v/>
      </c>
      <c r="DM128" t="e">
        <f t="shared" si="20"/>
        <v>#VALUE!</v>
      </c>
      <c r="DN128" t="str">
        <f t="shared" si="22"/>
        <v/>
      </c>
    </row>
    <row r="129" spans="2:118" ht="29.25" customHeight="1" x14ac:dyDescent="0.4">
      <c r="B129" s="1" t="str">
        <f ca="1">IF('Snapshot Checks'!$B134="","",IF('Snapshot Checks'!C134="",'Snapshot Checks'!D134,'Snapshot Checks'!C134))</f>
        <v/>
      </c>
      <c r="C129" s="1" t="str">
        <f ca="1">IF('Snapshot Checks'!$B134="","",'Snapshot Checks'!E134)</f>
        <v/>
      </c>
      <c r="D129" s="1" t="str">
        <f t="shared" ca="1" si="12"/>
        <v/>
      </c>
      <c r="F129" s="1" t="str">
        <f>IF('Trending Checks'!$B134="","",IF('Trending Checks'!C134="",'Trending Checks'!D134,'Trending Checks'!C134))</f>
        <v/>
      </c>
      <c r="G129" s="1" t="str">
        <f>IF('Trending Checks'!$B134="","",'Trending Checks'!E134)</f>
        <v/>
      </c>
      <c r="H129" s="1" t="str">
        <f t="shared" si="13"/>
        <v/>
      </c>
      <c r="J129" s="1" t="str">
        <f t="shared" ca="1" si="14"/>
        <v/>
      </c>
      <c r="K129" s="1" t="str">
        <f t="shared" ca="1" si="15"/>
        <v/>
      </c>
      <c r="L129" s="1" t="str">
        <f t="shared" ca="1" si="16"/>
        <v/>
      </c>
      <c r="S129" s="1" t="str">
        <f t="shared" si="17"/>
        <v/>
      </c>
      <c r="T129" s="1" t="str">
        <f t="shared" si="18"/>
        <v/>
      </c>
      <c r="DK129" t="e">
        <f t="shared" si="19"/>
        <v>#VALUE!</v>
      </c>
      <c r="DL129" t="str">
        <f t="shared" si="21"/>
        <v/>
      </c>
      <c r="DM129" t="e">
        <f t="shared" si="20"/>
        <v>#VALUE!</v>
      </c>
      <c r="DN129" t="str">
        <f t="shared" si="22"/>
        <v/>
      </c>
    </row>
    <row r="130" spans="2:118" ht="29.25" customHeight="1" x14ac:dyDescent="0.4">
      <c r="B130" s="1" t="str">
        <f ca="1">IF('Snapshot Checks'!$B135="","",IF('Snapshot Checks'!C135="",'Snapshot Checks'!D135,'Snapshot Checks'!C135))</f>
        <v/>
      </c>
      <c r="C130" s="1" t="str">
        <f ca="1">IF('Snapshot Checks'!$B135="","",'Snapshot Checks'!E135)</f>
        <v/>
      </c>
      <c r="D130" s="1" t="str">
        <f t="shared" ca="1" si="12"/>
        <v/>
      </c>
      <c r="F130" s="1" t="str">
        <f>IF('Trending Checks'!$B135="","",IF('Trending Checks'!C135="",'Trending Checks'!D135,'Trending Checks'!C135))</f>
        <v/>
      </c>
      <c r="G130" s="1" t="str">
        <f>IF('Trending Checks'!$B135="","",'Trending Checks'!E135)</f>
        <v/>
      </c>
      <c r="H130" s="1" t="str">
        <f t="shared" si="13"/>
        <v/>
      </c>
      <c r="J130" s="1" t="str">
        <f t="shared" ca="1" si="14"/>
        <v/>
      </c>
      <c r="K130" s="1" t="str">
        <f t="shared" ca="1" si="15"/>
        <v/>
      </c>
      <c r="L130" s="1" t="str">
        <f t="shared" ca="1" si="16"/>
        <v/>
      </c>
      <c r="S130" s="1" t="str">
        <f t="shared" si="17"/>
        <v/>
      </c>
      <c r="T130" s="1" t="str">
        <f t="shared" si="18"/>
        <v/>
      </c>
      <c r="DK130" t="e">
        <f t="shared" si="19"/>
        <v>#VALUE!</v>
      </c>
      <c r="DL130" t="str">
        <f t="shared" si="21"/>
        <v/>
      </c>
      <c r="DM130" t="e">
        <f t="shared" si="20"/>
        <v>#VALUE!</v>
      </c>
      <c r="DN130" t="str">
        <f t="shared" si="22"/>
        <v/>
      </c>
    </row>
    <row r="131" spans="2:118" ht="29.25" customHeight="1" x14ac:dyDescent="0.4">
      <c r="B131" s="1" t="str">
        <f ca="1">IF('Snapshot Checks'!$B136="","",IF('Snapshot Checks'!C136="",'Snapshot Checks'!D136,'Snapshot Checks'!C136))</f>
        <v/>
      </c>
      <c r="C131" s="1" t="str">
        <f ca="1">IF('Snapshot Checks'!$B136="","",'Snapshot Checks'!E136)</f>
        <v/>
      </c>
      <c r="D131" s="1" t="str">
        <f t="shared" ca="1" si="12"/>
        <v/>
      </c>
      <c r="F131" s="1" t="str">
        <f>IF('Trending Checks'!$B136="","",IF('Trending Checks'!C136="",'Trending Checks'!D136,'Trending Checks'!C136))</f>
        <v/>
      </c>
      <c r="G131" s="1" t="str">
        <f>IF('Trending Checks'!$B136="","",'Trending Checks'!E136)</f>
        <v/>
      </c>
      <c r="H131" s="1" t="str">
        <f t="shared" si="13"/>
        <v/>
      </c>
      <c r="J131" s="1" t="str">
        <f t="shared" ca="1" si="14"/>
        <v/>
      </c>
      <c r="K131" s="1" t="str">
        <f t="shared" ca="1" si="15"/>
        <v/>
      </c>
      <c r="L131" s="1" t="str">
        <f t="shared" ca="1" si="16"/>
        <v/>
      </c>
      <c r="S131" s="1" t="str">
        <f t="shared" si="17"/>
        <v/>
      </c>
      <c r="T131" s="1" t="str">
        <f t="shared" si="18"/>
        <v/>
      </c>
      <c r="DK131" t="e">
        <f t="shared" si="19"/>
        <v>#VALUE!</v>
      </c>
      <c r="DL131" t="str">
        <f t="shared" si="21"/>
        <v/>
      </c>
      <c r="DM131" t="e">
        <f t="shared" si="20"/>
        <v>#VALUE!</v>
      </c>
      <c r="DN131" t="str">
        <f t="shared" si="22"/>
        <v/>
      </c>
    </row>
    <row r="132" spans="2:118" ht="29.25" customHeight="1" x14ac:dyDescent="0.4">
      <c r="B132" s="1" t="str">
        <f ca="1">IF('Snapshot Checks'!$B137="","",IF('Snapshot Checks'!C137="",'Snapshot Checks'!D137,'Snapshot Checks'!C137))</f>
        <v/>
      </c>
      <c r="C132" s="1" t="str">
        <f ca="1">IF('Snapshot Checks'!$B137="","",'Snapshot Checks'!E137)</f>
        <v/>
      </c>
      <c r="D132" s="1" t="str">
        <f t="shared" ca="1" si="12"/>
        <v/>
      </c>
      <c r="F132" s="1" t="str">
        <f>IF('Trending Checks'!$B137="","",IF('Trending Checks'!C137="",'Trending Checks'!D137,'Trending Checks'!C137))</f>
        <v/>
      </c>
      <c r="G132" s="1" t="str">
        <f>IF('Trending Checks'!$B137="","",'Trending Checks'!E137)</f>
        <v/>
      </c>
      <c r="H132" s="1" t="str">
        <f t="shared" si="13"/>
        <v/>
      </c>
      <c r="J132" s="1" t="str">
        <f t="shared" ca="1" si="14"/>
        <v/>
      </c>
      <c r="K132" s="1" t="str">
        <f t="shared" ca="1" si="15"/>
        <v/>
      </c>
      <c r="L132" s="1" t="str">
        <f t="shared" ca="1" si="16"/>
        <v/>
      </c>
      <c r="S132" s="1" t="str">
        <f t="shared" si="17"/>
        <v/>
      </c>
      <c r="T132" s="1" t="str">
        <f t="shared" si="18"/>
        <v/>
      </c>
      <c r="DK132" t="e">
        <f t="shared" si="19"/>
        <v>#VALUE!</v>
      </c>
      <c r="DL132" t="str">
        <f t="shared" si="21"/>
        <v/>
      </c>
      <c r="DM132" t="e">
        <f t="shared" si="20"/>
        <v>#VALUE!</v>
      </c>
      <c r="DN132" t="str">
        <f t="shared" si="22"/>
        <v/>
      </c>
    </row>
    <row r="133" spans="2:118" ht="29.25" customHeight="1" x14ac:dyDescent="0.4">
      <c r="B133" s="1" t="str">
        <f ca="1">IF('Snapshot Checks'!$B138="","",IF('Snapshot Checks'!C138="",'Snapshot Checks'!D138,'Snapshot Checks'!C138))</f>
        <v/>
      </c>
      <c r="C133" s="1" t="str">
        <f ca="1">IF('Snapshot Checks'!$B138="","",'Snapshot Checks'!E138)</f>
        <v/>
      </c>
      <c r="D133" s="1" t="str">
        <f t="shared" ca="1" si="12"/>
        <v/>
      </c>
      <c r="F133" s="1" t="str">
        <f>IF('Trending Checks'!$B138="","",IF('Trending Checks'!C138="",'Trending Checks'!D138,'Trending Checks'!C138))</f>
        <v/>
      </c>
      <c r="G133" s="1" t="str">
        <f>IF('Trending Checks'!$B138="","",'Trending Checks'!E138)</f>
        <v/>
      </c>
      <c r="H133" s="1" t="str">
        <f t="shared" si="13"/>
        <v/>
      </c>
      <c r="J133" s="1" t="str">
        <f t="shared" ca="1" si="14"/>
        <v/>
      </c>
      <c r="K133" s="1" t="str">
        <f t="shared" ca="1" si="15"/>
        <v/>
      </c>
      <c r="L133" s="1" t="str">
        <f t="shared" ca="1" si="16"/>
        <v/>
      </c>
      <c r="S133" s="1" t="str">
        <f t="shared" si="17"/>
        <v/>
      </c>
      <c r="T133" s="1" t="str">
        <f t="shared" si="18"/>
        <v/>
      </c>
      <c r="DK133" t="e">
        <f t="shared" si="19"/>
        <v>#VALUE!</v>
      </c>
      <c r="DL133" t="str">
        <f t="shared" si="21"/>
        <v/>
      </c>
      <c r="DM133" t="e">
        <f t="shared" si="20"/>
        <v>#VALUE!</v>
      </c>
      <c r="DN133" t="str">
        <f t="shared" si="22"/>
        <v/>
      </c>
    </row>
    <row r="134" spans="2:118" ht="29.25" customHeight="1" x14ac:dyDescent="0.4">
      <c r="B134" s="1" t="str">
        <f ca="1">IF('Snapshot Checks'!$B139="","",IF('Snapshot Checks'!C139="",'Snapshot Checks'!D139,'Snapshot Checks'!C139))</f>
        <v/>
      </c>
      <c r="C134" s="1" t="str">
        <f ca="1">IF('Snapshot Checks'!$B139="","",'Snapshot Checks'!E139)</f>
        <v/>
      </c>
      <c r="D134" s="1" t="str">
        <f t="shared" ca="1" si="12"/>
        <v/>
      </c>
      <c r="F134" s="1" t="str">
        <f>IF('Trending Checks'!$B139="","",IF('Trending Checks'!C139="",'Trending Checks'!D139,'Trending Checks'!C139))</f>
        <v/>
      </c>
      <c r="G134" s="1" t="str">
        <f>IF('Trending Checks'!$B139="","",'Trending Checks'!E139)</f>
        <v/>
      </c>
      <c r="H134" s="1" t="str">
        <f t="shared" si="13"/>
        <v/>
      </c>
      <c r="J134" s="1" t="str">
        <f t="shared" ca="1" si="14"/>
        <v/>
      </c>
      <c r="K134" s="1" t="str">
        <f t="shared" ca="1" si="15"/>
        <v/>
      </c>
      <c r="L134" s="1" t="str">
        <f t="shared" ca="1" si="16"/>
        <v/>
      </c>
      <c r="S134" s="1" t="str">
        <f t="shared" si="17"/>
        <v/>
      </c>
      <c r="T134" s="1" t="str">
        <f t="shared" si="18"/>
        <v/>
      </c>
      <c r="DK134" t="e">
        <f t="shared" si="19"/>
        <v>#VALUE!</v>
      </c>
      <c r="DL134" t="str">
        <f t="shared" si="21"/>
        <v/>
      </c>
      <c r="DM134" t="e">
        <f t="shared" si="20"/>
        <v>#VALUE!</v>
      </c>
      <c r="DN134" t="str">
        <f t="shared" si="22"/>
        <v/>
      </c>
    </row>
    <row r="135" spans="2:118" ht="29.25" customHeight="1" x14ac:dyDescent="0.4">
      <c r="B135" s="1" t="str">
        <f ca="1">IF('Snapshot Checks'!$B140="","",IF('Snapshot Checks'!C140="",'Snapshot Checks'!D140,'Snapshot Checks'!C140))</f>
        <v/>
      </c>
      <c r="C135" s="1" t="str">
        <f ca="1">IF('Snapshot Checks'!$B140="","",'Snapshot Checks'!E140)</f>
        <v/>
      </c>
      <c r="D135" s="1" t="str">
        <f t="shared" ref="D135:D198" ca="1" si="23">_xlfn.CONCAT(B135:C135)</f>
        <v/>
      </c>
      <c r="F135" s="1" t="str">
        <f>IF('Trending Checks'!$B140="","",IF('Trending Checks'!C140="",'Trending Checks'!D140,'Trending Checks'!C140))</f>
        <v/>
      </c>
      <c r="G135" s="1" t="str">
        <f>IF('Trending Checks'!$B140="","",'Trending Checks'!E140)</f>
        <v/>
      </c>
      <c r="H135" s="1" t="str">
        <f t="shared" ref="H135:H198" si="24">_xlfn.CONCAT(F135:G135)</f>
        <v/>
      </c>
      <c r="J135" s="1" t="str">
        <f t="shared" ref="J135:J198" ca="1" si="25">B135</f>
        <v/>
      </c>
      <c r="K135" s="1" t="str">
        <f t="shared" ref="K135:K198" ca="1" si="26">C135</f>
        <v/>
      </c>
      <c r="L135" s="1" t="str">
        <f t="shared" ref="L135:L198" ca="1" si="27">D135</f>
        <v/>
      </c>
      <c r="S135" s="1" t="str">
        <f t="shared" si="17"/>
        <v/>
      </c>
      <c r="T135" s="1" t="str">
        <f t="shared" si="18"/>
        <v/>
      </c>
      <c r="DK135" t="e">
        <f t="shared" si="19"/>
        <v>#VALUE!</v>
      </c>
      <c r="DL135" t="str">
        <f t="shared" si="21"/>
        <v/>
      </c>
      <c r="DM135" t="e">
        <f t="shared" si="20"/>
        <v>#VALUE!</v>
      </c>
      <c r="DN135" t="str">
        <f t="shared" si="22"/>
        <v/>
      </c>
    </row>
    <row r="136" spans="2:118" ht="29.25" customHeight="1" x14ac:dyDescent="0.4">
      <c r="B136" s="1" t="str">
        <f ca="1">IF('Snapshot Checks'!$B141="","",IF('Snapshot Checks'!C141="",'Snapshot Checks'!D141,'Snapshot Checks'!C141))</f>
        <v/>
      </c>
      <c r="C136" s="1" t="str">
        <f ca="1">IF('Snapshot Checks'!$B141="","",'Snapshot Checks'!E141)</f>
        <v/>
      </c>
      <c r="D136" s="1" t="str">
        <f t="shared" ca="1" si="23"/>
        <v/>
      </c>
      <c r="F136" s="1" t="str">
        <f>IF('Trending Checks'!$B141="","",IF('Trending Checks'!C141="",'Trending Checks'!D141,'Trending Checks'!C141))</f>
        <v/>
      </c>
      <c r="G136" s="1" t="str">
        <f>IF('Trending Checks'!$B141="","",'Trending Checks'!E141)</f>
        <v/>
      </c>
      <c r="H136" s="1" t="str">
        <f t="shared" si="24"/>
        <v/>
      </c>
      <c r="J136" s="1" t="str">
        <f t="shared" ca="1" si="25"/>
        <v/>
      </c>
      <c r="K136" s="1" t="str">
        <f t="shared" ca="1" si="26"/>
        <v/>
      </c>
      <c r="L136" s="1" t="str">
        <f t="shared" ca="1" si="27"/>
        <v/>
      </c>
      <c r="S136" s="1" t="str">
        <f t="shared" ref="S136:S199" si="28">IFERROR(IF(R136="","",IF(ISNUMBER(SEARCH("-",R136)),LEFT(R136,LEN(R136)-4),IFERROR(_xlfn.NUMBERVALUE(LEFT(R136,LEN(R136)-4)),LEFT(R136,LEN(R136)-4)))),"")</f>
        <v/>
      </c>
      <c r="T136" s="1" t="str">
        <f t="shared" ref="T136:T199" si="29">IFERROR(IF(R136="","",_xlfn.NUMBERVALUE(RIGHT(R136,4))),"")</f>
        <v/>
      </c>
      <c r="DK136" t="e">
        <f t="shared" si="19"/>
        <v>#VALUE!</v>
      </c>
      <c r="DL136" t="str">
        <f t="shared" si="21"/>
        <v/>
      </c>
      <c r="DM136" t="e">
        <f t="shared" si="20"/>
        <v>#VALUE!</v>
      </c>
      <c r="DN136" t="str">
        <f t="shared" si="22"/>
        <v/>
      </c>
    </row>
    <row r="137" spans="2:118" ht="29.25" customHeight="1" x14ac:dyDescent="0.4">
      <c r="B137" s="1" t="str">
        <f ca="1">IF('Snapshot Checks'!$B142="","",IF('Snapshot Checks'!C142="",'Snapshot Checks'!D142,'Snapshot Checks'!C142))</f>
        <v/>
      </c>
      <c r="C137" s="1" t="str">
        <f ca="1">IF('Snapshot Checks'!$B142="","",'Snapshot Checks'!E142)</f>
        <v/>
      </c>
      <c r="D137" s="1" t="str">
        <f t="shared" ca="1" si="23"/>
        <v/>
      </c>
      <c r="F137" s="1" t="str">
        <f>IF('Trending Checks'!$B142="","",IF('Trending Checks'!C142="",'Trending Checks'!D142,'Trending Checks'!C142))</f>
        <v/>
      </c>
      <c r="G137" s="1" t="str">
        <f>IF('Trending Checks'!$B142="","",'Trending Checks'!E142)</f>
        <v/>
      </c>
      <c r="H137" s="1" t="str">
        <f t="shared" si="24"/>
        <v/>
      </c>
      <c r="J137" s="1" t="str">
        <f t="shared" ca="1" si="25"/>
        <v/>
      </c>
      <c r="K137" s="1" t="str">
        <f t="shared" ca="1" si="26"/>
        <v/>
      </c>
      <c r="L137" s="1" t="str">
        <f t="shared" ca="1" si="27"/>
        <v/>
      </c>
      <c r="S137" s="1" t="str">
        <f t="shared" si="28"/>
        <v/>
      </c>
      <c r="T137" s="1" t="str">
        <f t="shared" si="29"/>
        <v/>
      </c>
      <c r="DK137" t="e">
        <f t="shared" si="19"/>
        <v>#VALUE!</v>
      </c>
      <c r="DL137" t="str">
        <f t="shared" si="21"/>
        <v/>
      </c>
      <c r="DM137" t="e">
        <f t="shared" si="20"/>
        <v>#VALUE!</v>
      </c>
      <c r="DN137" t="str">
        <f t="shared" si="22"/>
        <v/>
      </c>
    </row>
    <row r="138" spans="2:118" ht="29.25" customHeight="1" x14ac:dyDescent="0.4">
      <c r="B138" s="1" t="str">
        <f ca="1">IF('Snapshot Checks'!$B143="","",IF('Snapshot Checks'!C143="",'Snapshot Checks'!D143,'Snapshot Checks'!C143))</f>
        <v/>
      </c>
      <c r="C138" s="1" t="str">
        <f ca="1">IF('Snapshot Checks'!$B143="","",'Snapshot Checks'!E143)</f>
        <v/>
      </c>
      <c r="D138" s="1" t="str">
        <f t="shared" ca="1" si="23"/>
        <v/>
      </c>
      <c r="F138" s="1" t="str">
        <f>IF('Trending Checks'!$B143="","",IF('Trending Checks'!C143="",'Trending Checks'!D143,'Trending Checks'!C143))</f>
        <v/>
      </c>
      <c r="G138" s="1" t="str">
        <f>IF('Trending Checks'!$B143="","",'Trending Checks'!E143)</f>
        <v/>
      </c>
      <c r="H138" s="1" t="str">
        <f t="shared" si="24"/>
        <v/>
      </c>
      <c r="J138" s="1" t="str">
        <f t="shared" ca="1" si="25"/>
        <v/>
      </c>
      <c r="K138" s="1" t="str">
        <f t="shared" ca="1" si="26"/>
        <v/>
      </c>
      <c r="L138" s="1" t="str">
        <f t="shared" ca="1" si="27"/>
        <v/>
      </c>
      <c r="S138" s="1" t="str">
        <f t="shared" si="28"/>
        <v/>
      </c>
      <c r="T138" s="1" t="str">
        <f t="shared" si="29"/>
        <v/>
      </c>
      <c r="DK138" t="e">
        <f t="shared" ref="DK138:DK201" si="30">IF(COUNTIFS($CK$10:$CK$1000,$CK138,$E$10:$E$255,$E138)&lt;&gt;COUNTIFS($CK$10:$CK$1000,$CK138,$E$10:$E$255,$E138,AF$10:AF$1000,AF138),DK$8&amp;" for this company in this year is inconsistent across funds, please update accordingly. "&amp;CHAR(10),IF(AF138="","",IF(OR(AF138&lt;0,ISTEXT(AF138)),"Invalid total number of FTE in current year (end of year) - Please ensure the input is a non-negative numeric value. "&amp;CHAR(10),IF(AF138=0,"Please verify the zero FTE input. Please leave blank if unknown/data not available. "&amp;CHAR(10),""))))</f>
        <v>#VALUE!</v>
      </c>
      <c r="DL138" t="str">
        <f t="shared" si="21"/>
        <v/>
      </c>
      <c r="DM138" t="e">
        <f t="shared" ref="DM138:DM201" si="31">IF(COUNTIFS($CK$10:$CK$1000,$CK138,$E$10:$E$255,$E138)&lt;&gt;COUNTIFS($CK$10:$CK$1000,$CK138,$E$10:$E$255,$E138,AH$10:AH$1000,AH138),DM$8&amp;" for this company in this year is inconsistent across funds, please update accordingly. "&amp;CHAR(10),IF(AH138="","",IF(OR(AH138&lt;0,ISTEXT(AH138)),"Invalid total number of FTE in previous year (end of year) - Please ensure the input is a non-negative numeric value. " &amp; CHAR(10),IF(AH138=0,"Please verify the zero FTE input. Please leave blank if unknown/data not available. " &amp; CHAR(10),""))))</f>
        <v>#VALUE!</v>
      </c>
      <c r="DN138" t="str">
        <f t="shared" si="22"/>
        <v/>
      </c>
    </row>
    <row r="139" spans="2:118" ht="29.25" customHeight="1" x14ac:dyDescent="0.4">
      <c r="B139" s="1" t="str">
        <f ca="1">IF('Snapshot Checks'!$B144="","",IF('Snapshot Checks'!C144="",'Snapshot Checks'!D144,'Snapshot Checks'!C144))</f>
        <v/>
      </c>
      <c r="C139" s="1" t="str">
        <f ca="1">IF('Snapshot Checks'!$B144="","",'Snapshot Checks'!E144)</f>
        <v/>
      </c>
      <c r="D139" s="1" t="str">
        <f t="shared" ca="1" si="23"/>
        <v/>
      </c>
      <c r="F139" s="1" t="str">
        <f>IF('Trending Checks'!$B144="","",IF('Trending Checks'!C144="",'Trending Checks'!D144,'Trending Checks'!C144))</f>
        <v/>
      </c>
      <c r="G139" s="1" t="str">
        <f>IF('Trending Checks'!$B144="","",'Trending Checks'!E144)</f>
        <v/>
      </c>
      <c r="H139" s="1" t="str">
        <f t="shared" si="24"/>
        <v/>
      </c>
      <c r="J139" s="1" t="str">
        <f t="shared" ca="1" si="25"/>
        <v/>
      </c>
      <c r="K139" s="1" t="str">
        <f t="shared" ca="1" si="26"/>
        <v/>
      </c>
      <c r="L139" s="1" t="str">
        <f t="shared" ca="1" si="27"/>
        <v/>
      </c>
      <c r="S139" s="1" t="str">
        <f t="shared" si="28"/>
        <v/>
      </c>
      <c r="T139" s="1" t="str">
        <f t="shared" si="29"/>
        <v/>
      </c>
      <c r="DK139" t="e">
        <f t="shared" si="30"/>
        <v>#VALUE!</v>
      </c>
      <c r="DL139" t="str">
        <f t="shared" ref="DL139:DL202" si="32">IF(AG139="","",IF(OR(AG139&lt;0,ISTEXT(AG139)),"Invalid total number of FTE in current year (average) - Please ensure the input is a non-negative numeric value. "&amp;CHAR(10),IF(AG139=0,"Please verify the zero FTE input. Please leave blank if unknown/data not available. "&amp;CHAR(10),"")))</f>
        <v/>
      </c>
      <c r="DM139" t="e">
        <f t="shared" si="31"/>
        <v>#VALUE!</v>
      </c>
      <c r="DN139" t="str">
        <f t="shared" ref="DN139:DN202" si="33">IF(AI139="","",IF(OR(AI139&lt;0,ISTEXT(AI139)),"Invalid total number of FTE in previous year (average) - Please ensure the input is a non-negative numeric value. "&amp;CHAR(10),IF(AI139=0,"Please verify the zero FTE input. Please leave blank if unknown/data not available. "&amp;CHAR(10),"")))</f>
        <v/>
      </c>
    </row>
    <row r="140" spans="2:118" ht="29.25" customHeight="1" x14ac:dyDescent="0.4">
      <c r="B140" s="1" t="str">
        <f ca="1">IF('Snapshot Checks'!$B145="","",IF('Snapshot Checks'!C145="",'Snapshot Checks'!D145,'Snapshot Checks'!C145))</f>
        <v/>
      </c>
      <c r="C140" s="1" t="str">
        <f ca="1">IF('Snapshot Checks'!$B145="","",'Snapshot Checks'!E145)</f>
        <v/>
      </c>
      <c r="D140" s="1" t="str">
        <f t="shared" ca="1" si="23"/>
        <v/>
      </c>
      <c r="F140" s="1" t="str">
        <f>IF('Trending Checks'!$B145="","",IF('Trending Checks'!C145="",'Trending Checks'!D145,'Trending Checks'!C145))</f>
        <v/>
      </c>
      <c r="G140" s="1" t="str">
        <f>IF('Trending Checks'!$B145="","",'Trending Checks'!E145)</f>
        <v/>
      </c>
      <c r="H140" s="1" t="str">
        <f t="shared" si="24"/>
        <v/>
      </c>
      <c r="J140" s="1" t="str">
        <f t="shared" ca="1" si="25"/>
        <v/>
      </c>
      <c r="K140" s="1" t="str">
        <f t="shared" ca="1" si="26"/>
        <v/>
      </c>
      <c r="L140" s="1" t="str">
        <f t="shared" ca="1" si="27"/>
        <v/>
      </c>
      <c r="S140" s="1" t="str">
        <f t="shared" si="28"/>
        <v/>
      </c>
      <c r="T140" s="1" t="str">
        <f t="shared" si="29"/>
        <v/>
      </c>
      <c r="DK140" t="e">
        <f t="shared" si="30"/>
        <v>#VALUE!</v>
      </c>
      <c r="DL140" t="str">
        <f t="shared" si="32"/>
        <v/>
      </c>
      <c r="DM140" t="e">
        <f t="shared" si="31"/>
        <v>#VALUE!</v>
      </c>
      <c r="DN140" t="str">
        <f t="shared" si="33"/>
        <v/>
      </c>
    </row>
    <row r="141" spans="2:118" ht="29.25" customHeight="1" x14ac:dyDescent="0.4">
      <c r="B141" s="1" t="str">
        <f ca="1">IF('Snapshot Checks'!$B146="","",IF('Snapshot Checks'!C146="",'Snapshot Checks'!D146,'Snapshot Checks'!C146))</f>
        <v/>
      </c>
      <c r="C141" s="1" t="str">
        <f ca="1">IF('Snapshot Checks'!$B146="","",'Snapshot Checks'!E146)</f>
        <v/>
      </c>
      <c r="D141" s="1" t="str">
        <f t="shared" ca="1" si="23"/>
        <v/>
      </c>
      <c r="F141" s="1" t="str">
        <f>IF('Trending Checks'!$B146="","",IF('Trending Checks'!C146="",'Trending Checks'!D146,'Trending Checks'!C146))</f>
        <v/>
      </c>
      <c r="G141" s="1" t="str">
        <f>IF('Trending Checks'!$B146="","",'Trending Checks'!E146)</f>
        <v/>
      </c>
      <c r="H141" s="1" t="str">
        <f t="shared" si="24"/>
        <v/>
      </c>
      <c r="J141" s="1" t="str">
        <f t="shared" ca="1" si="25"/>
        <v/>
      </c>
      <c r="K141" s="1" t="str">
        <f t="shared" ca="1" si="26"/>
        <v/>
      </c>
      <c r="L141" s="1" t="str">
        <f t="shared" ca="1" si="27"/>
        <v/>
      </c>
      <c r="S141" s="1" t="str">
        <f t="shared" si="28"/>
        <v/>
      </c>
      <c r="T141" s="1" t="str">
        <f t="shared" si="29"/>
        <v/>
      </c>
      <c r="DK141" t="e">
        <f t="shared" si="30"/>
        <v>#VALUE!</v>
      </c>
      <c r="DL141" t="str">
        <f t="shared" si="32"/>
        <v/>
      </c>
      <c r="DM141" t="e">
        <f t="shared" si="31"/>
        <v>#VALUE!</v>
      </c>
      <c r="DN141" t="str">
        <f t="shared" si="33"/>
        <v/>
      </c>
    </row>
    <row r="142" spans="2:118" ht="29.25" customHeight="1" x14ac:dyDescent="0.4">
      <c r="B142" s="1" t="str">
        <f ca="1">IF('Snapshot Checks'!$B147="","",IF('Snapshot Checks'!C147="",'Snapshot Checks'!D147,'Snapshot Checks'!C147))</f>
        <v/>
      </c>
      <c r="C142" s="1" t="str">
        <f ca="1">IF('Snapshot Checks'!$B147="","",'Snapshot Checks'!E147)</f>
        <v/>
      </c>
      <c r="D142" s="1" t="str">
        <f t="shared" ca="1" si="23"/>
        <v/>
      </c>
      <c r="F142" s="1" t="str">
        <f>IF('Trending Checks'!$B147="","",IF('Trending Checks'!C147="",'Trending Checks'!D147,'Trending Checks'!C147))</f>
        <v/>
      </c>
      <c r="G142" s="1" t="str">
        <f>IF('Trending Checks'!$B147="","",'Trending Checks'!E147)</f>
        <v/>
      </c>
      <c r="H142" s="1" t="str">
        <f t="shared" si="24"/>
        <v/>
      </c>
      <c r="J142" s="1" t="str">
        <f t="shared" ca="1" si="25"/>
        <v/>
      </c>
      <c r="K142" s="1" t="str">
        <f t="shared" ca="1" si="26"/>
        <v/>
      </c>
      <c r="L142" s="1" t="str">
        <f t="shared" ca="1" si="27"/>
        <v/>
      </c>
      <c r="S142" s="1" t="str">
        <f t="shared" si="28"/>
        <v/>
      </c>
      <c r="T142" s="1" t="str">
        <f t="shared" si="29"/>
        <v/>
      </c>
      <c r="DK142" t="e">
        <f t="shared" si="30"/>
        <v>#VALUE!</v>
      </c>
      <c r="DL142" t="str">
        <f t="shared" si="32"/>
        <v/>
      </c>
      <c r="DM142" t="e">
        <f t="shared" si="31"/>
        <v>#VALUE!</v>
      </c>
      <c r="DN142" t="str">
        <f t="shared" si="33"/>
        <v/>
      </c>
    </row>
    <row r="143" spans="2:118" ht="29.25" customHeight="1" x14ac:dyDescent="0.4">
      <c r="B143" s="1" t="str">
        <f ca="1">IF('Snapshot Checks'!$B148="","",IF('Snapshot Checks'!C148="",'Snapshot Checks'!D148,'Snapshot Checks'!C148))</f>
        <v/>
      </c>
      <c r="C143" s="1" t="str">
        <f ca="1">IF('Snapshot Checks'!$B148="","",'Snapshot Checks'!E148)</f>
        <v/>
      </c>
      <c r="D143" s="1" t="str">
        <f t="shared" ca="1" si="23"/>
        <v/>
      </c>
      <c r="F143" s="1" t="str">
        <f>IF('Trending Checks'!$B148="","",IF('Trending Checks'!C148="",'Trending Checks'!D148,'Trending Checks'!C148))</f>
        <v/>
      </c>
      <c r="G143" s="1" t="str">
        <f>IF('Trending Checks'!$B148="","",'Trending Checks'!E148)</f>
        <v/>
      </c>
      <c r="H143" s="1" t="str">
        <f t="shared" si="24"/>
        <v/>
      </c>
      <c r="J143" s="1" t="str">
        <f t="shared" ca="1" si="25"/>
        <v/>
      </c>
      <c r="K143" s="1" t="str">
        <f t="shared" ca="1" si="26"/>
        <v/>
      </c>
      <c r="L143" s="1" t="str">
        <f t="shared" ca="1" si="27"/>
        <v/>
      </c>
      <c r="S143" s="1" t="str">
        <f t="shared" si="28"/>
        <v/>
      </c>
      <c r="T143" s="1" t="str">
        <f t="shared" si="29"/>
        <v/>
      </c>
      <c r="DK143" t="e">
        <f t="shared" si="30"/>
        <v>#VALUE!</v>
      </c>
      <c r="DL143" t="str">
        <f t="shared" si="32"/>
        <v/>
      </c>
      <c r="DM143" t="e">
        <f t="shared" si="31"/>
        <v>#VALUE!</v>
      </c>
      <c r="DN143" t="str">
        <f t="shared" si="33"/>
        <v/>
      </c>
    </row>
    <row r="144" spans="2:118" ht="29.25" customHeight="1" x14ac:dyDescent="0.4">
      <c r="B144" s="1" t="str">
        <f ca="1">IF('Snapshot Checks'!$B149="","",IF('Snapshot Checks'!C149="",'Snapshot Checks'!D149,'Snapshot Checks'!C149))</f>
        <v/>
      </c>
      <c r="C144" s="1" t="str">
        <f ca="1">IF('Snapshot Checks'!$B149="","",'Snapshot Checks'!E149)</f>
        <v/>
      </c>
      <c r="D144" s="1" t="str">
        <f t="shared" ca="1" si="23"/>
        <v/>
      </c>
      <c r="F144" s="1" t="str">
        <f>IF('Trending Checks'!$B149="","",IF('Trending Checks'!C149="",'Trending Checks'!D149,'Trending Checks'!C149))</f>
        <v/>
      </c>
      <c r="G144" s="1" t="str">
        <f>IF('Trending Checks'!$B149="","",'Trending Checks'!E149)</f>
        <v/>
      </c>
      <c r="H144" s="1" t="str">
        <f t="shared" si="24"/>
        <v/>
      </c>
      <c r="J144" s="1" t="str">
        <f t="shared" ca="1" si="25"/>
        <v/>
      </c>
      <c r="K144" s="1" t="str">
        <f t="shared" ca="1" si="26"/>
        <v/>
      </c>
      <c r="L144" s="1" t="str">
        <f t="shared" ca="1" si="27"/>
        <v/>
      </c>
      <c r="S144" s="1" t="str">
        <f t="shared" si="28"/>
        <v/>
      </c>
      <c r="T144" s="1" t="str">
        <f t="shared" si="29"/>
        <v/>
      </c>
      <c r="DK144" t="e">
        <f t="shared" si="30"/>
        <v>#VALUE!</v>
      </c>
      <c r="DL144" t="str">
        <f t="shared" si="32"/>
        <v/>
      </c>
      <c r="DM144" t="e">
        <f t="shared" si="31"/>
        <v>#VALUE!</v>
      </c>
      <c r="DN144" t="str">
        <f t="shared" si="33"/>
        <v/>
      </c>
    </row>
    <row r="145" spans="2:118" ht="29.25" customHeight="1" x14ac:dyDescent="0.4">
      <c r="B145" s="1" t="str">
        <f ca="1">IF('Snapshot Checks'!$B150="","",IF('Snapshot Checks'!C150="",'Snapshot Checks'!D150,'Snapshot Checks'!C150))</f>
        <v/>
      </c>
      <c r="C145" s="1" t="str">
        <f ca="1">IF('Snapshot Checks'!$B150="","",'Snapshot Checks'!E150)</f>
        <v/>
      </c>
      <c r="D145" s="1" t="str">
        <f t="shared" ca="1" si="23"/>
        <v/>
      </c>
      <c r="F145" s="1" t="str">
        <f>IF('Trending Checks'!$B150="","",IF('Trending Checks'!C150="",'Trending Checks'!D150,'Trending Checks'!C150))</f>
        <v/>
      </c>
      <c r="G145" s="1" t="str">
        <f>IF('Trending Checks'!$B150="","",'Trending Checks'!E150)</f>
        <v/>
      </c>
      <c r="H145" s="1" t="str">
        <f t="shared" si="24"/>
        <v/>
      </c>
      <c r="J145" s="1" t="str">
        <f t="shared" ca="1" si="25"/>
        <v/>
      </c>
      <c r="K145" s="1" t="str">
        <f t="shared" ca="1" si="26"/>
        <v/>
      </c>
      <c r="L145" s="1" t="str">
        <f t="shared" ca="1" si="27"/>
        <v/>
      </c>
      <c r="S145" s="1" t="str">
        <f t="shared" si="28"/>
        <v/>
      </c>
      <c r="T145" s="1" t="str">
        <f t="shared" si="29"/>
        <v/>
      </c>
      <c r="DK145" t="e">
        <f t="shared" si="30"/>
        <v>#VALUE!</v>
      </c>
      <c r="DL145" t="str">
        <f t="shared" si="32"/>
        <v/>
      </c>
      <c r="DM145" t="e">
        <f t="shared" si="31"/>
        <v>#VALUE!</v>
      </c>
      <c r="DN145" t="str">
        <f t="shared" si="33"/>
        <v/>
      </c>
    </row>
    <row r="146" spans="2:118" ht="29.25" customHeight="1" x14ac:dyDescent="0.4">
      <c r="B146" s="1" t="str">
        <f ca="1">IF('Snapshot Checks'!$B151="","",IF('Snapshot Checks'!C151="",'Snapshot Checks'!D151,'Snapshot Checks'!C151))</f>
        <v/>
      </c>
      <c r="C146" s="1" t="str">
        <f ca="1">IF('Snapshot Checks'!$B151="","",'Snapshot Checks'!E151)</f>
        <v/>
      </c>
      <c r="D146" s="1" t="str">
        <f t="shared" ca="1" si="23"/>
        <v/>
      </c>
      <c r="F146" s="1" t="str">
        <f>IF('Trending Checks'!$B151="","",IF('Trending Checks'!C151="",'Trending Checks'!D151,'Trending Checks'!C151))</f>
        <v/>
      </c>
      <c r="G146" s="1" t="str">
        <f>IF('Trending Checks'!$B151="","",'Trending Checks'!E151)</f>
        <v/>
      </c>
      <c r="H146" s="1" t="str">
        <f t="shared" si="24"/>
        <v/>
      </c>
      <c r="J146" s="1" t="str">
        <f t="shared" ca="1" si="25"/>
        <v/>
      </c>
      <c r="K146" s="1" t="str">
        <f t="shared" ca="1" si="26"/>
        <v/>
      </c>
      <c r="L146" s="1" t="str">
        <f t="shared" ca="1" si="27"/>
        <v/>
      </c>
      <c r="S146" s="1" t="str">
        <f t="shared" si="28"/>
        <v/>
      </c>
      <c r="T146" s="1" t="str">
        <f t="shared" si="29"/>
        <v/>
      </c>
      <c r="DK146" t="e">
        <f t="shared" si="30"/>
        <v>#VALUE!</v>
      </c>
      <c r="DL146" t="str">
        <f t="shared" si="32"/>
        <v/>
      </c>
      <c r="DM146" t="e">
        <f t="shared" si="31"/>
        <v>#VALUE!</v>
      </c>
      <c r="DN146" t="str">
        <f t="shared" si="33"/>
        <v/>
      </c>
    </row>
    <row r="147" spans="2:118" ht="29.25" customHeight="1" x14ac:dyDescent="0.4">
      <c r="B147" s="1" t="str">
        <f ca="1">IF('Snapshot Checks'!$B152="","",IF('Snapshot Checks'!C152="",'Snapshot Checks'!D152,'Snapshot Checks'!C152))</f>
        <v/>
      </c>
      <c r="C147" s="1" t="str">
        <f ca="1">IF('Snapshot Checks'!$B152="","",'Snapshot Checks'!E152)</f>
        <v/>
      </c>
      <c r="D147" s="1" t="str">
        <f t="shared" ca="1" si="23"/>
        <v/>
      </c>
      <c r="F147" s="1" t="str">
        <f>IF('Trending Checks'!$B152="","",IF('Trending Checks'!C152="",'Trending Checks'!D152,'Trending Checks'!C152))</f>
        <v/>
      </c>
      <c r="G147" s="1" t="str">
        <f>IF('Trending Checks'!$B152="","",'Trending Checks'!E152)</f>
        <v/>
      </c>
      <c r="H147" s="1" t="str">
        <f t="shared" si="24"/>
        <v/>
      </c>
      <c r="J147" s="1" t="str">
        <f t="shared" ca="1" si="25"/>
        <v/>
      </c>
      <c r="K147" s="1" t="str">
        <f t="shared" ca="1" si="26"/>
        <v/>
      </c>
      <c r="L147" s="1" t="str">
        <f t="shared" ca="1" si="27"/>
        <v/>
      </c>
      <c r="S147" s="1" t="str">
        <f t="shared" si="28"/>
        <v/>
      </c>
      <c r="T147" s="1" t="str">
        <f t="shared" si="29"/>
        <v/>
      </c>
      <c r="DK147" t="e">
        <f t="shared" si="30"/>
        <v>#VALUE!</v>
      </c>
      <c r="DL147" t="str">
        <f t="shared" si="32"/>
        <v/>
      </c>
      <c r="DM147" t="e">
        <f t="shared" si="31"/>
        <v>#VALUE!</v>
      </c>
      <c r="DN147" t="str">
        <f t="shared" si="33"/>
        <v/>
      </c>
    </row>
    <row r="148" spans="2:118" ht="29.25" customHeight="1" x14ac:dyDescent="0.4">
      <c r="B148" s="1" t="str">
        <f ca="1">IF('Snapshot Checks'!$B153="","",IF('Snapshot Checks'!C153="",'Snapshot Checks'!D153,'Snapshot Checks'!C153))</f>
        <v/>
      </c>
      <c r="C148" s="1" t="str">
        <f ca="1">IF('Snapshot Checks'!$B153="","",'Snapshot Checks'!E153)</f>
        <v/>
      </c>
      <c r="D148" s="1" t="str">
        <f t="shared" ca="1" si="23"/>
        <v/>
      </c>
      <c r="F148" s="1" t="str">
        <f>IF('Trending Checks'!$B153="","",IF('Trending Checks'!C153="",'Trending Checks'!D153,'Trending Checks'!C153))</f>
        <v/>
      </c>
      <c r="G148" s="1" t="str">
        <f>IF('Trending Checks'!$B153="","",'Trending Checks'!E153)</f>
        <v/>
      </c>
      <c r="H148" s="1" t="str">
        <f t="shared" si="24"/>
        <v/>
      </c>
      <c r="J148" s="1" t="str">
        <f t="shared" ca="1" si="25"/>
        <v/>
      </c>
      <c r="K148" s="1" t="str">
        <f t="shared" ca="1" si="26"/>
        <v/>
      </c>
      <c r="L148" s="1" t="str">
        <f t="shared" ca="1" si="27"/>
        <v/>
      </c>
      <c r="S148" s="1" t="str">
        <f t="shared" si="28"/>
        <v/>
      </c>
      <c r="T148" s="1" t="str">
        <f t="shared" si="29"/>
        <v/>
      </c>
      <c r="DK148" t="e">
        <f t="shared" si="30"/>
        <v>#VALUE!</v>
      </c>
      <c r="DL148" t="str">
        <f t="shared" si="32"/>
        <v/>
      </c>
      <c r="DM148" t="e">
        <f t="shared" si="31"/>
        <v>#VALUE!</v>
      </c>
      <c r="DN148" t="str">
        <f t="shared" si="33"/>
        <v/>
      </c>
    </row>
    <row r="149" spans="2:118" ht="29.25" customHeight="1" x14ac:dyDescent="0.4">
      <c r="B149" s="1" t="str">
        <f ca="1">IF('Snapshot Checks'!$B154="","",IF('Snapshot Checks'!C154="",'Snapshot Checks'!D154,'Snapshot Checks'!C154))</f>
        <v/>
      </c>
      <c r="C149" s="1" t="str">
        <f ca="1">IF('Snapshot Checks'!$B154="","",'Snapshot Checks'!E154)</f>
        <v/>
      </c>
      <c r="D149" s="1" t="str">
        <f t="shared" ca="1" si="23"/>
        <v/>
      </c>
      <c r="F149" s="1" t="str">
        <f>IF('Trending Checks'!$B154="","",IF('Trending Checks'!C154="",'Trending Checks'!D154,'Trending Checks'!C154))</f>
        <v/>
      </c>
      <c r="G149" s="1" t="str">
        <f>IF('Trending Checks'!$B154="","",'Trending Checks'!E154)</f>
        <v/>
      </c>
      <c r="H149" s="1" t="str">
        <f t="shared" si="24"/>
        <v/>
      </c>
      <c r="J149" s="1" t="str">
        <f t="shared" ca="1" si="25"/>
        <v/>
      </c>
      <c r="K149" s="1" t="str">
        <f t="shared" ca="1" si="26"/>
        <v/>
      </c>
      <c r="L149" s="1" t="str">
        <f t="shared" ca="1" si="27"/>
        <v/>
      </c>
      <c r="S149" s="1" t="str">
        <f t="shared" si="28"/>
        <v/>
      </c>
      <c r="T149" s="1" t="str">
        <f t="shared" si="29"/>
        <v/>
      </c>
      <c r="DK149" t="e">
        <f t="shared" si="30"/>
        <v>#VALUE!</v>
      </c>
      <c r="DL149" t="str">
        <f t="shared" si="32"/>
        <v/>
      </c>
      <c r="DM149" t="e">
        <f t="shared" si="31"/>
        <v>#VALUE!</v>
      </c>
      <c r="DN149" t="str">
        <f t="shared" si="33"/>
        <v/>
      </c>
    </row>
    <row r="150" spans="2:118" ht="29.25" customHeight="1" x14ac:dyDescent="0.4">
      <c r="B150" s="1" t="str">
        <f ca="1">IF('Snapshot Checks'!$B155="","",IF('Snapshot Checks'!C155="",'Snapshot Checks'!D155,'Snapshot Checks'!C155))</f>
        <v/>
      </c>
      <c r="C150" s="1" t="str">
        <f ca="1">IF('Snapshot Checks'!$B155="","",'Snapshot Checks'!E155)</f>
        <v/>
      </c>
      <c r="D150" s="1" t="str">
        <f t="shared" ca="1" si="23"/>
        <v/>
      </c>
      <c r="F150" s="1" t="str">
        <f>IF('Trending Checks'!$B155="","",IF('Trending Checks'!C155="",'Trending Checks'!D155,'Trending Checks'!C155))</f>
        <v/>
      </c>
      <c r="G150" s="1" t="str">
        <f>IF('Trending Checks'!$B155="","",'Trending Checks'!E155)</f>
        <v/>
      </c>
      <c r="H150" s="1" t="str">
        <f t="shared" si="24"/>
        <v/>
      </c>
      <c r="J150" s="1" t="str">
        <f t="shared" ca="1" si="25"/>
        <v/>
      </c>
      <c r="K150" s="1" t="str">
        <f t="shared" ca="1" si="26"/>
        <v/>
      </c>
      <c r="L150" s="1" t="str">
        <f t="shared" ca="1" si="27"/>
        <v/>
      </c>
      <c r="S150" s="1" t="str">
        <f t="shared" si="28"/>
        <v/>
      </c>
      <c r="T150" s="1" t="str">
        <f t="shared" si="29"/>
        <v/>
      </c>
      <c r="DK150" t="e">
        <f t="shared" si="30"/>
        <v>#VALUE!</v>
      </c>
      <c r="DL150" t="str">
        <f t="shared" si="32"/>
        <v/>
      </c>
      <c r="DM150" t="e">
        <f t="shared" si="31"/>
        <v>#VALUE!</v>
      </c>
      <c r="DN150" t="str">
        <f t="shared" si="33"/>
        <v/>
      </c>
    </row>
    <row r="151" spans="2:118" ht="29.25" customHeight="1" x14ac:dyDescent="0.4">
      <c r="B151" s="1" t="str">
        <f ca="1">IF('Snapshot Checks'!$B156="","",IF('Snapshot Checks'!C156="",'Snapshot Checks'!D156,'Snapshot Checks'!C156))</f>
        <v/>
      </c>
      <c r="C151" s="1" t="str">
        <f ca="1">IF('Snapshot Checks'!$B156="","",'Snapshot Checks'!E156)</f>
        <v/>
      </c>
      <c r="D151" s="1" t="str">
        <f t="shared" ca="1" si="23"/>
        <v/>
      </c>
      <c r="F151" s="1" t="str">
        <f>IF('Trending Checks'!$B156="","",IF('Trending Checks'!C156="",'Trending Checks'!D156,'Trending Checks'!C156))</f>
        <v/>
      </c>
      <c r="G151" s="1" t="str">
        <f>IF('Trending Checks'!$B156="","",'Trending Checks'!E156)</f>
        <v/>
      </c>
      <c r="H151" s="1" t="str">
        <f t="shared" si="24"/>
        <v/>
      </c>
      <c r="J151" s="1" t="str">
        <f t="shared" ca="1" si="25"/>
        <v/>
      </c>
      <c r="K151" s="1" t="str">
        <f t="shared" ca="1" si="26"/>
        <v/>
      </c>
      <c r="L151" s="1" t="str">
        <f t="shared" ca="1" si="27"/>
        <v/>
      </c>
      <c r="S151" s="1" t="str">
        <f t="shared" si="28"/>
        <v/>
      </c>
      <c r="T151" s="1" t="str">
        <f t="shared" si="29"/>
        <v/>
      </c>
      <c r="DK151" t="e">
        <f t="shared" si="30"/>
        <v>#VALUE!</v>
      </c>
      <c r="DL151" t="str">
        <f t="shared" si="32"/>
        <v/>
      </c>
      <c r="DM151" t="e">
        <f t="shared" si="31"/>
        <v>#VALUE!</v>
      </c>
      <c r="DN151" t="str">
        <f t="shared" si="33"/>
        <v/>
      </c>
    </row>
    <row r="152" spans="2:118" ht="29.25" customHeight="1" x14ac:dyDescent="0.4">
      <c r="B152" s="1" t="str">
        <f ca="1">IF('Snapshot Checks'!$B157="","",IF('Snapshot Checks'!C157="",'Snapshot Checks'!D157,'Snapshot Checks'!C157))</f>
        <v/>
      </c>
      <c r="C152" s="1" t="str">
        <f ca="1">IF('Snapshot Checks'!$B157="","",'Snapshot Checks'!E157)</f>
        <v/>
      </c>
      <c r="D152" s="1" t="str">
        <f t="shared" ca="1" si="23"/>
        <v/>
      </c>
      <c r="F152" s="1" t="str">
        <f>IF('Trending Checks'!$B157="","",IF('Trending Checks'!C157="",'Trending Checks'!D157,'Trending Checks'!C157))</f>
        <v/>
      </c>
      <c r="G152" s="1" t="str">
        <f>IF('Trending Checks'!$B157="","",'Trending Checks'!E157)</f>
        <v/>
      </c>
      <c r="H152" s="1" t="str">
        <f t="shared" si="24"/>
        <v/>
      </c>
      <c r="J152" s="1" t="str">
        <f t="shared" ca="1" si="25"/>
        <v/>
      </c>
      <c r="K152" s="1" t="str">
        <f t="shared" ca="1" si="26"/>
        <v/>
      </c>
      <c r="L152" s="1" t="str">
        <f t="shared" ca="1" si="27"/>
        <v/>
      </c>
      <c r="S152" s="1" t="str">
        <f t="shared" si="28"/>
        <v/>
      </c>
      <c r="T152" s="1" t="str">
        <f t="shared" si="29"/>
        <v/>
      </c>
      <c r="DK152" t="e">
        <f t="shared" si="30"/>
        <v>#VALUE!</v>
      </c>
      <c r="DL152" t="str">
        <f t="shared" si="32"/>
        <v/>
      </c>
      <c r="DM152" t="e">
        <f t="shared" si="31"/>
        <v>#VALUE!</v>
      </c>
      <c r="DN152" t="str">
        <f t="shared" si="33"/>
        <v/>
      </c>
    </row>
    <row r="153" spans="2:118" ht="29.25" customHeight="1" x14ac:dyDescent="0.4">
      <c r="B153" s="1" t="str">
        <f ca="1">IF('Snapshot Checks'!$B158="","",IF('Snapshot Checks'!C158="",'Snapshot Checks'!D158,'Snapshot Checks'!C158))</f>
        <v/>
      </c>
      <c r="C153" s="1" t="str">
        <f ca="1">IF('Snapshot Checks'!$B158="","",'Snapshot Checks'!E158)</f>
        <v/>
      </c>
      <c r="D153" s="1" t="str">
        <f t="shared" ca="1" si="23"/>
        <v/>
      </c>
      <c r="F153" s="1" t="str">
        <f>IF('Trending Checks'!$B158="","",IF('Trending Checks'!C158="",'Trending Checks'!D158,'Trending Checks'!C158))</f>
        <v/>
      </c>
      <c r="G153" s="1" t="str">
        <f>IF('Trending Checks'!$B158="","",'Trending Checks'!E158)</f>
        <v/>
      </c>
      <c r="H153" s="1" t="str">
        <f t="shared" si="24"/>
        <v/>
      </c>
      <c r="J153" s="1" t="str">
        <f t="shared" ca="1" si="25"/>
        <v/>
      </c>
      <c r="K153" s="1" t="str">
        <f t="shared" ca="1" si="26"/>
        <v/>
      </c>
      <c r="L153" s="1" t="str">
        <f t="shared" ca="1" si="27"/>
        <v/>
      </c>
      <c r="S153" s="1" t="str">
        <f t="shared" si="28"/>
        <v/>
      </c>
      <c r="T153" s="1" t="str">
        <f t="shared" si="29"/>
        <v/>
      </c>
      <c r="DK153" t="e">
        <f t="shared" si="30"/>
        <v>#VALUE!</v>
      </c>
      <c r="DL153" t="str">
        <f t="shared" si="32"/>
        <v/>
      </c>
      <c r="DM153" t="e">
        <f t="shared" si="31"/>
        <v>#VALUE!</v>
      </c>
      <c r="DN153" t="str">
        <f t="shared" si="33"/>
        <v/>
      </c>
    </row>
    <row r="154" spans="2:118" ht="29.25" customHeight="1" x14ac:dyDescent="0.4">
      <c r="B154" s="1" t="str">
        <f ca="1">IF('Snapshot Checks'!$B159="","",IF('Snapshot Checks'!C159="",'Snapshot Checks'!D159,'Snapshot Checks'!C159))</f>
        <v/>
      </c>
      <c r="C154" s="1" t="str">
        <f ca="1">IF('Snapshot Checks'!$B159="","",'Snapshot Checks'!E159)</f>
        <v/>
      </c>
      <c r="D154" s="1" t="str">
        <f t="shared" ca="1" si="23"/>
        <v/>
      </c>
      <c r="F154" s="1" t="str">
        <f>IF('Trending Checks'!$B159="","",IF('Trending Checks'!C159="",'Trending Checks'!D159,'Trending Checks'!C159))</f>
        <v/>
      </c>
      <c r="G154" s="1" t="str">
        <f>IF('Trending Checks'!$B159="","",'Trending Checks'!E159)</f>
        <v/>
      </c>
      <c r="H154" s="1" t="str">
        <f t="shared" si="24"/>
        <v/>
      </c>
      <c r="J154" s="1" t="str">
        <f t="shared" ca="1" si="25"/>
        <v/>
      </c>
      <c r="K154" s="1" t="str">
        <f t="shared" ca="1" si="26"/>
        <v/>
      </c>
      <c r="L154" s="1" t="str">
        <f t="shared" ca="1" si="27"/>
        <v/>
      </c>
      <c r="S154" s="1" t="str">
        <f t="shared" si="28"/>
        <v/>
      </c>
      <c r="T154" s="1" t="str">
        <f t="shared" si="29"/>
        <v/>
      </c>
      <c r="DK154" t="e">
        <f t="shared" si="30"/>
        <v>#VALUE!</v>
      </c>
      <c r="DL154" t="str">
        <f t="shared" si="32"/>
        <v/>
      </c>
      <c r="DM154" t="e">
        <f t="shared" si="31"/>
        <v>#VALUE!</v>
      </c>
      <c r="DN154" t="str">
        <f t="shared" si="33"/>
        <v/>
      </c>
    </row>
    <row r="155" spans="2:118" ht="29.25" customHeight="1" x14ac:dyDescent="0.4">
      <c r="B155" s="1" t="str">
        <f ca="1">IF('Snapshot Checks'!$B160="","",IF('Snapshot Checks'!C160="",'Snapshot Checks'!D160,'Snapshot Checks'!C160))</f>
        <v/>
      </c>
      <c r="C155" s="1" t="str">
        <f ca="1">IF('Snapshot Checks'!$B160="","",'Snapshot Checks'!E160)</f>
        <v/>
      </c>
      <c r="D155" s="1" t="str">
        <f t="shared" ca="1" si="23"/>
        <v/>
      </c>
      <c r="F155" s="1" t="str">
        <f>IF('Trending Checks'!$B160="","",IF('Trending Checks'!C160="",'Trending Checks'!D160,'Trending Checks'!C160))</f>
        <v/>
      </c>
      <c r="G155" s="1" t="str">
        <f>IF('Trending Checks'!$B160="","",'Trending Checks'!E160)</f>
        <v/>
      </c>
      <c r="H155" s="1" t="str">
        <f t="shared" si="24"/>
        <v/>
      </c>
      <c r="J155" s="1" t="str">
        <f t="shared" ca="1" si="25"/>
        <v/>
      </c>
      <c r="K155" s="1" t="str">
        <f t="shared" ca="1" si="26"/>
        <v/>
      </c>
      <c r="L155" s="1" t="str">
        <f t="shared" ca="1" si="27"/>
        <v/>
      </c>
      <c r="S155" s="1" t="str">
        <f t="shared" si="28"/>
        <v/>
      </c>
      <c r="T155" s="1" t="str">
        <f t="shared" si="29"/>
        <v/>
      </c>
      <c r="DK155" t="e">
        <f t="shared" si="30"/>
        <v>#VALUE!</v>
      </c>
      <c r="DL155" t="str">
        <f t="shared" si="32"/>
        <v/>
      </c>
      <c r="DM155" t="e">
        <f t="shared" si="31"/>
        <v>#VALUE!</v>
      </c>
      <c r="DN155" t="str">
        <f t="shared" si="33"/>
        <v/>
      </c>
    </row>
    <row r="156" spans="2:118" ht="29.25" customHeight="1" x14ac:dyDescent="0.4">
      <c r="B156" s="1" t="str">
        <f ca="1">IF('Snapshot Checks'!$B161="","",IF('Snapshot Checks'!C161="",'Snapshot Checks'!D161,'Snapshot Checks'!C161))</f>
        <v/>
      </c>
      <c r="C156" s="1" t="str">
        <f ca="1">IF('Snapshot Checks'!$B161="","",'Snapshot Checks'!E161)</f>
        <v/>
      </c>
      <c r="D156" s="1" t="str">
        <f t="shared" ca="1" si="23"/>
        <v/>
      </c>
      <c r="F156" s="1" t="str">
        <f>IF('Trending Checks'!$B161="","",IF('Trending Checks'!C161="",'Trending Checks'!D161,'Trending Checks'!C161))</f>
        <v/>
      </c>
      <c r="G156" s="1" t="str">
        <f>IF('Trending Checks'!$B161="","",'Trending Checks'!E161)</f>
        <v/>
      </c>
      <c r="H156" s="1" t="str">
        <f t="shared" si="24"/>
        <v/>
      </c>
      <c r="J156" s="1" t="str">
        <f t="shared" ca="1" si="25"/>
        <v/>
      </c>
      <c r="K156" s="1" t="str">
        <f t="shared" ca="1" si="26"/>
        <v/>
      </c>
      <c r="L156" s="1" t="str">
        <f t="shared" ca="1" si="27"/>
        <v/>
      </c>
      <c r="S156" s="1" t="str">
        <f t="shared" si="28"/>
        <v/>
      </c>
      <c r="T156" s="1" t="str">
        <f t="shared" si="29"/>
        <v/>
      </c>
      <c r="DK156" t="e">
        <f t="shared" si="30"/>
        <v>#VALUE!</v>
      </c>
      <c r="DL156" t="str">
        <f t="shared" si="32"/>
        <v/>
      </c>
      <c r="DM156" t="e">
        <f t="shared" si="31"/>
        <v>#VALUE!</v>
      </c>
      <c r="DN156" t="str">
        <f t="shared" si="33"/>
        <v/>
      </c>
    </row>
    <row r="157" spans="2:118" ht="29.25" customHeight="1" x14ac:dyDescent="0.4">
      <c r="B157" s="1" t="str">
        <f ca="1">IF('Snapshot Checks'!$B162="","",IF('Snapshot Checks'!C162="",'Snapshot Checks'!D162,'Snapshot Checks'!C162))</f>
        <v/>
      </c>
      <c r="C157" s="1" t="str">
        <f ca="1">IF('Snapshot Checks'!$B162="","",'Snapshot Checks'!E162)</f>
        <v/>
      </c>
      <c r="D157" s="1" t="str">
        <f t="shared" ca="1" si="23"/>
        <v/>
      </c>
      <c r="F157" s="1" t="str">
        <f>IF('Trending Checks'!$B162="","",IF('Trending Checks'!C162="",'Trending Checks'!D162,'Trending Checks'!C162))</f>
        <v/>
      </c>
      <c r="G157" s="1" t="str">
        <f>IF('Trending Checks'!$B162="","",'Trending Checks'!E162)</f>
        <v/>
      </c>
      <c r="H157" s="1" t="str">
        <f t="shared" si="24"/>
        <v/>
      </c>
      <c r="J157" s="1" t="str">
        <f t="shared" ca="1" si="25"/>
        <v/>
      </c>
      <c r="K157" s="1" t="str">
        <f t="shared" ca="1" si="26"/>
        <v/>
      </c>
      <c r="L157" s="1" t="str">
        <f t="shared" ca="1" si="27"/>
        <v/>
      </c>
      <c r="S157" s="1" t="str">
        <f t="shared" si="28"/>
        <v/>
      </c>
      <c r="T157" s="1" t="str">
        <f t="shared" si="29"/>
        <v/>
      </c>
      <c r="DK157" t="e">
        <f t="shared" si="30"/>
        <v>#VALUE!</v>
      </c>
      <c r="DL157" t="str">
        <f t="shared" si="32"/>
        <v/>
      </c>
      <c r="DM157" t="e">
        <f t="shared" si="31"/>
        <v>#VALUE!</v>
      </c>
      <c r="DN157" t="str">
        <f t="shared" si="33"/>
        <v/>
      </c>
    </row>
    <row r="158" spans="2:118" ht="29.25" customHeight="1" x14ac:dyDescent="0.4">
      <c r="B158" s="1" t="str">
        <f ca="1">IF('Snapshot Checks'!$B163="","",IF('Snapshot Checks'!C163="",'Snapshot Checks'!D163,'Snapshot Checks'!C163))</f>
        <v/>
      </c>
      <c r="C158" s="1" t="str">
        <f ca="1">IF('Snapshot Checks'!$B163="","",'Snapshot Checks'!E163)</f>
        <v/>
      </c>
      <c r="D158" s="1" t="str">
        <f t="shared" ca="1" si="23"/>
        <v/>
      </c>
      <c r="F158" s="1" t="str">
        <f>IF('Trending Checks'!$B163="","",IF('Trending Checks'!C163="",'Trending Checks'!D163,'Trending Checks'!C163))</f>
        <v/>
      </c>
      <c r="G158" s="1" t="str">
        <f>IF('Trending Checks'!$B163="","",'Trending Checks'!E163)</f>
        <v/>
      </c>
      <c r="H158" s="1" t="str">
        <f t="shared" si="24"/>
        <v/>
      </c>
      <c r="J158" s="1" t="str">
        <f t="shared" ca="1" si="25"/>
        <v/>
      </c>
      <c r="K158" s="1" t="str">
        <f t="shared" ca="1" si="26"/>
        <v/>
      </c>
      <c r="L158" s="1" t="str">
        <f t="shared" ca="1" si="27"/>
        <v/>
      </c>
      <c r="S158" s="1" t="str">
        <f t="shared" si="28"/>
        <v/>
      </c>
      <c r="T158" s="1" t="str">
        <f t="shared" si="29"/>
        <v/>
      </c>
      <c r="DK158" t="e">
        <f t="shared" si="30"/>
        <v>#VALUE!</v>
      </c>
      <c r="DL158" t="str">
        <f t="shared" si="32"/>
        <v/>
      </c>
      <c r="DM158" t="e">
        <f t="shared" si="31"/>
        <v>#VALUE!</v>
      </c>
      <c r="DN158" t="str">
        <f t="shared" si="33"/>
        <v/>
      </c>
    </row>
    <row r="159" spans="2:118" ht="29.25" customHeight="1" x14ac:dyDescent="0.4">
      <c r="B159" s="1" t="str">
        <f ca="1">IF('Snapshot Checks'!$B164="","",IF('Snapshot Checks'!C164="",'Snapshot Checks'!D164,'Snapshot Checks'!C164))</f>
        <v/>
      </c>
      <c r="C159" s="1" t="str">
        <f ca="1">IF('Snapshot Checks'!$B164="","",'Snapshot Checks'!E164)</f>
        <v/>
      </c>
      <c r="D159" s="1" t="str">
        <f t="shared" ca="1" si="23"/>
        <v/>
      </c>
      <c r="F159" s="1" t="str">
        <f>IF('Trending Checks'!$B164="","",IF('Trending Checks'!C164="",'Trending Checks'!D164,'Trending Checks'!C164))</f>
        <v/>
      </c>
      <c r="G159" s="1" t="str">
        <f>IF('Trending Checks'!$B164="","",'Trending Checks'!E164)</f>
        <v/>
      </c>
      <c r="H159" s="1" t="str">
        <f t="shared" si="24"/>
        <v/>
      </c>
      <c r="J159" s="1" t="str">
        <f t="shared" ca="1" si="25"/>
        <v/>
      </c>
      <c r="K159" s="1" t="str">
        <f t="shared" ca="1" si="26"/>
        <v/>
      </c>
      <c r="L159" s="1" t="str">
        <f t="shared" ca="1" si="27"/>
        <v/>
      </c>
      <c r="S159" s="1" t="str">
        <f t="shared" si="28"/>
        <v/>
      </c>
      <c r="T159" s="1" t="str">
        <f t="shared" si="29"/>
        <v/>
      </c>
      <c r="DK159" t="e">
        <f t="shared" si="30"/>
        <v>#VALUE!</v>
      </c>
      <c r="DL159" t="str">
        <f t="shared" si="32"/>
        <v/>
      </c>
      <c r="DM159" t="e">
        <f t="shared" si="31"/>
        <v>#VALUE!</v>
      </c>
      <c r="DN159" t="str">
        <f t="shared" si="33"/>
        <v/>
      </c>
    </row>
    <row r="160" spans="2:118" ht="29.25" customHeight="1" x14ac:dyDescent="0.4">
      <c r="B160" s="1" t="str">
        <f ca="1">IF('Snapshot Checks'!$B165="","",IF('Snapshot Checks'!C165="",'Snapshot Checks'!D165,'Snapshot Checks'!C165))</f>
        <v/>
      </c>
      <c r="C160" s="1" t="str">
        <f ca="1">IF('Snapshot Checks'!$B165="","",'Snapshot Checks'!E165)</f>
        <v/>
      </c>
      <c r="D160" s="1" t="str">
        <f t="shared" ca="1" si="23"/>
        <v/>
      </c>
      <c r="F160" s="1" t="str">
        <f>IF('Trending Checks'!$B165="","",IF('Trending Checks'!C165="",'Trending Checks'!D165,'Trending Checks'!C165))</f>
        <v/>
      </c>
      <c r="G160" s="1" t="str">
        <f>IF('Trending Checks'!$B165="","",'Trending Checks'!E165)</f>
        <v/>
      </c>
      <c r="H160" s="1" t="str">
        <f t="shared" si="24"/>
        <v/>
      </c>
      <c r="J160" s="1" t="str">
        <f t="shared" ca="1" si="25"/>
        <v/>
      </c>
      <c r="K160" s="1" t="str">
        <f t="shared" ca="1" si="26"/>
        <v/>
      </c>
      <c r="L160" s="1" t="str">
        <f t="shared" ca="1" si="27"/>
        <v/>
      </c>
      <c r="S160" s="1" t="str">
        <f t="shared" si="28"/>
        <v/>
      </c>
      <c r="T160" s="1" t="str">
        <f t="shared" si="29"/>
        <v/>
      </c>
      <c r="DK160" t="e">
        <f t="shared" si="30"/>
        <v>#VALUE!</v>
      </c>
      <c r="DL160" t="str">
        <f t="shared" si="32"/>
        <v/>
      </c>
      <c r="DM160" t="e">
        <f t="shared" si="31"/>
        <v>#VALUE!</v>
      </c>
      <c r="DN160" t="str">
        <f t="shared" si="33"/>
        <v/>
      </c>
    </row>
    <row r="161" spans="2:118" ht="29.25" customHeight="1" x14ac:dyDescent="0.4">
      <c r="B161" s="1" t="str">
        <f ca="1">IF('Snapshot Checks'!$B166="","",IF('Snapshot Checks'!C166="",'Snapshot Checks'!D166,'Snapshot Checks'!C166))</f>
        <v/>
      </c>
      <c r="C161" s="1" t="str">
        <f ca="1">IF('Snapshot Checks'!$B166="","",'Snapshot Checks'!E166)</f>
        <v/>
      </c>
      <c r="D161" s="1" t="str">
        <f t="shared" ca="1" si="23"/>
        <v/>
      </c>
      <c r="F161" s="1" t="str">
        <f>IF('Trending Checks'!$B166="","",IF('Trending Checks'!C166="",'Trending Checks'!D166,'Trending Checks'!C166))</f>
        <v/>
      </c>
      <c r="G161" s="1" t="str">
        <f>IF('Trending Checks'!$B166="","",'Trending Checks'!E166)</f>
        <v/>
      </c>
      <c r="H161" s="1" t="str">
        <f t="shared" si="24"/>
        <v/>
      </c>
      <c r="J161" s="1" t="str">
        <f t="shared" ca="1" si="25"/>
        <v/>
      </c>
      <c r="K161" s="1" t="str">
        <f t="shared" ca="1" si="26"/>
        <v/>
      </c>
      <c r="L161" s="1" t="str">
        <f t="shared" ca="1" si="27"/>
        <v/>
      </c>
      <c r="S161" s="1" t="str">
        <f t="shared" si="28"/>
        <v/>
      </c>
      <c r="T161" s="1" t="str">
        <f t="shared" si="29"/>
        <v/>
      </c>
      <c r="DK161" t="e">
        <f t="shared" si="30"/>
        <v>#VALUE!</v>
      </c>
      <c r="DL161" t="str">
        <f t="shared" si="32"/>
        <v/>
      </c>
      <c r="DM161" t="e">
        <f t="shared" si="31"/>
        <v>#VALUE!</v>
      </c>
      <c r="DN161" t="str">
        <f t="shared" si="33"/>
        <v/>
      </c>
    </row>
    <row r="162" spans="2:118" ht="29.25" customHeight="1" x14ac:dyDescent="0.4">
      <c r="B162" s="1" t="str">
        <f ca="1">IF('Snapshot Checks'!$B167="","",IF('Snapshot Checks'!C167="",'Snapshot Checks'!D167,'Snapshot Checks'!C167))</f>
        <v/>
      </c>
      <c r="C162" s="1" t="str">
        <f ca="1">IF('Snapshot Checks'!$B167="","",'Snapshot Checks'!E167)</f>
        <v/>
      </c>
      <c r="D162" s="1" t="str">
        <f t="shared" ca="1" si="23"/>
        <v/>
      </c>
      <c r="F162" s="1" t="str">
        <f>IF('Trending Checks'!$B167="","",IF('Trending Checks'!C167="",'Trending Checks'!D167,'Trending Checks'!C167))</f>
        <v/>
      </c>
      <c r="G162" s="1" t="str">
        <f>IF('Trending Checks'!$B167="","",'Trending Checks'!E167)</f>
        <v/>
      </c>
      <c r="H162" s="1" t="str">
        <f t="shared" si="24"/>
        <v/>
      </c>
      <c r="J162" s="1" t="str">
        <f t="shared" ca="1" si="25"/>
        <v/>
      </c>
      <c r="K162" s="1" t="str">
        <f t="shared" ca="1" si="26"/>
        <v/>
      </c>
      <c r="L162" s="1" t="str">
        <f t="shared" ca="1" si="27"/>
        <v/>
      </c>
      <c r="S162" s="1" t="str">
        <f t="shared" si="28"/>
        <v/>
      </c>
      <c r="T162" s="1" t="str">
        <f t="shared" si="29"/>
        <v/>
      </c>
      <c r="DK162" t="e">
        <f t="shared" si="30"/>
        <v>#VALUE!</v>
      </c>
      <c r="DL162" t="str">
        <f t="shared" si="32"/>
        <v/>
      </c>
      <c r="DM162" t="e">
        <f t="shared" si="31"/>
        <v>#VALUE!</v>
      </c>
      <c r="DN162" t="str">
        <f t="shared" si="33"/>
        <v/>
      </c>
    </row>
    <row r="163" spans="2:118" ht="29.25" customHeight="1" x14ac:dyDescent="0.4">
      <c r="B163" s="1" t="str">
        <f ca="1">IF('Snapshot Checks'!$B168="","",IF('Snapshot Checks'!C168="",'Snapshot Checks'!D168,'Snapshot Checks'!C168))</f>
        <v/>
      </c>
      <c r="C163" s="1" t="str">
        <f ca="1">IF('Snapshot Checks'!$B168="","",'Snapshot Checks'!E168)</f>
        <v/>
      </c>
      <c r="D163" s="1" t="str">
        <f t="shared" ca="1" si="23"/>
        <v/>
      </c>
      <c r="F163" s="1" t="str">
        <f>IF('Trending Checks'!$B168="","",IF('Trending Checks'!C168="",'Trending Checks'!D168,'Trending Checks'!C168))</f>
        <v/>
      </c>
      <c r="G163" s="1" t="str">
        <f>IF('Trending Checks'!$B168="","",'Trending Checks'!E168)</f>
        <v/>
      </c>
      <c r="H163" s="1" t="str">
        <f t="shared" si="24"/>
        <v/>
      </c>
      <c r="J163" s="1" t="str">
        <f t="shared" ca="1" si="25"/>
        <v/>
      </c>
      <c r="K163" s="1" t="str">
        <f t="shared" ca="1" si="26"/>
        <v/>
      </c>
      <c r="L163" s="1" t="str">
        <f t="shared" ca="1" si="27"/>
        <v/>
      </c>
      <c r="S163" s="1" t="str">
        <f t="shared" si="28"/>
        <v/>
      </c>
      <c r="T163" s="1" t="str">
        <f t="shared" si="29"/>
        <v/>
      </c>
      <c r="DK163" t="e">
        <f t="shared" si="30"/>
        <v>#VALUE!</v>
      </c>
      <c r="DL163" t="str">
        <f t="shared" si="32"/>
        <v/>
      </c>
      <c r="DM163" t="e">
        <f t="shared" si="31"/>
        <v>#VALUE!</v>
      </c>
      <c r="DN163" t="str">
        <f t="shared" si="33"/>
        <v/>
      </c>
    </row>
    <row r="164" spans="2:118" ht="29.25" customHeight="1" x14ac:dyDescent="0.4">
      <c r="B164" s="1" t="str">
        <f ca="1">IF('Snapshot Checks'!$B169="","",IF('Snapshot Checks'!C169="",'Snapshot Checks'!D169,'Snapshot Checks'!C169))</f>
        <v/>
      </c>
      <c r="C164" s="1" t="str">
        <f ca="1">IF('Snapshot Checks'!$B169="","",'Snapshot Checks'!E169)</f>
        <v/>
      </c>
      <c r="D164" s="1" t="str">
        <f t="shared" ca="1" si="23"/>
        <v/>
      </c>
      <c r="F164" s="1" t="str">
        <f>IF('Trending Checks'!$B169="","",IF('Trending Checks'!C169="",'Trending Checks'!D169,'Trending Checks'!C169))</f>
        <v/>
      </c>
      <c r="G164" s="1" t="str">
        <f>IF('Trending Checks'!$B169="","",'Trending Checks'!E169)</f>
        <v/>
      </c>
      <c r="H164" s="1" t="str">
        <f t="shared" si="24"/>
        <v/>
      </c>
      <c r="J164" s="1" t="str">
        <f t="shared" ca="1" si="25"/>
        <v/>
      </c>
      <c r="K164" s="1" t="str">
        <f t="shared" ca="1" si="26"/>
        <v/>
      </c>
      <c r="L164" s="1" t="str">
        <f t="shared" ca="1" si="27"/>
        <v/>
      </c>
      <c r="S164" s="1" t="str">
        <f t="shared" si="28"/>
        <v/>
      </c>
      <c r="T164" s="1" t="str">
        <f t="shared" si="29"/>
        <v/>
      </c>
      <c r="DK164" t="e">
        <f t="shared" si="30"/>
        <v>#VALUE!</v>
      </c>
      <c r="DL164" t="str">
        <f t="shared" si="32"/>
        <v/>
      </c>
      <c r="DM164" t="e">
        <f t="shared" si="31"/>
        <v>#VALUE!</v>
      </c>
      <c r="DN164" t="str">
        <f t="shared" si="33"/>
        <v/>
      </c>
    </row>
    <row r="165" spans="2:118" ht="29.25" customHeight="1" x14ac:dyDescent="0.4">
      <c r="B165" s="1" t="str">
        <f ca="1">IF('Snapshot Checks'!$B170="","",IF('Snapshot Checks'!C170="",'Snapshot Checks'!D170,'Snapshot Checks'!C170))</f>
        <v/>
      </c>
      <c r="C165" s="1" t="str">
        <f ca="1">IF('Snapshot Checks'!$B170="","",'Snapshot Checks'!E170)</f>
        <v/>
      </c>
      <c r="D165" s="1" t="str">
        <f t="shared" ca="1" si="23"/>
        <v/>
      </c>
      <c r="F165" s="1" t="str">
        <f>IF('Trending Checks'!$B170="","",IF('Trending Checks'!C170="",'Trending Checks'!D170,'Trending Checks'!C170))</f>
        <v/>
      </c>
      <c r="G165" s="1" t="str">
        <f>IF('Trending Checks'!$B170="","",'Trending Checks'!E170)</f>
        <v/>
      </c>
      <c r="H165" s="1" t="str">
        <f t="shared" si="24"/>
        <v/>
      </c>
      <c r="J165" s="1" t="str">
        <f t="shared" ca="1" si="25"/>
        <v/>
      </c>
      <c r="K165" s="1" t="str">
        <f t="shared" ca="1" si="26"/>
        <v/>
      </c>
      <c r="L165" s="1" t="str">
        <f t="shared" ca="1" si="27"/>
        <v/>
      </c>
      <c r="S165" s="1" t="str">
        <f t="shared" si="28"/>
        <v/>
      </c>
      <c r="T165" s="1" t="str">
        <f t="shared" si="29"/>
        <v/>
      </c>
      <c r="DK165" t="e">
        <f t="shared" si="30"/>
        <v>#VALUE!</v>
      </c>
      <c r="DL165" t="str">
        <f t="shared" si="32"/>
        <v/>
      </c>
      <c r="DM165" t="e">
        <f t="shared" si="31"/>
        <v>#VALUE!</v>
      </c>
      <c r="DN165" t="str">
        <f t="shared" si="33"/>
        <v/>
      </c>
    </row>
    <row r="166" spans="2:118" ht="29.25" customHeight="1" x14ac:dyDescent="0.4">
      <c r="B166" s="1" t="str">
        <f ca="1">IF('Snapshot Checks'!$B171="","",IF('Snapshot Checks'!C171="",'Snapshot Checks'!D171,'Snapshot Checks'!C171))</f>
        <v/>
      </c>
      <c r="C166" s="1" t="str">
        <f ca="1">IF('Snapshot Checks'!$B171="","",'Snapshot Checks'!E171)</f>
        <v/>
      </c>
      <c r="D166" s="1" t="str">
        <f t="shared" ca="1" si="23"/>
        <v/>
      </c>
      <c r="F166" s="1" t="str">
        <f>IF('Trending Checks'!$B171="","",IF('Trending Checks'!C171="",'Trending Checks'!D171,'Trending Checks'!C171))</f>
        <v/>
      </c>
      <c r="G166" s="1" t="str">
        <f>IF('Trending Checks'!$B171="","",'Trending Checks'!E171)</f>
        <v/>
      </c>
      <c r="H166" s="1" t="str">
        <f t="shared" si="24"/>
        <v/>
      </c>
      <c r="J166" s="1" t="str">
        <f t="shared" ca="1" si="25"/>
        <v/>
      </c>
      <c r="K166" s="1" t="str">
        <f t="shared" ca="1" si="26"/>
        <v/>
      </c>
      <c r="L166" s="1" t="str">
        <f t="shared" ca="1" si="27"/>
        <v/>
      </c>
      <c r="S166" s="1" t="str">
        <f t="shared" si="28"/>
        <v/>
      </c>
      <c r="T166" s="1" t="str">
        <f t="shared" si="29"/>
        <v/>
      </c>
      <c r="DK166" t="e">
        <f t="shared" si="30"/>
        <v>#VALUE!</v>
      </c>
      <c r="DL166" t="str">
        <f t="shared" si="32"/>
        <v/>
      </c>
      <c r="DM166" t="e">
        <f t="shared" si="31"/>
        <v>#VALUE!</v>
      </c>
      <c r="DN166" t="str">
        <f t="shared" si="33"/>
        <v/>
      </c>
    </row>
    <row r="167" spans="2:118" ht="29.25" customHeight="1" x14ac:dyDescent="0.4">
      <c r="B167" s="1" t="str">
        <f ca="1">IF('Snapshot Checks'!$B172="","",IF('Snapshot Checks'!C172="",'Snapshot Checks'!D172,'Snapshot Checks'!C172))</f>
        <v/>
      </c>
      <c r="C167" s="1" t="str">
        <f ca="1">IF('Snapshot Checks'!$B172="","",'Snapshot Checks'!E172)</f>
        <v/>
      </c>
      <c r="D167" s="1" t="str">
        <f t="shared" ca="1" si="23"/>
        <v/>
      </c>
      <c r="F167" s="1" t="str">
        <f>IF('Trending Checks'!$B172="","",IF('Trending Checks'!C172="",'Trending Checks'!D172,'Trending Checks'!C172))</f>
        <v/>
      </c>
      <c r="G167" s="1" t="str">
        <f>IF('Trending Checks'!$B172="","",'Trending Checks'!E172)</f>
        <v/>
      </c>
      <c r="H167" s="1" t="str">
        <f t="shared" si="24"/>
        <v/>
      </c>
      <c r="J167" s="1" t="str">
        <f t="shared" ca="1" si="25"/>
        <v/>
      </c>
      <c r="K167" s="1" t="str">
        <f t="shared" ca="1" si="26"/>
        <v/>
      </c>
      <c r="L167" s="1" t="str">
        <f t="shared" ca="1" si="27"/>
        <v/>
      </c>
      <c r="S167" s="1" t="str">
        <f t="shared" si="28"/>
        <v/>
      </c>
      <c r="T167" s="1" t="str">
        <f t="shared" si="29"/>
        <v/>
      </c>
      <c r="DK167" t="e">
        <f t="shared" si="30"/>
        <v>#VALUE!</v>
      </c>
      <c r="DL167" t="str">
        <f t="shared" si="32"/>
        <v/>
      </c>
      <c r="DM167" t="e">
        <f t="shared" si="31"/>
        <v>#VALUE!</v>
      </c>
      <c r="DN167" t="str">
        <f t="shared" si="33"/>
        <v/>
      </c>
    </row>
    <row r="168" spans="2:118" ht="29.25" customHeight="1" x14ac:dyDescent="0.4">
      <c r="B168" s="1" t="str">
        <f ca="1">IF('Snapshot Checks'!$B173="","",IF('Snapshot Checks'!C173="",'Snapshot Checks'!D173,'Snapshot Checks'!C173))</f>
        <v/>
      </c>
      <c r="C168" s="1" t="str">
        <f ca="1">IF('Snapshot Checks'!$B173="","",'Snapshot Checks'!E173)</f>
        <v/>
      </c>
      <c r="D168" s="1" t="str">
        <f t="shared" ca="1" si="23"/>
        <v/>
      </c>
      <c r="F168" s="1" t="str">
        <f>IF('Trending Checks'!$B173="","",IF('Trending Checks'!C173="",'Trending Checks'!D173,'Trending Checks'!C173))</f>
        <v/>
      </c>
      <c r="G168" s="1" t="str">
        <f>IF('Trending Checks'!$B173="","",'Trending Checks'!E173)</f>
        <v/>
      </c>
      <c r="H168" s="1" t="str">
        <f t="shared" si="24"/>
        <v/>
      </c>
      <c r="J168" s="1" t="str">
        <f t="shared" ca="1" si="25"/>
        <v/>
      </c>
      <c r="K168" s="1" t="str">
        <f t="shared" ca="1" si="26"/>
        <v/>
      </c>
      <c r="L168" s="1" t="str">
        <f t="shared" ca="1" si="27"/>
        <v/>
      </c>
      <c r="S168" s="1" t="str">
        <f t="shared" si="28"/>
        <v/>
      </c>
      <c r="T168" s="1" t="str">
        <f t="shared" si="29"/>
        <v/>
      </c>
      <c r="DK168" t="e">
        <f t="shared" si="30"/>
        <v>#VALUE!</v>
      </c>
      <c r="DL168" t="str">
        <f t="shared" si="32"/>
        <v/>
      </c>
      <c r="DM168" t="e">
        <f t="shared" si="31"/>
        <v>#VALUE!</v>
      </c>
      <c r="DN168" t="str">
        <f t="shared" si="33"/>
        <v/>
      </c>
    </row>
    <row r="169" spans="2:118" ht="29.25" customHeight="1" x14ac:dyDescent="0.4">
      <c r="B169" s="1" t="str">
        <f ca="1">IF('Snapshot Checks'!$B174="","",IF('Snapshot Checks'!C174="",'Snapshot Checks'!D174,'Snapshot Checks'!C174))</f>
        <v/>
      </c>
      <c r="C169" s="1" t="str">
        <f ca="1">IF('Snapshot Checks'!$B174="","",'Snapshot Checks'!E174)</f>
        <v/>
      </c>
      <c r="D169" s="1" t="str">
        <f t="shared" ca="1" si="23"/>
        <v/>
      </c>
      <c r="F169" s="1" t="str">
        <f>IF('Trending Checks'!$B174="","",IF('Trending Checks'!C174="",'Trending Checks'!D174,'Trending Checks'!C174))</f>
        <v/>
      </c>
      <c r="G169" s="1" t="str">
        <f>IF('Trending Checks'!$B174="","",'Trending Checks'!E174)</f>
        <v/>
      </c>
      <c r="H169" s="1" t="str">
        <f t="shared" si="24"/>
        <v/>
      </c>
      <c r="J169" s="1" t="str">
        <f t="shared" ca="1" si="25"/>
        <v/>
      </c>
      <c r="K169" s="1" t="str">
        <f t="shared" ca="1" si="26"/>
        <v/>
      </c>
      <c r="L169" s="1" t="str">
        <f t="shared" ca="1" si="27"/>
        <v/>
      </c>
      <c r="S169" s="1" t="str">
        <f t="shared" si="28"/>
        <v/>
      </c>
      <c r="T169" s="1" t="str">
        <f t="shared" si="29"/>
        <v/>
      </c>
      <c r="DK169" t="e">
        <f t="shared" si="30"/>
        <v>#VALUE!</v>
      </c>
      <c r="DL169" t="str">
        <f t="shared" si="32"/>
        <v/>
      </c>
      <c r="DM169" t="e">
        <f t="shared" si="31"/>
        <v>#VALUE!</v>
      </c>
      <c r="DN169" t="str">
        <f t="shared" si="33"/>
        <v/>
      </c>
    </row>
    <row r="170" spans="2:118" ht="29.25" customHeight="1" x14ac:dyDescent="0.4">
      <c r="B170" s="1" t="str">
        <f ca="1">IF('Snapshot Checks'!$B175="","",IF('Snapshot Checks'!C175="",'Snapshot Checks'!D175,'Snapshot Checks'!C175))</f>
        <v/>
      </c>
      <c r="C170" s="1" t="str">
        <f ca="1">IF('Snapshot Checks'!$B175="","",'Snapshot Checks'!E175)</f>
        <v/>
      </c>
      <c r="D170" s="1" t="str">
        <f t="shared" ca="1" si="23"/>
        <v/>
      </c>
      <c r="F170" s="1" t="str">
        <f>IF('Trending Checks'!$B175="","",IF('Trending Checks'!C175="",'Trending Checks'!D175,'Trending Checks'!C175))</f>
        <v/>
      </c>
      <c r="G170" s="1" t="str">
        <f>IF('Trending Checks'!$B175="","",'Trending Checks'!E175)</f>
        <v/>
      </c>
      <c r="H170" s="1" t="str">
        <f t="shared" si="24"/>
        <v/>
      </c>
      <c r="J170" s="1" t="str">
        <f t="shared" ca="1" si="25"/>
        <v/>
      </c>
      <c r="K170" s="1" t="str">
        <f t="shared" ca="1" si="26"/>
        <v/>
      </c>
      <c r="L170" s="1" t="str">
        <f t="shared" ca="1" si="27"/>
        <v/>
      </c>
      <c r="S170" s="1" t="str">
        <f t="shared" si="28"/>
        <v/>
      </c>
      <c r="T170" s="1" t="str">
        <f t="shared" si="29"/>
        <v/>
      </c>
      <c r="DK170" t="e">
        <f t="shared" si="30"/>
        <v>#VALUE!</v>
      </c>
      <c r="DL170" t="str">
        <f t="shared" si="32"/>
        <v/>
      </c>
      <c r="DM170" t="e">
        <f t="shared" si="31"/>
        <v>#VALUE!</v>
      </c>
      <c r="DN170" t="str">
        <f t="shared" si="33"/>
        <v/>
      </c>
    </row>
    <row r="171" spans="2:118" ht="29.25" customHeight="1" x14ac:dyDescent="0.4">
      <c r="B171" s="1" t="str">
        <f ca="1">IF('Snapshot Checks'!$B176="","",IF('Snapshot Checks'!C176="",'Snapshot Checks'!D176,'Snapshot Checks'!C176))</f>
        <v/>
      </c>
      <c r="C171" s="1" t="str">
        <f ca="1">IF('Snapshot Checks'!$B176="","",'Snapshot Checks'!E176)</f>
        <v/>
      </c>
      <c r="D171" s="1" t="str">
        <f t="shared" ca="1" si="23"/>
        <v/>
      </c>
      <c r="F171" s="1" t="str">
        <f>IF('Trending Checks'!$B176="","",IF('Trending Checks'!C176="",'Trending Checks'!D176,'Trending Checks'!C176))</f>
        <v/>
      </c>
      <c r="G171" s="1" t="str">
        <f>IF('Trending Checks'!$B176="","",'Trending Checks'!E176)</f>
        <v/>
      </c>
      <c r="H171" s="1" t="str">
        <f t="shared" si="24"/>
        <v/>
      </c>
      <c r="J171" s="1" t="str">
        <f t="shared" ca="1" si="25"/>
        <v/>
      </c>
      <c r="K171" s="1" t="str">
        <f t="shared" ca="1" si="26"/>
        <v/>
      </c>
      <c r="L171" s="1" t="str">
        <f t="shared" ca="1" si="27"/>
        <v/>
      </c>
      <c r="S171" s="1" t="str">
        <f t="shared" si="28"/>
        <v/>
      </c>
      <c r="T171" s="1" t="str">
        <f t="shared" si="29"/>
        <v/>
      </c>
      <c r="DK171" t="e">
        <f t="shared" si="30"/>
        <v>#VALUE!</v>
      </c>
      <c r="DL171" t="str">
        <f t="shared" si="32"/>
        <v/>
      </c>
      <c r="DM171" t="e">
        <f t="shared" si="31"/>
        <v>#VALUE!</v>
      </c>
      <c r="DN171" t="str">
        <f t="shared" si="33"/>
        <v/>
      </c>
    </row>
    <row r="172" spans="2:118" ht="29.25" customHeight="1" x14ac:dyDescent="0.4">
      <c r="B172" s="1" t="str">
        <f ca="1">IF('Snapshot Checks'!$B177="","",IF('Snapshot Checks'!C177="",'Snapshot Checks'!D177,'Snapshot Checks'!C177))</f>
        <v/>
      </c>
      <c r="C172" s="1" t="str">
        <f ca="1">IF('Snapshot Checks'!$B177="","",'Snapshot Checks'!E177)</f>
        <v/>
      </c>
      <c r="D172" s="1" t="str">
        <f t="shared" ca="1" si="23"/>
        <v/>
      </c>
      <c r="F172" s="1" t="str">
        <f>IF('Trending Checks'!$B177="","",IF('Trending Checks'!C177="",'Trending Checks'!D177,'Trending Checks'!C177))</f>
        <v/>
      </c>
      <c r="G172" s="1" t="str">
        <f>IF('Trending Checks'!$B177="","",'Trending Checks'!E177)</f>
        <v/>
      </c>
      <c r="H172" s="1" t="str">
        <f t="shared" si="24"/>
        <v/>
      </c>
      <c r="J172" s="1" t="str">
        <f t="shared" ca="1" si="25"/>
        <v/>
      </c>
      <c r="K172" s="1" t="str">
        <f t="shared" ca="1" si="26"/>
        <v/>
      </c>
      <c r="L172" s="1" t="str">
        <f t="shared" ca="1" si="27"/>
        <v/>
      </c>
      <c r="S172" s="1" t="str">
        <f t="shared" si="28"/>
        <v/>
      </c>
      <c r="T172" s="1" t="str">
        <f t="shared" si="29"/>
        <v/>
      </c>
      <c r="DK172" t="e">
        <f t="shared" si="30"/>
        <v>#VALUE!</v>
      </c>
      <c r="DL172" t="str">
        <f t="shared" si="32"/>
        <v/>
      </c>
      <c r="DM172" t="e">
        <f t="shared" si="31"/>
        <v>#VALUE!</v>
      </c>
      <c r="DN172" t="str">
        <f t="shared" si="33"/>
        <v/>
      </c>
    </row>
    <row r="173" spans="2:118" ht="29.25" customHeight="1" x14ac:dyDescent="0.4">
      <c r="B173" s="1" t="str">
        <f ca="1">IF('Snapshot Checks'!$B178="","",IF('Snapshot Checks'!C178="",'Snapshot Checks'!D178,'Snapshot Checks'!C178))</f>
        <v/>
      </c>
      <c r="C173" s="1" t="str">
        <f ca="1">IF('Snapshot Checks'!$B178="","",'Snapshot Checks'!E178)</f>
        <v/>
      </c>
      <c r="D173" s="1" t="str">
        <f t="shared" ca="1" si="23"/>
        <v/>
      </c>
      <c r="F173" s="1" t="str">
        <f>IF('Trending Checks'!$B178="","",IF('Trending Checks'!C178="",'Trending Checks'!D178,'Trending Checks'!C178))</f>
        <v/>
      </c>
      <c r="G173" s="1" t="str">
        <f>IF('Trending Checks'!$B178="","",'Trending Checks'!E178)</f>
        <v/>
      </c>
      <c r="H173" s="1" t="str">
        <f t="shared" si="24"/>
        <v/>
      </c>
      <c r="J173" s="1" t="str">
        <f t="shared" ca="1" si="25"/>
        <v/>
      </c>
      <c r="K173" s="1" t="str">
        <f t="shared" ca="1" si="26"/>
        <v/>
      </c>
      <c r="L173" s="1" t="str">
        <f t="shared" ca="1" si="27"/>
        <v/>
      </c>
      <c r="S173" s="1" t="str">
        <f t="shared" si="28"/>
        <v/>
      </c>
      <c r="T173" s="1" t="str">
        <f t="shared" si="29"/>
        <v/>
      </c>
      <c r="DK173" t="e">
        <f t="shared" si="30"/>
        <v>#VALUE!</v>
      </c>
      <c r="DL173" t="str">
        <f t="shared" si="32"/>
        <v/>
      </c>
      <c r="DM173" t="e">
        <f t="shared" si="31"/>
        <v>#VALUE!</v>
      </c>
      <c r="DN173" t="str">
        <f t="shared" si="33"/>
        <v/>
      </c>
    </row>
    <row r="174" spans="2:118" ht="29.25" customHeight="1" x14ac:dyDescent="0.4">
      <c r="B174" s="1" t="str">
        <f ca="1">IF('Snapshot Checks'!$B179="","",IF('Snapshot Checks'!C179="",'Snapshot Checks'!D179,'Snapshot Checks'!C179))</f>
        <v/>
      </c>
      <c r="C174" s="1" t="str">
        <f ca="1">IF('Snapshot Checks'!$B179="","",'Snapshot Checks'!E179)</f>
        <v/>
      </c>
      <c r="D174" s="1" t="str">
        <f t="shared" ca="1" si="23"/>
        <v/>
      </c>
      <c r="F174" s="1" t="str">
        <f>IF('Trending Checks'!$B179="","",IF('Trending Checks'!C179="",'Trending Checks'!D179,'Trending Checks'!C179))</f>
        <v/>
      </c>
      <c r="G174" s="1" t="str">
        <f>IF('Trending Checks'!$B179="","",'Trending Checks'!E179)</f>
        <v/>
      </c>
      <c r="H174" s="1" t="str">
        <f t="shared" si="24"/>
        <v/>
      </c>
      <c r="J174" s="1" t="str">
        <f t="shared" ca="1" si="25"/>
        <v/>
      </c>
      <c r="K174" s="1" t="str">
        <f t="shared" ca="1" si="26"/>
        <v/>
      </c>
      <c r="L174" s="1" t="str">
        <f t="shared" ca="1" si="27"/>
        <v/>
      </c>
      <c r="S174" s="1" t="str">
        <f t="shared" si="28"/>
        <v/>
      </c>
      <c r="T174" s="1" t="str">
        <f t="shared" si="29"/>
        <v/>
      </c>
      <c r="DK174" t="e">
        <f t="shared" si="30"/>
        <v>#VALUE!</v>
      </c>
      <c r="DL174" t="str">
        <f t="shared" si="32"/>
        <v/>
      </c>
      <c r="DM174" t="e">
        <f t="shared" si="31"/>
        <v>#VALUE!</v>
      </c>
      <c r="DN174" t="str">
        <f t="shared" si="33"/>
        <v/>
      </c>
    </row>
    <row r="175" spans="2:118" ht="29.25" customHeight="1" x14ac:dyDescent="0.4">
      <c r="B175" s="1" t="str">
        <f ca="1">IF('Snapshot Checks'!$B180="","",IF('Snapshot Checks'!C180="",'Snapshot Checks'!D180,'Snapshot Checks'!C180))</f>
        <v/>
      </c>
      <c r="C175" s="1" t="str">
        <f ca="1">IF('Snapshot Checks'!$B180="","",'Snapshot Checks'!E180)</f>
        <v/>
      </c>
      <c r="D175" s="1" t="str">
        <f t="shared" ca="1" si="23"/>
        <v/>
      </c>
      <c r="F175" s="1" t="str">
        <f>IF('Trending Checks'!$B180="","",IF('Trending Checks'!C180="",'Trending Checks'!D180,'Trending Checks'!C180))</f>
        <v/>
      </c>
      <c r="G175" s="1" t="str">
        <f>IF('Trending Checks'!$B180="","",'Trending Checks'!E180)</f>
        <v/>
      </c>
      <c r="H175" s="1" t="str">
        <f t="shared" si="24"/>
        <v/>
      </c>
      <c r="J175" s="1" t="str">
        <f t="shared" ca="1" si="25"/>
        <v/>
      </c>
      <c r="K175" s="1" t="str">
        <f t="shared" ca="1" si="26"/>
        <v/>
      </c>
      <c r="L175" s="1" t="str">
        <f t="shared" ca="1" si="27"/>
        <v/>
      </c>
      <c r="S175" s="1" t="str">
        <f t="shared" si="28"/>
        <v/>
      </c>
      <c r="T175" s="1" t="str">
        <f t="shared" si="29"/>
        <v/>
      </c>
      <c r="DK175" t="e">
        <f t="shared" si="30"/>
        <v>#VALUE!</v>
      </c>
      <c r="DL175" t="str">
        <f t="shared" si="32"/>
        <v/>
      </c>
      <c r="DM175" t="e">
        <f t="shared" si="31"/>
        <v>#VALUE!</v>
      </c>
      <c r="DN175" t="str">
        <f t="shared" si="33"/>
        <v/>
      </c>
    </row>
    <row r="176" spans="2:118" ht="29.25" customHeight="1" x14ac:dyDescent="0.4">
      <c r="B176" s="1" t="str">
        <f ca="1">IF('Snapshot Checks'!$B181="","",IF('Snapshot Checks'!C181="",'Snapshot Checks'!D181,'Snapshot Checks'!C181))</f>
        <v/>
      </c>
      <c r="C176" s="1" t="str">
        <f ca="1">IF('Snapshot Checks'!$B181="","",'Snapshot Checks'!E181)</f>
        <v/>
      </c>
      <c r="D176" s="1" t="str">
        <f t="shared" ca="1" si="23"/>
        <v/>
      </c>
      <c r="F176" s="1" t="str">
        <f>IF('Trending Checks'!$B181="","",IF('Trending Checks'!C181="",'Trending Checks'!D181,'Trending Checks'!C181))</f>
        <v/>
      </c>
      <c r="G176" s="1" t="str">
        <f>IF('Trending Checks'!$B181="","",'Trending Checks'!E181)</f>
        <v/>
      </c>
      <c r="H176" s="1" t="str">
        <f t="shared" si="24"/>
        <v/>
      </c>
      <c r="J176" s="1" t="str">
        <f t="shared" ca="1" si="25"/>
        <v/>
      </c>
      <c r="K176" s="1" t="str">
        <f t="shared" ca="1" si="26"/>
        <v/>
      </c>
      <c r="L176" s="1" t="str">
        <f t="shared" ca="1" si="27"/>
        <v/>
      </c>
      <c r="S176" s="1" t="str">
        <f t="shared" si="28"/>
        <v/>
      </c>
      <c r="T176" s="1" t="str">
        <f t="shared" si="29"/>
        <v/>
      </c>
      <c r="DK176" t="e">
        <f t="shared" si="30"/>
        <v>#VALUE!</v>
      </c>
      <c r="DL176" t="str">
        <f t="shared" si="32"/>
        <v/>
      </c>
      <c r="DM176" t="e">
        <f t="shared" si="31"/>
        <v>#VALUE!</v>
      </c>
      <c r="DN176" t="str">
        <f t="shared" si="33"/>
        <v/>
      </c>
    </row>
    <row r="177" spans="2:118" ht="29.25" customHeight="1" x14ac:dyDescent="0.4">
      <c r="B177" s="1" t="str">
        <f ca="1">IF('Snapshot Checks'!$B182="","",IF('Snapshot Checks'!C182="",'Snapshot Checks'!D182,'Snapshot Checks'!C182))</f>
        <v/>
      </c>
      <c r="C177" s="1" t="str">
        <f ca="1">IF('Snapshot Checks'!$B182="","",'Snapshot Checks'!E182)</f>
        <v/>
      </c>
      <c r="D177" s="1" t="str">
        <f t="shared" ca="1" si="23"/>
        <v/>
      </c>
      <c r="F177" s="1" t="str">
        <f>IF('Trending Checks'!$B182="","",IF('Trending Checks'!C182="",'Trending Checks'!D182,'Trending Checks'!C182))</f>
        <v/>
      </c>
      <c r="G177" s="1" t="str">
        <f>IF('Trending Checks'!$B182="","",'Trending Checks'!E182)</f>
        <v/>
      </c>
      <c r="H177" s="1" t="str">
        <f t="shared" si="24"/>
        <v/>
      </c>
      <c r="J177" s="1" t="str">
        <f t="shared" ca="1" si="25"/>
        <v/>
      </c>
      <c r="K177" s="1" t="str">
        <f t="shared" ca="1" si="26"/>
        <v/>
      </c>
      <c r="L177" s="1" t="str">
        <f t="shared" ca="1" si="27"/>
        <v/>
      </c>
      <c r="S177" s="1" t="str">
        <f t="shared" si="28"/>
        <v/>
      </c>
      <c r="T177" s="1" t="str">
        <f t="shared" si="29"/>
        <v/>
      </c>
      <c r="DK177" t="e">
        <f t="shared" si="30"/>
        <v>#VALUE!</v>
      </c>
      <c r="DL177" t="str">
        <f t="shared" si="32"/>
        <v/>
      </c>
      <c r="DM177" t="e">
        <f t="shared" si="31"/>
        <v>#VALUE!</v>
      </c>
      <c r="DN177" t="str">
        <f t="shared" si="33"/>
        <v/>
      </c>
    </row>
    <row r="178" spans="2:118" ht="29.25" customHeight="1" x14ac:dyDescent="0.4">
      <c r="B178" s="1" t="str">
        <f ca="1">IF('Snapshot Checks'!$B183="","",IF('Snapshot Checks'!C183="",'Snapshot Checks'!D183,'Snapshot Checks'!C183))</f>
        <v/>
      </c>
      <c r="C178" s="1" t="str">
        <f ca="1">IF('Snapshot Checks'!$B183="","",'Snapshot Checks'!E183)</f>
        <v/>
      </c>
      <c r="D178" s="1" t="str">
        <f t="shared" ca="1" si="23"/>
        <v/>
      </c>
      <c r="F178" s="1" t="str">
        <f>IF('Trending Checks'!$B183="","",IF('Trending Checks'!C183="",'Trending Checks'!D183,'Trending Checks'!C183))</f>
        <v/>
      </c>
      <c r="G178" s="1" t="str">
        <f>IF('Trending Checks'!$B183="","",'Trending Checks'!E183)</f>
        <v/>
      </c>
      <c r="H178" s="1" t="str">
        <f t="shared" si="24"/>
        <v/>
      </c>
      <c r="J178" s="1" t="str">
        <f t="shared" ca="1" si="25"/>
        <v/>
      </c>
      <c r="K178" s="1" t="str">
        <f t="shared" ca="1" si="26"/>
        <v/>
      </c>
      <c r="L178" s="1" t="str">
        <f t="shared" ca="1" si="27"/>
        <v/>
      </c>
      <c r="S178" s="1" t="str">
        <f t="shared" si="28"/>
        <v/>
      </c>
      <c r="T178" s="1" t="str">
        <f t="shared" si="29"/>
        <v/>
      </c>
      <c r="DK178" t="e">
        <f t="shared" si="30"/>
        <v>#VALUE!</v>
      </c>
      <c r="DL178" t="str">
        <f t="shared" si="32"/>
        <v/>
      </c>
      <c r="DM178" t="e">
        <f t="shared" si="31"/>
        <v>#VALUE!</v>
      </c>
      <c r="DN178" t="str">
        <f t="shared" si="33"/>
        <v/>
      </c>
    </row>
    <row r="179" spans="2:118" ht="29.25" customHeight="1" x14ac:dyDescent="0.4">
      <c r="B179" s="1" t="str">
        <f ca="1">IF('Snapshot Checks'!$B184="","",IF('Snapshot Checks'!C184="",'Snapshot Checks'!D184,'Snapshot Checks'!C184))</f>
        <v/>
      </c>
      <c r="C179" s="1" t="str">
        <f ca="1">IF('Snapshot Checks'!$B184="","",'Snapshot Checks'!E184)</f>
        <v/>
      </c>
      <c r="D179" s="1" t="str">
        <f t="shared" ca="1" si="23"/>
        <v/>
      </c>
      <c r="F179" s="1" t="str">
        <f>IF('Trending Checks'!$B184="","",IF('Trending Checks'!C184="",'Trending Checks'!D184,'Trending Checks'!C184))</f>
        <v/>
      </c>
      <c r="G179" s="1" t="str">
        <f>IF('Trending Checks'!$B184="","",'Trending Checks'!E184)</f>
        <v/>
      </c>
      <c r="H179" s="1" t="str">
        <f t="shared" si="24"/>
        <v/>
      </c>
      <c r="J179" s="1" t="str">
        <f t="shared" ca="1" si="25"/>
        <v/>
      </c>
      <c r="K179" s="1" t="str">
        <f t="shared" ca="1" si="26"/>
        <v/>
      </c>
      <c r="L179" s="1" t="str">
        <f t="shared" ca="1" si="27"/>
        <v/>
      </c>
      <c r="S179" s="1" t="str">
        <f t="shared" si="28"/>
        <v/>
      </c>
      <c r="T179" s="1" t="str">
        <f t="shared" si="29"/>
        <v/>
      </c>
      <c r="DK179" t="e">
        <f t="shared" si="30"/>
        <v>#VALUE!</v>
      </c>
      <c r="DL179" t="str">
        <f t="shared" si="32"/>
        <v/>
      </c>
      <c r="DM179" t="e">
        <f t="shared" si="31"/>
        <v>#VALUE!</v>
      </c>
      <c r="DN179" t="str">
        <f t="shared" si="33"/>
        <v/>
      </c>
    </row>
    <row r="180" spans="2:118" ht="29.25" customHeight="1" x14ac:dyDescent="0.4">
      <c r="B180" s="1" t="str">
        <f ca="1">IF('Snapshot Checks'!$B185="","",IF('Snapshot Checks'!C185="",'Snapshot Checks'!D185,'Snapshot Checks'!C185))</f>
        <v/>
      </c>
      <c r="C180" s="1" t="str">
        <f ca="1">IF('Snapshot Checks'!$B185="","",'Snapshot Checks'!E185)</f>
        <v/>
      </c>
      <c r="D180" s="1" t="str">
        <f t="shared" ca="1" si="23"/>
        <v/>
      </c>
      <c r="F180" s="1" t="str">
        <f>IF('Trending Checks'!$B185="","",IF('Trending Checks'!C185="",'Trending Checks'!D185,'Trending Checks'!C185))</f>
        <v/>
      </c>
      <c r="G180" s="1" t="str">
        <f>IF('Trending Checks'!$B185="","",'Trending Checks'!E185)</f>
        <v/>
      </c>
      <c r="H180" s="1" t="str">
        <f t="shared" si="24"/>
        <v/>
      </c>
      <c r="J180" s="1" t="str">
        <f t="shared" ca="1" si="25"/>
        <v/>
      </c>
      <c r="K180" s="1" t="str">
        <f t="shared" ca="1" si="26"/>
        <v/>
      </c>
      <c r="L180" s="1" t="str">
        <f t="shared" ca="1" si="27"/>
        <v/>
      </c>
      <c r="S180" s="1" t="str">
        <f t="shared" si="28"/>
        <v/>
      </c>
      <c r="T180" s="1" t="str">
        <f t="shared" si="29"/>
        <v/>
      </c>
      <c r="DK180" t="e">
        <f t="shared" si="30"/>
        <v>#VALUE!</v>
      </c>
      <c r="DL180" t="str">
        <f t="shared" si="32"/>
        <v/>
      </c>
      <c r="DM180" t="e">
        <f t="shared" si="31"/>
        <v>#VALUE!</v>
      </c>
      <c r="DN180" t="str">
        <f t="shared" si="33"/>
        <v/>
      </c>
    </row>
    <row r="181" spans="2:118" ht="29.25" customHeight="1" x14ac:dyDescent="0.4">
      <c r="B181" s="1" t="str">
        <f ca="1">IF('Snapshot Checks'!$B186="","",IF('Snapshot Checks'!C186="",'Snapshot Checks'!D186,'Snapshot Checks'!C186))</f>
        <v/>
      </c>
      <c r="C181" s="1" t="str">
        <f ca="1">IF('Snapshot Checks'!$B186="","",'Snapshot Checks'!E186)</f>
        <v/>
      </c>
      <c r="D181" s="1" t="str">
        <f t="shared" ca="1" si="23"/>
        <v/>
      </c>
      <c r="F181" s="1" t="str">
        <f>IF('Trending Checks'!$B186="","",IF('Trending Checks'!C186="",'Trending Checks'!D186,'Trending Checks'!C186))</f>
        <v/>
      </c>
      <c r="G181" s="1" t="str">
        <f>IF('Trending Checks'!$B186="","",'Trending Checks'!E186)</f>
        <v/>
      </c>
      <c r="H181" s="1" t="str">
        <f t="shared" si="24"/>
        <v/>
      </c>
      <c r="J181" s="1" t="str">
        <f t="shared" ca="1" si="25"/>
        <v/>
      </c>
      <c r="K181" s="1" t="str">
        <f t="shared" ca="1" si="26"/>
        <v/>
      </c>
      <c r="L181" s="1" t="str">
        <f t="shared" ca="1" si="27"/>
        <v/>
      </c>
      <c r="S181" s="1" t="str">
        <f t="shared" si="28"/>
        <v/>
      </c>
      <c r="T181" s="1" t="str">
        <f t="shared" si="29"/>
        <v/>
      </c>
      <c r="DK181" t="e">
        <f t="shared" si="30"/>
        <v>#VALUE!</v>
      </c>
      <c r="DL181" t="str">
        <f t="shared" si="32"/>
        <v/>
      </c>
      <c r="DM181" t="e">
        <f t="shared" si="31"/>
        <v>#VALUE!</v>
      </c>
      <c r="DN181" t="str">
        <f t="shared" si="33"/>
        <v/>
      </c>
    </row>
    <row r="182" spans="2:118" ht="29.25" customHeight="1" x14ac:dyDescent="0.4">
      <c r="B182" s="1" t="str">
        <f ca="1">IF('Snapshot Checks'!$B187="","",IF('Snapshot Checks'!C187="",'Snapshot Checks'!D187,'Snapshot Checks'!C187))</f>
        <v/>
      </c>
      <c r="C182" s="1" t="str">
        <f ca="1">IF('Snapshot Checks'!$B187="","",'Snapshot Checks'!E187)</f>
        <v/>
      </c>
      <c r="D182" s="1" t="str">
        <f t="shared" ca="1" si="23"/>
        <v/>
      </c>
      <c r="F182" s="1" t="str">
        <f>IF('Trending Checks'!$B187="","",IF('Trending Checks'!C187="",'Trending Checks'!D187,'Trending Checks'!C187))</f>
        <v/>
      </c>
      <c r="G182" s="1" t="str">
        <f>IF('Trending Checks'!$B187="","",'Trending Checks'!E187)</f>
        <v/>
      </c>
      <c r="H182" s="1" t="str">
        <f t="shared" si="24"/>
        <v/>
      </c>
      <c r="J182" s="1" t="str">
        <f t="shared" ca="1" si="25"/>
        <v/>
      </c>
      <c r="K182" s="1" t="str">
        <f t="shared" ca="1" si="26"/>
        <v/>
      </c>
      <c r="L182" s="1" t="str">
        <f t="shared" ca="1" si="27"/>
        <v/>
      </c>
      <c r="S182" s="1" t="str">
        <f t="shared" si="28"/>
        <v/>
      </c>
      <c r="T182" s="1" t="str">
        <f t="shared" si="29"/>
        <v/>
      </c>
      <c r="DK182" t="e">
        <f t="shared" si="30"/>
        <v>#VALUE!</v>
      </c>
      <c r="DL182" t="str">
        <f t="shared" si="32"/>
        <v/>
      </c>
      <c r="DM182" t="e">
        <f t="shared" si="31"/>
        <v>#VALUE!</v>
      </c>
      <c r="DN182" t="str">
        <f t="shared" si="33"/>
        <v/>
      </c>
    </row>
    <row r="183" spans="2:118" ht="29.25" customHeight="1" x14ac:dyDescent="0.4">
      <c r="B183" s="1" t="str">
        <f ca="1">IF('Snapshot Checks'!$B188="","",IF('Snapshot Checks'!C188="",'Snapshot Checks'!D188,'Snapshot Checks'!C188))</f>
        <v/>
      </c>
      <c r="C183" s="1" t="str">
        <f ca="1">IF('Snapshot Checks'!$B188="","",'Snapshot Checks'!E188)</f>
        <v/>
      </c>
      <c r="D183" s="1" t="str">
        <f t="shared" ca="1" si="23"/>
        <v/>
      </c>
      <c r="F183" s="1" t="str">
        <f>IF('Trending Checks'!$B188="","",IF('Trending Checks'!C188="",'Trending Checks'!D188,'Trending Checks'!C188))</f>
        <v/>
      </c>
      <c r="G183" s="1" t="str">
        <f>IF('Trending Checks'!$B188="","",'Trending Checks'!E188)</f>
        <v/>
      </c>
      <c r="H183" s="1" t="str">
        <f t="shared" si="24"/>
        <v/>
      </c>
      <c r="J183" s="1" t="str">
        <f t="shared" ca="1" si="25"/>
        <v/>
      </c>
      <c r="K183" s="1" t="str">
        <f t="shared" ca="1" si="26"/>
        <v/>
      </c>
      <c r="L183" s="1" t="str">
        <f t="shared" ca="1" si="27"/>
        <v/>
      </c>
      <c r="S183" s="1" t="str">
        <f t="shared" si="28"/>
        <v/>
      </c>
      <c r="T183" s="1" t="str">
        <f t="shared" si="29"/>
        <v/>
      </c>
      <c r="DK183" t="e">
        <f t="shared" si="30"/>
        <v>#VALUE!</v>
      </c>
      <c r="DL183" t="str">
        <f t="shared" si="32"/>
        <v/>
      </c>
      <c r="DM183" t="e">
        <f t="shared" si="31"/>
        <v>#VALUE!</v>
      </c>
      <c r="DN183" t="str">
        <f t="shared" si="33"/>
        <v/>
      </c>
    </row>
    <row r="184" spans="2:118" ht="29.25" customHeight="1" x14ac:dyDescent="0.4">
      <c r="B184" s="1" t="str">
        <f ca="1">IF('Snapshot Checks'!$B189="","",IF('Snapshot Checks'!C189="",'Snapshot Checks'!D189,'Snapshot Checks'!C189))</f>
        <v/>
      </c>
      <c r="C184" s="1" t="str">
        <f ca="1">IF('Snapshot Checks'!$B189="","",'Snapshot Checks'!E189)</f>
        <v/>
      </c>
      <c r="D184" s="1" t="str">
        <f t="shared" ca="1" si="23"/>
        <v/>
      </c>
      <c r="F184" s="1" t="str">
        <f>IF('Trending Checks'!$B189="","",IF('Trending Checks'!C189="",'Trending Checks'!D189,'Trending Checks'!C189))</f>
        <v/>
      </c>
      <c r="G184" s="1" t="str">
        <f>IF('Trending Checks'!$B189="","",'Trending Checks'!E189)</f>
        <v/>
      </c>
      <c r="H184" s="1" t="str">
        <f t="shared" si="24"/>
        <v/>
      </c>
      <c r="J184" s="1" t="str">
        <f t="shared" ca="1" si="25"/>
        <v/>
      </c>
      <c r="K184" s="1" t="str">
        <f t="shared" ca="1" si="26"/>
        <v/>
      </c>
      <c r="L184" s="1" t="str">
        <f t="shared" ca="1" si="27"/>
        <v/>
      </c>
      <c r="S184" s="1" t="str">
        <f t="shared" si="28"/>
        <v/>
      </c>
      <c r="T184" s="1" t="str">
        <f t="shared" si="29"/>
        <v/>
      </c>
      <c r="DK184" t="e">
        <f t="shared" si="30"/>
        <v>#VALUE!</v>
      </c>
      <c r="DL184" t="str">
        <f t="shared" si="32"/>
        <v/>
      </c>
      <c r="DM184" t="e">
        <f t="shared" si="31"/>
        <v>#VALUE!</v>
      </c>
      <c r="DN184" t="str">
        <f t="shared" si="33"/>
        <v/>
      </c>
    </row>
    <row r="185" spans="2:118" ht="29.25" customHeight="1" x14ac:dyDescent="0.4">
      <c r="B185" s="1" t="str">
        <f ca="1">IF('Snapshot Checks'!$B190="","",IF('Snapshot Checks'!C190="",'Snapshot Checks'!D190,'Snapshot Checks'!C190))</f>
        <v/>
      </c>
      <c r="C185" s="1" t="str">
        <f ca="1">IF('Snapshot Checks'!$B190="","",'Snapshot Checks'!E190)</f>
        <v/>
      </c>
      <c r="D185" s="1" t="str">
        <f t="shared" ca="1" si="23"/>
        <v/>
      </c>
      <c r="F185" s="1" t="str">
        <f>IF('Trending Checks'!$B190="","",IF('Trending Checks'!C190="",'Trending Checks'!D190,'Trending Checks'!C190))</f>
        <v/>
      </c>
      <c r="G185" s="1" t="str">
        <f>IF('Trending Checks'!$B190="","",'Trending Checks'!E190)</f>
        <v/>
      </c>
      <c r="H185" s="1" t="str">
        <f t="shared" si="24"/>
        <v/>
      </c>
      <c r="J185" s="1" t="str">
        <f t="shared" ca="1" si="25"/>
        <v/>
      </c>
      <c r="K185" s="1" t="str">
        <f t="shared" ca="1" si="26"/>
        <v/>
      </c>
      <c r="L185" s="1" t="str">
        <f t="shared" ca="1" si="27"/>
        <v/>
      </c>
      <c r="S185" s="1" t="str">
        <f t="shared" si="28"/>
        <v/>
      </c>
      <c r="T185" s="1" t="str">
        <f t="shared" si="29"/>
        <v/>
      </c>
      <c r="DK185" t="e">
        <f t="shared" si="30"/>
        <v>#VALUE!</v>
      </c>
      <c r="DL185" t="str">
        <f t="shared" si="32"/>
        <v/>
      </c>
      <c r="DM185" t="e">
        <f t="shared" si="31"/>
        <v>#VALUE!</v>
      </c>
      <c r="DN185" t="str">
        <f t="shared" si="33"/>
        <v/>
      </c>
    </row>
    <row r="186" spans="2:118" ht="29.25" customHeight="1" x14ac:dyDescent="0.4">
      <c r="B186" s="1" t="str">
        <f ca="1">IF('Snapshot Checks'!$B191="","",IF('Snapshot Checks'!C191="",'Snapshot Checks'!D191,'Snapshot Checks'!C191))</f>
        <v/>
      </c>
      <c r="C186" s="1" t="str">
        <f ca="1">IF('Snapshot Checks'!$B191="","",'Snapshot Checks'!E191)</f>
        <v/>
      </c>
      <c r="D186" s="1" t="str">
        <f t="shared" ca="1" si="23"/>
        <v/>
      </c>
      <c r="F186" s="1" t="str">
        <f>IF('Trending Checks'!$B191="","",IF('Trending Checks'!C191="",'Trending Checks'!D191,'Trending Checks'!C191))</f>
        <v/>
      </c>
      <c r="G186" s="1" t="str">
        <f>IF('Trending Checks'!$B191="","",'Trending Checks'!E191)</f>
        <v/>
      </c>
      <c r="H186" s="1" t="str">
        <f t="shared" si="24"/>
        <v/>
      </c>
      <c r="J186" s="1" t="str">
        <f t="shared" ca="1" si="25"/>
        <v/>
      </c>
      <c r="K186" s="1" t="str">
        <f t="shared" ca="1" si="26"/>
        <v/>
      </c>
      <c r="L186" s="1" t="str">
        <f t="shared" ca="1" si="27"/>
        <v/>
      </c>
      <c r="S186" s="1" t="str">
        <f t="shared" si="28"/>
        <v/>
      </c>
      <c r="T186" s="1" t="str">
        <f t="shared" si="29"/>
        <v/>
      </c>
      <c r="DK186" t="e">
        <f t="shared" si="30"/>
        <v>#VALUE!</v>
      </c>
      <c r="DL186" t="str">
        <f t="shared" si="32"/>
        <v/>
      </c>
      <c r="DM186" t="e">
        <f t="shared" si="31"/>
        <v>#VALUE!</v>
      </c>
      <c r="DN186" t="str">
        <f t="shared" si="33"/>
        <v/>
      </c>
    </row>
    <row r="187" spans="2:118" ht="29.25" customHeight="1" x14ac:dyDescent="0.4">
      <c r="B187" s="1" t="str">
        <f ca="1">IF('Snapshot Checks'!$B192="","",IF('Snapshot Checks'!C192="",'Snapshot Checks'!D192,'Snapshot Checks'!C192))</f>
        <v/>
      </c>
      <c r="C187" s="1" t="str">
        <f ca="1">IF('Snapshot Checks'!$B192="","",'Snapshot Checks'!E192)</f>
        <v/>
      </c>
      <c r="D187" s="1" t="str">
        <f t="shared" ca="1" si="23"/>
        <v/>
      </c>
      <c r="F187" s="1" t="str">
        <f>IF('Trending Checks'!$B192="","",IF('Trending Checks'!C192="",'Trending Checks'!D192,'Trending Checks'!C192))</f>
        <v/>
      </c>
      <c r="G187" s="1" t="str">
        <f>IF('Trending Checks'!$B192="","",'Trending Checks'!E192)</f>
        <v/>
      </c>
      <c r="H187" s="1" t="str">
        <f t="shared" si="24"/>
        <v/>
      </c>
      <c r="J187" s="1" t="str">
        <f t="shared" ca="1" si="25"/>
        <v/>
      </c>
      <c r="K187" s="1" t="str">
        <f t="shared" ca="1" si="26"/>
        <v/>
      </c>
      <c r="L187" s="1" t="str">
        <f t="shared" ca="1" si="27"/>
        <v/>
      </c>
      <c r="S187" s="1" t="str">
        <f t="shared" si="28"/>
        <v/>
      </c>
      <c r="T187" s="1" t="str">
        <f t="shared" si="29"/>
        <v/>
      </c>
      <c r="DK187" t="e">
        <f t="shared" si="30"/>
        <v>#VALUE!</v>
      </c>
      <c r="DL187" t="str">
        <f t="shared" si="32"/>
        <v/>
      </c>
      <c r="DM187" t="e">
        <f t="shared" si="31"/>
        <v>#VALUE!</v>
      </c>
      <c r="DN187" t="str">
        <f t="shared" si="33"/>
        <v/>
      </c>
    </row>
    <row r="188" spans="2:118" ht="29.25" customHeight="1" x14ac:dyDescent="0.4">
      <c r="B188" s="1" t="str">
        <f ca="1">IF('Snapshot Checks'!$B193="","",IF('Snapshot Checks'!C193="",'Snapshot Checks'!D193,'Snapshot Checks'!C193))</f>
        <v/>
      </c>
      <c r="C188" s="1" t="str">
        <f ca="1">IF('Snapshot Checks'!$B193="","",'Snapshot Checks'!E193)</f>
        <v/>
      </c>
      <c r="D188" s="1" t="str">
        <f t="shared" ca="1" si="23"/>
        <v/>
      </c>
      <c r="F188" s="1" t="str">
        <f>IF('Trending Checks'!$B193="","",IF('Trending Checks'!C193="",'Trending Checks'!D193,'Trending Checks'!C193))</f>
        <v/>
      </c>
      <c r="G188" s="1" t="str">
        <f>IF('Trending Checks'!$B193="","",'Trending Checks'!E193)</f>
        <v/>
      </c>
      <c r="H188" s="1" t="str">
        <f t="shared" si="24"/>
        <v/>
      </c>
      <c r="J188" s="1" t="str">
        <f t="shared" ca="1" si="25"/>
        <v/>
      </c>
      <c r="K188" s="1" t="str">
        <f t="shared" ca="1" si="26"/>
        <v/>
      </c>
      <c r="L188" s="1" t="str">
        <f t="shared" ca="1" si="27"/>
        <v/>
      </c>
      <c r="S188" s="1" t="str">
        <f t="shared" si="28"/>
        <v/>
      </c>
      <c r="T188" s="1" t="str">
        <f t="shared" si="29"/>
        <v/>
      </c>
      <c r="DK188" t="e">
        <f t="shared" si="30"/>
        <v>#VALUE!</v>
      </c>
      <c r="DL188" t="str">
        <f t="shared" si="32"/>
        <v/>
      </c>
      <c r="DM188" t="e">
        <f t="shared" si="31"/>
        <v>#VALUE!</v>
      </c>
      <c r="DN188" t="str">
        <f t="shared" si="33"/>
        <v/>
      </c>
    </row>
    <row r="189" spans="2:118" ht="29.25" customHeight="1" x14ac:dyDescent="0.4">
      <c r="B189" s="1" t="str">
        <f ca="1">IF('Snapshot Checks'!$B194="","",IF('Snapshot Checks'!C194="",'Snapshot Checks'!D194,'Snapshot Checks'!C194))</f>
        <v/>
      </c>
      <c r="C189" s="1" t="str">
        <f ca="1">IF('Snapshot Checks'!$B194="","",'Snapshot Checks'!E194)</f>
        <v/>
      </c>
      <c r="D189" s="1" t="str">
        <f t="shared" ca="1" si="23"/>
        <v/>
      </c>
      <c r="F189" s="1" t="str">
        <f>IF('Trending Checks'!$B194="","",IF('Trending Checks'!C194="",'Trending Checks'!D194,'Trending Checks'!C194))</f>
        <v/>
      </c>
      <c r="G189" s="1" t="str">
        <f>IF('Trending Checks'!$B194="","",'Trending Checks'!E194)</f>
        <v/>
      </c>
      <c r="H189" s="1" t="str">
        <f t="shared" si="24"/>
        <v/>
      </c>
      <c r="J189" s="1" t="str">
        <f t="shared" ca="1" si="25"/>
        <v/>
      </c>
      <c r="K189" s="1" t="str">
        <f t="shared" ca="1" si="26"/>
        <v/>
      </c>
      <c r="L189" s="1" t="str">
        <f t="shared" ca="1" si="27"/>
        <v/>
      </c>
      <c r="S189" s="1" t="str">
        <f t="shared" si="28"/>
        <v/>
      </c>
      <c r="T189" s="1" t="str">
        <f t="shared" si="29"/>
        <v/>
      </c>
      <c r="DK189" t="e">
        <f t="shared" si="30"/>
        <v>#VALUE!</v>
      </c>
      <c r="DL189" t="str">
        <f t="shared" si="32"/>
        <v/>
      </c>
      <c r="DM189" t="e">
        <f t="shared" si="31"/>
        <v>#VALUE!</v>
      </c>
      <c r="DN189" t="str">
        <f t="shared" si="33"/>
        <v/>
      </c>
    </row>
    <row r="190" spans="2:118" ht="29.25" customHeight="1" x14ac:dyDescent="0.4">
      <c r="B190" s="1" t="str">
        <f ca="1">IF('Snapshot Checks'!$B195="","",IF('Snapshot Checks'!C195="",'Snapshot Checks'!D195,'Snapshot Checks'!C195))</f>
        <v/>
      </c>
      <c r="C190" s="1" t="str">
        <f ca="1">IF('Snapshot Checks'!$B195="","",'Snapshot Checks'!E195)</f>
        <v/>
      </c>
      <c r="D190" s="1" t="str">
        <f t="shared" ca="1" si="23"/>
        <v/>
      </c>
      <c r="F190" s="1" t="str">
        <f>IF('Trending Checks'!$B195="","",IF('Trending Checks'!C195="",'Trending Checks'!D195,'Trending Checks'!C195))</f>
        <v/>
      </c>
      <c r="G190" s="1" t="str">
        <f>IF('Trending Checks'!$B195="","",'Trending Checks'!E195)</f>
        <v/>
      </c>
      <c r="H190" s="1" t="str">
        <f t="shared" si="24"/>
        <v/>
      </c>
      <c r="J190" s="1" t="str">
        <f t="shared" ca="1" si="25"/>
        <v/>
      </c>
      <c r="K190" s="1" t="str">
        <f t="shared" ca="1" si="26"/>
        <v/>
      </c>
      <c r="L190" s="1" t="str">
        <f t="shared" ca="1" si="27"/>
        <v/>
      </c>
      <c r="S190" s="1" t="str">
        <f t="shared" si="28"/>
        <v/>
      </c>
      <c r="T190" s="1" t="str">
        <f t="shared" si="29"/>
        <v/>
      </c>
      <c r="DK190" t="e">
        <f t="shared" si="30"/>
        <v>#VALUE!</v>
      </c>
      <c r="DL190" t="str">
        <f t="shared" si="32"/>
        <v/>
      </c>
      <c r="DM190" t="e">
        <f t="shared" si="31"/>
        <v>#VALUE!</v>
      </c>
      <c r="DN190" t="str">
        <f t="shared" si="33"/>
        <v/>
      </c>
    </row>
    <row r="191" spans="2:118" ht="29.25" customHeight="1" x14ac:dyDescent="0.4">
      <c r="B191" s="1" t="str">
        <f ca="1">IF('Snapshot Checks'!$B196="","",IF('Snapshot Checks'!C196="",'Snapshot Checks'!D196,'Snapshot Checks'!C196))</f>
        <v/>
      </c>
      <c r="C191" s="1" t="str">
        <f ca="1">IF('Snapshot Checks'!$B196="","",'Snapshot Checks'!E196)</f>
        <v/>
      </c>
      <c r="D191" s="1" t="str">
        <f t="shared" ca="1" si="23"/>
        <v/>
      </c>
      <c r="F191" s="1" t="str">
        <f>IF('Trending Checks'!$B196="","",IF('Trending Checks'!C196="",'Trending Checks'!D196,'Trending Checks'!C196))</f>
        <v/>
      </c>
      <c r="G191" s="1" t="str">
        <f>IF('Trending Checks'!$B196="","",'Trending Checks'!E196)</f>
        <v/>
      </c>
      <c r="H191" s="1" t="str">
        <f t="shared" si="24"/>
        <v/>
      </c>
      <c r="J191" s="1" t="str">
        <f t="shared" ca="1" si="25"/>
        <v/>
      </c>
      <c r="K191" s="1" t="str">
        <f t="shared" ca="1" si="26"/>
        <v/>
      </c>
      <c r="L191" s="1" t="str">
        <f t="shared" ca="1" si="27"/>
        <v/>
      </c>
      <c r="S191" s="1" t="str">
        <f t="shared" si="28"/>
        <v/>
      </c>
      <c r="T191" s="1" t="str">
        <f t="shared" si="29"/>
        <v/>
      </c>
      <c r="DK191" t="e">
        <f t="shared" si="30"/>
        <v>#VALUE!</v>
      </c>
      <c r="DL191" t="str">
        <f t="shared" si="32"/>
        <v/>
      </c>
      <c r="DM191" t="e">
        <f t="shared" si="31"/>
        <v>#VALUE!</v>
      </c>
      <c r="DN191" t="str">
        <f t="shared" si="33"/>
        <v/>
      </c>
    </row>
    <row r="192" spans="2:118" ht="29.25" customHeight="1" x14ac:dyDescent="0.4">
      <c r="B192" s="1" t="str">
        <f ca="1">IF('Snapshot Checks'!$B197="","",IF('Snapshot Checks'!C197="",'Snapshot Checks'!D197,'Snapshot Checks'!C197))</f>
        <v/>
      </c>
      <c r="C192" s="1" t="str">
        <f ca="1">IF('Snapshot Checks'!$B197="","",'Snapshot Checks'!E197)</f>
        <v/>
      </c>
      <c r="D192" s="1" t="str">
        <f t="shared" ca="1" si="23"/>
        <v/>
      </c>
      <c r="F192" s="1" t="str">
        <f>IF('Trending Checks'!$B197="","",IF('Trending Checks'!C197="",'Trending Checks'!D197,'Trending Checks'!C197))</f>
        <v/>
      </c>
      <c r="G192" s="1" t="str">
        <f>IF('Trending Checks'!$B197="","",'Trending Checks'!E197)</f>
        <v/>
      </c>
      <c r="H192" s="1" t="str">
        <f t="shared" si="24"/>
        <v/>
      </c>
      <c r="J192" s="1" t="str">
        <f t="shared" ca="1" si="25"/>
        <v/>
      </c>
      <c r="K192" s="1" t="str">
        <f t="shared" ca="1" si="26"/>
        <v/>
      </c>
      <c r="L192" s="1" t="str">
        <f t="shared" ca="1" si="27"/>
        <v/>
      </c>
      <c r="S192" s="1" t="str">
        <f t="shared" si="28"/>
        <v/>
      </c>
      <c r="T192" s="1" t="str">
        <f t="shared" si="29"/>
        <v/>
      </c>
      <c r="DK192" t="e">
        <f t="shared" si="30"/>
        <v>#VALUE!</v>
      </c>
      <c r="DL192" t="str">
        <f t="shared" si="32"/>
        <v/>
      </c>
      <c r="DM192" t="e">
        <f t="shared" si="31"/>
        <v>#VALUE!</v>
      </c>
      <c r="DN192" t="str">
        <f t="shared" si="33"/>
        <v/>
      </c>
    </row>
    <row r="193" spans="2:118" ht="29.25" customHeight="1" x14ac:dyDescent="0.4">
      <c r="B193" s="1" t="str">
        <f ca="1">IF('Snapshot Checks'!$B198="","",IF('Snapshot Checks'!C198="",'Snapshot Checks'!D198,'Snapshot Checks'!C198))</f>
        <v/>
      </c>
      <c r="C193" s="1" t="str">
        <f ca="1">IF('Snapshot Checks'!$B198="","",'Snapshot Checks'!E198)</f>
        <v/>
      </c>
      <c r="D193" s="1" t="str">
        <f t="shared" ca="1" si="23"/>
        <v/>
      </c>
      <c r="F193" s="1" t="str">
        <f>IF('Trending Checks'!$B198="","",IF('Trending Checks'!C198="",'Trending Checks'!D198,'Trending Checks'!C198))</f>
        <v/>
      </c>
      <c r="G193" s="1" t="str">
        <f>IF('Trending Checks'!$B198="","",'Trending Checks'!E198)</f>
        <v/>
      </c>
      <c r="H193" s="1" t="str">
        <f t="shared" si="24"/>
        <v/>
      </c>
      <c r="J193" s="1" t="str">
        <f t="shared" ca="1" si="25"/>
        <v/>
      </c>
      <c r="K193" s="1" t="str">
        <f t="shared" ca="1" si="26"/>
        <v/>
      </c>
      <c r="L193" s="1" t="str">
        <f t="shared" ca="1" si="27"/>
        <v/>
      </c>
      <c r="S193" s="1" t="str">
        <f t="shared" si="28"/>
        <v/>
      </c>
      <c r="T193" s="1" t="str">
        <f t="shared" si="29"/>
        <v/>
      </c>
      <c r="DK193" t="e">
        <f t="shared" si="30"/>
        <v>#VALUE!</v>
      </c>
      <c r="DL193" t="str">
        <f t="shared" si="32"/>
        <v/>
      </c>
      <c r="DM193" t="e">
        <f t="shared" si="31"/>
        <v>#VALUE!</v>
      </c>
      <c r="DN193" t="str">
        <f t="shared" si="33"/>
        <v/>
      </c>
    </row>
    <row r="194" spans="2:118" ht="29.25" customHeight="1" x14ac:dyDescent="0.4">
      <c r="B194" s="1" t="str">
        <f ca="1">IF('Snapshot Checks'!$B199="","",IF('Snapshot Checks'!C199="",'Snapshot Checks'!D199,'Snapshot Checks'!C199))</f>
        <v/>
      </c>
      <c r="C194" s="1" t="str">
        <f ca="1">IF('Snapshot Checks'!$B199="","",'Snapshot Checks'!E199)</f>
        <v/>
      </c>
      <c r="D194" s="1" t="str">
        <f t="shared" ca="1" si="23"/>
        <v/>
      </c>
      <c r="F194" s="1" t="str">
        <f>IF('Trending Checks'!$B199="","",IF('Trending Checks'!C199="",'Trending Checks'!D199,'Trending Checks'!C199))</f>
        <v/>
      </c>
      <c r="G194" s="1" t="str">
        <f>IF('Trending Checks'!$B199="","",'Trending Checks'!E199)</f>
        <v/>
      </c>
      <c r="H194" s="1" t="str">
        <f t="shared" si="24"/>
        <v/>
      </c>
      <c r="J194" s="1" t="str">
        <f t="shared" ca="1" si="25"/>
        <v/>
      </c>
      <c r="K194" s="1" t="str">
        <f t="shared" ca="1" si="26"/>
        <v/>
      </c>
      <c r="L194" s="1" t="str">
        <f t="shared" ca="1" si="27"/>
        <v/>
      </c>
      <c r="S194" s="1" t="str">
        <f t="shared" si="28"/>
        <v/>
      </c>
      <c r="T194" s="1" t="str">
        <f t="shared" si="29"/>
        <v/>
      </c>
      <c r="DK194" t="e">
        <f t="shared" si="30"/>
        <v>#VALUE!</v>
      </c>
      <c r="DL194" t="str">
        <f t="shared" si="32"/>
        <v/>
      </c>
      <c r="DM194" t="e">
        <f t="shared" si="31"/>
        <v>#VALUE!</v>
      </c>
      <c r="DN194" t="str">
        <f t="shared" si="33"/>
        <v/>
      </c>
    </row>
    <row r="195" spans="2:118" ht="29.25" customHeight="1" x14ac:dyDescent="0.4">
      <c r="B195" s="1" t="str">
        <f ca="1">IF('Snapshot Checks'!$B200="","",IF('Snapshot Checks'!C200="",'Snapshot Checks'!D200,'Snapshot Checks'!C200))</f>
        <v/>
      </c>
      <c r="C195" s="1" t="str">
        <f ca="1">IF('Snapshot Checks'!$B200="","",'Snapshot Checks'!E200)</f>
        <v/>
      </c>
      <c r="D195" s="1" t="str">
        <f t="shared" ca="1" si="23"/>
        <v/>
      </c>
      <c r="F195" s="1" t="str">
        <f>IF('Trending Checks'!$B200="","",IF('Trending Checks'!C200="",'Trending Checks'!D200,'Trending Checks'!C200))</f>
        <v/>
      </c>
      <c r="G195" s="1" t="str">
        <f>IF('Trending Checks'!$B200="","",'Trending Checks'!E200)</f>
        <v/>
      </c>
      <c r="H195" s="1" t="str">
        <f t="shared" si="24"/>
        <v/>
      </c>
      <c r="J195" s="1" t="str">
        <f t="shared" ca="1" si="25"/>
        <v/>
      </c>
      <c r="K195" s="1" t="str">
        <f t="shared" ca="1" si="26"/>
        <v/>
      </c>
      <c r="L195" s="1" t="str">
        <f t="shared" ca="1" si="27"/>
        <v/>
      </c>
      <c r="S195" s="1" t="str">
        <f t="shared" si="28"/>
        <v/>
      </c>
      <c r="T195" s="1" t="str">
        <f t="shared" si="29"/>
        <v/>
      </c>
      <c r="DK195" t="e">
        <f t="shared" si="30"/>
        <v>#VALUE!</v>
      </c>
      <c r="DL195" t="str">
        <f t="shared" si="32"/>
        <v/>
      </c>
      <c r="DM195" t="e">
        <f t="shared" si="31"/>
        <v>#VALUE!</v>
      </c>
      <c r="DN195" t="str">
        <f t="shared" si="33"/>
        <v/>
      </c>
    </row>
    <row r="196" spans="2:118" ht="29.25" customHeight="1" x14ac:dyDescent="0.4">
      <c r="B196" s="1" t="str">
        <f ca="1">IF('Snapshot Checks'!$B201="","",IF('Snapshot Checks'!C201="",'Snapshot Checks'!D201,'Snapshot Checks'!C201))</f>
        <v/>
      </c>
      <c r="C196" s="1" t="str">
        <f ca="1">IF('Snapshot Checks'!$B201="","",'Snapshot Checks'!E201)</f>
        <v/>
      </c>
      <c r="D196" s="1" t="str">
        <f t="shared" ca="1" si="23"/>
        <v/>
      </c>
      <c r="F196" s="1" t="str">
        <f>IF('Trending Checks'!$B201="","",IF('Trending Checks'!C201="",'Trending Checks'!D201,'Trending Checks'!C201))</f>
        <v/>
      </c>
      <c r="G196" s="1" t="str">
        <f>IF('Trending Checks'!$B201="","",'Trending Checks'!E201)</f>
        <v/>
      </c>
      <c r="H196" s="1" t="str">
        <f t="shared" si="24"/>
        <v/>
      </c>
      <c r="J196" s="1" t="str">
        <f t="shared" ca="1" si="25"/>
        <v/>
      </c>
      <c r="K196" s="1" t="str">
        <f t="shared" ca="1" si="26"/>
        <v/>
      </c>
      <c r="L196" s="1" t="str">
        <f t="shared" ca="1" si="27"/>
        <v/>
      </c>
      <c r="S196" s="1" t="str">
        <f t="shared" si="28"/>
        <v/>
      </c>
      <c r="T196" s="1" t="str">
        <f t="shared" si="29"/>
        <v/>
      </c>
      <c r="DK196" t="e">
        <f t="shared" si="30"/>
        <v>#VALUE!</v>
      </c>
      <c r="DL196" t="str">
        <f t="shared" si="32"/>
        <v/>
      </c>
      <c r="DM196" t="e">
        <f t="shared" si="31"/>
        <v>#VALUE!</v>
      </c>
      <c r="DN196" t="str">
        <f t="shared" si="33"/>
        <v/>
      </c>
    </row>
    <row r="197" spans="2:118" ht="29.25" customHeight="1" x14ac:dyDescent="0.4">
      <c r="B197" s="1" t="str">
        <f ca="1">IF('Snapshot Checks'!$B202="","",IF('Snapshot Checks'!C202="",'Snapshot Checks'!D202,'Snapshot Checks'!C202))</f>
        <v/>
      </c>
      <c r="C197" s="1" t="str">
        <f ca="1">IF('Snapshot Checks'!$B202="","",'Snapshot Checks'!E202)</f>
        <v/>
      </c>
      <c r="D197" s="1" t="str">
        <f t="shared" ca="1" si="23"/>
        <v/>
      </c>
      <c r="F197" s="1" t="str">
        <f>IF('Trending Checks'!$B202="","",IF('Trending Checks'!C202="",'Trending Checks'!D202,'Trending Checks'!C202))</f>
        <v/>
      </c>
      <c r="G197" s="1" t="str">
        <f>IF('Trending Checks'!$B202="","",'Trending Checks'!E202)</f>
        <v/>
      </c>
      <c r="H197" s="1" t="str">
        <f t="shared" si="24"/>
        <v/>
      </c>
      <c r="J197" s="1" t="str">
        <f t="shared" ca="1" si="25"/>
        <v/>
      </c>
      <c r="K197" s="1" t="str">
        <f t="shared" ca="1" si="26"/>
        <v/>
      </c>
      <c r="L197" s="1" t="str">
        <f t="shared" ca="1" si="27"/>
        <v/>
      </c>
      <c r="S197" s="1" t="str">
        <f t="shared" si="28"/>
        <v/>
      </c>
      <c r="T197" s="1" t="str">
        <f t="shared" si="29"/>
        <v/>
      </c>
      <c r="DK197" t="e">
        <f t="shared" si="30"/>
        <v>#VALUE!</v>
      </c>
      <c r="DL197" t="str">
        <f t="shared" si="32"/>
        <v/>
      </c>
      <c r="DM197" t="e">
        <f t="shared" si="31"/>
        <v>#VALUE!</v>
      </c>
      <c r="DN197" t="str">
        <f t="shared" si="33"/>
        <v/>
      </c>
    </row>
    <row r="198" spans="2:118" ht="29.25" customHeight="1" x14ac:dyDescent="0.4">
      <c r="B198" s="1" t="str">
        <f ca="1">IF('Snapshot Checks'!$B203="","",IF('Snapshot Checks'!C203="",'Snapshot Checks'!D203,'Snapshot Checks'!C203))</f>
        <v/>
      </c>
      <c r="C198" s="1" t="str">
        <f ca="1">IF('Snapshot Checks'!$B203="","",'Snapshot Checks'!E203)</f>
        <v/>
      </c>
      <c r="D198" s="1" t="str">
        <f t="shared" ca="1" si="23"/>
        <v/>
      </c>
      <c r="F198" s="1" t="str">
        <f>IF('Trending Checks'!$B203="","",IF('Trending Checks'!C203="",'Trending Checks'!D203,'Trending Checks'!C203))</f>
        <v/>
      </c>
      <c r="G198" s="1" t="str">
        <f>IF('Trending Checks'!$B203="","",'Trending Checks'!E203)</f>
        <v/>
      </c>
      <c r="H198" s="1" t="str">
        <f t="shared" si="24"/>
        <v/>
      </c>
      <c r="J198" s="1" t="str">
        <f t="shared" ca="1" si="25"/>
        <v/>
      </c>
      <c r="K198" s="1" t="str">
        <f t="shared" ca="1" si="26"/>
        <v/>
      </c>
      <c r="L198" s="1" t="str">
        <f t="shared" ca="1" si="27"/>
        <v/>
      </c>
      <c r="S198" s="1" t="str">
        <f t="shared" si="28"/>
        <v/>
      </c>
      <c r="T198" s="1" t="str">
        <f t="shared" si="29"/>
        <v/>
      </c>
      <c r="DK198" t="e">
        <f t="shared" si="30"/>
        <v>#VALUE!</v>
      </c>
      <c r="DL198" t="str">
        <f t="shared" si="32"/>
        <v/>
      </c>
      <c r="DM198" t="e">
        <f t="shared" si="31"/>
        <v>#VALUE!</v>
      </c>
      <c r="DN198" t="str">
        <f t="shared" si="33"/>
        <v/>
      </c>
    </row>
    <row r="199" spans="2:118" ht="29.25" customHeight="1" x14ac:dyDescent="0.4">
      <c r="B199" s="1" t="str">
        <f ca="1">IF('Snapshot Checks'!$B204="","",IF('Snapshot Checks'!C204="",'Snapshot Checks'!D204,'Snapshot Checks'!C204))</f>
        <v/>
      </c>
      <c r="C199" s="1" t="str">
        <f ca="1">IF('Snapshot Checks'!$B204="","",'Snapshot Checks'!E204)</f>
        <v/>
      </c>
      <c r="D199" s="1" t="str">
        <f t="shared" ref="D199:D255" ca="1" si="34">_xlfn.CONCAT(B199:C199)</f>
        <v/>
      </c>
      <c r="F199" s="1" t="str">
        <f>IF('Trending Checks'!$B204="","",IF('Trending Checks'!C204="",'Trending Checks'!D204,'Trending Checks'!C204))</f>
        <v/>
      </c>
      <c r="G199" s="1" t="str">
        <f>IF('Trending Checks'!$B204="","",'Trending Checks'!E204)</f>
        <v/>
      </c>
      <c r="H199" s="1" t="str">
        <f t="shared" ref="H199:H255" si="35">_xlfn.CONCAT(F199:G199)</f>
        <v/>
      </c>
      <c r="J199" s="1" t="str">
        <f t="shared" ref="J199:J255" ca="1" si="36">B199</f>
        <v/>
      </c>
      <c r="K199" s="1" t="str">
        <f t="shared" ref="K199:K255" ca="1" si="37">C199</f>
        <v/>
      </c>
      <c r="L199" s="1" t="str">
        <f t="shared" ref="L199:L255" ca="1" si="38">D199</f>
        <v/>
      </c>
      <c r="S199" s="1" t="str">
        <f t="shared" si="28"/>
        <v/>
      </c>
      <c r="T199" s="1" t="str">
        <f t="shared" si="29"/>
        <v/>
      </c>
      <c r="DK199" t="e">
        <f t="shared" si="30"/>
        <v>#VALUE!</v>
      </c>
      <c r="DL199" t="str">
        <f t="shared" si="32"/>
        <v/>
      </c>
      <c r="DM199" t="e">
        <f t="shared" si="31"/>
        <v>#VALUE!</v>
      </c>
      <c r="DN199" t="str">
        <f t="shared" si="33"/>
        <v/>
      </c>
    </row>
    <row r="200" spans="2:118" ht="29.25" customHeight="1" x14ac:dyDescent="0.4">
      <c r="B200" s="1" t="str">
        <f ca="1">IF('Snapshot Checks'!$B205="","",IF('Snapshot Checks'!C205="",'Snapshot Checks'!D205,'Snapshot Checks'!C205))</f>
        <v/>
      </c>
      <c r="C200" s="1" t="str">
        <f ca="1">IF('Snapshot Checks'!$B205="","",'Snapshot Checks'!E205)</f>
        <v/>
      </c>
      <c r="D200" s="1" t="str">
        <f t="shared" ca="1" si="34"/>
        <v/>
      </c>
      <c r="F200" s="1" t="str">
        <f>IF('Trending Checks'!$B205="","",IF('Trending Checks'!C205="",'Trending Checks'!D205,'Trending Checks'!C205))</f>
        <v/>
      </c>
      <c r="G200" s="1" t="str">
        <f>IF('Trending Checks'!$B205="","",'Trending Checks'!E205)</f>
        <v/>
      </c>
      <c r="H200" s="1" t="str">
        <f t="shared" si="35"/>
        <v/>
      </c>
      <c r="J200" s="1" t="str">
        <f t="shared" ca="1" si="36"/>
        <v/>
      </c>
      <c r="K200" s="1" t="str">
        <f t="shared" ca="1" si="37"/>
        <v/>
      </c>
      <c r="L200" s="1" t="str">
        <f t="shared" ca="1" si="38"/>
        <v/>
      </c>
      <c r="S200" s="1" t="str">
        <f t="shared" ref="S200:S263" si="39">IFERROR(IF(R200="","",IF(ISNUMBER(SEARCH("-",R200)),LEFT(R200,LEN(R200)-4),IFERROR(_xlfn.NUMBERVALUE(LEFT(R200,LEN(R200)-4)),LEFT(R200,LEN(R200)-4)))),"")</f>
        <v/>
      </c>
      <c r="T200" s="1" t="str">
        <f t="shared" ref="T200:T263" si="40">IFERROR(IF(R200="","",_xlfn.NUMBERVALUE(RIGHT(R200,4))),"")</f>
        <v/>
      </c>
      <c r="DK200" t="e">
        <f t="shared" si="30"/>
        <v>#VALUE!</v>
      </c>
      <c r="DL200" t="str">
        <f t="shared" si="32"/>
        <v/>
      </c>
      <c r="DM200" t="e">
        <f t="shared" si="31"/>
        <v>#VALUE!</v>
      </c>
      <c r="DN200" t="str">
        <f t="shared" si="33"/>
        <v/>
      </c>
    </row>
    <row r="201" spans="2:118" ht="29.25" customHeight="1" x14ac:dyDescent="0.4">
      <c r="B201" s="1" t="str">
        <f ca="1">IF('Snapshot Checks'!$B206="","",IF('Snapshot Checks'!C206="",'Snapshot Checks'!D206,'Snapshot Checks'!C206))</f>
        <v/>
      </c>
      <c r="C201" s="1" t="str">
        <f ca="1">IF('Snapshot Checks'!$B206="","",'Snapshot Checks'!E206)</f>
        <v/>
      </c>
      <c r="D201" s="1" t="str">
        <f t="shared" ca="1" si="34"/>
        <v/>
      </c>
      <c r="F201" s="1" t="str">
        <f>IF('Trending Checks'!$B206="","",IF('Trending Checks'!C206="",'Trending Checks'!D206,'Trending Checks'!C206))</f>
        <v/>
      </c>
      <c r="G201" s="1" t="str">
        <f>IF('Trending Checks'!$B206="","",'Trending Checks'!E206)</f>
        <v/>
      </c>
      <c r="H201" s="1" t="str">
        <f t="shared" si="35"/>
        <v/>
      </c>
      <c r="J201" s="1" t="str">
        <f t="shared" ca="1" si="36"/>
        <v/>
      </c>
      <c r="K201" s="1" t="str">
        <f t="shared" ca="1" si="37"/>
        <v/>
      </c>
      <c r="L201" s="1" t="str">
        <f t="shared" ca="1" si="38"/>
        <v/>
      </c>
      <c r="S201" s="1" t="str">
        <f t="shared" si="39"/>
        <v/>
      </c>
      <c r="T201" s="1" t="str">
        <f t="shared" si="40"/>
        <v/>
      </c>
      <c r="DK201" t="e">
        <f t="shared" si="30"/>
        <v>#VALUE!</v>
      </c>
      <c r="DL201" t="str">
        <f t="shared" si="32"/>
        <v/>
      </c>
      <c r="DM201" t="e">
        <f t="shared" si="31"/>
        <v>#VALUE!</v>
      </c>
      <c r="DN201" t="str">
        <f t="shared" si="33"/>
        <v/>
      </c>
    </row>
    <row r="202" spans="2:118" ht="29.25" customHeight="1" x14ac:dyDescent="0.4">
      <c r="B202" s="1" t="str">
        <f ca="1">IF('Snapshot Checks'!$B207="","",IF('Snapshot Checks'!C207="",'Snapshot Checks'!D207,'Snapshot Checks'!C207))</f>
        <v/>
      </c>
      <c r="C202" s="1" t="str">
        <f ca="1">IF('Snapshot Checks'!$B207="","",'Snapshot Checks'!E207)</f>
        <v/>
      </c>
      <c r="D202" s="1" t="str">
        <f t="shared" ca="1" si="34"/>
        <v/>
      </c>
      <c r="F202" s="1" t="str">
        <f>IF('Trending Checks'!$B207="","",IF('Trending Checks'!C207="",'Trending Checks'!D207,'Trending Checks'!C207))</f>
        <v/>
      </c>
      <c r="G202" s="1" t="str">
        <f>IF('Trending Checks'!$B207="","",'Trending Checks'!E207)</f>
        <v/>
      </c>
      <c r="H202" s="1" t="str">
        <f t="shared" si="35"/>
        <v/>
      </c>
      <c r="J202" s="1" t="str">
        <f t="shared" ca="1" si="36"/>
        <v/>
      </c>
      <c r="K202" s="1" t="str">
        <f t="shared" ca="1" si="37"/>
        <v/>
      </c>
      <c r="L202" s="1" t="str">
        <f t="shared" ca="1" si="38"/>
        <v/>
      </c>
      <c r="S202" s="1" t="str">
        <f t="shared" si="39"/>
        <v/>
      </c>
      <c r="T202" s="1" t="str">
        <f t="shared" si="40"/>
        <v/>
      </c>
      <c r="DK202" t="e">
        <f t="shared" ref="DK202:DK255" si="41">IF(COUNTIFS($CK$10:$CK$1000,$CK202,$E$10:$E$255,$E202)&lt;&gt;COUNTIFS($CK$10:$CK$1000,$CK202,$E$10:$E$255,$E202,AF$10:AF$1000,AF202),DK$8&amp;" for this company in this year is inconsistent across funds, please update accordingly. "&amp;CHAR(10),IF(AF202="","",IF(OR(AF202&lt;0,ISTEXT(AF202)),"Invalid total number of FTE in current year (end of year) - Please ensure the input is a non-negative numeric value. "&amp;CHAR(10),IF(AF202=0,"Please verify the zero FTE input. Please leave blank if unknown/data not available. "&amp;CHAR(10),""))))</f>
        <v>#VALUE!</v>
      </c>
      <c r="DL202" t="str">
        <f t="shared" si="32"/>
        <v/>
      </c>
      <c r="DM202" t="e">
        <f t="shared" ref="DM202:DM255" si="42">IF(COUNTIFS($CK$10:$CK$1000,$CK202,$E$10:$E$255,$E202)&lt;&gt;COUNTIFS($CK$10:$CK$1000,$CK202,$E$10:$E$255,$E202,AH$10:AH$1000,AH202),DM$8&amp;" for this company in this year is inconsistent across funds, please update accordingly. "&amp;CHAR(10),IF(AH202="","",IF(OR(AH202&lt;0,ISTEXT(AH202)),"Invalid total number of FTE in previous year (end of year) - Please ensure the input is a non-negative numeric value. " &amp; CHAR(10),IF(AH202=0,"Please verify the zero FTE input. Please leave blank if unknown/data not available. " &amp; CHAR(10),""))))</f>
        <v>#VALUE!</v>
      </c>
      <c r="DN202" t="str">
        <f t="shared" si="33"/>
        <v/>
      </c>
    </row>
    <row r="203" spans="2:118" ht="29.25" customHeight="1" x14ac:dyDescent="0.4">
      <c r="B203" s="1" t="str">
        <f ca="1">IF('Snapshot Checks'!$B208="","",IF('Snapshot Checks'!C208="",'Snapshot Checks'!D208,'Snapshot Checks'!C208))</f>
        <v/>
      </c>
      <c r="C203" s="1" t="str">
        <f ca="1">IF('Snapshot Checks'!$B208="","",'Snapshot Checks'!E208)</f>
        <v/>
      </c>
      <c r="D203" s="1" t="str">
        <f t="shared" ca="1" si="34"/>
        <v/>
      </c>
      <c r="F203" s="1" t="str">
        <f>IF('Trending Checks'!$B208="","",IF('Trending Checks'!C208="",'Trending Checks'!D208,'Trending Checks'!C208))</f>
        <v/>
      </c>
      <c r="G203" s="1" t="str">
        <f>IF('Trending Checks'!$B208="","",'Trending Checks'!E208)</f>
        <v/>
      </c>
      <c r="H203" s="1" t="str">
        <f t="shared" si="35"/>
        <v/>
      </c>
      <c r="J203" s="1" t="str">
        <f t="shared" ca="1" si="36"/>
        <v/>
      </c>
      <c r="K203" s="1" t="str">
        <f t="shared" ca="1" si="37"/>
        <v/>
      </c>
      <c r="L203" s="1" t="str">
        <f t="shared" ca="1" si="38"/>
        <v/>
      </c>
      <c r="S203" s="1" t="str">
        <f t="shared" si="39"/>
        <v/>
      </c>
      <c r="T203" s="1" t="str">
        <f t="shared" si="40"/>
        <v/>
      </c>
      <c r="DK203" t="e">
        <f t="shared" si="41"/>
        <v>#VALUE!</v>
      </c>
      <c r="DL203" t="str">
        <f t="shared" ref="DL203:DL266" si="43">IF(AG203="","",IF(OR(AG203&lt;0,ISTEXT(AG203)),"Invalid total number of FTE in current year (average) - Please ensure the input is a non-negative numeric value. "&amp;CHAR(10),IF(AG203=0,"Please verify the zero FTE input. Please leave blank if unknown/data not available. "&amp;CHAR(10),"")))</f>
        <v/>
      </c>
      <c r="DM203" t="e">
        <f t="shared" si="42"/>
        <v>#VALUE!</v>
      </c>
      <c r="DN203" t="str">
        <f t="shared" ref="DN203:DN266" si="44">IF(AI203="","",IF(OR(AI203&lt;0,ISTEXT(AI203)),"Invalid total number of FTE in previous year (average) - Please ensure the input is a non-negative numeric value. "&amp;CHAR(10),IF(AI203=0,"Please verify the zero FTE input. Please leave blank if unknown/data not available. "&amp;CHAR(10),"")))</f>
        <v/>
      </c>
    </row>
    <row r="204" spans="2:118" ht="29.25" customHeight="1" x14ac:dyDescent="0.4">
      <c r="B204" s="1" t="str">
        <f ca="1">IF('Snapshot Checks'!$B209="","",IF('Snapshot Checks'!C209="",'Snapshot Checks'!D209,'Snapshot Checks'!C209))</f>
        <v/>
      </c>
      <c r="C204" s="1" t="str">
        <f ca="1">IF('Snapshot Checks'!$B209="","",'Snapshot Checks'!E209)</f>
        <v/>
      </c>
      <c r="D204" s="1" t="str">
        <f t="shared" ca="1" si="34"/>
        <v/>
      </c>
      <c r="F204" s="1" t="str">
        <f>IF('Trending Checks'!$B209="","",IF('Trending Checks'!C209="",'Trending Checks'!D209,'Trending Checks'!C209))</f>
        <v/>
      </c>
      <c r="G204" s="1" t="str">
        <f>IF('Trending Checks'!$B209="","",'Trending Checks'!E209)</f>
        <v/>
      </c>
      <c r="H204" s="1" t="str">
        <f t="shared" si="35"/>
        <v/>
      </c>
      <c r="J204" s="1" t="str">
        <f t="shared" ca="1" si="36"/>
        <v/>
      </c>
      <c r="K204" s="1" t="str">
        <f t="shared" ca="1" si="37"/>
        <v/>
      </c>
      <c r="L204" s="1" t="str">
        <f t="shared" ca="1" si="38"/>
        <v/>
      </c>
      <c r="S204" s="1" t="str">
        <f t="shared" si="39"/>
        <v/>
      </c>
      <c r="T204" s="1" t="str">
        <f t="shared" si="40"/>
        <v/>
      </c>
      <c r="DK204" t="e">
        <f t="shared" si="41"/>
        <v>#VALUE!</v>
      </c>
      <c r="DL204" t="str">
        <f t="shared" si="43"/>
        <v/>
      </c>
      <c r="DM204" t="e">
        <f t="shared" si="42"/>
        <v>#VALUE!</v>
      </c>
      <c r="DN204" t="str">
        <f t="shared" si="44"/>
        <v/>
      </c>
    </row>
    <row r="205" spans="2:118" ht="29.25" customHeight="1" x14ac:dyDescent="0.4">
      <c r="B205" s="1" t="str">
        <f ca="1">IF('Snapshot Checks'!$B210="","",IF('Snapshot Checks'!C210="",'Snapshot Checks'!D210,'Snapshot Checks'!C210))</f>
        <v/>
      </c>
      <c r="C205" s="1" t="str">
        <f ca="1">IF('Snapshot Checks'!$B210="","",'Snapshot Checks'!E210)</f>
        <v/>
      </c>
      <c r="D205" s="1" t="str">
        <f t="shared" ca="1" si="34"/>
        <v/>
      </c>
      <c r="F205" s="1" t="str">
        <f>IF('Trending Checks'!$B210="","",IF('Trending Checks'!C210="",'Trending Checks'!D210,'Trending Checks'!C210))</f>
        <v/>
      </c>
      <c r="G205" s="1" t="str">
        <f>IF('Trending Checks'!$B210="","",'Trending Checks'!E210)</f>
        <v/>
      </c>
      <c r="H205" s="1" t="str">
        <f t="shared" si="35"/>
        <v/>
      </c>
      <c r="J205" s="1" t="str">
        <f t="shared" ca="1" si="36"/>
        <v/>
      </c>
      <c r="K205" s="1" t="str">
        <f t="shared" ca="1" si="37"/>
        <v/>
      </c>
      <c r="L205" s="1" t="str">
        <f t="shared" ca="1" si="38"/>
        <v/>
      </c>
      <c r="S205" s="1" t="str">
        <f t="shared" si="39"/>
        <v/>
      </c>
      <c r="T205" s="1" t="str">
        <f t="shared" si="40"/>
        <v/>
      </c>
      <c r="DK205" t="e">
        <f t="shared" si="41"/>
        <v>#VALUE!</v>
      </c>
      <c r="DL205" t="str">
        <f t="shared" si="43"/>
        <v/>
      </c>
      <c r="DM205" t="e">
        <f t="shared" si="42"/>
        <v>#VALUE!</v>
      </c>
      <c r="DN205" t="str">
        <f t="shared" si="44"/>
        <v/>
      </c>
    </row>
    <row r="206" spans="2:118" ht="29.25" customHeight="1" x14ac:dyDescent="0.4">
      <c r="B206" s="1" t="str">
        <f ca="1">IF('Snapshot Checks'!$B211="","",IF('Snapshot Checks'!C211="",'Snapshot Checks'!D211,'Snapshot Checks'!C211))</f>
        <v/>
      </c>
      <c r="C206" s="1" t="str">
        <f ca="1">IF('Snapshot Checks'!$B211="","",'Snapshot Checks'!E211)</f>
        <v/>
      </c>
      <c r="D206" s="1" t="str">
        <f t="shared" ca="1" si="34"/>
        <v/>
      </c>
      <c r="F206" s="1" t="str">
        <f>IF('Trending Checks'!$B211="","",IF('Trending Checks'!C211="",'Trending Checks'!D211,'Trending Checks'!C211))</f>
        <v/>
      </c>
      <c r="G206" s="1" t="str">
        <f>IF('Trending Checks'!$B211="","",'Trending Checks'!E211)</f>
        <v/>
      </c>
      <c r="H206" s="1" t="str">
        <f t="shared" si="35"/>
        <v/>
      </c>
      <c r="J206" s="1" t="str">
        <f t="shared" ca="1" si="36"/>
        <v/>
      </c>
      <c r="K206" s="1" t="str">
        <f t="shared" ca="1" si="37"/>
        <v/>
      </c>
      <c r="L206" s="1" t="str">
        <f t="shared" ca="1" si="38"/>
        <v/>
      </c>
      <c r="S206" s="1" t="str">
        <f t="shared" si="39"/>
        <v/>
      </c>
      <c r="T206" s="1" t="str">
        <f t="shared" si="40"/>
        <v/>
      </c>
      <c r="DK206" t="e">
        <f t="shared" si="41"/>
        <v>#VALUE!</v>
      </c>
      <c r="DL206" t="str">
        <f t="shared" si="43"/>
        <v/>
      </c>
      <c r="DM206" t="e">
        <f t="shared" si="42"/>
        <v>#VALUE!</v>
      </c>
      <c r="DN206" t="str">
        <f t="shared" si="44"/>
        <v/>
      </c>
    </row>
    <row r="207" spans="2:118" ht="29.25" customHeight="1" x14ac:dyDescent="0.4">
      <c r="B207" s="1" t="str">
        <f ca="1">IF('Snapshot Checks'!$B212="","",IF('Snapshot Checks'!C212="",'Snapshot Checks'!D212,'Snapshot Checks'!C212))</f>
        <v/>
      </c>
      <c r="C207" s="1" t="str">
        <f ca="1">IF('Snapshot Checks'!$B212="","",'Snapshot Checks'!E212)</f>
        <v/>
      </c>
      <c r="D207" s="1" t="str">
        <f t="shared" ca="1" si="34"/>
        <v/>
      </c>
      <c r="F207" s="1" t="str">
        <f>IF('Trending Checks'!$B212="","",IF('Trending Checks'!C212="",'Trending Checks'!D212,'Trending Checks'!C212))</f>
        <v/>
      </c>
      <c r="G207" s="1" t="str">
        <f>IF('Trending Checks'!$B212="","",'Trending Checks'!E212)</f>
        <v/>
      </c>
      <c r="H207" s="1" t="str">
        <f t="shared" si="35"/>
        <v/>
      </c>
      <c r="J207" s="1" t="str">
        <f t="shared" ca="1" si="36"/>
        <v/>
      </c>
      <c r="K207" s="1" t="str">
        <f t="shared" ca="1" si="37"/>
        <v/>
      </c>
      <c r="L207" s="1" t="str">
        <f t="shared" ca="1" si="38"/>
        <v/>
      </c>
      <c r="S207" s="1" t="str">
        <f t="shared" si="39"/>
        <v/>
      </c>
      <c r="T207" s="1" t="str">
        <f t="shared" si="40"/>
        <v/>
      </c>
      <c r="DK207" t="e">
        <f t="shared" si="41"/>
        <v>#VALUE!</v>
      </c>
      <c r="DL207" t="str">
        <f t="shared" si="43"/>
        <v/>
      </c>
      <c r="DM207" t="e">
        <f t="shared" si="42"/>
        <v>#VALUE!</v>
      </c>
      <c r="DN207" t="str">
        <f t="shared" si="44"/>
        <v/>
      </c>
    </row>
    <row r="208" spans="2:118" ht="29.25" customHeight="1" x14ac:dyDescent="0.4">
      <c r="B208" s="1" t="str">
        <f ca="1">IF('Snapshot Checks'!$B213="","",IF('Snapshot Checks'!C213="",'Snapshot Checks'!D213,'Snapshot Checks'!C213))</f>
        <v/>
      </c>
      <c r="C208" s="1" t="str">
        <f ca="1">IF('Snapshot Checks'!$B213="","",'Snapshot Checks'!E213)</f>
        <v/>
      </c>
      <c r="D208" s="1" t="str">
        <f t="shared" ca="1" si="34"/>
        <v/>
      </c>
      <c r="F208" s="1" t="str">
        <f>IF('Trending Checks'!$B213="","",IF('Trending Checks'!C213="",'Trending Checks'!D213,'Trending Checks'!C213))</f>
        <v/>
      </c>
      <c r="G208" s="1" t="str">
        <f>IF('Trending Checks'!$B213="","",'Trending Checks'!E213)</f>
        <v/>
      </c>
      <c r="H208" s="1" t="str">
        <f t="shared" si="35"/>
        <v/>
      </c>
      <c r="J208" s="1" t="str">
        <f t="shared" ca="1" si="36"/>
        <v/>
      </c>
      <c r="K208" s="1" t="str">
        <f t="shared" ca="1" si="37"/>
        <v/>
      </c>
      <c r="L208" s="1" t="str">
        <f t="shared" ca="1" si="38"/>
        <v/>
      </c>
      <c r="S208" s="1" t="str">
        <f t="shared" si="39"/>
        <v/>
      </c>
      <c r="T208" s="1" t="str">
        <f t="shared" si="40"/>
        <v/>
      </c>
      <c r="DK208" t="e">
        <f t="shared" si="41"/>
        <v>#VALUE!</v>
      </c>
      <c r="DL208" t="str">
        <f t="shared" si="43"/>
        <v/>
      </c>
      <c r="DM208" t="e">
        <f t="shared" si="42"/>
        <v>#VALUE!</v>
      </c>
      <c r="DN208" t="str">
        <f t="shared" si="44"/>
        <v/>
      </c>
    </row>
    <row r="209" spans="2:118" ht="29.25" customHeight="1" x14ac:dyDescent="0.4">
      <c r="B209" s="1" t="str">
        <f ca="1">IF('Snapshot Checks'!$B214="","",IF('Snapshot Checks'!C214="",'Snapshot Checks'!D214,'Snapshot Checks'!C214))</f>
        <v/>
      </c>
      <c r="C209" s="1" t="str">
        <f ca="1">IF('Snapshot Checks'!$B214="","",'Snapshot Checks'!E214)</f>
        <v/>
      </c>
      <c r="D209" s="1" t="str">
        <f t="shared" ca="1" si="34"/>
        <v/>
      </c>
      <c r="F209" s="1" t="str">
        <f>IF('Trending Checks'!$B214="","",IF('Trending Checks'!C214="",'Trending Checks'!D214,'Trending Checks'!C214))</f>
        <v/>
      </c>
      <c r="G209" s="1" t="str">
        <f>IF('Trending Checks'!$B214="","",'Trending Checks'!E214)</f>
        <v/>
      </c>
      <c r="H209" s="1" t="str">
        <f t="shared" si="35"/>
        <v/>
      </c>
      <c r="J209" s="1" t="str">
        <f t="shared" ca="1" si="36"/>
        <v/>
      </c>
      <c r="K209" s="1" t="str">
        <f t="shared" ca="1" si="37"/>
        <v/>
      </c>
      <c r="L209" s="1" t="str">
        <f t="shared" ca="1" si="38"/>
        <v/>
      </c>
      <c r="S209" s="1" t="str">
        <f t="shared" si="39"/>
        <v/>
      </c>
      <c r="T209" s="1" t="str">
        <f t="shared" si="40"/>
        <v/>
      </c>
      <c r="DK209" t="e">
        <f t="shared" si="41"/>
        <v>#VALUE!</v>
      </c>
      <c r="DL209" t="str">
        <f t="shared" si="43"/>
        <v/>
      </c>
      <c r="DM209" t="e">
        <f t="shared" si="42"/>
        <v>#VALUE!</v>
      </c>
      <c r="DN209" t="str">
        <f t="shared" si="44"/>
        <v/>
      </c>
    </row>
    <row r="210" spans="2:118" ht="29.25" customHeight="1" x14ac:dyDescent="0.4">
      <c r="B210" s="1" t="str">
        <f ca="1">IF('Snapshot Checks'!$B215="","",IF('Snapshot Checks'!C215="",'Snapshot Checks'!D215,'Snapshot Checks'!C215))</f>
        <v/>
      </c>
      <c r="C210" s="1" t="str">
        <f ca="1">IF('Snapshot Checks'!$B215="","",'Snapshot Checks'!E215)</f>
        <v/>
      </c>
      <c r="D210" s="1" t="str">
        <f t="shared" ca="1" si="34"/>
        <v/>
      </c>
      <c r="F210" s="1" t="str">
        <f>IF('Trending Checks'!$B215="","",IF('Trending Checks'!C215="",'Trending Checks'!D215,'Trending Checks'!C215))</f>
        <v/>
      </c>
      <c r="G210" s="1" t="str">
        <f>IF('Trending Checks'!$B215="","",'Trending Checks'!E215)</f>
        <v/>
      </c>
      <c r="H210" s="1" t="str">
        <f t="shared" si="35"/>
        <v/>
      </c>
      <c r="J210" s="1" t="str">
        <f t="shared" ca="1" si="36"/>
        <v/>
      </c>
      <c r="K210" s="1" t="str">
        <f t="shared" ca="1" si="37"/>
        <v/>
      </c>
      <c r="L210" s="1" t="str">
        <f t="shared" ca="1" si="38"/>
        <v/>
      </c>
      <c r="S210" s="1" t="str">
        <f t="shared" si="39"/>
        <v/>
      </c>
      <c r="T210" s="1" t="str">
        <f t="shared" si="40"/>
        <v/>
      </c>
      <c r="DK210" t="e">
        <f t="shared" si="41"/>
        <v>#VALUE!</v>
      </c>
      <c r="DL210" t="str">
        <f t="shared" si="43"/>
        <v/>
      </c>
      <c r="DM210" t="e">
        <f t="shared" si="42"/>
        <v>#VALUE!</v>
      </c>
      <c r="DN210" t="str">
        <f t="shared" si="44"/>
        <v/>
      </c>
    </row>
    <row r="211" spans="2:118" ht="29.25" customHeight="1" x14ac:dyDescent="0.4">
      <c r="B211" s="1" t="str">
        <f ca="1">IF('Snapshot Checks'!$B216="","",IF('Snapshot Checks'!C216="",'Snapshot Checks'!D216,'Snapshot Checks'!C216))</f>
        <v/>
      </c>
      <c r="C211" s="1" t="str">
        <f ca="1">IF('Snapshot Checks'!$B216="","",'Snapshot Checks'!E216)</f>
        <v/>
      </c>
      <c r="D211" s="1" t="str">
        <f t="shared" ca="1" si="34"/>
        <v/>
      </c>
      <c r="F211" s="1" t="str">
        <f>IF('Trending Checks'!$B216="","",IF('Trending Checks'!C216="",'Trending Checks'!D216,'Trending Checks'!C216))</f>
        <v/>
      </c>
      <c r="G211" s="1" t="str">
        <f>IF('Trending Checks'!$B216="","",'Trending Checks'!E216)</f>
        <v/>
      </c>
      <c r="H211" s="1" t="str">
        <f t="shared" si="35"/>
        <v/>
      </c>
      <c r="J211" s="1" t="str">
        <f t="shared" ca="1" si="36"/>
        <v/>
      </c>
      <c r="K211" s="1" t="str">
        <f t="shared" ca="1" si="37"/>
        <v/>
      </c>
      <c r="L211" s="1" t="str">
        <f t="shared" ca="1" si="38"/>
        <v/>
      </c>
      <c r="S211" s="1" t="str">
        <f t="shared" si="39"/>
        <v/>
      </c>
      <c r="T211" s="1" t="str">
        <f t="shared" si="40"/>
        <v/>
      </c>
      <c r="DK211" t="e">
        <f t="shared" si="41"/>
        <v>#VALUE!</v>
      </c>
      <c r="DL211" t="str">
        <f t="shared" si="43"/>
        <v/>
      </c>
      <c r="DM211" t="e">
        <f t="shared" si="42"/>
        <v>#VALUE!</v>
      </c>
      <c r="DN211" t="str">
        <f t="shared" si="44"/>
        <v/>
      </c>
    </row>
    <row r="212" spans="2:118" ht="29.25" customHeight="1" x14ac:dyDescent="0.4">
      <c r="B212" s="1" t="str">
        <f ca="1">IF('Snapshot Checks'!$B217="","",IF('Snapshot Checks'!C217="",'Snapshot Checks'!D217,'Snapshot Checks'!C217))</f>
        <v/>
      </c>
      <c r="C212" s="1" t="str">
        <f ca="1">IF('Snapshot Checks'!$B217="","",'Snapshot Checks'!E217)</f>
        <v/>
      </c>
      <c r="D212" s="1" t="str">
        <f t="shared" ca="1" si="34"/>
        <v/>
      </c>
      <c r="F212" s="1" t="str">
        <f>IF('Trending Checks'!$B217="","",IF('Trending Checks'!C217="",'Trending Checks'!D217,'Trending Checks'!C217))</f>
        <v/>
      </c>
      <c r="G212" s="1" t="str">
        <f>IF('Trending Checks'!$B217="","",'Trending Checks'!E217)</f>
        <v/>
      </c>
      <c r="H212" s="1" t="str">
        <f t="shared" si="35"/>
        <v/>
      </c>
      <c r="J212" s="1" t="str">
        <f t="shared" ca="1" si="36"/>
        <v/>
      </c>
      <c r="K212" s="1" t="str">
        <f t="shared" ca="1" si="37"/>
        <v/>
      </c>
      <c r="L212" s="1" t="str">
        <f t="shared" ca="1" si="38"/>
        <v/>
      </c>
      <c r="S212" s="1" t="str">
        <f t="shared" si="39"/>
        <v/>
      </c>
      <c r="T212" s="1" t="str">
        <f t="shared" si="40"/>
        <v/>
      </c>
      <c r="DK212" t="e">
        <f t="shared" si="41"/>
        <v>#VALUE!</v>
      </c>
      <c r="DL212" t="str">
        <f t="shared" si="43"/>
        <v/>
      </c>
      <c r="DM212" t="e">
        <f t="shared" si="42"/>
        <v>#VALUE!</v>
      </c>
      <c r="DN212" t="str">
        <f t="shared" si="44"/>
        <v/>
      </c>
    </row>
    <row r="213" spans="2:118" ht="29.25" customHeight="1" x14ac:dyDescent="0.4">
      <c r="B213" s="1" t="str">
        <f ca="1">IF('Snapshot Checks'!$B218="","",IF('Snapshot Checks'!C218="",'Snapshot Checks'!D218,'Snapshot Checks'!C218))</f>
        <v/>
      </c>
      <c r="C213" s="1" t="str">
        <f ca="1">IF('Snapshot Checks'!$B218="","",'Snapshot Checks'!E218)</f>
        <v/>
      </c>
      <c r="D213" s="1" t="str">
        <f t="shared" ca="1" si="34"/>
        <v/>
      </c>
      <c r="F213" s="1" t="str">
        <f>IF('Trending Checks'!$B218="","",IF('Trending Checks'!C218="",'Trending Checks'!D218,'Trending Checks'!C218))</f>
        <v/>
      </c>
      <c r="G213" s="1" t="str">
        <f>IF('Trending Checks'!$B218="","",'Trending Checks'!E218)</f>
        <v/>
      </c>
      <c r="H213" s="1" t="str">
        <f t="shared" si="35"/>
        <v/>
      </c>
      <c r="J213" s="1" t="str">
        <f t="shared" ca="1" si="36"/>
        <v/>
      </c>
      <c r="K213" s="1" t="str">
        <f t="shared" ca="1" si="37"/>
        <v/>
      </c>
      <c r="L213" s="1" t="str">
        <f t="shared" ca="1" si="38"/>
        <v/>
      </c>
      <c r="S213" s="1" t="str">
        <f t="shared" si="39"/>
        <v/>
      </c>
      <c r="T213" s="1" t="str">
        <f t="shared" si="40"/>
        <v/>
      </c>
      <c r="DK213" t="e">
        <f t="shared" si="41"/>
        <v>#VALUE!</v>
      </c>
      <c r="DL213" t="str">
        <f t="shared" si="43"/>
        <v/>
      </c>
      <c r="DM213" t="e">
        <f t="shared" si="42"/>
        <v>#VALUE!</v>
      </c>
      <c r="DN213" t="str">
        <f t="shared" si="44"/>
        <v/>
      </c>
    </row>
    <row r="214" spans="2:118" ht="29.25" customHeight="1" x14ac:dyDescent="0.4">
      <c r="B214" s="1" t="str">
        <f ca="1">IF('Snapshot Checks'!$B219="","",IF('Snapshot Checks'!C219="",'Snapshot Checks'!D219,'Snapshot Checks'!C219))</f>
        <v/>
      </c>
      <c r="C214" s="1" t="str">
        <f ca="1">IF('Snapshot Checks'!$B219="","",'Snapshot Checks'!E219)</f>
        <v/>
      </c>
      <c r="D214" s="1" t="str">
        <f t="shared" ca="1" si="34"/>
        <v/>
      </c>
      <c r="F214" s="1" t="str">
        <f>IF('Trending Checks'!$B219="","",IF('Trending Checks'!C219="",'Trending Checks'!D219,'Trending Checks'!C219))</f>
        <v/>
      </c>
      <c r="G214" s="1" t="str">
        <f>IF('Trending Checks'!$B219="","",'Trending Checks'!E219)</f>
        <v/>
      </c>
      <c r="H214" s="1" t="str">
        <f t="shared" si="35"/>
        <v/>
      </c>
      <c r="J214" s="1" t="str">
        <f t="shared" ca="1" si="36"/>
        <v/>
      </c>
      <c r="K214" s="1" t="str">
        <f t="shared" ca="1" si="37"/>
        <v/>
      </c>
      <c r="L214" s="1" t="str">
        <f t="shared" ca="1" si="38"/>
        <v/>
      </c>
      <c r="S214" s="1" t="str">
        <f t="shared" si="39"/>
        <v/>
      </c>
      <c r="T214" s="1" t="str">
        <f t="shared" si="40"/>
        <v/>
      </c>
      <c r="DK214" t="e">
        <f t="shared" si="41"/>
        <v>#VALUE!</v>
      </c>
      <c r="DL214" t="str">
        <f t="shared" si="43"/>
        <v/>
      </c>
      <c r="DM214" t="e">
        <f t="shared" si="42"/>
        <v>#VALUE!</v>
      </c>
      <c r="DN214" t="str">
        <f t="shared" si="44"/>
        <v/>
      </c>
    </row>
    <row r="215" spans="2:118" ht="29.25" customHeight="1" x14ac:dyDescent="0.4">
      <c r="B215" s="1" t="str">
        <f ca="1">IF('Snapshot Checks'!$B220="","",IF('Snapshot Checks'!C220="",'Snapshot Checks'!D220,'Snapshot Checks'!C220))</f>
        <v/>
      </c>
      <c r="C215" s="1" t="str">
        <f ca="1">IF('Snapshot Checks'!$B220="","",'Snapshot Checks'!E220)</f>
        <v/>
      </c>
      <c r="D215" s="1" t="str">
        <f t="shared" ca="1" si="34"/>
        <v/>
      </c>
      <c r="F215" s="1" t="str">
        <f>IF('Trending Checks'!$B220="","",IF('Trending Checks'!C220="",'Trending Checks'!D220,'Trending Checks'!C220))</f>
        <v/>
      </c>
      <c r="G215" s="1" t="str">
        <f>IF('Trending Checks'!$B220="","",'Trending Checks'!E220)</f>
        <v/>
      </c>
      <c r="H215" s="1" t="str">
        <f t="shared" si="35"/>
        <v/>
      </c>
      <c r="J215" s="1" t="str">
        <f t="shared" ca="1" si="36"/>
        <v/>
      </c>
      <c r="K215" s="1" t="str">
        <f t="shared" ca="1" si="37"/>
        <v/>
      </c>
      <c r="L215" s="1" t="str">
        <f t="shared" ca="1" si="38"/>
        <v/>
      </c>
      <c r="S215" s="1" t="str">
        <f t="shared" si="39"/>
        <v/>
      </c>
      <c r="T215" s="1" t="str">
        <f t="shared" si="40"/>
        <v/>
      </c>
      <c r="DK215" t="e">
        <f t="shared" si="41"/>
        <v>#VALUE!</v>
      </c>
      <c r="DL215" t="str">
        <f t="shared" si="43"/>
        <v/>
      </c>
      <c r="DM215" t="e">
        <f t="shared" si="42"/>
        <v>#VALUE!</v>
      </c>
      <c r="DN215" t="str">
        <f t="shared" si="44"/>
        <v/>
      </c>
    </row>
    <row r="216" spans="2:118" ht="29.25" customHeight="1" x14ac:dyDescent="0.4">
      <c r="B216" s="1" t="str">
        <f ca="1">IF('Snapshot Checks'!$B221="","",IF('Snapshot Checks'!C221="",'Snapshot Checks'!D221,'Snapshot Checks'!C221))</f>
        <v/>
      </c>
      <c r="C216" s="1" t="str">
        <f ca="1">IF('Snapshot Checks'!$B221="","",'Snapshot Checks'!E221)</f>
        <v/>
      </c>
      <c r="D216" s="1" t="str">
        <f t="shared" ca="1" si="34"/>
        <v/>
      </c>
      <c r="F216" s="1" t="str">
        <f>IF('Trending Checks'!$B221="","",IF('Trending Checks'!C221="",'Trending Checks'!D221,'Trending Checks'!C221))</f>
        <v/>
      </c>
      <c r="G216" s="1" t="str">
        <f>IF('Trending Checks'!$B221="","",'Trending Checks'!E221)</f>
        <v/>
      </c>
      <c r="H216" s="1" t="str">
        <f t="shared" si="35"/>
        <v/>
      </c>
      <c r="J216" s="1" t="str">
        <f t="shared" ca="1" si="36"/>
        <v/>
      </c>
      <c r="K216" s="1" t="str">
        <f t="shared" ca="1" si="37"/>
        <v/>
      </c>
      <c r="L216" s="1" t="str">
        <f t="shared" ca="1" si="38"/>
        <v/>
      </c>
      <c r="S216" s="1" t="str">
        <f t="shared" si="39"/>
        <v/>
      </c>
      <c r="T216" s="1" t="str">
        <f t="shared" si="40"/>
        <v/>
      </c>
      <c r="DK216" t="e">
        <f t="shared" si="41"/>
        <v>#VALUE!</v>
      </c>
      <c r="DL216" t="str">
        <f t="shared" si="43"/>
        <v/>
      </c>
      <c r="DM216" t="e">
        <f t="shared" si="42"/>
        <v>#VALUE!</v>
      </c>
      <c r="DN216" t="str">
        <f t="shared" si="44"/>
        <v/>
      </c>
    </row>
    <row r="217" spans="2:118" ht="29.25" customHeight="1" x14ac:dyDescent="0.4">
      <c r="B217" s="1" t="str">
        <f ca="1">IF('Snapshot Checks'!$B222="","",IF('Snapshot Checks'!C222="",'Snapshot Checks'!D222,'Snapshot Checks'!C222))</f>
        <v/>
      </c>
      <c r="C217" s="1" t="str">
        <f ca="1">IF('Snapshot Checks'!$B222="","",'Snapshot Checks'!E222)</f>
        <v/>
      </c>
      <c r="D217" s="1" t="str">
        <f t="shared" ca="1" si="34"/>
        <v/>
      </c>
      <c r="F217" s="1" t="str">
        <f>IF('Trending Checks'!$B222="","",IF('Trending Checks'!C222="",'Trending Checks'!D222,'Trending Checks'!C222))</f>
        <v/>
      </c>
      <c r="G217" s="1" t="str">
        <f>IF('Trending Checks'!$B222="","",'Trending Checks'!E222)</f>
        <v/>
      </c>
      <c r="H217" s="1" t="str">
        <f t="shared" si="35"/>
        <v/>
      </c>
      <c r="J217" s="1" t="str">
        <f t="shared" ca="1" si="36"/>
        <v/>
      </c>
      <c r="K217" s="1" t="str">
        <f t="shared" ca="1" si="37"/>
        <v/>
      </c>
      <c r="L217" s="1" t="str">
        <f t="shared" ca="1" si="38"/>
        <v/>
      </c>
      <c r="S217" s="1" t="str">
        <f t="shared" si="39"/>
        <v/>
      </c>
      <c r="T217" s="1" t="str">
        <f t="shared" si="40"/>
        <v/>
      </c>
      <c r="DK217" t="e">
        <f t="shared" si="41"/>
        <v>#VALUE!</v>
      </c>
      <c r="DL217" t="str">
        <f t="shared" si="43"/>
        <v/>
      </c>
      <c r="DM217" t="e">
        <f t="shared" si="42"/>
        <v>#VALUE!</v>
      </c>
      <c r="DN217" t="str">
        <f t="shared" si="44"/>
        <v/>
      </c>
    </row>
    <row r="218" spans="2:118" ht="29.25" customHeight="1" x14ac:dyDescent="0.4">
      <c r="B218" s="1" t="str">
        <f ca="1">IF('Snapshot Checks'!$B223="","",IF('Snapshot Checks'!C223="",'Snapshot Checks'!D223,'Snapshot Checks'!C223))</f>
        <v/>
      </c>
      <c r="C218" s="1" t="str">
        <f ca="1">IF('Snapshot Checks'!$B223="","",'Snapshot Checks'!E223)</f>
        <v/>
      </c>
      <c r="D218" s="1" t="str">
        <f t="shared" ca="1" si="34"/>
        <v/>
      </c>
      <c r="F218" s="1" t="str">
        <f>IF('Trending Checks'!$B223="","",IF('Trending Checks'!C223="",'Trending Checks'!D223,'Trending Checks'!C223))</f>
        <v/>
      </c>
      <c r="G218" s="1" t="str">
        <f>IF('Trending Checks'!$B223="","",'Trending Checks'!E223)</f>
        <v/>
      </c>
      <c r="H218" s="1" t="str">
        <f t="shared" si="35"/>
        <v/>
      </c>
      <c r="J218" s="1" t="str">
        <f t="shared" ca="1" si="36"/>
        <v/>
      </c>
      <c r="K218" s="1" t="str">
        <f t="shared" ca="1" si="37"/>
        <v/>
      </c>
      <c r="L218" s="1" t="str">
        <f t="shared" ca="1" si="38"/>
        <v/>
      </c>
      <c r="S218" s="1" t="str">
        <f t="shared" si="39"/>
        <v/>
      </c>
      <c r="T218" s="1" t="str">
        <f t="shared" si="40"/>
        <v/>
      </c>
      <c r="DK218" t="e">
        <f t="shared" si="41"/>
        <v>#VALUE!</v>
      </c>
      <c r="DL218" t="str">
        <f t="shared" si="43"/>
        <v/>
      </c>
      <c r="DM218" t="e">
        <f t="shared" si="42"/>
        <v>#VALUE!</v>
      </c>
      <c r="DN218" t="str">
        <f t="shared" si="44"/>
        <v/>
      </c>
    </row>
    <row r="219" spans="2:118" ht="29.25" customHeight="1" x14ac:dyDescent="0.4">
      <c r="B219" s="1" t="str">
        <f ca="1">IF('Snapshot Checks'!$B224="","",IF('Snapshot Checks'!C224="",'Snapshot Checks'!D224,'Snapshot Checks'!C224))</f>
        <v/>
      </c>
      <c r="C219" s="1" t="str">
        <f ca="1">IF('Snapshot Checks'!$B224="","",'Snapshot Checks'!E224)</f>
        <v/>
      </c>
      <c r="D219" s="1" t="str">
        <f t="shared" ca="1" si="34"/>
        <v/>
      </c>
      <c r="F219" s="1" t="str">
        <f>IF('Trending Checks'!$B224="","",IF('Trending Checks'!C224="",'Trending Checks'!D224,'Trending Checks'!C224))</f>
        <v/>
      </c>
      <c r="G219" s="1" t="str">
        <f>IF('Trending Checks'!$B224="","",'Trending Checks'!E224)</f>
        <v/>
      </c>
      <c r="H219" s="1" t="str">
        <f t="shared" si="35"/>
        <v/>
      </c>
      <c r="J219" s="1" t="str">
        <f t="shared" ca="1" si="36"/>
        <v/>
      </c>
      <c r="K219" s="1" t="str">
        <f t="shared" ca="1" si="37"/>
        <v/>
      </c>
      <c r="L219" s="1" t="str">
        <f t="shared" ca="1" si="38"/>
        <v/>
      </c>
      <c r="S219" s="1" t="str">
        <f t="shared" si="39"/>
        <v/>
      </c>
      <c r="T219" s="1" t="str">
        <f t="shared" si="40"/>
        <v/>
      </c>
      <c r="DK219" t="e">
        <f t="shared" si="41"/>
        <v>#VALUE!</v>
      </c>
      <c r="DL219" t="str">
        <f t="shared" si="43"/>
        <v/>
      </c>
      <c r="DM219" t="e">
        <f t="shared" si="42"/>
        <v>#VALUE!</v>
      </c>
      <c r="DN219" t="str">
        <f t="shared" si="44"/>
        <v/>
      </c>
    </row>
    <row r="220" spans="2:118" ht="29.25" customHeight="1" x14ac:dyDescent="0.4">
      <c r="B220" s="1" t="str">
        <f ca="1">IF('Snapshot Checks'!$B225="","",IF('Snapshot Checks'!C225="",'Snapshot Checks'!D225,'Snapshot Checks'!C225))</f>
        <v/>
      </c>
      <c r="C220" s="1" t="str">
        <f ca="1">IF('Snapshot Checks'!$B225="","",'Snapshot Checks'!E225)</f>
        <v/>
      </c>
      <c r="D220" s="1" t="str">
        <f t="shared" ca="1" si="34"/>
        <v/>
      </c>
      <c r="F220" s="1" t="str">
        <f>IF('Trending Checks'!$B225="","",IF('Trending Checks'!C225="",'Trending Checks'!D225,'Trending Checks'!C225))</f>
        <v/>
      </c>
      <c r="G220" s="1" t="str">
        <f>IF('Trending Checks'!$B225="","",'Trending Checks'!E225)</f>
        <v/>
      </c>
      <c r="H220" s="1" t="str">
        <f t="shared" si="35"/>
        <v/>
      </c>
      <c r="J220" s="1" t="str">
        <f t="shared" ca="1" si="36"/>
        <v/>
      </c>
      <c r="K220" s="1" t="str">
        <f t="shared" ca="1" si="37"/>
        <v/>
      </c>
      <c r="L220" s="1" t="str">
        <f t="shared" ca="1" si="38"/>
        <v/>
      </c>
      <c r="S220" s="1" t="str">
        <f t="shared" si="39"/>
        <v/>
      </c>
      <c r="T220" s="1" t="str">
        <f t="shared" si="40"/>
        <v/>
      </c>
      <c r="DK220" t="e">
        <f t="shared" si="41"/>
        <v>#VALUE!</v>
      </c>
      <c r="DL220" t="str">
        <f t="shared" si="43"/>
        <v/>
      </c>
      <c r="DM220" t="e">
        <f t="shared" si="42"/>
        <v>#VALUE!</v>
      </c>
      <c r="DN220" t="str">
        <f t="shared" si="44"/>
        <v/>
      </c>
    </row>
    <row r="221" spans="2:118" ht="29.25" customHeight="1" x14ac:dyDescent="0.4">
      <c r="B221" s="1" t="str">
        <f ca="1">IF('Snapshot Checks'!$B226="","",IF('Snapshot Checks'!C226="",'Snapshot Checks'!D226,'Snapshot Checks'!C226))</f>
        <v/>
      </c>
      <c r="C221" s="1" t="str">
        <f ca="1">IF('Snapshot Checks'!$B226="","",'Snapshot Checks'!E226)</f>
        <v/>
      </c>
      <c r="D221" s="1" t="str">
        <f t="shared" ca="1" si="34"/>
        <v/>
      </c>
      <c r="F221" s="1" t="str">
        <f>IF('Trending Checks'!$B226="","",IF('Trending Checks'!C226="",'Trending Checks'!D226,'Trending Checks'!C226))</f>
        <v/>
      </c>
      <c r="G221" s="1" t="str">
        <f>IF('Trending Checks'!$B226="","",'Trending Checks'!E226)</f>
        <v/>
      </c>
      <c r="H221" s="1" t="str">
        <f t="shared" si="35"/>
        <v/>
      </c>
      <c r="J221" s="1" t="str">
        <f t="shared" ca="1" si="36"/>
        <v/>
      </c>
      <c r="K221" s="1" t="str">
        <f t="shared" ca="1" si="37"/>
        <v/>
      </c>
      <c r="L221" s="1" t="str">
        <f t="shared" ca="1" si="38"/>
        <v/>
      </c>
      <c r="S221" s="1" t="str">
        <f t="shared" si="39"/>
        <v/>
      </c>
      <c r="T221" s="1" t="str">
        <f t="shared" si="40"/>
        <v/>
      </c>
      <c r="DK221" t="e">
        <f t="shared" si="41"/>
        <v>#VALUE!</v>
      </c>
      <c r="DL221" t="str">
        <f t="shared" si="43"/>
        <v/>
      </c>
      <c r="DM221" t="e">
        <f t="shared" si="42"/>
        <v>#VALUE!</v>
      </c>
      <c r="DN221" t="str">
        <f t="shared" si="44"/>
        <v/>
      </c>
    </row>
    <row r="222" spans="2:118" ht="29.25" customHeight="1" x14ac:dyDescent="0.4">
      <c r="B222" s="1" t="str">
        <f ca="1">IF('Snapshot Checks'!$B227="","",IF('Snapshot Checks'!C227="",'Snapshot Checks'!D227,'Snapshot Checks'!C227))</f>
        <v/>
      </c>
      <c r="C222" s="1" t="str">
        <f ca="1">IF('Snapshot Checks'!$B227="","",'Snapshot Checks'!E227)</f>
        <v/>
      </c>
      <c r="D222" s="1" t="str">
        <f t="shared" ca="1" si="34"/>
        <v/>
      </c>
      <c r="F222" s="1" t="str">
        <f>IF('Trending Checks'!$B227="","",IF('Trending Checks'!C227="",'Trending Checks'!D227,'Trending Checks'!C227))</f>
        <v/>
      </c>
      <c r="G222" s="1" t="str">
        <f>IF('Trending Checks'!$B227="","",'Trending Checks'!E227)</f>
        <v/>
      </c>
      <c r="H222" s="1" t="str">
        <f t="shared" si="35"/>
        <v/>
      </c>
      <c r="J222" s="1" t="str">
        <f t="shared" ca="1" si="36"/>
        <v/>
      </c>
      <c r="K222" s="1" t="str">
        <f t="shared" ca="1" si="37"/>
        <v/>
      </c>
      <c r="L222" s="1" t="str">
        <f t="shared" ca="1" si="38"/>
        <v/>
      </c>
      <c r="S222" s="1" t="str">
        <f t="shared" si="39"/>
        <v/>
      </c>
      <c r="T222" s="1" t="str">
        <f t="shared" si="40"/>
        <v/>
      </c>
      <c r="DK222" t="e">
        <f t="shared" si="41"/>
        <v>#VALUE!</v>
      </c>
      <c r="DL222" t="str">
        <f t="shared" si="43"/>
        <v/>
      </c>
      <c r="DM222" t="e">
        <f t="shared" si="42"/>
        <v>#VALUE!</v>
      </c>
      <c r="DN222" t="str">
        <f t="shared" si="44"/>
        <v/>
      </c>
    </row>
    <row r="223" spans="2:118" ht="29.25" customHeight="1" x14ac:dyDescent="0.4">
      <c r="B223" s="1" t="str">
        <f ca="1">IF('Snapshot Checks'!$B228="","",IF('Snapshot Checks'!C228="",'Snapshot Checks'!D228,'Snapshot Checks'!C228))</f>
        <v/>
      </c>
      <c r="C223" s="1" t="str">
        <f ca="1">IF('Snapshot Checks'!$B228="","",'Snapshot Checks'!E228)</f>
        <v/>
      </c>
      <c r="D223" s="1" t="str">
        <f t="shared" ca="1" si="34"/>
        <v/>
      </c>
      <c r="F223" s="1" t="str">
        <f>IF('Trending Checks'!$B228="","",IF('Trending Checks'!C228="",'Trending Checks'!D228,'Trending Checks'!C228))</f>
        <v/>
      </c>
      <c r="G223" s="1" t="str">
        <f>IF('Trending Checks'!$B228="","",'Trending Checks'!E228)</f>
        <v/>
      </c>
      <c r="H223" s="1" t="str">
        <f t="shared" si="35"/>
        <v/>
      </c>
      <c r="J223" s="1" t="str">
        <f t="shared" ca="1" si="36"/>
        <v/>
      </c>
      <c r="K223" s="1" t="str">
        <f t="shared" ca="1" si="37"/>
        <v/>
      </c>
      <c r="L223" s="1" t="str">
        <f t="shared" ca="1" si="38"/>
        <v/>
      </c>
      <c r="S223" s="1" t="str">
        <f t="shared" si="39"/>
        <v/>
      </c>
      <c r="T223" s="1" t="str">
        <f t="shared" si="40"/>
        <v/>
      </c>
      <c r="DK223" t="e">
        <f t="shared" si="41"/>
        <v>#VALUE!</v>
      </c>
      <c r="DL223" t="str">
        <f t="shared" si="43"/>
        <v/>
      </c>
      <c r="DM223" t="e">
        <f t="shared" si="42"/>
        <v>#VALUE!</v>
      </c>
      <c r="DN223" t="str">
        <f t="shared" si="44"/>
        <v/>
      </c>
    </row>
    <row r="224" spans="2:118" ht="29.25" customHeight="1" x14ac:dyDescent="0.4">
      <c r="B224" s="1" t="str">
        <f ca="1">IF('Snapshot Checks'!$B229="","",IF('Snapshot Checks'!C229="",'Snapshot Checks'!D229,'Snapshot Checks'!C229))</f>
        <v/>
      </c>
      <c r="C224" s="1" t="str">
        <f ca="1">IF('Snapshot Checks'!$B229="","",'Snapshot Checks'!E229)</f>
        <v/>
      </c>
      <c r="D224" s="1" t="str">
        <f t="shared" ca="1" si="34"/>
        <v/>
      </c>
      <c r="F224" s="1" t="str">
        <f>IF('Trending Checks'!$B229="","",IF('Trending Checks'!C229="",'Trending Checks'!D229,'Trending Checks'!C229))</f>
        <v/>
      </c>
      <c r="G224" s="1" t="str">
        <f>IF('Trending Checks'!$B229="","",'Trending Checks'!E229)</f>
        <v/>
      </c>
      <c r="H224" s="1" t="str">
        <f t="shared" si="35"/>
        <v/>
      </c>
      <c r="J224" s="1" t="str">
        <f t="shared" ca="1" si="36"/>
        <v/>
      </c>
      <c r="K224" s="1" t="str">
        <f t="shared" ca="1" si="37"/>
        <v/>
      </c>
      <c r="L224" s="1" t="str">
        <f t="shared" ca="1" si="38"/>
        <v/>
      </c>
      <c r="S224" s="1" t="str">
        <f t="shared" si="39"/>
        <v/>
      </c>
      <c r="T224" s="1" t="str">
        <f t="shared" si="40"/>
        <v/>
      </c>
      <c r="DK224" t="e">
        <f t="shared" si="41"/>
        <v>#VALUE!</v>
      </c>
      <c r="DL224" t="str">
        <f t="shared" si="43"/>
        <v/>
      </c>
      <c r="DM224" t="e">
        <f t="shared" si="42"/>
        <v>#VALUE!</v>
      </c>
      <c r="DN224" t="str">
        <f t="shared" si="44"/>
        <v/>
      </c>
    </row>
    <row r="225" spans="2:118" ht="29.25" customHeight="1" x14ac:dyDescent="0.4">
      <c r="B225" s="1" t="str">
        <f ca="1">IF('Snapshot Checks'!$B230="","",IF('Snapshot Checks'!C230="",'Snapshot Checks'!D230,'Snapshot Checks'!C230))</f>
        <v/>
      </c>
      <c r="C225" s="1" t="str">
        <f ca="1">IF('Snapshot Checks'!$B230="","",'Snapshot Checks'!E230)</f>
        <v/>
      </c>
      <c r="D225" s="1" t="str">
        <f t="shared" ca="1" si="34"/>
        <v/>
      </c>
      <c r="F225" s="1" t="str">
        <f>IF('Trending Checks'!$B230="","",IF('Trending Checks'!C230="",'Trending Checks'!D230,'Trending Checks'!C230))</f>
        <v/>
      </c>
      <c r="G225" s="1" t="str">
        <f>IF('Trending Checks'!$B230="","",'Trending Checks'!E230)</f>
        <v/>
      </c>
      <c r="H225" s="1" t="str">
        <f t="shared" si="35"/>
        <v/>
      </c>
      <c r="J225" s="1" t="str">
        <f t="shared" ca="1" si="36"/>
        <v/>
      </c>
      <c r="K225" s="1" t="str">
        <f t="shared" ca="1" si="37"/>
        <v/>
      </c>
      <c r="L225" s="1" t="str">
        <f t="shared" ca="1" si="38"/>
        <v/>
      </c>
      <c r="S225" s="1" t="str">
        <f t="shared" si="39"/>
        <v/>
      </c>
      <c r="T225" s="1" t="str">
        <f t="shared" si="40"/>
        <v/>
      </c>
      <c r="DK225" t="e">
        <f t="shared" si="41"/>
        <v>#VALUE!</v>
      </c>
      <c r="DL225" t="str">
        <f t="shared" si="43"/>
        <v/>
      </c>
      <c r="DM225" t="e">
        <f t="shared" si="42"/>
        <v>#VALUE!</v>
      </c>
      <c r="DN225" t="str">
        <f t="shared" si="44"/>
        <v/>
      </c>
    </row>
    <row r="226" spans="2:118" ht="29.25" customHeight="1" x14ac:dyDescent="0.4">
      <c r="B226" s="1" t="str">
        <f ca="1">IF('Snapshot Checks'!$B231="","",IF('Snapshot Checks'!C231="",'Snapshot Checks'!D231,'Snapshot Checks'!C231))</f>
        <v/>
      </c>
      <c r="C226" s="1" t="str">
        <f ca="1">IF('Snapshot Checks'!$B231="","",'Snapshot Checks'!E231)</f>
        <v/>
      </c>
      <c r="D226" s="1" t="str">
        <f t="shared" ca="1" si="34"/>
        <v/>
      </c>
      <c r="F226" s="1" t="str">
        <f>IF('Trending Checks'!$B231="","",IF('Trending Checks'!C231="",'Trending Checks'!D231,'Trending Checks'!C231))</f>
        <v/>
      </c>
      <c r="G226" s="1" t="str">
        <f>IF('Trending Checks'!$B231="","",'Trending Checks'!E231)</f>
        <v/>
      </c>
      <c r="H226" s="1" t="str">
        <f t="shared" si="35"/>
        <v/>
      </c>
      <c r="J226" s="1" t="str">
        <f t="shared" ca="1" si="36"/>
        <v/>
      </c>
      <c r="K226" s="1" t="str">
        <f t="shared" ca="1" si="37"/>
        <v/>
      </c>
      <c r="L226" s="1" t="str">
        <f t="shared" ca="1" si="38"/>
        <v/>
      </c>
      <c r="S226" s="1" t="str">
        <f t="shared" si="39"/>
        <v/>
      </c>
      <c r="T226" s="1" t="str">
        <f t="shared" si="40"/>
        <v/>
      </c>
      <c r="DK226" t="e">
        <f t="shared" si="41"/>
        <v>#VALUE!</v>
      </c>
      <c r="DL226" t="str">
        <f t="shared" si="43"/>
        <v/>
      </c>
      <c r="DM226" t="e">
        <f t="shared" si="42"/>
        <v>#VALUE!</v>
      </c>
      <c r="DN226" t="str">
        <f t="shared" si="44"/>
        <v/>
      </c>
    </row>
    <row r="227" spans="2:118" ht="29.25" customHeight="1" x14ac:dyDescent="0.4">
      <c r="B227" s="1" t="str">
        <f ca="1">IF('Snapshot Checks'!$B232="","",IF('Snapshot Checks'!C232="",'Snapshot Checks'!D232,'Snapshot Checks'!C232))</f>
        <v/>
      </c>
      <c r="C227" s="1" t="str">
        <f ca="1">IF('Snapshot Checks'!$B232="","",'Snapshot Checks'!E232)</f>
        <v/>
      </c>
      <c r="D227" s="1" t="str">
        <f t="shared" ca="1" si="34"/>
        <v/>
      </c>
      <c r="F227" s="1" t="str">
        <f>IF('Trending Checks'!$B232="","",IF('Trending Checks'!C232="",'Trending Checks'!D232,'Trending Checks'!C232))</f>
        <v/>
      </c>
      <c r="G227" s="1" t="str">
        <f>IF('Trending Checks'!$B232="","",'Trending Checks'!E232)</f>
        <v/>
      </c>
      <c r="H227" s="1" t="str">
        <f t="shared" si="35"/>
        <v/>
      </c>
      <c r="J227" s="1" t="str">
        <f t="shared" ca="1" si="36"/>
        <v/>
      </c>
      <c r="K227" s="1" t="str">
        <f t="shared" ca="1" si="37"/>
        <v/>
      </c>
      <c r="L227" s="1" t="str">
        <f t="shared" ca="1" si="38"/>
        <v/>
      </c>
      <c r="S227" s="1" t="str">
        <f t="shared" si="39"/>
        <v/>
      </c>
      <c r="T227" s="1" t="str">
        <f t="shared" si="40"/>
        <v/>
      </c>
      <c r="DK227" t="e">
        <f t="shared" si="41"/>
        <v>#VALUE!</v>
      </c>
      <c r="DL227" t="str">
        <f t="shared" si="43"/>
        <v/>
      </c>
      <c r="DM227" t="e">
        <f t="shared" si="42"/>
        <v>#VALUE!</v>
      </c>
      <c r="DN227" t="str">
        <f t="shared" si="44"/>
        <v/>
      </c>
    </row>
    <row r="228" spans="2:118" ht="29.25" customHeight="1" x14ac:dyDescent="0.4">
      <c r="B228" s="1" t="str">
        <f ca="1">IF('Snapshot Checks'!$B233="","",IF('Snapshot Checks'!C233="",'Snapshot Checks'!D233,'Snapshot Checks'!C233))</f>
        <v/>
      </c>
      <c r="C228" s="1" t="str">
        <f ca="1">IF('Snapshot Checks'!$B233="","",'Snapshot Checks'!E233)</f>
        <v/>
      </c>
      <c r="D228" s="1" t="str">
        <f t="shared" ca="1" si="34"/>
        <v/>
      </c>
      <c r="F228" s="1" t="str">
        <f>IF('Trending Checks'!$B233="","",IF('Trending Checks'!C233="",'Trending Checks'!D233,'Trending Checks'!C233))</f>
        <v/>
      </c>
      <c r="G228" s="1" t="str">
        <f>IF('Trending Checks'!$B233="","",'Trending Checks'!E233)</f>
        <v/>
      </c>
      <c r="H228" s="1" t="str">
        <f t="shared" si="35"/>
        <v/>
      </c>
      <c r="J228" s="1" t="str">
        <f t="shared" ca="1" si="36"/>
        <v/>
      </c>
      <c r="K228" s="1" t="str">
        <f t="shared" ca="1" si="37"/>
        <v/>
      </c>
      <c r="L228" s="1" t="str">
        <f t="shared" ca="1" si="38"/>
        <v/>
      </c>
      <c r="S228" s="1" t="str">
        <f t="shared" si="39"/>
        <v/>
      </c>
      <c r="T228" s="1" t="str">
        <f t="shared" si="40"/>
        <v/>
      </c>
      <c r="DK228" t="e">
        <f t="shared" si="41"/>
        <v>#VALUE!</v>
      </c>
      <c r="DL228" t="str">
        <f t="shared" si="43"/>
        <v/>
      </c>
      <c r="DM228" t="e">
        <f t="shared" si="42"/>
        <v>#VALUE!</v>
      </c>
      <c r="DN228" t="str">
        <f t="shared" si="44"/>
        <v/>
      </c>
    </row>
    <row r="229" spans="2:118" ht="29.25" customHeight="1" x14ac:dyDescent="0.4">
      <c r="B229" s="1" t="str">
        <f ca="1">IF('Snapshot Checks'!$B234="","",IF('Snapshot Checks'!C234="",'Snapshot Checks'!D234,'Snapshot Checks'!C234))</f>
        <v/>
      </c>
      <c r="C229" s="1" t="str">
        <f ca="1">IF('Snapshot Checks'!$B234="","",'Snapshot Checks'!E234)</f>
        <v/>
      </c>
      <c r="D229" s="1" t="str">
        <f t="shared" ca="1" si="34"/>
        <v/>
      </c>
      <c r="F229" s="1" t="str">
        <f>IF('Trending Checks'!$B234="","",IF('Trending Checks'!C234="",'Trending Checks'!D234,'Trending Checks'!C234))</f>
        <v/>
      </c>
      <c r="G229" s="1" t="str">
        <f>IF('Trending Checks'!$B234="","",'Trending Checks'!E234)</f>
        <v/>
      </c>
      <c r="H229" s="1" t="str">
        <f t="shared" si="35"/>
        <v/>
      </c>
      <c r="J229" s="1" t="str">
        <f t="shared" ca="1" si="36"/>
        <v/>
      </c>
      <c r="K229" s="1" t="str">
        <f t="shared" ca="1" si="37"/>
        <v/>
      </c>
      <c r="L229" s="1" t="str">
        <f t="shared" ca="1" si="38"/>
        <v/>
      </c>
      <c r="S229" s="1" t="str">
        <f t="shared" si="39"/>
        <v/>
      </c>
      <c r="T229" s="1" t="str">
        <f t="shared" si="40"/>
        <v/>
      </c>
      <c r="DK229" t="e">
        <f t="shared" si="41"/>
        <v>#VALUE!</v>
      </c>
      <c r="DL229" t="str">
        <f t="shared" si="43"/>
        <v/>
      </c>
      <c r="DM229" t="e">
        <f t="shared" si="42"/>
        <v>#VALUE!</v>
      </c>
      <c r="DN229" t="str">
        <f t="shared" si="44"/>
        <v/>
      </c>
    </row>
    <row r="230" spans="2:118" ht="29.25" customHeight="1" x14ac:dyDescent="0.4">
      <c r="B230" s="1" t="str">
        <f ca="1">IF('Snapshot Checks'!$B235="","",IF('Snapshot Checks'!C235="",'Snapshot Checks'!D235,'Snapshot Checks'!C235))</f>
        <v/>
      </c>
      <c r="C230" s="1" t="str">
        <f ca="1">IF('Snapshot Checks'!$B235="","",'Snapshot Checks'!E235)</f>
        <v/>
      </c>
      <c r="D230" s="1" t="str">
        <f t="shared" ca="1" si="34"/>
        <v/>
      </c>
      <c r="F230" s="1" t="str">
        <f>IF('Trending Checks'!$B235="","",IF('Trending Checks'!C235="",'Trending Checks'!D235,'Trending Checks'!C235))</f>
        <v/>
      </c>
      <c r="G230" s="1" t="str">
        <f>IF('Trending Checks'!$B235="","",'Trending Checks'!E235)</f>
        <v/>
      </c>
      <c r="H230" s="1" t="str">
        <f t="shared" si="35"/>
        <v/>
      </c>
      <c r="J230" s="1" t="str">
        <f t="shared" ca="1" si="36"/>
        <v/>
      </c>
      <c r="K230" s="1" t="str">
        <f t="shared" ca="1" si="37"/>
        <v/>
      </c>
      <c r="L230" s="1" t="str">
        <f t="shared" ca="1" si="38"/>
        <v/>
      </c>
      <c r="S230" s="1" t="str">
        <f t="shared" si="39"/>
        <v/>
      </c>
      <c r="T230" s="1" t="str">
        <f t="shared" si="40"/>
        <v/>
      </c>
      <c r="DK230" t="e">
        <f t="shared" si="41"/>
        <v>#VALUE!</v>
      </c>
      <c r="DL230" t="str">
        <f t="shared" si="43"/>
        <v/>
      </c>
      <c r="DM230" t="e">
        <f t="shared" si="42"/>
        <v>#VALUE!</v>
      </c>
      <c r="DN230" t="str">
        <f t="shared" si="44"/>
        <v/>
      </c>
    </row>
    <row r="231" spans="2:118" ht="29.25" customHeight="1" x14ac:dyDescent="0.4">
      <c r="B231" s="1" t="str">
        <f ca="1">IF('Snapshot Checks'!$B236="","",IF('Snapshot Checks'!C236="",'Snapshot Checks'!D236,'Snapshot Checks'!C236))</f>
        <v/>
      </c>
      <c r="C231" s="1" t="str">
        <f ca="1">IF('Snapshot Checks'!$B236="","",'Snapshot Checks'!E236)</f>
        <v/>
      </c>
      <c r="D231" s="1" t="str">
        <f t="shared" ca="1" si="34"/>
        <v/>
      </c>
      <c r="F231" s="1" t="str">
        <f>IF('Trending Checks'!$B236="","",IF('Trending Checks'!C236="",'Trending Checks'!D236,'Trending Checks'!C236))</f>
        <v/>
      </c>
      <c r="G231" s="1" t="str">
        <f>IF('Trending Checks'!$B236="","",'Trending Checks'!E236)</f>
        <v/>
      </c>
      <c r="H231" s="1" t="str">
        <f t="shared" si="35"/>
        <v/>
      </c>
      <c r="J231" s="1" t="str">
        <f t="shared" ca="1" si="36"/>
        <v/>
      </c>
      <c r="K231" s="1" t="str">
        <f t="shared" ca="1" si="37"/>
        <v/>
      </c>
      <c r="L231" s="1" t="str">
        <f t="shared" ca="1" si="38"/>
        <v/>
      </c>
      <c r="S231" s="1" t="str">
        <f t="shared" si="39"/>
        <v/>
      </c>
      <c r="T231" s="1" t="str">
        <f t="shared" si="40"/>
        <v/>
      </c>
      <c r="DK231" t="e">
        <f t="shared" si="41"/>
        <v>#VALUE!</v>
      </c>
      <c r="DL231" t="str">
        <f t="shared" si="43"/>
        <v/>
      </c>
      <c r="DM231" t="e">
        <f t="shared" si="42"/>
        <v>#VALUE!</v>
      </c>
      <c r="DN231" t="str">
        <f t="shared" si="44"/>
        <v/>
      </c>
    </row>
    <row r="232" spans="2:118" ht="29.25" customHeight="1" x14ac:dyDescent="0.4">
      <c r="B232" s="1" t="str">
        <f ca="1">IF('Snapshot Checks'!$B237="","",IF('Snapshot Checks'!C237="",'Snapshot Checks'!D237,'Snapshot Checks'!C237))</f>
        <v/>
      </c>
      <c r="C232" s="1" t="str">
        <f ca="1">IF('Snapshot Checks'!$B237="","",'Snapshot Checks'!E237)</f>
        <v/>
      </c>
      <c r="D232" s="1" t="str">
        <f t="shared" ca="1" si="34"/>
        <v/>
      </c>
      <c r="F232" s="1" t="str">
        <f>IF('Trending Checks'!$B237="","",IF('Trending Checks'!C237="",'Trending Checks'!D237,'Trending Checks'!C237))</f>
        <v/>
      </c>
      <c r="G232" s="1" t="str">
        <f>IF('Trending Checks'!$B237="","",'Trending Checks'!E237)</f>
        <v/>
      </c>
      <c r="H232" s="1" t="str">
        <f t="shared" si="35"/>
        <v/>
      </c>
      <c r="J232" s="1" t="str">
        <f t="shared" ca="1" si="36"/>
        <v/>
      </c>
      <c r="K232" s="1" t="str">
        <f t="shared" ca="1" si="37"/>
        <v/>
      </c>
      <c r="L232" s="1" t="str">
        <f t="shared" ca="1" si="38"/>
        <v/>
      </c>
      <c r="S232" s="1" t="str">
        <f t="shared" si="39"/>
        <v/>
      </c>
      <c r="T232" s="1" t="str">
        <f t="shared" si="40"/>
        <v/>
      </c>
      <c r="DK232" t="e">
        <f t="shared" si="41"/>
        <v>#VALUE!</v>
      </c>
      <c r="DL232" t="str">
        <f t="shared" si="43"/>
        <v/>
      </c>
      <c r="DM232" t="e">
        <f t="shared" si="42"/>
        <v>#VALUE!</v>
      </c>
      <c r="DN232" t="str">
        <f t="shared" si="44"/>
        <v/>
      </c>
    </row>
    <row r="233" spans="2:118" ht="29.25" customHeight="1" x14ac:dyDescent="0.4">
      <c r="B233" s="1" t="str">
        <f ca="1">IF('Snapshot Checks'!$B238="","",IF('Snapshot Checks'!C238="",'Snapshot Checks'!D238,'Snapshot Checks'!C238))</f>
        <v/>
      </c>
      <c r="C233" s="1" t="str">
        <f ca="1">IF('Snapshot Checks'!$B238="","",'Snapshot Checks'!E238)</f>
        <v/>
      </c>
      <c r="D233" s="1" t="str">
        <f t="shared" ca="1" si="34"/>
        <v/>
      </c>
      <c r="F233" s="1" t="str">
        <f>IF('Trending Checks'!$B238="","",IF('Trending Checks'!C238="",'Trending Checks'!D238,'Trending Checks'!C238))</f>
        <v/>
      </c>
      <c r="G233" s="1" t="str">
        <f>IF('Trending Checks'!$B238="","",'Trending Checks'!E238)</f>
        <v/>
      </c>
      <c r="H233" s="1" t="str">
        <f t="shared" si="35"/>
        <v/>
      </c>
      <c r="J233" s="1" t="str">
        <f t="shared" ca="1" si="36"/>
        <v/>
      </c>
      <c r="K233" s="1" t="str">
        <f t="shared" ca="1" si="37"/>
        <v/>
      </c>
      <c r="L233" s="1" t="str">
        <f t="shared" ca="1" si="38"/>
        <v/>
      </c>
      <c r="S233" s="1" t="str">
        <f t="shared" si="39"/>
        <v/>
      </c>
      <c r="T233" s="1" t="str">
        <f t="shared" si="40"/>
        <v/>
      </c>
      <c r="DK233" t="e">
        <f t="shared" si="41"/>
        <v>#VALUE!</v>
      </c>
      <c r="DL233" t="str">
        <f t="shared" si="43"/>
        <v/>
      </c>
      <c r="DM233" t="e">
        <f t="shared" si="42"/>
        <v>#VALUE!</v>
      </c>
      <c r="DN233" t="str">
        <f t="shared" si="44"/>
        <v/>
      </c>
    </row>
    <row r="234" spans="2:118" ht="29.25" customHeight="1" x14ac:dyDescent="0.4">
      <c r="B234" s="1" t="str">
        <f ca="1">IF('Snapshot Checks'!$B239="","",IF('Snapshot Checks'!C239="",'Snapshot Checks'!D239,'Snapshot Checks'!C239))</f>
        <v/>
      </c>
      <c r="C234" s="1" t="str">
        <f ca="1">IF('Snapshot Checks'!$B239="","",'Snapshot Checks'!E239)</f>
        <v/>
      </c>
      <c r="D234" s="1" t="str">
        <f t="shared" ca="1" si="34"/>
        <v/>
      </c>
      <c r="F234" s="1" t="str">
        <f>IF('Trending Checks'!$B239="","",IF('Trending Checks'!C239="",'Trending Checks'!D239,'Trending Checks'!C239))</f>
        <v/>
      </c>
      <c r="G234" s="1" t="str">
        <f>IF('Trending Checks'!$B239="","",'Trending Checks'!E239)</f>
        <v/>
      </c>
      <c r="H234" s="1" t="str">
        <f t="shared" si="35"/>
        <v/>
      </c>
      <c r="J234" s="1" t="str">
        <f t="shared" ca="1" si="36"/>
        <v/>
      </c>
      <c r="K234" s="1" t="str">
        <f t="shared" ca="1" si="37"/>
        <v/>
      </c>
      <c r="L234" s="1" t="str">
        <f t="shared" ca="1" si="38"/>
        <v/>
      </c>
      <c r="S234" s="1" t="str">
        <f t="shared" si="39"/>
        <v/>
      </c>
      <c r="T234" s="1" t="str">
        <f t="shared" si="40"/>
        <v/>
      </c>
      <c r="DK234" t="e">
        <f t="shared" si="41"/>
        <v>#VALUE!</v>
      </c>
      <c r="DL234" t="str">
        <f t="shared" si="43"/>
        <v/>
      </c>
      <c r="DM234" t="e">
        <f t="shared" si="42"/>
        <v>#VALUE!</v>
      </c>
      <c r="DN234" t="str">
        <f t="shared" si="44"/>
        <v/>
      </c>
    </row>
    <row r="235" spans="2:118" ht="29.25" customHeight="1" x14ac:dyDescent="0.4">
      <c r="B235" s="1" t="str">
        <f ca="1">IF('Snapshot Checks'!$B240="","",IF('Snapshot Checks'!C240="",'Snapshot Checks'!D240,'Snapshot Checks'!C240))</f>
        <v/>
      </c>
      <c r="C235" s="1" t="str">
        <f ca="1">IF('Snapshot Checks'!$B240="","",'Snapshot Checks'!E240)</f>
        <v/>
      </c>
      <c r="D235" s="1" t="str">
        <f t="shared" ca="1" si="34"/>
        <v/>
      </c>
      <c r="F235" s="1" t="str">
        <f>IF('Trending Checks'!$B240="","",IF('Trending Checks'!C240="",'Trending Checks'!D240,'Trending Checks'!C240))</f>
        <v/>
      </c>
      <c r="G235" s="1" t="str">
        <f>IF('Trending Checks'!$B240="","",'Trending Checks'!E240)</f>
        <v/>
      </c>
      <c r="H235" s="1" t="str">
        <f t="shared" si="35"/>
        <v/>
      </c>
      <c r="J235" s="1" t="str">
        <f t="shared" ca="1" si="36"/>
        <v/>
      </c>
      <c r="K235" s="1" t="str">
        <f t="shared" ca="1" si="37"/>
        <v/>
      </c>
      <c r="L235" s="1" t="str">
        <f t="shared" ca="1" si="38"/>
        <v/>
      </c>
      <c r="S235" s="1" t="str">
        <f t="shared" si="39"/>
        <v/>
      </c>
      <c r="T235" s="1" t="str">
        <f t="shared" si="40"/>
        <v/>
      </c>
      <c r="DK235" t="e">
        <f t="shared" si="41"/>
        <v>#VALUE!</v>
      </c>
      <c r="DL235" t="str">
        <f t="shared" si="43"/>
        <v/>
      </c>
      <c r="DM235" t="e">
        <f t="shared" si="42"/>
        <v>#VALUE!</v>
      </c>
      <c r="DN235" t="str">
        <f t="shared" si="44"/>
        <v/>
      </c>
    </row>
    <row r="236" spans="2:118" ht="29.25" customHeight="1" x14ac:dyDescent="0.4">
      <c r="B236" s="1" t="str">
        <f ca="1">IF('Snapshot Checks'!$B241="","",IF('Snapshot Checks'!C241="",'Snapshot Checks'!D241,'Snapshot Checks'!C241))</f>
        <v/>
      </c>
      <c r="C236" s="1" t="str">
        <f ca="1">IF('Snapshot Checks'!$B241="","",'Snapshot Checks'!E241)</f>
        <v/>
      </c>
      <c r="D236" s="1" t="str">
        <f t="shared" ca="1" si="34"/>
        <v/>
      </c>
      <c r="F236" s="1" t="str">
        <f>IF('Trending Checks'!$B241="","",IF('Trending Checks'!C241="",'Trending Checks'!D241,'Trending Checks'!C241))</f>
        <v/>
      </c>
      <c r="G236" s="1" t="str">
        <f>IF('Trending Checks'!$B241="","",'Trending Checks'!E241)</f>
        <v/>
      </c>
      <c r="H236" s="1" t="str">
        <f t="shared" si="35"/>
        <v/>
      </c>
      <c r="J236" s="1" t="str">
        <f t="shared" ca="1" si="36"/>
        <v/>
      </c>
      <c r="K236" s="1" t="str">
        <f t="shared" ca="1" si="37"/>
        <v/>
      </c>
      <c r="L236" s="1" t="str">
        <f t="shared" ca="1" si="38"/>
        <v/>
      </c>
      <c r="S236" s="1" t="str">
        <f t="shared" si="39"/>
        <v/>
      </c>
      <c r="T236" s="1" t="str">
        <f t="shared" si="40"/>
        <v/>
      </c>
      <c r="DK236" t="e">
        <f t="shared" si="41"/>
        <v>#VALUE!</v>
      </c>
      <c r="DL236" t="str">
        <f t="shared" si="43"/>
        <v/>
      </c>
      <c r="DM236" t="e">
        <f t="shared" si="42"/>
        <v>#VALUE!</v>
      </c>
      <c r="DN236" t="str">
        <f t="shared" si="44"/>
        <v/>
      </c>
    </row>
    <row r="237" spans="2:118" ht="29.25" customHeight="1" x14ac:dyDescent="0.4">
      <c r="B237" s="1" t="str">
        <f ca="1">IF('Snapshot Checks'!$B242="","",IF('Snapshot Checks'!C242="",'Snapshot Checks'!D242,'Snapshot Checks'!C242))</f>
        <v/>
      </c>
      <c r="C237" s="1" t="str">
        <f ca="1">IF('Snapshot Checks'!$B242="","",'Snapshot Checks'!E242)</f>
        <v/>
      </c>
      <c r="D237" s="1" t="str">
        <f t="shared" ca="1" si="34"/>
        <v/>
      </c>
      <c r="F237" s="1" t="str">
        <f>IF('Trending Checks'!$B242="","",IF('Trending Checks'!C242="",'Trending Checks'!D242,'Trending Checks'!C242))</f>
        <v/>
      </c>
      <c r="G237" s="1" t="str">
        <f>IF('Trending Checks'!$B242="","",'Trending Checks'!E242)</f>
        <v/>
      </c>
      <c r="H237" s="1" t="str">
        <f t="shared" si="35"/>
        <v/>
      </c>
      <c r="J237" s="1" t="str">
        <f t="shared" ca="1" si="36"/>
        <v/>
      </c>
      <c r="K237" s="1" t="str">
        <f t="shared" ca="1" si="37"/>
        <v/>
      </c>
      <c r="L237" s="1" t="str">
        <f t="shared" ca="1" si="38"/>
        <v/>
      </c>
      <c r="S237" s="1" t="str">
        <f t="shared" si="39"/>
        <v/>
      </c>
      <c r="T237" s="1" t="str">
        <f t="shared" si="40"/>
        <v/>
      </c>
      <c r="DK237" t="e">
        <f t="shared" si="41"/>
        <v>#VALUE!</v>
      </c>
      <c r="DL237" t="str">
        <f t="shared" si="43"/>
        <v/>
      </c>
      <c r="DM237" t="e">
        <f t="shared" si="42"/>
        <v>#VALUE!</v>
      </c>
      <c r="DN237" t="str">
        <f t="shared" si="44"/>
        <v/>
      </c>
    </row>
    <row r="238" spans="2:118" ht="29.25" customHeight="1" x14ac:dyDescent="0.4">
      <c r="B238" s="1" t="str">
        <f ca="1">IF('Snapshot Checks'!$B243="","",IF('Snapshot Checks'!C243="",'Snapshot Checks'!D243,'Snapshot Checks'!C243))</f>
        <v/>
      </c>
      <c r="C238" s="1" t="str">
        <f ca="1">IF('Snapshot Checks'!$B243="","",'Snapshot Checks'!E243)</f>
        <v/>
      </c>
      <c r="D238" s="1" t="str">
        <f t="shared" ca="1" si="34"/>
        <v/>
      </c>
      <c r="F238" s="1" t="str">
        <f>IF('Trending Checks'!$B243="","",IF('Trending Checks'!C243="",'Trending Checks'!D243,'Trending Checks'!C243))</f>
        <v/>
      </c>
      <c r="G238" s="1" t="str">
        <f>IF('Trending Checks'!$B243="","",'Trending Checks'!E243)</f>
        <v/>
      </c>
      <c r="H238" s="1" t="str">
        <f t="shared" si="35"/>
        <v/>
      </c>
      <c r="J238" s="1" t="str">
        <f t="shared" ca="1" si="36"/>
        <v/>
      </c>
      <c r="K238" s="1" t="str">
        <f t="shared" ca="1" si="37"/>
        <v/>
      </c>
      <c r="L238" s="1" t="str">
        <f t="shared" ca="1" si="38"/>
        <v/>
      </c>
      <c r="S238" s="1" t="str">
        <f t="shared" si="39"/>
        <v/>
      </c>
      <c r="T238" s="1" t="str">
        <f t="shared" si="40"/>
        <v/>
      </c>
      <c r="DK238" t="e">
        <f t="shared" si="41"/>
        <v>#VALUE!</v>
      </c>
      <c r="DL238" t="str">
        <f t="shared" si="43"/>
        <v/>
      </c>
      <c r="DM238" t="e">
        <f t="shared" si="42"/>
        <v>#VALUE!</v>
      </c>
      <c r="DN238" t="str">
        <f t="shared" si="44"/>
        <v/>
      </c>
    </row>
    <row r="239" spans="2:118" ht="29.25" customHeight="1" x14ac:dyDescent="0.4">
      <c r="B239" s="1" t="str">
        <f ca="1">IF('Snapshot Checks'!$B244="","",IF('Snapshot Checks'!C244="",'Snapshot Checks'!D244,'Snapshot Checks'!C244))</f>
        <v/>
      </c>
      <c r="C239" s="1" t="str">
        <f ca="1">IF('Snapshot Checks'!$B244="","",'Snapshot Checks'!E244)</f>
        <v/>
      </c>
      <c r="D239" s="1" t="str">
        <f t="shared" ca="1" si="34"/>
        <v/>
      </c>
      <c r="F239" s="1" t="str">
        <f>IF('Trending Checks'!$B244="","",IF('Trending Checks'!C244="",'Trending Checks'!D244,'Trending Checks'!C244))</f>
        <v/>
      </c>
      <c r="G239" s="1" t="str">
        <f>IF('Trending Checks'!$B244="","",'Trending Checks'!E244)</f>
        <v/>
      </c>
      <c r="H239" s="1" t="str">
        <f t="shared" si="35"/>
        <v/>
      </c>
      <c r="J239" s="1" t="str">
        <f t="shared" ca="1" si="36"/>
        <v/>
      </c>
      <c r="K239" s="1" t="str">
        <f t="shared" ca="1" si="37"/>
        <v/>
      </c>
      <c r="L239" s="1" t="str">
        <f t="shared" ca="1" si="38"/>
        <v/>
      </c>
      <c r="S239" s="1" t="str">
        <f t="shared" si="39"/>
        <v/>
      </c>
      <c r="T239" s="1" t="str">
        <f t="shared" si="40"/>
        <v/>
      </c>
      <c r="DK239" t="e">
        <f t="shared" si="41"/>
        <v>#VALUE!</v>
      </c>
      <c r="DL239" t="str">
        <f t="shared" si="43"/>
        <v/>
      </c>
      <c r="DM239" t="e">
        <f t="shared" si="42"/>
        <v>#VALUE!</v>
      </c>
      <c r="DN239" t="str">
        <f t="shared" si="44"/>
        <v/>
      </c>
    </row>
    <row r="240" spans="2:118" ht="29.25" customHeight="1" x14ac:dyDescent="0.4">
      <c r="B240" s="1" t="str">
        <f ca="1">IF('Snapshot Checks'!$B245="","",IF('Snapshot Checks'!C245="",'Snapshot Checks'!D245,'Snapshot Checks'!C245))</f>
        <v/>
      </c>
      <c r="C240" s="1" t="str">
        <f ca="1">IF('Snapshot Checks'!$B245="","",'Snapshot Checks'!E245)</f>
        <v/>
      </c>
      <c r="D240" s="1" t="str">
        <f t="shared" ca="1" si="34"/>
        <v/>
      </c>
      <c r="F240" s="1" t="str">
        <f>IF('Trending Checks'!$B245="","",IF('Trending Checks'!C245="",'Trending Checks'!D245,'Trending Checks'!C245))</f>
        <v/>
      </c>
      <c r="G240" s="1" t="str">
        <f>IF('Trending Checks'!$B245="","",'Trending Checks'!E245)</f>
        <v/>
      </c>
      <c r="H240" s="1" t="str">
        <f t="shared" si="35"/>
        <v/>
      </c>
      <c r="J240" s="1" t="str">
        <f t="shared" ca="1" si="36"/>
        <v/>
      </c>
      <c r="K240" s="1" t="str">
        <f t="shared" ca="1" si="37"/>
        <v/>
      </c>
      <c r="L240" s="1" t="str">
        <f t="shared" ca="1" si="38"/>
        <v/>
      </c>
      <c r="S240" s="1" t="str">
        <f t="shared" si="39"/>
        <v/>
      </c>
      <c r="T240" s="1" t="str">
        <f t="shared" si="40"/>
        <v/>
      </c>
      <c r="DK240" t="e">
        <f t="shared" si="41"/>
        <v>#VALUE!</v>
      </c>
      <c r="DL240" t="str">
        <f t="shared" si="43"/>
        <v/>
      </c>
      <c r="DM240" t="e">
        <f t="shared" si="42"/>
        <v>#VALUE!</v>
      </c>
      <c r="DN240" t="str">
        <f t="shared" si="44"/>
        <v/>
      </c>
    </row>
    <row r="241" spans="2:118" ht="29.25" customHeight="1" x14ac:dyDescent="0.4">
      <c r="B241" s="1" t="str">
        <f ca="1">IF('Snapshot Checks'!$B246="","",IF('Snapshot Checks'!C246="",'Snapshot Checks'!D246,'Snapshot Checks'!C246))</f>
        <v/>
      </c>
      <c r="C241" s="1" t="str">
        <f ca="1">IF('Snapshot Checks'!$B246="","",'Snapshot Checks'!E246)</f>
        <v/>
      </c>
      <c r="D241" s="1" t="str">
        <f t="shared" ca="1" si="34"/>
        <v/>
      </c>
      <c r="F241" s="1" t="str">
        <f>IF('Trending Checks'!$B246="","",IF('Trending Checks'!C246="",'Trending Checks'!D246,'Trending Checks'!C246))</f>
        <v/>
      </c>
      <c r="G241" s="1" t="str">
        <f>IF('Trending Checks'!$B246="","",'Trending Checks'!E246)</f>
        <v/>
      </c>
      <c r="H241" s="1" t="str">
        <f t="shared" si="35"/>
        <v/>
      </c>
      <c r="J241" s="1" t="str">
        <f t="shared" ca="1" si="36"/>
        <v/>
      </c>
      <c r="K241" s="1" t="str">
        <f t="shared" ca="1" si="37"/>
        <v/>
      </c>
      <c r="L241" s="1" t="str">
        <f t="shared" ca="1" si="38"/>
        <v/>
      </c>
      <c r="S241" s="1" t="str">
        <f t="shared" si="39"/>
        <v/>
      </c>
      <c r="T241" s="1" t="str">
        <f t="shared" si="40"/>
        <v/>
      </c>
      <c r="DK241" t="e">
        <f t="shared" si="41"/>
        <v>#VALUE!</v>
      </c>
      <c r="DL241" t="str">
        <f t="shared" si="43"/>
        <v/>
      </c>
      <c r="DM241" t="e">
        <f t="shared" si="42"/>
        <v>#VALUE!</v>
      </c>
      <c r="DN241" t="str">
        <f t="shared" si="44"/>
        <v/>
      </c>
    </row>
    <row r="242" spans="2:118" ht="29.25" customHeight="1" x14ac:dyDescent="0.4">
      <c r="B242" s="1" t="str">
        <f ca="1">IF('Snapshot Checks'!$B247="","",IF('Snapshot Checks'!C247="",'Snapshot Checks'!D247,'Snapshot Checks'!C247))</f>
        <v/>
      </c>
      <c r="C242" s="1" t="str">
        <f ca="1">IF('Snapshot Checks'!$B247="","",'Snapshot Checks'!E247)</f>
        <v/>
      </c>
      <c r="D242" s="1" t="str">
        <f t="shared" ca="1" si="34"/>
        <v/>
      </c>
      <c r="F242" s="1" t="str">
        <f>IF('Trending Checks'!$B247="","",IF('Trending Checks'!C247="",'Trending Checks'!D247,'Trending Checks'!C247))</f>
        <v/>
      </c>
      <c r="G242" s="1" t="str">
        <f>IF('Trending Checks'!$B247="","",'Trending Checks'!E247)</f>
        <v/>
      </c>
      <c r="H242" s="1" t="str">
        <f t="shared" si="35"/>
        <v/>
      </c>
      <c r="J242" s="1" t="str">
        <f t="shared" ca="1" si="36"/>
        <v/>
      </c>
      <c r="K242" s="1" t="str">
        <f t="shared" ca="1" si="37"/>
        <v/>
      </c>
      <c r="L242" s="1" t="str">
        <f t="shared" ca="1" si="38"/>
        <v/>
      </c>
      <c r="S242" s="1" t="str">
        <f t="shared" si="39"/>
        <v/>
      </c>
      <c r="T242" s="1" t="str">
        <f t="shared" si="40"/>
        <v/>
      </c>
      <c r="DK242" t="e">
        <f t="shared" si="41"/>
        <v>#VALUE!</v>
      </c>
      <c r="DL242" t="str">
        <f t="shared" si="43"/>
        <v/>
      </c>
      <c r="DM242" t="e">
        <f t="shared" si="42"/>
        <v>#VALUE!</v>
      </c>
      <c r="DN242" t="str">
        <f t="shared" si="44"/>
        <v/>
      </c>
    </row>
    <row r="243" spans="2:118" ht="29.25" customHeight="1" x14ac:dyDescent="0.4">
      <c r="B243" s="1" t="str">
        <f ca="1">IF('Snapshot Checks'!$B248="","",IF('Snapshot Checks'!C248="",'Snapshot Checks'!D248,'Snapshot Checks'!C248))</f>
        <v/>
      </c>
      <c r="C243" s="1" t="str">
        <f ca="1">IF('Snapshot Checks'!$B248="","",'Snapshot Checks'!E248)</f>
        <v/>
      </c>
      <c r="D243" s="1" t="str">
        <f t="shared" ca="1" si="34"/>
        <v/>
      </c>
      <c r="F243" s="1" t="str">
        <f>IF('Trending Checks'!$B248="","",IF('Trending Checks'!C248="",'Trending Checks'!D248,'Trending Checks'!C248))</f>
        <v/>
      </c>
      <c r="G243" s="1" t="str">
        <f>IF('Trending Checks'!$B248="","",'Trending Checks'!E248)</f>
        <v/>
      </c>
      <c r="H243" s="1" t="str">
        <f t="shared" si="35"/>
        <v/>
      </c>
      <c r="J243" s="1" t="str">
        <f t="shared" ca="1" si="36"/>
        <v/>
      </c>
      <c r="K243" s="1" t="str">
        <f t="shared" ca="1" si="37"/>
        <v/>
      </c>
      <c r="L243" s="1" t="str">
        <f t="shared" ca="1" si="38"/>
        <v/>
      </c>
      <c r="S243" s="1" t="str">
        <f t="shared" si="39"/>
        <v/>
      </c>
      <c r="T243" s="1" t="str">
        <f t="shared" si="40"/>
        <v/>
      </c>
      <c r="DK243" t="e">
        <f t="shared" si="41"/>
        <v>#VALUE!</v>
      </c>
      <c r="DL243" t="str">
        <f t="shared" si="43"/>
        <v/>
      </c>
      <c r="DM243" t="e">
        <f t="shared" si="42"/>
        <v>#VALUE!</v>
      </c>
      <c r="DN243" t="str">
        <f t="shared" si="44"/>
        <v/>
      </c>
    </row>
    <row r="244" spans="2:118" ht="29.25" customHeight="1" x14ac:dyDescent="0.4">
      <c r="B244" s="1" t="str">
        <f ca="1">IF('Snapshot Checks'!$B249="","",IF('Snapshot Checks'!C249="",'Snapshot Checks'!D249,'Snapshot Checks'!C249))</f>
        <v/>
      </c>
      <c r="C244" s="1" t="str">
        <f ca="1">IF('Snapshot Checks'!$B249="","",'Snapshot Checks'!E249)</f>
        <v/>
      </c>
      <c r="D244" s="1" t="str">
        <f t="shared" ca="1" si="34"/>
        <v/>
      </c>
      <c r="F244" s="1" t="str">
        <f>IF('Trending Checks'!$B249="","",IF('Trending Checks'!C249="",'Trending Checks'!D249,'Trending Checks'!C249))</f>
        <v/>
      </c>
      <c r="G244" s="1" t="str">
        <f>IF('Trending Checks'!$B249="","",'Trending Checks'!E249)</f>
        <v/>
      </c>
      <c r="H244" s="1" t="str">
        <f t="shared" si="35"/>
        <v/>
      </c>
      <c r="J244" s="1" t="str">
        <f t="shared" ca="1" si="36"/>
        <v/>
      </c>
      <c r="K244" s="1" t="str">
        <f t="shared" ca="1" si="37"/>
        <v/>
      </c>
      <c r="L244" s="1" t="str">
        <f t="shared" ca="1" si="38"/>
        <v/>
      </c>
      <c r="S244" s="1" t="str">
        <f t="shared" si="39"/>
        <v/>
      </c>
      <c r="T244" s="1" t="str">
        <f t="shared" si="40"/>
        <v/>
      </c>
      <c r="DK244" t="e">
        <f t="shared" si="41"/>
        <v>#VALUE!</v>
      </c>
      <c r="DL244" t="str">
        <f t="shared" si="43"/>
        <v/>
      </c>
      <c r="DM244" t="e">
        <f t="shared" si="42"/>
        <v>#VALUE!</v>
      </c>
      <c r="DN244" t="str">
        <f t="shared" si="44"/>
        <v/>
      </c>
    </row>
    <row r="245" spans="2:118" ht="29.25" customHeight="1" x14ac:dyDescent="0.4">
      <c r="B245" s="1" t="str">
        <f ca="1">IF('Snapshot Checks'!$B250="","",IF('Snapshot Checks'!C250="",'Snapshot Checks'!D250,'Snapshot Checks'!C250))</f>
        <v/>
      </c>
      <c r="C245" s="1" t="str">
        <f ca="1">IF('Snapshot Checks'!$B250="","",'Snapshot Checks'!E250)</f>
        <v/>
      </c>
      <c r="D245" s="1" t="str">
        <f t="shared" ca="1" si="34"/>
        <v/>
      </c>
      <c r="F245" s="1" t="str">
        <f>IF('Trending Checks'!$B250="","",IF('Trending Checks'!C250="",'Trending Checks'!D250,'Trending Checks'!C250))</f>
        <v/>
      </c>
      <c r="G245" s="1" t="str">
        <f>IF('Trending Checks'!$B250="","",'Trending Checks'!E250)</f>
        <v/>
      </c>
      <c r="H245" s="1" t="str">
        <f t="shared" si="35"/>
        <v/>
      </c>
      <c r="J245" s="1" t="str">
        <f t="shared" ca="1" si="36"/>
        <v/>
      </c>
      <c r="K245" s="1" t="str">
        <f t="shared" ca="1" si="37"/>
        <v/>
      </c>
      <c r="L245" s="1" t="str">
        <f t="shared" ca="1" si="38"/>
        <v/>
      </c>
      <c r="S245" s="1" t="str">
        <f t="shared" si="39"/>
        <v/>
      </c>
      <c r="T245" s="1" t="str">
        <f t="shared" si="40"/>
        <v/>
      </c>
      <c r="DK245" t="e">
        <f t="shared" si="41"/>
        <v>#VALUE!</v>
      </c>
      <c r="DL245" t="str">
        <f t="shared" si="43"/>
        <v/>
      </c>
      <c r="DM245" t="e">
        <f t="shared" si="42"/>
        <v>#VALUE!</v>
      </c>
      <c r="DN245" t="str">
        <f t="shared" si="44"/>
        <v/>
      </c>
    </row>
    <row r="246" spans="2:118" ht="29.25" customHeight="1" x14ac:dyDescent="0.4">
      <c r="B246" s="1" t="str">
        <f ca="1">IF('Snapshot Checks'!$B251="","",IF('Snapshot Checks'!C251="",'Snapshot Checks'!D251,'Snapshot Checks'!C251))</f>
        <v/>
      </c>
      <c r="C246" s="1" t="str">
        <f ca="1">IF('Snapshot Checks'!$B251="","",'Snapshot Checks'!E251)</f>
        <v/>
      </c>
      <c r="D246" s="1" t="str">
        <f t="shared" ca="1" si="34"/>
        <v/>
      </c>
      <c r="F246" s="1" t="str">
        <f>IF('Trending Checks'!$B251="","",IF('Trending Checks'!C251="",'Trending Checks'!D251,'Trending Checks'!C251))</f>
        <v/>
      </c>
      <c r="G246" s="1" t="str">
        <f>IF('Trending Checks'!$B251="","",'Trending Checks'!E251)</f>
        <v/>
      </c>
      <c r="H246" s="1" t="str">
        <f t="shared" si="35"/>
        <v/>
      </c>
      <c r="J246" s="1" t="str">
        <f t="shared" ca="1" si="36"/>
        <v/>
      </c>
      <c r="K246" s="1" t="str">
        <f t="shared" ca="1" si="37"/>
        <v/>
      </c>
      <c r="L246" s="1" t="str">
        <f t="shared" ca="1" si="38"/>
        <v/>
      </c>
      <c r="S246" s="1" t="str">
        <f t="shared" si="39"/>
        <v/>
      </c>
      <c r="T246" s="1" t="str">
        <f t="shared" si="40"/>
        <v/>
      </c>
      <c r="DK246" t="e">
        <f t="shared" si="41"/>
        <v>#VALUE!</v>
      </c>
      <c r="DL246" t="str">
        <f t="shared" si="43"/>
        <v/>
      </c>
      <c r="DM246" t="e">
        <f t="shared" si="42"/>
        <v>#VALUE!</v>
      </c>
      <c r="DN246" t="str">
        <f t="shared" si="44"/>
        <v/>
      </c>
    </row>
    <row r="247" spans="2:118" ht="29.25" customHeight="1" x14ac:dyDescent="0.4">
      <c r="B247" s="1" t="str">
        <f ca="1">IF('Snapshot Checks'!$B252="","",IF('Snapshot Checks'!C252="",'Snapshot Checks'!D252,'Snapshot Checks'!C252))</f>
        <v/>
      </c>
      <c r="C247" s="1" t="str">
        <f ca="1">IF('Snapshot Checks'!$B252="","",'Snapshot Checks'!E252)</f>
        <v/>
      </c>
      <c r="D247" s="1" t="str">
        <f t="shared" ca="1" si="34"/>
        <v/>
      </c>
      <c r="F247" s="1" t="str">
        <f>IF('Trending Checks'!$B252="","",IF('Trending Checks'!C252="",'Trending Checks'!D252,'Trending Checks'!C252))</f>
        <v/>
      </c>
      <c r="G247" s="1" t="str">
        <f>IF('Trending Checks'!$B252="","",'Trending Checks'!E252)</f>
        <v/>
      </c>
      <c r="H247" s="1" t="str">
        <f t="shared" si="35"/>
        <v/>
      </c>
      <c r="J247" s="1" t="str">
        <f t="shared" ca="1" si="36"/>
        <v/>
      </c>
      <c r="K247" s="1" t="str">
        <f t="shared" ca="1" si="37"/>
        <v/>
      </c>
      <c r="L247" s="1" t="str">
        <f t="shared" ca="1" si="38"/>
        <v/>
      </c>
      <c r="S247" s="1" t="str">
        <f t="shared" si="39"/>
        <v/>
      </c>
      <c r="T247" s="1" t="str">
        <f t="shared" si="40"/>
        <v/>
      </c>
      <c r="DK247" t="e">
        <f t="shared" si="41"/>
        <v>#VALUE!</v>
      </c>
      <c r="DL247" t="str">
        <f t="shared" si="43"/>
        <v/>
      </c>
      <c r="DM247" t="e">
        <f t="shared" si="42"/>
        <v>#VALUE!</v>
      </c>
      <c r="DN247" t="str">
        <f t="shared" si="44"/>
        <v/>
      </c>
    </row>
    <row r="248" spans="2:118" ht="29.25" customHeight="1" x14ac:dyDescent="0.4">
      <c r="B248" s="1" t="str">
        <f ca="1">IF('Snapshot Checks'!$B253="","",IF('Snapshot Checks'!C253="",'Snapshot Checks'!D253,'Snapshot Checks'!C253))</f>
        <v/>
      </c>
      <c r="C248" s="1" t="str">
        <f ca="1">IF('Snapshot Checks'!$B253="","",'Snapshot Checks'!E253)</f>
        <v/>
      </c>
      <c r="D248" s="1" t="str">
        <f t="shared" ca="1" si="34"/>
        <v/>
      </c>
      <c r="F248" s="1" t="str">
        <f>IF('Trending Checks'!$B253="","",IF('Trending Checks'!C253="",'Trending Checks'!D253,'Trending Checks'!C253))</f>
        <v/>
      </c>
      <c r="G248" s="1" t="str">
        <f>IF('Trending Checks'!$B253="","",'Trending Checks'!E253)</f>
        <v/>
      </c>
      <c r="H248" s="1" t="str">
        <f t="shared" si="35"/>
        <v/>
      </c>
      <c r="J248" s="1" t="str">
        <f t="shared" ca="1" si="36"/>
        <v/>
      </c>
      <c r="K248" s="1" t="str">
        <f t="shared" ca="1" si="37"/>
        <v/>
      </c>
      <c r="L248" s="1" t="str">
        <f t="shared" ca="1" si="38"/>
        <v/>
      </c>
      <c r="S248" s="1" t="str">
        <f t="shared" si="39"/>
        <v/>
      </c>
      <c r="T248" s="1" t="str">
        <f t="shared" si="40"/>
        <v/>
      </c>
      <c r="DK248" t="e">
        <f t="shared" si="41"/>
        <v>#VALUE!</v>
      </c>
      <c r="DL248" t="str">
        <f t="shared" si="43"/>
        <v/>
      </c>
      <c r="DM248" t="e">
        <f t="shared" si="42"/>
        <v>#VALUE!</v>
      </c>
      <c r="DN248" t="str">
        <f t="shared" si="44"/>
        <v/>
      </c>
    </row>
    <row r="249" spans="2:118" ht="29.25" customHeight="1" x14ac:dyDescent="0.4">
      <c r="B249" s="1" t="str">
        <f ca="1">IF('Snapshot Checks'!$B254="","",IF('Snapshot Checks'!C254="",'Snapshot Checks'!D254,'Snapshot Checks'!C254))</f>
        <v/>
      </c>
      <c r="C249" s="1" t="str">
        <f ca="1">IF('Snapshot Checks'!$B254="","",'Snapshot Checks'!E254)</f>
        <v/>
      </c>
      <c r="D249" s="1" t="str">
        <f t="shared" ca="1" si="34"/>
        <v/>
      </c>
      <c r="F249" s="1" t="str">
        <f>IF('Trending Checks'!$B254="","",IF('Trending Checks'!C254="",'Trending Checks'!D254,'Trending Checks'!C254))</f>
        <v/>
      </c>
      <c r="G249" s="1" t="str">
        <f>IF('Trending Checks'!$B254="","",'Trending Checks'!E254)</f>
        <v/>
      </c>
      <c r="H249" s="1" t="str">
        <f t="shared" si="35"/>
        <v/>
      </c>
      <c r="J249" s="1" t="str">
        <f t="shared" ca="1" si="36"/>
        <v/>
      </c>
      <c r="K249" s="1" t="str">
        <f t="shared" ca="1" si="37"/>
        <v/>
      </c>
      <c r="L249" s="1" t="str">
        <f t="shared" ca="1" si="38"/>
        <v/>
      </c>
      <c r="S249" s="1" t="str">
        <f t="shared" si="39"/>
        <v/>
      </c>
      <c r="T249" s="1" t="str">
        <f t="shared" si="40"/>
        <v/>
      </c>
      <c r="DK249" t="e">
        <f t="shared" si="41"/>
        <v>#VALUE!</v>
      </c>
      <c r="DL249" t="str">
        <f t="shared" si="43"/>
        <v/>
      </c>
      <c r="DM249" t="e">
        <f t="shared" si="42"/>
        <v>#VALUE!</v>
      </c>
      <c r="DN249" t="str">
        <f t="shared" si="44"/>
        <v/>
      </c>
    </row>
    <row r="250" spans="2:118" ht="29.25" customHeight="1" x14ac:dyDescent="0.4">
      <c r="B250" s="1" t="str">
        <f ca="1">IF('Snapshot Checks'!$B255="","",IF('Snapshot Checks'!C255="",'Snapshot Checks'!D255,'Snapshot Checks'!C255))</f>
        <v/>
      </c>
      <c r="C250" s="1" t="str">
        <f ca="1">IF('Snapshot Checks'!$B255="","",'Snapshot Checks'!E255)</f>
        <v/>
      </c>
      <c r="D250" s="1" t="str">
        <f t="shared" ca="1" si="34"/>
        <v/>
      </c>
      <c r="F250" s="1" t="str">
        <f>IF('Trending Checks'!$B255="","",IF('Trending Checks'!C255="",'Trending Checks'!D255,'Trending Checks'!C255))</f>
        <v/>
      </c>
      <c r="G250" s="1" t="str">
        <f>IF('Trending Checks'!$B255="","",'Trending Checks'!E255)</f>
        <v/>
      </c>
      <c r="H250" s="1" t="str">
        <f t="shared" si="35"/>
        <v/>
      </c>
      <c r="J250" s="1" t="str">
        <f t="shared" ca="1" si="36"/>
        <v/>
      </c>
      <c r="K250" s="1" t="str">
        <f t="shared" ca="1" si="37"/>
        <v/>
      </c>
      <c r="L250" s="1" t="str">
        <f t="shared" ca="1" si="38"/>
        <v/>
      </c>
      <c r="S250" s="1" t="str">
        <f t="shared" si="39"/>
        <v/>
      </c>
      <c r="T250" s="1" t="str">
        <f t="shared" si="40"/>
        <v/>
      </c>
      <c r="DK250" t="e">
        <f t="shared" si="41"/>
        <v>#VALUE!</v>
      </c>
      <c r="DL250" t="str">
        <f t="shared" si="43"/>
        <v/>
      </c>
      <c r="DM250" t="e">
        <f t="shared" si="42"/>
        <v>#VALUE!</v>
      </c>
      <c r="DN250" t="str">
        <f t="shared" si="44"/>
        <v/>
      </c>
    </row>
    <row r="251" spans="2:118" ht="29.25" customHeight="1" x14ac:dyDescent="0.4">
      <c r="B251" s="1" t="str">
        <f ca="1">IF('Snapshot Checks'!$B256="","",IF('Snapshot Checks'!C256="",'Snapshot Checks'!D256,'Snapshot Checks'!C256))</f>
        <v/>
      </c>
      <c r="C251" s="1" t="str">
        <f ca="1">IF('Snapshot Checks'!$B256="","",'Snapshot Checks'!E256)</f>
        <v/>
      </c>
      <c r="D251" s="1" t="str">
        <f t="shared" ca="1" si="34"/>
        <v/>
      </c>
      <c r="F251" s="1" t="str">
        <f>IF('Trending Checks'!$B256="","",IF('Trending Checks'!C256="",'Trending Checks'!D256,'Trending Checks'!C256))</f>
        <v/>
      </c>
      <c r="G251" s="1" t="str">
        <f>IF('Trending Checks'!$B256="","",'Trending Checks'!E256)</f>
        <v/>
      </c>
      <c r="H251" s="1" t="str">
        <f t="shared" si="35"/>
        <v/>
      </c>
      <c r="J251" s="1" t="str">
        <f t="shared" ca="1" si="36"/>
        <v/>
      </c>
      <c r="K251" s="1" t="str">
        <f t="shared" ca="1" si="37"/>
        <v/>
      </c>
      <c r="L251" s="1" t="str">
        <f t="shared" ca="1" si="38"/>
        <v/>
      </c>
      <c r="S251" s="1" t="str">
        <f t="shared" si="39"/>
        <v/>
      </c>
      <c r="T251" s="1" t="str">
        <f t="shared" si="40"/>
        <v/>
      </c>
      <c r="DK251" t="e">
        <f t="shared" si="41"/>
        <v>#VALUE!</v>
      </c>
      <c r="DL251" t="str">
        <f t="shared" si="43"/>
        <v/>
      </c>
      <c r="DM251" t="e">
        <f t="shared" si="42"/>
        <v>#VALUE!</v>
      </c>
      <c r="DN251" t="str">
        <f t="shared" si="44"/>
        <v/>
      </c>
    </row>
    <row r="252" spans="2:118" ht="29.25" customHeight="1" x14ac:dyDescent="0.4">
      <c r="B252" s="1" t="str">
        <f ca="1">IF('Snapshot Checks'!$B257="","",IF('Snapshot Checks'!C257="",'Snapshot Checks'!D257,'Snapshot Checks'!C257))</f>
        <v/>
      </c>
      <c r="C252" s="1" t="str">
        <f ca="1">IF('Snapshot Checks'!$B257="","",'Snapshot Checks'!E257)</f>
        <v/>
      </c>
      <c r="D252" s="1" t="str">
        <f t="shared" ca="1" si="34"/>
        <v/>
      </c>
      <c r="F252" s="1" t="str">
        <f>IF('Trending Checks'!$B257="","",IF('Trending Checks'!C257="",'Trending Checks'!D257,'Trending Checks'!C257))</f>
        <v/>
      </c>
      <c r="G252" s="1" t="str">
        <f>IF('Trending Checks'!$B257="","",'Trending Checks'!E257)</f>
        <v/>
      </c>
      <c r="H252" s="1" t="str">
        <f t="shared" si="35"/>
        <v/>
      </c>
      <c r="J252" s="1" t="str">
        <f t="shared" ca="1" si="36"/>
        <v/>
      </c>
      <c r="K252" s="1" t="str">
        <f t="shared" ca="1" si="37"/>
        <v/>
      </c>
      <c r="L252" s="1" t="str">
        <f t="shared" ca="1" si="38"/>
        <v/>
      </c>
      <c r="S252" s="1" t="str">
        <f t="shared" si="39"/>
        <v/>
      </c>
      <c r="T252" s="1" t="str">
        <f t="shared" si="40"/>
        <v/>
      </c>
      <c r="DK252" t="e">
        <f t="shared" si="41"/>
        <v>#VALUE!</v>
      </c>
      <c r="DL252" t="str">
        <f t="shared" si="43"/>
        <v/>
      </c>
      <c r="DM252" t="e">
        <f t="shared" si="42"/>
        <v>#VALUE!</v>
      </c>
      <c r="DN252" t="str">
        <f t="shared" si="44"/>
        <v/>
      </c>
    </row>
    <row r="253" spans="2:118" ht="29.25" customHeight="1" x14ac:dyDescent="0.4">
      <c r="B253" s="1" t="str">
        <f ca="1">IF('Snapshot Checks'!$B258="","",IF('Snapshot Checks'!C258="",'Snapshot Checks'!D258,'Snapshot Checks'!C258))</f>
        <v/>
      </c>
      <c r="C253" s="1" t="str">
        <f ca="1">IF('Snapshot Checks'!$B258="","",'Snapshot Checks'!E258)</f>
        <v/>
      </c>
      <c r="D253" s="1" t="str">
        <f t="shared" ca="1" si="34"/>
        <v/>
      </c>
      <c r="F253" s="1" t="str">
        <f>IF('Trending Checks'!$B258="","",IF('Trending Checks'!C258="",'Trending Checks'!D258,'Trending Checks'!C258))</f>
        <v/>
      </c>
      <c r="G253" s="1" t="str">
        <f>IF('Trending Checks'!$B258="","",'Trending Checks'!E258)</f>
        <v/>
      </c>
      <c r="H253" s="1" t="str">
        <f t="shared" si="35"/>
        <v/>
      </c>
      <c r="J253" s="1" t="str">
        <f t="shared" ca="1" si="36"/>
        <v/>
      </c>
      <c r="K253" s="1" t="str">
        <f t="shared" ca="1" si="37"/>
        <v/>
      </c>
      <c r="L253" s="1" t="str">
        <f t="shared" ca="1" si="38"/>
        <v/>
      </c>
      <c r="S253" s="1" t="str">
        <f t="shared" si="39"/>
        <v/>
      </c>
      <c r="T253" s="1" t="str">
        <f t="shared" si="40"/>
        <v/>
      </c>
      <c r="DK253" t="e">
        <f t="shared" si="41"/>
        <v>#VALUE!</v>
      </c>
      <c r="DL253" t="str">
        <f t="shared" si="43"/>
        <v/>
      </c>
      <c r="DM253" t="e">
        <f t="shared" si="42"/>
        <v>#VALUE!</v>
      </c>
      <c r="DN253" t="str">
        <f t="shared" si="44"/>
        <v/>
      </c>
    </row>
    <row r="254" spans="2:118" ht="29.25" customHeight="1" x14ac:dyDescent="0.4">
      <c r="B254" s="1" t="str">
        <f ca="1">IF('Snapshot Checks'!$B259="","",IF('Snapshot Checks'!C259="",'Snapshot Checks'!D259,'Snapshot Checks'!C259))</f>
        <v/>
      </c>
      <c r="C254" s="1" t="str">
        <f ca="1">IF('Snapshot Checks'!$B259="","",'Snapshot Checks'!E259)</f>
        <v/>
      </c>
      <c r="D254" s="1" t="str">
        <f t="shared" ca="1" si="34"/>
        <v/>
      </c>
      <c r="F254" s="1" t="str">
        <f>IF('Trending Checks'!$B259="","",IF('Trending Checks'!C259="",'Trending Checks'!D259,'Trending Checks'!C259))</f>
        <v/>
      </c>
      <c r="G254" s="1" t="str">
        <f>IF('Trending Checks'!$B259="","",'Trending Checks'!E259)</f>
        <v/>
      </c>
      <c r="H254" s="1" t="str">
        <f t="shared" si="35"/>
        <v/>
      </c>
      <c r="J254" s="1" t="str">
        <f t="shared" ca="1" si="36"/>
        <v/>
      </c>
      <c r="K254" s="1" t="str">
        <f t="shared" ca="1" si="37"/>
        <v/>
      </c>
      <c r="L254" s="1" t="str">
        <f t="shared" ca="1" si="38"/>
        <v/>
      </c>
      <c r="S254" s="1" t="str">
        <f t="shared" si="39"/>
        <v/>
      </c>
      <c r="T254" s="1" t="str">
        <f t="shared" si="40"/>
        <v/>
      </c>
      <c r="DK254" t="e">
        <f t="shared" si="41"/>
        <v>#VALUE!</v>
      </c>
      <c r="DL254" t="str">
        <f t="shared" si="43"/>
        <v/>
      </c>
      <c r="DM254" t="e">
        <f t="shared" si="42"/>
        <v>#VALUE!</v>
      </c>
      <c r="DN254" t="str">
        <f t="shared" si="44"/>
        <v/>
      </c>
    </row>
    <row r="255" spans="2:118" ht="29.25" customHeight="1" x14ac:dyDescent="0.4">
      <c r="B255" s="1" t="str">
        <f ca="1">IF('Snapshot Checks'!$B260="","",IF('Snapshot Checks'!C260="",'Snapshot Checks'!D260,'Snapshot Checks'!C260))</f>
        <v/>
      </c>
      <c r="C255" s="1" t="str">
        <f ca="1">IF('Snapshot Checks'!$B260="","",'Snapshot Checks'!E260)</f>
        <v/>
      </c>
      <c r="D255" s="1" t="str">
        <f t="shared" ca="1" si="34"/>
        <v/>
      </c>
      <c r="F255" s="1" t="str">
        <f>IF('Trending Checks'!$B260="","",IF('Trending Checks'!C260="",'Trending Checks'!D260,'Trending Checks'!C260))</f>
        <v/>
      </c>
      <c r="G255" s="1" t="str">
        <f>IF('Trending Checks'!$B260="","",'Trending Checks'!E260)</f>
        <v/>
      </c>
      <c r="H255" s="1" t="str">
        <f t="shared" si="35"/>
        <v/>
      </c>
      <c r="J255" s="1" t="str">
        <f t="shared" ca="1" si="36"/>
        <v/>
      </c>
      <c r="K255" s="1" t="str">
        <f t="shared" ca="1" si="37"/>
        <v/>
      </c>
      <c r="L255" s="1" t="str">
        <f t="shared" ca="1" si="38"/>
        <v/>
      </c>
      <c r="S255" s="1" t="str">
        <f t="shared" si="39"/>
        <v/>
      </c>
      <c r="T255" s="1" t="str">
        <f t="shared" si="40"/>
        <v/>
      </c>
      <c r="DK255" t="e">
        <f t="shared" si="41"/>
        <v>#VALUE!</v>
      </c>
      <c r="DL255" t="str">
        <f t="shared" si="43"/>
        <v/>
      </c>
      <c r="DM255" t="e">
        <f t="shared" si="42"/>
        <v>#VALUE!</v>
      </c>
      <c r="DN255" t="str">
        <f t="shared" si="44"/>
        <v/>
      </c>
    </row>
    <row r="256" spans="2:118" ht="29.25" customHeight="1" x14ac:dyDescent="0.4">
      <c r="J256" s="1" t="str">
        <f>F6</f>
        <v/>
      </c>
      <c r="K256" s="1" t="str">
        <f t="shared" ref="K256:L256" si="45">G6</f>
        <v/>
      </c>
      <c r="L256" s="1" t="str">
        <f t="shared" si="45"/>
        <v/>
      </c>
      <c r="S256" s="1" t="str">
        <f t="shared" si="39"/>
        <v/>
      </c>
      <c r="T256" s="1" t="str">
        <f t="shared" si="40"/>
        <v/>
      </c>
      <c r="DK256" t="e">
        <f>IF(COUNTIFS($CK$10:$CK$1000,$CK256,$E$10:$E$255,#REF!)&lt;&gt;COUNTIFS($CK$10:$CK$1000,$CK256,$E$10:$E$255,#REF!,AF$10:AF$1000,AF256),DK$8&amp;" for this company in this year is inconsistent across funds, please update accordingly. "&amp;CHAR(10),IF(AF256="","",IF(OR(AF256&lt;0,ISTEXT(AF256)),"Invalid total number of FTE in current year (end of year) - Please ensure the input is a non-negative numeric value. "&amp;CHAR(10),IF(AF256=0,"Please verify the zero FTE input. Please leave blank if unknown/data not available. "&amp;CHAR(10),""))))</f>
        <v>#VALUE!</v>
      </c>
      <c r="DL256" t="str">
        <f t="shared" si="43"/>
        <v/>
      </c>
      <c r="DM256" t="e">
        <f>IF(COUNTIFS($CK$10:$CK$1000,$CK256,$E$10:$E$255,#REF!)&lt;&gt;COUNTIFS($CK$10:$CK$1000,$CK256,$E$10:$E$255,#REF!,AH$10:AH$1000,AH256),DM$8&amp;" for this company in this year is inconsistent across funds, please update accordingly. "&amp;CHAR(10),IF(AH256="","",IF(OR(AH256&lt;0,ISTEXT(AH256)),"Invalid total number of FTE in previous year (end of year) - Please ensure the input is a non-negative numeric value. " &amp; CHAR(10),IF(AH256=0,"Please verify the zero FTE input. Please leave blank if unknown/data not available. " &amp; CHAR(10),""))))</f>
        <v>#VALUE!</v>
      </c>
      <c r="DN256" t="str">
        <f t="shared" si="44"/>
        <v/>
      </c>
    </row>
    <row r="257" spans="10:118" ht="29.25" customHeight="1" x14ac:dyDescent="0.4">
      <c r="J257" s="1" t="str">
        <f t="shared" ref="J257:L257" si="46">F7</f>
        <v/>
      </c>
      <c r="K257" s="1" t="str">
        <f t="shared" si="46"/>
        <v/>
      </c>
      <c r="L257" s="1" t="str">
        <f t="shared" si="46"/>
        <v/>
      </c>
      <c r="S257" s="1" t="str">
        <f t="shared" si="39"/>
        <v/>
      </c>
      <c r="T257" s="1" t="str">
        <f t="shared" si="40"/>
        <v/>
      </c>
      <c r="DK257" t="e">
        <f>IF(COUNTIFS($CK$10:$CK$1000,$CK257,$E$10:$E$255,#REF!)&lt;&gt;COUNTIFS($CK$10:$CK$1000,$CK257,$E$10:$E$255,#REF!,AF$10:AF$1000,AF257),DK$8&amp;" for this company in this year is inconsistent across funds, please update accordingly. "&amp;CHAR(10),IF(AF257="","",IF(OR(AF257&lt;0,ISTEXT(AF257)),"Invalid total number of FTE in current year (end of year) - Please ensure the input is a non-negative numeric value. "&amp;CHAR(10),IF(AF257=0,"Please verify the zero FTE input. Please leave blank if unknown/data not available. "&amp;CHAR(10),""))))</f>
        <v>#VALUE!</v>
      </c>
      <c r="DL257" t="str">
        <f t="shared" si="43"/>
        <v/>
      </c>
      <c r="DM257" t="e">
        <f>IF(COUNTIFS($CK$10:$CK$1000,$CK257,$E$10:$E$255,#REF!)&lt;&gt;COUNTIFS($CK$10:$CK$1000,$CK257,$E$10:$E$255,#REF!,AH$10:AH$1000,AH257),DM$8&amp;" for this company in this year is inconsistent across funds, please update accordingly. "&amp;CHAR(10),IF(AH257="","",IF(OR(AH257&lt;0,ISTEXT(AH257)),"Invalid total number of FTE in previous year (end of year) - Please ensure the input is a non-negative numeric value. " &amp; CHAR(10),IF(AH257=0,"Please verify the zero FTE input. Please leave blank if unknown/data not available. " &amp; CHAR(10),""))))</f>
        <v>#VALUE!</v>
      </c>
      <c r="DN257" t="str">
        <f t="shared" si="44"/>
        <v/>
      </c>
    </row>
    <row r="258" spans="10:118" ht="29.25" customHeight="1" x14ac:dyDescent="0.4">
      <c r="J258" s="1" t="str">
        <f t="shared" ref="J258:L258" si="47">F8</f>
        <v/>
      </c>
      <c r="K258" s="1" t="str">
        <f t="shared" si="47"/>
        <v/>
      </c>
      <c r="L258" s="1" t="str">
        <f t="shared" si="47"/>
        <v/>
      </c>
      <c r="S258" s="1" t="str">
        <f t="shared" si="39"/>
        <v/>
      </c>
      <c r="T258" s="1" t="str">
        <f t="shared" si="40"/>
        <v/>
      </c>
      <c r="DK258" t="e">
        <f>IF(COUNTIFS($CK$10:$CK$1000,$CK258,$E$10:$E$255,#REF!)&lt;&gt;COUNTIFS($CK$10:$CK$1000,$CK258,$E$10:$E$255,#REF!,AF$10:AF$1000,AF258),DK$8&amp;" for this company in this year is inconsistent across funds, please update accordingly. "&amp;CHAR(10),IF(AF258="","",IF(OR(AF258&lt;0,ISTEXT(AF258)),"Invalid total number of FTE in current year (end of year) - Please ensure the input is a non-negative numeric value. "&amp;CHAR(10),IF(AF258=0,"Please verify the zero FTE input. Please leave blank if unknown/data not available. "&amp;CHAR(10),""))))</f>
        <v>#VALUE!</v>
      </c>
      <c r="DL258" t="str">
        <f t="shared" si="43"/>
        <v/>
      </c>
      <c r="DM258" t="e">
        <f>IF(COUNTIFS($CK$10:$CK$1000,$CK258,$E$10:$E$255,#REF!)&lt;&gt;COUNTIFS($CK$10:$CK$1000,$CK258,$E$10:$E$255,#REF!,AH$10:AH$1000,AH258),DM$8&amp;" for this company in this year is inconsistent across funds, please update accordingly. "&amp;CHAR(10),IF(AH258="","",IF(OR(AH258&lt;0,ISTEXT(AH258)),"Invalid total number of FTE in previous year (end of year) - Please ensure the input is a non-negative numeric value. " &amp; CHAR(10),IF(AH258=0,"Please verify the zero FTE input. Please leave blank if unknown/data not available. " &amp; CHAR(10),""))))</f>
        <v>#VALUE!</v>
      </c>
      <c r="DN258" t="str">
        <f t="shared" si="44"/>
        <v/>
      </c>
    </row>
    <row r="259" spans="10:118" ht="29.25" customHeight="1" x14ac:dyDescent="0.4">
      <c r="J259" s="1" t="str">
        <f t="shared" ref="J259:L259" si="48">F9</f>
        <v/>
      </c>
      <c r="K259" s="1" t="str">
        <f t="shared" si="48"/>
        <v/>
      </c>
      <c r="L259" s="1" t="str">
        <f t="shared" si="48"/>
        <v/>
      </c>
      <c r="S259" s="1" t="str">
        <f t="shared" si="39"/>
        <v/>
      </c>
      <c r="T259" s="1" t="str">
        <f t="shared" si="40"/>
        <v/>
      </c>
      <c r="DK259" t="e">
        <f>IF(COUNTIFS($CK$10:$CK$1000,$CK259,$E$10:$E$255,#REF!)&lt;&gt;COUNTIFS($CK$10:$CK$1000,$CK259,$E$10:$E$255,#REF!,AF$10:AF$1000,AF259),DK$8&amp;" for this company in this year is inconsistent across funds, please update accordingly. "&amp;CHAR(10),IF(AF259="","",IF(OR(AF259&lt;0,ISTEXT(AF259)),"Invalid total number of FTE in current year (end of year) - Please ensure the input is a non-negative numeric value. "&amp;CHAR(10),IF(AF259=0,"Please verify the zero FTE input. Please leave blank if unknown/data not available. "&amp;CHAR(10),""))))</f>
        <v>#VALUE!</v>
      </c>
      <c r="DL259" t="str">
        <f t="shared" si="43"/>
        <v/>
      </c>
      <c r="DM259" t="e">
        <f>IF(COUNTIFS($CK$10:$CK$1000,$CK259,$E$10:$E$255,#REF!)&lt;&gt;COUNTIFS($CK$10:$CK$1000,$CK259,$E$10:$E$255,#REF!,AH$10:AH$1000,AH259),DM$8&amp;" for this company in this year is inconsistent across funds, please update accordingly. "&amp;CHAR(10),IF(AH259="","",IF(OR(AH259&lt;0,ISTEXT(AH259)),"Invalid total number of FTE in previous year (end of year) - Please ensure the input is a non-negative numeric value. " &amp; CHAR(10),IF(AH259=0,"Please verify the zero FTE input. Please leave blank if unknown/data not available. " &amp; CHAR(10),""))))</f>
        <v>#VALUE!</v>
      </c>
      <c r="DN259" t="str">
        <f t="shared" si="44"/>
        <v/>
      </c>
    </row>
    <row r="260" spans="10:118" ht="29.25" customHeight="1" x14ac:dyDescent="0.4">
      <c r="J260" s="1" t="str">
        <f t="shared" ref="J260:L260" si="49">F10</f>
        <v/>
      </c>
      <c r="K260" s="1" t="str">
        <f t="shared" si="49"/>
        <v/>
      </c>
      <c r="L260" s="1" t="str">
        <f t="shared" si="49"/>
        <v/>
      </c>
      <c r="S260" s="1" t="str">
        <f t="shared" si="39"/>
        <v/>
      </c>
      <c r="T260" s="1" t="str">
        <f t="shared" si="40"/>
        <v/>
      </c>
      <c r="DK260" t="e">
        <f>IF(COUNTIFS($CK$10:$CK$1000,$CK260,$E$10:$E$255,#REF!)&lt;&gt;COUNTIFS($CK$10:$CK$1000,$CK260,$E$10:$E$255,#REF!,AF$10:AF$1000,AF260),DK$8&amp;" for this company in this year is inconsistent across funds, please update accordingly. "&amp;CHAR(10),IF(AF260="","",IF(OR(AF260&lt;0,ISTEXT(AF260)),"Invalid total number of FTE in current year (end of year) - Please ensure the input is a non-negative numeric value. "&amp;CHAR(10),IF(AF260=0,"Please verify the zero FTE input. Please leave blank if unknown/data not available. "&amp;CHAR(10),""))))</f>
        <v>#VALUE!</v>
      </c>
      <c r="DL260" t="str">
        <f t="shared" si="43"/>
        <v/>
      </c>
      <c r="DM260" t="e">
        <f>IF(COUNTIFS($CK$10:$CK$1000,$CK260,$E$10:$E$255,#REF!)&lt;&gt;COUNTIFS($CK$10:$CK$1000,$CK260,$E$10:$E$255,#REF!,AH$10:AH$1000,AH260),DM$8&amp;" for this company in this year is inconsistent across funds, please update accordingly. "&amp;CHAR(10),IF(AH260="","",IF(OR(AH260&lt;0,ISTEXT(AH260)),"Invalid total number of FTE in previous year (end of year) - Please ensure the input is a non-negative numeric value. " &amp; CHAR(10),IF(AH260=0,"Please verify the zero FTE input. Please leave blank if unknown/data not available. " &amp; CHAR(10),""))))</f>
        <v>#VALUE!</v>
      </c>
      <c r="DN260" t="str">
        <f t="shared" si="44"/>
        <v/>
      </c>
    </row>
    <row r="261" spans="10:118" ht="29.25" customHeight="1" x14ac:dyDescent="0.4">
      <c r="J261" s="1" t="str">
        <f t="shared" ref="J261:L261" si="50">F11</f>
        <v/>
      </c>
      <c r="K261" s="1" t="str">
        <f t="shared" si="50"/>
        <v/>
      </c>
      <c r="L261" s="1" t="str">
        <f t="shared" si="50"/>
        <v/>
      </c>
      <c r="S261" s="1" t="str">
        <f t="shared" si="39"/>
        <v/>
      </c>
      <c r="T261" s="1" t="str">
        <f t="shared" si="40"/>
        <v/>
      </c>
      <c r="DK261" t="e">
        <f>IF(COUNTIFS($CK$10:$CK$1000,$CK261,$E$10:$E$255,#REF!)&lt;&gt;COUNTIFS($CK$10:$CK$1000,$CK261,$E$10:$E$255,#REF!,AF$10:AF$1000,AF261),DK$8&amp;" for this company in this year is inconsistent across funds, please update accordingly. "&amp;CHAR(10),IF(AF261="","",IF(OR(AF261&lt;0,ISTEXT(AF261)),"Invalid total number of FTE in current year (end of year) - Please ensure the input is a non-negative numeric value. "&amp;CHAR(10),IF(AF261=0,"Please verify the zero FTE input. Please leave blank if unknown/data not available. "&amp;CHAR(10),""))))</f>
        <v>#VALUE!</v>
      </c>
      <c r="DL261" t="str">
        <f t="shared" si="43"/>
        <v/>
      </c>
      <c r="DM261" t="e">
        <f>IF(COUNTIFS($CK$10:$CK$1000,$CK261,$E$10:$E$255,#REF!)&lt;&gt;COUNTIFS($CK$10:$CK$1000,$CK261,$E$10:$E$255,#REF!,AH$10:AH$1000,AH261),DM$8&amp;" for this company in this year is inconsistent across funds, please update accordingly. "&amp;CHAR(10),IF(AH261="","",IF(OR(AH261&lt;0,ISTEXT(AH261)),"Invalid total number of FTE in previous year (end of year) - Please ensure the input is a non-negative numeric value. " &amp; CHAR(10),IF(AH261=0,"Please verify the zero FTE input. Please leave blank if unknown/data not available. " &amp; CHAR(10),""))))</f>
        <v>#VALUE!</v>
      </c>
      <c r="DN261" t="str">
        <f t="shared" si="44"/>
        <v/>
      </c>
    </row>
    <row r="262" spans="10:118" ht="29.25" customHeight="1" x14ac:dyDescent="0.4">
      <c r="J262" s="1" t="str">
        <f t="shared" ref="J262:L262" si="51">F12</f>
        <v/>
      </c>
      <c r="K262" s="1" t="str">
        <f t="shared" si="51"/>
        <v/>
      </c>
      <c r="L262" s="1" t="str">
        <f t="shared" si="51"/>
        <v/>
      </c>
      <c r="S262" s="1" t="str">
        <f t="shared" si="39"/>
        <v/>
      </c>
      <c r="T262" s="1" t="str">
        <f t="shared" si="40"/>
        <v/>
      </c>
      <c r="DK262" t="e">
        <f>IF(COUNTIFS($CK$10:$CK$1000,$CK262,$E$10:$E$255,#REF!)&lt;&gt;COUNTIFS($CK$10:$CK$1000,$CK262,$E$10:$E$255,#REF!,AF$10:AF$1000,AF262),DK$8&amp;" for this company in this year is inconsistent across funds, please update accordingly. "&amp;CHAR(10),IF(AF262="","",IF(OR(AF262&lt;0,ISTEXT(AF262)),"Invalid total number of FTE in current year (end of year) - Please ensure the input is a non-negative numeric value. "&amp;CHAR(10),IF(AF262=0,"Please verify the zero FTE input. Please leave blank if unknown/data not available. "&amp;CHAR(10),""))))</f>
        <v>#VALUE!</v>
      </c>
      <c r="DL262" t="str">
        <f t="shared" si="43"/>
        <v/>
      </c>
      <c r="DM262" t="e">
        <f>IF(COUNTIFS($CK$10:$CK$1000,$CK262,$E$10:$E$255,#REF!)&lt;&gt;COUNTIFS($CK$10:$CK$1000,$CK262,$E$10:$E$255,#REF!,AH$10:AH$1000,AH262),DM$8&amp;" for this company in this year is inconsistent across funds, please update accordingly. "&amp;CHAR(10),IF(AH262="","",IF(OR(AH262&lt;0,ISTEXT(AH262)),"Invalid total number of FTE in previous year (end of year) - Please ensure the input is a non-negative numeric value. " &amp; CHAR(10),IF(AH262=0,"Please verify the zero FTE input. Please leave blank if unknown/data not available. " &amp; CHAR(10),""))))</f>
        <v>#VALUE!</v>
      </c>
      <c r="DN262" t="str">
        <f t="shared" si="44"/>
        <v/>
      </c>
    </row>
    <row r="263" spans="10:118" ht="29.25" customHeight="1" x14ac:dyDescent="0.4">
      <c r="J263" s="1" t="str">
        <f t="shared" ref="J263:L263" si="52">F13</f>
        <v/>
      </c>
      <c r="K263" s="1" t="str">
        <f t="shared" si="52"/>
        <v/>
      </c>
      <c r="L263" s="1" t="str">
        <f t="shared" si="52"/>
        <v/>
      </c>
      <c r="S263" s="1" t="str">
        <f t="shared" si="39"/>
        <v/>
      </c>
      <c r="T263" s="1" t="str">
        <f t="shared" si="40"/>
        <v/>
      </c>
      <c r="DK263" t="e">
        <f>IF(COUNTIFS($CK$10:$CK$1000,$CK263,$E$10:$E$255,#REF!)&lt;&gt;COUNTIFS($CK$10:$CK$1000,$CK263,$E$10:$E$255,#REF!,AF$10:AF$1000,AF263),DK$8&amp;" for this company in this year is inconsistent across funds, please update accordingly. "&amp;CHAR(10),IF(AF263="","",IF(OR(AF263&lt;0,ISTEXT(AF263)),"Invalid total number of FTE in current year (end of year) - Please ensure the input is a non-negative numeric value. "&amp;CHAR(10),IF(AF263=0,"Please verify the zero FTE input. Please leave blank if unknown/data not available. "&amp;CHAR(10),""))))</f>
        <v>#VALUE!</v>
      </c>
      <c r="DL263" t="str">
        <f t="shared" si="43"/>
        <v/>
      </c>
      <c r="DM263" t="e">
        <f>IF(COUNTIFS($CK$10:$CK$1000,$CK263,$E$10:$E$255,#REF!)&lt;&gt;COUNTIFS($CK$10:$CK$1000,$CK263,$E$10:$E$255,#REF!,AH$10:AH$1000,AH263),DM$8&amp;" for this company in this year is inconsistent across funds, please update accordingly. "&amp;CHAR(10),IF(AH263="","",IF(OR(AH263&lt;0,ISTEXT(AH263)),"Invalid total number of FTE in previous year (end of year) - Please ensure the input is a non-negative numeric value. " &amp; CHAR(10),IF(AH263=0,"Please verify the zero FTE input. Please leave blank if unknown/data not available. " &amp; CHAR(10),""))))</f>
        <v>#VALUE!</v>
      </c>
      <c r="DN263" t="str">
        <f t="shared" si="44"/>
        <v/>
      </c>
    </row>
    <row r="264" spans="10:118" ht="29.25" customHeight="1" x14ac:dyDescent="0.4">
      <c r="J264" s="1" t="str">
        <f t="shared" ref="J264:L264" si="53">F14</f>
        <v/>
      </c>
      <c r="K264" s="1" t="str">
        <f t="shared" si="53"/>
        <v/>
      </c>
      <c r="L264" s="1" t="str">
        <f t="shared" si="53"/>
        <v/>
      </c>
      <c r="S264" s="1" t="str">
        <f t="shared" ref="S264:S327" si="54">IFERROR(IF(R264="","",IF(ISNUMBER(SEARCH("-",R264)),LEFT(R264,LEN(R264)-4),IFERROR(_xlfn.NUMBERVALUE(LEFT(R264,LEN(R264)-4)),LEFT(R264,LEN(R264)-4)))),"")</f>
        <v/>
      </c>
      <c r="T264" s="1" t="str">
        <f t="shared" ref="T264:T327" si="55">IFERROR(IF(R264="","",_xlfn.NUMBERVALUE(RIGHT(R264,4))),"")</f>
        <v/>
      </c>
      <c r="DK264" t="e">
        <f>IF(COUNTIFS($CK$10:$CK$1000,$CK264,$E$10:$E$255,#REF!)&lt;&gt;COUNTIFS($CK$10:$CK$1000,$CK264,$E$10:$E$255,#REF!,AF$10:AF$1000,AF264),DK$8&amp;" for this company in this year is inconsistent across funds, please update accordingly. "&amp;CHAR(10),IF(AF264="","",IF(OR(AF264&lt;0,ISTEXT(AF264)),"Invalid total number of FTE in current year (end of year) - Please ensure the input is a non-negative numeric value. "&amp;CHAR(10),IF(AF264=0,"Please verify the zero FTE input. Please leave blank if unknown/data not available. "&amp;CHAR(10),""))))</f>
        <v>#VALUE!</v>
      </c>
      <c r="DL264" t="str">
        <f t="shared" si="43"/>
        <v/>
      </c>
      <c r="DM264" t="e">
        <f>IF(COUNTIFS($CK$10:$CK$1000,$CK264,$E$10:$E$255,#REF!)&lt;&gt;COUNTIFS($CK$10:$CK$1000,$CK264,$E$10:$E$255,#REF!,AH$10:AH$1000,AH264),DM$8&amp;" for this company in this year is inconsistent across funds, please update accordingly. "&amp;CHAR(10),IF(AH264="","",IF(OR(AH264&lt;0,ISTEXT(AH264)),"Invalid total number of FTE in previous year (end of year) - Please ensure the input is a non-negative numeric value. " &amp; CHAR(10),IF(AH264=0,"Please verify the zero FTE input. Please leave blank if unknown/data not available. " &amp; CHAR(10),""))))</f>
        <v>#VALUE!</v>
      </c>
      <c r="DN264" t="str">
        <f t="shared" si="44"/>
        <v/>
      </c>
    </row>
    <row r="265" spans="10:118" ht="29.25" customHeight="1" x14ac:dyDescent="0.4">
      <c r="J265" s="1" t="str">
        <f t="shared" ref="J265:L265" si="56">F15</f>
        <v/>
      </c>
      <c r="K265" s="1" t="str">
        <f t="shared" si="56"/>
        <v/>
      </c>
      <c r="L265" s="1" t="str">
        <f t="shared" si="56"/>
        <v/>
      </c>
      <c r="S265" s="1" t="str">
        <f t="shared" si="54"/>
        <v/>
      </c>
      <c r="T265" s="1" t="str">
        <f t="shared" si="55"/>
        <v/>
      </c>
      <c r="DK265" t="e">
        <f>IF(COUNTIFS($CK$10:$CK$1000,$CK265,$E$10:$E$255,#REF!)&lt;&gt;COUNTIFS($CK$10:$CK$1000,$CK265,$E$10:$E$255,#REF!,AF$10:AF$1000,AF265),DK$8&amp;" for this company in this year is inconsistent across funds, please update accordingly. "&amp;CHAR(10),IF(AF265="","",IF(OR(AF265&lt;0,ISTEXT(AF265)),"Invalid total number of FTE in current year (end of year) - Please ensure the input is a non-negative numeric value. "&amp;CHAR(10),IF(AF265=0,"Please verify the zero FTE input. Please leave blank if unknown/data not available. "&amp;CHAR(10),""))))</f>
        <v>#VALUE!</v>
      </c>
      <c r="DL265" t="str">
        <f t="shared" si="43"/>
        <v/>
      </c>
      <c r="DM265" t="e">
        <f>IF(COUNTIFS($CK$10:$CK$1000,$CK265,$E$10:$E$255,#REF!)&lt;&gt;COUNTIFS($CK$10:$CK$1000,$CK265,$E$10:$E$255,#REF!,AH$10:AH$1000,AH265),DM$8&amp;" for this company in this year is inconsistent across funds, please update accordingly. "&amp;CHAR(10),IF(AH265="","",IF(OR(AH265&lt;0,ISTEXT(AH265)),"Invalid total number of FTE in previous year (end of year) - Please ensure the input is a non-negative numeric value. " &amp; CHAR(10),IF(AH265=0,"Please verify the zero FTE input. Please leave blank if unknown/data not available. " &amp; CHAR(10),""))))</f>
        <v>#VALUE!</v>
      </c>
      <c r="DN265" t="str">
        <f t="shared" si="44"/>
        <v/>
      </c>
    </row>
    <row r="266" spans="10:118" ht="29.25" customHeight="1" x14ac:dyDescent="0.4">
      <c r="J266" s="1" t="str">
        <f t="shared" ref="J266:L266" si="57">F16</f>
        <v/>
      </c>
      <c r="K266" s="1" t="str">
        <f t="shared" si="57"/>
        <v/>
      </c>
      <c r="L266" s="1" t="str">
        <f t="shared" si="57"/>
        <v/>
      </c>
      <c r="S266" s="1" t="str">
        <f t="shared" si="54"/>
        <v/>
      </c>
      <c r="T266" s="1" t="str">
        <f t="shared" si="55"/>
        <v/>
      </c>
      <c r="DK266" t="e">
        <f>IF(COUNTIFS($CK$10:$CK$1000,$CK266,$E$10:$E$255,#REF!)&lt;&gt;COUNTIFS($CK$10:$CK$1000,$CK266,$E$10:$E$255,#REF!,AF$10:AF$1000,AF266),DK$8&amp;" for this company in this year is inconsistent across funds, please update accordingly. "&amp;CHAR(10),IF(AF266="","",IF(OR(AF266&lt;0,ISTEXT(AF266)),"Invalid total number of FTE in current year (end of year) - Please ensure the input is a non-negative numeric value. "&amp;CHAR(10),IF(AF266=0,"Please verify the zero FTE input. Please leave blank if unknown/data not available. "&amp;CHAR(10),""))))</f>
        <v>#VALUE!</v>
      </c>
      <c r="DL266" t="str">
        <f t="shared" si="43"/>
        <v/>
      </c>
      <c r="DM266" t="e">
        <f>IF(COUNTIFS($CK$10:$CK$1000,$CK266,$E$10:$E$255,#REF!)&lt;&gt;COUNTIFS($CK$10:$CK$1000,$CK266,$E$10:$E$255,#REF!,AH$10:AH$1000,AH266),DM$8&amp;" for this company in this year is inconsistent across funds, please update accordingly. "&amp;CHAR(10),IF(AH266="","",IF(OR(AH266&lt;0,ISTEXT(AH266)),"Invalid total number of FTE in previous year (end of year) - Please ensure the input is a non-negative numeric value. " &amp; CHAR(10),IF(AH266=0,"Please verify the zero FTE input. Please leave blank if unknown/data not available. " &amp; CHAR(10),""))))</f>
        <v>#VALUE!</v>
      </c>
      <c r="DN266" t="str">
        <f t="shared" si="44"/>
        <v/>
      </c>
    </row>
    <row r="267" spans="10:118" ht="29.25" customHeight="1" x14ac:dyDescent="0.4">
      <c r="J267" s="1" t="str">
        <f t="shared" ref="J267:L267" si="58">F17</f>
        <v/>
      </c>
      <c r="K267" s="1" t="str">
        <f t="shared" si="58"/>
        <v/>
      </c>
      <c r="L267" s="1" t="str">
        <f t="shared" si="58"/>
        <v/>
      </c>
      <c r="S267" s="1" t="str">
        <f t="shared" si="54"/>
        <v/>
      </c>
      <c r="T267" s="1" t="str">
        <f t="shared" si="55"/>
        <v/>
      </c>
      <c r="DK267" t="e">
        <f>IF(COUNTIFS($CK$10:$CK$1000,$CK267,$E$10:$E$255,#REF!)&lt;&gt;COUNTIFS($CK$10:$CK$1000,$CK267,$E$10:$E$255,#REF!,AF$10:AF$1000,AF267),DK$8&amp;" for this company in this year is inconsistent across funds, please update accordingly. "&amp;CHAR(10),IF(AF267="","",IF(OR(AF267&lt;0,ISTEXT(AF267)),"Invalid total number of FTE in current year (end of year) - Please ensure the input is a non-negative numeric value. "&amp;CHAR(10),IF(AF267=0,"Please verify the zero FTE input. Please leave blank if unknown/data not available. "&amp;CHAR(10),""))))</f>
        <v>#VALUE!</v>
      </c>
      <c r="DL267" t="str">
        <f t="shared" ref="DL267:DL330" si="59">IF(AG267="","",IF(OR(AG267&lt;0,ISTEXT(AG267)),"Invalid total number of FTE in current year (average) - Please ensure the input is a non-negative numeric value. "&amp;CHAR(10),IF(AG267=0,"Please verify the zero FTE input. Please leave blank if unknown/data not available. "&amp;CHAR(10),"")))</f>
        <v/>
      </c>
      <c r="DM267" t="e">
        <f>IF(COUNTIFS($CK$10:$CK$1000,$CK267,$E$10:$E$255,#REF!)&lt;&gt;COUNTIFS($CK$10:$CK$1000,$CK267,$E$10:$E$255,#REF!,AH$10:AH$1000,AH267),DM$8&amp;" for this company in this year is inconsistent across funds, please update accordingly. "&amp;CHAR(10),IF(AH267="","",IF(OR(AH267&lt;0,ISTEXT(AH267)),"Invalid total number of FTE in previous year (end of year) - Please ensure the input is a non-negative numeric value. " &amp; CHAR(10),IF(AH267=0,"Please verify the zero FTE input. Please leave blank if unknown/data not available. " &amp; CHAR(10),""))))</f>
        <v>#VALUE!</v>
      </c>
      <c r="DN267" t="str">
        <f t="shared" ref="DN267:DN330" si="60">IF(AI267="","",IF(OR(AI267&lt;0,ISTEXT(AI267)),"Invalid total number of FTE in previous year (average) - Please ensure the input is a non-negative numeric value. "&amp;CHAR(10),IF(AI267=0,"Please verify the zero FTE input. Please leave blank if unknown/data not available. "&amp;CHAR(10),"")))</f>
        <v/>
      </c>
    </row>
    <row r="268" spans="10:118" ht="29.25" customHeight="1" x14ac:dyDescent="0.4">
      <c r="J268" s="1" t="str">
        <f t="shared" ref="J268:L268" si="61">F18</f>
        <v/>
      </c>
      <c r="K268" s="1" t="str">
        <f t="shared" si="61"/>
        <v/>
      </c>
      <c r="L268" s="1" t="str">
        <f t="shared" si="61"/>
        <v/>
      </c>
      <c r="S268" s="1" t="str">
        <f t="shared" si="54"/>
        <v/>
      </c>
      <c r="T268" s="1" t="str">
        <f t="shared" si="55"/>
        <v/>
      </c>
      <c r="DK268" t="e">
        <f>IF(COUNTIFS($CK$10:$CK$1000,$CK268,$E$10:$E$255,#REF!)&lt;&gt;COUNTIFS($CK$10:$CK$1000,$CK268,$E$10:$E$255,#REF!,AF$10:AF$1000,AF268),DK$8&amp;" for this company in this year is inconsistent across funds, please update accordingly. "&amp;CHAR(10),IF(AF268="","",IF(OR(AF268&lt;0,ISTEXT(AF268)),"Invalid total number of FTE in current year (end of year) - Please ensure the input is a non-negative numeric value. "&amp;CHAR(10),IF(AF268=0,"Please verify the zero FTE input. Please leave blank if unknown/data not available. "&amp;CHAR(10),""))))</f>
        <v>#VALUE!</v>
      </c>
      <c r="DL268" t="str">
        <f t="shared" si="59"/>
        <v/>
      </c>
      <c r="DM268" t="e">
        <f>IF(COUNTIFS($CK$10:$CK$1000,$CK268,$E$10:$E$255,#REF!)&lt;&gt;COUNTIFS($CK$10:$CK$1000,$CK268,$E$10:$E$255,#REF!,AH$10:AH$1000,AH268),DM$8&amp;" for this company in this year is inconsistent across funds, please update accordingly. "&amp;CHAR(10),IF(AH268="","",IF(OR(AH268&lt;0,ISTEXT(AH268)),"Invalid total number of FTE in previous year (end of year) - Please ensure the input is a non-negative numeric value. " &amp; CHAR(10),IF(AH268=0,"Please verify the zero FTE input. Please leave blank if unknown/data not available. " &amp; CHAR(10),""))))</f>
        <v>#VALUE!</v>
      </c>
      <c r="DN268" t="str">
        <f t="shared" si="60"/>
        <v/>
      </c>
    </row>
    <row r="269" spans="10:118" ht="29.25" customHeight="1" x14ac:dyDescent="0.4">
      <c r="J269" s="1" t="str">
        <f t="shared" ref="J269:L269" si="62">F19</f>
        <v/>
      </c>
      <c r="K269" s="1" t="str">
        <f t="shared" si="62"/>
        <v/>
      </c>
      <c r="L269" s="1" t="str">
        <f t="shared" si="62"/>
        <v/>
      </c>
      <c r="S269" s="1" t="str">
        <f t="shared" si="54"/>
        <v/>
      </c>
      <c r="T269" s="1" t="str">
        <f t="shared" si="55"/>
        <v/>
      </c>
      <c r="DK269" t="e">
        <f>IF(COUNTIFS($CK$10:$CK$1000,$CK269,$E$10:$E$255,#REF!)&lt;&gt;COUNTIFS($CK$10:$CK$1000,$CK269,$E$10:$E$255,#REF!,AF$10:AF$1000,AF269),DK$8&amp;" for this company in this year is inconsistent across funds, please update accordingly. "&amp;CHAR(10),IF(AF269="","",IF(OR(AF269&lt;0,ISTEXT(AF269)),"Invalid total number of FTE in current year (end of year) - Please ensure the input is a non-negative numeric value. "&amp;CHAR(10),IF(AF269=0,"Please verify the zero FTE input. Please leave blank if unknown/data not available. "&amp;CHAR(10),""))))</f>
        <v>#VALUE!</v>
      </c>
      <c r="DL269" t="str">
        <f t="shared" si="59"/>
        <v/>
      </c>
      <c r="DM269" t="e">
        <f>IF(COUNTIFS($CK$10:$CK$1000,$CK269,$E$10:$E$255,#REF!)&lt;&gt;COUNTIFS($CK$10:$CK$1000,$CK269,$E$10:$E$255,#REF!,AH$10:AH$1000,AH269),DM$8&amp;" for this company in this year is inconsistent across funds, please update accordingly. "&amp;CHAR(10),IF(AH269="","",IF(OR(AH269&lt;0,ISTEXT(AH269)),"Invalid total number of FTE in previous year (end of year) - Please ensure the input is a non-negative numeric value. " &amp; CHAR(10),IF(AH269=0,"Please verify the zero FTE input. Please leave blank if unknown/data not available. " &amp; CHAR(10),""))))</f>
        <v>#VALUE!</v>
      </c>
      <c r="DN269" t="str">
        <f t="shared" si="60"/>
        <v/>
      </c>
    </row>
    <row r="270" spans="10:118" ht="29.25" customHeight="1" x14ac:dyDescent="0.4">
      <c r="J270" s="1" t="str">
        <f t="shared" ref="J270:L270" si="63">F20</f>
        <v/>
      </c>
      <c r="K270" s="1" t="str">
        <f t="shared" si="63"/>
        <v/>
      </c>
      <c r="L270" s="1" t="str">
        <f t="shared" si="63"/>
        <v/>
      </c>
      <c r="S270" s="1" t="str">
        <f t="shared" si="54"/>
        <v/>
      </c>
      <c r="T270" s="1" t="str">
        <f t="shared" si="55"/>
        <v/>
      </c>
      <c r="DK270" t="e">
        <f>IF(COUNTIFS($CK$10:$CK$1000,$CK270,$E$10:$E$255,#REF!)&lt;&gt;COUNTIFS($CK$10:$CK$1000,$CK270,$E$10:$E$255,#REF!,AF$10:AF$1000,AF270),DK$8&amp;" for this company in this year is inconsistent across funds, please update accordingly. "&amp;CHAR(10),IF(AF270="","",IF(OR(AF270&lt;0,ISTEXT(AF270)),"Invalid total number of FTE in current year (end of year) - Please ensure the input is a non-negative numeric value. "&amp;CHAR(10),IF(AF270=0,"Please verify the zero FTE input. Please leave blank if unknown/data not available. "&amp;CHAR(10),""))))</f>
        <v>#VALUE!</v>
      </c>
      <c r="DL270" t="str">
        <f t="shared" si="59"/>
        <v/>
      </c>
      <c r="DM270" t="e">
        <f>IF(COUNTIFS($CK$10:$CK$1000,$CK270,$E$10:$E$255,#REF!)&lt;&gt;COUNTIFS($CK$10:$CK$1000,$CK270,$E$10:$E$255,#REF!,AH$10:AH$1000,AH270),DM$8&amp;" for this company in this year is inconsistent across funds, please update accordingly. "&amp;CHAR(10),IF(AH270="","",IF(OR(AH270&lt;0,ISTEXT(AH270)),"Invalid total number of FTE in previous year (end of year) - Please ensure the input is a non-negative numeric value. " &amp; CHAR(10),IF(AH270=0,"Please verify the zero FTE input. Please leave blank if unknown/data not available. " &amp; CHAR(10),""))))</f>
        <v>#VALUE!</v>
      </c>
      <c r="DN270" t="str">
        <f t="shared" si="60"/>
        <v/>
      </c>
    </row>
    <row r="271" spans="10:118" ht="29.25" customHeight="1" x14ac:dyDescent="0.4">
      <c r="J271" s="1" t="str">
        <f t="shared" ref="J271:L271" si="64">F21</f>
        <v/>
      </c>
      <c r="K271" s="1" t="str">
        <f t="shared" si="64"/>
        <v/>
      </c>
      <c r="L271" s="1" t="str">
        <f t="shared" si="64"/>
        <v/>
      </c>
      <c r="S271" s="1" t="str">
        <f t="shared" si="54"/>
        <v/>
      </c>
      <c r="T271" s="1" t="str">
        <f t="shared" si="55"/>
        <v/>
      </c>
      <c r="DK271" t="e">
        <f>IF(COUNTIFS($CK$10:$CK$1000,$CK271,$E$10:$E$255,#REF!)&lt;&gt;COUNTIFS($CK$10:$CK$1000,$CK271,$E$10:$E$255,#REF!,AF$10:AF$1000,AF271),DK$8&amp;" for this company in this year is inconsistent across funds, please update accordingly. "&amp;CHAR(10),IF(AF271="","",IF(OR(AF271&lt;0,ISTEXT(AF271)),"Invalid total number of FTE in current year (end of year) - Please ensure the input is a non-negative numeric value. "&amp;CHAR(10),IF(AF271=0,"Please verify the zero FTE input. Please leave blank if unknown/data not available. "&amp;CHAR(10),""))))</f>
        <v>#VALUE!</v>
      </c>
      <c r="DL271" t="str">
        <f t="shared" si="59"/>
        <v/>
      </c>
      <c r="DM271" t="e">
        <f>IF(COUNTIFS($CK$10:$CK$1000,$CK271,$E$10:$E$255,#REF!)&lt;&gt;COUNTIFS($CK$10:$CK$1000,$CK271,$E$10:$E$255,#REF!,AH$10:AH$1000,AH271),DM$8&amp;" for this company in this year is inconsistent across funds, please update accordingly. "&amp;CHAR(10),IF(AH271="","",IF(OR(AH271&lt;0,ISTEXT(AH271)),"Invalid total number of FTE in previous year (end of year) - Please ensure the input is a non-negative numeric value. " &amp; CHAR(10),IF(AH271=0,"Please verify the zero FTE input. Please leave blank if unknown/data not available. " &amp; CHAR(10),""))))</f>
        <v>#VALUE!</v>
      </c>
      <c r="DN271" t="str">
        <f t="shared" si="60"/>
        <v/>
      </c>
    </row>
    <row r="272" spans="10:118" ht="29.25" customHeight="1" x14ac:dyDescent="0.4">
      <c r="J272" s="1" t="str">
        <f t="shared" ref="J272:L272" si="65">F22</f>
        <v/>
      </c>
      <c r="K272" s="1" t="str">
        <f t="shared" si="65"/>
        <v/>
      </c>
      <c r="L272" s="1" t="str">
        <f t="shared" si="65"/>
        <v/>
      </c>
      <c r="S272" s="1" t="str">
        <f t="shared" si="54"/>
        <v/>
      </c>
      <c r="T272" s="1" t="str">
        <f t="shared" si="55"/>
        <v/>
      </c>
      <c r="DK272" t="e">
        <f>IF(COUNTIFS($CK$10:$CK$1000,$CK272,$E$10:$E$255,#REF!)&lt;&gt;COUNTIFS($CK$10:$CK$1000,$CK272,$E$10:$E$255,#REF!,AF$10:AF$1000,AF272),DK$8&amp;" for this company in this year is inconsistent across funds, please update accordingly. "&amp;CHAR(10),IF(AF272="","",IF(OR(AF272&lt;0,ISTEXT(AF272)),"Invalid total number of FTE in current year (end of year) - Please ensure the input is a non-negative numeric value. "&amp;CHAR(10),IF(AF272=0,"Please verify the zero FTE input. Please leave blank if unknown/data not available. "&amp;CHAR(10),""))))</f>
        <v>#VALUE!</v>
      </c>
      <c r="DL272" t="str">
        <f t="shared" si="59"/>
        <v/>
      </c>
      <c r="DM272" t="e">
        <f>IF(COUNTIFS($CK$10:$CK$1000,$CK272,$E$10:$E$255,#REF!)&lt;&gt;COUNTIFS($CK$10:$CK$1000,$CK272,$E$10:$E$255,#REF!,AH$10:AH$1000,AH272),DM$8&amp;" for this company in this year is inconsistent across funds, please update accordingly. "&amp;CHAR(10),IF(AH272="","",IF(OR(AH272&lt;0,ISTEXT(AH272)),"Invalid total number of FTE in previous year (end of year) - Please ensure the input is a non-negative numeric value. " &amp; CHAR(10),IF(AH272=0,"Please verify the zero FTE input. Please leave blank if unknown/data not available. " &amp; CHAR(10),""))))</f>
        <v>#VALUE!</v>
      </c>
      <c r="DN272" t="str">
        <f t="shared" si="60"/>
        <v/>
      </c>
    </row>
    <row r="273" spans="10:118" ht="29.25" customHeight="1" x14ac:dyDescent="0.4">
      <c r="J273" s="1" t="str">
        <f t="shared" ref="J273:L273" si="66">F23</f>
        <v/>
      </c>
      <c r="K273" s="1" t="str">
        <f t="shared" si="66"/>
        <v/>
      </c>
      <c r="L273" s="1" t="str">
        <f t="shared" si="66"/>
        <v/>
      </c>
      <c r="S273" s="1" t="str">
        <f t="shared" si="54"/>
        <v/>
      </c>
      <c r="T273" s="1" t="str">
        <f t="shared" si="55"/>
        <v/>
      </c>
      <c r="DK273" t="e">
        <f>IF(COUNTIFS($CK$10:$CK$1000,$CK273,$E$10:$E$255,#REF!)&lt;&gt;COUNTIFS($CK$10:$CK$1000,$CK273,$E$10:$E$255,#REF!,AF$10:AF$1000,AF273),DK$8&amp;" for this company in this year is inconsistent across funds, please update accordingly. "&amp;CHAR(10),IF(AF273="","",IF(OR(AF273&lt;0,ISTEXT(AF273)),"Invalid total number of FTE in current year (end of year) - Please ensure the input is a non-negative numeric value. "&amp;CHAR(10),IF(AF273=0,"Please verify the zero FTE input. Please leave blank if unknown/data not available. "&amp;CHAR(10),""))))</f>
        <v>#VALUE!</v>
      </c>
      <c r="DL273" t="str">
        <f t="shared" si="59"/>
        <v/>
      </c>
      <c r="DM273" t="e">
        <f>IF(COUNTIFS($CK$10:$CK$1000,$CK273,$E$10:$E$255,#REF!)&lt;&gt;COUNTIFS($CK$10:$CK$1000,$CK273,$E$10:$E$255,#REF!,AH$10:AH$1000,AH273),DM$8&amp;" for this company in this year is inconsistent across funds, please update accordingly. "&amp;CHAR(10),IF(AH273="","",IF(OR(AH273&lt;0,ISTEXT(AH273)),"Invalid total number of FTE in previous year (end of year) - Please ensure the input is a non-negative numeric value. " &amp; CHAR(10),IF(AH273=0,"Please verify the zero FTE input. Please leave blank if unknown/data not available. " &amp; CHAR(10),""))))</f>
        <v>#VALUE!</v>
      </c>
      <c r="DN273" t="str">
        <f t="shared" si="60"/>
        <v/>
      </c>
    </row>
    <row r="274" spans="10:118" ht="29.25" customHeight="1" x14ac:dyDescent="0.4">
      <c r="J274" s="1" t="str">
        <f t="shared" ref="J274:L274" si="67">F24</f>
        <v/>
      </c>
      <c r="K274" s="1" t="str">
        <f t="shared" si="67"/>
        <v/>
      </c>
      <c r="L274" s="1" t="str">
        <f t="shared" si="67"/>
        <v/>
      </c>
      <c r="S274" s="1" t="str">
        <f t="shared" si="54"/>
        <v/>
      </c>
      <c r="T274" s="1" t="str">
        <f t="shared" si="55"/>
        <v/>
      </c>
      <c r="DK274" t="e">
        <f>IF(COUNTIFS($CK$10:$CK$1000,$CK274,$E$10:$E$255,#REF!)&lt;&gt;COUNTIFS($CK$10:$CK$1000,$CK274,$E$10:$E$255,#REF!,AF$10:AF$1000,AF274),DK$8&amp;" for this company in this year is inconsistent across funds, please update accordingly. "&amp;CHAR(10),IF(AF274="","",IF(OR(AF274&lt;0,ISTEXT(AF274)),"Invalid total number of FTE in current year (end of year) - Please ensure the input is a non-negative numeric value. "&amp;CHAR(10),IF(AF274=0,"Please verify the zero FTE input. Please leave blank if unknown/data not available. "&amp;CHAR(10),""))))</f>
        <v>#VALUE!</v>
      </c>
      <c r="DL274" t="str">
        <f t="shared" si="59"/>
        <v/>
      </c>
      <c r="DM274" t="e">
        <f>IF(COUNTIFS($CK$10:$CK$1000,$CK274,$E$10:$E$255,#REF!)&lt;&gt;COUNTIFS($CK$10:$CK$1000,$CK274,$E$10:$E$255,#REF!,AH$10:AH$1000,AH274),DM$8&amp;" for this company in this year is inconsistent across funds, please update accordingly. "&amp;CHAR(10),IF(AH274="","",IF(OR(AH274&lt;0,ISTEXT(AH274)),"Invalid total number of FTE in previous year (end of year) - Please ensure the input is a non-negative numeric value. " &amp; CHAR(10),IF(AH274=0,"Please verify the zero FTE input. Please leave blank if unknown/data not available. " &amp; CHAR(10),""))))</f>
        <v>#VALUE!</v>
      </c>
      <c r="DN274" t="str">
        <f t="shared" si="60"/>
        <v/>
      </c>
    </row>
    <row r="275" spans="10:118" ht="29.25" customHeight="1" x14ac:dyDescent="0.4">
      <c r="J275" s="1" t="str">
        <f t="shared" ref="J275:L275" si="68">F25</f>
        <v/>
      </c>
      <c r="K275" s="1" t="str">
        <f t="shared" si="68"/>
        <v/>
      </c>
      <c r="L275" s="1" t="str">
        <f t="shared" si="68"/>
        <v/>
      </c>
      <c r="S275" s="1" t="str">
        <f t="shared" si="54"/>
        <v/>
      </c>
      <c r="T275" s="1" t="str">
        <f t="shared" si="55"/>
        <v/>
      </c>
      <c r="DK275" t="e">
        <f>IF(COUNTIFS($CK$10:$CK$1000,$CK275,$E$10:$E$255,#REF!)&lt;&gt;COUNTIFS($CK$10:$CK$1000,$CK275,$E$10:$E$255,#REF!,AF$10:AF$1000,AF275),DK$8&amp;" for this company in this year is inconsistent across funds, please update accordingly. "&amp;CHAR(10),IF(AF275="","",IF(OR(AF275&lt;0,ISTEXT(AF275)),"Invalid total number of FTE in current year (end of year) - Please ensure the input is a non-negative numeric value. "&amp;CHAR(10),IF(AF275=0,"Please verify the zero FTE input. Please leave blank if unknown/data not available. "&amp;CHAR(10),""))))</f>
        <v>#VALUE!</v>
      </c>
      <c r="DL275" t="str">
        <f t="shared" si="59"/>
        <v/>
      </c>
      <c r="DM275" t="e">
        <f>IF(COUNTIFS($CK$10:$CK$1000,$CK275,$E$10:$E$255,#REF!)&lt;&gt;COUNTIFS($CK$10:$CK$1000,$CK275,$E$10:$E$255,#REF!,AH$10:AH$1000,AH275),DM$8&amp;" for this company in this year is inconsistent across funds, please update accordingly. "&amp;CHAR(10),IF(AH275="","",IF(OR(AH275&lt;0,ISTEXT(AH275)),"Invalid total number of FTE in previous year (end of year) - Please ensure the input is a non-negative numeric value. " &amp; CHAR(10),IF(AH275=0,"Please verify the zero FTE input. Please leave blank if unknown/data not available. " &amp; CHAR(10),""))))</f>
        <v>#VALUE!</v>
      </c>
      <c r="DN275" t="str">
        <f t="shared" si="60"/>
        <v/>
      </c>
    </row>
    <row r="276" spans="10:118" ht="29.25" customHeight="1" x14ac:dyDescent="0.4">
      <c r="J276" s="1" t="str">
        <f t="shared" ref="J276:L276" si="69">F26</f>
        <v/>
      </c>
      <c r="K276" s="1" t="str">
        <f t="shared" si="69"/>
        <v/>
      </c>
      <c r="L276" s="1" t="str">
        <f t="shared" si="69"/>
        <v/>
      </c>
      <c r="S276" s="1" t="str">
        <f t="shared" si="54"/>
        <v/>
      </c>
      <c r="T276" s="1" t="str">
        <f t="shared" si="55"/>
        <v/>
      </c>
      <c r="DK276" t="e">
        <f>IF(COUNTIFS($CK$10:$CK$1000,$CK276,$E$10:$E$255,#REF!)&lt;&gt;COUNTIFS($CK$10:$CK$1000,$CK276,$E$10:$E$255,#REF!,AF$10:AF$1000,AF276),DK$8&amp;" for this company in this year is inconsistent across funds, please update accordingly. "&amp;CHAR(10),IF(AF276="","",IF(OR(AF276&lt;0,ISTEXT(AF276)),"Invalid total number of FTE in current year (end of year) - Please ensure the input is a non-negative numeric value. "&amp;CHAR(10),IF(AF276=0,"Please verify the zero FTE input. Please leave blank if unknown/data not available. "&amp;CHAR(10),""))))</f>
        <v>#VALUE!</v>
      </c>
      <c r="DL276" t="str">
        <f t="shared" si="59"/>
        <v/>
      </c>
      <c r="DM276" t="e">
        <f>IF(COUNTIFS($CK$10:$CK$1000,$CK276,$E$10:$E$255,#REF!)&lt;&gt;COUNTIFS($CK$10:$CK$1000,$CK276,$E$10:$E$255,#REF!,AH$10:AH$1000,AH276),DM$8&amp;" for this company in this year is inconsistent across funds, please update accordingly. "&amp;CHAR(10),IF(AH276="","",IF(OR(AH276&lt;0,ISTEXT(AH276)),"Invalid total number of FTE in previous year (end of year) - Please ensure the input is a non-negative numeric value. " &amp; CHAR(10),IF(AH276=0,"Please verify the zero FTE input. Please leave blank if unknown/data not available. " &amp; CHAR(10),""))))</f>
        <v>#VALUE!</v>
      </c>
      <c r="DN276" t="str">
        <f t="shared" si="60"/>
        <v/>
      </c>
    </row>
    <row r="277" spans="10:118" ht="29.25" customHeight="1" x14ac:dyDescent="0.4">
      <c r="J277" s="1" t="str">
        <f t="shared" ref="J277:L277" si="70">F27</f>
        <v/>
      </c>
      <c r="K277" s="1" t="str">
        <f t="shared" si="70"/>
        <v/>
      </c>
      <c r="L277" s="1" t="str">
        <f t="shared" si="70"/>
        <v/>
      </c>
      <c r="S277" s="1" t="str">
        <f t="shared" si="54"/>
        <v/>
      </c>
      <c r="T277" s="1" t="str">
        <f t="shared" si="55"/>
        <v/>
      </c>
      <c r="DK277" t="e">
        <f>IF(COUNTIFS($CK$10:$CK$1000,$CK277,$E$10:$E$255,#REF!)&lt;&gt;COUNTIFS($CK$10:$CK$1000,$CK277,$E$10:$E$255,#REF!,AF$10:AF$1000,AF277),DK$8&amp;" for this company in this year is inconsistent across funds, please update accordingly. "&amp;CHAR(10),IF(AF277="","",IF(OR(AF277&lt;0,ISTEXT(AF277)),"Invalid total number of FTE in current year (end of year) - Please ensure the input is a non-negative numeric value. "&amp;CHAR(10),IF(AF277=0,"Please verify the zero FTE input. Please leave blank if unknown/data not available. "&amp;CHAR(10),""))))</f>
        <v>#VALUE!</v>
      </c>
      <c r="DL277" t="str">
        <f t="shared" si="59"/>
        <v/>
      </c>
      <c r="DM277" t="e">
        <f>IF(COUNTIFS($CK$10:$CK$1000,$CK277,$E$10:$E$255,#REF!)&lt;&gt;COUNTIFS($CK$10:$CK$1000,$CK277,$E$10:$E$255,#REF!,AH$10:AH$1000,AH277),DM$8&amp;" for this company in this year is inconsistent across funds, please update accordingly. "&amp;CHAR(10),IF(AH277="","",IF(OR(AH277&lt;0,ISTEXT(AH277)),"Invalid total number of FTE in previous year (end of year) - Please ensure the input is a non-negative numeric value. " &amp; CHAR(10),IF(AH277=0,"Please verify the zero FTE input. Please leave blank if unknown/data not available. " &amp; CHAR(10),""))))</f>
        <v>#VALUE!</v>
      </c>
      <c r="DN277" t="str">
        <f t="shared" si="60"/>
        <v/>
      </c>
    </row>
    <row r="278" spans="10:118" ht="29.25" customHeight="1" x14ac:dyDescent="0.4">
      <c r="J278" s="1" t="str">
        <f t="shared" ref="J278:L278" si="71">F28</f>
        <v/>
      </c>
      <c r="K278" s="1" t="str">
        <f t="shared" si="71"/>
        <v/>
      </c>
      <c r="L278" s="1" t="str">
        <f t="shared" si="71"/>
        <v/>
      </c>
      <c r="S278" s="1" t="str">
        <f t="shared" si="54"/>
        <v/>
      </c>
      <c r="T278" s="1" t="str">
        <f t="shared" si="55"/>
        <v/>
      </c>
      <c r="DK278" t="e">
        <f>IF(COUNTIFS($CK$10:$CK$1000,$CK278,$E$10:$E$255,#REF!)&lt;&gt;COUNTIFS($CK$10:$CK$1000,$CK278,$E$10:$E$255,#REF!,AF$10:AF$1000,AF278),DK$8&amp;" for this company in this year is inconsistent across funds, please update accordingly. "&amp;CHAR(10),IF(AF278="","",IF(OR(AF278&lt;0,ISTEXT(AF278)),"Invalid total number of FTE in current year (end of year) - Please ensure the input is a non-negative numeric value. "&amp;CHAR(10),IF(AF278=0,"Please verify the zero FTE input. Please leave blank if unknown/data not available. "&amp;CHAR(10),""))))</f>
        <v>#VALUE!</v>
      </c>
      <c r="DL278" t="str">
        <f t="shared" si="59"/>
        <v/>
      </c>
      <c r="DM278" t="e">
        <f>IF(COUNTIFS($CK$10:$CK$1000,$CK278,$E$10:$E$255,#REF!)&lt;&gt;COUNTIFS($CK$10:$CK$1000,$CK278,$E$10:$E$255,#REF!,AH$10:AH$1000,AH278),DM$8&amp;" for this company in this year is inconsistent across funds, please update accordingly. "&amp;CHAR(10),IF(AH278="","",IF(OR(AH278&lt;0,ISTEXT(AH278)),"Invalid total number of FTE in previous year (end of year) - Please ensure the input is a non-negative numeric value. " &amp; CHAR(10),IF(AH278=0,"Please verify the zero FTE input. Please leave blank if unknown/data not available. " &amp; CHAR(10),""))))</f>
        <v>#VALUE!</v>
      </c>
      <c r="DN278" t="str">
        <f t="shared" si="60"/>
        <v/>
      </c>
    </row>
    <row r="279" spans="10:118" ht="29.25" customHeight="1" x14ac:dyDescent="0.4">
      <c r="J279" s="1" t="str">
        <f t="shared" ref="J279:L279" si="72">F29</f>
        <v/>
      </c>
      <c r="K279" s="1" t="str">
        <f t="shared" si="72"/>
        <v/>
      </c>
      <c r="L279" s="1" t="str">
        <f t="shared" si="72"/>
        <v/>
      </c>
      <c r="S279" s="1" t="str">
        <f t="shared" si="54"/>
        <v/>
      </c>
      <c r="T279" s="1" t="str">
        <f t="shared" si="55"/>
        <v/>
      </c>
      <c r="DK279" t="e">
        <f>IF(COUNTIFS($CK$10:$CK$1000,$CK279,$E$10:$E$255,#REF!)&lt;&gt;COUNTIFS($CK$10:$CK$1000,$CK279,$E$10:$E$255,#REF!,AF$10:AF$1000,AF279),DK$8&amp;" for this company in this year is inconsistent across funds, please update accordingly. "&amp;CHAR(10),IF(AF279="","",IF(OR(AF279&lt;0,ISTEXT(AF279)),"Invalid total number of FTE in current year (end of year) - Please ensure the input is a non-negative numeric value. "&amp;CHAR(10),IF(AF279=0,"Please verify the zero FTE input. Please leave blank if unknown/data not available. "&amp;CHAR(10),""))))</f>
        <v>#VALUE!</v>
      </c>
      <c r="DL279" t="str">
        <f t="shared" si="59"/>
        <v/>
      </c>
      <c r="DM279" t="e">
        <f>IF(COUNTIFS($CK$10:$CK$1000,$CK279,$E$10:$E$255,#REF!)&lt;&gt;COUNTIFS($CK$10:$CK$1000,$CK279,$E$10:$E$255,#REF!,AH$10:AH$1000,AH279),DM$8&amp;" for this company in this year is inconsistent across funds, please update accordingly. "&amp;CHAR(10),IF(AH279="","",IF(OR(AH279&lt;0,ISTEXT(AH279)),"Invalid total number of FTE in previous year (end of year) - Please ensure the input is a non-negative numeric value. " &amp; CHAR(10),IF(AH279=0,"Please verify the zero FTE input. Please leave blank if unknown/data not available. " &amp; CHAR(10),""))))</f>
        <v>#VALUE!</v>
      </c>
      <c r="DN279" t="str">
        <f t="shared" si="60"/>
        <v/>
      </c>
    </row>
    <row r="280" spans="10:118" ht="29.25" customHeight="1" x14ac:dyDescent="0.4">
      <c r="J280" s="1" t="str">
        <f t="shared" ref="J280:L280" si="73">F30</f>
        <v/>
      </c>
      <c r="K280" s="1" t="str">
        <f t="shared" si="73"/>
        <v/>
      </c>
      <c r="L280" s="1" t="str">
        <f t="shared" si="73"/>
        <v/>
      </c>
      <c r="S280" s="1" t="str">
        <f t="shared" si="54"/>
        <v/>
      </c>
      <c r="T280" s="1" t="str">
        <f t="shared" si="55"/>
        <v/>
      </c>
      <c r="DK280" t="e">
        <f>IF(COUNTIFS($CK$10:$CK$1000,$CK280,$E$10:$E$255,#REF!)&lt;&gt;COUNTIFS($CK$10:$CK$1000,$CK280,$E$10:$E$255,#REF!,AF$10:AF$1000,AF280),DK$8&amp;" for this company in this year is inconsistent across funds, please update accordingly. "&amp;CHAR(10),IF(AF280="","",IF(OR(AF280&lt;0,ISTEXT(AF280)),"Invalid total number of FTE in current year (end of year) - Please ensure the input is a non-negative numeric value. "&amp;CHAR(10),IF(AF280=0,"Please verify the zero FTE input. Please leave blank if unknown/data not available. "&amp;CHAR(10),""))))</f>
        <v>#VALUE!</v>
      </c>
      <c r="DL280" t="str">
        <f t="shared" si="59"/>
        <v/>
      </c>
      <c r="DM280" t="e">
        <f>IF(COUNTIFS($CK$10:$CK$1000,$CK280,$E$10:$E$255,#REF!)&lt;&gt;COUNTIFS($CK$10:$CK$1000,$CK280,$E$10:$E$255,#REF!,AH$10:AH$1000,AH280),DM$8&amp;" for this company in this year is inconsistent across funds, please update accordingly. "&amp;CHAR(10),IF(AH280="","",IF(OR(AH280&lt;0,ISTEXT(AH280)),"Invalid total number of FTE in previous year (end of year) - Please ensure the input is a non-negative numeric value. " &amp; CHAR(10),IF(AH280=0,"Please verify the zero FTE input. Please leave blank if unknown/data not available. " &amp; CHAR(10),""))))</f>
        <v>#VALUE!</v>
      </c>
      <c r="DN280" t="str">
        <f t="shared" si="60"/>
        <v/>
      </c>
    </row>
    <row r="281" spans="10:118" ht="29.25" customHeight="1" x14ac:dyDescent="0.4">
      <c r="J281" s="1" t="str">
        <f t="shared" ref="J281:L281" si="74">F31</f>
        <v/>
      </c>
      <c r="K281" s="1" t="str">
        <f t="shared" si="74"/>
        <v/>
      </c>
      <c r="L281" s="1" t="str">
        <f t="shared" si="74"/>
        <v/>
      </c>
      <c r="S281" s="1" t="str">
        <f t="shared" si="54"/>
        <v/>
      </c>
      <c r="T281" s="1" t="str">
        <f t="shared" si="55"/>
        <v/>
      </c>
      <c r="DK281" t="e">
        <f>IF(COUNTIFS($CK$10:$CK$1000,$CK281,$E$10:$E$255,#REF!)&lt;&gt;COUNTIFS($CK$10:$CK$1000,$CK281,$E$10:$E$255,#REF!,AF$10:AF$1000,AF281),DK$8&amp;" for this company in this year is inconsistent across funds, please update accordingly. "&amp;CHAR(10),IF(AF281="","",IF(OR(AF281&lt;0,ISTEXT(AF281)),"Invalid total number of FTE in current year (end of year) - Please ensure the input is a non-negative numeric value. "&amp;CHAR(10),IF(AF281=0,"Please verify the zero FTE input. Please leave blank if unknown/data not available. "&amp;CHAR(10),""))))</f>
        <v>#VALUE!</v>
      </c>
      <c r="DL281" t="str">
        <f t="shared" si="59"/>
        <v/>
      </c>
      <c r="DM281" t="e">
        <f>IF(COUNTIFS($CK$10:$CK$1000,$CK281,$E$10:$E$255,#REF!)&lt;&gt;COUNTIFS($CK$10:$CK$1000,$CK281,$E$10:$E$255,#REF!,AH$10:AH$1000,AH281),DM$8&amp;" for this company in this year is inconsistent across funds, please update accordingly. "&amp;CHAR(10),IF(AH281="","",IF(OR(AH281&lt;0,ISTEXT(AH281)),"Invalid total number of FTE in previous year (end of year) - Please ensure the input is a non-negative numeric value. " &amp; CHAR(10),IF(AH281=0,"Please verify the zero FTE input. Please leave blank if unknown/data not available. " &amp; CHAR(10),""))))</f>
        <v>#VALUE!</v>
      </c>
      <c r="DN281" t="str">
        <f t="shared" si="60"/>
        <v/>
      </c>
    </row>
    <row r="282" spans="10:118" ht="29.25" customHeight="1" x14ac:dyDescent="0.4">
      <c r="J282" s="1" t="str">
        <f t="shared" ref="J282:L282" si="75">F32</f>
        <v/>
      </c>
      <c r="K282" s="1" t="str">
        <f t="shared" si="75"/>
        <v/>
      </c>
      <c r="L282" s="1" t="str">
        <f t="shared" si="75"/>
        <v/>
      </c>
      <c r="S282" s="1" t="str">
        <f t="shared" si="54"/>
        <v/>
      </c>
      <c r="T282" s="1" t="str">
        <f t="shared" si="55"/>
        <v/>
      </c>
      <c r="DK282" t="e">
        <f>IF(COUNTIFS($CK$10:$CK$1000,$CK282,$E$10:$E$255,#REF!)&lt;&gt;COUNTIFS($CK$10:$CK$1000,$CK282,$E$10:$E$255,#REF!,AF$10:AF$1000,AF282),DK$8&amp;" for this company in this year is inconsistent across funds, please update accordingly. "&amp;CHAR(10),IF(AF282="","",IF(OR(AF282&lt;0,ISTEXT(AF282)),"Invalid total number of FTE in current year (end of year) - Please ensure the input is a non-negative numeric value. "&amp;CHAR(10),IF(AF282=0,"Please verify the zero FTE input. Please leave blank if unknown/data not available. "&amp;CHAR(10),""))))</f>
        <v>#VALUE!</v>
      </c>
      <c r="DL282" t="str">
        <f t="shared" si="59"/>
        <v/>
      </c>
      <c r="DM282" t="e">
        <f>IF(COUNTIFS($CK$10:$CK$1000,$CK282,$E$10:$E$255,#REF!)&lt;&gt;COUNTIFS($CK$10:$CK$1000,$CK282,$E$10:$E$255,#REF!,AH$10:AH$1000,AH282),DM$8&amp;" for this company in this year is inconsistent across funds, please update accordingly. "&amp;CHAR(10),IF(AH282="","",IF(OR(AH282&lt;0,ISTEXT(AH282)),"Invalid total number of FTE in previous year (end of year) - Please ensure the input is a non-negative numeric value. " &amp; CHAR(10),IF(AH282=0,"Please verify the zero FTE input. Please leave blank if unknown/data not available. " &amp; CHAR(10),""))))</f>
        <v>#VALUE!</v>
      </c>
      <c r="DN282" t="str">
        <f t="shared" si="60"/>
        <v/>
      </c>
    </row>
    <row r="283" spans="10:118" ht="29.25" customHeight="1" x14ac:dyDescent="0.4">
      <c r="J283" s="1" t="str">
        <f t="shared" ref="J283:L283" si="76">F33</f>
        <v/>
      </c>
      <c r="K283" s="1" t="str">
        <f t="shared" si="76"/>
        <v/>
      </c>
      <c r="L283" s="1" t="str">
        <f t="shared" si="76"/>
        <v/>
      </c>
      <c r="S283" s="1" t="str">
        <f t="shared" si="54"/>
        <v/>
      </c>
      <c r="T283" s="1" t="str">
        <f t="shared" si="55"/>
        <v/>
      </c>
      <c r="DK283" t="e">
        <f>IF(COUNTIFS($CK$10:$CK$1000,$CK283,$E$10:$E$255,#REF!)&lt;&gt;COUNTIFS($CK$10:$CK$1000,$CK283,$E$10:$E$255,#REF!,AF$10:AF$1000,AF283),DK$8&amp;" for this company in this year is inconsistent across funds, please update accordingly. "&amp;CHAR(10),IF(AF283="","",IF(OR(AF283&lt;0,ISTEXT(AF283)),"Invalid total number of FTE in current year (end of year) - Please ensure the input is a non-negative numeric value. "&amp;CHAR(10),IF(AF283=0,"Please verify the zero FTE input. Please leave blank if unknown/data not available. "&amp;CHAR(10),""))))</f>
        <v>#VALUE!</v>
      </c>
      <c r="DL283" t="str">
        <f t="shared" si="59"/>
        <v/>
      </c>
      <c r="DM283" t="e">
        <f>IF(COUNTIFS($CK$10:$CK$1000,$CK283,$E$10:$E$255,#REF!)&lt;&gt;COUNTIFS($CK$10:$CK$1000,$CK283,$E$10:$E$255,#REF!,AH$10:AH$1000,AH283),DM$8&amp;" for this company in this year is inconsistent across funds, please update accordingly. "&amp;CHAR(10),IF(AH283="","",IF(OR(AH283&lt;0,ISTEXT(AH283)),"Invalid total number of FTE in previous year (end of year) - Please ensure the input is a non-negative numeric value. " &amp; CHAR(10),IF(AH283=0,"Please verify the zero FTE input. Please leave blank if unknown/data not available. " &amp; CHAR(10),""))))</f>
        <v>#VALUE!</v>
      </c>
      <c r="DN283" t="str">
        <f t="shared" si="60"/>
        <v/>
      </c>
    </row>
    <row r="284" spans="10:118" ht="29.25" customHeight="1" x14ac:dyDescent="0.4">
      <c r="J284" s="1" t="str">
        <f t="shared" ref="J284:L284" si="77">F34</f>
        <v/>
      </c>
      <c r="K284" s="1" t="str">
        <f t="shared" si="77"/>
        <v/>
      </c>
      <c r="L284" s="1" t="str">
        <f t="shared" si="77"/>
        <v/>
      </c>
      <c r="S284" s="1" t="str">
        <f t="shared" si="54"/>
        <v/>
      </c>
      <c r="T284" s="1" t="str">
        <f t="shared" si="55"/>
        <v/>
      </c>
      <c r="DK284" t="e">
        <f>IF(COUNTIFS($CK$10:$CK$1000,$CK284,$E$10:$E$255,#REF!)&lt;&gt;COUNTIFS($CK$10:$CK$1000,$CK284,$E$10:$E$255,#REF!,AF$10:AF$1000,AF284),DK$8&amp;" for this company in this year is inconsistent across funds, please update accordingly. "&amp;CHAR(10),IF(AF284="","",IF(OR(AF284&lt;0,ISTEXT(AF284)),"Invalid total number of FTE in current year (end of year) - Please ensure the input is a non-negative numeric value. "&amp;CHAR(10),IF(AF284=0,"Please verify the zero FTE input. Please leave blank if unknown/data not available. "&amp;CHAR(10),""))))</f>
        <v>#VALUE!</v>
      </c>
      <c r="DL284" t="str">
        <f t="shared" si="59"/>
        <v/>
      </c>
      <c r="DM284" t="e">
        <f>IF(COUNTIFS($CK$10:$CK$1000,$CK284,$E$10:$E$255,#REF!)&lt;&gt;COUNTIFS($CK$10:$CK$1000,$CK284,$E$10:$E$255,#REF!,AH$10:AH$1000,AH284),DM$8&amp;" for this company in this year is inconsistent across funds, please update accordingly. "&amp;CHAR(10),IF(AH284="","",IF(OR(AH284&lt;0,ISTEXT(AH284)),"Invalid total number of FTE in previous year (end of year) - Please ensure the input is a non-negative numeric value. " &amp; CHAR(10),IF(AH284=0,"Please verify the zero FTE input. Please leave blank if unknown/data not available. " &amp; CHAR(10),""))))</f>
        <v>#VALUE!</v>
      </c>
      <c r="DN284" t="str">
        <f t="shared" si="60"/>
        <v/>
      </c>
    </row>
    <row r="285" spans="10:118" ht="29.25" customHeight="1" x14ac:dyDescent="0.4">
      <c r="J285" s="1" t="str">
        <f t="shared" ref="J285:L285" si="78">F35</f>
        <v/>
      </c>
      <c r="K285" s="1" t="str">
        <f t="shared" si="78"/>
        <v/>
      </c>
      <c r="L285" s="1" t="str">
        <f t="shared" si="78"/>
        <v/>
      </c>
      <c r="S285" s="1" t="str">
        <f t="shared" si="54"/>
        <v/>
      </c>
      <c r="T285" s="1" t="str">
        <f t="shared" si="55"/>
        <v/>
      </c>
      <c r="DK285" t="e">
        <f>IF(COUNTIFS($CK$10:$CK$1000,$CK285,$E$10:$E$255,#REF!)&lt;&gt;COUNTIFS($CK$10:$CK$1000,$CK285,$E$10:$E$255,#REF!,AF$10:AF$1000,AF285),DK$8&amp;" for this company in this year is inconsistent across funds, please update accordingly. "&amp;CHAR(10),IF(AF285="","",IF(OR(AF285&lt;0,ISTEXT(AF285)),"Invalid total number of FTE in current year (end of year) - Please ensure the input is a non-negative numeric value. "&amp;CHAR(10),IF(AF285=0,"Please verify the zero FTE input. Please leave blank if unknown/data not available. "&amp;CHAR(10),""))))</f>
        <v>#VALUE!</v>
      </c>
      <c r="DL285" t="str">
        <f t="shared" si="59"/>
        <v/>
      </c>
      <c r="DM285" t="e">
        <f>IF(COUNTIFS($CK$10:$CK$1000,$CK285,$E$10:$E$255,#REF!)&lt;&gt;COUNTIFS($CK$10:$CK$1000,$CK285,$E$10:$E$255,#REF!,AH$10:AH$1000,AH285),DM$8&amp;" for this company in this year is inconsistent across funds, please update accordingly. "&amp;CHAR(10),IF(AH285="","",IF(OR(AH285&lt;0,ISTEXT(AH285)),"Invalid total number of FTE in previous year (end of year) - Please ensure the input is a non-negative numeric value. " &amp; CHAR(10),IF(AH285=0,"Please verify the zero FTE input. Please leave blank if unknown/data not available. " &amp; CHAR(10),""))))</f>
        <v>#VALUE!</v>
      </c>
      <c r="DN285" t="str">
        <f t="shared" si="60"/>
        <v/>
      </c>
    </row>
    <row r="286" spans="10:118" ht="29.25" customHeight="1" x14ac:dyDescent="0.4">
      <c r="J286" s="1" t="str">
        <f t="shared" ref="J286:L286" si="79">F36</f>
        <v/>
      </c>
      <c r="K286" s="1" t="str">
        <f t="shared" si="79"/>
        <v/>
      </c>
      <c r="L286" s="1" t="str">
        <f t="shared" si="79"/>
        <v/>
      </c>
      <c r="S286" s="1" t="str">
        <f t="shared" si="54"/>
        <v/>
      </c>
      <c r="T286" s="1" t="str">
        <f t="shared" si="55"/>
        <v/>
      </c>
      <c r="DK286" t="e">
        <f>IF(COUNTIFS($CK$10:$CK$1000,$CK286,$E$10:$E$255,#REF!)&lt;&gt;COUNTIFS($CK$10:$CK$1000,$CK286,$E$10:$E$255,#REF!,AF$10:AF$1000,AF286),DK$8&amp;" for this company in this year is inconsistent across funds, please update accordingly. "&amp;CHAR(10),IF(AF286="","",IF(OR(AF286&lt;0,ISTEXT(AF286)),"Invalid total number of FTE in current year (end of year) - Please ensure the input is a non-negative numeric value. "&amp;CHAR(10),IF(AF286=0,"Please verify the zero FTE input. Please leave blank if unknown/data not available. "&amp;CHAR(10),""))))</f>
        <v>#VALUE!</v>
      </c>
      <c r="DL286" t="str">
        <f t="shared" si="59"/>
        <v/>
      </c>
      <c r="DM286" t="e">
        <f>IF(COUNTIFS($CK$10:$CK$1000,$CK286,$E$10:$E$255,#REF!)&lt;&gt;COUNTIFS($CK$10:$CK$1000,$CK286,$E$10:$E$255,#REF!,AH$10:AH$1000,AH286),DM$8&amp;" for this company in this year is inconsistent across funds, please update accordingly. "&amp;CHAR(10),IF(AH286="","",IF(OR(AH286&lt;0,ISTEXT(AH286)),"Invalid total number of FTE in previous year (end of year) - Please ensure the input is a non-negative numeric value. " &amp; CHAR(10),IF(AH286=0,"Please verify the zero FTE input. Please leave blank if unknown/data not available. " &amp; CHAR(10),""))))</f>
        <v>#VALUE!</v>
      </c>
      <c r="DN286" t="str">
        <f t="shared" si="60"/>
        <v/>
      </c>
    </row>
    <row r="287" spans="10:118" ht="29.25" customHeight="1" x14ac:dyDescent="0.4">
      <c r="J287" s="1" t="str">
        <f t="shared" ref="J287:L287" si="80">F37</f>
        <v/>
      </c>
      <c r="K287" s="1" t="str">
        <f t="shared" si="80"/>
        <v/>
      </c>
      <c r="L287" s="1" t="str">
        <f t="shared" si="80"/>
        <v/>
      </c>
      <c r="S287" s="1" t="str">
        <f t="shared" si="54"/>
        <v/>
      </c>
      <c r="T287" s="1" t="str">
        <f t="shared" si="55"/>
        <v/>
      </c>
      <c r="DK287" t="e">
        <f>IF(COUNTIFS($CK$10:$CK$1000,$CK287,$E$10:$E$255,#REF!)&lt;&gt;COUNTIFS($CK$10:$CK$1000,$CK287,$E$10:$E$255,#REF!,AF$10:AF$1000,AF287),DK$8&amp;" for this company in this year is inconsistent across funds, please update accordingly. "&amp;CHAR(10),IF(AF287="","",IF(OR(AF287&lt;0,ISTEXT(AF287)),"Invalid total number of FTE in current year (end of year) - Please ensure the input is a non-negative numeric value. "&amp;CHAR(10),IF(AF287=0,"Please verify the zero FTE input. Please leave blank if unknown/data not available. "&amp;CHAR(10),""))))</f>
        <v>#VALUE!</v>
      </c>
      <c r="DL287" t="str">
        <f t="shared" si="59"/>
        <v/>
      </c>
      <c r="DM287" t="e">
        <f>IF(COUNTIFS($CK$10:$CK$1000,$CK287,$E$10:$E$255,#REF!)&lt;&gt;COUNTIFS($CK$10:$CK$1000,$CK287,$E$10:$E$255,#REF!,AH$10:AH$1000,AH287),DM$8&amp;" for this company in this year is inconsistent across funds, please update accordingly. "&amp;CHAR(10),IF(AH287="","",IF(OR(AH287&lt;0,ISTEXT(AH287)),"Invalid total number of FTE in previous year (end of year) - Please ensure the input is a non-negative numeric value. " &amp; CHAR(10),IF(AH287=0,"Please verify the zero FTE input. Please leave blank if unknown/data not available. " &amp; CHAR(10),""))))</f>
        <v>#VALUE!</v>
      </c>
      <c r="DN287" t="str">
        <f t="shared" si="60"/>
        <v/>
      </c>
    </row>
    <row r="288" spans="10:118" ht="29.25" customHeight="1" x14ac:dyDescent="0.4">
      <c r="J288" s="1" t="str">
        <f t="shared" ref="J288:L288" si="81">F38</f>
        <v/>
      </c>
      <c r="K288" s="1" t="str">
        <f t="shared" si="81"/>
        <v/>
      </c>
      <c r="L288" s="1" t="str">
        <f t="shared" si="81"/>
        <v/>
      </c>
      <c r="S288" s="1" t="str">
        <f t="shared" si="54"/>
        <v/>
      </c>
      <c r="T288" s="1" t="str">
        <f t="shared" si="55"/>
        <v/>
      </c>
      <c r="DK288" t="e">
        <f>IF(COUNTIFS($CK$10:$CK$1000,$CK288,$E$10:$E$255,#REF!)&lt;&gt;COUNTIFS($CK$10:$CK$1000,$CK288,$E$10:$E$255,#REF!,AF$10:AF$1000,AF288),DK$8&amp;" for this company in this year is inconsistent across funds, please update accordingly. "&amp;CHAR(10),IF(AF288="","",IF(OR(AF288&lt;0,ISTEXT(AF288)),"Invalid total number of FTE in current year (end of year) - Please ensure the input is a non-negative numeric value. "&amp;CHAR(10),IF(AF288=0,"Please verify the zero FTE input. Please leave blank if unknown/data not available. "&amp;CHAR(10),""))))</f>
        <v>#VALUE!</v>
      </c>
      <c r="DL288" t="str">
        <f t="shared" si="59"/>
        <v/>
      </c>
      <c r="DM288" t="e">
        <f>IF(COUNTIFS($CK$10:$CK$1000,$CK288,$E$10:$E$255,#REF!)&lt;&gt;COUNTIFS($CK$10:$CK$1000,$CK288,$E$10:$E$255,#REF!,AH$10:AH$1000,AH288),DM$8&amp;" for this company in this year is inconsistent across funds, please update accordingly. "&amp;CHAR(10),IF(AH288="","",IF(OR(AH288&lt;0,ISTEXT(AH288)),"Invalid total number of FTE in previous year (end of year) - Please ensure the input is a non-negative numeric value. " &amp; CHAR(10),IF(AH288=0,"Please verify the zero FTE input. Please leave blank if unknown/data not available. " &amp; CHAR(10),""))))</f>
        <v>#VALUE!</v>
      </c>
      <c r="DN288" t="str">
        <f t="shared" si="60"/>
        <v/>
      </c>
    </row>
    <row r="289" spans="10:118" ht="29.25" customHeight="1" x14ac:dyDescent="0.4">
      <c r="J289" s="1" t="str">
        <f t="shared" ref="J289:L289" si="82">F39</f>
        <v/>
      </c>
      <c r="K289" s="1" t="str">
        <f t="shared" si="82"/>
        <v/>
      </c>
      <c r="L289" s="1" t="str">
        <f t="shared" si="82"/>
        <v/>
      </c>
      <c r="S289" s="1" t="str">
        <f t="shared" si="54"/>
        <v/>
      </c>
      <c r="T289" s="1" t="str">
        <f t="shared" si="55"/>
        <v/>
      </c>
      <c r="DK289" t="e">
        <f>IF(COUNTIFS($CK$10:$CK$1000,$CK289,$E$10:$E$255,#REF!)&lt;&gt;COUNTIFS($CK$10:$CK$1000,$CK289,$E$10:$E$255,#REF!,AF$10:AF$1000,AF289),DK$8&amp;" for this company in this year is inconsistent across funds, please update accordingly. "&amp;CHAR(10),IF(AF289="","",IF(OR(AF289&lt;0,ISTEXT(AF289)),"Invalid total number of FTE in current year (end of year) - Please ensure the input is a non-negative numeric value. "&amp;CHAR(10),IF(AF289=0,"Please verify the zero FTE input. Please leave blank if unknown/data not available. "&amp;CHAR(10),""))))</f>
        <v>#VALUE!</v>
      </c>
      <c r="DL289" t="str">
        <f t="shared" si="59"/>
        <v/>
      </c>
      <c r="DM289" t="e">
        <f>IF(COUNTIFS($CK$10:$CK$1000,$CK289,$E$10:$E$255,#REF!)&lt;&gt;COUNTIFS($CK$10:$CK$1000,$CK289,$E$10:$E$255,#REF!,AH$10:AH$1000,AH289),DM$8&amp;" for this company in this year is inconsistent across funds, please update accordingly. "&amp;CHAR(10),IF(AH289="","",IF(OR(AH289&lt;0,ISTEXT(AH289)),"Invalid total number of FTE in previous year (end of year) - Please ensure the input is a non-negative numeric value. " &amp; CHAR(10),IF(AH289=0,"Please verify the zero FTE input. Please leave blank if unknown/data not available. " &amp; CHAR(10),""))))</f>
        <v>#VALUE!</v>
      </c>
      <c r="DN289" t="str">
        <f t="shared" si="60"/>
        <v/>
      </c>
    </row>
    <row r="290" spans="10:118" ht="29.25" customHeight="1" x14ac:dyDescent="0.4">
      <c r="J290" s="1" t="str">
        <f t="shared" ref="J290:L290" si="83">F40</f>
        <v/>
      </c>
      <c r="K290" s="1" t="str">
        <f t="shared" si="83"/>
        <v/>
      </c>
      <c r="L290" s="1" t="str">
        <f t="shared" si="83"/>
        <v/>
      </c>
      <c r="S290" s="1" t="str">
        <f t="shared" si="54"/>
        <v/>
      </c>
      <c r="T290" s="1" t="str">
        <f t="shared" si="55"/>
        <v/>
      </c>
      <c r="DK290" t="e">
        <f>IF(COUNTIFS($CK$10:$CK$1000,$CK290,$E$10:$E$255,#REF!)&lt;&gt;COUNTIFS($CK$10:$CK$1000,$CK290,$E$10:$E$255,#REF!,AF$10:AF$1000,AF290),DK$8&amp;" for this company in this year is inconsistent across funds, please update accordingly. "&amp;CHAR(10),IF(AF290="","",IF(OR(AF290&lt;0,ISTEXT(AF290)),"Invalid total number of FTE in current year (end of year) - Please ensure the input is a non-negative numeric value. "&amp;CHAR(10),IF(AF290=0,"Please verify the zero FTE input. Please leave blank if unknown/data not available. "&amp;CHAR(10),""))))</f>
        <v>#VALUE!</v>
      </c>
      <c r="DL290" t="str">
        <f t="shared" si="59"/>
        <v/>
      </c>
      <c r="DM290" t="e">
        <f>IF(COUNTIFS($CK$10:$CK$1000,$CK290,$E$10:$E$255,#REF!)&lt;&gt;COUNTIFS($CK$10:$CK$1000,$CK290,$E$10:$E$255,#REF!,AH$10:AH$1000,AH290),DM$8&amp;" for this company in this year is inconsistent across funds, please update accordingly. "&amp;CHAR(10),IF(AH290="","",IF(OR(AH290&lt;0,ISTEXT(AH290)),"Invalid total number of FTE in previous year (end of year) - Please ensure the input is a non-negative numeric value. " &amp; CHAR(10),IF(AH290=0,"Please verify the zero FTE input. Please leave blank if unknown/data not available. " &amp; CHAR(10),""))))</f>
        <v>#VALUE!</v>
      </c>
      <c r="DN290" t="str">
        <f t="shared" si="60"/>
        <v/>
      </c>
    </row>
    <row r="291" spans="10:118" ht="29.25" customHeight="1" x14ac:dyDescent="0.4">
      <c r="J291" s="1" t="str">
        <f t="shared" ref="J291:L291" si="84">F41</f>
        <v/>
      </c>
      <c r="K291" s="1" t="str">
        <f t="shared" si="84"/>
        <v/>
      </c>
      <c r="L291" s="1" t="str">
        <f t="shared" si="84"/>
        <v/>
      </c>
      <c r="S291" s="1" t="str">
        <f t="shared" si="54"/>
        <v/>
      </c>
      <c r="T291" s="1" t="str">
        <f t="shared" si="55"/>
        <v/>
      </c>
      <c r="DK291" t="e">
        <f>IF(COUNTIFS($CK$10:$CK$1000,$CK291,$E$10:$E$255,#REF!)&lt;&gt;COUNTIFS($CK$10:$CK$1000,$CK291,$E$10:$E$255,#REF!,AF$10:AF$1000,AF291),DK$8&amp;" for this company in this year is inconsistent across funds, please update accordingly. "&amp;CHAR(10),IF(AF291="","",IF(OR(AF291&lt;0,ISTEXT(AF291)),"Invalid total number of FTE in current year (end of year) - Please ensure the input is a non-negative numeric value. "&amp;CHAR(10),IF(AF291=0,"Please verify the zero FTE input. Please leave blank if unknown/data not available. "&amp;CHAR(10),""))))</f>
        <v>#VALUE!</v>
      </c>
      <c r="DL291" t="str">
        <f t="shared" si="59"/>
        <v/>
      </c>
      <c r="DM291" t="e">
        <f>IF(COUNTIFS($CK$10:$CK$1000,$CK291,$E$10:$E$255,#REF!)&lt;&gt;COUNTIFS($CK$10:$CK$1000,$CK291,$E$10:$E$255,#REF!,AH$10:AH$1000,AH291),DM$8&amp;" for this company in this year is inconsistent across funds, please update accordingly. "&amp;CHAR(10),IF(AH291="","",IF(OR(AH291&lt;0,ISTEXT(AH291)),"Invalid total number of FTE in previous year (end of year) - Please ensure the input is a non-negative numeric value. " &amp; CHAR(10),IF(AH291=0,"Please verify the zero FTE input. Please leave blank if unknown/data not available. " &amp; CHAR(10),""))))</f>
        <v>#VALUE!</v>
      </c>
      <c r="DN291" t="str">
        <f t="shared" si="60"/>
        <v/>
      </c>
    </row>
    <row r="292" spans="10:118" ht="29.25" customHeight="1" x14ac:dyDescent="0.4">
      <c r="J292" s="1" t="str">
        <f t="shared" ref="J292:L292" si="85">F42</f>
        <v/>
      </c>
      <c r="K292" s="1" t="str">
        <f t="shared" si="85"/>
        <v/>
      </c>
      <c r="L292" s="1" t="str">
        <f t="shared" si="85"/>
        <v/>
      </c>
      <c r="S292" s="1" t="str">
        <f t="shared" si="54"/>
        <v/>
      </c>
      <c r="T292" s="1" t="str">
        <f t="shared" si="55"/>
        <v/>
      </c>
      <c r="DK292" t="e">
        <f>IF(COUNTIFS($CK$10:$CK$1000,$CK292,$E$10:$E$255,#REF!)&lt;&gt;COUNTIFS($CK$10:$CK$1000,$CK292,$E$10:$E$255,#REF!,AF$10:AF$1000,AF292),DK$8&amp;" for this company in this year is inconsistent across funds, please update accordingly. "&amp;CHAR(10),IF(AF292="","",IF(OR(AF292&lt;0,ISTEXT(AF292)),"Invalid total number of FTE in current year (end of year) - Please ensure the input is a non-negative numeric value. "&amp;CHAR(10),IF(AF292=0,"Please verify the zero FTE input. Please leave blank if unknown/data not available. "&amp;CHAR(10),""))))</f>
        <v>#VALUE!</v>
      </c>
      <c r="DL292" t="str">
        <f t="shared" si="59"/>
        <v/>
      </c>
      <c r="DM292" t="e">
        <f>IF(COUNTIFS($CK$10:$CK$1000,$CK292,$E$10:$E$255,#REF!)&lt;&gt;COUNTIFS($CK$10:$CK$1000,$CK292,$E$10:$E$255,#REF!,AH$10:AH$1000,AH292),DM$8&amp;" for this company in this year is inconsistent across funds, please update accordingly. "&amp;CHAR(10),IF(AH292="","",IF(OR(AH292&lt;0,ISTEXT(AH292)),"Invalid total number of FTE in previous year (end of year) - Please ensure the input is a non-negative numeric value. " &amp; CHAR(10),IF(AH292=0,"Please verify the zero FTE input. Please leave blank if unknown/data not available. " &amp; CHAR(10),""))))</f>
        <v>#VALUE!</v>
      </c>
      <c r="DN292" t="str">
        <f t="shared" si="60"/>
        <v/>
      </c>
    </row>
    <row r="293" spans="10:118" ht="29.25" customHeight="1" x14ac:dyDescent="0.4">
      <c r="J293" s="1" t="str">
        <f t="shared" ref="J293:L293" si="86">F43</f>
        <v/>
      </c>
      <c r="K293" s="1" t="str">
        <f t="shared" si="86"/>
        <v/>
      </c>
      <c r="L293" s="1" t="str">
        <f t="shared" si="86"/>
        <v/>
      </c>
      <c r="S293" s="1" t="str">
        <f t="shared" si="54"/>
        <v/>
      </c>
      <c r="T293" s="1" t="str">
        <f t="shared" si="55"/>
        <v/>
      </c>
      <c r="DK293" t="e">
        <f>IF(COUNTIFS($CK$10:$CK$1000,$CK293,$E$10:$E$255,#REF!)&lt;&gt;COUNTIFS($CK$10:$CK$1000,$CK293,$E$10:$E$255,#REF!,AF$10:AF$1000,AF293),DK$8&amp;" for this company in this year is inconsistent across funds, please update accordingly. "&amp;CHAR(10),IF(AF293="","",IF(OR(AF293&lt;0,ISTEXT(AF293)),"Invalid total number of FTE in current year (end of year) - Please ensure the input is a non-negative numeric value. "&amp;CHAR(10),IF(AF293=0,"Please verify the zero FTE input. Please leave blank if unknown/data not available. "&amp;CHAR(10),""))))</f>
        <v>#VALUE!</v>
      </c>
      <c r="DL293" t="str">
        <f t="shared" si="59"/>
        <v/>
      </c>
      <c r="DM293" t="e">
        <f>IF(COUNTIFS($CK$10:$CK$1000,$CK293,$E$10:$E$255,#REF!)&lt;&gt;COUNTIFS($CK$10:$CK$1000,$CK293,$E$10:$E$255,#REF!,AH$10:AH$1000,AH293),DM$8&amp;" for this company in this year is inconsistent across funds, please update accordingly. "&amp;CHAR(10),IF(AH293="","",IF(OR(AH293&lt;0,ISTEXT(AH293)),"Invalid total number of FTE in previous year (end of year) - Please ensure the input is a non-negative numeric value. " &amp; CHAR(10),IF(AH293=0,"Please verify the zero FTE input. Please leave blank if unknown/data not available. " &amp; CHAR(10),""))))</f>
        <v>#VALUE!</v>
      </c>
      <c r="DN293" t="str">
        <f t="shared" si="60"/>
        <v/>
      </c>
    </row>
    <row r="294" spans="10:118" ht="29.25" customHeight="1" x14ac:dyDescent="0.4">
      <c r="J294" s="1" t="str">
        <f t="shared" ref="J294:L294" si="87">F44</f>
        <v/>
      </c>
      <c r="K294" s="1" t="str">
        <f t="shared" si="87"/>
        <v/>
      </c>
      <c r="L294" s="1" t="str">
        <f t="shared" si="87"/>
        <v/>
      </c>
      <c r="S294" s="1" t="str">
        <f t="shared" si="54"/>
        <v/>
      </c>
      <c r="T294" s="1" t="str">
        <f t="shared" si="55"/>
        <v/>
      </c>
      <c r="DK294" t="e">
        <f>IF(COUNTIFS($CK$10:$CK$1000,$CK294,$E$10:$E$255,#REF!)&lt;&gt;COUNTIFS($CK$10:$CK$1000,$CK294,$E$10:$E$255,#REF!,AF$10:AF$1000,AF294),DK$8&amp;" for this company in this year is inconsistent across funds, please update accordingly. "&amp;CHAR(10),IF(AF294="","",IF(OR(AF294&lt;0,ISTEXT(AF294)),"Invalid total number of FTE in current year (end of year) - Please ensure the input is a non-negative numeric value. "&amp;CHAR(10),IF(AF294=0,"Please verify the zero FTE input. Please leave blank if unknown/data not available. "&amp;CHAR(10),""))))</f>
        <v>#VALUE!</v>
      </c>
      <c r="DL294" t="str">
        <f t="shared" si="59"/>
        <v/>
      </c>
      <c r="DM294" t="e">
        <f>IF(COUNTIFS($CK$10:$CK$1000,$CK294,$E$10:$E$255,#REF!)&lt;&gt;COUNTIFS($CK$10:$CK$1000,$CK294,$E$10:$E$255,#REF!,AH$10:AH$1000,AH294),DM$8&amp;" for this company in this year is inconsistent across funds, please update accordingly. "&amp;CHAR(10),IF(AH294="","",IF(OR(AH294&lt;0,ISTEXT(AH294)),"Invalid total number of FTE in previous year (end of year) - Please ensure the input is a non-negative numeric value. " &amp; CHAR(10),IF(AH294=0,"Please verify the zero FTE input. Please leave blank if unknown/data not available. " &amp; CHAR(10),""))))</f>
        <v>#VALUE!</v>
      </c>
      <c r="DN294" t="str">
        <f t="shared" si="60"/>
        <v/>
      </c>
    </row>
    <row r="295" spans="10:118" ht="29.25" customHeight="1" x14ac:dyDescent="0.4">
      <c r="J295" s="1" t="str">
        <f t="shared" ref="J295:L295" si="88">F45</f>
        <v/>
      </c>
      <c r="K295" s="1" t="str">
        <f t="shared" si="88"/>
        <v/>
      </c>
      <c r="L295" s="1" t="str">
        <f t="shared" si="88"/>
        <v/>
      </c>
      <c r="S295" s="1" t="str">
        <f t="shared" si="54"/>
        <v/>
      </c>
      <c r="T295" s="1" t="str">
        <f t="shared" si="55"/>
        <v/>
      </c>
      <c r="DK295" t="e">
        <f>IF(COUNTIFS($CK$10:$CK$1000,$CK295,$E$10:$E$255,#REF!)&lt;&gt;COUNTIFS($CK$10:$CK$1000,$CK295,$E$10:$E$255,#REF!,AF$10:AF$1000,AF295),DK$8&amp;" for this company in this year is inconsistent across funds, please update accordingly. "&amp;CHAR(10),IF(AF295="","",IF(OR(AF295&lt;0,ISTEXT(AF295)),"Invalid total number of FTE in current year (end of year) - Please ensure the input is a non-negative numeric value. "&amp;CHAR(10),IF(AF295=0,"Please verify the zero FTE input. Please leave blank if unknown/data not available. "&amp;CHAR(10),""))))</f>
        <v>#VALUE!</v>
      </c>
      <c r="DL295" t="str">
        <f t="shared" si="59"/>
        <v/>
      </c>
      <c r="DM295" t="e">
        <f>IF(COUNTIFS($CK$10:$CK$1000,$CK295,$E$10:$E$255,#REF!)&lt;&gt;COUNTIFS($CK$10:$CK$1000,$CK295,$E$10:$E$255,#REF!,AH$10:AH$1000,AH295),DM$8&amp;" for this company in this year is inconsistent across funds, please update accordingly. "&amp;CHAR(10),IF(AH295="","",IF(OR(AH295&lt;0,ISTEXT(AH295)),"Invalid total number of FTE in previous year (end of year) - Please ensure the input is a non-negative numeric value. " &amp; CHAR(10),IF(AH295=0,"Please verify the zero FTE input. Please leave blank if unknown/data not available. " &amp; CHAR(10),""))))</f>
        <v>#VALUE!</v>
      </c>
      <c r="DN295" t="str">
        <f t="shared" si="60"/>
        <v/>
      </c>
    </row>
    <row r="296" spans="10:118" ht="29.25" customHeight="1" x14ac:dyDescent="0.4">
      <c r="J296" s="1" t="str">
        <f t="shared" ref="J296:L296" si="89">F46</f>
        <v/>
      </c>
      <c r="K296" s="1" t="str">
        <f t="shared" si="89"/>
        <v/>
      </c>
      <c r="L296" s="1" t="str">
        <f t="shared" si="89"/>
        <v/>
      </c>
      <c r="S296" s="1" t="str">
        <f t="shared" si="54"/>
        <v/>
      </c>
      <c r="T296" s="1" t="str">
        <f t="shared" si="55"/>
        <v/>
      </c>
      <c r="DK296" t="e">
        <f>IF(COUNTIFS($CK$10:$CK$1000,$CK296,$E$10:$E$255,#REF!)&lt;&gt;COUNTIFS($CK$10:$CK$1000,$CK296,$E$10:$E$255,#REF!,AF$10:AF$1000,AF296),DK$8&amp;" for this company in this year is inconsistent across funds, please update accordingly. "&amp;CHAR(10),IF(AF296="","",IF(OR(AF296&lt;0,ISTEXT(AF296)),"Invalid total number of FTE in current year (end of year) - Please ensure the input is a non-negative numeric value. "&amp;CHAR(10),IF(AF296=0,"Please verify the zero FTE input. Please leave blank if unknown/data not available. "&amp;CHAR(10),""))))</f>
        <v>#VALUE!</v>
      </c>
      <c r="DL296" t="str">
        <f t="shared" si="59"/>
        <v/>
      </c>
      <c r="DM296" t="e">
        <f>IF(COUNTIFS($CK$10:$CK$1000,$CK296,$E$10:$E$255,#REF!)&lt;&gt;COUNTIFS($CK$10:$CK$1000,$CK296,$E$10:$E$255,#REF!,AH$10:AH$1000,AH296),DM$8&amp;" for this company in this year is inconsistent across funds, please update accordingly. "&amp;CHAR(10),IF(AH296="","",IF(OR(AH296&lt;0,ISTEXT(AH296)),"Invalid total number of FTE in previous year (end of year) - Please ensure the input is a non-negative numeric value. " &amp; CHAR(10),IF(AH296=0,"Please verify the zero FTE input. Please leave blank if unknown/data not available. " &amp; CHAR(10),""))))</f>
        <v>#VALUE!</v>
      </c>
      <c r="DN296" t="str">
        <f t="shared" si="60"/>
        <v/>
      </c>
    </row>
    <row r="297" spans="10:118" ht="29.25" customHeight="1" x14ac:dyDescent="0.4">
      <c r="J297" s="1" t="str">
        <f t="shared" ref="J297:L297" si="90">F47</f>
        <v/>
      </c>
      <c r="K297" s="1" t="str">
        <f t="shared" si="90"/>
        <v/>
      </c>
      <c r="L297" s="1" t="str">
        <f t="shared" si="90"/>
        <v/>
      </c>
      <c r="S297" s="1" t="str">
        <f t="shared" si="54"/>
        <v/>
      </c>
      <c r="T297" s="1" t="str">
        <f t="shared" si="55"/>
        <v/>
      </c>
      <c r="DK297" t="e">
        <f>IF(COUNTIFS($CK$10:$CK$1000,$CK297,$E$10:$E$255,#REF!)&lt;&gt;COUNTIFS($CK$10:$CK$1000,$CK297,$E$10:$E$255,#REF!,AF$10:AF$1000,AF297),DK$8&amp;" for this company in this year is inconsistent across funds, please update accordingly. "&amp;CHAR(10),IF(AF297="","",IF(OR(AF297&lt;0,ISTEXT(AF297)),"Invalid total number of FTE in current year (end of year) - Please ensure the input is a non-negative numeric value. "&amp;CHAR(10),IF(AF297=0,"Please verify the zero FTE input. Please leave blank if unknown/data not available. "&amp;CHAR(10),""))))</f>
        <v>#VALUE!</v>
      </c>
      <c r="DL297" t="str">
        <f t="shared" si="59"/>
        <v/>
      </c>
      <c r="DM297" t="e">
        <f>IF(COUNTIFS($CK$10:$CK$1000,$CK297,$E$10:$E$255,#REF!)&lt;&gt;COUNTIFS($CK$10:$CK$1000,$CK297,$E$10:$E$255,#REF!,AH$10:AH$1000,AH297),DM$8&amp;" for this company in this year is inconsistent across funds, please update accordingly. "&amp;CHAR(10),IF(AH297="","",IF(OR(AH297&lt;0,ISTEXT(AH297)),"Invalid total number of FTE in previous year (end of year) - Please ensure the input is a non-negative numeric value. " &amp; CHAR(10),IF(AH297=0,"Please verify the zero FTE input. Please leave blank if unknown/data not available. " &amp; CHAR(10),""))))</f>
        <v>#VALUE!</v>
      </c>
      <c r="DN297" t="str">
        <f t="shared" si="60"/>
        <v/>
      </c>
    </row>
    <row r="298" spans="10:118" ht="29.25" customHeight="1" x14ac:dyDescent="0.4">
      <c r="J298" s="1" t="str">
        <f t="shared" ref="J298:L298" si="91">F48</f>
        <v/>
      </c>
      <c r="K298" s="1" t="str">
        <f t="shared" si="91"/>
        <v/>
      </c>
      <c r="L298" s="1" t="str">
        <f t="shared" si="91"/>
        <v/>
      </c>
      <c r="S298" s="1" t="str">
        <f t="shared" si="54"/>
        <v/>
      </c>
      <c r="T298" s="1" t="str">
        <f t="shared" si="55"/>
        <v/>
      </c>
      <c r="DK298" t="e">
        <f>IF(COUNTIFS($CK$10:$CK$1000,$CK298,$E$10:$E$255,#REF!)&lt;&gt;COUNTIFS($CK$10:$CK$1000,$CK298,$E$10:$E$255,#REF!,AF$10:AF$1000,AF298),DK$8&amp;" for this company in this year is inconsistent across funds, please update accordingly. "&amp;CHAR(10),IF(AF298="","",IF(OR(AF298&lt;0,ISTEXT(AF298)),"Invalid total number of FTE in current year (end of year) - Please ensure the input is a non-negative numeric value. "&amp;CHAR(10),IF(AF298=0,"Please verify the zero FTE input. Please leave blank if unknown/data not available. "&amp;CHAR(10),""))))</f>
        <v>#VALUE!</v>
      </c>
      <c r="DL298" t="str">
        <f t="shared" si="59"/>
        <v/>
      </c>
      <c r="DM298" t="e">
        <f>IF(COUNTIFS($CK$10:$CK$1000,$CK298,$E$10:$E$255,#REF!)&lt;&gt;COUNTIFS($CK$10:$CK$1000,$CK298,$E$10:$E$255,#REF!,AH$10:AH$1000,AH298),DM$8&amp;" for this company in this year is inconsistent across funds, please update accordingly. "&amp;CHAR(10),IF(AH298="","",IF(OR(AH298&lt;0,ISTEXT(AH298)),"Invalid total number of FTE in previous year (end of year) - Please ensure the input is a non-negative numeric value. " &amp; CHAR(10),IF(AH298=0,"Please verify the zero FTE input. Please leave blank if unknown/data not available. " &amp; CHAR(10),""))))</f>
        <v>#VALUE!</v>
      </c>
      <c r="DN298" t="str">
        <f t="shared" si="60"/>
        <v/>
      </c>
    </row>
    <row r="299" spans="10:118" ht="29.25" customHeight="1" x14ac:dyDescent="0.4">
      <c r="J299" s="1" t="str">
        <f t="shared" ref="J299:L299" si="92">F49</f>
        <v/>
      </c>
      <c r="K299" s="1" t="str">
        <f t="shared" si="92"/>
        <v/>
      </c>
      <c r="L299" s="1" t="str">
        <f t="shared" si="92"/>
        <v/>
      </c>
      <c r="S299" s="1" t="str">
        <f t="shared" si="54"/>
        <v/>
      </c>
      <c r="T299" s="1" t="str">
        <f t="shared" si="55"/>
        <v/>
      </c>
      <c r="DK299" t="e">
        <f>IF(COUNTIFS($CK$10:$CK$1000,$CK299,$E$10:$E$255,#REF!)&lt;&gt;COUNTIFS($CK$10:$CK$1000,$CK299,$E$10:$E$255,#REF!,AF$10:AF$1000,AF299),DK$8&amp;" for this company in this year is inconsistent across funds, please update accordingly. "&amp;CHAR(10),IF(AF299="","",IF(OR(AF299&lt;0,ISTEXT(AF299)),"Invalid total number of FTE in current year (end of year) - Please ensure the input is a non-negative numeric value. "&amp;CHAR(10),IF(AF299=0,"Please verify the zero FTE input. Please leave blank if unknown/data not available. "&amp;CHAR(10),""))))</f>
        <v>#VALUE!</v>
      </c>
      <c r="DL299" t="str">
        <f t="shared" si="59"/>
        <v/>
      </c>
      <c r="DM299" t="e">
        <f>IF(COUNTIFS($CK$10:$CK$1000,$CK299,$E$10:$E$255,#REF!)&lt;&gt;COUNTIFS($CK$10:$CK$1000,$CK299,$E$10:$E$255,#REF!,AH$10:AH$1000,AH299),DM$8&amp;" for this company in this year is inconsistent across funds, please update accordingly. "&amp;CHAR(10),IF(AH299="","",IF(OR(AH299&lt;0,ISTEXT(AH299)),"Invalid total number of FTE in previous year (end of year) - Please ensure the input is a non-negative numeric value. " &amp; CHAR(10),IF(AH299=0,"Please verify the zero FTE input. Please leave blank if unknown/data not available. " &amp; CHAR(10),""))))</f>
        <v>#VALUE!</v>
      </c>
      <c r="DN299" t="str">
        <f t="shared" si="60"/>
        <v/>
      </c>
    </row>
    <row r="300" spans="10:118" ht="29.25" customHeight="1" x14ac:dyDescent="0.4">
      <c r="J300" s="1" t="str">
        <f t="shared" ref="J300:L300" si="93">F50</f>
        <v/>
      </c>
      <c r="K300" s="1" t="str">
        <f t="shared" si="93"/>
        <v/>
      </c>
      <c r="L300" s="1" t="str">
        <f t="shared" si="93"/>
        <v/>
      </c>
      <c r="S300" s="1" t="str">
        <f t="shared" si="54"/>
        <v/>
      </c>
      <c r="T300" s="1" t="str">
        <f t="shared" si="55"/>
        <v/>
      </c>
      <c r="DK300" t="e">
        <f>IF(COUNTIFS($CK$10:$CK$1000,$CK300,$E$10:$E$255,#REF!)&lt;&gt;COUNTIFS($CK$10:$CK$1000,$CK300,$E$10:$E$255,#REF!,AF$10:AF$1000,AF300),DK$8&amp;" for this company in this year is inconsistent across funds, please update accordingly. "&amp;CHAR(10),IF(AF300="","",IF(OR(AF300&lt;0,ISTEXT(AF300)),"Invalid total number of FTE in current year (end of year) - Please ensure the input is a non-negative numeric value. "&amp;CHAR(10),IF(AF300=0,"Please verify the zero FTE input. Please leave blank if unknown/data not available. "&amp;CHAR(10),""))))</f>
        <v>#VALUE!</v>
      </c>
      <c r="DL300" t="str">
        <f t="shared" si="59"/>
        <v/>
      </c>
      <c r="DM300" t="e">
        <f>IF(COUNTIFS($CK$10:$CK$1000,$CK300,$E$10:$E$255,#REF!)&lt;&gt;COUNTIFS($CK$10:$CK$1000,$CK300,$E$10:$E$255,#REF!,AH$10:AH$1000,AH300),DM$8&amp;" for this company in this year is inconsistent across funds, please update accordingly. "&amp;CHAR(10),IF(AH300="","",IF(OR(AH300&lt;0,ISTEXT(AH300)),"Invalid total number of FTE in previous year (end of year) - Please ensure the input is a non-negative numeric value. " &amp; CHAR(10),IF(AH300=0,"Please verify the zero FTE input. Please leave blank if unknown/data not available. " &amp; CHAR(10),""))))</f>
        <v>#VALUE!</v>
      </c>
      <c r="DN300" t="str">
        <f t="shared" si="60"/>
        <v/>
      </c>
    </row>
    <row r="301" spans="10:118" ht="29.25" customHeight="1" x14ac:dyDescent="0.4">
      <c r="J301" s="1" t="str">
        <f t="shared" ref="J301:L301" si="94">F51</f>
        <v/>
      </c>
      <c r="K301" s="1" t="str">
        <f t="shared" si="94"/>
        <v/>
      </c>
      <c r="L301" s="1" t="str">
        <f t="shared" si="94"/>
        <v/>
      </c>
      <c r="S301" s="1" t="str">
        <f t="shared" si="54"/>
        <v/>
      </c>
      <c r="T301" s="1" t="str">
        <f t="shared" si="55"/>
        <v/>
      </c>
      <c r="DK301" t="e">
        <f>IF(COUNTIFS($CK$10:$CK$1000,$CK301,$E$10:$E$255,#REF!)&lt;&gt;COUNTIFS($CK$10:$CK$1000,$CK301,$E$10:$E$255,#REF!,AF$10:AF$1000,AF301),DK$8&amp;" for this company in this year is inconsistent across funds, please update accordingly. "&amp;CHAR(10),IF(AF301="","",IF(OR(AF301&lt;0,ISTEXT(AF301)),"Invalid total number of FTE in current year (end of year) - Please ensure the input is a non-negative numeric value. "&amp;CHAR(10),IF(AF301=0,"Please verify the zero FTE input. Please leave blank if unknown/data not available. "&amp;CHAR(10),""))))</f>
        <v>#VALUE!</v>
      </c>
      <c r="DL301" t="str">
        <f t="shared" si="59"/>
        <v/>
      </c>
      <c r="DM301" t="e">
        <f>IF(COUNTIFS($CK$10:$CK$1000,$CK301,$E$10:$E$255,#REF!)&lt;&gt;COUNTIFS($CK$10:$CK$1000,$CK301,$E$10:$E$255,#REF!,AH$10:AH$1000,AH301),DM$8&amp;" for this company in this year is inconsistent across funds, please update accordingly. "&amp;CHAR(10),IF(AH301="","",IF(OR(AH301&lt;0,ISTEXT(AH301)),"Invalid total number of FTE in previous year (end of year) - Please ensure the input is a non-negative numeric value. " &amp; CHAR(10),IF(AH301=0,"Please verify the zero FTE input. Please leave blank if unknown/data not available. " &amp; CHAR(10),""))))</f>
        <v>#VALUE!</v>
      </c>
      <c r="DN301" t="str">
        <f t="shared" si="60"/>
        <v/>
      </c>
    </row>
    <row r="302" spans="10:118" ht="29.25" customHeight="1" x14ac:dyDescent="0.4">
      <c r="J302" s="1" t="str">
        <f t="shared" ref="J302:L302" si="95">F52</f>
        <v/>
      </c>
      <c r="K302" s="1" t="str">
        <f t="shared" si="95"/>
        <v/>
      </c>
      <c r="L302" s="1" t="str">
        <f t="shared" si="95"/>
        <v/>
      </c>
      <c r="S302" s="1" t="str">
        <f t="shared" si="54"/>
        <v/>
      </c>
      <c r="T302" s="1" t="str">
        <f t="shared" si="55"/>
        <v/>
      </c>
      <c r="DK302" t="e">
        <f>IF(COUNTIFS($CK$10:$CK$1000,$CK302,$E$10:$E$255,#REF!)&lt;&gt;COUNTIFS($CK$10:$CK$1000,$CK302,$E$10:$E$255,#REF!,AF$10:AF$1000,AF302),DK$8&amp;" for this company in this year is inconsistent across funds, please update accordingly. "&amp;CHAR(10),IF(AF302="","",IF(OR(AF302&lt;0,ISTEXT(AF302)),"Invalid total number of FTE in current year (end of year) - Please ensure the input is a non-negative numeric value. "&amp;CHAR(10),IF(AF302=0,"Please verify the zero FTE input. Please leave blank if unknown/data not available. "&amp;CHAR(10),""))))</f>
        <v>#VALUE!</v>
      </c>
      <c r="DL302" t="str">
        <f t="shared" si="59"/>
        <v/>
      </c>
      <c r="DM302" t="e">
        <f>IF(COUNTIFS($CK$10:$CK$1000,$CK302,$E$10:$E$255,#REF!)&lt;&gt;COUNTIFS($CK$10:$CK$1000,$CK302,$E$10:$E$255,#REF!,AH$10:AH$1000,AH302),DM$8&amp;" for this company in this year is inconsistent across funds, please update accordingly. "&amp;CHAR(10),IF(AH302="","",IF(OR(AH302&lt;0,ISTEXT(AH302)),"Invalid total number of FTE in previous year (end of year) - Please ensure the input is a non-negative numeric value. " &amp; CHAR(10),IF(AH302=0,"Please verify the zero FTE input. Please leave blank if unknown/data not available. " &amp; CHAR(10),""))))</f>
        <v>#VALUE!</v>
      </c>
      <c r="DN302" t="str">
        <f t="shared" si="60"/>
        <v/>
      </c>
    </row>
    <row r="303" spans="10:118" ht="29.25" customHeight="1" x14ac:dyDescent="0.4">
      <c r="J303" s="1" t="str">
        <f t="shared" ref="J303:L303" si="96">F53</f>
        <v/>
      </c>
      <c r="K303" s="1" t="str">
        <f t="shared" si="96"/>
        <v/>
      </c>
      <c r="L303" s="1" t="str">
        <f t="shared" si="96"/>
        <v/>
      </c>
      <c r="S303" s="1" t="str">
        <f t="shared" si="54"/>
        <v/>
      </c>
      <c r="T303" s="1" t="str">
        <f t="shared" si="55"/>
        <v/>
      </c>
      <c r="DK303" t="e">
        <f>IF(COUNTIFS($CK$10:$CK$1000,$CK303,$E$10:$E$255,#REF!)&lt;&gt;COUNTIFS($CK$10:$CK$1000,$CK303,$E$10:$E$255,#REF!,AF$10:AF$1000,AF303),DK$8&amp;" for this company in this year is inconsistent across funds, please update accordingly. "&amp;CHAR(10),IF(AF303="","",IF(OR(AF303&lt;0,ISTEXT(AF303)),"Invalid total number of FTE in current year (end of year) - Please ensure the input is a non-negative numeric value. "&amp;CHAR(10),IF(AF303=0,"Please verify the zero FTE input. Please leave blank if unknown/data not available. "&amp;CHAR(10),""))))</f>
        <v>#VALUE!</v>
      </c>
      <c r="DL303" t="str">
        <f t="shared" si="59"/>
        <v/>
      </c>
      <c r="DM303" t="e">
        <f>IF(COUNTIFS($CK$10:$CK$1000,$CK303,$E$10:$E$255,#REF!)&lt;&gt;COUNTIFS($CK$10:$CK$1000,$CK303,$E$10:$E$255,#REF!,AH$10:AH$1000,AH303),DM$8&amp;" for this company in this year is inconsistent across funds, please update accordingly. "&amp;CHAR(10),IF(AH303="","",IF(OR(AH303&lt;0,ISTEXT(AH303)),"Invalid total number of FTE in previous year (end of year) - Please ensure the input is a non-negative numeric value. " &amp; CHAR(10),IF(AH303=0,"Please verify the zero FTE input. Please leave blank if unknown/data not available. " &amp; CHAR(10),""))))</f>
        <v>#VALUE!</v>
      </c>
      <c r="DN303" t="str">
        <f t="shared" si="60"/>
        <v/>
      </c>
    </row>
    <row r="304" spans="10:118" ht="29.25" customHeight="1" x14ac:dyDescent="0.4">
      <c r="J304" s="1" t="str">
        <f t="shared" ref="J304:L304" si="97">F54</f>
        <v/>
      </c>
      <c r="K304" s="1" t="str">
        <f t="shared" si="97"/>
        <v/>
      </c>
      <c r="L304" s="1" t="str">
        <f t="shared" si="97"/>
        <v/>
      </c>
      <c r="S304" s="1" t="str">
        <f t="shared" si="54"/>
        <v/>
      </c>
      <c r="T304" s="1" t="str">
        <f t="shared" si="55"/>
        <v/>
      </c>
      <c r="DK304" t="e">
        <f>IF(COUNTIFS($CK$10:$CK$1000,$CK304,$E$10:$E$255,#REF!)&lt;&gt;COUNTIFS($CK$10:$CK$1000,$CK304,$E$10:$E$255,#REF!,AF$10:AF$1000,AF304),DK$8&amp;" for this company in this year is inconsistent across funds, please update accordingly. "&amp;CHAR(10),IF(AF304="","",IF(OR(AF304&lt;0,ISTEXT(AF304)),"Invalid total number of FTE in current year (end of year) - Please ensure the input is a non-negative numeric value. "&amp;CHAR(10),IF(AF304=0,"Please verify the zero FTE input. Please leave blank if unknown/data not available. "&amp;CHAR(10),""))))</f>
        <v>#VALUE!</v>
      </c>
      <c r="DL304" t="str">
        <f t="shared" si="59"/>
        <v/>
      </c>
      <c r="DM304" t="e">
        <f>IF(COUNTIFS($CK$10:$CK$1000,$CK304,$E$10:$E$255,#REF!)&lt;&gt;COUNTIFS($CK$10:$CK$1000,$CK304,$E$10:$E$255,#REF!,AH$10:AH$1000,AH304),DM$8&amp;" for this company in this year is inconsistent across funds, please update accordingly. "&amp;CHAR(10),IF(AH304="","",IF(OR(AH304&lt;0,ISTEXT(AH304)),"Invalid total number of FTE in previous year (end of year) - Please ensure the input is a non-negative numeric value. " &amp; CHAR(10),IF(AH304=0,"Please verify the zero FTE input. Please leave blank if unknown/data not available. " &amp; CHAR(10),""))))</f>
        <v>#VALUE!</v>
      </c>
      <c r="DN304" t="str">
        <f t="shared" si="60"/>
        <v/>
      </c>
    </row>
    <row r="305" spans="10:118" ht="29.25" customHeight="1" x14ac:dyDescent="0.4">
      <c r="J305" s="1" t="str">
        <f t="shared" ref="J305:L305" si="98">F55</f>
        <v/>
      </c>
      <c r="K305" s="1" t="str">
        <f t="shared" si="98"/>
        <v/>
      </c>
      <c r="L305" s="1" t="str">
        <f t="shared" si="98"/>
        <v/>
      </c>
      <c r="S305" s="1" t="str">
        <f t="shared" si="54"/>
        <v/>
      </c>
      <c r="T305" s="1" t="str">
        <f t="shared" si="55"/>
        <v/>
      </c>
      <c r="DK305" t="e">
        <f>IF(COUNTIFS($CK$10:$CK$1000,$CK305,$E$10:$E$255,#REF!)&lt;&gt;COUNTIFS($CK$10:$CK$1000,$CK305,$E$10:$E$255,#REF!,AF$10:AF$1000,AF305),DK$8&amp;" for this company in this year is inconsistent across funds, please update accordingly. "&amp;CHAR(10),IF(AF305="","",IF(OR(AF305&lt;0,ISTEXT(AF305)),"Invalid total number of FTE in current year (end of year) - Please ensure the input is a non-negative numeric value. "&amp;CHAR(10),IF(AF305=0,"Please verify the zero FTE input. Please leave blank if unknown/data not available. "&amp;CHAR(10),""))))</f>
        <v>#VALUE!</v>
      </c>
      <c r="DL305" t="str">
        <f t="shared" si="59"/>
        <v/>
      </c>
      <c r="DM305" t="e">
        <f>IF(COUNTIFS($CK$10:$CK$1000,$CK305,$E$10:$E$255,#REF!)&lt;&gt;COUNTIFS($CK$10:$CK$1000,$CK305,$E$10:$E$255,#REF!,AH$10:AH$1000,AH305),DM$8&amp;" for this company in this year is inconsistent across funds, please update accordingly. "&amp;CHAR(10),IF(AH305="","",IF(OR(AH305&lt;0,ISTEXT(AH305)),"Invalid total number of FTE in previous year (end of year) - Please ensure the input is a non-negative numeric value. " &amp; CHAR(10),IF(AH305=0,"Please verify the zero FTE input. Please leave blank if unknown/data not available. " &amp; CHAR(10),""))))</f>
        <v>#VALUE!</v>
      </c>
      <c r="DN305" t="str">
        <f t="shared" si="60"/>
        <v/>
      </c>
    </row>
    <row r="306" spans="10:118" ht="29.25" customHeight="1" x14ac:dyDescent="0.4">
      <c r="J306" s="1" t="str">
        <f t="shared" ref="J306:L306" si="99">F56</f>
        <v/>
      </c>
      <c r="K306" s="1" t="str">
        <f t="shared" si="99"/>
        <v/>
      </c>
      <c r="L306" s="1" t="str">
        <f t="shared" si="99"/>
        <v/>
      </c>
      <c r="S306" s="1" t="str">
        <f t="shared" si="54"/>
        <v/>
      </c>
      <c r="T306" s="1" t="str">
        <f t="shared" si="55"/>
        <v/>
      </c>
      <c r="DK306" t="e">
        <f>IF(COUNTIFS($CK$10:$CK$1000,$CK306,$E$10:$E$255,#REF!)&lt;&gt;COUNTIFS($CK$10:$CK$1000,$CK306,$E$10:$E$255,#REF!,AF$10:AF$1000,AF306),DK$8&amp;" for this company in this year is inconsistent across funds, please update accordingly. "&amp;CHAR(10),IF(AF306="","",IF(OR(AF306&lt;0,ISTEXT(AF306)),"Invalid total number of FTE in current year (end of year) - Please ensure the input is a non-negative numeric value. "&amp;CHAR(10),IF(AF306=0,"Please verify the zero FTE input. Please leave blank if unknown/data not available. "&amp;CHAR(10),""))))</f>
        <v>#VALUE!</v>
      </c>
      <c r="DL306" t="str">
        <f t="shared" si="59"/>
        <v/>
      </c>
      <c r="DM306" t="e">
        <f>IF(COUNTIFS($CK$10:$CK$1000,$CK306,$E$10:$E$255,#REF!)&lt;&gt;COUNTIFS($CK$10:$CK$1000,$CK306,$E$10:$E$255,#REF!,AH$10:AH$1000,AH306),DM$8&amp;" for this company in this year is inconsistent across funds, please update accordingly. "&amp;CHAR(10),IF(AH306="","",IF(OR(AH306&lt;0,ISTEXT(AH306)),"Invalid total number of FTE in previous year (end of year) - Please ensure the input is a non-negative numeric value. " &amp; CHAR(10),IF(AH306=0,"Please verify the zero FTE input. Please leave blank if unknown/data not available. " &amp; CHAR(10),""))))</f>
        <v>#VALUE!</v>
      </c>
      <c r="DN306" t="str">
        <f t="shared" si="60"/>
        <v/>
      </c>
    </row>
    <row r="307" spans="10:118" ht="29.25" customHeight="1" x14ac:dyDescent="0.4">
      <c r="J307" s="1" t="str">
        <f t="shared" ref="J307:L307" si="100">F57</f>
        <v/>
      </c>
      <c r="K307" s="1" t="str">
        <f t="shared" si="100"/>
        <v/>
      </c>
      <c r="L307" s="1" t="str">
        <f t="shared" si="100"/>
        <v/>
      </c>
      <c r="S307" s="1" t="str">
        <f t="shared" si="54"/>
        <v/>
      </c>
      <c r="T307" s="1" t="str">
        <f t="shared" si="55"/>
        <v/>
      </c>
      <c r="DK307" t="e">
        <f>IF(COUNTIFS($CK$10:$CK$1000,$CK307,$E$10:$E$255,#REF!)&lt;&gt;COUNTIFS($CK$10:$CK$1000,$CK307,$E$10:$E$255,#REF!,AF$10:AF$1000,AF307),DK$8&amp;" for this company in this year is inconsistent across funds, please update accordingly. "&amp;CHAR(10),IF(AF307="","",IF(OR(AF307&lt;0,ISTEXT(AF307)),"Invalid total number of FTE in current year (end of year) - Please ensure the input is a non-negative numeric value. "&amp;CHAR(10),IF(AF307=0,"Please verify the zero FTE input. Please leave blank if unknown/data not available. "&amp;CHAR(10),""))))</f>
        <v>#VALUE!</v>
      </c>
      <c r="DL307" t="str">
        <f t="shared" si="59"/>
        <v/>
      </c>
      <c r="DM307" t="e">
        <f>IF(COUNTIFS($CK$10:$CK$1000,$CK307,$E$10:$E$255,#REF!)&lt;&gt;COUNTIFS($CK$10:$CK$1000,$CK307,$E$10:$E$255,#REF!,AH$10:AH$1000,AH307),DM$8&amp;" for this company in this year is inconsistent across funds, please update accordingly. "&amp;CHAR(10),IF(AH307="","",IF(OR(AH307&lt;0,ISTEXT(AH307)),"Invalid total number of FTE in previous year (end of year) - Please ensure the input is a non-negative numeric value. " &amp; CHAR(10),IF(AH307=0,"Please verify the zero FTE input. Please leave blank if unknown/data not available. " &amp; CHAR(10),""))))</f>
        <v>#VALUE!</v>
      </c>
      <c r="DN307" t="str">
        <f t="shared" si="60"/>
        <v/>
      </c>
    </row>
    <row r="308" spans="10:118" ht="29.25" customHeight="1" x14ac:dyDescent="0.4">
      <c r="J308" s="1" t="str">
        <f t="shared" ref="J308:L308" si="101">F58</f>
        <v/>
      </c>
      <c r="K308" s="1" t="str">
        <f t="shared" si="101"/>
        <v/>
      </c>
      <c r="L308" s="1" t="str">
        <f t="shared" si="101"/>
        <v/>
      </c>
      <c r="S308" s="1" t="str">
        <f t="shared" si="54"/>
        <v/>
      </c>
      <c r="T308" s="1" t="str">
        <f t="shared" si="55"/>
        <v/>
      </c>
      <c r="DK308" t="e">
        <f>IF(COUNTIFS($CK$10:$CK$1000,$CK308,$E$10:$E$255,#REF!)&lt;&gt;COUNTIFS($CK$10:$CK$1000,$CK308,$E$10:$E$255,#REF!,AF$10:AF$1000,AF308),DK$8&amp;" for this company in this year is inconsistent across funds, please update accordingly. "&amp;CHAR(10),IF(AF308="","",IF(OR(AF308&lt;0,ISTEXT(AF308)),"Invalid total number of FTE in current year (end of year) - Please ensure the input is a non-negative numeric value. "&amp;CHAR(10),IF(AF308=0,"Please verify the zero FTE input. Please leave blank if unknown/data not available. "&amp;CHAR(10),""))))</f>
        <v>#VALUE!</v>
      </c>
      <c r="DL308" t="str">
        <f t="shared" si="59"/>
        <v/>
      </c>
      <c r="DM308" t="e">
        <f>IF(COUNTIFS($CK$10:$CK$1000,$CK308,$E$10:$E$255,#REF!)&lt;&gt;COUNTIFS($CK$10:$CK$1000,$CK308,$E$10:$E$255,#REF!,AH$10:AH$1000,AH308),DM$8&amp;" for this company in this year is inconsistent across funds, please update accordingly. "&amp;CHAR(10),IF(AH308="","",IF(OR(AH308&lt;0,ISTEXT(AH308)),"Invalid total number of FTE in previous year (end of year) - Please ensure the input is a non-negative numeric value. " &amp; CHAR(10),IF(AH308=0,"Please verify the zero FTE input. Please leave blank if unknown/data not available. " &amp; CHAR(10),""))))</f>
        <v>#VALUE!</v>
      </c>
      <c r="DN308" t="str">
        <f t="shared" si="60"/>
        <v/>
      </c>
    </row>
    <row r="309" spans="10:118" ht="29.25" customHeight="1" x14ac:dyDescent="0.4">
      <c r="J309" s="1" t="str">
        <f t="shared" ref="J309:L309" si="102">F59</f>
        <v/>
      </c>
      <c r="K309" s="1" t="str">
        <f t="shared" si="102"/>
        <v/>
      </c>
      <c r="L309" s="1" t="str">
        <f t="shared" si="102"/>
        <v/>
      </c>
      <c r="S309" s="1" t="str">
        <f t="shared" si="54"/>
        <v/>
      </c>
      <c r="T309" s="1" t="str">
        <f t="shared" si="55"/>
        <v/>
      </c>
      <c r="DK309" t="e">
        <f>IF(COUNTIFS($CK$10:$CK$1000,$CK309,$E$10:$E$255,#REF!)&lt;&gt;COUNTIFS($CK$10:$CK$1000,$CK309,$E$10:$E$255,#REF!,AF$10:AF$1000,AF309),DK$8&amp;" for this company in this year is inconsistent across funds, please update accordingly. "&amp;CHAR(10),IF(AF309="","",IF(OR(AF309&lt;0,ISTEXT(AF309)),"Invalid total number of FTE in current year (end of year) - Please ensure the input is a non-negative numeric value. "&amp;CHAR(10),IF(AF309=0,"Please verify the zero FTE input. Please leave blank if unknown/data not available. "&amp;CHAR(10),""))))</f>
        <v>#VALUE!</v>
      </c>
      <c r="DL309" t="str">
        <f t="shared" si="59"/>
        <v/>
      </c>
      <c r="DM309" t="e">
        <f>IF(COUNTIFS($CK$10:$CK$1000,$CK309,$E$10:$E$255,#REF!)&lt;&gt;COUNTIFS($CK$10:$CK$1000,$CK309,$E$10:$E$255,#REF!,AH$10:AH$1000,AH309),DM$8&amp;" for this company in this year is inconsistent across funds, please update accordingly. "&amp;CHAR(10),IF(AH309="","",IF(OR(AH309&lt;0,ISTEXT(AH309)),"Invalid total number of FTE in previous year (end of year) - Please ensure the input is a non-negative numeric value. " &amp; CHAR(10),IF(AH309=0,"Please verify the zero FTE input. Please leave blank if unknown/data not available. " &amp; CHAR(10),""))))</f>
        <v>#VALUE!</v>
      </c>
      <c r="DN309" t="str">
        <f t="shared" si="60"/>
        <v/>
      </c>
    </row>
    <row r="310" spans="10:118" ht="29.25" customHeight="1" x14ac:dyDescent="0.4">
      <c r="J310" s="1" t="str">
        <f t="shared" ref="J310:L310" si="103">F60</f>
        <v/>
      </c>
      <c r="K310" s="1" t="str">
        <f t="shared" si="103"/>
        <v/>
      </c>
      <c r="L310" s="1" t="str">
        <f t="shared" si="103"/>
        <v/>
      </c>
      <c r="S310" s="1" t="str">
        <f t="shared" si="54"/>
        <v/>
      </c>
      <c r="T310" s="1" t="str">
        <f t="shared" si="55"/>
        <v/>
      </c>
      <c r="DK310" t="e">
        <f>IF(COUNTIFS($CK$10:$CK$1000,$CK310,$E$10:$E$255,#REF!)&lt;&gt;COUNTIFS($CK$10:$CK$1000,$CK310,$E$10:$E$255,#REF!,AF$10:AF$1000,AF310),DK$8&amp;" for this company in this year is inconsistent across funds, please update accordingly. "&amp;CHAR(10),IF(AF310="","",IF(OR(AF310&lt;0,ISTEXT(AF310)),"Invalid total number of FTE in current year (end of year) - Please ensure the input is a non-negative numeric value. "&amp;CHAR(10),IF(AF310=0,"Please verify the zero FTE input. Please leave blank if unknown/data not available. "&amp;CHAR(10),""))))</f>
        <v>#VALUE!</v>
      </c>
      <c r="DL310" t="str">
        <f t="shared" si="59"/>
        <v/>
      </c>
      <c r="DM310" t="e">
        <f>IF(COUNTIFS($CK$10:$CK$1000,$CK310,$E$10:$E$255,#REF!)&lt;&gt;COUNTIFS($CK$10:$CK$1000,$CK310,$E$10:$E$255,#REF!,AH$10:AH$1000,AH310),DM$8&amp;" for this company in this year is inconsistent across funds, please update accordingly. "&amp;CHAR(10),IF(AH310="","",IF(OR(AH310&lt;0,ISTEXT(AH310)),"Invalid total number of FTE in previous year (end of year) - Please ensure the input is a non-negative numeric value. " &amp; CHAR(10),IF(AH310=0,"Please verify the zero FTE input. Please leave blank if unknown/data not available. " &amp; CHAR(10),""))))</f>
        <v>#VALUE!</v>
      </c>
      <c r="DN310" t="str">
        <f t="shared" si="60"/>
        <v/>
      </c>
    </row>
    <row r="311" spans="10:118" ht="29.25" customHeight="1" x14ac:dyDescent="0.4">
      <c r="J311" s="1" t="str">
        <f t="shared" ref="J311:L311" si="104">F61</f>
        <v/>
      </c>
      <c r="K311" s="1" t="str">
        <f t="shared" si="104"/>
        <v/>
      </c>
      <c r="L311" s="1" t="str">
        <f t="shared" si="104"/>
        <v/>
      </c>
      <c r="S311" s="1" t="str">
        <f t="shared" si="54"/>
        <v/>
      </c>
      <c r="T311" s="1" t="str">
        <f t="shared" si="55"/>
        <v/>
      </c>
      <c r="DK311" t="e">
        <f>IF(COUNTIFS($CK$10:$CK$1000,$CK311,$E$10:$E$255,#REF!)&lt;&gt;COUNTIFS($CK$10:$CK$1000,$CK311,$E$10:$E$255,#REF!,AF$10:AF$1000,AF311),DK$8&amp;" for this company in this year is inconsistent across funds, please update accordingly. "&amp;CHAR(10),IF(AF311="","",IF(OR(AF311&lt;0,ISTEXT(AF311)),"Invalid total number of FTE in current year (end of year) - Please ensure the input is a non-negative numeric value. "&amp;CHAR(10),IF(AF311=0,"Please verify the zero FTE input. Please leave blank if unknown/data not available. "&amp;CHAR(10),""))))</f>
        <v>#VALUE!</v>
      </c>
      <c r="DL311" t="str">
        <f t="shared" si="59"/>
        <v/>
      </c>
      <c r="DM311" t="e">
        <f>IF(COUNTIFS($CK$10:$CK$1000,$CK311,$E$10:$E$255,#REF!)&lt;&gt;COUNTIFS($CK$10:$CK$1000,$CK311,$E$10:$E$255,#REF!,AH$10:AH$1000,AH311),DM$8&amp;" for this company in this year is inconsistent across funds, please update accordingly. "&amp;CHAR(10),IF(AH311="","",IF(OR(AH311&lt;0,ISTEXT(AH311)),"Invalid total number of FTE in previous year (end of year) - Please ensure the input is a non-negative numeric value. " &amp; CHAR(10),IF(AH311=0,"Please verify the zero FTE input. Please leave blank if unknown/data not available. " &amp; CHAR(10),""))))</f>
        <v>#VALUE!</v>
      </c>
      <c r="DN311" t="str">
        <f t="shared" si="60"/>
        <v/>
      </c>
    </row>
    <row r="312" spans="10:118" ht="29.25" customHeight="1" x14ac:dyDescent="0.4">
      <c r="J312" s="1" t="str">
        <f t="shared" ref="J312:L312" si="105">F62</f>
        <v/>
      </c>
      <c r="K312" s="1" t="str">
        <f t="shared" si="105"/>
        <v/>
      </c>
      <c r="L312" s="1" t="str">
        <f t="shared" si="105"/>
        <v/>
      </c>
      <c r="S312" s="1" t="str">
        <f t="shared" si="54"/>
        <v/>
      </c>
      <c r="T312" s="1" t="str">
        <f t="shared" si="55"/>
        <v/>
      </c>
      <c r="DK312" t="e">
        <f>IF(COUNTIFS($CK$10:$CK$1000,$CK312,$E$10:$E$255,#REF!)&lt;&gt;COUNTIFS($CK$10:$CK$1000,$CK312,$E$10:$E$255,#REF!,AF$10:AF$1000,AF312),DK$8&amp;" for this company in this year is inconsistent across funds, please update accordingly. "&amp;CHAR(10),IF(AF312="","",IF(OR(AF312&lt;0,ISTEXT(AF312)),"Invalid total number of FTE in current year (end of year) - Please ensure the input is a non-negative numeric value. "&amp;CHAR(10),IF(AF312=0,"Please verify the zero FTE input. Please leave blank if unknown/data not available. "&amp;CHAR(10),""))))</f>
        <v>#VALUE!</v>
      </c>
      <c r="DL312" t="str">
        <f t="shared" si="59"/>
        <v/>
      </c>
      <c r="DM312" t="e">
        <f>IF(COUNTIFS($CK$10:$CK$1000,$CK312,$E$10:$E$255,#REF!)&lt;&gt;COUNTIFS($CK$10:$CK$1000,$CK312,$E$10:$E$255,#REF!,AH$10:AH$1000,AH312),DM$8&amp;" for this company in this year is inconsistent across funds, please update accordingly. "&amp;CHAR(10),IF(AH312="","",IF(OR(AH312&lt;0,ISTEXT(AH312)),"Invalid total number of FTE in previous year (end of year) - Please ensure the input is a non-negative numeric value. " &amp; CHAR(10),IF(AH312=0,"Please verify the zero FTE input. Please leave blank if unknown/data not available. " &amp; CHAR(10),""))))</f>
        <v>#VALUE!</v>
      </c>
      <c r="DN312" t="str">
        <f t="shared" si="60"/>
        <v/>
      </c>
    </row>
    <row r="313" spans="10:118" ht="29.25" customHeight="1" x14ac:dyDescent="0.4">
      <c r="J313" s="1" t="str">
        <f t="shared" ref="J313:L313" si="106">F63</f>
        <v/>
      </c>
      <c r="K313" s="1" t="str">
        <f t="shared" si="106"/>
        <v/>
      </c>
      <c r="L313" s="1" t="str">
        <f t="shared" si="106"/>
        <v/>
      </c>
      <c r="S313" s="1" t="str">
        <f t="shared" si="54"/>
        <v/>
      </c>
      <c r="T313" s="1" t="str">
        <f t="shared" si="55"/>
        <v/>
      </c>
      <c r="DK313" t="e">
        <f>IF(COUNTIFS($CK$10:$CK$1000,$CK313,$E$10:$E$255,#REF!)&lt;&gt;COUNTIFS($CK$10:$CK$1000,$CK313,$E$10:$E$255,#REF!,AF$10:AF$1000,AF313),DK$8&amp;" for this company in this year is inconsistent across funds, please update accordingly. "&amp;CHAR(10),IF(AF313="","",IF(OR(AF313&lt;0,ISTEXT(AF313)),"Invalid total number of FTE in current year (end of year) - Please ensure the input is a non-negative numeric value. "&amp;CHAR(10),IF(AF313=0,"Please verify the zero FTE input. Please leave blank if unknown/data not available. "&amp;CHAR(10),""))))</f>
        <v>#VALUE!</v>
      </c>
      <c r="DL313" t="str">
        <f t="shared" si="59"/>
        <v/>
      </c>
      <c r="DM313" t="e">
        <f>IF(COUNTIFS($CK$10:$CK$1000,$CK313,$E$10:$E$255,#REF!)&lt;&gt;COUNTIFS($CK$10:$CK$1000,$CK313,$E$10:$E$255,#REF!,AH$10:AH$1000,AH313),DM$8&amp;" for this company in this year is inconsistent across funds, please update accordingly. "&amp;CHAR(10),IF(AH313="","",IF(OR(AH313&lt;0,ISTEXT(AH313)),"Invalid total number of FTE in previous year (end of year) - Please ensure the input is a non-negative numeric value. " &amp; CHAR(10),IF(AH313=0,"Please verify the zero FTE input. Please leave blank if unknown/data not available. " &amp; CHAR(10),""))))</f>
        <v>#VALUE!</v>
      </c>
      <c r="DN313" t="str">
        <f t="shared" si="60"/>
        <v/>
      </c>
    </row>
    <row r="314" spans="10:118" ht="29.25" customHeight="1" x14ac:dyDescent="0.4">
      <c r="J314" s="1" t="str">
        <f t="shared" ref="J314:L314" si="107">F64</f>
        <v/>
      </c>
      <c r="K314" s="1" t="str">
        <f t="shared" si="107"/>
        <v/>
      </c>
      <c r="L314" s="1" t="str">
        <f t="shared" si="107"/>
        <v/>
      </c>
      <c r="S314" s="1" t="str">
        <f t="shared" si="54"/>
        <v/>
      </c>
      <c r="T314" s="1" t="str">
        <f t="shared" si="55"/>
        <v/>
      </c>
      <c r="DK314" t="e">
        <f>IF(COUNTIFS($CK$10:$CK$1000,$CK314,$E$10:$E$255,#REF!)&lt;&gt;COUNTIFS($CK$10:$CK$1000,$CK314,$E$10:$E$255,#REF!,AF$10:AF$1000,AF314),DK$8&amp;" for this company in this year is inconsistent across funds, please update accordingly. "&amp;CHAR(10),IF(AF314="","",IF(OR(AF314&lt;0,ISTEXT(AF314)),"Invalid total number of FTE in current year (end of year) - Please ensure the input is a non-negative numeric value. "&amp;CHAR(10),IF(AF314=0,"Please verify the zero FTE input. Please leave blank if unknown/data not available. "&amp;CHAR(10),""))))</f>
        <v>#VALUE!</v>
      </c>
      <c r="DL314" t="str">
        <f t="shared" si="59"/>
        <v/>
      </c>
      <c r="DM314" t="e">
        <f>IF(COUNTIFS($CK$10:$CK$1000,$CK314,$E$10:$E$255,#REF!)&lt;&gt;COUNTIFS($CK$10:$CK$1000,$CK314,$E$10:$E$255,#REF!,AH$10:AH$1000,AH314),DM$8&amp;" for this company in this year is inconsistent across funds, please update accordingly. "&amp;CHAR(10),IF(AH314="","",IF(OR(AH314&lt;0,ISTEXT(AH314)),"Invalid total number of FTE in previous year (end of year) - Please ensure the input is a non-negative numeric value. " &amp; CHAR(10),IF(AH314=0,"Please verify the zero FTE input. Please leave blank if unknown/data not available. " &amp; CHAR(10),""))))</f>
        <v>#VALUE!</v>
      </c>
      <c r="DN314" t="str">
        <f t="shared" si="60"/>
        <v/>
      </c>
    </row>
    <row r="315" spans="10:118" ht="29.25" customHeight="1" x14ac:dyDescent="0.4">
      <c r="J315" s="1" t="str">
        <f t="shared" ref="J315:L315" si="108">F65</f>
        <v/>
      </c>
      <c r="K315" s="1" t="str">
        <f t="shared" si="108"/>
        <v/>
      </c>
      <c r="L315" s="1" t="str">
        <f t="shared" si="108"/>
        <v/>
      </c>
      <c r="S315" s="1" t="str">
        <f t="shared" si="54"/>
        <v/>
      </c>
      <c r="T315" s="1" t="str">
        <f t="shared" si="55"/>
        <v/>
      </c>
      <c r="DK315" t="e">
        <f>IF(COUNTIFS($CK$10:$CK$1000,$CK315,$E$10:$E$255,#REF!)&lt;&gt;COUNTIFS($CK$10:$CK$1000,$CK315,$E$10:$E$255,#REF!,AF$10:AF$1000,AF315),DK$8&amp;" for this company in this year is inconsistent across funds, please update accordingly. "&amp;CHAR(10),IF(AF315="","",IF(OR(AF315&lt;0,ISTEXT(AF315)),"Invalid total number of FTE in current year (end of year) - Please ensure the input is a non-negative numeric value. "&amp;CHAR(10),IF(AF315=0,"Please verify the zero FTE input. Please leave blank if unknown/data not available. "&amp;CHAR(10),""))))</f>
        <v>#VALUE!</v>
      </c>
      <c r="DL315" t="str">
        <f t="shared" si="59"/>
        <v/>
      </c>
      <c r="DM315" t="e">
        <f>IF(COUNTIFS($CK$10:$CK$1000,$CK315,$E$10:$E$255,#REF!)&lt;&gt;COUNTIFS($CK$10:$CK$1000,$CK315,$E$10:$E$255,#REF!,AH$10:AH$1000,AH315),DM$8&amp;" for this company in this year is inconsistent across funds, please update accordingly. "&amp;CHAR(10),IF(AH315="","",IF(OR(AH315&lt;0,ISTEXT(AH315)),"Invalid total number of FTE in previous year (end of year) - Please ensure the input is a non-negative numeric value. " &amp; CHAR(10),IF(AH315=0,"Please verify the zero FTE input. Please leave blank if unknown/data not available. " &amp; CHAR(10),""))))</f>
        <v>#VALUE!</v>
      </c>
      <c r="DN315" t="str">
        <f t="shared" si="60"/>
        <v/>
      </c>
    </row>
    <row r="316" spans="10:118" ht="29.25" customHeight="1" x14ac:dyDescent="0.4">
      <c r="J316" s="1" t="str">
        <f t="shared" ref="J316:L316" si="109">F66</f>
        <v/>
      </c>
      <c r="K316" s="1" t="str">
        <f t="shared" si="109"/>
        <v/>
      </c>
      <c r="L316" s="1" t="str">
        <f t="shared" si="109"/>
        <v/>
      </c>
      <c r="S316" s="1" t="str">
        <f t="shared" si="54"/>
        <v/>
      </c>
      <c r="T316" s="1" t="str">
        <f t="shared" si="55"/>
        <v/>
      </c>
      <c r="DK316" t="e">
        <f>IF(COUNTIFS($CK$10:$CK$1000,$CK316,$E$10:$E$255,#REF!)&lt;&gt;COUNTIFS($CK$10:$CK$1000,$CK316,$E$10:$E$255,#REF!,AF$10:AF$1000,AF316),DK$8&amp;" for this company in this year is inconsistent across funds, please update accordingly. "&amp;CHAR(10),IF(AF316="","",IF(OR(AF316&lt;0,ISTEXT(AF316)),"Invalid total number of FTE in current year (end of year) - Please ensure the input is a non-negative numeric value. "&amp;CHAR(10),IF(AF316=0,"Please verify the zero FTE input. Please leave blank if unknown/data not available. "&amp;CHAR(10),""))))</f>
        <v>#VALUE!</v>
      </c>
      <c r="DL316" t="str">
        <f t="shared" si="59"/>
        <v/>
      </c>
      <c r="DM316" t="e">
        <f>IF(COUNTIFS($CK$10:$CK$1000,$CK316,$E$10:$E$255,#REF!)&lt;&gt;COUNTIFS($CK$10:$CK$1000,$CK316,$E$10:$E$255,#REF!,AH$10:AH$1000,AH316),DM$8&amp;" for this company in this year is inconsistent across funds, please update accordingly. "&amp;CHAR(10),IF(AH316="","",IF(OR(AH316&lt;0,ISTEXT(AH316)),"Invalid total number of FTE in previous year (end of year) - Please ensure the input is a non-negative numeric value. " &amp; CHAR(10),IF(AH316=0,"Please verify the zero FTE input. Please leave blank if unknown/data not available. " &amp; CHAR(10),""))))</f>
        <v>#VALUE!</v>
      </c>
      <c r="DN316" t="str">
        <f t="shared" si="60"/>
        <v/>
      </c>
    </row>
    <row r="317" spans="10:118" ht="29.25" customHeight="1" x14ac:dyDescent="0.4">
      <c r="J317" s="1" t="str">
        <f t="shared" ref="J317:L317" si="110">F67</f>
        <v/>
      </c>
      <c r="K317" s="1" t="str">
        <f t="shared" si="110"/>
        <v/>
      </c>
      <c r="L317" s="1" t="str">
        <f t="shared" si="110"/>
        <v/>
      </c>
      <c r="S317" s="1" t="str">
        <f t="shared" si="54"/>
        <v/>
      </c>
      <c r="T317" s="1" t="str">
        <f t="shared" si="55"/>
        <v/>
      </c>
      <c r="DK317" t="e">
        <f>IF(COUNTIFS($CK$10:$CK$1000,$CK317,$E$10:$E$255,#REF!)&lt;&gt;COUNTIFS($CK$10:$CK$1000,$CK317,$E$10:$E$255,#REF!,AF$10:AF$1000,AF317),DK$8&amp;" for this company in this year is inconsistent across funds, please update accordingly. "&amp;CHAR(10),IF(AF317="","",IF(OR(AF317&lt;0,ISTEXT(AF317)),"Invalid total number of FTE in current year (end of year) - Please ensure the input is a non-negative numeric value. "&amp;CHAR(10),IF(AF317=0,"Please verify the zero FTE input. Please leave blank if unknown/data not available. "&amp;CHAR(10),""))))</f>
        <v>#VALUE!</v>
      </c>
      <c r="DL317" t="str">
        <f t="shared" si="59"/>
        <v/>
      </c>
      <c r="DM317" t="e">
        <f>IF(COUNTIFS($CK$10:$CK$1000,$CK317,$E$10:$E$255,#REF!)&lt;&gt;COUNTIFS($CK$10:$CK$1000,$CK317,$E$10:$E$255,#REF!,AH$10:AH$1000,AH317),DM$8&amp;" for this company in this year is inconsistent across funds, please update accordingly. "&amp;CHAR(10),IF(AH317="","",IF(OR(AH317&lt;0,ISTEXT(AH317)),"Invalid total number of FTE in previous year (end of year) - Please ensure the input is a non-negative numeric value. " &amp; CHAR(10),IF(AH317=0,"Please verify the zero FTE input. Please leave blank if unknown/data not available. " &amp; CHAR(10),""))))</f>
        <v>#VALUE!</v>
      </c>
      <c r="DN317" t="str">
        <f t="shared" si="60"/>
        <v/>
      </c>
    </row>
    <row r="318" spans="10:118" ht="29.25" customHeight="1" x14ac:dyDescent="0.4">
      <c r="J318" s="1" t="str">
        <f t="shared" ref="J318:L318" si="111">F68</f>
        <v/>
      </c>
      <c r="K318" s="1" t="str">
        <f t="shared" si="111"/>
        <v/>
      </c>
      <c r="L318" s="1" t="str">
        <f t="shared" si="111"/>
        <v/>
      </c>
      <c r="S318" s="1" t="str">
        <f t="shared" si="54"/>
        <v/>
      </c>
      <c r="T318" s="1" t="str">
        <f t="shared" si="55"/>
        <v/>
      </c>
      <c r="DK318" t="e">
        <f>IF(COUNTIFS($CK$10:$CK$1000,$CK318,$E$10:$E$255,#REF!)&lt;&gt;COUNTIFS($CK$10:$CK$1000,$CK318,$E$10:$E$255,#REF!,AF$10:AF$1000,AF318),DK$8&amp;" for this company in this year is inconsistent across funds, please update accordingly. "&amp;CHAR(10),IF(AF318="","",IF(OR(AF318&lt;0,ISTEXT(AF318)),"Invalid total number of FTE in current year (end of year) - Please ensure the input is a non-negative numeric value. "&amp;CHAR(10),IF(AF318=0,"Please verify the zero FTE input. Please leave blank if unknown/data not available. "&amp;CHAR(10),""))))</f>
        <v>#VALUE!</v>
      </c>
      <c r="DL318" t="str">
        <f t="shared" si="59"/>
        <v/>
      </c>
      <c r="DM318" t="e">
        <f>IF(COUNTIFS($CK$10:$CK$1000,$CK318,$E$10:$E$255,#REF!)&lt;&gt;COUNTIFS($CK$10:$CK$1000,$CK318,$E$10:$E$255,#REF!,AH$10:AH$1000,AH318),DM$8&amp;" for this company in this year is inconsistent across funds, please update accordingly. "&amp;CHAR(10),IF(AH318="","",IF(OR(AH318&lt;0,ISTEXT(AH318)),"Invalid total number of FTE in previous year (end of year) - Please ensure the input is a non-negative numeric value. " &amp; CHAR(10),IF(AH318=0,"Please verify the zero FTE input. Please leave blank if unknown/data not available. " &amp; CHAR(10),""))))</f>
        <v>#VALUE!</v>
      </c>
      <c r="DN318" t="str">
        <f t="shared" si="60"/>
        <v/>
      </c>
    </row>
    <row r="319" spans="10:118" ht="29.25" customHeight="1" x14ac:dyDescent="0.4">
      <c r="J319" s="1" t="str">
        <f t="shared" ref="J319:L319" si="112">F69</f>
        <v/>
      </c>
      <c r="K319" s="1" t="str">
        <f t="shared" si="112"/>
        <v/>
      </c>
      <c r="L319" s="1" t="str">
        <f t="shared" si="112"/>
        <v/>
      </c>
      <c r="S319" s="1" t="str">
        <f t="shared" si="54"/>
        <v/>
      </c>
      <c r="T319" s="1" t="str">
        <f t="shared" si="55"/>
        <v/>
      </c>
      <c r="DK319" t="e">
        <f>IF(COUNTIFS($CK$10:$CK$1000,$CK319,$E$10:$E$255,#REF!)&lt;&gt;COUNTIFS($CK$10:$CK$1000,$CK319,$E$10:$E$255,#REF!,AF$10:AF$1000,AF319),DK$8&amp;" for this company in this year is inconsistent across funds, please update accordingly. "&amp;CHAR(10),IF(AF319="","",IF(OR(AF319&lt;0,ISTEXT(AF319)),"Invalid total number of FTE in current year (end of year) - Please ensure the input is a non-negative numeric value. "&amp;CHAR(10),IF(AF319=0,"Please verify the zero FTE input. Please leave blank if unknown/data not available. "&amp;CHAR(10),""))))</f>
        <v>#VALUE!</v>
      </c>
      <c r="DL319" t="str">
        <f t="shared" si="59"/>
        <v/>
      </c>
      <c r="DM319" t="e">
        <f>IF(COUNTIFS($CK$10:$CK$1000,$CK319,$E$10:$E$255,#REF!)&lt;&gt;COUNTIFS($CK$10:$CK$1000,$CK319,$E$10:$E$255,#REF!,AH$10:AH$1000,AH319),DM$8&amp;" for this company in this year is inconsistent across funds, please update accordingly. "&amp;CHAR(10),IF(AH319="","",IF(OR(AH319&lt;0,ISTEXT(AH319)),"Invalid total number of FTE in previous year (end of year) - Please ensure the input is a non-negative numeric value. " &amp; CHAR(10),IF(AH319=0,"Please verify the zero FTE input. Please leave blank if unknown/data not available. " &amp; CHAR(10),""))))</f>
        <v>#VALUE!</v>
      </c>
      <c r="DN319" t="str">
        <f t="shared" si="60"/>
        <v/>
      </c>
    </row>
    <row r="320" spans="10:118" ht="29.25" customHeight="1" x14ac:dyDescent="0.4">
      <c r="J320" s="1" t="str">
        <f t="shared" ref="J320:L320" si="113">F70</f>
        <v/>
      </c>
      <c r="K320" s="1" t="str">
        <f t="shared" si="113"/>
        <v/>
      </c>
      <c r="L320" s="1" t="str">
        <f t="shared" si="113"/>
        <v/>
      </c>
      <c r="S320" s="1" t="str">
        <f t="shared" si="54"/>
        <v/>
      </c>
      <c r="T320" s="1" t="str">
        <f t="shared" si="55"/>
        <v/>
      </c>
      <c r="DK320" t="e">
        <f>IF(COUNTIFS($CK$10:$CK$1000,$CK320,$E$10:$E$255,#REF!)&lt;&gt;COUNTIFS($CK$10:$CK$1000,$CK320,$E$10:$E$255,#REF!,AF$10:AF$1000,AF320),DK$8&amp;" for this company in this year is inconsistent across funds, please update accordingly. "&amp;CHAR(10),IF(AF320="","",IF(OR(AF320&lt;0,ISTEXT(AF320)),"Invalid total number of FTE in current year (end of year) - Please ensure the input is a non-negative numeric value. "&amp;CHAR(10),IF(AF320=0,"Please verify the zero FTE input. Please leave blank if unknown/data not available. "&amp;CHAR(10),""))))</f>
        <v>#VALUE!</v>
      </c>
      <c r="DL320" t="str">
        <f t="shared" si="59"/>
        <v/>
      </c>
      <c r="DM320" t="e">
        <f>IF(COUNTIFS($CK$10:$CK$1000,$CK320,$E$10:$E$255,#REF!)&lt;&gt;COUNTIFS($CK$10:$CK$1000,$CK320,$E$10:$E$255,#REF!,AH$10:AH$1000,AH320),DM$8&amp;" for this company in this year is inconsistent across funds, please update accordingly. "&amp;CHAR(10),IF(AH320="","",IF(OR(AH320&lt;0,ISTEXT(AH320)),"Invalid total number of FTE in previous year (end of year) - Please ensure the input is a non-negative numeric value. " &amp; CHAR(10),IF(AH320=0,"Please verify the zero FTE input. Please leave blank if unknown/data not available. " &amp; CHAR(10),""))))</f>
        <v>#VALUE!</v>
      </c>
      <c r="DN320" t="str">
        <f t="shared" si="60"/>
        <v/>
      </c>
    </row>
    <row r="321" spans="10:118" ht="29.25" customHeight="1" x14ac:dyDescent="0.4">
      <c r="J321" s="1" t="str">
        <f t="shared" ref="J321:L321" si="114">F71</f>
        <v/>
      </c>
      <c r="K321" s="1" t="str">
        <f t="shared" si="114"/>
        <v/>
      </c>
      <c r="L321" s="1" t="str">
        <f t="shared" si="114"/>
        <v/>
      </c>
      <c r="S321" s="1" t="str">
        <f t="shared" si="54"/>
        <v/>
      </c>
      <c r="T321" s="1" t="str">
        <f t="shared" si="55"/>
        <v/>
      </c>
      <c r="DK321" t="e">
        <f>IF(COUNTIFS($CK$10:$CK$1000,$CK321,$E$10:$E$255,#REF!)&lt;&gt;COUNTIFS($CK$10:$CK$1000,$CK321,$E$10:$E$255,#REF!,AF$10:AF$1000,AF321),DK$8&amp;" for this company in this year is inconsistent across funds, please update accordingly. "&amp;CHAR(10),IF(AF321="","",IF(OR(AF321&lt;0,ISTEXT(AF321)),"Invalid total number of FTE in current year (end of year) - Please ensure the input is a non-negative numeric value. "&amp;CHAR(10),IF(AF321=0,"Please verify the zero FTE input. Please leave blank if unknown/data not available. "&amp;CHAR(10),""))))</f>
        <v>#VALUE!</v>
      </c>
      <c r="DL321" t="str">
        <f t="shared" si="59"/>
        <v/>
      </c>
      <c r="DM321" t="e">
        <f>IF(COUNTIFS($CK$10:$CK$1000,$CK321,$E$10:$E$255,#REF!)&lt;&gt;COUNTIFS($CK$10:$CK$1000,$CK321,$E$10:$E$255,#REF!,AH$10:AH$1000,AH321),DM$8&amp;" for this company in this year is inconsistent across funds, please update accordingly. "&amp;CHAR(10),IF(AH321="","",IF(OR(AH321&lt;0,ISTEXT(AH321)),"Invalid total number of FTE in previous year (end of year) - Please ensure the input is a non-negative numeric value. " &amp; CHAR(10),IF(AH321=0,"Please verify the zero FTE input. Please leave blank if unknown/data not available. " &amp; CHAR(10),""))))</f>
        <v>#VALUE!</v>
      </c>
      <c r="DN321" t="str">
        <f t="shared" si="60"/>
        <v/>
      </c>
    </row>
    <row r="322" spans="10:118" ht="29.25" customHeight="1" x14ac:dyDescent="0.4">
      <c r="J322" s="1" t="str">
        <f t="shared" ref="J322:L322" si="115">F72</f>
        <v/>
      </c>
      <c r="K322" s="1" t="str">
        <f t="shared" si="115"/>
        <v/>
      </c>
      <c r="L322" s="1" t="str">
        <f t="shared" si="115"/>
        <v/>
      </c>
      <c r="S322" s="1" t="str">
        <f t="shared" si="54"/>
        <v/>
      </c>
      <c r="T322" s="1" t="str">
        <f t="shared" si="55"/>
        <v/>
      </c>
      <c r="DK322" t="e">
        <f>IF(COUNTIFS($CK$10:$CK$1000,$CK322,$E$10:$E$255,#REF!)&lt;&gt;COUNTIFS($CK$10:$CK$1000,$CK322,$E$10:$E$255,#REF!,AF$10:AF$1000,AF322),DK$8&amp;" for this company in this year is inconsistent across funds, please update accordingly. "&amp;CHAR(10),IF(AF322="","",IF(OR(AF322&lt;0,ISTEXT(AF322)),"Invalid total number of FTE in current year (end of year) - Please ensure the input is a non-negative numeric value. "&amp;CHAR(10),IF(AF322=0,"Please verify the zero FTE input. Please leave blank if unknown/data not available. "&amp;CHAR(10),""))))</f>
        <v>#VALUE!</v>
      </c>
      <c r="DL322" t="str">
        <f t="shared" si="59"/>
        <v/>
      </c>
      <c r="DM322" t="e">
        <f>IF(COUNTIFS($CK$10:$CK$1000,$CK322,$E$10:$E$255,#REF!)&lt;&gt;COUNTIFS($CK$10:$CK$1000,$CK322,$E$10:$E$255,#REF!,AH$10:AH$1000,AH322),DM$8&amp;" for this company in this year is inconsistent across funds, please update accordingly. "&amp;CHAR(10),IF(AH322="","",IF(OR(AH322&lt;0,ISTEXT(AH322)),"Invalid total number of FTE in previous year (end of year) - Please ensure the input is a non-negative numeric value. " &amp; CHAR(10),IF(AH322=0,"Please verify the zero FTE input. Please leave blank if unknown/data not available. " &amp; CHAR(10),""))))</f>
        <v>#VALUE!</v>
      </c>
      <c r="DN322" t="str">
        <f t="shared" si="60"/>
        <v/>
      </c>
    </row>
    <row r="323" spans="10:118" ht="29.25" customHeight="1" x14ac:dyDescent="0.4">
      <c r="J323" s="1" t="str">
        <f t="shared" ref="J323:L323" si="116">F73</f>
        <v/>
      </c>
      <c r="K323" s="1" t="str">
        <f t="shared" si="116"/>
        <v/>
      </c>
      <c r="L323" s="1" t="str">
        <f t="shared" si="116"/>
        <v/>
      </c>
      <c r="S323" s="1" t="str">
        <f t="shared" si="54"/>
        <v/>
      </c>
      <c r="T323" s="1" t="str">
        <f t="shared" si="55"/>
        <v/>
      </c>
      <c r="DK323" t="e">
        <f>IF(COUNTIFS($CK$10:$CK$1000,$CK323,$E$10:$E$255,#REF!)&lt;&gt;COUNTIFS($CK$10:$CK$1000,$CK323,$E$10:$E$255,#REF!,AF$10:AF$1000,AF323),DK$8&amp;" for this company in this year is inconsistent across funds, please update accordingly. "&amp;CHAR(10),IF(AF323="","",IF(OR(AF323&lt;0,ISTEXT(AF323)),"Invalid total number of FTE in current year (end of year) - Please ensure the input is a non-negative numeric value. "&amp;CHAR(10),IF(AF323=0,"Please verify the zero FTE input. Please leave blank if unknown/data not available. "&amp;CHAR(10),""))))</f>
        <v>#VALUE!</v>
      </c>
      <c r="DL323" t="str">
        <f t="shared" si="59"/>
        <v/>
      </c>
      <c r="DM323" t="e">
        <f>IF(COUNTIFS($CK$10:$CK$1000,$CK323,$E$10:$E$255,#REF!)&lt;&gt;COUNTIFS($CK$10:$CK$1000,$CK323,$E$10:$E$255,#REF!,AH$10:AH$1000,AH323),DM$8&amp;" for this company in this year is inconsistent across funds, please update accordingly. "&amp;CHAR(10),IF(AH323="","",IF(OR(AH323&lt;0,ISTEXT(AH323)),"Invalid total number of FTE in previous year (end of year) - Please ensure the input is a non-negative numeric value. " &amp; CHAR(10),IF(AH323=0,"Please verify the zero FTE input. Please leave blank if unknown/data not available. " &amp; CHAR(10),""))))</f>
        <v>#VALUE!</v>
      </c>
      <c r="DN323" t="str">
        <f t="shared" si="60"/>
        <v/>
      </c>
    </row>
    <row r="324" spans="10:118" ht="29.25" customHeight="1" x14ac:dyDescent="0.4">
      <c r="J324" s="1" t="str">
        <f t="shared" ref="J324:L324" si="117">F74</f>
        <v/>
      </c>
      <c r="K324" s="1" t="str">
        <f t="shared" si="117"/>
        <v/>
      </c>
      <c r="L324" s="1" t="str">
        <f t="shared" si="117"/>
        <v/>
      </c>
      <c r="S324" s="1" t="str">
        <f t="shared" si="54"/>
        <v/>
      </c>
      <c r="T324" s="1" t="str">
        <f t="shared" si="55"/>
        <v/>
      </c>
      <c r="DK324" t="e">
        <f>IF(COUNTIFS($CK$10:$CK$1000,$CK324,$E$10:$E$255,#REF!)&lt;&gt;COUNTIFS($CK$10:$CK$1000,$CK324,$E$10:$E$255,#REF!,AF$10:AF$1000,AF324),DK$8&amp;" for this company in this year is inconsistent across funds, please update accordingly. "&amp;CHAR(10),IF(AF324="","",IF(OR(AF324&lt;0,ISTEXT(AF324)),"Invalid total number of FTE in current year (end of year) - Please ensure the input is a non-negative numeric value. "&amp;CHAR(10),IF(AF324=0,"Please verify the zero FTE input. Please leave blank if unknown/data not available. "&amp;CHAR(10),""))))</f>
        <v>#VALUE!</v>
      </c>
      <c r="DL324" t="str">
        <f t="shared" si="59"/>
        <v/>
      </c>
      <c r="DM324" t="e">
        <f>IF(COUNTIFS($CK$10:$CK$1000,$CK324,$E$10:$E$255,#REF!)&lt;&gt;COUNTIFS($CK$10:$CK$1000,$CK324,$E$10:$E$255,#REF!,AH$10:AH$1000,AH324),DM$8&amp;" for this company in this year is inconsistent across funds, please update accordingly. "&amp;CHAR(10),IF(AH324="","",IF(OR(AH324&lt;0,ISTEXT(AH324)),"Invalid total number of FTE in previous year (end of year) - Please ensure the input is a non-negative numeric value. " &amp; CHAR(10),IF(AH324=0,"Please verify the zero FTE input. Please leave blank if unknown/data not available. " &amp; CHAR(10),""))))</f>
        <v>#VALUE!</v>
      </c>
      <c r="DN324" t="str">
        <f t="shared" si="60"/>
        <v/>
      </c>
    </row>
    <row r="325" spans="10:118" ht="29.25" customHeight="1" x14ac:dyDescent="0.4">
      <c r="J325" s="1" t="str">
        <f t="shared" ref="J325:L325" si="118">F75</f>
        <v/>
      </c>
      <c r="K325" s="1" t="str">
        <f t="shared" si="118"/>
        <v/>
      </c>
      <c r="L325" s="1" t="str">
        <f t="shared" si="118"/>
        <v/>
      </c>
      <c r="S325" s="1" t="str">
        <f t="shared" si="54"/>
        <v/>
      </c>
      <c r="T325" s="1" t="str">
        <f t="shared" si="55"/>
        <v/>
      </c>
      <c r="DK325" t="e">
        <f>IF(COUNTIFS($CK$10:$CK$1000,$CK325,$E$10:$E$255,#REF!)&lt;&gt;COUNTIFS($CK$10:$CK$1000,$CK325,$E$10:$E$255,#REF!,AF$10:AF$1000,AF325),DK$8&amp;" for this company in this year is inconsistent across funds, please update accordingly. "&amp;CHAR(10),IF(AF325="","",IF(OR(AF325&lt;0,ISTEXT(AF325)),"Invalid total number of FTE in current year (end of year) - Please ensure the input is a non-negative numeric value. "&amp;CHAR(10),IF(AF325=0,"Please verify the zero FTE input. Please leave blank if unknown/data not available. "&amp;CHAR(10),""))))</f>
        <v>#VALUE!</v>
      </c>
      <c r="DL325" t="str">
        <f t="shared" si="59"/>
        <v/>
      </c>
      <c r="DM325" t="e">
        <f>IF(COUNTIFS($CK$10:$CK$1000,$CK325,$E$10:$E$255,#REF!)&lt;&gt;COUNTIFS($CK$10:$CK$1000,$CK325,$E$10:$E$255,#REF!,AH$10:AH$1000,AH325),DM$8&amp;" for this company in this year is inconsistent across funds, please update accordingly. "&amp;CHAR(10),IF(AH325="","",IF(OR(AH325&lt;0,ISTEXT(AH325)),"Invalid total number of FTE in previous year (end of year) - Please ensure the input is a non-negative numeric value. " &amp; CHAR(10),IF(AH325=0,"Please verify the zero FTE input. Please leave blank if unknown/data not available. " &amp; CHAR(10),""))))</f>
        <v>#VALUE!</v>
      </c>
      <c r="DN325" t="str">
        <f t="shared" si="60"/>
        <v/>
      </c>
    </row>
    <row r="326" spans="10:118" ht="29.25" customHeight="1" x14ac:dyDescent="0.4">
      <c r="J326" s="1" t="str">
        <f t="shared" ref="J326:L326" si="119">F76</f>
        <v/>
      </c>
      <c r="K326" s="1" t="str">
        <f t="shared" si="119"/>
        <v/>
      </c>
      <c r="L326" s="1" t="str">
        <f t="shared" si="119"/>
        <v/>
      </c>
      <c r="S326" s="1" t="str">
        <f t="shared" si="54"/>
        <v/>
      </c>
      <c r="T326" s="1" t="str">
        <f t="shared" si="55"/>
        <v/>
      </c>
      <c r="DK326" t="e">
        <f>IF(COUNTIFS($CK$10:$CK$1000,$CK326,$E$10:$E$255,#REF!)&lt;&gt;COUNTIFS($CK$10:$CK$1000,$CK326,$E$10:$E$255,#REF!,AF$10:AF$1000,AF326),DK$8&amp;" for this company in this year is inconsistent across funds, please update accordingly. "&amp;CHAR(10),IF(AF326="","",IF(OR(AF326&lt;0,ISTEXT(AF326)),"Invalid total number of FTE in current year (end of year) - Please ensure the input is a non-negative numeric value. "&amp;CHAR(10),IF(AF326=0,"Please verify the zero FTE input. Please leave blank if unknown/data not available. "&amp;CHAR(10),""))))</f>
        <v>#VALUE!</v>
      </c>
      <c r="DL326" t="str">
        <f t="shared" si="59"/>
        <v/>
      </c>
      <c r="DM326" t="e">
        <f>IF(COUNTIFS($CK$10:$CK$1000,$CK326,$E$10:$E$255,#REF!)&lt;&gt;COUNTIFS($CK$10:$CK$1000,$CK326,$E$10:$E$255,#REF!,AH$10:AH$1000,AH326),DM$8&amp;" for this company in this year is inconsistent across funds, please update accordingly. "&amp;CHAR(10),IF(AH326="","",IF(OR(AH326&lt;0,ISTEXT(AH326)),"Invalid total number of FTE in previous year (end of year) - Please ensure the input is a non-negative numeric value. " &amp; CHAR(10),IF(AH326=0,"Please verify the zero FTE input. Please leave blank if unknown/data not available. " &amp; CHAR(10),""))))</f>
        <v>#VALUE!</v>
      </c>
      <c r="DN326" t="str">
        <f t="shared" si="60"/>
        <v/>
      </c>
    </row>
    <row r="327" spans="10:118" ht="29.25" customHeight="1" x14ac:dyDescent="0.4">
      <c r="J327" s="1" t="str">
        <f t="shared" ref="J327:L327" si="120">F77</f>
        <v/>
      </c>
      <c r="K327" s="1" t="str">
        <f t="shared" si="120"/>
        <v/>
      </c>
      <c r="L327" s="1" t="str">
        <f t="shared" si="120"/>
        <v/>
      </c>
      <c r="S327" s="1" t="str">
        <f t="shared" si="54"/>
        <v/>
      </c>
      <c r="T327" s="1" t="str">
        <f t="shared" si="55"/>
        <v/>
      </c>
      <c r="DK327" t="e">
        <f>IF(COUNTIFS($CK$10:$CK$1000,$CK327,$E$10:$E$255,#REF!)&lt;&gt;COUNTIFS($CK$10:$CK$1000,$CK327,$E$10:$E$255,#REF!,AF$10:AF$1000,AF327),DK$8&amp;" for this company in this year is inconsistent across funds, please update accordingly. "&amp;CHAR(10),IF(AF327="","",IF(OR(AF327&lt;0,ISTEXT(AF327)),"Invalid total number of FTE in current year (end of year) - Please ensure the input is a non-negative numeric value. "&amp;CHAR(10),IF(AF327=0,"Please verify the zero FTE input. Please leave blank if unknown/data not available. "&amp;CHAR(10),""))))</f>
        <v>#VALUE!</v>
      </c>
      <c r="DL327" t="str">
        <f t="shared" si="59"/>
        <v/>
      </c>
      <c r="DM327" t="e">
        <f>IF(COUNTIFS($CK$10:$CK$1000,$CK327,$E$10:$E$255,#REF!)&lt;&gt;COUNTIFS($CK$10:$CK$1000,$CK327,$E$10:$E$255,#REF!,AH$10:AH$1000,AH327),DM$8&amp;" for this company in this year is inconsistent across funds, please update accordingly. "&amp;CHAR(10),IF(AH327="","",IF(OR(AH327&lt;0,ISTEXT(AH327)),"Invalid total number of FTE in previous year (end of year) - Please ensure the input is a non-negative numeric value. " &amp; CHAR(10),IF(AH327=0,"Please verify the zero FTE input. Please leave blank if unknown/data not available. " &amp; CHAR(10),""))))</f>
        <v>#VALUE!</v>
      </c>
      <c r="DN327" t="str">
        <f t="shared" si="60"/>
        <v/>
      </c>
    </row>
    <row r="328" spans="10:118" ht="29.25" customHeight="1" x14ac:dyDescent="0.4">
      <c r="J328" s="1" t="str">
        <f t="shared" ref="J328:L328" si="121">F78</f>
        <v/>
      </c>
      <c r="K328" s="1" t="str">
        <f t="shared" si="121"/>
        <v/>
      </c>
      <c r="L328" s="1" t="str">
        <f t="shared" si="121"/>
        <v/>
      </c>
      <c r="S328" s="1" t="str">
        <f t="shared" ref="S328:S391" si="122">IFERROR(IF(R328="","",IF(ISNUMBER(SEARCH("-",R328)),LEFT(R328,LEN(R328)-4),IFERROR(_xlfn.NUMBERVALUE(LEFT(R328,LEN(R328)-4)),LEFT(R328,LEN(R328)-4)))),"")</f>
        <v/>
      </c>
      <c r="T328" s="1" t="str">
        <f t="shared" ref="T328:T391" si="123">IFERROR(IF(R328="","",_xlfn.NUMBERVALUE(RIGHT(R328,4))),"")</f>
        <v/>
      </c>
      <c r="DK328" t="e">
        <f>IF(COUNTIFS($CK$10:$CK$1000,$CK328,$E$10:$E$255,#REF!)&lt;&gt;COUNTIFS($CK$10:$CK$1000,$CK328,$E$10:$E$255,#REF!,AF$10:AF$1000,AF328),DK$8&amp;" for this company in this year is inconsistent across funds, please update accordingly. "&amp;CHAR(10),IF(AF328="","",IF(OR(AF328&lt;0,ISTEXT(AF328)),"Invalid total number of FTE in current year (end of year) - Please ensure the input is a non-negative numeric value. "&amp;CHAR(10),IF(AF328=0,"Please verify the zero FTE input. Please leave blank if unknown/data not available. "&amp;CHAR(10),""))))</f>
        <v>#VALUE!</v>
      </c>
      <c r="DL328" t="str">
        <f t="shared" si="59"/>
        <v/>
      </c>
      <c r="DM328" t="e">
        <f>IF(COUNTIFS($CK$10:$CK$1000,$CK328,$E$10:$E$255,#REF!)&lt;&gt;COUNTIFS($CK$10:$CK$1000,$CK328,$E$10:$E$255,#REF!,AH$10:AH$1000,AH328),DM$8&amp;" for this company in this year is inconsistent across funds, please update accordingly. "&amp;CHAR(10),IF(AH328="","",IF(OR(AH328&lt;0,ISTEXT(AH328)),"Invalid total number of FTE in previous year (end of year) - Please ensure the input is a non-negative numeric value. " &amp; CHAR(10),IF(AH328=0,"Please verify the zero FTE input. Please leave blank if unknown/data not available. " &amp; CHAR(10),""))))</f>
        <v>#VALUE!</v>
      </c>
      <c r="DN328" t="str">
        <f t="shared" si="60"/>
        <v/>
      </c>
    </row>
    <row r="329" spans="10:118" ht="29.25" customHeight="1" x14ac:dyDescent="0.4">
      <c r="J329" s="1" t="str">
        <f t="shared" ref="J329:L329" si="124">F79</f>
        <v/>
      </c>
      <c r="K329" s="1" t="str">
        <f t="shared" si="124"/>
        <v/>
      </c>
      <c r="L329" s="1" t="str">
        <f t="shared" si="124"/>
        <v/>
      </c>
      <c r="S329" s="1" t="str">
        <f t="shared" si="122"/>
        <v/>
      </c>
      <c r="T329" s="1" t="str">
        <f t="shared" si="123"/>
        <v/>
      </c>
      <c r="DK329" t="e">
        <f>IF(COUNTIFS($CK$10:$CK$1000,$CK329,$E$10:$E$255,#REF!)&lt;&gt;COUNTIFS($CK$10:$CK$1000,$CK329,$E$10:$E$255,#REF!,AF$10:AF$1000,AF329),DK$8&amp;" for this company in this year is inconsistent across funds, please update accordingly. "&amp;CHAR(10),IF(AF329="","",IF(OR(AF329&lt;0,ISTEXT(AF329)),"Invalid total number of FTE in current year (end of year) - Please ensure the input is a non-negative numeric value. "&amp;CHAR(10),IF(AF329=0,"Please verify the zero FTE input. Please leave blank if unknown/data not available. "&amp;CHAR(10),""))))</f>
        <v>#VALUE!</v>
      </c>
      <c r="DL329" t="str">
        <f t="shared" si="59"/>
        <v/>
      </c>
      <c r="DM329" t="e">
        <f>IF(COUNTIFS($CK$10:$CK$1000,$CK329,$E$10:$E$255,#REF!)&lt;&gt;COUNTIFS($CK$10:$CK$1000,$CK329,$E$10:$E$255,#REF!,AH$10:AH$1000,AH329),DM$8&amp;" for this company in this year is inconsistent across funds, please update accordingly. "&amp;CHAR(10),IF(AH329="","",IF(OR(AH329&lt;0,ISTEXT(AH329)),"Invalid total number of FTE in previous year (end of year) - Please ensure the input is a non-negative numeric value. " &amp; CHAR(10),IF(AH329=0,"Please verify the zero FTE input. Please leave blank if unknown/data not available. " &amp; CHAR(10),""))))</f>
        <v>#VALUE!</v>
      </c>
      <c r="DN329" t="str">
        <f t="shared" si="60"/>
        <v/>
      </c>
    </row>
    <row r="330" spans="10:118" ht="29.25" customHeight="1" x14ac:dyDescent="0.4">
      <c r="J330" s="1" t="str">
        <f t="shared" ref="J330:L330" si="125">F80</f>
        <v/>
      </c>
      <c r="K330" s="1" t="str">
        <f t="shared" si="125"/>
        <v/>
      </c>
      <c r="L330" s="1" t="str">
        <f t="shared" si="125"/>
        <v/>
      </c>
      <c r="S330" s="1" t="str">
        <f t="shared" si="122"/>
        <v/>
      </c>
      <c r="T330" s="1" t="str">
        <f t="shared" si="123"/>
        <v/>
      </c>
      <c r="DK330" t="e">
        <f>IF(COUNTIFS($CK$10:$CK$1000,$CK330,$E$10:$E$255,#REF!)&lt;&gt;COUNTIFS($CK$10:$CK$1000,$CK330,$E$10:$E$255,#REF!,AF$10:AF$1000,AF330),DK$8&amp;" for this company in this year is inconsistent across funds, please update accordingly. "&amp;CHAR(10),IF(AF330="","",IF(OR(AF330&lt;0,ISTEXT(AF330)),"Invalid total number of FTE in current year (end of year) - Please ensure the input is a non-negative numeric value. "&amp;CHAR(10),IF(AF330=0,"Please verify the zero FTE input. Please leave blank if unknown/data not available. "&amp;CHAR(10),""))))</f>
        <v>#VALUE!</v>
      </c>
      <c r="DL330" t="str">
        <f t="shared" si="59"/>
        <v/>
      </c>
      <c r="DM330" t="e">
        <f>IF(COUNTIFS($CK$10:$CK$1000,$CK330,$E$10:$E$255,#REF!)&lt;&gt;COUNTIFS($CK$10:$CK$1000,$CK330,$E$10:$E$255,#REF!,AH$10:AH$1000,AH330),DM$8&amp;" for this company in this year is inconsistent across funds, please update accordingly. "&amp;CHAR(10),IF(AH330="","",IF(OR(AH330&lt;0,ISTEXT(AH330)),"Invalid total number of FTE in previous year (end of year) - Please ensure the input is a non-negative numeric value. " &amp; CHAR(10),IF(AH330=0,"Please verify the zero FTE input. Please leave blank if unknown/data not available. " &amp; CHAR(10),""))))</f>
        <v>#VALUE!</v>
      </c>
      <c r="DN330" t="str">
        <f t="shared" si="60"/>
        <v/>
      </c>
    </row>
    <row r="331" spans="10:118" ht="29.25" customHeight="1" x14ac:dyDescent="0.4">
      <c r="J331" s="1" t="str">
        <f t="shared" ref="J331:L331" si="126">F81</f>
        <v/>
      </c>
      <c r="K331" s="1" t="str">
        <f t="shared" si="126"/>
        <v/>
      </c>
      <c r="L331" s="1" t="str">
        <f t="shared" si="126"/>
        <v/>
      </c>
      <c r="S331" s="1" t="str">
        <f t="shared" si="122"/>
        <v/>
      </c>
      <c r="T331" s="1" t="str">
        <f t="shared" si="123"/>
        <v/>
      </c>
      <c r="DK331" t="e">
        <f>IF(COUNTIFS($CK$10:$CK$1000,$CK331,$E$10:$E$255,#REF!)&lt;&gt;COUNTIFS($CK$10:$CK$1000,$CK331,$E$10:$E$255,#REF!,AF$10:AF$1000,AF331),DK$8&amp;" for this company in this year is inconsistent across funds, please update accordingly. "&amp;CHAR(10),IF(AF331="","",IF(OR(AF331&lt;0,ISTEXT(AF331)),"Invalid total number of FTE in current year (end of year) - Please ensure the input is a non-negative numeric value. "&amp;CHAR(10),IF(AF331=0,"Please verify the zero FTE input. Please leave blank if unknown/data not available. "&amp;CHAR(10),""))))</f>
        <v>#VALUE!</v>
      </c>
      <c r="DL331" t="str">
        <f t="shared" ref="DL331:DL394" si="127">IF(AG331="","",IF(OR(AG331&lt;0,ISTEXT(AG331)),"Invalid total number of FTE in current year (average) - Please ensure the input is a non-negative numeric value. "&amp;CHAR(10),IF(AG331=0,"Please verify the zero FTE input. Please leave blank if unknown/data not available. "&amp;CHAR(10),"")))</f>
        <v/>
      </c>
      <c r="DM331" t="e">
        <f>IF(COUNTIFS($CK$10:$CK$1000,$CK331,$E$10:$E$255,#REF!)&lt;&gt;COUNTIFS($CK$10:$CK$1000,$CK331,$E$10:$E$255,#REF!,AH$10:AH$1000,AH331),DM$8&amp;" for this company in this year is inconsistent across funds, please update accordingly. "&amp;CHAR(10),IF(AH331="","",IF(OR(AH331&lt;0,ISTEXT(AH331)),"Invalid total number of FTE in previous year (end of year) - Please ensure the input is a non-negative numeric value. " &amp; CHAR(10),IF(AH331=0,"Please verify the zero FTE input. Please leave blank if unknown/data not available. " &amp; CHAR(10),""))))</f>
        <v>#VALUE!</v>
      </c>
      <c r="DN331" t="str">
        <f t="shared" ref="DN331:DN394" si="128">IF(AI331="","",IF(OR(AI331&lt;0,ISTEXT(AI331)),"Invalid total number of FTE in previous year (average) - Please ensure the input is a non-negative numeric value. "&amp;CHAR(10),IF(AI331=0,"Please verify the zero FTE input. Please leave blank if unknown/data not available. "&amp;CHAR(10),"")))</f>
        <v/>
      </c>
    </row>
    <row r="332" spans="10:118" ht="29.25" customHeight="1" x14ac:dyDescent="0.4">
      <c r="J332" s="1" t="str">
        <f t="shared" ref="J332:L332" si="129">F82</f>
        <v/>
      </c>
      <c r="K332" s="1" t="str">
        <f t="shared" si="129"/>
        <v/>
      </c>
      <c r="L332" s="1" t="str">
        <f t="shared" si="129"/>
        <v/>
      </c>
      <c r="S332" s="1" t="str">
        <f t="shared" si="122"/>
        <v/>
      </c>
      <c r="T332" s="1" t="str">
        <f t="shared" si="123"/>
        <v/>
      </c>
      <c r="DK332" t="e">
        <f>IF(COUNTIFS($CK$10:$CK$1000,$CK332,$E$10:$E$255,#REF!)&lt;&gt;COUNTIFS($CK$10:$CK$1000,$CK332,$E$10:$E$255,#REF!,AF$10:AF$1000,AF332),DK$8&amp;" for this company in this year is inconsistent across funds, please update accordingly. "&amp;CHAR(10),IF(AF332="","",IF(OR(AF332&lt;0,ISTEXT(AF332)),"Invalid total number of FTE in current year (end of year) - Please ensure the input is a non-negative numeric value. "&amp;CHAR(10),IF(AF332=0,"Please verify the zero FTE input. Please leave blank if unknown/data not available. "&amp;CHAR(10),""))))</f>
        <v>#VALUE!</v>
      </c>
      <c r="DL332" t="str">
        <f t="shared" si="127"/>
        <v/>
      </c>
      <c r="DM332" t="e">
        <f>IF(COUNTIFS($CK$10:$CK$1000,$CK332,$E$10:$E$255,#REF!)&lt;&gt;COUNTIFS($CK$10:$CK$1000,$CK332,$E$10:$E$255,#REF!,AH$10:AH$1000,AH332),DM$8&amp;" for this company in this year is inconsistent across funds, please update accordingly. "&amp;CHAR(10),IF(AH332="","",IF(OR(AH332&lt;0,ISTEXT(AH332)),"Invalid total number of FTE in previous year (end of year) - Please ensure the input is a non-negative numeric value. " &amp; CHAR(10),IF(AH332=0,"Please verify the zero FTE input. Please leave blank if unknown/data not available. " &amp; CHAR(10),""))))</f>
        <v>#VALUE!</v>
      </c>
      <c r="DN332" t="str">
        <f t="shared" si="128"/>
        <v/>
      </c>
    </row>
    <row r="333" spans="10:118" ht="29.25" customHeight="1" x14ac:dyDescent="0.4">
      <c r="J333" s="1" t="str">
        <f t="shared" ref="J333:L333" si="130">F83</f>
        <v/>
      </c>
      <c r="K333" s="1" t="str">
        <f t="shared" si="130"/>
        <v/>
      </c>
      <c r="L333" s="1" t="str">
        <f t="shared" si="130"/>
        <v/>
      </c>
      <c r="S333" s="1" t="str">
        <f t="shared" si="122"/>
        <v/>
      </c>
      <c r="T333" s="1" t="str">
        <f t="shared" si="123"/>
        <v/>
      </c>
      <c r="DK333" t="e">
        <f>IF(COUNTIFS($CK$10:$CK$1000,$CK333,$E$10:$E$255,#REF!)&lt;&gt;COUNTIFS($CK$10:$CK$1000,$CK333,$E$10:$E$255,#REF!,AF$10:AF$1000,AF333),DK$8&amp;" for this company in this year is inconsistent across funds, please update accordingly. "&amp;CHAR(10),IF(AF333="","",IF(OR(AF333&lt;0,ISTEXT(AF333)),"Invalid total number of FTE in current year (end of year) - Please ensure the input is a non-negative numeric value. "&amp;CHAR(10),IF(AF333=0,"Please verify the zero FTE input. Please leave blank if unknown/data not available. "&amp;CHAR(10),""))))</f>
        <v>#VALUE!</v>
      </c>
      <c r="DL333" t="str">
        <f t="shared" si="127"/>
        <v/>
      </c>
      <c r="DM333" t="e">
        <f>IF(COUNTIFS($CK$10:$CK$1000,$CK333,$E$10:$E$255,#REF!)&lt;&gt;COUNTIFS($CK$10:$CK$1000,$CK333,$E$10:$E$255,#REF!,AH$10:AH$1000,AH333),DM$8&amp;" for this company in this year is inconsistent across funds, please update accordingly. "&amp;CHAR(10),IF(AH333="","",IF(OR(AH333&lt;0,ISTEXT(AH333)),"Invalid total number of FTE in previous year (end of year) - Please ensure the input is a non-negative numeric value. " &amp; CHAR(10),IF(AH333=0,"Please verify the zero FTE input. Please leave blank if unknown/data not available. " &amp; CHAR(10),""))))</f>
        <v>#VALUE!</v>
      </c>
      <c r="DN333" t="str">
        <f t="shared" si="128"/>
        <v/>
      </c>
    </row>
    <row r="334" spans="10:118" ht="29.25" customHeight="1" x14ac:dyDescent="0.4">
      <c r="J334" s="1" t="str">
        <f t="shared" ref="J334:L334" si="131">F84</f>
        <v/>
      </c>
      <c r="K334" s="1" t="str">
        <f t="shared" si="131"/>
        <v/>
      </c>
      <c r="L334" s="1" t="str">
        <f t="shared" si="131"/>
        <v/>
      </c>
      <c r="S334" s="1" t="str">
        <f t="shared" si="122"/>
        <v/>
      </c>
      <c r="T334" s="1" t="str">
        <f t="shared" si="123"/>
        <v/>
      </c>
      <c r="DK334" t="e">
        <f>IF(COUNTIFS($CK$10:$CK$1000,$CK334,$E$10:$E$255,#REF!)&lt;&gt;COUNTIFS($CK$10:$CK$1000,$CK334,$E$10:$E$255,#REF!,AF$10:AF$1000,AF334),DK$8&amp;" for this company in this year is inconsistent across funds, please update accordingly. "&amp;CHAR(10),IF(AF334="","",IF(OR(AF334&lt;0,ISTEXT(AF334)),"Invalid total number of FTE in current year (end of year) - Please ensure the input is a non-negative numeric value. "&amp;CHAR(10),IF(AF334=0,"Please verify the zero FTE input. Please leave blank if unknown/data not available. "&amp;CHAR(10),""))))</f>
        <v>#VALUE!</v>
      </c>
      <c r="DL334" t="str">
        <f t="shared" si="127"/>
        <v/>
      </c>
      <c r="DM334" t="e">
        <f>IF(COUNTIFS($CK$10:$CK$1000,$CK334,$E$10:$E$255,#REF!)&lt;&gt;COUNTIFS($CK$10:$CK$1000,$CK334,$E$10:$E$255,#REF!,AH$10:AH$1000,AH334),DM$8&amp;" for this company in this year is inconsistent across funds, please update accordingly. "&amp;CHAR(10),IF(AH334="","",IF(OR(AH334&lt;0,ISTEXT(AH334)),"Invalid total number of FTE in previous year (end of year) - Please ensure the input is a non-negative numeric value. " &amp; CHAR(10),IF(AH334=0,"Please verify the zero FTE input. Please leave blank if unknown/data not available. " &amp; CHAR(10),""))))</f>
        <v>#VALUE!</v>
      </c>
      <c r="DN334" t="str">
        <f t="shared" si="128"/>
        <v/>
      </c>
    </row>
    <row r="335" spans="10:118" ht="29.25" customHeight="1" x14ac:dyDescent="0.4">
      <c r="J335" s="1" t="str">
        <f t="shared" ref="J335:L335" si="132">F85</f>
        <v/>
      </c>
      <c r="K335" s="1" t="str">
        <f t="shared" si="132"/>
        <v/>
      </c>
      <c r="L335" s="1" t="str">
        <f t="shared" si="132"/>
        <v/>
      </c>
      <c r="S335" s="1" t="str">
        <f t="shared" si="122"/>
        <v/>
      </c>
      <c r="T335" s="1" t="str">
        <f t="shared" si="123"/>
        <v/>
      </c>
      <c r="DK335" t="e">
        <f>IF(COUNTIFS($CK$10:$CK$1000,$CK335,$E$10:$E$255,#REF!)&lt;&gt;COUNTIFS($CK$10:$CK$1000,$CK335,$E$10:$E$255,#REF!,AF$10:AF$1000,AF335),DK$8&amp;" for this company in this year is inconsistent across funds, please update accordingly. "&amp;CHAR(10),IF(AF335="","",IF(OR(AF335&lt;0,ISTEXT(AF335)),"Invalid total number of FTE in current year (end of year) - Please ensure the input is a non-negative numeric value. "&amp;CHAR(10),IF(AF335=0,"Please verify the zero FTE input. Please leave blank if unknown/data not available. "&amp;CHAR(10),""))))</f>
        <v>#VALUE!</v>
      </c>
      <c r="DL335" t="str">
        <f t="shared" si="127"/>
        <v/>
      </c>
      <c r="DM335" t="e">
        <f>IF(COUNTIFS($CK$10:$CK$1000,$CK335,$E$10:$E$255,#REF!)&lt;&gt;COUNTIFS($CK$10:$CK$1000,$CK335,$E$10:$E$255,#REF!,AH$10:AH$1000,AH335),DM$8&amp;" for this company in this year is inconsistent across funds, please update accordingly. "&amp;CHAR(10),IF(AH335="","",IF(OR(AH335&lt;0,ISTEXT(AH335)),"Invalid total number of FTE in previous year (end of year) - Please ensure the input is a non-negative numeric value. " &amp; CHAR(10),IF(AH335=0,"Please verify the zero FTE input. Please leave blank if unknown/data not available. " &amp; CHAR(10),""))))</f>
        <v>#VALUE!</v>
      </c>
      <c r="DN335" t="str">
        <f t="shared" si="128"/>
        <v/>
      </c>
    </row>
    <row r="336" spans="10:118" ht="29.25" customHeight="1" x14ac:dyDescent="0.4">
      <c r="J336" s="1" t="str">
        <f t="shared" ref="J336:L336" si="133">F86</f>
        <v/>
      </c>
      <c r="K336" s="1" t="str">
        <f t="shared" si="133"/>
        <v/>
      </c>
      <c r="L336" s="1" t="str">
        <f t="shared" si="133"/>
        <v/>
      </c>
      <c r="S336" s="1" t="str">
        <f t="shared" si="122"/>
        <v/>
      </c>
      <c r="T336" s="1" t="str">
        <f t="shared" si="123"/>
        <v/>
      </c>
      <c r="DK336" t="e">
        <f>IF(COUNTIFS($CK$10:$CK$1000,$CK336,$E$10:$E$255,#REF!)&lt;&gt;COUNTIFS($CK$10:$CK$1000,$CK336,$E$10:$E$255,#REF!,AF$10:AF$1000,AF336),DK$8&amp;" for this company in this year is inconsistent across funds, please update accordingly. "&amp;CHAR(10),IF(AF336="","",IF(OR(AF336&lt;0,ISTEXT(AF336)),"Invalid total number of FTE in current year (end of year) - Please ensure the input is a non-negative numeric value. "&amp;CHAR(10),IF(AF336=0,"Please verify the zero FTE input. Please leave blank if unknown/data not available. "&amp;CHAR(10),""))))</f>
        <v>#VALUE!</v>
      </c>
      <c r="DL336" t="str">
        <f t="shared" si="127"/>
        <v/>
      </c>
      <c r="DM336" t="e">
        <f>IF(COUNTIFS($CK$10:$CK$1000,$CK336,$E$10:$E$255,#REF!)&lt;&gt;COUNTIFS($CK$10:$CK$1000,$CK336,$E$10:$E$255,#REF!,AH$10:AH$1000,AH336),DM$8&amp;" for this company in this year is inconsistent across funds, please update accordingly. "&amp;CHAR(10),IF(AH336="","",IF(OR(AH336&lt;0,ISTEXT(AH336)),"Invalid total number of FTE in previous year (end of year) - Please ensure the input is a non-negative numeric value. " &amp; CHAR(10),IF(AH336=0,"Please verify the zero FTE input. Please leave blank if unknown/data not available. " &amp; CHAR(10),""))))</f>
        <v>#VALUE!</v>
      </c>
      <c r="DN336" t="str">
        <f t="shared" si="128"/>
        <v/>
      </c>
    </row>
    <row r="337" spans="10:118" ht="29.25" customHeight="1" x14ac:dyDescent="0.4">
      <c r="J337" s="1" t="str">
        <f t="shared" ref="J337:L337" si="134">F87</f>
        <v/>
      </c>
      <c r="K337" s="1" t="str">
        <f t="shared" si="134"/>
        <v/>
      </c>
      <c r="L337" s="1" t="str">
        <f t="shared" si="134"/>
        <v/>
      </c>
      <c r="S337" s="1" t="str">
        <f t="shared" si="122"/>
        <v/>
      </c>
      <c r="T337" s="1" t="str">
        <f t="shared" si="123"/>
        <v/>
      </c>
      <c r="DK337" t="e">
        <f>IF(COUNTIFS($CK$10:$CK$1000,$CK337,$E$10:$E$255,#REF!)&lt;&gt;COUNTIFS($CK$10:$CK$1000,$CK337,$E$10:$E$255,#REF!,AF$10:AF$1000,AF337),DK$8&amp;" for this company in this year is inconsistent across funds, please update accordingly. "&amp;CHAR(10),IF(AF337="","",IF(OR(AF337&lt;0,ISTEXT(AF337)),"Invalid total number of FTE in current year (end of year) - Please ensure the input is a non-negative numeric value. "&amp;CHAR(10),IF(AF337=0,"Please verify the zero FTE input. Please leave blank if unknown/data not available. "&amp;CHAR(10),""))))</f>
        <v>#VALUE!</v>
      </c>
      <c r="DL337" t="str">
        <f t="shared" si="127"/>
        <v/>
      </c>
      <c r="DM337" t="e">
        <f>IF(COUNTIFS($CK$10:$CK$1000,$CK337,$E$10:$E$255,#REF!)&lt;&gt;COUNTIFS($CK$10:$CK$1000,$CK337,$E$10:$E$255,#REF!,AH$10:AH$1000,AH337),DM$8&amp;" for this company in this year is inconsistent across funds, please update accordingly. "&amp;CHAR(10),IF(AH337="","",IF(OR(AH337&lt;0,ISTEXT(AH337)),"Invalid total number of FTE in previous year (end of year) - Please ensure the input is a non-negative numeric value. " &amp; CHAR(10),IF(AH337=0,"Please verify the zero FTE input. Please leave blank if unknown/data not available. " &amp; CHAR(10),""))))</f>
        <v>#VALUE!</v>
      </c>
      <c r="DN337" t="str">
        <f t="shared" si="128"/>
        <v/>
      </c>
    </row>
    <row r="338" spans="10:118" ht="29.25" customHeight="1" x14ac:dyDescent="0.4">
      <c r="J338" s="1" t="str">
        <f t="shared" ref="J338:L338" si="135">F88</f>
        <v/>
      </c>
      <c r="K338" s="1" t="str">
        <f t="shared" si="135"/>
        <v/>
      </c>
      <c r="L338" s="1" t="str">
        <f t="shared" si="135"/>
        <v/>
      </c>
      <c r="S338" s="1" t="str">
        <f t="shared" si="122"/>
        <v/>
      </c>
      <c r="T338" s="1" t="str">
        <f t="shared" si="123"/>
        <v/>
      </c>
      <c r="DK338" t="e">
        <f>IF(COUNTIFS($CK$10:$CK$1000,$CK338,$E$10:$E$255,#REF!)&lt;&gt;COUNTIFS($CK$10:$CK$1000,$CK338,$E$10:$E$255,#REF!,AF$10:AF$1000,AF338),DK$8&amp;" for this company in this year is inconsistent across funds, please update accordingly. "&amp;CHAR(10),IF(AF338="","",IF(OR(AF338&lt;0,ISTEXT(AF338)),"Invalid total number of FTE in current year (end of year) - Please ensure the input is a non-negative numeric value. "&amp;CHAR(10),IF(AF338=0,"Please verify the zero FTE input. Please leave blank if unknown/data not available. "&amp;CHAR(10),""))))</f>
        <v>#VALUE!</v>
      </c>
      <c r="DL338" t="str">
        <f t="shared" si="127"/>
        <v/>
      </c>
      <c r="DM338" t="e">
        <f>IF(COUNTIFS($CK$10:$CK$1000,$CK338,$E$10:$E$255,#REF!)&lt;&gt;COUNTIFS($CK$10:$CK$1000,$CK338,$E$10:$E$255,#REF!,AH$10:AH$1000,AH338),DM$8&amp;" for this company in this year is inconsistent across funds, please update accordingly. "&amp;CHAR(10),IF(AH338="","",IF(OR(AH338&lt;0,ISTEXT(AH338)),"Invalid total number of FTE in previous year (end of year) - Please ensure the input is a non-negative numeric value. " &amp; CHAR(10),IF(AH338=0,"Please verify the zero FTE input. Please leave blank if unknown/data not available. " &amp; CHAR(10),""))))</f>
        <v>#VALUE!</v>
      </c>
      <c r="DN338" t="str">
        <f t="shared" si="128"/>
        <v/>
      </c>
    </row>
    <row r="339" spans="10:118" ht="29.25" customHeight="1" x14ac:dyDescent="0.4">
      <c r="J339" s="1" t="str">
        <f t="shared" ref="J339:L339" si="136">F89</f>
        <v/>
      </c>
      <c r="K339" s="1" t="str">
        <f t="shared" si="136"/>
        <v/>
      </c>
      <c r="L339" s="1" t="str">
        <f t="shared" si="136"/>
        <v/>
      </c>
      <c r="S339" s="1" t="str">
        <f t="shared" si="122"/>
        <v/>
      </c>
      <c r="T339" s="1" t="str">
        <f t="shared" si="123"/>
        <v/>
      </c>
      <c r="DK339" t="e">
        <f>IF(COUNTIFS($CK$10:$CK$1000,$CK339,$E$10:$E$255,#REF!)&lt;&gt;COUNTIFS($CK$10:$CK$1000,$CK339,$E$10:$E$255,#REF!,AF$10:AF$1000,AF339),DK$8&amp;" for this company in this year is inconsistent across funds, please update accordingly. "&amp;CHAR(10),IF(AF339="","",IF(OR(AF339&lt;0,ISTEXT(AF339)),"Invalid total number of FTE in current year (end of year) - Please ensure the input is a non-negative numeric value. "&amp;CHAR(10),IF(AF339=0,"Please verify the zero FTE input. Please leave blank if unknown/data not available. "&amp;CHAR(10),""))))</f>
        <v>#VALUE!</v>
      </c>
      <c r="DL339" t="str">
        <f t="shared" si="127"/>
        <v/>
      </c>
      <c r="DM339" t="e">
        <f>IF(COUNTIFS($CK$10:$CK$1000,$CK339,$E$10:$E$255,#REF!)&lt;&gt;COUNTIFS($CK$10:$CK$1000,$CK339,$E$10:$E$255,#REF!,AH$10:AH$1000,AH339),DM$8&amp;" for this company in this year is inconsistent across funds, please update accordingly. "&amp;CHAR(10),IF(AH339="","",IF(OR(AH339&lt;0,ISTEXT(AH339)),"Invalid total number of FTE in previous year (end of year) - Please ensure the input is a non-negative numeric value. " &amp; CHAR(10),IF(AH339=0,"Please verify the zero FTE input. Please leave blank if unknown/data not available. " &amp; CHAR(10),""))))</f>
        <v>#VALUE!</v>
      </c>
      <c r="DN339" t="str">
        <f t="shared" si="128"/>
        <v/>
      </c>
    </row>
    <row r="340" spans="10:118" ht="29.25" customHeight="1" x14ac:dyDescent="0.4">
      <c r="J340" s="1" t="str">
        <f t="shared" ref="J340:L340" si="137">F90</f>
        <v/>
      </c>
      <c r="K340" s="1" t="str">
        <f t="shared" si="137"/>
        <v/>
      </c>
      <c r="L340" s="1" t="str">
        <f t="shared" si="137"/>
        <v/>
      </c>
      <c r="S340" s="1" t="str">
        <f t="shared" si="122"/>
        <v/>
      </c>
      <c r="T340" s="1" t="str">
        <f t="shared" si="123"/>
        <v/>
      </c>
      <c r="DK340" t="e">
        <f>IF(COUNTIFS($CK$10:$CK$1000,$CK340,$E$10:$E$255,#REF!)&lt;&gt;COUNTIFS($CK$10:$CK$1000,$CK340,$E$10:$E$255,#REF!,AF$10:AF$1000,AF340),DK$8&amp;" for this company in this year is inconsistent across funds, please update accordingly. "&amp;CHAR(10),IF(AF340="","",IF(OR(AF340&lt;0,ISTEXT(AF340)),"Invalid total number of FTE in current year (end of year) - Please ensure the input is a non-negative numeric value. "&amp;CHAR(10),IF(AF340=0,"Please verify the zero FTE input. Please leave blank if unknown/data not available. "&amp;CHAR(10),""))))</f>
        <v>#VALUE!</v>
      </c>
      <c r="DL340" t="str">
        <f t="shared" si="127"/>
        <v/>
      </c>
      <c r="DM340" t="e">
        <f>IF(COUNTIFS($CK$10:$CK$1000,$CK340,$E$10:$E$255,#REF!)&lt;&gt;COUNTIFS($CK$10:$CK$1000,$CK340,$E$10:$E$255,#REF!,AH$10:AH$1000,AH340),DM$8&amp;" for this company in this year is inconsistent across funds, please update accordingly. "&amp;CHAR(10),IF(AH340="","",IF(OR(AH340&lt;0,ISTEXT(AH340)),"Invalid total number of FTE in previous year (end of year) - Please ensure the input is a non-negative numeric value. " &amp; CHAR(10),IF(AH340=0,"Please verify the zero FTE input. Please leave blank if unknown/data not available. " &amp; CHAR(10),""))))</f>
        <v>#VALUE!</v>
      </c>
      <c r="DN340" t="str">
        <f t="shared" si="128"/>
        <v/>
      </c>
    </row>
    <row r="341" spans="10:118" ht="29.25" customHeight="1" x14ac:dyDescent="0.4">
      <c r="J341" s="1" t="str">
        <f t="shared" ref="J341:L341" si="138">F91</f>
        <v/>
      </c>
      <c r="K341" s="1" t="str">
        <f t="shared" si="138"/>
        <v/>
      </c>
      <c r="L341" s="1" t="str">
        <f t="shared" si="138"/>
        <v/>
      </c>
      <c r="S341" s="1" t="str">
        <f t="shared" si="122"/>
        <v/>
      </c>
      <c r="T341" s="1" t="str">
        <f t="shared" si="123"/>
        <v/>
      </c>
      <c r="DK341" t="e">
        <f>IF(COUNTIFS($CK$10:$CK$1000,$CK341,$E$10:$E$255,#REF!)&lt;&gt;COUNTIFS($CK$10:$CK$1000,$CK341,$E$10:$E$255,#REF!,AF$10:AF$1000,AF341),DK$8&amp;" for this company in this year is inconsistent across funds, please update accordingly. "&amp;CHAR(10),IF(AF341="","",IF(OR(AF341&lt;0,ISTEXT(AF341)),"Invalid total number of FTE in current year (end of year) - Please ensure the input is a non-negative numeric value. "&amp;CHAR(10),IF(AF341=0,"Please verify the zero FTE input. Please leave blank if unknown/data not available. "&amp;CHAR(10),""))))</f>
        <v>#VALUE!</v>
      </c>
      <c r="DL341" t="str">
        <f t="shared" si="127"/>
        <v/>
      </c>
      <c r="DM341" t="e">
        <f>IF(COUNTIFS($CK$10:$CK$1000,$CK341,$E$10:$E$255,#REF!)&lt;&gt;COUNTIFS($CK$10:$CK$1000,$CK341,$E$10:$E$255,#REF!,AH$10:AH$1000,AH341),DM$8&amp;" for this company in this year is inconsistent across funds, please update accordingly. "&amp;CHAR(10),IF(AH341="","",IF(OR(AH341&lt;0,ISTEXT(AH341)),"Invalid total number of FTE in previous year (end of year) - Please ensure the input is a non-negative numeric value. " &amp; CHAR(10),IF(AH341=0,"Please verify the zero FTE input. Please leave blank if unknown/data not available. " &amp; CHAR(10),""))))</f>
        <v>#VALUE!</v>
      </c>
      <c r="DN341" t="str">
        <f t="shared" si="128"/>
        <v/>
      </c>
    </row>
    <row r="342" spans="10:118" ht="29.25" customHeight="1" x14ac:dyDescent="0.4">
      <c r="J342" s="1" t="str">
        <f t="shared" ref="J342:L342" si="139">F92</f>
        <v/>
      </c>
      <c r="K342" s="1" t="str">
        <f t="shared" si="139"/>
        <v/>
      </c>
      <c r="L342" s="1" t="str">
        <f t="shared" si="139"/>
        <v/>
      </c>
      <c r="S342" s="1" t="str">
        <f t="shared" si="122"/>
        <v/>
      </c>
      <c r="T342" s="1" t="str">
        <f t="shared" si="123"/>
        <v/>
      </c>
      <c r="DK342" t="e">
        <f>IF(COUNTIFS($CK$10:$CK$1000,$CK342,$E$10:$E$255,#REF!)&lt;&gt;COUNTIFS($CK$10:$CK$1000,$CK342,$E$10:$E$255,#REF!,AF$10:AF$1000,AF342),DK$8&amp;" for this company in this year is inconsistent across funds, please update accordingly. "&amp;CHAR(10),IF(AF342="","",IF(OR(AF342&lt;0,ISTEXT(AF342)),"Invalid total number of FTE in current year (end of year) - Please ensure the input is a non-negative numeric value. "&amp;CHAR(10),IF(AF342=0,"Please verify the zero FTE input. Please leave blank if unknown/data not available. "&amp;CHAR(10),""))))</f>
        <v>#VALUE!</v>
      </c>
      <c r="DL342" t="str">
        <f t="shared" si="127"/>
        <v/>
      </c>
      <c r="DM342" t="e">
        <f>IF(COUNTIFS($CK$10:$CK$1000,$CK342,$E$10:$E$255,#REF!)&lt;&gt;COUNTIFS($CK$10:$CK$1000,$CK342,$E$10:$E$255,#REF!,AH$10:AH$1000,AH342),DM$8&amp;" for this company in this year is inconsistent across funds, please update accordingly. "&amp;CHAR(10),IF(AH342="","",IF(OR(AH342&lt;0,ISTEXT(AH342)),"Invalid total number of FTE in previous year (end of year) - Please ensure the input is a non-negative numeric value. " &amp; CHAR(10),IF(AH342=0,"Please verify the zero FTE input. Please leave blank if unknown/data not available. " &amp; CHAR(10),""))))</f>
        <v>#VALUE!</v>
      </c>
      <c r="DN342" t="str">
        <f t="shared" si="128"/>
        <v/>
      </c>
    </row>
    <row r="343" spans="10:118" ht="29.25" customHeight="1" x14ac:dyDescent="0.4">
      <c r="J343" s="1" t="str">
        <f t="shared" ref="J343:L343" si="140">F93</f>
        <v/>
      </c>
      <c r="K343" s="1" t="str">
        <f t="shared" si="140"/>
        <v/>
      </c>
      <c r="L343" s="1" t="str">
        <f t="shared" si="140"/>
        <v/>
      </c>
      <c r="S343" s="1" t="str">
        <f t="shared" si="122"/>
        <v/>
      </c>
      <c r="T343" s="1" t="str">
        <f t="shared" si="123"/>
        <v/>
      </c>
      <c r="DK343" t="e">
        <f>IF(COUNTIFS($CK$10:$CK$1000,$CK343,$E$10:$E$255,#REF!)&lt;&gt;COUNTIFS($CK$10:$CK$1000,$CK343,$E$10:$E$255,#REF!,AF$10:AF$1000,AF343),DK$8&amp;" for this company in this year is inconsistent across funds, please update accordingly. "&amp;CHAR(10),IF(AF343="","",IF(OR(AF343&lt;0,ISTEXT(AF343)),"Invalid total number of FTE in current year (end of year) - Please ensure the input is a non-negative numeric value. "&amp;CHAR(10),IF(AF343=0,"Please verify the zero FTE input. Please leave blank if unknown/data not available. "&amp;CHAR(10),""))))</f>
        <v>#VALUE!</v>
      </c>
      <c r="DL343" t="str">
        <f t="shared" si="127"/>
        <v/>
      </c>
      <c r="DM343" t="e">
        <f>IF(COUNTIFS($CK$10:$CK$1000,$CK343,$E$10:$E$255,#REF!)&lt;&gt;COUNTIFS($CK$10:$CK$1000,$CK343,$E$10:$E$255,#REF!,AH$10:AH$1000,AH343),DM$8&amp;" for this company in this year is inconsistent across funds, please update accordingly. "&amp;CHAR(10),IF(AH343="","",IF(OR(AH343&lt;0,ISTEXT(AH343)),"Invalid total number of FTE in previous year (end of year) - Please ensure the input is a non-negative numeric value. " &amp; CHAR(10),IF(AH343=0,"Please verify the zero FTE input. Please leave blank if unknown/data not available. " &amp; CHAR(10),""))))</f>
        <v>#VALUE!</v>
      </c>
      <c r="DN343" t="str">
        <f t="shared" si="128"/>
        <v/>
      </c>
    </row>
    <row r="344" spans="10:118" ht="29.25" customHeight="1" x14ac:dyDescent="0.4">
      <c r="J344" s="1" t="str">
        <f t="shared" ref="J344:L344" si="141">F94</f>
        <v/>
      </c>
      <c r="K344" s="1" t="str">
        <f t="shared" si="141"/>
        <v/>
      </c>
      <c r="L344" s="1" t="str">
        <f t="shared" si="141"/>
        <v/>
      </c>
      <c r="S344" s="1" t="str">
        <f t="shared" si="122"/>
        <v/>
      </c>
      <c r="T344" s="1" t="str">
        <f t="shared" si="123"/>
        <v/>
      </c>
      <c r="DK344" t="e">
        <f>IF(COUNTIFS($CK$10:$CK$1000,$CK344,$E$10:$E$255,#REF!)&lt;&gt;COUNTIFS($CK$10:$CK$1000,$CK344,$E$10:$E$255,#REF!,AF$10:AF$1000,AF344),DK$8&amp;" for this company in this year is inconsistent across funds, please update accordingly. "&amp;CHAR(10),IF(AF344="","",IF(OR(AF344&lt;0,ISTEXT(AF344)),"Invalid total number of FTE in current year (end of year) - Please ensure the input is a non-negative numeric value. "&amp;CHAR(10),IF(AF344=0,"Please verify the zero FTE input. Please leave blank if unknown/data not available. "&amp;CHAR(10),""))))</f>
        <v>#VALUE!</v>
      </c>
      <c r="DL344" t="str">
        <f t="shared" si="127"/>
        <v/>
      </c>
      <c r="DM344" t="e">
        <f>IF(COUNTIFS($CK$10:$CK$1000,$CK344,$E$10:$E$255,#REF!)&lt;&gt;COUNTIFS($CK$10:$CK$1000,$CK344,$E$10:$E$255,#REF!,AH$10:AH$1000,AH344),DM$8&amp;" for this company in this year is inconsistent across funds, please update accordingly. "&amp;CHAR(10),IF(AH344="","",IF(OR(AH344&lt;0,ISTEXT(AH344)),"Invalid total number of FTE in previous year (end of year) - Please ensure the input is a non-negative numeric value. " &amp; CHAR(10),IF(AH344=0,"Please verify the zero FTE input. Please leave blank if unknown/data not available. " &amp; CHAR(10),""))))</f>
        <v>#VALUE!</v>
      </c>
      <c r="DN344" t="str">
        <f t="shared" si="128"/>
        <v/>
      </c>
    </row>
    <row r="345" spans="10:118" ht="29.25" customHeight="1" x14ac:dyDescent="0.4">
      <c r="J345" s="1" t="str">
        <f t="shared" ref="J345:L345" si="142">F95</f>
        <v/>
      </c>
      <c r="K345" s="1" t="str">
        <f t="shared" si="142"/>
        <v/>
      </c>
      <c r="L345" s="1" t="str">
        <f t="shared" si="142"/>
        <v/>
      </c>
      <c r="S345" s="1" t="str">
        <f t="shared" si="122"/>
        <v/>
      </c>
      <c r="T345" s="1" t="str">
        <f t="shared" si="123"/>
        <v/>
      </c>
      <c r="DK345" t="e">
        <f>IF(COUNTIFS($CK$10:$CK$1000,$CK345,$E$10:$E$255,#REF!)&lt;&gt;COUNTIFS($CK$10:$CK$1000,$CK345,$E$10:$E$255,#REF!,AF$10:AF$1000,AF345),DK$8&amp;" for this company in this year is inconsistent across funds, please update accordingly. "&amp;CHAR(10),IF(AF345="","",IF(OR(AF345&lt;0,ISTEXT(AF345)),"Invalid total number of FTE in current year (end of year) - Please ensure the input is a non-negative numeric value. "&amp;CHAR(10),IF(AF345=0,"Please verify the zero FTE input. Please leave blank if unknown/data not available. "&amp;CHAR(10),""))))</f>
        <v>#VALUE!</v>
      </c>
      <c r="DL345" t="str">
        <f t="shared" si="127"/>
        <v/>
      </c>
      <c r="DM345" t="e">
        <f>IF(COUNTIFS($CK$10:$CK$1000,$CK345,$E$10:$E$255,#REF!)&lt;&gt;COUNTIFS($CK$10:$CK$1000,$CK345,$E$10:$E$255,#REF!,AH$10:AH$1000,AH345),DM$8&amp;" for this company in this year is inconsistent across funds, please update accordingly. "&amp;CHAR(10),IF(AH345="","",IF(OR(AH345&lt;0,ISTEXT(AH345)),"Invalid total number of FTE in previous year (end of year) - Please ensure the input is a non-negative numeric value. " &amp; CHAR(10),IF(AH345=0,"Please verify the zero FTE input. Please leave blank if unknown/data not available. " &amp; CHAR(10),""))))</f>
        <v>#VALUE!</v>
      </c>
      <c r="DN345" t="str">
        <f t="shared" si="128"/>
        <v/>
      </c>
    </row>
    <row r="346" spans="10:118" ht="29.25" customHeight="1" x14ac:dyDescent="0.4">
      <c r="J346" s="1" t="str">
        <f t="shared" ref="J346:L346" si="143">F96</f>
        <v/>
      </c>
      <c r="K346" s="1" t="str">
        <f t="shared" si="143"/>
        <v/>
      </c>
      <c r="L346" s="1" t="str">
        <f t="shared" si="143"/>
        <v/>
      </c>
      <c r="S346" s="1" t="str">
        <f t="shared" si="122"/>
        <v/>
      </c>
      <c r="T346" s="1" t="str">
        <f t="shared" si="123"/>
        <v/>
      </c>
      <c r="DK346" t="e">
        <f>IF(COUNTIFS($CK$10:$CK$1000,$CK346,$E$10:$E$255,#REF!)&lt;&gt;COUNTIFS($CK$10:$CK$1000,$CK346,$E$10:$E$255,#REF!,AF$10:AF$1000,AF346),DK$8&amp;" for this company in this year is inconsistent across funds, please update accordingly. "&amp;CHAR(10),IF(AF346="","",IF(OR(AF346&lt;0,ISTEXT(AF346)),"Invalid total number of FTE in current year (end of year) - Please ensure the input is a non-negative numeric value. "&amp;CHAR(10),IF(AF346=0,"Please verify the zero FTE input. Please leave blank if unknown/data not available. "&amp;CHAR(10),""))))</f>
        <v>#VALUE!</v>
      </c>
      <c r="DL346" t="str">
        <f t="shared" si="127"/>
        <v/>
      </c>
      <c r="DM346" t="e">
        <f>IF(COUNTIFS($CK$10:$CK$1000,$CK346,$E$10:$E$255,#REF!)&lt;&gt;COUNTIFS($CK$10:$CK$1000,$CK346,$E$10:$E$255,#REF!,AH$10:AH$1000,AH346),DM$8&amp;" for this company in this year is inconsistent across funds, please update accordingly. "&amp;CHAR(10),IF(AH346="","",IF(OR(AH346&lt;0,ISTEXT(AH346)),"Invalid total number of FTE in previous year (end of year) - Please ensure the input is a non-negative numeric value. " &amp; CHAR(10),IF(AH346=0,"Please verify the zero FTE input. Please leave blank if unknown/data not available. " &amp; CHAR(10),""))))</f>
        <v>#VALUE!</v>
      </c>
      <c r="DN346" t="str">
        <f t="shared" si="128"/>
        <v/>
      </c>
    </row>
    <row r="347" spans="10:118" ht="29.25" customHeight="1" x14ac:dyDescent="0.4">
      <c r="J347" s="1" t="str">
        <f t="shared" ref="J347:L347" si="144">F97</f>
        <v/>
      </c>
      <c r="K347" s="1" t="str">
        <f t="shared" si="144"/>
        <v/>
      </c>
      <c r="L347" s="1" t="str">
        <f t="shared" si="144"/>
        <v/>
      </c>
      <c r="S347" s="1" t="str">
        <f t="shared" si="122"/>
        <v/>
      </c>
      <c r="T347" s="1" t="str">
        <f t="shared" si="123"/>
        <v/>
      </c>
      <c r="DK347" t="e">
        <f>IF(COUNTIFS($CK$10:$CK$1000,$CK347,$E$10:$E$255,#REF!)&lt;&gt;COUNTIFS($CK$10:$CK$1000,$CK347,$E$10:$E$255,#REF!,AF$10:AF$1000,AF347),DK$8&amp;" for this company in this year is inconsistent across funds, please update accordingly. "&amp;CHAR(10),IF(AF347="","",IF(OR(AF347&lt;0,ISTEXT(AF347)),"Invalid total number of FTE in current year (end of year) - Please ensure the input is a non-negative numeric value. "&amp;CHAR(10),IF(AF347=0,"Please verify the zero FTE input. Please leave blank if unknown/data not available. "&amp;CHAR(10),""))))</f>
        <v>#VALUE!</v>
      </c>
      <c r="DL347" t="str">
        <f t="shared" si="127"/>
        <v/>
      </c>
      <c r="DM347" t="e">
        <f>IF(COUNTIFS($CK$10:$CK$1000,$CK347,$E$10:$E$255,#REF!)&lt;&gt;COUNTIFS($CK$10:$CK$1000,$CK347,$E$10:$E$255,#REF!,AH$10:AH$1000,AH347),DM$8&amp;" for this company in this year is inconsistent across funds, please update accordingly. "&amp;CHAR(10),IF(AH347="","",IF(OR(AH347&lt;0,ISTEXT(AH347)),"Invalid total number of FTE in previous year (end of year) - Please ensure the input is a non-negative numeric value. " &amp; CHAR(10),IF(AH347=0,"Please verify the zero FTE input. Please leave blank if unknown/data not available. " &amp; CHAR(10),""))))</f>
        <v>#VALUE!</v>
      </c>
      <c r="DN347" t="str">
        <f t="shared" si="128"/>
        <v/>
      </c>
    </row>
    <row r="348" spans="10:118" ht="29.25" customHeight="1" x14ac:dyDescent="0.4">
      <c r="J348" s="1" t="str">
        <f t="shared" ref="J348:L348" si="145">F98</f>
        <v/>
      </c>
      <c r="K348" s="1" t="str">
        <f t="shared" si="145"/>
        <v/>
      </c>
      <c r="L348" s="1" t="str">
        <f t="shared" si="145"/>
        <v/>
      </c>
      <c r="S348" s="1" t="str">
        <f t="shared" si="122"/>
        <v/>
      </c>
      <c r="T348" s="1" t="str">
        <f t="shared" si="123"/>
        <v/>
      </c>
      <c r="DK348" t="e">
        <f>IF(COUNTIFS($CK$10:$CK$1000,$CK348,$E$10:$E$255,#REF!)&lt;&gt;COUNTIFS($CK$10:$CK$1000,$CK348,$E$10:$E$255,#REF!,AF$10:AF$1000,AF348),DK$8&amp;" for this company in this year is inconsistent across funds, please update accordingly. "&amp;CHAR(10),IF(AF348="","",IF(OR(AF348&lt;0,ISTEXT(AF348)),"Invalid total number of FTE in current year (end of year) - Please ensure the input is a non-negative numeric value. "&amp;CHAR(10),IF(AF348=0,"Please verify the zero FTE input. Please leave blank if unknown/data not available. "&amp;CHAR(10),""))))</f>
        <v>#VALUE!</v>
      </c>
      <c r="DL348" t="str">
        <f t="shared" si="127"/>
        <v/>
      </c>
      <c r="DM348" t="e">
        <f>IF(COUNTIFS($CK$10:$CK$1000,$CK348,$E$10:$E$255,#REF!)&lt;&gt;COUNTIFS($CK$10:$CK$1000,$CK348,$E$10:$E$255,#REF!,AH$10:AH$1000,AH348),DM$8&amp;" for this company in this year is inconsistent across funds, please update accordingly. "&amp;CHAR(10),IF(AH348="","",IF(OR(AH348&lt;0,ISTEXT(AH348)),"Invalid total number of FTE in previous year (end of year) - Please ensure the input is a non-negative numeric value. " &amp; CHAR(10),IF(AH348=0,"Please verify the zero FTE input. Please leave blank if unknown/data not available. " &amp; CHAR(10),""))))</f>
        <v>#VALUE!</v>
      </c>
      <c r="DN348" t="str">
        <f t="shared" si="128"/>
        <v/>
      </c>
    </row>
    <row r="349" spans="10:118" ht="29.25" customHeight="1" x14ac:dyDescent="0.4">
      <c r="J349" s="1" t="str">
        <f t="shared" ref="J349:L349" si="146">F99</f>
        <v/>
      </c>
      <c r="K349" s="1" t="str">
        <f t="shared" si="146"/>
        <v/>
      </c>
      <c r="L349" s="1" t="str">
        <f t="shared" si="146"/>
        <v/>
      </c>
      <c r="S349" s="1" t="str">
        <f t="shared" si="122"/>
        <v/>
      </c>
      <c r="T349" s="1" t="str">
        <f t="shared" si="123"/>
        <v/>
      </c>
      <c r="DK349" t="e">
        <f>IF(COUNTIFS($CK$10:$CK$1000,$CK349,$E$10:$E$255,#REF!)&lt;&gt;COUNTIFS($CK$10:$CK$1000,$CK349,$E$10:$E$255,#REF!,AF$10:AF$1000,AF349),DK$8&amp;" for this company in this year is inconsistent across funds, please update accordingly. "&amp;CHAR(10),IF(AF349="","",IF(OR(AF349&lt;0,ISTEXT(AF349)),"Invalid total number of FTE in current year (end of year) - Please ensure the input is a non-negative numeric value. "&amp;CHAR(10),IF(AF349=0,"Please verify the zero FTE input. Please leave blank if unknown/data not available. "&amp;CHAR(10),""))))</f>
        <v>#VALUE!</v>
      </c>
      <c r="DL349" t="str">
        <f t="shared" si="127"/>
        <v/>
      </c>
      <c r="DM349" t="e">
        <f>IF(COUNTIFS($CK$10:$CK$1000,$CK349,$E$10:$E$255,#REF!)&lt;&gt;COUNTIFS($CK$10:$CK$1000,$CK349,$E$10:$E$255,#REF!,AH$10:AH$1000,AH349),DM$8&amp;" for this company in this year is inconsistent across funds, please update accordingly. "&amp;CHAR(10),IF(AH349="","",IF(OR(AH349&lt;0,ISTEXT(AH349)),"Invalid total number of FTE in previous year (end of year) - Please ensure the input is a non-negative numeric value. " &amp; CHAR(10),IF(AH349=0,"Please verify the zero FTE input. Please leave blank if unknown/data not available. " &amp; CHAR(10),""))))</f>
        <v>#VALUE!</v>
      </c>
      <c r="DN349" t="str">
        <f t="shared" si="128"/>
        <v/>
      </c>
    </row>
    <row r="350" spans="10:118" ht="29.25" customHeight="1" x14ac:dyDescent="0.4">
      <c r="J350" s="1" t="str">
        <f t="shared" ref="J350:L350" si="147">F100</f>
        <v/>
      </c>
      <c r="K350" s="1" t="str">
        <f t="shared" si="147"/>
        <v/>
      </c>
      <c r="L350" s="1" t="str">
        <f t="shared" si="147"/>
        <v/>
      </c>
      <c r="S350" s="1" t="str">
        <f t="shared" si="122"/>
        <v/>
      </c>
      <c r="T350" s="1" t="str">
        <f t="shared" si="123"/>
        <v/>
      </c>
      <c r="DK350" t="e">
        <f>IF(COUNTIFS($CK$10:$CK$1000,$CK350,$E$10:$E$255,#REF!)&lt;&gt;COUNTIFS($CK$10:$CK$1000,$CK350,$E$10:$E$255,#REF!,AF$10:AF$1000,AF350),DK$8&amp;" for this company in this year is inconsistent across funds, please update accordingly. "&amp;CHAR(10),IF(AF350="","",IF(OR(AF350&lt;0,ISTEXT(AF350)),"Invalid total number of FTE in current year (end of year) - Please ensure the input is a non-negative numeric value. "&amp;CHAR(10),IF(AF350=0,"Please verify the zero FTE input. Please leave blank if unknown/data not available. "&amp;CHAR(10),""))))</f>
        <v>#VALUE!</v>
      </c>
      <c r="DL350" t="str">
        <f t="shared" si="127"/>
        <v/>
      </c>
      <c r="DM350" t="e">
        <f>IF(COUNTIFS($CK$10:$CK$1000,$CK350,$E$10:$E$255,#REF!)&lt;&gt;COUNTIFS($CK$10:$CK$1000,$CK350,$E$10:$E$255,#REF!,AH$10:AH$1000,AH350),DM$8&amp;" for this company in this year is inconsistent across funds, please update accordingly. "&amp;CHAR(10),IF(AH350="","",IF(OR(AH350&lt;0,ISTEXT(AH350)),"Invalid total number of FTE in previous year (end of year) - Please ensure the input is a non-negative numeric value. " &amp; CHAR(10),IF(AH350=0,"Please verify the zero FTE input. Please leave blank if unknown/data not available. " &amp; CHAR(10),""))))</f>
        <v>#VALUE!</v>
      </c>
      <c r="DN350" t="str">
        <f t="shared" si="128"/>
        <v/>
      </c>
    </row>
    <row r="351" spans="10:118" ht="29.25" customHeight="1" x14ac:dyDescent="0.4">
      <c r="J351" s="1" t="str">
        <f t="shared" ref="J351:L351" si="148">F101</f>
        <v/>
      </c>
      <c r="K351" s="1" t="str">
        <f t="shared" si="148"/>
        <v/>
      </c>
      <c r="L351" s="1" t="str">
        <f t="shared" si="148"/>
        <v/>
      </c>
      <c r="S351" s="1" t="str">
        <f t="shared" si="122"/>
        <v/>
      </c>
      <c r="T351" s="1" t="str">
        <f t="shared" si="123"/>
        <v/>
      </c>
      <c r="DK351" t="e">
        <f>IF(COUNTIFS($CK$10:$CK$1000,$CK351,$E$10:$E$255,#REF!)&lt;&gt;COUNTIFS($CK$10:$CK$1000,$CK351,$E$10:$E$255,#REF!,AF$10:AF$1000,AF351),DK$8&amp;" for this company in this year is inconsistent across funds, please update accordingly. "&amp;CHAR(10),IF(AF351="","",IF(OR(AF351&lt;0,ISTEXT(AF351)),"Invalid total number of FTE in current year (end of year) - Please ensure the input is a non-negative numeric value. "&amp;CHAR(10),IF(AF351=0,"Please verify the zero FTE input. Please leave blank if unknown/data not available. "&amp;CHAR(10),""))))</f>
        <v>#VALUE!</v>
      </c>
      <c r="DL351" t="str">
        <f t="shared" si="127"/>
        <v/>
      </c>
      <c r="DM351" t="e">
        <f>IF(COUNTIFS($CK$10:$CK$1000,$CK351,$E$10:$E$255,#REF!)&lt;&gt;COUNTIFS($CK$10:$CK$1000,$CK351,$E$10:$E$255,#REF!,AH$10:AH$1000,AH351),DM$8&amp;" for this company in this year is inconsistent across funds, please update accordingly. "&amp;CHAR(10),IF(AH351="","",IF(OR(AH351&lt;0,ISTEXT(AH351)),"Invalid total number of FTE in previous year (end of year) - Please ensure the input is a non-negative numeric value. " &amp; CHAR(10),IF(AH351=0,"Please verify the zero FTE input. Please leave blank if unknown/data not available. " &amp; CHAR(10),""))))</f>
        <v>#VALUE!</v>
      </c>
      <c r="DN351" t="str">
        <f t="shared" si="128"/>
        <v/>
      </c>
    </row>
    <row r="352" spans="10:118" ht="29.25" customHeight="1" x14ac:dyDescent="0.4">
      <c r="J352" s="1" t="str">
        <f t="shared" ref="J352:L352" si="149">F102</f>
        <v/>
      </c>
      <c r="K352" s="1" t="str">
        <f t="shared" si="149"/>
        <v/>
      </c>
      <c r="L352" s="1" t="str">
        <f t="shared" si="149"/>
        <v/>
      </c>
      <c r="S352" s="1" t="str">
        <f t="shared" si="122"/>
        <v/>
      </c>
      <c r="T352" s="1" t="str">
        <f t="shared" si="123"/>
        <v/>
      </c>
      <c r="DK352" t="e">
        <f>IF(COUNTIFS($CK$10:$CK$1000,$CK352,$E$10:$E$255,#REF!)&lt;&gt;COUNTIFS($CK$10:$CK$1000,$CK352,$E$10:$E$255,#REF!,AF$10:AF$1000,AF352),DK$8&amp;" for this company in this year is inconsistent across funds, please update accordingly. "&amp;CHAR(10),IF(AF352="","",IF(OR(AF352&lt;0,ISTEXT(AF352)),"Invalid total number of FTE in current year (end of year) - Please ensure the input is a non-negative numeric value. "&amp;CHAR(10),IF(AF352=0,"Please verify the zero FTE input. Please leave blank if unknown/data not available. "&amp;CHAR(10),""))))</f>
        <v>#VALUE!</v>
      </c>
      <c r="DL352" t="str">
        <f t="shared" si="127"/>
        <v/>
      </c>
      <c r="DM352" t="e">
        <f>IF(COUNTIFS($CK$10:$CK$1000,$CK352,$E$10:$E$255,#REF!)&lt;&gt;COUNTIFS($CK$10:$CK$1000,$CK352,$E$10:$E$255,#REF!,AH$10:AH$1000,AH352),DM$8&amp;" for this company in this year is inconsistent across funds, please update accordingly. "&amp;CHAR(10),IF(AH352="","",IF(OR(AH352&lt;0,ISTEXT(AH352)),"Invalid total number of FTE in previous year (end of year) - Please ensure the input is a non-negative numeric value. " &amp; CHAR(10),IF(AH352=0,"Please verify the zero FTE input. Please leave blank if unknown/data not available. " &amp; CHAR(10),""))))</f>
        <v>#VALUE!</v>
      </c>
      <c r="DN352" t="str">
        <f t="shared" si="128"/>
        <v/>
      </c>
    </row>
    <row r="353" spans="10:118" ht="29.25" customHeight="1" x14ac:dyDescent="0.4">
      <c r="J353" s="1" t="str">
        <f t="shared" ref="J353:L353" si="150">F103</f>
        <v/>
      </c>
      <c r="K353" s="1" t="str">
        <f t="shared" si="150"/>
        <v/>
      </c>
      <c r="L353" s="1" t="str">
        <f t="shared" si="150"/>
        <v/>
      </c>
      <c r="S353" s="1" t="str">
        <f t="shared" si="122"/>
        <v/>
      </c>
      <c r="T353" s="1" t="str">
        <f t="shared" si="123"/>
        <v/>
      </c>
      <c r="DK353" t="e">
        <f>IF(COUNTIFS($CK$10:$CK$1000,$CK353,$E$10:$E$255,#REF!)&lt;&gt;COUNTIFS($CK$10:$CK$1000,$CK353,$E$10:$E$255,#REF!,AF$10:AF$1000,AF353),DK$8&amp;" for this company in this year is inconsistent across funds, please update accordingly. "&amp;CHAR(10),IF(AF353="","",IF(OR(AF353&lt;0,ISTEXT(AF353)),"Invalid total number of FTE in current year (end of year) - Please ensure the input is a non-negative numeric value. "&amp;CHAR(10),IF(AF353=0,"Please verify the zero FTE input. Please leave blank if unknown/data not available. "&amp;CHAR(10),""))))</f>
        <v>#VALUE!</v>
      </c>
      <c r="DL353" t="str">
        <f t="shared" si="127"/>
        <v/>
      </c>
      <c r="DM353" t="e">
        <f>IF(COUNTIFS($CK$10:$CK$1000,$CK353,$E$10:$E$255,#REF!)&lt;&gt;COUNTIFS($CK$10:$CK$1000,$CK353,$E$10:$E$255,#REF!,AH$10:AH$1000,AH353),DM$8&amp;" for this company in this year is inconsistent across funds, please update accordingly. "&amp;CHAR(10),IF(AH353="","",IF(OR(AH353&lt;0,ISTEXT(AH353)),"Invalid total number of FTE in previous year (end of year) - Please ensure the input is a non-negative numeric value. " &amp; CHAR(10),IF(AH353=0,"Please verify the zero FTE input. Please leave blank if unknown/data not available. " &amp; CHAR(10),""))))</f>
        <v>#VALUE!</v>
      </c>
      <c r="DN353" t="str">
        <f t="shared" si="128"/>
        <v/>
      </c>
    </row>
    <row r="354" spans="10:118" ht="29.25" customHeight="1" x14ac:dyDescent="0.4">
      <c r="J354" s="1" t="str">
        <f t="shared" ref="J354:L354" si="151">F104</f>
        <v/>
      </c>
      <c r="K354" s="1" t="str">
        <f t="shared" si="151"/>
        <v/>
      </c>
      <c r="L354" s="1" t="str">
        <f t="shared" si="151"/>
        <v/>
      </c>
      <c r="S354" s="1" t="str">
        <f t="shared" si="122"/>
        <v/>
      </c>
      <c r="T354" s="1" t="str">
        <f t="shared" si="123"/>
        <v/>
      </c>
      <c r="DK354" t="e">
        <f>IF(COUNTIFS($CK$10:$CK$1000,$CK354,$E$10:$E$255,#REF!)&lt;&gt;COUNTIFS($CK$10:$CK$1000,$CK354,$E$10:$E$255,#REF!,AF$10:AF$1000,AF354),DK$8&amp;" for this company in this year is inconsistent across funds, please update accordingly. "&amp;CHAR(10),IF(AF354="","",IF(OR(AF354&lt;0,ISTEXT(AF354)),"Invalid total number of FTE in current year (end of year) - Please ensure the input is a non-negative numeric value. "&amp;CHAR(10),IF(AF354=0,"Please verify the zero FTE input. Please leave blank if unknown/data not available. "&amp;CHAR(10),""))))</f>
        <v>#VALUE!</v>
      </c>
      <c r="DL354" t="str">
        <f t="shared" si="127"/>
        <v/>
      </c>
      <c r="DM354" t="e">
        <f>IF(COUNTIFS($CK$10:$CK$1000,$CK354,$E$10:$E$255,#REF!)&lt;&gt;COUNTIFS($CK$10:$CK$1000,$CK354,$E$10:$E$255,#REF!,AH$10:AH$1000,AH354),DM$8&amp;" for this company in this year is inconsistent across funds, please update accordingly. "&amp;CHAR(10),IF(AH354="","",IF(OR(AH354&lt;0,ISTEXT(AH354)),"Invalid total number of FTE in previous year (end of year) - Please ensure the input is a non-negative numeric value. " &amp; CHAR(10),IF(AH354=0,"Please verify the zero FTE input. Please leave blank if unknown/data not available. " &amp; CHAR(10),""))))</f>
        <v>#VALUE!</v>
      </c>
      <c r="DN354" t="str">
        <f t="shared" si="128"/>
        <v/>
      </c>
    </row>
    <row r="355" spans="10:118" ht="29.25" customHeight="1" x14ac:dyDescent="0.4">
      <c r="J355" s="1" t="str">
        <f t="shared" ref="J355:L355" si="152">F105</f>
        <v/>
      </c>
      <c r="K355" s="1" t="str">
        <f t="shared" si="152"/>
        <v/>
      </c>
      <c r="L355" s="1" t="str">
        <f t="shared" si="152"/>
        <v/>
      </c>
      <c r="S355" s="1" t="str">
        <f t="shared" si="122"/>
        <v/>
      </c>
      <c r="T355" s="1" t="str">
        <f t="shared" si="123"/>
        <v/>
      </c>
      <c r="DK355" t="e">
        <f>IF(COUNTIFS($CK$10:$CK$1000,$CK355,$E$10:$E$255,#REF!)&lt;&gt;COUNTIFS($CK$10:$CK$1000,$CK355,$E$10:$E$255,#REF!,AF$10:AF$1000,AF355),DK$8&amp;" for this company in this year is inconsistent across funds, please update accordingly. "&amp;CHAR(10),IF(AF355="","",IF(OR(AF355&lt;0,ISTEXT(AF355)),"Invalid total number of FTE in current year (end of year) - Please ensure the input is a non-negative numeric value. "&amp;CHAR(10),IF(AF355=0,"Please verify the zero FTE input. Please leave blank if unknown/data not available. "&amp;CHAR(10),""))))</f>
        <v>#VALUE!</v>
      </c>
      <c r="DL355" t="str">
        <f t="shared" si="127"/>
        <v/>
      </c>
      <c r="DM355" t="e">
        <f>IF(COUNTIFS($CK$10:$CK$1000,$CK355,$E$10:$E$255,#REF!)&lt;&gt;COUNTIFS($CK$10:$CK$1000,$CK355,$E$10:$E$255,#REF!,AH$10:AH$1000,AH355),DM$8&amp;" for this company in this year is inconsistent across funds, please update accordingly. "&amp;CHAR(10),IF(AH355="","",IF(OR(AH355&lt;0,ISTEXT(AH355)),"Invalid total number of FTE in previous year (end of year) - Please ensure the input is a non-negative numeric value. " &amp; CHAR(10),IF(AH355=0,"Please verify the zero FTE input. Please leave blank if unknown/data not available. " &amp; CHAR(10),""))))</f>
        <v>#VALUE!</v>
      </c>
      <c r="DN355" t="str">
        <f t="shared" si="128"/>
        <v/>
      </c>
    </row>
    <row r="356" spans="10:118" ht="29.25" customHeight="1" x14ac:dyDescent="0.4">
      <c r="J356" s="1" t="str">
        <f t="shared" ref="J356:L356" si="153">F106</f>
        <v/>
      </c>
      <c r="K356" s="1" t="str">
        <f t="shared" si="153"/>
        <v/>
      </c>
      <c r="L356" s="1" t="str">
        <f t="shared" si="153"/>
        <v/>
      </c>
      <c r="S356" s="1" t="str">
        <f t="shared" si="122"/>
        <v/>
      </c>
      <c r="T356" s="1" t="str">
        <f t="shared" si="123"/>
        <v/>
      </c>
      <c r="DK356" t="e">
        <f>IF(COUNTIFS($CK$10:$CK$1000,$CK356,$E$10:$E$255,#REF!)&lt;&gt;COUNTIFS($CK$10:$CK$1000,$CK356,$E$10:$E$255,#REF!,AF$10:AF$1000,AF356),DK$8&amp;" for this company in this year is inconsistent across funds, please update accordingly. "&amp;CHAR(10),IF(AF356="","",IF(OR(AF356&lt;0,ISTEXT(AF356)),"Invalid total number of FTE in current year (end of year) - Please ensure the input is a non-negative numeric value. "&amp;CHAR(10),IF(AF356=0,"Please verify the zero FTE input. Please leave blank if unknown/data not available. "&amp;CHAR(10),""))))</f>
        <v>#VALUE!</v>
      </c>
      <c r="DL356" t="str">
        <f t="shared" si="127"/>
        <v/>
      </c>
      <c r="DM356" t="e">
        <f>IF(COUNTIFS($CK$10:$CK$1000,$CK356,$E$10:$E$255,#REF!)&lt;&gt;COUNTIFS($CK$10:$CK$1000,$CK356,$E$10:$E$255,#REF!,AH$10:AH$1000,AH356),DM$8&amp;" for this company in this year is inconsistent across funds, please update accordingly. "&amp;CHAR(10),IF(AH356="","",IF(OR(AH356&lt;0,ISTEXT(AH356)),"Invalid total number of FTE in previous year (end of year) - Please ensure the input is a non-negative numeric value. " &amp; CHAR(10),IF(AH356=0,"Please verify the zero FTE input. Please leave blank if unknown/data not available. " &amp; CHAR(10),""))))</f>
        <v>#VALUE!</v>
      </c>
      <c r="DN356" t="str">
        <f t="shared" si="128"/>
        <v/>
      </c>
    </row>
    <row r="357" spans="10:118" ht="29.25" customHeight="1" x14ac:dyDescent="0.4">
      <c r="J357" s="1" t="str">
        <f t="shared" ref="J357:L357" si="154">F107</f>
        <v/>
      </c>
      <c r="K357" s="1" t="str">
        <f t="shared" si="154"/>
        <v/>
      </c>
      <c r="L357" s="1" t="str">
        <f t="shared" si="154"/>
        <v/>
      </c>
      <c r="S357" s="1" t="str">
        <f t="shared" si="122"/>
        <v/>
      </c>
      <c r="T357" s="1" t="str">
        <f t="shared" si="123"/>
        <v/>
      </c>
      <c r="DK357" t="e">
        <f>IF(COUNTIFS($CK$10:$CK$1000,$CK357,$E$10:$E$255,#REF!)&lt;&gt;COUNTIFS($CK$10:$CK$1000,$CK357,$E$10:$E$255,#REF!,AF$10:AF$1000,AF357),DK$8&amp;" for this company in this year is inconsistent across funds, please update accordingly. "&amp;CHAR(10),IF(AF357="","",IF(OR(AF357&lt;0,ISTEXT(AF357)),"Invalid total number of FTE in current year (end of year) - Please ensure the input is a non-negative numeric value. "&amp;CHAR(10),IF(AF357=0,"Please verify the zero FTE input. Please leave blank if unknown/data not available. "&amp;CHAR(10),""))))</f>
        <v>#VALUE!</v>
      </c>
      <c r="DL357" t="str">
        <f t="shared" si="127"/>
        <v/>
      </c>
      <c r="DM357" t="e">
        <f>IF(COUNTIFS($CK$10:$CK$1000,$CK357,$E$10:$E$255,#REF!)&lt;&gt;COUNTIFS($CK$10:$CK$1000,$CK357,$E$10:$E$255,#REF!,AH$10:AH$1000,AH357),DM$8&amp;" for this company in this year is inconsistent across funds, please update accordingly. "&amp;CHAR(10),IF(AH357="","",IF(OR(AH357&lt;0,ISTEXT(AH357)),"Invalid total number of FTE in previous year (end of year) - Please ensure the input is a non-negative numeric value. " &amp; CHAR(10),IF(AH357=0,"Please verify the zero FTE input. Please leave blank if unknown/data not available. " &amp; CHAR(10),""))))</f>
        <v>#VALUE!</v>
      </c>
      <c r="DN357" t="str">
        <f t="shared" si="128"/>
        <v/>
      </c>
    </row>
    <row r="358" spans="10:118" ht="29.25" customHeight="1" x14ac:dyDescent="0.4">
      <c r="J358" s="1" t="str">
        <f t="shared" ref="J358:L358" si="155">F108</f>
        <v/>
      </c>
      <c r="K358" s="1" t="str">
        <f t="shared" si="155"/>
        <v/>
      </c>
      <c r="L358" s="1" t="str">
        <f t="shared" si="155"/>
        <v/>
      </c>
      <c r="S358" s="1" t="str">
        <f t="shared" si="122"/>
        <v/>
      </c>
      <c r="T358" s="1" t="str">
        <f t="shared" si="123"/>
        <v/>
      </c>
      <c r="DK358" t="e">
        <f>IF(COUNTIFS($CK$10:$CK$1000,$CK358,$E$10:$E$255,#REF!)&lt;&gt;COUNTIFS($CK$10:$CK$1000,$CK358,$E$10:$E$255,#REF!,AF$10:AF$1000,AF358),DK$8&amp;" for this company in this year is inconsistent across funds, please update accordingly. "&amp;CHAR(10),IF(AF358="","",IF(OR(AF358&lt;0,ISTEXT(AF358)),"Invalid total number of FTE in current year (end of year) - Please ensure the input is a non-negative numeric value. "&amp;CHAR(10),IF(AF358=0,"Please verify the zero FTE input. Please leave blank if unknown/data not available. "&amp;CHAR(10),""))))</f>
        <v>#VALUE!</v>
      </c>
      <c r="DL358" t="str">
        <f t="shared" si="127"/>
        <v/>
      </c>
      <c r="DM358" t="e">
        <f>IF(COUNTIFS($CK$10:$CK$1000,$CK358,$E$10:$E$255,#REF!)&lt;&gt;COUNTIFS($CK$10:$CK$1000,$CK358,$E$10:$E$255,#REF!,AH$10:AH$1000,AH358),DM$8&amp;" for this company in this year is inconsistent across funds, please update accordingly. "&amp;CHAR(10),IF(AH358="","",IF(OR(AH358&lt;0,ISTEXT(AH358)),"Invalid total number of FTE in previous year (end of year) - Please ensure the input is a non-negative numeric value. " &amp; CHAR(10),IF(AH358=0,"Please verify the zero FTE input. Please leave blank if unknown/data not available. " &amp; CHAR(10),""))))</f>
        <v>#VALUE!</v>
      </c>
      <c r="DN358" t="str">
        <f t="shared" si="128"/>
        <v/>
      </c>
    </row>
    <row r="359" spans="10:118" ht="29.25" customHeight="1" x14ac:dyDescent="0.4">
      <c r="J359" s="1" t="str">
        <f t="shared" ref="J359:L359" si="156">F109</f>
        <v/>
      </c>
      <c r="K359" s="1" t="str">
        <f t="shared" si="156"/>
        <v/>
      </c>
      <c r="L359" s="1" t="str">
        <f t="shared" si="156"/>
        <v/>
      </c>
      <c r="S359" s="1" t="str">
        <f t="shared" si="122"/>
        <v/>
      </c>
      <c r="T359" s="1" t="str">
        <f t="shared" si="123"/>
        <v/>
      </c>
      <c r="DK359" t="e">
        <f>IF(COUNTIFS($CK$10:$CK$1000,$CK359,$E$10:$E$255,#REF!)&lt;&gt;COUNTIFS($CK$10:$CK$1000,$CK359,$E$10:$E$255,#REF!,AF$10:AF$1000,AF359),DK$8&amp;" for this company in this year is inconsistent across funds, please update accordingly. "&amp;CHAR(10),IF(AF359="","",IF(OR(AF359&lt;0,ISTEXT(AF359)),"Invalid total number of FTE in current year (end of year) - Please ensure the input is a non-negative numeric value. "&amp;CHAR(10),IF(AF359=0,"Please verify the zero FTE input. Please leave blank if unknown/data not available. "&amp;CHAR(10),""))))</f>
        <v>#VALUE!</v>
      </c>
      <c r="DL359" t="str">
        <f t="shared" si="127"/>
        <v/>
      </c>
      <c r="DM359" t="e">
        <f>IF(COUNTIFS($CK$10:$CK$1000,$CK359,$E$10:$E$255,#REF!)&lt;&gt;COUNTIFS($CK$10:$CK$1000,$CK359,$E$10:$E$255,#REF!,AH$10:AH$1000,AH359),DM$8&amp;" for this company in this year is inconsistent across funds, please update accordingly. "&amp;CHAR(10),IF(AH359="","",IF(OR(AH359&lt;0,ISTEXT(AH359)),"Invalid total number of FTE in previous year (end of year) - Please ensure the input is a non-negative numeric value. " &amp; CHAR(10),IF(AH359=0,"Please verify the zero FTE input. Please leave blank if unknown/data not available. " &amp; CHAR(10),""))))</f>
        <v>#VALUE!</v>
      </c>
      <c r="DN359" t="str">
        <f t="shared" si="128"/>
        <v/>
      </c>
    </row>
    <row r="360" spans="10:118" ht="29.25" customHeight="1" x14ac:dyDescent="0.4">
      <c r="J360" s="1" t="str">
        <f t="shared" ref="J360:L360" si="157">F110</f>
        <v/>
      </c>
      <c r="K360" s="1" t="str">
        <f t="shared" si="157"/>
        <v/>
      </c>
      <c r="L360" s="1" t="str">
        <f t="shared" si="157"/>
        <v/>
      </c>
      <c r="S360" s="1" t="str">
        <f t="shared" si="122"/>
        <v/>
      </c>
      <c r="T360" s="1" t="str">
        <f t="shared" si="123"/>
        <v/>
      </c>
      <c r="DK360" t="e">
        <f>IF(COUNTIFS($CK$10:$CK$1000,$CK360,$E$10:$E$255,#REF!)&lt;&gt;COUNTIFS($CK$10:$CK$1000,$CK360,$E$10:$E$255,#REF!,AF$10:AF$1000,AF360),DK$8&amp;" for this company in this year is inconsistent across funds, please update accordingly. "&amp;CHAR(10),IF(AF360="","",IF(OR(AF360&lt;0,ISTEXT(AF360)),"Invalid total number of FTE in current year (end of year) - Please ensure the input is a non-negative numeric value. "&amp;CHAR(10),IF(AF360=0,"Please verify the zero FTE input. Please leave blank if unknown/data not available. "&amp;CHAR(10),""))))</f>
        <v>#VALUE!</v>
      </c>
      <c r="DL360" t="str">
        <f t="shared" si="127"/>
        <v/>
      </c>
      <c r="DM360" t="e">
        <f>IF(COUNTIFS($CK$10:$CK$1000,$CK360,$E$10:$E$255,#REF!)&lt;&gt;COUNTIFS($CK$10:$CK$1000,$CK360,$E$10:$E$255,#REF!,AH$10:AH$1000,AH360),DM$8&amp;" for this company in this year is inconsistent across funds, please update accordingly. "&amp;CHAR(10),IF(AH360="","",IF(OR(AH360&lt;0,ISTEXT(AH360)),"Invalid total number of FTE in previous year (end of year) - Please ensure the input is a non-negative numeric value. " &amp; CHAR(10),IF(AH360=0,"Please verify the zero FTE input. Please leave blank if unknown/data not available. " &amp; CHAR(10),""))))</f>
        <v>#VALUE!</v>
      </c>
      <c r="DN360" t="str">
        <f t="shared" si="128"/>
        <v/>
      </c>
    </row>
    <row r="361" spans="10:118" ht="29.25" customHeight="1" x14ac:dyDescent="0.4">
      <c r="J361" s="1" t="str">
        <f t="shared" ref="J361:L361" si="158">F111</f>
        <v/>
      </c>
      <c r="K361" s="1" t="str">
        <f t="shared" si="158"/>
        <v/>
      </c>
      <c r="L361" s="1" t="str">
        <f t="shared" si="158"/>
        <v/>
      </c>
      <c r="S361" s="1" t="str">
        <f t="shared" si="122"/>
        <v/>
      </c>
      <c r="T361" s="1" t="str">
        <f t="shared" si="123"/>
        <v/>
      </c>
      <c r="DK361" t="e">
        <f>IF(COUNTIFS($CK$10:$CK$1000,$CK361,$E$10:$E$255,#REF!)&lt;&gt;COUNTIFS($CK$10:$CK$1000,$CK361,$E$10:$E$255,#REF!,AF$10:AF$1000,AF361),DK$8&amp;" for this company in this year is inconsistent across funds, please update accordingly. "&amp;CHAR(10),IF(AF361="","",IF(OR(AF361&lt;0,ISTEXT(AF361)),"Invalid total number of FTE in current year (end of year) - Please ensure the input is a non-negative numeric value. "&amp;CHAR(10),IF(AF361=0,"Please verify the zero FTE input. Please leave blank if unknown/data not available. "&amp;CHAR(10),""))))</f>
        <v>#VALUE!</v>
      </c>
      <c r="DL361" t="str">
        <f t="shared" si="127"/>
        <v/>
      </c>
      <c r="DM361" t="e">
        <f>IF(COUNTIFS($CK$10:$CK$1000,$CK361,$E$10:$E$255,#REF!)&lt;&gt;COUNTIFS($CK$10:$CK$1000,$CK361,$E$10:$E$255,#REF!,AH$10:AH$1000,AH361),DM$8&amp;" for this company in this year is inconsistent across funds, please update accordingly. "&amp;CHAR(10),IF(AH361="","",IF(OR(AH361&lt;0,ISTEXT(AH361)),"Invalid total number of FTE in previous year (end of year) - Please ensure the input is a non-negative numeric value. " &amp; CHAR(10),IF(AH361=0,"Please verify the zero FTE input. Please leave blank if unknown/data not available. " &amp; CHAR(10),""))))</f>
        <v>#VALUE!</v>
      </c>
      <c r="DN361" t="str">
        <f t="shared" si="128"/>
        <v/>
      </c>
    </row>
    <row r="362" spans="10:118" ht="29.25" customHeight="1" x14ac:dyDescent="0.4">
      <c r="J362" s="1" t="str">
        <f t="shared" ref="J362:L362" si="159">F112</f>
        <v/>
      </c>
      <c r="K362" s="1" t="str">
        <f t="shared" si="159"/>
        <v/>
      </c>
      <c r="L362" s="1" t="str">
        <f t="shared" si="159"/>
        <v/>
      </c>
      <c r="S362" s="1" t="str">
        <f t="shared" si="122"/>
        <v/>
      </c>
      <c r="T362" s="1" t="str">
        <f t="shared" si="123"/>
        <v/>
      </c>
      <c r="DK362" t="e">
        <f>IF(COUNTIFS($CK$10:$CK$1000,$CK362,$E$10:$E$255,#REF!)&lt;&gt;COUNTIFS($CK$10:$CK$1000,$CK362,$E$10:$E$255,#REF!,AF$10:AF$1000,AF362),DK$8&amp;" for this company in this year is inconsistent across funds, please update accordingly. "&amp;CHAR(10),IF(AF362="","",IF(OR(AF362&lt;0,ISTEXT(AF362)),"Invalid total number of FTE in current year (end of year) - Please ensure the input is a non-negative numeric value. "&amp;CHAR(10),IF(AF362=0,"Please verify the zero FTE input. Please leave blank if unknown/data not available. "&amp;CHAR(10),""))))</f>
        <v>#VALUE!</v>
      </c>
      <c r="DL362" t="str">
        <f t="shared" si="127"/>
        <v/>
      </c>
      <c r="DM362" t="e">
        <f>IF(COUNTIFS($CK$10:$CK$1000,$CK362,$E$10:$E$255,#REF!)&lt;&gt;COUNTIFS($CK$10:$CK$1000,$CK362,$E$10:$E$255,#REF!,AH$10:AH$1000,AH362),DM$8&amp;" for this company in this year is inconsistent across funds, please update accordingly. "&amp;CHAR(10),IF(AH362="","",IF(OR(AH362&lt;0,ISTEXT(AH362)),"Invalid total number of FTE in previous year (end of year) - Please ensure the input is a non-negative numeric value. " &amp; CHAR(10),IF(AH362=0,"Please verify the zero FTE input. Please leave blank if unknown/data not available. " &amp; CHAR(10),""))))</f>
        <v>#VALUE!</v>
      </c>
      <c r="DN362" t="str">
        <f t="shared" si="128"/>
        <v/>
      </c>
    </row>
    <row r="363" spans="10:118" ht="29.25" customHeight="1" x14ac:dyDescent="0.4">
      <c r="J363" s="1" t="str">
        <f t="shared" ref="J363:L363" si="160">F113</f>
        <v/>
      </c>
      <c r="K363" s="1" t="str">
        <f t="shared" si="160"/>
        <v/>
      </c>
      <c r="L363" s="1" t="str">
        <f t="shared" si="160"/>
        <v/>
      </c>
      <c r="S363" s="1" t="str">
        <f t="shared" si="122"/>
        <v/>
      </c>
      <c r="T363" s="1" t="str">
        <f t="shared" si="123"/>
        <v/>
      </c>
      <c r="DK363" t="e">
        <f>IF(COUNTIFS($CK$10:$CK$1000,$CK363,$E$10:$E$255,#REF!)&lt;&gt;COUNTIFS($CK$10:$CK$1000,$CK363,$E$10:$E$255,#REF!,AF$10:AF$1000,AF363),DK$8&amp;" for this company in this year is inconsistent across funds, please update accordingly. "&amp;CHAR(10),IF(AF363="","",IF(OR(AF363&lt;0,ISTEXT(AF363)),"Invalid total number of FTE in current year (end of year) - Please ensure the input is a non-negative numeric value. "&amp;CHAR(10),IF(AF363=0,"Please verify the zero FTE input. Please leave blank if unknown/data not available. "&amp;CHAR(10),""))))</f>
        <v>#VALUE!</v>
      </c>
      <c r="DL363" t="str">
        <f t="shared" si="127"/>
        <v/>
      </c>
      <c r="DM363" t="e">
        <f>IF(COUNTIFS($CK$10:$CK$1000,$CK363,$E$10:$E$255,#REF!)&lt;&gt;COUNTIFS($CK$10:$CK$1000,$CK363,$E$10:$E$255,#REF!,AH$10:AH$1000,AH363),DM$8&amp;" for this company in this year is inconsistent across funds, please update accordingly. "&amp;CHAR(10),IF(AH363="","",IF(OR(AH363&lt;0,ISTEXT(AH363)),"Invalid total number of FTE in previous year (end of year) - Please ensure the input is a non-negative numeric value. " &amp; CHAR(10),IF(AH363=0,"Please verify the zero FTE input. Please leave blank if unknown/data not available. " &amp; CHAR(10),""))))</f>
        <v>#VALUE!</v>
      </c>
      <c r="DN363" t="str">
        <f t="shared" si="128"/>
        <v/>
      </c>
    </row>
    <row r="364" spans="10:118" ht="29.25" customHeight="1" x14ac:dyDescent="0.4">
      <c r="J364" s="1" t="str">
        <f t="shared" ref="J364:L364" si="161">F114</f>
        <v/>
      </c>
      <c r="K364" s="1" t="str">
        <f t="shared" si="161"/>
        <v/>
      </c>
      <c r="L364" s="1" t="str">
        <f t="shared" si="161"/>
        <v/>
      </c>
      <c r="S364" s="1" t="str">
        <f t="shared" si="122"/>
        <v/>
      </c>
      <c r="T364" s="1" t="str">
        <f t="shared" si="123"/>
        <v/>
      </c>
      <c r="DK364" t="e">
        <f>IF(COUNTIFS($CK$10:$CK$1000,$CK364,$E$10:$E$255,#REF!)&lt;&gt;COUNTIFS($CK$10:$CK$1000,$CK364,$E$10:$E$255,#REF!,AF$10:AF$1000,AF364),DK$8&amp;" for this company in this year is inconsistent across funds, please update accordingly. "&amp;CHAR(10),IF(AF364="","",IF(OR(AF364&lt;0,ISTEXT(AF364)),"Invalid total number of FTE in current year (end of year) - Please ensure the input is a non-negative numeric value. "&amp;CHAR(10),IF(AF364=0,"Please verify the zero FTE input. Please leave blank if unknown/data not available. "&amp;CHAR(10),""))))</f>
        <v>#VALUE!</v>
      </c>
      <c r="DL364" t="str">
        <f t="shared" si="127"/>
        <v/>
      </c>
      <c r="DM364" t="e">
        <f>IF(COUNTIFS($CK$10:$CK$1000,$CK364,$E$10:$E$255,#REF!)&lt;&gt;COUNTIFS($CK$10:$CK$1000,$CK364,$E$10:$E$255,#REF!,AH$10:AH$1000,AH364),DM$8&amp;" for this company in this year is inconsistent across funds, please update accordingly. "&amp;CHAR(10),IF(AH364="","",IF(OR(AH364&lt;0,ISTEXT(AH364)),"Invalid total number of FTE in previous year (end of year) - Please ensure the input is a non-negative numeric value. " &amp; CHAR(10),IF(AH364=0,"Please verify the zero FTE input. Please leave blank if unknown/data not available. " &amp; CHAR(10),""))))</f>
        <v>#VALUE!</v>
      </c>
      <c r="DN364" t="str">
        <f t="shared" si="128"/>
        <v/>
      </c>
    </row>
    <row r="365" spans="10:118" ht="29.25" customHeight="1" x14ac:dyDescent="0.4">
      <c r="J365" s="1" t="str">
        <f t="shared" ref="J365:L365" si="162">F115</f>
        <v/>
      </c>
      <c r="K365" s="1" t="str">
        <f t="shared" si="162"/>
        <v/>
      </c>
      <c r="L365" s="1" t="str">
        <f t="shared" si="162"/>
        <v/>
      </c>
      <c r="S365" s="1" t="str">
        <f t="shared" si="122"/>
        <v/>
      </c>
      <c r="T365" s="1" t="str">
        <f t="shared" si="123"/>
        <v/>
      </c>
      <c r="DK365" t="e">
        <f>IF(COUNTIFS($CK$10:$CK$1000,$CK365,$E$10:$E$255,#REF!)&lt;&gt;COUNTIFS($CK$10:$CK$1000,$CK365,$E$10:$E$255,#REF!,AF$10:AF$1000,AF365),DK$8&amp;" for this company in this year is inconsistent across funds, please update accordingly. "&amp;CHAR(10),IF(AF365="","",IF(OR(AF365&lt;0,ISTEXT(AF365)),"Invalid total number of FTE in current year (end of year) - Please ensure the input is a non-negative numeric value. "&amp;CHAR(10),IF(AF365=0,"Please verify the zero FTE input. Please leave blank if unknown/data not available. "&amp;CHAR(10),""))))</f>
        <v>#VALUE!</v>
      </c>
      <c r="DL365" t="str">
        <f t="shared" si="127"/>
        <v/>
      </c>
      <c r="DM365" t="e">
        <f>IF(COUNTIFS($CK$10:$CK$1000,$CK365,$E$10:$E$255,#REF!)&lt;&gt;COUNTIFS($CK$10:$CK$1000,$CK365,$E$10:$E$255,#REF!,AH$10:AH$1000,AH365),DM$8&amp;" for this company in this year is inconsistent across funds, please update accordingly. "&amp;CHAR(10),IF(AH365="","",IF(OR(AH365&lt;0,ISTEXT(AH365)),"Invalid total number of FTE in previous year (end of year) - Please ensure the input is a non-negative numeric value. " &amp; CHAR(10),IF(AH365=0,"Please verify the zero FTE input. Please leave blank if unknown/data not available. " &amp; CHAR(10),""))))</f>
        <v>#VALUE!</v>
      </c>
      <c r="DN365" t="str">
        <f t="shared" si="128"/>
        <v/>
      </c>
    </row>
    <row r="366" spans="10:118" ht="29.25" customHeight="1" x14ac:dyDescent="0.4">
      <c r="J366" s="1" t="str">
        <f t="shared" ref="J366:L366" si="163">F116</f>
        <v/>
      </c>
      <c r="K366" s="1" t="str">
        <f t="shared" si="163"/>
        <v/>
      </c>
      <c r="L366" s="1" t="str">
        <f t="shared" si="163"/>
        <v/>
      </c>
      <c r="S366" s="1" t="str">
        <f t="shared" si="122"/>
        <v/>
      </c>
      <c r="T366" s="1" t="str">
        <f t="shared" si="123"/>
        <v/>
      </c>
      <c r="DK366" t="e">
        <f>IF(COUNTIFS($CK$10:$CK$1000,$CK366,$E$10:$E$255,#REF!)&lt;&gt;COUNTIFS($CK$10:$CK$1000,$CK366,$E$10:$E$255,#REF!,AF$10:AF$1000,AF366),DK$8&amp;" for this company in this year is inconsistent across funds, please update accordingly. "&amp;CHAR(10),IF(AF366="","",IF(OR(AF366&lt;0,ISTEXT(AF366)),"Invalid total number of FTE in current year (end of year) - Please ensure the input is a non-negative numeric value. "&amp;CHAR(10),IF(AF366=0,"Please verify the zero FTE input. Please leave blank if unknown/data not available. "&amp;CHAR(10),""))))</f>
        <v>#VALUE!</v>
      </c>
      <c r="DL366" t="str">
        <f t="shared" si="127"/>
        <v/>
      </c>
      <c r="DM366" t="e">
        <f>IF(COUNTIFS($CK$10:$CK$1000,$CK366,$E$10:$E$255,#REF!)&lt;&gt;COUNTIFS($CK$10:$CK$1000,$CK366,$E$10:$E$255,#REF!,AH$10:AH$1000,AH366),DM$8&amp;" for this company in this year is inconsistent across funds, please update accordingly. "&amp;CHAR(10),IF(AH366="","",IF(OR(AH366&lt;0,ISTEXT(AH366)),"Invalid total number of FTE in previous year (end of year) - Please ensure the input is a non-negative numeric value. " &amp; CHAR(10),IF(AH366=0,"Please verify the zero FTE input. Please leave blank if unknown/data not available. " &amp; CHAR(10),""))))</f>
        <v>#VALUE!</v>
      </c>
      <c r="DN366" t="str">
        <f t="shared" si="128"/>
        <v/>
      </c>
    </row>
    <row r="367" spans="10:118" ht="29.25" customHeight="1" x14ac:dyDescent="0.4">
      <c r="J367" s="1" t="str">
        <f t="shared" ref="J367:L367" si="164">F117</f>
        <v/>
      </c>
      <c r="K367" s="1" t="str">
        <f t="shared" si="164"/>
        <v/>
      </c>
      <c r="L367" s="1" t="str">
        <f t="shared" si="164"/>
        <v/>
      </c>
      <c r="S367" s="1" t="str">
        <f t="shared" si="122"/>
        <v/>
      </c>
      <c r="T367" s="1" t="str">
        <f t="shared" si="123"/>
        <v/>
      </c>
      <c r="DK367" t="e">
        <f>IF(COUNTIFS($CK$10:$CK$1000,$CK367,$E$10:$E$255,#REF!)&lt;&gt;COUNTIFS($CK$10:$CK$1000,$CK367,$E$10:$E$255,#REF!,AF$10:AF$1000,AF367),DK$8&amp;" for this company in this year is inconsistent across funds, please update accordingly. "&amp;CHAR(10),IF(AF367="","",IF(OR(AF367&lt;0,ISTEXT(AF367)),"Invalid total number of FTE in current year (end of year) - Please ensure the input is a non-negative numeric value. "&amp;CHAR(10),IF(AF367=0,"Please verify the zero FTE input. Please leave blank if unknown/data not available. "&amp;CHAR(10),""))))</f>
        <v>#VALUE!</v>
      </c>
      <c r="DL367" t="str">
        <f t="shared" si="127"/>
        <v/>
      </c>
      <c r="DM367" t="e">
        <f>IF(COUNTIFS($CK$10:$CK$1000,$CK367,$E$10:$E$255,#REF!)&lt;&gt;COUNTIFS($CK$10:$CK$1000,$CK367,$E$10:$E$255,#REF!,AH$10:AH$1000,AH367),DM$8&amp;" for this company in this year is inconsistent across funds, please update accordingly. "&amp;CHAR(10),IF(AH367="","",IF(OR(AH367&lt;0,ISTEXT(AH367)),"Invalid total number of FTE in previous year (end of year) - Please ensure the input is a non-negative numeric value. " &amp; CHAR(10),IF(AH367=0,"Please verify the zero FTE input. Please leave blank if unknown/data not available. " &amp; CHAR(10),""))))</f>
        <v>#VALUE!</v>
      </c>
      <c r="DN367" t="str">
        <f t="shared" si="128"/>
        <v/>
      </c>
    </row>
    <row r="368" spans="10:118" ht="29.25" customHeight="1" x14ac:dyDescent="0.4">
      <c r="J368" s="1" t="str">
        <f t="shared" ref="J368:L368" si="165">F118</f>
        <v/>
      </c>
      <c r="K368" s="1" t="str">
        <f t="shared" si="165"/>
        <v/>
      </c>
      <c r="L368" s="1" t="str">
        <f t="shared" si="165"/>
        <v/>
      </c>
      <c r="S368" s="1" t="str">
        <f t="shared" si="122"/>
        <v/>
      </c>
      <c r="T368" s="1" t="str">
        <f t="shared" si="123"/>
        <v/>
      </c>
      <c r="DK368" t="e">
        <f>IF(COUNTIFS($CK$10:$CK$1000,$CK368,$E$10:$E$255,#REF!)&lt;&gt;COUNTIFS($CK$10:$CK$1000,$CK368,$E$10:$E$255,#REF!,AF$10:AF$1000,AF368),DK$8&amp;" for this company in this year is inconsistent across funds, please update accordingly. "&amp;CHAR(10),IF(AF368="","",IF(OR(AF368&lt;0,ISTEXT(AF368)),"Invalid total number of FTE in current year (end of year) - Please ensure the input is a non-negative numeric value. "&amp;CHAR(10),IF(AF368=0,"Please verify the zero FTE input. Please leave blank if unknown/data not available. "&amp;CHAR(10),""))))</f>
        <v>#VALUE!</v>
      </c>
      <c r="DL368" t="str">
        <f t="shared" si="127"/>
        <v/>
      </c>
      <c r="DM368" t="e">
        <f>IF(COUNTIFS($CK$10:$CK$1000,$CK368,$E$10:$E$255,#REF!)&lt;&gt;COUNTIFS($CK$10:$CK$1000,$CK368,$E$10:$E$255,#REF!,AH$10:AH$1000,AH368),DM$8&amp;" for this company in this year is inconsistent across funds, please update accordingly. "&amp;CHAR(10),IF(AH368="","",IF(OR(AH368&lt;0,ISTEXT(AH368)),"Invalid total number of FTE in previous year (end of year) - Please ensure the input is a non-negative numeric value. " &amp; CHAR(10),IF(AH368=0,"Please verify the zero FTE input. Please leave blank if unknown/data not available. " &amp; CHAR(10),""))))</f>
        <v>#VALUE!</v>
      </c>
      <c r="DN368" t="str">
        <f t="shared" si="128"/>
        <v/>
      </c>
    </row>
    <row r="369" spans="10:118" ht="29.25" customHeight="1" x14ac:dyDescent="0.4">
      <c r="J369" s="1" t="str">
        <f t="shared" ref="J369:L369" si="166">F119</f>
        <v/>
      </c>
      <c r="K369" s="1" t="str">
        <f t="shared" si="166"/>
        <v/>
      </c>
      <c r="L369" s="1" t="str">
        <f t="shared" si="166"/>
        <v/>
      </c>
      <c r="S369" s="1" t="str">
        <f t="shared" si="122"/>
        <v/>
      </c>
      <c r="T369" s="1" t="str">
        <f t="shared" si="123"/>
        <v/>
      </c>
      <c r="DK369" t="e">
        <f>IF(COUNTIFS($CK$10:$CK$1000,$CK369,$E$10:$E$255,#REF!)&lt;&gt;COUNTIFS($CK$10:$CK$1000,$CK369,$E$10:$E$255,#REF!,AF$10:AF$1000,AF369),DK$8&amp;" for this company in this year is inconsistent across funds, please update accordingly. "&amp;CHAR(10),IF(AF369="","",IF(OR(AF369&lt;0,ISTEXT(AF369)),"Invalid total number of FTE in current year (end of year) - Please ensure the input is a non-negative numeric value. "&amp;CHAR(10),IF(AF369=0,"Please verify the zero FTE input. Please leave blank if unknown/data not available. "&amp;CHAR(10),""))))</f>
        <v>#VALUE!</v>
      </c>
      <c r="DL369" t="str">
        <f t="shared" si="127"/>
        <v/>
      </c>
      <c r="DM369" t="e">
        <f>IF(COUNTIFS($CK$10:$CK$1000,$CK369,$E$10:$E$255,#REF!)&lt;&gt;COUNTIFS($CK$10:$CK$1000,$CK369,$E$10:$E$255,#REF!,AH$10:AH$1000,AH369),DM$8&amp;" for this company in this year is inconsistent across funds, please update accordingly. "&amp;CHAR(10),IF(AH369="","",IF(OR(AH369&lt;0,ISTEXT(AH369)),"Invalid total number of FTE in previous year (end of year) - Please ensure the input is a non-negative numeric value. " &amp; CHAR(10),IF(AH369=0,"Please verify the zero FTE input. Please leave blank if unknown/data not available. " &amp; CHAR(10),""))))</f>
        <v>#VALUE!</v>
      </c>
      <c r="DN369" t="str">
        <f t="shared" si="128"/>
        <v/>
      </c>
    </row>
    <row r="370" spans="10:118" ht="29.25" customHeight="1" x14ac:dyDescent="0.4">
      <c r="J370" s="1" t="str">
        <f t="shared" ref="J370:L370" si="167">F120</f>
        <v/>
      </c>
      <c r="K370" s="1" t="str">
        <f t="shared" si="167"/>
        <v/>
      </c>
      <c r="L370" s="1" t="str">
        <f t="shared" si="167"/>
        <v/>
      </c>
      <c r="S370" s="1" t="str">
        <f t="shared" si="122"/>
        <v/>
      </c>
      <c r="T370" s="1" t="str">
        <f t="shared" si="123"/>
        <v/>
      </c>
      <c r="DK370" t="e">
        <f>IF(COUNTIFS($CK$10:$CK$1000,$CK370,$E$10:$E$255,#REF!)&lt;&gt;COUNTIFS($CK$10:$CK$1000,$CK370,$E$10:$E$255,#REF!,AF$10:AF$1000,AF370),DK$8&amp;" for this company in this year is inconsistent across funds, please update accordingly. "&amp;CHAR(10),IF(AF370="","",IF(OR(AF370&lt;0,ISTEXT(AF370)),"Invalid total number of FTE in current year (end of year) - Please ensure the input is a non-negative numeric value. "&amp;CHAR(10),IF(AF370=0,"Please verify the zero FTE input. Please leave blank if unknown/data not available. "&amp;CHAR(10),""))))</f>
        <v>#VALUE!</v>
      </c>
      <c r="DL370" t="str">
        <f t="shared" si="127"/>
        <v/>
      </c>
      <c r="DM370" t="e">
        <f>IF(COUNTIFS($CK$10:$CK$1000,$CK370,$E$10:$E$255,#REF!)&lt;&gt;COUNTIFS($CK$10:$CK$1000,$CK370,$E$10:$E$255,#REF!,AH$10:AH$1000,AH370),DM$8&amp;" for this company in this year is inconsistent across funds, please update accordingly. "&amp;CHAR(10),IF(AH370="","",IF(OR(AH370&lt;0,ISTEXT(AH370)),"Invalid total number of FTE in previous year (end of year) - Please ensure the input is a non-negative numeric value. " &amp; CHAR(10),IF(AH370=0,"Please verify the zero FTE input. Please leave blank if unknown/data not available. " &amp; CHAR(10),""))))</f>
        <v>#VALUE!</v>
      </c>
      <c r="DN370" t="str">
        <f t="shared" si="128"/>
        <v/>
      </c>
    </row>
    <row r="371" spans="10:118" ht="29.25" customHeight="1" x14ac:dyDescent="0.4">
      <c r="J371" s="1" t="str">
        <f t="shared" ref="J371:L371" si="168">F121</f>
        <v/>
      </c>
      <c r="K371" s="1" t="str">
        <f t="shared" si="168"/>
        <v/>
      </c>
      <c r="L371" s="1" t="str">
        <f t="shared" si="168"/>
        <v/>
      </c>
      <c r="S371" s="1" t="str">
        <f t="shared" si="122"/>
        <v/>
      </c>
      <c r="T371" s="1" t="str">
        <f t="shared" si="123"/>
        <v/>
      </c>
      <c r="DK371" t="e">
        <f>IF(COUNTIFS($CK$10:$CK$1000,$CK371,$E$10:$E$255,#REF!)&lt;&gt;COUNTIFS($CK$10:$CK$1000,$CK371,$E$10:$E$255,#REF!,AF$10:AF$1000,AF371),DK$8&amp;" for this company in this year is inconsistent across funds, please update accordingly. "&amp;CHAR(10),IF(AF371="","",IF(OR(AF371&lt;0,ISTEXT(AF371)),"Invalid total number of FTE in current year (end of year) - Please ensure the input is a non-negative numeric value. "&amp;CHAR(10),IF(AF371=0,"Please verify the zero FTE input. Please leave blank if unknown/data not available. "&amp;CHAR(10),""))))</f>
        <v>#VALUE!</v>
      </c>
      <c r="DL371" t="str">
        <f t="shared" si="127"/>
        <v/>
      </c>
      <c r="DM371" t="e">
        <f>IF(COUNTIFS($CK$10:$CK$1000,$CK371,$E$10:$E$255,#REF!)&lt;&gt;COUNTIFS($CK$10:$CK$1000,$CK371,$E$10:$E$255,#REF!,AH$10:AH$1000,AH371),DM$8&amp;" for this company in this year is inconsistent across funds, please update accordingly. "&amp;CHAR(10),IF(AH371="","",IF(OR(AH371&lt;0,ISTEXT(AH371)),"Invalid total number of FTE in previous year (end of year) - Please ensure the input is a non-negative numeric value. " &amp; CHAR(10),IF(AH371=0,"Please verify the zero FTE input. Please leave blank if unknown/data not available. " &amp; CHAR(10),""))))</f>
        <v>#VALUE!</v>
      </c>
      <c r="DN371" t="str">
        <f t="shared" si="128"/>
        <v/>
      </c>
    </row>
    <row r="372" spans="10:118" ht="29.25" customHeight="1" x14ac:dyDescent="0.4">
      <c r="J372" s="1" t="str">
        <f t="shared" ref="J372:L372" si="169">F122</f>
        <v/>
      </c>
      <c r="K372" s="1" t="str">
        <f t="shared" si="169"/>
        <v/>
      </c>
      <c r="L372" s="1" t="str">
        <f t="shared" si="169"/>
        <v/>
      </c>
      <c r="S372" s="1" t="str">
        <f t="shared" si="122"/>
        <v/>
      </c>
      <c r="T372" s="1" t="str">
        <f t="shared" si="123"/>
        <v/>
      </c>
      <c r="DK372" t="e">
        <f>IF(COUNTIFS($CK$10:$CK$1000,$CK372,$E$10:$E$255,#REF!)&lt;&gt;COUNTIFS($CK$10:$CK$1000,$CK372,$E$10:$E$255,#REF!,AF$10:AF$1000,AF372),DK$8&amp;" for this company in this year is inconsistent across funds, please update accordingly. "&amp;CHAR(10),IF(AF372="","",IF(OR(AF372&lt;0,ISTEXT(AF372)),"Invalid total number of FTE in current year (end of year) - Please ensure the input is a non-negative numeric value. "&amp;CHAR(10),IF(AF372=0,"Please verify the zero FTE input. Please leave blank if unknown/data not available. "&amp;CHAR(10),""))))</f>
        <v>#VALUE!</v>
      </c>
      <c r="DL372" t="str">
        <f t="shared" si="127"/>
        <v/>
      </c>
      <c r="DM372" t="e">
        <f>IF(COUNTIFS($CK$10:$CK$1000,$CK372,$E$10:$E$255,#REF!)&lt;&gt;COUNTIFS($CK$10:$CK$1000,$CK372,$E$10:$E$255,#REF!,AH$10:AH$1000,AH372),DM$8&amp;" for this company in this year is inconsistent across funds, please update accordingly. "&amp;CHAR(10),IF(AH372="","",IF(OR(AH372&lt;0,ISTEXT(AH372)),"Invalid total number of FTE in previous year (end of year) - Please ensure the input is a non-negative numeric value. " &amp; CHAR(10),IF(AH372=0,"Please verify the zero FTE input. Please leave blank if unknown/data not available. " &amp; CHAR(10),""))))</f>
        <v>#VALUE!</v>
      </c>
      <c r="DN372" t="str">
        <f t="shared" si="128"/>
        <v/>
      </c>
    </row>
    <row r="373" spans="10:118" ht="29.25" customHeight="1" x14ac:dyDescent="0.4">
      <c r="J373" s="1" t="str">
        <f t="shared" ref="J373:L373" si="170">F123</f>
        <v/>
      </c>
      <c r="K373" s="1" t="str">
        <f t="shared" si="170"/>
        <v/>
      </c>
      <c r="L373" s="1" t="str">
        <f t="shared" si="170"/>
        <v/>
      </c>
      <c r="S373" s="1" t="str">
        <f t="shared" si="122"/>
        <v/>
      </c>
      <c r="T373" s="1" t="str">
        <f t="shared" si="123"/>
        <v/>
      </c>
      <c r="DK373" t="e">
        <f>IF(COUNTIFS($CK$10:$CK$1000,$CK373,$E$10:$E$255,#REF!)&lt;&gt;COUNTIFS($CK$10:$CK$1000,$CK373,$E$10:$E$255,#REF!,AF$10:AF$1000,AF373),DK$8&amp;" for this company in this year is inconsistent across funds, please update accordingly. "&amp;CHAR(10),IF(AF373="","",IF(OR(AF373&lt;0,ISTEXT(AF373)),"Invalid total number of FTE in current year (end of year) - Please ensure the input is a non-negative numeric value. "&amp;CHAR(10),IF(AF373=0,"Please verify the zero FTE input. Please leave blank if unknown/data not available. "&amp;CHAR(10),""))))</f>
        <v>#VALUE!</v>
      </c>
      <c r="DL373" t="str">
        <f t="shared" si="127"/>
        <v/>
      </c>
      <c r="DM373" t="e">
        <f>IF(COUNTIFS($CK$10:$CK$1000,$CK373,$E$10:$E$255,#REF!)&lt;&gt;COUNTIFS($CK$10:$CK$1000,$CK373,$E$10:$E$255,#REF!,AH$10:AH$1000,AH373),DM$8&amp;" for this company in this year is inconsistent across funds, please update accordingly. "&amp;CHAR(10),IF(AH373="","",IF(OR(AH373&lt;0,ISTEXT(AH373)),"Invalid total number of FTE in previous year (end of year) - Please ensure the input is a non-negative numeric value. " &amp; CHAR(10),IF(AH373=0,"Please verify the zero FTE input. Please leave blank if unknown/data not available. " &amp; CHAR(10),""))))</f>
        <v>#VALUE!</v>
      </c>
      <c r="DN373" t="str">
        <f t="shared" si="128"/>
        <v/>
      </c>
    </row>
    <row r="374" spans="10:118" ht="29.25" customHeight="1" x14ac:dyDescent="0.4">
      <c r="J374" s="1" t="str">
        <f t="shared" ref="J374:L374" si="171">F124</f>
        <v/>
      </c>
      <c r="K374" s="1" t="str">
        <f t="shared" si="171"/>
        <v/>
      </c>
      <c r="L374" s="1" t="str">
        <f t="shared" si="171"/>
        <v/>
      </c>
      <c r="S374" s="1" t="str">
        <f t="shared" si="122"/>
        <v/>
      </c>
      <c r="T374" s="1" t="str">
        <f t="shared" si="123"/>
        <v/>
      </c>
      <c r="DK374" t="e">
        <f>IF(COUNTIFS($CK$10:$CK$1000,$CK374,$E$10:$E$255,#REF!)&lt;&gt;COUNTIFS($CK$10:$CK$1000,$CK374,$E$10:$E$255,#REF!,AF$10:AF$1000,AF374),DK$8&amp;" for this company in this year is inconsistent across funds, please update accordingly. "&amp;CHAR(10),IF(AF374="","",IF(OR(AF374&lt;0,ISTEXT(AF374)),"Invalid total number of FTE in current year (end of year) - Please ensure the input is a non-negative numeric value. "&amp;CHAR(10),IF(AF374=0,"Please verify the zero FTE input. Please leave blank if unknown/data not available. "&amp;CHAR(10),""))))</f>
        <v>#VALUE!</v>
      </c>
      <c r="DL374" t="str">
        <f t="shared" si="127"/>
        <v/>
      </c>
      <c r="DM374" t="e">
        <f>IF(COUNTIFS($CK$10:$CK$1000,$CK374,$E$10:$E$255,#REF!)&lt;&gt;COUNTIFS($CK$10:$CK$1000,$CK374,$E$10:$E$255,#REF!,AH$10:AH$1000,AH374),DM$8&amp;" for this company in this year is inconsistent across funds, please update accordingly. "&amp;CHAR(10),IF(AH374="","",IF(OR(AH374&lt;0,ISTEXT(AH374)),"Invalid total number of FTE in previous year (end of year) - Please ensure the input is a non-negative numeric value. " &amp; CHAR(10),IF(AH374=0,"Please verify the zero FTE input. Please leave blank if unknown/data not available. " &amp; CHAR(10),""))))</f>
        <v>#VALUE!</v>
      </c>
      <c r="DN374" t="str">
        <f t="shared" si="128"/>
        <v/>
      </c>
    </row>
    <row r="375" spans="10:118" ht="29.25" customHeight="1" x14ac:dyDescent="0.4">
      <c r="J375" s="1" t="str">
        <f t="shared" ref="J375:L375" si="172">F125</f>
        <v/>
      </c>
      <c r="K375" s="1" t="str">
        <f t="shared" si="172"/>
        <v/>
      </c>
      <c r="L375" s="1" t="str">
        <f t="shared" si="172"/>
        <v/>
      </c>
      <c r="S375" s="1" t="str">
        <f t="shared" si="122"/>
        <v/>
      </c>
      <c r="T375" s="1" t="str">
        <f t="shared" si="123"/>
        <v/>
      </c>
      <c r="DK375" t="e">
        <f>IF(COUNTIFS($CK$10:$CK$1000,$CK375,$E$10:$E$255,#REF!)&lt;&gt;COUNTIFS($CK$10:$CK$1000,$CK375,$E$10:$E$255,#REF!,AF$10:AF$1000,AF375),DK$8&amp;" for this company in this year is inconsistent across funds, please update accordingly. "&amp;CHAR(10),IF(AF375="","",IF(OR(AF375&lt;0,ISTEXT(AF375)),"Invalid total number of FTE in current year (end of year) - Please ensure the input is a non-negative numeric value. "&amp;CHAR(10),IF(AF375=0,"Please verify the zero FTE input. Please leave blank if unknown/data not available. "&amp;CHAR(10),""))))</f>
        <v>#VALUE!</v>
      </c>
      <c r="DL375" t="str">
        <f t="shared" si="127"/>
        <v/>
      </c>
      <c r="DM375" t="e">
        <f>IF(COUNTIFS($CK$10:$CK$1000,$CK375,$E$10:$E$255,#REF!)&lt;&gt;COUNTIFS($CK$10:$CK$1000,$CK375,$E$10:$E$255,#REF!,AH$10:AH$1000,AH375),DM$8&amp;" for this company in this year is inconsistent across funds, please update accordingly. "&amp;CHAR(10),IF(AH375="","",IF(OR(AH375&lt;0,ISTEXT(AH375)),"Invalid total number of FTE in previous year (end of year) - Please ensure the input is a non-negative numeric value. " &amp; CHAR(10),IF(AH375=0,"Please verify the zero FTE input. Please leave blank if unknown/data not available. " &amp; CHAR(10),""))))</f>
        <v>#VALUE!</v>
      </c>
      <c r="DN375" t="str">
        <f t="shared" si="128"/>
        <v/>
      </c>
    </row>
    <row r="376" spans="10:118" ht="29.25" customHeight="1" x14ac:dyDescent="0.4">
      <c r="J376" s="1" t="str">
        <f t="shared" ref="J376:L376" si="173">F126</f>
        <v/>
      </c>
      <c r="K376" s="1" t="str">
        <f t="shared" si="173"/>
        <v/>
      </c>
      <c r="L376" s="1" t="str">
        <f t="shared" si="173"/>
        <v/>
      </c>
      <c r="S376" s="1" t="str">
        <f t="shared" si="122"/>
        <v/>
      </c>
      <c r="T376" s="1" t="str">
        <f t="shared" si="123"/>
        <v/>
      </c>
      <c r="DK376" t="e">
        <f>IF(COUNTIFS($CK$10:$CK$1000,$CK376,$E$10:$E$255,#REF!)&lt;&gt;COUNTIFS($CK$10:$CK$1000,$CK376,$E$10:$E$255,#REF!,AF$10:AF$1000,AF376),DK$8&amp;" for this company in this year is inconsistent across funds, please update accordingly. "&amp;CHAR(10),IF(AF376="","",IF(OR(AF376&lt;0,ISTEXT(AF376)),"Invalid total number of FTE in current year (end of year) - Please ensure the input is a non-negative numeric value. "&amp;CHAR(10),IF(AF376=0,"Please verify the zero FTE input. Please leave blank if unknown/data not available. "&amp;CHAR(10),""))))</f>
        <v>#VALUE!</v>
      </c>
      <c r="DL376" t="str">
        <f t="shared" si="127"/>
        <v/>
      </c>
      <c r="DM376" t="e">
        <f>IF(COUNTIFS($CK$10:$CK$1000,$CK376,$E$10:$E$255,#REF!)&lt;&gt;COUNTIFS($CK$10:$CK$1000,$CK376,$E$10:$E$255,#REF!,AH$10:AH$1000,AH376),DM$8&amp;" for this company in this year is inconsistent across funds, please update accordingly. "&amp;CHAR(10),IF(AH376="","",IF(OR(AH376&lt;0,ISTEXT(AH376)),"Invalid total number of FTE in previous year (end of year) - Please ensure the input is a non-negative numeric value. " &amp; CHAR(10),IF(AH376=0,"Please verify the zero FTE input. Please leave blank if unknown/data not available. " &amp; CHAR(10),""))))</f>
        <v>#VALUE!</v>
      </c>
      <c r="DN376" t="str">
        <f t="shared" si="128"/>
        <v/>
      </c>
    </row>
    <row r="377" spans="10:118" ht="29.25" customHeight="1" x14ac:dyDescent="0.4">
      <c r="J377" s="1" t="str">
        <f t="shared" ref="J377:L377" si="174">F127</f>
        <v/>
      </c>
      <c r="K377" s="1" t="str">
        <f t="shared" si="174"/>
        <v/>
      </c>
      <c r="L377" s="1" t="str">
        <f t="shared" si="174"/>
        <v/>
      </c>
      <c r="S377" s="1" t="str">
        <f t="shared" si="122"/>
        <v/>
      </c>
      <c r="T377" s="1" t="str">
        <f t="shared" si="123"/>
        <v/>
      </c>
      <c r="DK377" t="e">
        <f>IF(COUNTIFS($CK$10:$CK$1000,$CK377,$E$10:$E$255,#REF!)&lt;&gt;COUNTIFS($CK$10:$CK$1000,$CK377,$E$10:$E$255,#REF!,AF$10:AF$1000,AF377),DK$8&amp;" for this company in this year is inconsistent across funds, please update accordingly. "&amp;CHAR(10),IF(AF377="","",IF(OR(AF377&lt;0,ISTEXT(AF377)),"Invalid total number of FTE in current year (end of year) - Please ensure the input is a non-negative numeric value. "&amp;CHAR(10),IF(AF377=0,"Please verify the zero FTE input. Please leave blank if unknown/data not available. "&amp;CHAR(10),""))))</f>
        <v>#VALUE!</v>
      </c>
      <c r="DL377" t="str">
        <f t="shared" si="127"/>
        <v/>
      </c>
      <c r="DM377" t="e">
        <f>IF(COUNTIFS($CK$10:$CK$1000,$CK377,$E$10:$E$255,#REF!)&lt;&gt;COUNTIFS($CK$10:$CK$1000,$CK377,$E$10:$E$255,#REF!,AH$10:AH$1000,AH377),DM$8&amp;" for this company in this year is inconsistent across funds, please update accordingly. "&amp;CHAR(10),IF(AH377="","",IF(OR(AH377&lt;0,ISTEXT(AH377)),"Invalid total number of FTE in previous year (end of year) - Please ensure the input is a non-negative numeric value. " &amp; CHAR(10),IF(AH377=0,"Please verify the zero FTE input. Please leave blank if unknown/data not available. " &amp; CHAR(10),""))))</f>
        <v>#VALUE!</v>
      </c>
      <c r="DN377" t="str">
        <f t="shared" si="128"/>
        <v/>
      </c>
    </row>
    <row r="378" spans="10:118" ht="29.25" customHeight="1" x14ac:dyDescent="0.4">
      <c r="J378" s="1" t="str">
        <f t="shared" ref="J378:L378" si="175">F128</f>
        <v/>
      </c>
      <c r="K378" s="1" t="str">
        <f t="shared" si="175"/>
        <v/>
      </c>
      <c r="L378" s="1" t="str">
        <f t="shared" si="175"/>
        <v/>
      </c>
      <c r="S378" s="1" t="str">
        <f t="shared" si="122"/>
        <v/>
      </c>
      <c r="T378" s="1" t="str">
        <f t="shared" si="123"/>
        <v/>
      </c>
      <c r="DK378" t="e">
        <f>IF(COUNTIFS($CK$10:$CK$1000,$CK378,$E$10:$E$255,#REF!)&lt;&gt;COUNTIFS($CK$10:$CK$1000,$CK378,$E$10:$E$255,#REF!,AF$10:AF$1000,AF378),DK$8&amp;" for this company in this year is inconsistent across funds, please update accordingly. "&amp;CHAR(10),IF(AF378="","",IF(OR(AF378&lt;0,ISTEXT(AF378)),"Invalid total number of FTE in current year (end of year) - Please ensure the input is a non-negative numeric value. "&amp;CHAR(10),IF(AF378=0,"Please verify the zero FTE input. Please leave blank if unknown/data not available. "&amp;CHAR(10),""))))</f>
        <v>#VALUE!</v>
      </c>
      <c r="DL378" t="str">
        <f t="shared" si="127"/>
        <v/>
      </c>
      <c r="DM378" t="e">
        <f>IF(COUNTIFS($CK$10:$CK$1000,$CK378,$E$10:$E$255,#REF!)&lt;&gt;COUNTIFS($CK$10:$CK$1000,$CK378,$E$10:$E$255,#REF!,AH$10:AH$1000,AH378),DM$8&amp;" for this company in this year is inconsistent across funds, please update accordingly. "&amp;CHAR(10),IF(AH378="","",IF(OR(AH378&lt;0,ISTEXT(AH378)),"Invalid total number of FTE in previous year (end of year) - Please ensure the input is a non-negative numeric value. " &amp; CHAR(10),IF(AH378=0,"Please verify the zero FTE input. Please leave blank if unknown/data not available. " &amp; CHAR(10),""))))</f>
        <v>#VALUE!</v>
      </c>
      <c r="DN378" t="str">
        <f t="shared" si="128"/>
        <v/>
      </c>
    </row>
    <row r="379" spans="10:118" ht="29.25" customHeight="1" x14ac:dyDescent="0.4">
      <c r="J379" s="1" t="str">
        <f t="shared" ref="J379:L379" si="176">F129</f>
        <v/>
      </c>
      <c r="K379" s="1" t="str">
        <f t="shared" si="176"/>
        <v/>
      </c>
      <c r="L379" s="1" t="str">
        <f t="shared" si="176"/>
        <v/>
      </c>
      <c r="S379" s="1" t="str">
        <f t="shared" si="122"/>
        <v/>
      </c>
      <c r="T379" s="1" t="str">
        <f t="shared" si="123"/>
        <v/>
      </c>
      <c r="DK379" t="e">
        <f>IF(COUNTIFS($CK$10:$CK$1000,$CK379,$E$10:$E$255,#REF!)&lt;&gt;COUNTIFS($CK$10:$CK$1000,$CK379,$E$10:$E$255,#REF!,AF$10:AF$1000,AF379),DK$8&amp;" for this company in this year is inconsistent across funds, please update accordingly. "&amp;CHAR(10),IF(AF379="","",IF(OR(AF379&lt;0,ISTEXT(AF379)),"Invalid total number of FTE in current year (end of year) - Please ensure the input is a non-negative numeric value. "&amp;CHAR(10),IF(AF379=0,"Please verify the zero FTE input. Please leave blank if unknown/data not available. "&amp;CHAR(10),""))))</f>
        <v>#VALUE!</v>
      </c>
      <c r="DL379" t="str">
        <f t="shared" si="127"/>
        <v/>
      </c>
      <c r="DM379" t="e">
        <f>IF(COUNTIFS($CK$10:$CK$1000,$CK379,$E$10:$E$255,#REF!)&lt;&gt;COUNTIFS($CK$10:$CK$1000,$CK379,$E$10:$E$255,#REF!,AH$10:AH$1000,AH379),DM$8&amp;" for this company in this year is inconsistent across funds, please update accordingly. "&amp;CHAR(10),IF(AH379="","",IF(OR(AH379&lt;0,ISTEXT(AH379)),"Invalid total number of FTE in previous year (end of year) - Please ensure the input is a non-negative numeric value. " &amp; CHAR(10),IF(AH379=0,"Please verify the zero FTE input. Please leave blank if unknown/data not available. " &amp; CHAR(10),""))))</f>
        <v>#VALUE!</v>
      </c>
      <c r="DN379" t="str">
        <f t="shared" si="128"/>
        <v/>
      </c>
    </row>
    <row r="380" spans="10:118" ht="29.25" customHeight="1" x14ac:dyDescent="0.4">
      <c r="J380" s="1" t="str">
        <f t="shared" ref="J380:L380" si="177">F130</f>
        <v/>
      </c>
      <c r="K380" s="1" t="str">
        <f t="shared" si="177"/>
        <v/>
      </c>
      <c r="L380" s="1" t="str">
        <f t="shared" si="177"/>
        <v/>
      </c>
      <c r="S380" s="1" t="str">
        <f t="shared" si="122"/>
        <v/>
      </c>
      <c r="T380" s="1" t="str">
        <f t="shared" si="123"/>
        <v/>
      </c>
      <c r="DK380" t="e">
        <f>IF(COUNTIFS($CK$10:$CK$1000,$CK380,$E$10:$E$255,#REF!)&lt;&gt;COUNTIFS($CK$10:$CK$1000,$CK380,$E$10:$E$255,#REF!,AF$10:AF$1000,AF380),DK$8&amp;" for this company in this year is inconsistent across funds, please update accordingly. "&amp;CHAR(10),IF(AF380="","",IF(OR(AF380&lt;0,ISTEXT(AF380)),"Invalid total number of FTE in current year (end of year) - Please ensure the input is a non-negative numeric value. "&amp;CHAR(10),IF(AF380=0,"Please verify the zero FTE input. Please leave blank if unknown/data not available. "&amp;CHAR(10),""))))</f>
        <v>#VALUE!</v>
      </c>
      <c r="DL380" t="str">
        <f t="shared" si="127"/>
        <v/>
      </c>
      <c r="DM380" t="e">
        <f>IF(COUNTIFS($CK$10:$CK$1000,$CK380,$E$10:$E$255,#REF!)&lt;&gt;COUNTIFS($CK$10:$CK$1000,$CK380,$E$10:$E$255,#REF!,AH$10:AH$1000,AH380),DM$8&amp;" for this company in this year is inconsistent across funds, please update accordingly. "&amp;CHAR(10),IF(AH380="","",IF(OR(AH380&lt;0,ISTEXT(AH380)),"Invalid total number of FTE in previous year (end of year) - Please ensure the input is a non-negative numeric value. " &amp; CHAR(10),IF(AH380=0,"Please verify the zero FTE input. Please leave blank if unknown/data not available. " &amp; CHAR(10),""))))</f>
        <v>#VALUE!</v>
      </c>
      <c r="DN380" t="str">
        <f t="shared" si="128"/>
        <v/>
      </c>
    </row>
    <row r="381" spans="10:118" ht="29.25" customHeight="1" x14ac:dyDescent="0.4">
      <c r="J381" s="1" t="str">
        <f t="shared" ref="J381:L381" si="178">F131</f>
        <v/>
      </c>
      <c r="K381" s="1" t="str">
        <f t="shared" si="178"/>
        <v/>
      </c>
      <c r="L381" s="1" t="str">
        <f t="shared" si="178"/>
        <v/>
      </c>
      <c r="S381" s="1" t="str">
        <f t="shared" si="122"/>
        <v/>
      </c>
      <c r="T381" s="1" t="str">
        <f t="shared" si="123"/>
        <v/>
      </c>
      <c r="DK381" t="e">
        <f>IF(COUNTIFS($CK$10:$CK$1000,$CK381,$E$10:$E$255,#REF!)&lt;&gt;COUNTIFS($CK$10:$CK$1000,$CK381,$E$10:$E$255,#REF!,AF$10:AF$1000,AF381),DK$8&amp;" for this company in this year is inconsistent across funds, please update accordingly. "&amp;CHAR(10),IF(AF381="","",IF(OR(AF381&lt;0,ISTEXT(AF381)),"Invalid total number of FTE in current year (end of year) - Please ensure the input is a non-negative numeric value. "&amp;CHAR(10),IF(AF381=0,"Please verify the zero FTE input. Please leave blank if unknown/data not available. "&amp;CHAR(10),""))))</f>
        <v>#VALUE!</v>
      </c>
      <c r="DL381" t="str">
        <f t="shared" si="127"/>
        <v/>
      </c>
      <c r="DM381" t="e">
        <f>IF(COUNTIFS($CK$10:$CK$1000,$CK381,$E$10:$E$255,#REF!)&lt;&gt;COUNTIFS($CK$10:$CK$1000,$CK381,$E$10:$E$255,#REF!,AH$10:AH$1000,AH381),DM$8&amp;" for this company in this year is inconsistent across funds, please update accordingly. "&amp;CHAR(10),IF(AH381="","",IF(OR(AH381&lt;0,ISTEXT(AH381)),"Invalid total number of FTE in previous year (end of year) - Please ensure the input is a non-negative numeric value. " &amp; CHAR(10),IF(AH381=0,"Please verify the zero FTE input. Please leave blank if unknown/data not available. " &amp; CHAR(10),""))))</f>
        <v>#VALUE!</v>
      </c>
      <c r="DN381" t="str">
        <f t="shared" si="128"/>
        <v/>
      </c>
    </row>
    <row r="382" spans="10:118" ht="29.25" customHeight="1" x14ac:dyDescent="0.4">
      <c r="J382" s="1" t="str">
        <f t="shared" ref="J382:L382" si="179">F132</f>
        <v/>
      </c>
      <c r="K382" s="1" t="str">
        <f t="shared" si="179"/>
        <v/>
      </c>
      <c r="L382" s="1" t="str">
        <f t="shared" si="179"/>
        <v/>
      </c>
      <c r="S382" s="1" t="str">
        <f t="shared" si="122"/>
        <v/>
      </c>
      <c r="T382" s="1" t="str">
        <f t="shared" si="123"/>
        <v/>
      </c>
      <c r="DK382" t="e">
        <f>IF(COUNTIFS($CK$10:$CK$1000,$CK382,$E$10:$E$255,#REF!)&lt;&gt;COUNTIFS($CK$10:$CK$1000,$CK382,$E$10:$E$255,#REF!,AF$10:AF$1000,AF382),DK$8&amp;" for this company in this year is inconsistent across funds, please update accordingly. "&amp;CHAR(10),IF(AF382="","",IF(OR(AF382&lt;0,ISTEXT(AF382)),"Invalid total number of FTE in current year (end of year) - Please ensure the input is a non-negative numeric value. "&amp;CHAR(10),IF(AF382=0,"Please verify the zero FTE input. Please leave blank if unknown/data not available. "&amp;CHAR(10),""))))</f>
        <v>#VALUE!</v>
      </c>
      <c r="DL382" t="str">
        <f t="shared" si="127"/>
        <v/>
      </c>
      <c r="DM382" t="e">
        <f>IF(COUNTIFS($CK$10:$CK$1000,$CK382,$E$10:$E$255,#REF!)&lt;&gt;COUNTIFS($CK$10:$CK$1000,$CK382,$E$10:$E$255,#REF!,AH$10:AH$1000,AH382),DM$8&amp;" for this company in this year is inconsistent across funds, please update accordingly. "&amp;CHAR(10),IF(AH382="","",IF(OR(AH382&lt;0,ISTEXT(AH382)),"Invalid total number of FTE in previous year (end of year) - Please ensure the input is a non-negative numeric value. " &amp; CHAR(10),IF(AH382=0,"Please verify the zero FTE input. Please leave blank if unknown/data not available. " &amp; CHAR(10),""))))</f>
        <v>#VALUE!</v>
      </c>
      <c r="DN382" t="str">
        <f t="shared" si="128"/>
        <v/>
      </c>
    </row>
    <row r="383" spans="10:118" ht="29.25" customHeight="1" x14ac:dyDescent="0.4">
      <c r="J383" s="1" t="str">
        <f t="shared" ref="J383:L383" si="180">F133</f>
        <v/>
      </c>
      <c r="K383" s="1" t="str">
        <f t="shared" si="180"/>
        <v/>
      </c>
      <c r="L383" s="1" t="str">
        <f t="shared" si="180"/>
        <v/>
      </c>
      <c r="S383" s="1" t="str">
        <f t="shared" si="122"/>
        <v/>
      </c>
      <c r="T383" s="1" t="str">
        <f t="shared" si="123"/>
        <v/>
      </c>
      <c r="DK383" t="e">
        <f>IF(COUNTIFS($CK$10:$CK$1000,$CK383,$E$10:$E$255,#REF!)&lt;&gt;COUNTIFS($CK$10:$CK$1000,$CK383,$E$10:$E$255,#REF!,AF$10:AF$1000,AF383),DK$8&amp;" for this company in this year is inconsistent across funds, please update accordingly. "&amp;CHAR(10),IF(AF383="","",IF(OR(AF383&lt;0,ISTEXT(AF383)),"Invalid total number of FTE in current year (end of year) - Please ensure the input is a non-negative numeric value. "&amp;CHAR(10),IF(AF383=0,"Please verify the zero FTE input. Please leave blank if unknown/data not available. "&amp;CHAR(10),""))))</f>
        <v>#VALUE!</v>
      </c>
      <c r="DL383" t="str">
        <f t="shared" si="127"/>
        <v/>
      </c>
      <c r="DM383" t="e">
        <f>IF(COUNTIFS($CK$10:$CK$1000,$CK383,$E$10:$E$255,#REF!)&lt;&gt;COUNTIFS($CK$10:$CK$1000,$CK383,$E$10:$E$255,#REF!,AH$10:AH$1000,AH383),DM$8&amp;" for this company in this year is inconsistent across funds, please update accordingly. "&amp;CHAR(10),IF(AH383="","",IF(OR(AH383&lt;0,ISTEXT(AH383)),"Invalid total number of FTE in previous year (end of year) - Please ensure the input is a non-negative numeric value. " &amp; CHAR(10),IF(AH383=0,"Please verify the zero FTE input. Please leave blank if unknown/data not available. " &amp; CHAR(10),""))))</f>
        <v>#VALUE!</v>
      </c>
      <c r="DN383" t="str">
        <f t="shared" si="128"/>
        <v/>
      </c>
    </row>
    <row r="384" spans="10:118" ht="29.25" customHeight="1" x14ac:dyDescent="0.4">
      <c r="J384" s="1" t="str">
        <f t="shared" ref="J384:L384" si="181">F134</f>
        <v/>
      </c>
      <c r="K384" s="1" t="str">
        <f t="shared" si="181"/>
        <v/>
      </c>
      <c r="L384" s="1" t="str">
        <f t="shared" si="181"/>
        <v/>
      </c>
      <c r="S384" s="1" t="str">
        <f t="shared" si="122"/>
        <v/>
      </c>
      <c r="T384" s="1" t="str">
        <f t="shared" si="123"/>
        <v/>
      </c>
      <c r="DK384" t="e">
        <f>IF(COUNTIFS($CK$10:$CK$1000,$CK384,$E$10:$E$255,#REF!)&lt;&gt;COUNTIFS($CK$10:$CK$1000,$CK384,$E$10:$E$255,#REF!,AF$10:AF$1000,AF384),DK$8&amp;" for this company in this year is inconsistent across funds, please update accordingly. "&amp;CHAR(10),IF(AF384="","",IF(OR(AF384&lt;0,ISTEXT(AF384)),"Invalid total number of FTE in current year (end of year) - Please ensure the input is a non-negative numeric value. "&amp;CHAR(10),IF(AF384=0,"Please verify the zero FTE input. Please leave blank if unknown/data not available. "&amp;CHAR(10),""))))</f>
        <v>#VALUE!</v>
      </c>
      <c r="DL384" t="str">
        <f t="shared" si="127"/>
        <v/>
      </c>
      <c r="DM384" t="e">
        <f>IF(COUNTIFS($CK$10:$CK$1000,$CK384,$E$10:$E$255,#REF!)&lt;&gt;COUNTIFS($CK$10:$CK$1000,$CK384,$E$10:$E$255,#REF!,AH$10:AH$1000,AH384),DM$8&amp;" for this company in this year is inconsistent across funds, please update accordingly. "&amp;CHAR(10),IF(AH384="","",IF(OR(AH384&lt;0,ISTEXT(AH384)),"Invalid total number of FTE in previous year (end of year) - Please ensure the input is a non-negative numeric value. " &amp; CHAR(10),IF(AH384=0,"Please verify the zero FTE input. Please leave blank if unknown/data not available. " &amp; CHAR(10),""))))</f>
        <v>#VALUE!</v>
      </c>
      <c r="DN384" t="str">
        <f t="shared" si="128"/>
        <v/>
      </c>
    </row>
    <row r="385" spans="10:118" ht="29.25" customHeight="1" x14ac:dyDescent="0.4">
      <c r="J385" s="1" t="str">
        <f t="shared" ref="J385:L385" si="182">F135</f>
        <v/>
      </c>
      <c r="K385" s="1" t="str">
        <f t="shared" si="182"/>
        <v/>
      </c>
      <c r="L385" s="1" t="str">
        <f t="shared" si="182"/>
        <v/>
      </c>
      <c r="S385" s="1" t="str">
        <f t="shared" si="122"/>
        <v/>
      </c>
      <c r="T385" s="1" t="str">
        <f t="shared" si="123"/>
        <v/>
      </c>
      <c r="DK385" t="e">
        <f>IF(COUNTIFS($CK$10:$CK$1000,$CK385,$E$10:$E$255,#REF!)&lt;&gt;COUNTIFS($CK$10:$CK$1000,$CK385,$E$10:$E$255,#REF!,AF$10:AF$1000,AF385),DK$8&amp;" for this company in this year is inconsistent across funds, please update accordingly. "&amp;CHAR(10),IF(AF385="","",IF(OR(AF385&lt;0,ISTEXT(AF385)),"Invalid total number of FTE in current year (end of year) - Please ensure the input is a non-negative numeric value. "&amp;CHAR(10),IF(AF385=0,"Please verify the zero FTE input. Please leave blank if unknown/data not available. "&amp;CHAR(10),""))))</f>
        <v>#VALUE!</v>
      </c>
      <c r="DL385" t="str">
        <f t="shared" si="127"/>
        <v/>
      </c>
      <c r="DM385" t="e">
        <f>IF(COUNTIFS($CK$10:$CK$1000,$CK385,$E$10:$E$255,#REF!)&lt;&gt;COUNTIFS($CK$10:$CK$1000,$CK385,$E$10:$E$255,#REF!,AH$10:AH$1000,AH385),DM$8&amp;" for this company in this year is inconsistent across funds, please update accordingly. "&amp;CHAR(10),IF(AH385="","",IF(OR(AH385&lt;0,ISTEXT(AH385)),"Invalid total number of FTE in previous year (end of year) - Please ensure the input is a non-negative numeric value. " &amp; CHAR(10),IF(AH385=0,"Please verify the zero FTE input. Please leave blank if unknown/data not available. " &amp; CHAR(10),""))))</f>
        <v>#VALUE!</v>
      </c>
      <c r="DN385" t="str">
        <f t="shared" si="128"/>
        <v/>
      </c>
    </row>
    <row r="386" spans="10:118" ht="29.25" customHeight="1" x14ac:dyDescent="0.4">
      <c r="J386" s="1" t="str">
        <f t="shared" ref="J386:L386" si="183">F136</f>
        <v/>
      </c>
      <c r="K386" s="1" t="str">
        <f t="shared" si="183"/>
        <v/>
      </c>
      <c r="L386" s="1" t="str">
        <f t="shared" si="183"/>
        <v/>
      </c>
      <c r="S386" s="1" t="str">
        <f t="shared" si="122"/>
        <v/>
      </c>
      <c r="T386" s="1" t="str">
        <f t="shared" si="123"/>
        <v/>
      </c>
      <c r="DK386" t="e">
        <f>IF(COUNTIFS($CK$10:$CK$1000,$CK386,$E$10:$E$255,#REF!)&lt;&gt;COUNTIFS($CK$10:$CK$1000,$CK386,$E$10:$E$255,#REF!,AF$10:AF$1000,AF386),DK$8&amp;" for this company in this year is inconsistent across funds, please update accordingly. "&amp;CHAR(10),IF(AF386="","",IF(OR(AF386&lt;0,ISTEXT(AF386)),"Invalid total number of FTE in current year (end of year) - Please ensure the input is a non-negative numeric value. "&amp;CHAR(10),IF(AF386=0,"Please verify the zero FTE input. Please leave blank if unknown/data not available. "&amp;CHAR(10),""))))</f>
        <v>#VALUE!</v>
      </c>
      <c r="DL386" t="str">
        <f t="shared" si="127"/>
        <v/>
      </c>
      <c r="DM386" t="e">
        <f>IF(COUNTIFS($CK$10:$CK$1000,$CK386,$E$10:$E$255,#REF!)&lt;&gt;COUNTIFS($CK$10:$CK$1000,$CK386,$E$10:$E$255,#REF!,AH$10:AH$1000,AH386),DM$8&amp;" for this company in this year is inconsistent across funds, please update accordingly. "&amp;CHAR(10),IF(AH386="","",IF(OR(AH386&lt;0,ISTEXT(AH386)),"Invalid total number of FTE in previous year (end of year) - Please ensure the input is a non-negative numeric value. " &amp; CHAR(10),IF(AH386=0,"Please verify the zero FTE input. Please leave blank if unknown/data not available. " &amp; CHAR(10),""))))</f>
        <v>#VALUE!</v>
      </c>
      <c r="DN386" t="str">
        <f t="shared" si="128"/>
        <v/>
      </c>
    </row>
    <row r="387" spans="10:118" ht="29.25" customHeight="1" x14ac:dyDescent="0.4">
      <c r="J387" s="1" t="str">
        <f t="shared" ref="J387:L387" si="184">F137</f>
        <v/>
      </c>
      <c r="K387" s="1" t="str">
        <f t="shared" si="184"/>
        <v/>
      </c>
      <c r="L387" s="1" t="str">
        <f t="shared" si="184"/>
        <v/>
      </c>
      <c r="S387" s="1" t="str">
        <f t="shared" si="122"/>
        <v/>
      </c>
      <c r="T387" s="1" t="str">
        <f t="shared" si="123"/>
        <v/>
      </c>
      <c r="DK387" t="e">
        <f>IF(COUNTIFS($CK$10:$CK$1000,$CK387,$E$10:$E$255,#REF!)&lt;&gt;COUNTIFS($CK$10:$CK$1000,$CK387,$E$10:$E$255,#REF!,AF$10:AF$1000,AF387),DK$8&amp;" for this company in this year is inconsistent across funds, please update accordingly. "&amp;CHAR(10),IF(AF387="","",IF(OR(AF387&lt;0,ISTEXT(AF387)),"Invalid total number of FTE in current year (end of year) - Please ensure the input is a non-negative numeric value. "&amp;CHAR(10),IF(AF387=0,"Please verify the zero FTE input. Please leave blank if unknown/data not available. "&amp;CHAR(10),""))))</f>
        <v>#VALUE!</v>
      </c>
      <c r="DL387" t="str">
        <f t="shared" si="127"/>
        <v/>
      </c>
      <c r="DM387" t="e">
        <f>IF(COUNTIFS($CK$10:$CK$1000,$CK387,$E$10:$E$255,#REF!)&lt;&gt;COUNTIFS($CK$10:$CK$1000,$CK387,$E$10:$E$255,#REF!,AH$10:AH$1000,AH387),DM$8&amp;" for this company in this year is inconsistent across funds, please update accordingly. "&amp;CHAR(10),IF(AH387="","",IF(OR(AH387&lt;0,ISTEXT(AH387)),"Invalid total number of FTE in previous year (end of year) - Please ensure the input is a non-negative numeric value. " &amp; CHAR(10),IF(AH387=0,"Please verify the zero FTE input. Please leave blank if unknown/data not available. " &amp; CHAR(10),""))))</f>
        <v>#VALUE!</v>
      </c>
      <c r="DN387" t="str">
        <f t="shared" si="128"/>
        <v/>
      </c>
    </row>
    <row r="388" spans="10:118" ht="29.25" customHeight="1" x14ac:dyDescent="0.4">
      <c r="J388" s="1" t="str">
        <f t="shared" ref="J388:L388" si="185">F138</f>
        <v/>
      </c>
      <c r="K388" s="1" t="str">
        <f t="shared" si="185"/>
        <v/>
      </c>
      <c r="L388" s="1" t="str">
        <f t="shared" si="185"/>
        <v/>
      </c>
      <c r="S388" s="1" t="str">
        <f t="shared" si="122"/>
        <v/>
      </c>
      <c r="T388" s="1" t="str">
        <f t="shared" si="123"/>
        <v/>
      </c>
      <c r="DK388" t="e">
        <f>IF(COUNTIFS($CK$10:$CK$1000,$CK388,$E$10:$E$255,#REF!)&lt;&gt;COUNTIFS($CK$10:$CK$1000,$CK388,$E$10:$E$255,#REF!,AF$10:AF$1000,AF388),DK$8&amp;" for this company in this year is inconsistent across funds, please update accordingly. "&amp;CHAR(10),IF(AF388="","",IF(OR(AF388&lt;0,ISTEXT(AF388)),"Invalid total number of FTE in current year (end of year) - Please ensure the input is a non-negative numeric value. "&amp;CHAR(10),IF(AF388=0,"Please verify the zero FTE input. Please leave blank if unknown/data not available. "&amp;CHAR(10),""))))</f>
        <v>#VALUE!</v>
      </c>
      <c r="DL388" t="str">
        <f t="shared" si="127"/>
        <v/>
      </c>
      <c r="DM388" t="e">
        <f>IF(COUNTIFS($CK$10:$CK$1000,$CK388,$E$10:$E$255,#REF!)&lt;&gt;COUNTIFS($CK$10:$CK$1000,$CK388,$E$10:$E$255,#REF!,AH$10:AH$1000,AH388),DM$8&amp;" for this company in this year is inconsistent across funds, please update accordingly. "&amp;CHAR(10),IF(AH388="","",IF(OR(AH388&lt;0,ISTEXT(AH388)),"Invalid total number of FTE in previous year (end of year) - Please ensure the input is a non-negative numeric value. " &amp; CHAR(10),IF(AH388=0,"Please verify the zero FTE input. Please leave blank if unknown/data not available. " &amp; CHAR(10),""))))</f>
        <v>#VALUE!</v>
      </c>
      <c r="DN388" t="str">
        <f t="shared" si="128"/>
        <v/>
      </c>
    </row>
    <row r="389" spans="10:118" ht="29.25" customHeight="1" x14ac:dyDescent="0.4">
      <c r="J389" s="1" t="str">
        <f t="shared" ref="J389:L389" si="186">F139</f>
        <v/>
      </c>
      <c r="K389" s="1" t="str">
        <f t="shared" si="186"/>
        <v/>
      </c>
      <c r="L389" s="1" t="str">
        <f t="shared" si="186"/>
        <v/>
      </c>
      <c r="S389" s="1" t="str">
        <f t="shared" si="122"/>
        <v/>
      </c>
      <c r="T389" s="1" t="str">
        <f t="shared" si="123"/>
        <v/>
      </c>
      <c r="DK389" t="e">
        <f>IF(COUNTIFS($CK$10:$CK$1000,$CK389,$E$10:$E$255,#REF!)&lt;&gt;COUNTIFS($CK$10:$CK$1000,$CK389,$E$10:$E$255,#REF!,AF$10:AF$1000,AF389),DK$8&amp;" for this company in this year is inconsistent across funds, please update accordingly. "&amp;CHAR(10),IF(AF389="","",IF(OR(AF389&lt;0,ISTEXT(AF389)),"Invalid total number of FTE in current year (end of year) - Please ensure the input is a non-negative numeric value. "&amp;CHAR(10),IF(AF389=0,"Please verify the zero FTE input. Please leave blank if unknown/data not available. "&amp;CHAR(10),""))))</f>
        <v>#VALUE!</v>
      </c>
      <c r="DL389" t="str">
        <f t="shared" si="127"/>
        <v/>
      </c>
      <c r="DM389" t="e">
        <f>IF(COUNTIFS($CK$10:$CK$1000,$CK389,$E$10:$E$255,#REF!)&lt;&gt;COUNTIFS($CK$10:$CK$1000,$CK389,$E$10:$E$255,#REF!,AH$10:AH$1000,AH389),DM$8&amp;" for this company in this year is inconsistent across funds, please update accordingly. "&amp;CHAR(10),IF(AH389="","",IF(OR(AH389&lt;0,ISTEXT(AH389)),"Invalid total number of FTE in previous year (end of year) - Please ensure the input is a non-negative numeric value. " &amp; CHAR(10),IF(AH389=0,"Please verify the zero FTE input. Please leave blank if unknown/data not available. " &amp; CHAR(10),""))))</f>
        <v>#VALUE!</v>
      </c>
      <c r="DN389" t="str">
        <f t="shared" si="128"/>
        <v/>
      </c>
    </row>
    <row r="390" spans="10:118" ht="29.25" customHeight="1" x14ac:dyDescent="0.4">
      <c r="J390" s="1" t="str">
        <f t="shared" ref="J390:L390" si="187">F140</f>
        <v/>
      </c>
      <c r="K390" s="1" t="str">
        <f t="shared" si="187"/>
        <v/>
      </c>
      <c r="L390" s="1" t="str">
        <f t="shared" si="187"/>
        <v/>
      </c>
      <c r="S390" s="1" t="str">
        <f t="shared" si="122"/>
        <v/>
      </c>
      <c r="T390" s="1" t="str">
        <f t="shared" si="123"/>
        <v/>
      </c>
      <c r="DK390" t="e">
        <f>IF(COUNTIFS($CK$10:$CK$1000,$CK390,$E$10:$E$255,#REF!)&lt;&gt;COUNTIFS($CK$10:$CK$1000,$CK390,$E$10:$E$255,#REF!,AF$10:AF$1000,AF390),DK$8&amp;" for this company in this year is inconsistent across funds, please update accordingly. "&amp;CHAR(10),IF(AF390="","",IF(OR(AF390&lt;0,ISTEXT(AF390)),"Invalid total number of FTE in current year (end of year) - Please ensure the input is a non-negative numeric value. "&amp;CHAR(10),IF(AF390=0,"Please verify the zero FTE input. Please leave blank if unknown/data not available. "&amp;CHAR(10),""))))</f>
        <v>#VALUE!</v>
      </c>
      <c r="DL390" t="str">
        <f t="shared" si="127"/>
        <v/>
      </c>
      <c r="DM390" t="e">
        <f>IF(COUNTIFS($CK$10:$CK$1000,$CK390,$E$10:$E$255,#REF!)&lt;&gt;COUNTIFS($CK$10:$CK$1000,$CK390,$E$10:$E$255,#REF!,AH$10:AH$1000,AH390),DM$8&amp;" for this company in this year is inconsistent across funds, please update accordingly. "&amp;CHAR(10),IF(AH390="","",IF(OR(AH390&lt;0,ISTEXT(AH390)),"Invalid total number of FTE in previous year (end of year) - Please ensure the input is a non-negative numeric value. " &amp; CHAR(10),IF(AH390=0,"Please verify the zero FTE input. Please leave blank if unknown/data not available. " &amp; CHAR(10),""))))</f>
        <v>#VALUE!</v>
      </c>
      <c r="DN390" t="str">
        <f t="shared" si="128"/>
        <v/>
      </c>
    </row>
    <row r="391" spans="10:118" ht="29.25" customHeight="1" x14ac:dyDescent="0.4">
      <c r="J391" s="1" t="str">
        <f t="shared" ref="J391:L391" si="188">F141</f>
        <v/>
      </c>
      <c r="K391" s="1" t="str">
        <f t="shared" si="188"/>
        <v/>
      </c>
      <c r="L391" s="1" t="str">
        <f t="shared" si="188"/>
        <v/>
      </c>
      <c r="S391" s="1" t="str">
        <f t="shared" si="122"/>
        <v/>
      </c>
      <c r="T391" s="1" t="str">
        <f t="shared" si="123"/>
        <v/>
      </c>
      <c r="DK391" t="e">
        <f>IF(COUNTIFS($CK$10:$CK$1000,$CK391,$E$10:$E$255,#REF!)&lt;&gt;COUNTIFS($CK$10:$CK$1000,$CK391,$E$10:$E$255,#REF!,AF$10:AF$1000,AF391),DK$8&amp;" for this company in this year is inconsistent across funds, please update accordingly. "&amp;CHAR(10),IF(AF391="","",IF(OR(AF391&lt;0,ISTEXT(AF391)),"Invalid total number of FTE in current year (end of year) - Please ensure the input is a non-negative numeric value. "&amp;CHAR(10),IF(AF391=0,"Please verify the zero FTE input. Please leave blank if unknown/data not available. "&amp;CHAR(10),""))))</f>
        <v>#VALUE!</v>
      </c>
      <c r="DL391" t="str">
        <f t="shared" si="127"/>
        <v/>
      </c>
      <c r="DM391" t="e">
        <f>IF(COUNTIFS($CK$10:$CK$1000,$CK391,$E$10:$E$255,#REF!)&lt;&gt;COUNTIFS($CK$10:$CK$1000,$CK391,$E$10:$E$255,#REF!,AH$10:AH$1000,AH391),DM$8&amp;" for this company in this year is inconsistent across funds, please update accordingly. "&amp;CHAR(10),IF(AH391="","",IF(OR(AH391&lt;0,ISTEXT(AH391)),"Invalid total number of FTE in previous year (end of year) - Please ensure the input is a non-negative numeric value. " &amp; CHAR(10),IF(AH391=0,"Please verify the zero FTE input. Please leave blank if unknown/data not available. " &amp; CHAR(10),""))))</f>
        <v>#VALUE!</v>
      </c>
      <c r="DN391" t="str">
        <f t="shared" si="128"/>
        <v/>
      </c>
    </row>
    <row r="392" spans="10:118" ht="29.25" customHeight="1" x14ac:dyDescent="0.4">
      <c r="J392" s="1" t="str">
        <f t="shared" ref="J392:L392" si="189">F142</f>
        <v/>
      </c>
      <c r="K392" s="1" t="str">
        <f t="shared" si="189"/>
        <v/>
      </c>
      <c r="L392" s="1" t="str">
        <f t="shared" si="189"/>
        <v/>
      </c>
      <c r="S392" s="1" t="str">
        <f t="shared" ref="S392:S455" si="190">IFERROR(IF(R392="","",IF(ISNUMBER(SEARCH("-",R392)),LEFT(R392,LEN(R392)-4),IFERROR(_xlfn.NUMBERVALUE(LEFT(R392,LEN(R392)-4)),LEFT(R392,LEN(R392)-4)))),"")</f>
        <v/>
      </c>
      <c r="T392" s="1" t="str">
        <f t="shared" ref="T392:T455" si="191">IFERROR(IF(R392="","",_xlfn.NUMBERVALUE(RIGHT(R392,4))),"")</f>
        <v/>
      </c>
      <c r="DK392" t="e">
        <f>IF(COUNTIFS($CK$10:$CK$1000,$CK392,$E$10:$E$255,#REF!)&lt;&gt;COUNTIFS($CK$10:$CK$1000,$CK392,$E$10:$E$255,#REF!,AF$10:AF$1000,AF392),DK$8&amp;" for this company in this year is inconsistent across funds, please update accordingly. "&amp;CHAR(10),IF(AF392="","",IF(OR(AF392&lt;0,ISTEXT(AF392)),"Invalid total number of FTE in current year (end of year) - Please ensure the input is a non-negative numeric value. "&amp;CHAR(10),IF(AF392=0,"Please verify the zero FTE input. Please leave blank if unknown/data not available. "&amp;CHAR(10),""))))</f>
        <v>#VALUE!</v>
      </c>
      <c r="DL392" t="str">
        <f t="shared" si="127"/>
        <v/>
      </c>
      <c r="DM392" t="e">
        <f>IF(COUNTIFS($CK$10:$CK$1000,$CK392,$E$10:$E$255,#REF!)&lt;&gt;COUNTIFS($CK$10:$CK$1000,$CK392,$E$10:$E$255,#REF!,AH$10:AH$1000,AH392),DM$8&amp;" for this company in this year is inconsistent across funds, please update accordingly. "&amp;CHAR(10),IF(AH392="","",IF(OR(AH392&lt;0,ISTEXT(AH392)),"Invalid total number of FTE in previous year (end of year) - Please ensure the input is a non-negative numeric value. " &amp; CHAR(10),IF(AH392=0,"Please verify the zero FTE input. Please leave blank if unknown/data not available. " &amp; CHAR(10),""))))</f>
        <v>#VALUE!</v>
      </c>
      <c r="DN392" t="str">
        <f t="shared" si="128"/>
        <v/>
      </c>
    </row>
    <row r="393" spans="10:118" ht="29.25" customHeight="1" x14ac:dyDescent="0.4">
      <c r="J393" s="1" t="str">
        <f t="shared" ref="J393:L393" si="192">F143</f>
        <v/>
      </c>
      <c r="K393" s="1" t="str">
        <f t="shared" si="192"/>
        <v/>
      </c>
      <c r="L393" s="1" t="str">
        <f t="shared" si="192"/>
        <v/>
      </c>
      <c r="S393" s="1" t="str">
        <f t="shared" si="190"/>
        <v/>
      </c>
      <c r="T393" s="1" t="str">
        <f t="shared" si="191"/>
        <v/>
      </c>
      <c r="DK393" t="e">
        <f>IF(COUNTIFS($CK$10:$CK$1000,$CK393,$E$10:$E$255,#REF!)&lt;&gt;COUNTIFS($CK$10:$CK$1000,$CK393,$E$10:$E$255,#REF!,AF$10:AF$1000,AF393),DK$8&amp;" for this company in this year is inconsistent across funds, please update accordingly. "&amp;CHAR(10),IF(AF393="","",IF(OR(AF393&lt;0,ISTEXT(AF393)),"Invalid total number of FTE in current year (end of year) - Please ensure the input is a non-negative numeric value. "&amp;CHAR(10),IF(AF393=0,"Please verify the zero FTE input. Please leave blank if unknown/data not available. "&amp;CHAR(10),""))))</f>
        <v>#VALUE!</v>
      </c>
      <c r="DL393" t="str">
        <f t="shared" si="127"/>
        <v/>
      </c>
      <c r="DM393" t="e">
        <f>IF(COUNTIFS($CK$10:$CK$1000,$CK393,$E$10:$E$255,#REF!)&lt;&gt;COUNTIFS($CK$10:$CK$1000,$CK393,$E$10:$E$255,#REF!,AH$10:AH$1000,AH393),DM$8&amp;" for this company in this year is inconsistent across funds, please update accordingly. "&amp;CHAR(10),IF(AH393="","",IF(OR(AH393&lt;0,ISTEXT(AH393)),"Invalid total number of FTE in previous year (end of year) - Please ensure the input is a non-negative numeric value. " &amp; CHAR(10),IF(AH393=0,"Please verify the zero FTE input. Please leave blank if unknown/data not available. " &amp; CHAR(10),""))))</f>
        <v>#VALUE!</v>
      </c>
      <c r="DN393" t="str">
        <f t="shared" si="128"/>
        <v/>
      </c>
    </row>
    <row r="394" spans="10:118" ht="29.25" customHeight="1" x14ac:dyDescent="0.4">
      <c r="J394" s="1" t="str">
        <f t="shared" ref="J394:L394" si="193">F144</f>
        <v/>
      </c>
      <c r="K394" s="1" t="str">
        <f t="shared" si="193"/>
        <v/>
      </c>
      <c r="L394" s="1" t="str">
        <f t="shared" si="193"/>
        <v/>
      </c>
      <c r="S394" s="1" t="str">
        <f t="shared" si="190"/>
        <v/>
      </c>
      <c r="T394" s="1" t="str">
        <f t="shared" si="191"/>
        <v/>
      </c>
      <c r="DK394" t="e">
        <f>IF(COUNTIFS($CK$10:$CK$1000,$CK394,$E$10:$E$255,#REF!)&lt;&gt;COUNTIFS($CK$10:$CK$1000,$CK394,$E$10:$E$255,#REF!,AF$10:AF$1000,AF394),DK$8&amp;" for this company in this year is inconsistent across funds, please update accordingly. "&amp;CHAR(10),IF(AF394="","",IF(OR(AF394&lt;0,ISTEXT(AF394)),"Invalid total number of FTE in current year (end of year) - Please ensure the input is a non-negative numeric value. "&amp;CHAR(10),IF(AF394=0,"Please verify the zero FTE input. Please leave blank if unknown/data not available. "&amp;CHAR(10),""))))</f>
        <v>#VALUE!</v>
      </c>
      <c r="DL394" t="str">
        <f t="shared" si="127"/>
        <v/>
      </c>
      <c r="DM394" t="e">
        <f>IF(COUNTIFS($CK$10:$CK$1000,$CK394,$E$10:$E$255,#REF!)&lt;&gt;COUNTIFS($CK$10:$CK$1000,$CK394,$E$10:$E$255,#REF!,AH$10:AH$1000,AH394),DM$8&amp;" for this company in this year is inconsistent across funds, please update accordingly. "&amp;CHAR(10),IF(AH394="","",IF(OR(AH394&lt;0,ISTEXT(AH394)),"Invalid total number of FTE in previous year (end of year) - Please ensure the input is a non-negative numeric value. " &amp; CHAR(10),IF(AH394=0,"Please verify the zero FTE input. Please leave blank if unknown/data not available. " &amp; CHAR(10),""))))</f>
        <v>#VALUE!</v>
      </c>
      <c r="DN394" t="str">
        <f t="shared" si="128"/>
        <v/>
      </c>
    </row>
    <row r="395" spans="10:118" ht="29.25" customHeight="1" x14ac:dyDescent="0.4">
      <c r="J395" s="1" t="str">
        <f t="shared" ref="J395:L395" si="194">F145</f>
        <v/>
      </c>
      <c r="K395" s="1" t="str">
        <f t="shared" si="194"/>
        <v/>
      </c>
      <c r="L395" s="1" t="str">
        <f t="shared" si="194"/>
        <v/>
      </c>
      <c r="S395" s="1" t="str">
        <f t="shared" si="190"/>
        <v/>
      </c>
      <c r="T395" s="1" t="str">
        <f t="shared" si="191"/>
        <v/>
      </c>
      <c r="DK395" t="e">
        <f>IF(COUNTIFS($CK$10:$CK$1000,$CK395,$E$10:$E$255,#REF!)&lt;&gt;COUNTIFS($CK$10:$CK$1000,$CK395,$E$10:$E$255,#REF!,AF$10:AF$1000,AF395),DK$8&amp;" for this company in this year is inconsistent across funds, please update accordingly. "&amp;CHAR(10),IF(AF395="","",IF(OR(AF395&lt;0,ISTEXT(AF395)),"Invalid total number of FTE in current year (end of year) - Please ensure the input is a non-negative numeric value. "&amp;CHAR(10),IF(AF395=0,"Please verify the zero FTE input. Please leave blank if unknown/data not available. "&amp;CHAR(10),""))))</f>
        <v>#VALUE!</v>
      </c>
      <c r="DL395" t="str">
        <f t="shared" ref="DL395:DL458" si="195">IF(AG395="","",IF(OR(AG395&lt;0,ISTEXT(AG395)),"Invalid total number of FTE in current year (average) - Please ensure the input is a non-negative numeric value. "&amp;CHAR(10),IF(AG395=0,"Please verify the zero FTE input. Please leave blank if unknown/data not available. "&amp;CHAR(10),"")))</f>
        <v/>
      </c>
      <c r="DM395" t="e">
        <f>IF(COUNTIFS($CK$10:$CK$1000,$CK395,$E$10:$E$255,#REF!)&lt;&gt;COUNTIFS($CK$10:$CK$1000,$CK395,$E$10:$E$255,#REF!,AH$10:AH$1000,AH395),DM$8&amp;" for this company in this year is inconsistent across funds, please update accordingly. "&amp;CHAR(10),IF(AH395="","",IF(OR(AH395&lt;0,ISTEXT(AH395)),"Invalid total number of FTE in previous year (end of year) - Please ensure the input is a non-negative numeric value. " &amp; CHAR(10),IF(AH395=0,"Please verify the zero FTE input. Please leave blank if unknown/data not available. " &amp; CHAR(10),""))))</f>
        <v>#VALUE!</v>
      </c>
      <c r="DN395" t="str">
        <f t="shared" ref="DN395:DN458" si="196">IF(AI395="","",IF(OR(AI395&lt;0,ISTEXT(AI395)),"Invalid total number of FTE in previous year (average) - Please ensure the input is a non-negative numeric value. "&amp;CHAR(10),IF(AI395=0,"Please verify the zero FTE input. Please leave blank if unknown/data not available. "&amp;CHAR(10),"")))</f>
        <v/>
      </c>
    </row>
    <row r="396" spans="10:118" ht="29.25" customHeight="1" x14ac:dyDescent="0.4">
      <c r="J396" s="1" t="str">
        <f t="shared" ref="J396:L396" si="197">F146</f>
        <v/>
      </c>
      <c r="K396" s="1" t="str">
        <f t="shared" si="197"/>
        <v/>
      </c>
      <c r="L396" s="1" t="str">
        <f t="shared" si="197"/>
        <v/>
      </c>
      <c r="S396" s="1" t="str">
        <f t="shared" si="190"/>
        <v/>
      </c>
      <c r="T396" s="1" t="str">
        <f t="shared" si="191"/>
        <v/>
      </c>
      <c r="DK396" t="e">
        <f>IF(COUNTIFS($CK$10:$CK$1000,$CK396,$E$10:$E$255,#REF!)&lt;&gt;COUNTIFS($CK$10:$CK$1000,$CK396,$E$10:$E$255,#REF!,AF$10:AF$1000,AF396),DK$8&amp;" for this company in this year is inconsistent across funds, please update accordingly. "&amp;CHAR(10),IF(AF396="","",IF(OR(AF396&lt;0,ISTEXT(AF396)),"Invalid total number of FTE in current year (end of year) - Please ensure the input is a non-negative numeric value. "&amp;CHAR(10),IF(AF396=0,"Please verify the zero FTE input. Please leave blank if unknown/data not available. "&amp;CHAR(10),""))))</f>
        <v>#VALUE!</v>
      </c>
      <c r="DL396" t="str">
        <f t="shared" si="195"/>
        <v/>
      </c>
      <c r="DM396" t="e">
        <f>IF(COUNTIFS($CK$10:$CK$1000,$CK396,$E$10:$E$255,#REF!)&lt;&gt;COUNTIFS($CK$10:$CK$1000,$CK396,$E$10:$E$255,#REF!,AH$10:AH$1000,AH396),DM$8&amp;" for this company in this year is inconsistent across funds, please update accordingly. "&amp;CHAR(10),IF(AH396="","",IF(OR(AH396&lt;0,ISTEXT(AH396)),"Invalid total number of FTE in previous year (end of year) - Please ensure the input is a non-negative numeric value. " &amp; CHAR(10),IF(AH396=0,"Please verify the zero FTE input. Please leave blank if unknown/data not available. " &amp; CHAR(10),""))))</f>
        <v>#VALUE!</v>
      </c>
      <c r="DN396" t="str">
        <f t="shared" si="196"/>
        <v/>
      </c>
    </row>
    <row r="397" spans="10:118" ht="29.25" customHeight="1" x14ac:dyDescent="0.4">
      <c r="J397" s="1" t="str">
        <f t="shared" ref="J397:L397" si="198">F147</f>
        <v/>
      </c>
      <c r="K397" s="1" t="str">
        <f t="shared" si="198"/>
        <v/>
      </c>
      <c r="L397" s="1" t="str">
        <f t="shared" si="198"/>
        <v/>
      </c>
      <c r="S397" s="1" t="str">
        <f t="shared" si="190"/>
        <v/>
      </c>
      <c r="T397" s="1" t="str">
        <f t="shared" si="191"/>
        <v/>
      </c>
      <c r="DK397" t="e">
        <f>IF(COUNTIFS($CK$10:$CK$1000,$CK397,$E$10:$E$255,#REF!)&lt;&gt;COUNTIFS($CK$10:$CK$1000,$CK397,$E$10:$E$255,#REF!,AF$10:AF$1000,AF397),DK$8&amp;" for this company in this year is inconsistent across funds, please update accordingly. "&amp;CHAR(10),IF(AF397="","",IF(OR(AF397&lt;0,ISTEXT(AF397)),"Invalid total number of FTE in current year (end of year) - Please ensure the input is a non-negative numeric value. "&amp;CHAR(10),IF(AF397=0,"Please verify the zero FTE input. Please leave blank if unknown/data not available. "&amp;CHAR(10),""))))</f>
        <v>#VALUE!</v>
      </c>
      <c r="DL397" t="str">
        <f t="shared" si="195"/>
        <v/>
      </c>
      <c r="DM397" t="e">
        <f>IF(COUNTIFS($CK$10:$CK$1000,$CK397,$E$10:$E$255,#REF!)&lt;&gt;COUNTIFS($CK$10:$CK$1000,$CK397,$E$10:$E$255,#REF!,AH$10:AH$1000,AH397),DM$8&amp;" for this company in this year is inconsistent across funds, please update accordingly. "&amp;CHAR(10),IF(AH397="","",IF(OR(AH397&lt;0,ISTEXT(AH397)),"Invalid total number of FTE in previous year (end of year) - Please ensure the input is a non-negative numeric value. " &amp; CHAR(10),IF(AH397=0,"Please verify the zero FTE input. Please leave blank if unknown/data not available. " &amp; CHAR(10),""))))</f>
        <v>#VALUE!</v>
      </c>
      <c r="DN397" t="str">
        <f t="shared" si="196"/>
        <v/>
      </c>
    </row>
    <row r="398" spans="10:118" ht="29.25" customHeight="1" x14ac:dyDescent="0.4">
      <c r="J398" s="1" t="str">
        <f t="shared" ref="J398:L398" si="199">F148</f>
        <v/>
      </c>
      <c r="K398" s="1" t="str">
        <f t="shared" si="199"/>
        <v/>
      </c>
      <c r="L398" s="1" t="str">
        <f t="shared" si="199"/>
        <v/>
      </c>
      <c r="S398" s="1" t="str">
        <f t="shared" si="190"/>
        <v/>
      </c>
      <c r="T398" s="1" t="str">
        <f t="shared" si="191"/>
        <v/>
      </c>
      <c r="DK398" t="e">
        <f>IF(COUNTIFS($CK$10:$CK$1000,$CK398,$E$10:$E$255,#REF!)&lt;&gt;COUNTIFS($CK$10:$CK$1000,$CK398,$E$10:$E$255,#REF!,AF$10:AF$1000,AF398),DK$8&amp;" for this company in this year is inconsistent across funds, please update accordingly. "&amp;CHAR(10),IF(AF398="","",IF(OR(AF398&lt;0,ISTEXT(AF398)),"Invalid total number of FTE in current year (end of year) - Please ensure the input is a non-negative numeric value. "&amp;CHAR(10),IF(AF398=0,"Please verify the zero FTE input. Please leave blank if unknown/data not available. "&amp;CHAR(10),""))))</f>
        <v>#VALUE!</v>
      </c>
      <c r="DL398" t="str">
        <f t="shared" si="195"/>
        <v/>
      </c>
      <c r="DM398" t="e">
        <f>IF(COUNTIFS($CK$10:$CK$1000,$CK398,$E$10:$E$255,#REF!)&lt;&gt;COUNTIFS($CK$10:$CK$1000,$CK398,$E$10:$E$255,#REF!,AH$10:AH$1000,AH398),DM$8&amp;" for this company in this year is inconsistent across funds, please update accordingly. "&amp;CHAR(10),IF(AH398="","",IF(OR(AH398&lt;0,ISTEXT(AH398)),"Invalid total number of FTE in previous year (end of year) - Please ensure the input is a non-negative numeric value. " &amp; CHAR(10),IF(AH398=0,"Please verify the zero FTE input. Please leave blank if unknown/data not available. " &amp; CHAR(10),""))))</f>
        <v>#VALUE!</v>
      </c>
      <c r="DN398" t="str">
        <f t="shared" si="196"/>
        <v/>
      </c>
    </row>
    <row r="399" spans="10:118" ht="29.25" customHeight="1" x14ac:dyDescent="0.4">
      <c r="J399" s="1" t="str">
        <f t="shared" ref="J399:L399" si="200">F149</f>
        <v/>
      </c>
      <c r="K399" s="1" t="str">
        <f t="shared" si="200"/>
        <v/>
      </c>
      <c r="L399" s="1" t="str">
        <f t="shared" si="200"/>
        <v/>
      </c>
      <c r="S399" s="1" t="str">
        <f t="shared" si="190"/>
        <v/>
      </c>
      <c r="T399" s="1" t="str">
        <f t="shared" si="191"/>
        <v/>
      </c>
      <c r="DK399" t="e">
        <f>IF(COUNTIFS($CK$10:$CK$1000,$CK399,$E$10:$E$255,#REF!)&lt;&gt;COUNTIFS($CK$10:$CK$1000,$CK399,$E$10:$E$255,#REF!,AF$10:AF$1000,AF399),DK$8&amp;" for this company in this year is inconsistent across funds, please update accordingly. "&amp;CHAR(10),IF(AF399="","",IF(OR(AF399&lt;0,ISTEXT(AF399)),"Invalid total number of FTE in current year (end of year) - Please ensure the input is a non-negative numeric value. "&amp;CHAR(10),IF(AF399=0,"Please verify the zero FTE input. Please leave blank if unknown/data not available. "&amp;CHAR(10),""))))</f>
        <v>#VALUE!</v>
      </c>
      <c r="DL399" t="str">
        <f t="shared" si="195"/>
        <v/>
      </c>
      <c r="DM399" t="e">
        <f>IF(COUNTIFS($CK$10:$CK$1000,$CK399,$E$10:$E$255,#REF!)&lt;&gt;COUNTIFS($CK$10:$CK$1000,$CK399,$E$10:$E$255,#REF!,AH$10:AH$1000,AH399),DM$8&amp;" for this company in this year is inconsistent across funds, please update accordingly. "&amp;CHAR(10),IF(AH399="","",IF(OR(AH399&lt;0,ISTEXT(AH399)),"Invalid total number of FTE in previous year (end of year) - Please ensure the input is a non-negative numeric value. " &amp; CHAR(10),IF(AH399=0,"Please verify the zero FTE input. Please leave blank if unknown/data not available. " &amp; CHAR(10),""))))</f>
        <v>#VALUE!</v>
      </c>
      <c r="DN399" t="str">
        <f t="shared" si="196"/>
        <v/>
      </c>
    </row>
    <row r="400" spans="10:118" ht="29.25" customHeight="1" x14ac:dyDescent="0.4">
      <c r="J400" s="1" t="str">
        <f t="shared" ref="J400:L400" si="201">F150</f>
        <v/>
      </c>
      <c r="K400" s="1" t="str">
        <f t="shared" si="201"/>
        <v/>
      </c>
      <c r="L400" s="1" t="str">
        <f t="shared" si="201"/>
        <v/>
      </c>
      <c r="S400" s="1" t="str">
        <f t="shared" si="190"/>
        <v/>
      </c>
      <c r="T400" s="1" t="str">
        <f t="shared" si="191"/>
        <v/>
      </c>
      <c r="DK400" t="e">
        <f>IF(COUNTIFS($CK$10:$CK$1000,$CK400,$E$10:$E$255,#REF!)&lt;&gt;COUNTIFS($CK$10:$CK$1000,$CK400,$E$10:$E$255,#REF!,AF$10:AF$1000,AF400),DK$8&amp;" for this company in this year is inconsistent across funds, please update accordingly. "&amp;CHAR(10),IF(AF400="","",IF(OR(AF400&lt;0,ISTEXT(AF400)),"Invalid total number of FTE in current year (end of year) - Please ensure the input is a non-negative numeric value. "&amp;CHAR(10),IF(AF400=0,"Please verify the zero FTE input. Please leave blank if unknown/data not available. "&amp;CHAR(10),""))))</f>
        <v>#VALUE!</v>
      </c>
      <c r="DL400" t="str">
        <f t="shared" si="195"/>
        <v/>
      </c>
      <c r="DM400" t="e">
        <f>IF(COUNTIFS($CK$10:$CK$1000,$CK400,$E$10:$E$255,#REF!)&lt;&gt;COUNTIFS($CK$10:$CK$1000,$CK400,$E$10:$E$255,#REF!,AH$10:AH$1000,AH400),DM$8&amp;" for this company in this year is inconsistent across funds, please update accordingly. "&amp;CHAR(10),IF(AH400="","",IF(OR(AH400&lt;0,ISTEXT(AH400)),"Invalid total number of FTE in previous year (end of year) - Please ensure the input is a non-negative numeric value. " &amp; CHAR(10),IF(AH400=0,"Please verify the zero FTE input. Please leave blank if unknown/data not available. " &amp; CHAR(10),""))))</f>
        <v>#VALUE!</v>
      </c>
      <c r="DN400" t="str">
        <f t="shared" si="196"/>
        <v/>
      </c>
    </row>
    <row r="401" spans="10:118" ht="29.25" customHeight="1" x14ac:dyDescent="0.4">
      <c r="J401" s="1" t="str">
        <f t="shared" ref="J401:L401" si="202">F151</f>
        <v/>
      </c>
      <c r="K401" s="1" t="str">
        <f t="shared" si="202"/>
        <v/>
      </c>
      <c r="L401" s="1" t="str">
        <f t="shared" si="202"/>
        <v/>
      </c>
      <c r="S401" s="1" t="str">
        <f t="shared" si="190"/>
        <v/>
      </c>
      <c r="T401" s="1" t="str">
        <f t="shared" si="191"/>
        <v/>
      </c>
      <c r="DK401" t="e">
        <f>IF(COUNTIFS($CK$10:$CK$1000,$CK401,$E$10:$E$255,#REF!)&lt;&gt;COUNTIFS($CK$10:$CK$1000,$CK401,$E$10:$E$255,#REF!,AF$10:AF$1000,AF401),DK$8&amp;" for this company in this year is inconsistent across funds, please update accordingly. "&amp;CHAR(10),IF(AF401="","",IF(OR(AF401&lt;0,ISTEXT(AF401)),"Invalid total number of FTE in current year (end of year) - Please ensure the input is a non-negative numeric value. "&amp;CHAR(10),IF(AF401=0,"Please verify the zero FTE input. Please leave blank if unknown/data not available. "&amp;CHAR(10),""))))</f>
        <v>#VALUE!</v>
      </c>
      <c r="DL401" t="str">
        <f t="shared" si="195"/>
        <v/>
      </c>
      <c r="DM401" t="e">
        <f>IF(COUNTIFS($CK$10:$CK$1000,$CK401,$E$10:$E$255,#REF!)&lt;&gt;COUNTIFS($CK$10:$CK$1000,$CK401,$E$10:$E$255,#REF!,AH$10:AH$1000,AH401),DM$8&amp;" for this company in this year is inconsistent across funds, please update accordingly. "&amp;CHAR(10),IF(AH401="","",IF(OR(AH401&lt;0,ISTEXT(AH401)),"Invalid total number of FTE in previous year (end of year) - Please ensure the input is a non-negative numeric value. " &amp; CHAR(10),IF(AH401=0,"Please verify the zero FTE input. Please leave blank if unknown/data not available. " &amp; CHAR(10),""))))</f>
        <v>#VALUE!</v>
      </c>
      <c r="DN401" t="str">
        <f t="shared" si="196"/>
        <v/>
      </c>
    </row>
    <row r="402" spans="10:118" ht="29.25" customHeight="1" x14ac:dyDescent="0.4">
      <c r="J402" s="1" t="str">
        <f t="shared" ref="J402:L402" si="203">F152</f>
        <v/>
      </c>
      <c r="K402" s="1" t="str">
        <f t="shared" si="203"/>
        <v/>
      </c>
      <c r="L402" s="1" t="str">
        <f t="shared" si="203"/>
        <v/>
      </c>
      <c r="S402" s="1" t="str">
        <f t="shared" si="190"/>
        <v/>
      </c>
      <c r="T402" s="1" t="str">
        <f t="shared" si="191"/>
        <v/>
      </c>
      <c r="DK402" t="e">
        <f>IF(COUNTIFS($CK$10:$CK$1000,$CK402,$E$10:$E$255,#REF!)&lt;&gt;COUNTIFS($CK$10:$CK$1000,$CK402,$E$10:$E$255,#REF!,AF$10:AF$1000,AF402),DK$8&amp;" for this company in this year is inconsistent across funds, please update accordingly. "&amp;CHAR(10),IF(AF402="","",IF(OR(AF402&lt;0,ISTEXT(AF402)),"Invalid total number of FTE in current year (end of year) - Please ensure the input is a non-negative numeric value. "&amp;CHAR(10),IF(AF402=0,"Please verify the zero FTE input. Please leave blank if unknown/data not available. "&amp;CHAR(10),""))))</f>
        <v>#VALUE!</v>
      </c>
      <c r="DL402" t="str">
        <f t="shared" si="195"/>
        <v/>
      </c>
      <c r="DM402" t="e">
        <f>IF(COUNTIFS($CK$10:$CK$1000,$CK402,$E$10:$E$255,#REF!)&lt;&gt;COUNTIFS($CK$10:$CK$1000,$CK402,$E$10:$E$255,#REF!,AH$10:AH$1000,AH402),DM$8&amp;" for this company in this year is inconsistent across funds, please update accordingly. "&amp;CHAR(10),IF(AH402="","",IF(OR(AH402&lt;0,ISTEXT(AH402)),"Invalid total number of FTE in previous year (end of year) - Please ensure the input is a non-negative numeric value. " &amp; CHAR(10),IF(AH402=0,"Please verify the zero FTE input. Please leave blank if unknown/data not available. " &amp; CHAR(10),""))))</f>
        <v>#VALUE!</v>
      </c>
      <c r="DN402" t="str">
        <f t="shared" si="196"/>
        <v/>
      </c>
    </row>
    <row r="403" spans="10:118" ht="29.25" customHeight="1" x14ac:dyDescent="0.4">
      <c r="J403" s="1" t="str">
        <f t="shared" ref="J403:L403" si="204">F153</f>
        <v/>
      </c>
      <c r="K403" s="1" t="str">
        <f t="shared" si="204"/>
        <v/>
      </c>
      <c r="L403" s="1" t="str">
        <f t="shared" si="204"/>
        <v/>
      </c>
      <c r="S403" s="1" t="str">
        <f t="shared" si="190"/>
        <v/>
      </c>
      <c r="T403" s="1" t="str">
        <f t="shared" si="191"/>
        <v/>
      </c>
      <c r="DK403" t="e">
        <f>IF(COUNTIFS($CK$10:$CK$1000,$CK403,$E$10:$E$255,#REF!)&lt;&gt;COUNTIFS($CK$10:$CK$1000,$CK403,$E$10:$E$255,#REF!,AF$10:AF$1000,AF403),DK$8&amp;" for this company in this year is inconsistent across funds, please update accordingly. "&amp;CHAR(10),IF(AF403="","",IF(OR(AF403&lt;0,ISTEXT(AF403)),"Invalid total number of FTE in current year (end of year) - Please ensure the input is a non-negative numeric value. "&amp;CHAR(10),IF(AF403=0,"Please verify the zero FTE input. Please leave blank if unknown/data not available. "&amp;CHAR(10),""))))</f>
        <v>#VALUE!</v>
      </c>
      <c r="DL403" t="str">
        <f t="shared" si="195"/>
        <v/>
      </c>
      <c r="DM403" t="e">
        <f>IF(COUNTIFS($CK$10:$CK$1000,$CK403,$E$10:$E$255,#REF!)&lt;&gt;COUNTIFS($CK$10:$CK$1000,$CK403,$E$10:$E$255,#REF!,AH$10:AH$1000,AH403),DM$8&amp;" for this company in this year is inconsistent across funds, please update accordingly. "&amp;CHAR(10),IF(AH403="","",IF(OR(AH403&lt;0,ISTEXT(AH403)),"Invalid total number of FTE in previous year (end of year) - Please ensure the input is a non-negative numeric value. " &amp; CHAR(10),IF(AH403=0,"Please verify the zero FTE input. Please leave blank if unknown/data not available. " &amp; CHAR(10),""))))</f>
        <v>#VALUE!</v>
      </c>
      <c r="DN403" t="str">
        <f t="shared" si="196"/>
        <v/>
      </c>
    </row>
    <row r="404" spans="10:118" ht="29.25" customHeight="1" x14ac:dyDescent="0.4">
      <c r="J404" s="1" t="str">
        <f t="shared" ref="J404:L404" si="205">F154</f>
        <v/>
      </c>
      <c r="K404" s="1" t="str">
        <f t="shared" si="205"/>
        <v/>
      </c>
      <c r="L404" s="1" t="str">
        <f t="shared" si="205"/>
        <v/>
      </c>
      <c r="S404" s="1" t="str">
        <f t="shared" si="190"/>
        <v/>
      </c>
      <c r="T404" s="1" t="str">
        <f t="shared" si="191"/>
        <v/>
      </c>
      <c r="DK404" t="e">
        <f>IF(COUNTIFS($CK$10:$CK$1000,$CK404,$E$10:$E$255,#REF!)&lt;&gt;COUNTIFS($CK$10:$CK$1000,$CK404,$E$10:$E$255,#REF!,AF$10:AF$1000,AF404),DK$8&amp;" for this company in this year is inconsistent across funds, please update accordingly. "&amp;CHAR(10),IF(AF404="","",IF(OR(AF404&lt;0,ISTEXT(AF404)),"Invalid total number of FTE in current year (end of year) - Please ensure the input is a non-negative numeric value. "&amp;CHAR(10),IF(AF404=0,"Please verify the zero FTE input. Please leave blank if unknown/data not available. "&amp;CHAR(10),""))))</f>
        <v>#VALUE!</v>
      </c>
      <c r="DL404" t="str">
        <f t="shared" si="195"/>
        <v/>
      </c>
      <c r="DM404" t="e">
        <f>IF(COUNTIFS($CK$10:$CK$1000,$CK404,$E$10:$E$255,#REF!)&lt;&gt;COUNTIFS($CK$10:$CK$1000,$CK404,$E$10:$E$255,#REF!,AH$10:AH$1000,AH404),DM$8&amp;" for this company in this year is inconsistent across funds, please update accordingly. "&amp;CHAR(10),IF(AH404="","",IF(OR(AH404&lt;0,ISTEXT(AH404)),"Invalid total number of FTE in previous year (end of year) - Please ensure the input is a non-negative numeric value. " &amp; CHAR(10),IF(AH404=0,"Please verify the zero FTE input. Please leave blank if unknown/data not available. " &amp; CHAR(10),""))))</f>
        <v>#VALUE!</v>
      </c>
      <c r="DN404" t="str">
        <f t="shared" si="196"/>
        <v/>
      </c>
    </row>
    <row r="405" spans="10:118" ht="29.25" customHeight="1" x14ac:dyDescent="0.4">
      <c r="J405" s="1" t="str">
        <f t="shared" ref="J405:L405" si="206">F155</f>
        <v/>
      </c>
      <c r="K405" s="1" t="str">
        <f t="shared" si="206"/>
        <v/>
      </c>
      <c r="L405" s="1" t="str">
        <f t="shared" si="206"/>
        <v/>
      </c>
      <c r="S405" s="1" t="str">
        <f t="shared" si="190"/>
        <v/>
      </c>
      <c r="T405" s="1" t="str">
        <f t="shared" si="191"/>
        <v/>
      </c>
      <c r="DK405" t="e">
        <f>IF(COUNTIFS($CK$10:$CK$1000,$CK405,$E$10:$E$255,#REF!)&lt;&gt;COUNTIFS($CK$10:$CK$1000,$CK405,$E$10:$E$255,#REF!,AF$10:AF$1000,AF405),DK$8&amp;" for this company in this year is inconsistent across funds, please update accordingly. "&amp;CHAR(10),IF(AF405="","",IF(OR(AF405&lt;0,ISTEXT(AF405)),"Invalid total number of FTE in current year (end of year) - Please ensure the input is a non-negative numeric value. "&amp;CHAR(10),IF(AF405=0,"Please verify the zero FTE input. Please leave blank if unknown/data not available. "&amp;CHAR(10),""))))</f>
        <v>#VALUE!</v>
      </c>
      <c r="DL405" t="str">
        <f t="shared" si="195"/>
        <v/>
      </c>
      <c r="DM405" t="e">
        <f>IF(COUNTIFS($CK$10:$CK$1000,$CK405,$E$10:$E$255,#REF!)&lt;&gt;COUNTIFS($CK$10:$CK$1000,$CK405,$E$10:$E$255,#REF!,AH$10:AH$1000,AH405),DM$8&amp;" for this company in this year is inconsistent across funds, please update accordingly. "&amp;CHAR(10),IF(AH405="","",IF(OR(AH405&lt;0,ISTEXT(AH405)),"Invalid total number of FTE in previous year (end of year) - Please ensure the input is a non-negative numeric value. " &amp; CHAR(10),IF(AH405=0,"Please verify the zero FTE input. Please leave blank if unknown/data not available. " &amp; CHAR(10),""))))</f>
        <v>#VALUE!</v>
      </c>
      <c r="DN405" t="str">
        <f t="shared" si="196"/>
        <v/>
      </c>
    </row>
    <row r="406" spans="10:118" ht="29.25" customHeight="1" x14ac:dyDescent="0.4">
      <c r="J406" s="1" t="str">
        <f t="shared" ref="J406:L406" si="207">F156</f>
        <v/>
      </c>
      <c r="K406" s="1" t="str">
        <f t="shared" si="207"/>
        <v/>
      </c>
      <c r="L406" s="1" t="str">
        <f t="shared" si="207"/>
        <v/>
      </c>
      <c r="S406" s="1" t="str">
        <f t="shared" si="190"/>
        <v/>
      </c>
      <c r="T406" s="1" t="str">
        <f t="shared" si="191"/>
        <v/>
      </c>
      <c r="DK406" t="e">
        <f>IF(COUNTIFS($CK$10:$CK$1000,$CK406,$E$10:$E$255,#REF!)&lt;&gt;COUNTIFS($CK$10:$CK$1000,$CK406,$E$10:$E$255,#REF!,AF$10:AF$1000,AF406),DK$8&amp;" for this company in this year is inconsistent across funds, please update accordingly. "&amp;CHAR(10),IF(AF406="","",IF(OR(AF406&lt;0,ISTEXT(AF406)),"Invalid total number of FTE in current year (end of year) - Please ensure the input is a non-negative numeric value. "&amp;CHAR(10),IF(AF406=0,"Please verify the zero FTE input. Please leave blank if unknown/data not available. "&amp;CHAR(10),""))))</f>
        <v>#VALUE!</v>
      </c>
      <c r="DL406" t="str">
        <f t="shared" si="195"/>
        <v/>
      </c>
      <c r="DM406" t="e">
        <f>IF(COUNTIFS($CK$10:$CK$1000,$CK406,$E$10:$E$255,#REF!)&lt;&gt;COUNTIFS($CK$10:$CK$1000,$CK406,$E$10:$E$255,#REF!,AH$10:AH$1000,AH406),DM$8&amp;" for this company in this year is inconsistent across funds, please update accordingly. "&amp;CHAR(10),IF(AH406="","",IF(OR(AH406&lt;0,ISTEXT(AH406)),"Invalid total number of FTE in previous year (end of year) - Please ensure the input is a non-negative numeric value. " &amp; CHAR(10),IF(AH406=0,"Please verify the zero FTE input. Please leave blank if unknown/data not available. " &amp; CHAR(10),""))))</f>
        <v>#VALUE!</v>
      </c>
      <c r="DN406" t="str">
        <f t="shared" si="196"/>
        <v/>
      </c>
    </row>
    <row r="407" spans="10:118" ht="29.25" customHeight="1" x14ac:dyDescent="0.4">
      <c r="J407" s="1" t="str">
        <f t="shared" ref="J407:L407" si="208">F157</f>
        <v/>
      </c>
      <c r="K407" s="1" t="str">
        <f t="shared" si="208"/>
        <v/>
      </c>
      <c r="L407" s="1" t="str">
        <f t="shared" si="208"/>
        <v/>
      </c>
      <c r="S407" s="1" t="str">
        <f t="shared" si="190"/>
        <v/>
      </c>
      <c r="T407" s="1" t="str">
        <f t="shared" si="191"/>
        <v/>
      </c>
      <c r="DK407" t="e">
        <f>IF(COUNTIFS($CK$10:$CK$1000,$CK407,$E$10:$E$255,#REF!)&lt;&gt;COUNTIFS($CK$10:$CK$1000,$CK407,$E$10:$E$255,#REF!,AF$10:AF$1000,AF407),DK$8&amp;" for this company in this year is inconsistent across funds, please update accordingly. "&amp;CHAR(10),IF(AF407="","",IF(OR(AF407&lt;0,ISTEXT(AF407)),"Invalid total number of FTE in current year (end of year) - Please ensure the input is a non-negative numeric value. "&amp;CHAR(10),IF(AF407=0,"Please verify the zero FTE input. Please leave blank if unknown/data not available. "&amp;CHAR(10),""))))</f>
        <v>#VALUE!</v>
      </c>
      <c r="DL407" t="str">
        <f t="shared" si="195"/>
        <v/>
      </c>
      <c r="DM407" t="e">
        <f>IF(COUNTIFS($CK$10:$CK$1000,$CK407,$E$10:$E$255,#REF!)&lt;&gt;COUNTIFS($CK$10:$CK$1000,$CK407,$E$10:$E$255,#REF!,AH$10:AH$1000,AH407),DM$8&amp;" for this company in this year is inconsistent across funds, please update accordingly. "&amp;CHAR(10),IF(AH407="","",IF(OR(AH407&lt;0,ISTEXT(AH407)),"Invalid total number of FTE in previous year (end of year) - Please ensure the input is a non-negative numeric value. " &amp; CHAR(10),IF(AH407=0,"Please verify the zero FTE input. Please leave blank if unknown/data not available. " &amp; CHAR(10),""))))</f>
        <v>#VALUE!</v>
      </c>
      <c r="DN407" t="str">
        <f t="shared" si="196"/>
        <v/>
      </c>
    </row>
    <row r="408" spans="10:118" ht="29.25" customHeight="1" x14ac:dyDescent="0.4">
      <c r="J408" s="1" t="str">
        <f t="shared" ref="J408:L408" si="209">F158</f>
        <v/>
      </c>
      <c r="K408" s="1" t="str">
        <f t="shared" si="209"/>
        <v/>
      </c>
      <c r="L408" s="1" t="str">
        <f t="shared" si="209"/>
        <v/>
      </c>
      <c r="S408" s="1" t="str">
        <f t="shared" si="190"/>
        <v/>
      </c>
      <c r="T408" s="1" t="str">
        <f t="shared" si="191"/>
        <v/>
      </c>
      <c r="DK408" t="e">
        <f>IF(COUNTIFS($CK$10:$CK$1000,$CK408,$E$10:$E$255,#REF!)&lt;&gt;COUNTIFS($CK$10:$CK$1000,$CK408,$E$10:$E$255,#REF!,AF$10:AF$1000,AF408),DK$8&amp;" for this company in this year is inconsistent across funds, please update accordingly. "&amp;CHAR(10),IF(AF408="","",IF(OR(AF408&lt;0,ISTEXT(AF408)),"Invalid total number of FTE in current year (end of year) - Please ensure the input is a non-negative numeric value. "&amp;CHAR(10),IF(AF408=0,"Please verify the zero FTE input. Please leave blank if unknown/data not available. "&amp;CHAR(10),""))))</f>
        <v>#VALUE!</v>
      </c>
      <c r="DL408" t="str">
        <f t="shared" si="195"/>
        <v/>
      </c>
      <c r="DM408" t="e">
        <f>IF(COUNTIFS($CK$10:$CK$1000,$CK408,$E$10:$E$255,#REF!)&lt;&gt;COUNTIFS($CK$10:$CK$1000,$CK408,$E$10:$E$255,#REF!,AH$10:AH$1000,AH408),DM$8&amp;" for this company in this year is inconsistent across funds, please update accordingly. "&amp;CHAR(10),IF(AH408="","",IF(OR(AH408&lt;0,ISTEXT(AH408)),"Invalid total number of FTE in previous year (end of year) - Please ensure the input is a non-negative numeric value. " &amp; CHAR(10),IF(AH408=0,"Please verify the zero FTE input. Please leave blank if unknown/data not available. " &amp; CHAR(10),""))))</f>
        <v>#VALUE!</v>
      </c>
      <c r="DN408" t="str">
        <f t="shared" si="196"/>
        <v/>
      </c>
    </row>
    <row r="409" spans="10:118" ht="29.25" customHeight="1" x14ac:dyDescent="0.4">
      <c r="J409" s="1" t="str">
        <f t="shared" ref="J409:L409" si="210">F159</f>
        <v/>
      </c>
      <c r="K409" s="1" t="str">
        <f t="shared" si="210"/>
        <v/>
      </c>
      <c r="L409" s="1" t="str">
        <f t="shared" si="210"/>
        <v/>
      </c>
      <c r="S409" s="1" t="str">
        <f t="shared" si="190"/>
        <v/>
      </c>
      <c r="T409" s="1" t="str">
        <f t="shared" si="191"/>
        <v/>
      </c>
      <c r="DK409" t="e">
        <f>IF(COUNTIFS($CK$10:$CK$1000,$CK409,$E$10:$E$255,#REF!)&lt;&gt;COUNTIFS($CK$10:$CK$1000,$CK409,$E$10:$E$255,#REF!,AF$10:AF$1000,AF409),DK$8&amp;" for this company in this year is inconsistent across funds, please update accordingly. "&amp;CHAR(10),IF(AF409="","",IF(OR(AF409&lt;0,ISTEXT(AF409)),"Invalid total number of FTE in current year (end of year) - Please ensure the input is a non-negative numeric value. "&amp;CHAR(10),IF(AF409=0,"Please verify the zero FTE input. Please leave blank if unknown/data not available. "&amp;CHAR(10),""))))</f>
        <v>#VALUE!</v>
      </c>
      <c r="DL409" t="str">
        <f t="shared" si="195"/>
        <v/>
      </c>
      <c r="DM409" t="e">
        <f>IF(COUNTIFS($CK$10:$CK$1000,$CK409,$E$10:$E$255,#REF!)&lt;&gt;COUNTIFS($CK$10:$CK$1000,$CK409,$E$10:$E$255,#REF!,AH$10:AH$1000,AH409),DM$8&amp;" for this company in this year is inconsistent across funds, please update accordingly. "&amp;CHAR(10),IF(AH409="","",IF(OR(AH409&lt;0,ISTEXT(AH409)),"Invalid total number of FTE in previous year (end of year) - Please ensure the input is a non-negative numeric value. " &amp; CHAR(10),IF(AH409=0,"Please verify the zero FTE input. Please leave blank if unknown/data not available. " &amp; CHAR(10),""))))</f>
        <v>#VALUE!</v>
      </c>
      <c r="DN409" t="str">
        <f t="shared" si="196"/>
        <v/>
      </c>
    </row>
    <row r="410" spans="10:118" ht="29.25" customHeight="1" x14ac:dyDescent="0.4">
      <c r="J410" s="1" t="str">
        <f t="shared" ref="J410:L410" si="211">F160</f>
        <v/>
      </c>
      <c r="K410" s="1" t="str">
        <f t="shared" si="211"/>
        <v/>
      </c>
      <c r="L410" s="1" t="str">
        <f t="shared" si="211"/>
        <v/>
      </c>
      <c r="S410" s="1" t="str">
        <f t="shared" si="190"/>
        <v/>
      </c>
      <c r="T410" s="1" t="str">
        <f t="shared" si="191"/>
        <v/>
      </c>
      <c r="DK410" t="e">
        <f>IF(COUNTIFS($CK$10:$CK$1000,$CK410,$E$10:$E$255,#REF!)&lt;&gt;COUNTIFS($CK$10:$CK$1000,$CK410,$E$10:$E$255,#REF!,AF$10:AF$1000,AF410),DK$8&amp;" for this company in this year is inconsistent across funds, please update accordingly. "&amp;CHAR(10),IF(AF410="","",IF(OR(AF410&lt;0,ISTEXT(AF410)),"Invalid total number of FTE in current year (end of year) - Please ensure the input is a non-negative numeric value. "&amp;CHAR(10),IF(AF410=0,"Please verify the zero FTE input. Please leave blank if unknown/data not available. "&amp;CHAR(10),""))))</f>
        <v>#VALUE!</v>
      </c>
      <c r="DL410" t="str">
        <f t="shared" si="195"/>
        <v/>
      </c>
      <c r="DM410" t="e">
        <f>IF(COUNTIFS($CK$10:$CK$1000,$CK410,$E$10:$E$255,#REF!)&lt;&gt;COUNTIFS($CK$10:$CK$1000,$CK410,$E$10:$E$255,#REF!,AH$10:AH$1000,AH410),DM$8&amp;" for this company in this year is inconsistent across funds, please update accordingly. "&amp;CHAR(10),IF(AH410="","",IF(OR(AH410&lt;0,ISTEXT(AH410)),"Invalid total number of FTE in previous year (end of year) - Please ensure the input is a non-negative numeric value. " &amp; CHAR(10),IF(AH410=0,"Please verify the zero FTE input. Please leave blank if unknown/data not available. " &amp; CHAR(10),""))))</f>
        <v>#VALUE!</v>
      </c>
      <c r="DN410" t="str">
        <f t="shared" si="196"/>
        <v/>
      </c>
    </row>
    <row r="411" spans="10:118" ht="29.25" customHeight="1" x14ac:dyDescent="0.4">
      <c r="J411" s="1" t="str">
        <f t="shared" ref="J411:L411" si="212">F161</f>
        <v/>
      </c>
      <c r="K411" s="1" t="str">
        <f t="shared" si="212"/>
        <v/>
      </c>
      <c r="L411" s="1" t="str">
        <f t="shared" si="212"/>
        <v/>
      </c>
      <c r="S411" s="1" t="str">
        <f t="shared" si="190"/>
        <v/>
      </c>
      <c r="T411" s="1" t="str">
        <f t="shared" si="191"/>
        <v/>
      </c>
      <c r="DK411" t="e">
        <f>IF(COUNTIFS($CK$10:$CK$1000,$CK411,$E$10:$E$255,#REF!)&lt;&gt;COUNTIFS($CK$10:$CK$1000,$CK411,$E$10:$E$255,#REF!,AF$10:AF$1000,AF411),DK$8&amp;" for this company in this year is inconsistent across funds, please update accordingly. "&amp;CHAR(10),IF(AF411="","",IF(OR(AF411&lt;0,ISTEXT(AF411)),"Invalid total number of FTE in current year (end of year) - Please ensure the input is a non-negative numeric value. "&amp;CHAR(10),IF(AF411=0,"Please verify the zero FTE input. Please leave blank if unknown/data not available. "&amp;CHAR(10),""))))</f>
        <v>#VALUE!</v>
      </c>
      <c r="DL411" t="str">
        <f t="shared" si="195"/>
        <v/>
      </c>
      <c r="DM411" t="e">
        <f>IF(COUNTIFS($CK$10:$CK$1000,$CK411,$E$10:$E$255,#REF!)&lt;&gt;COUNTIFS($CK$10:$CK$1000,$CK411,$E$10:$E$255,#REF!,AH$10:AH$1000,AH411),DM$8&amp;" for this company in this year is inconsistent across funds, please update accordingly. "&amp;CHAR(10),IF(AH411="","",IF(OR(AH411&lt;0,ISTEXT(AH411)),"Invalid total number of FTE in previous year (end of year) - Please ensure the input is a non-negative numeric value. " &amp; CHAR(10),IF(AH411=0,"Please verify the zero FTE input. Please leave blank if unknown/data not available. " &amp; CHAR(10),""))))</f>
        <v>#VALUE!</v>
      </c>
      <c r="DN411" t="str">
        <f t="shared" si="196"/>
        <v/>
      </c>
    </row>
    <row r="412" spans="10:118" ht="29.25" customHeight="1" x14ac:dyDescent="0.4">
      <c r="J412" s="1" t="str">
        <f t="shared" ref="J412:L412" si="213">F162</f>
        <v/>
      </c>
      <c r="K412" s="1" t="str">
        <f t="shared" si="213"/>
        <v/>
      </c>
      <c r="L412" s="1" t="str">
        <f t="shared" si="213"/>
        <v/>
      </c>
      <c r="S412" s="1" t="str">
        <f t="shared" si="190"/>
        <v/>
      </c>
      <c r="T412" s="1" t="str">
        <f t="shared" si="191"/>
        <v/>
      </c>
      <c r="DK412" t="e">
        <f>IF(COUNTIFS($CK$10:$CK$1000,$CK412,$E$10:$E$255,#REF!)&lt;&gt;COUNTIFS($CK$10:$CK$1000,$CK412,$E$10:$E$255,#REF!,AF$10:AF$1000,AF412),DK$8&amp;" for this company in this year is inconsistent across funds, please update accordingly. "&amp;CHAR(10),IF(AF412="","",IF(OR(AF412&lt;0,ISTEXT(AF412)),"Invalid total number of FTE in current year (end of year) - Please ensure the input is a non-negative numeric value. "&amp;CHAR(10),IF(AF412=0,"Please verify the zero FTE input. Please leave blank if unknown/data not available. "&amp;CHAR(10),""))))</f>
        <v>#VALUE!</v>
      </c>
      <c r="DL412" t="str">
        <f t="shared" si="195"/>
        <v/>
      </c>
      <c r="DM412" t="e">
        <f>IF(COUNTIFS($CK$10:$CK$1000,$CK412,$E$10:$E$255,#REF!)&lt;&gt;COUNTIFS($CK$10:$CK$1000,$CK412,$E$10:$E$255,#REF!,AH$10:AH$1000,AH412),DM$8&amp;" for this company in this year is inconsistent across funds, please update accordingly. "&amp;CHAR(10),IF(AH412="","",IF(OR(AH412&lt;0,ISTEXT(AH412)),"Invalid total number of FTE in previous year (end of year) - Please ensure the input is a non-negative numeric value. " &amp; CHAR(10),IF(AH412=0,"Please verify the zero FTE input. Please leave blank if unknown/data not available. " &amp; CHAR(10),""))))</f>
        <v>#VALUE!</v>
      </c>
      <c r="DN412" t="str">
        <f t="shared" si="196"/>
        <v/>
      </c>
    </row>
    <row r="413" spans="10:118" ht="29.25" customHeight="1" x14ac:dyDescent="0.4">
      <c r="J413" s="1" t="str">
        <f t="shared" ref="J413:L413" si="214">F163</f>
        <v/>
      </c>
      <c r="K413" s="1" t="str">
        <f t="shared" si="214"/>
        <v/>
      </c>
      <c r="L413" s="1" t="str">
        <f t="shared" si="214"/>
        <v/>
      </c>
      <c r="S413" s="1" t="str">
        <f t="shared" si="190"/>
        <v/>
      </c>
      <c r="T413" s="1" t="str">
        <f t="shared" si="191"/>
        <v/>
      </c>
      <c r="DK413" t="e">
        <f>IF(COUNTIFS($CK$10:$CK$1000,$CK413,$E$10:$E$255,#REF!)&lt;&gt;COUNTIFS($CK$10:$CK$1000,$CK413,$E$10:$E$255,#REF!,AF$10:AF$1000,AF413),DK$8&amp;" for this company in this year is inconsistent across funds, please update accordingly. "&amp;CHAR(10),IF(AF413="","",IF(OR(AF413&lt;0,ISTEXT(AF413)),"Invalid total number of FTE in current year (end of year) - Please ensure the input is a non-negative numeric value. "&amp;CHAR(10),IF(AF413=0,"Please verify the zero FTE input. Please leave blank if unknown/data not available. "&amp;CHAR(10),""))))</f>
        <v>#VALUE!</v>
      </c>
      <c r="DL413" t="str">
        <f t="shared" si="195"/>
        <v/>
      </c>
      <c r="DM413" t="e">
        <f>IF(COUNTIFS($CK$10:$CK$1000,$CK413,$E$10:$E$255,#REF!)&lt;&gt;COUNTIFS($CK$10:$CK$1000,$CK413,$E$10:$E$255,#REF!,AH$10:AH$1000,AH413),DM$8&amp;" for this company in this year is inconsistent across funds, please update accordingly. "&amp;CHAR(10),IF(AH413="","",IF(OR(AH413&lt;0,ISTEXT(AH413)),"Invalid total number of FTE in previous year (end of year) - Please ensure the input is a non-negative numeric value. " &amp; CHAR(10),IF(AH413=0,"Please verify the zero FTE input. Please leave blank if unknown/data not available. " &amp; CHAR(10),""))))</f>
        <v>#VALUE!</v>
      </c>
      <c r="DN413" t="str">
        <f t="shared" si="196"/>
        <v/>
      </c>
    </row>
    <row r="414" spans="10:118" ht="29.25" customHeight="1" x14ac:dyDescent="0.4">
      <c r="J414" s="1" t="str">
        <f t="shared" ref="J414:L414" si="215">F164</f>
        <v/>
      </c>
      <c r="K414" s="1" t="str">
        <f t="shared" si="215"/>
        <v/>
      </c>
      <c r="L414" s="1" t="str">
        <f t="shared" si="215"/>
        <v/>
      </c>
      <c r="S414" s="1" t="str">
        <f t="shared" si="190"/>
        <v/>
      </c>
      <c r="T414" s="1" t="str">
        <f t="shared" si="191"/>
        <v/>
      </c>
      <c r="DK414" t="e">
        <f>IF(COUNTIFS($CK$10:$CK$1000,$CK414,$E$10:$E$255,#REF!)&lt;&gt;COUNTIFS($CK$10:$CK$1000,$CK414,$E$10:$E$255,#REF!,AF$10:AF$1000,AF414),DK$8&amp;" for this company in this year is inconsistent across funds, please update accordingly. "&amp;CHAR(10),IF(AF414="","",IF(OR(AF414&lt;0,ISTEXT(AF414)),"Invalid total number of FTE in current year (end of year) - Please ensure the input is a non-negative numeric value. "&amp;CHAR(10),IF(AF414=0,"Please verify the zero FTE input. Please leave blank if unknown/data not available. "&amp;CHAR(10),""))))</f>
        <v>#VALUE!</v>
      </c>
      <c r="DL414" t="str">
        <f t="shared" si="195"/>
        <v/>
      </c>
      <c r="DM414" t="e">
        <f>IF(COUNTIFS($CK$10:$CK$1000,$CK414,$E$10:$E$255,#REF!)&lt;&gt;COUNTIFS($CK$10:$CK$1000,$CK414,$E$10:$E$255,#REF!,AH$10:AH$1000,AH414),DM$8&amp;" for this company in this year is inconsistent across funds, please update accordingly. "&amp;CHAR(10),IF(AH414="","",IF(OR(AH414&lt;0,ISTEXT(AH414)),"Invalid total number of FTE in previous year (end of year) - Please ensure the input is a non-negative numeric value. " &amp; CHAR(10),IF(AH414=0,"Please verify the zero FTE input. Please leave blank if unknown/data not available. " &amp; CHAR(10),""))))</f>
        <v>#VALUE!</v>
      </c>
      <c r="DN414" t="str">
        <f t="shared" si="196"/>
        <v/>
      </c>
    </row>
    <row r="415" spans="10:118" ht="29.25" customHeight="1" x14ac:dyDescent="0.4">
      <c r="J415" s="1" t="str">
        <f t="shared" ref="J415:L415" si="216">F165</f>
        <v/>
      </c>
      <c r="K415" s="1" t="str">
        <f t="shared" si="216"/>
        <v/>
      </c>
      <c r="L415" s="1" t="str">
        <f t="shared" si="216"/>
        <v/>
      </c>
      <c r="S415" s="1" t="str">
        <f t="shared" si="190"/>
        <v/>
      </c>
      <c r="T415" s="1" t="str">
        <f t="shared" si="191"/>
        <v/>
      </c>
      <c r="DK415" t="e">
        <f>IF(COUNTIFS($CK$10:$CK$1000,$CK415,$E$10:$E$255,#REF!)&lt;&gt;COUNTIFS($CK$10:$CK$1000,$CK415,$E$10:$E$255,#REF!,AF$10:AF$1000,AF415),DK$8&amp;" for this company in this year is inconsistent across funds, please update accordingly. "&amp;CHAR(10),IF(AF415="","",IF(OR(AF415&lt;0,ISTEXT(AF415)),"Invalid total number of FTE in current year (end of year) - Please ensure the input is a non-negative numeric value. "&amp;CHAR(10),IF(AF415=0,"Please verify the zero FTE input. Please leave blank if unknown/data not available. "&amp;CHAR(10),""))))</f>
        <v>#VALUE!</v>
      </c>
      <c r="DL415" t="str">
        <f t="shared" si="195"/>
        <v/>
      </c>
      <c r="DM415" t="e">
        <f>IF(COUNTIFS($CK$10:$CK$1000,$CK415,$E$10:$E$255,#REF!)&lt;&gt;COUNTIFS($CK$10:$CK$1000,$CK415,$E$10:$E$255,#REF!,AH$10:AH$1000,AH415),DM$8&amp;" for this company in this year is inconsistent across funds, please update accordingly. "&amp;CHAR(10),IF(AH415="","",IF(OR(AH415&lt;0,ISTEXT(AH415)),"Invalid total number of FTE in previous year (end of year) - Please ensure the input is a non-negative numeric value. " &amp; CHAR(10),IF(AH415=0,"Please verify the zero FTE input. Please leave blank if unknown/data not available. " &amp; CHAR(10),""))))</f>
        <v>#VALUE!</v>
      </c>
      <c r="DN415" t="str">
        <f t="shared" si="196"/>
        <v/>
      </c>
    </row>
    <row r="416" spans="10:118" ht="29.25" customHeight="1" x14ac:dyDescent="0.4">
      <c r="J416" s="1" t="str">
        <f t="shared" ref="J416:L416" si="217">F166</f>
        <v/>
      </c>
      <c r="K416" s="1" t="str">
        <f t="shared" si="217"/>
        <v/>
      </c>
      <c r="L416" s="1" t="str">
        <f t="shared" si="217"/>
        <v/>
      </c>
      <c r="S416" s="1" t="str">
        <f t="shared" si="190"/>
        <v/>
      </c>
      <c r="T416" s="1" t="str">
        <f t="shared" si="191"/>
        <v/>
      </c>
      <c r="DK416" t="e">
        <f>IF(COUNTIFS($CK$10:$CK$1000,$CK416,$E$10:$E$255,#REF!)&lt;&gt;COUNTIFS($CK$10:$CK$1000,$CK416,$E$10:$E$255,#REF!,AF$10:AF$1000,AF416),DK$8&amp;" for this company in this year is inconsistent across funds, please update accordingly. "&amp;CHAR(10),IF(AF416="","",IF(OR(AF416&lt;0,ISTEXT(AF416)),"Invalid total number of FTE in current year (end of year) - Please ensure the input is a non-negative numeric value. "&amp;CHAR(10),IF(AF416=0,"Please verify the zero FTE input. Please leave blank if unknown/data not available. "&amp;CHAR(10),""))))</f>
        <v>#VALUE!</v>
      </c>
      <c r="DL416" t="str">
        <f t="shared" si="195"/>
        <v/>
      </c>
      <c r="DM416" t="e">
        <f>IF(COUNTIFS($CK$10:$CK$1000,$CK416,$E$10:$E$255,#REF!)&lt;&gt;COUNTIFS($CK$10:$CK$1000,$CK416,$E$10:$E$255,#REF!,AH$10:AH$1000,AH416),DM$8&amp;" for this company in this year is inconsistent across funds, please update accordingly. "&amp;CHAR(10),IF(AH416="","",IF(OR(AH416&lt;0,ISTEXT(AH416)),"Invalid total number of FTE in previous year (end of year) - Please ensure the input is a non-negative numeric value. " &amp; CHAR(10),IF(AH416=0,"Please verify the zero FTE input. Please leave blank if unknown/data not available. " &amp; CHAR(10),""))))</f>
        <v>#VALUE!</v>
      </c>
      <c r="DN416" t="str">
        <f t="shared" si="196"/>
        <v/>
      </c>
    </row>
    <row r="417" spans="10:118" ht="29.25" customHeight="1" x14ac:dyDescent="0.4">
      <c r="J417" s="1" t="str">
        <f t="shared" ref="J417:L417" si="218">F167</f>
        <v/>
      </c>
      <c r="K417" s="1" t="str">
        <f t="shared" si="218"/>
        <v/>
      </c>
      <c r="L417" s="1" t="str">
        <f t="shared" si="218"/>
        <v/>
      </c>
      <c r="S417" s="1" t="str">
        <f t="shared" si="190"/>
        <v/>
      </c>
      <c r="T417" s="1" t="str">
        <f t="shared" si="191"/>
        <v/>
      </c>
      <c r="DK417" t="e">
        <f>IF(COUNTIFS($CK$10:$CK$1000,$CK417,$E$10:$E$255,#REF!)&lt;&gt;COUNTIFS($CK$10:$CK$1000,$CK417,$E$10:$E$255,#REF!,AF$10:AF$1000,AF417),DK$8&amp;" for this company in this year is inconsistent across funds, please update accordingly. "&amp;CHAR(10),IF(AF417="","",IF(OR(AF417&lt;0,ISTEXT(AF417)),"Invalid total number of FTE in current year (end of year) - Please ensure the input is a non-negative numeric value. "&amp;CHAR(10),IF(AF417=0,"Please verify the zero FTE input. Please leave blank if unknown/data not available. "&amp;CHAR(10),""))))</f>
        <v>#VALUE!</v>
      </c>
      <c r="DL417" t="str">
        <f t="shared" si="195"/>
        <v/>
      </c>
      <c r="DM417" t="e">
        <f>IF(COUNTIFS($CK$10:$CK$1000,$CK417,$E$10:$E$255,#REF!)&lt;&gt;COUNTIFS($CK$10:$CK$1000,$CK417,$E$10:$E$255,#REF!,AH$10:AH$1000,AH417),DM$8&amp;" for this company in this year is inconsistent across funds, please update accordingly. "&amp;CHAR(10),IF(AH417="","",IF(OR(AH417&lt;0,ISTEXT(AH417)),"Invalid total number of FTE in previous year (end of year) - Please ensure the input is a non-negative numeric value. " &amp; CHAR(10),IF(AH417=0,"Please verify the zero FTE input. Please leave blank if unknown/data not available. " &amp; CHAR(10),""))))</f>
        <v>#VALUE!</v>
      </c>
      <c r="DN417" t="str">
        <f t="shared" si="196"/>
        <v/>
      </c>
    </row>
    <row r="418" spans="10:118" ht="29.25" customHeight="1" x14ac:dyDescent="0.4">
      <c r="J418" s="1" t="str">
        <f t="shared" ref="J418:L418" si="219">F168</f>
        <v/>
      </c>
      <c r="K418" s="1" t="str">
        <f t="shared" si="219"/>
        <v/>
      </c>
      <c r="L418" s="1" t="str">
        <f t="shared" si="219"/>
        <v/>
      </c>
      <c r="S418" s="1" t="str">
        <f t="shared" si="190"/>
        <v/>
      </c>
      <c r="T418" s="1" t="str">
        <f t="shared" si="191"/>
        <v/>
      </c>
      <c r="DK418" t="e">
        <f>IF(COUNTIFS($CK$10:$CK$1000,$CK418,$E$10:$E$255,#REF!)&lt;&gt;COUNTIFS($CK$10:$CK$1000,$CK418,$E$10:$E$255,#REF!,AF$10:AF$1000,AF418),DK$8&amp;" for this company in this year is inconsistent across funds, please update accordingly. "&amp;CHAR(10),IF(AF418="","",IF(OR(AF418&lt;0,ISTEXT(AF418)),"Invalid total number of FTE in current year (end of year) - Please ensure the input is a non-negative numeric value. "&amp;CHAR(10),IF(AF418=0,"Please verify the zero FTE input. Please leave blank if unknown/data not available. "&amp;CHAR(10),""))))</f>
        <v>#VALUE!</v>
      </c>
      <c r="DL418" t="str">
        <f t="shared" si="195"/>
        <v/>
      </c>
      <c r="DM418" t="e">
        <f>IF(COUNTIFS($CK$10:$CK$1000,$CK418,$E$10:$E$255,#REF!)&lt;&gt;COUNTIFS($CK$10:$CK$1000,$CK418,$E$10:$E$255,#REF!,AH$10:AH$1000,AH418),DM$8&amp;" for this company in this year is inconsistent across funds, please update accordingly. "&amp;CHAR(10),IF(AH418="","",IF(OR(AH418&lt;0,ISTEXT(AH418)),"Invalid total number of FTE in previous year (end of year) - Please ensure the input is a non-negative numeric value. " &amp; CHAR(10),IF(AH418=0,"Please verify the zero FTE input. Please leave blank if unknown/data not available. " &amp; CHAR(10),""))))</f>
        <v>#VALUE!</v>
      </c>
      <c r="DN418" t="str">
        <f t="shared" si="196"/>
        <v/>
      </c>
    </row>
    <row r="419" spans="10:118" ht="29.25" customHeight="1" x14ac:dyDescent="0.4">
      <c r="J419" s="1" t="str">
        <f t="shared" ref="J419:L419" si="220">F169</f>
        <v/>
      </c>
      <c r="K419" s="1" t="str">
        <f t="shared" si="220"/>
        <v/>
      </c>
      <c r="L419" s="1" t="str">
        <f t="shared" si="220"/>
        <v/>
      </c>
      <c r="S419" s="1" t="str">
        <f t="shared" si="190"/>
        <v/>
      </c>
      <c r="T419" s="1" t="str">
        <f t="shared" si="191"/>
        <v/>
      </c>
      <c r="DK419" t="e">
        <f>IF(COUNTIFS($CK$10:$CK$1000,$CK419,$E$10:$E$255,#REF!)&lt;&gt;COUNTIFS($CK$10:$CK$1000,$CK419,$E$10:$E$255,#REF!,AF$10:AF$1000,AF419),DK$8&amp;" for this company in this year is inconsistent across funds, please update accordingly. "&amp;CHAR(10),IF(AF419="","",IF(OR(AF419&lt;0,ISTEXT(AF419)),"Invalid total number of FTE in current year (end of year) - Please ensure the input is a non-negative numeric value. "&amp;CHAR(10),IF(AF419=0,"Please verify the zero FTE input. Please leave blank if unknown/data not available. "&amp;CHAR(10),""))))</f>
        <v>#VALUE!</v>
      </c>
      <c r="DL419" t="str">
        <f t="shared" si="195"/>
        <v/>
      </c>
      <c r="DM419" t="e">
        <f>IF(COUNTIFS($CK$10:$CK$1000,$CK419,$E$10:$E$255,#REF!)&lt;&gt;COUNTIFS($CK$10:$CK$1000,$CK419,$E$10:$E$255,#REF!,AH$10:AH$1000,AH419),DM$8&amp;" for this company in this year is inconsistent across funds, please update accordingly. "&amp;CHAR(10),IF(AH419="","",IF(OR(AH419&lt;0,ISTEXT(AH419)),"Invalid total number of FTE in previous year (end of year) - Please ensure the input is a non-negative numeric value. " &amp; CHAR(10),IF(AH419=0,"Please verify the zero FTE input. Please leave blank if unknown/data not available. " &amp; CHAR(10),""))))</f>
        <v>#VALUE!</v>
      </c>
      <c r="DN419" t="str">
        <f t="shared" si="196"/>
        <v/>
      </c>
    </row>
    <row r="420" spans="10:118" ht="29.25" customHeight="1" x14ac:dyDescent="0.4">
      <c r="J420" s="1" t="str">
        <f t="shared" ref="J420:L420" si="221">F170</f>
        <v/>
      </c>
      <c r="K420" s="1" t="str">
        <f t="shared" si="221"/>
        <v/>
      </c>
      <c r="L420" s="1" t="str">
        <f t="shared" si="221"/>
        <v/>
      </c>
      <c r="S420" s="1" t="str">
        <f t="shared" si="190"/>
        <v/>
      </c>
      <c r="T420" s="1" t="str">
        <f t="shared" si="191"/>
        <v/>
      </c>
      <c r="DK420" t="e">
        <f>IF(COUNTIFS($CK$10:$CK$1000,$CK420,$E$10:$E$255,#REF!)&lt;&gt;COUNTIFS($CK$10:$CK$1000,$CK420,$E$10:$E$255,#REF!,AF$10:AF$1000,AF420),DK$8&amp;" for this company in this year is inconsistent across funds, please update accordingly. "&amp;CHAR(10),IF(AF420="","",IF(OR(AF420&lt;0,ISTEXT(AF420)),"Invalid total number of FTE in current year (end of year) - Please ensure the input is a non-negative numeric value. "&amp;CHAR(10),IF(AF420=0,"Please verify the zero FTE input. Please leave blank if unknown/data not available. "&amp;CHAR(10),""))))</f>
        <v>#VALUE!</v>
      </c>
      <c r="DL420" t="str">
        <f t="shared" si="195"/>
        <v/>
      </c>
      <c r="DM420" t="e">
        <f>IF(COUNTIFS($CK$10:$CK$1000,$CK420,$E$10:$E$255,#REF!)&lt;&gt;COUNTIFS($CK$10:$CK$1000,$CK420,$E$10:$E$255,#REF!,AH$10:AH$1000,AH420),DM$8&amp;" for this company in this year is inconsistent across funds, please update accordingly. "&amp;CHAR(10),IF(AH420="","",IF(OR(AH420&lt;0,ISTEXT(AH420)),"Invalid total number of FTE in previous year (end of year) - Please ensure the input is a non-negative numeric value. " &amp; CHAR(10),IF(AH420=0,"Please verify the zero FTE input. Please leave blank if unknown/data not available. " &amp; CHAR(10),""))))</f>
        <v>#VALUE!</v>
      </c>
      <c r="DN420" t="str">
        <f t="shared" si="196"/>
        <v/>
      </c>
    </row>
    <row r="421" spans="10:118" ht="29.25" customHeight="1" x14ac:dyDescent="0.4">
      <c r="J421" s="1" t="str">
        <f t="shared" ref="J421:L421" si="222">F171</f>
        <v/>
      </c>
      <c r="K421" s="1" t="str">
        <f t="shared" si="222"/>
        <v/>
      </c>
      <c r="L421" s="1" t="str">
        <f t="shared" si="222"/>
        <v/>
      </c>
      <c r="S421" s="1" t="str">
        <f t="shared" si="190"/>
        <v/>
      </c>
      <c r="T421" s="1" t="str">
        <f t="shared" si="191"/>
        <v/>
      </c>
      <c r="DK421" t="e">
        <f>IF(COUNTIFS($CK$10:$CK$1000,$CK421,$E$10:$E$255,#REF!)&lt;&gt;COUNTIFS($CK$10:$CK$1000,$CK421,$E$10:$E$255,#REF!,AF$10:AF$1000,AF421),DK$8&amp;" for this company in this year is inconsistent across funds, please update accordingly. "&amp;CHAR(10),IF(AF421="","",IF(OR(AF421&lt;0,ISTEXT(AF421)),"Invalid total number of FTE in current year (end of year) - Please ensure the input is a non-negative numeric value. "&amp;CHAR(10),IF(AF421=0,"Please verify the zero FTE input. Please leave blank if unknown/data not available. "&amp;CHAR(10),""))))</f>
        <v>#VALUE!</v>
      </c>
      <c r="DL421" t="str">
        <f t="shared" si="195"/>
        <v/>
      </c>
      <c r="DM421" t="e">
        <f>IF(COUNTIFS($CK$10:$CK$1000,$CK421,$E$10:$E$255,#REF!)&lt;&gt;COUNTIFS($CK$10:$CK$1000,$CK421,$E$10:$E$255,#REF!,AH$10:AH$1000,AH421),DM$8&amp;" for this company in this year is inconsistent across funds, please update accordingly. "&amp;CHAR(10),IF(AH421="","",IF(OR(AH421&lt;0,ISTEXT(AH421)),"Invalid total number of FTE in previous year (end of year) - Please ensure the input is a non-negative numeric value. " &amp; CHAR(10),IF(AH421=0,"Please verify the zero FTE input. Please leave blank if unknown/data not available. " &amp; CHAR(10),""))))</f>
        <v>#VALUE!</v>
      </c>
      <c r="DN421" t="str">
        <f t="shared" si="196"/>
        <v/>
      </c>
    </row>
    <row r="422" spans="10:118" ht="29.25" customHeight="1" x14ac:dyDescent="0.4">
      <c r="J422" s="1" t="str">
        <f t="shared" ref="J422:L422" si="223">F172</f>
        <v/>
      </c>
      <c r="K422" s="1" t="str">
        <f t="shared" si="223"/>
        <v/>
      </c>
      <c r="L422" s="1" t="str">
        <f t="shared" si="223"/>
        <v/>
      </c>
      <c r="S422" s="1" t="str">
        <f t="shared" si="190"/>
        <v/>
      </c>
      <c r="T422" s="1" t="str">
        <f t="shared" si="191"/>
        <v/>
      </c>
      <c r="DK422" t="e">
        <f>IF(COUNTIFS($CK$10:$CK$1000,$CK422,$E$10:$E$255,#REF!)&lt;&gt;COUNTIFS($CK$10:$CK$1000,$CK422,$E$10:$E$255,#REF!,AF$10:AF$1000,AF422),DK$8&amp;" for this company in this year is inconsistent across funds, please update accordingly. "&amp;CHAR(10),IF(AF422="","",IF(OR(AF422&lt;0,ISTEXT(AF422)),"Invalid total number of FTE in current year (end of year) - Please ensure the input is a non-negative numeric value. "&amp;CHAR(10),IF(AF422=0,"Please verify the zero FTE input. Please leave blank if unknown/data not available. "&amp;CHAR(10),""))))</f>
        <v>#VALUE!</v>
      </c>
      <c r="DL422" t="str">
        <f t="shared" si="195"/>
        <v/>
      </c>
      <c r="DM422" t="e">
        <f>IF(COUNTIFS($CK$10:$CK$1000,$CK422,$E$10:$E$255,#REF!)&lt;&gt;COUNTIFS($CK$10:$CK$1000,$CK422,$E$10:$E$255,#REF!,AH$10:AH$1000,AH422),DM$8&amp;" for this company in this year is inconsistent across funds, please update accordingly. "&amp;CHAR(10),IF(AH422="","",IF(OR(AH422&lt;0,ISTEXT(AH422)),"Invalid total number of FTE in previous year (end of year) - Please ensure the input is a non-negative numeric value. " &amp; CHAR(10),IF(AH422=0,"Please verify the zero FTE input. Please leave blank if unknown/data not available. " &amp; CHAR(10),""))))</f>
        <v>#VALUE!</v>
      </c>
      <c r="DN422" t="str">
        <f t="shared" si="196"/>
        <v/>
      </c>
    </row>
    <row r="423" spans="10:118" ht="29.25" customHeight="1" x14ac:dyDescent="0.4">
      <c r="J423" s="1" t="str">
        <f t="shared" ref="J423:L423" si="224">F173</f>
        <v/>
      </c>
      <c r="K423" s="1" t="str">
        <f t="shared" si="224"/>
        <v/>
      </c>
      <c r="L423" s="1" t="str">
        <f t="shared" si="224"/>
        <v/>
      </c>
      <c r="S423" s="1" t="str">
        <f t="shared" si="190"/>
        <v/>
      </c>
      <c r="T423" s="1" t="str">
        <f t="shared" si="191"/>
        <v/>
      </c>
      <c r="DK423" t="e">
        <f>IF(COUNTIFS($CK$10:$CK$1000,$CK423,$E$10:$E$255,#REF!)&lt;&gt;COUNTIFS($CK$10:$CK$1000,$CK423,$E$10:$E$255,#REF!,AF$10:AF$1000,AF423),DK$8&amp;" for this company in this year is inconsistent across funds, please update accordingly. "&amp;CHAR(10),IF(AF423="","",IF(OR(AF423&lt;0,ISTEXT(AF423)),"Invalid total number of FTE in current year (end of year) - Please ensure the input is a non-negative numeric value. "&amp;CHAR(10),IF(AF423=0,"Please verify the zero FTE input. Please leave blank if unknown/data not available. "&amp;CHAR(10),""))))</f>
        <v>#VALUE!</v>
      </c>
      <c r="DL423" t="str">
        <f t="shared" si="195"/>
        <v/>
      </c>
      <c r="DM423" t="e">
        <f>IF(COUNTIFS($CK$10:$CK$1000,$CK423,$E$10:$E$255,#REF!)&lt;&gt;COUNTIFS($CK$10:$CK$1000,$CK423,$E$10:$E$255,#REF!,AH$10:AH$1000,AH423),DM$8&amp;" for this company in this year is inconsistent across funds, please update accordingly. "&amp;CHAR(10),IF(AH423="","",IF(OR(AH423&lt;0,ISTEXT(AH423)),"Invalid total number of FTE in previous year (end of year) - Please ensure the input is a non-negative numeric value. " &amp; CHAR(10),IF(AH423=0,"Please verify the zero FTE input. Please leave blank if unknown/data not available. " &amp; CHAR(10),""))))</f>
        <v>#VALUE!</v>
      </c>
      <c r="DN423" t="str">
        <f t="shared" si="196"/>
        <v/>
      </c>
    </row>
    <row r="424" spans="10:118" ht="29.25" customHeight="1" x14ac:dyDescent="0.4">
      <c r="J424" s="1" t="str">
        <f t="shared" ref="J424:L424" si="225">F174</f>
        <v/>
      </c>
      <c r="K424" s="1" t="str">
        <f t="shared" si="225"/>
        <v/>
      </c>
      <c r="L424" s="1" t="str">
        <f t="shared" si="225"/>
        <v/>
      </c>
      <c r="S424" s="1" t="str">
        <f t="shared" si="190"/>
        <v/>
      </c>
      <c r="T424" s="1" t="str">
        <f t="shared" si="191"/>
        <v/>
      </c>
      <c r="DK424" t="e">
        <f>IF(COUNTIFS($CK$10:$CK$1000,$CK424,$E$10:$E$255,#REF!)&lt;&gt;COUNTIFS($CK$10:$CK$1000,$CK424,$E$10:$E$255,#REF!,AF$10:AF$1000,AF424),DK$8&amp;" for this company in this year is inconsistent across funds, please update accordingly. "&amp;CHAR(10),IF(AF424="","",IF(OR(AF424&lt;0,ISTEXT(AF424)),"Invalid total number of FTE in current year (end of year) - Please ensure the input is a non-negative numeric value. "&amp;CHAR(10),IF(AF424=0,"Please verify the zero FTE input. Please leave blank if unknown/data not available. "&amp;CHAR(10),""))))</f>
        <v>#VALUE!</v>
      </c>
      <c r="DL424" t="str">
        <f t="shared" si="195"/>
        <v/>
      </c>
      <c r="DM424" t="e">
        <f>IF(COUNTIFS($CK$10:$CK$1000,$CK424,$E$10:$E$255,#REF!)&lt;&gt;COUNTIFS($CK$10:$CK$1000,$CK424,$E$10:$E$255,#REF!,AH$10:AH$1000,AH424),DM$8&amp;" for this company in this year is inconsistent across funds, please update accordingly. "&amp;CHAR(10),IF(AH424="","",IF(OR(AH424&lt;0,ISTEXT(AH424)),"Invalid total number of FTE in previous year (end of year) - Please ensure the input is a non-negative numeric value. " &amp; CHAR(10),IF(AH424=0,"Please verify the zero FTE input. Please leave blank if unknown/data not available. " &amp; CHAR(10),""))))</f>
        <v>#VALUE!</v>
      </c>
      <c r="DN424" t="str">
        <f t="shared" si="196"/>
        <v/>
      </c>
    </row>
    <row r="425" spans="10:118" ht="29.25" customHeight="1" x14ac:dyDescent="0.4">
      <c r="J425" s="1" t="str">
        <f t="shared" ref="J425:L425" si="226">F175</f>
        <v/>
      </c>
      <c r="K425" s="1" t="str">
        <f t="shared" si="226"/>
        <v/>
      </c>
      <c r="L425" s="1" t="str">
        <f t="shared" si="226"/>
        <v/>
      </c>
      <c r="S425" s="1" t="str">
        <f t="shared" si="190"/>
        <v/>
      </c>
      <c r="T425" s="1" t="str">
        <f t="shared" si="191"/>
        <v/>
      </c>
      <c r="DK425" t="e">
        <f>IF(COUNTIFS($CK$10:$CK$1000,$CK425,$E$10:$E$255,#REF!)&lt;&gt;COUNTIFS($CK$10:$CK$1000,$CK425,$E$10:$E$255,#REF!,AF$10:AF$1000,AF425),DK$8&amp;" for this company in this year is inconsistent across funds, please update accordingly. "&amp;CHAR(10),IF(AF425="","",IF(OR(AF425&lt;0,ISTEXT(AF425)),"Invalid total number of FTE in current year (end of year) - Please ensure the input is a non-negative numeric value. "&amp;CHAR(10),IF(AF425=0,"Please verify the zero FTE input. Please leave blank if unknown/data not available. "&amp;CHAR(10),""))))</f>
        <v>#VALUE!</v>
      </c>
      <c r="DL425" t="str">
        <f t="shared" si="195"/>
        <v/>
      </c>
      <c r="DM425" t="e">
        <f>IF(COUNTIFS($CK$10:$CK$1000,$CK425,$E$10:$E$255,#REF!)&lt;&gt;COUNTIFS($CK$10:$CK$1000,$CK425,$E$10:$E$255,#REF!,AH$10:AH$1000,AH425),DM$8&amp;" for this company in this year is inconsistent across funds, please update accordingly. "&amp;CHAR(10),IF(AH425="","",IF(OR(AH425&lt;0,ISTEXT(AH425)),"Invalid total number of FTE in previous year (end of year) - Please ensure the input is a non-negative numeric value. " &amp; CHAR(10),IF(AH425=0,"Please verify the zero FTE input. Please leave blank if unknown/data not available. " &amp; CHAR(10),""))))</f>
        <v>#VALUE!</v>
      </c>
      <c r="DN425" t="str">
        <f t="shared" si="196"/>
        <v/>
      </c>
    </row>
    <row r="426" spans="10:118" ht="29.25" customHeight="1" x14ac:dyDescent="0.4">
      <c r="J426" s="1" t="str">
        <f t="shared" ref="J426:L426" si="227">F176</f>
        <v/>
      </c>
      <c r="K426" s="1" t="str">
        <f t="shared" si="227"/>
        <v/>
      </c>
      <c r="L426" s="1" t="str">
        <f t="shared" si="227"/>
        <v/>
      </c>
      <c r="S426" s="1" t="str">
        <f t="shared" si="190"/>
        <v/>
      </c>
      <c r="T426" s="1" t="str">
        <f t="shared" si="191"/>
        <v/>
      </c>
      <c r="DK426" t="e">
        <f>IF(COUNTIFS($CK$10:$CK$1000,$CK426,$E$10:$E$255,#REF!)&lt;&gt;COUNTIFS($CK$10:$CK$1000,$CK426,$E$10:$E$255,#REF!,AF$10:AF$1000,AF426),DK$8&amp;" for this company in this year is inconsistent across funds, please update accordingly. "&amp;CHAR(10),IF(AF426="","",IF(OR(AF426&lt;0,ISTEXT(AF426)),"Invalid total number of FTE in current year (end of year) - Please ensure the input is a non-negative numeric value. "&amp;CHAR(10),IF(AF426=0,"Please verify the zero FTE input. Please leave blank if unknown/data not available. "&amp;CHAR(10),""))))</f>
        <v>#VALUE!</v>
      </c>
      <c r="DL426" t="str">
        <f t="shared" si="195"/>
        <v/>
      </c>
      <c r="DM426" t="e">
        <f>IF(COUNTIFS($CK$10:$CK$1000,$CK426,$E$10:$E$255,#REF!)&lt;&gt;COUNTIFS($CK$10:$CK$1000,$CK426,$E$10:$E$255,#REF!,AH$10:AH$1000,AH426),DM$8&amp;" for this company in this year is inconsistent across funds, please update accordingly. "&amp;CHAR(10),IF(AH426="","",IF(OR(AH426&lt;0,ISTEXT(AH426)),"Invalid total number of FTE in previous year (end of year) - Please ensure the input is a non-negative numeric value. " &amp; CHAR(10),IF(AH426=0,"Please verify the zero FTE input. Please leave blank if unknown/data not available. " &amp; CHAR(10),""))))</f>
        <v>#VALUE!</v>
      </c>
      <c r="DN426" t="str">
        <f t="shared" si="196"/>
        <v/>
      </c>
    </row>
    <row r="427" spans="10:118" ht="29.25" customHeight="1" x14ac:dyDescent="0.4">
      <c r="J427" s="1" t="str">
        <f t="shared" ref="J427:L427" si="228">F177</f>
        <v/>
      </c>
      <c r="K427" s="1" t="str">
        <f t="shared" si="228"/>
        <v/>
      </c>
      <c r="L427" s="1" t="str">
        <f t="shared" si="228"/>
        <v/>
      </c>
      <c r="S427" s="1" t="str">
        <f t="shared" si="190"/>
        <v/>
      </c>
      <c r="T427" s="1" t="str">
        <f t="shared" si="191"/>
        <v/>
      </c>
      <c r="DK427" t="e">
        <f>IF(COUNTIFS($CK$10:$CK$1000,$CK427,$E$10:$E$255,#REF!)&lt;&gt;COUNTIFS($CK$10:$CK$1000,$CK427,$E$10:$E$255,#REF!,AF$10:AF$1000,AF427),DK$8&amp;" for this company in this year is inconsistent across funds, please update accordingly. "&amp;CHAR(10),IF(AF427="","",IF(OR(AF427&lt;0,ISTEXT(AF427)),"Invalid total number of FTE in current year (end of year) - Please ensure the input is a non-negative numeric value. "&amp;CHAR(10),IF(AF427=0,"Please verify the zero FTE input. Please leave blank if unknown/data not available. "&amp;CHAR(10),""))))</f>
        <v>#VALUE!</v>
      </c>
      <c r="DL427" t="str">
        <f t="shared" si="195"/>
        <v/>
      </c>
      <c r="DM427" t="e">
        <f>IF(COUNTIFS($CK$10:$CK$1000,$CK427,$E$10:$E$255,#REF!)&lt;&gt;COUNTIFS($CK$10:$CK$1000,$CK427,$E$10:$E$255,#REF!,AH$10:AH$1000,AH427),DM$8&amp;" for this company in this year is inconsistent across funds, please update accordingly. "&amp;CHAR(10),IF(AH427="","",IF(OR(AH427&lt;0,ISTEXT(AH427)),"Invalid total number of FTE in previous year (end of year) - Please ensure the input is a non-negative numeric value. " &amp; CHAR(10),IF(AH427=0,"Please verify the zero FTE input. Please leave blank if unknown/data not available. " &amp; CHAR(10),""))))</f>
        <v>#VALUE!</v>
      </c>
      <c r="DN427" t="str">
        <f t="shared" si="196"/>
        <v/>
      </c>
    </row>
    <row r="428" spans="10:118" ht="29.25" customHeight="1" x14ac:dyDescent="0.4">
      <c r="J428" s="1" t="str">
        <f t="shared" ref="J428:L428" si="229">F178</f>
        <v/>
      </c>
      <c r="K428" s="1" t="str">
        <f t="shared" si="229"/>
        <v/>
      </c>
      <c r="L428" s="1" t="str">
        <f t="shared" si="229"/>
        <v/>
      </c>
      <c r="S428" s="1" t="str">
        <f t="shared" si="190"/>
        <v/>
      </c>
      <c r="T428" s="1" t="str">
        <f t="shared" si="191"/>
        <v/>
      </c>
      <c r="DK428" t="e">
        <f>IF(COUNTIFS($CK$10:$CK$1000,$CK428,$E$10:$E$255,#REF!)&lt;&gt;COUNTIFS($CK$10:$CK$1000,$CK428,$E$10:$E$255,#REF!,AF$10:AF$1000,AF428),DK$8&amp;" for this company in this year is inconsistent across funds, please update accordingly. "&amp;CHAR(10),IF(AF428="","",IF(OR(AF428&lt;0,ISTEXT(AF428)),"Invalid total number of FTE in current year (end of year) - Please ensure the input is a non-negative numeric value. "&amp;CHAR(10),IF(AF428=0,"Please verify the zero FTE input. Please leave blank if unknown/data not available. "&amp;CHAR(10),""))))</f>
        <v>#VALUE!</v>
      </c>
      <c r="DL428" t="str">
        <f t="shared" si="195"/>
        <v/>
      </c>
      <c r="DM428" t="e">
        <f>IF(COUNTIFS($CK$10:$CK$1000,$CK428,$E$10:$E$255,#REF!)&lt;&gt;COUNTIFS($CK$10:$CK$1000,$CK428,$E$10:$E$255,#REF!,AH$10:AH$1000,AH428),DM$8&amp;" for this company in this year is inconsistent across funds, please update accordingly. "&amp;CHAR(10),IF(AH428="","",IF(OR(AH428&lt;0,ISTEXT(AH428)),"Invalid total number of FTE in previous year (end of year) - Please ensure the input is a non-negative numeric value. " &amp; CHAR(10),IF(AH428=0,"Please verify the zero FTE input. Please leave blank if unknown/data not available. " &amp; CHAR(10),""))))</f>
        <v>#VALUE!</v>
      </c>
      <c r="DN428" t="str">
        <f t="shared" si="196"/>
        <v/>
      </c>
    </row>
    <row r="429" spans="10:118" ht="29.25" customHeight="1" x14ac:dyDescent="0.4">
      <c r="J429" s="1" t="str">
        <f t="shared" ref="J429:L429" si="230">F179</f>
        <v/>
      </c>
      <c r="K429" s="1" t="str">
        <f t="shared" si="230"/>
        <v/>
      </c>
      <c r="L429" s="1" t="str">
        <f t="shared" si="230"/>
        <v/>
      </c>
      <c r="S429" s="1" t="str">
        <f t="shared" si="190"/>
        <v/>
      </c>
      <c r="T429" s="1" t="str">
        <f t="shared" si="191"/>
        <v/>
      </c>
      <c r="DK429" t="e">
        <f>IF(COUNTIFS($CK$10:$CK$1000,$CK429,$E$10:$E$255,#REF!)&lt;&gt;COUNTIFS($CK$10:$CK$1000,$CK429,$E$10:$E$255,#REF!,AF$10:AF$1000,AF429),DK$8&amp;" for this company in this year is inconsistent across funds, please update accordingly. "&amp;CHAR(10),IF(AF429="","",IF(OR(AF429&lt;0,ISTEXT(AF429)),"Invalid total number of FTE in current year (end of year) - Please ensure the input is a non-negative numeric value. "&amp;CHAR(10),IF(AF429=0,"Please verify the zero FTE input. Please leave blank if unknown/data not available. "&amp;CHAR(10),""))))</f>
        <v>#VALUE!</v>
      </c>
      <c r="DL429" t="str">
        <f t="shared" si="195"/>
        <v/>
      </c>
      <c r="DM429" t="e">
        <f>IF(COUNTIFS($CK$10:$CK$1000,$CK429,$E$10:$E$255,#REF!)&lt;&gt;COUNTIFS($CK$10:$CK$1000,$CK429,$E$10:$E$255,#REF!,AH$10:AH$1000,AH429),DM$8&amp;" for this company in this year is inconsistent across funds, please update accordingly. "&amp;CHAR(10),IF(AH429="","",IF(OR(AH429&lt;0,ISTEXT(AH429)),"Invalid total number of FTE in previous year (end of year) - Please ensure the input is a non-negative numeric value. " &amp; CHAR(10),IF(AH429=0,"Please verify the zero FTE input. Please leave blank if unknown/data not available. " &amp; CHAR(10),""))))</f>
        <v>#VALUE!</v>
      </c>
      <c r="DN429" t="str">
        <f t="shared" si="196"/>
        <v/>
      </c>
    </row>
    <row r="430" spans="10:118" ht="29.25" customHeight="1" x14ac:dyDescent="0.4">
      <c r="J430" s="1" t="str">
        <f t="shared" ref="J430:L430" si="231">F180</f>
        <v/>
      </c>
      <c r="K430" s="1" t="str">
        <f t="shared" si="231"/>
        <v/>
      </c>
      <c r="L430" s="1" t="str">
        <f t="shared" si="231"/>
        <v/>
      </c>
      <c r="S430" s="1" t="str">
        <f t="shared" si="190"/>
        <v/>
      </c>
      <c r="T430" s="1" t="str">
        <f t="shared" si="191"/>
        <v/>
      </c>
      <c r="DK430" t="e">
        <f>IF(COUNTIFS($CK$10:$CK$1000,$CK430,$E$10:$E$255,#REF!)&lt;&gt;COUNTIFS($CK$10:$CK$1000,$CK430,$E$10:$E$255,#REF!,AF$10:AF$1000,AF430),DK$8&amp;" for this company in this year is inconsistent across funds, please update accordingly. "&amp;CHAR(10),IF(AF430="","",IF(OR(AF430&lt;0,ISTEXT(AF430)),"Invalid total number of FTE in current year (end of year) - Please ensure the input is a non-negative numeric value. "&amp;CHAR(10),IF(AF430=0,"Please verify the zero FTE input. Please leave blank if unknown/data not available. "&amp;CHAR(10),""))))</f>
        <v>#VALUE!</v>
      </c>
      <c r="DL430" t="str">
        <f t="shared" si="195"/>
        <v/>
      </c>
      <c r="DM430" t="e">
        <f>IF(COUNTIFS($CK$10:$CK$1000,$CK430,$E$10:$E$255,#REF!)&lt;&gt;COUNTIFS($CK$10:$CK$1000,$CK430,$E$10:$E$255,#REF!,AH$10:AH$1000,AH430),DM$8&amp;" for this company in this year is inconsistent across funds, please update accordingly. "&amp;CHAR(10),IF(AH430="","",IF(OR(AH430&lt;0,ISTEXT(AH430)),"Invalid total number of FTE in previous year (end of year) - Please ensure the input is a non-negative numeric value. " &amp; CHAR(10),IF(AH430=0,"Please verify the zero FTE input. Please leave blank if unknown/data not available. " &amp; CHAR(10),""))))</f>
        <v>#VALUE!</v>
      </c>
      <c r="DN430" t="str">
        <f t="shared" si="196"/>
        <v/>
      </c>
    </row>
    <row r="431" spans="10:118" ht="29.25" customHeight="1" x14ac:dyDescent="0.4">
      <c r="J431" s="1" t="str">
        <f t="shared" ref="J431:L431" si="232">F181</f>
        <v/>
      </c>
      <c r="K431" s="1" t="str">
        <f t="shared" si="232"/>
        <v/>
      </c>
      <c r="L431" s="1" t="str">
        <f t="shared" si="232"/>
        <v/>
      </c>
      <c r="S431" s="1" t="str">
        <f t="shared" si="190"/>
        <v/>
      </c>
      <c r="T431" s="1" t="str">
        <f t="shared" si="191"/>
        <v/>
      </c>
      <c r="DK431" t="e">
        <f>IF(COUNTIFS($CK$10:$CK$1000,$CK431,$E$10:$E$255,#REF!)&lt;&gt;COUNTIFS($CK$10:$CK$1000,$CK431,$E$10:$E$255,#REF!,AF$10:AF$1000,AF431),DK$8&amp;" for this company in this year is inconsistent across funds, please update accordingly. "&amp;CHAR(10),IF(AF431="","",IF(OR(AF431&lt;0,ISTEXT(AF431)),"Invalid total number of FTE in current year (end of year) - Please ensure the input is a non-negative numeric value. "&amp;CHAR(10),IF(AF431=0,"Please verify the zero FTE input. Please leave blank if unknown/data not available. "&amp;CHAR(10),""))))</f>
        <v>#VALUE!</v>
      </c>
      <c r="DL431" t="str">
        <f t="shared" si="195"/>
        <v/>
      </c>
      <c r="DM431" t="e">
        <f>IF(COUNTIFS($CK$10:$CK$1000,$CK431,$E$10:$E$255,#REF!)&lt;&gt;COUNTIFS($CK$10:$CK$1000,$CK431,$E$10:$E$255,#REF!,AH$10:AH$1000,AH431),DM$8&amp;" for this company in this year is inconsistent across funds, please update accordingly. "&amp;CHAR(10),IF(AH431="","",IF(OR(AH431&lt;0,ISTEXT(AH431)),"Invalid total number of FTE in previous year (end of year) - Please ensure the input is a non-negative numeric value. " &amp; CHAR(10),IF(AH431=0,"Please verify the zero FTE input. Please leave blank if unknown/data not available. " &amp; CHAR(10),""))))</f>
        <v>#VALUE!</v>
      </c>
      <c r="DN431" t="str">
        <f t="shared" si="196"/>
        <v/>
      </c>
    </row>
    <row r="432" spans="10:118" ht="29.25" customHeight="1" x14ac:dyDescent="0.4">
      <c r="J432" s="1" t="str">
        <f t="shared" ref="J432:L432" si="233">F182</f>
        <v/>
      </c>
      <c r="K432" s="1" t="str">
        <f t="shared" si="233"/>
        <v/>
      </c>
      <c r="L432" s="1" t="str">
        <f t="shared" si="233"/>
        <v/>
      </c>
      <c r="S432" s="1" t="str">
        <f t="shared" si="190"/>
        <v/>
      </c>
      <c r="T432" s="1" t="str">
        <f t="shared" si="191"/>
        <v/>
      </c>
      <c r="DK432" t="e">
        <f>IF(COUNTIFS($CK$10:$CK$1000,$CK432,$E$10:$E$255,#REF!)&lt;&gt;COUNTIFS($CK$10:$CK$1000,$CK432,$E$10:$E$255,#REF!,AF$10:AF$1000,AF432),DK$8&amp;" for this company in this year is inconsistent across funds, please update accordingly. "&amp;CHAR(10),IF(AF432="","",IF(OR(AF432&lt;0,ISTEXT(AF432)),"Invalid total number of FTE in current year (end of year) - Please ensure the input is a non-negative numeric value. "&amp;CHAR(10),IF(AF432=0,"Please verify the zero FTE input. Please leave blank if unknown/data not available. "&amp;CHAR(10),""))))</f>
        <v>#VALUE!</v>
      </c>
      <c r="DL432" t="str">
        <f t="shared" si="195"/>
        <v/>
      </c>
      <c r="DM432" t="e">
        <f>IF(COUNTIFS($CK$10:$CK$1000,$CK432,$E$10:$E$255,#REF!)&lt;&gt;COUNTIFS($CK$10:$CK$1000,$CK432,$E$10:$E$255,#REF!,AH$10:AH$1000,AH432),DM$8&amp;" for this company in this year is inconsistent across funds, please update accordingly. "&amp;CHAR(10),IF(AH432="","",IF(OR(AH432&lt;0,ISTEXT(AH432)),"Invalid total number of FTE in previous year (end of year) - Please ensure the input is a non-negative numeric value. " &amp; CHAR(10),IF(AH432=0,"Please verify the zero FTE input. Please leave blank if unknown/data not available. " &amp; CHAR(10),""))))</f>
        <v>#VALUE!</v>
      </c>
      <c r="DN432" t="str">
        <f t="shared" si="196"/>
        <v/>
      </c>
    </row>
    <row r="433" spans="10:118" ht="29.25" customHeight="1" x14ac:dyDescent="0.4">
      <c r="J433" s="1" t="str">
        <f t="shared" ref="J433:L433" si="234">F183</f>
        <v/>
      </c>
      <c r="K433" s="1" t="str">
        <f t="shared" si="234"/>
        <v/>
      </c>
      <c r="L433" s="1" t="str">
        <f t="shared" si="234"/>
        <v/>
      </c>
      <c r="S433" s="1" t="str">
        <f t="shared" si="190"/>
        <v/>
      </c>
      <c r="T433" s="1" t="str">
        <f t="shared" si="191"/>
        <v/>
      </c>
      <c r="DK433" t="e">
        <f>IF(COUNTIFS($CK$10:$CK$1000,$CK433,$E$10:$E$255,#REF!)&lt;&gt;COUNTIFS($CK$10:$CK$1000,$CK433,$E$10:$E$255,#REF!,AF$10:AF$1000,AF433),DK$8&amp;" for this company in this year is inconsistent across funds, please update accordingly. "&amp;CHAR(10),IF(AF433="","",IF(OR(AF433&lt;0,ISTEXT(AF433)),"Invalid total number of FTE in current year (end of year) - Please ensure the input is a non-negative numeric value. "&amp;CHAR(10),IF(AF433=0,"Please verify the zero FTE input. Please leave blank if unknown/data not available. "&amp;CHAR(10),""))))</f>
        <v>#VALUE!</v>
      </c>
      <c r="DL433" t="str">
        <f t="shared" si="195"/>
        <v/>
      </c>
      <c r="DM433" t="e">
        <f>IF(COUNTIFS($CK$10:$CK$1000,$CK433,$E$10:$E$255,#REF!)&lt;&gt;COUNTIFS($CK$10:$CK$1000,$CK433,$E$10:$E$255,#REF!,AH$10:AH$1000,AH433),DM$8&amp;" for this company in this year is inconsistent across funds, please update accordingly. "&amp;CHAR(10),IF(AH433="","",IF(OR(AH433&lt;0,ISTEXT(AH433)),"Invalid total number of FTE in previous year (end of year) - Please ensure the input is a non-negative numeric value. " &amp; CHAR(10),IF(AH433=0,"Please verify the zero FTE input. Please leave blank if unknown/data not available. " &amp; CHAR(10),""))))</f>
        <v>#VALUE!</v>
      </c>
      <c r="DN433" t="str">
        <f t="shared" si="196"/>
        <v/>
      </c>
    </row>
    <row r="434" spans="10:118" ht="29.25" customHeight="1" x14ac:dyDescent="0.4">
      <c r="J434" s="1" t="str">
        <f t="shared" ref="J434:L434" si="235">F184</f>
        <v/>
      </c>
      <c r="K434" s="1" t="str">
        <f t="shared" si="235"/>
        <v/>
      </c>
      <c r="L434" s="1" t="str">
        <f t="shared" si="235"/>
        <v/>
      </c>
      <c r="S434" s="1" t="str">
        <f t="shared" si="190"/>
        <v/>
      </c>
      <c r="T434" s="1" t="str">
        <f t="shared" si="191"/>
        <v/>
      </c>
      <c r="DK434" t="e">
        <f>IF(COUNTIFS($CK$10:$CK$1000,$CK434,$E$10:$E$255,#REF!)&lt;&gt;COUNTIFS($CK$10:$CK$1000,$CK434,$E$10:$E$255,#REF!,AF$10:AF$1000,AF434),DK$8&amp;" for this company in this year is inconsistent across funds, please update accordingly. "&amp;CHAR(10),IF(AF434="","",IF(OR(AF434&lt;0,ISTEXT(AF434)),"Invalid total number of FTE in current year (end of year) - Please ensure the input is a non-negative numeric value. "&amp;CHAR(10),IF(AF434=0,"Please verify the zero FTE input. Please leave blank if unknown/data not available. "&amp;CHAR(10),""))))</f>
        <v>#VALUE!</v>
      </c>
      <c r="DL434" t="str">
        <f t="shared" si="195"/>
        <v/>
      </c>
      <c r="DM434" t="e">
        <f>IF(COUNTIFS($CK$10:$CK$1000,$CK434,$E$10:$E$255,#REF!)&lt;&gt;COUNTIFS($CK$10:$CK$1000,$CK434,$E$10:$E$255,#REF!,AH$10:AH$1000,AH434),DM$8&amp;" for this company in this year is inconsistent across funds, please update accordingly. "&amp;CHAR(10),IF(AH434="","",IF(OR(AH434&lt;0,ISTEXT(AH434)),"Invalid total number of FTE in previous year (end of year) - Please ensure the input is a non-negative numeric value. " &amp; CHAR(10),IF(AH434=0,"Please verify the zero FTE input. Please leave blank if unknown/data not available. " &amp; CHAR(10),""))))</f>
        <v>#VALUE!</v>
      </c>
      <c r="DN434" t="str">
        <f t="shared" si="196"/>
        <v/>
      </c>
    </row>
    <row r="435" spans="10:118" ht="29.25" customHeight="1" x14ac:dyDescent="0.4">
      <c r="J435" s="1" t="str">
        <f t="shared" ref="J435:L435" si="236">F185</f>
        <v/>
      </c>
      <c r="K435" s="1" t="str">
        <f t="shared" si="236"/>
        <v/>
      </c>
      <c r="L435" s="1" t="str">
        <f t="shared" si="236"/>
        <v/>
      </c>
      <c r="S435" s="1" t="str">
        <f t="shared" si="190"/>
        <v/>
      </c>
      <c r="T435" s="1" t="str">
        <f t="shared" si="191"/>
        <v/>
      </c>
      <c r="DK435" t="e">
        <f>IF(COUNTIFS($CK$10:$CK$1000,$CK435,$E$10:$E$255,#REF!)&lt;&gt;COUNTIFS($CK$10:$CK$1000,$CK435,$E$10:$E$255,#REF!,AF$10:AF$1000,AF435),DK$8&amp;" for this company in this year is inconsistent across funds, please update accordingly. "&amp;CHAR(10),IF(AF435="","",IF(OR(AF435&lt;0,ISTEXT(AF435)),"Invalid total number of FTE in current year (end of year) - Please ensure the input is a non-negative numeric value. "&amp;CHAR(10),IF(AF435=0,"Please verify the zero FTE input. Please leave blank if unknown/data not available. "&amp;CHAR(10),""))))</f>
        <v>#VALUE!</v>
      </c>
      <c r="DL435" t="str">
        <f t="shared" si="195"/>
        <v/>
      </c>
      <c r="DM435" t="e">
        <f>IF(COUNTIFS($CK$10:$CK$1000,$CK435,$E$10:$E$255,#REF!)&lt;&gt;COUNTIFS($CK$10:$CK$1000,$CK435,$E$10:$E$255,#REF!,AH$10:AH$1000,AH435),DM$8&amp;" for this company in this year is inconsistent across funds, please update accordingly. "&amp;CHAR(10),IF(AH435="","",IF(OR(AH435&lt;0,ISTEXT(AH435)),"Invalid total number of FTE in previous year (end of year) - Please ensure the input is a non-negative numeric value. " &amp; CHAR(10),IF(AH435=0,"Please verify the zero FTE input. Please leave blank if unknown/data not available. " &amp; CHAR(10),""))))</f>
        <v>#VALUE!</v>
      </c>
      <c r="DN435" t="str">
        <f t="shared" si="196"/>
        <v/>
      </c>
    </row>
    <row r="436" spans="10:118" ht="29.25" customHeight="1" x14ac:dyDescent="0.4">
      <c r="J436" s="1" t="str">
        <f t="shared" ref="J436:L436" si="237">F186</f>
        <v/>
      </c>
      <c r="K436" s="1" t="str">
        <f t="shared" si="237"/>
        <v/>
      </c>
      <c r="L436" s="1" t="str">
        <f t="shared" si="237"/>
        <v/>
      </c>
      <c r="S436" s="1" t="str">
        <f t="shared" si="190"/>
        <v/>
      </c>
      <c r="T436" s="1" t="str">
        <f t="shared" si="191"/>
        <v/>
      </c>
      <c r="DK436" t="e">
        <f>IF(COUNTIFS($CK$10:$CK$1000,$CK436,$E$10:$E$255,#REF!)&lt;&gt;COUNTIFS($CK$10:$CK$1000,$CK436,$E$10:$E$255,#REF!,AF$10:AF$1000,AF436),DK$8&amp;" for this company in this year is inconsistent across funds, please update accordingly. "&amp;CHAR(10),IF(AF436="","",IF(OR(AF436&lt;0,ISTEXT(AF436)),"Invalid total number of FTE in current year (end of year) - Please ensure the input is a non-negative numeric value. "&amp;CHAR(10),IF(AF436=0,"Please verify the zero FTE input. Please leave blank if unknown/data not available. "&amp;CHAR(10),""))))</f>
        <v>#VALUE!</v>
      </c>
      <c r="DL436" t="str">
        <f t="shared" si="195"/>
        <v/>
      </c>
      <c r="DM436" t="e">
        <f>IF(COUNTIFS($CK$10:$CK$1000,$CK436,$E$10:$E$255,#REF!)&lt;&gt;COUNTIFS($CK$10:$CK$1000,$CK436,$E$10:$E$255,#REF!,AH$10:AH$1000,AH436),DM$8&amp;" for this company in this year is inconsistent across funds, please update accordingly. "&amp;CHAR(10),IF(AH436="","",IF(OR(AH436&lt;0,ISTEXT(AH436)),"Invalid total number of FTE in previous year (end of year) - Please ensure the input is a non-negative numeric value. " &amp; CHAR(10),IF(AH436=0,"Please verify the zero FTE input. Please leave blank if unknown/data not available. " &amp; CHAR(10),""))))</f>
        <v>#VALUE!</v>
      </c>
      <c r="DN436" t="str">
        <f t="shared" si="196"/>
        <v/>
      </c>
    </row>
    <row r="437" spans="10:118" ht="29.25" customHeight="1" x14ac:dyDescent="0.4">
      <c r="J437" s="1" t="str">
        <f t="shared" ref="J437:L437" si="238">F187</f>
        <v/>
      </c>
      <c r="K437" s="1" t="str">
        <f t="shared" si="238"/>
        <v/>
      </c>
      <c r="L437" s="1" t="str">
        <f t="shared" si="238"/>
        <v/>
      </c>
      <c r="S437" s="1" t="str">
        <f t="shared" si="190"/>
        <v/>
      </c>
      <c r="T437" s="1" t="str">
        <f t="shared" si="191"/>
        <v/>
      </c>
      <c r="DK437" t="e">
        <f>IF(COUNTIFS($CK$10:$CK$1000,$CK437,$E$10:$E$255,#REF!)&lt;&gt;COUNTIFS($CK$10:$CK$1000,$CK437,$E$10:$E$255,#REF!,AF$10:AF$1000,AF437),DK$8&amp;" for this company in this year is inconsistent across funds, please update accordingly. "&amp;CHAR(10),IF(AF437="","",IF(OR(AF437&lt;0,ISTEXT(AF437)),"Invalid total number of FTE in current year (end of year) - Please ensure the input is a non-negative numeric value. "&amp;CHAR(10),IF(AF437=0,"Please verify the zero FTE input. Please leave blank if unknown/data not available. "&amp;CHAR(10),""))))</f>
        <v>#VALUE!</v>
      </c>
      <c r="DL437" t="str">
        <f t="shared" si="195"/>
        <v/>
      </c>
      <c r="DM437" t="e">
        <f>IF(COUNTIFS($CK$10:$CK$1000,$CK437,$E$10:$E$255,#REF!)&lt;&gt;COUNTIFS($CK$10:$CK$1000,$CK437,$E$10:$E$255,#REF!,AH$10:AH$1000,AH437),DM$8&amp;" for this company in this year is inconsistent across funds, please update accordingly. "&amp;CHAR(10),IF(AH437="","",IF(OR(AH437&lt;0,ISTEXT(AH437)),"Invalid total number of FTE in previous year (end of year) - Please ensure the input is a non-negative numeric value. " &amp; CHAR(10),IF(AH437=0,"Please verify the zero FTE input. Please leave blank if unknown/data not available. " &amp; CHAR(10),""))))</f>
        <v>#VALUE!</v>
      </c>
      <c r="DN437" t="str">
        <f t="shared" si="196"/>
        <v/>
      </c>
    </row>
    <row r="438" spans="10:118" ht="29.25" customHeight="1" x14ac:dyDescent="0.4">
      <c r="J438" s="1" t="str">
        <f t="shared" ref="J438:L438" si="239">F188</f>
        <v/>
      </c>
      <c r="K438" s="1" t="str">
        <f t="shared" si="239"/>
        <v/>
      </c>
      <c r="L438" s="1" t="str">
        <f t="shared" si="239"/>
        <v/>
      </c>
      <c r="S438" s="1" t="str">
        <f t="shared" si="190"/>
        <v/>
      </c>
      <c r="T438" s="1" t="str">
        <f t="shared" si="191"/>
        <v/>
      </c>
      <c r="DK438" t="e">
        <f>IF(COUNTIFS($CK$10:$CK$1000,$CK438,$E$10:$E$255,#REF!)&lt;&gt;COUNTIFS($CK$10:$CK$1000,$CK438,$E$10:$E$255,#REF!,AF$10:AF$1000,AF438),DK$8&amp;" for this company in this year is inconsistent across funds, please update accordingly. "&amp;CHAR(10),IF(AF438="","",IF(OR(AF438&lt;0,ISTEXT(AF438)),"Invalid total number of FTE in current year (end of year) - Please ensure the input is a non-negative numeric value. "&amp;CHAR(10),IF(AF438=0,"Please verify the zero FTE input. Please leave blank if unknown/data not available. "&amp;CHAR(10),""))))</f>
        <v>#VALUE!</v>
      </c>
      <c r="DL438" t="str">
        <f t="shared" si="195"/>
        <v/>
      </c>
      <c r="DM438" t="e">
        <f>IF(COUNTIFS($CK$10:$CK$1000,$CK438,$E$10:$E$255,#REF!)&lt;&gt;COUNTIFS($CK$10:$CK$1000,$CK438,$E$10:$E$255,#REF!,AH$10:AH$1000,AH438),DM$8&amp;" for this company in this year is inconsistent across funds, please update accordingly. "&amp;CHAR(10),IF(AH438="","",IF(OR(AH438&lt;0,ISTEXT(AH438)),"Invalid total number of FTE in previous year (end of year) - Please ensure the input is a non-negative numeric value. " &amp; CHAR(10),IF(AH438=0,"Please verify the zero FTE input. Please leave blank if unknown/data not available. " &amp; CHAR(10),""))))</f>
        <v>#VALUE!</v>
      </c>
      <c r="DN438" t="str">
        <f t="shared" si="196"/>
        <v/>
      </c>
    </row>
    <row r="439" spans="10:118" ht="29.25" customHeight="1" x14ac:dyDescent="0.4">
      <c r="J439" s="1" t="str">
        <f t="shared" ref="J439:L439" si="240">F189</f>
        <v/>
      </c>
      <c r="K439" s="1" t="str">
        <f t="shared" si="240"/>
        <v/>
      </c>
      <c r="L439" s="1" t="str">
        <f t="shared" si="240"/>
        <v/>
      </c>
      <c r="S439" s="1" t="str">
        <f t="shared" si="190"/>
        <v/>
      </c>
      <c r="T439" s="1" t="str">
        <f t="shared" si="191"/>
        <v/>
      </c>
      <c r="DK439" t="e">
        <f>IF(COUNTIFS($CK$10:$CK$1000,$CK439,$E$10:$E$255,#REF!)&lt;&gt;COUNTIFS($CK$10:$CK$1000,$CK439,$E$10:$E$255,#REF!,AF$10:AF$1000,AF439),DK$8&amp;" for this company in this year is inconsistent across funds, please update accordingly. "&amp;CHAR(10),IF(AF439="","",IF(OR(AF439&lt;0,ISTEXT(AF439)),"Invalid total number of FTE in current year (end of year) - Please ensure the input is a non-negative numeric value. "&amp;CHAR(10),IF(AF439=0,"Please verify the zero FTE input. Please leave blank if unknown/data not available. "&amp;CHAR(10),""))))</f>
        <v>#VALUE!</v>
      </c>
      <c r="DL439" t="str">
        <f t="shared" si="195"/>
        <v/>
      </c>
      <c r="DM439" t="e">
        <f>IF(COUNTIFS($CK$10:$CK$1000,$CK439,$E$10:$E$255,#REF!)&lt;&gt;COUNTIFS($CK$10:$CK$1000,$CK439,$E$10:$E$255,#REF!,AH$10:AH$1000,AH439),DM$8&amp;" for this company in this year is inconsistent across funds, please update accordingly. "&amp;CHAR(10),IF(AH439="","",IF(OR(AH439&lt;0,ISTEXT(AH439)),"Invalid total number of FTE in previous year (end of year) - Please ensure the input is a non-negative numeric value. " &amp; CHAR(10),IF(AH439=0,"Please verify the zero FTE input. Please leave blank if unknown/data not available. " &amp; CHAR(10),""))))</f>
        <v>#VALUE!</v>
      </c>
      <c r="DN439" t="str">
        <f t="shared" si="196"/>
        <v/>
      </c>
    </row>
    <row r="440" spans="10:118" ht="29.25" customHeight="1" x14ac:dyDescent="0.4">
      <c r="J440" s="1" t="str">
        <f t="shared" ref="J440:L440" si="241">F190</f>
        <v/>
      </c>
      <c r="K440" s="1" t="str">
        <f t="shared" si="241"/>
        <v/>
      </c>
      <c r="L440" s="1" t="str">
        <f t="shared" si="241"/>
        <v/>
      </c>
      <c r="S440" s="1" t="str">
        <f t="shared" si="190"/>
        <v/>
      </c>
      <c r="T440" s="1" t="str">
        <f t="shared" si="191"/>
        <v/>
      </c>
      <c r="DK440" t="e">
        <f>IF(COUNTIFS($CK$10:$CK$1000,$CK440,$E$10:$E$255,#REF!)&lt;&gt;COUNTIFS($CK$10:$CK$1000,$CK440,$E$10:$E$255,#REF!,AF$10:AF$1000,AF440),DK$8&amp;" for this company in this year is inconsistent across funds, please update accordingly. "&amp;CHAR(10),IF(AF440="","",IF(OR(AF440&lt;0,ISTEXT(AF440)),"Invalid total number of FTE in current year (end of year) - Please ensure the input is a non-negative numeric value. "&amp;CHAR(10),IF(AF440=0,"Please verify the zero FTE input. Please leave blank if unknown/data not available. "&amp;CHAR(10),""))))</f>
        <v>#VALUE!</v>
      </c>
      <c r="DL440" t="str">
        <f t="shared" si="195"/>
        <v/>
      </c>
      <c r="DM440" t="e">
        <f>IF(COUNTIFS($CK$10:$CK$1000,$CK440,$E$10:$E$255,#REF!)&lt;&gt;COUNTIFS($CK$10:$CK$1000,$CK440,$E$10:$E$255,#REF!,AH$10:AH$1000,AH440),DM$8&amp;" for this company in this year is inconsistent across funds, please update accordingly. "&amp;CHAR(10),IF(AH440="","",IF(OR(AH440&lt;0,ISTEXT(AH440)),"Invalid total number of FTE in previous year (end of year) - Please ensure the input is a non-negative numeric value. " &amp; CHAR(10),IF(AH440=0,"Please verify the zero FTE input. Please leave blank if unknown/data not available. " &amp; CHAR(10),""))))</f>
        <v>#VALUE!</v>
      </c>
      <c r="DN440" t="str">
        <f t="shared" si="196"/>
        <v/>
      </c>
    </row>
    <row r="441" spans="10:118" ht="29.25" customHeight="1" x14ac:dyDescent="0.4">
      <c r="J441" s="1" t="str">
        <f t="shared" ref="J441:L441" si="242">F191</f>
        <v/>
      </c>
      <c r="K441" s="1" t="str">
        <f t="shared" si="242"/>
        <v/>
      </c>
      <c r="L441" s="1" t="str">
        <f t="shared" si="242"/>
        <v/>
      </c>
      <c r="S441" s="1" t="str">
        <f t="shared" si="190"/>
        <v/>
      </c>
      <c r="T441" s="1" t="str">
        <f t="shared" si="191"/>
        <v/>
      </c>
      <c r="DK441" t="e">
        <f>IF(COUNTIFS($CK$10:$CK$1000,$CK441,$E$10:$E$255,#REF!)&lt;&gt;COUNTIFS($CK$10:$CK$1000,$CK441,$E$10:$E$255,#REF!,AF$10:AF$1000,AF441),DK$8&amp;" for this company in this year is inconsistent across funds, please update accordingly. "&amp;CHAR(10),IF(AF441="","",IF(OR(AF441&lt;0,ISTEXT(AF441)),"Invalid total number of FTE in current year (end of year) - Please ensure the input is a non-negative numeric value. "&amp;CHAR(10),IF(AF441=0,"Please verify the zero FTE input. Please leave blank if unknown/data not available. "&amp;CHAR(10),""))))</f>
        <v>#VALUE!</v>
      </c>
      <c r="DL441" t="str">
        <f t="shared" si="195"/>
        <v/>
      </c>
      <c r="DM441" t="e">
        <f>IF(COUNTIFS($CK$10:$CK$1000,$CK441,$E$10:$E$255,#REF!)&lt;&gt;COUNTIFS($CK$10:$CK$1000,$CK441,$E$10:$E$255,#REF!,AH$10:AH$1000,AH441),DM$8&amp;" for this company in this year is inconsistent across funds, please update accordingly. "&amp;CHAR(10),IF(AH441="","",IF(OR(AH441&lt;0,ISTEXT(AH441)),"Invalid total number of FTE in previous year (end of year) - Please ensure the input is a non-negative numeric value. " &amp; CHAR(10),IF(AH441=0,"Please verify the zero FTE input. Please leave blank if unknown/data not available. " &amp; CHAR(10),""))))</f>
        <v>#VALUE!</v>
      </c>
      <c r="DN441" t="str">
        <f t="shared" si="196"/>
        <v/>
      </c>
    </row>
    <row r="442" spans="10:118" ht="29.25" customHeight="1" x14ac:dyDescent="0.4">
      <c r="J442" s="1" t="str">
        <f t="shared" ref="J442:L442" si="243">F192</f>
        <v/>
      </c>
      <c r="K442" s="1" t="str">
        <f t="shared" si="243"/>
        <v/>
      </c>
      <c r="L442" s="1" t="str">
        <f t="shared" si="243"/>
        <v/>
      </c>
      <c r="S442" s="1" t="str">
        <f t="shared" si="190"/>
        <v/>
      </c>
      <c r="T442" s="1" t="str">
        <f t="shared" si="191"/>
        <v/>
      </c>
      <c r="DK442" t="e">
        <f>IF(COUNTIFS($CK$10:$CK$1000,$CK442,$E$10:$E$255,#REF!)&lt;&gt;COUNTIFS($CK$10:$CK$1000,$CK442,$E$10:$E$255,#REF!,AF$10:AF$1000,AF442),DK$8&amp;" for this company in this year is inconsistent across funds, please update accordingly. "&amp;CHAR(10),IF(AF442="","",IF(OR(AF442&lt;0,ISTEXT(AF442)),"Invalid total number of FTE in current year (end of year) - Please ensure the input is a non-negative numeric value. "&amp;CHAR(10),IF(AF442=0,"Please verify the zero FTE input. Please leave blank if unknown/data not available. "&amp;CHAR(10),""))))</f>
        <v>#VALUE!</v>
      </c>
      <c r="DL442" t="str">
        <f t="shared" si="195"/>
        <v/>
      </c>
      <c r="DM442" t="e">
        <f>IF(COUNTIFS($CK$10:$CK$1000,$CK442,$E$10:$E$255,#REF!)&lt;&gt;COUNTIFS($CK$10:$CK$1000,$CK442,$E$10:$E$255,#REF!,AH$10:AH$1000,AH442),DM$8&amp;" for this company in this year is inconsistent across funds, please update accordingly. "&amp;CHAR(10),IF(AH442="","",IF(OR(AH442&lt;0,ISTEXT(AH442)),"Invalid total number of FTE in previous year (end of year) - Please ensure the input is a non-negative numeric value. " &amp; CHAR(10),IF(AH442=0,"Please verify the zero FTE input. Please leave blank if unknown/data not available. " &amp; CHAR(10),""))))</f>
        <v>#VALUE!</v>
      </c>
      <c r="DN442" t="str">
        <f t="shared" si="196"/>
        <v/>
      </c>
    </row>
    <row r="443" spans="10:118" ht="29.25" customHeight="1" x14ac:dyDescent="0.4">
      <c r="J443" s="1" t="str">
        <f t="shared" ref="J443:L443" si="244">F193</f>
        <v/>
      </c>
      <c r="K443" s="1" t="str">
        <f t="shared" si="244"/>
        <v/>
      </c>
      <c r="L443" s="1" t="str">
        <f t="shared" si="244"/>
        <v/>
      </c>
      <c r="S443" s="1" t="str">
        <f t="shared" si="190"/>
        <v/>
      </c>
      <c r="T443" s="1" t="str">
        <f t="shared" si="191"/>
        <v/>
      </c>
      <c r="DK443" t="e">
        <f>IF(COUNTIFS($CK$10:$CK$1000,$CK443,$E$10:$E$255,#REF!)&lt;&gt;COUNTIFS($CK$10:$CK$1000,$CK443,$E$10:$E$255,#REF!,AF$10:AF$1000,AF443),DK$8&amp;" for this company in this year is inconsistent across funds, please update accordingly. "&amp;CHAR(10),IF(AF443="","",IF(OR(AF443&lt;0,ISTEXT(AF443)),"Invalid total number of FTE in current year (end of year) - Please ensure the input is a non-negative numeric value. "&amp;CHAR(10),IF(AF443=0,"Please verify the zero FTE input. Please leave blank if unknown/data not available. "&amp;CHAR(10),""))))</f>
        <v>#VALUE!</v>
      </c>
      <c r="DL443" t="str">
        <f t="shared" si="195"/>
        <v/>
      </c>
      <c r="DM443" t="e">
        <f>IF(COUNTIFS($CK$10:$CK$1000,$CK443,$E$10:$E$255,#REF!)&lt;&gt;COUNTIFS($CK$10:$CK$1000,$CK443,$E$10:$E$255,#REF!,AH$10:AH$1000,AH443),DM$8&amp;" for this company in this year is inconsistent across funds, please update accordingly. "&amp;CHAR(10),IF(AH443="","",IF(OR(AH443&lt;0,ISTEXT(AH443)),"Invalid total number of FTE in previous year (end of year) - Please ensure the input is a non-negative numeric value. " &amp; CHAR(10),IF(AH443=0,"Please verify the zero FTE input. Please leave blank if unknown/data not available. " &amp; CHAR(10),""))))</f>
        <v>#VALUE!</v>
      </c>
      <c r="DN443" t="str">
        <f t="shared" si="196"/>
        <v/>
      </c>
    </row>
    <row r="444" spans="10:118" ht="29.25" customHeight="1" x14ac:dyDescent="0.4">
      <c r="J444" s="1" t="str">
        <f t="shared" ref="J444:L444" si="245">F194</f>
        <v/>
      </c>
      <c r="K444" s="1" t="str">
        <f t="shared" si="245"/>
        <v/>
      </c>
      <c r="L444" s="1" t="str">
        <f t="shared" si="245"/>
        <v/>
      </c>
      <c r="S444" s="1" t="str">
        <f t="shared" si="190"/>
        <v/>
      </c>
      <c r="T444" s="1" t="str">
        <f t="shared" si="191"/>
        <v/>
      </c>
      <c r="DK444" t="e">
        <f>IF(COUNTIFS($CK$10:$CK$1000,$CK444,$E$10:$E$255,#REF!)&lt;&gt;COUNTIFS($CK$10:$CK$1000,$CK444,$E$10:$E$255,#REF!,AF$10:AF$1000,AF444),DK$8&amp;" for this company in this year is inconsistent across funds, please update accordingly. "&amp;CHAR(10),IF(AF444="","",IF(OR(AF444&lt;0,ISTEXT(AF444)),"Invalid total number of FTE in current year (end of year) - Please ensure the input is a non-negative numeric value. "&amp;CHAR(10),IF(AF444=0,"Please verify the zero FTE input. Please leave blank if unknown/data not available. "&amp;CHAR(10),""))))</f>
        <v>#VALUE!</v>
      </c>
      <c r="DL444" t="str">
        <f t="shared" si="195"/>
        <v/>
      </c>
      <c r="DM444" t="e">
        <f>IF(COUNTIFS($CK$10:$CK$1000,$CK444,$E$10:$E$255,#REF!)&lt;&gt;COUNTIFS($CK$10:$CK$1000,$CK444,$E$10:$E$255,#REF!,AH$10:AH$1000,AH444),DM$8&amp;" for this company in this year is inconsistent across funds, please update accordingly. "&amp;CHAR(10),IF(AH444="","",IF(OR(AH444&lt;0,ISTEXT(AH444)),"Invalid total number of FTE in previous year (end of year) - Please ensure the input is a non-negative numeric value. " &amp; CHAR(10),IF(AH444=0,"Please verify the zero FTE input. Please leave blank if unknown/data not available. " &amp; CHAR(10),""))))</f>
        <v>#VALUE!</v>
      </c>
      <c r="DN444" t="str">
        <f t="shared" si="196"/>
        <v/>
      </c>
    </row>
    <row r="445" spans="10:118" ht="29.25" customHeight="1" x14ac:dyDescent="0.4">
      <c r="J445" s="1" t="str">
        <f t="shared" ref="J445:L445" si="246">F195</f>
        <v/>
      </c>
      <c r="K445" s="1" t="str">
        <f t="shared" si="246"/>
        <v/>
      </c>
      <c r="L445" s="1" t="str">
        <f t="shared" si="246"/>
        <v/>
      </c>
      <c r="S445" s="1" t="str">
        <f t="shared" si="190"/>
        <v/>
      </c>
      <c r="T445" s="1" t="str">
        <f t="shared" si="191"/>
        <v/>
      </c>
      <c r="DK445" t="e">
        <f>IF(COUNTIFS($CK$10:$CK$1000,$CK445,$E$10:$E$255,#REF!)&lt;&gt;COUNTIFS($CK$10:$CK$1000,$CK445,$E$10:$E$255,#REF!,AF$10:AF$1000,AF445),DK$8&amp;" for this company in this year is inconsistent across funds, please update accordingly. "&amp;CHAR(10),IF(AF445="","",IF(OR(AF445&lt;0,ISTEXT(AF445)),"Invalid total number of FTE in current year (end of year) - Please ensure the input is a non-negative numeric value. "&amp;CHAR(10),IF(AF445=0,"Please verify the zero FTE input. Please leave blank if unknown/data not available. "&amp;CHAR(10),""))))</f>
        <v>#VALUE!</v>
      </c>
      <c r="DL445" t="str">
        <f t="shared" si="195"/>
        <v/>
      </c>
      <c r="DM445" t="e">
        <f>IF(COUNTIFS($CK$10:$CK$1000,$CK445,$E$10:$E$255,#REF!)&lt;&gt;COUNTIFS($CK$10:$CK$1000,$CK445,$E$10:$E$255,#REF!,AH$10:AH$1000,AH445),DM$8&amp;" for this company in this year is inconsistent across funds, please update accordingly. "&amp;CHAR(10),IF(AH445="","",IF(OR(AH445&lt;0,ISTEXT(AH445)),"Invalid total number of FTE in previous year (end of year) - Please ensure the input is a non-negative numeric value. " &amp; CHAR(10),IF(AH445=0,"Please verify the zero FTE input. Please leave blank if unknown/data not available. " &amp; CHAR(10),""))))</f>
        <v>#VALUE!</v>
      </c>
      <c r="DN445" t="str">
        <f t="shared" si="196"/>
        <v/>
      </c>
    </row>
    <row r="446" spans="10:118" ht="29.25" customHeight="1" x14ac:dyDescent="0.4">
      <c r="J446" s="1" t="str">
        <f t="shared" ref="J446:L446" si="247">F196</f>
        <v/>
      </c>
      <c r="K446" s="1" t="str">
        <f t="shared" si="247"/>
        <v/>
      </c>
      <c r="L446" s="1" t="str">
        <f t="shared" si="247"/>
        <v/>
      </c>
      <c r="S446" s="1" t="str">
        <f t="shared" si="190"/>
        <v/>
      </c>
      <c r="T446" s="1" t="str">
        <f t="shared" si="191"/>
        <v/>
      </c>
      <c r="DK446" t="e">
        <f>IF(COUNTIFS($CK$10:$CK$1000,$CK446,$E$10:$E$255,#REF!)&lt;&gt;COUNTIFS($CK$10:$CK$1000,$CK446,$E$10:$E$255,#REF!,AF$10:AF$1000,AF446),DK$8&amp;" for this company in this year is inconsistent across funds, please update accordingly. "&amp;CHAR(10),IF(AF446="","",IF(OR(AF446&lt;0,ISTEXT(AF446)),"Invalid total number of FTE in current year (end of year) - Please ensure the input is a non-negative numeric value. "&amp;CHAR(10),IF(AF446=0,"Please verify the zero FTE input. Please leave blank if unknown/data not available. "&amp;CHAR(10),""))))</f>
        <v>#VALUE!</v>
      </c>
      <c r="DL446" t="str">
        <f t="shared" si="195"/>
        <v/>
      </c>
      <c r="DM446" t="e">
        <f>IF(COUNTIFS($CK$10:$CK$1000,$CK446,$E$10:$E$255,#REF!)&lt;&gt;COUNTIFS($CK$10:$CK$1000,$CK446,$E$10:$E$255,#REF!,AH$10:AH$1000,AH446),DM$8&amp;" for this company in this year is inconsistent across funds, please update accordingly. "&amp;CHAR(10),IF(AH446="","",IF(OR(AH446&lt;0,ISTEXT(AH446)),"Invalid total number of FTE in previous year (end of year) - Please ensure the input is a non-negative numeric value. " &amp; CHAR(10),IF(AH446=0,"Please verify the zero FTE input. Please leave blank if unknown/data not available. " &amp; CHAR(10),""))))</f>
        <v>#VALUE!</v>
      </c>
      <c r="DN446" t="str">
        <f t="shared" si="196"/>
        <v/>
      </c>
    </row>
    <row r="447" spans="10:118" ht="29.25" customHeight="1" x14ac:dyDescent="0.4">
      <c r="J447" s="1" t="str">
        <f t="shared" ref="J447:L447" si="248">F197</f>
        <v/>
      </c>
      <c r="K447" s="1" t="str">
        <f t="shared" si="248"/>
        <v/>
      </c>
      <c r="L447" s="1" t="str">
        <f t="shared" si="248"/>
        <v/>
      </c>
      <c r="S447" s="1" t="str">
        <f t="shared" si="190"/>
        <v/>
      </c>
      <c r="T447" s="1" t="str">
        <f t="shared" si="191"/>
        <v/>
      </c>
      <c r="DK447" t="e">
        <f>IF(COUNTIFS($CK$10:$CK$1000,$CK447,$E$10:$E$255,#REF!)&lt;&gt;COUNTIFS($CK$10:$CK$1000,$CK447,$E$10:$E$255,#REF!,AF$10:AF$1000,AF447),DK$8&amp;" for this company in this year is inconsistent across funds, please update accordingly. "&amp;CHAR(10),IF(AF447="","",IF(OR(AF447&lt;0,ISTEXT(AF447)),"Invalid total number of FTE in current year (end of year) - Please ensure the input is a non-negative numeric value. "&amp;CHAR(10),IF(AF447=0,"Please verify the zero FTE input. Please leave blank if unknown/data not available. "&amp;CHAR(10),""))))</f>
        <v>#VALUE!</v>
      </c>
      <c r="DL447" t="str">
        <f t="shared" si="195"/>
        <v/>
      </c>
      <c r="DM447" t="e">
        <f>IF(COUNTIFS($CK$10:$CK$1000,$CK447,$E$10:$E$255,#REF!)&lt;&gt;COUNTIFS($CK$10:$CK$1000,$CK447,$E$10:$E$255,#REF!,AH$10:AH$1000,AH447),DM$8&amp;" for this company in this year is inconsistent across funds, please update accordingly. "&amp;CHAR(10),IF(AH447="","",IF(OR(AH447&lt;0,ISTEXT(AH447)),"Invalid total number of FTE in previous year (end of year) - Please ensure the input is a non-negative numeric value. " &amp; CHAR(10),IF(AH447=0,"Please verify the zero FTE input. Please leave blank if unknown/data not available. " &amp; CHAR(10),""))))</f>
        <v>#VALUE!</v>
      </c>
      <c r="DN447" t="str">
        <f t="shared" si="196"/>
        <v/>
      </c>
    </row>
    <row r="448" spans="10:118" ht="29.25" customHeight="1" x14ac:dyDescent="0.4">
      <c r="J448" s="1" t="str">
        <f t="shared" ref="J448:L448" si="249">F198</f>
        <v/>
      </c>
      <c r="K448" s="1" t="str">
        <f t="shared" si="249"/>
        <v/>
      </c>
      <c r="L448" s="1" t="str">
        <f t="shared" si="249"/>
        <v/>
      </c>
      <c r="S448" s="1" t="str">
        <f t="shared" si="190"/>
        <v/>
      </c>
      <c r="T448" s="1" t="str">
        <f t="shared" si="191"/>
        <v/>
      </c>
      <c r="DK448" t="e">
        <f>IF(COUNTIFS($CK$10:$CK$1000,$CK448,$E$10:$E$255,#REF!)&lt;&gt;COUNTIFS($CK$10:$CK$1000,$CK448,$E$10:$E$255,#REF!,AF$10:AF$1000,AF448),DK$8&amp;" for this company in this year is inconsistent across funds, please update accordingly. "&amp;CHAR(10),IF(AF448="","",IF(OR(AF448&lt;0,ISTEXT(AF448)),"Invalid total number of FTE in current year (end of year) - Please ensure the input is a non-negative numeric value. "&amp;CHAR(10),IF(AF448=0,"Please verify the zero FTE input. Please leave blank if unknown/data not available. "&amp;CHAR(10),""))))</f>
        <v>#VALUE!</v>
      </c>
      <c r="DL448" t="str">
        <f t="shared" si="195"/>
        <v/>
      </c>
      <c r="DM448" t="e">
        <f>IF(COUNTIFS($CK$10:$CK$1000,$CK448,$E$10:$E$255,#REF!)&lt;&gt;COUNTIFS($CK$10:$CK$1000,$CK448,$E$10:$E$255,#REF!,AH$10:AH$1000,AH448),DM$8&amp;" for this company in this year is inconsistent across funds, please update accordingly. "&amp;CHAR(10),IF(AH448="","",IF(OR(AH448&lt;0,ISTEXT(AH448)),"Invalid total number of FTE in previous year (end of year) - Please ensure the input is a non-negative numeric value. " &amp; CHAR(10),IF(AH448=0,"Please verify the zero FTE input. Please leave blank if unknown/data not available. " &amp; CHAR(10),""))))</f>
        <v>#VALUE!</v>
      </c>
      <c r="DN448" t="str">
        <f t="shared" si="196"/>
        <v/>
      </c>
    </row>
    <row r="449" spans="10:118" ht="29.25" customHeight="1" x14ac:dyDescent="0.4">
      <c r="J449" s="1" t="str">
        <f t="shared" ref="J449:L449" si="250">F199</f>
        <v/>
      </c>
      <c r="K449" s="1" t="str">
        <f t="shared" si="250"/>
        <v/>
      </c>
      <c r="L449" s="1" t="str">
        <f t="shared" si="250"/>
        <v/>
      </c>
      <c r="S449" s="1" t="str">
        <f t="shared" si="190"/>
        <v/>
      </c>
      <c r="T449" s="1" t="str">
        <f t="shared" si="191"/>
        <v/>
      </c>
      <c r="DK449" t="e">
        <f>IF(COUNTIFS($CK$10:$CK$1000,$CK449,$E$10:$E$255,#REF!)&lt;&gt;COUNTIFS($CK$10:$CK$1000,$CK449,$E$10:$E$255,#REF!,AF$10:AF$1000,AF449),DK$8&amp;" for this company in this year is inconsistent across funds, please update accordingly. "&amp;CHAR(10),IF(AF449="","",IF(OR(AF449&lt;0,ISTEXT(AF449)),"Invalid total number of FTE in current year (end of year) - Please ensure the input is a non-negative numeric value. "&amp;CHAR(10),IF(AF449=0,"Please verify the zero FTE input. Please leave blank if unknown/data not available. "&amp;CHAR(10),""))))</f>
        <v>#VALUE!</v>
      </c>
      <c r="DL449" t="str">
        <f t="shared" si="195"/>
        <v/>
      </c>
      <c r="DM449" t="e">
        <f>IF(COUNTIFS($CK$10:$CK$1000,$CK449,$E$10:$E$255,#REF!)&lt;&gt;COUNTIFS($CK$10:$CK$1000,$CK449,$E$10:$E$255,#REF!,AH$10:AH$1000,AH449),DM$8&amp;" for this company in this year is inconsistent across funds, please update accordingly. "&amp;CHAR(10),IF(AH449="","",IF(OR(AH449&lt;0,ISTEXT(AH449)),"Invalid total number of FTE in previous year (end of year) - Please ensure the input is a non-negative numeric value. " &amp; CHAR(10),IF(AH449=0,"Please verify the zero FTE input. Please leave blank if unknown/data not available. " &amp; CHAR(10),""))))</f>
        <v>#VALUE!</v>
      </c>
      <c r="DN449" t="str">
        <f t="shared" si="196"/>
        <v/>
      </c>
    </row>
    <row r="450" spans="10:118" ht="29.25" customHeight="1" x14ac:dyDescent="0.4">
      <c r="J450" s="1" t="str">
        <f t="shared" ref="J450:L450" si="251">F200</f>
        <v/>
      </c>
      <c r="K450" s="1" t="str">
        <f t="shared" si="251"/>
        <v/>
      </c>
      <c r="L450" s="1" t="str">
        <f t="shared" si="251"/>
        <v/>
      </c>
      <c r="S450" s="1" t="str">
        <f t="shared" si="190"/>
        <v/>
      </c>
      <c r="T450" s="1" t="str">
        <f t="shared" si="191"/>
        <v/>
      </c>
      <c r="DK450" t="e">
        <f>IF(COUNTIFS($CK$10:$CK$1000,$CK450,$E$10:$E$255,#REF!)&lt;&gt;COUNTIFS($CK$10:$CK$1000,$CK450,$E$10:$E$255,#REF!,AF$10:AF$1000,AF450),DK$8&amp;" for this company in this year is inconsistent across funds, please update accordingly. "&amp;CHAR(10),IF(AF450="","",IF(OR(AF450&lt;0,ISTEXT(AF450)),"Invalid total number of FTE in current year (end of year) - Please ensure the input is a non-negative numeric value. "&amp;CHAR(10),IF(AF450=0,"Please verify the zero FTE input. Please leave blank if unknown/data not available. "&amp;CHAR(10),""))))</f>
        <v>#VALUE!</v>
      </c>
      <c r="DL450" t="str">
        <f t="shared" si="195"/>
        <v/>
      </c>
      <c r="DM450" t="e">
        <f>IF(COUNTIFS($CK$10:$CK$1000,$CK450,$E$10:$E$255,#REF!)&lt;&gt;COUNTIFS($CK$10:$CK$1000,$CK450,$E$10:$E$255,#REF!,AH$10:AH$1000,AH450),DM$8&amp;" for this company in this year is inconsistent across funds, please update accordingly. "&amp;CHAR(10),IF(AH450="","",IF(OR(AH450&lt;0,ISTEXT(AH450)),"Invalid total number of FTE in previous year (end of year) - Please ensure the input is a non-negative numeric value. " &amp; CHAR(10),IF(AH450=0,"Please verify the zero FTE input. Please leave blank if unknown/data not available. " &amp; CHAR(10),""))))</f>
        <v>#VALUE!</v>
      </c>
      <c r="DN450" t="str">
        <f t="shared" si="196"/>
        <v/>
      </c>
    </row>
    <row r="451" spans="10:118" ht="29.25" customHeight="1" x14ac:dyDescent="0.4">
      <c r="J451" s="1" t="str">
        <f t="shared" ref="J451:L451" si="252">F201</f>
        <v/>
      </c>
      <c r="K451" s="1" t="str">
        <f t="shared" si="252"/>
        <v/>
      </c>
      <c r="L451" s="1" t="str">
        <f t="shared" si="252"/>
        <v/>
      </c>
      <c r="S451" s="1" t="str">
        <f t="shared" si="190"/>
        <v/>
      </c>
      <c r="T451" s="1" t="str">
        <f t="shared" si="191"/>
        <v/>
      </c>
      <c r="DK451" t="e">
        <f>IF(COUNTIFS($CK$10:$CK$1000,$CK451,$E$10:$E$255,#REF!)&lt;&gt;COUNTIFS($CK$10:$CK$1000,$CK451,$E$10:$E$255,#REF!,AF$10:AF$1000,AF451),DK$8&amp;" for this company in this year is inconsistent across funds, please update accordingly. "&amp;CHAR(10),IF(AF451="","",IF(OR(AF451&lt;0,ISTEXT(AF451)),"Invalid total number of FTE in current year (end of year) - Please ensure the input is a non-negative numeric value. "&amp;CHAR(10),IF(AF451=0,"Please verify the zero FTE input. Please leave blank if unknown/data not available. "&amp;CHAR(10),""))))</f>
        <v>#VALUE!</v>
      </c>
      <c r="DL451" t="str">
        <f t="shared" si="195"/>
        <v/>
      </c>
      <c r="DM451" t="e">
        <f>IF(COUNTIFS($CK$10:$CK$1000,$CK451,$E$10:$E$255,#REF!)&lt;&gt;COUNTIFS($CK$10:$CK$1000,$CK451,$E$10:$E$255,#REF!,AH$10:AH$1000,AH451),DM$8&amp;" for this company in this year is inconsistent across funds, please update accordingly. "&amp;CHAR(10),IF(AH451="","",IF(OR(AH451&lt;0,ISTEXT(AH451)),"Invalid total number of FTE in previous year (end of year) - Please ensure the input is a non-negative numeric value. " &amp; CHAR(10),IF(AH451=0,"Please verify the zero FTE input. Please leave blank if unknown/data not available. " &amp; CHAR(10),""))))</f>
        <v>#VALUE!</v>
      </c>
      <c r="DN451" t="str">
        <f t="shared" si="196"/>
        <v/>
      </c>
    </row>
    <row r="452" spans="10:118" ht="29.25" customHeight="1" x14ac:dyDescent="0.4">
      <c r="J452" s="1" t="str">
        <f t="shared" ref="J452:L452" si="253">F202</f>
        <v/>
      </c>
      <c r="K452" s="1" t="str">
        <f t="shared" si="253"/>
        <v/>
      </c>
      <c r="L452" s="1" t="str">
        <f t="shared" si="253"/>
        <v/>
      </c>
      <c r="S452" s="1" t="str">
        <f t="shared" si="190"/>
        <v/>
      </c>
      <c r="T452" s="1" t="str">
        <f t="shared" si="191"/>
        <v/>
      </c>
      <c r="DK452" t="e">
        <f>IF(COUNTIFS($CK$10:$CK$1000,$CK452,$E$10:$E$255,#REF!)&lt;&gt;COUNTIFS($CK$10:$CK$1000,$CK452,$E$10:$E$255,#REF!,AF$10:AF$1000,AF452),DK$8&amp;" for this company in this year is inconsistent across funds, please update accordingly. "&amp;CHAR(10),IF(AF452="","",IF(OR(AF452&lt;0,ISTEXT(AF452)),"Invalid total number of FTE in current year (end of year) - Please ensure the input is a non-negative numeric value. "&amp;CHAR(10),IF(AF452=0,"Please verify the zero FTE input. Please leave blank if unknown/data not available. "&amp;CHAR(10),""))))</f>
        <v>#VALUE!</v>
      </c>
      <c r="DL452" t="str">
        <f t="shared" si="195"/>
        <v/>
      </c>
      <c r="DM452" t="e">
        <f>IF(COUNTIFS($CK$10:$CK$1000,$CK452,$E$10:$E$255,#REF!)&lt;&gt;COUNTIFS($CK$10:$CK$1000,$CK452,$E$10:$E$255,#REF!,AH$10:AH$1000,AH452),DM$8&amp;" for this company in this year is inconsistent across funds, please update accordingly. "&amp;CHAR(10),IF(AH452="","",IF(OR(AH452&lt;0,ISTEXT(AH452)),"Invalid total number of FTE in previous year (end of year) - Please ensure the input is a non-negative numeric value. " &amp; CHAR(10),IF(AH452=0,"Please verify the zero FTE input. Please leave blank if unknown/data not available. " &amp; CHAR(10),""))))</f>
        <v>#VALUE!</v>
      </c>
      <c r="DN452" t="str">
        <f t="shared" si="196"/>
        <v/>
      </c>
    </row>
    <row r="453" spans="10:118" ht="29.25" customHeight="1" x14ac:dyDescent="0.4">
      <c r="J453" s="1" t="str">
        <f t="shared" ref="J453:L453" si="254">F203</f>
        <v/>
      </c>
      <c r="K453" s="1" t="str">
        <f t="shared" si="254"/>
        <v/>
      </c>
      <c r="L453" s="1" t="str">
        <f t="shared" si="254"/>
        <v/>
      </c>
      <c r="S453" s="1" t="str">
        <f t="shared" si="190"/>
        <v/>
      </c>
      <c r="T453" s="1" t="str">
        <f t="shared" si="191"/>
        <v/>
      </c>
      <c r="DK453" t="e">
        <f>IF(COUNTIFS($CK$10:$CK$1000,$CK453,$E$10:$E$255,#REF!)&lt;&gt;COUNTIFS($CK$10:$CK$1000,$CK453,$E$10:$E$255,#REF!,AF$10:AF$1000,AF453),DK$8&amp;" for this company in this year is inconsistent across funds, please update accordingly. "&amp;CHAR(10),IF(AF453="","",IF(OR(AF453&lt;0,ISTEXT(AF453)),"Invalid total number of FTE in current year (end of year) - Please ensure the input is a non-negative numeric value. "&amp;CHAR(10),IF(AF453=0,"Please verify the zero FTE input. Please leave blank if unknown/data not available. "&amp;CHAR(10),""))))</f>
        <v>#VALUE!</v>
      </c>
      <c r="DL453" t="str">
        <f t="shared" si="195"/>
        <v/>
      </c>
      <c r="DM453" t="e">
        <f>IF(COUNTIFS($CK$10:$CK$1000,$CK453,$E$10:$E$255,#REF!)&lt;&gt;COUNTIFS($CK$10:$CK$1000,$CK453,$E$10:$E$255,#REF!,AH$10:AH$1000,AH453),DM$8&amp;" for this company in this year is inconsistent across funds, please update accordingly. "&amp;CHAR(10),IF(AH453="","",IF(OR(AH453&lt;0,ISTEXT(AH453)),"Invalid total number of FTE in previous year (end of year) - Please ensure the input is a non-negative numeric value. " &amp; CHAR(10),IF(AH453=0,"Please verify the zero FTE input. Please leave blank if unknown/data not available. " &amp; CHAR(10),""))))</f>
        <v>#VALUE!</v>
      </c>
      <c r="DN453" t="str">
        <f t="shared" si="196"/>
        <v/>
      </c>
    </row>
    <row r="454" spans="10:118" ht="29.25" customHeight="1" x14ac:dyDescent="0.4">
      <c r="J454" s="1" t="str">
        <f t="shared" ref="J454:L454" si="255">F204</f>
        <v/>
      </c>
      <c r="K454" s="1" t="str">
        <f t="shared" si="255"/>
        <v/>
      </c>
      <c r="L454" s="1" t="str">
        <f t="shared" si="255"/>
        <v/>
      </c>
      <c r="S454" s="1" t="str">
        <f t="shared" si="190"/>
        <v/>
      </c>
      <c r="T454" s="1" t="str">
        <f t="shared" si="191"/>
        <v/>
      </c>
      <c r="DK454" t="e">
        <f>IF(COUNTIFS($CK$10:$CK$1000,$CK454,$E$10:$E$255,#REF!)&lt;&gt;COUNTIFS($CK$10:$CK$1000,$CK454,$E$10:$E$255,#REF!,AF$10:AF$1000,AF454),DK$8&amp;" for this company in this year is inconsistent across funds, please update accordingly. "&amp;CHAR(10),IF(AF454="","",IF(OR(AF454&lt;0,ISTEXT(AF454)),"Invalid total number of FTE in current year (end of year) - Please ensure the input is a non-negative numeric value. "&amp;CHAR(10),IF(AF454=0,"Please verify the zero FTE input. Please leave blank if unknown/data not available. "&amp;CHAR(10),""))))</f>
        <v>#VALUE!</v>
      </c>
      <c r="DL454" t="str">
        <f t="shared" si="195"/>
        <v/>
      </c>
      <c r="DM454" t="e">
        <f>IF(COUNTIFS($CK$10:$CK$1000,$CK454,$E$10:$E$255,#REF!)&lt;&gt;COUNTIFS($CK$10:$CK$1000,$CK454,$E$10:$E$255,#REF!,AH$10:AH$1000,AH454),DM$8&amp;" for this company in this year is inconsistent across funds, please update accordingly. "&amp;CHAR(10),IF(AH454="","",IF(OR(AH454&lt;0,ISTEXT(AH454)),"Invalid total number of FTE in previous year (end of year) - Please ensure the input is a non-negative numeric value. " &amp; CHAR(10),IF(AH454=0,"Please verify the zero FTE input. Please leave blank if unknown/data not available. " &amp; CHAR(10),""))))</f>
        <v>#VALUE!</v>
      </c>
      <c r="DN454" t="str">
        <f t="shared" si="196"/>
        <v/>
      </c>
    </row>
    <row r="455" spans="10:118" ht="29.25" customHeight="1" x14ac:dyDescent="0.4">
      <c r="J455" s="1" t="str">
        <f t="shared" ref="J455:L455" si="256">F205</f>
        <v/>
      </c>
      <c r="K455" s="1" t="str">
        <f t="shared" si="256"/>
        <v/>
      </c>
      <c r="L455" s="1" t="str">
        <f t="shared" si="256"/>
        <v/>
      </c>
      <c r="S455" s="1" t="str">
        <f t="shared" si="190"/>
        <v/>
      </c>
      <c r="T455" s="1" t="str">
        <f t="shared" si="191"/>
        <v/>
      </c>
      <c r="DK455" t="e">
        <f>IF(COUNTIFS($CK$10:$CK$1000,$CK455,$E$10:$E$255,#REF!)&lt;&gt;COUNTIFS($CK$10:$CK$1000,$CK455,$E$10:$E$255,#REF!,AF$10:AF$1000,AF455),DK$8&amp;" for this company in this year is inconsistent across funds, please update accordingly. "&amp;CHAR(10),IF(AF455="","",IF(OR(AF455&lt;0,ISTEXT(AF455)),"Invalid total number of FTE in current year (end of year) - Please ensure the input is a non-negative numeric value. "&amp;CHAR(10),IF(AF455=0,"Please verify the zero FTE input. Please leave blank if unknown/data not available. "&amp;CHAR(10),""))))</f>
        <v>#VALUE!</v>
      </c>
      <c r="DL455" t="str">
        <f t="shared" si="195"/>
        <v/>
      </c>
      <c r="DM455" t="e">
        <f>IF(COUNTIFS($CK$10:$CK$1000,$CK455,$E$10:$E$255,#REF!)&lt;&gt;COUNTIFS($CK$10:$CK$1000,$CK455,$E$10:$E$255,#REF!,AH$10:AH$1000,AH455),DM$8&amp;" for this company in this year is inconsistent across funds, please update accordingly. "&amp;CHAR(10),IF(AH455="","",IF(OR(AH455&lt;0,ISTEXT(AH455)),"Invalid total number of FTE in previous year (end of year) - Please ensure the input is a non-negative numeric value. " &amp; CHAR(10),IF(AH455=0,"Please verify the zero FTE input. Please leave blank if unknown/data not available. " &amp; CHAR(10),""))))</f>
        <v>#VALUE!</v>
      </c>
      <c r="DN455" t="str">
        <f t="shared" si="196"/>
        <v/>
      </c>
    </row>
    <row r="456" spans="10:118" ht="29.25" customHeight="1" x14ac:dyDescent="0.4">
      <c r="J456" s="1" t="str">
        <f t="shared" ref="J456:L456" si="257">F206</f>
        <v/>
      </c>
      <c r="K456" s="1" t="str">
        <f t="shared" si="257"/>
        <v/>
      </c>
      <c r="L456" s="1" t="str">
        <f t="shared" si="257"/>
        <v/>
      </c>
      <c r="S456" s="1" t="str">
        <f t="shared" ref="S456:S519" si="258">IFERROR(IF(R456="","",IF(ISNUMBER(SEARCH("-",R456)),LEFT(R456,LEN(R456)-4),IFERROR(_xlfn.NUMBERVALUE(LEFT(R456,LEN(R456)-4)),LEFT(R456,LEN(R456)-4)))),"")</f>
        <v/>
      </c>
      <c r="T456" s="1" t="str">
        <f t="shared" ref="T456:T519" si="259">IFERROR(IF(R456="","",_xlfn.NUMBERVALUE(RIGHT(R456,4))),"")</f>
        <v/>
      </c>
      <c r="DK456" t="e">
        <f>IF(COUNTIFS($CK$10:$CK$1000,$CK456,$E$10:$E$255,#REF!)&lt;&gt;COUNTIFS($CK$10:$CK$1000,$CK456,$E$10:$E$255,#REF!,AF$10:AF$1000,AF456),DK$8&amp;" for this company in this year is inconsistent across funds, please update accordingly. "&amp;CHAR(10),IF(AF456="","",IF(OR(AF456&lt;0,ISTEXT(AF456)),"Invalid total number of FTE in current year (end of year) - Please ensure the input is a non-negative numeric value. "&amp;CHAR(10),IF(AF456=0,"Please verify the zero FTE input. Please leave blank if unknown/data not available. "&amp;CHAR(10),""))))</f>
        <v>#VALUE!</v>
      </c>
      <c r="DL456" t="str">
        <f t="shared" si="195"/>
        <v/>
      </c>
      <c r="DM456" t="e">
        <f>IF(COUNTIFS($CK$10:$CK$1000,$CK456,$E$10:$E$255,#REF!)&lt;&gt;COUNTIFS($CK$10:$CK$1000,$CK456,$E$10:$E$255,#REF!,AH$10:AH$1000,AH456),DM$8&amp;" for this company in this year is inconsistent across funds, please update accordingly. "&amp;CHAR(10),IF(AH456="","",IF(OR(AH456&lt;0,ISTEXT(AH456)),"Invalid total number of FTE in previous year (end of year) - Please ensure the input is a non-negative numeric value. " &amp; CHAR(10),IF(AH456=0,"Please verify the zero FTE input. Please leave blank if unknown/data not available. " &amp; CHAR(10),""))))</f>
        <v>#VALUE!</v>
      </c>
      <c r="DN456" t="str">
        <f t="shared" si="196"/>
        <v/>
      </c>
    </row>
    <row r="457" spans="10:118" ht="29.25" customHeight="1" x14ac:dyDescent="0.4">
      <c r="J457" s="1" t="str">
        <f t="shared" ref="J457:L457" si="260">F207</f>
        <v/>
      </c>
      <c r="K457" s="1" t="str">
        <f t="shared" si="260"/>
        <v/>
      </c>
      <c r="L457" s="1" t="str">
        <f t="shared" si="260"/>
        <v/>
      </c>
      <c r="S457" s="1" t="str">
        <f t="shared" si="258"/>
        <v/>
      </c>
      <c r="T457" s="1" t="str">
        <f t="shared" si="259"/>
        <v/>
      </c>
      <c r="DK457" t="e">
        <f>IF(COUNTIFS($CK$10:$CK$1000,$CK457,$E$10:$E$255,#REF!)&lt;&gt;COUNTIFS($CK$10:$CK$1000,$CK457,$E$10:$E$255,#REF!,AF$10:AF$1000,AF457),DK$8&amp;" for this company in this year is inconsistent across funds, please update accordingly. "&amp;CHAR(10),IF(AF457="","",IF(OR(AF457&lt;0,ISTEXT(AF457)),"Invalid total number of FTE in current year (end of year) - Please ensure the input is a non-negative numeric value. "&amp;CHAR(10),IF(AF457=0,"Please verify the zero FTE input. Please leave blank if unknown/data not available. "&amp;CHAR(10),""))))</f>
        <v>#VALUE!</v>
      </c>
      <c r="DL457" t="str">
        <f t="shared" si="195"/>
        <v/>
      </c>
      <c r="DM457" t="e">
        <f>IF(COUNTIFS($CK$10:$CK$1000,$CK457,$E$10:$E$255,#REF!)&lt;&gt;COUNTIFS($CK$10:$CK$1000,$CK457,$E$10:$E$255,#REF!,AH$10:AH$1000,AH457),DM$8&amp;" for this company in this year is inconsistent across funds, please update accordingly. "&amp;CHAR(10),IF(AH457="","",IF(OR(AH457&lt;0,ISTEXT(AH457)),"Invalid total number of FTE in previous year (end of year) - Please ensure the input is a non-negative numeric value. " &amp; CHAR(10),IF(AH457=0,"Please verify the zero FTE input. Please leave blank if unknown/data not available. " &amp; CHAR(10),""))))</f>
        <v>#VALUE!</v>
      </c>
      <c r="DN457" t="str">
        <f t="shared" si="196"/>
        <v/>
      </c>
    </row>
    <row r="458" spans="10:118" ht="29.25" customHeight="1" x14ac:dyDescent="0.4">
      <c r="J458" s="1" t="str">
        <f t="shared" ref="J458:L458" si="261">F208</f>
        <v/>
      </c>
      <c r="K458" s="1" t="str">
        <f t="shared" si="261"/>
        <v/>
      </c>
      <c r="L458" s="1" t="str">
        <f t="shared" si="261"/>
        <v/>
      </c>
      <c r="S458" s="1" t="str">
        <f t="shared" si="258"/>
        <v/>
      </c>
      <c r="T458" s="1" t="str">
        <f t="shared" si="259"/>
        <v/>
      </c>
      <c r="DK458" t="e">
        <f>IF(COUNTIFS($CK$10:$CK$1000,$CK458,$E$10:$E$255,#REF!)&lt;&gt;COUNTIFS($CK$10:$CK$1000,$CK458,$E$10:$E$255,#REF!,AF$10:AF$1000,AF458),DK$8&amp;" for this company in this year is inconsistent across funds, please update accordingly. "&amp;CHAR(10),IF(AF458="","",IF(OR(AF458&lt;0,ISTEXT(AF458)),"Invalid total number of FTE in current year (end of year) - Please ensure the input is a non-negative numeric value. "&amp;CHAR(10),IF(AF458=0,"Please verify the zero FTE input. Please leave blank if unknown/data not available. "&amp;CHAR(10),""))))</f>
        <v>#VALUE!</v>
      </c>
      <c r="DL458" t="str">
        <f t="shared" si="195"/>
        <v/>
      </c>
      <c r="DM458" t="e">
        <f>IF(COUNTIFS($CK$10:$CK$1000,$CK458,$E$10:$E$255,#REF!)&lt;&gt;COUNTIFS($CK$10:$CK$1000,$CK458,$E$10:$E$255,#REF!,AH$10:AH$1000,AH458),DM$8&amp;" for this company in this year is inconsistent across funds, please update accordingly. "&amp;CHAR(10),IF(AH458="","",IF(OR(AH458&lt;0,ISTEXT(AH458)),"Invalid total number of FTE in previous year (end of year) - Please ensure the input is a non-negative numeric value. " &amp; CHAR(10),IF(AH458=0,"Please verify the zero FTE input. Please leave blank if unknown/data not available. " &amp; CHAR(10),""))))</f>
        <v>#VALUE!</v>
      </c>
      <c r="DN458" t="str">
        <f t="shared" si="196"/>
        <v/>
      </c>
    </row>
    <row r="459" spans="10:118" ht="29.25" customHeight="1" x14ac:dyDescent="0.4">
      <c r="J459" s="1" t="str">
        <f t="shared" ref="J459:L459" si="262">F209</f>
        <v/>
      </c>
      <c r="K459" s="1" t="str">
        <f t="shared" si="262"/>
        <v/>
      </c>
      <c r="L459" s="1" t="str">
        <f t="shared" si="262"/>
        <v/>
      </c>
      <c r="S459" s="1" t="str">
        <f t="shared" si="258"/>
        <v/>
      </c>
      <c r="T459" s="1" t="str">
        <f t="shared" si="259"/>
        <v/>
      </c>
      <c r="DK459" t="e">
        <f>IF(COUNTIFS($CK$10:$CK$1000,$CK459,$E$10:$E$255,#REF!)&lt;&gt;COUNTIFS($CK$10:$CK$1000,$CK459,$E$10:$E$255,#REF!,AF$10:AF$1000,AF459),DK$8&amp;" for this company in this year is inconsistent across funds, please update accordingly. "&amp;CHAR(10),IF(AF459="","",IF(OR(AF459&lt;0,ISTEXT(AF459)),"Invalid total number of FTE in current year (end of year) - Please ensure the input is a non-negative numeric value. "&amp;CHAR(10),IF(AF459=0,"Please verify the zero FTE input. Please leave blank if unknown/data not available. "&amp;CHAR(10),""))))</f>
        <v>#VALUE!</v>
      </c>
      <c r="DL459" t="str">
        <f t="shared" ref="DL459:DL522" si="263">IF(AG459="","",IF(OR(AG459&lt;0,ISTEXT(AG459)),"Invalid total number of FTE in current year (average) - Please ensure the input is a non-negative numeric value. "&amp;CHAR(10),IF(AG459=0,"Please verify the zero FTE input. Please leave blank if unknown/data not available. "&amp;CHAR(10),"")))</f>
        <v/>
      </c>
      <c r="DM459" t="e">
        <f>IF(COUNTIFS($CK$10:$CK$1000,$CK459,$E$10:$E$255,#REF!)&lt;&gt;COUNTIFS($CK$10:$CK$1000,$CK459,$E$10:$E$255,#REF!,AH$10:AH$1000,AH459),DM$8&amp;" for this company in this year is inconsistent across funds, please update accordingly. "&amp;CHAR(10),IF(AH459="","",IF(OR(AH459&lt;0,ISTEXT(AH459)),"Invalid total number of FTE in previous year (end of year) - Please ensure the input is a non-negative numeric value. " &amp; CHAR(10),IF(AH459=0,"Please verify the zero FTE input. Please leave blank if unknown/data not available. " &amp; CHAR(10),""))))</f>
        <v>#VALUE!</v>
      </c>
      <c r="DN459" t="str">
        <f t="shared" ref="DN459:DN522" si="264">IF(AI459="","",IF(OR(AI459&lt;0,ISTEXT(AI459)),"Invalid total number of FTE in previous year (average) - Please ensure the input is a non-negative numeric value. "&amp;CHAR(10),IF(AI459=0,"Please verify the zero FTE input. Please leave blank if unknown/data not available. "&amp;CHAR(10),"")))</f>
        <v/>
      </c>
    </row>
    <row r="460" spans="10:118" ht="29.25" customHeight="1" x14ac:dyDescent="0.4">
      <c r="J460" s="1" t="str">
        <f t="shared" ref="J460:L460" si="265">F210</f>
        <v/>
      </c>
      <c r="K460" s="1" t="str">
        <f t="shared" si="265"/>
        <v/>
      </c>
      <c r="L460" s="1" t="str">
        <f t="shared" si="265"/>
        <v/>
      </c>
      <c r="S460" s="1" t="str">
        <f t="shared" si="258"/>
        <v/>
      </c>
      <c r="T460" s="1" t="str">
        <f t="shared" si="259"/>
        <v/>
      </c>
      <c r="DK460" t="e">
        <f>IF(COUNTIFS($CK$10:$CK$1000,$CK460,$E$10:$E$255,#REF!)&lt;&gt;COUNTIFS($CK$10:$CK$1000,$CK460,$E$10:$E$255,#REF!,AF$10:AF$1000,AF460),DK$8&amp;" for this company in this year is inconsistent across funds, please update accordingly. "&amp;CHAR(10),IF(AF460="","",IF(OR(AF460&lt;0,ISTEXT(AF460)),"Invalid total number of FTE in current year (end of year) - Please ensure the input is a non-negative numeric value. "&amp;CHAR(10),IF(AF460=0,"Please verify the zero FTE input. Please leave blank if unknown/data not available. "&amp;CHAR(10),""))))</f>
        <v>#VALUE!</v>
      </c>
      <c r="DL460" t="str">
        <f t="shared" si="263"/>
        <v/>
      </c>
      <c r="DM460" t="e">
        <f>IF(COUNTIFS($CK$10:$CK$1000,$CK460,$E$10:$E$255,#REF!)&lt;&gt;COUNTIFS($CK$10:$CK$1000,$CK460,$E$10:$E$255,#REF!,AH$10:AH$1000,AH460),DM$8&amp;" for this company in this year is inconsistent across funds, please update accordingly. "&amp;CHAR(10),IF(AH460="","",IF(OR(AH460&lt;0,ISTEXT(AH460)),"Invalid total number of FTE in previous year (end of year) - Please ensure the input is a non-negative numeric value. " &amp; CHAR(10),IF(AH460=0,"Please verify the zero FTE input. Please leave blank if unknown/data not available. " &amp; CHAR(10),""))))</f>
        <v>#VALUE!</v>
      </c>
      <c r="DN460" t="str">
        <f t="shared" si="264"/>
        <v/>
      </c>
    </row>
    <row r="461" spans="10:118" ht="29.25" customHeight="1" x14ac:dyDescent="0.4">
      <c r="J461" s="1" t="str">
        <f t="shared" ref="J461:L461" si="266">F211</f>
        <v/>
      </c>
      <c r="K461" s="1" t="str">
        <f t="shared" si="266"/>
        <v/>
      </c>
      <c r="L461" s="1" t="str">
        <f t="shared" si="266"/>
        <v/>
      </c>
      <c r="S461" s="1" t="str">
        <f t="shared" si="258"/>
        <v/>
      </c>
      <c r="T461" s="1" t="str">
        <f t="shared" si="259"/>
        <v/>
      </c>
      <c r="DK461" t="e">
        <f>IF(COUNTIFS($CK$10:$CK$1000,$CK461,$E$10:$E$255,#REF!)&lt;&gt;COUNTIFS($CK$10:$CK$1000,$CK461,$E$10:$E$255,#REF!,AF$10:AF$1000,AF461),DK$8&amp;" for this company in this year is inconsistent across funds, please update accordingly. "&amp;CHAR(10),IF(AF461="","",IF(OR(AF461&lt;0,ISTEXT(AF461)),"Invalid total number of FTE in current year (end of year) - Please ensure the input is a non-negative numeric value. "&amp;CHAR(10),IF(AF461=0,"Please verify the zero FTE input. Please leave blank if unknown/data not available. "&amp;CHAR(10),""))))</f>
        <v>#VALUE!</v>
      </c>
      <c r="DL461" t="str">
        <f t="shared" si="263"/>
        <v/>
      </c>
      <c r="DM461" t="e">
        <f>IF(COUNTIFS($CK$10:$CK$1000,$CK461,$E$10:$E$255,#REF!)&lt;&gt;COUNTIFS($CK$10:$CK$1000,$CK461,$E$10:$E$255,#REF!,AH$10:AH$1000,AH461),DM$8&amp;" for this company in this year is inconsistent across funds, please update accordingly. "&amp;CHAR(10),IF(AH461="","",IF(OR(AH461&lt;0,ISTEXT(AH461)),"Invalid total number of FTE in previous year (end of year) - Please ensure the input is a non-negative numeric value. " &amp; CHAR(10),IF(AH461=0,"Please verify the zero FTE input. Please leave blank if unknown/data not available. " &amp; CHAR(10),""))))</f>
        <v>#VALUE!</v>
      </c>
      <c r="DN461" t="str">
        <f t="shared" si="264"/>
        <v/>
      </c>
    </row>
    <row r="462" spans="10:118" ht="29.25" customHeight="1" x14ac:dyDescent="0.4">
      <c r="J462" s="1" t="str">
        <f t="shared" ref="J462:L462" si="267">F212</f>
        <v/>
      </c>
      <c r="K462" s="1" t="str">
        <f t="shared" si="267"/>
        <v/>
      </c>
      <c r="L462" s="1" t="str">
        <f t="shared" si="267"/>
        <v/>
      </c>
      <c r="S462" s="1" t="str">
        <f t="shared" si="258"/>
        <v/>
      </c>
      <c r="T462" s="1" t="str">
        <f t="shared" si="259"/>
        <v/>
      </c>
      <c r="DK462" t="e">
        <f>IF(COUNTIFS($CK$10:$CK$1000,$CK462,$E$10:$E$255,#REF!)&lt;&gt;COUNTIFS($CK$10:$CK$1000,$CK462,$E$10:$E$255,#REF!,AF$10:AF$1000,AF462),DK$8&amp;" for this company in this year is inconsistent across funds, please update accordingly. "&amp;CHAR(10),IF(AF462="","",IF(OR(AF462&lt;0,ISTEXT(AF462)),"Invalid total number of FTE in current year (end of year) - Please ensure the input is a non-negative numeric value. "&amp;CHAR(10),IF(AF462=0,"Please verify the zero FTE input. Please leave blank if unknown/data not available. "&amp;CHAR(10),""))))</f>
        <v>#VALUE!</v>
      </c>
      <c r="DL462" t="str">
        <f t="shared" si="263"/>
        <v/>
      </c>
      <c r="DM462" t="e">
        <f>IF(COUNTIFS($CK$10:$CK$1000,$CK462,$E$10:$E$255,#REF!)&lt;&gt;COUNTIFS($CK$10:$CK$1000,$CK462,$E$10:$E$255,#REF!,AH$10:AH$1000,AH462),DM$8&amp;" for this company in this year is inconsistent across funds, please update accordingly. "&amp;CHAR(10),IF(AH462="","",IF(OR(AH462&lt;0,ISTEXT(AH462)),"Invalid total number of FTE in previous year (end of year) - Please ensure the input is a non-negative numeric value. " &amp; CHAR(10),IF(AH462=0,"Please verify the zero FTE input. Please leave blank if unknown/data not available. " &amp; CHAR(10),""))))</f>
        <v>#VALUE!</v>
      </c>
      <c r="DN462" t="str">
        <f t="shared" si="264"/>
        <v/>
      </c>
    </row>
    <row r="463" spans="10:118" ht="29.25" customHeight="1" x14ac:dyDescent="0.4">
      <c r="J463" s="1" t="str">
        <f t="shared" ref="J463:L463" si="268">F213</f>
        <v/>
      </c>
      <c r="K463" s="1" t="str">
        <f t="shared" si="268"/>
        <v/>
      </c>
      <c r="L463" s="1" t="str">
        <f t="shared" si="268"/>
        <v/>
      </c>
      <c r="S463" s="1" t="str">
        <f t="shared" si="258"/>
        <v/>
      </c>
      <c r="T463" s="1" t="str">
        <f t="shared" si="259"/>
        <v/>
      </c>
      <c r="DK463" t="e">
        <f>IF(COUNTIFS($CK$10:$CK$1000,$CK463,$E$10:$E$255,#REF!)&lt;&gt;COUNTIFS($CK$10:$CK$1000,$CK463,$E$10:$E$255,#REF!,AF$10:AF$1000,AF463),DK$8&amp;" for this company in this year is inconsistent across funds, please update accordingly. "&amp;CHAR(10),IF(AF463="","",IF(OR(AF463&lt;0,ISTEXT(AF463)),"Invalid total number of FTE in current year (end of year) - Please ensure the input is a non-negative numeric value. "&amp;CHAR(10),IF(AF463=0,"Please verify the zero FTE input. Please leave blank if unknown/data not available. "&amp;CHAR(10),""))))</f>
        <v>#VALUE!</v>
      </c>
      <c r="DL463" t="str">
        <f t="shared" si="263"/>
        <v/>
      </c>
      <c r="DM463" t="e">
        <f>IF(COUNTIFS($CK$10:$CK$1000,$CK463,$E$10:$E$255,#REF!)&lt;&gt;COUNTIFS($CK$10:$CK$1000,$CK463,$E$10:$E$255,#REF!,AH$10:AH$1000,AH463),DM$8&amp;" for this company in this year is inconsistent across funds, please update accordingly. "&amp;CHAR(10),IF(AH463="","",IF(OR(AH463&lt;0,ISTEXT(AH463)),"Invalid total number of FTE in previous year (end of year) - Please ensure the input is a non-negative numeric value. " &amp; CHAR(10),IF(AH463=0,"Please verify the zero FTE input. Please leave blank if unknown/data not available. " &amp; CHAR(10),""))))</f>
        <v>#VALUE!</v>
      </c>
      <c r="DN463" t="str">
        <f t="shared" si="264"/>
        <v/>
      </c>
    </row>
    <row r="464" spans="10:118" ht="29.25" customHeight="1" x14ac:dyDescent="0.4">
      <c r="J464" s="1" t="str">
        <f t="shared" ref="J464:L464" si="269">F214</f>
        <v/>
      </c>
      <c r="K464" s="1" t="str">
        <f t="shared" si="269"/>
        <v/>
      </c>
      <c r="L464" s="1" t="str">
        <f t="shared" si="269"/>
        <v/>
      </c>
      <c r="S464" s="1" t="str">
        <f t="shared" si="258"/>
        <v/>
      </c>
      <c r="T464" s="1" t="str">
        <f t="shared" si="259"/>
        <v/>
      </c>
      <c r="DK464" t="e">
        <f>IF(COUNTIFS($CK$10:$CK$1000,$CK464,$E$10:$E$255,#REF!)&lt;&gt;COUNTIFS($CK$10:$CK$1000,$CK464,$E$10:$E$255,#REF!,AF$10:AF$1000,AF464),DK$8&amp;" for this company in this year is inconsistent across funds, please update accordingly. "&amp;CHAR(10),IF(AF464="","",IF(OR(AF464&lt;0,ISTEXT(AF464)),"Invalid total number of FTE in current year (end of year) - Please ensure the input is a non-negative numeric value. "&amp;CHAR(10),IF(AF464=0,"Please verify the zero FTE input. Please leave blank if unknown/data not available. "&amp;CHAR(10),""))))</f>
        <v>#VALUE!</v>
      </c>
      <c r="DL464" t="str">
        <f t="shared" si="263"/>
        <v/>
      </c>
      <c r="DM464" t="e">
        <f>IF(COUNTIFS($CK$10:$CK$1000,$CK464,$E$10:$E$255,#REF!)&lt;&gt;COUNTIFS($CK$10:$CK$1000,$CK464,$E$10:$E$255,#REF!,AH$10:AH$1000,AH464),DM$8&amp;" for this company in this year is inconsistent across funds, please update accordingly. "&amp;CHAR(10),IF(AH464="","",IF(OR(AH464&lt;0,ISTEXT(AH464)),"Invalid total number of FTE in previous year (end of year) - Please ensure the input is a non-negative numeric value. " &amp; CHAR(10),IF(AH464=0,"Please verify the zero FTE input. Please leave blank if unknown/data not available. " &amp; CHAR(10),""))))</f>
        <v>#VALUE!</v>
      </c>
      <c r="DN464" t="str">
        <f t="shared" si="264"/>
        <v/>
      </c>
    </row>
    <row r="465" spans="10:118" ht="29.25" customHeight="1" x14ac:dyDescent="0.4">
      <c r="J465" s="1" t="str">
        <f t="shared" ref="J465:L465" si="270">F215</f>
        <v/>
      </c>
      <c r="K465" s="1" t="str">
        <f t="shared" si="270"/>
        <v/>
      </c>
      <c r="L465" s="1" t="str">
        <f t="shared" si="270"/>
        <v/>
      </c>
      <c r="S465" s="1" t="str">
        <f t="shared" si="258"/>
        <v/>
      </c>
      <c r="T465" s="1" t="str">
        <f t="shared" si="259"/>
        <v/>
      </c>
      <c r="DK465" t="e">
        <f>IF(COUNTIFS($CK$10:$CK$1000,$CK465,$E$10:$E$255,#REF!)&lt;&gt;COUNTIFS($CK$10:$CK$1000,$CK465,$E$10:$E$255,#REF!,AF$10:AF$1000,AF465),DK$8&amp;" for this company in this year is inconsistent across funds, please update accordingly. "&amp;CHAR(10),IF(AF465="","",IF(OR(AF465&lt;0,ISTEXT(AF465)),"Invalid total number of FTE in current year (end of year) - Please ensure the input is a non-negative numeric value. "&amp;CHAR(10),IF(AF465=0,"Please verify the zero FTE input. Please leave blank if unknown/data not available. "&amp;CHAR(10),""))))</f>
        <v>#VALUE!</v>
      </c>
      <c r="DL465" t="str">
        <f t="shared" si="263"/>
        <v/>
      </c>
      <c r="DM465" t="e">
        <f>IF(COUNTIFS($CK$10:$CK$1000,$CK465,$E$10:$E$255,#REF!)&lt;&gt;COUNTIFS($CK$10:$CK$1000,$CK465,$E$10:$E$255,#REF!,AH$10:AH$1000,AH465),DM$8&amp;" for this company in this year is inconsistent across funds, please update accordingly. "&amp;CHAR(10),IF(AH465="","",IF(OR(AH465&lt;0,ISTEXT(AH465)),"Invalid total number of FTE in previous year (end of year) - Please ensure the input is a non-negative numeric value. " &amp; CHAR(10),IF(AH465=0,"Please verify the zero FTE input. Please leave blank if unknown/data not available. " &amp; CHAR(10),""))))</f>
        <v>#VALUE!</v>
      </c>
      <c r="DN465" t="str">
        <f t="shared" si="264"/>
        <v/>
      </c>
    </row>
    <row r="466" spans="10:118" ht="29.25" customHeight="1" x14ac:dyDescent="0.4">
      <c r="J466" s="1" t="str">
        <f t="shared" ref="J466:L466" si="271">F216</f>
        <v/>
      </c>
      <c r="K466" s="1" t="str">
        <f t="shared" si="271"/>
        <v/>
      </c>
      <c r="L466" s="1" t="str">
        <f t="shared" si="271"/>
        <v/>
      </c>
      <c r="S466" s="1" t="str">
        <f t="shared" si="258"/>
        <v/>
      </c>
      <c r="T466" s="1" t="str">
        <f t="shared" si="259"/>
        <v/>
      </c>
      <c r="DK466" t="e">
        <f>IF(COUNTIFS($CK$10:$CK$1000,$CK466,$E$10:$E$255,#REF!)&lt;&gt;COUNTIFS($CK$10:$CK$1000,$CK466,$E$10:$E$255,#REF!,AF$10:AF$1000,AF466),DK$8&amp;" for this company in this year is inconsistent across funds, please update accordingly. "&amp;CHAR(10),IF(AF466="","",IF(OR(AF466&lt;0,ISTEXT(AF466)),"Invalid total number of FTE in current year (end of year) - Please ensure the input is a non-negative numeric value. "&amp;CHAR(10),IF(AF466=0,"Please verify the zero FTE input. Please leave blank if unknown/data not available. "&amp;CHAR(10),""))))</f>
        <v>#VALUE!</v>
      </c>
      <c r="DL466" t="str">
        <f t="shared" si="263"/>
        <v/>
      </c>
      <c r="DM466" t="e">
        <f>IF(COUNTIFS($CK$10:$CK$1000,$CK466,$E$10:$E$255,#REF!)&lt;&gt;COUNTIFS($CK$10:$CK$1000,$CK466,$E$10:$E$255,#REF!,AH$10:AH$1000,AH466),DM$8&amp;" for this company in this year is inconsistent across funds, please update accordingly. "&amp;CHAR(10),IF(AH466="","",IF(OR(AH466&lt;0,ISTEXT(AH466)),"Invalid total number of FTE in previous year (end of year) - Please ensure the input is a non-negative numeric value. " &amp; CHAR(10),IF(AH466=0,"Please verify the zero FTE input. Please leave blank if unknown/data not available. " &amp; CHAR(10),""))))</f>
        <v>#VALUE!</v>
      </c>
      <c r="DN466" t="str">
        <f t="shared" si="264"/>
        <v/>
      </c>
    </row>
    <row r="467" spans="10:118" ht="29.25" customHeight="1" x14ac:dyDescent="0.4">
      <c r="J467" s="1" t="str">
        <f t="shared" ref="J467:L467" si="272">F217</f>
        <v/>
      </c>
      <c r="K467" s="1" t="str">
        <f t="shared" si="272"/>
        <v/>
      </c>
      <c r="L467" s="1" t="str">
        <f t="shared" si="272"/>
        <v/>
      </c>
      <c r="S467" s="1" t="str">
        <f t="shared" si="258"/>
        <v/>
      </c>
      <c r="T467" s="1" t="str">
        <f t="shared" si="259"/>
        <v/>
      </c>
      <c r="DK467" t="e">
        <f>IF(COUNTIFS($CK$10:$CK$1000,$CK467,$E$10:$E$255,#REF!)&lt;&gt;COUNTIFS($CK$10:$CK$1000,$CK467,$E$10:$E$255,#REF!,AF$10:AF$1000,AF467),DK$8&amp;" for this company in this year is inconsistent across funds, please update accordingly. "&amp;CHAR(10),IF(AF467="","",IF(OR(AF467&lt;0,ISTEXT(AF467)),"Invalid total number of FTE in current year (end of year) - Please ensure the input is a non-negative numeric value. "&amp;CHAR(10),IF(AF467=0,"Please verify the zero FTE input. Please leave blank if unknown/data not available. "&amp;CHAR(10),""))))</f>
        <v>#VALUE!</v>
      </c>
      <c r="DL467" t="str">
        <f t="shared" si="263"/>
        <v/>
      </c>
      <c r="DM467" t="e">
        <f>IF(COUNTIFS($CK$10:$CK$1000,$CK467,$E$10:$E$255,#REF!)&lt;&gt;COUNTIFS($CK$10:$CK$1000,$CK467,$E$10:$E$255,#REF!,AH$10:AH$1000,AH467),DM$8&amp;" for this company in this year is inconsistent across funds, please update accordingly. "&amp;CHAR(10),IF(AH467="","",IF(OR(AH467&lt;0,ISTEXT(AH467)),"Invalid total number of FTE in previous year (end of year) - Please ensure the input is a non-negative numeric value. " &amp; CHAR(10),IF(AH467=0,"Please verify the zero FTE input. Please leave blank if unknown/data not available. " &amp; CHAR(10),""))))</f>
        <v>#VALUE!</v>
      </c>
      <c r="DN467" t="str">
        <f t="shared" si="264"/>
        <v/>
      </c>
    </row>
    <row r="468" spans="10:118" ht="29.25" customHeight="1" x14ac:dyDescent="0.4">
      <c r="J468" s="1" t="str">
        <f t="shared" ref="J468:L468" si="273">F218</f>
        <v/>
      </c>
      <c r="K468" s="1" t="str">
        <f t="shared" si="273"/>
        <v/>
      </c>
      <c r="L468" s="1" t="str">
        <f t="shared" si="273"/>
        <v/>
      </c>
      <c r="S468" s="1" t="str">
        <f t="shared" si="258"/>
        <v/>
      </c>
      <c r="T468" s="1" t="str">
        <f t="shared" si="259"/>
        <v/>
      </c>
      <c r="DK468" t="e">
        <f>IF(COUNTIFS($CK$10:$CK$1000,$CK468,$E$10:$E$255,#REF!)&lt;&gt;COUNTIFS($CK$10:$CK$1000,$CK468,$E$10:$E$255,#REF!,AF$10:AF$1000,AF468),DK$8&amp;" for this company in this year is inconsistent across funds, please update accordingly. "&amp;CHAR(10),IF(AF468="","",IF(OR(AF468&lt;0,ISTEXT(AF468)),"Invalid total number of FTE in current year (end of year) - Please ensure the input is a non-negative numeric value. "&amp;CHAR(10),IF(AF468=0,"Please verify the zero FTE input. Please leave blank if unknown/data not available. "&amp;CHAR(10),""))))</f>
        <v>#VALUE!</v>
      </c>
      <c r="DL468" t="str">
        <f t="shared" si="263"/>
        <v/>
      </c>
      <c r="DM468" t="e">
        <f>IF(COUNTIFS($CK$10:$CK$1000,$CK468,$E$10:$E$255,#REF!)&lt;&gt;COUNTIFS($CK$10:$CK$1000,$CK468,$E$10:$E$255,#REF!,AH$10:AH$1000,AH468),DM$8&amp;" for this company in this year is inconsistent across funds, please update accordingly. "&amp;CHAR(10),IF(AH468="","",IF(OR(AH468&lt;0,ISTEXT(AH468)),"Invalid total number of FTE in previous year (end of year) - Please ensure the input is a non-negative numeric value. " &amp; CHAR(10),IF(AH468=0,"Please verify the zero FTE input. Please leave blank if unknown/data not available. " &amp; CHAR(10),""))))</f>
        <v>#VALUE!</v>
      </c>
      <c r="DN468" t="str">
        <f t="shared" si="264"/>
        <v/>
      </c>
    </row>
    <row r="469" spans="10:118" ht="29.25" customHeight="1" x14ac:dyDescent="0.4">
      <c r="J469" s="1" t="str">
        <f t="shared" ref="J469:L469" si="274">F219</f>
        <v/>
      </c>
      <c r="K469" s="1" t="str">
        <f t="shared" si="274"/>
        <v/>
      </c>
      <c r="L469" s="1" t="str">
        <f t="shared" si="274"/>
        <v/>
      </c>
      <c r="S469" s="1" t="str">
        <f t="shared" si="258"/>
        <v/>
      </c>
      <c r="T469" s="1" t="str">
        <f t="shared" si="259"/>
        <v/>
      </c>
      <c r="DK469" t="e">
        <f>IF(COUNTIFS($CK$10:$CK$1000,$CK469,$E$10:$E$255,#REF!)&lt;&gt;COUNTIFS($CK$10:$CK$1000,$CK469,$E$10:$E$255,#REF!,AF$10:AF$1000,AF469),DK$8&amp;" for this company in this year is inconsistent across funds, please update accordingly. "&amp;CHAR(10),IF(AF469="","",IF(OR(AF469&lt;0,ISTEXT(AF469)),"Invalid total number of FTE in current year (end of year) - Please ensure the input is a non-negative numeric value. "&amp;CHAR(10),IF(AF469=0,"Please verify the zero FTE input. Please leave blank if unknown/data not available. "&amp;CHAR(10),""))))</f>
        <v>#VALUE!</v>
      </c>
      <c r="DL469" t="str">
        <f t="shared" si="263"/>
        <v/>
      </c>
      <c r="DM469" t="e">
        <f>IF(COUNTIFS($CK$10:$CK$1000,$CK469,$E$10:$E$255,#REF!)&lt;&gt;COUNTIFS($CK$10:$CK$1000,$CK469,$E$10:$E$255,#REF!,AH$10:AH$1000,AH469),DM$8&amp;" for this company in this year is inconsistent across funds, please update accordingly. "&amp;CHAR(10),IF(AH469="","",IF(OR(AH469&lt;0,ISTEXT(AH469)),"Invalid total number of FTE in previous year (end of year) - Please ensure the input is a non-negative numeric value. " &amp; CHAR(10),IF(AH469=0,"Please verify the zero FTE input. Please leave blank if unknown/data not available. " &amp; CHAR(10),""))))</f>
        <v>#VALUE!</v>
      </c>
      <c r="DN469" t="str">
        <f t="shared" si="264"/>
        <v/>
      </c>
    </row>
    <row r="470" spans="10:118" ht="29.25" customHeight="1" x14ac:dyDescent="0.4">
      <c r="J470" s="1" t="str">
        <f t="shared" ref="J470:L470" si="275">F220</f>
        <v/>
      </c>
      <c r="K470" s="1" t="str">
        <f t="shared" si="275"/>
        <v/>
      </c>
      <c r="L470" s="1" t="str">
        <f t="shared" si="275"/>
        <v/>
      </c>
      <c r="S470" s="1" t="str">
        <f t="shared" si="258"/>
        <v/>
      </c>
      <c r="T470" s="1" t="str">
        <f t="shared" si="259"/>
        <v/>
      </c>
      <c r="DK470" t="e">
        <f>IF(COUNTIFS($CK$10:$CK$1000,$CK470,$E$10:$E$255,#REF!)&lt;&gt;COUNTIFS($CK$10:$CK$1000,$CK470,$E$10:$E$255,#REF!,AF$10:AF$1000,AF470),DK$8&amp;" for this company in this year is inconsistent across funds, please update accordingly. "&amp;CHAR(10),IF(AF470="","",IF(OR(AF470&lt;0,ISTEXT(AF470)),"Invalid total number of FTE in current year (end of year) - Please ensure the input is a non-negative numeric value. "&amp;CHAR(10),IF(AF470=0,"Please verify the zero FTE input. Please leave blank if unknown/data not available. "&amp;CHAR(10),""))))</f>
        <v>#VALUE!</v>
      </c>
      <c r="DL470" t="str">
        <f t="shared" si="263"/>
        <v/>
      </c>
      <c r="DM470" t="e">
        <f>IF(COUNTIFS($CK$10:$CK$1000,$CK470,$E$10:$E$255,#REF!)&lt;&gt;COUNTIFS($CK$10:$CK$1000,$CK470,$E$10:$E$255,#REF!,AH$10:AH$1000,AH470),DM$8&amp;" for this company in this year is inconsistent across funds, please update accordingly. "&amp;CHAR(10),IF(AH470="","",IF(OR(AH470&lt;0,ISTEXT(AH470)),"Invalid total number of FTE in previous year (end of year) - Please ensure the input is a non-negative numeric value. " &amp; CHAR(10),IF(AH470=0,"Please verify the zero FTE input. Please leave blank if unknown/data not available. " &amp; CHAR(10),""))))</f>
        <v>#VALUE!</v>
      </c>
      <c r="DN470" t="str">
        <f t="shared" si="264"/>
        <v/>
      </c>
    </row>
    <row r="471" spans="10:118" ht="29.25" customHeight="1" x14ac:dyDescent="0.4">
      <c r="J471" s="1" t="str">
        <f t="shared" ref="J471:L471" si="276">F221</f>
        <v/>
      </c>
      <c r="K471" s="1" t="str">
        <f t="shared" si="276"/>
        <v/>
      </c>
      <c r="L471" s="1" t="str">
        <f t="shared" si="276"/>
        <v/>
      </c>
      <c r="S471" s="1" t="str">
        <f t="shared" si="258"/>
        <v/>
      </c>
      <c r="T471" s="1" t="str">
        <f t="shared" si="259"/>
        <v/>
      </c>
      <c r="DK471" t="e">
        <f>IF(COUNTIFS($CK$10:$CK$1000,$CK471,$E$10:$E$255,#REF!)&lt;&gt;COUNTIFS($CK$10:$CK$1000,$CK471,$E$10:$E$255,#REF!,AF$10:AF$1000,AF471),DK$8&amp;" for this company in this year is inconsistent across funds, please update accordingly. "&amp;CHAR(10),IF(AF471="","",IF(OR(AF471&lt;0,ISTEXT(AF471)),"Invalid total number of FTE in current year (end of year) - Please ensure the input is a non-negative numeric value. "&amp;CHAR(10),IF(AF471=0,"Please verify the zero FTE input. Please leave blank if unknown/data not available. "&amp;CHAR(10),""))))</f>
        <v>#VALUE!</v>
      </c>
      <c r="DL471" t="str">
        <f t="shared" si="263"/>
        <v/>
      </c>
      <c r="DM471" t="e">
        <f>IF(COUNTIFS($CK$10:$CK$1000,$CK471,$E$10:$E$255,#REF!)&lt;&gt;COUNTIFS($CK$10:$CK$1000,$CK471,$E$10:$E$255,#REF!,AH$10:AH$1000,AH471),DM$8&amp;" for this company in this year is inconsistent across funds, please update accordingly. "&amp;CHAR(10),IF(AH471="","",IF(OR(AH471&lt;0,ISTEXT(AH471)),"Invalid total number of FTE in previous year (end of year) - Please ensure the input is a non-negative numeric value. " &amp; CHAR(10),IF(AH471=0,"Please verify the zero FTE input. Please leave blank if unknown/data not available. " &amp; CHAR(10),""))))</f>
        <v>#VALUE!</v>
      </c>
      <c r="DN471" t="str">
        <f t="shared" si="264"/>
        <v/>
      </c>
    </row>
    <row r="472" spans="10:118" ht="29.25" customHeight="1" x14ac:dyDescent="0.4">
      <c r="J472" s="1" t="str">
        <f t="shared" ref="J472:L472" si="277">F222</f>
        <v/>
      </c>
      <c r="K472" s="1" t="str">
        <f t="shared" si="277"/>
        <v/>
      </c>
      <c r="L472" s="1" t="str">
        <f t="shared" si="277"/>
        <v/>
      </c>
      <c r="S472" s="1" t="str">
        <f t="shared" si="258"/>
        <v/>
      </c>
      <c r="T472" s="1" t="str">
        <f t="shared" si="259"/>
        <v/>
      </c>
      <c r="DK472" t="e">
        <f>IF(COUNTIFS($CK$10:$CK$1000,$CK472,$E$10:$E$255,#REF!)&lt;&gt;COUNTIFS($CK$10:$CK$1000,$CK472,$E$10:$E$255,#REF!,AF$10:AF$1000,AF472),DK$8&amp;" for this company in this year is inconsistent across funds, please update accordingly. "&amp;CHAR(10),IF(AF472="","",IF(OR(AF472&lt;0,ISTEXT(AF472)),"Invalid total number of FTE in current year (end of year) - Please ensure the input is a non-negative numeric value. "&amp;CHAR(10),IF(AF472=0,"Please verify the zero FTE input. Please leave blank if unknown/data not available. "&amp;CHAR(10),""))))</f>
        <v>#VALUE!</v>
      </c>
      <c r="DL472" t="str">
        <f t="shared" si="263"/>
        <v/>
      </c>
      <c r="DM472" t="e">
        <f>IF(COUNTIFS($CK$10:$CK$1000,$CK472,$E$10:$E$255,#REF!)&lt;&gt;COUNTIFS($CK$10:$CK$1000,$CK472,$E$10:$E$255,#REF!,AH$10:AH$1000,AH472),DM$8&amp;" for this company in this year is inconsistent across funds, please update accordingly. "&amp;CHAR(10),IF(AH472="","",IF(OR(AH472&lt;0,ISTEXT(AH472)),"Invalid total number of FTE in previous year (end of year) - Please ensure the input is a non-negative numeric value. " &amp; CHAR(10),IF(AH472=0,"Please verify the zero FTE input. Please leave blank if unknown/data not available. " &amp; CHAR(10),""))))</f>
        <v>#VALUE!</v>
      </c>
      <c r="DN472" t="str">
        <f t="shared" si="264"/>
        <v/>
      </c>
    </row>
    <row r="473" spans="10:118" ht="29.25" customHeight="1" x14ac:dyDescent="0.4">
      <c r="J473" s="1" t="str">
        <f t="shared" ref="J473:L473" si="278">F223</f>
        <v/>
      </c>
      <c r="K473" s="1" t="str">
        <f t="shared" si="278"/>
        <v/>
      </c>
      <c r="L473" s="1" t="str">
        <f t="shared" si="278"/>
        <v/>
      </c>
      <c r="S473" s="1" t="str">
        <f t="shared" si="258"/>
        <v/>
      </c>
      <c r="T473" s="1" t="str">
        <f t="shared" si="259"/>
        <v/>
      </c>
      <c r="DK473" t="e">
        <f>IF(COUNTIFS($CK$10:$CK$1000,$CK473,$E$10:$E$255,#REF!)&lt;&gt;COUNTIFS($CK$10:$CK$1000,$CK473,$E$10:$E$255,#REF!,AF$10:AF$1000,AF473),DK$8&amp;" for this company in this year is inconsistent across funds, please update accordingly. "&amp;CHAR(10),IF(AF473="","",IF(OR(AF473&lt;0,ISTEXT(AF473)),"Invalid total number of FTE in current year (end of year) - Please ensure the input is a non-negative numeric value. "&amp;CHAR(10),IF(AF473=0,"Please verify the zero FTE input. Please leave blank if unknown/data not available. "&amp;CHAR(10),""))))</f>
        <v>#VALUE!</v>
      </c>
      <c r="DL473" t="str">
        <f t="shared" si="263"/>
        <v/>
      </c>
      <c r="DM473" t="e">
        <f>IF(COUNTIFS($CK$10:$CK$1000,$CK473,$E$10:$E$255,#REF!)&lt;&gt;COUNTIFS($CK$10:$CK$1000,$CK473,$E$10:$E$255,#REF!,AH$10:AH$1000,AH473),DM$8&amp;" for this company in this year is inconsistent across funds, please update accordingly. "&amp;CHAR(10),IF(AH473="","",IF(OR(AH473&lt;0,ISTEXT(AH473)),"Invalid total number of FTE in previous year (end of year) - Please ensure the input is a non-negative numeric value. " &amp; CHAR(10),IF(AH473=0,"Please verify the zero FTE input. Please leave blank if unknown/data not available. " &amp; CHAR(10),""))))</f>
        <v>#VALUE!</v>
      </c>
      <c r="DN473" t="str">
        <f t="shared" si="264"/>
        <v/>
      </c>
    </row>
    <row r="474" spans="10:118" ht="29.25" customHeight="1" x14ac:dyDescent="0.4">
      <c r="J474" s="1" t="str">
        <f t="shared" ref="J474:L474" si="279">F224</f>
        <v/>
      </c>
      <c r="K474" s="1" t="str">
        <f t="shared" si="279"/>
        <v/>
      </c>
      <c r="L474" s="1" t="str">
        <f t="shared" si="279"/>
        <v/>
      </c>
      <c r="S474" s="1" t="str">
        <f t="shared" si="258"/>
        <v/>
      </c>
      <c r="T474" s="1" t="str">
        <f t="shared" si="259"/>
        <v/>
      </c>
      <c r="DK474" t="e">
        <f>IF(COUNTIFS($CK$10:$CK$1000,$CK474,$E$10:$E$255,#REF!)&lt;&gt;COUNTIFS($CK$10:$CK$1000,$CK474,$E$10:$E$255,#REF!,AF$10:AF$1000,AF474),DK$8&amp;" for this company in this year is inconsistent across funds, please update accordingly. "&amp;CHAR(10),IF(AF474="","",IF(OR(AF474&lt;0,ISTEXT(AF474)),"Invalid total number of FTE in current year (end of year) - Please ensure the input is a non-negative numeric value. "&amp;CHAR(10),IF(AF474=0,"Please verify the zero FTE input. Please leave blank if unknown/data not available. "&amp;CHAR(10),""))))</f>
        <v>#VALUE!</v>
      </c>
      <c r="DL474" t="str">
        <f t="shared" si="263"/>
        <v/>
      </c>
      <c r="DM474" t="e">
        <f>IF(COUNTIFS($CK$10:$CK$1000,$CK474,$E$10:$E$255,#REF!)&lt;&gt;COUNTIFS($CK$10:$CK$1000,$CK474,$E$10:$E$255,#REF!,AH$10:AH$1000,AH474),DM$8&amp;" for this company in this year is inconsistent across funds, please update accordingly. "&amp;CHAR(10),IF(AH474="","",IF(OR(AH474&lt;0,ISTEXT(AH474)),"Invalid total number of FTE in previous year (end of year) - Please ensure the input is a non-negative numeric value. " &amp; CHAR(10),IF(AH474=0,"Please verify the zero FTE input. Please leave blank if unknown/data not available. " &amp; CHAR(10),""))))</f>
        <v>#VALUE!</v>
      </c>
      <c r="DN474" t="str">
        <f t="shared" si="264"/>
        <v/>
      </c>
    </row>
    <row r="475" spans="10:118" ht="29.25" customHeight="1" x14ac:dyDescent="0.4">
      <c r="J475" s="1" t="str">
        <f t="shared" ref="J475:L475" si="280">F225</f>
        <v/>
      </c>
      <c r="K475" s="1" t="str">
        <f t="shared" si="280"/>
        <v/>
      </c>
      <c r="L475" s="1" t="str">
        <f t="shared" si="280"/>
        <v/>
      </c>
      <c r="S475" s="1" t="str">
        <f t="shared" si="258"/>
        <v/>
      </c>
      <c r="T475" s="1" t="str">
        <f t="shared" si="259"/>
        <v/>
      </c>
      <c r="DK475" t="e">
        <f>IF(COUNTIFS($CK$10:$CK$1000,$CK475,$E$10:$E$255,#REF!)&lt;&gt;COUNTIFS($CK$10:$CK$1000,$CK475,$E$10:$E$255,#REF!,AF$10:AF$1000,AF475),DK$8&amp;" for this company in this year is inconsistent across funds, please update accordingly. "&amp;CHAR(10),IF(AF475="","",IF(OR(AF475&lt;0,ISTEXT(AF475)),"Invalid total number of FTE in current year (end of year) - Please ensure the input is a non-negative numeric value. "&amp;CHAR(10),IF(AF475=0,"Please verify the zero FTE input. Please leave blank if unknown/data not available. "&amp;CHAR(10),""))))</f>
        <v>#VALUE!</v>
      </c>
      <c r="DL475" t="str">
        <f t="shared" si="263"/>
        <v/>
      </c>
      <c r="DM475" t="e">
        <f>IF(COUNTIFS($CK$10:$CK$1000,$CK475,$E$10:$E$255,#REF!)&lt;&gt;COUNTIFS($CK$10:$CK$1000,$CK475,$E$10:$E$255,#REF!,AH$10:AH$1000,AH475),DM$8&amp;" for this company in this year is inconsistent across funds, please update accordingly. "&amp;CHAR(10),IF(AH475="","",IF(OR(AH475&lt;0,ISTEXT(AH475)),"Invalid total number of FTE in previous year (end of year) - Please ensure the input is a non-negative numeric value. " &amp; CHAR(10),IF(AH475=0,"Please verify the zero FTE input. Please leave blank if unknown/data not available. " &amp; CHAR(10),""))))</f>
        <v>#VALUE!</v>
      </c>
      <c r="DN475" t="str">
        <f t="shared" si="264"/>
        <v/>
      </c>
    </row>
    <row r="476" spans="10:118" ht="29.25" customHeight="1" x14ac:dyDescent="0.4">
      <c r="J476" s="1" t="str">
        <f t="shared" ref="J476:L476" si="281">F226</f>
        <v/>
      </c>
      <c r="K476" s="1" t="str">
        <f t="shared" si="281"/>
        <v/>
      </c>
      <c r="L476" s="1" t="str">
        <f t="shared" si="281"/>
        <v/>
      </c>
      <c r="S476" s="1" t="str">
        <f t="shared" si="258"/>
        <v/>
      </c>
      <c r="T476" s="1" t="str">
        <f t="shared" si="259"/>
        <v/>
      </c>
      <c r="DK476" t="e">
        <f>IF(COUNTIFS($CK$10:$CK$1000,$CK476,$E$10:$E$255,#REF!)&lt;&gt;COUNTIFS($CK$10:$CK$1000,$CK476,$E$10:$E$255,#REF!,AF$10:AF$1000,AF476),DK$8&amp;" for this company in this year is inconsistent across funds, please update accordingly. "&amp;CHAR(10),IF(AF476="","",IF(OR(AF476&lt;0,ISTEXT(AF476)),"Invalid total number of FTE in current year (end of year) - Please ensure the input is a non-negative numeric value. "&amp;CHAR(10),IF(AF476=0,"Please verify the zero FTE input. Please leave blank if unknown/data not available. "&amp;CHAR(10),""))))</f>
        <v>#VALUE!</v>
      </c>
      <c r="DL476" t="str">
        <f t="shared" si="263"/>
        <v/>
      </c>
      <c r="DM476" t="e">
        <f>IF(COUNTIFS($CK$10:$CK$1000,$CK476,$E$10:$E$255,#REF!)&lt;&gt;COUNTIFS($CK$10:$CK$1000,$CK476,$E$10:$E$255,#REF!,AH$10:AH$1000,AH476),DM$8&amp;" for this company in this year is inconsistent across funds, please update accordingly. "&amp;CHAR(10),IF(AH476="","",IF(OR(AH476&lt;0,ISTEXT(AH476)),"Invalid total number of FTE in previous year (end of year) - Please ensure the input is a non-negative numeric value. " &amp; CHAR(10),IF(AH476=0,"Please verify the zero FTE input. Please leave blank if unknown/data not available. " &amp; CHAR(10),""))))</f>
        <v>#VALUE!</v>
      </c>
      <c r="DN476" t="str">
        <f t="shared" si="264"/>
        <v/>
      </c>
    </row>
    <row r="477" spans="10:118" ht="29.25" customHeight="1" x14ac:dyDescent="0.4">
      <c r="J477" s="1" t="str">
        <f t="shared" ref="J477:L477" si="282">F227</f>
        <v/>
      </c>
      <c r="K477" s="1" t="str">
        <f t="shared" si="282"/>
        <v/>
      </c>
      <c r="L477" s="1" t="str">
        <f t="shared" si="282"/>
        <v/>
      </c>
      <c r="S477" s="1" t="str">
        <f t="shared" si="258"/>
        <v/>
      </c>
      <c r="T477" s="1" t="str">
        <f t="shared" si="259"/>
        <v/>
      </c>
      <c r="DK477" t="e">
        <f>IF(COUNTIFS($CK$10:$CK$1000,$CK477,$E$10:$E$255,#REF!)&lt;&gt;COUNTIFS($CK$10:$CK$1000,$CK477,$E$10:$E$255,#REF!,AF$10:AF$1000,AF477),DK$8&amp;" for this company in this year is inconsistent across funds, please update accordingly. "&amp;CHAR(10),IF(AF477="","",IF(OR(AF477&lt;0,ISTEXT(AF477)),"Invalid total number of FTE in current year (end of year) - Please ensure the input is a non-negative numeric value. "&amp;CHAR(10),IF(AF477=0,"Please verify the zero FTE input. Please leave blank if unknown/data not available. "&amp;CHAR(10),""))))</f>
        <v>#VALUE!</v>
      </c>
      <c r="DL477" t="str">
        <f t="shared" si="263"/>
        <v/>
      </c>
      <c r="DM477" t="e">
        <f>IF(COUNTIFS($CK$10:$CK$1000,$CK477,$E$10:$E$255,#REF!)&lt;&gt;COUNTIFS($CK$10:$CK$1000,$CK477,$E$10:$E$255,#REF!,AH$10:AH$1000,AH477),DM$8&amp;" for this company in this year is inconsistent across funds, please update accordingly. "&amp;CHAR(10),IF(AH477="","",IF(OR(AH477&lt;0,ISTEXT(AH477)),"Invalid total number of FTE in previous year (end of year) - Please ensure the input is a non-negative numeric value. " &amp; CHAR(10),IF(AH477=0,"Please verify the zero FTE input. Please leave blank if unknown/data not available. " &amp; CHAR(10),""))))</f>
        <v>#VALUE!</v>
      </c>
      <c r="DN477" t="str">
        <f t="shared" si="264"/>
        <v/>
      </c>
    </row>
    <row r="478" spans="10:118" ht="29.25" customHeight="1" x14ac:dyDescent="0.4">
      <c r="J478" s="1" t="str">
        <f t="shared" ref="J478:L478" si="283">F228</f>
        <v/>
      </c>
      <c r="K478" s="1" t="str">
        <f t="shared" si="283"/>
        <v/>
      </c>
      <c r="L478" s="1" t="str">
        <f t="shared" si="283"/>
        <v/>
      </c>
      <c r="S478" s="1" t="str">
        <f t="shared" si="258"/>
        <v/>
      </c>
      <c r="T478" s="1" t="str">
        <f t="shared" si="259"/>
        <v/>
      </c>
      <c r="DK478" t="e">
        <f>IF(COUNTIFS($CK$10:$CK$1000,$CK478,$E$10:$E$255,#REF!)&lt;&gt;COUNTIFS($CK$10:$CK$1000,$CK478,$E$10:$E$255,#REF!,AF$10:AF$1000,AF478),DK$8&amp;" for this company in this year is inconsistent across funds, please update accordingly. "&amp;CHAR(10),IF(AF478="","",IF(OR(AF478&lt;0,ISTEXT(AF478)),"Invalid total number of FTE in current year (end of year) - Please ensure the input is a non-negative numeric value. "&amp;CHAR(10),IF(AF478=0,"Please verify the zero FTE input. Please leave blank if unknown/data not available. "&amp;CHAR(10),""))))</f>
        <v>#VALUE!</v>
      </c>
      <c r="DL478" t="str">
        <f t="shared" si="263"/>
        <v/>
      </c>
      <c r="DM478" t="e">
        <f>IF(COUNTIFS($CK$10:$CK$1000,$CK478,$E$10:$E$255,#REF!)&lt;&gt;COUNTIFS($CK$10:$CK$1000,$CK478,$E$10:$E$255,#REF!,AH$10:AH$1000,AH478),DM$8&amp;" for this company in this year is inconsistent across funds, please update accordingly. "&amp;CHAR(10),IF(AH478="","",IF(OR(AH478&lt;0,ISTEXT(AH478)),"Invalid total number of FTE in previous year (end of year) - Please ensure the input is a non-negative numeric value. " &amp; CHAR(10),IF(AH478=0,"Please verify the zero FTE input. Please leave blank if unknown/data not available. " &amp; CHAR(10),""))))</f>
        <v>#VALUE!</v>
      </c>
      <c r="DN478" t="str">
        <f t="shared" si="264"/>
        <v/>
      </c>
    </row>
    <row r="479" spans="10:118" ht="29.25" customHeight="1" x14ac:dyDescent="0.4">
      <c r="J479" s="1" t="str">
        <f t="shared" ref="J479:L479" si="284">F229</f>
        <v/>
      </c>
      <c r="K479" s="1" t="str">
        <f t="shared" si="284"/>
        <v/>
      </c>
      <c r="L479" s="1" t="str">
        <f t="shared" si="284"/>
        <v/>
      </c>
      <c r="S479" s="1" t="str">
        <f t="shared" si="258"/>
        <v/>
      </c>
      <c r="T479" s="1" t="str">
        <f t="shared" si="259"/>
        <v/>
      </c>
      <c r="DK479" t="e">
        <f>IF(COUNTIFS($CK$10:$CK$1000,$CK479,$E$10:$E$255,#REF!)&lt;&gt;COUNTIFS($CK$10:$CK$1000,$CK479,$E$10:$E$255,#REF!,AF$10:AF$1000,AF479),DK$8&amp;" for this company in this year is inconsistent across funds, please update accordingly. "&amp;CHAR(10),IF(AF479="","",IF(OR(AF479&lt;0,ISTEXT(AF479)),"Invalid total number of FTE in current year (end of year) - Please ensure the input is a non-negative numeric value. "&amp;CHAR(10),IF(AF479=0,"Please verify the zero FTE input. Please leave blank if unknown/data not available. "&amp;CHAR(10),""))))</f>
        <v>#VALUE!</v>
      </c>
      <c r="DL479" t="str">
        <f t="shared" si="263"/>
        <v/>
      </c>
      <c r="DM479" t="e">
        <f>IF(COUNTIFS($CK$10:$CK$1000,$CK479,$E$10:$E$255,#REF!)&lt;&gt;COUNTIFS($CK$10:$CK$1000,$CK479,$E$10:$E$255,#REF!,AH$10:AH$1000,AH479),DM$8&amp;" for this company in this year is inconsistent across funds, please update accordingly. "&amp;CHAR(10),IF(AH479="","",IF(OR(AH479&lt;0,ISTEXT(AH479)),"Invalid total number of FTE in previous year (end of year) - Please ensure the input is a non-negative numeric value. " &amp; CHAR(10),IF(AH479=0,"Please verify the zero FTE input. Please leave blank if unknown/data not available. " &amp; CHAR(10),""))))</f>
        <v>#VALUE!</v>
      </c>
      <c r="DN479" t="str">
        <f t="shared" si="264"/>
        <v/>
      </c>
    </row>
    <row r="480" spans="10:118" ht="29.25" customHeight="1" x14ac:dyDescent="0.4">
      <c r="J480" s="1" t="str">
        <f t="shared" ref="J480:L480" si="285">F230</f>
        <v/>
      </c>
      <c r="K480" s="1" t="str">
        <f t="shared" si="285"/>
        <v/>
      </c>
      <c r="L480" s="1" t="str">
        <f t="shared" si="285"/>
        <v/>
      </c>
      <c r="S480" s="1" t="str">
        <f t="shared" si="258"/>
        <v/>
      </c>
      <c r="T480" s="1" t="str">
        <f t="shared" si="259"/>
        <v/>
      </c>
      <c r="DK480" t="e">
        <f>IF(COUNTIFS($CK$10:$CK$1000,$CK480,$E$10:$E$255,#REF!)&lt;&gt;COUNTIFS($CK$10:$CK$1000,$CK480,$E$10:$E$255,#REF!,AF$10:AF$1000,AF480),DK$8&amp;" for this company in this year is inconsistent across funds, please update accordingly. "&amp;CHAR(10),IF(AF480="","",IF(OR(AF480&lt;0,ISTEXT(AF480)),"Invalid total number of FTE in current year (end of year) - Please ensure the input is a non-negative numeric value. "&amp;CHAR(10),IF(AF480=0,"Please verify the zero FTE input. Please leave blank if unknown/data not available. "&amp;CHAR(10),""))))</f>
        <v>#VALUE!</v>
      </c>
      <c r="DL480" t="str">
        <f t="shared" si="263"/>
        <v/>
      </c>
      <c r="DM480" t="e">
        <f>IF(COUNTIFS($CK$10:$CK$1000,$CK480,$E$10:$E$255,#REF!)&lt;&gt;COUNTIFS($CK$10:$CK$1000,$CK480,$E$10:$E$255,#REF!,AH$10:AH$1000,AH480),DM$8&amp;" for this company in this year is inconsistent across funds, please update accordingly. "&amp;CHAR(10),IF(AH480="","",IF(OR(AH480&lt;0,ISTEXT(AH480)),"Invalid total number of FTE in previous year (end of year) - Please ensure the input is a non-negative numeric value. " &amp; CHAR(10),IF(AH480=0,"Please verify the zero FTE input. Please leave blank if unknown/data not available. " &amp; CHAR(10),""))))</f>
        <v>#VALUE!</v>
      </c>
      <c r="DN480" t="str">
        <f t="shared" si="264"/>
        <v/>
      </c>
    </row>
    <row r="481" spans="10:118" ht="29.25" customHeight="1" x14ac:dyDescent="0.4">
      <c r="J481" s="1" t="str">
        <f t="shared" ref="J481:L481" si="286">F231</f>
        <v/>
      </c>
      <c r="K481" s="1" t="str">
        <f t="shared" si="286"/>
        <v/>
      </c>
      <c r="L481" s="1" t="str">
        <f t="shared" si="286"/>
        <v/>
      </c>
      <c r="S481" s="1" t="str">
        <f t="shared" si="258"/>
        <v/>
      </c>
      <c r="T481" s="1" t="str">
        <f t="shared" si="259"/>
        <v/>
      </c>
      <c r="DK481" t="e">
        <f>IF(COUNTIFS($CK$10:$CK$1000,$CK481,$E$10:$E$255,#REF!)&lt;&gt;COUNTIFS($CK$10:$CK$1000,$CK481,$E$10:$E$255,#REF!,AF$10:AF$1000,AF481),DK$8&amp;" for this company in this year is inconsistent across funds, please update accordingly. "&amp;CHAR(10),IF(AF481="","",IF(OR(AF481&lt;0,ISTEXT(AF481)),"Invalid total number of FTE in current year (end of year) - Please ensure the input is a non-negative numeric value. "&amp;CHAR(10),IF(AF481=0,"Please verify the zero FTE input. Please leave blank if unknown/data not available. "&amp;CHAR(10),""))))</f>
        <v>#VALUE!</v>
      </c>
      <c r="DL481" t="str">
        <f t="shared" si="263"/>
        <v/>
      </c>
      <c r="DM481" t="e">
        <f>IF(COUNTIFS($CK$10:$CK$1000,$CK481,$E$10:$E$255,#REF!)&lt;&gt;COUNTIFS($CK$10:$CK$1000,$CK481,$E$10:$E$255,#REF!,AH$10:AH$1000,AH481),DM$8&amp;" for this company in this year is inconsistent across funds, please update accordingly. "&amp;CHAR(10),IF(AH481="","",IF(OR(AH481&lt;0,ISTEXT(AH481)),"Invalid total number of FTE in previous year (end of year) - Please ensure the input is a non-negative numeric value. " &amp; CHAR(10),IF(AH481=0,"Please verify the zero FTE input. Please leave blank if unknown/data not available. " &amp; CHAR(10),""))))</f>
        <v>#VALUE!</v>
      </c>
      <c r="DN481" t="str">
        <f t="shared" si="264"/>
        <v/>
      </c>
    </row>
    <row r="482" spans="10:118" ht="29.25" customHeight="1" x14ac:dyDescent="0.4">
      <c r="J482" s="1" t="str">
        <f t="shared" ref="J482:L482" si="287">F232</f>
        <v/>
      </c>
      <c r="K482" s="1" t="str">
        <f t="shared" si="287"/>
        <v/>
      </c>
      <c r="L482" s="1" t="str">
        <f t="shared" si="287"/>
        <v/>
      </c>
      <c r="S482" s="1" t="str">
        <f t="shared" si="258"/>
        <v/>
      </c>
      <c r="T482" s="1" t="str">
        <f t="shared" si="259"/>
        <v/>
      </c>
      <c r="DK482" t="e">
        <f>IF(COUNTIFS($CK$10:$CK$1000,$CK482,$E$10:$E$255,#REF!)&lt;&gt;COUNTIFS($CK$10:$CK$1000,$CK482,$E$10:$E$255,#REF!,AF$10:AF$1000,AF482),DK$8&amp;" for this company in this year is inconsistent across funds, please update accordingly. "&amp;CHAR(10),IF(AF482="","",IF(OR(AF482&lt;0,ISTEXT(AF482)),"Invalid total number of FTE in current year (end of year) - Please ensure the input is a non-negative numeric value. "&amp;CHAR(10),IF(AF482=0,"Please verify the zero FTE input. Please leave blank if unknown/data not available. "&amp;CHAR(10),""))))</f>
        <v>#VALUE!</v>
      </c>
      <c r="DL482" t="str">
        <f t="shared" si="263"/>
        <v/>
      </c>
      <c r="DM482" t="e">
        <f>IF(COUNTIFS($CK$10:$CK$1000,$CK482,$E$10:$E$255,#REF!)&lt;&gt;COUNTIFS($CK$10:$CK$1000,$CK482,$E$10:$E$255,#REF!,AH$10:AH$1000,AH482),DM$8&amp;" for this company in this year is inconsistent across funds, please update accordingly. "&amp;CHAR(10),IF(AH482="","",IF(OR(AH482&lt;0,ISTEXT(AH482)),"Invalid total number of FTE in previous year (end of year) - Please ensure the input is a non-negative numeric value. " &amp; CHAR(10),IF(AH482=0,"Please verify the zero FTE input. Please leave blank if unknown/data not available. " &amp; CHAR(10),""))))</f>
        <v>#VALUE!</v>
      </c>
      <c r="DN482" t="str">
        <f t="shared" si="264"/>
        <v/>
      </c>
    </row>
    <row r="483" spans="10:118" ht="29.25" customHeight="1" x14ac:dyDescent="0.4">
      <c r="J483" s="1" t="str">
        <f t="shared" ref="J483:L483" si="288">F233</f>
        <v/>
      </c>
      <c r="K483" s="1" t="str">
        <f t="shared" si="288"/>
        <v/>
      </c>
      <c r="L483" s="1" t="str">
        <f t="shared" si="288"/>
        <v/>
      </c>
      <c r="S483" s="1" t="str">
        <f t="shared" si="258"/>
        <v/>
      </c>
      <c r="T483" s="1" t="str">
        <f t="shared" si="259"/>
        <v/>
      </c>
      <c r="DK483" t="e">
        <f>IF(COUNTIFS($CK$10:$CK$1000,$CK483,$E$10:$E$255,#REF!)&lt;&gt;COUNTIFS($CK$10:$CK$1000,$CK483,$E$10:$E$255,#REF!,AF$10:AF$1000,AF483),DK$8&amp;" for this company in this year is inconsistent across funds, please update accordingly. "&amp;CHAR(10),IF(AF483="","",IF(OR(AF483&lt;0,ISTEXT(AF483)),"Invalid total number of FTE in current year (end of year) - Please ensure the input is a non-negative numeric value. "&amp;CHAR(10),IF(AF483=0,"Please verify the zero FTE input. Please leave blank if unknown/data not available. "&amp;CHAR(10),""))))</f>
        <v>#VALUE!</v>
      </c>
      <c r="DL483" t="str">
        <f t="shared" si="263"/>
        <v/>
      </c>
      <c r="DM483" t="e">
        <f>IF(COUNTIFS($CK$10:$CK$1000,$CK483,$E$10:$E$255,#REF!)&lt;&gt;COUNTIFS($CK$10:$CK$1000,$CK483,$E$10:$E$255,#REF!,AH$10:AH$1000,AH483),DM$8&amp;" for this company in this year is inconsistent across funds, please update accordingly. "&amp;CHAR(10),IF(AH483="","",IF(OR(AH483&lt;0,ISTEXT(AH483)),"Invalid total number of FTE in previous year (end of year) - Please ensure the input is a non-negative numeric value. " &amp; CHAR(10),IF(AH483=0,"Please verify the zero FTE input. Please leave blank if unknown/data not available. " &amp; CHAR(10),""))))</f>
        <v>#VALUE!</v>
      </c>
      <c r="DN483" t="str">
        <f t="shared" si="264"/>
        <v/>
      </c>
    </row>
    <row r="484" spans="10:118" ht="29.25" customHeight="1" x14ac:dyDescent="0.4">
      <c r="J484" s="1" t="str">
        <f t="shared" ref="J484:L484" si="289">F234</f>
        <v/>
      </c>
      <c r="K484" s="1" t="str">
        <f t="shared" si="289"/>
        <v/>
      </c>
      <c r="L484" s="1" t="str">
        <f t="shared" si="289"/>
        <v/>
      </c>
      <c r="S484" s="1" t="str">
        <f t="shared" si="258"/>
        <v/>
      </c>
      <c r="T484" s="1" t="str">
        <f t="shared" si="259"/>
        <v/>
      </c>
      <c r="DK484" t="e">
        <f>IF(COUNTIFS($CK$10:$CK$1000,$CK484,$E$10:$E$255,#REF!)&lt;&gt;COUNTIFS($CK$10:$CK$1000,$CK484,$E$10:$E$255,#REF!,AF$10:AF$1000,AF484),DK$8&amp;" for this company in this year is inconsistent across funds, please update accordingly. "&amp;CHAR(10),IF(AF484="","",IF(OR(AF484&lt;0,ISTEXT(AF484)),"Invalid total number of FTE in current year (end of year) - Please ensure the input is a non-negative numeric value. "&amp;CHAR(10),IF(AF484=0,"Please verify the zero FTE input. Please leave blank if unknown/data not available. "&amp;CHAR(10),""))))</f>
        <v>#VALUE!</v>
      </c>
      <c r="DL484" t="str">
        <f t="shared" si="263"/>
        <v/>
      </c>
      <c r="DM484" t="e">
        <f>IF(COUNTIFS($CK$10:$CK$1000,$CK484,$E$10:$E$255,#REF!)&lt;&gt;COUNTIFS($CK$10:$CK$1000,$CK484,$E$10:$E$255,#REF!,AH$10:AH$1000,AH484),DM$8&amp;" for this company in this year is inconsistent across funds, please update accordingly. "&amp;CHAR(10),IF(AH484="","",IF(OR(AH484&lt;0,ISTEXT(AH484)),"Invalid total number of FTE in previous year (end of year) - Please ensure the input is a non-negative numeric value. " &amp; CHAR(10),IF(AH484=0,"Please verify the zero FTE input. Please leave blank if unknown/data not available. " &amp; CHAR(10),""))))</f>
        <v>#VALUE!</v>
      </c>
      <c r="DN484" t="str">
        <f t="shared" si="264"/>
        <v/>
      </c>
    </row>
    <row r="485" spans="10:118" ht="29.25" customHeight="1" x14ac:dyDescent="0.4">
      <c r="J485" s="1" t="str">
        <f t="shared" ref="J485:L485" si="290">F235</f>
        <v/>
      </c>
      <c r="K485" s="1" t="str">
        <f t="shared" si="290"/>
        <v/>
      </c>
      <c r="L485" s="1" t="str">
        <f t="shared" si="290"/>
        <v/>
      </c>
      <c r="S485" s="1" t="str">
        <f t="shared" si="258"/>
        <v/>
      </c>
      <c r="T485" s="1" t="str">
        <f t="shared" si="259"/>
        <v/>
      </c>
      <c r="DK485" t="e">
        <f>IF(COUNTIFS($CK$10:$CK$1000,$CK485,$E$10:$E$255,#REF!)&lt;&gt;COUNTIFS($CK$10:$CK$1000,$CK485,$E$10:$E$255,#REF!,AF$10:AF$1000,AF485),DK$8&amp;" for this company in this year is inconsistent across funds, please update accordingly. "&amp;CHAR(10),IF(AF485="","",IF(OR(AF485&lt;0,ISTEXT(AF485)),"Invalid total number of FTE in current year (end of year) - Please ensure the input is a non-negative numeric value. "&amp;CHAR(10),IF(AF485=0,"Please verify the zero FTE input. Please leave blank if unknown/data not available. "&amp;CHAR(10),""))))</f>
        <v>#VALUE!</v>
      </c>
      <c r="DL485" t="str">
        <f t="shared" si="263"/>
        <v/>
      </c>
      <c r="DM485" t="e">
        <f>IF(COUNTIFS($CK$10:$CK$1000,$CK485,$E$10:$E$255,#REF!)&lt;&gt;COUNTIFS($CK$10:$CK$1000,$CK485,$E$10:$E$255,#REF!,AH$10:AH$1000,AH485),DM$8&amp;" for this company in this year is inconsistent across funds, please update accordingly. "&amp;CHAR(10),IF(AH485="","",IF(OR(AH485&lt;0,ISTEXT(AH485)),"Invalid total number of FTE in previous year (end of year) - Please ensure the input is a non-negative numeric value. " &amp; CHAR(10),IF(AH485=0,"Please verify the zero FTE input. Please leave blank if unknown/data not available. " &amp; CHAR(10),""))))</f>
        <v>#VALUE!</v>
      </c>
      <c r="DN485" t="str">
        <f t="shared" si="264"/>
        <v/>
      </c>
    </row>
    <row r="486" spans="10:118" ht="29.25" customHeight="1" x14ac:dyDescent="0.4">
      <c r="J486" s="1" t="str">
        <f t="shared" ref="J486:L486" si="291">F236</f>
        <v/>
      </c>
      <c r="K486" s="1" t="str">
        <f t="shared" si="291"/>
        <v/>
      </c>
      <c r="L486" s="1" t="str">
        <f t="shared" si="291"/>
        <v/>
      </c>
      <c r="S486" s="1" t="str">
        <f t="shared" si="258"/>
        <v/>
      </c>
      <c r="T486" s="1" t="str">
        <f t="shared" si="259"/>
        <v/>
      </c>
      <c r="DK486" t="e">
        <f>IF(COUNTIFS($CK$10:$CK$1000,$CK486,$E$10:$E$255,#REF!)&lt;&gt;COUNTIFS($CK$10:$CK$1000,$CK486,$E$10:$E$255,#REF!,AF$10:AF$1000,AF486),DK$8&amp;" for this company in this year is inconsistent across funds, please update accordingly. "&amp;CHAR(10),IF(AF486="","",IF(OR(AF486&lt;0,ISTEXT(AF486)),"Invalid total number of FTE in current year (end of year) - Please ensure the input is a non-negative numeric value. "&amp;CHAR(10),IF(AF486=0,"Please verify the zero FTE input. Please leave blank if unknown/data not available. "&amp;CHAR(10),""))))</f>
        <v>#VALUE!</v>
      </c>
      <c r="DL486" t="str">
        <f t="shared" si="263"/>
        <v/>
      </c>
      <c r="DM486" t="e">
        <f>IF(COUNTIFS($CK$10:$CK$1000,$CK486,$E$10:$E$255,#REF!)&lt;&gt;COUNTIFS($CK$10:$CK$1000,$CK486,$E$10:$E$255,#REF!,AH$10:AH$1000,AH486),DM$8&amp;" for this company in this year is inconsistent across funds, please update accordingly. "&amp;CHAR(10),IF(AH486="","",IF(OR(AH486&lt;0,ISTEXT(AH486)),"Invalid total number of FTE in previous year (end of year) - Please ensure the input is a non-negative numeric value. " &amp; CHAR(10),IF(AH486=0,"Please verify the zero FTE input. Please leave blank if unknown/data not available. " &amp; CHAR(10),""))))</f>
        <v>#VALUE!</v>
      </c>
      <c r="DN486" t="str">
        <f t="shared" si="264"/>
        <v/>
      </c>
    </row>
    <row r="487" spans="10:118" ht="29.25" customHeight="1" x14ac:dyDescent="0.4">
      <c r="J487" s="1" t="str">
        <f t="shared" ref="J487:L487" si="292">F237</f>
        <v/>
      </c>
      <c r="K487" s="1" t="str">
        <f t="shared" si="292"/>
        <v/>
      </c>
      <c r="L487" s="1" t="str">
        <f t="shared" si="292"/>
        <v/>
      </c>
      <c r="S487" s="1" t="str">
        <f t="shared" si="258"/>
        <v/>
      </c>
      <c r="T487" s="1" t="str">
        <f t="shared" si="259"/>
        <v/>
      </c>
      <c r="DK487" t="e">
        <f>IF(COUNTIFS($CK$10:$CK$1000,$CK487,$E$10:$E$255,#REF!)&lt;&gt;COUNTIFS($CK$10:$CK$1000,$CK487,$E$10:$E$255,#REF!,AF$10:AF$1000,AF487),DK$8&amp;" for this company in this year is inconsistent across funds, please update accordingly. "&amp;CHAR(10),IF(AF487="","",IF(OR(AF487&lt;0,ISTEXT(AF487)),"Invalid total number of FTE in current year (end of year) - Please ensure the input is a non-negative numeric value. "&amp;CHAR(10),IF(AF487=0,"Please verify the zero FTE input. Please leave blank if unknown/data not available. "&amp;CHAR(10),""))))</f>
        <v>#VALUE!</v>
      </c>
      <c r="DL487" t="str">
        <f t="shared" si="263"/>
        <v/>
      </c>
      <c r="DM487" t="e">
        <f>IF(COUNTIFS($CK$10:$CK$1000,$CK487,$E$10:$E$255,#REF!)&lt;&gt;COUNTIFS($CK$10:$CK$1000,$CK487,$E$10:$E$255,#REF!,AH$10:AH$1000,AH487),DM$8&amp;" for this company in this year is inconsistent across funds, please update accordingly. "&amp;CHAR(10),IF(AH487="","",IF(OR(AH487&lt;0,ISTEXT(AH487)),"Invalid total number of FTE in previous year (end of year) - Please ensure the input is a non-negative numeric value. " &amp; CHAR(10),IF(AH487=0,"Please verify the zero FTE input. Please leave blank if unknown/data not available. " &amp; CHAR(10),""))))</f>
        <v>#VALUE!</v>
      </c>
      <c r="DN487" t="str">
        <f t="shared" si="264"/>
        <v/>
      </c>
    </row>
    <row r="488" spans="10:118" ht="29.25" customHeight="1" x14ac:dyDescent="0.4">
      <c r="J488" s="1" t="str">
        <f t="shared" ref="J488:L488" si="293">F238</f>
        <v/>
      </c>
      <c r="K488" s="1" t="str">
        <f t="shared" si="293"/>
        <v/>
      </c>
      <c r="L488" s="1" t="str">
        <f t="shared" si="293"/>
        <v/>
      </c>
      <c r="S488" s="1" t="str">
        <f t="shared" si="258"/>
        <v/>
      </c>
      <c r="T488" s="1" t="str">
        <f t="shared" si="259"/>
        <v/>
      </c>
      <c r="DK488" t="e">
        <f>IF(COUNTIFS($CK$10:$CK$1000,$CK488,$E$10:$E$255,#REF!)&lt;&gt;COUNTIFS($CK$10:$CK$1000,$CK488,$E$10:$E$255,#REF!,AF$10:AF$1000,AF488),DK$8&amp;" for this company in this year is inconsistent across funds, please update accordingly. "&amp;CHAR(10),IF(AF488="","",IF(OR(AF488&lt;0,ISTEXT(AF488)),"Invalid total number of FTE in current year (end of year) - Please ensure the input is a non-negative numeric value. "&amp;CHAR(10),IF(AF488=0,"Please verify the zero FTE input. Please leave blank if unknown/data not available. "&amp;CHAR(10),""))))</f>
        <v>#VALUE!</v>
      </c>
      <c r="DL488" t="str">
        <f t="shared" si="263"/>
        <v/>
      </c>
      <c r="DM488" t="e">
        <f>IF(COUNTIFS($CK$10:$CK$1000,$CK488,$E$10:$E$255,#REF!)&lt;&gt;COUNTIFS($CK$10:$CK$1000,$CK488,$E$10:$E$255,#REF!,AH$10:AH$1000,AH488),DM$8&amp;" for this company in this year is inconsistent across funds, please update accordingly. "&amp;CHAR(10),IF(AH488="","",IF(OR(AH488&lt;0,ISTEXT(AH488)),"Invalid total number of FTE in previous year (end of year) - Please ensure the input is a non-negative numeric value. " &amp; CHAR(10),IF(AH488=0,"Please verify the zero FTE input. Please leave blank if unknown/data not available. " &amp; CHAR(10),""))))</f>
        <v>#VALUE!</v>
      </c>
      <c r="DN488" t="str">
        <f t="shared" si="264"/>
        <v/>
      </c>
    </row>
    <row r="489" spans="10:118" ht="29.25" customHeight="1" x14ac:dyDescent="0.4">
      <c r="J489" s="1" t="str">
        <f t="shared" ref="J489:L489" si="294">F239</f>
        <v/>
      </c>
      <c r="K489" s="1" t="str">
        <f t="shared" si="294"/>
        <v/>
      </c>
      <c r="L489" s="1" t="str">
        <f t="shared" si="294"/>
        <v/>
      </c>
      <c r="S489" s="1" t="str">
        <f t="shared" si="258"/>
        <v/>
      </c>
      <c r="T489" s="1" t="str">
        <f t="shared" si="259"/>
        <v/>
      </c>
      <c r="DK489" t="e">
        <f>IF(COUNTIFS($CK$10:$CK$1000,$CK489,$E$10:$E$255,#REF!)&lt;&gt;COUNTIFS($CK$10:$CK$1000,$CK489,$E$10:$E$255,#REF!,AF$10:AF$1000,AF489),DK$8&amp;" for this company in this year is inconsistent across funds, please update accordingly. "&amp;CHAR(10),IF(AF489="","",IF(OR(AF489&lt;0,ISTEXT(AF489)),"Invalid total number of FTE in current year (end of year) - Please ensure the input is a non-negative numeric value. "&amp;CHAR(10),IF(AF489=0,"Please verify the zero FTE input. Please leave blank if unknown/data not available. "&amp;CHAR(10),""))))</f>
        <v>#VALUE!</v>
      </c>
      <c r="DL489" t="str">
        <f t="shared" si="263"/>
        <v/>
      </c>
      <c r="DM489" t="e">
        <f>IF(COUNTIFS($CK$10:$CK$1000,$CK489,$E$10:$E$255,#REF!)&lt;&gt;COUNTIFS($CK$10:$CK$1000,$CK489,$E$10:$E$255,#REF!,AH$10:AH$1000,AH489),DM$8&amp;" for this company in this year is inconsistent across funds, please update accordingly. "&amp;CHAR(10),IF(AH489="","",IF(OR(AH489&lt;0,ISTEXT(AH489)),"Invalid total number of FTE in previous year (end of year) - Please ensure the input is a non-negative numeric value. " &amp; CHAR(10),IF(AH489=0,"Please verify the zero FTE input. Please leave blank if unknown/data not available. " &amp; CHAR(10),""))))</f>
        <v>#VALUE!</v>
      </c>
      <c r="DN489" t="str">
        <f t="shared" si="264"/>
        <v/>
      </c>
    </row>
    <row r="490" spans="10:118" ht="29.25" customHeight="1" x14ac:dyDescent="0.4">
      <c r="J490" s="1" t="str">
        <f t="shared" ref="J490:L490" si="295">F240</f>
        <v/>
      </c>
      <c r="K490" s="1" t="str">
        <f t="shared" si="295"/>
        <v/>
      </c>
      <c r="L490" s="1" t="str">
        <f t="shared" si="295"/>
        <v/>
      </c>
      <c r="S490" s="1" t="str">
        <f t="shared" si="258"/>
        <v/>
      </c>
      <c r="T490" s="1" t="str">
        <f t="shared" si="259"/>
        <v/>
      </c>
      <c r="DK490" t="e">
        <f>IF(COUNTIFS($CK$10:$CK$1000,$CK490,$E$10:$E$255,#REF!)&lt;&gt;COUNTIFS($CK$10:$CK$1000,$CK490,$E$10:$E$255,#REF!,AF$10:AF$1000,AF490),DK$8&amp;" for this company in this year is inconsistent across funds, please update accordingly. "&amp;CHAR(10),IF(AF490="","",IF(OR(AF490&lt;0,ISTEXT(AF490)),"Invalid total number of FTE in current year (end of year) - Please ensure the input is a non-negative numeric value. "&amp;CHAR(10),IF(AF490=0,"Please verify the zero FTE input. Please leave blank if unknown/data not available. "&amp;CHAR(10),""))))</f>
        <v>#VALUE!</v>
      </c>
      <c r="DL490" t="str">
        <f t="shared" si="263"/>
        <v/>
      </c>
      <c r="DM490" t="e">
        <f>IF(COUNTIFS($CK$10:$CK$1000,$CK490,$E$10:$E$255,#REF!)&lt;&gt;COUNTIFS($CK$10:$CK$1000,$CK490,$E$10:$E$255,#REF!,AH$10:AH$1000,AH490),DM$8&amp;" for this company in this year is inconsistent across funds, please update accordingly. "&amp;CHAR(10),IF(AH490="","",IF(OR(AH490&lt;0,ISTEXT(AH490)),"Invalid total number of FTE in previous year (end of year) - Please ensure the input is a non-negative numeric value. " &amp; CHAR(10),IF(AH490=0,"Please verify the zero FTE input. Please leave blank if unknown/data not available. " &amp; CHAR(10),""))))</f>
        <v>#VALUE!</v>
      </c>
      <c r="DN490" t="str">
        <f t="shared" si="264"/>
        <v/>
      </c>
    </row>
    <row r="491" spans="10:118" ht="29.25" customHeight="1" x14ac:dyDescent="0.4">
      <c r="J491" s="1" t="str">
        <f t="shared" ref="J491:L491" si="296">F241</f>
        <v/>
      </c>
      <c r="K491" s="1" t="str">
        <f t="shared" si="296"/>
        <v/>
      </c>
      <c r="L491" s="1" t="str">
        <f t="shared" si="296"/>
        <v/>
      </c>
      <c r="S491" s="1" t="str">
        <f t="shared" si="258"/>
        <v/>
      </c>
      <c r="T491" s="1" t="str">
        <f t="shared" si="259"/>
        <v/>
      </c>
      <c r="DK491" t="e">
        <f>IF(COUNTIFS($CK$10:$CK$1000,$CK491,$E$10:$E$255,#REF!)&lt;&gt;COUNTIFS($CK$10:$CK$1000,$CK491,$E$10:$E$255,#REF!,AF$10:AF$1000,AF491),DK$8&amp;" for this company in this year is inconsistent across funds, please update accordingly. "&amp;CHAR(10),IF(AF491="","",IF(OR(AF491&lt;0,ISTEXT(AF491)),"Invalid total number of FTE in current year (end of year) - Please ensure the input is a non-negative numeric value. "&amp;CHAR(10),IF(AF491=0,"Please verify the zero FTE input. Please leave blank if unknown/data not available. "&amp;CHAR(10),""))))</f>
        <v>#VALUE!</v>
      </c>
      <c r="DL491" t="str">
        <f t="shared" si="263"/>
        <v/>
      </c>
      <c r="DM491" t="e">
        <f>IF(COUNTIFS($CK$10:$CK$1000,$CK491,$E$10:$E$255,#REF!)&lt;&gt;COUNTIFS($CK$10:$CK$1000,$CK491,$E$10:$E$255,#REF!,AH$10:AH$1000,AH491),DM$8&amp;" for this company in this year is inconsistent across funds, please update accordingly. "&amp;CHAR(10),IF(AH491="","",IF(OR(AH491&lt;0,ISTEXT(AH491)),"Invalid total number of FTE in previous year (end of year) - Please ensure the input is a non-negative numeric value. " &amp; CHAR(10),IF(AH491=0,"Please verify the zero FTE input. Please leave blank if unknown/data not available. " &amp; CHAR(10),""))))</f>
        <v>#VALUE!</v>
      </c>
      <c r="DN491" t="str">
        <f t="shared" si="264"/>
        <v/>
      </c>
    </row>
    <row r="492" spans="10:118" ht="29.25" customHeight="1" x14ac:dyDescent="0.4">
      <c r="J492" s="1" t="str">
        <f t="shared" ref="J492:L492" si="297">F242</f>
        <v/>
      </c>
      <c r="K492" s="1" t="str">
        <f t="shared" si="297"/>
        <v/>
      </c>
      <c r="L492" s="1" t="str">
        <f t="shared" si="297"/>
        <v/>
      </c>
      <c r="S492" s="1" t="str">
        <f t="shared" si="258"/>
        <v/>
      </c>
      <c r="T492" s="1" t="str">
        <f t="shared" si="259"/>
        <v/>
      </c>
      <c r="DK492" t="e">
        <f>IF(COUNTIFS($CK$10:$CK$1000,$CK492,$E$10:$E$255,#REF!)&lt;&gt;COUNTIFS($CK$10:$CK$1000,$CK492,$E$10:$E$255,#REF!,AF$10:AF$1000,AF492),DK$8&amp;" for this company in this year is inconsistent across funds, please update accordingly. "&amp;CHAR(10),IF(AF492="","",IF(OR(AF492&lt;0,ISTEXT(AF492)),"Invalid total number of FTE in current year (end of year) - Please ensure the input is a non-negative numeric value. "&amp;CHAR(10),IF(AF492=0,"Please verify the zero FTE input. Please leave blank if unknown/data not available. "&amp;CHAR(10),""))))</f>
        <v>#VALUE!</v>
      </c>
      <c r="DL492" t="str">
        <f t="shared" si="263"/>
        <v/>
      </c>
      <c r="DM492" t="e">
        <f>IF(COUNTIFS($CK$10:$CK$1000,$CK492,$E$10:$E$255,#REF!)&lt;&gt;COUNTIFS($CK$10:$CK$1000,$CK492,$E$10:$E$255,#REF!,AH$10:AH$1000,AH492),DM$8&amp;" for this company in this year is inconsistent across funds, please update accordingly. "&amp;CHAR(10),IF(AH492="","",IF(OR(AH492&lt;0,ISTEXT(AH492)),"Invalid total number of FTE in previous year (end of year) - Please ensure the input is a non-negative numeric value. " &amp; CHAR(10),IF(AH492=0,"Please verify the zero FTE input. Please leave blank if unknown/data not available. " &amp; CHAR(10),""))))</f>
        <v>#VALUE!</v>
      </c>
      <c r="DN492" t="str">
        <f t="shared" si="264"/>
        <v/>
      </c>
    </row>
    <row r="493" spans="10:118" ht="29.25" customHeight="1" x14ac:dyDescent="0.4">
      <c r="J493" s="1" t="str">
        <f t="shared" ref="J493:L493" si="298">F243</f>
        <v/>
      </c>
      <c r="K493" s="1" t="str">
        <f t="shared" si="298"/>
        <v/>
      </c>
      <c r="L493" s="1" t="str">
        <f t="shared" si="298"/>
        <v/>
      </c>
      <c r="S493" s="1" t="str">
        <f t="shared" si="258"/>
        <v/>
      </c>
      <c r="T493" s="1" t="str">
        <f t="shared" si="259"/>
        <v/>
      </c>
      <c r="DK493" t="e">
        <f>IF(COUNTIFS($CK$10:$CK$1000,$CK493,$E$10:$E$255,#REF!)&lt;&gt;COUNTIFS($CK$10:$CK$1000,$CK493,$E$10:$E$255,#REF!,AF$10:AF$1000,AF493),DK$8&amp;" for this company in this year is inconsistent across funds, please update accordingly. "&amp;CHAR(10),IF(AF493="","",IF(OR(AF493&lt;0,ISTEXT(AF493)),"Invalid total number of FTE in current year (end of year) - Please ensure the input is a non-negative numeric value. "&amp;CHAR(10),IF(AF493=0,"Please verify the zero FTE input. Please leave blank if unknown/data not available. "&amp;CHAR(10),""))))</f>
        <v>#VALUE!</v>
      </c>
      <c r="DL493" t="str">
        <f t="shared" si="263"/>
        <v/>
      </c>
      <c r="DM493" t="e">
        <f>IF(COUNTIFS($CK$10:$CK$1000,$CK493,$E$10:$E$255,#REF!)&lt;&gt;COUNTIFS($CK$10:$CK$1000,$CK493,$E$10:$E$255,#REF!,AH$10:AH$1000,AH493),DM$8&amp;" for this company in this year is inconsistent across funds, please update accordingly. "&amp;CHAR(10),IF(AH493="","",IF(OR(AH493&lt;0,ISTEXT(AH493)),"Invalid total number of FTE in previous year (end of year) - Please ensure the input is a non-negative numeric value. " &amp; CHAR(10),IF(AH493=0,"Please verify the zero FTE input. Please leave blank if unknown/data not available. " &amp; CHAR(10),""))))</f>
        <v>#VALUE!</v>
      </c>
      <c r="DN493" t="str">
        <f t="shared" si="264"/>
        <v/>
      </c>
    </row>
    <row r="494" spans="10:118" ht="29.25" customHeight="1" x14ac:dyDescent="0.4">
      <c r="J494" s="1" t="str">
        <f t="shared" ref="J494:L494" si="299">F244</f>
        <v/>
      </c>
      <c r="K494" s="1" t="str">
        <f t="shared" si="299"/>
        <v/>
      </c>
      <c r="L494" s="1" t="str">
        <f t="shared" si="299"/>
        <v/>
      </c>
      <c r="S494" s="1" t="str">
        <f t="shared" si="258"/>
        <v/>
      </c>
      <c r="T494" s="1" t="str">
        <f t="shared" si="259"/>
        <v/>
      </c>
      <c r="DK494" t="e">
        <f>IF(COUNTIFS($CK$10:$CK$1000,$CK494,$E$10:$E$255,#REF!)&lt;&gt;COUNTIFS($CK$10:$CK$1000,$CK494,$E$10:$E$255,#REF!,AF$10:AF$1000,AF494),DK$8&amp;" for this company in this year is inconsistent across funds, please update accordingly. "&amp;CHAR(10),IF(AF494="","",IF(OR(AF494&lt;0,ISTEXT(AF494)),"Invalid total number of FTE in current year (end of year) - Please ensure the input is a non-negative numeric value. "&amp;CHAR(10),IF(AF494=0,"Please verify the zero FTE input. Please leave blank if unknown/data not available. "&amp;CHAR(10),""))))</f>
        <v>#VALUE!</v>
      </c>
      <c r="DL494" t="str">
        <f t="shared" si="263"/>
        <v/>
      </c>
      <c r="DM494" t="e">
        <f>IF(COUNTIFS($CK$10:$CK$1000,$CK494,$E$10:$E$255,#REF!)&lt;&gt;COUNTIFS($CK$10:$CK$1000,$CK494,$E$10:$E$255,#REF!,AH$10:AH$1000,AH494),DM$8&amp;" for this company in this year is inconsistent across funds, please update accordingly. "&amp;CHAR(10),IF(AH494="","",IF(OR(AH494&lt;0,ISTEXT(AH494)),"Invalid total number of FTE in previous year (end of year) - Please ensure the input is a non-negative numeric value. " &amp; CHAR(10),IF(AH494=0,"Please verify the zero FTE input. Please leave blank if unknown/data not available. " &amp; CHAR(10),""))))</f>
        <v>#VALUE!</v>
      </c>
      <c r="DN494" t="str">
        <f t="shared" si="264"/>
        <v/>
      </c>
    </row>
    <row r="495" spans="10:118" ht="29.25" customHeight="1" x14ac:dyDescent="0.4">
      <c r="J495" s="1" t="str">
        <f t="shared" ref="J495:L495" si="300">F245</f>
        <v/>
      </c>
      <c r="K495" s="1" t="str">
        <f t="shared" si="300"/>
        <v/>
      </c>
      <c r="L495" s="1" t="str">
        <f t="shared" si="300"/>
        <v/>
      </c>
      <c r="S495" s="1" t="str">
        <f t="shared" si="258"/>
        <v/>
      </c>
      <c r="T495" s="1" t="str">
        <f t="shared" si="259"/>
        <v/>
      </c>
      <c r="DK495" t="e">
        <f>IF(COUNTIFS($CK$10:$CK$1000,$CK495,$E$10:$E$255,#REF!)&lt;&gt;COUNTIFS($CK$10:$CK$1000,$CK495,$E$10:$E$255,#REF!,AF$10:AF$1000,AF495),DK$8&amp;" for this company in this year is inconsistent across funds, please update accordingly. "&amp;CHAR(10),IF(AF495="","",IF(OR(AF495&lt;0,ISTEXT(AF495)),"Invalid total number of FTE in current year (end of year) - Please ensure the input is a non-negative numeric value. "&amp;CHAR(10),IF(AF495=0,"Please verify the zero FTE input. Please leave blank if unknown/data not available. "&amp;CHAR(10),""))))</f>
        <v>#VALUE!</v>
      </c>
      <c r="DL495" t="str">
        <f t="shared" si="263"/>
        <v/>
      </c>
      <c r="DM495" t="e">
        <f>IF(COUNTIFS($CK$10:$CK$1000,$CK495,$E$10:$E$255,#REF!)&lt;&gt;COUNTIFS($CK$10:$CK$1000,$CK495,$E$10:$E$255,#REF!,AH$10:AH$1000,AH495),DM$8&amp;" for this company in this year is inconsistent across funds, please update accordingly. "&amp;CHAR(10),IF(AH495="","",IF(OR(AH495&lt;0,ISTEXT(AH495)),"Invalid total number of FTE in previous year (end of year) - Please ensure the input is a non-negative numeric value. " &amp; CHAR(10),IF(AH495=0,"Please verify the zero FTE input. Please leave blank if unknown/data not available. " &amp; CHAR(10),""))))</f>
        <v>#VALUE!</v>
      </c>
      <c r="DN495" t="str">
        <f t="shared" si="264"/>
        <v/>
      </c>
    </row>
    <row r="496" spans="10:118" ht="29.25" customHeight="1" x14ac:dyDescent="0.4">
      <c r="J496" s="1" t="str">
        <f t="shared" ref="J496:L496" si="301">F246</f>
        <v/>
      </c>
      <c r="K496" s="1" t="str">
        <f t="shared" si="301"/>
        <v/>
      </c>
      <c r="L496" s="1" t="str">
        <f t="shared" si="301"/>
        <v/>
      </c>
      <c r="S496" s="1" t="str">
        <f t="shared" si="258"/>
        <v/>
      </c>
      <c r="T496" s="1" t="str">
        <f t="shared" si="259"/>
        <v/>
      </c>
      <c r="DK496" t="e">
        <f>IF(COUNTIFS($CK$10:$CK$1000,$CK496,$E$10:$E$255,#REF!)&lt;&gt;COUNTIFS($CK$10:$CK$1000,$CK496,$E$10:$E$255,#REF!,AF$10:AF$1000,AF496),DK$8&amp;" for this company in this year is inconsistent across funds, please update accordingly. "&amp;CHAR(10),IF(AF496="","",IF(OR(AF496&lt;0,ISTEXT(AF496)),"Invalid total number of FTE in current year (end of year) - Please ensure the input is a non-negative numeric value. "&amp;CHAR(10),IF(AF496=0,"Please verify the zero FTE input. Please leave blank if unknown/data not available. "&amp;CHAR(10),""))))</f>
        <v>#VALUE!</v>
      </c>
      <c r="DL496" t="str">
        <f t="shared" si="263"/>
        <v/>
      </c>
      <c r="DM496" t="e">
        <f>IF(COUNTIFS($CK$10:$CK$1000,$CK496,$E$10:$E$255,#REF!)&lt;&gt;COUNTIFS($CK$10:$CK$1000,$CK496,$E$10:$E$255,#REF!,AH$10:AH$1000,AH496),DM$8&amp;" for this company in this year is inconsistent across funds, please update accordingly. "&amp;CHAR(10),IF(AH496="","",IF(OR(AH496&lt;0,ISTEXT(AH496)),"Invalid total number of FTE in previous year (end of year) - Please ensure the input is a non-negative numeric value. " &amp; CHAR(10),IF(AH496=0,"Please verify the zero FTE input. Please leave blank if unknown/data not available. " &amp; CHAR(10),""))))</f>
        <v>#VALUE!</v>
      </c>
      <c r="DN496" t="str">
        <f t="shared" si="264"/>
        <v/>
      </c>
    </row>
    <row r="497" spans="10:118" ht="29.25" customHeight="1" x14ac:dyDescent="0.4">
      <c r="J497" s="1" t="str">
        <f t="shared" ref="J497:L497" si="302">F247</f>
        <v/>
      </c>
      <c r="K497" s="1" t="str">
        <f t="shared" si="302"/>
        <v/>
      </c>
      <c r="L497" s="1" t="str">
        <f t="shared" si="302"/>
        <v/>
      </c>
      <c r="S497" s="1" t="str">
        <f t="shared" si="258"/>
        <v/>
      </c>
      <c r="T497" s="1" t="str">
        <f t="shared" si="259"/>
        <v/>
      </c>
      <c r="DK497" t="e">
        <f>IF(COUNTIFS($CK$10:$CK$1000,$CK497,$E$10:$E$255,#REF!)&lt;&gt;COUNTIFS($CK$10:$CK$1000,$CK497,$E$10:$E$255,#REF!,AF$10:AF$1000,AF497),DK$8&amp;" for this company in this year is inconsistent across funds, please update accordingly. "&amp;CHAR(10),IF(AF497="","",IF(OR(AF497&lt;0,ISTEXT(AF497)),"Invalid total number of FTE in current year (end of year) - Please ensure the input is a non-negative numeric value. "&amp;CHAR(10),IF(AF497=0,"Please verify the zero FTE input. Please leave blank if unknown/data not available. "&amp;CHAR(10),""))))</f>
        <v>#VALUE!</v>
      </c>
      <c r="DL497" t="str">
        <f t="shared" si="263"/>
        <v/>
      </c>
      <c r="DM497" t="e">
        <f>IF(COUNTIFS($CK$10:$CK$1000,$CK497,$E$10:$E$255,#REF!)&lt;&gt;COUNTIFS($CK$10:$CK$1000,$CK497,$E$10:$E$255,#REF!,AH$10:AH$1000,AH497),DM$8&amp;" for this company in this year is inconsistent across funds, please update accordingly. "&amp;CHAR(10),IF(AH497="","",IF(OR(AH497&lt;0,ISTEXT(AH497)),"Invalid total number of FTE in previous year (end of year) - Please ensure the input is a non-negative numeric value. " &amp; CHAR(10),IF(AH497=0,"Please verify the zero FTE input. Please leave blank if unknown/data not available. " &amp; CHAR(10),""))))</f>
        <v>#VALUE!</v>
      </c>
      <c r="DN497" t="str">
        <f t="shared" si="264"/>
        <v/>
      </c>
    </row>
    <row r="498" spans="10:118" ht="29.25" customHeight="1" x14ac:dyDescent="0.4">
      <c r="J498" s="1" t="str">
        <f t="shared" ref="J498:L498" si="303">F248</f>
        <v/>
      </c>
      <c r="K498" s="1" t="str">
        <f t="shared" si="303"/>
        <v/>
      </c>
      <c r="L498" s="1" t="str">
        <f t="shared" si="303"/>
        <v/>
      </c>
      <c r="S498" s="1" t="str">
        <f t="shared" si="258"/>
        <v/>
      </c>
      <c r="T498" s="1" t="str">
        <f t="shared" si="259"/>
        <v/>
      </c>
      <c r="DK498" t="e">
        <f>IF(COUNTIFS($CK$10:$CK$1000,$CK498,$E$10:$E$255,#REF!)&lt;&gt;COUNTIFS($CK$10:$CK$1000,$CK498,$E$10:$E$255,#REF!,AF$10:AF$1000,AF498),DK$8&amp;" for this company in this year is inconsistent across funds, please update accordingly. "&amp;CHAR(10),IF(AF498="","",IF(OR(AF498&lt;0,ISTEXT(AF498)),"Invalid total number of FTE in current year (end of year) - Please ensure the input is a non-negative numeric value. "&amp;CHAR(10),IF(AF498=0,"Please verify the zero FTE input. Please leave blank if unknown/data not available. "&amp;CHAR(10),""))))</f>
        <v>#VALUE!</v>
      </c>
      <c r="DL498" t="str">
        <f t="shared" si="263"/>
        <v/>
      </c>
      <c r="DM498" t="e">
        <f>IF(COUNTIFS($CK$10:$CK$1000,$CK498,$E$10:$E$255,#REF!)&lt;&gt;COUNTIFS($CK$10:$CK$1000,$CK498,$E$10:$E$255,#REF!,AH$10:AH$1000,AH498),DM$8&amp;" for this company in this year is inconsistent across funds, please update accordingly. "&amp;CHAR(10),IF(AH498="","",IF(OR(AH498&lt;0,ISTEXT(AH498)),"Invalid total number of FTE in previous year (end of year) - Please ensure the input is a non-negative numeric value. " &amp; CHAR(10),IF(AH498=0,"Please verify the zero FTE input. Please leave blank if unknown/data not available. " &amp; CHAR(10),""))))</f>
        <v>#VALUE!</v>
      </c>
      <c r="DN498" t="str">
        <f t="shared" si="264"/>
        <v/>
      </c>
    </row>
    <row r="499" spans="10:118" ht="29.25" customHeight="1" x14ac:dyDescent="0.4">
      <c r="J499" s="1" t="str">
        <f t="shared" ref="J499:L499" si="304">F249</f>
        <v/>
      </c>
      <c r="K499" s="1" t="str">
        <f t="shared" si="304"/>
        <v/>
      </c>
      <c r="L499" s="1" t="str">
        <f t="shared" si="304"/>
        <v/>
      </c>
      <c r="S499" s="1" t="str">
        <f t="shared" si="258"/>
        <v/>
      </c>
      <c r="T499" s="1" t="str">
        <f t="shared" si="259"/>
        <v/>
      </c>
      <c r="DK499" t="e">
        <f>IF(COUNTIFS($CK$10:$CK$1000,$CK499,$E$10:$E$255,#REF!)&lt;&gt;COUNTIFS($CK$10:$CK$1000,$CK499,$E$10:$E$255,#REF!,AF$10:AF$1000,AF499),DK$8&amp;" for this company in this year is inconsistent across funds, please update accordingly. "&amp;CHAR(10),IF(AF499="","",IF(OR(AF499&lt;0,ISTEXT(AF499)),"Invalid total number of FTE in current year (end of year) - Please ensure the input is a non-negative numeric value. "&amp;CHAR(10),IF(AF499=0,"Please verify the zero FTE input. Please leave blank if unknown/data not available. "&amp;CHAR(10),""))))</f>
        <v>#VALUE!</v>
      </c>
      <c r="DL499" t="str">
        <f t="shared" si="263"/>
        <v/>
      </c>
      <c r="DM499" t="e">
        <f>IF(COUNTIFS($CK$10:$CK$1000,$CK499,$E$10:$E$255,#REF!)&lt;&gt;COUNTIFS($CK$10:$CK$1000,$CK499,$E$10:$E$255,#REF!,AH$10:AH$1000,AH499),DM$8&amp;" for this company in this year is inconsistent across funds, please update accordingly. "&amp;CHAR(10),IF(AH499="","",IF(OR(AH499&lt;0,ISTEXT(AH499)),"Invalid total number of FTE in previous year (end of year) - Please ensure the input is a non-negative numeric value. " &amp; CHAR(10),IF(AH499=0,"Please verify the zero FTE input. Please leave blank if unknown/data not available. " &amp; CHAR(10),""))))</f>
        <v>#VALUE!</v>
      </c>
      <c r="DN499" t="str">
        <f t="shared" si="264"/>
        <v/>
      </c>
    </row>
    <row r="500" spans="10:118" ht="29.25" customHeight="1" x14ac:dyDescent="0.4">
      <c r="J500" s="1" t="str">
        <f t="shared" ref="J500:L500" si="305">F250</f>
        <v/>
      </c>
      <c r="K500" s="1" t="str">
        <f t="shared" si="305"/>
        <v/>
      </c>
      <c r="L500" s="1" t="str">
        <f t="shared" si="305"/>
        <v/>
      </c>
      <c r="S500" s="1" t="str">
        <f t="shared" si="258"/>
        <v/>
      </c>
      <c r="T500" s="1" t="str">
        <f t="shared" si="259"/>
        <v/>
      </c>
      <c r="DK500" t="e">
        <f>IF(COUNTIFS($CK$10:$CK$1000,$CK500,$E$10:$E$255,#REF!)&lt;&gt;COUNTIFS($CK$10:$CK$1000,$CK500,$E$10:$E$255,#REF!,AF$10:AF$1000,AF500),DK$8&amp;" for this company in this year is inconsistent across funds, please update accordingly. "&amp;CHAR(10),IF(AF500="","",IF(OR(AF500&lt;0,ISTEXT(AF500)),"Invalid total number of FTE in current year (end of year) - Please ensure the input is a non-negative numeric value. "&amp;CHAR(10),IF(AF500=0,"Please verify the zero FTE input. Please leave blank if unknown/data not available. "&amp;CHAR(10),""))))</f>
        <v>#VALUE!</v>
      </c>
      <c r="DL500" t="str">
        <f t="shared" si="263"/>
        <v/>
      </c>
      <c r="DM500" t="e">
        <f>IF(COUNTIFS($CK$10:$CK$1000,$CK500,$E$10:$E$255,#REF!)&lt;&gt;COUNTIFS($CK$10:$CK$1000,$CK500,$E$10:$E$255,#REF!,AH$10:AH$1000,AH500),DM$8&amp;" for this company in this year is inconsistent across funds, please update accordingly. "&amp;CHAR(10),IF(AH500="","",IF(OR(AH500&lt;0,ISTEXT(AH500)),"Invalid total number of FTE in previous year (end of year) - Please ensure the input is a non-negative numeric value. " &amp; CHAR(10),IF(AH500=0,"Please verify the zero FTE input. Please leave blank if unknown/data not available. " &amp; CHAR(10),""))))</f>
        <v>#VALUE!</v>
      </c>
      <c r="DN500" t="str">
        <f t="shared" si="264"/>
        <v/>
      </c>
    </row>
    <row r="501" spans="10:118" ht="29.25" customHeight="1" x14ac:dyDescent="0.4">
      <c r="J501" s="1" t="str">
        <f t="shared" ref="J501:L501" si="306">F251</f>
        <v/>
      </c>
      <c r="K501" s="1" t="str">
        <f t="shared" si="306"/>
        <v/>
      </c>
      <c r="L501" s="1" t="str">
        <f t="shared" si="306"/>
        <v/>
      </c>
      <c r="S501" s="1" t="str">
        <f t="shared" si="258"/>
        <v/>
      </c>
      <c r="T501" s="1" t="str">
        <f t="shared" si="259"/>
        <v/>
      </c>
      <c r="DK501" t="e">
        <f>IF(COUNTIFS($CK$10:$CK$1000,$CK501,$E$10:$E$255,#REF!)&lt;&gt;COUNTIFS($CK$10:$CK$1000,$CK501,$E$10:$E$255,#REF!,AF$10:AF$1000,AF501),DK$8&amp;" for this company in this year is inconsistent across funds, please update accordingly. "&amp;CHAR(10),IF(AF501="","",IF(OR(AF501&lt;0,ISTEXT(AF501)),"Invalid total number of FTE in current year (end of year) - Please ensure the input is a non-negative numeric value. "&amp;CHAR(10),IF(AF501=0,"Please verify the zero FTE input. Please leave blank if unknown/data not available. "&amp;CHAR(10),""))))</f>
        <v>#VALUE!</v>
      </c>
      <c r="DL501" t="str">
        <f t="shared" si="263"/>
        <v/>
      </c>
      <c r="DM501" t="e">
        <f>IF(COUNTIFS($CK$10:$CK$1000,$CK501,$E$10:$E$255,#REF!)&lt;&gt;COUNTIFS($CK$10:$CK$1000,$CK501,$E$10:$E$255,#REF!,AH$10:AH$1000,AH501),DM$8&amp;" for this company in this year is inconsistent across funds, please update accordingly. "&amp;CHAR(10),IF(AH501="","",IF(OR(AH501&lt;0,ISTEXT(AH501)),"Invalid total number of FTE in previous year (end of year) - Please ensure the input is a non-negative numeric value. " &amp; CHAR(10),IF(AH501=0,"Please verify the zero FTE input. Please leave blank if unknown/data not available. " &amp; CHAR(10),""))))</f>
        <v>#VALUE!</v>
      </c>
      <c r="DN501" t="str">
        <f t="shared" si="264"/>
        <v/>
      </c>
    </row>
    <row r="502" spans="10:118" ht="29.25" customHeight="1" x14ac:dyDescent="0.4">
      <c r="J502" s="1" t="str">
        <f t="shared" ref="J502:L502" si="307">F252</f>
        <v/>
      </c>
      <c r="K502" s="1" t="str">
        <f t="shared" si="307"/>
        <v/>
      </c>
      <c r="L502" s="1" t="str">
        <f t="shared" si="307"/>
        <v/>
      </c>
      <c r="S502" s="1" t="str">
        <f t="shared" si="258"/>
        <v/>
      </c>
      <c r="T502" s="1" t="str">
        <f t="shared" si="259"/>
        <v/>
      </c>
      <c r="DK502" t="e">
        <f>IF(COUNTIFS($CK$10:$CK$1000,$CK502,$E$10:$E$255,#REF!)&lt;&gt;COUNTIFS($CK$10:$CK$1000,$CK502,$E$10:$E$255,#REF!,AF$10:AF$1000,AF502),DK$8&amp;" for this company in this year is inconsistent across funds, please update accordingly. "&amp;CHAR(10),IF(AF502="","",IF(OR(AF502&lt;0,ISTEXT(AF502)),"Invalid total number of FTE in current year (end of year) - Please ensure the input is a non-negative numeric value. "&amp;CHAR(10),IF(AF502=0,"Please verify the zero FTE input. Please leave blank if unknown/data not available. "&amp;CHAR(10),""))))</f>
        <v>#VALUE!</v>
      </c>
      <c r="DL502" t="str">
        <f t="shared" si="263"/>
        <v/>
      </c>
      <c r="DM502" t="e">
        <f>IF(COUNTIFS($CK$10:$CK$1000,$CK502,$E$10:$E$255,#REF!)&lt;&gt;COUNTIFS($CK$10:$CK$1000,$CK502,$E$10:$E$255,#REF!,AH$10:AH$1000,AH502),DM$8&amp;" for this company in this year is inconsistent across funds, please update accordingly. "&amp;CHAR(10),IF(AH502="","",IF(OR(AH502&lt;0,ISTEXT(AH502)),"Invalid total number of FTE in previous year (end of year) - Please ensure the input is a non-negative numeric value. " &amp; CHAR(10),IF(AH502=0,"Please verify the zero FTE input. Please leave blank if unknown/data not available. " &amp; CHAR(10),""))))</f>
        <v>#VALUE!</v>
      </c>
      <c r="DN502" t="str">
        <f t="shared" si="264"/>
        <v/>
      </c>
    </row>
    <row r="503" spans="10:118" ht="29.25" customHeight="1" x14ac:dyDescent="0.4">
      <c r="J503" s="1" t="str">
        <f t="shared" ref="J503:L503" si="308">F253</f>
        <v/>
      </c>
      <c r="K503" s="1" t="str">
        <f t="shared" si="308"/>
        <v/>
      </c>
      <c r="L503" s="1" t="str">
        <f t="shared" si="308"/>
        <v/>
      </c>
      <c r="S503" s="1" t="str">
        <f t="shared" si="258"/>
        <v/>
      </c>
      <c r="T503" s="1" t="str">
        <f t="shared" si="259"/>
        <v/>
      </c>
      <c r="DK503" t="e">
        <f>IF(COUNTIFS($CK$10:$CK$1000,$CK503,$E$10:$E$255,#REF!)&lt;&gt;COUNTIFS($CK$10:$CK$1000,$CK503,$E$10:$E$255,#REF!,AF$10:AF$1000,AF503),DK$8&amp;" for this company in this year is inconsistent across funds, please update accordingly. "&amp;CHAR(10),IF(AF503="","",IF(OR(AF503&lt;0,ISTEXT(AF503)),"Invalid total number of FTE in current year (end of year) - Please ensure the input is a non-negative numeric value. "&amp;CHAR(10),IF(AF503=0,"Please verify the zero FTE input. Please leave blank if unknown/data not available. "&amp;CHAR(10),""))))</f>
        <v>#VALUE!</v>
      </c>
      <c r="DL503" t="str">
        <f t="shared" si="263"/>
        <v/>
      </c>
      <c r="DM503" t="e">
        <f>IF(COUNTIFS($CK$10:$CK$1000,$CK503,$E$10:$E$255,#REF!)&lt;&gt;COUNTIFS($CK$10:$CK$1000,$CK503,$E$10:$E$255,#REF!,AH$10:AH$1000,AH503),DM$8&amp;" for this company in this year is inconsistent across funds, please update accordingly. "&amp;CHAR(10),IF(AH503="","",IF(OR(AH503&lt;0,ISTEXT(AH503)),"Invalid total number of FTE in previous year (end of year) - Please ensure the input is a non-negative numeric value. " &amp; CHAR(10),IF(AH503=0,"Please verify the zero FTE input. Please leave blank if unknown/data not available. " &amp; CHAR(10),""))))</f>
        <v>#VALUE!</v>
      </c>
      <c r="DN503" t="str">
        <f t="shared" si="264"/>
        <v/>
      </c>
    </row>
    <row r="504" spans="10:118" ht="29.25" customHeight="1" x14ac:dyDescent="0.4">
      <c r="J504" s="1" t="str">
        <f t="shared" ref="J504:L504" si="309">F254</f>
        <v/>
      </c>
      <c r="K504" s="1" t="str">
        <f t="shared" si="309"/>
        <v/>
      </c>
      <c r="L504" s="1" t="str">
        <f t="shared" si="309"/>
        <v/>
      </c>
      <c r="S504" s="1" t="str">
        <f t="shared" si="258"/>
        <v/>
      </c>
      <c r="T504" s="1" t="str">
        <f t="shared" si="259"/>
        <v/>
      </c>
      <c r="DK504" t="e">
        <f>IF(COUNTIFS($CK$10:$CK$1000,$CK504,$E$10:$E$255,#REF!)&lt;&gt;COUNTIFS($CK$10:$CK$1000,$CK504,$E$10:$E$255,#REF!,AF$10:AF$1000,AF504),DK$8&amp;" for this company in this year is inconsistent across funds, please update accordingly. "&amp;CHAR(10),IF(AF504="","",IF(OR(AF504&lt;0,ISTEXT(AF504)),"Invalid total number of FTE in current year (end of year) - Please ensure the input is a non-negative numeric value. "&amp;CHAR(10),IF(AF504=0,"Please verify the zero FTE input. Please leave blank if unknown/data not available. "&amp;CHAR(10),""))))</f>
        <v>#VALUE!</v>
      </c>
      <c r="DL504" t="str">
        <f t="shared" si="263"/>
        <v/>
      </c>
      <c r="DM504" t="e">
        <f>IF(COUNTIFS($CK$10:$CK$1000,$CK504,$E$10:$E$255,#REF!)&lt;&gt;COUNTIFS($CK$10:$CK$1000,$CK504,$E$10:$E$255,#REF!,AH$10:AH$1000,AH504),DM$8&amp;" for this company in this year is inconsistent across funds, please update accordingly. "&amp;CHAR(10),IF(AH504="","",IF(OR(AH504&lt;0,ISTEXT(AH504)),"Invalid total number of FTE in previous year (end of year) - Please ensure the input is a non-negative numeric value. " &amp; CHAR(10),IF(AH504=0,"Please verify the zero FTE input. Please leave blank if unknown/data not available. " &amp; CHAR(10),""))))</f>
        <v>#VALUE!</v>
      </c>
      <c r="DN504" t="str">
        <f t="shared" si="264"/>
        <v/>
      </c>
    </row>
    <row r="505" spans="10:118" ht="29.25" customHeight="1" x14ac:dyDescent="0.4">
      <c r="J505" s="1" t="str">
        <f t="shared" ref="J505:L505" si="310">F255</f>
        <v/>
      </c>
      <c r="K505" s="1" t="str">
        <f t="shared" si="310"/>
        <v/>
      </c>
      <c r="L505" s="1" t="str">
        <f t="shared" si="310"/>
        <v/>
      </c>
      <c r="S505" s="1" t="str">
        <f t="shared" si="258"/>
        <v/>
      </c>
      <c r="T505" s="1" t="str">
        <f t="shared" si="259"/>
        <v/>
      </c>
      <c r="DK505" t="e">
        <f>IF(COUNTIFS($CK$10:$CK$1000,$CK505,$E$10:$E$255,#REF!)&lt;&gt;COUNTIFS($CK$10:$CK$1000,$CK505,$E$10:$E$255,#REF!,AF$10:AF$1000,AF505),DK$8&amp;" for this company in this year is inconsistent across funds, please update accordingly. "&amp;CHAR(10),IF(AF505="","",IF(OR(AF505&lt;0,ISTEXT(AF505)),"Invalid total number of FTE in current year (end of year) - Please ensure the input is a non-negative numeric value. "&amp;CHAR(10),IF(AF505=0,"Please verify the zero FTE input. Please leave blank if unknown/data not available. "&amp;CHAR(10),""))))</f>
        <v>#VALUE!</v>
      </c>
      <c r="DL505" t="str">
        <f t="shared" si="263"/>
        <v/>
      </c>
      <c r="DM505" t="e">
        <f>IF(COUNTIFS($CK$10:$CK$1000,$CK505,$E$10:$E$255,#REF!)&lt;&gt;COUNTIFS($CK$10:$CK$1000,$CK505,$E$10:$E$255,#REF!,AH$10:AH$1000,AH505),DM$8&amp;" for this company in this year is inconsistent across funds, please update accordingly. "&amp;CHAR(10),IF(AH505="","",IF(OR(AH505&lt;0,ISTEXT(AH505)),"Invalid total number of FTE in previous year (end of year) - Please ensure the input is a non-negative numeric value. " &amp; CHAR(10),IF(AH505=0,"Please verify the zero FTE input. Please leave blank if unknown/data not available. " &amp; CHAR(10),""))))</f>
        <v>#VALUE!</v>
      </c>
      <c r="DN505" t="str">
        <f t="shared" si="264"/>
        <v/>
      </c>
    </row>
    <row r="506" spans="10:118" x14ac:dyDescent="0.4">
      <c r="S506" s="1" t="str">
        <f t="shared" si="258"/>
        <v/>
      </c>
      <c r="T506" s="1" t="str">
        <f t="shared" si="259"/>
        <v/>
      </c>
      <c r="DK506" t="e">
        <f>IF(COUNTIFS($CK$10:$CK$1000,$CK506,$E$10:$E$255,#REF!)&lt;&gt;COUNTIFS($CK$10:$CK$1000,$CK506,$E$10:$E$255,#REF!,AF$10:AF$1000,AF506),DK$8&amp;" for this company in this year is inconsistent across funds, please update accordingly. "&amp;CHAR(10),IF(AF506="","",IF(OR(AF506&lt;0,ISTEXT(AF506)),"Invalid total number of FTE in current year (end of year) - Please ensure the input is a non-negative numeric value. "&amp;CHAR(10),IF(AF506=0,"Please verify the zero FTE input. Please leave blank if unknown/data not available. "&amp;CHAR(10),""))))</f>
        <v>#VALUE!</v>
      </c>
      <c r="DL506" t="str">
        <f t="shared" si="263"/>
        <v/>
      </c>
      <c r="DM506" t="e">
        <f>IF(COUNTIFS($CK$10:$CK$1000,$CK506,$E$10:$E$255,#REF!)&lt;&gt;COUNTIFS($CK$10:$CK$1000,$CK506,$E$10:$E$255,#REF!,AH$10:AH$1000,AH506),DM$8&amp;" for this company in this year is inconsistent across funds, please update accordingly. "&amp;CHAR(10),IF(AH506="","",IF(OR(AH506&lt;0,ISTEXT(AH506)),"Invalid total number of FTE in previous year (end of year) - Please ensure the input is a non-negative numeric value. " &amp; CHAR(10),IF(AH506=0,"Please verify the zero FTE input. Please leave blank if unknown/data not available. " &amp; CHAR(10),""))))</f>
        <v>#VALUE!</v>
      </c>
      <c r="DN506" t="str">
        <f t="shared" si="264"/>
        <v/>
      </c>
    </row>
    <row r="507" spans="10:118" hidden="1" x14ac:dyDescent="0.4">
      <c r="S507" s="1" t="str">
        <f t="shared" si="258"/>
        <v/>
      </c>
      <c r="T507" s="1" t="str">
        <f t="shared" si="259"/>
        <v/>
      </c>
      <c r="DK507" t="e">
        <f>IF(COUNTIFS($CK$10:$CK$1000,$CK507,$E$10:$E$255,#REF!)&lt;&gt;COUNTIFS($CK$10:$CK$1000,$CK507,$E$10:$E$255,#REF!,AF$10:AF$1000,AF507),DK$8&amp;" for this company in this year is inconsistent across funds, please update accordingly. "&amp;CHAR(10),IF(AF507="","",IF(OR(AF507&lt;0,ISTEXT(AF507)),"Invalid total number of FTE in current year (end of year) - Please ensure the input is a non-negative numeric value. "&amp;CHAR(10),IF(AF507=0,"Please verify the zero FTE input. Please leave blank if unknown/data not available. "&amp;CHAR(10),""))))</f>
        <v>#VALUE!</v>
      </c>
      <c r="DL507" t="str">
        <f t="shared" si="263"/>
        <v/>
      </c>
      <c r="DM507" t="e">
        <f>IF(COUNTIFS($CK$10:$CK$1000,$CK507,$E$10:$E$255,#REF!)&lt;&gt;COUNTIFS($CK$10:$CK$1000,$CK507,$E$10:$E$255,#REF!,AH$10:AH$1000,AH507),DM$8&amp;" for this company in this year is inconsistent across funds, please update accordingly. "&amp;CHAR(10),IF(AH507="","",IF(OR(AH507&lt;0,ISTEXT(AH507)),"Invalid total number of FTE in previous year (end of year) - Please ensure the input is a non-negative numeric value. " &amp; CHAR(10),IF(AH507=0,"Please verify the zero FTE input. Please leave blank if unknown/data not available. " &amp; CHAR(10),""))))</f>
        <v>#VALUE!</v>
      </c>
      <c r="DN507" t="str">
        <f t="shared" si="264"/>
        <v/>
      </c>
    </row>
    <row r="508" spans="10:118" hidden="1" x14ac:dyDescent="0.4">
      <c r="S508" s="1" t="str">
        <f t="shared" si="258"/>
        <v/>
      </c>
      <c r="T508" s="1" t="str">
        <f t="shared" si="259"/>
        <v/>
      </c>
      <c r="DK508" t="e">
        <f>IF(COUNTIFS($CK$10:$CK$1000,$CK508,$E$10:$E$255,#REF!)&lt;&gt;COUNTIFS($CK$10:$CK$1000,$CK508,$E$10:$E$255,#REF!,AF$10:AF$1000,AF508),DK$8&amp;" for this company in this year is inconsistent across funds, please update accordingly. "&amp;CHAR(10),IF(AF508="","",IF(OR(AF508&lt;0,ISTEXT(AF508)),"Invalid total number of FTE in current year (end of year) - Please ensure the input is a non-negative numeric value. "&amp;CHAR(10),IF(AF508=0,"Please verify the zero FTE input. Please leave blank if unknown/data not available. "&amp;CHAR(10),""))))</f>
        <v>#VALUE!</v>
      </c>
      <c r="DL508" t="str">
        <f t="shared" si="263"/>
        <v/>
      </c>
      <c r="DM508" t="e">
        <f>IF(COUNTIFS($CK$10:$CK$1000,$CK508,$E$10:$E$255,#REF!)&lt;&gt;COUNTIFS($CK$10:$CK$1000,$CK508,$E$10:$E$255,#REF!,AH$10:AH$1000,AH508),DM$8&amp;" for this company in this year is inconsistent across funds, please update accordingly. "&amp;CHAR(10),IF(AH508="","",IF(OR(AH508&lt;0,ISTEXT(AH508)),"Invalid total number of FTE in previous year (end of year) - Please ensure the input is a non-negative numeric value. " &amp; CHAR(10),IF(AH508=0,"Please verify the zero FTE input. Please leave blank if unknown/data not available. " &amp; CHAR(10),""))))</f>
        <v>#VALUE!</v>
      </c>
      <c r="DN508" t="str">
        <f t="shared" si="264"/>
        <v/>
      </c>
    </row>
    <row r="509" spans="10:118" hidden="1" x14ac:dyDescent="0.4">
      <c r="S509" s="1" t="str">
        <f t="shared" si="258"/>
        <v/>
      </c>
      <c r="T509" s="1" t="str">
        <f t="shared" si="259"/>
        <v/>
      </c>
      <c r="DK509" t="e">
        <f>IF(COUNTIFS($CK$10:$CK$1000,$CK509,$E$10:$E$255,#REF!)&lt;&gt;COUNTIFS($CK$10:$CK$1000,$CK509,$E$10:$E$255,#REF!,AF$10:AF$1000,AF509),DK$8&amp;" for this company in this year is inconsistent across funds, please update accordingly. "&amp;CHAR(10),IF(AF509="","",IF(OR(AF509&lt;0,ISTEXT(AF509)),"Invalid total number of FTE in current year (end of year) - Please ensure the input is a non-negative numeric value. "&amp;CHAR(10),IF(AF509=0,"Please verify the zero FTE input. Please leave blank if unknown/data not available. "&amp;CHAR(10),""))))</f>
        <v>#VALUE!</v>
      </c>
      <c r="DL509" t="str">
        <f t="shared" si="263"/>
        <v/>
      </c>
      <c r="DM509" t="e">
        <f>IF(COUNTIFS($CK$10:$CK$1000,$CK509,$E$10:$E$255,#REF!)&lt;&gt;COUNTIFS($CK$10:$CK$1000,$CK509,$E$10:$E$255,#REF!,AH$10:AH$1000,AH509),DM$8&amp;" for this company in this year is inconsistent across funds, please update accordingly. "&amp;CHAR(10),IF(AH509="","",IF(OR(AH509&lt;0,ISTEXT(AH509)),"Invalid total number of FTE in previous year (end of year) - Please ensure the input is a non-negative numeric value. " &amp; CHAR(10),IF(AH509=0,"Please verify the zero FTE input. Please leave blank if unknown/data not available. " &amp; CHAR(10),""))))</f>
        <v>#VALUE!</v>
      </c>
      <c r="DN509" t="str">
        <f t="shared" si="264"/>
        <v/>
      </c>
    </row>
    <row r="510" spans="10:118" hidden="1" x14ac:dyDescent="0.4">
      <c r="S510" s="1" t="str">
        <f t="shared" si="258"/>
        <v/>
      </c>
      <c r="T510" s="1" t="str">
        <f t="shared" si="259"/>
        <v/>
      </c>
      <c r="DK510" t="e">
        <f>IF(COUNTIFS($CK$10:$CK$1000,$CK510,$E$10:$E$255,#REF!)&lt;&gt;COUNTIFS($CK$10:$CK$1000,$CK510,$E$10:$E$255,#REF!,AF$10:AF$1000,AF510),DK$8&amp;" for this company in this year is inconsistent across funds, please update accordingly. "&amp;CHAR(10),IF(AF510="","",IF(OR(AF510&lt;0,ISTEXT(AF510)),"Invalid total number of FTE in current year (end of year) - Please ensure the input is a non-negative numeric value. "&amp;CHAR(10),IF(AF510=0,"Please verify the zero FTE input. Please leave blank if unknown/data not available. "&amp;CHAR(10),""))))</f>
        <v>#VALUE!</v>
      </c>
      <c r="DL510" t="str">
        <f t="shared" si="263"/>
        <v/>
      </c>
      <c r="DM510" t="e">
        <f>IF(COUNTIFS($CK$10:$CK$1000,$CK510,$E$10:$E$255,#REF!)&lt;&gt;COUNTIFS($CK$10:$CK$1000,$CK510,$E$10:$E$255,#REF!,AH$10:AH$1000,AH510),DM$8&amp;" for this company in this year is inconsistent across funds, please update accordingly. "&amp;CHAR(10),IF(AH510="","",IF(OR(AH510&lt;0,ISTEXT(AH510)),"Invalid total number of FTE in previous year (end of year) - Please ensure the input is a non-negative numeric value. " &amp; CHAR(10),IF(AH510=0,"Please verify the zero FTE input. Please leave blank if unknown/data not available. " &amp; CHAR(10),""))))</f>
        <v>#VALUE!</v>
      </c>
      <c r="DN510" t="str">
        <f t="shared" si="264"/>
        <v/>
      </c>
    </row>
    <row r="511" spans="10:118" hidden="1" x14ac:dyDescent="0.4">
      <c r="S511" s="1" t="str">
        <f t="shared" si="258"/>
        <v/>
      </c>
      <c r="T511" s="1" t="str">
        <f t="shared" si="259"/>
        <v/>
      </c>
      <c r="DK511" t="e">
        <f>IF(COUNTIFS($CK$10:$CK$1000,$CK511,$E$10:$E$255,#REF!)&lt;&gt;COUNTIFS($CK$10:$CK$1000,$CK511,$E$10:$E$255,#REF!,AF$10:AF$1000,AF511),DK$8&amp;" for this company in this year is inconsistent across funds, please update accordingly. "&amp;CHAR(10),IF(AF511="","",IF(OR(AF511&lt;0,ISTEXT(AF511)),"Invalid total number of FTE in current year (end of year) - Please ensure the input is a non-negative numeric value. "&amp;CHAR(10),IF(AF511=0,"Please verify the zero FTE input. Please leave blank if unknown/data not available. "&amp;CHAR(10),""))))</f>
        <v>#VALUE!</v>
      </c>
      <c r="DL511" t="str">
        <f t="shared" si="263"/>
        <v/>
      </c>
      <c r="DM511" t="e">
        <f>IF(COUNTIFS($CK$10:$CK$1000,$CK511,$E$10:$E$255,#REF!)&lt;&gt;COUNTIFS($CK$10:$CK$1000,$CK511,$E$10:$E$255,#REF!,AH$10:AH$1000,AH511),DM$8&amp;" for this company in this year is inconsistent across funds, please update accordingly. "&amp;CHAR(10),IF(AH511="","",IF(OR(AH511&lt;0,ISTEXT(AH511)),"Invalid total number of FTE in previous year (end of year) - Please ensure the input is a non-negative numeric value. " &amp; CHAR(10),IF(AH511=0,"Please verify the zero FTE input. Please leave blank if unknown/data not available. " &amp; CHAR(10),""))))</f>
        <v>#VALUE!</v>
      </c>
      <c r="DN511" t="str">
        <f t="shared" si="264"/>
        <v/>
      </c>
    </row>
    <row r="512" spans="10:118" hidden="1" x14ac:dyDescent="0.4">
      <c r="S512" s="1" t="str">
        <f t="shared" si="258"/>
        <v/>
      </c>
      <c r="T512" s="1" t="str">
        <f t="shared" si="259"/>
        <v/>
      </c>
      <c r="DK512" t="e">
        <f>IF(COUNTIFS($CK$10:$CK$1000,$CK512,$E$10:$E$255,#REF!)&lt;&gt;COUNTIFS($CK$10:$CK$1000,$CK512,$E$10:$E$255,#REF!,AF$10:AF$1000,AF512),DK$8&amp;" for this company in this year is inconsistent across funds, please update accordingly. "&amp;CHAR(10),IF(AF512="","",IF(OR(AF512&lt;0,ISTEXT(AF512)),"Invalid total number of FTE in current year (end of year) - Please ensure the input is a non-negative numeric value. "&amp;CHAR(10),IF(AF512=0,"Please verify the zero FTE input. Please leave blank if unknown/data not available. "&amp;CHAR(10),""))))</f>
        <v>#VALUE!</v>
      </c>
      <c r="DL512" t="str">
        <f t="shared" si="263"/>
        <v/>
      </c>
      <c r="DM512" t="e">
        <f>IF(COUNTIFS($CK$10:$CK$1000,$CK512,$E$10:$E$255,#REF!)&lt;&gt;COUNTIFS($CK$10:$CK$1000,$CK512,$E$10:$E$255,#REF!,AH$10:AH$1000,AH512),DM$8&amp;" for this company in this year is inconsistent across funds, please update accordingly. "&amp;CHAR(10),IF(AH512="","",IF(OR(AH512&lt;0,ISTEXT(AH512)),"Invalid total number of FTE in previous year (end of year) - Please ensure the input is a non-negative numeric value. " &amp; CHAR(10),IF(AH512=0,"Please verify the zero FTE input. Please leave blank if unknown/data not available. " &amp; CHAR(10),""))))</f>
        <v>#VALUE!</v>
      </c>
      <c r="DN512" t="str">
        <f t="shared" si="264"/>
        <v/>
      </c>
    </row>
    <row r="513" spans="19:118" hidden="1" x14ac:dyDescent="0.4">
      <c r="S513" s="1" t="str">
        <f t="shared" si="258"/>
        <v/>
      </c>
      <c r="T513" s="1" t="str">
        <f t="shared" si="259"/>
        <v/>
      </c>
      <c r="DK513" t="e">
        <f>IF(COUNTIFS($CK$10:$CK$1000,$CK513,$E$10:$E$255,#REF!)&lt;&gt;COUNTIFS($CK$10:$CK$1000,$CK513,$E$10:$E$255,#REF!,AF$10:AF$1000,AF513),DK$8&amp;" for this company in this year is inconsistent across funds, please update accordingly. "&amp;CHAR(10),IF(AF513="","",IF(OR(AF513&lt;0,ISTEXT(AF513)),"Invalid total number of FTE in current year (end of year) - Please ensure the input is a non-negative numeric value. "&amp;CHAR(10),IF(AF513=0,"Please verify the zero FTE input. Please leave blank if unknown/data not available. "&amp;CHAR(10),""))))</f>
        <v>#VALUE!</v>
      </c>
      <c r="DL513" t="str">
        <f t="shared" si="263"/>
        <v/>
      </c>
      <c r="DM513" t="e">
        <f>IF(COUNTIFS($CK$10:$CK$1000,$CK513,$E$10:$E$255,#REF!)&lt;&gt;COUNTIFS($CK$10:$CK$1000,$CK513,$E$10:$E$255,#REF!,AH$10:AH$1000,AH513),DM$8&amp;" for this company in this year is inconsistent across funds, please update accordingly. "&amp;CHAR(10),IF(AH513="","",IF(OR(AH513&lt;0,ISTEXT(AH513)),"Invalid total number of FTE in previous year (end of year) - Please ensure the input is a non-negative numeric value. " &amp; CHAR(10),IF(AH513=0,"Please verify the zero FTE input. Please leave blank if unknown/data not available. " &amp; CHAR(10),""))))</f>
        <v>#VALUE!</v>
      </c>
      <c r="DN513" t="str">
        <f t="shared" si="264"/>
        <v/>
      </c>
    </row>
    <row r="514" spans="19:118" hidden="1" x14ac:dyDescent="0.4">
      <c r="S514" s="1" t="str">
        <f t="shared" si="258"/>
        <v/>
      </c>
      <c r="T514" s="1" t="str">
        <f t="shared" si="259"/>
        <v/>
      </c>
      <c r="DK514" t="e">
        <f>IF(COUNTIFS($CK$10:$CK$1000,$CK514,$E$10:$E$255,#REF!)&lt;&gt;COUNTIFS($CK$10:$CK$1000,$CK514,$E$10:$E$255,#REF!,AF$10:AF$1000,AF514),DK$8&amp;" for this company in this year is inconsistent across funds, please update accordingly. "&amp;CHAR(10),IF(AF514="","",IF(OR(AF514&lt;0,ISTEXT(AF514)),"Invalid total number of FTE in current year (end of year) - Please ensure the input is a non-negative numeric value. "&amp;CHAR(10),IF(AF514=0,"Please verify the zero FTE input. Please leave blank if unknown/data not available. "&amp;CHAR(10),""))))</f>
        <v>#VALUE!</v>
      </c>
      <c r="DL514" t="str">
        <f t="shared" si="263"/>
        <v/>
      </c>
      <c r="DM514" t="e">
        <f>IF(COUNTIFS($CK$10:$CK$1000,$CK514,$E$10:$E$255,#REF!)&lt;&gt;COUNTIFS($CK$10:$CK$1000,$CK514,$E$10:$E$255,#REF!,AH$10:AH$1000,AH514),DM$8&amp;" for this company in this year is inconsistent across funds, please update accordingly. "&amp;CHAR(10),IF(AH514="","",IF(OR(AH514&lt;0,ISTEXT(AH514)),"Invalid total number of FTE in previous year (end of year) - Please ensure the input is a non-negative numeric value. " &amp; CHAR(10),IF(AH514=0,"Please verify the zero FTE input. Please leave blank if unknown/data not available. " &amp; CHAR(10),""))))</f>
        <v>#VALUE!</v>
      </c>
      <c r="DN514" t="str">
        <f t="shared" si="264"/>
        <v/>
      </c>
    </row>
    <row r="515" spans="19:118" hidden="1" x14ac:dyDescent="0.4">
      <c r="S515" s="1" t="str">
        <f t="shared" si="258"/>
        <v/>
      </c>
      <c r="T515" s="1" t="str">
        <f t="shared" si="259"/>
        <v/>
      </c>
      <c r="DK515" t="e">
        <f>IF(COUNTIFS($CK$10:$CK$1000,$CK515,$E$10:$E$255,#REF!)&lt;&gt;COUNTIFS($CK$10:$CK$1000,$CK515,$E$10:$E$255,#REF!,AF$10:AF$1000,AF515),DK$8&amp;" for this company in this year is inconsistent across funds, please update accordingly. "&amp;CHAR(10),IF(AF515="","",IF(OR(AF515&lt;0,ISTEXT(AF515)),"Invalid total number of FTE in current year (end of year) - Please ensure the input is a non-negative numeric value. "&amp;CHAR(10),IF(AF515=0,"Please verify the zero FTE input. Please leave blank if unknown/data not available. "&amp;CHAR(10),""))))</f>
        <v>#VALUE!</v>
      </c>
      <c r="DL515" t="str">
        <f t="shared" si="263"/>
        <v/>
      </c>
      <c r="DM515" t="e">
        <f>IF(COUNTIFS($CK$10:$CK$1000,$CK515,$E$10:$E$255,#REF!)&lt;&gt;COUNTIFS($CK$10:$CK$1000,$CK515,$E$10:$E$255,#REF!,AH$10:AH$1000,AH515),DM$8&amp;" for this company in this year is inconsistent across funds, please update accordingly. "&amp;CHAR(10),IF(AH515="","",IF(OR(AH515&lt;0,ISTEXT(AH515)),"Invalid total number of FTE in previous year (end of year) - Please ensure the input is a non-negative numeric value. " &amp; CHAR(10),IF(AH515=0,"Please verify the zero FTE input. Please leave blank if unknown/data not available. " &amp; CHAR(10),""))))</f>
        <v>#VALUE!</v>
      </c>
      <c r="DN515" t="str">
        <f t="shared" si="264"/>
        <v/>
      </c>
    </row>
    <row r="516" spans="19:118" hidden="1" x14ac:dyDescent="0.4">
      <c r="S516" s="1" t="str">
        <f t="shared" si="258"/>
        <v/>
      </c>
      <c r="T516" s="1" t="str">
        <f t="shared" si="259"/>
        <v/>
      </c>
      <c r="DK516" t="e">
        <f>IF(COUNTIFS($CK$10:$CK$1000,$CK516,$E$10:$E$255,#REF!)&lt;&gt;COUNTIFS($CK$10:$CK$1000,$CK516,$E$10:$E$255,#REF!,AF$10:AF$1000,AF516),DK$8&amp;" for this company in this year is inconsistent across funds, please update accordingly. "&amp;CHAR(10),IF(AF516="","",IF(OR(AF516&lt;0,ISTEXT(AF516)),"Invalid total number of FTE in current year (end of year) - Please ensure the input is a non-negative numeric value. "&amp;CHAR(10),IF(AF516=0,"Please verify the zero FTE input. Please leave blank if unknown/data not available. "&amp;CHAR(10),""))))</f>
        <v>#VALUE!</v>
      </c>
      <c r="DL516" t="str">
        <f t="shared" si="263"/>
        <v/>
      </c>
      <c r="DM516" t="e">
        <f>IF(COUNTIFS($CK$10:$CK$1000,$CK516,$E$10:$E$255,#REF!)&lt;&gt;COUNTIFS($CK$10:$CK$1000,$CK516,$E$10:$E$255,#REF!,AH$10:AH$1000,AH516),DM$8&amp;" for this company in this year is inconsistent across funds, please update accordingly. "&amp;CHAR(10),IF(AH516="","",IF(OR(AH516&lt;0,ISTEXT(AH516)),"Invalid total number of FTE in previous year (end of year) - Please ensure the input is a non-negative numeric value. " &amp; CHAR(10),IF(AH516=0,"Please verify the zero FTE input. Please leave blank if unknown/data not available. " &amp; CHAR(10),""))))</f>
        <v>#VALUE!</v>
      </c>
      <c r="DN516" t="str">
        <f t="shared" si="264"/>
        <v/>
      </c>
    </row>
    <row r="517" spans="19:118" hidden="1" x14ac:dyDescent="0.4">
      <c r="S517" s="1" t="str">
        <f t="shared" si="258"/>
        <v/>
      </c>
      <c r="T517" s="1" t="str">
        <f t="shared" si="259"/>
        <v/>
      </c>
      <c r="DK517" t="e">
        <f>IF(COUNTIFS($CK$10:$CK$1000,$CK517,$E$10:$E$255,#REF!)&lt;&gt;COUNTIFS($CK$10:$CK$1000,$CK517,$E$10:$E$255,#REF!,AF$10:AF$1000,AF517),DK$8&amp;" for this company in this year is inconsistent across funds, please update accordingly. "&amp;CHAR(10),IF(AF517="","",IF(OR(AF517&lt;0,ISTEXT(AF517)),"Invalid total number of FTE in current year (end of year) - Please ensure the input is a non-negative numeric value. "&amp;CHAR(10),IF(AF517=0,"Please verify the zero FTE input. Please leave blank if unknown/data not available. "&amp;CHAR(10),""))))</f>
        <v>#VALUE!</v>
      </c>
      <c r="DL517" t="str">
        <f t="shared" si="263"/>
        <v/>
      </c>
      <c r="DM517" t="e">
        <f>IF(COUNTIFS($CK$10:$CK$1000,$CK517,$E$10:$E$255,#REF!)&lt;&gt;COUNTIFS($CK$10:$CK$1000,$CK517,$E$10:$E$255,#REF!,AH$10:AH$1000,AH517),DM$8&amp;" for this company in this year is inconsistent across funds, please update accordingly. "&amp;CHAR(10),IF(AH517="","",IF(OR(AH517&lt;0,ISTEXT(AH517)),"Invalid total number of FTE in previous year (end of year) - Please ensure the input is a non-negative numeric value. " &amp; CHAR(10),IF(AH517=0,"Please verify the zero FTE input. Please leave blank if unknown/data not available. " &amp; CHAR(10),""))))</f>
        <v>#VALUE!</v>
      </c>
      <c r="DN517" t="str">
        <f t="shared" si="264"/>
        <v/>
      </c>
    </row>
    <row r="518" spans="19:118" hidden="1" x14ac:dyDescent="0.4">
      <c r="S518" s="1" t="str">
        <f t="shared" si="258"/>
        <v/>
      </c>
      <c r="T518" s="1" t="str">
        <f t="shared" si="259"/>
        <v/>
      </c>
      <c r="DK518" t="e">
        <f>IF(COUNTIFS($CK$10:$CK$1000,$CK518,$E$10:$E$255,#REF!)&lt;&gt;COUNTIFS($CK$10:$CK$1000,$CK518,$E$10:$E$255,#REF!,AF$10:AF$1000,AF518),DK$8&amp;" for this company in this year is inconsistent across funds, please update accordingly. "&amp;CHAR(10),IF(AF518="","",IF(OR(AF518&lt;0,ISTEXT(AF518)),"Invalid total number of FTE in current year (end of year) - Please ensure the input is a non-negative numeric value. "&amp;CHAR(10),IF(AF518=0,"Please verify the zero FTE input. Please leave blank if unknown/data not available. "&amp;CHAR(10),""))))</f>
        <v>#VALUE!</v>
      </c>
      <c r="DL518" t="str">
        <f t="shared" si="263"/>
        <v/>
      </c>
      <c r="DM518" t="e">
        <f>IF(COUNTIFS($CK$10:$CK$1000,$CK518,$E$10:$E$255,#REF!)&lt;&gt;COUNTIFS($CK$10:$CK$1000,$CK518,$E$10:$E$255,#REF!,AH$10:AH$1000,AH518),DM$8&amp;" for this company in this year is inconsistent across funds, please update accordingly. "&amp;CHAR(10),IF(AH518="","",IF(OR(AH518&lt;0,ISTEXT(AH518)),"Invalid total number of FTE in previous year (end of year) - Please ensure the input is a non-negative numeric value. " &amp; CHAR(10),IF(AH518=0,"Please verify the zero FTE input. Please leave blank if unknown/data not available. " &amp; CHAR(10),""))))</f>
        <v>#VALUE!</v>
      </c>
      <c r="DN518" t="str">
        <f t="shared" si="264"/>
        <v/>
      </c>
    </row>
    <row r="519" spans="19:118" hidden="1" x14ac:dyDescent="0.4">
      <c r="S519" s="1" t="str">
        <f t="shared" si="258"/>
        <v/>
      </c>
      <c r="T519" s="1" t="str">
        <f t="shared" si="259"/>
        <v/>
      </c>
      <c r="DK519" t="e">
        <f>IF(COUNTIFS($CK$10:$CK$1000,$CK519,$E$10:$E$255,#REF!)&lt;&gt;COUNTIFS($CK$10:$CK$1000,$CK519,$E$10:$E$255,#REF!,AF$10:AF$1000,AF519),DK$8&amp;" for this company in this year is inconsistent across funds, please update accordingly. "&amp;CHAR(10),IF(AF519="","",IF(OR(AF519&lt;0,ISTEXT(AF519)),"Invalid total number of FTE in current year (end of year) - Please ensure the input is a non-negative numeric value. "&amp;CHAR(10),IF(AF519=0,"Please verify the zero FTE input. Please leave blank if unknown/data not available. "&amp;CHAR(10),""))))</f>
        <v>#VALUE!</v>
      </c>
      <c r="DL519" t="str">
        <f t="shared" si="263"/>
        <v/>
      </c>
      <c r="DM519" t="e">
        <f>IF(COUNTIFS($CK$10:$CK$1000,$CK519,$E$10:$E$255,#REF!)&lt;&gt;COUNTIFS($CK$10:$CK$1000,$CK519,$E$10:$E$255,#REF!,AH$10:AH$1000,AH519),DM$8&amp;" for this company in this year is inconsistent across funds, please update accordingly. "&amp;CHAR(10),IF(AH519="","",IF(OR(AH519&lt;0,ISTEXT(AH519)),"Invalid total number of FTE in previous year (end of year) - Please ensure the input is a non-negative numeric value. " &amp; CHAR(10),IF(AH519=0,"Please verify the zero FTE input. Please leave blank if unknown/data not available. " &amp; CHAR(10),""))))</f>
        <v>#VALUE!</v>
      </c>
      <c r="DN519" t="str">
        <f t="shared" si="264"/>
        <v/>
      </c>
    </row>
    <row r="520" spans="19:118" hidden="1" x14ac:dyDescent="0.4">
      <c r="S520" s="1" t="str">
        <f t="shared" ref="S520:S583" si="311">IFERROR(IF(R520="","",IF(ISNUMBER(SEARCH("-",R520)),LEFT(R520,LEN(R520)-4),IFERROR(_xlfn.NUMBERVALUE(LEFT(R520,LEN(R520)-4)),LEFT(R520,LEN(R520)-4)))),"")</f>
        <v/>
      </c>
      <c r="T520" s="1" t="str">
        <f t="shared" ref="T520:T583" si="312">IFERROR(IF(R520="","",_xlfn.NUMBERVALUE(RIGHT(R520,4))),"")</f>
        <v/>
      </c>
      <c r="DK520" t="e">
        <f>IF(COUNTIFS($CK$10:$CK$1000,$CK520,$E$10:$E$255,#REF!)&lt;&gt;COUNTIFS($CK$10:$CK$1000,$CK520,$E$10:$E$255,#REF!,AF$10:AF$1000,AF520),DK$8&amp;" for this company in this year is inconsistent across funds, please update accordingly. "&amp;CHAR(10),IF(AF520="","",IF(OR(AF520&lt;0,ISTEXT(AF520)),"Invalid total number of FTE in current year (end of year) - Please ensure the input is a non-negative numeric value. "&amp;CHAR(10),IF(AF520=0,"Please verify the zero FTE input. Please leave blank if unknown/data not available. "&amp;CHAR(10),""))))</f>
        <v>#VALUE!</v>
      </c>
      <c r="DL520" t="str">
        <f t="shared" si="263"/>
        <v/>
      </c>
      <c r="DM520" t="e">
        <f>IF(COUNTIFS($CK$10:$CK$1000,$CK520,$E$10:$E$255,#REF!)&lt;&gt;COUNTIFS($CK$10:$CK$1000,$CK520,$E$10:$E$255,#REF!,AH$10:AH$1000,AH520),DM$8&amp;" for this company in this year is inconsistent across funds, please update accordingly. "&amp;CHAR(10),IF(AH520="","",IF(OR(AH520&lt;0,ISTEXT(AH520)),"Invalid total number of FTE in previous year (end of year) - Please ensure the input is a non-negative numeric value. " &amp; CHAR(10),IF(AH520=0,"Please verify the zero FTE input. Please leave blank if unknown/data not available. " &amp; CHAR(10),""))))</f>
        <v>#VALUE!</v>
      </c>
      <c r="DN520" t="str">
        <f t="shared" si="264"/>
        <v/>
      </c>
    </row>
    <row r="521" spans="19:118" hidden="1" x14ac:dyDescent="0.4">
      <c r="S521" s="1" t="str">
        <f t="shared" si="311"/>
        <v/>
      </c>
      <c r="T521" s="1" t="str">
        <f t="shared" si="312"/>
        <v/>
      </c>
      <c r="DK521" t="e">
        <f>IF(COUNTIFS($CK$10:$CK$1000,$CK521,$E$10:$E$255,#REF!)&lt;&gt;COUNTIFS($CK$10:$CK$1000,$CK521,$E$10:$E$255,#REF!,AF$10:AF$1000,AF521),DK$8&amp;" for this company in this year is inconsistent across funds, please update accordingly. "&amp;CHAR(10),IF(AF521="","",IF(OR(AF521&lt;0,ISTEXT(AF521)),"Invalid total number of FTE in current year (end of year) - Please ensure the input is a non-negative numeric value. "&amp;CHAR(10),IF(AF521=0,"Please verify the zero FTE input. Please leave blank if unknown/data not available. "&amp;CHAR(10),""))))</f>
        <v>#VALUE!</v>
      </c>
      <c r="DL521" t="str">
        <f t="shared" si="263"/>
        <v/>
      </c>
      <c r="DM521" t="e">
        <f>IF(COUNTIFS($CK$10:$CK$1000,$CK521,$E$10:$E$255,#REF!)&lt;&gt;COUNTIFS($CK$10:$CK$1000,$CK521,$E$10:$E$255,#REF!,AH$10:AH$1000,AH521),DM$8&amp;" for this company in this year is inconsistent across funds, please update accordingly. "&amp;CHAR(10),IF(AH521="","",IF(OR(AH521&lt;0,ISTEXT(AH521)),"Invalid total number of FTE in previous year (end of year) - Please ensure the input is a non-negative numeric value. " &amp; CHAR(10),IF(AH521=0,"Please verify the zero FTE input. Please leave blank if unknown/data not available. " &amp; CHAR(10),""))))</f>
        <v>#VALUE!</v>
      </c>
      <c r="DN521" t="str">
        <f t="shared" si="264"/>
        <v/>
      </c>
    </row>
    <row r="522" spans="19:118" hidden="1" x14ac:dyDescent="0.4">
      <c r="S522" s="1" t="str">
        <f t="shared" si="311"/>
        <v/>
      </c>
      <c r="T522" s="1" t="str">
        <f t="shared" si="312"/>
        <v/>
      </c>
      <c r="DK522" t="e">
        <f>IF(COUNTIFS($CK$10:$CK$1000,$CK522,$E$10:$E$255,#REF!)&lt;&gt;COUNTIFS($CK$10:$CK$1000,$CK522,$E$10:$E$255,#REF!,AF$10:AF$1000,AF522),DK$8&amp;" for this company in this year is inconsistent across funds, please update accordingly. "&amp;CHAR(10),IF(AF522="","",IF(OR(AF522&lt;0,ISTEXT(AF522)),"Invalid total number of FTE in current year (end of year) - Please ensure the input is a non-negative numeric value. "&amp;CHAR(10),IF(AF522=0,"Please verify the zero FTE input. Please leave blank if unknown/data not available. "&amp;CHAR(10),""))))</f>
        <v>#VALUE!</v>
      </c>
      <c r="DL522" t="str">
        <f t="shared" si="263"/>
        <v/>
      </c>
      <c r="DM522" t="e">
        <f>IF(COUNTIFS($CK$10:$CK$1000,$CK522,$E$10:$E$255,#REF!)&lt;&gt;COUNTIFS($CK$10:$CK$1000,$CK522,$E$10:$E$255,#REF!,AH$10:AH$1000,AH522),DM$8&amp;" for this company in this year is inconsistent across funds, please update accordingly. "&amp;CHAR(10),IF(AH522="","",IF(OR(AH522&lt;0,ISTEXT(AH522)),"Invalid total number of FTE in previous year (end of year) - Please ensure the input is a non-negative numeric value. " &amp; CHAR(10),IF(AH522=0,"Please verify the zero FTE input. Please leave blank if unknown/data not available. " &amp; CHAR(10),""))))</f>
        <v>#VALUE!</v>
      </c>
      <c r="DN522" t="str">
        <f t="shared" si="264"/>
        <v/>
      </c>
    </row>
    <row r="523" spans="19:118" hidden="1" x14ac:dyDescent="0.4">
      <c r="S523" s="1" t="str">
        <f t="shared" si="311"/>
        <v/>
      </c>
      <c r="T523" s="1" t="str">
        <f t="shared" si="312"/>
        <v/>
      </c>
      <c r="DK523" t="e">
        <f>IF(COUNTIFS($CK$10:$CK$1000,$CK523,$E$10:$E$255,#REF!)&lt;&gt;COUNTIFS($CK$10:$CK$1000,$CK523,$E$10:$E$255,#REF!,AF$10:AF$1000,AF523),DK$8&amp;" for this company in this year is inconsistent across funds, please update accordingly. "&amp;CHAR(10),IF(AF523="","",IF(OR(AF523&lt;0,ISTEXT(AF523)),"Invalid total number of FTE in current year (end of year) - Please ensure the input is a non-negative numeric value. "&amp;CHAR(10),IF(AF523=0,"Please verify the zero FTE input. Please leave blank if unknown/data not available. "&amp;CHAR(10),""))))</f>
        <v>#VALUE!</v>
      </c>
      <c r="DL523" t="str">
        <f t="shared" ref="DL523:DL586" si="313">IF(AG523="","",IF(OR(AG523&lt;0,ISTEXT(AG523)),"Invalid total number of FTE in current year (average) - Please ensure the input is a non-negative numeric value. "&amp;CHAR(10),IF(AG523=0,"Please verify the zero FTE input. Please leave blank if unknown/data not available. "&amp;CHAR(10),"")))</f>
        <v/>
      </c>
      <c r="DM523" t="e">
        <f>IF(COUNTIFS($CK$10:$CK$1000,$CK523,$E$10:$E$255,#REF!)&lt;&gt;COUNTIFS($CK$10:$CK$1000,$CK523,$E$10:$E$255,#REF!,AH$10:AH$1000,AH523),DM$8&amp;" for this company in this year is inconsistent across funds, please update accordingly. "&amp;CHAR(10),IF(AH523="","",IF(OR(AH523&lt;0,ISTEXT(AH523)),"Invalid total number of FTE in previous year (end of year) - Please ensure the input is a non-negative numeric value. " &amp; CHAR(10),IF(AH523=0,"Please verify the zero FTE input. Please leave blank if unknown/data not available. " &amp; CHAR(10),""))))</f>
        <v>#VALUE!</v>
      </c>
      <c r="DN523" t="str">
        <f t="shared" ref="DN523:DN586" si="314">IF(AI523="","",IF(OR(AI523&lt;0,ISTEXT(AI523)),"Invalid total number of FTE in previous year (average) - Please ensure the input is a non-negative numeric value. "&amp;CHAR(10),IF(AI523=0,"Please verify the zero FTE input. Please leave blank if unknown/data not available. "&amp;CHAR(10),"")))</f>
        <v/>
      </c>
    </row>
    <row r="524" spans="19:118" hidden="1" x14ac:dyDescent="0.4">
      <c r="S524" s="1" t="str">
        <f t="shared" si="311"/>
        <v/>
      </c>
      <c r="T524" s="1" t="str">
        <f t="shared" si="312"/>
        <v/>
      </c>
      <c r="DK524" t="e">
        <f>IF(COUNTIFS($CK$10:$CK$1000,$CK524,$E$10:$E$255,#REF!)&lt;&gt;COUNTIFS($CK$10:$CK$1000,$CK524,$E$10:$E$255,#REF!,AF$10:AF$1000,AF524),DK$8&amp;" for this company in this year is inconsistent across funds, please update accordingly. "&amp;CHAR(10),IF(AF524="","",IF(OR(AF524&lt;0,ISTEXT(AF524)),"Invalid total number of FTE in current year (end of year) - Please ensure the input is a non-negative numeric value. "&amp;CHAR(10),IF(AF524=0,"Please verify the zero FTE input. Please leave blank if unknown/data not available. "&amp;CHAR(10),""))))</f>
        <v>#VALUE!</v>
      </c>
      <c r="DL524" t="str">
        <f t="shared" si="313"/>
        <v/>
      </c>
      <c r="DM524" t="e">
        <f>IF(COUNTIFS($CK$10:$CK$1000,$CK524,$E$10:$E$255,#REF!)&lt;&gt;COUNTIFS($CK$10:$CK$1000,$CK524,$E$10:$E$255,#REF!,AH$10:AH$1000,AH524),DM$8&amp;" for this company in this year is inconsistent across funds, please update accordingly. "&amp;CHAR(10),IF(AH524="","",IF(OR(AH524&lt;0,ISTEXT(AH524)),"Invalid total number of FTE in previous year (end of year) - Please ensure the input is a non-negative numeric value. " &amp; CHAR(10),IF(AH524=0,"Please verify the zero FTE input. Please leave blank if unknown/data not available. " &amp; CHAR(10),""))))</f>
        <v>#VALUE!</v>
      </c>
      <c r="DN524" t="str">
        <f t="shared" si="314"/>
        <v/>
      </c>
    </row>
    <row r="525" spans="19:118" hidden="1" x14ac:dyDescent="0.4">
      <c r="S525" s="1" t="str">
        <f t="shared" si="311"/>
        <v/>
      </c>
      <c r="T525" s="1" t="str">
        <f t="shared" si="312"/>
        <v/>
      </c>
      <c r="DK525" t="e">
        <f>IF(COUNTIFS($CK$10:$CK$1000,$CK525,$E$10:$E$255,#REF!)&lt;&gt;COUNTIFS($CK$10:$CK$1000,$CK525,$E$10:$E$255,#REF!,AF$10:AF$1000,AF525),DK$8&amp;" for this company in this year is inconsistent across funds, please update accordingly. "&amp;CHAR(10),IF(AF525="","",IF(OR(AF525&lt;0,ISTEXT(AF525)),"Invalid total number of FTE in current year (end of year) - Please ensure the input is a non-negative numeric value. "&amp;CHAR(10),IF(AF525=0,"Please verify the zero FTE input. Please leave blank if unknown/data not available. "&amp;CHAR(10),""))))</f>
        <v>#VALUE!</v>
      </c>
      <c r="DL525" t="str">
        <f t="shared" si="313"/>
        <v/>
      </c>
      <c r="DM525" t="e">
        <f>IF(COUNTIFS($CK$10:$CK$1000,$CK525,$E$10:$E$255,#REF!)&lt;&gt;COUNTIFS($CK$10:$CK$1000,$CK525,$E$10:$E$255,#REF!,AH$10:AH$1000,AH525),DM$8&amp;" for this company in this year is inconsistent across funds, please update accordingly. "&amp;CHAR(10),IF(AH525="","",IF(OR(AH525&lt;0,ISTEXT(AH525)),"Invalid total number of FTE in previous year (end of year) - Please ensure the input is a non-negative numeric value. " &amp; CHAR(10),IF(AH525=0,"Please verify the zero FTE input. Please leave blank if unknown/data not available. " &amp; CHAR(10),""))))</f>
        <v>#VALUE!</v>
      </c>
      <c r="DN525" t="str">
        <f t="shared" si="314"/>
        <v/>
      </c>
    </row>
    <row r="526" spans="19:118" hidden="1" x14ac:dyDescent="0.4">
      <c r="S526" s="1" t="str">
        <f t="shared" si="311"/>
        <v/>
      </c>
      <c r="T526" s="1" t="str">
        <f t="shared" si="312"/>
        <v/>
      </c>
      <c r="DK526" t="e">
        <f>IF(COUNTIFS($CK$10:$CK$1000,$CK526,$E$10:$E$255,#REF!)&lt;&gt;COUNTIFS($CK$10:$CK$1000,$CK526,$E$10:$E$255,#REF!,AF$10:AF$1000,AF526),DK$8&amp;" for this company in this year is inconsistent across funds, please update accordingly. "&amp;CHAR(10),IF(AF526="","",IF(OR(AF526&lt;0,ISTEXT(AF526)),"Invalid total number of FTE in current year (end of year) - Please ensure the input is a non-negative numeric value. "&amp;CHAR(10),IF(AF526=0,"Please verify the zero FTE input. Please leave blank if unknown/data not available. "&amp;CHAR(10),""))))</f>
        <v>#VALUE!</v>
      </c>
      <c r="DL526" t="str">
        <f t="shared" si="313"/>
        <v/>
      </c>
      <c r="DM526" t="e">
        <f>IF(COUNTIFS($CK$10:$CK$1000,$CK526,$E$10:$E$255,#REF!)&lt;&gt;COUNTIFS($CK$10:$CK$1000,$CK526,$E$10:$E$255,#REF!,AH$10:AH$1000,AH526),DM$8&amp;" for this company in this year is inconsistent across funds, please update accordingly. "&amp;CHAR(10),IF(AH526="","",IF(OR(AH526&lt;0,ISTEXT(AH526)),"Invalid total number of FTE in previous year (end of year) - Please ensure the input is a non-negative numeric value. " &amp; CHAR(10),IF(AH526=0,"Please verify the zero FTE input. Please leave blank if unknown/data not available. " &amp; CHAR(10),""))))</f>
        <v>#VALUE!</v>
      </c>
      <c r="DN526" t="str">
        <f t="shared" si="314"/>
        <v/>
      </c>
    </row>
    <row r="527" spans="19:118" hidden="1" x14ac:dyDescent="0.4">
      <c r="S527" s="1" t="str">
        <f t="shared" si="311"/>
        <v/>
      </c>
      <c r="T527" s="1" t="str">
        <f t="shared" si="312"/>
        <v/>
      </c>
      <c r="DK527" t="e">
        <f>IF(COUNTIFS($CK$10:$CK$1000,$CK527,$E$10:$E$255,#REF!)&lt;&gt;COUNTIFS($CK$10:$CK$1000,$CK527,$E$10:$E$255,#REF!,AF$10:AF$1000,AF527),DK$8&amp;" for this company in this year is inconsistent across funds, please update accordingly. "&amp;CHAR(10),IF(AF527="","",IF(OR(AF527&lt;0,ISTEXT(AF527)),"Invalid total number of FTE in current year (end of year) - Please ensure the input is a non-negative numeric value. "&amp;CHAR(10),IF(AF527=0,"Please verify the zero FTE input. Please leave blank if unknown/data not available. "&amp;CHAR(10),""))))</f>
        <v>#VALUE!</v>
      </c>
      <c r="DL527" t="str">
        <f t="shared" si="313"/>
        <v/>
      </c>
      <c r="DM527" t="e">
        <f>IF(COUNTIFS($CK$10:$CK$1000,$CK527,$E$10:$E$255,#REF!)&lt;&gt;COUNTIFS($CK$10:$CK$1000,$CK527,$E$10:$E$255,#REF!,AH$10:AH$1000,AH527),DM$8&amp;" for this company in this year is inconsistent across funds, please update accordingly. "&amp;CHAR(10),IF(AH527="","",IF(OR(AH527&lt;0,ISTEXT(AH527)),"Invalid total number of FTE in previous year (end of year) - Please ensure the input is a non-negative numeric value. " &amp; CHAR(10),IF(AH527=0,"Please verify the zero FTE input. Please leave blank if unknown/data not available. " &amp; CHAR(10),""))))</f>
        <v>#VALUE!</v>
      </c>
      <c r="DN527" t="str">
        <f t="shared" si="314"/>
        <v/>
      </c>
    </row>
    <row r="528" spans="19:118" hidden="1" x14ac:dyDescent="0.4">
      <c r="S528" s="1" t="str">
        <f t="shared" si="311"/>
        <v/>
      </c>
      <c r="T528" s="1" t="str">
        <f t="shared" si="312"/>
        <v/>
      </c>
      <c r="DK528" t="e">
        <f>IF(COUNTIFS($CK$10:$CK$1000,$CK528,$E$10:$E$255,#REF!)&lt;&gt;COUNTIFS($CK$10:$CK$1000,$CK528,$E$10:$E$255,#REF!,AF$10:AF$1000,AF528),DK$8&amp;" for this company in this year is inconsistent across funds, please update accordingly. "&amp;CHAR(10),IF(AF528="","",IF(OR(AF528&lt;0,ISTEXT(AF528)),"Invalid total number of FTE in current year (end of year) - Please ensure the input is a non-negative numeric value. "&amp;CHAR(10),IF(AF528=0,"Please verify the zero FTE input. Please leave blank if unknown/data not available. "&amp;CHAR(10),""))))</f>
        <v>#VALUE!</v>
      </c>
      <c r="DL528" t="str">
        <f t="shared" si="313"/>
        <v/>
      </c>
      <c r="DM528" t="e">
        <f>IF(COUNTIFS($CK$10:$CK$1000,$CK528,$E$10:$E$255,#REF!)&lt;&gt;COUNTIFS($CK$10:$CK$1000,$CK528,$E$10:$E$255,#REF!,AH$10:AH$1000,AH528),DM$8&amp;" for this company in this year is inconsistent across funds, please update accordingly. "&amp;CHAR(10),IF(AH528="","",IF(OR(AH528&lt;0,ISTEXT(AH528)),"Invalid total number of FTE in previous year (end of year) - Please ensure the input is a non-negative numeric value. " &amp; CHAR(10),IF(AH528=0,"Please verify the zero FTE input. Please leave blank if unknown/data not available. " &amp; CHAR(10),""))))</f>
        <v>#VALUE!</v>
      </c>
      <c r="DN528" t="str">
        <f t="shared" si="314"/>
        <v/>
      </c>
    </row>
    <row r="529" spans="19:118" hidden="1" x14ac:dyDescent="0.4">
      <c r="S529" s="1" t="str">
        <f t="shared" si="311"/>
        <v/>
      </c>
      <c r="T529" s="1" t="str">
        <f t="shared" si="312"/>
        <v/>
      </c>
      <c r="DK529" t="e">
        <f>IF(COUNTIFS($CK$10:$CK$1000,$CK529,$E$10:$E$255,#REF!)&lt;&gt;COUNTIFS($CK$10:$CK$1000,$CK529,$E$10:$E$255,#REF!,AF$10:AF$1000,AF529),DK$8&amp;" for this company in this year is inconsistent across funds, please update accordingly. "&amp;CHAR(10),IF(AF529="","",IF(OR(AF529&lt;0,ISTEXT(AF529)),"Invalid total number of FTE in current year (end of year) - Please ensure the input is a non-negative numeric value. "&amp;CHAR(10),IF(AF529=0,"Please verify the zero FTE input. Please leave blank if unknown/data not available. "&amp;CHAR(10),""))))</f>
        <v>#VALUE!</v>
      </c>
      <c r="DL529" t="str">
        <f t="shared" si="313"/>
        <v/>
      </c>
      <c r="DM529" t="e">
        <f>IF(COUNTIFS($CK$10:$CK$1000,$CK529,$E$10:$E$255,#REF!)&lt;&gt;COUNTIFS($CK$10:$CK$1000,$CK529,$E$10:$E$255,#REF!,AH$10:AH$1000,AH529),DM$8&amp;" for this company in this year is inconsistent across funds, please update accordingly. "&amp;CHAR(10),IF(AH529="","",IF(OR(AH529&lt;0,ISTEXT(AH529)),"Invalid total number of FTE in previous year (end of year) - Please ensure the input is a non-negative numeric value. " &amp; CHAR(10),IF(AH529=0,"Please verify the zero FTE input. Please leave blank if unknown/data not available. " &amp; CHAR(10),""))))</f>
        <v>#VALUE!</v>
      </c>
      <c r="DN529" t="str">
        <f t="shared" si="314"/>
        <v/>
      </c>
    </row>
    <row r="530" spans="19:118" hidden="1" x14ac:dyDescent="0.4">
      <c r="S530" s="1" t="str">
        <f t="shared" si="311"/>
        <v/>
      </c>
      <c r="T530" s="1" t="str">
        <f t="shared" si="312"/>
        <v/>
      </c>
      <c r="DK530" t="e">
        <f>IF(COUNTIFS($CK$10:$CK$1000,$CK530,$E$10:$E$255,#REF!)&lt;&gt;COUNTIFS($CK$10:$CK$1000,$CK530,$E$10:$E$255,#REF!,AF$10:AF$1000,AF530),DK$8&amp;" for this company in this year is inconsistent across funds, please update accordingly. "&amp;CHAR(10),IF(AF530="","",IF(OR(AF530&lt;0,ISTEXT(AF530)),"Invalid total number of FTE in current year (end of year) - Please ensure the input is a non-negative numeric value. "&amp;CHAR(10),IF(AF530=0,"Please verify the zero FTE input. Please leave blank if unknown/data not available. "&amp;CHAR(10),""))))</f>
        <v>#VALUE!</v>
      </c>
      <c r="DL530" t="str">
        <f t="shared" si="313"/>
        <v/>
      </c>
      <c r="DM530" t="e">
        <f>IF(COUNTIFS($CK$10:$CK$1000,$CK530,$E$10:$E$255,#REF!)&lt;&gt;COUNTIFS($CK$10:$CK$1000,$CK530,$E$10:$E$255,#REF!,AH$10:AH$1000,AH530),DM$8&amp;" for this company in this year is inconsistent across funds, please update accordingly. "&amp;CHAR(10),IF(AH530="","",IF(OR(AH530&lt;0,ISTEXT(AH530)),"Invalid total number of FTE in previous year (end of year) - Please ensure the input is a non-negative numeric value. " &amp; CHAR(10),IF(AH530=0,"Please verify the zero FTE input. Please leave blank if unknown/data not available. " &amp; CHAR(10),""))))</f>
        <v>#VALUE!</v>
      </c>
      <c r="DN530" t="str">
        <f t="shared" si="314"/>
        <v/>
      </c>
    </row>
    <row r="531" spans="19:118" hidden="1" x14ac:dyDescent="0.4">
      <c r="S531" s="1" t="str">
        <f t="shared" si="311"/>
        <v/>
      </c>
      <c r="T531" s="1" t="str">
        <f t="shared" si="312"/>
        <v/>
      </c>
      <c r="DK531" t="e">
        <f>IF(COUNTIFS($CK$10:$CK$1000,$CK531,$E$10:$E$255,#REF!)&lt;&gt;COUNTIFS($CK$10:$CK$1000,$CK531,$E$10:$E$255,#REF!,AF$10:AF$1000,AF531),DK$8&amp;" for this company in this year is inconsistent across funds, please update accordingly. "&amp;CHAR(10),IF(AF531="","",IF(OR(AF531&lt;0,ISTEXT(AF531)),"Invalid total number of FTE in current year (end of year) - Please ensure the input is a non-negative numeric value. "&amp;CHAR(10),IF(AF531=0,"Please verify the zero FTE input. Please leave blank if unknown/data not available. "&amp;CHAR(10),""))))</f>
        <v>#VALUE!</v>
      </c>
      <c r="DL531" t="str">
        <f t="shared" si="313"/>
        <v/>
      </c>
      <c r="DM531" t="e">
        <f>IF(COUNTIFS($CK$10:$CK$1000,$CK531,$E$10:$E$255,#REF!)&lt;&gt;COUNTIFS($CK$10:$CK$1000,$CK531,$E$10:$E$255,#REF!,AH$10:AH$1000,AH531),DM$8&amp;" for this company in this year is inconsistent across funds, please update accordingly. "&amp;CHAR(10),IF(AH531="","",IF(OR(AH531&lt;0,ISTEXT(AH531)),"Invalid total number of FTE in previous year (end of year) - Please ensure the input is a non-negative numeric value. " &amp; CHAR(10),IF(AH531=0,"Please verify the zero FTE input. Please leave blank if unknown/data not available. " &amp; CHAR(10),""))))</f>
        <v>#VALUE!</v>
      </c>
      <c r="DN531" t="str">
        <f t="shared" si="314"/>
        <v/>
      </c>
    </row>
    <row r="532" spans="19:118" hidden="1" x14ac:dyDescent="0.4">
      <c r="S532" s="1" t="str">
        <f t="shared" si="311"/>
        <v/>
      </c>
      <c r="T532" s="1" t="str">
        <f t="shared" si="312"/>
        <v/>
      </c>
      <c r="DK532" t="e">
        <f>IF(COUNTIFS($CK$10:$CK$1000,$CK532,$E$10:$E$255,#REF!)&lt;&gt;COUNTIFS($CK$10:$CK$1000,$CK532,$E$10:$E$255,#REF!,AF$10:AF$1000,AF532),DK$8&amp;" for this company in this year is inconsistent across funds, please update accordingly. "&amp;CHAR(10),IF(AF532="","",IF(OR(AF532&lt;0,ISTEXT(AF532)),"Invalid total number of FTE in current year (end of year) - Please ensure the input is a non-negative numeric value. "&amp;CHAR(10),IF(AF532=0,"Please verify the zero FTE input. Please leave blank if unknown/data not available. "&amp;CHAR(10),""))))</f>
        <v>#VALUE!</v>
      </c>
      <c r="DL532" t="str">
        <f t="shared" si="313"/>
        <v/>
      </c>
      <c r="DM532" t="e">
        <f>IF(COUNTIFS($CK$10:$CK$1000,$CK532,$E$10:$E$255,#REF!)&lt;&gt;COUNTIFS($CK$10:$CK$1000,$CK532,$E$10:$E$255,#REF!,AH$10:AH$1000,AH532),DM$8&amp;" for this company in this year is inconsistent across funds, please update accordingly. "&amp;CHAR(10),IF(AH532="","",IF(OR(AH532&lt;0,ISTEXT(AH532)),"Invalid total number of FTE in previous year (end of year) - Please ensure the input is a non-negative numeric value. " &amp; CHAR(10),IF(AH532=0,"Please verify the zero FTE input. Please leave blank if unknown/data not available. " &amp; CHAR(10),""))))</f>
        <v>#VALUE!</v>
      </c>
      <c r="DN532" t="str">
        <f t="shared" si="314"/>
        <v/>
      </c>
    </row>
    <row r="533" spans="19:118" hidden="1" x14ac:dyDescent="0.4">
      <c r="S533" s="1" t="str">
        <f t="shared" si="311"/>
        <v/>
      </c>
      <c r="T533" s="1" t="str">
        <f t="shared" si="312"/>
        <v/>
      </c>
      <c r="DK533" t="e">
        <f>IF(COUNTIFS($CK$10:$CK$1000,$CK533,$E$10:$E$255,#REF!)&lt;&gt;COUNTIFS($CK$10:$CK$1000,$CK533,$E$10:$E$255,#REF!,AF$10:AF$1000,AF533),DK$8&amp;" for this company in this year is inconsistent across funds, please update accordingly. "&amp;CHAR(10),IF(AF533="","",IF(OR(AF533&lt;0,ISTEXT(AF533)),"Invalid total number of FTE in current year (end of year) - Please ensure the input is a non-negative numeric value. "&amp;CHAR(10),IF(AF533=0,"Please verify the zero FTE input. Please leave blank if unknown/data not available. "&amp;CHAR(10),""))))</f>
        <v>#VALUE!</v>
      </c>
      <c r="DL533" t="str">
        <f t="shared" si="313"/>
        <v/>
      </c>
      <c r="DM533" t="e">
        <f>IF(COUNTIFS($CK$10:$CK$1000,$CK533,$E$10:$E$255,#REF!)&lt;&gt;COUNTIFS($CK$10:$CK$1000,$CK533,$E$10:$E$255,#REF!,AH$10:AH$1000,AH533),DM$8&amp;" for this company in this year is inconsistent across funds, please update accordingly. "&amp;CHAR(10),IF(AH533="","",IF(OR(AH533&lt;0,ISTEXT(AH533)),"Invalid total number of FTE in previous year (end of year) - Please ensure the input is a non-negative numeric value. " &amp; CHAR(10),IF(AH533=0,"Please verify the zero FTE input. Please leave blank if unknown/data not available. " &amp; CHAR(10),""))))</f>
        <v>#VALUE!</v>
      </c>
      <c r="DN533" t="str">
        <f t="shared" si="314"/>
        <v/>
      </c>
    </row>
    <row r="534" spans="19:118" hidden="1" x14ac:dyDescent="0.4">
      <c r="S534" s="1" t="str">
        <f t="shared" si="311"/>
        <v/>
      </c>
      <c r="T534" s="1" t="str">
        <f t="shared" si="312"/>
        <v/>
      </c>
      <c r="DK534" t="e">
        <f>IF(COUNTIFS($CK$10:$CK$1000,$CK534,$E$10:$E$255,#REF!)&lt;&gt;COUNTIFS($CK$10:$CK$1000,$CK534,$E$10:$E$255,#REF!,AF$10:AF$1000,AF534),DK$8&amp;" for this company in this year is inconsistent across funds, please update accordingly. "&amp;CHAR(10),IF(AF534="","",IF(OR(AF534&lt;0,ISTEXT(AF534)),"Invalid total number of FTE in current year (end of year) - Please ensure the input is a non-negative numeric value. "&amp;CHAR(10),IF(AF534=0,"Please verify the zero FTE input. Please leave blank if unknown/data not available. "&amp;CHAR(10),""))))</f>
        <v>#VALUE!</v>
      </c>
      <c r="DL534" t="str">
        <f t="shared" si="313"/>
        <v/>
      </c>
      <c r="DM534" t="e">
        <f>IF(COUNTIFS($CK$10:$CK$1000,$CK534,$E$10:$E$255,#REF!)&lt;&gt;COUNTIFS($CK$10:$CK$1000,$CK534,$E$10:$E$255,#REF!,AH$10:AH$1000,AH534),DM$8&amp;" for this company in this year is inconsistent across funds, please update accordingly. "&amp;CHAR(10),IF(AH534="","",IF(OR(AH534&lt;0,ISTEXT(AH534)),"Invalid total number of FTE in previous year (end of year) - Please ensure the input is a non-negative numeric value. " &amp; CHAR(10),IF(AH534=0,"Please verify the zero FTE input. Please leave blank if unknown/data not available. " &amp; CHAR(10),""))))</f>
        <v>#VALUE!</v>
      </c>
      <c r="DN534" t="str">
        <f t="shared" si="314"/>
        <v/>
      </c>
    </row>
    <row r="535" spans="19:118" hidden="1" x14ac:dyDescent="0.4">
      <c r="S535" s="1" t="str">
        <f t="shared" si="311"/>
        <v/>
      </c>
      <c r="T535" s="1" t="str">
        <f t="shared" si="312"/>
        <v/>
      </c>
      <c r="DK535" t="e">
        <f>IF(COUNTIFS($CK$10:$CK$1000,$CK535,$E$10:$E$255,#REF!)&lt;&gt;COUNTIFS($CK$10:$CK$1000,$CK535,$E$10:$E$255,#REF!,AF$10:AF$1000,AF535),DK$8&amp;" for this company in this year is inconsistent across funds, please update accordingly. "&amp;CHAR(10),IF(AF535="","",IF(OR(AF535&lt;0,ISTEXT(AF535)),"Invalid total number of FTE in current year (end of year) - Please ensure the input is a non-negative numeric value. "&amp;CHAR(10),IF(AF535=0,"Please verify the zero FTE input. Please leave blank if unknown/data not available. "&amp;CHAR(10),""))))</f>
        <v>#VALUE!</v>
      </c>
      <c r="DL535" t="str">
        <f t="shared" si="313"/>
        <v/>
      </c>
      <c r="DM535" t="e">
        <f>IF(COUNTIFS($CK$10:$CK$1000,$CK535,$E$10:$E$255,#REF!)&lt;&gt;COUNTIFS($CK$10:$CK$1000,$CK535,$E$10:$E$255,#REF!,AH$10:AH$1000,AH535),DM$8&amp;" for this company in this year is inconsistent across funds, please update accordingly. "&amp;CHAR(10),IF(AH535="","",IF(OR(AH535&lt;0,ISTEXT(AH535)),"Invalid total number of FTE in previous year (end of year) - Please ensure the input is a non-negative numeric value. " &amp; CHAR(10),IF(AH535=0,"Please verify the zero FTE input. Please leave blank if unknown/data not available. " &amp; CHAR(10),""))))</f>
        <v>#VALUE!</v>
      </c>
      <c r="DN535" t="str">
        <f t="shared" si="314"/>
        <v/>
      </c>
    </row>
    <row r="536" spans="19:118" hidden="1" x14ac:dyDescent="0.4">
      <c r="S536" s="1" t="str">
        <f t="shared" si="311"/>
        <v/>
      </c>
      <c r="T536" s="1" t="str">
        <f t="shared" si="312"/>
        <v/>
      </c>
      <c r="DK536" t="e">
        <f>IF(COUNTIFS($CK$10:$CK$1000,$CK536,$E$10:$E$255,#REF!)&lt;&gt;COUNTIFS($CK$10:$CK$1000,$CK536,$E$10:$E$255,#REF!,AF$10:AF$1000,AF536),DK$8&amp;" for this company in this year is inconsistent across funds, please update accordingly. "&amp;CHAR(10),IF(AF536="","",IF(OR(AF536&lt;0,ISTEXT(AF536)),"Invalid total number of FTE in current year (end of year) - Please ensure the input is a non-negative numeric value. "&amp;CHAR(10),IF(AF536=0,"Please verify the zero FTE input. Please leave blank if unknown/data not available. "&amp;CHAR(10),""))))</f>
        <v>#VALUE!</v>
      </c>
      <c r="DL536" t="str">
        <f t="shared" si="313"/>
        <v/>
      </c>
      <c r="DM536" t="e">
        <f>IF(COUNTIFS($CK$10:$CK$1000,$CK536,$E$10:$E$255,#REF!)&lt;&gt;COUNTIFS($CK$10:$CK$1000,$CK536,$E$10:$E$255,#REF!,AH$10:AH$1000,AH536),DM$8&amp;" for this company in this year is inconsistent across funds, please update accordingly. "&amp;CHAR(10),IF(AH536="","",IF(OR(AH536&lt;0,ISTEXT(AH536)),"Invalid total number of FTE in previous year (end of year) - Please ensure the input is a non-negative numeric value. " &amp; CHAR(10),IF(AH536=0,"Please verify the zero FTE input. Please leave blank if unknown/data not available. " &amp; CHAR(10),""))))</f>
        <v>#VALUE!</v>
      </c>
      <c r="DN536" t="str">
        <f t="shared" si="314"/>
        <v/>
      </c>
    </row>
    <row r="537" spans="19:118" hidden="1" x14ac:dyDescent="0.4">
      <c r="S537" s="1" t="str">
        <f t="shared" si="311"/>
        <v/>
      </c>
      <c r="T537" s="1" t="str">
        <f t="shared" si="312"/>
        <v/>
      </c>
      <c r="DK537" t="e">
        <f>IF(COUNTIFS($CK$10:$CK$1000,$CK537,$E$10:$E$255,#REF!)&lt;&gt;COUNTIFS($CK$10:$CK$1000,$CK537,$E$10:$E$255,#REF!,AF$10:AF$1000,AF537),DK$8&amp;" for this company in this year is inconsistent across funds, please update accordingly. "&amp;CHAR(10),IF(AF537="","",IF(OR(AF537&lt;0,ISTEXT(AF537)),"Invalid total number of FTE in current year (end of year) - Please ensure the input is a non-negative numeric value. "&amp;CHAR(10),IF(AF537=0,"Please verify the zero FTE input. Please leave blank if unknown/data not available. "&amp;CHAR(10),""))))</f>
        <v>#VALUE!</v>
      </c>
      <c r="DL537" t="str">
        <f t="shared" si="313"/>
        <v/>
      </c>
      <c r="DM537" t="e">
        <f>IF(COUNTIFS($CK$10:$CK$1000,$CK537,$E$10:$E$255,#REF!)&lt;&gt;COUNTIFS($CK$10:$CK$1000,$CK537,$E$10:$E$255,#REF!,AH$10:AH$1000,AH537),DM$8&amp;" for this company in this year is inconsistent across funds, please update accordingly. "&amp;CHAR(10),IF(AH537="","",IF(OR(AH537&lt;0,ISTEXT(AH537)),"Invalid total number of FTE in previous year (end of year) - Please ensure the input is a non-negative numeric value. " &amp; CHAR(10),IF(AH537=0,"Please verify the zero FTE input. Please leave blank if unknown/data not available. " &amp; CHAR(10),""))))</f>
        <v>#VALUE!</v>
      </c>
      <c r="DN537" t="str">
        <f t="shared" si="314"/>
        <v/>
      </c>
    </row>
    <row r="538" spans="19:118" hidden="1" x14ac:dyDescent="0.4">
      <c r="S538" s="1" t="str">
        <f t="shared" si="311"/>
        <v/>
      </c>
      <c r="T538" s="1" t="str">
        <f t="shared" si="312"/>
        <v/>
      </c>
      <c r="DK538" t="e">
        <f>IF(COUNTIFS($CK$10:$CK$1000,$CK538,$E$10:$E$255,#REF!)&lt;&gt;COUNTIFS($CK$10:$CK$1000,$CK538,$E$10:$E$255,#REF!,AF$10:AF$1000,AF538),DK$8&amp;" for this company in this year is inconsistent across funds, please update accordingly. "&amp;CHAR(10),IF(AF538="","",IF(OR(AF538&lt;0,ISTEXT(AF538)),"Invalid total number of FTE in current year (end of year) - Please ensure the input is a non-negative numeric value. "&amp;CHAR(10),IF(AF538=0,"Please verify the zero FTE input. Please leave blank if unknown/data not available. "&amp;CHAR(10),""))))</f>
        <v>#VALUE!</v>
      </c>
      <c r="DL538" t="str">
        <f t="shared" si="313"/>
        <v/>
      </c>
      <c r="DM538" t="e">
        <f>IF(COUNTIFS($CK$10:$CK$1000,$CK538,$E$10:$E$255,#REF!)&lt;&gt;COUNTIFS($CK$10:$CK$1000,$CK538,$E$10:$E$255,#REF!,AH$10:AH$1000,AH538),DM$8&amp;" for this company in this year is inconsistent across funds, please update accordingly. "&amp;CHAR(10),IF(AH538="","",IF(OR(AH538&lt;0,ISTEXT(AH538)),"Invalid total number of FTE in previous year (end of year) - Please ensure the input is a non-negative numeric value. " &amp; CHAR(10),IF(AH538=0,"Please verify the zero FTE input. Please leave blank if unknown/data not available. " &amp; CHAR(10),""))))</f>
        <v>#VALUE!</v>
      </c>
      <c r="DN538" t="str">
        <f t="shared" si="314"/>
        <v/>
      </c>
    </row>
    <row r="539" spans="19:118" hidden="1" x14ac:dyDescent="0.4">
      <c r="S539" s="1" t="str">
        <f t="shared" si="311"/>
        <v/>
      </c>
      <c r="T539" s="1" t="str">
        <f t="shared" si="312"/>
        <v/>
      </c>
      <c r="DK539" t="e">
        <f>IF(COUNTIFS($CK$10:$CK$1000,$CK539,$E$10:$E$255,#REF!)&lt;&gt;COUNTIFS($CK$10:$CK$1000,$CK539,$E$10:$E$255,#REF!,AF$10:AF$1000,AF539),DK$8&amp;" for this company in this year is inconsistent across funds, please update accordingly. "&amp;CHAR(10),IF(AF539="","",IF(OR(AF539&lt;0,ISTEXT(AF539)),"Invalid total number of FTE in current year (end of year) - Please ensure the input is a non-negative numeric value. "&amp;CHAR(10),IF(AF539=0,"Please verify the zero FTE input. Please leave blank if unknown/data not available. "&amp;CHAR(10),""))))</f>
        <v>#VALUE!</v>
      </c>
      <c r="DL539" t="str">
        <f t="shared" si="313"/>
        <v/>
      </c>
      <c r="DM539" t="e">
        <f>IF(COUNTIFS($CK$10:$CK$1000,$CK539,$E$10:$E$255,#REF!)&lt;&gt;COUNTIFS($CK$10:$CK$1000,$CK539,$E$10:$E$255,#REF!,AH$10:AH$1000,AH539),DM$8&amp;" for this company in this year is inconsistent across funds, please update accordingly. "&amp;CHAR(10),IF(AH539="","",IF(OR(AH539&lt;0,ISTEXT(AH539)),"Invalid total number of FTE in previous year (end of year) - Please ensure the input is a non-negative numeric value. " &amp; CHAR(10),IF(AH539=0,"Please verify the zero FTE input. Please leave blank if unknown/data not available. " &amp; CHAR(10),""))))</f>
        <v>#VALUE!</v>
      </c>
      <c r="DN539" t="str">
        <f t="shared" si="314"/>
        <v/>
      </c>
    </row>
    <row r="540" spans="19:118" hidden="1" x14ac:dyDescent="0.4">
      <c r="S540" s="1" t="str">
        <f t="shared" si="311"/>
        <v/>
      </c>
      <c r="T540" s="1" t="str">
        <f t="shared" si="312"/>
        <v/>
      </c>
      <c r="DK540" t="e">
        <f>IF(COUNTIFS($CK$10:$CK$1000,$CK540,$E$10:$E$255,#REF!)&lt;&gt;COUNTIFS($CK$10:$CK$1000,$CK540,$E$10:$E$255,#REF!,AF$10:AF$1000,AF540),DK$8&amp;" for this company in this year is inconsistent across funds, please update accordingly. "&amp;CHAR(10),IF(AF540="","",IF(OR(AF540&lt;0,ISTEXT(AF540)),"Invalid total number of FTE in current year (end of year) - Please ensure the input is a non-negative numeric value. "&amp;CHAR(10),IF(AF540=0,"Please verify the zero FTE input. Please leave blank if unknown/data not available. "&amp;CHAR(10),""))))</f>
        <v>#VALUE!</v>
      </c>
      <c r="DL540" t="str">
        <f t="shared" si="313"/>
        <v/>
      </c>
      <c r="DM540" t="e">
        <f>IF(COUNTIFS($CK$10:$CK$1000,$CK540,$E$10:$E$255,#REF!)&lt;&gt;COUNTIFS($CK$10:$CK$1000,$CK540,$E$10:$E$255,#REF!,AH$10:AH$1000,AH540),DM$8&amp;" for this company in this year is inconsistent across funds, please update accordingly. "&amp;CHAR(10),IF(AH540="","",IF(OR(AH540&lt;0,ISTEXT(AH540)),"Invalid total number of FTE in previous year (end of year) - Please ensure the input is a non-negative numeric value. " &amp; CHAR(10),IF(AH540=0,"Please verify the zero FTE input. Please leave blank if unknown/data not available. " &amp; CHAR(10),""))))</f>
        <v>#VALUE!</v>
      </c>
      <c r="DN540" t="str">
        <f t="shared" si="314"/>
        <v/>
      </c>
    </row>
    <row r="541" spans="19:118" hidden="1" x14ac:dyDescent="0.4">
      <c r="S541" s="1" t="str">
        <f t="shared" si="311"/>
        <v/>
      </c>
      <c r="T541" s="1" t="str">
        <f t="shared" si="312"/>
        <v/>
      </c>
      <c r="DK541" t="e">
        <f>IF(COUNTIFS($CK$10:$CK$1000,$CK541,$E$10:$E$255,#REF!)&lt;&gt;COUNTIFS($CK$10:$CK$1000,$CK541,$E$10:$E$255,#REF!,AF$10:AF$1000,AF541),DK$8&amp;" for this company in this year is inconsistent across funds, please update accordingly. "&amp;CHAR(10),IF(AF541="","",IF(OR(AF541&lt;0,ISTEXT(AF541)),"Invalid total number of FTE in current year (end of year) - Please ensure the input is a non-negative numeric value. "&amp;CHAR(10),IF(AF541=0,"Please verify the zero FTE input. Please leave blank if unknown/data not available. "&amp;CHAR(10),""))))</f>
        <v>#VALUE!</v>
      </c>
      <c r="DL541" t="str">
        <f t="shared" si="313"/>
        <v/>
      </c>
      <c r="DM541" t="e">
        <f>IF(COUNTIFS($CK$10:$CK$1000,$CK541,$E$10:$E$255,#REF!)&lt;&gt;COUNTIFS($CK$10:$CK$1000,$CK541,$E$10:$E$255,#REF!,AH$10:AH$1000,AH541),DM$8&amp;" for this company in this year is inconsistent across funds, please update accordingly. "&amp;CHAR(10),IF(AH541="","",IF(OR(AH541&lt;0,ISTEXT(AH541)),"Invalid total number of FTE in previous year (end of year) - Please ensure the input is a non-negative numeric value. " &amp; CHAR(10),IF(AH541=0,"Please verify the zero FTE input. Please leave blank if unknown/data not available. " &amp; CHAR(10),""))))</f>
        <v>#VALUE!</v>
      </c>
      <c r="DN541" t="str">
        <f t="shared" si="314"/>
        <v/>
      </c>
    </row>
    <row r="542" spans="19:118" hidden="1" x14ac:dyDescent="0.4">
      <c r="S542" s="1" t="str">
        <f t="shared" si="311"/>
        <v/>
      </c>
      <c r="T542" s="1" t="str">
        <f t="shared" si="312"/>
        <v/>
      </c>
      <c r="DK542" t="e">
        <f>IF(COUNTIFS($CK$10:$CK$1000,$CK542,$E$10:$E$255,#REF!)&lt;&gt;COUNTIFS($CK$10:$CK$1000,$CK542,$E$10:$E$255,#REF!,AF$10:AF$1000,AF542),DK$8&amp;" for this company in this year is inconsistent across funds, please update accordingly. "&amp;CHAR(10),IF(AF542="","",IF(OR(AF542&lt;0,ISTEXT(AF542)),"Invalid total number of FTE in current year (end of year) - Please ensure the input is a non-negative numeric value. "&amp;CHAR(10),IF(AF542=0,"Please verify the zero FTE input. Please leave blank if unknown/data not available. "&amp;CHAR(10),""))))</f>
        <v>#VALUE!</v>
      </c>
      <c r="DL542" t="str">
        <f t="shared" si="313"/>
        <v/>
      </c>
      <c r="DM542" t="e">
        <f>IF(COUNTIFS($CK$10:$CK$1000,$CK542,$E$10:$E$255,#REF!)&lt;&gt;COUNTIFS($CK$10:$CK$1000,$CK542,$E$10:$E$255,#REF!,AH$10:AH$1000,AH542),DM$8&amp;" for this company in this year is inconsistent across funds, please update accordingly. "&amp;CHAR(10),IF(AH542="","",IF(OR(AH542&lt;0,ISTEXT(AH542)),"Invalid total number of FTE in previous year (end of year) - Please ensure the input is a non-negative numeric value. " &amp; CHAR(10),IF(AH542=0,"Please verify the zero FTE input. Please leave blank if unknown/data not available. " &amp; CHAR(10),""))))</f>
        <v>#VALUE!</v>
      </c>
      <c r="DN542" t="str">
        <f t="shared" si="314"/>
        <v/>
      </c>
    </row>
    <row r="543" spans="19:118" hidden="1" x14ac:dyDescent="0.4">
      <c r="S543" s="1" t="str">
        <f t="shared" si="311"/>
        <v/>
      </c>
      <c r="T543" s="1" t="str">
        <f t="shared" si="312"/>
        <v/>
      </c>
      <c r="DK543" t="e">
        <f>IF(COUNTIFS($CK$10:$CK$1000,$CK543,$E$10:$E$255,#REF!)&lt;&gt;COUNTIFS($CK$10:$CK$1000,$CK543,$E$10:$E$255,#REF!,AF$10:AF$1000,AF543),DK$8&amp;" for this company in this year is inconsistent across funds, please update accordingly. "&amp;CHAR(10),IF(AF543="","",IF(OR(AF543&lt;0,ISTEXT(AF543)),"Invalid total number of FTE in current year (end of year) - Please ensure the input is a non-negative numeric value. "&amp;CHAR(10),IF(AF543=0,"Please verify the zero FTE input. Please leave blank if unknown/data not available. "&amp;CHAR(10),""))))</f>
        <v>#VALUE!</v>
      </c>
      <c r="DL543" t="str">
        <f t="shared" si="313"/>
        <v/>
      </c>
      <c r="DM543" t="e">
        <f>IF(COUNTIFS($CK$10:$CK$1000,$CK543,$E$10:$E$255,#REF!)&lt;&gt;COUNTIFS($CK$10:$CK$1000,$CK543,$E$10:$E$255,#REF!,AH$10:AH$1000,AH543),DM$8&amp;" for this company in this year is inconsistent across funds, please update accordingly. "&amp;CHAR(10),IF(AH543="","",IF(OR(AH543&lt;0,ISTEXT(AH543)),"Invalid total number of FTE in previous year (end of year) - Please ensure the input is a non-negative numeric value. " &amp; CHAR(10),IF(AH543=0,"Please verify the zero FTE input. Please leave blank if unknown/data not available. " &amp; CHAR(10),""))))</f>
        <v>#VALUE!</v>
      </c>
      <c r="DN543" t="str">
        <f t="shared" si="314"/>
        <v/>
      </c>
    </row>
    <row r="544" spans="19:118" hidden="1" x14ac:dyDescent="0.4">
      <c r="S544" s="1" t="str">
        <f t="shared" si="311"/>
        <v/>
      </c>
      <c r="T544" s="1" t="str">
        <f t="shared" si="312"/>
        <v/>
      </c>
      <c r="DK544" t="e">
        <f>IF(COUNTIFS($CK$10:$CK$1000,$CK544,$E$10:$E$255,#REF!)&lt;&gt;COUNTIFS($CK$10:$CK$1000,$CK544,$E$10:$E$255,#REF!,AF$10:AF$1000,AF544),DK$8&amp;" for this company in this year is inconsistent across funds, please update accordingly. "&amp;CHAR(10),IF(AF544="","",IF(OR(AF544&lt;0,ISTEXT(AF544)),"Invalid total number of FTE in current year (end of year) - Please ensure the input is a non-negative numeric value. "&amp;CHAR(10),IF(AF544=0,"Please verify the zero FTE input. Please leave blank if unknown/data not available. "&amp;CHAR(10),""))))</f>
        <v>#VALUE!</v>
      </c>
      <c r="DL544" t="str">
        <f t="shared" si="313"/>
        <v/>
      </c>
      <c r="DM544" t="e">
        <f>IF(COUNTIFS($CK$10:$CK$1000,$CK544,$E$10:$E$255,#REF!)&lt;&gt;COUNTIFS($CK$10:$CK$1000,$CK544,$E$10:$E$255,#REF!,AH$10:AH$1000,AH544),DM$8&amp;" for this company in this year is inconsistent across funds, please update accordingly. "&amp;CHAR(10),IF(AH544="","",IF(OR(AH544&lt;0,ISTEXT(AH544)),"Invalid total number of FTE in previous year (end of year) - Please ensure the input is a non-negative numeric value. " &amp; CHAR(10),IF(AH544=0,"Please verify the zero FTE input. Please leave blank if unknown/data not available. " &amp; CHAR(10),""))))</f>
        <v>#VALUE!</v>
      </c>
      <c r="DN544" t="str">
        <f t="shared" si="314"/>
        <v/>
      </c>
    </row>
    <row r="545" spans="19:118" hidden="1" x14ac:dyDescent="0.4">
      <c r="S545" s="1" t="str">
        <f t="shared" si="311"/>
        <v/>
      </c>
      <c r="T545" s="1" t="str">
        <f t="shared" si="312"/>
        <v/>
      </c>
      <c r="DK545" t="e">
        <f>IF(COUNTIFS($CK$10:$CK$1000,$CK545,$E$10:$E$255,#REF!)&lt;&gt;COUNTIFS($CK$10:$CK$1000,$CK545,$E$10:$E$255,#REF!,AF$10:AF$1000,AF545),DK$8&amp;" for this company in this year is inconsistent across funds, please update accordingly. "&amp;CHAR(10),IF(AF545="","",IF(OR(AF545&lt;0,ISTEXT(AF545)),"Invalid total number of FTE in current year (end of year) - Please ensure the input is a non-negative numeric value. "&amp;CHAR(10),IF(AF545=0,"Please verify the zero FTE input. Please leave blank if unknown/data not available. "&amp;CHAR(10),""))))</f>
        <v>#VALUE!</v>
      </c>
      <c r="DL545" t="str">
        <f t="shared" si="313"/>
        <v/>
      </c>
      <c r="DM545" t="e">
        <f>IF(COUNTIFS($CK$10:$CK$1000,$CK545,$E$10:$E$255,#REF!)&lt;&gt;COUNTIFS($CK$10:$CK$1000,$CK545,$E$10:$E$255,#REF!,AH$10:AH$1000,AH545),DM$8&amp;" for this company in this year is inconsistent across funds, please update accordingly. "&amp;CHAR(10),IF(AH545="","",IF(OR(AH545&lt;0,ISTEXT(AH545)),"Invalid total number of FTE in previous year (end of year) - Please ensure the input is a non-negative numeric value. " &amp; CHAR(10),IF(AH545=0,"Please verify the zero FTE input. Please leave blank if unknown/data not available. " &amp; CHAR(10),""))))</f>
        <v>#VALUE!</v>
      </c>
      <c r="DN545" t="str">
        <f t="shared" si="314"/>
        <v/>
      </c>
    </row>
    <row r="546" spans="19:118" hidden="1" x14ac:dyDescent="0.4">
      <c r="S546" s="1" t="str">
        <f t="shared" si="311"/>
        <v/>
      </c>
      <c r="T546" s="1" t="str">
        <f t="shared" si="312"/>
        <v/>
      </c>
      <c r="DK546" t="e">
        <f>IF(COUNTIFS($CK$10:$CK$1000,$CK546,$E$10:$E$255,#REF!)&lt;&gt;COUNTIFS($CK$10:$CK$1000,$CK546,$E$10:$E$255,#REF!,AF$10:AF$1000,AF546),DK$8&amp;" for this company in this year is inconsistent across funds, please update accordingly. "&amp;CHAR(10),IF(AF546="","",IF(OR(AF546&lt;0,ISTEXT(AF546)),"Invalid total number of FTE in current year (end of year) - Please ensure the input is a non-negative numeric value. "&amp;CHAR(10),IF(AF546=0,"Please verify the zero FTE input. Please leave blank if unknown/data not available. "&amp;CHAR(10),""))))</f>
        <v>#VALUE!</v>
      </c>
      <c r="DL546" t="str">
        <f t="shared" si="313"/>
        <v/>
      </c>
      <c r="DM546" t="e">
        <f>IF(COUNTIFS($CK$10:$CK$1000,$CK546,$E$10:$E$255,#REF!)&lt;&gt;COUNTIFS($CK$10:$CK$1000,$CK546,$E$10:$E$255,#REF!,AH$10:AH$1000,AH546),DM$8&amp;" for this company in this year is inconsistent across funds, please update accordingly. "&amp;CHAR(10),IF(AH546="","",IF(OR(AH546&lt;0,ISTEXT(AH546)),"Invalid total number of FTE in previous year (end of year) - Please ensure the input is a non-negative numeric value. " &amp; CHAR(10),IF(AH546=0,"Please verify the zero FTE input. Please leave blank if unknown/data not available. " &amp; CHAR(10),""))))</f>
        <v>#VALUE!</v>
      </c>
      <c r="DN546" t="str">
        <f t="shared" si="314"/>
        <v/>
      </c>
    </row>
    <row r="547" spans="19:118" hidden="1" x14ac:dyDescent="0.4">
      <c r="S547" s="1" t="str">
        <f t="shared" si="311"/>
        <v/>
      </c>
      <c r="T547" s="1" t="str">
        <f t="shared" si="312"/>
        <v/>
      </c>
      <c r="DK547" t="e">
        <f>IF(COUNTIFS($CK$10:$CK$1000,$CK547,$E$10:$E$255,#REF!)&lt;&gt;COUNTIFS($CK$10:$CK$1000,$CK547,$E$10:$E$255,#REF!,AF$10:AF$1000,AF547),DK$8&amp;" for this company in this year is inconsistent across funds, please update accordingly. "&amp;CHAR(10),IF(AF547="","",IF(OR(AF547&lt;0,ISTEXT(AF547)),"Invalid total number of FTE in current year (end of year) - Please ensure the input is a non-negative numeric value. "&amp;CHAR(10),IF(AF547=0,"Please verify the zero FTE input. Please leave blank if unknown/data not available. "&amp;CHAR(10),""))))</f>
        <v>#VALUE!</v>
      </c>
      <c r="DL547" t="str">
        <f t="shared" si="313"/>
        <v/>
      </c>
      <c r="DM547" t="e">
        <f>IF(COUNTIFS($CK$10:$CK$1000,$CK547,$E$10:$E$255,#REF!)&lt;&gt;COUNTIFS($CK$10:$CK$1000,$CK547,$E$10:$E$255,#REF!,AH$10:AH$1000,AH547),DM$8&amp;" for this company in this year is inconsistent across funds, please update accordingly. "&amp;CHAR(10),IF(AH547="","",IF(OR(AH547&lt;0,ISTEXT(AH547)),"Invalid total number of FTE in previous year (end of year) - Please ensure the input is a non-negative numeric value. " &amp; CHAR(10),IF(AH547=0,"Please verify the zero FTE input. Please leave blank if unknown/data not available. " &amp; CHAR(10),""))))</f>
        <v>#VALUE!</v>
      </c>
      <c r="DN547" t="str">
        <f t="shared" si="314"/>
        <v/>
      </c>
    </row>
    <row r="548" spans="19:118" hidden="1" x14ac:dyDescent="0.4">
      <c r="S548" s="1" t="str">
        <f t="shared" si="311"/>
        <v/>
      </c>
      <c r="T548" s="1" t="str">
        <f t="shared" si="312"/>
        <v/>
      </c>
      <c r="DK548" t="e">
        <f>IF(COUNTIFS($CK$10:$CK$1000,$CK548,$E$10:$E$255,#REF!)&lt;&gt;COUNTIFS($CK$10:$CK$1000,$CK548,$E$10:$E$255,#REF!,AF$10:AF$1000,AF548),DK$8&amp;" for this company in this year is inconsistent across funds, please update accordingly. "&amp;CHAR(10),IF(AF548="","",IF(OR(AF548&lt;0,ISTEXT(AF548)),"Invalid total number of FTE in current year (end of year) - Please ensure the input is a non-negative numeric value. "&amp;CHAR(10),IF(AF548=0,"Please verify the zero FTE input. Please leave blank if unknown/data not available. "&amp;CHAR(10),""))))</f>
        <v>#VALUE!</v>
      </c>
      <c r="DL548" t="str">
        <f t="shared" si="313"/>
        <v/>
      </c>
      <c r="DM548" t="e">
        <f>IF(COUNTIFS($CK$10:$CK$1000,$CK548,$E$10:$E$255,#REF!)&lt;&gt;COUNTIFS($CK$10:$CK$1000,$CK548,$E$10:$E$255,#REF!,AH$10:AH$1000,AH548),DM$8&amp;" for this company in this year is inconsistent across funds, please update accordingly. "&amp;CHAR(10),IF(AH548="","",IF(OR(AH548&lt;0,ISTEXT(AH548)),"Invalid total number of FTE in previous year (end of year) - Please ensure the input is a non-negative numeric value. " &amp; CHAR(10),IF(AH548=0,"Please verify the zero FTE input. Please leave blank if unknown/data not available. " &amp; CHAR(10),""))))</f>
        <v>#VALUE!</v>
      </c>
      <c r="DN548" t="str">
        <f t="shared" si="314"/>
        <v/>
      </c>
    </row>
    <row r="549" spans="19:118" hidden="1" x14ac:dyDescent="0.4">
      <c r="S549" s="1" t="str">
        <f t="shared" si="311"/>
        <v/>
      </c>
      <c r="T549" s="1" t="str">
        <f t="shared" si="312"/>
        <v/>
      </c>
      <c r="DK549" t="e">
        <f>IF(COUNTIFS($CK$10:$CK$1000,$CK549,$E$10:$E$255,#REF!)&lt;&gt;COUNTIFS($CK$10:$CK$1000,$CK549,$E$10:$E$255,#REF!,AF$10:AF$1000,AF549),DK$8&amp;" for this company in this year is inconsistent across funds, please update accordingly. "&amp;CHAR(10),IF(AF549="","",IF(OR(AF549&lt;0,ISTEXT(AF549)),"Invalid total number of FTE in current year (end of year) - Please ensure the input is a non-negative numeric value. "&amp;CHAR(10),IF(AF549=0,"Please verify the zero FTE input. Please leave blank if unknown/data not available. "&amp;CHAR(10),""))))</f>
        <v>#VALUE!</v>
      </c>
      <c r="DL549" t="str">
        <f t="shared" si="313"/>
        <v/>
      </c>
      <c r="DM549" t="e">
        <f>IF(COUNTIFS($CK$10:$CK$1000,$CK549,$E$10:$E$255,#REF!)&lt;&gt;COUNTIFS($CK$10:$CK$1000,$CK549,$E$10:$E$255,#REF!,AH$10:AH$1000,AH549),DM$8&amp;" for this company in this year is inconsistent across funds, please update accordingly. "&amp;CHAR(10),IF(AH549="","",IF(OR(AH549&lt;0,ISTEXT(AH549)),"Invalid total number of FTE in previous year (end of year) - Please ensure the input is a non-negative numeric value. " &amp; CHAR(10),IF(AH549=0,"Please verify the zero FTE input. Please leave blank if unknown/data not available. " &amp; CHAR(10),""))))</f>
        <v>#VALUE!</v>
      </c>
      <c r="DN549" t="str">
        <f t="shared" si="314"/>
        <v/>
      </c>
    </row>
    <row r="550" spans="19:118" hidden="1" x14ac:dyDescent="0.4">
      <c r="S550" s="1" t="str">
        <f t="shared" si="311"/>
        <v/>
      </c>
      <c r="T550" s="1" t="str">
        <f t="shared" si="312"/>
        <v/>
      </c>
      <c r="DK550" t="e">
        <f>IF(COUNTIFS($CK$10:$CK$1000,$CK550,$E$10:$E$255,#REF!)&lt;&gt;COUNTIFS($CK$10:$CK$1000,$CK550,$E$10:$E$255,#REF!,AF$10:AF$1000,AF550),DK$8&amp;" for this company in this year is inconsistent across funds, please update accordingly. "&amp;CHAR(10),IF(AF550="","",IF(OR(AF550&lt;0,ISTEXT(AF550)),"Invalid total number of FTE in current year (end of year) - Please ensure the input is a non-negative numeric value. "&amp;CHAR(10),IF(AF550=0,"Please verify the zero FTE input. Please leave blank if unknown/data not available. "&amp;CHAR(10),""))))</f>
        <v>#VALUE!</v>
      </c>
      <c r="DL550" t="str">
        <f t="shared" si="313"/>
        <v/>
      </c>
      <c r="DM550" t="e">
        <f>IF(COUNTIFS($CK$10:$CK$1000,$CK550,$E$10:$E$255,#REF!)&lt;&gt;COUNTIFS($CK$10:$CK$1000,$CK550,$E$10:$E$255,#REF!,AH$10:AH$1000,AH550),DM$8&amp;" for this company in this year is inconsistent across funds, please update accordingly. "&amp;CHAR(10),IF(AH550="","",IF(OR(AH550&lt;0,ISTEXT(AH550)),"Invalid total number of FTE in previous year (end of year) - Please ensure the input is a non-negative numeric value. " &amp; CHAR(10),IF(AH550=0,"Please verify the zero FTE input. Please leave blank if unknown/data not available. " &amp; CHAR(10),""))))</f>
        <v>#VALUE!</v>
      </c>
      <c r="DN550" t="str">
        <f t="shared" si="314"/>
        <v/>
      </c>
    </row>
    <row r="551" spans="19:118" hidden="1" x14ac:dyDescent="0.4">
      <c r="S551" s="1" t="str">
        <f t="shared" si="311"/>
        <v/>
      </c>
      <c r="T551" s="1" t="str">
        <f t="shared" si="312"/>
        <v/>
      </c>
      <c r="DK551" t="e">
        <f>IF(COUNTIFS($CK$10:$CK$1000,$CK551,$E$10:$E$255,#REF!)&lt;&gt;COUNTIFS($CK$10:$CK$1000,$CK551,$E$10:$E$255,#REF!,AF$10:AF$1000,AF551),DK$8&amp;" for this company in this year is inconsistent across funds, please update accordingly. "&amp;CHAR(10),IF(AF551="","",IF(OR(AF551&lt;0,ISTEXT(AF551)),"Invalid total number of FTE in current year (end of year) - Please ensure the input is a non-negative numeric value. "&amp;CHAR(10),IF(AF551=0,"Please verify the zero FTE input. Please leave blank if unknown/data not available. "&amp;CHAR(10),""))))</f>
        <v>#VALUE!</v>
      </c>
      <c r="DL551" t="str">
        <f t="shared" si="313"/>
        <v/>
      </c>
      <c r="DM551" t="e">
        <f>IF(COUNTIFS($CK$10:$CK$1000,$CK551,$E$10:$E$255,#REF!)&lt;&gt;COUNTIFS($CK$10:$CK$1000,$CK551,$E$10:$E$255,#REF!,AH$10:AH$1000,AH551),DM$8&amp;" for this company in this year is inconsistent across funds, please update accordingly. "&amp;CHAR(10),IF(AH551="","",IF(OR(AH551&lt;0,ISTEXT(AH551)),"Invalid total number of FTE in previous year (end of year) - Please ensure the input is a non-negative numeric value. " &amp; CHAR(10),IF(AH551=0,"Please verify the zero FTE input. Please leave blank if unknown/data not available. " &amp; CHAR(10),""))))</f>
        <v>#VALUE!</v>
      </c>
      <c r="DN551" t="str">
        <f t="shared" si="314"/>
        <v/>
      </c>
    </row>
    <row r="552" spans="19:118" hidden="1" x14ac:dyDescent="0.4">
      <c r="S552" s="1" t="str">
        <f t="shared" si="311"/>
        <v/>
      </c>
      <c r="T552" s="1" t="str">
        <f t="shared" si="312"/>
        <v/>
      </c>
      <c r="DK552" t="e">
        <f>IF(COUNTIFS($CK$10:$CK$1000,$CK552,$E$10:$E$255,#REF!)&lt;&gt;COUNTIFS($CK$10:$CK$1000,$CK552,$E$10:$E$255,#REF!,AF$10:AF$1000,AF552),DK$8&amp;" for this company in this year is inconsistent across funds, please update accordingly. "&amp;CHAR(10),IF(AF552="","",IF(OR(AF552&lt;0,ISTEXT(AF552)),"Invalid total number of FTE in current year (end of year) - Please ensure the input is a non-negative numeric value. "&amp;CHAR(10),IF(AF552=0,"Please verify the zero FTE input. Please leave blank if unknown/data not available. "&amp;CHAR(10),""))))</f>
        <v>#VALUE!</v>
      </c>
      <c r="DL552" t="str">
        <f t="shared" si="313"/>
        <v/>
      </c>
      <c r="DM552" t="e">
        <f>IF(COUNTIFS($CK$10:$CK$1000,$CK552,$E$10:$E$255,#REF!)&lt;&gt;COUNTIFS($CK$10:$CK$1000,$CK552,$E$10:$E$255,#REF!,AH$10:AH$1000,AH552),DM$8&amp;" for this company in this year is inconsistent across funds, please update accordingly. "&amp;CHAR(10),IF(AH552="","",IF(OR(AH552&lt;0,ISTEXT(AH552)),"Invalid total number of FTE in previous year (end of year) - Please ensure the input is a non-negative numeric value. " &amp; CHAR(10),IF(AH552=0,"Please verify the zero FTE input. Please leave blank if unknown/data not available. " &amp; CHAR(10),""))))</f>
        <v>#VALUE!</v>
      </c>
      <c r="DN552" t="str">
        <f t="shared" si="314"/>
        <v/>
      </c>
    </row>
    <row r="553" spans="19:118" hidden="1" x14ac:dyDescent="0.4">
      <c r="S553" s="1" t="str">
        <f t="shared" si="311"/>
        <v/>
      </c>
      <c r="T553" s="1" t="str">
        <f t="shared" si="312"/>
        <v/>
      </c>
      <c r="DK553" t="e">
        <f>IF(COUNTIFS($CK$10:$CK$1000,$CK553,$E$10:$E$255,#REF!)&lt;&gt;COUNTIFS($CK$10:$CK$1000,$CK553,$E$10:$E$255,#REF!,AF$10:AF$1000,AF553),DK$8&amp;" for this company in this year is inconsistent across funds, please update accordingly. "&amp;CHAR(10),IF(AF553="","",IF(OR(AF553&lt;0,ISTEXT(AF553)),"Invalid total number of FTE in current year (end of year) - Please ensure the input is a non-negative numeric value. "&amp;CHAR(10),IF(AF553=0,"Please verify the zero FTE input. Please leave blank if unknown/data not available. "&amp;CHAR(10),""))))</f>
        <v>#VALUE!</v>
      </c>
      <c r="DL553" t="str">
        <f t="shared" si="313"/>
        <v/>
      </c>
      <c r="DM553" t="e">
        <f>IF(COUNTIFS($CK$10:$CK$1000,$CK553,$E$10:$E$255,#REF!)&lt;&gt;COUNTIFS($CK$10:$CK$1000,$CK553,$E$10:$E$255,#REF!,AH$10:AH$1000,AH553),DM$8&amp;" for this company in this year is inconsistent across funds, please update accordingly. "&amp;CHAR(10),IF(AH553="","",IF(OR(AH553&lt;0,ISTEXT(AH553)),"Invalid total number of FTE in previous year (end of year) - Please ensure the input is a non-negative numeric value. " &amp; CHAR(10),IF(AH553=0,"Please verify the zero FTE input. Please leave blank if unknown/data not available. " &amp; CHAR(10),""))))</f>
        <v>#VALUE!</v>
      </c>
      <c r="DN553" t="str">
        <f t="shared" si="314"/>
        <v/>
      </c>
    </row>
    <row r="554" spans="19:118" hidden="1" x14ac:dyDescent="0.4">
      <c r="S554" s="1" t="str">
        <f t="shared" si="311"/>
        <v/>
      </c>
      <c r="T554" s="1" t="str">
        <f t="shared" si="312"/>
        <v/>
      </c>
      <c r="DK554" t="e">
        <f>IF(COUNTIFS($CK$10:$CK$1000,$CK554,$E$10:$E$255,#REF!)&lt;&gt;COUNTIFS($CK$10:$CK$1000,$CK554,$E$10:$E$255,#REF!,AF$10:AF$1000,AF554),DK$8&amp;" for this company in this year is inconsistent across funds, please update accordingly. "&amp;CHAR(10),IF(AF554="","",IF(OR(AF554&lt;0,ISTEXT(AF554)),"Invalid total number of FTE in current year (end of year) - Please ensure the input is a non-negative numeric value. "&amp;CHAR(10),IF(AF554=0,"Please verify the zero FTE input. Please leave blank if unknown/data not available. "&amp;CHAR(10),""))))</f>
        <v>#VALUE!</v>
      </c>
      <c r="DL554" t="str">
        <f t="shared" si="313"/>
        <v/>
      </c>
      <c r="DM554" t="e">
        <f>IF(COUNTIFS($CK$10:$CK$1000,$CK554,$E$10:$E$255,#REF!)&lt;&gt;COUNTIFS($CK$10:$CK$1000,$CK554,$E$10:$E$255,#REF!,AH$10:AH$1000,AH554),DM$8&amp;" for this company in this year is inconsistent across funds, please update accordingly. "&amp;CHAR(10),IF(AH554="","",IF(OR(AH554&lt;0,ISTEXT(AH554)),"Invalid total number of FTE in previous year (end of year) - Please ensure the input is a non-negative numeric value. " &amp; CHAR(10),IF(AH554=0,"Please verify the zero FTE input. Please leave blank if unknown/data not available. " &amp; CHAR(10),""))))</f>
        <v>#VALUE!</v>
      </c>
      <c r="DN554" t="str">
        <f t="shared" si="314"/>
        <v/>
      </c>
    </row>
    <row r="555" spans="19:118" hidden="1" x14ac:dyDescent="0.4">
      <c r="S555" s="1" t="str">
        <f t="shared" si="311"/>
        <v/>
      </c>
      <c r="T555" s="1" t="str">
        <f t="shared" si="312"/>
        <v/>
      </c>
      <c r="DK555" t="e">
        <f>IF(COUNTIFS($CK$10:$CK$1000,$CK555,$E$10:$E$255,#REF!)&lt;&gt;COUNTIFS($CK$10:$CK$1000,$CK555,$E$10:$E$255,#REF!,AF$10:AF$1000,AF555),DK$8&amp;" for this company in this year is inconsistent across funds, please update accordingly. "&amp;CHAR(10),IF(AF555="","",IF(OR(AF555&lt;0,ISTEXT(AF555)),"Invalid total number of FTE in current year (end of year) - Please ensure the input is a non-negative numeric value. "&amp;CHAR(10),IF(AF555=0,"Please verify the zero FTE input. Please leave blank if unknown/data not available. "&amp;CHAR(10),""))))</f>
        <v>#VALUE!</v>
      </c>
      <c r="DL555" t="str">
        <f t="shared" si="313"/>
        <v/>
      </c>
      <c r="DM555" t="e">
        <f>IF(COUNTIFS($CK$10:$CK$1000,$CK555,$E$10:$E$255,#REF!)&lt;&gt;COUNTIFS($CK$10:$CK$1000,$CK555,$E$10:$E$255,#REF!,AH$10:AH$1000,AH555),DM$8&amp;" for this company in this year is inconsistent across funds, please update accordingly. "&amp;CHAR(10),IF(AH555="","",IF(OR(AH555&lt;0,ISTEXT(AH555)),"Invalid total number of FTE in previous year (end of year) - Please ensure the input is a non-negative numeric value. " &amp; CHAR(10),IF(AH555=0,"Please verify the zero FTE input. Please leave blank if unknown/data not available. " &amp; CHAR(10),""))))</f>
        <v>#VALUE!</v>
      </c>
      <c r="DN555" t="str">
        <f t="shared" si="314"/>
        <v/>
      </c>
    </row>
    <row r="556" spans="19:118" hidden="1" x14ac:dyDescent="0.4">
      <c r="S556" s="1" t="str">
        <f t="shared" si="311"/>
        <v/>
      </c>
      <c r="T556" s="1" t="str">
        <f t="shared" si="312"/>
        <v/>
      </c>
      <c r="DK556" t="e">
        <f>IF(COUNTIFS($CK$10:$CK$1000,$CK556,$E$10:$E$255,#REF!)&lt;&gt;COUNTIFS($CK$10:$CK$1000,$CK556,$E$10:$E$255,#REF!,AF$10:AF$1000,AF556),DK$8&amp;" for this company in this year is inconsistent across funds, please update accordingly. "&amp;CHAR(10),IF(AF556="","",IF(OR(AF556&lt;0,ISTEXT(AF556)),"Invalid total number of FTE in current year (end of year) - Please ensure the input is a non-negative numeric value. "&amp;CHAR(10),IF(AF556=0,"Please verify the zero FTE input. Please leave blank if unknown/data not available. "&amp;CHAR(10),""))))</f>
        <v>#VALUE!</v>
      </c>
      <c r="DL556" t="str">
        <f t="shared" si="313"/>
        <v/>
      </c>
      <c r="DM556" t="e">
        <f>IF(COUNTIFS($CK$10:$CK$1000,$CK556,$E$10:$E$255,#REF!)&lt;&gt;COUNTIFS($CK$10:$CK$1000,$CK556,$E$10:$E$255,#REF!,AH$10:AH$1000,AH556),DM$8&amp;" for this company in this year is inconsistent across funds, please update accordingly. "&amp;CHAR(10),IF(AH556="","",IF(OR(AH556&lt;0,ISTEXT(AH556)),"Invalid total number of FTE in previous year (end of year) - Please ensure the input is a non-negative numeric value. " &amp; CHAR(10),IF(AH556=0,"Please verify the zero FTE input. Please leave blank if unknown/data not available. " &amp; CHAR(10),""))))</f>
        <v>#VALUE!</v>
      </c>
      <c r="DN556" t="str">
        <f t="shared" si="314"/>
        <v/>
      </c>
    </row>
    <row r="557" spans="19:118" hidden="1" x14ac:dyDescent="0.4">
      <c r="S557" s="1" t="str">
        <f t="shared" si="311"/>
        <v/>
      </c>
      <c r="T557" s="1" t="str">
        <f t="shared" si="312"/>
        <v/>
      </c>
      <c r="DK557" t="e">
        <f>IF(COUNTIFS($CK$10:$CK$1000,$CK557,$E$10:$E$255,#REF!)&lt;&gt;COUNTIFS($CK$10:$CK$1000,$CK557,$E$10:$E$255,#REF!,AF$10:AF$1000,AF557),DK$8&amp;" for this company in this year is inconsistent across funds, please update accordingly. "&amp;CHAR(10),IF(AF557="","",IF(OR(AF557&lt;0,ISTEXT(AF557)),"Invalid total number of FTE in current year (end of year) - Please ensure the input is a non-negative numeric value. "&amp;CHAR(10),IF(AF557=0,"Please verify the zero FTE input. Please leave blank if unknown/data not available. "&amp;CHAR(10),""))))</f>
        <v>#VALUE!</v>
      </c>
      <c r="DL557" t="str">
        <f t="shared" si="313"/>
        <v/>
      </c>
      <c r="DM557" t="e">
        <f>IF(COUNTIFS($CK$10:$CK$1000,$CK557,$E$10:$E$255,#REF!)&lt;&gt;COUNTIFS($CK$10:$CK$1000,$CK557,$E$10:$E$255,#REF!,AH$10:AH$1000,AH557),DM$8&amp;" for this company in this year is inconsistent across funds, please update accordingly. "&amp;CHAR(10),IF(AH557="","",IF(OR(AH557&lt;0,ISTEXT(AH557)),"Invalid total number of FTE in previous year (end of year) - Please ensure the input is a non-negative numeric value. " &amp; CHAR(10),IF(AH557=0,"Please verify the zero FTE input. Please leave blank if unknown/data not available. " &amp; CHAR(10),""))))</f>
        <v>#VALUE!</v>
      </c>
      <c r="DN557" t="str">
        <f t="shared" si="314"/>
        <v/>
      </c>
    </row>
    <row r="558" spans="19:118" hidden="1" x14ac:dyDescent="0.4">
      <c r="S558" s="1" t="str">
        <f t="shared" si="311"/>
        <v/>
      </c>
      <c r="T558" s="1" t="str">
        <f t="shared" si="312"/>
        <v/>
      </c>
      <c r="DK558" t="e">
        <f>IF(COUNTIFS($CK$10:$CK$1000,$CK558,$E$10:$E$255,#REF!)&lt;&gt;COUNTIFS($CK$10:$CK$1000,$CK558,$E$10:$E$255,#REF!,AF$10:AF$1000,AF558),DK$8&amp;" for this company in this year is inconsistent across funds, please update accordingly. "&amp;CHAR(10),IF(AF558="","",IF(OR(AF558&lt;0,ISTEXT(AF558)),"Invalid total number of FTE in current year (end of year) - Please ensure the input is a non-negative numeric value. "&amp;CHAR(10),IF(AF558=0,"Please verify the zero FTE input. Please leave blank if unknown/data not available. "&amp;CHAR(10),""))))</f>
        <v>#VALUE!</v>
      </c>
      <c r="DL558" t="str">
        <f t="shared" si="313"/>
        <v/>
      </c>
      <c r="DM558" t="e">
        <f>IF(COUNTIFS($CK$10:$CK$1000,$CK558,$E$10:$E$255,#REF!)&lt;&gt;COUNTIFS($CK$10:$CK$1000,$CK558,$E$10:$E$255,#REF!,AH$10:AH$1000,AH558),DM$8&amp;" for this company in this year is inconsistent across funds, please update accordingly. "&amp;CHAR(10),IF(AH558="","",IF(OR(AH558&lt;0,ISTEXT(AH558)),"Invalid total number of FTE in previous year (end of year) - Please ensure the input is a non-negative numeric value. " &amp; CHAR(10),IF(AH558=0,"Please verify the zero FTE input. Please leave blank if unknown/data not available. " &amp; CHAR(10),""))))</f>
        <v>#VALUE!</v>
      </c>
      <c r="DN558" t="str">
        <f t="shared" si="314"/>
        <v/>
      </c>
    </row>
    <row r="559" spans="19:118" hidden="1" x14ac:dyDescent="0.4">
      <c r="S559" s="1" t="str">
        <f t="shared" si="311"/>
        <v/>
      </c>
      <c r="T559" s="1" t="str">
        <f t="shared" si="312"/>
        <v/>
      </c>
      <c r="DK559" t="e">
        <f>IF(COUNTIFS($CK$10:$CK$1000,$CK559,$E$10:$E$255,#REF!)&lt;&gt;COUNTIFS($CK$10:$CK$1000,$CK559,$E$10:$E$255,#REF!,AF$10:AF$1000,AF559),DK$8&amp;" for this company in this year is inconsistent across funds, please update accordingly. "&amp;CHAR(10),IF(AF559="","",IF(OR(AF559&lt;0,ISTEXT(AF559)),"Invalid total number of FTE in current year (end of year) - Please ensure the input is a non-negative numeric value. "&amp;CHAR(10),IF(AF559=0,"Please verify the zero FTE input. Please leave blank if unknown/data not available. "&amp;CHAR(10),""))))</f>
        <v>#VALUE!</v>
      </c>
      <c r="DL559" t="str">
        <f t="shared" si="313"/>
        <v/>
      </c>
      <c r="DM559" t="e">
        <f>IF(COUNTIFS($CK$10:$CK$1000,$CK559,$E$10:$E$255,#REF!)&lt;&gt;COUNTIFS($CK$10:$CK$1000,$CK559,$E$10:$E$255,#REF!,AH$10:AH$1000,AH559),DM$8&amp;" for this company in this year is inconsistent across funds, please update accordingly. "&amp;CHAR(10),IF(AH559="","",IF(OR(AH559&lt;0,ISTEXT(AH559)),"Invalid total number of FTE in previous year (end of year) - Please ensure the input is a non-negative numeric value. " &amp; CHAR(10),IF(AH559=0,"Please verify the zero FTE input. Please leave blank if unknown/data not available. " &amp; CHAR(10),""))))</f>
        <v>#VALUE!</v>
      </c>
      <c r="DN559" t="str">
        <f t="shared" si="314"/>
        <v/>
      </c>
    </row>
    <row r="560" spans="19:118" hidden="1" x14ac:dyDescent="0.4">
      <c r="S560" s="1" t="str">
        <f t="shared" si="311"/>
        <v/>
      </c>
      <c r="T560" s="1" t="str">
        <f t="shared" si="312"/>
        <v/>
      </c>
      <c r="DK560" t="e">
        <f>IF(COUNTIFS($CK$10:$CK$1000,$CK560,$E$10:$E$255,#REF!)&lt;&gt;COUNTIFS($CK$10:$CK$1000,$CK560,$E$10:$E$255,#REF!,AF$10:AF$1000,AF560),DK$8&amp;" for this company in this year is inconsistent across funds, please update accordingly. "&amp;CHAR(10),IF(AF560="","",IF(OR(AF560&lt;0,ISTEXT(AF560)),"Invalid total number of FTE in current year (end of year) - Please ensure the input is a non-negative numeric value. "&amp;CHAR(10),IF(AF560=0,"Please verify the zero FTE input. Please leave blank if unknown/data not available. "&amp;CHAR(10),""))))</f>
        <v>#VALUE!</v>
      </c>
      <c r="DL560" t="str">
        <f t="shared" si="313"/>
        <v/>
      </c>
      <c r="DM560" t="e">
        <f>IF(COUNTIFS($CK$10:$CK$1000,$CK560,$E$10:$E$255,#REF!)&lt;&gt;COUNTIFS($CK$10:$CK$1000,$CK560,$E$10:$E$255,#REF!,AH$10:AH$1000,AH560),DM$8&amp;" for this company in this year is inconsistent across funds, please update accordingly. "&amp;CHAR(10),IF(AH560="","",IF(OR(AH560&lt;0,ISTEXT(AH560)),"Invalid total number of FTE in previous year (end of year) - Please ensure the input is a non-negative numeric value. " &amp; CHAR(10),IF(AH560=0,"Please verify the zero FTE input. Please leave blank if unknown/data not available. " &amp; CHAR(10),""))))</f>
        <v>#VALUE!</v>
      </c>
      <c r="DN560" t="str">
        <f t="shared" si="314"/>
        <v/>
      </c>
    </row>
    <row r="561" spans="19:118" hidden="1" x14ac:dyDescent="0.4">
      <c r="S561" s="1" t="str">
        <f t="shared" si="311"/>
        <v/>
      </c>
      <c r="T561" s="1" t="str">
        <f t="shared" si="312"/>
        <v/>
      </c>
      <c r="DK561" t="e">
        <f>IF(COUNTIFS($CK$10:$CK$1000,$CK561,$E$10:$E$255,#REF!)&lt;&gt;COUNTIFS($CK$10:$CK$1000,$CK561,$E$10:$E$255,#REF!,AF$10:AF$1000,AF561),DK$8&amp;" for this company in this year is inconsistent across funds, please update accordingly. "&amp;CHAR(10),IF(AF561="","",IF(OR(AF561&lt;0,ISTEXT(AF561)),"Invalid total number of FTE in current year (end of year) - Please ensure the input is a non-negative numeric value. "&amp;CHAR(10),IF(AF561=0,"Please verify the zero FTE input. Please leave blank if unknown/data not available. "&amp;CHAR(10),""))))</f>
        <v>#VALUE!</v>
      </c>
      <c r="DL561" t="str">
        <f t="shared" si="313"/>
        <v/>
      </c>
      <c r="DM561" t="e">
        <f>IF(COUNTIFS($CK$10:$CK$1000,$CK561,$E$10:$E$255,#REF!)&lt;&gt;COUNTIFS($CK$10:$CK$1000,$CK561,$E$10:$E$255,#REF!,AH$10:AH$1000,AH561),DM$8&amp;" for this company in this year is inconsistent across funds, please update accordingly. "&amp;CHAR(10),IF(AH561="","",IF(OR(AH561&lt;0,ISTEXT(AH561)),"Invalid total number of FTE in previous year (end of year) - Please ensure the input is a non-negative numeric value. " &amp; CHAR(10),IF(AH561=0,"Please verify the zero FTE input. Please leave blank if unknown/data not available. " &amp; CHAR(10),""))))</f>
        <v>#VALUE!</v>
      </c>
      <c r="DN561" t="str">
        <f t="shared" si="314"/>
        <v/>
      </c>
    </row>
    <row r="562" spans="19:118" hidden="1" x14ac:dyDescent="0.4">
      <c r="S562" s="1" t="str">
        <f t="shared" si="311"/>
        <v/>
      </c>
      <c r="T562" s="1" t="str">
        <f t="shared" si="312"/>
        <v/>
      </c>
      <c r="DK562" t="e">
        <f>IF(COUNTIFS($CK$10:$CK$1000,$CK562,$E$10:$E$255,#REF!)&lt;&gt;COUNTIFS($CK$10:$CK$1000,$CK562,$E$10:$E$255,#REF!,AF$10:AF$1000,AF562),DK$8&amp;" for this company in this year is inconsistent across funds, please update accordingly. "&amp;CHAR(10),IF(AF562="","",IF(OR(AF562&lt;0,ISTEXT(AF562)),"Invalid total number of FTE in current year (end of year) - Please ensure the input is a non-negative numeric value. "&amp;CHAR(10),IF(AF562=0,"Please verify the zero FTE input. Please leave blank if unknown/data not available. "&amp;CHAR(10),""))))</f>
        <v>#VALUE!</v>
      </c>
      <c r="DL562" t="str">
        <f t="shared" si="313"/>
        <v/>
      </c>
      <c r="DM562" t="e">
        <f>IF(COUNTIFS($CK$10:$CK$1000,$CK562,$E$10:$E$255,#REF!)&lt;&gt;COUNTIFS($CK$10:$CK$1000,$CK562,$E$10:$E$255,#REF!,AH$10:AH$1000,AH562),DM$8&amp;" for this company in this year is inconsistent across funds, please update accordingly. "&amp;CHAR(10),IF(AH562="","",IF(OR(AH562&lt;0,ISTEXT(AH562)),"Invalid total number of FTE in previous year (end of year) - Please ensure the input is a non-negative numeric value. " &amp; CHAR(10),IF(AH562=0,"Please verify the zero FTE input. Please leave blank if unknown/data not available. " &amp; CHAR(10),""))))</f>
        <v>#VALUE!</v>
      </c>
      <c r="DN562" t="str">
        <f t="shared" si="314"/>
        <v/>
      </c>
    </row>
    <row r="563" spans="19:118" hidden="1" x14ac:dyDescent="0.4">
      <c r="S563" s="1" t="str">
        <f t="shared" si="311"/>
        <v/>
      </c>
      <c r="T563" s="1" t="str">
        <f t="shared" si="312"/>
        <v/>
      </c>
      <c r="DK563" t="e">
        <f>IF(COUNTIFS($CK$10:$CK$1000,$CK563,$E$10:$E$255,#REF!)&lt;&gt;COUNTIFS($CK$10:$CK$1000,$CK563,$E$10:$E$255,#REF!,AF$10:AF$1000,AF563),DK$8&amp;" for this company in this year is inconsistent across funds, please update accordingly. "&amp;CHAR(10),IF(AF563="","",IF(OR(AF563&lt;0,ISTEXT(AF563)),"Invalid total number of FTE in current year (end of year) - Please ensure the input is a non-negative numeric value. "&amp;CHAR(10),IF(AF563=0,"Please verify the zero FTE input. Please leave blank if unknown/data not available. "&amp;CHAR(10),""))))</f>
        <v>#VALUE!</v>
      </c>
      <c r="DL563" t="str">
        <f t="shared" si="313"/>
        <v/>
      </c>
      <c r="DM563" t="e">
        <f>IF(COUNTIFS($CK$10:$CK$1000,$CK563,$E$10:$E$255,#REF!)&lt;&gt;COUNTIFS($CK$10:$CK$1000,$CK563,$E$10:$E$255,#REF!,AH$10:AH$1000,AH563),DM$8&amp;" for this company in this year is inconsistent across funds, please update accordingly. "&amp;CHAR(10),IF(AH563="","",IF(OR(AH563&lt;0,ISTEXT(AH563)),"Invalid total number of FTE in previous year (end of year) - Please ensure the input is a non-negative numeric value. " &amp; CHAR(10),IF(AH563=0,"Please verify the zero FTE input. Please leave blank if unknown/data not available. " &amp; CHAR(10),""))))</f>
        <v>#VALUE!</v>
      </c>
      <c r="DN563" t="str">
        <f t="shared" si="314"/>
        <v/>
      </c>
    </row>
    <row r="564" spans="19:118" hidden="1" x14ac:dyDescent="0.4">
      <c r="S564" s="1" t="str">
        <f t="shared" si="311"/>
        <v/>
      </c>
      <c r="T564" s="1" t="str">
        <f t="shared" si="312"/>
        <v/>
      </c>
      <c r="DK564" t="e">
        <f>IF(COUNTIFS($CK$10:$CK$1000,$CK564,$E$10:$E$255,#REF!)&lt;&gt;COUNTIFS($CK$10:$CK$1000,$CK564,$E$10:$E$255,#REF!,AF$10:AF$1000,AF564),DK$8&amp;" for this company in this year is inconsistent across funds, please update accordingly. "&amp;CHAR(10),IF(AF564="","",IF(OR(AF564&lt;0,ISTEXT(AF564)),"Invalid total number of FTE in current year (end of year) - Please ensure the input is a non-negative numeric value. "&amp;CHAR(10),IF(AF564=0,"Please verify the zero FTE input. Please leave blank if unknown/data not available. "&amp;CHAR(10),""))))</f>
        <v>#VALUE!</v>
      </c>
      <c r="DL564" t="str">
        <f t="shared" si="313"/>
        <v/>
      </c>
      <c r="DM564" t="e">
        <f>IF(COUNTIFS($CK$10:$CK$1000,$CK564,$E$10:$E$255,#REF!)&lt;&gt;COUNTIFS($CK$10:$CK$1000,$CK564,$E$10:$E$255,#REF!,AH$10:AH$1000,AH564),DM$8&amp;" for this company in this year is inconsistent across funds, please update accordingly. "&amp;CHAR(10),IF(AH564="","",IF(OR(AH564&lt;0,ISTEXT(AH564)),"Invalid total number of FTE in previous year (end of year) - Please ensure the input is a non-negative numeric value. " &amp; CHAR(10),IF(AH564=0,"Please verify the zero FTE input. Please leave blank if unknown/data not available. " &amp; CHAR(10),""))))</f>
        <v>#VALUE!</v>
      </c>
      <c r="DN564" t="str">
        <f t="shared" si="314"/>
        <v/>
      </c>
    </row>
    <row r="565" spans="19:118" hidden="1" x14ac:dyDescent="0.4">
      <c r="S565" s="1" t="str">
        <f t="shared" si="311"/>
        <v/>
      </c>
      <c r="T565" s="1" t="str">
        <f t="shared" si="312"/>
        <v/>
      </c>
      <c r="DK565" t="e">
        <f>IF(COUNTIFS($CK$10:$CK$1000,$CK565,$E$10:$E$255,#REF!)&lt;&gt;COUNTIFS($CK$10:$CK$1000,$CK565,$E$10:$E$255,#REF!,AF$10:AF$1000,AF565),DK$8&amp;" for this company in this year is inconsistent across funds, please update accordingly. "&amp;CHAR(10),IF(AF565="","",IF(OR(AF565&lt;0,ISTEXT(AF565)),"Invalid total number of FTE in current year (end of year) - Please ensure the input is a non-negative numeric value. "&amp;CHAR(10),IF(AF565=0,"Please verify the zero FTE input. Please leave blank if unknown/data not available. "&amp;CHAR(10),""))))</f>
        <v>#VALUE!</v>
      </c>
      <c r="DL565" t="str">
        <f t="shared" si="313"/>
        <v/>
      </c>
      <c r="DM565" t="e">
        <f>IF(COUNTIFS($CK$10:$CK$1000,$CK565,$E$10:$E$255,#REF!)&lt;&gt;COUNTIFS($CK$10:$CK$1000,$CK565,$E$10:$E$255,#REF!,AH$10:AH$1000,AH565),DM$8&amp;" for this company in this year is inconsistent across funds, please update accordingly. "&amp;CHAR(10),IF(AH565="","",IF(OR(AH565&lt;0,ISTEXT(AH565)),"Invalid total number of FTE in previous year (end of year) - Please ensure the input is a non-negative numeric value. " &amp; CHAR(10),IF(AH565=0,"Please verify the zero FTE input. Please leave blank if unknown/data not available. " &amp; CHAR(10),""))))</f>
        <v>#VALUE!</v>
      </c>
      <c r="DN565" t="str">
        <f t="shared" si="314"/>
        <v/>
      </c>
    </row>
    <row r="566" spans="19:118" hidden="1" x14ac:dyDescent="0.4">
      <c r="S566" s="1" t="str">
        <f t="shared" si="311"/>
        <v/>
      </c>
      <c r="T566" s="1" t="str">
        <f t="shared" si="312"/>
        <v/>
      </c>
      <c r="DK566" t="e">
        <f>IF(COUNTIFS($CK$10:$CK$1000,$CK566,$E$10:$E$255,#REF!)&lt;&gt;COUNTIFS($CK$10:$CK$1000,$CK566,$E$10:$E$255,#REF!,AF$10:AF$1000,AF566),DK$8&amp;" for this company in this year is inconsistent across funds, please update accordingly. "&amp;CHAR(10),IF(AF566="","",IF(OR(AF566&lt;0,ISTEXT(AF566)),"Invalid total number of FTE in current year (end of year) - Please ensure the input is a non-negative numeric value. "&amp;CHAR(10),IF(AF566=0,"Please verify the zero FTE input. Please leave blank if unknown/data not available. "&amp;CHAR(10),""))))</f>
        <v>#VALUE!</v>
      </c>
      <c r="DL566" t="str">
        <f t="shared" si="313"/>
        <v/>
      </c>
      <c r="DM566" t="e">
        <f>IF(COUNTIFS($CK$10:$CK$1000,$CK566,$E$10:$E$255,#REF!)&lt;&gt;COUNTIFS($CK$10:$CK$1000,$CK566,$E$10:$E$255,#REF!,AH$10:AH$1000,AH566),DM$8&amp;" for this company in this year is inconsistent across funds, please update accordingly. "&amp;CHAR(10),IF(AH566="","",IF(OR(AH566&lt;0,ISTEXT(AH566)),"Invalid total number of FTE in previous year (end of year) - Please ensure the input is a non-negative numeric value. " &amp; CHAR(10),IF(AH566=0,"Please verify the zero FTE input. Please leave blank if unknown/data not available. " &amp; CHAR(10),""))))</f>
        <v>#VALUE!</v>
      </c>
      <c r="DN566" t="str">
        <f t="shared" si="314"/>
        <v/>
      </c>
    </row>
    <row r="567" spans="19:118" hidden="1" x14ac:dyDescent="0.4">
      <c r="S567" s="1" t="str">
        <f t="shared" si="311"/>
        <v/>
      </c>
      <c r="T567" s="1" t="str">
        <f t="shared" si="312"/>
        <v/>
      </c>
      <c r="DK567" t="e">
        <f>IF(COUNTIFS($CK$10:$CK$1000,$CK567,$E$10:$E$255,#REF!)&lt;&gt;COUNTIFS($CK$10:$CK$1000,$CK567,$E$10:$E$255,#REF!,AF$10:AF$1000,AF567),DK$8&amp;" for this company in this year is inconsistent across funds, please update accordingly. "&amp;CHAR(10),IF(AF567="","",IF(OR(AF567&lt;0,ISTEXT(AF567)),"Invalid total number of FTE in current year (end of year) - Please ensure the input is a non-negative numeric value. "&amp;CHAR(10),IF(AF567=0,"Please verify the zero FTE input. Please leave blank if unknown/data not available. "&amp;CHAR(10),""))))</f>
        <v>#VALUE!</v>
      </c>
      <c r="DL567" t="str">
        <f t="shared" si="313"/>
        <v/>
      </c>
      <c r="DM567" t="e">
        <f>IF(COUNTIFS($CK$10:$CK$1000,$CK567,$E$10:$E$255,#REF!)&lt;&gt;COUNTIFS($CK$10:$CK$1000,$CK567,$E$10:$E$255,#REF!,AH$10:AH$1000,AH567),DM$8&amp;" for this company in this year is inconsistent across funds, please update accordingly. "&amp;CHAR(10),IF(AH567="","",IF(OR(AH567&lt;0,ISTEXT(AH567)),"Invalid total number of FTE in previous year (end of year) - Please ensure the input is a non-negative numeric value. " &amp; CHAR(10),IF(AH567=0,"Please verify the zero FTE input. Please leave blank if unknown/data not available. " &amp; CHAR(10),""))))</f>
        <v>#VALUE!</v>
      </c>
      <c r="DN567" t="str">
        <f t="shared" si="314"/>
        <v/>
      </c>
    </row>
    <row r="568" spans="19:118" hidden="1" x14ac:dyDescent="0.4">
      <c r="S568" s="1" t="str">
        <f t="shared" si="311"/>
        <v/>
      </c>
      <c r="T568" s="1" t="str">
        <f t="shared" si="312"/>
        <v/>
      </c>
      <c r="DK568" t="e">
        <f>IF(COUNTIFS($CK$10:$CK$1000,$CK568,$E$10:$E$255,#REF!)&lt;&gt;COUNTIFS($CK$10:$CK$1000,$CK568,$E$10:$E$255,#REF!,AF$10:AF$1000,AF568),DK$8&amp;" for this company in this year is inconsistent across funds, please update accordingly. "&amp;CHAR(10),IF(AF568="","",IF(OR(AF568&lt;0,ISTEXT(AF568)),"Invalid total number of FTE in current year (end of year) - Please ensure the input is a non-negative numeric value. "&amp;CHAR(10),IF(AF568=0,"Please verify the zero FTE input. Please leave blank if unknown/data not available. "&amp;CHAR(10),""))))</f>
        <v>#VALUE!</v>
      </c>
      <c r="DL568" t="str">
        <f t="shared" si="313"/>
        <v/>
      </c>
      <c r="DM568" t="e">
        <f>IF(COUNTIFS($CK$10:$CK$1000,$CK568,$E$10:$E$255,#REF!)&lt;&gt;COUNTIFS($CK$10:$CK$1000,$CK568,$E$10:$E$255,#REF!,AH$10:AH$1000,AH568),DM$8&amp;" for this company in this year is inconsistent across funds, please update accordingly. "&amp;CHAR(10),IF(AH568="","",IF(OR(AH568&lt;0,ISTEXT(AH568)),"Invalid total number of FTE in previous year (end of year) - Please ensure the input is a non-negative numeric value. " &amp; CHAR(10),IF(AH568=0,"Please verify the zero FTE input. Please leave blank if unknown/data not available. " &amp; CHAR(10),""))))</f>
        <v>#VALUE!</v>
      </c>
      <c r="DN568" t="str">
        <f t="shared" si="314"/>
        <v/>
      </c>
    </row>
    <row r="569" spans="19:118" hidden="1" x14ac:dyDescent="0.4">
      <c r="S569" s="1" t="str">
        <f t="shared" si="311"/>
        <v/>
      </c>
      <c r="T569" s="1" t="str">
        <f t="shared" si="312"/>
        <v/>
      </c>
      <c r="DK569" t="e">
        <f>IF(COUNTIFS($CK$10:$CK$1000,$CK569,$E$10:$E$255,#REF!)&lt;&gt;COUNTIFS($CK$10:$CK$1000,$CK569,$E$10:$E$255,#REF!,AF$10:AF$1000,AF569),DK$8&amp;" for this company in this year is inconsistent across funds, please update accordingly. "&amp;CHAR(10),IF(AF569="","",IF(OR(AF569&lt;0,ISTEXT(AF569)),"Invalid total number of FTE in current year (end of year) - Please ensure the input is a non-negative numeric value. "&amp;CHAR(10),IF(AF569=0,"Please verify the zero FTE input. Please leave blank if unknown/data not available. "&amp;CHAR(10),""))))</f>
        <v>#VALUE!</v>
      </c>
      <c r="DL569" t="str">
        <f t="shared" si="313"/>
        <v/>
      </c>
      <c r="DM569" t="e">
        <f>IF(COUNTIFS($CK$10:$CK$1000,$CK569,$E$10:$E$255,#REF!)&lt;&gt;COUNTIFS($CK$10:$CK$1000,$CK569,$E$10:$E$255,#REF!,AH$10:AH$1000,AH569),DM$8&amp;" for this company in this year is inconsistent across funds, please update accordingly. "&amp;CHAR(10),IF(AH569="","",IF(OR(AH569&lt;0,ISTEXT(AH569)),"Invalid total number of FTE in previous year (end of year) - Please ensure the input is a non-negative numeric value. " &amp; CHAR(10),IF(AH569=0,"Please verify the zero FTE input. Please leave blank if unknown/data not available. " &amp; CHAR(10),""))))</f>
        <v>#VALUE!</v>
      </c>
      <c r="DN569" t="str">
        <f t="shared" si="314"/>
        <v/>
      </c>
    </row>
    <row r="570" spans="19:118" hidden="1" x14ac:dyDescent="0.4">
      <c r="S570" s="1" t="str">
        <f t="shared" si="311"/>
        <v/>
      </c>
      <c r="T570" s="1" t="str">
        <f t="shared" si="312"/>
        <v/>
      </c>
      <c r="DK570" t="e">
        <f>IF(COUNTIFS($CK$10:$CK$1000,$CK570,$E$10:$E$255,#REF!)&lt;&gt;COUNTIFS($CK$10:$CK$1000,$CK570,$E$10:$E$255,#REF!,AF$10:AF$1000,AF570),DK$8&amp;" for this company in this year is inconsistent across funds, please update accordingly. "&amp;CHAR(10),IF(AF570="","",IF(OR(AF570&lt;0,ISTEXT(AF570)),"Invalid total number of FTE in current year (end of year) - Please ensure the input is a non-negative numeric value. "&amp;CHAR(10),IF(AF570=0,"Please verify the zero FTE input. Please leave blank if unknown/data not available. "&amp;CHAR(10),""))))</f>
        <v>#VALUE!</v>
      </c>
      <c r="DL570" t="str">
        <f t="shared" si="313"/>
        <v/>
      </c>
      <c r="DM570" t="e">
        <f>IF(COUNTIFS($CK$10:$CK$1000,$CK570,$E$10:$E$255,#REF!)&lt;&gt;COUNTIFS($CK$10:$CK$1000,$CK570,$E$10:$E$255,#REF!,AH$10:AH$1000,AH570),DM$8&amp;" for this company in this year is inconsistent across funds, please update accordingly. "&amp;CHAR(10),IF(AH570="","",IF(OR(AH570&lt;0,ISTEXT(AH570)),"Invalid total number of FTE in previous year (end of year) - Please ensure the input is a non-negative numeric value. " &amp; CHAR(10),IF(AH570=0,"Please verify the zero FTE input. Please leave blank if unknown/data not available. " &amp; CHAR(10),""))))</f>
        <v>#VALUE!</v>
      </c>
      <c r="DN570" t="str">
        <f t="shared" si="314"/>
        <v/>
      </c>
    </row>
    <row r="571" spans="19:118" hidden="1" x14ac:dyDescent="0.4">
      <c r="S571" s="1" t="str">
        <f t="shared" si="311"/>
        <v/>
      </c>
      <c r="T571" s="1" t="str">
        <f t="shared" si="312"/>
        <v/>
      </c>
      <c r="DK571" t="e">
        <f>IF(COUNTIFS($CK$10:$CK$1000,$CK571,$E$10:$E$255,#REF!)&lt;&gt;COUNTIFS($CK$10:$CK$1000,$CK571,$E$10:$E$255,#REF!,AF$10:AF$1000,AF571),DK$8&amp;" for this company in this year is inconsistent across funds, please update accordingly. "&amp;CHAR(10),IF(AF571="","",IF(OR(AF571&lt;0,ISTEXT(AF571)),"Invalid total number of FTE in current year (end of year) - Please ensure the input is a non-negative numeric value. "&amp;CHAR(10),IF(AF571=0,"Please verify the zero FTE input. Please leave blank if unknown/data not available. "&amp;CHAR(10),""))))</f>
        <v>#VALUE!</v>
      </c>
      <c r="DL571" t="str">
        <f t="shared" si="313"/>
        <v/>
      </c>
      <c r="DM571" t="e">
        <f>IF(COUNTIFS($CK$10:$CK$1000,$CK571,$E$10:$E$255,#REF!)&lt;&gt;COUNTIFS($CK$10:$CK$1000,$CK571,$E$10:$E$255,#REF!,AH$10:AH$1000,AH571),DM$8&amp;" for this company in this year is inconsistent across funds, please update accordingly. "&amp;CHAR(10),IF(AH571="","",IF(OR(AH571&lt;0,ISTEXT(AH571)),"Invalid total number of FTE in previous year (end of year) - Please ensure the input is a non-negative numeric value. " &amp; CHAR(10),IF(AH571=0,"Please verify the zero FTE input. Please leave blank if unknown/data not available. " &amp; CHAR(10),""))))</f>
        <v>#VALUE!</v>
      </c>
      <c r="DN571" t="str">
        <f t="shared" si="314"/>
        <v/>
      </c>
    </row>
    <row r="572" spans="19:118" hidden="1" x14ac:dyDescent="0.4">
      <c r="S572" s="1" t="str">
        <f t="shared" si="311"/>
        <v/>
      </c>
      <c r="T572" s="1" t="str">
        <f t="shared" si="312"/>
        <v/>
      </c>
      <c r="DK572" t="e">
        <f>IF(COUNTIFS($CK$10:$CK$1000,$CK572,$E$10:$E$255,#REF!)&lt;&gt;COUNTIFS($CK$10:$CK$1000,$CK572,$E$10:$E$255,#REF!,AF$10:AF$1000,AF572),DK$8&amp;" for this company in this year is inconsistent across funds, please update accordingly. "&amp;CHAR(10),IF(AF572="","",IF(OR(AF572&lt;0,ISTEXT(AF572)),"Invalid total number of FTE in current year (end of year) - Please ensure the input is a non-negative numeric value. "&amp;CHAR(10),IF(AF572=0,"Please verify the zero FTE input. Please leave blank if unknown/data not available. "&amp;CHAR(10),""))))</f>
        <v>#VALUE!</v>
      </c>
      <c r="DL572" t="str">
        <f t="shared" si="313"/>
        <v/>
      </c>
      <c r="DM572" t="e">
        <f>IF(COUNTIFS($CK$10:$CK$1000,$CK572,$E$10:$E$255,#REF!)&lt;&gt;COUNTIFS($CK$10:$CK$1000,$CK572,$E$10:$E$255,#REF!,AH$10:AH$1000,AH572),DM$8&amp;" for this company in this year is inconsistent across funds, please update accordingly. "&amp;CHAR(10),IF(AH572="","",IF(OR(AH572&lt;0,ISTEXT(AH572)),"Invalid total number of FTE in previous year (end of year) - Please ensure the input is a non-negative numeric value. " &amp; CHAR(10),IF(AH572=0,"Please verify the zero FTE input. Please leave blank if unknown/data not available. " &amp; CHAR(10),""))))</f>
        <v>#VALUE!</v>
      </c>
      <c r="DN572" t="str">
        <f t="shared" si="314"/>
        <v/>
      </c>
    </row>
    <row r="573" spans="19:118" hidden="1" x14ac:dyDescent="0.4">
      <c r="S573" s="1" t="str">
        <f t="shared" si="311"/>
        <v/>
      </c>
      <c r="T573" s="1" t="str">
        <f t="shared" si="312"/>
        <v/>
      </c>
      <c r="DK573" t="e">
        <f>IF(COUNTIFS($CK$10:$CK$1000,$CK573,$E$10:$E$255,#REF!)&lt;&gt;COUNTIFS($CK$10:$CK$1000,$CK573,$E$10:$E$255,#REF!,AF$10:AF$1000,AF573),DK$8&amp;" for this company in this year is inconsistent across funds, please update accordingly. "&amp;CHAR(10),IF(AF573="","",IF(OR(AF573&lt;0,ISTEXT(AF573)),"Invalid total number of FTE in current year (end of year) - Please ensure the input is a non-negative numeric value. "&amp;CHAR(10),IF(AF573=0,"Please verify the zero FTE input. Please leave blank if unknown/data not available. "&amp;CHAR(10),""))))</f>
        <v>#VALUE!</v>
      </c>
      <c r="DL573" t="str">
        <f t="shared" si="313"/>
        <v/>
      </c>
      <c r="DM573" t="e">
        <f>IF(COUNTIFS($CK$10:$CK$1000,$CK573,$E$10:$E$255,#REF!)&lt;&gt;COUNTIFS($CK$10:$CK$1000,$CK573,$E$10:$E$255,#REF!,AH$10:AH$1000,AH573),DM$8&amp;" for this company in this year is inconsistent across funds, please update accordingly. "&amp;CHAR(10),IF(AH573="","",IF(OR(AH573&lt;0,ISTEXT(AH573)),"Invalid total number of FTE in previous year (end of year) - Please ensure the input is a non-negative numeric value. " &amp; CHAR(10),IF(AH573=0,"Please verify the zero FTE input. Please leave blank if unknown/data not available. " &amp; CHAR(10),""))))</f>
        <v>#VALUE!</v>
      </c>
      <c r="DN573" t="str">
        <f t="shared" si="314"/>
        <v/>
      </c>
    </row>
    <row r="574" spans="19:118" hidden="1" x14ac:dyDescent="0.4">
      <c r="S574" s="1" t="str">
        <f t="shared" si="311"/>
        <v/>
      </c>
      <c r="T574" s="1" t="str">
        <f t="shared" si="312"/>
        <v/>
      </c>
      <c r="DK574" t="e">
        <f>IF(COUNTIFS($CK$10:$CK$1000,$CK574,$E$10:$E$255,#REF!)&lt;&gt;COUNTIFS($CK$10:$CK$1000,$CK574,$E$10:$E$255,#REF!,AF$10:AF$1000,AF574),DK$8&amp;" for this company in this year is inconsistent across funds, please update accordingly. "&amp;CHAR(10),IF(AF574="","",IF(OR(AF574&lt;0,ISTEXT(AF574)),"Invalid total number of FTE in current year (end of year) - Please ensure the input is a non-negative numeric value. "&amp;CHAR(10),IF(AF574=0,"Please verify the zero FTE input. Please leave blank if unknown/data not available. "&amp;CHAR(10),""))))</f>
        <v>#VALUE!</v>
      </c>
      <c r="DL574" t="str">
        <f t="shared" si="313"/>
        <v/>
      </c>
      <c r="DM574" t="e">
        <f>IF(COUNTIFS($CK$10:$CK$1000,$CK574,$E$10:$E$255,#REF!)&lt;&gt;COUNTIFS($CK$10:$CK$1000,$CK574,$E$10:$E$255,#REF!,AH$10:AH$1000,AH574),DM$8&amp;" for this company in this year is inconsistent across funds, please update accordingly. "&amp;CHAR(10),IF(AH574="","",IF(OR(AH574&lt;0,ISTEXT(AH574)),"Invalid total number of FTE in previous year (end of year) - Please ensure the input is a non-negative numeric value. " &amp; CHAR(10),IF(AH574=0,"Please verify the zero FTE input. Please leave blank if unknown/data not available. " &amp; CHAR(10),""))))</f>
        <v>#VALUE!</v>
      </c>
      <c r="DN574" t="str">
        <f t="shared" si="314"/>
        <v/>
      </c>
    </row>
    <row r="575" spans="19:118" hidden="1" x14ac:dyDescent="0.4">
      <c r="S575" s="1" t="str">
        <f t="shared" si="311"/>
        <v/>
      </c>
      <c r="T575" s="1" t="str">
        <f t="shared" si="312"/>
        <v/>
      </c>
      <c r="DK575" t="e">
        <f>IF(COUNTIFS($CK$10:$CK$1000,$CK575,$E$10:$E$255,#REF!)&lt;&gt;COUNTIFS($CK$10:$CK$1000,$CK575,$E$10:$E$255,#REF!,AF$10:AF$1000,AF575),DK$8&amp;" for this company in this year is inconsistent across funds, please update accordingly. "&amp;CHAR(10),IF(AF575="","",IF(OR(AF575&lt;0,ISTEXT(AF575)),"Invalid total number of FTE in current year (end of year) - Please ensure the input is a non-negative numeric value. "&amp;CHAR(10),IF(AF575=0,"Please verify the zero FTE input. Please leave blank if unknown/data not available. "&amp;CHAR(10),""))))</f>
        <v>#VALUE!</v>
      </c>
      <c r="DL575" t="str">
        <f t="shared" si="313"/>
        <v/>
      </c>
      <c r="DM575" t="e">
        <f>IF(COUNTIFS($CK$10:$CK$1000,$CK575,$E$10:$E$255,#REF!)&lt;&gt;COUNTIFS($CK$10:$CK$1000,$CK575,$E$10:$E$255,#REF!,AH$10:AH$1000,AH575),DM$8&amp;" for this company in this year is inconsistent across funds, please update accordingly. "&amp;CHAR(10),IF(AH575="","",IF(OR(AH575&lt;0,ISTEXT(AH575)),"Invalid total number of FTE in previous year (end of year) - Please ensure the input is a non-negative numeric value. " &amp; CHAR(10),IF(AH575=0,"Please verify the zero FTE input. Please leave blank if unknown/data not available. " &amp; CHAR(10),""))))</f>
        <v>#VALUE!</v>
      </c>
      <c r="DN575" t="str">
        <f t="shared" si="314"/>
        <v/>
      </c>
    </row>
    <row r="576" spans="19:118" hidden="1" x14ac:dyDescent="0.4">
      <c r="S576" s="1" t="str">
        <f t="shared" si="311"/>
        <v/>
      </c>
      <c r="T576" s="1" t="str">
        <f t="shared" si="312"/>
        <v/>
      </c>
      <c r="DK576" t="e">
        <f>IF(COUNTIFS($CK$10:$CK$1000,$CK576,$E$10:$E$255,#REF!)&lt;&gt;COUNTIFS($CK$10:$CK$1000,$CK576,$E$10:$E$255,#REF!,AF$10:AF$1000,AF576),DK$8&amp;" for this company in this year is inconsistent across funds, please update accordingly. "&amp;CHAR(10),IF(AF576="","",IF(OR(AF576&lt;0,ISTEXT(AF576)),"Invalid total number of FTE in current year (end of year) - Please ensure the input is a non-negative numeric value. "&amp;CHAR(10),IF(AF576=0,"Please verify the zero FTE input. Please leave blank if unknown/data not available. "&amp;CHAR(10),""))))</f>
        <v>#VALUE!</v>
      </c>
      <c r="DL576" t="str">
        <f t="shared" si="313"/>
        <v/>
      </c>
      <c r="DM576" t="e">
        <f>IF(COUNTIFS($CK$10:$CK$1000,$CK576,$E$10:$E$255,#REF!)&lt;&gt;COUNTIFS($CK$10:$CK$1000,$CK576,$E$10:$E$255,#REF!,AH$10:AH$1000,AH576),DM$8&amp;" for this company in this year is inconsistent across funds, please update accordingly. "&amp;CHAR(10),IF(AH576="","",IF(OR(AH576&lt;0,ISTEXT(AH576)),"Invalid total number of FTE in previous year (end of year) - Please ensure the input is a non-negative numeric value. " &amp; CHAR(10),IF(AH576=0,"Please verify the zero FTE input. Please leave blank if unknown/data not available. " &amp; CHAR(10),""))))</f>
        <v>#VALUE!</v>
      </c>
      <c r="DN576" t="str">
        <f t="shared" si="314"/>
        <v/>
      </c>
    </row>
    <row r="577" spans="19:118" hidden="1" x14ac:dyDescent="0.4">
      <c r="S577" s="1" t="str">
        <f t="shared" si="311"/>
        <v/>
      </c>
      <c r="T577" s="1" t="str">
        <f t="shared" si="312"/>
        <v/>
      </c>
      <c r="DK577" t="e">
        <f>IF(COUNTIFS($CK$10:$CK$1000,$CK577,$E$10:$E$255,#REF!)&lt;&gt;COUNTIFS($CK$10:$CK$1000,$CK577,$E$10:$E$255,#REF!,AF$10:AF$1000,AF577),DK$8&amp;" for this company in this year is inconsistent across funds, please update accordingly. "&amp;CHAR(10),IF(AF577="","",IF(OR(AF577&lt;0,ISTEXT(AF577)),"Invalid total number of FTE in current year (end of year) - Please ensure the input is a non-negative numeric value. "&amp;CHAR(10),IF(AF577=0,"Please verify the zero FTE input. Please leave blank if unknown/data not available. "&amp;CHAR(10),""))))</f>
        <v>#VALUE!</v>
      </c>
      <c r="DL577" t="str">
        <f t="shared" si="313"/>
        <v/>
      </c>
      <c r="DM577" t="e">
        <f>IF(COUNTIFS($CK$10:$CK$1000,$CK577,$E$10:$E$255,#REF!)&lt;&gt;COUNTIFS($CK$10:$CK$1000,$CK577,$E$10:$E$255,#REF!,AH$10:AH$1000,AH577),DM$8&amp;" for this company in this year is inconsistent across funds, please update accordingly. "&amp;CHAR(10),IF(AH577="","",IF(OR(AH577&lt;0,ISTEXT(AH577)),"Invalid total number of FTE in previous year (end of year) - Please ensure the input is a non-negative numeric value. " &amp; CHAR(10),IF(AH577=0,"Please verify the zero FTE input. Please leave blank if unknown/data not available. " &amp; CHAR(10),""))))</f>
        <v>#VALUE!</v>
      </c>
      <c r="DN577" t="str">
        <f t="shared" si="314"/>
        <v/>
      </c>
    </row>
    <row r="578" spans="19:118" hidden="1" x14ac:dyDescent="0.4">
      <c r="S578" s="1" t="str">
        <f t="shared" si="311"/>
        <v/>
      </c>
      <c r="T578" s="1" t="str">
        <f t="shared" si="312"/>
        <v/>
      </c>
      <c r="DK578" t="e">
        <f>IF(COUNTIFS($CK$10:$CK$1000,$CK578,$E$10:$E$255,#REF!)&lt;&gt;COUNTIFS($CK$10:$CK$1000,$CK578,$E$10:$E$255,#REF!,AF$10:AF$1000,AF578),DK$8&amp;" for this company in this year is inconsistent across funds, please update accordingly. "&amp;CHAR(10),IF(AF578="","",IF(OR(AF578&lt;0,ISTEXT(AF578)),"Invalid total number of FTE in current year (end of year) - Please ensure the input is a non-negative numeric value. "&amp;CHAR(10),IF(AF578=0,"Please verify the zero FTE input. Please leave blank if unknown/data not available. "&amp;CHAR(10),""))))</f>
        <v>#VALUE!</v>
      </c>
      <c r="DL578" t="str">
        <f t="shared" si="313"/>
        <v/>
      </c>
      <c r="DM578" t="e">
        <f>IF(COUNTIFS($CK$10:$CK$1000,$CK578,$E$10:$E$255,#REF!)&lt;&gt;COUNTIFS($CK$10:$CK$1000,$CK578,$E$10:$E$255,#REF!,AH$10:AH$1000,AH578),DM$8&amp;" for this company in this year is inconsistent across funds, please update accordingly. "&amp;CHAR(10),IF(AH578="","",IF(OR(AH578&lt;0,ISTEXT(AH578)),"Invalid total number of FTE in previous year (end of year) - Please ensure the input is a non-negative numeric value. " &amp; CHAR(10),IF(AH578=0,"Please verify the zero FTE input. Please leave blank if unknown/data not available. " &amp; CHAR(10),""))))</f>
        <v>#VALUE!</v>
      </c>
      <c r="DN578" t="str">
        <f t="shared" si="314"/>
        <v/>
      </c>
    </row>
    <row r="579" spans="19:118" hidden="1" x14ac:dyDescent="0.4">
      <c r="S579" s="1" t="str">
        <f t="shared" si="311"/>
        <v/>
      </c>
      <c r="T579" s="1" t="str">
        <f t="shared" si="312"/>
        <v/>
      </c>
      <c r="DK579" t="e">
        <f>IF(COUNTIFS($CK$10:$CK$1000,$CK579,$E$10:$E$255,#REF!)&lt;&gt;COUNTIFS($CK$10:$CK$1000,$CK579,$E$10:$E$255,#REF!,AF$10:AF$1000,AF579),DK$8&amp;" for this company in this year is inconsistent across funds, please update accordingly. "&amp;CHAR(10),IF(AF579="","",IF(OR(AF579&lt;0,ISTEXT(AF579)),"Invalid total number of FTE in current year (end of year) - Please ensure the input is a non-negative numeric value. "&amp;CHAR(10),IF(AF579=0,"Please verify the zero FTE input. Please leave blank if unknown/data not available. "&amp;CHAR(10),""))))</f>
        <v>#VALUE!</v>
      </c>
      <c r="DL579" t="str">
        <f t="shared" si="313"/>
        <v/>
      </c>
      <c r="DM579" t="e">
        <f>IF(COUNTIFS($CK$10:$CK$1000,$CK579,$E$10:$E$255,#REF!)&lt;&gt;COUNTIFS($CK$10:$CK$1000,$CK579,$E$10:$E$255,#REF!,AH$10:AH$1000,AH579),DM$8&amp;" for this company in this year is inconsistent across funds, please update accordingly. "&amp;CHAR(10),IF(AH579="","",IF(OR(AH579&lt;0,ISTEXT(AH579)),"Invalid total number of FTE in previous year (end of year) - Please ensure the input is a non-negative numeric value. " &amp; CHAR(10),IF(AH579=0,"Please verify the zero FTE input. Please leave blank if unknown/data not available. " &amp; CHAR(10),""))))</f>
        <v>#VALUE!</v>
      </c>
      <c r="DN579" t="str">
        <f t="shared" si="314"/>
        <v/>
      </c>
    </row>
    <row r="580" spans="19:118" hidden="1" x14ac:dyDescent="0.4">
      <c r="S580" s="1" t="str">
        <f t="shared" si="311"/>
        <v/>
      </c>
      <c r="T580" s="1" t="str">
        <f t="shared" si="312"/>
        <v/>
      </c>
      <c r="DK580" t="e">
        <f>IF(COUNTIFS($CK$10:$CK$1000,$CK580,$E$10:$E$255,#REF!)&lt;&gt;COUNTIFS($CK$10:$CK$1000,$CK580,$E$10:$E$255,#REF!,AF$10:AF$1000,AF580),DK$8&amp;" for this company in this year is inconsistent across funds, please update accordingly. "&amp;CHAR(10),IF(AF580="","",IF(OR(AF580&lt;0,ISTEXT(AF580)),"Invalid total number of FTE in current year (end of year) - Please ensure the input is a non-negative numeric value. "&amp;CHAR(10),IF(AF580=0,"Please verify the zero FTE input. Please leave blank if unknown/data not available. "&amp;CHAR(10),""))))</f>
        <v>#VALUE!</v>
      </c>
      <c r="DL580" t="str">
        <f t="shared" si="313"/>
        <v/>
      </c>
      <c r="DM580" t="e">
        <f>IF(COUNTIFS($CK$10:$CK$1000,$CK580,$E$10:$E$255,#REF!)&lt;&gt;COUNTIFS($CK$10:$CK$1000,$CK580,$E$10:$E$255,#REF!,AH$10:AH$1000,AH580),DM$8&amp;" for this company in this year is inconsistent across funds, please update accordingly. "&amp;CHAR(10),IF(AH580="","",IF(OR(AH580&lt;0,ISTEXT(AH580)),"Invalid total number of FTE in previous year (end of year) - Please ensure the input is a non-negative numeric value. " &amp; CHAR(10),IF(AH580=0,"Please verify the zero FTE input. Please leave blank if unknown/data not available. " &amp; CHAR(10),""))))</f>
        <v>#VALUE!</v>
      </c>
      <c r="DN580" t="str">
        <f t="shared" si="314"/>
        <v/>
      </c>
    </row>
    <row r="581" spans="19:118" hidden="1" x14ac:dyDescent="0.4">
      <c r="S581" s="1" t="str">
        <f t="shared" si="311"/>
        <v/>
      </c>
      <c r="T581" s="1" t="str">
        <f t="shared" si="312"/>
        <v/>
      </c>
      <c r="DK581" t="e">
        <f>IF(COUNTIFS($CK$10:$CK$1000,$CK581,$E$10:$E$255,#REF!)&lt;&gt;COUNTIFS($CK$10:$CK$1000,$CK581,$E$10:$E$255,#REF!,AF$10:AF$1000,AF581),DK$8&amp;" for this company in this year is inconsistent across funds, please update accordingly. "&amp;CHAR(10),IF(AF581="","",IF(OR(AF581&lt;0,ISTEXT(AF581)),"Invalid total number of FTE in current year (end of year) - Please ensure the input is a non-negative numeric value. "&amp;CHAR(10),IF(AF581=0,"Please verify the zero FTE input. Please leave blank if unknown/data not available. "&amp;CHAR(10),""))))</f>
        <v>#VALUE!</v>
      </c>
      <c r="DL581" t="str">
        <f t="shared" si="313"/>
        <v/>
      </c>
      <c r="DM581" t="e">
        <f>IF(COUNTIFS($CK$10:$CK$1000,$CK581,$E$10:$E$255,#REF!)&lt;&gt;COUNTIFS($CK$10:$CK$1000,$CK581,$E$10:$E$255,#REF!,AH$10:AH$1000,AH581),DM$8&amp;" for this company in this year is inconsistent across funds, please update accordingly. "&amp;CHAR(10),IF(AH581="","",IF(OR(AH581&lt;0,ISTEXT(AH581)),"Invalid total number of FTE in previous year (end of year) - Please ensure the input is a non-negative numeric value. " &amp; CHAR(10),IF(AH581=0,"Please verify the zero FTE input. Please leave blank if unknown/data not available. " &amp; CHAR(10),""))))</f>
        <v>#VALUE!</v>
      </c>
      <c r="DN581" t="str">
        <f t="shared" si="314"/>
        <v/>
      </c>
    </row>
    <row r="582" spans="19:118" hidden="1" x14ac:dyDescent="0.4">
      <c r="S582" s="1" t="str">
        <f t="shared" si="311"/>
        <v/>
      </c>
      <c r="T582" s="1" t="str">
        <f t="shared" si="312"/>
        <v/>
      </c>
      <c r="DK582" t="e">
        <f>IF(COUNTIFS($CK$10:$CK$1000,$CK582,$E$10:$E$255,#REF!)&lt;&gt;COUNTIFS($CK$10:$CK$1000,$CK582,$E$10:$E$255,#REF!,AF$10:AF$1000,AF582),DK$8&amp;" for this company in this year is inconsistent across funds, please update accordingly. "&amp;CHAR(10),IF(AF582="","",IF(OR(AF582&lt;0,ISTEXT(AF582)),"Invalid total number of FTE in current year (end of year) - Please ensure the input is a non-negative numeric value. "&amp;CHAR(10),IF(AF582=0,"Please verify the zero FTE input. Please leave blank if unknown/data not available. "&amp;CHAR(10),""))))</f>
        <v>#VALUE!</v>
      </c>
      <c r="DL582" t="str">
        <f t="shared" si="313"/>
        <v/>
      </c>
      <c r="DM582" t="e">
        <f>IF(COUNTIFS($CK$10:$CK$1000,$CK582,$E$10:$E$255,#REF!)&lt;&gt;COUNTIFS($CK$10:$CK$1000,$CK582,$E$10:$E$255,#REF!,AH$10:AH$1000,AH582),DM$8&amp;" for this company in this year is inconsistent across funds, please update accordingly. "&amp;CHAR(10),IF(AH582="","",IF(OR(AH582&lt;0,ISTEXT(AH582)),"Invalid total number of FTE in previous year (end of year) - Please ensure the input is a non-negative numeric value. " &amp; CHAR(10),IF(AH582=0,"Please verify the zero FTE input. Please leave blank if unknown/data not available. " &amp; CHAR(10),""))))</f>
        <v>#VALUE!</v>
      </c>
      <c r="DN582" t="str">
        <f t="shared" si="314"/>
        <v/>
      </c>
    </row>
    <row r="583" spans="19:118" hidden="1" x14ac:dyDescent="0.4">
      <c r="S583" s="1" t="str">
        <f t="shared" si="311"/>
        <v/>
      </c>
      <c r="T583" s="1" t="str">
        <f t="shared" si="312"/>
        <v/>
      </c>
      <c r="DK583" t="e">
        <f>IF(COUNTIFS($CK$10:$CK$1000,$CK583,$E$10:$E$255,#REF!)&lt;&gt;COUNTIFS($CK$10:$CK$1000,$CK583,$E$10:$E$255,#REF!,AF$10:AF$1000,AF583),DK$8&amp;" for this company in this year is inconsistent across funds, please update accordingly. "&amp;CHAR(10),IF(AF583="","",IF(OR(AF583&lt;0,ISTEXT(AF583)),"Invalid total number of FTE in current year (end of year) - Please ensure the input is a non-negative numeric value. "&amp;CHAR(10),IF(AF583=0,"Please verify the zero FTE input. Please leave blank if unknown/data not available. "&amp;CHAR(10),""))))</f>
        <v>#VALUE!</v>
      </c>
      <c r="DL583" t="str">
        <f t="shared" si="313"/>
        <v/>
      </c>
      <c r="DM583" t="e">
        <f>IF(COUNTIFS($CK$10:$CK$1000,$CK583,$E$10:$E$255,#REF!)&lt;&gt;COUNTIFS($CK$10:$CK$1000,$CK583,$E$10:$E$255,#REF!,AH$10:AH$1000,AH583),DM$8&amp;" for this company in this year is inconsistent across funds, please update accordingly. "&amp;CHAR(10),IF(AH583="","",IF(OR(AH583&lt;0,ISTEXT(AH583)),"Invalid total number of FTE in previous year (end of year) - Please ensure the input is a non-negative numeric value. " &amp; CHAR(10),IF(AH583=0,"Please verify the zero FTE input. Please leave blank if unknown/data not available. " &amp; CHAR(10),""))))</f>
        <v>#VALUE!</v>
      </c>
      <c r="DN583" t="str">
        <f t="shared" si="314"/>
        <v/>
      </c>
    </row>
    <row r="584" spans="19:118" hidden="1" x14ac:dyDescent="0.4">
      <c r="S584" s="1" t="str">
        <f t="shared" ref="S584:S647" si="315">IFERROR(IF(R584="","",IF(ISNUMBER(SEARCH("-",R584)),LEFT(R584,LEN(R584)-4),IFERROR(_xlfn.NUMBERVALUE(LEFT(R584,LEN(R584)-4)),LEFT(R584,LEN(R584)-4)))),"")</f>
        <v/>
      </c>
      <c r="T584" s="1" t="str">
        <f t="shared" ref="T584:T647" si="316">IFERROR(IF(R584="","",_xlfn.NUMBERVALUE(RIGHT(R584,4))),"")</f>
        <v/>
      </c>
      <c r="DK584" t="e">
        <f>IF(COUNTIFS($CK$10:$CK$1000,$CK584,$E$10:$E$255,#REF!)&lt;&gt;COUNTIFS($CK$10:$CK$1000,$CK584,$E$10:$E$255,#REF!,AF$10:AF$1000,AF584),DK$8&amp;" for this company in this year is inconsistent across funds, please update accordingly. "&amp;CHAR(10),IF(AF584="","",IF(OR(AF584&lt;0,ISTEXT(AF584)),"Invalid total number of FTE in current year (end of year) - Please ensure the input is a non-negative numeric value. "&amp;CHAR(10),IF(AF584=0,"Please verify the zero FTE input. Please leave blank if unknown/data not available. "&amp;CHAR(10),""))))</f>
        <v>#VALUE!</v>
      </c>
      <c r="DL584" t="str">
        <f t="shared" si="313"/>
        <v/>
      </c>
      <c r="DM584" t="e">
        <f>IF(COUNTIFS($CK$10:$CK$1000,$CK584,$E$10:$E$255,#REF!)&lt;&gt;COUNTIFS($CK$10:$CK$1000,$CK584,$E$10:$E$255,#REF!,AH$10:AH$1000,AH584),DM$8&amp;" for this company in this year is inconsistent across funds, please update accordingly. "&amp;CHAR(10),IF(AH584="","",IF(OR(AH584&lt;0,ISTEXT(AH584)),"Invalid total number of FTE in previous year (end of year) - Please ensure the input is a non-negative numeric value. " &amp; CHAR(10),IF(AH584=0,"Please verify the zero FTE input. Please leave blank if unknown/data not available. " &amp; CHAR(10),""))))</f>
        <v>#VALUE!</v>
      </c>
      <c r="DN584" t="str">
        <f t="shared" si="314"/>
        <v/>
      </c>
    </row>
    <row r="585" spans="19:118" hidden="1" x14ac:dyDescent="0.4">
      <c r="S585" s="1" t="str">
        <f t="shared" si="315"/>
        <v/>
      </c>
      <c r="T585" s="1" t="str">
        <f t="shared" si="316"/>
        <v/>
      </c>
      <c r="DK585" t="e">
        <f>IF(COUNTIFS($CK$10:$CK$1000,$CK585,$E$10:$E$255,#REF!)&lt;&gt;COUNTIFS($CK$10:$CK$1000,$CK585,$E$10:$E$255,#REF!,AF$10:AF$1000,AF585),DK$8&amp;" for this company in this year is inconsistent across funds, please update accordingly. "&amp;CHAR(10),IF(AF585="","",IF(OR(AF585&lt;0,ISTEXT(AF585)),"Invalid total number of FTE in current year (end of year) - Please ensure the input is a non-negative numeric value. "&amp;CHAR(10),IF(AF585=0,"Please verify the zero FTE input. Please leave blank if unknown/data not available. "&amp;CHAR(10),""))))</f>
        <v>#VALUE!</v>
      </c>
      <c r="DL585" t="str">
        <f t="shared" si="313"/>
        <v/>
      </c>
      <c r="DM585" t="e">
        <f>IF(COUNTIFS($CK$10:$CK$1000,$CK585,$E$10:$E$255,#REF!)&lt;&gt;COUNTIFS($CK$10:$CK$1000,$CK585,$E$10:$E$255,#REF!,AH$10:AH$1000,AH585),DM$8&amp;" for this company in this year is inconsistent across funds, please update accordingly. "&amp;CHAR(10),IF(AH585="","",IF(OR(AH585&lt;0,ISTEXT(AH585)),"Invalid total number of FTE in previous year (end of year) - Please ensure the input is a non-negative numeric value. " &amp; CHAR(10),IF(AH585=0,"Please verify the zero FTE input. Please leave blank if unknown/data not available. " &amp; CHAR(10),""))))</f>
        <v>#VALUE!</v>
      </c>
      <c r="DN585" t="str">
        <f t="shared" si="314"/>
        <v/>
      </c>
    </row>
    <row r="586" spans="19:118" hidden="1" x14ac:dyDescent="0.4">
      <c r="S586" s="1" t="str">
        <f t="shared" si="315"/>
        <v/>
      </c>
      <c r="T586" s="1" t="str">
        <f t="shared" si="316"/>
        <v/>
      </c>
      <c r="DK586" t="e">
        <f>IF(COUNTIFS($CK$10:$CK$1000,$CK586,$E$10:$E$255,#REF!)&lt;&gt;COUNTIFS($CK$10:$CK$1000,$CK586,$E$10:$E$255,#REF!,AF$10:AF$1000,AF586),DK$8&amp;" for this company in this year is inconsistent across funds, please update accordingly. "&amp;CHAR(10),IF(AF586="","",IF(OR(AF586&lt;0,ISTEXT(AF586)),"Invalid total number of FTE in current year (end of year) - Please ensure the input is a non-negative numeric value. "&amp;CHAR(10),IF(AF586=0,"Please verify the zero FTE input. Please leave blank if unknown/data not available. "&amp;CHAR(10),""))))</f>
        <v>#VALUE!</v>
      </c>
      <c r="DL586" t="str">
        <f t="shared" si="313"/>
        <v/>
      </c>
      <c r="DM586" t="e">
        <f>IF(COUNTIFS($CK$10:$CK$1000,$CK586,$E$10:$E$255,#REF!)&lt;&gt;COUNTIFS($CK$10:$CK$1000,$CK586,$E$10:$E$255,#REF!,AH$10:AH$1000,AH586),DM$8&amp;" for this company in this year is inconsistent across funds, please update accordingly. "&amp;CHAR(10),IF(AH586="","",IF(OR(AH586&lt;0,ISTEXT(AH586)),"Invalid total number of FTE in previous year (end of year) - Please ensure the input is a non-negative numeric value. " &amp; CHAR(10),IF(AH586=0,"Please verify the zero FTE input. Please leave blank if unknown/data not available. " &amp; CHAR(10),""))))</f>
        <v>#VALUE!</v>
      </c>
      <c r="DN586" t="str">
        <f t="shared" si="314"/>
        <v/>
      </c>
    </row>
    <row r="587" spans="19:118" hidden="1" x14ac:dyDescent="0.4">
      <c r="S587" s="1" t="str">
        <f t="shared" si="315"/>
        <v/>
      </c>
      <c r="T587" s="1" t="str">
        <f t="shared" si="316"/>
        <v/>
      </c>
      <c r="DK587" t="e">
        <f>IF(COUNTIFS($CK$10:$CK$1000,$CK587,$E$10:$E$255,#REF!)&lt;&gt;COUNTIFS($CK$10:$CK$1000,$CK587,$E$10:$E$255,#REF!,AF$10:AF$1000,AF587),DK$8&amp;" for this company in this year is inconsistent across funds, please update accordingly. "&amp;CHAR(10),IF(AF587="","",IF(OR(AF587&lt;0,ISTEXT(AF587)),"Invalid total number of FTE in current year (end of year) - Please ensure the input is a non-negative numeric value. "&amp;CHAR(10),IF(AF587=0,"Please verify the zero FTE input. Please leave blank if unknown/data not available. "&amp;CHAR(10),""))))</f>
        <v>#VALUE!</v>
      </c>
      <c r="DL587" t="str">
        <f t="shared" ref="DL587:DL650" si="317">IF(AG587="","",IF(OR(AG587&lt;0,ISTEXT(AG587)),"Invalid total number of FTE in current year (average) - Please ensure the input is a non-negative numeric value. "&amp;CHAR(10),IF(AG587=0,"Please verify the zero FTE input. Please leave blank if unknown/data not available. "&amp;CHAR(10),"")))</f>
        <v/>
      </c>
      <c r="DM587" t="e">
        <f>IF(COUNTIFS($CK$10:$CK$1000,$CK587,$E$10:$E$255,#REF!)&lt;&gt;COUNTIFS($CK$10:$CK$1000,$CK587,$E$10:$E$255,#REF!,AH$10:AH$1000,AH587),DM$8&amp;" for this company in this year is inconsistent across funds, please update accordingly. "&amp;CHAR(10),IF(AH587="","",IF(OR(AH587&lt;0,ISTEXT(AH587)),"Invalid total number of FTE in previous year (end of year) - Please ensure the input is a non-negative numeric value. " &amp; CHAR(10),IF(AH587=0,"Please verify the zero FTE input. Please leave blank if unknown/data not available. " &amp; CHAR(10),""))))</f>
        <v>#VALUE!</v>
      </c>
      <c r="DN587" t="str">
        <f t="shared" ref="DN587:DN650" si="318">IF(AI587="","",IF(OR(AI587&lt;0,ISTEXT(AI587)),"Invalid total number of FTE in previous year (average) - Please ensure the input is a non-negative numeric value. "&amp;CHAR(10),IF(AI587=0,"Please verify the zero FTE input. Please leave blank if unknown/data not available. "&amp;CHAR(10),"")))</f>
        <v/>
      </c>
    </row>
    <row r="588" spans="19:118" hidden="1" x14ac:dyDescent="0.4">
      <c r="S588" s="1" t="str">
        <f t="shared" si="315"/>
        <v/>
      </c>
      <c r="T588" s="1" t="str">
        <f t="shared" si="316"/>
        <v/>
      </c>
      <c r="DK588" t="e">
        <f>IF(COUNTIFS($CK$10:$CK$1000,$CK588,$E$10:$E$255,#REF!)&lt;&gt;COUNTIFS($CK$10:$CK$1000,$CK588,$E$10:$E$255,#REF!,AF$10:AF$1000,AF588),DK$8&amp;" for this company in this year is inconsistent across funds, please update accordingly. "&amp;CHAR(10),IF(AF588="","",IF(OR(AF588&lt;0,ISTEXT(AF588)),"Invalid total number of FTE in current year (end of year) - Please ensure the input is a non-negative numeric value. "&amp;CHAR(10),IF(AF588=0,"Please verify the zero FTE input. Please leave blank if unknown/data not available. "&amp;CHAR(10),""))))</f>
        <v>#VALUE!</v>
      </c>
      <c r="DL588" t="str">
        <f t="shared" si="317"/>
        <v/>
      </c>
      <c r="DM588" t="e">
        <f>IF(COUNTIFS($CK$10:$CK$1000,$CK588,$E$10:$E$255,#REF!)&lt;&gt;COUNTIFS($CK$10:$CK$1000,$CK588,$E$10:$E$255,#REF!,AH$10:AH$1000,AH588),DM$8&amp;" for this company in this year is inconsistent across funds, please update accordingly. "&amp;CHAR(10),IF(AH588="","",IF(OR(AH588&lt;0,ISTEXT(AH588)),"Invalid total number of FTE in previous year (end of year) - Please ensure the input is a non-negative numeric value. " &amp; CHAR(10),IF(AH588=0,"Please verify the zero FTE input. Please leave blank if unknown/data not available. " &amp; CHAR(10),""))))</f>
        <v>#VALUE!</v>
      </c>
      <c r="DN588" t="str">
        <f t="shared" si="318"/>
        <v/>
      </c>
    </row>
    <row r="589" spans="19:118" hidden="1" x14ac:dyDescent="0.4">
      <c r="S589" s="1" t="str">
        <f t="shared" si="315"/>
        <v/>
      </c>
      <c r="T589" s="1" t="str">
        <f t="shared" si="316"/>
        <v/>
      </c>
      <c r="DK589" t="e">
        <f>IF(COUNTIFS($CK$10:$CK$1000,$CK589,$E$10:$E$255,#REF!)&lt;&gt;COUNTIFS($CK$10:$CK$1000,$CK589,$E$10:$E$255,#REF!,AF$10:AF$1000,AF589),DK$8&amp;" for this company in this year is inconsistent across funds, please update accordingly. "&amp;CHAR(10),IF(AF589="","",IF(OR(AF589&lt;0,ISTEXT(AF589)),"Invalid total number of FTE in current year (end of year) - Please ensure the input is a non-negative numeric value. "&amp;CHAR(10),IF(AF589=0,"Please verify the zero FTE input. Please leave blank if unknown/data not available. "&amp;CHAR(10),""))))</f>
        <v>#VALUE!</v>
      </c>
      <c r="DL589" t="str">
        <f t="shared" si="317"/>
        <v/>
      </c>
      <c r="DM589" t="e">
        <f>IF(COUNTIFS($CK$10:$CK$1000,$CK589,$E$10:$E$255,#REF!)&lt;&gt;COUNTIFS($CK$10:$CK$1000,$CK589,$E$10:$E$255,#REF!,AH$10:AH$1000,AH589),DM$8&amp;" for this company in this year is inconsistent across funds, please update accordingly. "&amp;CHAR(10),IF(AH589="","",IF(OR(AH589&lt;0,ISTEXT(AH589)),"Invalid total number of FTE in previous year (end of year) - Please ensure the input is a non-negative numeric value. " &amp; CHAR(10),IF(AH589=0,"Please verify the zero FTE input. Please leave blank if unknown/data not available. " &amp; CHAR(10),""))))</f>
        <v>#VALUE!</v>
      </c>
      <c r="DN589" t="str">
        <f t="shared" si="318"/>
        <v/>
      </c>
    </row>
    <row r="590" spans="19:118" hidden="1" x14ac:dyDescent="0.4">
      <c r="S590" s="1" t="str">
        <f t="shared" si="315"/>
        <v/>
      </c>
      <c r="T590" s="1" t="str">
        <f t="shared" si="316"/>
        <v/>
      </c>
      <c r="DK590" t="e">
        <f>IF(COUNTIFS($CK$10:$CK$1000,$CK590,$E$10:$E$255,#REF!)&lt;&gt;COUNTIFS($CK$10:$CK$1000,$CK590,$E$10:$E$255,#REF!,AF$10:AF$1000,AF590),DK$8&amp;" for this company in this year is inconsistent across funds, please update accordingly. "&amp;CHAR(10),IF(AF590="","",IF(OR(AF590&lt;0,ISTEXT(AF590)),"Invalid total number of FTE in current year (end of year) - Please ensure the input is a non-negative numeric value. "&amp;CHAR(10),IF(AF590=0,"Please verify the zero FTE input. Please leave blank if unknown/data not available. "&amp;CHAR(10),""))))</f>
        <v>#VALUE!</v>
      </c>
      <c r="DL590" t="str">
        <f t="shared" si="317"/>
        <v/>
      </c>
      <c r="DM590" t="e">
        <f>IF(COUNTIFS($CK$10:$CK$1000,$CK590,$E$10:$E$255,#REF!)&lt;&gt;COUNTIFS($CK$10:$CK$1000,$CK590,$E$10:$E$255,#REF!,AH$10:AH$1000,AH590),DM$8&amp;" for this company in this year is inconsistent across funds, please update accordingly. "&amp;CHAR(10),IF(AH590="","",IF(OR(AH590&lt;0,ISTEXT(AH590)),"Invalid total number of FTE in previous year (end of year) - Please ensure the input is a non-negative numeric value. " &amp; CHAR(10),IF(AH590=0,"Please verify the zero FTE input. Please leave blank if unknown/data not available. " &amp; CHAR(10),""))))</f>
        <v>#VALUE!</v>
      </c>
      <c r="DN590" t="str">
        <f t="shared" si="318"/>
        <v/>
      </c>
    </row>
    <row r="591" spans="19:118" hidden="1" x14ac:dyDescent="0.4">
      <c r="S591" s="1" t="str">
        <f t="shared" si="315"/>
        <v/>
      </c>
      <c r="T591" s="1" t="str">
        <f t="shared" si="316"/>
        <v/>
      </c>
      <c r="DK591" t="e">
        <f>IF(COUNTIFS($CK$10:$CK$1000,$CK591,$E$10:$E$255,#REF!)&lt;&gt;COUNTIFS($CK$10:$CK$1000,$CK591,$E$10:$E$255,#REF!,AF$10:AF$1000,AF591),DK$8&amp;" for this company in this year is inconsistent across funds, please update accordingly. "&amp;CHAR(10),IF(AF591="","",IF(OR(AF591&lt;0,ISTEXT(AF591)),"Invalid total number of FTE in current year (end of year) - Please ensure the input is a non-negative numeric value. "&amp;CHAR(10),IF(AF591=0,"Please verify the zero FTE input. Please leave blank if unknown/data not available. "&amp;CHAR(10),""))))</f>
        <v>#VALUE!</v>
      </c>
      <c r="DL591" t="str">
        <f t="shared" si="317"/>
        <v/>
      </c>
      <c r="DM591" t="e">
        <f>IF(COUNTIFS($CK$10:$CK$1000,$CK591,$E$10:$E$255,#REF!)&lt;&gt;COUNTIFS($CK$10:$CK$1000,$CK591,$E$10:$E$255,#REF!,AH$10:AH$1000,AH591),DM$8&amp;" for this company in this year is inconsistent across funds, please update accordingly. "&amp;CHAR(10),IF(AH591="","",IF(OR(AH591&lt;0,ISTEXT(AH591)),"Invalid total number of FTE in previous year (end of year) - Please ensure the input is a non-negative numeric value. " &amp; CHAR(10),IF(AH591=0,"Please verify the zero FTE input. Please leave blank if unknown/data not available. " &amp; CHAR(10),""))))</f>
        <v>#VALUE!</v>
      </c>
      <c r="DN591" t="str">
        <f t="shared" si="318"/>
        <v/>
      </c>
    </row>
    <row r="592" spans="19:118" hidden="1" x14ac:dyDescent="0.4">
      <c r="S592" s="1" t="str">
        <f t="shared" si="315"/>
        <v/>
      </c>
      <c r="T592" s="1" t="str">
        <f t="shared" si="316"/>
        <v/>
      </c>
      <c r="DK592" t="e">
        <f>IF(COUNTIFS($CK$10:$CK$1000,$CK592,$E$10:$E$255,#REF!)&lt;&gt;COUNTIFS($CK$10:$CK$1000,$CK592,$E$10:$E$255,#REF!,AF$10:AF$1000,AF592),DK$8&amp;" for this company in this year is inconsistent across funds, please update accordingly. "&amp;CHAR(10),IF(AF592="","",IF(OR(AF592&lt;0,ISTEXT(AF592)),"Invalid total number of FTE in current year (end of year) - Please ensure the input is a non-negative numeric value. "&amp;CHAR(10),IF(AF592=0,"Please verify the zero FTE input. Please leave blank if unknown/data not available. "&amp;CHAR(10),""))))</f>
        <v>#VALUE!</v>
      </c>
      <c r="DL592" t="str">
        <f t="shared" si="317"/>
        <v/>
      </c>
      <c r="DM592" t="e">
        <f>IF(COUNTIFS($CK$10:$CK$1000,$CK592,$E$10:$E$255,#REF!)&lt;&gt;COUNTIFS($CK$10:$CK$1000,$CK592,$E$10:$E$255,#REF!,AH$10:AH$1000,AH592),DM$8&amp;" for this company in this year is inconsistent across funds, please update accordingly. "&amp;CHAR(10),IF(AH592="","",IF(OR(AH592&lt;0,ISTEXT(AH592)),"Invalid total number of FTE in previous year (end of year) - Please ensure the input is a non-negative numeric value. " &amp; CHAR(10),IF(AH592=0,"Please verify the zero FTE input. Please leave blank if unknown/data not available. " &amp; CHAR(10),""))))</f>
        <v>#VALUE!</v>
      </c>
      <c r="DN592" t="str">
        <f t="shared" si="318"/>
        <v/>
      </c>
    </row>
    <row r="593" spans="19:118" hidden="1" x14ac:dyDescent="0.4">
      <c r="S593" s="1" t="str">
        <f t="shared" si="315"/>
        <v/>
      </c>
      <c r="T593" s="1" t="str">
        <f t="shared" si="316"/>
        <v/>
      </c>
      <c r="DK593" t="e">
        <f>IF(COUNTIFS($CK$10:$CK$1000,$CK593,$E$10:$E$255,#REF!)&lt;&gt;COUNTIFS($CK$10:$CK$1000,$CK593,$E$10:$E$255,#REF!,AF$10:AF$1000,AF593),DK$8&amp;" for this company in this year is inconsistent across funds, please update accordingly. "&amp;CHAR(10),IF(AF593="","",IF(OR(AF593&lt;0,ISTEXT(AF593)),"Invalid total number of FTE in current year (end of year) - Please ensure the input is a non-negative numeric value. "&amp;CHAR(10),IF(AF593=0,"Please verify the zero FTE input. Please leave blank if unknown/data not available. "&amp;CHAR(10),""))))</f>
        <v>#VALUE!</v>
      </c>
      <c r="DL593" t="str">
        <f t="shared" si="317"/>
        <v/>
      </c>
      <c r="DM593" t="e">
        <f>IF(COUNTIFS($CK$10:$CK$1000,$CK593,$E$10:$E$255,#REF!)&lt;&gt;COUNTIFS($CK$10:$CK$1000,$CK593,$E$10:$E$255,#REF!,AH$10:AH$1000,AH593),DM$8&amp;" for this company in this year is inconsistent across funds, please update accordingly. "&amp;CHAR(10),IF(AH593="","",IF(OR(AH593&lt;0,ISTEXT(AH593)),"Invalid total number of FTE in previous year (end of year) - Please ensure the input is a non-negative numeric value. " &amp; CHAR(10),IF(AH593=0,"Please verify the zero FTE input. Please leave blank if unknown/data not available. " &amp; CHAR(10),""))))</f>
        <v>#VALUE!</v>
      </c>
      <c r="DN593" t="str">
        <f t="shared" si="318"/>
        <v/>
      </c>
    </row>
    <row r="594" spans="19:118" hidden="1" x14ac:dyDescent="0.4">
      <c r="S594" s="1" t="str">
        <f t="shared" si="315"/>
        <v/>
      </c>
      <c r="T594" s="1" t="str">
        <f t="shared" si="316"/>
        <v/>
      </c>
      <c r="DK594" t="e">
        <f>IF(COUNTIFS($CK$10:$CK$1000,$CK594,$E$10:$E$255,#REF!)&lt;&gt;COUNTIFS($CK$10:$CK$1000,$CK594,$E$10:$E$255,#REF!,AF$10:AF$1000,AF594),DK$8&amp;" for this company in this year is inconsistent across funds, please update accordingly. "&amp;CHAR(10),IF(AF594="","",IF(OR(AF594&lt;0,ISTEXT(AF594)),"Invalid total number of FTE in current year (end of year) - Please ensure the input is a non-negative numeric value. "&amp;CHAR(10),IF(AF594=0,"Please verify the zero FTE input. Please leave blank if unknown/data not available. "&amp;CHAR(10),""))))</f>
        <v>#VALUE!</v>
      </c>
      <c r="DL594" t="str">
        <f t="shared" si="317"/>
        <v/>
      </c>
      <c r="DM594" t="e">
        <f>IF(COUNTIFS($CK$10:$CK$1000,$CK594,$E$10:$E$255,#REF!)&lt;&gt;COUNTIFS($CK$10:$CK$1000,$CK594,$E$10:$E$255,#REF!,AH$10:AH$1000,AH594),DM$8&amp;" for this company in this year is inconsistent across funds, please update accordingly. "&amp;CHAR(10),IF(AH594="","",IF(OR(AH594&lt;0,ISTEXT(AH594)),"Invalid total number of FTE in previous year (end of year) - Please ensure the input is a non-negative numeric value. " &amp; CHAR(10),IF(AH594=0,"Please verify the zero FTE input. Please leave blank if unknown/data not available. " &amp; CHAR(10),""))))</f>
        <v>#VALUE!</v>
      </c>
      <c r="DN594" t="str">
        <f t="shared" si="318"/>
        <v/>
      </c>
    </row>
    <row r="595" spans="19:118" hidden="1" x14ac:dyDescent="0.4">
      <c r="S595" s="1" t="str">
        <f t="shared" si="315"/>
        <v/>
      </c>
      <c r="T595" s="1" t="str">
        <f t="shared" si="316"/>
        <v/>
      </c>
      <c r="DK595" t="e">
        <f>IF(COUNTIFS($CK$10:$CK$1000,$CK595,$E$10:$E$255,#REF!)&lt;&gt;COUNTIFS($CK$10:$CK$1000,$CK595,$E$10:$E$255,#REF!,AF$10:AF$1000,AF595),DK$8&amp;" for this company in this year is inconsistent across funds, please update accordingly. "&amp;CHAR(10),IF(AF595="","",IF(OR(AF595&lt;0,ISTEXT(AF595)),"Invalid total number of FTE in current year (end of year) - Please ensure the input is a non-negative numeric value. "&amp;CHAR(10),IF(AF595=0,"Please verify the zero FTE input. Please leave blank if unknown/data not available. "&amp;CHAR(10),""))))</f>
        <v>#VALUE!</v>
      </c>
      <c r="DL595" t="str">
        <f t="shared" si="317"/>
        <v/>
      </c>
      <c r="DM595" t="e">
        <f>IF(COUNTIFS($CK$10:$CK$1000,$CK595,$E$10:$E$255,#REF!)&lt;&gt;COUNTIFS($CK$10:$CK$1000,$CK595,$E$10:$E$255,#REF!,AH$10:AH$1000,AH595),DM$8&amp;" for this company in this year is inconsistent across funds, please update accordingly. "&amp;CHAR(10),IF(AH595="","",IF(OR(AH595&lt;0,ISTEXT(AH595)),"Invalid total number of FTE in previous year (end of year) - Please ensure the input is a non-negative numeric value. " &amp; CHAR(10),IF(AH595=0,"Please verify the zero FTE input. Please leave blank if unknown/data not available. " &amp; CHAR(10),""))))</f>
        <v>#VALUE!</v>
      </c>
      <c r="DN595" t="str">
        <f t="shared" si="318"/>
        <v/>
      </c>
    </row>
    <row r="596" spans="19:118" hidden="1" x14ac:dyDescent="0.4">
      <c r="S596" s="1" t="str">
        <f t="shared" si="315"/>
        <v/>
      </c>
      <c r="T596" s="1" t="str">
        <f t="shared" si="316"/>
        <v/>
      </c>
      <c r="DK596" t="e">
        <f>IF(COUNTIFS($CK$10:$CK$1000,$CK596,$E$10:$E$255,#REF!)&lt;&gt;COUNTIFS($CK$10:$CK$1000,$CK596,$E$10:$E$255,#REF!,AF$10:AF$1000,AF596),DK$8&amp;" for this company in this year is inconsistent across funds, please update accordingly. "&amp;CHAR(10),IF(AF596="","",IF(OR(AF596&lt;0,ISTEXT(AF596)),"Invalid total number of FTE in current year (end of year) - Please ensure the input is a non-negative numeric value. "&amp;CHAR(10),IF(AF596=0,"Please verify the zero FTE input. Please leave blank if unknown/data not available. "&amp;CHAR(10),""))))</f>
        <v>#VALUE!</v>
      </c>
      <c r="DL596" t="str">
        <f t="shared" si="317"/>
        <v/>
      </c>
      <c r="DM596" t="e">
        <f>IF(COUNTIFS($CK$10:$CK$1000,$CK596,$E$10:$E$255,#REF!)&lt;&gt;COUNTIFS($CK$10:$CK$1000,$CK596,$E$10:$E$255,#REF!,AH$10:AH$1000,AH596),DM$8&amp;" for this company in this year is inconsistent across funds, please update accordingly. "&amp;CHAR(10),IF(AH596="","",IF(OR(AH596&lt;0,ISTEXT(AH596)),"Invalid total number of FTE in previous year (end of year) - Please ensure the input is a non-negative numeric value. " &amp; CHAR(10),IF(AH596=0,"Please verify the zero FTE input. Please leave blank if unknown/data not available. " &amp; CHAR(10),""))))</f>
        <v>#VALUE!</v>
      </c>
      <c r="DN596" t="str">
        <f t="shared" si="318"/>
        <v/>
      </c>
    </row>
    <row r="597" spans="19:118" hidden="1" x14ac:dyDescent="0.4">
      <c r="S597" s="1" t="str">
        <f t="shared" si="315"/>
        <v/>
      </c>
      <c r="T597" s="1" t="str">
        <f t="shared" si="316"/>
        <v/>
      </c>
      <c r="DK597" t="e">
        <f>IF(COUNTIFS($CK$10:$CK$1000,$CK597,$E$10:$E$255,#REF!)&lt;&gt;COUNTIFS($CK$10:$CK$1000,$CK597,$E$10:$E$255,#REF!,AF$10:AF$1000,AF597),DK$8&amp;" for this company in this year is inconsistent across funds, please update accordingly. "&amp;CHAR(10),IF(AF597="","",IF(OR(AF597&lt;0,ISTEXT(AF597)),"Invalid total number of FTE in current year (end of year) - Please ensure the input is a non-negative numeric value. "&amp;CHAR(10),IF(AF597=0,"Please verify the zero FTE input. Please leave blank if unknown/data not available. "&amp;CHAR(10),""))))</f>
        <v>#VALUE!</v>
      </c>
      <c r="DL597" t="str">
        <f t="shared" si="317"/>
        <v/>
      </c>
      <c r="DM597" t="e">
        <f>IF(COUNTIFS($CK$10:$CK$1000,$CK597,$E$10:$E$255,#REF!)&lt;&gt;COUNTIFS($CK$10:$CK$1000,$CK597,$E$10:$E$255,#REF!,AH$10:AH$1000,AH597),DM$8&amp;" for this company in this year is inconsistent across funds, please update accordingly. "&amp;CHAR(10),IF(AH597="","",IF(OR(AH597&lt;0,ISTEXT(AH597)),"Invalid total number of FTE in previous year (end of year) - Please ensure the input is a non-negative numeric value. " &amp; CHAR(10),IF(AH597=0,"Please verify the zero FTE input. Please leave blank if unknown/data not available. " &amp; CHAR(10),""))))</f>
        <v>#VALUE!</v>
      </c>
      <c r="DN597" t="str">
        <f t="shared" si="318"/>
        <v/>
      </c>
    </row>
    <row r="598" spans="19:118" hidden="1" x14ac:dyDescent="0.4">
      <c r="S598" s="1" t="str">
        <f t="shared" si="315"/>
        <v/>
      </c>
      <c r="T598" s="1" t="str">
        <f t="shared" si="316"/>
        <v/>
      </c>
      <c r="DK598" t="e">
        <f>IF(COUNTIFS($CK$10:$CK$1000,$CK598,$E$10:$E$255,#REF!)&lt;&gt;COUNTIFS($CK$10:$CK$1000,$CK598,$E$10:$E$255,#REF!,AF$10:AF$1000,AF598),DK$8&amp;" for this company in this year is inconsistent across funds, please update accordingly. "&amp;CHAR(10),IF(AF598="","",IF(OR(AF598&lt;0,ISTEXT(AF598)),"Invalid total number of FTE in current year (end of year) - Please ensure the input is a non-negative numeric value. "&amp;CHAR(10),IF(AF598=0,"Please verify the zero FTE input. Please leave blank if unknown/data not available. "&amp;CHAR(10),""))))</f>
        <v>#VALUE!</v>
      </c>
      <c r="DL598" t="str">
        <f t="shared" si="317"/>
        <v/>
      </c>
      <c r="DM598" t="e">
        <f>IF(COUNTIFS($CK$10:$CK$1000,$CK598,$E$10:$E$255,#REF!)&lt;&gt;COUNTIFS($CK$10:$CK$1000,$CK598,$E$10:$E$255,#REF!,AH$10:AH$1000,AH598),DM$8&amp;" for this company in this year is inconsistent across funds, please update accordingly. "&amp;CHAR(10),IF(AH598="","",IF(OR(AH598&lt;0,ISTEXT(AH598)),"Invalid total number of FTE in previous year (end of year) - Please ensure the input is a non-negative numeric value. " &amp; CHAR(10),IF(AH598=0,"Please verify the zero FTE input. Please leave blank if unknown/data not available. " &amp; CHAR(10),""))))</f>
        <v>#VALUE!</v>
      </c>
      <c r="DN598" t="str">
        <f t="shared" si="318"/>
        <v/>
      </c>
    </row>
    <row r="599" spans="19:118" hidden="1" x14ac:dyDescent="0.4">
      <c r="S599" s="1" t="str">
        <f t="shared" si="315"/>
        <v/>
      </c>
      <c r="T599" s="1" t="str">
        <f t="shared" si="316"/>
        <v/>
      </c>
      <c r="DK599" t="e">
        <f>IF(COUNTIFS($CK$10:$CK$1000,$CK599,$E$10:$E$255,#REF!)&lt;&gt;COUNTIFS($CK$10:$CK$1000,$CK599,$E$10:$E$255,#REF!,AF$10:AF$1000,AF599),DK$8&amp;" for this company in this year is inconsistent across funds, please update accordingly. "&amp;CHAR(10),IF(AF599="","",IF(OR(AF599&lt;0,ISTEXT(AF599)),"Invalid total number of FTE in current year (end of year) - Please ensure the input is a non-negative numeric value. "&amp;CHAR(10),IF(AF599=0,"Please verify the zero FTE input. Please leave blank if unknown/data not available. "&amp;CHAR(10),""))))</f>
        <v>#VALUE!</v>
      </c>
      <c r="DL599" t="str">
        <f t="shared" si="317"/>
        <v/>
      </c>
      <c r="DM599" t="e">
        <f>IF(COUNTIFS($CK$10:$CK$1000,$CK599,$E$10:$E$255,#REF!)&lt;&gt;COUNTIFS($CK$10:$CK$1000,$CK599,$E$10:$E$255,#REF!,AH$10:AH$1000,AH599),DM$8&amp;" for this company in this year is inconsistent across funds, please update accordingly. "&amp;CHAR(10),IF(AH599="","",IF(OR(AH599&lt;0,ISTEXT(AH599)),"Invalid total number of FTE in previous year (end of year) - Please ensure the input is a non-negative numeric value. " &amp; CHAR(10),IF(AH599=0,"Please verify the zero FTE input. Please leave blank if unknown/data not available. " &amp; CHAR(10),""))))</f>
        <v>#VALUE!</v>
      </c>
      <c r="DN599" t="str">
        <f t="shared" si="318"/>
        <v/>
      </c>
    </row>
    <row r="600" spans="19:118" hidden="1" x14ac:dyDescent="0.4">
      <c r="S600" s="1" t="str">
        <f t="shared" si="315"/>
        <v/>
      </c>
      <c r="T600" s="1" t="str">
        <f t="shared" si="316"/>
        <v/>
      </c>
      <c r="DK600" t="e">
        <f>IF(COUNTIFS($CK$10:$CK$1000,$CK600,$E$10:$E$255,#REF!)&lt;&gt;COUNTIFS($CK$10:$CK$1000,$CK600,$E$10:$E$255,#REF!,AF$10:AF$1000,AF600),DK$8&amp;" for this company in this year is inconsistent across funds, please update accordingly. "&amp;CHAR(10),IF(AF600="","",IF(OR(AF600&lt;0,ISTEXT(AF600)),"Invalid total number of FTE in current year (end of year) - Please ensure the input is a non-negative numeric value. "&amp;CHAR(10),IF(AF600=0,"Please verify the zero FTE input. Please leave blank if unknown/data not available. "&amp;CHAR(10),""))))</f>
        <v>#VALUE!</v>
      </c>
      <c r="DL600" t="str">
        <f t="shared" si="317"/>
        <v/>
      </c>
      <c r="DM600" t="e">
        <f>IF(COUNTIFS($CK$10:$CK$1000,$CK600,$E$10:$E$255,#REF!)&lt;&gt;COUNTIFS($CK$10:$CK$1000,$CK600,$E$10:$E$255,#REF!,AH$10:AH$1000,AH600),DM$8&amp;" for this company in this year is inconsistent across funds, please update accordingly. "&amp;CHAR(10),IF(AH600="","",IF(OR(AH600&lt;0,ISTEXT(AH600)),"Invalid total number of FTE in previous year (end of year) - Please ensure the input is a non-negative numeric value. " &amp; CHAR(10),IF(AH600=0,"Please verify the zero FTE input. Please leave blank if unknown/data not available. " &amp; CHAR(10),""))))</f>
        <v>#VALUE!</v>
      </c>
      <c r="DN600" t="str">
        <f t="shared" si="318"/>
        <v/>
      </c>
    </row>
    <row r="601" spans="19:118" hidden="1" x14ac:dyDescent="0.4">
      <c r="S601" s="1" t="str">
        <f t="shared" si="315"/>
        <v/>
      </c>
      <c r="T601" s="1" t="str">
        <f t="shared" si="316"/>
        <v/>
      </c>
      <c r="DK601" t="e">
        <f>IF(COUNTIFS($CK$10:$CK$1000,$CK601,$E$10:$E$255,#REF!)&lt;&gt;COUNTIFS($CK$10:$CK$1000,$CK601,$E$10:$E$255,#REF!,AF$10:AF$1000,AF601),DK$8&amp;" for this company in this year is inconsistent across funds, please update accordingly. "&amp;CHAR(10),IF(AF601="","",IF(OR(AF601&lt;0,ISTEXT(AF601)),"Invalid total number of FTE in current year (end of year) - Please ensure the input is a non-negative numeric value. "&amp;CHAR(10),IF(AF601=0,"Please verify the zero FTE input. Please leave blank if unknown/data not available. "&amp;CHAR(10),""))))</f>
        <v>#VALUE!</v>
      </c>
      <c r="DL601" t="str">
        <f t="shared" si="317"/>
        <v/>
      </c>
      <c r="DM601" t="e">
        <f>IF(COUNTIFS($CK$10:$CK$1000,$CK601,$E$10:$E$255,#REF!)&lt;&gt;COUNTIFS($CK$10:$CK$1000,$CK601,$E$10:$E$255,#REF!,AH$10:AH$1000,AH601),DM$8&amp;" for this company in this year is inconsistent across funds, please update accordingly. "&amp;CHAR(10),IF(AH601="","",IF(OR(AH601&lt;0,ISTEXT(AH601)),"Invalid total number of FTE in previous year (end of year) - Please ensure the input is a non-negative numeric value. " &amp; CHAR(10),IF(AH601=0,"Please verify the zero FTE input. Please leave blank if unknown/data not available. " &amp; CHAR(10),""))))</f>
        <v>#VALUE!</v>
      </c>
      <c r="DN601" t="str">
        <f t="shared" si="318"/>
        <v/>
      </c>
    </row>
    <row r="602" spans="19:118" hidden="1" x14ac:dyDescent="0.4">
      <c r="S602" s="1" t="str">
        <f t="shared" si="315"/>
        <v/>
      </c>
      <c r="T602" s="1" t="str">
        <f t="shared" si="316"/>
        <v/>
      </c>
      <c r="DK602" t="e">
        <f>IF(COUNTIFS($CK$10:$CK$1000,$CK602,$E$10:$E$255,#REF!)&lt;&gt;COUNTIFS($CK$10:$CK$1000,$CK602,$E$10:$E$255,#REF!,AF$10:AF$1000,AF602),DK$8&amp;" for this company in this year is inconsistent across funds, please update accordingly. "&amp;CHAR(10),IF(AF602="","",IF(OR(AF602&lt;0,ISTEXT(AF602)),"Invalid total number of FTE in current year (end of year) - Please ensure the input is a non-negative numeric value. "&amp;CHAR(10),IF(AF602=0,"Please verify the zero FTE input. Please leave blank if unknown/data not available. "&amp;CHAR(10),""))))</f>
        <v>#VALUE!</v>
      </c>
      <c r="DL602" t="str">
        <f t="shared" si="317"/>
        <v/>
      </c>
      <c r="DM602" t="e">
        <f>IF(COUNTIFS($CK$10:$CK$1000,$CK602,$E$10:$E$255,#REF!)&lt;&gt;COUNTIFS($CK$10:$CK$1000,$CK602,$E$10:$E$255,#REF!,AH$10:AH$1000,AH602),DM$8&amp;" for this company in this year is inconsistent across funds, please update accordingly. "&amp;CHAR(10),IF(AH602="","",IF(OR(AH602&lt;0,ISTEXT(AH602)),"Invalid total number of FTE in previous year (end of year) - Please ensure the input is a non-negative numeric value. " &amp; CHAR(10),IF(AH602=0,"Please verify the zero FTE input. Please leave blank if unknown/data not available. " &amp; CHAR(10),""))))</f>
        <v>#VALUE!</v>
      </c>
      <c r="DN602" t="str">
        <f t="shared" si="318"/>
        <v/>
      </c>
    </row>
    <row r="603" spans="19:118" hidden="1" x14ac:dyDescent="0.4">
      <c r="S603" s="1" t="str">
        <f t="shared" si="315"/>
        <v/>
      </c>
      <c r="T603" s="1" t="str">
        <f t="shared" si="316"/>
        <v/>
      </c>
      <c r="DK603" t="e">
        <f>IF(COUNTIFS($CK$10:$CK$1000,$CK603,$E$10:$E$255,#REF!)&lt;&gt;COUNTIFS($CK$10:$CK$1000,$CK603,$E$10:$E$255,#REF!,AF$10:AF$1000,AF603),DK$8&amp;" for this company in this year is inconsistent across funds, please update accordingly. "&amp;CHAR(10),IF(AF603="","",IF(OR(AF603&lt;0,ISTEXT(AF603)),"Invalid total number of FTE in current year (end of year) - Please ensure the input is a non-negative numeric value. "&amp;CHAR(10),IF(AF603=0,"Please verify the zero FTE input. Please leave blank if unknown/data not available. "&amp;CHAR(10),""))))</f>
        <v>#VALUE!</v>
      </c>
      <c r="DL603" t="str">
        <f t="shared" si="317"/>
        <v/>
      </c>
      <c r="DM603" t="e">
        <f>IF(COUNTIFS($CK$10:$CK$1000,$CK603,$E$10:$E$255,#REF!)&lt;&gt;COUNTIFS($CK$10:$CK$1000,$CK603,$E$10:$E$255,#REF!,AH$10:AH$1000,AH603),DM$8&amp;" for this company in this year is inconsistent across funds, please update accordingly. "&amp;CHAR(10),IF(AH603="","",IF(OR(AH603&lt;0,ISTEXT(AH603)),"Invalid total number of FTE in previous year (end of year) - Please ensure the input is a non-negative numeric value. " &amp; CHAR(10),IF(AH603=0,"Please verify the zero FTE input. Please leave blank if unknown/data not available. " &amp; CHAR(10),""))))</f>
        <v>#VALUE!</v>
      </c>
      <c r="DN603" t="str">
        <f t="shared" si="318"/>
        <v/>
      </c>
    </row>
    <row r="604" spans="19:118" hidden="1" x14ac:dyDescent="0.4">
      <c r="S604" s="1" t="str">
        <f t="shared" si="315"/>
        <v/>
      </c>
      <c r="T604" s="1" t="str">
        <f t="shared" si="316"/>
        <v/>
      </c>
      <c r="DK604" t="e">
        <f>IF(COUNTIFS($CK$10:$CK$1000,$CK604,$E$10:$E$255,#REF!)&lt;&gt;COUNTIFS($CK$10:$CK$1000,$CK604,$E$10:$E$255,#REF!,AF$10:AF$1000,AF604),DK$8&amp;" for this company in this year is inconsistent across funds, please update accordingly. "&amp;CHAR(10),IF(AF604="","",IF(OR(AF604&lt;0,ISTEXT(AF604)),"Invalid total number of FTE in current year (end of year) - Please ensure the input is a non-negative numeric value. "&amp;CHAR(10),IF(AF604=0,"Please verify the zero FTE input. Please leave blank if unknown/data not available. "&amp;CHAR(10),""))))</f>
        <v>#VALUE!</v>
      </c>
      <c r="DL604" t="str">
        <f t="shared" si="317"/>
        <v/>
      </c>
      <c r="DM604" t="e">
        <f>IF(COUNTIFS($CK$10:$CK$1000,$CK604,$E$10:$E$255,#REF!)&lt;&gt;COUNTIFS($CK$10:$CK$1000,$CK604,$E$10:$E$255,#REF!,AH$10:AH$1000,AH604),DM$8&amp;" for this company in this year is inconsistent across funds, please update accordingly. "&amp;CHAR(10),IF(AH604="","",IF(OR(AH604&lt;0,ISTEXT(AH604)),"Invalid total number of FTE in previous year (end of year) - Please ensure the input is a non-negative numeric value. " &amp; CHAR(10),IF(AH604=0,"Please verify the zero FTE input. Please leave blank if unknown/data not available. " &amp; CHAR(10),""))))</f>
        <v>#VALUE!</v>
      </c>
      <c r="DN604" t="str">
        <f t="shared" si="318"/>
        <v/>
      </c>
    </row>
    <row r="605" spans="19:118" hidden="1" x14ac:dyDescent="0.4">
      <c r="S605" s="1" t="str">
        <f t="shared" si="315"/>
        <v/>
      </c>
      <c r="T605" s="1" t="str">
        <f t="shared" si="316"/>
        <v/>
      </c>
      <c r="DK605" t="e">
        <f>IF(COUNTIFS($CK$10:$CK$1000,$CK605,$E$10:$E$255,#REF!)&lt;&gt;COUNTIFS($CK$10:$CK$1000,$CK605,$E$10:$E$255,#REF!,AF$10:AF$1000,AF605),DK$8&amp;" for this company in this year is inconsistent across funds, please update accordingly. "&amp;CHAR(10),IF(AF605="","",IF(OR(AF605&lt;0,ISTEXT(AF605)),"Invalid total number of FTE in current year (end of year) - Please ensure the input is a non-negative numeric value. "&amp;CHAR(10),IF(AF605=0,"Please verify the zero FTE input. Please leave blank if unknown/data not available. "&amp;CHAR(10),""))))</f>
        <v>#VALUE!</v>
      </c>
      <c r="DL605" t="str">
        <f t="shared" si="317"/>
        <v/>
      </c>
      <c r="DM605" t="e">
        <f>IF(COUNTIFS($CK$10:$CK$1000,$CK605,$E$10:$E$255,#REF!)&lt;&gt;COUNTIFS($CK$10:$CK$1000,$CK605,$E$10:$E$255,#REF!,AH$10:AH$1000,AH605),DM$8&amp;" for this company in this year is inconsistent across funds, please update accordingly. "&amp;CHAR(10),IF(AH605="","",IF(OR(AH605&lt;0,ISTEXT(AH605)),"Invalid total number of FTE in previous year (end of year) - Please ensure the input is a non-negative numeric value. " &amp; CHAR(10),IF(AH605=0,"Please verify the zero FTE input. Please leave blank if unknown/data not available. " &amp; CHAR(10),""))))</f>
        <v>#VALUE!</v>
      </c>
      <c r="DN605" t="str">
        <f t="shared" si="318"/>
        <v/>
      </c>
    </row>
    <row r="606" spans="19:118" hidden="1" x14ac:dyDescent="0.4">
      <c r="S606" s="1" t="str">
        <f t="shared" si="315"/>
        <v/>
      </c>
      <c r="T606" s="1" t="str">
        <f t="shared" si="316"/>
        <v/>
      </c>
      <c r="DK606" t="e">
        <f>IF(COUNTIFS($CK$10:$CK$1000,$CK606,$E$10:$E$255,#REF!)&lt;&gt;COUNTIFS($CK$10:$CK$1000,$CK606,$E$10:$E$255,#REF!,AF$10:AF$1000,AF606),DK$8&amp;" for this company in this year is inconsistent across funds, please update accordingly. "&amp;CHAR(10),IF(AF606="","",IF(OR(AF606&lt;0,ISTEXT(AF606)),"Invalid total number of FTE in current year (end of year) - Please ensure the input is a non-negative numeric value. "&amp;CHAR(10),IF(AF606=0,"Please verify the zero FTE input. Please leave blank if unknown/data not available. "&amp;CHAR(10),""))))</f>
        <v>#VALUE!</v>
      </c>
      <c r="DL606" t="str">
        <f t="shared" si="317"/>
        <v/>
      </c>
      <c r="DM606" t="e">
        <f>IF(COUNTIFS($CK$10:$CK$1000,$CK606,$E$10:$E$255,#REF!)&lt;&gt;COUNTIFS($CK$10:$CK$1000,$CK606,$E$10:$E$255,#REF!,AH$10:AH$1000,AH606),DM$8&amp;" for this company in this year is inconsistent across funds, please update accordingly. "&amp;CHAR(10),IF(AH606="","",IF(OR(AH606&lt;0,ISTEXT(AH606)),"Invalid total number of FTE in previous year (end of year) - Please ensure the input is a non-negative numeric value. " &amp; CHAR(10),IF(AH606=0,"Please verify the zero FTE input. Please leave blank if unknown/data not available. " &amp; CHAR(10),""))))</f>
        <v>#VALUE!</v>
      </c>
      <c r="DN606" t="str">
        <f t="shared" si="318"/>
        <v/>
      </c>
    </row>
    <row r="607" spans="19:118" hidden="1" x14ac:dyDescent="0.4">
      <c r="S607" s="1" t="str">
        <f t="shared" si="315"/>
        <v/>
      </c>
      <c r="T607" s="1" t="str">
        <f t="shared" si="316"/>
        <v/>
      </c>
      <c r="DK607" t="e">
        <f>IF(COUNTIFS($CK$10:$CK$1000,$CK607,$E$10:$E$255,#REF!)&lt;&gt;COUNTIFS($CK$10:$CK$1000,$CK607,$E$10:$E$255,#REF!,AF$10:AF$1000,AF607),DK$8&amp;" for this company in this year is inconsistent across funds, please update accordingly. "&amp;CHAR(10),IF(AF607="","",IF(OR(AF607&lt;0,ISTEXT(AF607)),"Invalid total number of FTE in current year (end of year) - Please ensure the input is a non-negative numeric value. "&amp;CHAR(10),IF(AF607=0,"Please verify the zero FTE input. Please leave blank if unknown/data not available. "&amp;CHAR(10),""))))</f>
        <v>#VALUE!</v>
      </c>
      <c r="DL607" t="str">
        <f t="shared" si="317"/>
        <v/>
      </c>
      <c r="DM607" t="e">
        <f>IF(COUNTIFS($CK$10:$CK$1000,$CK607,$E$10:$E$255,#REF!)&lt;&gt;COUNTIFS($CK$10:$CK$1000,$CK607,$E$10:$E$255,#REF!,AH$10:AH$1000,AH607),DM$8&amp;" for this company in this year is inconsistent across funds, please update accordingly. "&amp;CHAR(10),IF(AH607="","",IF(OR(AH607&lt;0,ISTEXT(AH607)),"Invalid total number of FTE in previous year (end of year) - Please ensure the input is a non-negative numeric value. " &amp; CHAR(10),IF(AH607=0,"Please verify the zero FTE input. Please leave blank if unknown/data not available. " &amp; CHAR(10),""))))</f>
        <v>#VALUE!</v>
      </c>
      <c r="DN607" t="str">
        <f t="shared" si="318"/>
        <v/>
      </c>
    </row>
    <row r="608" spans="19:118" hidden="1" x14ac:dyDescent="0.4">
      <c r="S608" s="1" t="str">
        <f t="shared" si="315"/>
        <v/>
      </c>
      <c r="T608" s="1" t="str">
        <f t="shared" si="316"/>
        <v/>
      </c>
      <c r="DK608" t="e">
        <f>IF(COUNTIFS($CK$10:$CK$1000,$CK608,$E$10:$E$255,#REF!)&lt;&gt;COUNTIFS($CK$10:$CK$1000,$CK608,$E$10:$E$255,#REF!,AF$10:AF$1000,AF608),DK$8&amp;" for this company in this year is inconsistent across funds, please update accordingly. "&amp;CHAR(10),IF(AF608="","",IF(OR(AF608&lt;0,ISTEXT(AF608)),"Invalid total number of FTE in current year (end of year) - Please ensure the input is a non-negative numeric value. "&amp;CHAR(10),IF(AF608=0,"Please verify the zero FTE input. Please leave blank if unknown/data not available. "&amp;CHAR(10),""))))</f>
        <v>#VALUE!</v>
      </c>
      <c r="DL608" t="str">
        <f t="shared" si="317"/>
        <v/>
      </c>
      <c r="DM608" t="e">
        <f>IF(COUNTIFS($CK$10:$CK$1000,$CK608,$E$10:$E$255,#REF!)&lt;&gt;COUNTIFS($CK$10:$CK$1000,$CK608,$E$10:$E$255,#REF!,AH$10:AH$1000,AH608),DM$8&amp;" for this company in this year is inconsistent across funds, please update accordingly. "&amp;CHAR(10),IF(AH608="","",IF(OR(AH608&lt;0,ISTEXT(AH608)),"Invalid total number of FTE in previous year (end of year) - Please ensure the input is a non-negative numeric value. " &amp; CHAR(10),IF(AH608=0,"Please verify the zero FTE input. Please leave blank if unknown/data not available. " &amp; CHAR(10),""))))</f>
        <v>#VALUE!</v>
      </c>
      <c r="DN608" t="str">
        <f t="shared" si="318"/>
        <v/>
      </c>
    </row>
    <row r="609" spans="19:118" hidden="1" x14ac:dyDescent="0.4">
      <c r="S609" s="1" t="str">
        <f t="shared" si="315"/>
        <v/>
      </c>
      <c r="T609" s="1" t="str">
        <f t="shared" si="316"/>
        <v/>
      </c>
      <c r="DK609" t="e">
        <f>IF(COUNTIFS($CK$10:$CK$1000,$CK609,$E$10:$E$255,#REF!)&lt;&gt;COUNTIFS($CK$10:$CK$1000,$CK609,$E$10:$E$255,#REF!,AF$10:AF$1000,AF609),DK$8&amp;" for this company in this year is inconsistent across funds, please update accordingly. "&amp;CHAR(10),IF(AF609="","",IF(OR(AF609&lt;0,ISTEXT(AF609)),"Invalid total number of FTE in current year (end of year) - Please ensure the input is a non-negative numeric value. "&amp;CHAR(10),IF(AF609=0,"Please verify the zero FTE input. Please leave blank if unknown/data not available. "&amp;CHAR(10),""))))</f>
        <v>#VALUE!</v>
      </c>
      <c r="DL609" t="str">
        <f t="shared" si="317"/>
        <v/>
      </c>
      <c r="DM609" t="e">
        <f>IF(COUNTIFS($CK$10:$CK$1000,$CK609,$E$10:$E$255,#REF!)&lt;&gt;COUNTIFS($CK$10:$CK$1000,$CK609,$E$10:$E$255,#REF!,AH$10:AH$1000,AH609),DM$8&amp;" for this company in this year is inconsistent across funds, please update accordingly. "&amp;CHAR(10),IF(AH609="","",IF(OR(AH609&lt;0,ISTEXT(AH609)),"Invalid total number of FTE in previous year (end of year) - Please ensure the input is a non-negative numeric value. " &amp; CHAR(10),IF(AH609=0,"Please verify the zero FTE input. Please leave blank if unknown/data not available. " &amp; CHAR(10),""))))</f>
        <v>#VALUE!</v>
      </c>
      <c r="DN609" t="str">
        <f t="shared" si="318"/>
        <v/>
      </c>
    </row>
    <row r="610" spans="19:118" hidden="1" x14ac:dyDescent="0.4">
      <c r="S610" s="1" t="str">
        <f t="shared" si="315"/>
        <v/>
      </c>
      <c r="T610" s="1" t="str">
        <f t="shared" si="316"/>
        <v/>
      </c>
      <c r="DK610" t="e">
        <f>IF(COUNTIFS($CK$10:$CK$1000,$CK610,$E$10:$E$255,#REF!)&lt;&gt;COUNTIFS($CK$10:$CK$1000,$CK610,$E$10:$E$255,#REF!,AF$10:AF$1000,AF610),DK$8&amp;" for this company in this year is inconsistent across funds, please update accordingly. "&amp;CHAR(10),IF(AF610="","",IF(OR(AF610&lt;0,ISTEXT(AF610)),"Invalid total number of FTE in current year (end of year) - Please ensure the input is a non-negative numeric value. "&amp;CHAR(10),IF(AF610=0,"Please verify the zero FTE input. Please leave blank if unknown/data not available. "&amp;CHAR(10),""))))</f>
        <v>#VALUE!</v>
      </c>
      <c r="DL610" t="str">
        <f t="shared" si="317"/>
        <v/>
      </c>
      <c r="DM610" t="e">
        <f>IF(COUNTIFS($CK$10:$CK$1000,$CK610,$E$10:$E$255,#REF!)&lt;&gt;COUNTIFS($CK$10:$CK$1000,$CK610,$E$10:$E$255,#REF!,AH$10:AH$1000,AH610),DM$8&amp;" for this company in this year is inconsistent across funds, please update accordingly. "&amp;CHAR(10),IF(AH610="","",IF(OR(AH610&lt;0,ISTEXT(AH610)),"Invalid total number of FTE in previous year (end of year) - Please ensure the input is a non-negative numeric value. " &amp; CHAR(10),IF(AH610=0,"Please verify the zero FTE input. Please leave blank if unknown/data not available. " &amp; CHAR(10),""))))</f>
        <v>#VALUE!</v>
      </c>
      <c r="DN610" t="str">
        <f t="shared" si="318"/>
        <v/>
      </c>
    </row>
    <row r="611" spans="19:118" hidden="1" x14ac:dyDescent="0.4">
      <c r="S611" s="1" t="str">
        <f t="shared" si="315"/>
        <v/>
      </c>
      <c r="T611" s="1" t="str">
        <f t="shared" si="316"/>
        <v/>
      </c>
      <c r="DK611" t="e">
        <f>IF(COUNTIFS($CK$10:$CK$1000,$CK611,$E$10:$E$255,#REF!)&lt;&gt;COUNTIFS($CK$10:$CK$1000,$CK611,$E$10:$E$255,#REF!,AF$10:AF$1000,AF611),DK$8&amp;" for this company in this year is inconsistent across funds, please update accordingly. "&amp;CHAR(10),IF(AF611="","",IF(OR(AF611&lt;0,ISTEXT(AF611)),"Invalid total number of FTE in current year (end of year) - Please ensure the input is a non-negative numeric value. "&amp;CHAR(10),IF(AF611=0,"Please verify the zero FTE input. Please leave blank if unknown/data not available. "&amp;CHAR(10),""))))</f>
        <v>#VALUE!</v>
      </c>
      <c r="DL611" t="str">
        <f t="shared" si="317"/>
        <v/>
      </c>
      <c r="DM611" t="e">
        <f>IF(COUNTIFS($CK$10:$CK$1000,$CK611,$E$10:$E$255,#REF!)&lt;&gt;COUNTIFS($CK$10:$CK$1000,$CK611,$E$10:$E$255,#REF!,AH$10:AH$1000,AH611),DM$8&amp;" for this company in this year is inconsistent across funds, please update accordingly. "&amp;CHAR(10),IF(AH611="","",IF(OR(AH611&lt;0,ISTEXT(AH611)),"Invalid total number of FTE in previous year (end of year) - Please ensure the input is a non-negative numeric value. " &amp; CHAR(10),IF(AH611=0,"Please verify the zero FTE input. Please leave blank if unknown/data not available. " &amp; CHAR(10),""))))</f>
        <v>#VALUE!</v>
      </c>
      <c r="DN611" t="str">
        <f t="shared" si="318"/>
        <v/>
      </c>
    </row>
    <row r="612" spans="19:118" hidden="1" x14ac:dyDescent="0.4">
      <c r="S612" s="1" t="str">
        <f t="shared" si="315"/>
        <v/>
      </c>
      <c r="T612" s="1" t="str">
        <f t="shared" si="316"/>
        <v/>
      </c>
      <c r="DK612" t="e">
        <f>IF(COUNTIFS($CK$10:$CK$1000,$CK612,$E$10:$E$255,#REF!)&lt;&gt;COUNTIFS($CK$10:$CK$1000,$CK612,$E$10:$E$255,#REF!,AF$10:AF$1000,AF612),DK$8&amp;" for this company in this year is inconsistent across funds, please update accordingly. "&amp;CHAR(10),IF(AF612="","",IF(OR(AF612&lt;0,ISTEXT(AF612)),"Invalid total number of FTE in current year (end of year) - Please ensure the input is a non-negative numeric value. "&amp;CHAR(10),IF(AF612=0,"Please verify the zero FTE input. Please leave blank if unknown/data not available. "&amp;CHAR(10),""))))</f>
        <v>#VALUE!</v>
      </c>
      <c r="DL612" t="str">
        <f t="shared" si="317"/>
        <v/>
      </c>
      <c r="DM612" t="e">
        <f>IF(COUNTIFS($CK$10:$CK$1000,$CK612,$E$10:$E$255,#REF!)&lt;&gt;COUNTIFS($CK$10:$CK$1000,$CK612,$E$10:$E$255,#REF!,AH$10:AH$1000,AH612),DM$8&amp;" for this company in this year is inconsistent across funds, please update accordingly. "&amp;CHAR(10),IF(AH612="","",IF(OR(AH612&lt;0,ISTEXT(AH612)),"Invalid total number of FTE in previous year (end of year) - Please ensure the input is a non-negative numeric value. " &amp; CHAR(10),IF(AH612=0,"Please verify the zero FTE input. Please leave blank if unknown/data not available. " &amp; CHAR(10),""))))</f>
        <v>#VALUE!</v>
      </c>
      <c r="DN612" t="str">
        <f t="shared" si="318"/>
        <v/>
      </c>
    </row>
    <row r="613" spans="19:118" hidden="1" x14ac:dyDescent="0.4">
      <c r="S613" s="1" t="str">
        <f t="shared" si="315"/>
        <v/>
      </c>
      <c r="T613" s="1" t="str">
        <f t="shared" si="316"/>
        <v/>
      </c>
      <c r="DK613" t="e">
        <f>IF(COUNTIFS($CK$10:$CK$1000,$CK613,$E$10:$E$255,#REF!)&lt;&gt;COUNTIFS($CK$10:$CK$1000,$CK613,$E$10:$E$255,#REF!,AF$10:AF$1000,AF613),DK$8&amp;" for this company in this year is inconsistent across funds, please update accordingly. "&amp;CHAR(10),IF(AF613="","",IF(OR(AF613&lt;0,ISTEXT(AF613)),"Invalid total number of FTE in current year (end of year) - Please ensure the input is a non-negative numeric value. "&amp;CHAR(10),IF(AF613=0,"Please verify the zero FTE input. Please leave blank if unknown/data not available. "&amp;CHAR(10),""))))</f>
        <v>#VALUE!</v>
      </c>
      <c r="DL613" t="str">
        <f t="shared" si="317"/>
        <v/>
      </c>
      <c r="DM613" t="e">
        <f>IF(COUNTIFS($CK$10:$CK$1000,$CK613,$E$10:$E$255,#REF!)&lt;&gt;COUNTIFS($CK$10:$CK$1000,$CK613,$E$10:$E$255,#REF!,AH$10:AH$1000,AH613),DM$8&amp;" for this company in this year is inconsistent across funds, please update accordingly. "&amp;CHAR(10),IF(AH613="","",IF(OR(AH613&lt;0,ISTEXT(AH613)),"Invalid total number of FTE in previous year (end of year) - Please ensure the input is a non-negative numeric value. " &amp; CHAR(10),IF(AH613=0,"Please verify the zero FTE input. Please leave blank if unknown/data not available. " &amp; CHAR(10),""))))</f>
        <v>#VALUE!</v>
      </c>
      <c r="DN613" t="str">
        <f t="shared" si="318"/>
        <v/>
      </c>
    </row>
    <row r="614" spans="19:118" hidden="1" x14ac:dyDescent="0.4">
      <c r="S614" s="1" t="str">
        <f t="shared" si="315"/>
        <v/>
      </c>
      <c r="T614" s="1" t="str">
        <f t="shared" si="316"/>
        <v/>
      </c>
      <c r="DK614" t="e">
        <f>IF(COUNTIFS($CK$10:$CK$1000,$CK614,$E$10:$E$255,#REF!)&lt;&gt;COUNTIFS($CK$10:$CK$1000,$CK614,$E$10:$E$255,#REF!,AF$10:AF$1000,AF614),DK$8&amp;" for this company in this year is inconsistent across funds, please update accordingly. "&amp;CHAR(10),IF(AF614="","",IF(OR(AF614&lt;0,ISTEXT(AF614)),"Invalid total number of FTE in current year (end of year) - Please ensure the input is a non-negative numeric value. "&amp;CHAR(10),IF(AF614=0,"Please verify the zero FTE input. Please leave blank if unknown/data not available. "&amp;CHAR(10),""))))</f>
        <v>#VALUE!</v>
      </c>
      <c r="DL614" t="str">
        <f t="shared" si="317"/>
        <v/>
      </c>
      <c r="DM614" t="e">
        <f>IF(COUNTIFS($CK$10:$CK$1000,$CK614,$E$10:$E$255,#REF!)&lt;&gt;COUNTIFS($CK$10:$CK$1000,$CK614,$E$10:$E$255,#REF!,AH$10:AH$1000,AH614),DM$8&amp;" for this company in this year is inconsistent across funds, please update accordingly. "&amp;CHAR(10),IF(AH614="","",IF(OR(AH614&lt;0,ISTEXT(AH614)),"Invalid total number of FTE in previous year (end of year) - Please ensure the input is a non-negative numeric value. " &amp; CHAR(10),IF(AH614=0,"Please verify the zero FTE input. Please leave blank if unknown/data not available. " &amp; CHAR(10),""))))</f>
        <v>#VALUE!</v>
      </c>
      <c r="DN614" t="str">
        <f t="shared" si="318"/>
        <v/>
      </c>
    </row>
    <row r="615" spans="19:118" hidden="1" x14ac:dyDescent="0.4">
      <c r="S615" s="1" t="str">
        <f t="shared" si="315"/>
        <v/>
      </c>
      <c r="T615" s="1" t="str">
        <f t="shared" si="316"/>
        <v/>
      </c>
      <c r="DK615" t="e">
        <f>IF(COUNTIFS($CK$10:$CK$1000,$CK615,$E$10:$E$255,#REF!)&lt;&gt;COUNTIFS($CK$10:$CK$1000,$CK615,$E$10:$E$255,#REF!,AF$10:AF$1000,AF615),DK$8&amp;" for this company in this year is inconsistent across funds, please update accordingly. "&amp;CHAR(10),IF(AF615="","",IF(OR(AF615&lt;0,ISTEXT(AF615)),"Invalid total number of FTE in current year (end of year) - Please ensure the input is a non-negative numeric value. "&amp;CHAR(10),IF(AF615=0,"Please verify the zero FTE input. Please leave blank if unknown/data not available. "&amp;CHAR(10),""))))</f>
        <v>#VALUE!</v>
      </c>
      <c r="DL615" t="str">
        <f t="shared" si="317"/>
        <v/>
      </c>
      <c r="DM615" t="e">
        <f>IF(COUNTIFS($CK$10:$CK$1000,$CK615,$E$10:$E$255,#REF!)&lt;&gt;COUNTIFS($CK$10:$CK$1000,$CK615,$E$10:$E$255,#REF!,AH$10:AH$1000,AH615),DM$8&amp;" for this company in this year is inconsistent across funds, please update accordingly. "&amp;CHAR(10),IF(AH615="","",IF(OR(AH615&lt;0,ISTEXT(AH615)),"Invalid total number of FTE in previous year (end of year) - Please ensure the input is a non-negative numeric value. " &amp; CHAR(10),IF(AH615=0,"Please verify the zero FTE input. Please leave blank if unknown/data not available. " &amp; CHAR(10),""))))</f>
        <v>#VALUE!</v>
      </c>
      <c r="DN615" t="str">
        <f t="shared" si="318"/>
        <v/>
      </c>
    </row>
    <row r="616" spans="19:118" hidden="1" x14ac:dyDescent="0.4">
      <c r="S616" s="1" t="str">
        <f t="shared" si="315"/>
        <v/>
      </c>
      <c r="T616" s="1" t="str">
        <f t="shared" si="316"/>
        <v/>
      </c>
      <c r="DK616" t="e">
        <f>IF(COUNTIFS($CK$10:$CK$1000,$CK616,$E$10:$E$255,#REF!)&lt;&gt;COUNTIFS($CK$10:$CK$1000,$CK616,$E$10:$E$255,#REF!,AF$10:AF$1000,AF616),DK$8&amp;" for this company in this year is inconsistent across funds, please update accordingly. "&amp;CHAR(10),IF(AF616="","",IF(OR(AF616&lt;0,ISTEXT(AF616)),"Invalid total number of FTE in current year (end of year) - Please ensure the input is a non-negative numeric value. "&amp;CHAR(10),IF(AF616=0,"Please verify the zero FTE input. Please leave blank if unknown/data not available. "&amp;CHAR(10),""))))</f>
        <v>#VALUE!</v>
      </c>
      <c r="DL616" t="str">
        <f t="shared" si="317"/>
        <v/>
      </c>
      <c r="DM616" t="e">
        <f>IF(COUNTIFS($CK$10:$CK$1000,$CK616,$E$10:$E$255,#REF!)&lt;&gt;COUNTIFS($CK$10:$CK$1000,$CK616,$E$10:$E$255,#REF!,AH$10:AH$1000,AH616),DM$8&amp;" for this company in this year is inconsistent across funds, please update accordingly. "&amp;CHAR(10),IF(AH616="","",IF(OR(AH616&lt;0,ISTEXT(AH616)),"Invalid total number of FTE in previous year (end of year) - Please ensure the input is a non-negative numeric value. " &amp; CHAR(10),IF(AH616=0,"Please verify the zero FTE input. Please leave blank if unknown/data not available. " &amp; CHAR(10),""))))</f>
        <v>#VALUE!</v>
      </c>
      <c r="DN616" t="str">
        <f t="shared" si="318"/>
        <v/>
      </c>
    </row>
    <row r="617" spans="19:118" hidden="1" x14ac:dyDescent="0.4">
      <c r="S617" s="1" t="str">
        <f t="shared" si="315"/>
        <v/>
      </c>
      <c r="T617" s="1" t="str">
        <f t="shared" si="316"/>
        <v/>
      </c>
      <c r="DK617" t="e">
        <f>IF(COUNTIFS($CK$10:$CK$1000,$CK617,$E$10:$E$255,#REF!)&lt;&gt;COUNTIFS($CK$10:$CK$1000,$CK617,$E$10:$E$255,#REF!,AF$10:AF$1000,AF617),DK$8&amp;" for this company in this year is inconsistent across funds, please update accordingly. "&amp;CHAR(10),IF(AF617="","",IF(OR(AF617&lt;0,ISTEXT(AF617)),"Invalid total number of FTE in current year (end of year) - Please ensure the input is a non-negative numeric value. "&amp;CHAR(10),IF(AF617=0,"Please verify the zero FTE input. Please leave blank if unknown/data not available. "&amp;CHAR(10),""))))</f>
        <v>#VALUE!</v>
      </c>
      <c r="DL617" t="str">
        <f t="shared" si="317"/>
        <v/>
      </c>
      <c r="DM617" t="e">
        <f>IF(COUNTIFS($CK$10:$CK$1000,$CK617,$E$10:$E$255,#REF!)&lt;&gt;COUNTIFS($CK$10:$CK$1000,$CK617,$E$10:$E$255,#REF!,AH$10:AH$1000,AH617),DM$8&amp;" for this company in this year is inconsistent across funds, please update accordingly. "&amp;CHAR(10),IF(AH617="","",IF(OR(AH617&lt;0,ISTEXT(AH617)),"Invalid total number of FTE in previous year (end of year) - Please ensure the input is a non-negative numeric value. " &amp; CHAR(10),IF(AH617=0,"Please verify the zero FTE input. Please leave blank if unknown/data not available. " &amp; CHAR(10),""))))</f>
        <v>#VALUE!</v>
      </c>
      <c r="DN617" t="str">
        <f t="shared" si="318"/>
        <v/>
      </c>
    </row>
    <row r="618" spans="19:118" hidden="1" x14ac:dyDescent="0.4">
      <c r="S618" s="1" t="str">
        <f t="shared" si="315"/>
        <v/>
      </c>
      <c r="T618" s="1" t="str">
        <f t="shared" si="316"/>
        <v/>
      </c>
      <c r="DK618" t="e">
        <f>IF(COUNTIFS($CK$10:$CK$1000,$CK618,$E$10:$E$255,#REF!)&lt;&gt;COUNTIFS($CK$10:$CK$1000,$CK618,$E$10:$E$255,#REF!,AF$10:AF$1000,AF618),DK$8&amp;" for this company in this year is inconsistent across funds, please update accordingly. "&amp;CHAR(10),IF(AF618="","",IF(OR(AF618&lt;0,ISTEXT(AF618)),"Invalid total number of FTE in current year (end of year) - Please ensure the input is a non-negative numeric value. "&amp;CHAR(10),IF(AF618=0,"Please verify the zero FTE input. Please leave blank if unknown/data not available. "&amp;CHAR(10),""))))</f>
        <v>#VALUE!</v>
      </c>
      <c r="DL618" t="str">
        <f t="shared" si="317"/>
        <v/>
      </c>
      <c r="DM618" t="e">
        <f>IF(COUNTIFS($CK$10:$CK$1000,$CK618,$E$10:$E$255,#REF!)&lt;&gt;COUNTIFS($CK$10:$CK$1000,$CK618,$E$10:$E$255,#REF!,AH$10:AH$1000,AH618),DM$8&amp;" for this company in this year is inconsistent across funds, please update accordingly. "&amp;CHAR(10),IF(AH618="","",IF(OR(AH618&lt;0,ISTEXT(AH618)),"Invalid total number of FTE in previous year (end of year) - Please ensure the input is a non-negative numeric value. " &amp; CHAR(10),IF(AH618=0,"Please verify the zero FTE input. Please leave blank if unknown/data not available. " &amp; CHAR(10),""))))</f>
        <v>#VALUE!</v>
      </c>
      <c r="DN618" t="str">
        <f t="shared" si="318"/>
        <v/>
      </c>
    </row>
    <row r="619" spans="19:118" hidden="1" x14ac:dyDescent="0.4">
      <c r="S619" s="1" t="str">
        <f t="shared" si="315"/>
        <v/>
      </c>
      <c r="T619" s="1" t="str">
        <f t="shared" si="316"/>
        <v/>
      </c>
      <c r="DK619" t="e">
        <f>IF(COUNTIFS($CK$10:$CK$1000,$CK619,$E$10:$E$255,#REF!)&lt;&gt;COUNTIFS($CK$10:$CK$1000,$CK619,$E$10:$E$255,#REF!,AF$10:AF$1000,AF619),DK$8&amp;" for this company in this year is inconsistent across funds, please update accordingly. "&amp;CHAR(10),IF(AF619="","",IF(OR(AF619&lt;0,ISTEXT(AF619)),"Invalid total number of FTE in current year (end of year) - Please ensure the input is a non-negative numeric value. "&amp;CHAR(10),IF(AF619=0,"Please verify the zero FTE input. Please leave blank if unknown/data not available. "&amp;CHAR(10),""))))</f>
        <v>#VALUE!</v>
      </c>
      <c r="DL619" t="str">
        <f t="shared" si="317"/>
        <v/>
      </c>
      <c r="DM619" t="e">
        <f>IF(COUNTIFS($CK$10:$CK$1000,$CK619,$E$10:$E$255,#REF!)&lt;&gt;COUNTIFS($CK$10:$CK$1000,$CK619,$E$10:$E$255,#REF!,AH$10:AH$1000,AH619),DM$8&amp;" for this company in this year is inconsistent across funds, please update accordingly. "&amp;CHAR(10),IF(AH619="","",IF(OR(AH619&lt;0,ISTEXT(AH619)),"Invalid total number of FTE in previous year (end of year) - Please ensure the input is a non-negative numeric value. " &amp; CHAR(10),IF(AH619=0,"Please verify the zero FTE input. Please leave blank if unknown/data not available. " &amp; CHAR(10),""))))</f>
        <v>#VALUE!</v>
      </c>
      <c r="DN619" t="str">
        <f t="shared" si="318"/>
        <v/>
      </c>
    </row>
    <row r="620" spans="19:118" hidden="1" x14ac:dyDescent="0.4">
      <c r="S620" s="1" t="str">
        <f t="shared" si="315"/>
        <v/>
      </c>
      <c r="T620" s="1" t="str">
        <f t="shared" si="316"/>
        <v/>
      </c>
      <c r="DK620" t="e">
        <f>IF(COUNTIFS($CK$10:$CK$1000,$CK620,$E$10:$E$255,#REF!)&lt;&gt;COUNTIFS($CK$10:$CK$1000,$CK620,$E$10:$E$255,#REF!,AF$10:AF$1000,AF620),DK$8&amp;" for this company in this year is inconsistent across funds, please update accordingly. "&amp;CHAR(10),IF(AF620="","",IF(OR(AF620&lt;0,ISTEXT(AF620)),"Invalid total number of FTE in current year (end of year) - Please ensure the input is a non-negative numeric value. "&amp;CHAR(10),IF(AF620=0,"Please verify the zero FTE input. Please leave blank if unknown/data not available. "&amp;CHAR(10),""))))</f>
        <v>#VALUE!</v>
      </c>
      <c r="DL620" t="str">
        <f t="shared" si="317"/>
        <v/>
      </c>
      <c r="DM620" t="e">
        <f>IF(COUNTIFS($CK$10:$CK$1000,$CK620,$E$10:$E$255,#REF!)&lt;&gt;COUNTIFS($CK$10:$CK$1000,$CK620,$E$10:$E$255,#REF!,AH$10:AH$1000,AH620),DM$8&amp;" for this company in this year is inconsistent across funds, please update accordingly. "&amp;CHAR(10),IF(AH620="","",IF(OR(AH620&lt;0,ISTEXT(AH620)),"Invalid total number of FTE in previous year (end of year) - Please ensure the input is a non-negative numeric value. " &amp; CHAR(10),IF(AH620=0,"Please verify the zero FTE input. Please leave blank if unknown/data not available. " &amp; CHAR(10),""))))</f>
        <v>#VALUE!</v>
      </c>
      <c r="DN620" t="str">
        <f t="shared" si="318"/>
        <v/>
      </c>
    </row>
    <row r="621" spans="19:118" hidden="1" x14ac:dyDescent="0.4">
      <c r="S621" s="1" t="str">
        <f t="shared" si="315"/>
        <v/>
      </c>
      <c r="T621" s="1" t="str">
        <f t="shared" si="316"/>
        <v/>
      </c>
      <c r="DK621" t="e">
        <f>IF(COUNTIFS($CK$10:$CK$1000,$CK621,$E$10:$E$255,#REF!)&lt;&gt;COUNTIFS($CK$10:$CK$1000,$CK621,$E$10:$E$255,#REF!,AF$10:AF$1000,AF621),DK$8&amp;" for this company in this year is inconsistent across funds, please update accordingly. "&amp;CHAR(10),IF(AF621="","",IF(OR(AF621&lt;0,ISTEXT(AF621)),"Invalid total number of FTE in current year (end of year) - Please ensure the input is a non-negative numeric value. "&amp;CHAR(10),IF(AF621=0,"Please verify the zero FTE input. Please leave blank if unknown/data not available. "&amp;CHAR(10),""))))</f>
        <v>#VALUE!</v>
      </c>
      <c r="DL621" t="str">
        <f t="shared" si="317"/>
        <v/>
      </c>
      <c r="DM621" t="e">
        <f>IF(COUNTIFS($CK$10:$CK$1000,$CK621,$E$10:$E$255,#REF!)&lt;&gt;COUNTIFS($CK$10:$CK$1000,$CK621,$E$10:$E$255,#REF!,AH$10:AH$1000,AH621),DM$8&amp;" for this company in this year is inconsistent across funds, please update accordingly. "&amp;CHAR(10),IF(AH621="","",IF(OR(AH621&lt;0,ISTEXT(AH621)),"Invalid total number of FTE in previous year (end of year) - Please ensure the input is a non-negative numeric value. " &amp; CHAR(10),IF(AH621=0,"Please verify the zero FTE input. Please leave blank if unknown/data not available. " &amp; CHAR(10),""))))</f>
        <v>#VALUE!</v>
      </c>
      <c r="DN621" t="str">
        <f t="shared" si="318"/>
        <v/>
      </c>
    </row>
    <row r="622" spans="19:118" hidden="1" x14ac:dyDescent="0.4">
      <c r="S622" s="1" t="str">
        <f t="shared" si="315"/>
        <v/>
      </c>
      <c r="T622" s="1" t="str">
        <f t="shared" si="316"/>
        <v/>
      </c>
      <c r="DK622" t="e">
        <f>IF(COUNTIFS($CK$10:$CK$1000,$CK622,$E$10:$E$255,#REF!)&lt;&gt;COUNTIFS($CK$10:$CK$1000,$CK622,$E$10:$E$255,#REF!,AF$10:AF$1000,AF622),DK$8&amp;" for this company in this year is inconsistent across funds, please update accordingly. "&amp;CHAR(10),IF(AF622="","",IF(OR(AF622&lt;0,ISTEXT(AF622)),"Invalid total number of FTE in current year (end of year) - Please ensure the input is a non-negative numeric value. "&amp;CHAR(10),IF(AF622=0,"Please verify the zero FTE input. Please leave blank if unknown/data not available. "&amp;CHAR(10),""))))</f>
        <v>#VALUE!</v>
      </c>
      <c r="DL622" t="str">
        <f t="shared" si="317"/>
        <v/>
      </c>
      <c r="DM622" t="e">
        <f>IF(COUNTIFS($CK$10:$CK$1000,$CK622,$E$10:$E$255,#REF!)&lt;&gt;COUNTIFS($CK$10:$CK$1000,$CK622,$E$10:$E$255,#REF!,AH$10:AH$1000,AH622),DM$8&amp;" for this company in this year is inconsistent across funds, please update accordingly. "&amp;CHAR(10),IF(AH622="","",IF(OR(AH622&lt;0,ISTEXT(AH622)),"Invalid total number of FTE in previous year (end of year) - Please ensure the input is a non-negative numeric value. " &amp; CHAR(10),IF(AH622=0,"Please verify the zero FTE input. Please leave blank if unknown/data not available. " &amp; CHAR(10),""))))</f>
        <v>#VALUE!</v>
      </c>
      <c r="DN622" t="str">
        <f t="shared" si="318"/>
        <v/>
      </c>
    </row>
    <row r="623" spans="19:118" hidden="1" x14ac:dyDescent="0.4">
      <c r="S623" s="1" t="str">
        <f t="shared" si="315"/>
        <v/>
      </c>
      <c r="T623" s="1" t="str">
        <f t="shared" si="316"/>
        <v/>
      </c>
      <c r="DK623" t="e">
        <f>IF(COUNTIFS($CK$10:$CK$1000,$CK623,$E$10:$E$255,#REF!)&lt;&gt;COUNTIFS($CK$10:$CK$1000,$CK623,$E$10:$E$255,#REF!,AF$10:AF$1000,AF623),DK$8&amp;" for this company in this year is inconsistent across funds, please update accordingly. "&amp;CHAR(10),IF(AF623="","",IF(OR(AF623&lt;0,ISTEXT(AF623)),"Invalid total number of FTE in current year (end of year) - Please ensure the input is a non-negative numeric value. "&amp;CHAR(10),IF(AF623=0,"Please verify the zero FTE input. Please leave blank if unknown/data not available. "&amp;CHAR(10),""))))</f>
        <v>#VALUE!</v>
      </c>
      <c r="DL623" t="str">
        <f t="shared" si="317"/>
        <v/>
      </c>
      <c r="DM623" t="e">
        <f>IF(COUNTIFS($CK$10:$CK$1000,$CK623,$E$10:$E$255,#REF!)&lt;&gt;COUNTIFS($CK$10:$CK$1000,$CK623,$E$10:$E$255,#REF!,AH$10:AH$1000,AH623),DM$8&amp;" for this company in this year is inconsistent across funds, please update accordingly. "&amp;CHAR(10),IF(AH623="","",IF(OR(AH623&lt;0,ISTEXT(AH623)),"Invalid total number of FTE in previous year (end of year) - Please ensure the input is a non-negative numeric value. " &amp; CHAR(10),IF(AH623=0,"Please verify the zero FTE input. Please leave blank if unknown/data not available. " &amp; CHAR(10),""))))</f>
        <v>#VALUE!</v>
      </c>
      <c r="DN623" t="str">
        <f t="shared" si="318"/>
        <v/>
      </c>
    </row>
    <row r="624" spans="19:118" hidden="1" x14ac:dyDescent="0.4">
      <c r="S624" s="1" t="str">
        <f t="shared" si="315"/>
        <v/>
      </c>
      <c r="T624" s="1" t="str">
        <f t="shared" si="316"/>
        <v/>
      </c>
      <c r="DK624" t="e">
        <f>IF(COUNTIFS($CK$10:$CK$1000,$CK624,$E$10:$E$255,#REF!)&lt;&gt;COUNTIFS($CK$10:$CK$1000,$CK624,$E$10:$E$255,#REF!,AF$10:AF$1000,AF624),DK$8&amp;" for this company in this year is inconsistent across funds, please update accordingly. "&amp;CHAR(10),IF(AF624="","",IF(OR(AF624&lt;0,ISTEXT(AF624)),"Invalid total number of FTE in current year (end of year) - Please ensure the input is a non-negative numeric value. "&amp;CHAR(10),IF(AF624=0,"Please verify the zero FTE input. Please leave blank if unknown/data not available. "&amp;CHAR(10),""))))</f>
        <v>#VALUE!</v>
      </c>
      <c r="DL624" t="str">
        <f t="shared" si="317"/>
        <v/>
      </c>
      <c r="DM624" t="e">
        <f>IF(COUNTIFS($CK$10:$CK$1000,$CK624,$E$10:$E$255,#REF!)&lt;&gt;COUNTIFS($CK$10:$CK$1000,$CK624,$E$10:$E$255,#REF!,AH$10:AH$1000,AH624),DM$8&amp;" for this company in this year is inconsistent across funds, please update accordingly. "&amp;CHAR(10),IF(AH624="","",IF(OR(AH624&lt;0,ISTEXT(AH624)),"Invalid total number of FTE in previous year (end of year) - Please ensure the input is a non-negative numeric value. " &amp; CHAR(10),IF(AH624=0,"Please verify the zero FTE input. Please leave blank if unknown/data not available. " &amp; CHAR(10),""))))</f>
        <v>#VALUE!</v>
      </c>
      <c r="DN624" t="str">
        <f t="shared" si="318"/>
        <v/>
      </c>
    </row>
    <row r="625" spans="19:118" hidden="1" x14ac:dyDescent="0.4">
      <c r="S625" s="1" t="str">
        <f t="shared" si="315"/>
        <v/>
      </c>
      <c r="T625" s="1" t="str">
        <f t="shared" si="316"/>
        <v/>
      </c>
      <c r="DK625" t="e">
        <f>IF(COUNTIFS($CK$10:$CK$1000,$CK625,$E$10:$E$255,#REF!)&lt;&gt;COUNTIFS($CK$10:$CK$1000,$CK625,$E$10:$E$255,#REF!,AF$10:AF$1000,AF625),DK$8&amp;" for this company in this year is inconsistent across funds, please update accordingly. "&amp;CHAR(10),IF(AF625="","",IF(OR(AF625&lt;0,ISTEXT(AF625)),"Invalid total number of FTE in current year (end of year) - Please ensure the input is a non-negative numeric value. "&amp;CHAR(10),IF(AF625=0,"Please verify the zero FTE input. Please leave blank if unknown/data not available. "&amp;CHAR(10),""))))</f>
        <v>#VALUE!</v>
      </c>
      <c r="DL625" t="str">
        <f t="shared" si="317"/>
        <v/>
      </c>
      <c r="DM625" t="e">
        <f>IF(COUNTIFS($CK$10:$CK$1000,$CK625,$E$10:$E$255,#REF!)&lt;&gt;COUNTIFS($CK$10:$CK$1000,$CK625,$E$10:$E$255,#REF!,AH$10:AH$1000,AH625),DM$8&amp;" for this company in this year is inconsistent across funds, please update accordingly. "&amp;CHAR(10),IF(AH625="","",IF(OR(AH625&lt;0,ISTEXT(AH625)),"Invalid total number of FTE in previous year (end of year) - Please ensure the input is a non-negative numeric value. " &amp; CHAR(10),IF(AH625=0,"Please verify the zero FTE input. Please leave blank if unknown/data not available. " &amp; CHAR(10),""))))</f>
        <v>#VALUE!</v>
      </c>
      <c r="DN625" t="str">
        <f t="shared" si="318"/>
        <v/>
      </c>
    </row>
    <row r="626" spans="19:118" hidden="1" x14ac:dyDescent="0.4">
      <c r="S626" s="1" t="str">
        <f t="shared" si="315"/>
        <v/>
      </c>
      <c r="T626" s="1" t="str">
        <f t="shared" si="316"/>
        <v/>
      </c>
      <c r="DK626" t="e">
        <f>IF(COUNTIFS($CK$10:$CK$1000,$CK626,$E$10:$E$255,#REF!)&lt;&gt;COUNTIFS($CK$10:$CK$1000,$CK626,$E$10:$E$255,#REF!,AF$10:AF$1000,AF626),DK$8&amp;" for this company in this year is inconsistent across funds, please update accordingly. "&amp;CHAR(10),IF(AF626="","",IF(OR(AF626&lt;0,ISTEXT(AF626)),"Invalid total number of FTE in current year (end of year) - Please ensure the input is a non-negative numeric value. "&amp;CHAR(10),IF(AF626=0,"Please verify the zero FTE input. Please leave blank if unknown/data not available. "&amp;CHAR(10),""))))</f>
        <v>#VALUE!</v>
      </c>
      <c r="DL626" t="str">
        <f t="shared" si="317"/>
        <v/>
      </c>
      <c r="DM626" t="e">
        <f>IF(COUNTIFS($CK$10:$CK$1000,$CK626,$E$10:$E$255,#REF!)&lt;&gt;COUNTIFS($CK$10:$CK$1000,$CK626,$E$10:$E$255,#REF!,AH$10:AH$1000,AH626),DM$8&amp;" for this company in this year is inconsistent across funds, please update accordingly. "&amp;CHAR(10),IF(AH626="","",IF(OR(AH626&lt;0,ISTEXT(AH626)),"Invalid total number of FTE in previous year (end of year) - Please ensure the input is a non-negative numeric value. " &amp; CHAR(10),IF(AH626=0,"Please verify the zero FTE input. Please leave blank if unknown/data not available. " &amp; CHAR(10),""))))</f>
        <v>#VALUE!</v>
      </c>
      <c r="DN626" t="str">
        <f t="shared" si="318"/>
        <v/>
      </c>
    </row>
    <row r="627" spans="19:118" hidden="1" x14ac:dyDescent="0.4">
      <c r="S627" s="1" t="str">
        <f t="shared" si="315"/>
        <v/>
      </c>
      <c r="T627" s="1" t="str">
        <f t="shared" si="316"/>
        <v/>
      </c>
      <c r="DK627" t="e">
        <f>IF(COUNTIFS($CK$10:$CK$1000,$CK627,$E$10:$E$255,#REF!)&lt;&gt;COUNTIFS($CK$10:$CK$1000,$CK627,$E$10:$E$255,#REF!,AF$10:AF$1000,AF627),DK$8&amp;" for this company in this year is inconsistent across funds, please update accordingly. "&amp;CHAR(10),IF(AF627="","",IF(OR(AF627&lt;0,ISTEXT(AF627)),"Invalid total number of FTE in current year (end of year) - Please ensure the input is a non-negative numeric value. "&amp;CHAR(10),IF(AF627=0,"Please verify the zero FTE input. Please leave blank if unknown/data not available. "&amp;CHAR(10),""))))</f>
        <v>#VALUE!</v>
      </c>
      <c r="DL627" t="str">
        <f t="shared" si="317"/>
        <v/>
      </c>
      <c r="DM627" t="e">
        <f>IF(COUNTIFS($CK$10:$CK$1000,$CK627,$E$10:$E$255,#REF!)&lt;&gt;COUNTIFS($CK$10:$CK$1000,$CK627,$E$10:$E$255,#REF!,AH$10:AH$1000,AH627),DM$8&amp;" for this company in this year is inconsistent across funds, please update accordingly. "&amp;CHAR(10),IF(AH627="","",IF(OR(AH627&lt;0,ISTEXT(AH627)),"Invalid total number of FTE in previous year (end of year) - Please ensure the input is a non-negative numeric value. " &amp; CHAR(10),IF(AH627=0,"Please verify the zero FTE input. Please leave blank if unknown/data not available. " &amp; CHAR(10),""))))</f>
        <v>#VALUE!</v>
      </c>
      <c r="DN627" t="str">
        <f t="shared" si="318"/>
        <v/>
      </c>
    </row>
    <row r="628" spans="19:118" hidden="1" x14ac:dyDescent="0.4">
      <c r="S628" s="1" t="str">
        <f t="shared" si="315"/>
        <v/>
      </c>
      <c r="T628" s="1" t="str">
        <f t="shared" si="316"/>
        <v/>
      </c>
      <c r="DK628" t="e">
        <f>IF(COUNTIFS($CK$10:$CK$1000,$CK628,$E$10:$E$255,#REF!)&lt;&gt;COUNTIFS($CK$10:$CK$1000,$CK628,$E$10:$E$255,#REF!,AF$10:AF$1000,AF628),DK$8&amp;" for this company in this year is inconsistent across funds, please update accordingly. "&amp;CHAR(10),IF(AF628="","",IF(OR(AF628&lt;0,ISTEXT(AF628)),"Invalid total number of FTE in current year (end of year) - Please ensure the input is a non-negative numeric value. "&amp;CHAR(10),IF(AF628=0,"Please verify the zero FTE input. Please leave blank if unknown/data not available. "&amp;CHAR(10),""))))</f>
        <v>#VALUE!</v>
      </c>
      <c r="DL628" t="str">
        <f t="shared" si="317"/>
        <v/>
      </c>
      <c r="DM628" t="e">
        <f>IF(COUNTIFS($CK$10:$CK$1000,$CK628,$E$10:$E$255,#REF!)&lt;&gt;COUNTIFS($CK$10:$CK$1000,$CK628,$E$10:$E$255,#REF!,AH$10:AH$1000,AH628),DM$8&amp;" for this company in this year is inconsistent across funds, please update accordingly. "&amp;CHAR(10),IF(AH628="","",IF(OR(AH628&lt;0,ISTEXT(AH628)),"Invalid total number of FTE in previous year (end of year) - Please ensure the input is a non-negative numeric value. " &amp; CHAR(10),IF(AH628=0,"Please verify the zero FTE input. Please leave blank if unknown/data not available. " &amp; CHAR(10),""))))</f>
        <v>#VALUE!</v>
      </c>
      <c r="DN628" t="str">
        <f t="shared" si="318"/>
        <v/>
      </c>
    </row>
    <row r="629" spans="19:118" hidden="1" x14ac:dyDescent="0.4">
      <c r="S629" s="1" t="str">
        <f t="shared" si="315"/>
        <v/>
      </c>
      <c r="T629" s="1" t="str">
        <f t="shared" si="316"/>
        <v/>
      </c>
      <c r="DK629" t="e">
        <f>IF(COUNTIFS($CK$10:$CK$1000,$CK629,$E$10:$E$255,#REF!)&lt;&gt;COUNTIFS($CK$10:$CK$1000,$CK629,$E$10:$E$255,#REF!,AF$10:AF$1000,AF629),DK$8&amp;" for this company in this year is inconsistent across funds, please update accordingly. "&amp;CHAR(10),IF(AF629="","",IF(OR(AF629&lt;0,ISTEXT(AF629)),"Invalid total number of FTE in current year (end of year) - Please ensure the input is a non-negative numeric value. "&amp;CHAR(10),IF(AF629=0,"Please verify the zero FTE input. Please leave blank if unknown/data not available. "&amp;CHAR(10),""))))</f>
        <v>#VALUE!</v>
      </c>
      <c r="DL629" t="str">
        <f t="shared" si="317"/>
        <v/>
      </c>
      <c r="DM629" t="e">
        <f>IF(COUNTIFS($CK$10:$CK$1000,$CK629,$E$10:$E$255,#REF!)&lt;&gt;COUNTIFS($CK$10:$CK$1000,$CK629,$E$10:$E$255,#REF!,AH$10:AH$1000,AH629),DM$8&amp;" for this company in this year is inconsistent across funds, please update accordingly. "&amp;CHAR(10),IF(AH629="","",IF(OR(AH629&lt;0,ISTEXT(AH629)),"Invalid total number of FTE in previous year (end of year) - Please ensure the input is a non-negative numeric value. " &amp; CHAR(10),IF(AH629=0,"Please verify the zero FTE input. Please leave blank if unknown/data not available. " &amp; CHAR(10),""))))</f>
        <v>#VALUE!</v>
      </c>
      <c r="DN629" t="str">
        <f t="shared" si="318"/>
        <v/>
      </c>
    </row>
    <row r="630" spans="19:118" hidden="1" x14ac:dyDescent="0.4">
      <c r="S630" s="1" t="str">
        <f t="shared" si="315"/>
        <v/>
      </c>
      <c r="T630" s="1" t="str">
        <f t="shared" si="316"/>
        <v/>
      </c>
      <c r="DK630" t="e">
        <f>IF(COUNTIFS($CK$10:$CK$1000,$CK630,$E$10:$E$255,#REF!)&lt;&gt;COUNTIFS($CK$10:$CK$1000,$CK630,$E$10:$E$255,#REF!,AF$10:AF$1000,AF630),DK$8&amp;" for this company in this year is inconsistent across funds, please update accordingly. "&amp;CHAR(10),IF(AF630="","",IF(OR(AF630&lt;0,ISTEXT(AF630)),"Invalid total number of FTE in current year (end of year) - Please ensure the input is a non-negative numeric value. "&amp;CHAR(10),IF(AF630=0,"Please verify the zero FTE input. Please leave blank if unknown/data not available. "&amp;CHAR(10),""))))</f>
        <v>#VALUE!</v>
      </c>
      <c r="DL630" t="str">
        <f t="shared" si="317"/>
        <v/>
      </c>
      <c r="DM630" t="e">
        <f>IF(COUNTIFS($CK$10:$CK$1000,$CK630,$E$10:$E$255,#REF!)&lt;&gt;COUNTIFS($CK$10:$CK$1000,$CK630,$E$10:$E$255,#REF!,AH$10:AH$1000,AH630),DM$8&amp;" for this company in this year is inconsistent across funds, please update accordingly. "&amp;CHAR(10),IF(AH630="","",IF(OR(AH630&lt;0,ISTEXT(AH630)),"Invalid total number of FTE in previous year (end of year) - Please ensure the input is a non-negative numeric value. " &amp; CHAR(10),IF(AH630=0,"Please verify the zero FTE input. Please leave blank if unknown/data not available. " &amp; CHAR(10),""))))</f>
        <v>#VALUE!</v>
      </c>
      <c r="DN630" t="str">
        <f t="shared" si="318"/>
        <v/>
      </c>
    </row>
    <row r="631" spans="19:118" hidden="1" x14ac:dyDescent="0.4">
      <c r="S631" s="1" t="str">
        <f t="shared" si="315"/>
        <v/>
      </c>
      <c r="T631" s="1" t="str">
        <f t="shared" si="316"/>
        <v/>
      </c>
      <c r="DK631" t="e">
        <f>IF(COUNTIFS($CK$10:$CK$1000,$CK631,$E$10:$E$255,#REF!)&lt;&gt;COUNTIFS($CK$10:$CK$1000,$CK631,$E$10:$E$255,#REF!,AF$10:AF$1000,AF631),DK$8&amp;" for this company in this year is inconsistent across funds, please update accordingly. "&amp;CHAR(10),IF(AF631="","",IF(OR(AF631&lt;0,ISTEXT(AF631)),"Invalid total number of FTE in current year (end of year) - Please ensure the input is a non-negative numeric value. "&amp;CHAR(10),IF(AF631=0,"Please verify the zero FTE input. Please leave blank if unknown/data not available. "&amp;CHAR(10),""))))</f>
        <v>#VALUE!</v>
      </c>
      <c r="DL631" t="str">
        <f t="shared" si="317"/>
        <v/>
      </c>
      <c r="DM631" t="e">
        <f>IF(COUNTIFS($CK$10:$CK$1000,$CK631,$E$10:$E$255,#REF!)&lt;&gt;COUNTIFS($CK$10:$CK$1000,$CK631,$E$10:$E$255,#REF!,AH$10:AH$1000,AH631),DM$8&amp;" for this company in this year is inconsistent across funds, please update accordingly. "&amp;CHAR(10),IF(AH631="","",IF(OR(AH631&lt;0,ISTEXT(AH631)),"Invalid total number of FTE in previous year (end of year) - Please ensure the input is a non-negative numeric value. " &amp; CHAR(10),IF(AH631=0,"Please verify the zero FTE input. Please leave blank if unknown/data not available. " &amp; CHAR(10),""))))</f>
        <v>#VALUE!</v>
      </c>
      <c r="DN631" t="str">
        <f t="shared" si="318"/>
        <v/>
      </c>
    </row>
    <row r="632" spans="19:118" hidden="1" x14ac:dyDescent="0.4">
      <c r="S632" s="1" t="str">
        <f t="shared" si="315"/>
        <v/>
      </c>
      <c r="T632" s="1" t="str">
        <f t="shared" si="316"/>
        <v/>
      </c>
      <c r="DK632" t="e">
        <f>IF(COUNTIFS($CK$10:$CK$1000,$CK632,$E$10:$E$255,#REF!)&lt;&gt;COUNTIFS($CK$10:$CK$1000,$CK632,$E$10:$E$255,#REF!,AF$10:AF$1000,AF632),DK$8&amp;" for this company in this year is inconsistent across funds, please update accordingly. "&amp;CHAR(10),IF(AF632="","",IF(OR(AF632&lt;0,ISTEXT(AF632)),"Invalid total number of FTE in current year (end of year) - Please ensure the input is a non-negative numeric value. "&amp;CHAR(10),IF(AF632=0,"Please verify the zero FTE input. Please leave blank if unknown/data not available. "&amp;CHAR(10),""))))</f>
        <v>#VALUE!</v>
      </c>
      <c r="DL632" t="str">
        <f t="shared" si="317"/>
        <v/>
      </c>
      <c r="DM632" t="e">
        <f>IF(COUNTIFS($CK$10:$CK$1000,$CK632,$E$10:$E$255,#REF!)&lt;&gt;COUNTIFS($CK$10:$CK$1000,$CK632,$E$10:$E$255,#REF!,AH$10:AH$1000,AH632),DM$8&amp;" for this company in this year is inconsistent across funds, please update accordingly. "&amp;CHAR(10),IF(AH632="","",IF(OR(AH632&lt;0,ISTEXT(AH632)),"Invalid total number of FTE in previous year (end of year) - Please ensure the input is a non-negative numeric value. " &amp; CHAR(10),IF(AH632=0,"Please verify the zero FTE input. Please leave blank if unknown/data not available. " &amp; CHAR(10),""))))</f>
        <v>#VALUE!</v>
      </c>
      <c r="DN632" t="str">
        <f t="shared" si="318"/>
        <v/>
      </c>
    </row>
    <row r="633" spans="19:118" hidden="1" x14ac:dyDescent="0.4">
      <c r="S633" s="1" t="str">
        <f t="shared" si="315"/>
        <v/>
      </c>
      <c r="T633" s="1" t="str">
        <f t="shared" si="316"/>
        <v/>
      </c>
      <c r="DK633" t="e">
        <f>IF(COUNTIFS($CK$10:$CK$1000,$CK633,$E$10:$E$255,#REF!)&lt;&gt;COUNTIFS($CK$10:$CK$1000,$CK633,$E$10:$E$255,#REF!,AF$10:AF$1000,AF633),DK$8&amp;" for this company in this year is inconsistent across funds, please update accordingly. "&amp;CHAR(10),IF(AF633="","",IF(OR(AF633&lt;0,ISTEXT(AF633)),"Invalid total number of FTE in current year (end of year) - Please ensure the input is a non-negative numeric value. "&amp;CHAR(10),IF(AF633=0,"Please verify the zero FTE input. Please leave blank if unknown/data not available. "&amp;CHAR(10),""))))</f>
        <v>#VALUE!</v>
      </c>
      <c r="DL633" t="str">
        <f t="shared" si="317"/>
        <v/>
      </c>
      <c r="DM633" t="e">
        <f>IF(COUNTIFS($CK$10:$CK$1000,$CK633,$E$10:$E$255,#REF!)&lt;&gt;COUNTIFS($CK$10:$CK$1000,$CK633,$E$10:$E$255,#REF!,AH$10:AH$1000,AH633),DM$8&amp;" for this company in this year is inconsistent across funds, please update accordingly. "&amp;CHAR(10),IF(AH633="","",IF(OR(AH633&lt;0,ISTEXT(AH633)),"Invalid total number of FTE in previous year (end of year) - Please ensure the input is a non-negative numeric value. " &amp; CHAR(10),IF(AH633=0,"Please verify the zero FTE input. Please leave blank if unknown/data not available. " &amp; CHAR(10),""))))</f>
        <v>#VALUE!</v>
      </c>
      <c r="DN633" t="str">
        <f t="shared" si="318"/>
        <v/>
      </c>
    </row>
    <row r="634" spans="19:118" hidden="1" x14ac:dyDescent="0.4">
      <c r="S634" s="1" t="str">
        <f t="shared" si="315"/>
        <v/>
      </c>
      <c r="T634" s="1" t="str">
        <f t="shared" si="316"/>
        <v/>
      </c>
      <c r="DK634" t="e">
        <f>IF(COUNTIFS($CK$10:$CK$1000,$CK634,$E$10:$E$255,#REF!)&lt;&gt;COUNTIFS($CK$10:$CK$1000,$CK634,$E$10:$E$255,#REF!,AF$10:AF$1000,AF634),DK$8&amp;" for this company in this year is inconsistent across funds, please update accordingly. "&amp;CHAR(10),IF(AF634="","",IF(OR(AF634&lt;0,ISTEXT(AF634)),"Invalid total number of FTE in current year (end of year) - Please ensure the input is a non-negative numeric value. "&amp;CHAR(10),IF(AF634=0,"Please verify the zero FTE input. Please leave blank if unknown/data not available. "&amp;CHAR(10),""))))</f>
        <v>#VALUE!</v>
      </c>
      <c r="DL634" t="str">
        <f t="shared" si="317"/>
        <v/>
      </c>
      <c r="DM634" t="e">
        <f>IF(COUNTIFS($CK$10:$CK$1000,$CK634,$E$10:$E$255,#REF!)&lt;&gt;COUNTIFS($CK$10:$CK$1000,$CK634,$E$10:$E$255,#REF!,AH$10:AH$1000,AH634),DM$8&amp;" for this company in this year is inconsistent across funds, please update accordingly. "&amp;CHAR(10),IF(AH634="","",IF(OR(AH634&lt;0,ISTEXT(AH634)),"Invalid total number of FTE in previous year (end of year) - Please ensure the input is a non-negative numeric value. " &amp; CHAR(10),IF(AH634=0,"Please verify the zero FTE input. Please leave blank if unknown/data not available. " &amp; CHAR(10),""))))</f>
        <v>#VALUE!</v>
      </c>
      <c r="DN634" t="str">
        <f t="shared" si="318"/>
        <v/>
      </c>
    </row>
    <row r="635" spans="19:118" hidden="1" x14ac:dyDescent="0.4">
      <c r="S635" s="1" t="str">
        <f t="shared" si="315"/>
        <v/>
      </c>
      <c r="T635" s="1" t="str">
        <f t="shared" si="316"/>
        <v/>
      </c>
      <c r="DK635" t="e">
        <f>IF(COUNTIFS($CK$10:$CK$1000,$CK635,$E$10:$E$255,#REF!)&lt;&gt;COUNTIFS($CK$10:$CK$1000,$CK635,$E$10:$E$255,#REF!,AF$10:AF$1000,AF635),DK$8&amp;" for this company in this year is inconsistent across funds, please update accordingly. "&amp;CHAR(10),IF(AF635="","",IF(OR(AF635&lt;0,ISTEXT(AF635)),"Invalid total number of FTE in current year (end of year) - Please ensure the input is a non-negative numeric value. "&amp;CHAR(10),IF(AF635=0,"Please verify the zero FTE input. Please leave blank if unknown/data not available. "&amp;CHAR(10),""))))</f>
        <v>#VALUE!</v>
      </c>
      <c r="DL635" t="str">
        <f t="shared" si="317"/>
        <v/>
      </c>
      <c r="DM635" t="e">
        <f>IF(COUNTIFS($CK$10:$CK$1000,$CK635,$E$10:$E$255,#REF!)&lt;&gt;COUNTIFS($CK$10:$CK$1000,$CK635,$E$10:$E$255,#REF!,AH$10:AH$1000,AH635),DM$8&amp;" for this company in this year is inconsistent across funds, please update accordingly. "&amp;CHAR(10),IF(AH635="","",IF(OR(AH635&lt;0,ISTEXT(AH635)),"Invalid total number of FTE in previous year (end of year) - Please ensure the input is a non-negative numeric value. " &amp; CHAR(10),IF(AH635=0,"Please verify the zero FTE input. Please leave blank if unknown/data not available. " &amp; CHAR(10),""))))</f>
        <v>#VALUE!</v>
      </c>
      <c r="DN635" t="str">
        <f t="shared" si="318"/>
        <v/>
      </c>
    </row>
    <row r="636" spans="19:118" hidden="1" x14ac:dyDescent="0.4">
      <c r="S636" s="1" t="str">
        <f t="shared" si="315"/>
        <v/>
      </c>
      <c r="T636" s="1" t="str">
        <f t="shared" si="316"/>
        <v/>
      </c>
      <c r="DK636" t="e">
        <f>IF(COUNTIFS($CK$10:$CK$1000,$CK636,$E$10:$E$255,#REF!)&lt;&gt;COUNTIFS($CK$10:$CK$1000,$CK636,$E$10:$E$255,#REF!,AF$10:AF$1000,AF636),DK$8&amp;" for this company in this year is inconsistent across funds, please update accordingly. "&amp;CHAR(10),IF(AF636="","",IF(OR(AF636&lt;0,ISTEXT(AF636)),"Invalid total number of FTE in current year (end of year) - Please ensure the input is a non-negative numeric value. "&amp;CHAR(10),IF(AF636=0,"Please verify the zero FTE input. Please leave blank if unknown/data not available. "&amp;CHAR(10),""))))</f>
        <v>#VALUE!</v>
      </c>
      <c r="DL636" t="str">
        <f t="shared" si="317"/>
        <v/>
      </c>
      <c r="DM636" t="e">
        <f>IF(COUNTIFS($CK$10:$CK$1000,$CK636,$E$10:$E$255,#REF!)&lt;&gt;COUNTIFS($CK$10:$CK$1000,$CK636,$E$10:$E$255,#REF!,AH$10:AH$1000,AH636),DM$8&amp;" for this company in this year is inconsistent across funds, please update accordingly. "&amp;CHAR(10),IF(AH636="","",IF(OR(AH636&lt;0,ISTEXT(AH636)),"Invalid total number of FTE in previous year (end of year) - Please ensure the input is a non-negative numeric value. " &amp; CHAR(10),IF(AH636=0,"Please verify the zero FTE input. Please leave blank if unknown/data not available. " &amp; CHAR(10),""))))</f>
        <v>#VALUE!</v>
      </c>
      <c r="DN636" t="str">
        <f t="shared" si="318"/>
        <v/>
      </c>
    </row>
    <row r="637" spans="19:118" hidden="1" x14ac:dyDescent="0.4">
      <c r="S637" s="1" t="str">
        <f t="shared" si="315"/>
        <v/>
      </c>
      <c r="T637" s="1" t="str">
        <f t="shared" si="316"/>
        <v/>
      </c>
      <c r="DK637" t="e">
        <f>IF(COUNTIFS($CK$10:$CK$1000,$CK637,$E$10:$E$255,#REF!)&lt;&gt;COUNTIFS($CK$10:$CK$1000,$CK637,$E$10:$E$255,#REF!,AF$10:AF$1000,AF637),DK$8&amp;" for this company in this year is inconsistent across funds, please update accordingly. "&amp;CHAR(10),IF(AF637="","",IF(OR(AF637&lt;0,ISTEXT(AF637)),"Invalid total number of FTE in current year (end of year) - Please ensure the input is a non-negative numeric value. "&amp;CHAR(10),IF(AF637=0,"Please verify the zero FTE input. Please leave blank if unknown/data not available. "&amp;CHAR(10),""))))</f>
        <v>#VALUE!</v>
      </c>
      <c r="DL637" t="str">
        <f t="shared" si="317"/>
        <v/>
      </c>
      <c r="DM637" t="e">
        <f>IF(COUNTIFS($CK$10:$CK$1000,$CK637,$E$10:$E$255,#REF!)&lt;&gt;COUNTIFS($CK$10:$CK$1000,$CK637,$E$10:$E$255,#REF!,AH$10:AH$1000,AH637),DM$8&amp;" for this company in this year is inconsistent across funds, please update accordingly. "&amp;CHAR(10),IF(AH637="","",IF(OR(AH637&lt;0,ISTEXT(AH637)),"Invalid total number of FTE in previous year (end of year) - Please ensure the input is a non-negative numeric value. " &amp; CHAR(10),IF(AH637=0,"Please verify the zero FTE input. Please leave blank if unknown/data not available. " &amp; CHAR(10),""))))</f>
        <v>#VALUE!</v>
      </c>
      <c r="DN637" t="str">
        <f t="shared" si="318"/>
        <v/>
      </c>
    </row>
    <row r="638" spans="19:118" hidden="1" x14ac:dyDescent="0.4">
      <c r="S638" s="1" t="str">
        <f t="shared" si="315"/>
        <v/>
      </c>
      <c r="T638" s="1" t="str">
        <f t="shared" si="316"/>
        <v/>
      </c>
      <c r="DK638" t="e">
        <f>IF(COUNTIFS($CK$10:$CK$1000,$CK638,$E$10:$E$255,#REF!)&lt;&gt;COUNTIFS($CK$10:$CK$1000,$CK638,$E$10:$E$255,#REF!,AF$10:AF$1000,AF638),DK$8&amp;" for this company in this year is inconsistent across funds, please update accordingly. "&amp;CHAR(10),IF(AF638="","",IF(OR(AF638&lt;0,ISTEXT(AF638)),"Invalid total number of FTE in current year (end of year) - Please ensure the input is a non-negative numeric value. "&amp;CHAR(10),IF(AF638=0,"Please verify the zero FTE input. Please leave blank if unknown/data not available. "&amp;CHAR(10),""))))</f>
        <v>#VALUE!</v>
      </c>
      <c r="DL638" t="str">
        <f t="shared" si="317"/>
        <v/>
      </c>
      <c r="DM638" t="e">
        <f>IF(COUNTIFS($CK$10:$CK$1000,$CK638,$E$10:$E$255,#REF!)&lt;&gt;COUNTIFS($CK$10:$CK$1000,$CK638,$E$10:$E$255,#REF!,AH$10:AH$1000,AH638),DM$8&amp;" for this company in this year is inconsistent across funds, please update accordingly. "&amp;CHAR(10),IF(AH638="","",IF(OR(AH638&lt;0,ISTEXT(AH638)),"Invalid total number of FTE in previous year (end of year) - Please ensure the input is a non-negative numeric value. " &amp; CHAR(10),IF(AH638=0,"Please verify the zero FTE input. Please leave blank if unknown/data not available. " &amp; CHAR(10),""))))</f>
        <v>#VALUE!</v>
      </c>
      <c r="DN638" t="str">
        <f t="shared" si="318"/>
        <v/>
      </c>
    </row>
    <row r="639" spans="19:118" hidden="1" x14ac:dyDescent="0.4">
      <c r="S639" s="1" t="str">
        <f t="shared" si="315"/>
        <v/>
      </c>
      <c r="T639" s="1" t="str">
        <f t="shared" si="316"/>
        <v/>
      </c>
      <c r="DK639" t="e">
        <f>IF(COUNTIFS($CK$10:$CK$1000,$CK639,$E$10:$E$255,#REF!)&lt;&gt;COUNTIFS($CK$10:$CK$1000,$CK639,$E$10:$E$255,#REF!,AF$10:AF$1000,AF639),DK$8&amp;" for this company in this year is inconsistent across funds, please update accordingly. "&amp;CHAR(10),IF(AF639="","",IF(OR(AF639&lt;0,ISTEXT(AF639)),"Invalid total number of FTE in current year (end of year) - Please ensure the input is a non-negative numeric value. "&amp;CHAR(10),IF(AF639=0,"Please verify the zero FTE input. Please leave blank if unknown/data not available. "&amp;CHAR(10),""))))</f>
        <v>#VALUE!</v>
      </c>
      <c r="DL639" t="str">
        <f t="shared" si="317"/>
        <v/>
      </c>
      <c r="DM639" t="e">
        <f>IF(COUNTIFS($CK$10:$CK$1000,$CK639,$E$10:$E$255,#REF!)&lt;&gt;COUNTIFS($CK$10:$CK$1000,$CK639,$E$10:$E$255,#REF!,AH$10:AH$1000,AH639),DM$8&amp;" for this company in this year is inconsistent across funds, please update accordingly. "&amp;CHAR(10),IF(AH639="","",IF(OR(AH639&lt;0,ISTEXT(AH639)),"Invalid total number of FTE in previous year (end of year) - Please ensure the input is a non-negative numeric value. " &amp; CHAR(10),IF(AH639=0,"Please verify the zero FTE input. Please leave blank if unknown/data not available. " &amp; CHAR(10),""))))</f>
        <v>#VALUE!</v>
      </c>
      <c r="DN639" t="str">
        <f t="shared" si="318"/>
        <v/>
      </c>
    </row>
    <row r="640" spans="19:118" hidden="1" x14ac:dyDescent="0.4">
      <c r="S640" s="1" t="str">
        <f t="shared" si="315"/>
        <v/>
      </c>
      <c r="T640" s="1" t="str">
        <f t="shared" si="316"/>
        <v/>
      </c>
      <c r="DK640" t="e">
        <f>IF(COUNTIFS($CK$10:$CK$1000,$CK640,$E$10:$E$255,#REF!)&lt;&gt;COUNTIFS($CK$10:$CK$1000,$CK640,$E$10:$E$255,#REF!,AF$10:AF$1000,AF640),DK$8&amp;" for this company in this year is inconsistent across funds, please update accordingly. "&amp;CHAR(10),IF(AF640="","",IF(OR(AF640&lt;0,ISTEXT(AF640)),"Invalid total number of FTE in current year (end of year) - Please ensure the input is a non-negative numeric value. "&amp;CHAR(10),IF(AF640=0,"Please verify the zero FTE input. Please leave blank if unknown/data not available. "&amp;CHAR(10),""))))</f>
        <v>#VALUE!</v>
      </c>
      <c r="DL640" t="str">
        <f t="shared" si="317"/>
        <v/>
      </c>
      <c r="DM640" t="e">
        <f>IF(COUNTIFS($CK$10:$CK$1000,$CK640,$E$10:$E$255,#REF!)&lt;&gt;COUNTIFS($CK$10:$CK$1000,$CK640,$E$10:$E$255,#REF!,AH$10:AH$1000,AH640),DM$8&amp;" for this company in this year is inconsistent across funds, please update accordingly. "&amp;CHAR(10),IF(AH640="","",IF(OR(AH640&lt;0,ISTEXT(AH640)),"Invalid total number of FTE in previous year (end of year) - Please ensure the input is a non-negative numeric value. " &amp; CHAR(10),IF(AH640=0,"Please verify the zero FTE input. Please leave blank if unknown/data not available. " &amp; CHAR(10),""))))</f>
        <v>#VALUE!</v>
      </c>
      <c r="DN640" t="str">
        <f t="shared" si="318"/>
        <v/>
      </c>
    </row>
    <row r="641" spans="19:118" hidden="1" x14ac:dyDescent="0.4">
      <c r="S641" s="1" t="str">
        <f t="shared" si="315"/>
        <v/>
      </c>
      <c r="T641" s="1" t="str">
        <f t="shared" si="316"/>
        <v/>
      </c>
      <c r="DK641" t="e">
        <f>IF(COUNTIFS($CK$10:$CK$1000,$CK641,$E$10:$E$255,#REF!)&lt;&gt;COUNTIFS($CK$10:$CK$1000,$CK641,$E$10:$E$255,#REF!,AF$10:AF$1000,AF641),DK$8&amp;" for this company in this year is inconsistent across funds, please update accordingly. "&amp;CHAR(10),IF(AF641="","",IF(OR(AF641&lt;0,ISTEXT(AF641)),"Invalid total number of FTE in current year (end of year) - Please ensure the input is a non-negative numeric value. "&amp;CHAR(10),IF(AF641=0,"Please verify the zero FTE input. Please leave blank if unknown/data not available. "&amp;CHAR(10),""))))</f>
        <v>#VALUE!</v>
      </c>
      <c r="DL641" t="str">
        <f t="shared" si="317"/>
        <v/>
      </c>
      <c r="DM641" t="e">
        <f>IF(COUNTIFS($CK$10:$CK$1000,$CK641,$E$10:$E$255,#REF!)&lt;&gt;COUNTIFS($CK$10:$CK$1000,$CK641,$E$10:$E$255,#REF!,AH$10:AH$1000,AH641),DM$8&amp;" for this company in this year is inconsistent across funds, please update accordingly. "&amp;CHAR(10),IF(AH641="","",IF(OR(AH641&lt;0,ISTEXT(AH641)),"Invalid total number of FTE in previous year (end of year) - Please ensure the input is a non-negative numeric value. " &amp; CHAR(10),IF(AH641=0,"Please verify the zero FTE input. Please leave blank if unknown/data not available. " &amp; CHAR(10),""))))</f>
        <v>#VALUE!</v>
      </c>
      <c r="DN641" t="str">
        <f t="shared" si="318"/>
        <v/>
      </c>
    </row>
    <row r="642" spans="19:118" hidden="1" x14ac:dyDescent="0.4">
      <c r="S642" s="1" t="str">
        <f t="shared" si="315"/>
        <v/>
      </c>
      <c r="T642" s="1" t="str">
        <f t="shared" si="316"/>
        <v/>
      </c>
      <c r="DK642" t="e">
        <f>IF(COUNTIFS($CK$10:$CK$1000,$CK642,$E$10:$E$255,#REF!)&lt;&gt;COUNTIFS($CK$10:$CK$1000,$CK642,$E$10:$E$255,#REF!,AF$10:AF$1000,AF642),DK$8&amp;" for this company in this year is inconsistent across funds, please update accordingly. "&amp;CHAR(10),IF(AF642="","",IF(OR(AF642&lt;0,ISTEXT(AF642)),"Invalid total number of FTE in current year (end of year) - Please ensure the input is a non-negative numeric value. "&amp;CHAR(10),IF(AF642=0,"Please verify the zero FTE input. Please leave blank if unknown/data not available. "&amp;CHAR(10),""))))</f>
        <v>#VALUE!</v>
      </c>
      <c r="DL642" t="str">
        <f t="shared" si="317"/>
        <v/>
      </c>
      <c r="DM642" t="e">
        <f>IF(COUNTIFS($CK$10:$CK$1000,$CK642,$E$10:$E$255,#REF!)&lt;&gt;COUNTIFS($CK$10:$CK$1000,$CK642,$E$10:$E$255,#REF!,AH$10:AH$1000,AH642),DM$8&amp;" for this company in this year is inconsistent across funds, please update accordingly. "&amp;CHAR(10),IF(AH642="","",IF(OR(AH642&lt;0,ISTEXT(AH642)),"Invalid total number of FTE in previous year (end of year) - Please ensure the input is a non-negative numeric value. " &amp; CHAR(10),IF(AH642=0,"Please verify the zero FTE input. Please leave blank if unknown/data not available. " &amp; CHAR(10),""))))</f>
        <v>#VALUE!</v>
      </c>
      <c r="DN642" t="str">
        <f t="shared" si="318"/>
        <v/>
      </c>
    </row>
    <row r="643" spans="19:118" hidden="1" x14ac:dyDescent="0.4">
      <c r="S643" s="1" t="str">
        <f t="shared" si="315"/>
        <v/>
      </c>
      <c r="T643" s="1" t="str">
        <f t="shared" si="316"/>
        <v/>
      </c>
      <c r="DK643" t="e">
        <f>IF(COUNTIFS($CK$10:$CK$1000,$CK643,$E$10:$E$255,#REF!)&lt;&gt;COUNTIFS($CK$10:$CK$1000,$CK643,$E$10:$E$255,#REF!,AF$10:AF$1000,AF643),DK$8&amp;" for this company in this year is inconsistent across funds, please update accordingly. "&amp;CHAR(10),IF(AF643="","",IF(OR(AF643&lt;0,ISTEXT(AF643)),"Invalid total number of FTE in current year (end of year) - Please ensure the input is a non-negative numeric value. "&amp;CHAR(10),IF(AF643=0,"Please verify the zero FTE input. Please leave blank if unknown/data not available. "&amp;CHAR(10),""))))</f>
        <v>#VALUE!</v>
      </c>
      <c r="DL643" t="str">
        <f t="shared" si="317"/>
        <v/>
      </c>
      <c r="DM643" t="e">
        <f>IF(COUNTIFS($CK$10:$CK$1000,$CK643,$E$10:$E$255,#REF!)&lt;&gt;COUNTIFS($CK$10:$CK$1000,$CK643,$E$10:$E$255,#REF!,AH$10:AH$1000,AH643),DM$8&amp;" for this company in this year is inconsistent across funds, please update accordingly. "&amp;CHAR(10),IF(AH643="","",IF(OR(AH643&lt;0,ISTEXT(AH643)),"Invalid total number of FTE in previous year (end of year) - Please ensure the input is a non-negative numeric value. " &amp; CHAR(10),IF(AH643=0,"Please verify the zero FTE input. Please leave blank if unknown/data not available. " &amp; CHAR(10),""))))</f>
        <v>#VALUE!</v>
      </c>
      <c r="DN643" t="str">
        <f t="shared" si="318"/>
        <v/>
      </c>
    </row>
    <row r="644" spans="19:118" hidden="1" x14ac:dyDescent="0.4">
      <c r="S644" s="1" t="str">
        <f t="shared" si="315"/>
        <v/>
      </c>
      <c r="T644" s="1" t="str">
        <f t="shared" si="316"/>
        <v/>
      </c>
      <c r="DK644" t="e">
        <f>IF(COUNTIFS($CK$10:$CK$1000,$CK644,$E$10:$E$255,#REF!)&lt;&gt;COUNTIFS($CK$10:$CK$1000,$CK644,$E$10:$E$255,#REF!,AF$10:AF$1000,AF644),DK$8&amp;" for this company in this year is inconsistent across funds, please update accordingly. "&amp;CHAR(10),IF(AF644="","",IF(OR(AF644&lt;0,ISTEXT(AF644)),"Invalid total number of FTE in current year (end of year) - Please ensure the input is a non-negative numeric value. "&amp;CHAR(10),IF(AF644=0,"Please verify the zero FTE input. Please leave blank if unknown/data not available. "&amp;CHAR(10),""))))</f>
        <v>#VALUE!</v>
      </c>
      <c r="DL644" t="str">
        <f t="shared" si="317"/>
        <v/>
      </c>
      <c r="DM644" t="e">
        <f>IF(COUNTIFS($CK$10:$CK$1000,$CK644,$E$10:$E$255,#REF!)&lt;&gt;COUNTIFS($CK$10:$CK$1000,$CK644,$E$10:$E$255,#REF!,AH$10:AH$1000,AH644),DM$8&amp;" for this company in this year is inconsistent across funds, please update accordingly. "&amp;CHAR(10),IF(AH644="","",IF(OR(AH644&lt;0,ISTEXT(AH644)),"Invalid total number of FTE in previous year (end of year) - Please ensure the input is a non-negative numeric value. " &amp; CHAR(10),IF(AH644=0,"Please verify the zero FTE input. Please leave blank if unknown/data not available. " &amp; CHAR(10),""))))</f>
        <v>#VALUE!</v>
      </c>
      <c r="DN644" t="str">
        <f t="shared" si="318"/>
        <v/>
      </c>
    </row>
    <row r="645" spans="19:118" hidden="1" x14ac:dyDescent="0.4">
      <c r="S645" s="1" t="str">
        <f t="shared" si="315"/>
        <v/>
      </c>
      <c r="T645" s="1" t="str">
        <f t="shared" si="316"/>
        <v/>
      </c>
      <c r="DK645" t="e">
        <f>IF(COUNTIFS($CK$10:$CK$1000,$CK645,$E$10:$E$255,#REF!)&lt;&gt;COUNTIFS($CK$10:$CK$1000,$CK645,$E$10:$E$255,#REF!,AF$10:AF$1000,AF645),DK$8&amp;" for this company in this year is inconsistent across funds, please update accordingly. "&amp;CHAR(10),IF(AF645="","",IF(OR(AF645&lt;0,ISTEXT(AF645)),"Invalid total number of FTE in current year (end of year) - Please ensure the input is a non-negative numeric value. "&amp;CHAR(10),IF(AF645=0,"Please verify the zero FTE input. Please leave blank if unknown/data not available. "&amp;CHAR(10),""))))</f>
        <v>#VALUE!</v>
      </c>
      <c r="DL645" t="str">
        <f t="shared" si="317"/>
        <v/>
      </c>
      <c r="DM645" t="e">
        <f>IF(COUNTIFS($CK$10:$CK$1000,$CK645,$E$10:$E$255,#REF!)&lt;&gt;COUNTIFS($CK$10:$CK$1000,$CK645,$E$10:$E$255,#REF!,AH$10:AH$1000,AH645),DM$8&amp;" for this company in this year is inconsistent across funds, please update accordingly. "&amp;CHAR(10),IF(AH645="","",IF(OR(AH645&lt;0,ISTEXT(AH645)),"Invalid total number of FTE in previous year (end of year) - Please ensure the input is a non-negative numeric value. " &amp; CHAR(10),IF(AH645=0,"Please verify the zero FTE input. Please leave blank if unknown/data not available. " &amp; CHAR(10),""))))</f>
        <v>#VALUE!</v>
      </c>
      <c r="DN645" t="str">
        <f t="shared" si="318"/>
        <v/>
      </c>
    </row>
    <row r="646" spans="19:118" hidden="1" x14ac:dyDescent="0.4">
      <c r="S646" s="1" t="str">
        <f t="shared" si="315"/>
        <v/>
      </c>
      <c r="T646" s="1" t="str">
        <f t="shared" si="316"/>
        <v/>
      </c>
      <c r="DK646" t="e">
        <f>IF(COUNTIFS($CK$10:$CK$1000,$CK646,$E$10:$E$255,#REF!)&lt;&gt;COUNTIFS($CK$10:$CK$1000,$CK646,$E$10:$E$255,#REF!,AF$10:AF$1000,AF646),DK$8&amp;" for this company in this year is inconsistent across funds, please update accordingly. "&amp;CHAR(10),IF(AF646="","",IF(OR(AF646&lt;0,ISTEXT(AF646)),"Invalid total number of FTE in current year (end of year) - Please ensure the input is a non-negative numeric value. "&amp;CHAR(10),IF(AF646=0,"Please verify the zero FTE input. Please leave blank if unknown/data not available. "&amp;CHAR(10),""))))</f>
        <v>#VALUE!</v>
      </c>
      <c r="DL646" t="str">
        <f t="shared" si="317"/>
        <v/>
      </c>
      <c r="DM646" t="e">
        <f>IF(COUNTIFS($CK$10:$CK$1000,$CK646,$E$10:$E$255,#REF!)&lt;&gt;COUNTIFS($CK$10:$CK$1000,$CK646,$E$10:$E$255,#REF!,AH$10:AH$1000,AH646),DM$8&amp;" for this company in this year is inconsistent across funds, please update accordingly. "&amp;CHAR(10),IF(AH646="","",IF(OR(AH646&lt;0,ISTEXT(AH646)),"Invalid total number of FTE in previous year (end of year) - Please ensure the input is a non-negative numeric value. " &amp; CHAR(10),IF(AH646=0,"Please verify the zero FTE input. Please leave blank if unknown/data not available. " &amp; CHAR(10),""))))</f>
        <v>#VALUE!</v>
      </c>
      <c r="DN646" t="str">
        <f t="shared" si="318"/>
        <v/>
      </c>
    </row>
    <row r="647" spans="19:118" hidden="1" x14ac:dyDescent="0.4">
      <c r="S647" s="1" t="str">
        <f t="shared" si="315"/>
        <v/>
      </c>
      <c r="T647" s="1" t="str">
        <f t="shared" si="316"/>
        <v/>
      </c>
      <c r="DK647" t="e">
        <f>IF(COUNTIFS($CK$10:$CK$1000,$CK647,$E$10:$E$255,#REF!)&lt;&gt;COUNTIFS($CK$10:$CK$1000,$CK647,$E$10:$E$255,#REF!,AF$10:AF$1000,AF647),DK$8&amp;" for this company in this year is inconsistent across funds, please update accordingly. "&amp;CHAR(10),IF(AF647="","",IF(OR(AF647&lt;0,ISTEXT(AF647)),"Invalid total number of FTE in current year (end of year) - Please ensure the input is a non-negative numeric value. "&amp;CHAR(10),IF(AF647=0,"Please verify the zero FTE input. Please leave blank if unknown/data not available. "&amp;CHAR(10),""))))</f>
        <v>#VALUE!</v>
      </c>
      <c r="DL647" t="str">
        <f t="shared" si="317"/>
        <v/>
      </c>
      <c r="DM647" t="e">
        <f>IF(COUNTIFS($CK$10:$CK$1000,$CK647,$E$10:$E$255,#REF!)&lt;&gt;COUNTIFS($CK$10:$CK$1000,$CK647,$E$10:$E$255,#REF!,AH$10:AH$1000,AH647),DM$8&amp;" for this company in this year is inconsistent across funds, please update accordingly. "&amp;CHAR(10),IF(AH647="","",IF(OR(AH647&lt;0,ISTEXT(AH647)),"Invalid total number of FTE in previous year (end of year) - Please ensure the input is a non-negative numeric value. " &amp; CHAR(10),IF(AH647=0,"Please verify the zero FTE input. Please leave blank if unknown/data not available. " &amp; CHAR(10),""))))</f>
        <v>#VALUE!</v>
      </c>
      <c r="DN647" t="str">
        <f t="shared" si="318"/>
        <v/>
      </c>
    </row>
    <row r="648" spans="19:118" hidden="1" x14ac:dyDescent="0.4">
      <c r="S648" s="1" t="str">
        <f t="shared" ref="S648:S711" si="319">IFERROR(IF(R648="","",IF(ISNUMBER(SEARCH("-",R648)),LEFT(R648,LEN(R648)-4),IFERROR(_xlfn.NUMBERVALUE(LEFT(R648,LEN(R648)-4)),LEFT(R648,LEN(R648)-4)))),"")</f>
        <v/>
      </c>
      <c r="T648" s="1" t="str">
        <f t="shared" ref="T648:T711" si="320">IFERROR(IF(R648="","",_xlfn.NUMBERVALUE(RIGHT(R648,4))),"")</f>
        <v/>
      </c>
      <c r="DK648" t="e">
        <f>IF(COUNTIFS($CK$10:$CK$1000,$CK648,$E$10:$E$255,#REF!)&lt;&gt;COUNTIFS($CK$10:$CK$1000,$CK648,$E$10:$E$255,#REF!,AF$10:AF$1000,AF648),DK$8&amp;" for this company in this year is inconsistent across funds, please update accordingly. "&amp;CHAR(10),IF(AF648="","",IF(OR(AF648&lt;0,ISTEXT(AF648)),"Invalid total number of FTE in current year (end of year) - Please ensure the input is a non-negative numeric value. "&amp;CHAR(10),IF(AF648=0,"Please verify the zero FTE input. Please leave blank if unknown/data not available. "&amp;CHAR(10),""))))</f>
        <v>#VALUE!</v>
      </c>
      <c r="DL648" t="str">
        <f t="shared" si="317"/>
        <v/>
      </c>
      <c r="DM648" t="e">
        <f>IF(COUNTIFS($CK$10:$CK$1000,$CK648,$E$10:$E$255,#REF!)&lt;&gt;COUNTIFS($CK$10:$CK$1000,$CK648,$E$10:$E$255,#REF!,AH$10:AH$1000,AH648),DM$8&amp;" for this company in this year is inconsistent across funds, please update accordingly. "&amp;CHAR(10),IF(AH648="","",IF(OR(AH648&lt;0,ISTEXT(AH648)),"Invalid total number of FTE in previous year (end of year) - Please ensure the input is a non-negative numeric value. " &amp; CHAR(10),IF(AH648=0,"Please verify the zero FTE input. Please leave blank if unknown/data not available. " &amp; CHAR(10),""))))</f>
        <v>#VALUE!</v>
      </c>
      <c r="DN648" t="str">
        <f t="shared" si="318"/>
        <v/>
      </c>
    </row>
    <row r="649" spans="19:118" hidden="1" x14ac:dyDescent="0.4">
      <c r="S649" s="1" t="str">
        <f t="shared" si="319"/>
        <v/>
      </c>
      <c r="T649" s="1" t="str">
        <f t="shared" si="320"/>
        <v/>
      </c>
      <c r="DK649" t="e">
        <f>IF(COUNTIFS($CK$10:$CK$1000,$CK649,$E$10:$E$255,#REF!)&lt;&gt;COUNTIFS($CK$10:$CK$1000,$CK649,$E$10:$E$255,#REF!,AF$10:AF$1000,AF649),DK$8&amp;" for this company in this year is inconsistent across funds, please update accordingly. "&amp;CHAR(10),IF(AF649="","",IF(OR(AF649&lt;0,ISTEXT(AF649)),"Invalid total number of FTE in current year (end of year) - Please ensure the input is a non-negative numeric value. "&amp;CHAR(10),IF(AF649=0,"Please verify the zero FTE input. Please leave blank if unknown/data not available. "&amp;CHAR(10),""))))</f>
        <v>#VALUE!</v>
      </c>
      <c r="DL649" t="str">
        <f t="shared" si="317"/>
        <v/>
      </c>
      <c r="DM649" t="e">
        <f>IF(COUNTIFS($CK$10:$CK$1000,$CK649,$E$10:$E$255,#REF!)&lt;&gt;COUNTIFS($CK$10:$CK$1000,$CK649,$E$10:$E$255,#REF!,AH$10:AH$1000,AH649),DM$8&amp;" for this company in this year is inconsistent across funds, please update accordingly. "&amp;CHAR(10),IF(AH649="","",IF(OR(AH649&lt;0,ISTEXT(AH649)),"Invalid total number of FTE in previous year (end of year) - Please ensure the input is a non-negative numeric value. " &amp; CHAR(10),IF(AH649=0,"Please verify the zero FTE input. Please leave blank if unknown/data not available. " &amp; CHAR(10),""))))</f>
        <v>#VALUE!</v>
      </c>
      <c r="DN649" t="str">
        <f t="shared" si="318"/>
        <v/>
      </c>
    </row>
    <row r="650" spans="19:118" hidden="1" x14ac:dyDescent="0.4">
      <c r="S650" s="1" t="str">
        <f t="shared" si="319"/>
        <v/>
      </c>
      <c r="T650" s="1" t="str">
        <f t="shared" si="320"/>
        <v/>
      </c>
      <c r="DK650" t="e">
        <f>IF(COUNTIFS($CK$10:$CK$1000,$CK650,$E$10:$E$255,#REF!)&lt;&gt;COUNTIFS($CK$10:$CK$1000,$CK650,$E$10:$E$255,#REF!,AF$10:AF$1000,AF650),DK$8&amp;" for this company in this year is inconsistent across funds, please update accordingly. "&amp;CHAR(10),IF(AF650="","",IF(OR(AF650&lt;0,ISTEXT(AF650)),"Invalid total number of FTE in current year (end of year) - Please ensure the input is a non-negative numeric value. "&amp;CHAR(10),IF(AF650=0,"Please verify the zero FTE input. Please leave blank if unknown/data not available. "&amp;CHAR(10),""))))</f>
        <v>#VALUE!</v>
      </c>
      <c r="DL650" t="str">
        <f t="shared" si="317"/>
        <v/>
      </c>
      <c r="DM650" t="e">
        <f>IF(COUNTIFS($CK$10:$CK$1000,$CK650,$E$10:$E$255,#REF!)&lt;&gt;COUNTIFS($CK$10:$CK$1000,$CK650,$E$10:$E$255,#REF!,AH$10:AH$1000,AH650),DM$8&amp;" for this company in this year is inconsistent across funds, please update accordingly. "&amp;CHAR(10),IF(AH650="","",IF(OR(AH650&lt;0,ISTEXT(AH650)),"Invalid total number of FTE in previous year (end of year) - Please ensure the input is a non-negative numeric value. " &amp; CHAR(10),IF(AH650=0,"Please verify the zero FTE input. Please leave blank if unknown/data not available. " &amp; CHAR(10),""))))</f>
        <v>#VALUE!</v>
      </c>
      <c r="DN650" t="str">
        <f t="shared" si="318"/>
        <v/>
      </c>
    </row>
    <row r="651" spans="19:118" hidden="1" x14ac:dyDescent="0.4">
      <c r="S651" s="1" t="str">
        <f t="shared" si="319"/>
        <v/>
      </c>
      <c r="T651" s="1" t="str">
        <f t="shared" si="320"/>
        <v/>
      </c>
      <c r="DK651" t="e">
        <f>IF(COUNTIFS($CK$10:$CK$1000,$CK651,$E$10:$E$255,#REF!)&lt;&gt;COUNTIFS($CK$10:$CK$1000,$CK651,$E$10:$E$255,#REF!,AF$10:AF$1000,AF651),DK$8&amp;" for this company in this year is inconsistent across funds, please update accordingly. "&amp;CHAR(10),IF(AF651="","",IF(OR(AF651&lt;0,ISTEXT(AF651)),"Invalid total number of FTE in current year (end of year) - Please ensure the input is a non-negative numeric value. "&amp;CHAR(10),IF(AF651=0,"Please verify the zero FTE input. Please leave blank if unknown/data not available. "&amp;CHAR(10),""))))</f>
        <v>#VALUE!</v>
      </c>
      <c r="DL651" t="str">
        <f t="shared" ref="DL651:DL714" si="321">IF(AG651="","",IF(OR(AG651&lt;0,ISTEXT(AG651)),"Invalid total number of FTE in current year (average) - Please ensure the input is a non-negative numeric value. "&amp;CHAR(10),IF(AG651=0,"Please verify the zero FTE input. Please leave blank if unknown/data not available. "&amp;CHAR(10),"")))</f>
        <v/>
      </c>
      <c r="DM651" t="e">
        <f>IF(COUNTIFS($CK$10:$CK$1000,$CK651,$E$10:$E$255,#REF!)&lt;&gt;COUNTIFS($CK$10:$CK$1000,$CK651,$E$10:$E$255,#REF!,AH$10:AH$1000,AH651),DM$8&amp;" for this company in this year is inconsistent across funds, please update accordingly. "&amp;CHAR(10),IF(AH651="","",IF(OR(AH651&lt;0,ISTEXT(AH651)),"Invalid total number of FTE in previous year (end of year) - Please ensure the input is a non-negative numeric value. " &amp; CHAR(10),IF(AH651=0,"Please verify the zero FTE input. Please leave blank if unknown/data not available. " &amp; CHAR(10),""))))</f>
        <v>#VALUE!</v>
      </c>
      <c r="DN651" t="str">
        <f t="shared" ref="DN651:DN714" si="322">IF(AI651="","",IF(OR(AI651&lt;0,ISTEXT(AI651)),"Invalid total number of FTE in previous year (average) - Please ensure the input is a non-negative numeric value. "&amp;CHAR(10),IF(AI651=0,"Please verify the zero FTE input. Please leave blank if unknown/data not available. "&amp;CHAR(10),"")))</f>
        <v/>
      </c>
    </row>
    <row r="652" spans="19:118" hidden="1" x14ac:dyDescent="0.4">
      <c r="S652" s="1" t="str">
        <f t="shared" si="319"/>
        <v/>
      </c>
      <c r="T652" s="1" t="str">
        <f t="shared" si="320"/>
        <v/>
      </c>
      <c r="DK652" t="e">
        <f>IF(COUNTIFS($CK$10:$CK$1000,$CK652,$E$10:$E$255,#REF!)&lt;&gt;COUNTIFS($CK$10:$CK$1000,$CK652,$E$10:$E$255,#REF!,AF$10:AF$1000,AF652),DK$8&amp;" for this company in this year is inconsistent across funds, please update accordingly. "&amp;CHAR(10),IF(AF652="","",IF(OR(AF652&lt;0,ISTEXT(AF652)),"Invalid total number of FTE in current year (end of year) - Please ensure the input is a non-negative numeric value. "&amp;CHAR(10),IF(AF652=0,"Please verify the zero FTE input. Please leave blank if unknown/data not available. "&amp;CHAR(10),""))))</f>
        <v>#VALUE!</v>
      </c>
      <c r="DL652" t="str">
        <f t="shared" si="321"/>
        <v/>
      </c>
      <c r="DM652" t="e">
        <f>IF(COUNTIFS($CK$10:$CK$1000,$CK652,$E$10:$E$255,#REF!)&lt;&gt;COUNTIFS($CK$10:$CK$1000,$CK652,$E$10:$E$255,#REF!,AH$10:AH$1000,AH652),DM$8&amp;" for this company in this year is inconsistent across funds, please update accordingly. "&amp;CHAR(10),IF(AH652="","",IF(OR(AH652&lt;0,ISTEXT(AH652)),"Invalid total number of FTE in previous year (end of year) - Please ensure the input is a non-negative numeric value. " &amp; CHAR(10),IF(AH652=0,"Please verify the zero FTE input. Please leave blank if unknown/data not available. " &amp; CHAR(10),""))))</f>
        <v>#VALUE!</v>
      </c>
      <c r="DN652" t="str">
        <f t="shared" si="322"/>
        <v/>
      </c>
    </row>
    <row r="653" spans="19:118" hidden="1" x14ac:dyDescent="0.4">
      <c r="S653" s="1" t="str">
        <f t="shared" si="319"/>
        <v/>
      </c>
      <c r="T653" s="1" t="str">
        <f t="shared" si="320"/>
        <v/>
      </c>
      <c r="DK653" t="e">
        <f>IF(COUNTIFS($CK$10:$CK$1000,$CK653,$E$10:$E$255,#REF!)&lt;&gt;COUNTIFS($CK$10:$CK$1000,$CK653,$E$10:$E$255,#REF!,AF$10:AF$1000,AF653),DK$8&amp;" for this company in this year is inconsistent across funds, please update accordingly. "&amp;CHAR(10),IF(AF653="","",IF(OR(AF653&lt;0,ISTEXT(AF653)),"Invalid total number of FTE in current year (end of year) - Please ensure the input is a non-negative numeric value. "&amp;CHAR(10),IF(AF653=0,"Please verify the zero FTE input. Please leave blank if unknown/data not available. "&amp;CHAR(10),""))))</f>
        <v>#VALUE!</v>
      </c>
      <c r="DL653" t="str">
        <f t="shared" si="321"/>
        <v/>
      </c>
      <c r="DM653" t="e">
        <f>IF(COUNTIFS($CK$10:$CK$1000,$CK653,$E$10:$E$255,#REF!)&lt;&gt;COUNTIFS($CK$10:$CK$1000,$CK653,$E$10:$E$255,#REF!,AH$10:AH$1000,AH653),DM$8&amp;" for this company in this year is inconsistent across funds, please update accordingly. "&amp;CHAR(10),IF(AH653="","",IF(OR(AH653&lt;0,ISTEXT(AH653)),"Invalid total number of FTE in previous year (end of year) - Please ensure the input is a non-negative numeric value. " &amp; CHAR(10),IF(AH653=0,"Please verify the zero FTE input. Please leave blank if unknown/data not available. " &amp; CHAR(10),""))))</f>
        <v>#VALUE!</v>
      </c>
      <c r="DN653" t="str">
        <f t="shared" si="322"/>
        <v/>
      </c>
    </row>
    <row r="654" spans="19:118" hidden="1" x14ac:dyDescent="0.4">
      <c r="S654" s="1" t="str">
        <f t="shared" si="319"/>
        <v/>
      </c>
      <c r="T654" s="1" t="str">
        <f t="shared" si="320"/>
        <v/>
      </c>
      <c r="DK654" t="e">
        <f>IF(COUNTIFS($CK$10:$CK$1000,$CK654,$E$10:$E$255,#REF!)&lt;&gt;COUNTIFS($CK$10:$CK$1000,$CK654,$E$10:$E$255,#REF!,AF$10:AF$1000,AF654),DK$8&amp;" for this company in this year is inconsistent across funds, please update accordingly. "&amp;CHAR(10),IF(AF654="","",IF(OR(AF654&lt;0,ISTEXT(AF654)),"Invalid total number of FTE in current year (end of year) - Please ensure the input is a non-negative numeric value. "&amp;CHAR(10),IF(AF654=0,"Please verify the zero FTE input. Please leave blank if unknown/data not available. "&amp;CHAR(10),""))))</f>
        <v>#VALUE!</v>
      </c>
      <c r="DL654" t="str">
        <f t="shared" si="321"/>
        <v/>
      </c>
      <c r="DM654" t="e">
        <f>IF(COUNTIFS($CK$10:$CK$1000,$CK654,$E$10:$E$255,#REF!)&lt;&gt;COUNTIFS($CK$10:$CK$1000,$CK654,$E$10:$E$255,#REF!,AH$10:AH$1000,AH654),DM$8&amp;" for this company in this year is inconsistent across funds, please update accordingly. "&amp;CHAR(10),IF(AH654="","",IF(OR(AH654&lt;0,ISTEXT(AH654)),"Invalid total number of FTE in previous year (end of year) - Please ensure the input is a non-negative numeric value. " &amp; CHAR(10),IF(AH654=0,"Please verify the zero FTE input. Please leave blank if unknown/data not available. " &amp; CHAR(10),""))))</f>
        <v>#VALUE!</v>
      </c>
      <c r="DN654" t="str">
        <f t="shared" si="322"/>
        <v/>
      </c>
    </row>
    <row r="655" spans="19:118" hidden="1" x14ac:dyDescent="0.4">
      <c r="S655" s="1" t="str">
        <f t="shared" si="319"/>
        <v/>
      </c>
      <c r="T655" s="1" t="str">
        <f t="shared" si="320"/>
        <v/>
      </c>
      <c r="DK655" t="e">
        <f>IF(COUNTIFS($CK$10:$CK$1000,$CK655,$E$10:$E$255,#REF!)&lt;&gt;COUNTIFS($CK$10:$CK$1000,$CK655,$E$10:$E$255,#REF!,AF$10:AF$1000,AF655),DK$8&amp;" for this company in this year is inconsistent across funds, please update accordingly. "&amp;CHAR(10),IF(AF655="","",IF(OR(AF655&lt;0,ISTEXT(AF655)),"Invalid total number of FTE in current year (end of year) - Please ensure the input is a non-negative numeric value. "&amp;CHAR(10),IF(AF655=0,"Please verify the zero FTE input. Please leave blank if unknown/data not available. "&amp;CHAR(10),""))))</f>
        <v>#VALUE!</v>
      </c>
      <c r="DL655" t="str">
        <f t="shared" si="321"/>
        <v/>
      </c>
      <c r="DM655" t="e">
        <f>IF(COUNTIFS($CK$10:$CK$1000,$CK655,$E$10:$E$255,#REF!)&lt;&gt;COUNTIFS($CK$10:$CK$1000,$CK655,$E$10:$E$255,#REF!,AH$10:AH$1000,AH655),DM$8&amp;" for this company in this year is inconsistent across funds, please update accordingly. "&amp;CHAR(10),IF(AH655="","",IF(OR(AH655&lt;0,ISTEXT(AH655)),"Invalid total number of FTE in previous year (end of year) - Please ensure the input is a non-negative numeric value. " &amp; CHAR(10),IF(AH655=0,"Please verify the zero FTE input. Please leave blank if unknown/data not available. " &amp; CHAR(10),""))))</f>
        <v>#VALUE!</v>
      </c>
      <c r="DN655" t="str">
        <f t="shared" si="322"/>
        <v/>
      </c>
    </row>
    <row r="656" spans="19:118" hidden="1" x14ac:dyDescent="0.4">
      <c r="S656" s="1" t="str">
        <f t="shared" si="319"/>
        <v/>
      </c>
      <c r="T656" s="1" t="str">
        <f t="shared" si="320"/>
        <v/>
      </c>
      <c r="DK656" t="e">
        <f>IF(COUNTIFS($CK$10:$CK$1000,$CK656,$E$10:$E$255,#REF!)&lt;&gt;COUNTIFS($CK$10:$CK$1000,$CK656,$E$10:$E$255,#REF!,AF$10:AF$1000,AF656),DK$8&amp;" for this company in this year is inconsistent across funds, please update accordingly. "&amp;CHAR(10),IF(AF656="","",IF(OR(AF656&lt;0,ISTEXT(AF656)),"Invalid total number of FTE in current year (end of year) - Please ensure the input is a non-negative numeric value. "&amp;CHAR(10),IF(AF656=0,"Please verify the zero FTE input. Please leave blank if unknown/data not available. "&amp;CHAR(10),""))))</f>
        <v>#VALUE!</v>
      </c>
      <c r="DL656" t="str">
        <f t="shared" si="321"/>
        <v/>
      </c>
      <c r="DM656" t="e">
        <f>IF(COUNTIFS($CK$10:$CK$1000,$CK656,$E$10:$E$255,#REF!)&lt;&gt;COUNTIFS($CK$10:$CK$1000,$CK656,$E$10:$E$255,#REF!,AH$10:AH$1000,AH656),DM$8&amp;" for this company in this year is inconsistent across funds, please update accordingly. "&amp;CHAR(10),IF(AH656="","",IF(OR(AH656&lt;0,ISTEXT(AH656)),"Invalid total number of FTE in previous year (end of year) - Please ensure the input is a non-negative numeric value. " &amp; CHAR(10),IF(AH656=0,"Please verify the zero FTE input. Please leave blank if unknown/data not available. " &amp; CHAR(10),""))))</f>
        <v>#VALUE!</v>
      </c>
      <c r="DN656" t="str">
        <f t="shared" si="322"/>
        <v/>
      </c>
    </row>
    <row r="657" spans="19:118" hidden="1" x14ac:dyDescent="0.4">
      <c r="S657" s="1" t="str">
        <f t="shared" si="319"/>
        <v/>
      </c>
      <c r="T657" s="1" t="str">
        <f t="shared" si="320"/>
        <v/>
      </c>
      <c r="DK657" t="e">
        <f>IF(COUNTIFS($CK$10:$CK$1000,$CK657,$E$10:$E$255,#REF!)&lt;&gt;COUNTIFS($CK$10:$CK$1000,$CK657,$E$10:$E$255,#REF!,AF$10:AF$1000,AF657),DK$8&amp;" for this company in this year is inconsistent across funds, please update accordingly. "&amp;CHAR(10),IF(AF657="","",IF(OR(AF657&lt;0,ISTEXT(AF657)),"Invalid total number of FTE in current year (end of year) - Please ensure the input is a non-negative numeric value. "&amp;CHAR(10),IF(AF657=0,"Please verify the zero FTE input. Please leave blank if unknown/data not available. "&amp;CHAR(10),""))))</f>
        <v>#VALUE!</v>
      </c>
      <c r="DL657" t="str">
        <f t="shared" si="321"/>
        <v/>
      </c>
      <c r="DM657" t="e">
        <f>IF(COUNTIFS($CK$10:$CK$1000,$CK657,$E$10:$E$255,#REF!)&lt;&gt;COUNTIFS($CK$10:$CK$1000,$CK657,$E$10:$E$255,#REF!,AH$10:AH$1000,AH657),DM$8&amp;" for this company in this year is inconsistent across funds, please update accordingly. "&amp;CHAR(10),IF(AH657="","",IF(OR(AH657&lt;0,ISTEXT(AH657)),"Invalid total number of FTE in previous year (end of year) - Please ensure the input is a non-negative numeric value. " &amp; CHAR(10),IF(AH657=0,"Please verify the zero FTE input. Please leave blank if unknown/data not available. " &amp; CHAR(10),""))))</f>
        <v>#VALUE!</v>
      </c>
      <c r="DN657" t="str">
        <f t="shared" si="322"/>
        <v/>
      </c>
    </row>
    <row r="658" spans="19:118" hidden="1" x14ac:dyDescent="0.4">
      <c r="S658" s="1" t="str">
        <f t="shared" si="319"/>
        <v/>
      </c>
      <c r="T658" s="1" t="str">
        <f t="shared" si="320"/>
        <v/>
      </c>
      <c r="DK658" t="e">
        <f>IF(COUNTIFS($CK$10:$CK$1000,$CK658,$E$10:$E$255,#REF!)&lt;&gt;COUNTIFS($CK$10:$CK$1000,$CK658,$E$10:$E$255,#REF!,AF$10:AF$1000,AF658),DK$8&amp;" for this company in this year is inconsistent across funds, please update accordingly. "&amp;CHAR(10),IF(AF658="","",IF(OR(AF658&lt;0,ISTEXT(AF658)),"Invalid total number of FTE in current year (end of year) - Please ensure the input is a non-negative numeric value. "&amp;CHAR(10),IF(AF658=0,"Please verify the zero FTE input. Please leave blank if unknown/data not available. "&amp;CHAR(10),""))))</f>
        <v>#VALUE!</v>
      </c>
      <c r="DL658" t="str">
        <f t="shared" si="321"/>
        <v/>
      </c>
      <c r="DM658" t="e">
        <f>IF(COUNTIFS($CK$10:$CK$1000,$CK658,$E$10:$E$255,#REF!)&lt;&gt;COUNTIFS($CK$10:$CK$1000,$CK658,$E$10:$E$255,#REF!,AH$10:AH$1000,AH658),DM$8&amp;" for this company in this year is inconsistent across funds, please update accordingly. "&amp;CHAR(10),IF(AH658="","",IF(OR(AH658&lt;0,ISTEXT(AH658)),"Invalid total number of FTE in previous year (end of year) - Please ensure the input is a non-negative numeric value. " &amp; CHAR(10),IF(AH658=0,"Please verify the zero FTE input. Please leave blank if unknown/data not available. " &amp; CHAR(10),""))))</f>
        <v>#VALUE!</v>
      </c>
      <c r="DN658" t="str">
        <f t="shared" si="322"/>
        <v/>
      </c>
    </row>
    <row r="659" spans="19:118" hidden="1" x14ac:dyDescent="0.4">
      <c r="S659" s="1" t="str">
        <f t="shared" si="319"/>
        <v/>
      </c>
      <c r="T659" s="1" t="str">
        <f t="shared" si="320"/>
        <v/>
      </c>
      <c r="DK659" t="e">
        <f>IF(COUNTIFS($CK$10:$CK$1000,$CK659,$E$10:$E$255,#REF!)&lt;&gt;COUNTIFS($CK$10:$CK$1000,$CK659,$E$10:$E$255,#REF!,AF$10:AF$1000,AF659),DK$8&amp;" for this company in this year is inconsistent across funds, please update accordingly. "&amp;CHAR(10),IF(AF659="","",IF(OR(AF659&lt;0,ISTEXT(AF659)),"Invalid total number of FTE in current year (end of year) - Please ensure the input is a non-negative numeric value. "&amp;CHAR(10),IF(AF659=0,"Please verify the zero FTE input. Please leave blank if unknown/data not available. "&amp;CHAR(10),""))))</f>
        <v>#VALUE!</v>
      </c>
      <c r="DL659" t="str">
        <f t="shared" si="321"/>
        <v/>
      </c>
      <c r="DM659" t="e">
        <f>IF(COUNTIFS($CK$10:$CK$1000,$CK659,$E$10:$E$255,#REF!)&lt;&gt;COUNTIFS($CK$10:$CK$1000,$CK659,$E$10:$E$255,#REF!,AH$10:AH$1000,AH659),DM$8&amp;" for this company in this year is inconsistent across funds, please update accordingly. "&amp;CHAR(10),IF(AH659="","",IF(OR(AH659&lt;0,ISTEXT(AH659)),"Invalid total number of FTE in previous year (end of year) - Please ensure the input is a non-negative numeric value. " &amp; CHAR(10),IF(AH659=0,"Please verify the zero FTE input. Please leave blank if unknown/data not available. " &amp; CHAR(10),""))))</f>
        <v>#VALUE!</v>
      </c>
      <c r="DN659" t="str">
        <f t="shared" si="322"/>
        <v/>
      </c>
    </row>
    <row r="660" spans="19:118" hidden="1" x14ac:dyDescent="0.4">
      <c r="S660" s="1" t="str">
        <f t="shared" si="319"/>
        <v/>
      </c>
      <c r="T660" s="1" t="str">
        <f t="shared" si="320"/>
        <v/>
      </c>
      <c r="DK660" t="e">
        <f>IF(COUNTIFS($CK$10:$CK$1000,$CK660,$E$10:$E$255,#REF!)&lt;&gt;COUNTIFS($CK$10:$CK$1000,$CK660,$E$10:$E$255,#REF!,AF$10:AF$1000,AF660),DK$8&amp;" for this company in this year is inconsistent across funds, please update accordingly. "&amp;CHAR(10),IF(AF660="","",IF(OR(AF660&lt;0,ISTEXT(AF660)),"Invalid total number of FTE in current year (end of year) - Please ensure the input is a non-negative numeric value. "&amp;CHAR(10),IF(AF660=0,"Please verify the zero FTE input. Please leave blank if unknown/data not available. "&amp;CHAR(10),""))))</f>
        <v>#VALUE!</v>
      </c>
      <c r="DL660" t="str">
        <f t="shared" si="321"/>
        <v/>
      </c>
      <c r="DM660" t="e">
        <f>IF(COUNTIFS($CK$10:$CK$1000,$CK660,$E$10:$E$255,#REF!)&lt;&gt;COUNTIFS($CK$10:$CK$1000,$CK660,$E$10:$E$255,#REF!,AH$10:AH$1000,AH660),DM$8&amp;" for this company in this year is inconsistent across funds, please update accordingly. "&amp;CHAR(10),IF(AH660="","",IF(OR(AH660&lt;0,ISTEXT(AH660)),"Invalid total number of FTE in previous year (end of year) - Please ensure the input is a non-negative numeric value. " &amp; CHAR(10),IF(AH660=0,"Please verify the zero FTE input. Please leave blank if unknown/data not available. " &amp; CHAR(10),""))))</f>
        <v>#VALUE!</v>
      </c>
      <c r="DN660" t="str">
        <f t="shared" si="322"/>
        <v/>
      </c>
    </row>
    <row r="661" spans="19:118" hidden="1" x14ac:dyDescent="0.4">
      <c r="S661" s="1" t="str">
        <f t="shared" si="319"/>
        <v/>
      </c>
      <c r="T661" s="1" t="str">
        <f t="shared" si="320"/>
        <v/>
      </c>
      <c r="DK661" t="e">
        <f>IF(COUNTIFS($CK$10:$CK$1000,$CK661,$E$10:$E$255,#REF!)&lt;&gt;COUNTIFS($CK$10:$CK$1000,$CK661,$E$10:$E$255,#REF!,AF$10:AF$1000,AF661),DK$8&amp;" for this company in this year is inconsistent across funds, please update accordingly. "&amp;CHAR(10),IF(AF661="","",IF(OR(AF661&lt;0,ISTEXT(AF661)),"Invalid total number of FTE in current year (end of year) - Please ensure the input is a non-negative numeric value. "&amp;CHAR(10),IF(AF661=0,"Please verify the zero FTE input. Please leave blank if unknown/data not available. "&amp;CHAR(10),""))))</f>
        <v>#VALUE!</v>
      </c>
      <c r="DL661" t="str">
        <f t="shared" si="321"/>
        <v/>
      </c>
      <c r="DM661" t="e">
        <f>IF(COUNTIFS($CK$10:$CK$1000,$CK661,$E$10:$E$255,#REF!)&lt;&gt;COUNTIFS($CK$10:$CK$1000,$CK661,$E$10:$E$255,#REF!,AH$10:AH$1000,AH661),DM$8&amp;" for this company in this year is inconsistent across funds, please update accordingly. "&amp;CHAR(10),IF(AH661="","",IF(OR(AH661&lt;0,ISTEXT(AH661)),"Invalid total number of FTE in previous year (end of year) - Please ensure the input is a non-negative numeric value. " &amp; CHAR(10),IF(AH661=0,"Please verify the zero FTE input. Please leave blank if unknown/data not available. " &amp; CHAR(10),""))))</f>
        <v>#VALUE!</v>
      </c>
      <c r="DN661" t="str">
        <f t="shared" si="322"/>
        <v/>
      </c>
    </row>
    <row r="662" spans="19:118" hidden="1" x14ac:dyDescent="0.4">
      <c r="S662" s="1" t="str">
        <f t="shared" si="319"/>
        <v/>
      </c>
      <c r="T662" s="1" t="str">
        <f t="shared" si="320"/>
        <v/>
      </c>
      <c r="DK662" t="e">
        <f>IF(COUNTIFS($CK$10:$CK$1000,$CK662,$E$10:$E$255,#REF!)&lt;&gt;COUNTIFS($CK$10:$CK$1000,$CK662,$E$10:$E$255,#REF!,AF$10:AF$1000,AF662),DK$8&amp;" for this company in this year is inconsistent across funds, please update accordingly. "&amp;CHAR(10),IF(AF662="","",IF(OR(AF662&lt;0,ISTEXT(AF662)),"Invalid total number of FTE in current year (end of year) - Please ensure the input is a non-negative numeric value. "&amp;CHAR(10),IF(AF662=0,"Please verify the zero FTE input. Please leave blank if unknown/data not available. "&amp;CHAR(10),""))))</f>
        <v>#VALUE!</v>
      </c>
      <c r="DL662" t="str">
        <f t="shared" si="321"/>
        <v/>
      </c>
      <c r="DM662" t="e">
        <f>IF(COUNTIFS($CK$10:$CK$1000,$CK662,$E$10:$E$255,#REF!)&lt;&gt;COUNTIFS($CK$10:$CK$1000,$CK662,$E$10:$E$255,#REF!,AH$10:AH$1000,AH662),DM$8&amp;" for this company in this year is inconsistent across funds, please update accordingly. "&amp;CHAR(10),IF(AH662="","",IF(OR(AH662&lt;0,ISTEXT(AH662)),"Invalid total number of FTE in previous year (end of year) - Please ensure the input is a non-negative numeric value. " &amp; CHAR(10),IF(AH662=0,"Please verify the zero FTE input. Please leave blank if unknown/data not available. " &amp; CHAR(10),""))))</f>
        <v>#VALUE!</v>
      </c>
      <c r="DN662" t="str">
        <f t="shared" si="322"/>
        <v/>
      </c>
    </row>
    <row r="663" spans="19:118" hidden="1" x14ac:dyDescent="0.4">
      <c r="S663" s="1" t="str">
        <f t="shared" si="319"/>
        <v/>
      </c>
      <c r="T663" s="1" t="str">
        <f t="shared" si="320"/>
        <v/>
      </c>
      <c r="DK663" t="e">
        <f>IF(COUNTIFS($CK$10:$CK$1000,$CK663,$E$10:$E$255,#REF!)&lt;&gt;COUNTIFS($CK$10:$CK$1000,$CK663,$E$10:$E$255,#REF!,AF$10:AF$1000,AF663),DK$8&amp;" for this company in this year is inconsistent across funds, please update accordingly. "&amp;CHAR(10),IF(AF663="","",IF(OR(AF663&lt;0,ISTEXT(AF663)),"Invalid total number of FTE in current year (end of year) - Please ensure the input is a non-negative numeric value. "&amp;CHAR(10),IF(AF663=0,"Please verify the zero FTE input. Please leave blank if unknown/data not available. "&amp;CHAR(10),""))))</f>
        <v>#VALUE!</v>
      </c>
      <c r="DL663" t="str">
        <f t="shared" si="321"/>
        <v/>
      </c>
      <c r="DM663" t="e">
        <f>IF(COUNTIFS($CK$10:$CK$1000,$CK663,$E$10:$E$255,#REF!)&lt;&gt;COUNTIFS($CK$10:$CK$1000,$CK663,$E$10:$E$255,#REF!,AH$10:AH$1000,AH663),DM$8&amp;" for this company in this year is inconsistent across funds, please update accordingly. "&amp;CHAR(10),IF(AH663="","",IF(OR(AH663&lt;0,ISTEXT(AH663)),"Invalid total number of FTE in previous year (end of year) - Please ensure the input is a non-negative numeric value. " &amp; CHAR(10),IF(AH663=0,"Please verify the zero FTE input. Please leave blank if unknown/data not available. " &amp; CHAR(10),""))))</f>
        <v>#VALUE!</v>
      </c>
      <c r="DN663" t="str">
        <f t="shared" si="322"/>
        <v/>
      </c>
    </row>
    <row r="664" spans="19:118" hidden="1" x14ac:dyDescent="0.4">
      <c r="S664" s="1" t="str">
        <f t="shared" si="319"/>
        <v/>
      </c>
      <c r="T664" s="1" t="str">
        <f t="shared" si="320"/>
        <v/>
      </c>
      <c r="DK664" t="e">
        <f>IF(COUNTIFS($CK$10:$CK$1000,$CK664,$E$10:$E$255,#REF!)&lt;&gt;COUNTIFS($CK$10:$CK$1000,$CK664,$E$10:$E$255,#REF!,AF$10:AF$1000,AF664),DK$8&amp;" for this company in this year is inconsistent across funds, please update accordingly. "&amp;CHAR(10),IF(AF664="","",IF(OR(AF664&lt;0,ISTEXT(AF664)),"Invalid total number of FTE in current year (end of year) - Please ensure the input is a non-negative numeric value. "&amp;CHAR(10),IF(AF664=0,"Please verify the zero FTE input. Please leave blank if unknown/data not available. "&amp;CHAR(10),""))))</f>
        <v>#VALUE!</v>
      </c>
      <c r="DL664" t="str">
        <f t="shared" si="321"/>
        <v/>
      </c>
      <c r="DM664" t="e">
        <f>IF(COUNTIFS($CK$10:$CK$1000,$CK664,$E$10:$E$255,#REF!)&lt;&gt;COUNTIFS($CK$10:$CK$1000,$CK664,$E$10:$E$255,#REF!,AH$10:AH$1000,AH664),DM$8&amp;" for this company in this year is inconsistent across funds, please update accordingly. "&amp;CHAR(10),IF(AH664="","",IF(OR(AH664&lt;0,ISTEXT(AH664)),"Invalid total number of FTE in previous year (end of year) - Please ensure the input is a non-negative numeric value. " &amp; CHAR(10),IF(AH664=0,"Please verify the zero FTE input. Please leave blank if unknown/data not available. " &amp; CHAR(10),""))))</f>
        <v>#VALUE!</v>
      </c>
      <c r="DN664" t="str">
        <f t="shared" si="322"/>
        <v/>
      </c>
    </row>
    <row r="665" spans="19:118" hidden="1" x14ac:dyDescent="0.4">
      <c r="S665" s="1" t="str">
        <f t="shared" si="319"/>
        <v/>
      </c>
      <c r="T665" s="1" t="str">
        <f t="shared" si="320"/>
        <v/>
      </c>
      <c r="DK665" t="e">
        <f>IF(COUNTIFS($CK$10:$CK$1000,$CK665,$E$10:$E$255,#REF!)&lt;&gt;COUNTIFS($CK$10:$CK$1000,$CK665,$E$10:$E$255,#REF!,AF$10:AF$1000,AF665),DK$8&amp;" for this company in this year is inconsistent across funds, please update accordingly. "&amp;CHAR(10),IF(AF665="","",IF(OR(AF665&lt;0,ISTEXT(AF665)),"Invalid total number of FTE in current year (end of year) - Please ensure the input is a non-negative numeric value. "&amp;CHAR(10),IF(AF665=0,"Please verify the zero FTE input. Please leave blank if unknown/data not available. "&amp;CHAR(10),""))))</f>
        <v>#VALUE!</v>
      </c>
      <c r="DL665" t="str">
        <f t="shared" si="321"/>
        <v/>
      </c>
      <c r="DM665" t="e">
        <f>IF(COUNTIFS($CK$10:$CK$1000,$CK665,$E$10:$E$255,#REF!)&lt;&gt;COUNTIFS($CK$10:$CK$1000,$CK665,$E$10:$E$255,#REF!,AH$10:AH$1000,AH665),DM$8&amp;" for this company in this year is inconsistent across funds, please update accordingly. "&amp;CHAR(10),IF(AH665="","",IF(OR(AH665&lt;0,ISTEXT(AH665)),"Invalid total number of FTE in previous year (end of year) - Please ensure the input is a non-negative numeric value. " &amp; CHAR(10),IF(AH665=0,"Please verify the zero FTE input. Please leave blank if unknown/data not available. " &amp; CHAR(10),""))))</f>
        <v>#VALUE!</v>
      </c>
      <c r="DN665" t="str">
        <f t="shared" si="322"/>
        <v/>
      </c>
    </row>
    <row r="666" spans="19:118" hidden="1" x14ac:dyDescent="0.4">
      <c r="S666" s="1" t="str">
        <f t="shared" si="319"/>
        <v/>
      </c>
      <c r="T666" s="1" t="str">
        <f t="shared" si="320"/>
        <v/>
      </c>
      <c r="DK666" t="e">
        <f>IF(COUNTIFS($CK$10:$CK$1000,$CK666,$E$10:$E$255,#REF!)&lt;&gt;COUNTIFS($CK$10:$CK$1000,$CK666,$E$10:$E$255,#REF!,AF$10:AF$1000,AF666),DK$8&amp;" for this company in this year is inconsistent across funds, please update accordingly. "&amp;CHAR(10),IF(AF666="","",IF(OR(AF666&lt;0,ISTEXT(AF666)),"Invalid total number of FTE in current year (end of year) - Please ensure the input is a non-negative numeric value. "&amp;CHAR(10),IF(AF666=0,"Please verify the zero FTE input. Please leave blank if unknown/data not available. "&amp;CHAR(10),""))))</f>
        <v>#VALUE!</v>
      </c>
      <c r="DL666" t="str">
        <f t="shared" si="321"/>
        <v/>
      </c>
      <c r="DM666" t="e">
        <f>IF(COUNTIFS($CK$10:$CK$1000,$CK666,$E$10:$E$255,#REF!)&lt;&gt;COUNTIFS($CK$10:$CK$1000,$CK666,$E$10:$E$255,#REF!,AH$10:AH$1000,AH666),DM$8&amp;" for this company in this year is inconsistent across funds, please update accordingly. "&amp;CHAR(10),IF(AH666="","",IF(OR(AH666&lt;0,ISTEXT(AH666)),"Invalid total number of FTE in previous year (end of year) - Please ensure the input is a non-negative numeric value. " &amp; CHAR(10),IF(AH666=0,"Please verify the zero FTE input. Please leave blank if unknown/data not available. " &amp; CHAR(10),""))))</f>
        <v>#VALUE!</v>
      </c>
      <c r="DN666" t="str">
        <f t="shared" si="322"/>
        <v/>
      </c>
    </row>
    <row r="667" spans="19:118" hidden="1" x14ac:dyDescent="0.4">
      <c r="S667" s="1" t="str">
        <f t="shared" si="319"/>
        <v/>
      </c>
      <c r="T667" s="1" t="str">
        <f t="shared" si="320"/>
        <v/>
      </c>
      <c r="DK667" t="e">
        <f>IF(COUNTIFS($CK$10:$CK$1000,$CK667,$E$10:$E$255,#REF!)&lt;&gt;COUNTIFS($CK$10:$CK$1000,$CK667,$E$10:$E$255,#REF!,AF$10:AF$1000,AF667),DK$8&amp;" for this company in this year is inconsistent across funds, please update accordingly. "&amp;CHAR(10),IF(AF667="","",IF(OR(AF667&lt;0,ISTEXT(AF667)),"Invalid total number of FTE in current year (end of year) - Please ensure the input is a non-negative numeric value. "&amp;CHAR(10),IF(AF667=0,"Please verify the zero FTE input. Please leave blank if unknown/data not available. "&amp;CHAR(10),""))))</f>
        <v>#VALUE!</v>
      </c>
      <c r="DL667" t="str">
        <f t="shared" si="321"/>
        <v/>
      </c>
      <c r="DM667" t="e">
        <f>IF(COUNTIFS($CK$10:$CK$1000,$CK667,$E$10:$E$255,#REF!)&lt;&gt;COUNTIFS($CK$10:$CK$1000,$CK667,$E$10:$E$255,#REF!,AH$10:AH$1000,AH667),DM$8&amp;" for this company in this year is inconsistent across funds, please update accordingly. "&amp;CHAR(10),IF(AH667="","",IF(OR(AH667&lt;0,ISTEXT(AH667)),"Invalid total number of FTE in previous year (end of year) - Please ensure the input is a non-negative numeric value. " &amp; CHAR(10),IF(AH667=0,"Please verify the zero FTE input. Please leave blank if unknown/data not available. " &amp; CHAR(10),""))))</f>
        <v>#VALUE!</v>
      </c>
      <c r="DN667" t="str">
        <f t="shared" si="322"/>
        <v/>
      </c>
    </row>
    <row r="668" spans="19:118" hidden="1" x14ac:dyDescent="0.4">
      <c r="S668" s="1" t="str">
        <f t="shared" si="319"/>
        <v/>
      </c>
      <c r="T668" s="1" t="str">
        <f t="shared" si="320"/>
        <v/>
      </c>
      <c r="DK668" t="e">
        <f>IF(COUNTIFS($CK$10:$CK$1000,$CK668,$E$10:$E$255,#REF!)&lt;&gt;COUNTIFS($CK$10:$CK$1000,$CK668,$E$10:$E$255,#REF!,AF$10:AF$1000,AF668),DK$8&amp;" for this company in this year is inconsistent across funds, please update accordingly. "&amp;CHAR(10),IF(AF668="","",IF(OR(AF668&lt;0,ISTEXT(AF668)),"Invalid total number of FTE in current year (end of year) - Please ensure the input is a non-negative numeric value. "&amp;CHAR(10),IF(AF668=0,"Please verify the zero FTE input. Please leave blank if unknown/data not available. "&amp;CHAR(10),""))))</f>
        <v>#VALUE!</v>
      </c>
      <c r="DL668" t="str">
        <f t="shared" si="321"/>
        <v/>
      </c>
      <c r="DM668" t="e">
        <f>IF(COUNTIFS($CK$10:$CK$1000,$CK668,$E$10:$E$255,#REF!)&lt;&gt;COUNTIFS($CK$10:$CK$1000,$CK668,$E$10:$E$255,#REF!,AH$10:AH$1000,AH668),DM$8&amp;" for this company in this year is inconsistent across funds, please update accordingly. "&amp;CHAR(10),IF(AH668="","",IF(OR(AH668&lt;0,ISTEXT(AH668)),"Invalid total number of FTE in previous year (end of year) - Please ensure the input is a non-negative numeric value. " &amp; CHAR(10),IF(AH668=0,"Please verify the zero FTE input. Please leave blank if unknown/data not available. " &amp; CHAR(10),""))))</f>
        <v>#VALUE!</v>
      </c>
      <c r="DN668" t="str">
        <f t="shared" si="322"/>
        <v/>
      </c>
    </row>
    <row r="669" spans="19:118" hidden="1" x14ac:dyDescent="0.4">
      <c r="S669" s="1" t="str">
        <f t="shared" si="319"/>
        <v/>
      </c>
      <c r="T669" s="1" t="str">
        <f t="shared" si="320"/>
        <v/>
      </c>
      <c r="DK669" t="e">
        <f>IF(COUNTIFS($CK$10:$CK$1000,$CK669,$E$10:$E$255,#REF!)&lt;&gt;COUNTIFS($CK$10:$CK$1000,$CK669,$E$10:$E$255,#REF!,AF$10:AF$1000,AF669),DK$8&amp;" for this company in this year is inconsistent across funds, please update accordingly. "&amp;CHAR(10),IF(AF669="","",IF(OR(AF669&lt;0,ISTEXT(AF669)),"Invalid total number of FTE in current year (end of year) - Please ensure the input is a non-negative numeric value. "&amp;CHAR(10),IF(AF669=0,"Please verify the zero FTE input. Please leave blank if unknown/data not available. "&amp;CHAR(10),""))))</f>
        <v>#VALUE!</v>
      </c>
      <c r="DL669" t="str">
        <f t="shared" si="321"/>
        <v/>
      </c>
      <c r="DM669" t="e">
        <f>IF(COUNTIFS($CK$10:$CK$1000,$CK669,$E$10:$E$255,#REF!)&lt;&gt;COUNTIFS($CK$10:$CK$1000,$CK669,$E$10:$E$255,#REF!,AH$10:AH$1000,AH669),DM$8&amp;" for this company in this year is inconsistent across funds, please update accordingly. "&amp;CHAR(10),IF(AH669="","",IF(OR(AH669&lt;0,ISTEXT(AH669)),"Invalid total number of FTE in previous year (end of year) - Please ensure the input is a non-negative numeric value. " &amp; CHAR(10),IF(AH669=0,"Please verify the zero FTE input. Please leave blank if unknown/data not available. " &amp; CHAR(10),""))))</f>
        <v>#VALUE!</v>
      </c>
      <c r="DN669" t="str">
        <f t="shared" si="322"/>
        <v/>
      </c>
    </row>
    <row r="670" spans="19:118" hidden="1" x14ac:dyDescent="0.4">
      <c r="S670" s="1" t="str">
        <f t="shared" si="319"/>
        <v/>
      </c>
      <c r="T670" s="1" t="str">
        <f t="shared" si="320"/>
        <v/>
      </c>
      <c r="DK670" t="e">
        <f>IF(COUNTIFS($CK$10:$CK$1000,$CK670,$E$10:$E$255,#REF!)&lt;&gt;COUNTIFS($CK$10:$CK$1000,$CK670,$E$10:$E$255,#REF!,AF$10:AF$1000,AF670),DK$8&amp;" for this company in this year is inconsistent across funds, please update accordingly. "&amp;CHAR(10),IF(AF670="","",IF(OR(AF670&lt;0,ISTEXT(AF670)),"Invalid total number of FTE in current year (end of year) - Please ensure the input is a non-negative numeric value. "&amp;CHAR(10),IF(AF670=0,"Please verify the zero FTE input. Please leave blank if unknown/data not available. "&amp;CHAR(10),""))))</f>
        <v>#VALUE!</v>
      </c>
      <c r="DL670" t="str">
        <f t="shared" si="321"/>
        <v/>
      </c>
      <c r="DM670" t="e">
        <f>IF(COUNTIFS($CK$10:$CK$1000,$CK670,$E$10:$E$255,#REF!)&lt;&gt;COUNTIFS($CK$10:$CK$1000,$CK670,$E$10:$E$255,#REF!,AH$10:AH$1000,AH670),DM$8&amp;" for this company in this year is inconsistent across funds, please update accordingly. "&amp;CHAR(10),IF(AH670="","",IF(OR(AH670&lt;0,ISTEXT(AH670)),"Invalid total number of FTE in previous year (end of year) - Please ensure the input is a non-negative numeric value. " &amp; CHAR(10),IF(AH670=0,"Please verify the zero FTE input. Please leave blank if unknown/data not available. " &amp; CHAR(10),""))))</f>
        <v>#VALUE!</v>
      </c>
      <c r="DN670" t="str">
        <f t="shared" si="322"/>
        <v/>
      </c>
    </row>
    <row r="671" spans="19:118" hidden="1" x14ac:dyDescent="0.4">
      <c r="S671" s="1" t="str">
        <f t="shared" si="319"/>
        <v/>
      </c>
      <c r="T671" s="1" t="str">
        <f t="shared" si="320"/>
        <v/>
      </c>
      <c r="DK671" t="e">
        <f>IF(COUNTIFS($CK$10:$CK$1000,$CK671,$E$10:$E$255,#REF!)&lt;&gt;COUNTIFS($CK$10:$CK$1000,$CK671,$E$10:$E$255,#REF!,AF$10:AF$1000,AF671),DK$8&amp;" for this company in this year is inconsistent across funds, please update accordingly. "&amp;CHAR(10),IF(AF671="","",IF(OR(AF671&lt;0,ISTEXT(AF671)),"Invalid total number of FTE in current year (end of year) - Please ensure the input is a non-negative numeric value. "&amp;CHAR(10),IF(AF671=0,"Please verify the zero FTE input. Please leave blank if unknown/data not available. "&amp;CHAR(10),""))))</f>
        <v>#VALUE!</v>
      </c>
      <c r="DL671" t="str">
        <f t="shared" si="321"/>
        <v/>
      </c>
      <c r="DM671" t="e">
        <f>IF(COUNTIFS($CK$10:$CK$1000,$CK671,$E$10:$E$255,#REF!)&lt;&gt;COUNTIFS($CK$10:$CK$1000,$CK671,$E$10:$E$255,#REF!,AH$10:AH$1000,AH671),DM$8&amp;" for this company in this year is inconsistent across funds, please update accordingly. "&amp;CHAR(10),IF(AH671="","",IF(OR(AH671&lt;0,ISTEXT(AH671)),"Invalid total number of FTE in previous year (end of year) - Please ensure the input is a non-negative numeric value. " &amp; CHAR(10),IF(AH671=0,"Please verify the zero FTE input. Please leave blank if unknown/data not available. " &amp; CHAR(10),""))))</f>
        <v>#VALUE!</v>
      </c>
      <c r="DN671" t="str">
        <f t="shared" si="322"/>
        <v/>
      </c>
    </row>
    <row r="672" spans="19:118" hidden="1" x14ac:dyDescent="0.4">
      <c r="S672" s="1" t="str">
        <f t="shared" si="319"/>
        <v/>
      </c>
      <c r="T672" s="1" t="str">
        <f t="shared" si="320"/>
        <v/>
      </c>
      <c r="DK672" t="e">
        <f>IF(COUNTIFS($CK$10:$CK$1000,$CK672,$E$10:$E$255,#REF!)&lt;&gt;COUNTIFS($CK$10:$CK$1000,$CK672,$E$10:$E$255,#REF!,AF$10:AF$1000,AF672),DK$8&amp;" for this company in this year is inconsistent across funds, please update accordingly. "&amp;CHAR(10),IF(AF672="","",IF(OR(AF672&lt;0,ISTEXT(AF672)),"Invalid total number of FTE in current year (end of year) - Please ensure the input is a non-negative numeric value. "&amp;CHAR(10),IF(AF672=0,"Please verify the zero FTE input. Please leave blank if unknown/data not available. "&amp;CHAR(10),""))))</f>
        <v>#VALUE!</v>
      </c>
      <c r="DL672" t="str">
        <f t="shared" si="321"/>
        <v/>
      </c>
      <c r="DM672" t="e">
        <f>IF(COUNTIFS($CK$10:$CK$1000,$CK672,$E$10:$E$255,#REF!)&lt;&gt;COUNTIFS($CK$10:$CK$1000,$CK672,$E$10:$E$255,#REF!,AH$10:AH$1000,AH672),DM$8&amp;" for this company in this year is inconsistent across funds, please update accordingly. "&amp;CHAR(10),IF(AH672="","",IF(OR(AH672&lt;0,ISTEXT(AH672)),"Invalid total number of FTE in previous year (end of year) - Please ensure the input is a non-negative numeric value. " &amp; CHAR(10),IF(AH672=0,"Please verify the zero FTE input. Please leave blank if unknown/data not available. " &amp; CHAR(10),""))))</f>
        <v>#VALUE!</v>
      </c>
      <c r="DN672" t="str">
        <f t="shared" si="322"/>
        <v/>
      </c>
    </row>
    <row r="673" spans="19:118" hidden="1" x14ac:dyDescent="0.4">
      <c r="S673" s="1" t="str">
        <f t="shared" si="319"/>
        <v/>
      </c>
      <c r="T673" s="1" t="str">
        <f t="shared" si="320"/>
        <v/>
      </c>
      <c r="DK673" t="e">
        <f>IF(COUNTIFS($CK$10:$CK$1000,$CK673,$E$10:$E$255,#REF!)&lt;&gt;COUNTIFS($CK$10:$CK$1000,$CK673,$E$10:$E$255,#REF!,AF$10:AF$1000,AF673),DK$8&amp;" for this company in this year is inconsistent across funds, please update accordingly. "&amp;CHAR(10),IF(AF673="","",IF(OR(AF673&lt;0,ISTEXT(AF673)),"Invalid total number of FTE in current year (end of year) - Please ensure the input is a non-negative numeric value. "&amp;CHAR(10),IF(AF673=0,"Please verify the zero FTE input. Please leave blank if unknown/data not available. "&amp;CHAR(10),""))))</f>
        <v>#VALUE!</v>
      </c>
      <c r="DL673" t="str">
        <f t="shared" si="321"/>
        <v/>
      </c>
      <c r="DM673" t="e">
        <f>IF(COUNTIFS($CK$10:$CK$1000,$CK673,$E$10:$E$255,#REF!)&lt;&gt;COUNTIFS($CK$10:$CK$1000,$CK673,$E$10:$E$255,#REF!,AH$10:AH$1000,AH673),DM$8&amp;" for this company in this year is inconsistent across funds, please update accordingly. "&amp;CHAR(10),IF(AH673="","",IF(OR(AH673&lt;0,ISTEXT(AH673)),"Invalid total number of FTE in previous year (end of year) - Please ensure the input is a non-negative numeric value. " &amp; CHAR(10),IF(AH673=0,"Please verify the zero FTE input. Please leave blank if unknown/data not available. " &amp; CHAR(10),""))))</f>
        <v>#VALUE!</v>
      </c>
      <c r="DN673" t="str">
        <f t="shared" si="322"/>
        <v/>
      </c>
    </row>
    <row r="674" spans="19:118" hidden="1" x14ac:dyDescent="0.4">
      <c r="S674" s="1" t="str">
        <f t="shared" si="319"/>
        <v/>
      </c>
      <c r="T674" s="1" t="str">
        <f t="shared" si="320"/>
        <v/>
      </c>
      <c r="DK674" t="e">
        <f>IF(COUNTIFS($CK$10:$CK$1000,$CK674,$E$10:$E$255,#REF!)&lt;&gt;COUNTIFS($CK$10:$CK$1000,$CK674,$E$10:$E$255,#REF!,AF$10:AF$1000,AF674),DK$8&amp;" for this company in this year is inconsistent across funds, please update accordingly. "&amp;CHAR(10),IF(AF674="","",IF(OR(AF674&lt;0,ISTEXT(AF674)),"Invalid total number of FTE in current year (end of year) - Please ensure the input is a non-negative numeric value. "&amp;CHAR(10),IF(AF674=0,"Please verify the zero FTE input. Please leave blank if unknown/data not available. "&amp;CHAR(10),""))))</f>
        <v>#VALUE!</v>
      </c>
      <c r="DL674" t="str">
        <f t="shared" si="321"/>
        <v/>
      </c>
      <c r="DM674" t="e">
        <f>IF(COUNTIFS($CK$10:$CK$1000,$CK674,$E$10:$E$255,#REF!)&lt;&gt;COUNTIFS($CK$10:$CK$1000,$CK674,$E$10:$E$255,#REF!,AH$10:AH$1000,AH674),DM$8&amp;" for this company in this year is inconsistent across funds, please update accordingly. "&amp;CHAR(10),IF(AH674="","",IF(OR(AH674&lt;0,ISTEXT(AH674)),"Invalid total number of FTE in previous year (end of year) - Please ensure the input is a non-negative numeric value. " &amp; CHAR(10),IF(AH674=0,"Please verify the zero FTE input. Please leave blank if unknown/data not available. " &amp; CHAR(10),""))))</f>
        <v>#VALUE!</v>
      </c>
      <c r="DN674" t="str">
        <f t="shared" si="322"/>
        <v/>
      </c>
    </row>
    <row r="675" spans="19:118" hidden="1" x14ac:dyDescent="0.4">
      <c r="S675" s="1" t="str">
        <f t="shared" si="319"/>
        <v/>
      </c>
      <c r="T675" s="1" t="str">
        <f t="shared" si="320"/>
        <v/>
      </c>
      <c r="DK675" t="e">
        <f>IF(COUNTIFS($CK$10:$CK$1000,$CK675,$E$10:$E$255,#REF!)&lt;&gt;COUNTIFS($CK$10:$CK$1000,$CK675,$E$10:$E$255,#REF!,AF$10:AF$1000,AF675),DK$8&amp;" for this company in this year is inconsistent across funds, please update accordingly. "&amp;CHAR(10),IF(AF675="","",IF(OR(AF675&lt;0,ISTEXT(AF675)),"Invalid total number of FTE in current year (end of year) - Please ensure the input is a non-negative numeric value. "&amp;CHAR(10),IF(AF675=0,"Please verify the zero FTE input. Please leave blank if unknown/data not available. "&amp;CHAR(10),""))))</f>
        <v>#VALUE!</v>
      </c>
      <c r="DL675" t="str">
        <f t="shared" si="321"/>
        <v/>
      </c>
      <c r="DM675" t="e">
        <f>IF(COUNTIFS($CK$10:$CK$1000,$CK675,$E$10:$E$255,#REF!)&lt;&gt;COUNTIFS($CK$10:$CK$1000,$CK675,$E$10:$E$255,#REF!,AH$10:AH$1000,AH675),DM$8&amp;" for this company in this year is inconsistent across funds, please update accordingly. "&amp;CHAR(10),IF(AH675="","",IF(OR(AH675&lt;0,ISTEXT(AH675)),"Invalid total number of FTE in previous year (end of year) - Please ensure the input is a non-negative numeric value. " &amp; CHAR(10),IF(AH675=0,"Please verify the zero FTE input. Please leave blank if unknown/data not available. " &amp; CHAR(10),""))))</f>
        <v>#VALUE!</v>
      </c>
      <c r="DN675" t="str">
        <f t="shared" si="322"/>
        <v/>
      </c>
    </row>
    <row r="676" spans="19:118" hidden="1" x14ac:dyDescent="0.4">
      <c r="S676" s="1" t="str">
        <f t="shared" si="319"/>
        <v/>
      </c>
      <c r="T676" s="1" t="str">
        <f t="shared" si="320"/>
        <v/>
      </c>
      <c r="DK676" t="e">
        <f>IF(COUNTIFS($CK$10:$CK$1000,$CK676,$E$10:$E$255,#REF!)&lt;&gt;COUNTIFS($CK$10:$CK$1000,$CK676,$E$10:$E$255,#REF!,AF$10:AF$1000,AF676),DK$8&amp;" for this company in this year is inconsistent across funds, please update accordingly. "&amp;CHAR(10),IF(AF676="","",IF(OR(AF676&lt;0,ISTEXT(AF676)),"Invalid total number of FTE in current year (end of year) - Please ensure the input is a non-negative numeric value. "&amp;CHAR(10),IF(AF676=0,"Please verify the zero FTE input. Please leave blank if unknown/data not available. "&amp;CHAR(10),""))))</f>
        <v>#VALUE!</v>
      </c>
      <c r="DL676" t="str">
        <f t="shared" si="321"/>
        <v/>
      </c>
      <c r="DM676" t="e">
        <f>IF(COUNTIFS($CK$10:$CK$1000,$CK676,$E$10:$E$255,#REF!)&lt;&gt;COUNTIFS($CK$10:$CK$1000,$CK676,$E$10:$E$255,#REF!,AH$10:AH$1000,AH676),DM$8&amp;" for this company in this year is inconsistent across funds, please update accordingly. "&amp;CHAR(10),IF(AH676="","",IF(OR(AH676&lt;0,ISTEXT(AH676)),"Invalid total number of FTE in previous year (end of year) - Please ensure the input is a non-negative numeric value. " &amp; CHAR(10),IF(AH676=0,"Please verify the zero FTE input. Please leave blank if unknown/data not available. " &amp; CHAR(10),""))))</f>
        <v>#VALUE!</v>
      </c>
      <c r="DN676" t="str">
        <f t="shared" si="322"/>
        <v/>
      </c>
    </row>
    <row r="677" spans="19:118" hidden="1" x14ac:dyDescent="0.4">
      <c r="S677" s="1" t="str">
        <f t="shared" si="319"/>
        <v/>
      </c>
      <c r="T677" s="1" t="str">
        <f t="shared" si="320"/>
        <v/>
      </c>
      <c r="DK677" t="e">
        <f>IF(COUNTIFS($CK$10:$CK$1000,$CK677,$E$10:$E$255,#REF!)&lt;&gt;COUNTIFS($CK$10:$CK$1000,$CK677,$E$10:$E$255,#REF!,AF$10:AF$1000,AF677),DK$8&amp;" for this company in this year is inconsistent across funds, please update accordingly. "&amp;CHAR(10),IF(AF677="","",IF(OR(AF677&lt;0,ISTEXT(AF677)),"Invalid total number of FTE in current year (end of year) - Please ensure the input is a non-negative numeric value. "&amp;CHAR(10),IF(AF677=0,"Please verify the zero FTE input. Please leave blank if unknown/data not available. "&amp;CHAR(10),""))))</f>
        <v>#VALUE!</v>
      </c>
      <c r="DL677" t="str">
        <f t="shared" si="321"/>
        <v/>
      </c>
      <c r="DM677" t="e">
        <f>IF(COUNTIFS($CK$10:$CK$1000,$CK677,$E$10:$E$255,#REF!)&lt;&gt;COUNTIFS($CK$10:$CK$1000,$CK677,$E$10:$E$255,#REF!,AH$10:AH$1000,AH677),DM$8&amp;" for this company in this year is inconsistent across funds, please update accordingly. "&amp;CHAR(10),IF(AH677="","",IF(OR(AH677&lt;0,ISTEXT(AH677)),"Invalid total number of FTE in previous year (end of year) - Please ensure the input is a non-negative numeric value. " &amp; CHAR(10),IF(AH677=0,"Please verify the zero FTE input. Please leave blank if unknown/data not available. " &amp; CHAR(10),""))))</f>
        <v>#VALUE!</v>
      </c>
      <c r="DN677" t="str">
        <f t="shared" si="322"/>
        <v/>
      </c>
    </row>
    <row r="678" spans="19:118" hidden="1" x14ac:dyDescent="0.4">
      <c r="S678" s="1" t="str">
        <f t="shared" si="319"/>
        <v/>
      </c>
      <c r="T678" s="1" t="str">
        <f t="shared" si="320"/>
        <v/>
      </c>
      <c r="DK678" t="e">
        <f>IF(COUNTIFS($CK$10:$CK$1000,$CK678,$E$10:$E$255,#REF!)&lt;&gt;COUNTIFS($CK$10:$CK$1000,$CK678,$E$10:$E$255,#REF!,AF$10:AF$1000,AF678),DK$8&amp;" for this company in this year is inconsistent across funds, please update accordingly. "&amp;CHAR(10),IF(AF678="","",IF(OR(AF678&lt;0,ISTEXT(AF678)),"Invalid total number of FTE in current year (end of year) - Please ensure the input is a non-negative numeric value. "&amp;CHAR(10),IF(AF678=0,"Please verify the zero FTE input. Please leave blank if unknown/data not available. "&amp;CHAR(10),""))))</f>
        <v>#VALUE!</v>
      </c>
      <c r="DL678" t="str">
        <f t="shared" si="321"/>
        <v/>
      </c>
      <c r="DM678" t="e">
        <f>IF(COUNTIFS($CK$10:$CK$1000,$CK678,$E$10:$E$255,#REF!)&lt;&gt;COUNTIFS($CK$10:$CK$1000,$CK678,$E$10:$E$255,#REF!,AH$10:AH$1000,AH678),DM$8&amp;" for this company in this year is inconsistent across funds, please update accordingly. "&amp;CHAR(10),IF(AH678="","",IF(OR(AH678&lt;0,ISTEXT(AH678)),"Invalid total number of FTE in previous year (end of year) - Please ensure the input is a non-negative numeric value. " &amp; CHAR(10),IF(AH678=0,"Please verify the zero FTE input. Please leave blank if unknown/data not available. " &amp; CHAR(10),""))))</f>
        <v>#VALUE!</v>
      </c>
      <c r="DN678" t="str">
        <f t="shared" si="322"/>
        <v/>
      </c>
    </row>
    <row r="679" spans="19:118" hidden="1" x14ac:dyDescent="0.4">
      <c r="S679" s="1" t="str">
        <f t="shared" si="319"/>
        <v/>
      </c>
      <c r="T679" s="1" t="str">
        <f t="shared" si="320"/>
        <v/>
      </c>
      <c r="DK679" t="e">
        <f>IF(COUNTIFS($CK$10:$CK$1000,$CK679,$E$10:$E$255,#REF!)&lt;&gt;COUNTIFS($CK$10:$CK$1000,$CK679,$E$10:$E$255,#REF!,AF$10:AF$1000,AF679),DK$8&amp;" for this company in this year is inconsistent across funds, please update accordingly. "&amp;CHAR(10),IF(AF679="","",IF(OR(AF679&lt;0,ISTEXT(AF679)),"Invalid total number of FTE in current year (end of year) - Please ensure the input is a non-negative numeric value. "&amp;CHAR(10),IF(AF679=0,"Please verify the zero FTE input. Please leave blank if unknown/data not available. "&amp;CHAR(10),""))))</f>
        <v>#VALUE!</v>
      </c>
      <c r="DL679" t="str">
        <f t="shared" si="321"/>
        <v/>
      </c>
      <c r="DM679" t="e">
        <f>IF(COUNTIFS($CK$10:$CK$1000,$CK679,$E$10:$E$255,#REF!)&lt;&gt;COUNTIFS($CK$10:$CK$1000,$CK679,$E$10:$E$255,#REF!,AH$10:AH$1000,AH679),DM$8&amp;" for this company in this year is inconsistent across funds, please update accordingly. "&amp;CHAR(10),IF(AH679="","",IF(OR(AH679&lt;0,ISTEXT(AH679)),"Invalid total number of FTE in previous year (end of year) - Please ensure the input is a non-negative numeric value. " &amp; CHAR(10),IF(AH679=0,"Please verify the zero FTE input. Please leave blank if unknown/data not available. " &amp; CHAR(10),""))))</f>
        <v>#VALUE!</v>
      </c>
      <c r="DN679" t="str">
        <f t="shared" si="322"/>
        <v/>
      </c>
    </row>
    <row r="680" spans="19:118" hidden="1" x14ac:dyDescent="0.4">
      <c r="S680" s="1" t="str">
        <f t="shared" si="319"/>
        <v/>
      </c>
      <c r="T680" s="1" t="str">
        <f t="shared" si="320"/>
        <v/>
      </c>
      <c r="DK680" t="e">
        <f>IF(COUNTIFS($CK$10:$CK$1000,$CK680,$E$10:$E$255,#REF!)&lt;&gt;COUNTIFS($CK$10:$CK$1000,$CK680,$E$10:$E$255,#REF!,AF$10:AF$1000,AF680),DK$8&amp;" for this company in this year is inconsistent across funds, please update accordingly. "&amp;CHAR(10),IF(AF680="","",IF(OR(AF680&lt;0,ISTEXT(AF680)),"Invalid total number of FTE in current year (end of year) - Please ensure the input is a non-negative numeric value. "&amp;CHAR(10),IF(AF680=0,"Please verify the zero FTE input. Please leave blank if unknown/data not available. "&amp;CHAR(10),""))))</f>
        <v>#VALUE!</v>
      </c>
      <c r="DL680" t="str">
        <f t="shared" si="321"/>
        <v/>
      </c>
      <c r="DM680" t="e">
        <f>IF(COUNTIFS($CK$10:$CK$1000,$CK680,$E$10:$E$255,#REF!)&lt;&gt;COUNTIFS($CK$10:$CK$1000,$CK680,$E$10:$E$255,#REF!,AH$10:AH$1000,AH680),DM$8&amp;" for this company in this year is inconsistent across funds, please update accordingly. "&amp;CHAR(10),IF(AH680="","",IF(OR(AH680&lt;0,ISTEXT(AH680)),"Invalid total number of FTE in previous year (end of year) - Please ensure the input is a non-negative numeric value. " &amp; CHAR(10),IF(AH680=0,"Please verify the zero FTE input. Please leave blank if unknown/data not available. " &amp; CHAR(10),""))))</f>
        <v>#VALUE!</v>
      </c>
      <c r="DN680" t="str">
        <f t="shared" si="322"/>
        <v/>
      </c>
    </row>
    <row r="681" spans="19:118" hidden="1" x14ac:dyDescent="0.4">
      <c r="S681" s="1" t="str">
        <f t="shared" si="319"/>
        <v/>
      </c>
      <c r="T681" s="1" t="str">
        <f t="shared" si="320"/>
        <v/>
      </c>
      <c r="DK681" t="e">
        <f>IF(COUNTIFS($CK$10:$CK$1000,$CK681,$E$10:$E$255,#REF!)&lt;&gt;COUNTIFS($CK$10:$CK$1000,$CK681,$E$10:$E$255,#REF!,AF$10:AF$1000,AF681),DK$8&amp;" for this company in this year is inconsistent across funds, please update accordingly. "&amp;CHAR(10),IF(AF681="","",IF(OR(AF681&lt;0,ISTEXT(AF681)),"Invalid total number of FTE in current year (end of year) - Please ensure the input is a non-negative numeric value. "&amp;CHAR(10),IF(AF681=0,"Please verify the zero FTE input. Please leave blank if unknown/data not available. "&amp;CHAR(10),""))))</f>
        <v>#VALUE!</v>
      </c>
      <c r="DL681" t="str">
        <f t="shared" si="321"/>
        <v/>
      </c>
      <c r="DM681" t="e">
        <f>IF(COUNTIFS($CK$10:$CK$1000,$CK681,$E$10:$E$255,#REF!)&lt;&gt;COUNTIFS($CK$10:$CK$1000,$CK681,$E$10:$E$255,#REF!,AH$10:AH$1000,AH681),DM$8&amp;" for this company in this year is inconsistent across funds, please update accordingly. "&amp;CHAR(10),IF(AH681="","",IF(OR(AH681&lt;0,ISTEXT(AH681)),"Invalid total number of FTE in previous year (end of year) - Please ensure the input is a non-negative numeric value. " &amp; CHAR(10),IF(AH681=0,"Please verify the zero FTE input. Please leave blank if unknown/data not available. " &amp; CHAR(10),""))))</f>
        <v>#VALUE!</v>
      </c>
      <c r="DN681" t="str">
        <f t="shared" si="322"/>
        <v/>
      </c>
    </row>
    <row r="682" spans="19:118" hidden="1" x14ac:dyDescent="0.4">
      <c r="S682" s="1" t="str">
        <f t="shared" si="319"/>
        <v/>
      </c>
      <c r="T682" s="1" t="str">
        <f t="shared" si="320"/>
        <v/>
      </c>
      <c r="DK682" t="e">
        <f>IF(COUNTIFS($CK$10:$CK$1000,$CK682,$E$10:$E$255,#REF!)&lt;&gt;COUNTIFS($CK$10:$CK$1000,$CK682,$E$10:$E$255,#REF!,AF$10:AF$1000,AF682),DK$8&amp;" for this company in this year is inconsistent across funds, please update accordingly. "&amp;CHAR(10),IF(AF682="","",IF(OR(AF682&lt;0,ISTEXT(AF682)),"Invalid total number of FTE in current year (end of year) - Please ensure the input is a non-negative numeric value. "&amp;CHAR(10),IF(AF682=0,"Please verify the zero FTE input. Please leave blank if unknown/data not available. "&amp;CHAR(10),""))))</f>
        <v>#VALUE!</v>
      </c>
      <c r="DL682" t="str">
        <f t="shared" si="321"/>
        <v/>
      </c>
      <c r="DM682" t="e">
        <f>IF(COUNTIFS($CK$10:$CK$1000,$CK682,$E$10:$E$255,#REF!)&lt;&gt;COUNTIFS($CK$10:$CK$1000,$CK682,$E$10:$E$255,#REF!,AH$10:AH$1000,AH682),DM$8&amp;" for this company in this year is inconsistent across funds, please update accordingly. "&amp;CHAR(10),IF(AH682="","",IF(OR(AH682&lt;0,ISTEXT(AH682)),"Invalid total number of FTE in previous year (end of year) - Please ensure the input is a non-negative numeric value. " &amp; CHAR(10),IF(AH682=0,"Please verify the zero FTE input. Please leave blank if unknown/data not available. " &amp; CHAR(10),""))))</f>
        <v>#VALUE!</v>
      </c>
      <c r="DN682" t="str">
        <f t="shared" si="322"/>
        <v/>
      </c>
    </row>
    <row r="683" spans="19:118" hidden="1" x14ac:dyDescent="0.4">
      <c r="S683" s="1" t="str">
        <f t="shared" si="319"/>
        <v/>
      </c>
      <c r="T683" s="1" t="str">
        <f t="shared" si="320"/>
        <v/>
      </c>
      <c r="DK683" t="e">
        <f>IF(COUNTIFS($CK$10:$CK$1000,$CK683,$E$10:$E$255,#REF!)&lt;&gt;COUNTIFS($CK$10:$CK$1000,$CK683,$E$10:$E$255,#REF!,AF$10:AF$1000,AF683),DK$8&amp;" for this company in this year is inconsistent across funds, please update accordingly. "&amp;CHAR(10),IF(AF683="","",IF(OR(AF683&lt;0,ISTEXT(AF683)),"Invalid total number of FTE in current year (end of year) - Please ensure the input is a non-negative numeric value. "&amp;CHAR(10),IF(AF683=0,"Please verify the zero FTE input. Please leave blank if unknown/data not available. "&amp;CHAR(10),""))))</f>
        <v>#VALUE!</v>
      </c>
      <c r="DL683" t="str">
        <f t="shared" si="321"/>
        <v/>
      </c>
      <c r="DM683" t="e">
        <f>IF(COUNTIFS($CK$10:$CK$1000,$CK683,$E$10:$E$255,#REF!)&lt;&gt;COUNTIFS($CK$10:$CK$1000,$CK683,$E$10:$E$255,#REF!,AH$10:AH$1000,AH683),DM$8&amp;" for this company in this year is inconsistent across funds, please update accordingly. "&amp;CHAR(10),IF(AH683="","",IF(OR(AH683&lt;0,ISTEXT(AH683)),"Invalid total number of FTE in previous year (end of year) - Please ensure the input is a non-negative numeric value. " &amp; CHAR(10),IF(AH683=0,"Please verify the zero FTE input. Please leave blank if unknown/data not available. " &amp; CHAR(10),""))))</f>
        <v>#VALUE!</v>
      </c>
      <c r="DN683" t="str">
        <f t="shared" si="322"/>
        <v/>
      </c>
    </row>
    <row r="684" spans="19:118" hidden="1" x14ac:dyDescent="0.4">
      <c r="S684" s="1" t="str">
        <f t="shared" si="319"/>
        <v/>
      </c>
      <c r="T684" s="1" t="str">
        <f t="shared" si="320"/>
        <v/>
      </c>
      <c r="DK684" t="e">
        <f>IF(COUNTIFS($CK$10:$CK$1000,$CK684,$E$10:$E$255,#REF!)&lt;&gt;COUNTIFS($CK$10:$CK$1000,$CK684,$E$10:$E$255,#REF!,AF$10:AF$1000,AF684),DK$8&amp;" for this company in this year is inconsistent across funds, please update accordingly. "&amp;CHAR(10),IF(AF684="","",IF(OR(AF684&lt;0,ISTEXT(AF684)),"Invalid total number of FTE in current year (end of year) - Please ensure the input is a non-negative numeric value. "&amp;CHAR(10),IF(AF684=0,"Please verify the zero FTE input. Please leave blank if unknown/data not available. "&amp;CHAR(10),""))))</f>
        <v>#VALUE!</v>
      </c>
      <c r="DL684" t="str">
        <f t="shared" si="321"/>
        <v/>
      </c>
      <c r="DM684" t="e">
        <f>IF(COUNTIFS($CK$10:$CK$1000,$CK684,$E$10:$E$255,#REF!)&lt;&gt;COUNTIFS($CK$10:$CK$1000,$CK684,$E$10:$E$255,#REF!,AH$10:AH$1000,AH684),DM$8&amp;" for this company in this year is inconsistent across funds, please update accordingly. "&amp;CHAR(10),IF(AH684="","",IF(OR(AH684&lt;0,ISTEXT(AH684)),"Invalid total number of FTE in previous year (end of year) - Please ensure the input is a non-negative numeric value. " &amp; CHAR(10),IF(AH684=0,"Please verify the zero FTE input. Please leave blank if unknown/data not available. " &amp; CHAR(10),""))))</f>
        <v>#VALUE!</v>
      </c>
      <c r="DN684" t="str">
        <f t="shared" si="322"/>
        <v/>
      </c>
    </row>
    <row r="685" spans="19:118" hidden="1" x14ac:dyDescent="0.4">
      <c r="S685" s="1" t="str">
        <f t="shared" si="319"/>
        <v/>
      </c>
      <c r="T685" s="1" t="str">
        <f t="shared" si="320"/>
        <v/>
      </c>
      <c r="DK685" t="e">
        <f>IF(COUNTIFS($CK$10:$CK$1000,$CK685,$E$10:$E$255,#REF!)&lt;&gt;COUNTIFS($CK$10:$CK$1000,$CK685,$E$10:$E$255,#REF!,AF$10:AF$1000,AF685),DK$8&amp;" for this company in this year is inconsistent across funds, please update accordingly. "&amp;CHAR(10),IF(AF685="","",IF(OR(AF685&lt;0,ISTEXT(AF685)),"Invalid total number of FTE in current year (end of year) - Please ensure the input is a non-negative numeric value. "&amp;CHAR(10),IF(AF685=0,"Please verify the zero FTE input. Please leave blank if unknown/data not available. "&amp;CHAR(10),""))))</f>
        <v>#VALUE!</v>
      </c>
      <c r="DL685" t="str">
        <f t="shared" si="321"/>
        <v/>
      </c>
      <c r="DM685" t="e">
        <f>IF(COUNTIFS($CK$10:$CK$1000,$CK685,$E$10:$E$255,#REF!)&lt;&gt;COUNTIFS($CK$10:$CK$1000,$CK685,$E$10:$E$255,#REF!,AH$10:AH$1000,AH685),DM$8&amp;" for this company in this year is inconsistent across funds, please update accordingly. "&amp;CHAR(10),IF(AH685="","",IF(OR(AH685&lt;0,ISTEXT(AH685)),"Invalid total number of FTE in previous year (end of year) - Please ensure the input is a non-negative numeric value. " &amp; CHAR(10),IF(AH685=0,"Please verify the zero FTE input. Please leave blank if unknown/data not available. " &amp; CHAR(10),""))))</f>
        <v>#VALUE!</v>
      </c>
      <c r="DN685" t="str">
        <f t="shared" si="322"/>
        <v/>
      </c>
    </row>
    <row r="686" spans="19:118" hidden="1" x14ac:dyDescent="0.4">
      <c r="S686" s="1" t="str">
        <f t="shared" si="319"/>
        <v/>
      </c>
      <c r="T686" s="1" t="str">
        <f t="shared" si="320"/>
        <v/>
      </c>
      <c r="DK686" t="e">
        <f>IF(COUNTIFS($CK$10:$CK$1000,$CK686,$E$10:$E$255,#REF!)&lt;&gt;COUNTIFS($CK$10:$CK$1000,$CK686,$E$10:$E$255,#REF!,AF$10:AF$1000,AF686),DK$8&amp;" for this company in this year is inconsistent across funds, please update accordingly. "&amp;CHAR(10),IF(AF686="","",IF(OR(AF686&lt;0,ISTEXT(AF686)),"Invalid total number of FTE in current year (end of year) - Please ensure the input is a non-negative numeric value. "&amp;CHAR(10),IF(AF686=0,"Please verify the zero FTE input. Please leave blank if unknown/data not available. "&amp;CHAR(10),""))))</f>
        <v>#VALUE!</v>
      </c>
      <c r="DL686" t="str">
        <f t="shared" si="321"/>
        <v/>
      </c>
      <c r="DM686" t="e">
        <f>IF(COUNTIFS($CK$10:$CK$1000,$CK686,$E$10:$E$255,#REF!)&lt;&gt;COUNTIFS($CK$10:$CK$1000,$CK686,$E$10:$E$255,#REF!,AH$10:AH$1000,AH686),DM$8&amp;" for this company in this year is inconsistent across funds, please update accordingly. "&amp;CHAR(10),IF(AH686="","",IF(OR(AH686&lt;0,ISTEXT(AH686)),"Invalid total number of FTE in previous year (end of year) - Please ensure the input is a non-negative numeric value. " &amp; CHAR(10),IF(AH686=0,"Please verify the zero FTE input. Please leave blank if unknown/data not available. " &amp; CHAR(10),""))))</f>
        <v>#VALUE!</v>
      </c>
      <c r="DN686" t="str">
        <f t="shared" si="322"/>
        <v/>
      </c>
    </row>
    <row r="687" spans="19:118" hidden="1" x14ac:dyDescent="0.4">
      <c r="S687" s="1" t="str">
        <f t="shared" si="319"/>
        <v/>
      </c>
      <c r="T687" s="1" t="str">
        <f t="shared" si="320"/>
        <v/>
      </c>
      <c r="DK687" t="e">
        <f>IF(COUNTIFS($CK$10:$CK$1000,$CK687,$E$10:$E$255,#REF!)&lt;&gt;COUNTIFS($CK$10:$CK$1000,$CK687,$E$10:$E$255,#REF!,AF$10:AF$1000,AF687),DK$8&amp;" for this company in this year is inconsistent across funds, please update accordingly. "&amp;CHAR(10),IF(AF687="","",IF(OR(AF687&lt;0,ISTEXT(AF687)),"Invalid total number of FTE in current year (end of year) - Please ensure the input is a non-negative numeric value. "&amp;CHAR(10),IF(AF687=0,"Please verify the zero FTE input. Please leave blank if unknown/data not available. "&amp;CHAR(10),""))))</f>
        <v>#VALUE!</v>
      </c>
      <c r="DL687" t="str">
        <f t="shared" si="321"/>
        <v/>
      </c>
      <c r="DM687" t="e">
        <f>IF(COUNTIFS($CK$10:$CK$1000,$CK687,$E$10:$E$255,#REF!)&lt;&gt;COUNTIFS($CK$10:$CK$1000,$CK687,$E$10:$E$255,#REF!,AH$10:AH$1000,AH687),DM$8&amp;" for this company in this year is inconsistent across funds, please update accordingly. "&amp;CHAR(10),IF(AH687="","",IF(OR(AH687&lt;0,ISTEXT(AH687)),"Invalid total number of FTE in previous year (end of year) - Please ensure the input is a non-negative numeric value. " &amp; CHAR(10),IF(AH687=0,"Please verify the zero FTE input. Please leave blank if unknown/data not available. " &amp; CHAR(10),""))))</f>
        <v>#VALUE!</v>
      </c>
      <c r="DN687" t="str">
        <f t="shared" si="322"/>
        <v/>
      </c>
    </row>
    <row r="688" spans="19:118" hidden="1" x14ac:dyDescent="0.4">
      <c r="S688" s="1" t="str">
        <f t="shared" si="319"/>
        <v/>
      </c>
      <c r="T688" s="1" t="str">
        <f t="shared" si="320"/>
        <v/>
      </c>
      <c r="DK688" t="e">
        <f>IF(COUNTIFS($CK$10:$CK$1000,$CK688,$E$10:$E$255,#REF!)&lt;&gt;COUNTIFS($CK$10:$CK$1000,$CK688,$E$10:$E$255,#REF!,AF$10:AF$1000,AF688),DK$8&amp;" for this company in this year is inconsistent across funds, please update accordingly. "&amp;CHAR(10),IF(AF688="","",IF(OR(AF688&lt;0,ISTEXT(AF688)),"Invalid total number of FTE in current year (end of year) - Please ensure the input is a non-negative numeric value. "&amp;CHAR(10),IF(AF688=0,"Please verify the zero FTE input. Please leave blank if unknown/data not available. "&amp;CHAR(10),""))))</f>
        <v>#VALUE!</v>
      </c>
      <c r="DL688" t="str">
        <f t="shared" si="321"/>
        <v/>
      </c>
      <c r="DM688" t="e">
        <f>IF(COUNTIFS($CK$10:$CK$1000,$CK688,$E$10:$E$255,#REF!)&lt;&gt;COUNTIFS($CK$10:$CK$1000,$CK688,$E$10:$E$255,#REF!,AH$10:AH$1000,AH688),DM$8&amp;" for this company in this year is inconsistent across funds, please update accordingly. "&amp;CHAR(10),IF(AH688="","",IF(OR(AH688&lt;0,ISTEXT(AH688)),"Invalid total number of FTE in previous year (end of year) - Please ensure the input is a non-negative numeric value. " &amp; CHAR(10),IF(AH688=0,"Please verify the zero FTE input. Please leave blank if unknown/data not available. " &amp; CHAR(10),""))))</f>
        <v>#VALUE!</v>
      </c>
      <c r="DN688" t="str">
        <f t="shared" si="322"/>
        <v/>
      </c>
    </row>
    <row r="689" spans="19:118" hidden="1" x14ac:dyDescent="0.4">
      <c r="S689" s="1" t="str">
        <f t="shared" si="319"/>
        <v/>
      </c>
      <c r="T689" s="1" t="str">
        <f t="shared" si="320"/>
        <v/>
      </c>
      <c r="DK689" t="e">
        <f>IF(COUNTIFS($CK$10:$CK$1000,$CK689,$E$10:$E$255,#REF!)&lt;&gt;COUNTIFS($CK$10:$CK$1000,$CK689,$E$10:$E$255,#REF!,AF$10:AF$1000,AF689),DK$8&amp;" for this company in this year is inconsistent across funds, please update accordingly. "&amp;CHAR(10),IF(AF689="","",IF(OR(AF689&lt;0,ISTEXT(AF689)),"Invalid total number of FTE in current year (end of year) - Please ensure the input is a non-negative numeric value. "&amp;CHAR(10),IF(AF689=0,"Please verify the zero FTE input. Please leave blank if unknown/data not available. "&amp;CHAR(10),""))))</f>
        <v>#VALUE!</v>
      </c>
      <c r="DL689" t="str">
        <f t="shared" si="321"/>
        <v/>
      </c>
      <c r="DM689" t="e">
        <f>IF(COUNTIFS($CK$10:$CK$1000,$CK689,$E$10:$E$255,#REF!)&lt;&gt;COUNTIFS($CK$10:$CK$1000,$CK689,$E$10:$E$255,#REF!,AH$10:AH$1000,AH689),DM$8&amp;" for this company in this year is inconsistent across funds, please update accordingly. "&amp;CHAR(10),IF(AH689="","",IF(OR(AH689&lt;0,ISTEXT(AH689)),"Invalid total number of FTE in previous year (end of year) - Please ensure the input is a non-negative numeric value. " &amp; CHAR(10),IF(AH689=0,"Please verify the zero FTE input. Please leave blank if unknown/data not available. " &amp; CHAR(10),""))))</f>
        <v>#VALUE!</v>
      </c>
      <c r="DN689" t="str">
        <f t="shared" si="322"/>
        <v/>
      </c>
    </row>
    <row r="690" spans="19:118" hidden="1" x14ac:dyDescent="0.4">
      <c r="S690" s="1" t="str">
        <f t="shared" si="319"/>
        <v/>
      </c>
      <c r="T690" s="1" t="str">
        <f t="shared" si="320"/>
        <v/>
      </c>
      <c r="DK690" t="e">
        <f>IF(COUNTIFS($CK$10:$CK$1000,$CK690,$E$10:$E$255,#REF!)&lt;&gt;COUNTIFS($CK$10:$CK$1000,$CK690,$E$10:$E$255,#REF!,AF$10:AF$1000,AF690),DK$8&amp;" for this company in this year is inconsistent across funds, please update accordingly. "&amp;CHAR(10),IF(AF690="","",IF(OR(AF690&lt;0,ISTEXT(AF690)),"Invalid total number of FTE in current year (end of year) - Please ensure the input is a non-negative numeric value. "&amp;CHAR(10),IF(AF690=0,"Please verify the zero FTE input. Please leave blank if unknown/data not available. "&amp;CHAR(10),""))))</f>
        <v>#VALUE!</v>
      </c>
      <c r="DL690" t="str">
        <f t="shared" si="321"/>
        <v/>
      </c>
      <c r="DM690" t="e">
        <f>IF(COUNTIFS($CK$10:$CK$1000,$CK690,$E$10:$E$255,#REF!)&lt;&gt;COUNTIFS($CK$10:$CK$1000,$CK690,$E$10:$E$255,#REF!,AH$10:AH$1000,AH690),DM$8&amp;" for this company in this year is inconsistent across funds, please update accordingly. "&amp;CHAR(10),IF(AH690="","",IF(OR(AH690&lt;0,ISTEXT(AH690)),"Invalid total number of FTE in previous year (end of year) - Please ensure the input is a non-negative numeric value. " &amp; CHAR(10),IF(AH690=0,"Please verify the zero FTE input. Please leave blank if unknown/data not available. " &amp; CHAR(10),""))))</f>
        <v>#VALUE!</v>
      </c>
      <c r="DN690" t="str">
        <f t="shared" si="322"/>
        <v/>
      </c>
    </row>
    <row r="691" spans="19:118" hidden="1" x14ac:dyDescent="0.4">
      <c r="S691" s="1" t="str">
        <f t="shared" si="319"/>
        <v/>
      </c>
      <c r="T691" s="1" t="str">
        <f t="shared" si="320"/>
        <v/>
      </c>
      <c r="DK691" t="e">
        <f>IF(COUNTIFS($CK$10:$CK$1000,$CK691,$E$10:$E$255,#REF!)&lt;&gt;COUNTIFS($CK$10:$CK$1000,$CK691,$E$10:$E$255,#REF!,AF$10:AF$1000,AF691),DK$8&amp;" for this company in this year is inconsistent across funds, please update accordingly. "&amp;CHAR(10),IF(AF691="","",IF(OR(AF691&lt;0,ISTEXT(AF691)),"Invalid total number of FTE in current year (end of year) - Please ensure the input is a non-negative numeric value. "&amp;CHAR(10),IF(AF691=0,"Please verify the zero FTE input. Please leave blank if unknown/data not available. "&amp;CHAR(10),""))))</f>
        <v>#VALUE!</v>
      </c>
      <c r="DL691" t="str">
        <f t="shared" si="321"/>
        <v/>
      </c>
      <c r="DM691" t="e">
        <f>IF(COUNTIFS($CK$10:$CK$1000,$CK691,$E$10:$E$255,#REF!)&lt;&gt;COUNTIFS($CK$10:$CK$1000,$CK691,$E$10:$E$255,#REF!,AH$10:AH$1000,AH691),DM$8&amp;" for this company in this year is inconsistent across funds, please update accordingly. "&amp;CHAR(10),IF(AH691="","",IF(OR(AH691&lt;0,ISTEXT(AH691)),"Invalid total number of FTE in previous year (end of year) - Please ensure the input is a non-negative numeric value. " &amp; CHAR(10),IF(AH691=0,"Please verify the zero FTE input. Please leave blank if unknown/data not available. " &amp; CHAR(10),""))))</f>
        <v>#VALUE!</v>
      </c>
      <c r="DN691" t="str">
        <f t="shared" si="322"/>
        <v/>
      </c>
    </row>
    <row r="692" spans="19:118" hidden="1" x14ac:dyDescent="0.4">
      <c r="S692" s="1" t="str">
        <f t="shared" si="319"/>
        <v/>
      </c>
      <c r="T692" s="1" t="str">
        <f t="shared" si="320"/>
        <v/>
      </c>
      <c r="DK692" t="e">
        <f>IF(COUNTIFS($CK$10:$CK$1000,$CK692,$E$10:$E$255,#REF!)&lt;&gt;COUNTIFS($CK$10:$CK$1000,$CK692,$E$10:$E$255,#REF!,AF$10:AF$1000,AF692),DK$8&amp;" for this company in this year is inconsistent across funds, please update accordingly. "&amp;CHAR(10),IF(AF692="","",IF(OR(AF692&lt;0,ISTEXT(AF692)),"Invalid total number of FTE in current year (end of year) - Please ensure the input is a non-negative numeric value. "&amp;CHAR(10),IF(AF692=0,"Please verify the zero FTE input. Please leave blank if unknown/data not available. "&amp;CHAR(10),""))))</f>
        <v>#VALUE!</v>
      </c>
      <c r="DL692" t="str">
        <f t="shared" si="321"/>
        <v/>
      </c>
      <c r="DM692" t="e">
        <f>IF(COUNTIFS($CK$10:$CK$1000,$CK692,$E$10:$E$255,#REF!)&lt;&gt;COUNTIFS($CK$10:$CK$1000,$CK692,$E$10:$E$255,#REF!,AH$10:AH$1000,AH692),DM$8&amp;" for this company in this year is inconsistent across funds, please update accordingly. "&amp;CHAR(10),IF(AH692="","",IF(OR(AH692&lt;0,ISTEXT(AH692)),"Invalid total number of FTE in previous year (end of year) - Please ensure the input is a non-negative numeric value. " &amp; CHAR(10),IF(AH692=0,"Please verify the zero FTE input. Please leave blank if unknown/data not available. " &amp; CHAR(10),""))))</f>
        <v>#VALUE!</v>
      </c>
      <c r="DN692" t="str">
        <f t="shared" si="322"/>
        <v/>
      </c>
    </row>
    <row r="693" spans="19:118" hidden="1" x14ac:dyDescent="0.4">
      <c r="S693" s="1" t="str">
        <f t="shared" si="319"/>
        <v/>
      </c>
      <c r="T693" s="1" t="str">
        <f t="shared" si="320"/>
        <v/>
      </c>
      <c r="DK693" t="e">
        <f>IF(COUNTIFS($CK$10:$CK$1000,$CK693,$E$10:$E$255,#REF!)&lt;&gt;COUNTIFS($CK$10:$CK$1000,$CK693,$E$10:$E$255,#REF!,AF$10:AF$1000,AF693),DK$8&amp;" for this company in this year is inconsistent across funds, please update accordingly. "&amp;CHAR(10),IF(AF693="","",IF(OR(AF693&lt;0,ISTEXT(AF693)),"Invalid total number of FTE in current year (end of year) - Please ensure the input is a non-negative numeric value. "&amp;CHAR(10),IF(AF693=0,"Please verify the zero FTE input. Please leave blank if unknown/data not available. "&amp;CHAR(10),""))))</f>
        <v>#VALUE!</v>
      </c>
      <c r="DL693" t="str">
        <f t="shared" si="321"/>
        <v/>
      </c>
      <c r="DM693" t="e">
        <f>IF(COUNTIFS($CK$10:$CK$1000,$CK693,$E$10:$E$255,#REF!)&lt;&gt;COUNTIFS($CK$10:$CK$1000,$CK693,$E$10:$E$255,#REF!,AH$10:AH$1000,AH693),DM$8&amp;" for this company in this year is inconsistent across funds, please update accordingly. "&amp;CHAR(10),IF(AH693="","",IF(OR(AH693&lt;0,ISTEXT(AH693)),"Invalid total number of FTE in previous year (end of year) - Please ensure the input is a non-negative numeric value. " &amp; CHAR(10),IF(AH693=0,"Please verify the zero FTE input. Please leave blank if unknown/data not available. " &amp; CHAR(10),""))))</f>
        <v>#VALUE!</v>
      </c>
      <c r="DN693" t="str">
        <f t="shared" si="322"/>
        <v/>
      </c>
    </row>
    <row r="694" spans="19:118" hidden="1" x14ac:dyDescent="0.4">
      <c r="S694" s="1" t="str">
        <f t="shared" si="319"/>
        <v/>
      </c>
      <c r="T694" s="1" t="str">
        <f t="shared" si="320"/>
        <v/>
      </c>
      <c r="DK694" t="e">
        <f>IF(COUNTIFS($CK$10:$CK$1000,$CK694,$E$10:$E$255,#REF!)&lt;&gt;COUNTIFS($CK$10:$CK$1000,$CK694,$E$10:$E$255,#REF!,AF$10:AF$1000,AF694),DK$8&amp;" for this company in this year is inconsistent across funds, please update accordingly. "&amp;CHAR(10),IF(AF694="","",IF(OR(AF694&lt;0,ISTEXT(AF694)),"Invalid total number of FTE in current year (end of year) - Please ensure the input is a non-negative numeric value. "&amp;CHAR(10),IF(AF694=0,"Please verify the zero FTE input. Please leave blank if unknown/data not available. "&amp;CHAR(10),""))))</f>
        <v>#VALUE!</v>
      </c>
      <c r="DL694" t="str">
        <f t="shared" si="321"/>
        <v/>
      </c>
      <c r="DM694" t="e">
        <f>IF(COUNTIFS($CK$10:$CK$1000,$CK694,$E$10:$E$255,#REF!)&lt;&gt;COUNTIFS($CK$10:$CK$1000,$CK694,$E$10:$E$255,#REF!,AH$10:AH$1000,AH694),DM$8&amp;" for this company in this year is inconsistent across funds, please update accordingly. "&amp;CHAR(10),IF(AH694="","",IF(OR(AH694&lt;0,ISTEXT(AH694)),"Invalid total number of FTE in previous year (end of year) - Please ensure the input is a non-negative numeric value. " &amp; CHAR(10),IF(AH694=0,"Please verify the zero FTE input. Please leave blank if unknown/data not available. " &amp; CHAR(10),""))))</f>
        <v>#VALUE!</v>
      </c>
      <c r="DN694" t="str">
        <f t="shared" si="322"/>
        <v/>
      </c>
    </row>
    <row r="695" spans="19:118" hidden="1" x14ac:dyDescent="0.4">
      <c r="S695" s="1" t="str">
        <f t="shared" si="319"/>
        <v/>
      </c>
      <c r="T695" s="1" t="str">
        <f t="shared" si="320"/>
        <v/>
      </c>
      <c r="DK695" t="e">
        <f>IF(COUNTIFS($CK$10:$CK$1000,$CK695,$E$10:$E$255,#REF!)&lt;&gt;COUNTIFS($CK$10:$CK$1000,$CK695,$E$10:$E$255,#REF!,AF$10:AF$1000,AF695),DK$8&amp;" for this company in this year is inconsistent across funds, please update accordingly. "&amp;CHAR(10),IF(AF695="","",IF(OR(AF695&lt;0,ISTEXT(AF695)),"Invalid total number of FTE in current year (end of year) - Please ensure the input is a non-negative numeric value. "&amp;CHAR(10),IF(AF695=0,"Please verify the zero FTE input. Please leave blank if unknown/data not available. "&amp;CHAR(10),""))))</f>
        <v>#VALUE!</v>
      </c>
      <c r="DL695" t="str">
        <f t="shared" si="321"/>
        <v/>
      </c>
      <c r="DM695" t="e">
        <f>IF(COUNTIFS($CK$10:$CK$1000,$CK695,$E$10:$E$255,#REF!)&lt;&gt;COUNTIFS($CK$10:$CK$1000,$CK695,$E$10:$E$255,#REF!,AH$10:AH$1000,AH695),DM$8&amp;" for this company in this year is inconsistent across funds, please update accordingly. "&amp;CHAR(10),IF(AH695="","",IF(OR(AH695&lt;0,ISTEXT(AH695)),"Invalid total number of FTE in previous year (end of year) - Please ensure the input is a non-negative numeric value. " &amp; CHAR(10),IF(AH695=0,"Please verify the zero FTE input. Please leave blank if unknown/data not available. " &amp; CHAR(10),""))))</f>
        <v>#VALUE!</v>
      </c>
      <c r="DN695" t="str">
        <f t="shared" si="322"/>
        <v/>
      </c>
    </row>
    <row r="696" spans="19:118" hidden="1" x14ac:dyDescent="0.4">
      <c r="S696" s="1" t="str">
        <f t="shared" si="319"/>
        <v/>
      </c>
      <c r="T696" s="1" t="str">
        <f t="shared" si="320"/>
        <v/>
      </c>
      <c r="DK696" t="e">
        <f>IF(COUNTIFS($CK$10:$CK$1000,$CK696,$E$10:$E$255,#REF!)&lt;&gt;COUNTIFS($CK$10:$CK$1000,$CK696,$E$10:$E$255,#REF!,AF$10:AF$1000,AF696),DK$8&amp;" for this company in this year is inconsistent across funds, please update accordingly. "&amp;CHAR(10),IF(AF696="","",IF(OR(AF696&lt;0,ISTEXT(AF696)),"Invalid total number of FTE in current year (end of year) - Please ensure the input is a non-negative numeric value. "&amp;CHAR(10),IF(AF696=0,"Please verify the zero FTE input. Please leave blank if unknown/data not available. "&amp;CHAR(10),""))))</f>
        <v>#VALUE!</v>
      </c>
      <c r="DL696" t="str">
        <f t="shared" si="321"/>
        <v/>
      </c>
      <c r="DM696" t="e">
        <f>IF(COUNTIFS($CK$10:$CK$1000,$CK696,$E$10:$E$255,#REF!)&lt;&gt;COUNTIFS($CK$10:$CK$1000,$CK696,$E$10:$E$255,#REF!,AH$10:AH$1000,AH696),DM$8&amp;" for this company in this year is inconsistent across funds, please update accordingly. "&amp;CHAR(10),IF(AH696="","",IF(OR(AH696&lt;0,ISTEXT(AH696)),"Invalid total number of FTE in previous year (end of year) - Please ensure the input is a non-negative numeric value. " &amp; CHAR(10),IF(AH696=0,"Please verify the zero FTE input. Please leave blank if unknown/data not available. " &amp; CHAR(10),""))))</f>
        <v>#VALUE!</v>
      </c>
      <c r="DN696" t="str">
        <f t="shared" si="322"/>
        <v/>
      </c>
    </row>
    <row r="697" spans="19:118" hidden="1" x14ac:dyDescent="0.4">
      <c r="S697" s="1" t="str">
        <f t="shared" si="319"/>
        <v/>
      </c>
      <c r="T697" s="1" t="str">
        <f t="shared" si="320"/>
        <v/>
      </c>
      <c r="DK697" t="e">
        <f>IF(COUNTIFS($CK$10:$CK$1000,$CK697,$E$10:$E$255,#REF!)&lt;&gt;COUNTIFS($CK$10:$CK$1000,$CK697,$E$10:$E$255,#REF!,AF$10:AF$1000,AF697),DK$8&amp;" for this company in this year is inconsistent across funds, please update accordingly. "&amp;CHAR(10),IF(AF697="","",IF(OR(AF697&lt;0,ISTEXT(AF697)),"Invalid total number of FTE in current year (end of year) - Please ensure the input is a non-negative numeric value. "&amp;CHAR(10),IF(AF697=0,"Please verify the zero FTE input. Please leave blank if unknown/data not available. "&amp;CHAR(10),""))))</f>
        <v>#VALUE!</v>
      </c>
      <c r="DL697" t="str">
        <f t="shared" si="321"/>
        <v/>
      </c>
      <c r="DM697" t="e">
        <f>IF(COUNTIFS($CK$10:$CK$1000,$CK697,$E$10:$E$255,#REF!)&lt;&gt;COUNTIFS($CK$10:$CK$1000,$CK697,$E$10:$E$255,#REF!,AH$10:AH$1000,AH697),DM$8&amp;" for this company in this year is inconsistent across funds, please update accordingly. "&amp;CHAR(10),IF(AH697="","",IF(OR(AH697&lt;0,ISTEXT(AH697)),"Invalid total number of FTE in previous year (end of year) - Please ensure the input is a non-negative numeric value. " &amp; CHAR(10),IF(AH697=0,"Please verify the zero FTE input. Please leave blank if unknown/data not available. " &amp; CHAR(10),""))))</f>
        <v>#VALUE!</v>
      </c>
      <c r="DN697" t="str">
        <f t="shared" si="322"/>
        <v/>
      </c>
    </row>
    <row r="698" spans="19:118" hidden="1" x14ac:dyDescent="0.4">
      <c r="S698" s="1" t="str">
        <f t="shared" si="319"/>
        <v/>
      </c>
      <c r="T698" s="1" t="str">
        <f t="shared" si="320"/>
        <v/>
      </c>
      <c r="DK698" t="e">
        <f>IF(COUNTIFS($CK$10:$CK$1000,$CK698,$E$10:$E$255,#REF!)&lt;&gt;COUNTIFS($CK$10:$CK$1000,$CK698,$E$10:$E$255,#REF!,AF$10:AF$1000,AF698),DK$8&amp;" for this company in this year is inconsistent across funds, please update accordingly. "&amp;CHAR(10),IF(AF698="","",IF(OR(AF698&lt;0,ISTEXT(AF698)),"Invalid total number of FTE in current year (end of year) - Please ensure the input is a non-negative numeric value. "&amp;CHAR(10),IF(AF698=0,"Please verify the zero FTE input. Please leave blank if unknown/data not available. "&amp;CHAR(10),""))))</f>
        <v>#VALUE!</v>
      </c>
      <c r="DL698" t="str">
        <f t="shared" si="321"/>
        <v/>
      </c>
      <c r="DM698" t="e">
        <f>IF(COUNTIFS($CK$10:$CK$1000,$CK698,$E$10:$E$255,#REF!)&lt;&gt;COUNTIFS($CK$10:$CK$1000,$CK698,$E$10:$E$255,#REF!,AH$10:AH$1000,AH698),DM$8&amp;" for this company in this year is inconsistent across funds, please update accordingly. "&amp;CHAR(10),IF(AH698="","",IF(OR(AH698&lt;0,ISTEXT(AH698)),"Invalid total number of FTE in previous year (end of year) - Please ensure the input is a non-negative numeric value. " &amp; CHAR(10),IF(AH698=0,"Please verify the zero FTE input. Please leave blank if unknown/data not available. " &amp; CHAR(10),""))))</f>
        <v>#VALUE!</v>
      </c>
      <c r="DN698" t="str">
        <f t="shared" si="322"/>
        <v/>
      </c>
    </row>
    <row r="699" spans="19:118" hidden="1" x14ac:dyDescent="0.4">
      <c r="S699" s="1" t="str">
        <f t="shared" si="319"/>
        <v/>
      </c>
      <c r="T699" s="1" t="str">
        <f t="shared" si="320"/>
        <v/>
      </c>
      <c r="DK699" t="e">
        <f>IF(COUNTIFS($CK$10:$CK$1000,$CK699,$E$10:$E$255,#REF!)&lt;&gt;COUNTIFS($CK$10:$CK$1000,$CK699,$E$10:$E$255,#REF!,AF$10:AF$1000,AF699),DK$8&amp;" for this company in this year is inconsistent across funds, please update accordingly. "&amp;CHAR(10),IF(AF699="","",IF(OR(AF699&lt;0,ISTEXT(AF699)),"Invalid total number of FTE in current year (end of year) - Please ensure the input is a non-negative numeric value. "&amp;CHAR(10),IF(AF699=0,"Please verify the zero FTE input. Please leave blank if unknown/data not available. "&amp;CHAR(10),""))))</f>
        <v>#VALUE!</v>
      </c>
      <c r="DL699" t="str">
        <f t="shared" si="321"/>
        <v/>
      </c>
      <c r="DM699" t="e">
        <f>IF(COUNTIFS($CK$10:$CK$1000,$CK699,$E$10:$E$255,#REF!)&lt;&gt;COUNTIFS($CK$10:$CK$1000,$CK699,$E$10:$E$255,#REF!,AH$10:AH$1000,AH699),DM$8&amp;" for this company in this year is inconsistent across funds, please update accordingly. "&amp;CHAR(10),IF(AH699="","",IF(OR(AH699&lt;0,ISTEXT(AH699)),"Invalid total number of FTE in previous year (end of year) - Please ensure the input is a non-negative numeric value. " &amp; CHAR(10),IF(AH699=0,"Please verify the zero FTE input. Please leave blank if unknown/data not available. " &amp; CHAR(10),""))))</f>
        <v>#VALUE!</v>
      </c>
      <c r="DN699" t="str">
        <f t="shared" si="322"/>
        <v/>
      </c>
    </row>
    <row r="700" spans="19:118" hidden="1" x14ac:dyDescent="0.4">
      <c r="S700" s="1" t="str">
        <f t="shared" si="319"/>
        <v/>
      </c>
      <c r="T700" s="1" t="str">
        <f t="shared" si="320"/>
        <v/>
      </c>
      <c r="DK700" t="e">
        <f>IF(COUNTIFS($CK$10:$CK$1000,$CK700,$E$10:$E$255,#REF!)&lt;&gt;COUNTIFS($CK$10:$CK$1000,$CK700,$E$10:$E$255,#REF!,AF$10:AF$1000,AF700),DK$8&amp;" for this company in this year is inconsistent across funds, please update accordingly. "&amp;CHAR(10),IF(AF700="","",IF(OR(AF700&lt;0,ISTEXT(AF700)),"Invalid total number of FTE in current year (end of year) - Please ensure the input is a non-negative numeric value. "&amp;CHAR(10),IF(AF700=0,"Please verify the zero FTE input. Please leave blank if unknown/data not available. "&amp;CHAR(10),""))))</f>
        <v>#VALUE!</v>
      </c>
      <c r="DL700" t="str">
        <f t="shared" si="321"/>
        <v/>
      </c>
      <c r="DM700" t="e">
        <f>IF(COUNTIFS($CK$10:$CK$1000,$CK700,$E$10:$E$255,#REF!)&lt;&gt;COUNTIFS($CK$10:$CK$1000,$CK700,$E$10:$E$255,#REF!,AH$10:AH$1000,AH700),DM$8&amp;" for this company in this year is inconsistent across funds, please update accordingly. "&amp;CHAR(10),IF(AH700="","",IF(OR(AH700&lt;0,ISTEXT(AH700)),"Invalid total number of FTE in previous year (end of year) - Please ensure the input is a non-negative numeric value. " &amp; CHAR(10),IF(AH700=0,"Please verify the zero FTE input. Please leave blank if unknown/data not available. " &amp; CHAR(10),""))))</f>
        <v>#VALUE!</v>
      </c>
      <c r="DN700" t="str">
        <f t="shared" si="322"/>
        <v/>
      </c>
    </row>
    <row r="701" spans="19:118" hidden="1" x14ac:dyDescent="0.4">
      <c r="S701" s="1" t="str">
        <f t="shared" si="319"/>
        <v/>
      </c>
      <c r="T701" s="1" t="str">
        <f t="shared" si="320"/>
        <v/>
      </c>
      <c r="DK701" t="e">
        <f>IF(COUNTIFS($CK$10:$CK$1000,$CK701,$E$10:$E$255,#REF!)&lt;&gt;COUNTIFS($CK$10:$CK$1000,$CK701,$E$10:$E$255,#REF!,AF$10:AF$1000,AF701),DK$8&amp;" for this company in this year is inconsistent across funds, please update accordingly. "&amp;CHAR(10),IF(AF701="","",IF(OR(AF701&lt;0,ISTEXT(AF701)),"Invalid total number of FTE in current year (end of year) - Please ensure the input is a non-negative numeric value. "&amp;CHAR(10),IF(AF701=0,"Please verify the zero FTE input. Please leave blank if unknown/data not available. "&amp;CHAR(10),""))))</f>
        <v>#VALUE!</v>
      </c>
      <c r="DL701" t="str">
        <f t="shared" si="321"/>
        <v/>
      </c>
      <c r="DM701" t="e">
        <f>IF(COUNTIFS($CK$10:$CK$1000,$CK701,$E$10:$E$255,#REF!)&lt;&gt;COUNTIFS($CK$10:$CK$1000,$CK701,$E$10:$E$255,#REF!,AH$10:AH$1000,AH701),DM$8&amp;" for this company in this year is inconsistent across funds, please update accordingly. "&amp;CHAR(10),IF(AH701="","",IF(OR(AH701&lt;0,ISTEXT(AH701)),"Invalid total number of FTE in previous year (end of year) - Please ensure the input is a non-negative numeric value. " &amp; CHAR(10),IF(AH701=0,"Please verify the zero FTE input. Please leave blank if unknown/data not available. " &amp; CHAR(10),""))))</f>
        <v>#VALUE!</v>
      </c>
      <c r="DN701" t="str">
        <f t="shared" si="322"/>
        <v/>
      </c>
    </row>
    <row r="702" spans="19:118" hidden="1" x14ac:dyDescent="0.4">
      <c r="S702" s="1" t="str">
        <f t="shared" si="319"/>
        <v/>
      </c>
      <c r="T702" s="1" t="str">
        <f t="shared" si="320"/>
        <v/>
      </c>
      <c r="DK702" t="e">
        <f>IF(COUNTIFS($CK$10:$CK$1000,$CK702,$E$10:$E$255,#REF!)&lt;&gt;COUNTIFS($CK$10:$CK$1000,$CK702,$E$10:$E$255,#REF!,AF$10:AF$1000,AF702),DK$8&amp;" for this company in this year is inconsistent across funds, please update accordingly. "&amp;CHAR(10),IF(AF702="","",IF(OR(AF702&lt;0,ISTEXT(AF702)),"Invalid total number of FTE in current year (end of year) - Please ensure the input is a non-negative numeric value. "&amp;CHAR(10),IF(AF702=0,"Please verify the zero FTE input. Please leave blank if unknown/data not available. "&amp;CHAR(10),""))))</f>
        <v>#VALUE!</v>
      </c>
      <c r="DL702" t="str">
        <f t="shared" si="321"/>
        <v/>
      </c>
      <c r="DM702" t="e">
        <f>IF(COUNTIFS($CK$10:$CK$1000,$CK702,$E$10:$E$255,#REF!)&lt;&gt;COUNTIFS($CK$10:$CK$1000,$CK702,$E$10:$E$255,#REF!,AH$10:AH$1000,AH702),DM$8&amp;" for this company in this year is inconsistent across funds, please update accordingly. "&amp;CHAR(10),IF(AH702="","",IF(OR(AH702&lt;0,ISTEXT(AH702)),"Invalid total number of FTE in previous year (end of year) - Please ensure the input is a non-negative numeric value. " &amp; CHAR(10),IF(AH702=0,"Please verify the zero FTE input. Please leave blank if unknown/data not available. " &amp; CHAR(10),""))))</f>
        <v>#VALUE!</v>
      </c>
      <c r="DN702" t="str">
        <f t="shared" si="322"/>
        <v/>
      </c>
    </row>
    <row r="703" spans="19:118" hidden="1" x14ac:dyDescent="0.4">
      <c r="S703" s="1" t="str">
        <f t="shared" si="319"/>
        <v/>
      </c>
      <c r="T703" s="1" t="str">
        <f t="shared" si="320"/>
        <v/>
      </c>
      <c r="DK703" t="e">
        <f>IF(COUNTIFS($CK$10:$CK$1000,$CK703,$E$10:$E$255,#REF!)&lt;&gt;COUNTIFS($CK$10:$CK$1000,$CK703,$E$10:$E$255,#REF!,AF$10:AF$1000,AF703),DK$8&amp;" for this company in this year is inconsistent across funds, please update accordingly. "&amp;CHAR(10),IF(AF703="","",IF(OR(AF703&lt;0,ISTEXT(AF703)),"Invalid total number of FTE in current year (end of year) - Please ensure the input is a non-negative numeric value. "&amp;CHAR(10),IF(AF703=0,"Please verify the zero FTE input. Please leave blank if unknown/data not available. "&amp;CHAR(10),""))))</f>
        <v>#VALUE!</v>
      </c>
      <c r="DL703" t="str">
        <f t="shared" si="321"/>
        <v/>
      </c>
      <c r="DM703" t="e">
        <f>IF(COUNTIFS($CK$10:$CK$1000,$CK703,$E$10:$E$255,#REF!)&lt;&gt;COUNTIFS($CK$10:$CK$1000,$CK703,$E$10:$E$255,#REF!,AH$10:AH$1000,AH703),DM$8&amp;" for this company in this year is inconsistent across funds, please update accordingly. "&amp;CHAR(10),IF(AH703="","",IF(OR(AH703&lt;0,ISTEXT(AH703)),"Invalid total number of FTE in previous year (end of year) - Please ensure the input is a non-negative numeric value. " &amp; CHAR(10),IF(AH703=0,"Please verify the zero FTE input. Please leave blank if unknown/data not available. " &amp; CHAR(10),""))))</f>
        <v>#VALUE!</v>
      </c>
      <c r="DN703" t="str">
        <f t="shared" si="322"/>
        <v/>
      </c>
    </row>
    <row r="704" spans="19:118" hidden="1" x14ac:dyDescent="0.4">
      <c r="S704" s="1" t="str">
        <f t="shared" si="319"/>
        <v/>
      </c>
      <c r="T704" s="1" t="str">
        <f t="shared" si="320"/>
        <v/>
      </c>
      <c r="DK704" t="e">
        <f>IF(COUNTIFS($CK$10:$CK$1000,$CK704,$E$10:$E$255,#REF!)&lt;&gt;COUNTIFS($CK$10:$CK$1000,$CK704,$E$10:$E$255,#REF!,AF$10:AF$1000,AF704),DK$8&amp;" for this company in this year is inconsistent across funds, please update accordingly. "&amp;CHAR(10),IF(AF704="","",IF(OR(AF704&lt;0,ISTEXT(AF704)),"Invalid total number of FTE in current year (end of year) - Please ensure the input is a non-negative numeric value. "&amp;CHAR(10),IF(AF704=0,"Please verify the zero FTE input. Please leave blank if unknown/data not available. "&amp;CHAR(10),""))))</f>
        <v>#VALUE!</v>
      </c>
      <c r="DL704" t="str">
        <f t="shared" si="321"/>
        <v/>
      </c>
      <c r="DM704" t="e">
        <f>IF(COUNTIFS($CK$10:$CK$1000,$CK704,$E$10:$E$255,#REF!)&lt;&gt;COUNTIFS($CK$10:$CK$1000,$CK704,$E$10:$E$255,#REF!,AH$10:AH$1000,AH704),DM$8&amp;" for this company in this year is inconsistent across funds, please update accordingly. "&amp;CHAR(10),IF(AH704="","",IF(OR(AH704&lt;0,ISTEXT(AH704)),"Invalid total number of FTE in previous year (end of year) - Please ensure the input is a non-negative numeric value. " &amp; CHAR(10),IF(AH704=0,"Please verify the zero FTE input. Please leave blank if unknown/data not available. " &amp; CHAR(10),""))))</f>
        <v>#VALUE!</v>
      </c>
      <c r="DN704" t="str">
        <f t="shared" si="322"/>
        <v/>
      </c>
    </row>
    <row r="705" spans="19:118" hidden="1" x14ac:dyDescent="0.4">
      <c r="S705" s="1" t="str">
        <f t="shared" si="319"/>
        <v/>
      </c>
      <c r="T705" s="1" t="str">
        <f t="shared" si="320"/>
        <v/>
      </c>
      <c r="DK705" t="e">
        <f>IF(COUNTIFS($CK$10:$CK$1000,$CK705,$E$10:$E$255,#REF!)&lt;&gt;COUNTIFS($CK$10:$CK$1000,$CK705,$E$10:$E$255,#REF!,AF$10:AF$1000,AF705),DK$8&amp;" for this company in this year is inconsistent across funds, please update accordingly. "&amp;CHAR(10),IF(AF705="","",IF(OR(AF705&lt;0,ISTEXT(AF705)),"Invalid total number of FTE in current year (end of year) - Please ensure the input is a non-negative numeric value. "&amp;CHAR(10),IF(AF705=0,"Please verify the zero FTE input. Please leave blank if unknown/data not available. "&amp;CHAR(10),""))))</f>
        <v>#VALUE!</v>
      </c>
      <c r="DL705" t="str">
        <f t="shared" si="321"/>
        <v/>
      </c>
      <c r="DM705" t="e">
        <f>IF(COUNTIFS($CK$10:$CK$1000,$CK705,$E$10:$E$255,#REF!)&lt;&gt;COUNTIFS($CK$10:$CK$1000,$CK705,$E$10:$E$255,#REF!,AH$10:AH$1000,AH705),DM$8&amp;" for this company in this year is inconsistent across funds, please update accordingly. "&amp;CHAR(10),IF(AH705="","",IF(OR(AH705&lt;0,ISTEXT(AH705)),"Invalid total number of FTE in previous year (end of year) - Please ensure the input is a non-negative numeric value. " &amp; CHAR(10),IF(AH705=0,"Please verify the zero FTE input. Please leave blank if unknown/data not available. " &amp; CHAR(10),""))))</f>
        <v>#VALUE!</v>
      </c>
      <c r="DN705" t="str">
        <f t="shared" si="322"/>
        <v/>
      </c>
    </row>
    <row r="706" spans="19:118" hidden="1" x14ac:dyDescent="0.4">
      <c r="S706" s="1" t="str">
        <f t="shared" si="319"/>
        <v/>
      </c>
      <c r="T706" s="1" t="str">
        <f t="shared" si="320"/>
        <v/>
      </c>
      <c r="DK706" t="e">
        <f>IF(COUNTIFS($CK$10:$CK$1000,$CK706,$E$10:$E$255,#REF!)&lt;&gt;COUNTIFS($CK$10:$CK$1000,$CK706,$E$10:$E$255,#REF!,AF$10:AF$1000,AF706),DK$8&amp;" for this company in this year is inconsistent across funds, please update accordingly. "&amp;CHAR(10),IF(AF706="","",IF(OR(AF706&lt;0,ISTEXT(AF706)),"Invalid total number of FTE in current year (end of year) - Please ensure the input is a non-negative numeric value. "&amp;CHAR(10),IF(AF706=0,"Please verify the zero FTE input. Please leave blank if unknown/data not available. "&amp;CHAR(10),""))))</f>
        <v>#VALUE!</v>
      </c>
      <c r="DL706" t="str">
        <f t="shared" si="321"/>
        <v/>
      </c>
      <c r="DM706" t="e">
        <f>IF(COUNTIFS($CK$10:$CK$1000,$CK706,$E$10:$E$255,#REF!)&lt;&gt;COUNTIFS($CK$10:$CK$1000,$CK706,$E$10:$E$255,#REF!,AH$10:AH$1000,AH706),DM$8&amp;" for this company in this year is inconsistent across funds, please update accordingly. "&amp;CHAR(10),IF(AH706="","",IF(OR(AH706&lt;0,ISTEXT(AH706)),"Invalid total number of FTE in previous year (end of year) - Please ensure the input is a non-negative numeric value. " &amp; CHAR(10),IF(AH706=0,"Please verify the zero FTE input. Please leave blank if unknown/data not available. " &amp; CHAR(10),""))))</f>
        <v>#VALUE!</v>
      </c>
      <c r="DN706" t="str">
        <f t="shared" si="322"/>
        <v/>
      </c>
    </row>
    <row r="707" spans="19:118" hidden="1" x14ac:dyDescent="0.4">
      <c r="S707" s="1" t="str">
        <f t="shared" si="319"/>
        <v/>
      </c>
      <c r="T707" s="1" t="str">
        <f t="shared" si="320"/>
        <v/>
      </c>
      <c r="DK707" t="e">
        <f>IF(COUNTIFS($CK$10:$CK$1000,$CK707,$E$10:$E$255,#REF!)&lt;&gt;COUNTIFS($CK$10:$CK$1000,$CK707,$E$10:$E$255,#REF!,AF$10:AF$1000,AF707),DK$8&amp;" for this company in this year is inconsistent across funds, please update accordingly. "&amp;CHAR(10),IF(AF707="","",IF(OR(AF707&lt;0,ISTEXT(AF707)),"Invalid total number of FTE in current year (end of year) - Please ensure the input is a non-negative numeric value. "&amp;CHAR(10),IF(AF707=0,"Please verify the zero FTE input. Please leave blank if unknown/data not available. "&amp;CHAR(10),""))))</f>
        <v>#VALUE!</v>
      </c>
      <c r="DL707" t="str">
        <f t="shared" si="321"/>
        <v/>
      </c>
      <c r="DM707" t="e">
        <f>IF(COUNTIFS($CK$10:$CK$1000,$CK707,$E$10:$E$255,#REF!)&lt;&gt;COUNTIFS($CK$10:$CK$1000,$CK707,$E$10:$E$255,#REF!,AH$10:AH$1000,AH707),DM$8&amp;" for this company in this year is inconsistent across funds, please update accordingly. "&amp;CHAR(10),IF(AH707="","",IF(OR(AH707&lt;0,ISTEXT(AH707)),"Invalid total number of FTE in previous year (end of year) - Please ensure the input is a non-negative numeric value. " &amp; CHAR(10),IF(AH707=0,"Please verify the zero FTE input. Please leave blank if unknown/data not available. " &amp; CHAR(10),""))))</f>
        <v>#VALUE!</v>
      </c>
      <c r="DN707" t="str">
        <f t="shared" si="322"/>
        <v/>
      </c>
    </row>
    <row r="708" spans="19:118" hidden="1" x14ac:dyDescent="0.4">
      <c r="S708" s="1" t="str">
        <f t="shared" si="319"/>
        <v/>
      </c>
      <c r="T708" s="1" t="str">
        <f t="shared" si="320"/>
        <v/>
      </c>
      <c r="DK708" t="e">
        <f>IF(COUNTIFS($CK$10:$CK$1000,$CK708,$E$10:$E$255,#REF!)&lt;&gt;COUNTIFS($CK$10:$CK$1000,$CK708,$E$10:$E$255,#REF!,AF$10:AF$1000,AF708),DK$8&amp;" for this company in this year is inconsistent across funds, please update accordingly. "&amp;CHAR(10),IF(AF708="","",IF(OR(AF708&lt;0,ISTEXT(AF708)),"Invalid total number of FTE in current year (end of year) - Please ensure the input is a non-negative numeric value. "&amp;CHAR(10),IF(AF708=0,"Please verify the zero FTE input. Please leave blank if unknown/data not available. "&amp;CHAR(10),""))))</f>
        <v>#VALUE!</v>
      </c>
      <c r="DL708" t="str">
        <f t="shared" si="321"/>
        <v/>
      </c>
      <c r="DM708" t="e">
        <f>IF(COUNTIFS($CK$10:$CK$1000,$CK708,$E$10:$E$255,#REF!)&lt;&gt;COUNTIFS($CK$10:$CK$1000,$CK708,$E$10:$E$255,#REF!,AH$10:AH$1000,AH708),DM$8&amp;" for this company in this year is inconsistent across funds, please update accordingly. "&amp;CHAR(10),IF(AH708="","",IF(OR(AH708&lt;0,ISTEXT(AH708)),"Invalid total number of FTE in previous year (end of year) - Please ensure the input is a non-negative numeric value. " &amp; CHAR(10),IF(AH708=0,"Please verify the zero FTE input. Please leave blank if unknown/data not available. " &amp; CHAR(10),""))))</f>
        <v>#VALUE!</v>
      </c>
      <c r="DN708" t="str">
        <f t="shared" si="322"/>
        <v/>
      </c>
    </row>
    <row r="709" spans="19:118" hidden="1" x14ac:dyDescent="0.4">
      <c r="S709" s="1" t="str">
        <f t="shared" si="319"/>
        <v/>
      </c>
      <c r="T709" s="1" t="str">
        <f t="shared" si="320"/>
        <v/>
      </c>
      <c r="DK709" t="e">
        <f>IF(COUNTIFS($CK$10:$CK$1000,$CK709,$E$10:$E$255,#REF!)&lt;&gt;COUNTIFS($CK$10:$CK$1000,$CK709,$E$10:$E$255,#REF!,AF$10:AF$1000,AF709),DK$8&amp;" for this company in this year is inconsistent across funds, please update accordingly. "&amp;CHAR(10),IF(AF709="","",IF(OR(AF709&lt;0,ISTEXT(AF709)),"Invalid total number of FTE in current year (end of year) - Please ensure the input is a non-negative numeric value. "&amp;CHAR(10),IF(AF709=0,"Please verify the zero FTE input. Please leave blank if unknown/data not available. "&amp;CHAR(10),""))))</f>
        <v>#VALUE!</v>
      </c>
      <c r="DL709" t="str">
        <f t="shared" si="321"/>
        <v/>
      </c>
      <c r="DM709" t="e">
        <f>IF(COUNTIFS($CK$10:$CK$1000,$CK709,$E$10:$E$255,#REF!)&lt;&gt;COUNTIFS($CK$10:$CK$1000,$CK709,$E$10:$E$255,#REF!,AH$10:AH$1000,AH709),DM$8&amp;" for this company in this year is inconsistent across funds, please update accordingly. "&amp;CHAR(10),IF(AH709="","",IF(OR(AH709&lt;0,ISTEXT(AH709)),"Invalid total number of FTE in previous year (end of year) - Please ensure the input is a non-negative numeric value. " &amp; CHAR(10),IF(AH709=0,"Please verify the zero FTE input. Please leave blank if unknown/data not available. " &amp; CHAR(10),""))))</f>
        <v>#VALUE!</v>
      </c>
      <c r="DN709" t="str">
        <f t="shared" si="322"/>
        <v/>
      </c>
    </row>
    <row r="710" spans="19:118" hidden="1" x14ac:dyDescent="0.4">
      <c r="S710" s="1" t="str">
        <f t="shared" si="319"/>
        <v/>
      </c>
      <c r="T710" s="1" t="str">
        <f t="shared" si="320"/>
        <v/>
      </c>
      <c r="DK710" t="e">
        <f>IF(COUNTIFS($CK$10:$CK$1000,$CK710,$E$10:$E$255,#REF!)&lt;&gt;COUNTIFS($CK$10:$CK$1000,$CK710,$E$10:$E$255,#REF!,AF$10:AF$1000,AF710),DK$8&amp;" for this company in this year is inconsistent across funds, please update accordingly. "&amp;CHAR(10),IF(AF710="","",IF(OR(AF710&lt;0,ISTEXT(AF710)),"Invalid total number of FTE in current year (end of year) - Please ensure the input is a non-negative numeric value. "&amp;CHAR(10),IF(AF710=0,"Please verify the zero FTE input. Please leave blank if unknown/data not available. "&amp;CHAR(10),""))))</f>
        <v>#VALUE!</v>
      </c>
      <c r="DL710" t="str">
        <f t="shared" si="321"/>
        <v/>
      </c>
      <c r="DM710" t="e">
        <f>IF(COUNTIFS($CK$10:$CK$1000,$CK710,$E$10:$E$255,#REF!)&lt;&gt;COUNTIFS($CK$10:$CK$1000,$CK710,$E$10:$E$255,#REF!,AH$10:AH$1000,AH710),DM$8&amp;" for this company in this year is inconsistent across funds, please update accordingly. "&amp;CHAR(10),IF(AH710="","",IF(OR(AH710&lt;0,ISTEXT(AH710)),"Invalid total number of FTE in previous year (end of year) - Please ensure the input is a non-negative numeric value. " &amp; CHAR(10),IF(AH710=0,"Please verify the zero FTE input. Please leave blank if unknown/data not available. " &amp; CHAR(10),""))))</f>
        <v>#VALUE!</v>
      </c>
      <c r="DN710" t="str">
        <f t="shared" si="322"/>
        <v/>
      </c>
    </row>
    <row r="711" spans="19:118" hidden="1" x14ac:dyDescent="0.4">
      <c r="S711" s="1" t="str">
        <f t="shared" si="319"/>
        <v/>
      </c>
      <c r="T711" s="1" t="str">
        <f t="shared" si="320"/>
        <v/>
      </c>
      <c r="DK711" t="e">
        <f>IF(COUNTIFS($CK$10:$CK$1000,$CK711,$E$10:$E$255,#REF!)&lt;&gt;COUNTIFS($CK$10:$CK$1000,$CK711,$E$10:$E$255,#REF!,AF$10:AF$1000,AF711),DK$8&amp;" for this company in this year is inconsistent across funds, please update accordingly. "&amp;CHAR(10),IF(AF711="","",IF(OR(AF711&lt;0,ISTEXT(AF711)),"Invalid total number of FTE in current year (end of year) - Please ensure the input is a non-negative numeric value. "&amp;CHAR(10),IF(AF711=0,"Please verify the zero FTE input. Please leave blank if unknown/data not available. "&amp;CHAR(10),""))))</f>
        <v>#VALUE!</v>
      </c>
      <c r="DL711" t="str">
        <f t="shared" si="321"/>
        <v/>
      </c>
      <c r="DM711" t="e">
        <f>IF(COUNTIFS($CK$10:$CK$1000,$CK711,$E$10:$E$255,#REF!)&lt;&gt;COUNTIFS($CK$10:$CK$1000,$CK711,$E$10:$E$255,#REF!,AH$10:AH$1000,AH711),DM$8&amp;" for this company in this year is inconsistent across funds, please update accordingly. "&amp;CHAR(10),IF(AH711="","",IF(OR(AH711&lt;0,ISTEXT(AH711)),"Invalid total number of FTE in previous year (end of year) - Please ensure the input is a non-negative numeric value. " &amp; CHAR(10),IF(AH711=0,"Please verify the zero FTE input. Please leave blank if unknown/data not available. " &amp; CHAR(10),""))))</f>
        <v>#VALUE!</v>
      </c>
      <c r="DN711" t="str">
        <f t="shared" si="322"/>
        <v/>
      </c>
    </row>
    <row r="712" spans="19:118" hidden="1" x14ac:dyDescent="0.4">
      <c r="S712" s="1" t="str">
        <f t="shared" ref="S712:S775" si="323">IFERROR(IF(R712="","",IF(ISNUMBER(SEARCH("-",R712)),LEFT(R712,LEN(R712)-4),IFERROR(_xlfn.NUMBERVALUE(LEFT(R712,LEN(R712)-4)),LEFT(R712,LEN(R712)-4)))),"")</f>
        <v/>
      </c>
      <c r="T712" s="1" t="str">
        <f t="shared" ref="T712:T775" si="324">IFERROR(IF(R712="","",_xlfn.NUMBERVALUE(RIGHT(R712,4))),"")</f>
        <v/>
      </c>
      <c r="DK712" t="e">
        <f>IF(COUNTIFS($CK$10:$CK$1000,$CK712,$E$10:$E$255,#REF!)&lt;&gt;COUNTIFS($CK$10:$CK$1000,$CK712,$E$10:$E$255,#REF!,AF$10:AF$1000,AF712),DK$8&amp;" for this company in this year is inconsistent across funds, please update accordingly. "&amp;CHAR(10),IF(AF712="","",IF(OR(AF712&lt;0,ISTEXT(AF712)),"Invalid total number of FTE in current year (end of year) - Please ensure the input is a non-negative numeric value. "&amp;CHAR(10),IF(AF712=0,"Please verify the zero FTE input. Please leave blank if unknown/data not available. "&amp;CHAR(10),""))))</f>
        <v>#VALUE!</v>
      </c>
      <c r="DL712" t="str">
        <f t="shared" si="321"/>
        <v/>
      </c>
      <c r="DM712" t="e">
        <f>IF(COUNTIFS($CK$10:$CK$1000,$CK712,$E$10:$E$255,#REF!)&lt;&gt;COUNTIFS($CK$10:$CK$1000,$CK712,$E$10:$E$255,#REF!,AH$10:AH$1000,AH712),DM$8&amp;" for this company in this year is inconsistent across funds, please update accordingly. "&amp;CHAR(10),IF(AH712="","",IF(OR(AH712&lt;0,ISTEXT(AH712)),"Invalid total number of FTE in previous year (end of year) - Please ensure the input is a non-negative numeric value. " &amp; CHAR(10),IF(AH712=0,"Please verify the zero FTE input. Please leave blank if unknown/data not available. " &amp; CHAR(10),""))))</f>
        <v>#VALUE!</v>
      </c>
      <c r="DN712" t="str">
        <f t="shared" si="322"/>
        <v/>
      </c>
    </row>
    <row r="713" spans="19:118" hidden="1" x14ac:dyDescent="0.4">
      <c r="S713" s="1" t="str">
        <f t="shared" si="323"/>
        <v/>
      </c>
      <c r="T713" s="1" t="str">
        <f t="shared" si="324"/>
        <v/>
      </c>
      <c r="DK713" t="e">
        <f>IF(COUNTIFS($CK$10:$CK$1000,$CK713,$E$10:$E$255,#REF!)&lt;&gt;COUNTIFS($CK$10:$CK$1000,$CK713,$E$10:$E$255,#REF!,AF$10:AF$1000,AF713),DK$8&amp;" for this company in this year is inconsistent across funds, please update accordingly. "&amp;CHAR(10),IF(AF713="","",IF(OR(AF713&lt;0,ISTEXT(AF713)),"Invalid total number of FTE in current year (end of year) - Please ensure the input is a non-negative numeric value. "&amp;CHAR(10),IF(AF713=0,"Please verify the zero FTE input. Please leave blank if unknown/data not available. "&amp;CHAR(10),""))))</f>
        <v>#VALUE!</v>
      </c>
      <c r="DL713" t="str">
        <f t="shared" si="321"/>
        <v/>
      </c>
      <c r="DM713" t="e">
        <f>IF(COUNTIFS($CK$10:$CK$1000,$CK713,$E$10:$E$255,#REF!)&lt;&gt;COUNTIFS($CK$10:$CK$1000,$CK713,$E$10:$E$255,#REF!,AH$10:AH$1000,AH713),DM$8&amp;" for this company in this year is inconsistent across funds, please update accordingly. "&amp;CHAR(10),IF(AH713="","",IF(OR(AH713&lt;0,ISTEXT(AH713)),"Invalid total number of FTE in previous year (end of year) - Please ensure the input is a non-negative numeric value. " &amp; CHAR(10),IF(AH713=0,"Please verify the zero FTE input. Please leave blank if unknown/data not available. " &amp; CHAR(10),""))))</f>
        <v>#VALUE!</v>
      </c>
      <c r="DN713" t="str">
        <f t="shared" si="322"/>
        <v/>
      </c>
    </row>
    <row r="714" spans="19:118" hidden="1" x14ac:dyDescent="0.4">
      <c r="S714" s="1" t="str">
        <f t="shared" si="323"/>
        <v/>
      </c>
      <c r="T714" s="1" t="str">
        <f t="shared" si="324"/>
        <v/>
      </c>
      <c r="DK714" t="e">
        <f>IF(COUNTIFS($CK$10:$CK$1000,$CK714,$E$10:$E$255,#REF!)&lt;&gt;COUNTIFS($CK$10:$CK$1000,$CK714,$E$10:$E$255,#REF!,AF$10:AF$1000,AF714),DK$8&amp;" for this company in this year is inconsistent across funds, please update accordingly. "&amp;CHAR(10),IF(AF714="","",IF(OR(AF714&lt;0,ISTEXT(AF714)),"Invalid total number of FTE in current year (end of year) - Please ensure the input is a non-negative numeric value. "&amp;CHAR(10),IF(AF714=0,"Please verify the zero FTE input. Please leave blank if unknown/data not available. "&amp;CHAR(10),""))))</f>
        <v>#VALUE!</v>
      </c>
      <c r="DL714" t="str">
        <f t="shared" si="321"/>
        <v/>
      </c>
      <c r="DM714" t="e">
        <f>IF(COUNTIFS($CK$10:$CK$1000,$CK714,$E$10:$E$255,#REF!)&lt;&gt;COUNTIFS($CK$10:$CK$1000,$CK714,$E$10:$E$255,#REF!,AH$10:AH$1000,AH714),DM$8&amp;" for this company in this year is inconsistent across funds, please update accordingly. "&amp;CHAR(10),IF(AH714="","",IF(OR(AH714&lt;0,ISTEXT(AH714)),"Invalid total number of FTE in previous year (end of year) - Please ensure the input is a non-negative numeric value. " &amp; CHAR(10),IF(AH714=0,"Please verify the zero FTE input. Please leave blank if unknown/data not available. " &amp; CHAR(10),""))))</f>
        <v>#VALUE!</v>
      </c>
      <c r="DN714" t="str">
        <f t="shared" si="322"/>
        <v/>
      </c>
    </row>
    <row r="715" spans="19:118" hidden="1" x14ac:dyDescent="0.4">
      <c r="S715" s="1" t="str">
        <f t="shared" si="323"/>
        <v/>
      </c>
      <c r="T715" s="1" t="str">
        <f t="shared" si="324"/>
        <v/>
      </c>
      <c r="DK715" t="e">
        <f>IF(COUNTIFS($CK$10:$CK$1000,$CK715,$E$10:$E$255,#REF!)&lt;&gt;COUNTIFS($CK$10:$CK$1000,$CK715,$E$10:$E$255,#REF!,AF$10:AF$1000,AF715),DK$8&amp;" for this company in this year is inconsistent across funds, please update accordingly. "&amp;CHAR(10),IF(AF715="","",IF(OR(AF715&lt;0,ISTEXT(AF715)),"Invalid total number of FTE in current year (end of year) - Please ensure the input is a non-negative numeric value. "&amp;CHAR(10),IF(AF715=0,"Please verify the zero FTE input. Please leave blank if unknown/data not available. "&amp;CHAR(10),""))))</f>
        <v>#VALUE!</v>
      </c>
      <c r="DL715" t="str">
        <f t="shared" ref="DL715:DL778" si="325">IF(AG715="","",IF(OR(AG715&lt;0,ISTEXT(AG715)),"Invalid total number of FTE in current year (average) - Please ensure the input is a non-negative numeric value. "&amp;CHAR(10),IF(AG715=0,"Please verify the zero FTE input. Please leave blank if unknown/data not available. "&amp;CHAR(10),"")))</f>
        <v/>
      </c>
      <c r="DM715" t="e">
        <f>IF(COUNTIFS($CK$10:$CK$1000,$CK715,$E$10:$E$255,#REF!)&lt;&gt;COUNTIFS($CK$10:$CK$1000,$CK715,$E$10:$E$255,#REF!,AH$10:AH$1000,AH715),DM$8&amp;" for this company in this year is inconsistent across funds, please update accordingly. "&amp;CHAR(10),IF(AH715="","",IF(OR(AH715&lt;0,ISTEXT(AH715)),"Invalid total number of FTE in previous year (end of year) - Please ensure the input is a non-negative numeric value. " &amp; CHAR(10),IF(AH715=0,"Please verify the zero FTE input. Please leave blank if unknown/data not available. " &amp; CHAR(10),""))))</f>
        <v>#VALUE!</v>
      </c>
      <c r="DN715" t="str">
        <f t="shared" ref="DN715:DN778" si="326">IF(AI715="","",IF(OR(AI715&lt;0,ISTEXT(AI715)),"Invalid total number of FTE in previous year (average) - Please ensure the input is a non-negative numeric value. "&amp;CHAR(10),IF(AI715=0,"Please verify the zero FTE input. Please leave blank if unknown/data not available. "&amp;CHAR(10),"")))</f>
        <v/>
      </c>
    </row>
    <row r="716" spans="19:118" hidden="1" x14ac:dyDescent="0.4">
      <c r="S716" s="1" t="str">
        <f t="shared" si="323"/>
        <v/>
      </c>
      <c r="T716" s="1" t="str">
        <f t="shared" si="324"/>
        <v/>
      </c>
      <c r="DK716" t="e">
        <f>IF(COUNTIFS($CK$10:$CK$1000,$CK716,$E$10:$E$255,#REF!)&lt;&gt;COUNTIFS($CK$10:$CK$1000,$CK716,$E$10:$E$255,#REF!,AF$10:AF$1000,AF716),DK$8&amp;" for this company in this year is inconsistent across funds, please update accordingly. "&amp;CHAR(10),IF(AF716="","",IF(OR(AF716&lt;0,ISTEXT(AF716)),"Invalid total number of FTE in current year (end of year) - Please ensure the input is a non-negative numeric value. "&amp;CHAR(10),IF(AF716=0,"Please verify the zero FTE input. Please leave blank if unknown/data not available. "&amp;CHAR(10),""))))</f>
        <v>#VALUE!</v>
      </c>
      <c r="DL716" t="str">
        <f t="shared" si="325"/>
        <v/>
      </c>
      <c r="DM716" t="e">
        <f>IF(COUNTIFS($CK$10:$CK$1000,$CK716,$E$10:$E$255,#REF!)&lt;&gt;COUNTIFS($CK$10:$CK$1000,$CK716,$E$10:$E$255,#REF!,AH$10:AH$1000,AH716),DM$8&amp;" for this company in this year is inconsistent across funds, please update accordingly. "&amp;CHAR(10),IF(AH716="","",IF(OR(AH716&lt;0,ISTEXT(AH716)),"Invalid total number of FTE in previous year (end of year) - Please ensure the input is a non-negative numeric value. " &amp; CHAR(10),IF(AH716=0,"Please verify the zero FTE input. Please leave blank if unknown/data not available. " &amp; CHAR(10),""))))</f>
        <v>#VALUE!</v>
      </c>
      <c r="DN716" t="str">
        <f t="shared" si="326"/>
        <v/>
      </c>
    </row>
    <row r="717" spans="19:118" hidden="1" x14ac:dyDescent="0.4">
      <c r="S717" s="1" t="str">
        <f t="shared" si="323"/>
        <v/>
      </c>
      <c r="T717" s="1" t="str">
        <f t="shared" si="324"/>
        <v/>
      </c>
      <c r="DK717" t="e">
        <f>IF(COUNTIFS($CK$10:$CK$1000,$CK717,$E$10:$E$255,#REF!)&lt;&gt;COUNTIFS($CK$10:$CK$1000,$CK717,$E$10:$E$255,#REF!,AF$10:AF$1000,AF717),DK$8&amp;" for this company in this year is inconsistent across funds, please update accordingly. "&amp;CHAR(10),IF(AF717="","",IF(OR(AF717&lt;0,ISTEXT(AF717)),"Invalid total number of FTE in current year (end of year) - Please ensure the input is a non-negative numeric value. "&amp;CHAR(10),IF(AF717=0,"Please verify the zero FTE input. Please leave blank if unknown/data not available. "&amp;CHAR(10),""))))</f>
        <v>#VALUE!</v>
      </c>
      <c r="DL717" t="str">
        <f t="shared" si="325"/>
        <v/>
      </c>
      <c r="DM717" t="e">
        <f>IF(COUNTIFS($CK$10:$CK$1000,$CK717,$E$10:$E$255,#REF!)&lt;&gt;COUNTIFS($CK$10:$CK$1000,$CK717,$E$10:$E$255,#REF!,AH$10:AH$1000,AH717),DM$8&amp;" for this company in this year is inconsistent across funds, please update accordingly. "&amp;CHAR(10),IF(AH717="","",IF(OR(AH717&lt;0,ISTEXT(AH717)),"Invalid total number of FTE in previous year (end of year) - Please ensure the input is a non-negative numeric value. " &amp; CHAR(10),IF(AH717=0,"Please verify the zero FTE input. Please leave blank if unknown/data not available. " &amp; CHAR(10),""))))</f>
        <v>#VALUE!</v>
      </c>
      <c r="DN717" t="str">
        <f t="shared" si="326"/>
        <v/>
      </c>
    </row>
    <row r="718" spans="19:118" hidden="1" x14ac:dyDescent="0.4">
      <c r="S718" s="1" t="str">
        <f t="shared" si="323"/>
        <v/>
      </c>
      <c r="T718" s="1" t="str">
        <f t="shared" si="324"/>
        <v/>
      </c>
      <c r="DK718" t="e">
        <f>IF(COUNTIFS($CK$10:$CK$1000,$CK718,$E$10:$E$255,#REF!)&lt;&gt;COUNTIFS($CK$10:$CK$1000,$CK718,$E$10:$E$255,#REF!,AF$10:AF$1000,AF718),DK$8&amp;" for this company in this year is inconsistent across funds, please update accordingly. "&amp;CHAR(10),IF(AF718="","",IF(OR(AF718&lt;0,ISTEXT(AF718)),"Invalid total number of FTE in current year (end of year) - Please ensure the input is a non-negative numeric value. "&amp;CHAR(10),IF(AF718=0,"Please verify the zero FTE input. Please leave blank if unknown/data not available. "&amp;CHAR(10),""))))</f>
        <v>#VALUE!</v>
      </c>
      <c r="DL718" t="str">
        <f t="shared" si="325"/>
        <v/>
      </c>
      <c r="DM718" t="e">
        <f>IF(COUNTIFS($CK$10:$CK$1000,$CK718,$E$10:$E$255,#REF!)&lt;&gt;COUNTIFS($CK$10:$CK$1000,$CK718,$E$10:$E$255,#REF!,AH$10:AH$1000,AH718),DM$8&amp;" for this company in this year is inconsistent across funds, please update accordingly. "&amp;CHAR(10),IF(AH718="","",IF(OR(AH718&lt;0,ISTEXT(AH718)),"Invalid total number of FTE in previous year (end of year) - Please ensure the input is a non-negative numeric value. " &amp; CHAR(10),IF(AH718=0,"Please verify the zero FTE input. Please leave blank if unknown/data not available. " &amp; CHAR(10),""))))</f>
        <v>#VALUE!</v>
      </c>
      <c r="DN718" t="str">
        <f t="shared" si="326"/>
        <v/>
      </c>
    </row>
    <row r="719" spans="19:118" hidden="1" x14ac:dyDescent="0.4">
      <c r="S719" s="1" t="str">
        <f t="shared" si="323"/>
        <v/>
      </c>
      <c r="T719" s="1" t="str">
        <f t="shared" si="324"/>
        <v/>
      </c>
      <c r="DK719" t="e">
        <f>IF(COUNTIFS($CK$10:$CK$1000,$CK719,$E$10:$E$255,#REF!)&lt;&gt;COUNTIFS($CK$10:$CK$1000,$CK719,$E$10:$E$255,#REF!,AF$10:AF$1000,AF719),DK$8&amp;" for this company in this year is inconsistent across funds, please update accordingly. "&amp;CHAR(10),IF(AF719="","",IF(OR(AF719&lt;0,ISTEXT(AF719)),"Invalid total number of FTE in current year (end of year) - Please ensure the input is a non-negative numeric value. "&amp;CHAR(10),IF(AF719=0,"Please verify the zero FTE input. Please leave blank if unknown/data not available. "&amp;CHAR(10),""))))</f>
        <v>#VALUE!</v>
      </c>
      <c r="DL719" t="str">
        <f t="shared" si="325"/>
        <v/>
      </c>
      <c r="DM719" t="e">
        <f>IF(COUNTIFS($CK$10:$CK$1000,$CK719,$E$10:$E$255,#REF!)&lt;&gt;COUNTIFS($CK$10:$CK$1000,$CK719,$E$10:$E$255,#REF!,AH$10:AH$1000,AH719),DM$8&amp;" for this company in this year is inconsistent across funds, please update accordingly. "&amp;CHAR(10),IF(AH719="","",IF(OR(AH719&lt;0,ISTEXT(AH719)),"Invalid total number of FTE in previous year (end of year) - Please ensure the input is a non-negative numeric value. " &amp; CHAR(10),IF(AH719=0,"Please verify the zero FTE input. Please leave blank if unknown/data not available. " &amp; CHAR(10),""))))</f>
        <v>#VALUE!</v>
      </c>
      <c r="DN719" t="str">
        <f t="shared" si="326"/>
        <v/>
      </c>
    </row>
    <row r="720" spans="19:118" hidden="1" x14ac:dyDescent="0.4">
      <c r="S720" s="1" t="str">
        <f t="shared" si="323"/>
        <v/>
      </c>
      <c r="T720" s="1" t="str">
        <f t="shared" si="324"/>
        <v/>
      </c>
      <c r="DK720" t="e">
        <f>IF(COUNTIFS($CK$10:$CK$1000,$CK720,$E$10:$E$255,#REF!)&lt;&gt;COUNTIFS($CK$10:$CK$1000,$CK720,$E$10:$E$255,#REF!,AF$10:AF$1000,AF720),DK$8&amp;" for this company in this year is inconsistent across funds, please update accordingly. "&amp;CHAR(10),IF(AF720="","",IF(OR(AF720&lt;0,ISTEXT(AF720)),"Invalid total number of FTE in current year (end of year) - Please ensure the input is a non-negative numeric value. "&amp;CHAR(10),IF(AF720=0,"Please verify the zero FTE input. Please leave blank if unknown/data not available. "&amp;CHAR(10),""))))</f>
        <v>#VALUE!</v>
      </c>
      <c r="DL720" t="str">
        <f t="shared" si="325"/>
        <v/>
      </c>
      <c r="DM720" t="e">
        <f>IF(COUNTIFS($CK$10:$CK$1000,$CK720,$E$10:$E$255,#REF!)&lt;&gt;COUNTIFS($CK$10:$CK$1000,$CK720,$E$10:$E$255,#REF!,AH$10:AH$1000,AH720),DM$8&amp;" for this company in this year is inconsistent across funds, please update accordingly. "&amp;CHAR(10),IF(AH720="","",IF(OR(AH720&lt;0,ISTEXT(AH720)),"Invalid total number of FTE in previous year (end of year) - Please ensure the input is a non-negative numeric value. " &amp; CHAR(10),IF(AH720=0,"Please verify the zero FTE input. Please leave blank if unknown/data not available. " &amp; CHAR(10),""))))</f>
        <v>#VALUE!</v>
      </c>
      <c r="DN720" t="str">
        <f t="shared" si="326"/>
        <v/>
      </c>
    </row>
    <row r="721" spans="19:118" hidden="1" x14ac:dyDescent="0.4">
      <c r="S721" s="1" t="str">
        <f t="shared" si="323"/>
        <v/>
      </c>
      <c r="T721" s="1" t="str">
        <f t="shared" si="324"/>
        <v/>
      </c>
      <c r="DK721" t="e">
        <f>IF(COUNTIFS($CK$10:$CK$1000,$CK721,$E$10:$E$255,#REF!)&lt;&gt;COUNTIFS($CK$10:$CK$1000,$CK721,$E$10:$E$255,#REF!,AF$10:AF$1000,AF721),DK$8&amp;" for this company in this year is inconsistent across funds, please update accordingly. "&amp;CHAR(10),IF(AF721="","",IF(OR(AF721&lt;0,ISTEXT(AF721)),"Invalid total number of FTE in current year (end of year) - Please ensure the input is a non-negative numeric value. "&amp;CHAR(10),IF(AF721=0,"Please verify the zero FTE input. Please leave blank if unknown/data not available. "&amp;CHAR(10),""))))</f>
        <v>#VALUE!</v>
      </c>
      <c r="DL721" t="str">
        <f t="shared" si="325"/>
        <v/>
      </c>
      <c r="DM721" t="e">
        <f>IF(COUNTIFS($CK$10:$CK$1000,$CK721,$E$10:$E$255,#REF!)&lt;&gt;COUNTIFS($CK$10:$CK$1000,$CK721,$E$10:$E$255,#REF!,AH$10:AH$1000,AH721),DM$8&amp;" for this company in this year is inconsistent across funds, please update accordingly. "&amp;CHAR(10),IF(AH721="","",IF(OR(AH721&lt;0,ISTEXT(AH721)),"Invalid total number of FTE in previous year (end of year) - Please ensure the input is a non-negative numeric value. " &amp; CHAR(10),IF(AH721=0,"Please verify the zero FTE input. Please leave blank if unknown/data not available. " &amp; CHAR(10),""))))</f>
        <v>#VALUE!</v>
      </c>
      <c r="DN721" t="str">
        <f t="shared" si="326"/>
        <v/>
      </c>
    </row>
    <row r="722" spans="19:118" hidden="1" x14ac:dyDescent="0.4">
      <c r="S722" s="1" t="str">
        <f t="shared" si="323"/>
        <v/>
      </c>
      <c r="T722" s="1" t="str">
        <f t="shared" si="324"/>
        <v/>
      </c>
      <c r="DK722" t="e">
        <f>IF(COUNTIFS($CK$10:$CK$1000,$CK722,$E$10:$E$255,#REF!)&lt;&gt;COUNTIFS($CK$10:$CK$1000,$CK722,$E$10:$E$255,#REF!,AF$10:AF$1000,AF722),DK$8&amp;" for this company in this year is inconsistent across funds, please update accordingly. "&amp;CHAR(10),IF(AF722="","",IF(OR(AF722&lt;0,ISTEXT(AF722)),"Invalid total number of FTE in current year (end of year) - Please ensure the input is a non-negative numeric value. "&amp;CHAR(10),IF(AF722=0,"Please verify the zero FTE input. Please leave blank if unknown/data not available. "&amp;CHAR(10),""))))</f>
        <v>#VALUE!</v>
      </c>
      <c r="DL722" t="str">
        <f t="shared" si="325"/>
        <v/>
      </c>
      <c r="DM722" t="e">
        <f>IF(COUNTIFS($CK$10:$CK$1000,$CK722,$E$10:$E$255,#REF!)&lt;&gt;COUNTIFS($CK$10:$CK$1000,$CK722,$E$10:$E$255,#REF!,AH$10:AH$1000,AH722),DM$8&amp;" for this company in this year is inconsistent across funds, please update accordingly. "&amp;CHAR(10),IF(AH722="","",IF(OR(AH722&lt;0,ISTEXT(AH722)),"Invalid total number of FTE in previous year (end of year) - Please ensure the input is a non-negative numeric value. " &amp; CHAR(10),IF(AH722=0,"Please verify the zero FTE input. Please leave blank if unknown/data not available. " &amp; CHAR(10),""))))</f>
        <v>#VALUE!</v>
      </c>
      <c r="DN722" t="str">
        <f t="shared" si="326"/>
        <v/>
      </c>
    </row>
    <row r="723" spans="19:118" hidden="1" x14ac:dyDescent="0.4">
      <c r="S723" s="1" t="str">
        <f t="shared" si="323"/>
        <v/>
      </c>
      <c r="T723" s="1" t="str">
        <f t="shared" si="324"/>
        <v/>
      </c>
      <c r="DK723" t="e">
        <f>IF(COUNTIFS($CK$10:$CK$1000,$CK723,$E$10:$E$255,#REF!)&lt;&gt;COUNTIFS($CK$10:$CK$1000,$CK723,$E$10:$E$255,#REF!,AF$10:AF$1000,AF723),DK$8&amp;" for this company in this year is inconsistent across funds, please update accordingly. "&amp;CHAR(10),IF(AF723="","",IF(OR(AF723&lt;0,ISTEXT(AF723)),"Invalid total number of FTE in current year (end of year) - Please ensure the input is a non-negative numeric value. "&amp;CHAR(10),IF(AF723=0,"Please verify the zero FTE input. Please leave blank if unknown/data not available. "&amp;CHAR(10),""))))</f>
        <v>#VALUE!</v>
      </c>
      <c r="DL723" t="str">
        <f t="shared" si="325"/>
        <v/>
      </c>
      <c r="DM723" t="e">
        <f>IF(COUNTIFS($CK$10:$CK$1000,$CK723,$E$10:$E$255,#REF!)&lt;&gt;COUNTIFS($CK$10:$CK$1000,$CK723,$E$10:$E$255,#REF!,AH$10:AH$1000,AH723),DM$8&amp;" for this company in this year is inconsistent across funds, please update accordingly. "&amp;CHAR(10),IF(AH723="","",IF(OR(AH723&lt;0,ISTEXT(AH723)),"Invalid total number of FTE in previous year (end of year) - Please ensure the input is a non-negative numeric value. " &amp; CHAR(10),IF(AH723=0,"Please verify the zero FTE input. Please leave blank if unknown/data not available. " &amp; CHAR(10),""))))</f>
        <v>#VALUE!</v>
      </c>
      <c r="DN723" t="str">
        <f t="shared" si="326"/>
        <v/>
      </c>
    </row>
    <row r="724" spans="19:118" hidden="1" x14ac:dyDescent="0.4">
      <c r="S724" s="1" t="str">
        <f t="shared" si="323"/>
        <v/>
      </c>
      <c r="T724" s="1" t="str">
        <f t="shared" si="324"/>
        <v/>
      </c>
      <c r="DK724" t="e">
        <f>IF(COUNTIFS($CK$10:$CK$1000,$CK724,$E$10:$E$255,#REF!)&lt;&gt;COUNTIFS($CK$10:$CK$1000,$CK724,$E$10:$E$255,#REF!,AF$10:AF$1000,AF724),DK$8&amp;" for this company in this year is inconsistent across funds, please update accordingly. "&amp;CHAR(10),IF(AF724="","",IF(OR(AF724&lt;0,ISTEXT(AF724)),"Invalid total number of FTE in current year (end of year) - Please ensure the input is a non-negative numeric value. "&amp;CHAR(10),IF(AF724=0,"Please verify the zero FTE input. Please leave blank if unknown/data not available. "&amp;CHAR(10),""))))</f>
        <v>#VALUE!</v>
      </c>
      <c r="DL724" t="str">
        <f t="shared" si="325"/>
        <v/>
      </c>
      <c r="DM724" t="e">
        <f>IF(COUNTIFS($CK$10:$CK$1000,$CK724,$E$10:$E$255,#REF!)&lt;&gt;COUNTIFS($CK$10:$CK$1000,$CK724,$E$10:$E$255,#REF!,AH$10:AH$1000,AH724),DM$8&amp;" for this company in this year is inconsistent across funds, please update accordingly. "&amp;CHAR(10),IF(AH724="","",IF(OR(AH724&lt;0,ISTEXT(AH724)),"Invalid total number of FTE in previous year (end of year) - Please ensure the input is a non-negative numeric value. " &amp; CHAR(10),IF(AH724=0,"Please verify the zero FTE input. Please leave blank if unknown/data not available. " &amp; CHAR(10),""))))</f>
        <v>#VALUE!</v>
      </c>
      <c r="DN724" t="str">
        <f t="shared" si="326"/>
        <v/>
      </c>
    </row>
    <row r="725" spans="19:118" hidden="1" x14ac:dyDescent="0.4">
      <c r="S725" s="1" t="str">
        <f t="shared" si="323"/>
        <v/>
      </c>
      <c r="T725" s="1" t="str">
        <f t="shared" si="324"/>
        <v/>
      </c>
      <c r="DK725" t="e">
        <f>IF(COUNTIFS($CK$10:$CK$1000,$CK725,$E$10:$E$255,#REF!)&lt;&gt;COUNTIFS($CK$10:$CK$1000,$CK725,$E$10:$E$255,#REF!,AF$10:AF$1000,AF725),DK$8&amp;" for this company in this year is inconsistent across funds, please update accordingly. "&amp;CHAR(10),IF(AF725="","",IF(OR(AF725&lt;0,ISTEXT(AF725)),"Invalid total number of FTE in current year (end of year) - Please ensure the input is a non-negative numeric value. "&amp;CHAR(10),IF(AF725=0,"Please verify the zero FTE input. Please leave blank if unknown/data not available. "&amp;CHAR(10),""))))</f>
        <v>#VALUE!</v>
      </c>
      <c r="DL725" t="str">
        <f t="shared" si="325"/>
        <v/>
      </c>
      <c r="DM725" t="e">
        <f>IF(COUNTIFS($CK$10:$CK$1000,$CK725,$E$10:$E$255,#REF!)&lt;&gt;COUNTIFS($CK$10:$CK$1000,$CK725,$E$10:$E$255,#REF!,AH$10:AH$1000,AH725),DM$8&amp;" for this company in this year is inconsistent across funds, please update accordingly. "&amp;CHAR(10),IF(AH725="","",IF(OR(AH725&lt;0,ISTEXT(AH725)),"Invalid total number of FTE in previous year (end of year) - Please ensure the input is a non-negative numeric value. " &amp; CHAR(10),IF(AH725=0,"Please verify the zero FTE input. Please leave blank if unknown/data not available. " &amp; CHAR(10),""))))</f>
        <v>#VALUE!</v>
      </c>
      <c r="DN725" t="str">
        <f t="shared" si="326"/>
        <v/>
      </c>
    </row>
    <row r="726" spans="19:118" hidden="1" x14ac:dyDescent="0.4">
      <c r="S726" s="1" t="str">
        <f t="shared" si="323"/>
        <v/>
      </c>
      <c r="T726" s="1" t="str">
        <f t="shared" si="324"/>
        <v/>
      </c>
      <c r="DK726" t="e">
        <f>IF(COUNTIFS($CK$10:$CK$1000,$CK726,$E$10:$E$255,#REF!)&lt;&gt;COUNTIFS($CK$10:$CK$1000,$CK726,$E$10:$E$255,#REF!,AF$10:AF$1000,AF726),DK$8&amp;" for this company in this year is inconsistent across funds, please update accordingly. "&amp;CHAR(10),IF(AF726="","",IF(OR(AF726&lt;0,ISTEXT(AF726)),"Invalid total number of FTE in current year (end of year) - Please ensure the input is a non-negative numeric value. "&amp;CHAR(10),IF(AF726=0,"Please verify the zero FTE input. Please leave blank if unknown/data not available. "&amp;CHAR(10),""))))</f>
        <v>#VALUE!</v>
      </c>
      <c r="DL726" t="str">
        <f t="shared" si="325"/>
        <v/>
      </c>
      <c r="DM726" t="e">
        <f>IF(COUNTIFS($CK$10:$CK$1000,$CK726,$E$10:$E$255,#REF!)&lt;&gt;COUNTIFS($CK$10:$CK$1000,$CK726,$E$10:$E$255,#REF!,AH$10:AH$1000,AH726),DM$8&amp;" for this company in this year is inconsistent across funds, please update accordingly. "&amp;CHAR(10),IF(AH726="","",IF(OR(AH726&lt;0,ISTEXT(AH726)),"Invalid total number of FTE in previous year (end of year) - Please ensure the input is a non-negative numeric value. " &amp; CHAR(10),IF(AH726=0,"Please verify the zero FTE input. Please leave blank if unknown/data not available. " &amp; CHAR(10),""))))</f>
        <v>#VALUE!</v>
      </c>
      <c r="DN726" t="str">
        <f t="shared" si="326"/>
        <v/>
      </c>
    </row>
    <row r="727" spans="19:118" hidden="1" x14ac:dyDescent="0.4">
      <c r="S727" s="1" t="str">
        <f t="shared" si="323"/>
        <v/>
      </c>
      <c r="T727" s="1" t="str">
        <f t="shared" si="324"/>
        <v/>
      </c>
      <c r="DK727" t="e">
        <f>IF(COUNTIFS($CK$10:$CK$1000,$CK727,$E$10:$E$255,#REF!)&lt;&gt;COUNTIFS($CK$10:$CK$1000,$CK727,$E$10:$E$255,#REF!,AF$10:AF$1000,AF727),DK$8&amp;" for this company in this year is inconsistent across funds, please update accordingly. "&amp;CHAR(10),IF(AF727="","",IF(OR(AF727&lt;0,ISTEXT(AF727)),"Invalid total number of FTE in current year (end of year) - Please ensure the input is a non-negative numeric value. "&amp;CHAR(10),IF(AF727=0,"Please verify the zero FTE input. Please leave blank if unknown/data not available. "&amp;CHAR(10),""))))</f>
        <v>#VALUE!</v>
      </c>
      <c r="DL727" t="str">
        <f t="shared" si="325"/>
        <v/>
      </c>
      <c r="DM727" t="e">
        <f>IF(COUNTIFS($CK$10:$CK$1000,$CK727,$E$10:$E$255,#REF!)&lt;&gt;COUNTIFS($CK$10:$CK$1000,$CK727,$E$10:$E$255,#REF!,AH$10:AH$1000,AH727),DM$8&amp;" for this company in this year is inconsistent across funds, please update accordingly. "&amp;CHAR(10),IF(AH727="","",IF(OR(AH727&lt;0,ISTEXT(AH727)),"Invalid total number of FTE in previous year (end of year) - Please ensure the input is a non-negative numeric value. " &amp; CHAR(10),IF(AH727=0,"Please verify the zero FTE input. Please leave blank if unknown/data not available. " &amp; CHAR(10),""))))</f>
        <v>#VALUE!</v>
      </c>
      <c r="DN727" t="str">
        <f t="shared" si="326"/>
        <v/>
      </c>
    </row>
    <row r="728" spans="19:118" hidden="1" x14ac:dyDescent="0.4">
      <c r="S728" s="1" t="str">
        <f t="shared" si="323"/>
        <v/>
      </c>
      <c r="T728" s="1" t="str">
        <f t="shared" si="324"/>
        <v/>
      </c>
      <c r="DK728" t="e">
        <f>IF(COUNTIFS($CK$10:$CK$1000,$CK728,$E$10:$E$255,#REF!)&lt;&gt;COUNTIFS($CK$10:$CK$1000,$CK728,$E$10:$E$255,#REF!,AF$10:AF$1000,AF728),DK$8&amp;" for this company in this year is inconsistent across funds, please update accordingly. "&amp;CHAR(10),IF(AF728="","",IF(OR(AF728&lt;0,ISTEXT(AF728)),"Invalid total number of FTE in current year (end of year) - Please ensure the input is a non-negative numeric value. "&amp;CHAR(10),IF(AF728=0,"Please verify the zero FTE input. Please leave blank if unknown/data not available. "&amp;CHAR(10),""))))</f>
        <v>#VALUE!</v>
      </c>
      <c r="DL728" t="str">
        <f t="shared" si="325"/>
        <v/>
      </c>
      <c r="DM728" t="e">
        <f>IF(COUNTIFS($CK$10:$CK$1000,$CK728,$E$10:$E$255,#REF!)&lt;&gt;COUNTIFS($CK$10:$CK$1000,$CK728,$E$10:$E$255,#REF!,AH$10:AH$1000,AH728),DM$8&amp;" for this company in this year is inconsistent across funds, please update accordingly. "&amp;CHAR(10),IF(AH728="","",IF(OR(AH728&lt;0,ISTEXT(AH728)),"Invalid total number of FTE in previous year (end of year) - Please ensure the input is a non-negative numeric value. " &amp; CHAR(10),IF(AH728=0,"Please verify the zero FTE input. Please leave blank if unknown/data not available. " &amp; CHAR(10),""))))</f>
        <v>#VALUE!</v>
      </c>
      <c r="DN728" t="str">
        <f t="shared" si="326"/>
        <v/>
      </c>
    </row>
    <row r="729" spans="19:118" hidden="1" x14ac:dyDescent="0.4">
      <c r="S729" s="1" t="str">
        <f t="shared" si="323"/>
        <v/>
      </c>
      <c r="T729" s="1" t="str">
        <f t="shared" si="324"/>
        <v/>
      </c>
      <c r="DK729" t="e">
        <f>IF(COUNTIFS($CK$10:$CK$1000,$CK729,$E$10:$E$255,#REF!)&lt;&gt;COUNTIFS($CK$10:$CK$1000,$CK729,$E$10:$E$255,#REF!,AF$10:AF$1000,AF729),DK$8&amp;" for this company in this year is inconsistent across funds, please update accordingly. "&amp;CHAR(10),IF(AF729="","",IF(OR(AF729&lt;0,ISTEXT(AF729)),"Invalid total number of FTE in current year (end of year) - Please ensure the input is a non-negative numeric value. "&amp;CHAR(10),IF(AF729=0,"Please verify the zero FTE input. Please leave blank if unknown/data not available. "&amp;CHAR(10),""))))</f>
        <v>#VALUE!</v>
      </c>
      <c r="DL729" t="str">
        <f t="shared" si="325"/>
        <v/>
      </c>
      <c r="DM729" t="e">
        <f>IF(COUNTIFS($CK$10:$CK$1000,$CK729,$E$10:$E$255,#REF!)&lt;&gt;COUNTIFS($CK$10:$CK$1000,$CK729,$E$10:$E$255,#REF!,AH$10:AH$1000,AH729),DM$8&amp;" for this company in this year is inconsistent across funds, please update accordingly. "&amp;CHAR(10),IF(AH729="","",IF(OR(AH729&lt;0,ISTEXT(AH729)),"Invalid total number of FTE in previous year (end of year) - Please ensure the input is a non-negative numeric value. " &amp; CHAR(10),IF(AH729=0,"Please verify the zero FTE input. Please leave blank if unknown/data not available. " &amp; CHAR(10),""))))</f>
        <v>#VALUE!</v>
      </c>
      <c r="DN729" t="str">
        <f t="shared" si="326"/>
        <v/>
      </c>
    </row>
    <row r="730" spans="19:118" hidden="1" x14ac:dyDescent="0.4">
      <c r="S730" s="1" t="str">
        <f t="shared" si="323"/>
        <v/>
      </c>
      <c r="T730" s="1" t="str">
        <f t="shared" si="324"/>
        <v/>
      </c>
      <c r="DK730" t="e">
        <f>IF(COUNTIFS($CK$10:$CK$1000,$CK730,$E$10:$E$255,#REF!)&lt;&gt;COUNTIFS($CK$10:$CK$1000,$CK730,$E$10:$E$255,#REF!,AF$10:AF$1000,AF730),DK$8&amp;" for this company in this year is inconsistent across funds, please update accordingly. "&amp;CHAR(10),IF(AF730="","",IF(OR(AF730&lt;0,ISTEXT(AF730)),"Invalid total number of FTE in current year (end of year) - Please ensure the input is a non-negative numeric value. "&amp;CHAR(10),IF(AF730=0,"Please verify the zero FTE input. Please leave blank if unknown/data not available. "&amp;CHAR(10),""))))</f>
        <v>#VALUE!</v>
      </c>
      <c r="DL730" t="str">
        <f t="shared" si="325"/>
        <v/>
      </c>
      <c r="DM730" t="e">
        <f>IF(COUNTIFS($CK$10:$CK$1000,$CK730,$E$10:$E$255,#REF!)&lt;&gt;COUNTIFS($CK$10:$CK$1000,$CK730,$E$10:$E$255,#REF!,AH$10:AH$1000,AH730),DM$8&amp;" for this company in this year is inconsistent across funds, please update accordingly. "&amp;CHAR(10),IF(AH730="","",IF(OR(AH730&lt;0,ISTEXT(AH730)),"Invalid total number of FTE in previous year (end of year) - Please ensure the input is a non-negative numeric value. " &amp; CHAR(10),IF(AH730=0,"Please verify the zero FTE input. Please leave blank if unknown/data not available. " &amp; CHAR(10),""))))</f>
        <v>#VALUE!</v>
      </c>
      <c r="DN730" t="str">
        <f t="shared" si="326"/>
        <v/>
      </c>
    </row>
    <row r="731" spans="19:118" hidden="1" x14ac:dyDescent="0.4">
      <c r="S731" s="1" t="str">
        <f t="shared" si="323"/>
        <v/>
      </c>
      <c r="T731" s="1" t="str">
        <f t="shared" si="324"/>
        <v/>
      </c>
      <c r="DK731" t="e">
        <f>IF(COUNTIFS($CK$10:$CK$1000,$CK731,$E$10:$E$255,#REF!)&lt;&gt;COUNTIFS($CK$10:$CK$1000,$CK731,$E$10:$E$255,#REF!,AF$10:AF$1000,AF731),DK$8&amp;" for this company in this year is inconsistent across funds, please update accordingly. "&amp;CHAR(10),IF(AF731="","",IF(OR(AF731&lt;0,ISTEXT(AF731)),"Invalid total number of FTE in current year (end of year) - Please ensure the input is a non-negative numeric value. "&amp;CHAR(10),IF(AF731=0,"Please verify the zero FTE input. Please leave blank if unknown/data not available. "&amp;CHAR(10),""))))</f>
        <v>#VALUE!</v>
      </c>
      <c r="DL731" t="str">
        <f t="shared" si="325"/>
        <v/>
      </c>
      <c r="DM731" t="e">
        <f>IF(COUNTIFS($CK$10:$CK$1000,$CK731,$E$10:$E$255,#REF!)&lt;&gt;COUNTIFS($CK$10:$CK$1000,$CK731,$E$10:$E$255,#REF!,AH$10:AH$1000,AH731),DM$8&amp;" for this company in this year is inconsistent across funds, please update accordingly. "&amp;CHAR(10),IF(AH731="","",IF(OR(AH731&lt;0,ISTEXT(AH731)),"Invalid total number of FTE in previous year (end of year) - Please ensure the input is a non-negative numeric value. " &amp; CHAR(10),IF(AH731=0,"Please verify the zero FTE input. Please leave blank if unknown/data not available. " &amp; CHAR(10),""))))</f>
        <v>#VALUE!</v>
      </c>
      <c r="DN731" t="str">
        <f t="shared" si="326"/>
        <v/>
      </c>
    </row>
    <row r="732" spans="19:118" hidden="1" x14ac:dyDescent="0.4">
      <c r="S732" s="1" t="str">
        <f t="shared" si="323"/>
        <v/>
      </c>
      <c r="T732" s="1" t="str">
        <f t="shared" si="324"/>
        <v/>
      </c>
      <c r="DK732" t="e">
        <f>IF(COUNTIFS($CK$10:$CK$1000,$CK732,$E$10:$E$255,#REF!)&lt;&gt;COUNTIFS($CK$10:$CK$1000,$CK732,$E$10:$E$255,#REF!,AF$10:AF$1000,AF732),DK$8&amp;" for this company in this year is inconsistent across funds, please update accordingly. "&amp;CHAR(10),IF(AF732="","",IF(OR(AF732&lt;0,ISTEXT(AF732)),"Invalid total number of FTE in current year (end of year) - Please ensure the input is a non-negative numeric value. "&amp;CHAR(10),IF(AF732=0,"Please verify the zero FTE input. Please leave blank if unknown/data not available. "&amp;CHAR(10),""))))</f>
        <v>#VALUE!</v>
      </c>
      <c r="DL732" t="str">
        <f t="shared" si="325"/>
        <v/>
      </c>
      <c r="DM732" t="e">
        <f>IF(COUNTIFS($CK$10:$CK$1000,$CK732,$E$10:$E$255,#REF!)&lt;&gt;COUNTIFS($CK$10:$CK$1000,$CK732,$E$10:$E$255,#REF!,AH$10:AH$1000,AH732),DM$8&amp;" for this company in this year is inconsistent across funds, please update accordingly. "&amp;CHAR(10),IF(AH732="","",IF(OR(AH732&lt;0,ISTEXT(AH732)),"Invalid total number of FTE in previous year (end of year) - Please ensure the input is a non-negative numeric value. " &amp; CHAR(10),IF(AH732=0,"Please verify the zero FTE input. Please leave blank if unknown/data not available. " &amp; CHAR(10),""))))</f>
        <v>#VALUE!</v>
      </c>
      <c r="DN732" t="str">
        <f t="shared" si="326"/>
        <v/>
      </c>
    </row>
    <row r="733" spans="19:118" hidden="1" x14ac:dyDescent="0.4">
      <c r="S733" s="1" t="str">
        <f t="shared" si="323"/>
        <v/>
      </c>
      <c r="T733" s="1" t="str">
        <f t="shared" si="324"/>
        <v/>
      </c>
      <c r="DK733" t="e">
        <f>IF(COUNTIFS($CK$10:$CK$1000,$CK733,$E$10:$E$255,#REF!)&lt;&gt;COUNTIFS($CK$10:$CK$1000,$CK733,$E$10:$E$255,#REF!,AF$10:AF$1000,AF733),DK$8&amp;" for this company in this year is inconsistent across funds, please update accordingly. "&amp;CHAR(10),IF(AF733="","",IF(OR(AF733&lt;0,ISTEXT(AF733)),"Invalid total number of FTE in current year (end of year) - Please ensure the input is a non-negative numeric value. "&amp;CHAR(10),IF(AF733=0,"Please verify the zero FTE input. Please leave blank if unknown/data not available. "&amp;CHAR(10),""))))</f>
        <v>#VALUE!</v>
      </c>
      <c r="DL733" t="str">
        <f t="shared" si="325"/>
        <v/>
      </c>
      <c r="DM733" t="e">
        <f>IF(COUNTIFS($CK$10:$CK$1000,$CK733,$E$10:$E$255,#REF!)&lt;&gt;COUNTIFS($CK$10:$CK$1000,$CK733,$E$10:$E$255,#REF!,AH$10:AH$1000,AH733),DM$8&amp;" for this company in this year is inconsistent across funds, please update accordingly. "&amp;CHAR(10),IF(AH733="","",IF(OR(AH733&lt;0,ISTEXT(AH733)),"Invalid total number of FTE in previous year (end of year) - Please ensure the input is a non-negative numeric value. " &amp; CHAR(10),IF(AH733=0,"Please verify the zero FTE input. Please leave blank if unknown/data not available. " &amp; CHAR(10),""))))</f>
        <v>#VALUE!</v>
      </c>
      <c r="DN733" t="str">
        <f t="shared" si="326"/>
        <v/>
      </c>
    </row>
    <row r="734" spans="19:118" hidden="1" x14ac:dyDescent="0.4">
      <c r="S734" s="1" t="str">
        <f t="shared" si="323"/>
        <v/>
      </c>
      <c r="T734" s="1" t="str">
        <f t="shared" si="324"/>
        <v/>
      </c>
      <c r="DK734" t="e">
        <f>IF(COUNTIFS($CK$10:$CK$1000,$CK734,$E$10:$E$255,#REF!)&lt;&gt;COUNTIFS($CK$10:$CK$1000,$CK734,$E$10:$E$255,#REF!,AF$10:AF$1000,AF734),DK$8&amp;" for this company in this year is inconsistent across funds, please update accordingly. "&amp;CHAR(10),IF(AF734="","",IF(OR(AF734&lt;0,ISTEXT(AF734)),"Invalid total number of FTE in current year (end of year) - Please ensure the input is a non-negative numeric value. "&amp;CHAR(10),IF(AF734=0,"Please verify the zero FTE input. Please leave blank if unknown/data not available. "&amp;CHAR(10),""))))</f>
        <v>#VALUE!</v>
      </c>
      <c r="DL734" t="str">
        <f t="shared" si="325"/>
        <v/>
      </c>
      <c r="DM734" t="e">
        <f>IF(COUNTIFS($CK$10:$CK$1000,$CK734,$E$10:$E$255,#REF!)&lt;&gt;COUNTIFS($CK$10:$CK$1000,$CK734,$E$10:$E$255,#REF!,AH$10:AH$1000,AH734),DM$8&amp;" for this company in this year is inconsistent across funds, please update accordingly. "&amp;CHAR(10),IF(AH734="","",IF(OR(AH734&lt;0,ISTEXT(AH734)),"Invalid total number of FTE in previous year (end of year) - Please ensure the input is a non-negative numeric value. " &amp; CHAR(10),IF(AH734=0,"Please verify the zero FTE input. Please leave blank if unknown/data not available. " &amp; CHAR(10),""))))</f>
        <v>#VALUE!</v>
      </c>
      <c r="DN734" t="str">
        <f t="shared" si="326"/>
        <v/>
      </c>
    </row>
    <row r="735" spans="19:118" hidden="1" x14ac:dyDescent="0.4">
      <c r="S735" s="1" t="str">
        <f t="shared" si="323"/>
        <v/>
      </c>
      <c r="T735" s="1" t="str">
        <f t="shared" si="324"/>
        <v/>
      </c>
      <c r="DK735" t="e">
        <f>IF(COUNTIFS($CK$10:$CK$1000,$CK735,$E$10:$E$255,#REF!)&lt;&gt;COUNTIFS($CK$10:$CK$1000,$CK735,$E$10:$E$255,#REF!,AF$10:AF$1000,AF735),DK$8&amp;" for this company in this year is inconsistent across funds, please update accordingly. "&amp;CHAR(10),IF(AF735="","",IF(OR(AF735&lt;0,ISTEXT(AF735)),"Invalid total number of FTE in current year (end of year) - Please ensure the input is a non-negative numeric value. "&amp;CHAR(10),IF(AF735=0,"Please verify the zero FTE input. Please leave blank if unknown/data not available. "&amp;CHAR(10),""))))</f>
        <v>#VALUE!</v>
      </c>
      <c r="DL735" t="str">
        <f t="shared" si="325"/>
        <v/>
      </c>
      <c r="DM735" t="e">
        <f>IF(COUNTIFS($CK$10:$CK$1000,$CK735,$E$10:$E$255,#REF!)&lt;&gt;COUNTIFS($CK$10:$CK$1000,$CK735,$E$10:$E$255,#REF!,AH$10:AH$1000,AH735),DM$8&amp;" for this company in this year is inconsistent across funds, please update accordingly. "&amp;CHAR(10),IF(AH735="","",IF(OR(AH735&lt;0,ISTEXT(AH735)),"Invalid total number of FTE in previous year (end of year) - Please ensure the input is a non-negative numeric value. " &amp; CHAR(10),IF(AH735=0,"Please verify the zero FTE input. Please leave blank if unknown/data not available. " &amp; CHAR(10),""))))</f>
        <v>#VALUE!</v>
      </c>
      <c r="DN735" t="str">
        <f t="shared" si="326"/>
        <v/>
      </c>
    </row>
    <row r="736" spans="19:118" hidden="1" x14ac:dyDescent="0.4">
      <c r="S736" s="1" t="str">
        <f t="shared" si="323"/>
        <v/>
      </c>
      <c r="T736" s="1" t="str">
        <f t="shared" si="324"/>
        <v/>
      </c>
      <c r="DK736" t="e">
        <f>IF(COUNTIFS($CK$10:$CK$1000,$CK736,$E$10:$E$255,#REF!)&lt;&gt;COUNTIFS($CK$10:$CK$1000,$CK736,$E$10:$E$255,#REF!,AF$10:AF$1000,AF736),DK$8&amp;" for this company in this year is inconsistent across funds, please update accordingly. "&amp;CHAR(10),IF(AF736="","",IF(OR(AF736&lt;0,ISTEXT(AF736)),"Invalid total number of FTE in current year (end of year) - Please ensure the input is a non-negative numeric value. "&amp;CHAR(10),IF(AF736=0,"Please verify the zero FTE input. Please leave blank if unknown/data not available. "&amp;CHAR(10),""))))</f>
        <v>#VALUE!</v>
      </c>
      <c r="DL736" t="str">
        <f t="shared" si="325"/>
        <v/>
      </c>
      <c r="DM736" t="e">
        <f>IF(COUNTIFS($CK$10:$CK$1000,$CK736,$E$10:$E$255,#REF!)&lt;&gt;COUNTIFS($CK$10:$CK$1000,$CK736,$E$10:$E$255,#REF!,AH$10:AH$1000,AH736),DM$8&amp;" for this company in this year is inconsistent across funds, please update accordingly. "&amp;CHAR(10),IF(AH736="","",IF(OR(AH736&lt;0,ISTEXT(AH736)),"Invalid total number of FTE in previous year (end of year) - Please ensure the input is a non-negative numeric value. " &amp; CHAR(10),IF(AH736=0,"Please verify the zero FTE input. Please leave blank if unknown/data not available. " &amp; CHAR(10),""))))</f>
        <v>#VALUE!</v>
      </c>
      <c r="DN736" t="str">
        <f t="shared" si="326"/>
        <v/>
      </c>
    </row>
    <row r="737" spans="19:118" hidden="1" x14ac:dyDescent="0.4">
      <c r="S737" s="1" t="str">
        <f t="shared" si="323"/>
        <v/>
      </c>
      <c r="T737" s="1" t="str">
        <f t="shared" si="324"/>
        <v/>
      </c>
      <c r="DK737" t="e">
        <f>IF(COUNTIFS($CK$10:$CK$1000,$CK737,$E$10:$E$255,#REF!)&lt;&gt;COUNTIFS($CK$10:$CK$1000,$CK737,$E$10:$E$255,#REF!,AF$10:AF$1000,AF737),DK$8&amp;" for this company in this year is inconsistent across funds, please update accordingly. "&amp;CHAR(10),IF(AF737="","",IF(OR(AF737&lt;0,ISTEXT(AF737)),"Invalid total number of FTE in current year (end of year) - Please ensure the input is a non-negative numeric value. "&amp;CHAR(10),IF(AF737=0,"Please verify the zero FTE input. Please leave blank if unknown/data not available. "&amp;CHAR(10),""))))</f>
        <v>#VALUE!</v>
      </c>
      <c r="DL737" t="str">
        <f t="shared" si="325"/>
        <v/>
      </c>
      <c r="DM737" t="e">
        <f>IF(COUNTIFS($CK$10:$CK$1000,$CK737,$E$10:$E$255,#REF!)&lt;&gt;COUNTIFS($CK$10:$CK$1000,$CK737,$E$10:$E$255,#REF!,AH$10:AH$1000,AH737),DM$8&amp;" for this company in this year is inconsistent across funds, please update accordingly. "&amp;CHAR(10),IF(AH737="","",IF(OR(AH737&lt;0,ISTEXT(AH737)),"Invalid total number of FTE in previous year (end of year) - Please ensure the input is a non-negative numeric value. " &amp; CHAR(10),IF(AH737=0,"Please verify the zero FTE input. Please leave blank if unknown/data not available. " &amp; CHAR(10),""))))</f>
        <v>#VALUE!</v>
      </c>
      <c r="DN737" t="str">
        <f t="shared" si="326"/>
        <v/>
      </c>
    </row>
    <row r="738" spans="19:118" hidden="1" x14ac:dyDescent="0.4">
      <c r="S738" s="1" t="str">
        <f t="shared" si="323"/>
        <v/>
      </c>
      <c r="T738" s="1" t="str">
        <f t="shared" si="324"/>
        <v/>
      </c>
      <c r="DK738" t="e">
        <f>IF(COUNTIFS($CK$10:$CK$1000,$CK738,$E$10:$E$255,#REF!)&lt;&gt;COUNTIFS($CK$10:$CK$1000,$CK738,$E$10:$E$255,#REF!,AF$10:AF$1000,AF738),DK$8&amp;" for this company in this year is inconsistent across funds, please update accordingly. "&amp;CHAR(10),IF(AF738="","",IF(OR(AF738&lt;0,ISTEXT(AF738)),"Invalid total number of FTE in current year (end of year) - Please ensure the input is a non-negative numeric value. "&amp;CHAR(10),IF(AF738=0,"Please verify the zero FTE input. Please leave blank if unknown/data not available. "&amp;CHAR(10),""))))</f>
        <v>#VALUE!</v>
      </c>
      <c r="DL738" t="str">
        <f t="shared" si="325"/>
        <v/>
      </c>
      <c r="DM738" t="e">
        <f>IF(COUNTIFS($CK$10:$CK$1000,$CK738,$E$10:$E$255,#REF!)&lt;&gt;COUNTIFS($CK$10:$CK$1000,$CK738,$E$10:$E$255,#REF!,AH$10:AH$1000,AH738),DM$8&amp;" for this company in this year is inconsistent across funds, please update accordingly. "&amp;CHAR(10),IF(AH738="","",IF(OR(AH738&lt;0,ISTEXT(AH738)),"Invalid total number of FTE in previous year (end of year) - Please ensure the input is a non-negative numeric value. " &amp; CHAR(10),IF(AH738=0,"Please verify the zero FTE input. Please leave blank if unknown/data not available. " &amp; CHAR(10),""))))</f>
        <v>#VALUE!</v>
      </c>
      <c r="DN738" t="str">
        <f t="shared" si="326"/>
        <v/>
      </c>
    </row>
    <row r="739" spans="19:118" hidden="1" x14ac:dyDescent="0.4">
      <c r="S739" s="1" t="str">
        <f t="shared" si="323"/>
        <v/>
      </c>
      <c r="T739" s="1" t="str">
        <f t="shared" si="324"/>
        <v/>
      </c>
      <c r="DK739" t="e">
        <f>IF(COUNTIFS($CK$10:$CK$1000,$CK739,$E$10:$E$255,#REF!)&lt;&gt;COUNTIFS($CK$10:$CK$1000,$CK739,$E$10:$E$255,#REF!,AF$10:AF$1000,AF739),DK$8&amp;" for this company in this year is inconsistent across funds, please update accordingly. "&amp;CHAR(10),IF(AF739="","",IF(OR(AF739&lt;0,ISTEXT(AF739)),"Invalid total number of FTE in current year (end of year) - Please ensure the input is a non-negative numeric value. "&amp;CHAR(10),IF(AF739=0,"Please verify the zero FTE input. Please leave blank if unknown/data not available. "&amp;CHAR(10),""))))</f>
        <v>#VALUE!</v>
      </c>
      <c r="DL739" t="str">
        <f t="shared" si="325"/>
        <v/>
      </c>
      <c r="DM739" t="e">
        <f>IF(COUNTIFS($CK$10:$CK$1000,$CK739,$E$10:$E$255,#REF!)&lt;&gt;COUNTIFS($CK$10:$CK$1000,$CK739,$E$10:$E$255,#REF!,AH$10:AH$1000,AH739),DM$8&amp;" for this company in this year is inconsistent across funds, please update accordingly. "&amp;CHAR(10),IF(AH739="","",IF(OR(AH739&lt;0,ISTEXT(AH739)),"Invalid total number of FTE in previous year (end of year) - Please ensure the input is a non-negative numeric value. " &amp; CHAR(10),IF(AH739=0,"Please verify the zero FTE input. Please leave blank if unknown/data not available. " &amp; CHAR(10),""))))</f>
        <v>#VALUE!</v>
      </c>
      <c r="DN739" t="str">
        <f t="shared" si="326"/>
        <v/>
      </c>
    </row>
    <row r="740" spans="19:118" hidden="1" x14ac:dyDescent="0.4">
      <c r="S740" s="1" t="str">
        <f t="shared" si="323"/>
        <v/>
      </c>
      <c r="T740" s="1" t="str">
        <f t="shared" si="324"/>
        <v/>
      </c>
      <c r="DK740" t="e">
        <f>IF(COUNTIFS($CK$10:$CK$1000,$CK740,$E$10:$E$255,#REF!)&lt;&gt;COUNTIFS($CK$10:$CK$1000,$CK740,$E$10:$E$255,#REF!,AF$10:AF$1000,AF740),DK$8&amp;" for this company in this year is inconsistent across funds, please update accordingly. "&amp;CHAR(10),IF(AF740="","",IF(OR(AF740&lt;0,ISTEXT(AF740)),"Invalid total number of FTE in current year (end of year) - Please ensure the input is a non-negative numeric value. "&amp;CHAR(10),IF(AF740=0,"Please verify the zero FTE input. Please leave blank if unknown/data not available. "&amp;CHAR(10),""))))</f>
        <v>#VALUE!</v>
      </c>
      <c r="DL740" t="str">
        <f t="shared" si="325"/>
        <v/>
      </c>
      <c r="DM740" t="e">
        <f>IF(COUNTIFS($CK$10:$CK$1000,$CK740,$E$10:$E$255,#REF!)&lt;&gt;COUNTIFS($CK$10:$CK$1000,$CK740,$E$10:$E$255,#REF!,AH$10:AH$1000,AH740),DM$8&amp;" for this company in this year is inconsistent across funds, please update accordingly. "&amp;CHAR(10),IF(AH740="","",IF(OR(AH740&lt;0,ISTEXT(AH740)),"Invalid total number of FTE in previous year (end of year) - Please ensure the input is a non-negative numeric value. " &amp; CHAR(10),IF(AH740=0,"Please verify the zero FTE input. Please leave blank if unknown/data not available. " &amp; CHAR(10),""))))</f>
        <v>#VALUE!</v>
      </c>
      <c r="DN740" t="str">
        <f t="shared" si="326"/>
        <v/>
      </c>
    </row>
    <row r="741" spans="19:118" hidden="1" x14ac:dyDescent="0.4">
      <c r="S741" s="1" t="str">
        <f t="shared" si="323"/>
        <v/>
      </c>
      <c r="T741" s="1" t="str">
        <f t="shared" si="324"/>
        <v/>
      </c>
      <c r="DK741" t="e">
        <f>IF(COUNTIFS($CK$10:$CK$1000,$CK741,$E$10:$E$255,#REF!)&lt;&gt;COUNTIFS($CK$10:$CK$1000,$CK741,$E$10:$E$255,#REF!,AF$10:AF$1000,AF741),DK$8&amp;" for this company in this year is inconsistent across funds, please update accordingly. "&amp;CHAR(10),IF(AF741="","",IF(OR(AF741&lt;0,ISTEXT(AF741)),"Invalid total number of FTE in current year (end of year) - Please ensure the input is a non-negative numeric value. "&amp;CHAR(10),IF(AF741=0,"Please verify the zero FTE input. Please leave blank if unknown/data not available. "&amp;CHAR(10),""))))</f>
        <v>#VALUE!</v>
      </c>
      <c r="DL741" t="str">
        <f t="shared" si="325"/>
        <v/>
      </c>
      <c r="DM741" t="e">
        <f>IF(COUNTIFS($CK$10:$CK$1000,$CK741,$E$10:$E$255,#REF!)&lt;&gt;COUNTIFS($CK$10:$CK$1000,$CK741,$E$10:$E$255,#REF!,AH$10:AH$1000,AH741),DM$8&amp;" for this company in this year is inconsistent across funds, please update accordingly. "&amp;CHAR(10),IF(AH741="","",IF(OR(AH741&lt;0,ISTEXT(AH741)),"Invalid total number of FTE in previous year (end of year) - Please ensure the input is a non-negative numeric value. " &amp; CHAR(10),IF(AH741=0,"Please verify the zero FTE input. Please leave blank if unknown/data not available. " &amp; CHAR(10),""))))</f>
        <v>#VALUE!</v>
      </c>
      <c r="DN741" t="str">
        <f t="shared" si="326"/>
        <v/>
      </c>
    </row>
    <row r="742" spans="19:118" hidden="1" x14ac:dyDescent="0.4">
      <c r="S742" s="1" t="str">
        <f t="shared" si="323"/>
        <v/>
      </c>
      <c r="T742" s="1" t="str">
        <f t="shared" si="324"/>
        <v/>
      </c>
      <c r="DK742" t="e">
        <f>IF(COUNTIFS($CK$10:$CK$1000,$CK742,$E$10:$E$255,#REF!)&lt;&gt;COUNTIFS($CK$10:$CK$1000,$CK742,$E$10:$E$255,#REF!,AF$10:AF$1000,AF742),DK$8&amp;" for this company in this year is inconsistent across funds, please update accordingly. "&amp;CHAR(10),IF(AF742="","",IF(OR(AF742&lt;0,ISTEXT(AF742)),"Invalid total number of FTE in current year (end of year) - Please ensure the input is a non-negative numeric value. "&amp;CHAR(10),IF(AF742=0,"Please verify the zero FTE input. Please leave blank if unknown/data not available. "&amp;CHAR(10),""))))</f>
        <v>#VALUE!</v>
      </c>
      <c r="DL742" t="str">
        <f t="shared" si="325"/>
        <v/>
      </c>
      <c r="DM742" t="e">
        <f>IF(COUNTIFS($CK$10:$CK$1000,$CK742,$E$10:$E$255,#REF!)&lt;&gt;COUNTIFS($CK$10:$CK$1000,$CK742,$E$10:$E$255,#REF!,AH$10:AH$1000,AH742),DM$8&amp;" for this company in this year is inconsistent across funds, please update accordingly. "&amp;CHAR(10),IF(AH742="","",IF(OR(AH742&lt;0,ISTEXT(AH742)),"Invalid total number of FTE in previous year (end of year) - Please ensure the input is a non-negative numeric value. " &amp; CHAR(10),IF(AH742=0,"Please verify the zero FTE input. Please leave blank if unknown/data not available. " &amp; CHAR(10),""))))</f>
        <v>#VALUE!</v>
      </c>
      <c r="DN742" t="str">
        <f t="shared" si="326"/>
        <v/>
      </c>
    </row>
    <row r="743" spans="19:118" hidden="1" x14ac:dyDescent="0.4">
      <c r="S743" s="1" t="str">
        <f t="shared" si="323"/>
        <v/>
      </c>
      <c r="T743" s="1" t="str">
        <f t="shared" si="324"/>
        <v/>
      </c>
      <c r="DK743" t="e">
        <f>IF(COUNTIFS($CK$10:$CK$1000,$CK743,$E$10:$E$255,#REF!)&lt;&gt;COUNTIFS($CK$10:$CK$1000,$CK743,$E$10:$E$255,#REF!,AF$10:AF$1000,AF743),DK$8&amp;" for this company in this year is inconsistent across funds, please update accordingly. "&amp;CHAR(10),IF(AF743="","",IF(OR(AF743&lt;0,ISTEXT(AF743)),"Invalid total number of FTE in current year (end of year) - Please ensure the input is a non-negative numeric value. "&amp;CHAR(10),IF(AF743=0,"Please verify the zero FTE input. Please leave blank if unknown/data not available. "&amp;CHAR(10),""))))</f>
        <v>#VALUE!</v>
      </c>
      <c r="DL743" t="str">
        <f t="shared" si="325"/>
        <v/>
      </c>
      <c r="DM743" t="e">
        <f>IF(COUNTIFS($CK$10:$CK$1000,$CK743,$E$10:$E$255,#REF!)&lt;&gt;COUNTIFS($CK$10:$CK$1000,$CK743,$E$10:$E$255,#REF!,AH$10:AH$1000,AH743),DM$8&amp;" for this company in this year is inconsistent across funds, please update accordingly. "&amp;CHAR(10),IF(AH743="","",IF(OR(AH743&lt;0,ISTEXT(AH743)),"Invalid total number of FTE in previous year (end of year) - Please ensure the input is a non-negative numeric value. " &amp; CHAR(10),IF(AH743=0,"Please verify the zero FTE input. Please leave blank if unknown/data not available. " &amp; CHAR(10),""))))</f>
        <v>#VALUE!</v>
      </c>
      <c r="DN743" t="str">
        <f t="shared" si="326"/>
        <v/>
      </c>
    </row>
    <row r="744" spans="19:118" hidden="1" x14ac:dyDescent="0.4">
      <c r="S744" s="1" t="str">
        <f t="shared" si="323"/>
        <v/>
      </c>
      <c r="T744" s="1" t="str">
        <f t="shared" si="324"/>
        <v/>
      </c>
      <c r="DK744" t="e">
        <f>IF(COUNTIFS($CK$10:$CK$1000,$CK744,$E$10:$E$255,#REF!)&lt;&gt;COUNTIFS($CK$10:$CK$1000,$CK744,$E$10:$E$255,#REF!,AF$10:AF$1000,AF744),DK$8&amp;" for this company in this year is inconsistent across funds, please update accordingly. "&amp;CHAR(10),IF(AF744="","",IF(OR(AF744&lt;0,ISTEXT(AF744)),"Invalid total number of FTE in current year (end of year) - Please ensure the input is a non-negative numeric value. "&amp;CHAR(10),IF(AF744=0,"Please verify the zero FTE input. Please leave blank if unknown/data not available. "&amp;CHAR(10),""))))</f>
        <v>#VALUE!</v>
      </c>
      <c r="DL744" t="str">
        <f t="shared" si="325"/>
        <v/>
      </c>
      <c r="DM744" t="e">
        <f>IF(COUNTIFS($CK$10:$CK$1000,$CK744,$E$10:$E$255,#REF!)&lt;&gt;COUNTIFS($CK$10:$CK$1000,$CK744,$E$10:$E$255,#REF!,AH$10:AH$1000,AH744),DM$8&amp;" for this company in this year is inconsistent across funds, please update accordingly. "&amp;CHAR(10),IF(AH744="","",IF(OR(AH744&lt;0,ISTEXT(AH744)),"Invalid total number of FTE in previous year (end of year) - Please ensure the input is a non-negative numeric value. " &amp; CHAR(10),IF(AH744=0,"Please verify the zero FTE input. Please leave blank if unknown/data not available. " &amp; CHAR(10),""))))</f>
        <v>#VALUE!</v>
      </c>
      <c r="DN744" t="str">
        <f t="shared" si="326"/>
        <v/>
      </c>
    </row>
    <row r="745" spans="19:118" hidden="1" x14ac:dyDescent="0.4">
      <c r="S745" s="1" t="str">
        <f t="shared" si="323"/>
        <v/>
      </c>
      <c r="T745" s="1" t="str">
        <f t="shared" si="324"/>
        <v/>
      </c>
      <c r="DK745" t="e">
        <f>IF(COUNTIFS($CK$10:$CK$1000,$CK745,$E$10:$E$255,#REF!)&lt;&gt;COUNTIFS($CK$10:$CK$1000,$CK745,$E$10:$E$255,#REF!,AF$10:AF$1000,AF745),DK$8&amp;" for this company in this year is inconsistent across funds, please update accordingly. "&amp;CHAR(10),IF(AF745="","",IF(OR(AF745&lt;0,ISTEXT(AF745)),"Invalid total number of FTE in current year (end of year) - Please ensure the input is a non-negative numeric value. "&amp;CHAR(10),IF(AF745=0,"Please verify the zero FTE input. Please leave blank if unknown/data not available. "&amp;CHAR(10),""))))</f>
        <v>#VALUE!</v>
      </c>
      <c r="DL745" t="str">
        <f t="shared" si="325"/>
        <v/>
      </c>
      <c r="DM745" t="e">
        <f>IF(COUNTIFS($CK$10:$CK$1000,$CK745,$E$10:$E$255,#REF!)&lt;&gt;COUNTIFS($CK$10:$CK$1000,$CK745,$E$10:$E$255,#REF!,AH$10:AH$1000,AH745),DM$8&amp;" for this company in this year is inconsistent across funds, please update accordingly. "&amp;CHAR(10),IF(AH745="","",IF(OR(AH745&lt;0,ISTEXT(AH745)),"Invalid total number of FTE in previous year (end of year) - Please ensure the input is a non-negative numeric value. " &amp; CHAR(10),IF(AH745=0,"Please verify the zero FTE input. Please leave blank if unknown/data not available. " &amp; CHAR(10),""))))</f>
        <v>#VALUE!</v>
      </c>
      <c r="DN745" t="str">
        <f t="shared" si="326"/>
        <v/>
      </c>
    </row>
    <row r="746" spans="19:118" hidden="1" x14ac:dyDescent="0.4">
      <c r="S746" s="1" t="str">
        <f t="shared" si="323"/>
        <v/>
      </c>
      <c r="T746" s="1" t="str">
        <f t="shared" si="324"/>
        <v/>
      </c>
      <c r="DK746" t="e">
        <f>IF(COUNTIFS($CK$10:$CK$1000,$CK746,$E$10:$E$255,#REF!)&lt;&gt;COUNTIFS($CK$10:$CK$1000,$CK746,$E$10:$E$255,#REF!,AF$10:AF$1000,AF746),DK$8&amp;" for this company in this year is inconsistent across funds, please update accordingly. "&amp;CHAR(10),IF(AF746="","",IF(OR(AF746&lt;0,ISTEXT(AF746)),"Invalid total number of FTE in current year (end of year) - Please ensure the input is a non-negative numeric value. "&amp;CHAR(10),IF(AF746=0,"Please verify the zero FTE input. Please leave blank if unknown/data not available. "&amp;CHAR(10),""))))</f>
        <v>#VALUE!</v>
      </c>
      <c r="DL746" t="str">
        <f t="shared" si="325"/>
        <v/>
      </c>
      <c r="DM746" t="e">
        <f>IF(COUNTIFS($CK$10:$CK$1000,$CK746,$E$10:$E$255,#REF!)&lt;&gt;COUNTIFS($CK$10:$CK$1000,$CK746,$E$10:$E$255,#REF!,AH$10:AH$1000,AH746),DM$8&amp;" for this company in this year is inconsistent across funds, please update accordingly. "&amp;CHAR(10),IF(AH746="","",IF(OR(AH746&lt;0,ISTEXT(AH746)),"Invalid total number of FTE in previous year (end of year) - Please ensure the input is a non-negative numeric value. " &amp; CHAR(10),IF(AH746=0,"Please verify the zero FTE input. Please leave blank if unknown/data not available. " &amp; CHAR(10),""))))</f>
        <v>#VALUE!</v>
      </c>
      <c r="DN746" t="str">
        <f t="shared" si="326"/>
        <v/>
      </c>
    </row>
    <row r="747" spans="19:118" hidden="1" x14ac:dyDescent="0.4">
      <c r="S747" s="1" t="str">
        <f t="shared" si="323"/>
        <v/>
      </c>
      <c r="T747" s="1" t="str">
        <f t="shared" si="324"/>
        <v/>
      </c>
      <c r="DK747" t="e">
        <f>IF(COUNTIFS($CK$10:$CK$1000,$CK747,$E$10:$E$255,#REF!)&lt;&gt;COUNTIFS($CK$10:$CK$1000,$CK747,$E$10:$E$255,#REF!,AF$10:AF$1000,AF747),DK$8&amp;" for this company in this year is inconsistent across funds, please update accordingly. "&amp;CHAR(10),IF(AF747="","",IF(OR(AF747&lt;0,ISTEXT(AF747)),"Invalid total number of FTE in current year (end of year) - Please ensure the input is a non-negative numeric value. "&amp;CHAR(10),IF(AF747=0,"Please verify the zero FTE input. Please leave blank if unknown/data not available. "&amp;CHAR(10),""))))</f>
        <v>#VALUE!</v>
      </c>
      <c r="DL747" t="str">
        <f t="shared" si="325"/>
        <v/>
      </c>
      <c r="DM747" t="e">
        <f>IF(COUNTIFS($CK$10:$CK$1000,$CK747,$E$10:$E$255,#REF!)&lt;&gt;COUNTIFS($CK$10:$CK$1000,$CK747,$E$10:$E$255,#REF!,AH$10:AH$1000,AH747),DM$8&amp;" for this company in this year is inconsistent across funds, please update accordingly. "&amp;CHAR(10),IF(AH747="","",IF(OR(AH747&lt;0,ISTEXT(AH747)),"Invalid total number of FTE in previous year (end of year) - Please ensure the input is a non-negative numeric value. " &amp; CHAR(10),IF(AH747=0,"Please verify the zero FTE input. Please leave blank if unknown/data not available. " &amp; CHAR(10),""))))</f>
        <v>#VALUE!</v>
      </c>
      <c r="DN747" t="str">
        <f t="shared" si="326"/>
        <v/>
      </c>
    </row>
    <row r="748" spans="19:118" hidden="1" x14ac:dyDescent="0.4">
      <c r="S748" s="1" t="str">
        <f t="shared" si="323"/>
        <v/>
      </c>
      <c r="T748" s="1" t="str">
        <f t="shared" si="324"/>
        <v/>
      </c>
      <c r="DK748" t="e">
        <f>IF(COUNTIFS($CK$10:$CK$1000,$CK748,$E$10:$E$255,#REF!)&lt;&gt;COUNTIFS($CK$10:$CK$1000,$CK748,$E$10:$E$255,#REF!,AF$10:AF$1000,AF748),DK$8&amp;" for this company in this year is inconsistent across funds, please update accordingly. "&amp;CHAR(10),IF(AF748="","",IF(OR(AF748&lt;0,ISTEXT(AF748)),"Invalid total number of FTE in current year (end of year) - Please ensure the input is a non-negative numeric value. "&amp;CHAR(10),IF(AF748=0,"Please verify the zero FTE input. Please leave blank if unknown/data not available. "&amp;CHAR(10),""))))</f>
        <v>#VALUE!</v>
      </c>
      <c r="DL748" t="str">
        <f t="shared" si="325"/>
        <v/>
      </c>
      <c r="DM748" t="e">
        <f>IF(COUNTIFS($CK$10:$CK$1000,$CK748,$E$10:$E$255,#REF!)&lt;&gt;COUNTIFS($CK$10:$CK$1000,$CK748,$E$10:$E$255,#REF!,AH$10:AH$1000,AH748),DM$8&amp;" for this company in this year is inconsistent across funds, please update accordingly. "&amp;CHAR(10),IF(AH748="","",IF(OR(AH748&lt;0,ISTEXT(AH748)),"Invalid total number of FTE in previous year (end of year) - Please ensure the input is a non-negative numeric value. " &amp; CHAR(10),IF(AH748=0,"Please verify the zero FTE input. Please leave blank if unknown/data not available. " &amp; CHAR(10),""))))</f>
        <v>#VALUE!</v>
      </c>
      <c r="DN748" t="str">
        <f t="shared" si="326"/>
        <v/>
      </c>
    </row>
    <row r="749" spans="19:118" hidden="1" x14ac:dyDescent="0.4">
      <c r="S749" s="1" t="str">
        <f t="shared" si="323"/>
        <v/>
      </c>
      <c r="T749" s="1" t="str">
        <f t="shared" si="324"/>
        <v/>
      </c>
      <c r="DK749" t="e">
        <f>IF(COUNTIFS($CK$10:$CK$1000,$CK749,$E$10:$E$255,#REF!)&lt;&gt;COUNTIFS($CK$10:$CK$1000,$CK749,$E$10:$E$255,#REF!,AF$10:AF$1000,AF749),DK$8&amp;" for this company in this year is inconsistent across funds, please update accordingly. "&amp;CHAR(10),IF(AF749="","",IF(OR(AF749&lt;0,ISTEXT(AF749)),"Invalid total number of FTE in current year (end of year) - Please ensure the input is a non-negative numeric value. "&amp;CHAR(10),IF(AF749=0,"Please verify the zero FTE input. Please leave blank if unknown/data not available. "&amp;CHAR(10),""))))</f>
        <v>#VALUE!</v>
      </c>
      <c r="DL749" t="str">
        <f t="shared" si="325"/>
        <v/>
      </c>
      <c r="DM749" t="e">
        <f>IF(COUNTIFS($CK$10:$CK$1000,$CK749,$E$10:$E$255,#REF!)&lt;&gt;COUNTIFS($CK$10:$CK$1000,$CK749,$E$10:$E$255,#REF!,AH$10:AH$1000,AH749),DM$8&amp;" for this company in this year is inconsistent across funds, please update accordingly. "&amp;CHAR(10),IF(AH749="","",IF(OR(AH749&lt;0,ISTEXT(AH749)),"Invalid total number of FTE in previous year (end of year) - Please ensure the input is a non-negative numeric value. " &amp; CHAR(10),IF(AH749=0,"Please verify the zero FTE input. Please leave blank if unknown/data not available. " &amp; CHAR(10),""))))</f>
        <v>#VALUE!</v>
      </c>
      <c r="DN749" t="str">
        <f t="shared" si="326"/>
        <v/>
      </c>
    </row>
    <row r="750" spans="19:118" hidden="1" x14ac:dyDescent="0.4">
      <c r="S750" s="1" t="str">
        <f t="shared" si="323"/>
        <v/>
      </c>
      <c r="T750" s="1" t="str">
        <f t="shared" si="324"/>
        <v/>
      </c>
      <c r="DK750" t="e">
        <f>IF(COUNTIFS($CK$10:$CK$1000,$CK750,$E$10:$E$255,#REF!)&lt;&gt;COUNTIFS($CK$10:$CK$1000,$CK750,$E$10:$E$255,#REF!,AF$10:AF$1000,AF750),DK$8&amp;" for this company in this year is inconsistent across funds, please update accordingly. "&amp;CHAR(10),IF(AF750="","",IF(OR(AF750&lt;0,ISTEXT(AF750)),"Invalid total number of FTE in current year (end of year) - Please ensure the input is a non-negative numeric value. "&amp;CHAR(10),IF(AF750=0,"Please verify the zero FTE input. Please leave blank if unknown/data not available. "&amp;CHAR(10),""))))</f>
        <v>#VALUE!</v>
      </c>
      <c r="DL750" t="str">
        <f t="shared" si="325"/>
        <v/>
      </c>
      <c r="DM750" t="e">
        <f>IF(COUNTIFS($CK$10:$CK$1000,$CK750,$E$10:$E$255,#REF!)&lt;&gt;COUNTIFS($CK$10:$CK$1000,$CK750,$E$10:$E$255,#REF!,AH$10:AH$1000,AH750),DM$8&amp;" for this company in this year is inconsistent across funds, please update accordingly. "&amp;CHAR(10),IF(AH750="","",IF(OR(AH750&lt;0,ISTEXT(AH750)),"Invalid total number of FTE in previous year (end of year) - Please ensure the input is a non-negative numeric value. " &amp; CHAR(10),IF(AH750=0,"Please verify the zero FTE input. Please leave blank if unknown/data not available. " &amp; CHAR(10),""))))</f>
        <v>#VALUE!</v>
      </c>
      <c r="DN750" t="str">
        <f t="shared" si="326"/>
        <v/>
      </c>
    </row>
    <row r="751" spans="19:118" hidden="1" x14ac:dyDescent="0.4">
      <c r="S751" s="1" t="str">
        <f t="shared" si="323"/>
        <v/>
      </c>
      <c r="T751" s="1" t="str">
        <f t="shared" si="324"/>
        <v/>
      </c>
      <c r="DK751" t="e">
        <f>IF(COUNTIFS($CK$10:$CK$1000,$CK751,$E$10:$E$255,#REF!)&lt;&gt;COUNTIFS($CK$10:$CK$1000,$CK751,$E$10:$E$255,#REF!,AF$10:AF$1000,AF751),DK$8&amp;" for this company in this year is inconsistent across funds, please update accordingly. "&amp;CHAR(10),IF(AF751="","",IF(OR(AF751&lt;0,ISTEXT(AF751)),"Invalid total number of FTE in current year (end of year) - Please ensure the input is a non-negative numeric value. "&amp;CHAR(10),IF(AF751=0,"Please verify the zero FTE input. Please leave blank if unknown/data not available. "&amp;CHAR(10),""))))</f>
        <v>#VALUE!</v>
      </c>
      <c r="DL751" t="str">
        <f t="shared" si="325"/>
        <v/>
      </c>
      <c r="DM751" t="e">
        <f>IF(COUNTIFS($CK$10:$CK$1000,$CK751,$E$10:$E$255,#REF!)&lt;&gt;COUNTIFS($CK$10:$CK$1000,$CK751,$E$10:$E$255,#REF!,AH$10:AH$1000,AH751),DM$8&amp;" for this company in this year is inconsistent across funds, please update accordingly. "&amp;CHAR(10),IF(AH751="","",IF(OR(AH751&lt;0,ISTEXT(AH751)),"Invalid total number of FTE in previous year (end of year) - Please ensure the input is a non-negative numeric value. " &amp; CHAR(10),IF(AH751=0,"Please verify the zero FTE input. Please leave blank if unknown/data not available. " &amp; CHAR(10),""))))</f>
        <v>#VALUE!</v>
      </c>
      <c r="DN751" t="str">
        <f t="shared" si="326"/>
        <v/>
      </c>
    </row>
    <row r="752" spans="19:118" hidden="1" x14ac:dyDescent="0.4">
      <c r="S752" s="1" t="str">
        <f t="shared" si="323"/>
        <v/>
      </c>
      <c r="T752" s="1" t="str">
        <f t="shared" si="324"/>
        <v/>
      </c>
      <c r="DK752" t="e">
        <f>IF(COUNTIFS($CK$10:$CK$1000,$CK752,$E$10:$E$255,#REF!)&lt;&gt;COUNTIFS($CK$10:$CK$1000,$CK752,$E$10:$E$255,#REF!,AF$10:AF$1000,AF752),DK$8&amp;" for this company in this year is inconsistent across funds, please update accordingly. "&amp;CHAR(10),IF(AF752="","",IF(OR(AF752&lt;0,ISTEXT(AF752)),"Invalid total number of FTE in current year (end of year) - Please ensure the input is a non-negative numeric value. "&amp;CHAR(10),IF(AF752=0,"Please verify the zero FTE input. Please leave blank if unknown/data not available. "&amp;CHAR(10),""))))</f>
        <v>#VALUE!</v>
      </c>
      <c r="DL752" t="str">
        <f t="shared" si="325"/>
        <v/>
      </c>
      <c r="DM752" t="e">
        <f>IF(COUNTIFS($CK$10:$CK$1000,$CK752,$E$10:$E$255,#REF!)&lt;&gt;COUNTIFS($CK$10:$CK$1000,$CK752,$E$10:$E$255,#REF!,AH$10:AH$1000,AH752),DM$8&amp;" for this company in this year is inconsistent across funds, please update accordingly. "&amp;CHAR(10),IF(AH752="","",IF(OR(AH752&lt;0,ISTEXT(AH752)),"Invalid total number of FTE in previous year (end of year) - Please ensure the input is a non-negative numeric value. " &amp; CHAR(10),IF(AH752=0,"Please verify the zero FTE input. Please leave blank if unknown/data not available. " &amp; CHAR(10),""))))</f>
        <v>#VALUE!</v>
      </c>
      <c r="DN752" t="str">
        <f t="shared" si="326"/>
        <v/>
      </c>
    </row>
    <row r="753" spans="19:118" hidden="1" x14ac:dyDescent="0.4">
      <c r="S753" s="1" t="str">
        <f t="shared" si="323"/>
        <v/>
      </c>
      <c r="T753" s="1" t="str">
        <f t="shared" si="324"/>
        <v/>
      </c>
      <c r="DK753" t="e">
        <f>IF(COUNTIFS($CK$10:$CK$1000,$CK753,$E$10:$E$255,#REF!)&lt;&gt;COUNTIFS($CK$10:$CK$1000,$CK753,$E$10:$E$255,#REF!,AF$10:AF$1000,AF753),DK$8&amp;" for this company in this year is inconsistent across funds, please update accordingly. "&amp;CHAR(10),IF(AF753="","",IF(OR(AF753&lt;0,ISTEXT(AF753)),"Invalid total number of FTE in current year (end of year) - Please ensure the input is a non-negative numeric value. "&amp;CHAR(10),IF(AF753=0,"Please verify the zero FTE input. Please leave blank if unknown/data not available. "&amp;CHAR(10),""))))</f>
        <v>#VALUE!</v>
      </c>
      <c r="DL753" t="str">
        <f t="shared" si="325"/>
        <v/>
      </c>
      <c r="DM753" t="e">
        <f>IF(COUNTIFS($CK$10:$CK$1000,$CK753,$E$10:$E$255,#REF!)&lt;&gt;COUNTIFS($CK$10:$CK$1000,$CK753,$E$10:$E$255,#REF!,AH$10:AH$1000,AH753),DM$8&amp;" for this company in this year is inconsistent across funds, please update accordingly. "&amp;CHAR(10),IF(AH753="","",IF(OR(AH753&lt;0,ISTEXT(AH753)),"Invalid total number of FTE in previous year (end of year) - Please ensure the input is a non-negative numeric value. " &amp; CHAR(10),IF(AH753=0,"Please verify the zero FTE input. Please leave blank if unknown/data not available. " &amp; CHAR(10),""))))</f>
        <v>#VALUE!</v>
      </c>
      <c r="DN753" t="str">
        <f t="shared" si="326"/>
        <v/>
      </c>
    </row>
    <row r="754" spans="19:118" hidden="1" x14ac:dyDescent="0.4">
      <c r="S754" s="1" t="str">
        <f t="shared" si="323"/>
        <v/>
      </c>
      <c r="T754" s="1" t="str">
        <f t="shared" si="324"/>
        <v/>
      </c>
      <c r="DK754" t="e">
        <f>IF(COUNTIFS($CK$10:$CK$1000,$CK754,$E$10:$E$255,#REF!)&lt;&gt;COUNTIFS($CK$10:$CK$1000,$CK754,$E$10:$E$255,#REF!,AF$10:AF$1000,AF754),DK$8&amp;" for this company in this year is inconsistent across funds, please update accordingly. "&amp;CHAR(10),IF(AF754="","",IF(OR(AF754&lt;0,ISTEXT(AF754)),"Invalid total number of FTE in current year (end of year) - Please ensure the input is a non-negative numeric value. "&amp;CHAR(10),IF(AF754=0,"Please verify the zero FTE input. Please leave blank if unknown/data not available. "&amp;CHAR(10),""))))</f>
        <v>#VALUE!</v>
      </c>
      <c r="DL754" t="str">
        <f t="shared" si="325"/>
        <v/>
      </c>
      <c r="DM754" t="e">
        <f>IF(COUNTIFS($CK$10:$CK$1000,$CK754,$E$10:$E$255,#REF!)&lt;&gt;COUNTIFS($CK$10:$CK$1000,$CK754,$E$10:$E$255,#REF!,AH$10:AH$1000,AH754),DM$8&amp;" for this company in this year is inconsistent across funds, please update accordingly. "&amp;CHAR(10),IF(AH754="","",IF(OR(AH754&lt;0,ISTEXT(AH754)),"Invalid total number of FTE in previous year (end of year) - Please ensure the input is a non-negative numeric value. " &amp; CHAR(10),IF(AH754=0,"Please verify the zero FTE input. Please leave blank if unknown/data not available. " &amp; CHAR(10),""))))</f>
        <v>#VALUE!</v>
      </c>
      <c r="DN754" t="str">
        <f t="shared" si="326"/>
        <v/>
      </c>
    </row>
    <row r="755" spans="19:118" hidden="1" x14ac:dyDescent="0.4">
      <c r="S755" s="1" t="str">
        <f t="shared" si="323"/>
        <v/>
      </c>
      <c r="T755" s="1" t="str">
        <f t="shared" si="324"/>
        <v/>
      </c>
      <c r="DK755" t="e">
        <f>IF(COUNTIFS($CK$10:$CK$1000,$CK755,$E$10:$E$255,#REF!)&lt;&gt;COUNTIFS($CK$10:$CK$1000,$CK755,$E$10:$E$255,#REF!,AF$10:AF$1000,AF755),DK$8&amp;" for this company in this year is inconsistent across funds, please update accordingly. "&amp;CHAR(10),IF(AF755="","",IF(OR(AF755&lt;0,ISTEXT(AF755)),"Invalid total number of FTE in current year (end of year) - Please ensure the input is a non-negative numeric value. "&amp;CHAR(10),IF(AF755=0,"Please verify the zero FTE input. Please leave blank if unknown/data not available. "&amp;CHAR(10),""))))</f>
        <v>#VALUE!</v>
      </c>
      <c r="DL755" t="str">
        <f t="shared" si="325"/>
        <v/>
      </c>
      <c r="DM755" t="e">
        <f>IF(COUNTIFS($CK$10:$CK$1000,$CK755,$E$10:$E$255,#REF!)&lt;&gt;COUNTIFS($CK$10:$CK$1000,$CK755,$E$10:$E$255,#REF!,AH$10:AH$1000,AH755),DM$8&amp;" for this company in this year is inconsistent across funds, please update accordingly. "&amp;CHAR(10),IF(AH755="","",IF(OR(AH755&lt;0,ISTEXT(AH755)),"Invalid total number of FTE in previous year (end of year) - Please ensure the input is a non-negative numeric value. " &amp; CHAR(10),IF(AH755=0,"Please verify the zero FTE input. Please leave blank if unknown/data not available. " &amp; CHAR(10),""))))</f>
        <v>#VALUE!</v>
      </c>
      <c r="DN755" t="str">
        <f t="shared" si="326"/>
        <v/>
      </c>
    </row>
    <row r="756" spans="19:118" hidden="1" x14ac:dyDescent="0.4">
      <c r="S756" s="1" t="str">
        <f t="shared" si="323"/>
        <v/>
      </c>
      <c r="T756" s="1" t="str">
        <f t="shared" si="324"/>
        <v/>
      </c>
      <c r="DK756" t="e">
        <f>IF(COUNTIFS($CK$10:$CK$1000,$CK756,$E$10:$E$255,#REF!)&lt;&gt;COUNTIFS($CK$10:$CK$1000,$CK756,$E$10:$E$255,#REF!,AF$10:AF$1000,AF756),DK$8&amp;" for this company in this year is inconsistent across funds, please update accordingly. "&amp;CHAR(10),IF(AF756="","",IF(OR(AF756&lt;0,ISTEXT(AF756)),"Invalid total number of FTE in current year (end of year) - Please ensure the input is a non-negative numeric value. "&amp;CHAR(10),IF(AF756=0,"Please verify the zero FTE input. Please leave blank if unknown/data not available. "&amp;CHAR(10),""))))</f>
        <v>#VALUE!</v>
      </c>
      <c r="DL756" t="str">
        <f t="shared" si="325"/>
        <v/>
      </c>
      <c r="DM756" t="e">
        <f>IF(COUNTIFS($CK$10:$CK$1000,$CK756,$E$10:$E$255,#REF!)&lt;&gt;COUNTIFS($CK$10:$CK$1000,$CK756,$E$10:$E$255,#REF!,AH$10:AH$1000,AH756),DM$8&amp;" for this company in this year is inconsistent across funds, please update accordingly. "&amp;CHAR(10),IF(AH756="","",IF(OR(AH756&lt;0,ISTEXT(AH756)),"Invalid total number of FTE in previous year (end of year) - Please ensure the input is a non-negative numeric value. " &amp; CHAR(10),IF(AH756=0,"Please verify the zero FTE input. Please leave blank if unknown/data not available. " &amp; CHAR(10),""))))</f>
        <v>#VALUE!</v>
      </c>
      <c r="DN756" t="str">
        <f t="shared" si="326"/>
        <v/>
      </c>
    </row>
    <row r="757" spans="19:118" hidden="1" x14ac:dyDescent="0.4">
      <c r="S757" s="1" t="str">
        <f t="shared" si="323"/>
        <v/>
      </c>
      <c r="T757" s="1" t="str">
        <f t="shared" si="324"/>
        <v/>
      </c>
      <c r="DK757" t="e">
        <f>IF(COUNTIFS($CK$10:$CK$1000,$CK757,$E$10:$E$255,#REF!)&lt;&gt;COUNTIFS($CK$10:$CK$1000,$CK757,$E$10:$E$255,#REF!,AF$10:AF$1000,AF757),DK$8&amp;" for this company in this year is inconsistent across funds, please update accordingly. "&amp;CHAR(10),IF(AF757="","",IF(OR(AF757&lt;0,ISTEXT(AF757)),"Invalid total number of FTE in current year (end of year) - Please ensure the input is a non-negative numeric value. "&amp;CHAR(10),IF(AF757=0,"Please verify the zero FTE input. Please leave blank if unknown/data not available. "&amp;CHAR(10),""))))</f>
        <v>#VALUE!</v>
      </c>
      <c r="DL757" t="str">
        <f t="shared" si="325"/>
        <v/>
      </c>
      <c r="DM757" t="e">
        <f>IF(COUNTIFS($CK$10:$CK$1000,$CK757,$E$10:$E$255,#REF!)&lt;&gt;COUNTIFS($CK$10:$CK$1000,$CK757,$E$10:$E$255,#REF!,AH$10:AH$1000,AH757),DM$8&amp;" for this company in this year is inconsistent across funds, please update accordingly. "&amp;CHAR(10),IF(AH757="","",IF(OR(AH757&lt;0,ISTEXT(AH757)),"Invalid total number of FTE in previous year (end of year) - Please ensure the input is a non-negative numeric value. " &amp; CHAR(10),IF(AH757=0,"Please verify the zero FTE input. Please leave blank if unknown/data not available. " &amp; CHAR(10),""))))</f>
        <v>#VALUE!</v>
      </c>
      <c r="DN757" t="str">
        <f t="shared" si="326"/>
        <v/>
      </c>
    </row>
    <row r="758" spans="19:118" hidden="1" x14ac:dyDescent="0.4">
      <c r="S758" s="1" t="str">
        <f t="shared" si="323"/>
        <v/>
      </c>
      <c r="T758" s="1" t="str">
        <f t="shared" si="324"/>
        <v/>
      </c>
      <c r="DK758" t="e">
        <f>IF(COUNTIFS($CK$10:$CK$1000,$CK758,$E$10:$E$255,#REF!)&lt;&gt;COUNTIFS($CK$10:$CK$1000,$CK758,$E$10:$E$255,#REF!,AF$10:AF$1000,AF758),DK$8&amp;" for this company in this year is inconsistent across funds, please update accordingly. "&amp;CHAR(10),IF(AF758="","",IF(OR(AF758&lt;0,ISTEXT(AF758)),"Invalid total number of FTE in current year (end of year) - Please ensure the input is a non-negative numeric value. "&amp;CHAR(10),IF(AF758=0,"Please verify the zero FTE input. Please leave blank if unknown/data not available. "&amp;CHAR(10),""))))</f>
        <v>#VALUE!</v>
      </c>
      <c r="DL758" t="str">
        <f t="shared" si="325"/>
        <v/>
      </c>
      <c r="DM758" t="e">
        <f>IF(COUNTIFS($CK$10:$CK$1000,$CK758,$E$10:$E$255,#REF!)&lt;&gt;COUNTIFS($CK$10:$CK$1000,$CK758,$E$10:$E$255,#REF!,AH$10:AH$1000,AH758),DM$8&amp;" for this company in this year is inconsistent across funds, please update accordingly. "&amp;CHAR(10),IF(AH758="","",IF(OR(AH758&lt;0,ISTEXT(AH758)),"Invalid total number of FTE in previous year (end of year) - Please ensure the input is a non-negative numeric value. " &amp; CHAR(10),IF(AH758=0,"Please verify the zero FTE input. Please leave blank if unknown/data not available. " &amp; CHAR(10),""))))</f>
        <v>#VALUE!</v>
      </c>
      <c r="DN758" t="str">
        <f t="shared" si="326"/>
        <v/>
      </c>
    </row>
    <row r="759" spans="19:118" hidden="1" x14ac:dyDescent="0.4">
      <c r="S759" s="1" t="str">
        <f t="shared" si="323"/>
        <v/>
      </c>
      <c r="T759" s="1" t="str">
        <f t="shared" si="324"/>
        <v/>
      </c>
      <c r="DK759" t="e">
        <f>IF(COUNTIFS($CK$10:$CK$1000,$CK759,$E$10:$E$255,#REF!)&lt;&gt;COUNTIFS($CK$10:$CK$1000,$CK759,$E$10:$E$255,#REF!,AF$10:AF$1000,AF759),DK$8&amp;" for this company in this year is inconsistent across funds, please update accordingly. "&amp;CHAR(10),IF(AF759="","",IF(OR(AF759&lt;0,ISTEXT(AF759)),"Invalid total number of FTE in current year (end of year) - Please ensure the input is a non-negative numeric value. "&amp;CHAR(10),IF(AF759=0,"Please verify the zero FTE input. Please leave blank if unknown/data not available. "&amp;CHAR(10),""))))</f>
        <v>#VALUE!</v>
      </c>
      <c r="DL759" t="str">
        <f t="shared" si="325"/>
        <v/>
      </c>
      <c r="DM759" t="e">
        <f>IF(COUNTIFS($CK$10:$CK$1000,$CK759,$E$10:$E$255,#REF!)&lt;&gt;COUNTIFS($CK$10:$CK$1000,$CK759,$E$10:$E$255,#REF!,AH$10:AH$1000,AH759),DM$8&amp;" for this company in this year is inconsistent across funds, please update accordingly. "&amp;CHAR(10),IF(AH759="","",IF(OR(AH759&lt;0,ISTEXT(AH759)),"Invalid total number of FTE in previous year (end of year) - Please ensure the input is a non-negative numeric value. " &amp; CHAR(10),IF(AH759=0,"Please verify the zero FTE input. Please leave blank if unknown/data not available. " &amp; CHAR(10),""))))</f>
        <v>#VALUE!</v>
      </c>
      <c r="DN759" t="str">
        <f t="shared" si="326"/>
        <v/>
      </c>
    </row>
    <row r="760" spans="19:118" hidden="1" x14ac:dyDescent="0.4">
      <c r="S760" s="1" t="str">
        <f t="shared" si="323"/>
        <v/>
      </c>
      <c r="T760" s="1" t="str">
        <f t="shared" si="324"/>
        <v/>
      </c>
      <c r="DK760" t="e">
        <f>IF(COUNTIFS($CK$10:$CK$1000,$CK760,$E$10:$E$255,#REF!)&lt;&gt;COUNTIFS($CK$10:$CK$1000,$CK760,$E$10:$E$255,#REF!,AF$10:AF$1000,AF760),DK$8&amp;" for this company in this year is inconsistent across funds, please update accordingly. "&amp;CHAR(10),IF(AF760="","",IF(OR(AF760&lt;0,ISTEXT(AF760)),"Invalid total number of FTE in current year (end of year) - Please ensure the input is a non-negative numeric value. "&amp;CHAR(10),IF(AF760=0,"Please verify the zero FTE input. Please leave blank if unknown/data not available. "&amp;CHAR(10),""))))</f>
        <v>#VALUE!</v>
      </c>
      <c r="DL760" t="str">
        <f t="shared" si="325"/>
        <v/>
      </c>
      <c r="DM760" t="e">
        <f>IF(COUNTIFS($CK$10:$CK$1000,$CK760,$E$10:$E$255,#REF!)&lt;&gt;COUNTIFS($CK$10:$CK$1000,$CK760,$E$10:$E$255,#REF!,AH$10:AH$1000,AH760),DM$8&amp;" for this company in this year is inconsistent across funds, please update accordingly. "&amp;CHAR(10),IF(AH760="","",IF(OR(AH760&lt;0,ISTEXT(AH760)),"Invalid total number of FTE in previous year (end of year) - Please ensure the input is a non-negative numeric value. " &amp; CHAR(10),IF(AH760=0,"Please verify the zero FTE input. Please leave blank if unknown/data not available. " &amp; CHAR(10),""))))</f>
        <v>#VALUE!</v>
      </c>
      <c r="DN760" t="str">
        <f t="shared" si="326"/>
        <v/>
      </c>
    </row>
    <row r="761" spans="19:118" hidden="1" x14ac:dyDescent="0.4">
      <c r="S761" s="1" t="str">
        <f t="shared" si="323"/>
        <v/>
      </c>
      <c r="T761" s="1" t="str">
        <f t="shared" si="324"/>
        <v/>
      </c>
      <c r="DK761" t="e">
        <f>IF(COUNTIFS($CK$10:$CK$1000,$CK761,$E$10:$E$255,#REF!)&lt;&gt;COUNTIFS($CK$10:$CK$1000,$CK761,$E$10:$E$255,#REF!,AF$10:AF$1000,AF761),DK$8&amp;" for this company in this year is inconsistent across funds, please update accordingly. "&amp;CHAR(10),IF(AF761="","",IF(OR(AF761&lt;0,ISTEXT(AF761)),"Invalid total number of FTE in current year (end of year) - Please ensure the input is a non-negative numeric value. "&amp;CHAR(10),IF(AF761=0,"Please verify the zero FTE input. Please leave blank if unknown/data not available. "&amp;CHAR(10),""))))</f>
        <v>#VALUE!</v>
      </c>
      <c r="DL761" t="str">
        <f t="shared" si="325"/>
        <v/>
      </c>
      <c r="DM761" t="e">
        <f>IF(COUNTIFS($CK$10:$CK$1000,$CK761,$E$10:$E$255,#REF!)&lt;&gt;COUNTIFS($CK$10:$CK$1000,$CK761,$E$10:$E$255,#REF!,AH$10:AH$1000,AH761),DM$8&amp;" for this company in this year is inconsistent across funds, please update accordingly. "&amp;CHAR(10),IF(AH761="","",IF(OR(AH761&lt;0,ISTEXT(AH761)),"Invalid total number of FTE in previous year (end of year) - Please ensure the input is a non-negative numeric value. " &amp; CHAR(10),IF(AH761=0,"Please verify the zero FTE input. Please leave blank if unknown/data not available. " &amp; CHAR(10),""))))</f>
        <v>#VALUE!</v>
      </c>
      <c r="DN761" t="str">
        <f t="shared" si="326"/>
        <v/>
      </c>
    </row>
    <row r="762" spans="19:118" hidden="1" x14ac:dyDescent="0.4">
      <c r="S762" s="1" t="str">
        <f t="shared" si="323"/>
        <v/>
      </c>
      <c r="T762" s="1" t="str">
        <f t="shared" si="324"/>
        <v/>
      </c>
      <c r="DK762" t="e">
        <f>IF(COUNTIFS($CK$10:$CK$1000,$CK762,$E$10:$E$255,#REF!)&lt;&gt;COUNTIFS($CK$10:$CK$1000,$CK762,$E$10:$E$255,#REF!,AF$10:AF$1000,AF762),DK$8&amp;" for this company in this year is inconsistent across funds, please update accordingly. "&amp;CHAR(10),IF(AF762="","",IF(OR(AF762&lt;0,ISTEXT(AF762)),"Invalid total number of FTE in current year (end of year) - Please ensure the input is a non-negative numeric value. "&amp;CHAR(10),IF(AF762=0,"Please verify the zero FTE input. Please leave blank if unknown/data not available. "&amp;CHAR(10),""))))</f>
        <v>#VALUE!</v>
      </c>
      <c r="DL762" t="str">
        <f t="shared" si="325"/>
        <v/>
      </c>
      <c r="DM762" t="e">
        <f>IF(COUNTIFS($CK$10:$CK$1000,$CK762,$E$10:$E$255,#REF!)&lt;&gt;COUNTIFS($CK$10:$CK$1000,$CK762,$E$10:$E$255,#REF!,AH$10:AH$1000,AH762),DM$8&amp;" for this company in this year is inconsistent across funds, please update accordingly. "&amp;CHAR(10),IF(AH762="","",IF(OR(AH762&lt;0,ISTEXT(AH762)),"Invalid total number of FTE in previous year (end of year) - Please ensure the input is a non-negative numeric value. " &amp; CHAR(10),IF(AH762=0,"Please verify the zero FTE input. Please leave blank if unknown/data not available. " &amp; CHAR(10),""))))</f>
        <v>#VALUE!</v>
      </c>
      <c r="DN762" t="str">
        <f t="shared" si="326"/>
        <v/>
      </c>
    </row>
    <row r="763" spans="19:118" hidden="1" x14ac:dyDescent="0.4">
      <c r="S763" s="1" t="str">
        <f t="shared" si="323"/>
        <v/>
      </c>
      <c r="T763" s="1" t="str">
        <f t="shared" si="324"/>
        <v/>
      </c>
      <c r="DK763" t="e">
        <f>IF(COUNTIFS($CK$10:$CK$1000,$CK763,$E$10:$E$255,#REF!)&lt;&gt;COUNTIFS($CK$10:$CK$1000,$CK763,$E$10:$E$255,#REF!,AF$10:AF$1000,AF763),DK$8&amp;" for this company in this year is inconsistent across funds, please update accordingly. "&amp;CHAR(10),IF(AF763="","",IF(OR(AF763&lt;0,ISTEXT(AF763)),"Invalid total number of FTE in current year (end of year) - Please ensure the input is a non-negative numeric value. "&amp;CHAR(10),IF(AF763=0,"Please verify the zero FTE input. Please leave blank if unknown/data not available. "&amp;CHAR(10),""))))</f>
        <v>#VALUE!</v>
      </c>
      <c r="DL763" t="str">
        <f t="shared" si="325"/>
        <v/>
      </c>
      <c r="DM763" t="e">
        <f>IF(COUNTIFS($CK$10:$CK$1000,$CK763,$E$10:$E$255,#REF!)&lt;&gt;COUNTIFS($CK$10:$CK$1000,$CK763,$E$10:$E$255,#REF!,AH$10:AH$1000,AH763),DM$8&amp;" for this company in this year is inconsistent across funds, please update accordingly. "&amp;CHAR(10),IF(AH763="","",IF(OR(AH763&lt;0,ISTEXT(AH763)),"Invalid total number of FTE in previous year (end of year) - Please ensure the input is a non-negative numeric value. " &amp; CHAR(10),IF(AH763=0,"Please verify the zero FTE input. Please leave blank if unknown/data not available. " &amp; CHAR(10),""))))</f>
        <v>#VALUE!</v>
      </c>
      <c r="DN763" t="str">
        <f t="shared" si="326"/>
        <v/>
      </c>
    </row>
    <row r="764" spans="19:118" hidden="1" x14ac:dyDescent="0.4">
      <c r="S764" s="1" t="str">
        <f t="shared" si="323"/>
        <v/>
      </c>
      <c r="T764" s="1" t="str">
        <f t="shared" si="324"/>
        <v/>
      </c>
      <c r="DK764" t="e">
        <f>IF(COUNTIFS($CK$10:$CK$1000,$CK764,$E$10:$E$255,#REF!)&lt;&gt;COUNTIFS($CK$10:$CK$1000,$CK764,$E$10:$E$255,#REF!,AF$10:AF$1000,AF764),DK$8&amp;" for this company in this year is inconsistent across funds, please update accordingly. "&amp;CHAR(10),IF(AF764="","",IF(OR(AF764&lt;0,ISTEXT(AF764)),"Invalid total number of FTE in current year (end of year) - Please ensure the input is a non-negative numeric value. "&amp;CHAR(10),IF(AF764=0,"Please verify the zero FTE input. Please leave blank if unknown/data not available. "&amp;CHAR(10),""))))</f>
        <v>#VALUE!</v>
      </c>
      <c r="DL764" t="str">
        <f t="shared" si="325"/>
        <v/>
      </c>
      <c r="DM764" t="e">
        <f>IF(COUNTIFS($CK$10:$CK$1000,$CK764,$E$10:$E$255,#REF!)&lt;&gt;COUNTIFS($CK$10:$CK$1000,$CK764,$E$10:$E$255,#REF!,AH$10:AH$1000,AH764),DM$8&amp;" for this company in this year is inconsistent across funds, please update accordingly. "&amp;CHAR(10),IF(AH764="","",IF(OR(AH764&lt;0,ISTEXT(AH764)),"Invalid total number of FTE in previous year (end of year) - Please ensure the input is a non-negative numeric value. " &amp; CHAR(10),IF(AH764=0,"Please verify the zero FTE input. Please leave blank if unknown/data not available. " &amp; CHAR(10),""))))</f>
        <v>#VALUE!</v>
      </c>
      <c r="DN764" t="str">
        <f t="shared" si="326"/>
        <v/>
      </c>
    </row>
    <row r="765" spans="19:118" hidden="1" x14ac:dyDescent="0.4">
      <c r="S765" s="1" t="str">
        <f t="shared" si="323"/>
        <v/>
      </c>
      <c r="T765" s="1" t="str">
        <f t="shared" si="324"/>
        <v/>
      </c>
      <c r="DK765" t="e">
        <f>IF(COUNTIFS($CK$10:$CK$1000,$CK765,$E$10:$E$255,#REF!)&lt;&gt;COUNTIFS($CK$10:$CK$1000,$CK765,$E$10:$E$255,#REF!,AF$10:AF$1000,AF765),DK$8&amp;" for this company in this year is inconsistent across funds, please update accordingly. "&amp;CHAR(10),IF(AF765="","",IF(OR(AF765&lt;0,ISTEXT(AF765)),"Invalid total number of FTE in current year (end of year) - Please ensure the input is a non-negative numeric value. "&amp;CHAR(10),IF(AF765=0,"Please verify the zero FTE input. Please leave blank if unknown/data not available. "&amp;CHAR(10),""))))</f>
        <v>#VALUE!</v>
      </c>
      <c r="DL765" t="str">
        <f t="shared" si="325"/>
        <v/>
      </c>
      <c r="DM765" t="e">
        <f>IF(COUNTIFS($CK$10:$CK$1000,$CK765,$E$10:$E$255,#REF!)&lt;&gt;COUNTIFS($CK$10:$CK$1000,$CK765,$E$10:$E$255,#REF!,AH$10:AH$1000,AH765),DM$8&amp;" for this company in this year is inconsistent across funds, please update accordingly. "&amp;CHAR(10),IF(AH765="","",IF(OR(AH765&lt;0,ISTEXT(AH765)),"Invalid total number of FTE in previous year (end of year) - Please ensure the input is a non-negative numeric value. " &amp; CHAR(10),IF(AH765=0,"Please verify the zero FTE input. Please leave blank if unknown/data not available. " &amp; CHAR(10),""))))</f>
        <v>#VALUE!</v>
      </c>
      <c r="DN765" t="str">
        <f t="shared" si="326"/>
        <v/>
      </c>
    </row>
    <row r="766" spans="19:118" hidden="1" x14ac:dyDescent="0.4">
      <c r="S766" s="1" t="str">
        <f t="shared" si="323"/>
        <v/>
      </c>
      <c r="T766" s="1" t="str">
        <f t="shared" si="324"/>
        <v/>
      </c>
      <c r="DK766" t="e">
        <f>IF(COUNTIFS($CK$10:$CK$1000,$CK766,$E$10:$E$255,#REF!)&lt;&gt;COUNTIFS($CK$10:$CK$1000,$CK766,$E$10:$E$255,#REF!,AF$10:AF$1000,AF766),DK$8&amp;" for this company in this year is inconsistent across funds, please update accordingly. "&amp;CHAR(10),IF(AF766="","",IF(OR(AF766&lt;0,ISTEXT(AF766)),"Invalid total number of FTE in current year (end of year) - Please ensure the input is a non-negative numeric value. "&amp;CHAR(10),IF(AF766=0,"Please verify the zero FTE input. Please leave blank if unknown/data not available. "&amp;CHAR(10),""))))</f>
        <v>#VALUE!</v>
      </c>
      <c r="DL766" t="str">
        <f t="shared" si="325"/>
        <v/>
      </c>
      <c r="DM766" t="e">
        <f>IF(COUNTIFS($CK$10:$CK$1000,$CK766,$E$10:$E$255,#REF!)&lt;&gt;COUNTIFS($CK$10:$CK$1000,$CK766,$E$10:$E$255,#REF!,AH$10:AH$1000,AH766),DM$8&amp;" for this company in this year is inconsistent across funds, please update accordingly. "&amp;CHAR(10),IF(AH766="","",IF(OR(AH766&lt;0,ISTEXT(AH766)),"Invalid total number of FTE in previous year (end of year) - Please ensure the input is a non-negative numeric value. " &amp; CHAR(10),IF(AH766=0,"Please verify the zero FTE input. Please leave blank if unknown/data not available. " &amp; CHAR(10),""))))</f>
        <v>#VALUE!</v>
      </c>
      <c r="DN766" t="str">
        <f t="shared" si="326"/>
        <v/>
      </c>
    </row>
    <row r="767" spans="19:118" hidden="1" x14ac:dyDescent="0.4">
      <c r="S767" s="1" t="str">
        <f t="shared" si="323"/>
        <v/>
      </c>
      <c r="T767" s="1" t="str">
        <f t="shared" si="324"/>
        <v/>
      </c>
      <c r="DK767" t="e">
        <f>IF(COUNTIFS($CK$10:$CK$1000,$CK767,$E$10:$E$255,#REF!)&lt;&gt;COUNTIFS($CK$10:$CK$1000,$CK767,$E$10:$E$255,#REF!,AF$10:AF$1000,AF767),DK$8&amp;" for this company in this year is inconsistent across funds, please update accordingly. "&amp;CHAR(10),IF(AF767="","",IF(OR(AF767&lt;0,ISTEXT(AF767)),"Invalid total number of FTE in current year (end of year) - Please ensure the input is a non-negative numeric value. "&amp;CHAR(10),IF(AF767=0,"Please verify the zero FTE input. Please leave blank if unknown/data not available. "&amp;CHAR(10),""))))</f>
        <v>#VALUE!</v>
      </c>
      <c r="DL767" t="str">
        <f t="shared" si="325"/>
        <v/>
      </c>
      <c r="DM767" t="e">
        <f>IF(COUNTIFS($CK$10:$CK$1000,$CK767,$E$10:$E$255,#REF!)&lt;&gt;COUNTIFS($CK$10:$CK$1000,$CK767,$E$10:$E$255,#REF!,AH$10:AH$1000,AH767),DM$8&amp;" for this company in this year is inconsistent across funds, please update accordingly. "&amp;CHAR(10),IF(AH767="","",IF(OR(AH767&lt;0,ISTEXT(AH767)),"Invalid total number of FTE in previous year (end of year) - Please ensure the input is a non-negative numeric value. " &amp; CHAR(10),IF(AH767=0,"Please verify the zero FTE input. Please leave blank if unknown/data not available. " &amp; CHAR(10),""))))</f>
        <v>#VALUE!</v>
      </c>
      <c r="DN767" t="str">
        <f t="shared" si="326"/>
        <v/>
      </c>
    </row>
    <row r="768" spans="19:118" hidden="1" x14ac:dyDescent="0.4">
      <c r="S768" s="1" t="str">
        <f t="shared" si="323"/>
        <v/>
      </c>
      <c r="T768" s="1" t="str">
        <f t="shared" si="324"/>
        <v/>
      </c>
      <c r="DK768" t="e">
        <f>IF(COUNTIFS($CK$10:$CK$1000,$CK768,$E$10:$E$255,#REF!)&lt;&gt;COUNTIFS($CK$10:$CK$1000,$CK768,$E$10:$E$255,#REF!,AF$10:AF$1000,AF768),DK$8&amp;" for this company in this year is inconsistent across funds, please update accordingly. "&amp;CHAR(10),IF(AF768="","",IF(OR(AF768&lt;0,ISTEXT(AF768)),"Invalid total number of FTE in current year (end of year) - Please ensure the input is a non-negative numeric value. "&amp;CHAR(10),IF(AF768=0,"Please verify the zero FTE input. Please leave blank if unknown/data not available. "&amp;CHAR(10),""))))</f>
        <v>#VALUE!</v>
      </c>
      <c r="DL768" t="str">
        <f t="shared" si="325"/>
        <v/>
      </c>
      <c r="DM768" t="e">
        <f>IF(COUNTIFS($CK$10:$CK$1000,$CK768,$E$10:$E$255,#REF!)&lt;&gt;COUNTIFS($CK$10:$CK$1000,$CK768,$E$10:$E$255,#REF!,AH$10:AH$1000,AH768),DM$8&amp;" for this company in this year is inconsistent across funds, please update accordingly. "&amp;CHAR(10),IF(AH768="","",IF(OR(AH768&lt;0,ISTEXT(AH768)),"Invalid total number of FTE in previous year (end of year) - Please ensure the input is a non-negative numeric value. " &amp; CHAR(10),IF(AH768=0,"Please verify the zero FTE input. Please leave blank if unknown/data not available. " &amp; CHAR(10),""))))</f>
        <v>#VALUE!</v>
      </c>
      <c r="DN768" t="str">
        <f t="shared" si="326"/>
        <v/>
      </c>
    </row>
    <row r="769" spans="19:118" hidden="1" x14ac:dyDescent="0.4">
      <c r="S769" s="1" t="str">
        <f t="shared" si="323"/>
        <v/>
      </c>
      <c r="T769" s="1" t="str">
        <f t="shared" si="324"/>
        <v/>
      </c>
      <c r="DK769" t="e">
        <f>IF(COUNTIFS($CK$10:$CK$1000,$CK769,$E$10:$E$255,#REF!)&lt;&gt;COUNTIFS($CK$10:$CK$1000,$CK769,$E$10:$E$255,#REF!,AF$10:AF$1000,AF769),DK$8&amp;" for this company in this year is inconsistent across funds, please update accordingly. "&amp;CHAR(10),IF(AF769="","",IF(OR(AF769&lt;0,ISTEXT(AF769)),"Invalid total number of FTE in current year (end of year) - Please ensure the input is a non-negative numeric value. "&amp;CHAR(10),IF(AF769=0,"Please verify the zero FTE input. Please leave blank if unknown/data not available. "&amp;CHAR(10),""))))</f>
        <v>#VALUE!</v>
      </c>
      <c r="DL769" t="str">
        <f t="shared" si="325"/>
        <v/>
      </c>
      <c r="DM769" t="e">
        <f>IF(COUNTIFS($CK$10:$CK$1000,$CK769,$E$10:$E$255,#REF!)&lt;&gt;COUNTIFS($CK$10:$CK$1000,$CK769,$E$10:$E$255,#REF!,AH$10:AH$1000,AH769),DM$8&amp;" for this company in this year is inconsistent across funds, please update accordingly. "&amp;CHAR(10),IF(AH769="","",IF(OR(AH769&lt;0,ISTEXT(AH769)),"Invalid total number of FTE in previous year (end of year) - Please ensure the input is a non-negative numeric value. " &amp; CHAR(10),IF(AH769=0,"Please verify the zero FTE input. Please leave blank if unknown/data not available. " &amp; CHAR(10),""))))</f>
        <v>#VALUE!</v>
      </c>
      <c r="DN769" t="str">
        <f t="shared" si="326"/>
        <v/>
      </c>
    </row>
    <row r="770" spans="19:118" hidden="1" x14ac:dyDescent="0.4">
      <c r="S770" s="1" t="str">
        <f t="shared" si="323"/>
        <v/>
      </c>
      <c r="T770" s="1" t="str">
        <f t="shared" si="324"/>
        <v/>
      </c>
      <c r="DK770" t="e">
        <f>IF(COUNTIFS($CK$10:$CK$1000,$CK770,$E$10:$E$255,#REF!)&lt;&gt;COUNTIFS($CK$10:$CK$1000,$CK770,$E$10:$E$255,#REF!,AF$10:AF$1000,AF770),DK$8&amp;" for this company in this year is inconsistent across funds, please update accordingly. "&amp;CHAR(10),IF(AF770="","",IF(OR(AF770&lt;0,ISTEXT(AF770)),"Invalid total number of FTE in current year (end of year) - Please ensure the input is a non-negative numeric value. "&amp;CHAR(10),IF(AF770=0,"Please verify the zero FTE input. Please leave blank if unknown/data not available. "&amp;CHAR(10),""))))</f>
        <v>#VALUE!</v>
      </c>
      <c r="DL770" t="str">
        <f t="shared" si="325"/>
        <v/>
      </c>
      <c r="DM770" t="e">
        <f>IF(COUNTIFS($CK$10:$CK$1000,$CK770,$E$10:$E$255,#REF!)&lt;&gt;COUNTIFS($CK$10:$CK$1000,$CK770,$E$10:$E$255,#REF!,AH$10:AH$1000,AH770),DM$8&amp;" for this company in this year is inconsistent across funds, please update accordingly. "&amp;CHAR(10),IF(AH770="","",IF(OR(AH770&lt;0,ISTEXT(AH770)),"Invalid total number of FTE in previous year (end of year) - Please ensure the input is a non-negative numeric value. " &amp; CHAR(10),IF(AH770=0,"Please verify the zero FTE input. Please leave blank if unknown/data not available. " &amp; CHAR(10),""))))</f>
        <v>#VALUE!</v>
      </c>
      <c r="DN770" t="str">
        <f t="shared" si="326"/>
        <v/>
      </c>
    </row>
    <row r="771" spans="19:118" hidden="1" x14ac:dyDescent="0.4">
      <c r="S771" s="1" t="str">
        <f t="shared" si="323"/>
        <v/>
      </c>
      <c r="T771" s="1" t="str">
        <f t="shared" si="324"/>
        <v/>
      </c>
      <c r="DK771" t="e">
        <f>IF(COUNTIFS($CK$10:$CK$1000,$CK771,$E$10:$E$255,#REF!)&lt;&gt;COUNTIFS($CK$10:$CK$1000,$CK771,$E$10:$E$255,#REF!,AF$10:AF$1000,AF771),DK$8&amp;" for this company in this year is inconsistent across funds, please update accordingly. "&amp;CHAR(10),IF(AF771="","",IF(OR(AF771&lt;0,ISTEXT(AF771)),"Invalid total number of FTE in current year (end of year) - Please ensure the input is a non-negative numeric value. "&amp;CHAR(10),IF(AF771=0,"Please verify the zero FTE input. Please leave blank if unknown/data not available. "&amp;CHAR(10),""))))</f>
        <v>#VALUE!</v>
      </c>
      <c r="DL771" t="str">
        <f t="shared" si="325"/>
        <v/>
      </c>
      <c r="DM771" t="e">
        <f>IF(COUNTIFS($CK$10:$CK$1000,$CK771,$E$10:$E$255,#REF!)&lt;&gt;COUNTIFS($CK$10:$CK$1000,$CK771,$E$10:$E$255,#REF!,AH$10:AH$1000,AH771),DM$8&amp;" for this company in this year is inconsistent across funds, please update accordingly. "&amp;CHAR(10),IF(AH771="","",IF(OR(AH771&lt;0,ISTEXT(AH771)),"Invalid total number of FTE in previous year (end of year) - Please ensure the input is a non-negative numeric value. " &amp; CHAR(10),IF(AH771=0,"Please verify the zero FTE input. Please leave blank if unknown/data not available. " &amp; CHAR(10),""))))</f>
        <v>#VALUE!</v>
      </c>
      <c r="DN771" t="str">
        <f t="shared" si="326"/>
        <v/>
      </c>
    </row>
    <row r="772" spans="19:118" hidden="1" x14ac:dyDescent="0.4">
      <c r="S772" s="1" t="str">
        <f t="shared" si="323"/>
        <v/>
      </c>
      <c r="T772" s="1" t="str">
        <f t="shared" si="324"/>
        <v/>
      </c>
      <c r="DK772" t="e">
        <f>IF(COUNTIFS($CK$10:$CK$1000,$CK772,$E$10:$E$255,#REF!)&lt;&gt;COUNTIFS($CK$10:$CK$1000,$CK772,$E$10:$E$255,#REF!,AF$10:AF$1000,AF772),DK$8&amp;" for this company in this year is inconsistent across funds, please update accordingly. "&amp;CHAR(10),IF(AF772="","",IF(OR(AF772&lt;0,ISTEXT(AF772)),"Invalid total number of FTE in current year (end of year) - Please ensure the input is a non-negative numeric value. "&amp;CHAR(10),IF(AF772=0,"Please verify the zero FTE input. Please leave blank if unknown/data not available. "&amp;CHAR(10),""))))</f>
        <v>#VALUE!</v>
      </c>
      <c r="DL772" t="str">
        <f t="shared" si="325"/>
        <v/>
      </c>
      <c r="DM772" t="e">
        <f>IF(COUNTIFS($CK$10:$CK$1000,$CK772,$E$10:$E$255,#REF!)&lt;&gt;COUNTIFS($CK$10:$CK$1000,$CK772,$E$10:$E$255,#REF!,AH$10:AH$1000,AH772),DM$8&amp;" for this company in this year is inconsistent across funds, please update accordingly. "&amp;CHAR(10),IF(AH772="","",IF(OR(AH772&lt;0,ISTEXT(AH772)),"Invalid total number of FTE in previous year (end of year) - Please ensure the input is a non-negative numeric value. " &amp; CHAR(10),IF(AH772=0,"Please verify the zero FTE input. Please leave blank if unknown/data not available. " &amp; CHAR(10),""))))</f>
        <v>#VALUE!</v>
      </c>
      <c r="DN772" t="str">
        <f t="shared" si="326"/>
        <v/>
      </c>
    </row>
    <row r="773" spans="19:118" hidden="1" x14ac:dyDescent="0.4">
      <c r="S773" s="1" t="str">
        <f t="shared" si="323"/>
        <v/>
      </c>
      <c r="T773" s="1" t="str">
        <f t="shared" si="324"/>
        <v/>
      </c>
      <c r="DK773" t="e">
        <f>IF(COUNTIFS($CK$10:$CK$1000,$CK773,$E$10:$E$255,#REF!)&lt;&gt;COUNTIFS($CK$10:$CK$1000,$CK773,$E$10:$E$255,#REF!,AF$10:AF$1000,AF773),DK$8&amp;" for this company in this year is inconsistent across funds, please update accordingly. "&amp;CHAR(10),IF(AF773="","",IF(OR(AF773&lt;0,ISTEXT(AF773)),"Invalid total number of FTE in current year (end of year) - Please ensure the input is a non-negative numeric value. "&amp;CHAR(10),IF(AF773=0,"Please verify the zero FTE input. Please leave blank if unknown/data not available. "&amp;CHAR(10),""))))</f>
        <v>#VALUE!</v>
      </c>
      <c r="DL773" t="str">
        <f t="shared" si="325"/>
        <v/>
      </c>
      <c r="DM773" t="e">
        <f>IF(COUNTIFS($CK$10:$CK$1000,$CK773,$E$10:$E$255,#REF!)&lt;&gt;COUNTIFS($CK$10:$CK$1000,$CK773,$E$10:$E$255,#REF!,AH$10:AH$1000,AH773),DM$8&amp;" for this company in this year is inconsistent across funds, please update accordingly. "&amp;CHAR(10),IF(AH773="","",IF(OR(AH773&lt;0,ISTEXT(AH773)),"Invalid total number of FTE in previous year (end of year) - Please ensure the input is a non-negative numeric value. " &amp; CHAR(10),IF(AH773=0,"Please verify the zero FTE input. Please leave blank if unknown/data not available. " &amp; CHAR(10),""))))</f>
        <v>#VALUE!</v>
      </c>
      <c r="DN773" t="str">
        <f t="shared" si="326"/>
        <v/>
      </c>
    </row>
    <row r="774" spans="19:118" hidden="1" x14ac:dyDescent="0.4">
      <c r="S774" s="1" t="str">
        <f t="shared" si="323"/>
        <v/>
      </c>
      <c r="T774" s="1" t="str">
        <f t="shared" si="324"/>
        <v/>
      </c>
      <c r="DK774" t="e">
        <f>IF(COUNTIFS($CK$10:$CK$1000,$CK774,$E$10:$E$255,#REF!)&lt;&gt;COUNTIFS($CK$10:$CK$1000,$CK774,$E$10:$E$255,#REF!,AF$10:AF$1000,AF774),DK$8&amp;" for this company in this year is inconsistent across funds, please update accordingly. "&amp;CHAR(10),IF(AF774="","",IF(OR(AF774&lt;0,ISTEXT(AF774)),"Invalid total number of FTE in current year (end of year) - Please ensure the input is a non-negative numeric value. "&amp;CHAR(10),IF(AF774=0,"Please verify the zero FTE input. Please leave blank if unknown/data not available. "&amp;CHAR(10),""))))</f>
        <v>#VALUE!</v>
      </c>
      <c r="DL774" t="str">
        <f t="shared" si="325"/>
        <v/>
      </c>
      <c r="DM774" t="e">
        <f>IF(COUNTIFS($CK$10:$CK$1000,$CK774,$E$10:$E$255,#REF!)&lt;&gt;COUNTIFS($CK$10:$CK$1000,$CK774,$E$10:$E$255,#REF!,AH$10:AH$1000,AH774),DM$8&amp;" for this company in this year is inconsistent across funds, please update accordingly. "&amp;CHAR(10),IF(AH774="","",IF(OR(AH774&lt;0,ISTEXT(AH774)),"Invalid total number of FTE in previous year (end of year) - Please ensure the input is a non-negative numeric value. " &amp; CHAR(10),IF(AH774=0,"Please verify the zero FTE input. Please leave blank if unknown/data not available. " &amp; CHAR(10),""))))</f>
        <v>#VALUE!</v>
      </c>
      <c r="DN774" t="str">
        <f t="shared" si="326"/>
        <v/>
      </c>
    </row>
    <row r="775" spans="19:118" hidden="1" x14ac:dyDescent="0.4">
      <c r="S775" s="1" t="str">
        <f t="shared" si="323"/>
        <v/>
      </c>
      <c r="T775" s="1" t="str">
        <f t="shared" si="324"/>
        <v/>
      </c>
      <c r="DK775" t="e">
        <f>IF(COUNTIFS($CK$10:$CK$1000,$CK775,$E$10:$E$255,#REF!)&lt;&gt;COUNTIFS($CK$10:$CK$1000,$CK775,$E$10:$E$255,#REF!,AF$10:AF$1000,AF775),DK$8&amp;" for this company in this year is inconsistent across funds, please update accordingly. "&amp;CHAR(10),IF(AF775="","",IF(OR(AF775&lt;0,ISTEXT(AF775)),"Invalid total number of FTE in current year (end of year) - Please ensure the input is a non-negative numeric value. "&amp;CHAR(10),IF(AF775=0,"Please verify the zero FTE input. Please leave blank if unknown/data not available. "&amp;CHAR(10),""))))</f>
        <v>#VALUE!</v>
      </c>
      <c r="DL775" t="str">
        <f t="shared" si="325"/>
        <v/>
      </c>
      <c r="DM775" t="e">
        <f>IF(COUNTIFS($CK$10:$CK$1000,$CK775,$E$10:$E$255,#REF!)&lt;&gt;COUNTIFS($CK$10:$CK$1000,$CK775,$E$10:$E$255,#REF!,AH$10:AH$1000,AH775),DM$8&amp;" for this company in this year is inconsistent across funds, please update accordingly. "&amp;CHAR(10),IF(AH775="","",IF(OR(AH775&lt;0,ISTEXT(AH775)),"Invalid total number of FTE in previous year (end of year) - Please ensure the input is a non-negative numeric value. " &amp; CHAR(10),IF(AH775=0,"Please verify the zero FTE input. Please leave blank if unknown/data not available. " &amp; CHAR(10),""))))</f>
        <v>#VALUE!</v>
      </c>
      <c r="DN775" t="str">
        <f t="shared" si="326"/>
        <v/>
      </c>
    </row>
    <row r="776" spans="19:118" hidden="1" x14ac:dyDescent="0.4">
      <c r="S776" s="1" t="str">
        <f t="shared" ref="S776:S839" si="327">IFERROR(IF(R776="","",IF(ISNUMBER(SEARCH("-",R776)),LEFT(R776,LEN(R776)-4),IFERROR(_xlfn.NUMBERVALUE(LEFT(R776,LEN(R776)-4)),LEFT(R776,LEN(R776)-4)))),"")</f>
        <v/>
      </c>
      <c r="T776" s="1" t="str">
        <f t="shared" ref="T776:T839" si="328">IFERROR(IF(R776="","",_xlfn.NUMBERVALUE(RIGHT(R776,4))),"")</f>
        <v/>
      </c>
      <c r="DK776" t="e">
        <f>IF(COUNTIFS($CK$10:$CK$1000,$CK776,$E$10:$E$255,#REF!)&lt;&gt;COUNTIFS($CK$10:$CK$1000,$CK776,$E$10:$E$255,#REF!,AF$10:AF$1000,AF776),DK$8&amp;" for this company in this year is inconsistent across funds, please update accordingly. "&amp;CHAR(10),IF(AF776="","",IF(OR(AF776&lt;0,ISTEXT(AF776)),"Invalid total number of FTE in current year (end of year) - Please ensure the input is a non-negative numeric value. "&amp;CHAR(10),IF(AF776=0,"Please verify the zero FTE input. Please leave blank if unknown/data not available. "&amp;CHAR(10),""))))</f>
        <v>#VALUE!</v>
      </c>
      <c r="DL776" t="str">
        <f t="shared" si="325"/>
        <v/>
      </c>
      <c r="DM776" t="e">
        <f>IF(COUNTIFS($CK$10:$CK$1000,$CK776,$E$10:$E$255,#REF!)&lt;&gt;COUNTIFS($CK$10:$CK$1000,$CK776,$E$10:$E$255,#REF!,AH$10:AH$1000,AH776),DM$8&amp;" for this company in this year is inconsistent across funds, please update accordingly. "&amp;CHAR(10),IF(AH776="","",IF(OR(AH776&lt;0,ISTEXT(AH776)),"Invalid total number of FTE in previous year (end of year) - Please ensure the input is a non-negative numeric value. " &amp; CHAR(10),IF(AH776=0,"Please verify the zero FTE input. Please leave blank if unknown/data not available. " &amp; CHAR(10),""))))</f>
        <v>#VALUE!</v>
      </c>
      <c r="DN776" t="str">
        <f t="shared" si="326"/>
        <v/>
      </c>
    </row>
    <row r="777" spans="19:118" hidden="1" x14ac:dyDescent="0.4">
      <c r="S777" s="1" t="str">
        <f t="shared" si="327"/>
        <v/>
      </c>
      <c r="T777" s="1" t="str">
        <f t="shared" si="328"/>
        <v/>
      </c>
      <c r="DK777" t="e">
        <f>IF(COUNTIFS($CK$10:$CK$1000,$CK777,$E$10:$E$255,#REF!)&lt;&gt;COUNTIFS($CK$10:$CK$1000,$CK777,$E$10:$E$255,#REF!,AF$10:AF$1000,AF777),DK$8&amp;" for this company in this year is inconsistent across funds, please update accordingly. "&amp;CHAR(10),IF(AF777="","",IF(OR(AF777&lt;0,ISTEXT(AF777)),"Invalid total number of FTE in current year (end of year) - Please ensure the input is a non-negative numeric value. "&amp;CHAR(10),IF(AF777=0,"Please verify the zero FTE input. Please leave blank if unknown/data not available. "&amp;CHAR(10),""))))</f>
        <v>#VALUE!</v>
      </c>
      <c r="DL777" t="str">
        <f t="shared" si="325"/>
        <v/>
      </c>
      <c r="DM777" t="e">
        <f>IF(COUNTIFS($CK$10:$CK$1000,$CK777,$E$10:$E$255,#REF!)&lt;&gt;COUNTIFS($CK$10:$CK$1000,$CK777,$E$10:$E$255,#REF!,AH$10:AH$1000,AH777),DM$8&amp;" for this company in this year is inconsistent across funds, please update accordingly. "&amp;CHAR(10),IF(AH777="","",IF(OR(AH777&lt;0,ISTEXT(AH777)),"Invalid total number of FTE in previous year (end of year) - Please ensure the input is a non-negative numeric value. " &amp; CHAR(10),IF(AH777=0,"Please verify the zero FTE input. Please leave blank if unknown/data not available. " &amp; CHAR(10),""))))</f>
        <v>#VALUE!</v>
      </c>
      <c r="DN777" t="str">
        <f t="shared" si="326"/>
        <v/>
      </c>
    </row>
    <row r="778" spans="19:118" hidden="1" x14ac:dyDescent="0.4">
      <c r="S778" s="1" t="str">
        <f t="shared" si="327"/>
        <v/>
      </c>
      <c r="T778" s="1" t="str">
        <f t="shared" si="328"/>
        <v/>
      </c>
      <c r="DK778" t="e">
        <f>IF(COUNTIFS($CK$10:$CK$1000,$CK778,$E$10:$E$255,#REF!)&lt;&gt;COUNTIFS($CK$10:$CK$1000,$CK778,$E$10:$E$255,#REF!,AF$10:AF$1000,AF778),DK$8&amp;" for this company in this year is inconsistent across funds, please update accordingly. "&amp;CHAR(10),IF(AF778="","",IF(OR(AF778&lt;0,ISTEXT(AF778)),"Invalid total number of FTE in current year (end of year) - Please ensure the input is a non-negative numeric value. "&amp;CHAR(10),IF(AF778=0,"Please verify the zero FTE input. Please leave blank if unknown/data not available. "&amp;CHAR(10),""))))</f>
        <v>#VALUE!</v>
      </c>
      <c r="DL778" t="str">
        <f t="shared" si="325"/>
        <v/>
      </c>
      <c r="DM778" t="e">
        <f>IF(COUNTIFS($CK$10:$CK$1000,$CK778,$E$10:$E$255,#REF!)&lt;&gt;COUNTIFS($CK$10:$CK$1000,$CK778,$E$10:$E$255,#REF!,AH$10:AH$1000,AH778),DM$8&amp;" for this company in this year is inconsistent across funds, please update accordingly. "&amp;CHAR(10),IF(AH778="","",IF(OR(AH778&lt;0,ISTEXT(AH778)),"Invalid total number of FTE in previous year (end of year) - Please ensure the input is a non-negative numeric value. " &amp; CHAR(10),IF(AH778=0,"Please verify the zero FTE input. Please leave blank if unknown/data not available. " &amp; CHAR(10),""))))</f>
        <v>#VALUE!</v>
      </c>
      <c r="DN778" t="str">
        <f t="shared" si="326"/>
        <v/>
      </c>
    </row>
    <row r="779" spans="19:118" hidden="1" x14ac:dyDescent="0.4">
      <c r="S779" s="1" t="str">
        <f t="shared" si="327"/>
        <v/>
      </c>
      <c r="T779" s="1" t="str">
        <f t="shared" si="328"/>
        <v/>
      </c>
      <c r="DK779" t="e">
        <f>IF(COUNTIFS($CK$10:$CK$1000,$CK779,$E$10:$E$255,#REF!)&lt;&gt;COUNTIFS($CK$10:$CK$1000,$CK779,$E$10:$E$255,#REF!,AF$10:AF$1000,AF779),DK$8&amp;" for this company in this year is inconsistent across funds, please update accordingly. "&amp;CHAR(10),IF(AF779="","",IF(OR(AF779&lt;0,ISTEXT(AF779)),"Invalid total number of FTE in current year (end of year) - Please ensure the input is a non-negative numeric value. "&amp;CHAR(10),IF(AF779=0,"Please verify the zero FTE input. Please leave blank if unknown/data not available. "&amp;CHAR(10),""))))</f>
        <v>#VALUE!</v>
      </c>
      <c r="DL779" t="str">
        <f t="shared" ref="DL779:DL842" si="329">IF(AG779="","",IF(OR(AG779&lt;0,ISTEXT(AG779)),"Invalid total number of FTE in current year (average) - Please ensure the input is a non-negative numeric value. "&amp;CHAR(10),IF(AG779=0,"Please verify the zero FTE input. Please leave blank if unknown/data not available. "&amp;CHAR(10),"")))</f>
        <v/>
      </c>
      <c r="DM779" t="e">
        <f>IF(COUNTIFS($CK$10:$CK$1000,$CK779,$E$10:$E$255,#REF!)&lt;&gt;COUNTIFS($CK$10:$CK$1000,$CK779,$E$10:$E$255,#REF!,AH$10:AH$1000,AH779),DM$8&amp;" for this company in this year is inconsistent across funds, please update accordingly. "&amp;CHAR(10),IF(AH779="","",IF(OR(AH779&lt;0,ISTEXT(AH779)),"Invalid total number of FTE in previous year (end of year) - Please ensure the input is a non-negative numeric value. " &amp; CHAR(10),IF(AH779=0,"Please verify the zero FTE input. Please leave blank if unknown/data not available. " &amp; CHAR(10),""))))</f>
        <v>#VALUE!</v>
      </c>
      <c r="DN779" t="str">
        <f t="shared" ref="DN779:DN842" si="330">IF(AI779="","",IF(OR(AI779&lt;0,ISTEXT(AI779)),"Invalid total number of FTE in previous year (average) - Please ensure the input is a non-negative numeric value. "&amp;CHAR(10),IF(AI779=0,"Please verify the zero FTE input. Please leave blank if unknown/data not available. "&amp;CHAR(10),"")))</f>
        <v/>
      </c>
    </row>
    <row r="780" spans="19:118" hidden="1" x14ac:dyDescent="0.4">
      <c r="S780" s="1" t="str">
        <f t="shared" si="327"/>
        <v/>
      </c>
      <c r="T780" s="1" t="str">
        <f t="shared" si="328"/>
        <v/>
      </c>
      <c r="DK780" t="e">
        <f>IF(COUNTIFS($CK$10:$CK$1000,$CK780,$E$10:$E$255,#REF!)&lt;&gt;COUNTIFS($CK$10:$CK$1000,$CK780,$E$10:$E$255,#REF!,AF$10:AF$1000,AF780),DK$8&amp;" for this company in this year is inconsistent across funds, please update accordingly. "&amp;CHAR(10),IF(AF780="","",IF(OR(AF780&lt;0,ISTEXT(AF780)),"Invalid total number of FTE in current year (end of year) - Please ensure the input is a non-negative numeric value. "&amp;CHAR(10),IF(AF780=0,"Please verify the zero FTE input. Please leave blank if unknown/data not available. "&amp;CHAR(10),""))))</f>
        <v>#VALUE!</v>
      </c>
      <c r="DL780" t="str">
        <f t="shared" si="329"/>
        <v/>
      </c>
      <c r="DM780" t="e">
        <f>IF(COUNTIFS($CK$10:$CK$1000,$CK780,$E$10:$E$255,#REF!)&lt;&gt;COUNTIFS($CK$10:$CK$1000,$CK780,$E$10:$E$255,#REF!,AH$10:AH$1000,AH780),DM$8&amp;" for this company in this year is inconsistent across funds, please update accordingly. "&amp;CHAR(10),IF(AH780="","",IF(OR(AH780&lt;0,ISTEXT(AH780)),"Invalid total number of FTE in previous year (end of year) - Please ensure the input is a non-negative numeric value. " &amp; CHAR(10),IF(AH780=0,"Please verify the zero FTE input. Please leave blank if unknown/data not available. " &amp; CHAR(10),""))))</f>
        <v>#VALUE!</v>
      </c>
      <c r="DN780" t="str">
        <f t="shared" si="330"/>
        <v/>
      </c>
    </row>
    <row r="781" spans="19:118" hidden="1" x14ac:dyDescent="0.4">
      <c r="S781" s="1" t="str">
        <f t="shared" si="327"/>
        <v/>
      </c>
      <c r="T781" s="1" t="str">
        <f t="shared" si="328"/>
        <v/>
      </c>
      <c r="DK781" t="e">
        <f>IF(COUNTIFS($CK$10:$CK$1000,$CK781,$E$10:$E$255,#REF!)&lt;&gt;COUNTIFS($CK$10:$CK$1000,$CK781,$E$10:$E$255,#REF!,AF$10:AF$1000,AF781),DK$8&amp;" for this company in this year is inconsistent across funds, please update accordingly. "&amp;CHAR(10),IF(AF781="","",IF(OR(AF781&lt;0,ISTEXT(AF781)),"Invalid total number of FTE in current year (end of year) - Please ensure the input is a non-negative numeric value. "&amp;CHAR(10),IF(AF781=0,"Please verify the zero FTE input. Please leave blank if unknown/data not available. "&amp;CHAR(10),""))))</f>
        <v>#VALUE!</v>
      </c>
      <c r="DL781" t="str">
        <f t="shared" si="329"/>
        <v/>
      </c>
      <c r="DM781" t="e">
        <f>IF(COUNTIFS($CK$10:$CK$1000,$CK781,$E$10:$E$255,#REF!)&lt;&gt;COUNTIFS($CK$10:$CK$1000,$CK781,$E$10:$E$255,#REF!,AH$10:AH$1000,AH781),DM$8&amp;" for this company in this year is inconsistent across funds, please update accordingly. "&amp;CHAR(10),IF(AH781="","",IF(OR(AH781&lt;0,ISTEXT(AH781)),"Invalid total number of FTE in previous year (end of year) - Please ensure the input is a non-negative numeric value. " &amp; CHAR(10),IF(AH781=0,"Please verify the zero FTE input. Please leave blank if unknown/data not available. " &amp; CHAR(10),""))))</f>
        <v>#VALUE!</v>
      </c>
      <c r="DN781" t="str">
        <f t="shared" si="330"/>
        <v/>
      </c>
    </row>
    <row r="782" spans="19:118" hidden="1" x14ac:dyDescent="0.4">
      <c r="S782" s="1" t="str">
        <f t="shared" si="327"/>
        <v/>
      </c>
      <c r="T782" s="1" t="str">
        <f t="shared" si="328"/>
        <v/>
      </c>
      <c r="DK782" t="e">
        <f>IF(COUNTIFS($CK$10:$CK$1000,$CK782,$E$10:$E$255,#REF!)&lt;&gt;COUNTIFS($CK$10:$CK$1000,$CK782,$E$10:$E$255,#REF!,AF$10:AF$1000,AF782),DK$8&amp;" for this company in this year is inconsistent across funds, please update accordingly. "&amp;CHAR(10),IF(AF782="","",IF(OR(AF782&lt;0,ISTEXT(AF782)),"Invalid total number of FTE in current year (end of year) - Please ensure the input is a non-negative numeric value. "&amp;CHAR(10),IF(AF782=0,"Please verify the zero FTE input. Please leave blank if unknown/data not available. "&amp;CHAR(10),""))))</f>
        <v>#VALUE!</v>
      </c>
      <c r="DL782" t="str">
        <f t="shared" si="329"/>
        <v/>
      </c>
      <c r="DM782" t="e">
        <f>IF(COUNTIFS($CK$10:$CK$1000,$CK782,$E$10:$E$255,#REF!)&lt;&gt;COUNTIFS($CK$10:$CK$1000,$CK782,$E$10:$E$255,#REF!,AH$10:AH$1000,AH782),DM$8&amp;" for this company in this year is inconsistent across funds, please update accordingly. "&amp;CHAR(10),IF(AH782="","",IF(OR(AH782&lt;0,ISTEXT(AH782)),"Invalid total number of FTE in previous year (end of year) - Please ensure the input is a non-negative numeric value. " &amp; CHAR(10),IF(AH782=0,"Please verify the zero FTE input. Please leave blank if unknown/data not available. " &amp; CHAR(10),""))))</f>
        <v>#VALUE!</v>
      </c>
      <c r="DN782" t="str">
        <f t="shared" si="330"/>
        <v/>
      </c>
    </row>
    <row r="783" spans="19:118" hidden="1" x14ac:dyDescent="0.4">
      <c r="S783" s="1" t="str">
        <f t="shared" si="327"/>
        <v/>
      </c>
      <c r="T783" s="1" t="str">
        <f t="shared" si="328"/>
        <v/>
      </c>
      <c r="DK783" t="e">
        <f>IF(COUNTIFS($CK$10:$CK$1000,$CK783,$E$10:$E$255,#REF!)&lt;&gt;COUNTIFS($CK$10:$CK$1000,$CK783,$E$10:$E$255,#REF!,AF$10:AF$1000,AF783),DK$8&amp;" for this company in this year is inconsistent across funds, please update accordingly. "&amp;CHAR(10),IF(AF783="","",IF(OR(AF783&lt;0,ISTEXT(AF783)),"Invalid total number of FTE in current year (end of year) - Please ensure the input is a non-negative numeric value. "&amp;CHAR(10),IF(AF783=0,"Please verify the zero FTE input. Please leave blank if unknown/data not available. "&amp;CHAR(10),""))))</f>
        <v>#VALUE!</v>
      </c>
      <c r="DL783" t="str">
        <f t="shared" si="329"/>
        <v/>
      </c>
      <c r="DM783" t="e">
        <f>IF(COUNTIFS($CK$10:$CK$1000,$CK783,$E$10:$E$255,#REF!)&lt;&gt;COUNTIFS($CK$10:$CK$1000,$CK783,$E$10:$E$255,#REF!,AH$10:AH$1000,AH783),DM$8&amp;" for this company in this year is inconsistent across funds, please update accordingly. "&amp;CHAR(10),IF(AH783="","",IF(OR(AH783&lt;0,ISTEXT(AH783)),"Invalid total number of FTE in previous year (end of year) - Please ensure the input is a non-negative numeric value. " &amp; CHAR(10),IF(AH783=0,"Please verify the zero FTE input. Please leave blank if unknown/data not available. " &amp; CHAR(10),""))))</f>
        <v>#VALUE!</v>
      </c>
      <c r="DN783" t="str">
        <f t="shared" si="330"/>
        <v/>
      </c>
    </row>
    <row r="784" spans="19:118" hidden="1" x14ac:dyDescent="0.4">
      <c r="S784" s="1" t="str">
        <f t="shared" si="327"/>
        <v/>
      </c>
      <c r="T784" s="1" t="str">
        <f t="shared" si="328"/>
        <v/>
      </c>
      <c r="DK784" t="e">
        <f>IF(COUNTIFS($CK$10:$CK$1000,$CK784,$E$10:$E$255,#REF!)&lt;&gt;COUNTIFS($CK$10:$CK$1000,$CK784,$E$10:$E$255,#REF!,AF$10:AF$1000,AF784),DK$8&amp;" for this company in this year is inconsistent across funds, please update accordingly. "&amp;CHAR(10),IF(AF784="","",IF(OR(AF784&lt;0,ISTEXT(AF784)),"Invalid total number of FTE in current year (end of year) - Please ensure the input is a non-negative numeric value. "&amp;CHAR(10),IF(AF784=0,"Please verify the zero FTE input. Please leave blank if unknown/data not available. "&amp;CHAR(10),""))))</f>
        <v>#VALUE!</v>
      </c>
      <c r="DL784" t="str">
        <f t="shared" si="329"/>
        <v/>
      </c>
      <c r="DM784" t="e">
        <f>IF(COUNTIFS($CK$10:$CK$1000,$CK784,$E$10:$E$255,#REF!)&lt;&gt;COUNTIFS($CK$10:$CK$1000,$CK784,$E$10:$E$255,#REF!,AH$10:AH$1000,AH784),DM$8&amp;" for this company in this year is inconsistent across funds, please update accordingly. "&amp;CHAR(10),IF(AH784="","",IF(OR(AH784&lt;0,ISTEXT(AH784)),"Invalid total number of FTE in previous year (end of year) - Please ensure the input is a non-negative numeric value. " &amp; CHAR(10),IF(AH784=0,"Please verify the zero FTE input. Please leave blank if unknown/data not available. " &amp; CHAR(10),""))))</f>
        <v>#VALUE!</v>
      </c>
      <c r="DN784" t="str">
        <f t="shared" si="330"/>
        <v/>
      </c>
    </row>
    <row r="785" spans="19:118" hidden="1" x14ac:dyDescent="0.4">
      <c r="S785" s="1" t="str">
        <f t="shared" si="327"/>
        <v/>
      </c>
      <c r="T785" s="1" t="str">
        <f t="shared" si="328"/>
        <v/>
      </c>
      <c r="DK785" t="e">
        <f>IF(COUNTIFS($CK$10:$CK$1000,$CK785,$E$10:$E$255,#REF!)&lt;&gt;COUNTIFS($CK$10:$CK$1000,$CK785,$E$10:$E$255,#REF!,AF$10:AF$1000,AF785),DK$8&amp;" for this company in this year is inconsistent across funds, please update accordingly. "&amp;CHAR(10),IF(AF785="","",IF(OR(AF785&lt;0,ISTEXT(AF785)),"Invalid total number of FTE in current year (end of year) - Please ensure the input is a non-negative numeric value. "&amp;CHAR(10),IF(AF785=0,"Please verify the zero FTE input. Please leave blank if unknown/data not available. "&amp;CHAR(10),""))))</f>
        <v>#VALUE!</v>
      </c>
      <c r="DL785" t="str">
        <f t="shared" si="329"/>
        <v/>
      </c>
      <c r="DM785" t="e">
        <f>IF(COUNTIFS($CK$10:$CK$1000,$CK785,$E$10:$E$255,#REF!)&lt;&gt;COUNTIFS($CK$10:$CK$1000,$CK785,$E$10:$E$255,#REF!,AH$10:AH$1000,AH785),DM$8&amp;" for this company in this year is inconsistent across funds, please update accordingly. "&amp;CHAR(10),IF(AH785="","",IF(OR(AH785&lt;0,ISTEXT(AH785)),"Invalid total number of FTE in previous year (end of year) - Please ensure the input is a non-negative numeric value. " &amp; CHAR(10),IF(AH785=0,"Please verify the zero FTE input. Please leave blank if unknown/data not available. " &amp; CHAR(10),""))))</f>
        <v>#VALUE!</v>
      </c>
      <c r="DN785" t="str">
        <f t="shared" si="330"/>
        <v/>
      </c>
    </row>
    <row r="786" spans="19:118" hidden="1" x14ac:dyDescent="0.4">
      <c r="S786" s="1" t="str">
        <f t="shared" si="327"/>
        <v/>
      </c>
      <c r="T786" s="1" t="str">
        <f t="shared" si="328"/>
        <v/>
      </c>
      <c r="DK786" t="e">
        <f>IF(COUNTIFS($CK$10:$CK$1000,$CK786,$E$10:$E$255,#REF!)&lt;&gt;COUNTIFS($CK$10:$CK$1000,$CK786,$E$10:$E$255,#REF!,AF$10:AF$1000,AF786),DK$8&amp;" for this company in this year is inconsistent across funds, please update accordingly. "&amp;CHAR(10),IF(AF786="","",IF(OR(AF786&lt;0,ISTEXT(AF786)),"Invalid total number of FTE in current year (end of year) - Please ensure the input is a non-negative numeric value. "&amp;CHAR(10),IF(AF786=0,"Please verify the zero FTE input. Please leave blank if unknown/data not available. "&amp;CHAR(10),""))))</f>
        <v>#VALUE!</v>
      </c>
      <c r="DL786" t="str">
        <f t="shared" si="329"/>
        <v/>
      </c>
      <c r="DM786" t="e">
        <f>IF(COUNTIFS($CK$10:$CK$1000,$CK786,$E$10:$E$255,#REF!)&lt;&gt;COUNTIFS($CK$10:$CK$1000,$CK786,$E$10:$E$255,#REF!,AH$10:AH$1000,AH786),DM$8&amp;" for this company in this year is inconsistent across funds, please update accordingly. "&amp;CHAR(10),IF(AH786="","",IF(OR(AH786&lt;0,ISTEXT(AH786)),"Invalid total number of FTE in previous year (end of year) - Please ensure the input is a non-negative numeric value. " &amp; CHAR(10),IF(AH786=0,"Please verify the zero FTE input. Please leave blank if unknown/data not available. " &amp; CHAR(10),""))))</f>
        <v>#VALUE!</v>
      </c>
      <c r="DN786" t="str">
        <f t="shared" si="330"/>
        <v/>
      </c>
    </row>
    <row r="787" spans="19:118" hidden="1" x14ac:dyDescent="0.4">
      <c r="S787" s="1" t="str">
        <f t="shared" si="327"/>
        <v/>
      </c>
      <c r="T787" s="1" t="str">
        <f t="shared" si="328"/>
        <v/>
      </c>
      <c r="DK787" t="e">
        <f>IF(COUNTIFS($CK$10:$CK$1000,$CK787,$E$10:$E$255,#REF!)&lt;&gt;COUNTIFS($CK$10:$CK$1000,$CK787,$E$10:$E$255,#REF!,AF$10:AF$1000,AF787),DK$8&amp;" for this company in this year is inconsistent across funds, please update accordingly. "&amp;CHAR(10),IF(AF787="","",IF(OR(AF787&lt;0,ISTEXT(AF787)),"Invalid total number of FTE in current year (end of year) - Please ensure the input is a non-negative numeric value. "&amp;CHAR(10),IF(AF787=0,"Please verify the zero FTE input. Please leave blank if unknown/data not available. "&amp;CHAR(10),""))))</f>
        <v>#VALUE!</v>
      </c>
      <c r="DL787" t="str">
        <f t="shared" si="329"/>
        <v/>
      </c>
      <c r="DM787" t="e">
        <f>IF(COUNTIFS($CK$10:$CK$1000,$CK787,$E$10:$E$255,#REF!)&lt;&gt;COUNTIFS($CK$10:$CK$1000,$CK787,$E$10:$E$255,#REF!,AH$10:AH$1000,AH787),DM$8&amp;" for this company in this year is inconsistent across funds, please update accordingly. "&amp;CHAR(10),IF(AH787="","",IF(OR(AH787&lt;0,ISTEXT(AH787)),"Invalid total number of FTE in previous year (end of year) - Please ensure the input is a non-negative numeric value. " &amp; CHAR(10),IF(AH787=0,"Please verify the zero FTE input. Please leave blank if unknown/data not available. " &amp; CHAR(10),""))))</f>
        <v>#VALUE!</v>
      </c>
      <c r="DN787" t="str">
        <f t="shared" si="330"/>
        <v/>
      </c>
    </row>
    <row r="788" spans="19:118" hidden="1" x14ac:dyDescent="0.4">
      <c r="S788" s="1" t="str">
        <f t="shared" si="327"/>
        <v/>
      </c>
      <c r="T788" s="1" t="str">
        <f t="shared" si="328"/>
        <v/>
      </c>
      <c r="DK788" t="e">
        <f>IF(COUNTIFS($CK$10:$CK$1000,$CK788,$E$10:$E$255,#REF!)&lt;&gt;COUNTIFS($CK$10:$CK$1000,$CK788,$E$10:$E$255,#REF!,AF$10:AF$1000,AF788),DK$8&amp;" for this company in this year is inconsistent across funds, please update accordingly. "&amp;CHAR(10),IF(AF788="","",IF(OR(AF788&lt;0,ISTEXT(AF788)),"Invalid total number of FTE in current year (end of year) - Please ensure the input is a non-negative numeric value. "&amp;CHAR(10),IF(AF788=0,"Please verify the zero FTE input. Please leave blank if unknown/data not available. "&amp;CHAR(10),""))))</f>
        <v>#VALUE!</v>
      </c>
      <c r="DL788" t="str">
        <f t="shared" si="329"/>
        <v/>
      </c>
      <c r="DM788" t="e">
        <f>IF(COUNTIFS($CK$10:$CK$1000,$CK788,$E$10:$E$255,#REF!)&lt;&gt;COUNTIFS($CK$10:$CK$1000,$CK788,$E$10:$E$255,#REF!,AH$10:AH$1000,AH788),DM$8&amp;" for this company in this year is inconsistent across funds, please update accordingly. "&amp;CHAR(10),IF(AH788="","",IF(OR(AH788&lt;0,ISTEXT(AH788)),"Invalid total number of FTE in previous year (end of year) - Please ensure the input is a non-negative numeric value. " &amp; CHAR(10),IF(AH788=0,"Please verify the zero FTE input. Please leave blank if unknown/data not available. " &amp; CHAR(10),""))))</f>
        <v>#VALUE!</v>
      </c>
      <c r="DN788" t="str">
        <f t="shared" si="330"/>
        <v/>
      </c>
    </row>
    <row r="789" spans="19:118" hidden="1" x14ac:dyDescent="0.4">
      <c r="S789" s="1" t="str">
        <f t="shared" si="327"/>
        <v/>
      </c>
      <c r="T789" s="1" t="str">
        <f t="shared" si="328"/>
        <v/>
      </c>
      <c r="DK789" t="e">
        <f>IF(COUNTIFS($CK$10:$CK$1000,$CK789,$E$10:$E$255,#REF!)&lt;&gt;COUNTIFS($CK$10:$CK$1000,$CK789,$E$10:$E$255,#REF!,AF$10:AF$1000,AF789),DK$8&amp;" for this company in this year is inconsistent across funds, please update accordingly. "&amp;CHAR(10),IF(AF789="","",IF(OR(AF789&lt;0,ISTEXT(AF789)),"Invalid total number of FTE in current year (end of year) - Please ensure the input is a non-negative numeric value. "&amp;CHAR(10),IF(AF789=0,"Please verify the zero FTE input. Please leave blank if unknown/data not available. "&amp;CHAR(10),""))))</f>
        <v>#VALUE!</v>
      </c>
      <c r="DL789" t="str">
        <f t="shared" si="329"/>
        <v/>
      </c>
      <c r="DM789" t="e">
        <f>IF(COUNTIFS($CK$10:$CK$1000,$CK789,$E$10:$E$255,#REF!)&lt;&gt;COUNTIFS($CK$10:$CK$1000,$CK789,$E$10:$E$255,#REF!,AH$10:AH$1000,AH789),DM$8&amp;" for this company in this year is inconsistent across funds, please update accordingly. "&amp;CHAR(10),IF(AH789="","",IF(OR(AH789&lt;0,ISTEXT(AH789)),"Invalid total number of FTE in previous year (end of year) - Please ensure the input is a non-negative numeric value. " &amp; CHAR(10),IF(AH789=0,"Please verify the zero FTE input. Please leave blank if unknown/data not available. " &amp; CHAR(10),""))))</f>
        <v>#VALUE!</v>
      </c>
      <c r="DN789" t="str">
        <f t="shared" si="330"/>
        <v/>
      </c>
    </row>
    <row r="790" spans="19:118" hidden="1" x14ac:dyDescent="0.4">
      <c r="S790" s="1" t="str">
        <f t="shared" si="327"/>
        <v/>
      </c>
      <c r="T790" s="1" t="str">
        <f t="shared" si="328"/>
        <v/>
      </c>
      <c r="DK790" t="e">
        <f>IF(COUNTIFS($CK$10:$CK$1000,$CK790,$E$10:$E$255,#REF!)&lt;&gt;COUNTIFS($CK$10:$CK$1000,$CK790,$E$10:$E$255,#REF!,AF$10:AF$1000,AF790),DK$8&amp;" for this company in this year is inconsistent across funds, please update accordingly. "&amp;CHAR(10),IF(AF790="","",IF(OR(AF790&lt;0,ISTEXT(AF790)),"Invalid total number of FTE in current year (end of year) - Please ensure the input is a non-negative numeric value. "&amp;CHAR(10),IF(AF790=0,"Please verify the zero FTE input. Please leave blank if unknown/data not available. "&amp;CHAR(10),""))))</f>
        <v>#VALUE!</v>
      </c>
      <c r="DL790" t="str">
        <f t="shared" si="329"/>
        <v/>
      </c>
      <c r="DM790" t="e">
        <f>IF(COUNTIFS($CK$10:$CK$1000,$CK790,$E$10:$E$255,#REF!)&lt;&gt;COUNTIFS($CK$10:$CK$1000,$CK790,$E$10:$E$255,#REF!,AH$10:AH$1000,AH790),DM$8&amp;" for this company in this year is inconsistent across funds, please update accordingly. "&amp;CHAR(10),IF(AH790="","",IF(OR(AH790&lt;0,ISTEXT(AH790)),"Invalid total number of FTE in previous year (end of year) - Please ensure the input is a non-negative numeric value. " &amp; CHAR(10),IF(AH790=0,"Please verify the zero FTE input. Please leave blank if unknown/data not available. " &amp; CHAR(10),""))))</f>
        <v>#VALUE!</v>
      </c>
      <c r="DN790" t="str">
        <f t="shared" si="330"/>
        <v/>
      </c>
    </row>
    <row r="791" spans="19:118" hidden="1" x14ac:dyDescent="0.4">
      <c r="S791" s="1" t="str">
        <f t="shared" si="327"/>
        <v/>
      </c>
      <c r="T791" s="1" t="str">
        <f t="shared" si="328"/>
        <v/>
      </c>
      <c r="DK791" t="e">
        <f>IF(COUNTIFS($CK$10:$CK$1000,$CK791,$E$10:$E$255,#REF!)&lt;&gt;COUNTIFS($CK$10:$CK$1000,$CK791,$E$10:$E$255,#REF!,AF$10:AF$1000,AF791),DK$8&amp;" for this company in this year is inconsistent across funds, please update accordingly. "&amp;CHAR(10),IF(AF791="","",IF(OR(AF791&lt;0,ISTEXT(AF791)),"Invalid total number of FTE in current year (end of year) - Please ensure the input is a non-negative numeric value. "&amp;CHAR(10),IF(AF791=0,"Please verify the zero FTE input. Please leave blank if unknown/data not available. "&amp;CHAR(10),""))))</f>
        <v>#VALUE!</v>
      </c>
      <c r="DL791" t="str">
        <f t="shared" si="329"/>
        <v/>
      </c>
      <c r="DM791" t="e">
        <f>IF(COUNTIFS($CK$10:$CK$1000,$CK791,$E$10:$E$255,#REF!)&lt;&gt;COUNTIFS($CK$10:$CK$1000,$CK791,$E$10:$E$255,#REF!,AH$10:AH$1000,AH791),DM$8&amp;" for this company in this year is inconsistent across funds, please update accordingly. "&amp;CHAR(10),IF(AH791="","",IF(OR(AH791&lt;0,ISTEXT(AH791)),"Invalid total number of FTE in previous year (end of year) - Please ensure the input is a non-negative numeric value. " &amp; CHAR(10),IF(AH791=0,"Please verify the zero FTE input. Please leave blank if unknown/data not available. " &amp; CHAR(10),""))))</f>
        <v>#VALUE!</v>
      </c>
      <c r="DN791" t="str">
        <f t="shared" si="330"/>
        <v/>
      </c>
    </row>
    <row r="792" spans="19:118" hidden="1" x14ac:dyDescent="0.4">
      <c r="S792" s="1" t="str">
        <f t="shared" si="327"/>
        <v/>
      </c>
      <c r="T792" s="1" t="str">
        <f t="shared" si="328"/>
        <v/>
      </c>
      <c r="DK792" t="e">
        <f>IF(COUNTIFS($CK$10:$CK$1000,$CK792,$E$10:$E$255,#REF!)&lt;&gt;COUNTIFS($CK$10:$CK$1000,$CK792,$E$10:$E$255,#REF!,AF$10:AF$1000,AF792),DK$8&amp;" for this company in this year is inconsistent across funds, please update accordingly. "&amp;CHAR(10),IF(AF792="","",IF(OR(AF792&lt;0,ISTEXT(AF792)),"Invalid total number of FTE in current year (end of year) - Please ensure the input is a non-negative numeric value. "&amp;CHAR(10),IF(AF792=0,"Please verify the zero FTE input. Please leave blank if unknown/data not available. "&amp;CHAR(10),""))))</f>
        <v>#VALUE!</v>
      </c>
      <c r="DL792" t="str">
        <f t="shared" si="329"/>
        <v/>
      </c>
      <c r="DM792" t="e">
        <f>IF(COUNTIFS($CK$10:$CK$1000,$CK792,$E$10:$E$255,#REF!)&lt;&gt;COUNTIFS($CK$10:$CK$1000,$CK792,$E$10:$E$255,#REF!,AH$10:AH$1000,AH792),DM$8&amp;" for this company in this year is inconsistent across funds, please update accordingly. "&amp;CHAR(10),IF(AH792="","",IF(OR(AH792&lt;0,ISTEXT(AH792)),"Invalid total number of FTE in previous year (end of year) - Please ensure the input is a non-negative numeric value. " &amp; CHAR(10),IF(AH792=0,"Please verify the zero FTE input. Please leave blank if unknown/data not available. " &amp; CHAR(10),""))))</f>
        <v>#VALUE!</v>
      </c>
      <c r="DN792" t="str">
        <f t="shared" si="330"/>
        <v/>
      </c>
    </row>
    <row r="793" spans="19:118" hidden="1" x14ac:dyDescent="0.4">
      <c r="S793" s="1" t="str">
        <f t="shared" si="327"/>
        <v/>
      </c>
      <c r="T793" s="1" t="str">
        <f t="shared" si="328"/>
        <v/>
      </c>
      <c r="DK793" t="e">
        <f>IF(COUNTIFS($CK$10:$CK$1000,$CK793,$E$10:$E$255,#REF!)&lt;&gt;COUNTIFS($CK$10:$CK$1000,$CK793,$E$10:$E$255,#REF!,AF$10:AF$1000,AF793),DK$8&amp;" for this company in this year is inconsistent across funds, please update accordingly. "&amp;CHAR(10),IF(AF793="","",IF(OR(AF793&lt;0,ISTEXT(AF793)),"Invalid total number of FTE in current year (end of year) - Please ensure the input is a non-negative numeric value. "&amp;CHAR(10),IF(AF793=0,"Please verify the zero FTE input. Please leave blank if unknown/data not available. "&amp;CHAR(10),""))))</f>
        <v>#VALUE!</v>
      </c>
      <c r="DL793" t="str">
        <f t="shared" si="329"/>
        <v/>
      </c>
      <c r="DM793" t="e">
        <f>IF(COUNTIFS($CK$10:$CK$1000,$CK793,$E$10:$E$255,#REF!)&lt;&gt;COUNTIFS($CK$10:$CK$1000,$CK793,$E$10:$E$255,#REF!,AH$10:AH$1000,AH793),DM$8&amp;" for this company in this year is inconsistent across funds, please update accordingly. "&amp;CHAR(10),IF(AH793="","",IF(OR(AH793&lt;0,ISTEXT(AH793)),"Invalid total number of FTE in previous year (end of year) - Please ensure the input is a non-negative numeric value. " &amp; CHAR(10),IF(AH793=0,"Please verify the zero FTE input. Please leave blank if unknown/data not available. " &amp; CHAR(10),""))))</f>
        <v>#VALUE!</v>
      </c>
      <c r="DN793" t="str">
        <f t="shared" si="330"/>
        <v/>
      </c>
    </row>
    <row r="794" spans="19:118" hidden="1" x14ac:dyDescent="0.4">
      <c r="S794" s="1" t="str">
        <f t="shared" si="327"/>
        <v/>
      </c>
      <c r="T794" s="1" t="str">
        <f t="shared" si="328"/>
        <v/>
      </c>
      <c r="DK794" t="e">
        <f>IF(COUNTIFS($CK$10:$CK$1000,$CK794,$E$10:$E$255,#REF!)&lt;&gt;COUNTIFS($CK$10:$CK$1000,$CK794,$E$10:$E$255,#REF!,AF$10:AF$1000,AF794),DK$8&amp;" for this company in this year is inconsistent across funds, please update accordingly. "&amp;CHAR(10),IF(AF794="","",IF(OR(AF794&lt;0,ISTEXT(AF794)),"Invalid total number of FTE in current year (end of year) - Please ensure the input is a non-negative numeric value. "&amp;CHAR(10),IF(AF794=0,"Please verify the zero FTE input. Please leave blank if unknown/data not available. "&amp;CHAR(10),""))))</f>
        <v>#VALUE!</v>
      </c>
      <c r="DL794" t="str">
        <f t="shared" si="329"/>
        <v/>
      </c>
      <c r="DM794" t="e">
        <f>IF(COUNTIFS($CK$10:$CK$1000,$CK794,$E$10:$E$255,#REF!)&lt;&gt;COUNTIFS($CK$10:$CK$1000,$CK794,$E$10:$E$255,#REF!,AH$10:AH$1000,AH794),DM$8&amp;" for this company in this year is inconsistent across funds, please update accordingly. "&amp;CHAR(10),IF(AH794="","",IF(OR(AH794&lt;0,ISTEXT(AH794)),"Invalid total number of FTE in previous year (end of year) - Please ensure the input is a non-negative numeric value. " &amp; CHAR(10),IF(AH794=0,"Please verify the zero FTE input. Please leave blank if unknown/data not available. " &amp; CHAR(10),""))))</f>
        <v>#VALUE!</v>
      </c>
      <c r="DN794" t="str">
        <f t="shared" si="330"/>
        <v/>
      </c>
    </row>
    <row r="795" spans="19:118" hidden="1" x14ac:dyDescent="0.4">
      <c r="S795" s="1" t="str">
        <f t="shared" si="327"/>
        <v/>
      </c>
      <c r="T795" s="1" t="str">
        <f t="shared" si="328"/>
        <v/>
      </c>
      <c r="DK795" t="e">
        <f>IF(COUNTIFS($CK$10:$CK$1000,$CK795,$E$10:$E$255,#REF!)&lt;&gt;COUNTIFS($CK$10:$CK$1000,$CK795,$E$10:$E$255,#REF!,AF$10:AF$1000,AF795),DK$8&amp;" for this company in this year is inconsistent across funds, please update accordingly. "&amp;CHAR(10),IF(AF795="","",IF(OR(AF795&lt;0,ISTEXT(AF795)),"Invalid total number of FTE in current year (end of year) - Please ensure the input is a non-negative numeric value. "&amp;CHAR(10),IF(AF795=0,"Please verify the zero FTE input. Please leave blank if unknown/data not available. "&amp;CHAR(10),""))))</f>
        <v>#VALUE!</v>
      </c>
      <c r="DL795" t="str">
        <f t="shared" si="329"/>
        <v/>
      </c>
      <c r="DM795" t="e">
        <f>IF(COUNTIFS($CK$10:$CK$1000,$CK795,$E$10:$E$255,#REF!)&lt;&gt;COUNTIFS($CK$10:$CK$1000,$CK795,$E$10:$E$255,#REF!,AH$10:AH$1000,AH795),DM$8&amp;" for this company in this year is inconsistent across funds, please update accordingly. "&amp;CHAR(10),IF(AH795="","",IF(OR(AH795&lt;0,ISTEXT(AH795)),"Invalid total number of FTE in previous year (end of year) - Please ensure the input is a non-negative numeric value. " &amp; CHAR(10),IF(AH795=0,"Please verify the zero FTE input. Please leave blank if unknown/data not available. " &amp; CHAR(10),""))))</f>
        <v>#VALUE!</v>
      </c>
      <c r="DN795" t="str">
        <f t="shared" si="330"/>
        <v/>
      </c>
    </row>
    <row r="796" spans="19:118" hidden="1" x14ac:dyDescent="0.4">
      <c r="S796" s="1" t="str">
        <f t="shared" si="327"/>
        <v/>
      </c>
      <c r="T796" s="1" t="str">
        <f t="shared" si="328"/>
        <v/>
      </c>
      <c r="DK796" t="e">
        <f>IF(COUNTIFS($CK$10:$CK$1000,$CK796,$E$10:$E$255,#REF!)&lt;&gt;COUNTIFS($CK$10:$CK$1000,$CK796,$E$10:$E$255,#REF!,AF$10:AF$1000,AF796),DK$8&amp;" for this company in this year is inconsistent across funds, please update accordingly. "&amp;CHAR(10),IF(AF796="","",IF(OR(AF796&lt;0,ISTEXT(AF796)),"Invalid total number of FTE in current year (end of year) - Please ensure the input is a non-negative numeric value. "&amp;CHAR(10),IF(AF796=0,"Please verify the zero FTE input. Please leave blank if unknown/data not available. "&amp;CHAR(10),""))))</f>
        <v>#VALUE!</v>
      </c>
      <c r="DL796" t="str">
        <f t="shared" si="329"/>
        <v/>
      </c>
      <c r="DM796" t="e">
        <f>IF(COUNTIFS($CK$10:$CK$1000,$CK796,$E$10:$E$255,#REF!)&lt;&gt;COUNTIFS($CK$10:$CK$1000,$CK796,$E$10:$E$255,#REF!,AH$10:AH$1000,AH796),DM$8&amp;" for this company in this year is inconsistent across funds, please update accordingly. "&amp;CHAR(10),IF(AH796="","",IF(OR(AH796&lt;0,ISTEXT(AH796)),"Invalid total number of FTE in previous year (end of year) - Please ensure the input is a non-negative numeric value. " &amp; CHAR(10),IF(AH796=0,"Please verify the zero FTE input. Please leave blank if unknown/data not available. " &amp; CHAR(10),""))))</f>
        <v>#VALUE!</v>
      </c>
      <c r="DN796" t="str">
        <f t="shared" si="330"/>
        <v/>
      </c>
    </row>
    <row r="797" spans="19:118" hidden="1" x14ac:dyDescent="0.4">
      <c r="S797" s="1" t="str">
        <f t="shared" si="327"/>
        <v/>
      </c>
      <c r="T797" s="1" t="str">
        <f t="shared" si="328"/>
        <v/>
      </c>
      <c r="DK797" t="e">
        <f>IF(COUNTIFS($CK$10:$CK$1000,$CK797,$E$10:$E$255,#REF!)&lt;&gt;COUNTIFS($CK$10:$CK$1000,$CK797,$E$10:$E$255,#REF!,AF$10:AF$1000,AF797),DK$8&amp;" for this company in this year is inconsistent across funds, please update accordingly. "&amp;CHAR(10),IF(AF797="","",IF(OR(AF797&lt;0,ISTEXT(AF797)),"Invalid total number of FTE in current year (end of year) - Please ensure the input is a non-negative numeric value. "&amp;CHAR(10),IF(AF797=0,"Please verify the zero FTE input. Please leave blank if unknown/data not available. "&amp;CHAR(10),""))))</f>
        <v>#VALUE!</v>
      </c>
      <c r="DL797" t="str">
        <f t="shared" si="329"/>
        <v/>
      </c>
      <c r="DM797" t="e">
        <f>IF(COUNTIFS($CK$10:$CK$1000,$CK797,$E$10:$E$255,#REF!)&lt;&gt;COUNTIFS($CK$10:$CK$1000,$CK797,$E$10:$E$255,#REF!,AH$10:AH$1000,AH797),DM$8&amp;" for this company in this year is inconsistent across funds, please update accordingly. "&amp;CHAR(10),IF(AH797="","",IF(OR(AH797&lt;0,ISTEXT(AH797)),"Invalid total number of FTE in previous year (end of year) - Please ensure the input is a non-negative numeric value. " &amp; CHAR(10),IF(AH797=0,"Please verify the zero FTE input. Please leave blank if unknown/data not available. " &amp; CHAR(10),""))))</f>
        <v>#VALUE!</v>
      </c>
      <c r="DN797" t="str">
        <f t="shared" si="330"/>
        <v/>
      </c>
    </row>
    <row r="798" spans="19:118" hidden="1" x14ac:dyDescent="0.4">
      <c r="S798" s="1" t="str">
        <f t="shared" si="327"/>
        <v/>
      </c>
      <c r="T798" s="1" t="str">
        <f t="shared" si="328"/>
        <v/>
      </c>
      <c r="DK798" t="e">
        <f>IF(COUNTIFS($CK$10:$CK$1000,$CK798,$E$10:$E$255,#REF!)&lt;&gt;COUNTIFS($CK$10:$CK$1000,$CK798,$E$10:$E$255,#REF!,AF$10:AF$1000,AF798),DK$8&amp;" for this company in this year is inconsistent across funds, please update accordingly. "&amp;CHAR(10),IF(AF798="","",IF(OR(AF798&lt;0,ISTEXT(AF798)),"Invalid total number of FTE in current year (end of year) - Please ensure the input is a non-negative numeric value. "&amp;CHAR(10),IF(AF798=0,"Please verify the zero FTE input. Please leave blank if unknown/data not available. "&amp;CHAR(10),""))))</f>
        <v>#VALUE!</v>
      </c>
      <c r="DL798" t="str">
        <f t="shared" si="329"/>
        <v/>
      </c>
      <c r="DM798" t="e">
        <f>IF(COUNTIFS($CK$10:$CK$1000,$CK798,$E$10:$E$255,#REF!)&lt;&gt;COUNTIFS($CK$10:$CK$1000,$CK798,$E$10:$E$255,#REF!,AH$10:AH$1000,AH798),DM$8&amp;" for this company in this year is inconsistent across funds, please update accordingly. "&amp;CHAR(10),IF(AH798="","",IF(OR(AH798&lt;0,ISTEXT(AH798)),"Invalid total number of FTE in previous year (end of year) - Please ensure the input is a non-negative numeric value. " &amp; CHAR(10),IF(AH798=0,"Please verify the zero FTE input. Please leave blank if unknown/data not available. " &amp; CHAR(10),""))))</f>
        <v>#VALUE!</v>
      </c>
      <c r="DN798" t="str">
        <f t="shared" si="330"/>
        <v/>
      </c>
    </row>
    <row r="799" spans="19:118" hidden="1" x14ac:dyDescent="0.4">
      <c r="S799" s="1" t="str">
        <f t="shared" si="327"/>
        <v/>
      </c>
      <c r="T799" s="1" t="str">
        <f t="shared" si="328"/>
        <v/>
      </c>
      <c r="DK799" t="e">
        <f>IF(COUNTIFS($CK$10:$CK$1000,$CK799,$E$10:$E$255,#REF!)&lt;&gt;COUNTIFS($CK$10:$CK$1000,$CK799,$E$10:$E$255,#REF!,AF$10:AF$1000,AF799),DK$8&amp;" for this company in this year is inconsistent across funds, please update accordingly. "&amp;CHAR(10),IF(AF799="","",IF(OR(AF799&lt;0,ISTEXT(AF799)),"Invalid total number of FTE in current year (end of year) - Please ensure the input is a non-negative numeric value. "&amp;CHAR(10),IF(AF799=0,"Please verify the zero FTE input. Please leave blank if unknown/data not available. "&amp;CHAR(10),""))))</f>
        <v>#VALUE!</v>
      </c>
      <c r="DL799" t="str">
        <f t="shared" si="329"/>
        <v/>
      </c>
      <c r="DM799" t="e">
        <f>IF(COUNTIFS($CK$10:$CK$1000,$CK799,$E$10:$E$255,#REF!)&lt;&gt;COUNTIFS($CK$10:$CK$1000,$CK799,$E$10:$E$255,#REF!,AH$10:AH$1000,AH799),DM$8&amp;" for this company in this year is inconsistent across funds, please update accordingly. "&amp;CHAR(10),IF(AH799="","",IF(OR(AH799&lt;0,ISTEXT(AH799)),"Invalid total number of FTE in previous year (end of year) - Please ensure the input is a non-negative numeric value. " &amp; CHAR(10),IF(AH799=0,"Please verify the zero FTE input. Please leave blank if unknown/data not available. " &amp; CHAR(10),""))))</f>
        <v>#VALUE!</v>
      </c>
      <c r="DN799" t="str">
        <f t="shared" si="330"/>
        <v/>
      </c>
    </row>
    <row r="800" spans="19:118" hidden="1" x14ac:dyDescent="0.4">
      <c r="S800" s="1" t="str">
        <f t="shared" si="327"/>
        <v/>
      </c>
      <c r="T800" s="1" t="str">
        <f t="shared" si="328"/>
        <v/>
      </c>
      <c r="DK800" t="e">
        <f>IF(COUNTIFS($CK$10:$CK$1000,$CK800,$E$10:$E$255,#REF!)&lt;&gt;COUNTIFS($CK$10:$CK$1000,$CK800,$E$10:$E$255,#REF!,AF$10:AF$1000,AF800),DK$8&amp;" for this company in this year is inconsistent across funds, please update accordingly. "&amp;CHAR(10),IF(AF800="","",IF(OR(AF800&lt;0,ISTEXT(AF800)),"Invalid total number of FTE in current year (end of year) - Please ensure the input is a non-negative numeric value. "&amp;CHAR(10),IF(AF800=0,"Please verify the zero FTE input. Please leave blank if unknown/data not available. "&amp;CHAR(10),""))))</f>
        <v>#VALUE!</v>
      </c>
      <c r="DL800" t="str">
        <f t="shared" si="329"/>
        <v/>
      </c>
      <c r="DM800" t="e">
        <f>IF(COUNTIFS($CK$10:$CK$1000,$CK800,$E$10:$E$255,#REF!)&lt;&gt;COUNTIFS($CK$10:$CK$1000,$CK800,$E$10:$E$255,#REF!,AH$10:AH$1000,AH800),DM$8&amp;" for this company in this year is inconsistent across funds, please update accordingly. "&amp;CHAR(10),IF(AH800="","",IF(OR(AH800&lt;0,ISTEXT(AH800)),"Invalid total number of FTE in previous year (end of year) - Please ensure the input is a non-negative numeric value. " &amp; CHAR(10),IF(AH800=0,"Please verify the zero FTE input. Please leave blank if unknown/data not available. " &amp; CHAR(10),""))))</f>
        <v>#VALUE!</v>
      </c>
      <c r="DN800" t="str">
        <f t="shared" si="330"/>
        <v/>
      </c>
    </row>
    <row r="801" spans="19:118" hidden="1" x14ac:dyDescent="0.4">
      <c r="S801" s="1" t="str">
        <f t="shared" si="327"/>
        <v/>
      </c>
      <c r="T801" s="1" t="str">
        <f t="shared" si="328"/>
        <v/>
      </c>
      <c r="DK801" t="e">
        <f>IF(COUNTIFS($CK$10:$CK$1000,$CK801,$E$10:$E$255,#REF!)&lt;&gt;COUNTIFS($CK$10:$CK$1000,$CK801,$E$10:$E$255,#REF!,AF$10:AF$1000,AF801),DK$8&amp;" for this company in this year is inconsistent across funds, please update accordingly. "&amp;CHAR(10),IF(AF801="","",IF(OR(AF801&lt;0,ISTEXT(AF801)),"Invalid total number of FTE in current year (end of year) - Please ensure the input is a non-negative numeric value. "&amp;CHAR(10),IF(AF801=0,"Please verify the zero FTE input. Please leave blank if unknown/data not available. "&amp;CHAR(10),""))))</f>
        <v>#VALUE!</v>
      </c>
      <c r="DL801" t="str">
        <f t="shared" si="329"/>
        <v/>
      </c>
      <c r="DM801" t="e">
        <f>IF(COUNTIFS($CK$10:$CK$1000,$CK801,$E$10:$E$255,#REF!)&lt;&gt;COUNTIFS($CK$10:$CK$1000,$CK801,$E$10:$E$255,#REF!,AH$10:AH$1000,AH801),DM$8&amp;" for this company in this year is inconsistent across funds, please update accordingly. "&amp;CHAR(10),IF(AH801="","",IF(OR(AH801&lt;0,ISTEXT(AH801)),"Invalid total number of FTE in previous year (end of year) - Please ensure the input is a non-negative numeric value. " &amp; CHAR(10),IF(AH801=0,"Please verify the zero FTE input. Please leave blank if unknown/data not available. " &amp; CHAR(10),""))))</f>
        <v>#VALUE!</v>
      </c>
      <c r="DN801" t="str">
        <f t="shared" si="330"/>
        <v/>
      </c>
    </row>
    <row r="802" spans="19:118" hidden="1" x14ac:dyDescent="0.4">
      <c r="S802" s="1" t="str">
        <f t="shared" si="327"/>
        <v/>
      </c>
      <c r="T802" s="1" t="str">
        <f t="shared" si="328"/>
        <v/>
      </c>
      <c r="DK802" t="e">
        <f>IF(COUNTIFS($CK$10:$CK$1000,$CK802,$E$10:$E$255,#REF!)&lt;&gt;COUNTIFS($CK$10:$CK$1000,$CK802,$E$10:$E$255,#REF!,AF$10:AF$1000,AF802),DK$8&amp;" for this company in this year is inconsistent across funds, please update accordingly. "&amp;CHAR(10),IF(AF802="","",IF(OR(AF802&lt;0,ISTEXT(AF802)),"Invalid total number of FTE in current year (end of year) - Please ensure the input is a non-negative numeric value. "&amp;CHAR(10),IF(AF802=0,"Please verify the zero FTE input. Please leave blank if unknown/data not available. "&amp;CHAR(10),""))))</f>
        <v>#VALUE!</v>
      </c>
      <c r="DL802" t="str">
        <f t="shared" si="329"/>
        <v/>
      </c>
      <c r="DM802" t="e">
        <f>IF(COUNTIFS($CK$10:$CK$1000,$CK802,$E$10:$E$255,#REF!)&lt;&gt;COUNTIFS($CK$10:$CK$1000,$CK802,$E$10:$E$255,#REF!,AH$10:AH$1000,AH802),DM$8&amp;" for this company in this year is inconsistent across funds, please update accordingly. "&amp;CHAR(10),IF(AH802="","",IF(OR(AH802&lt;0,ISTEXT(AH802)),"Invalid total number of FTE in previous year (end of year) - Please ensure the input is a non-negative numeric value. " &amp; CHAR(10),IF(AH802=0,"Please verify the zero FTE input. Please leave blank if unknown/data not available. " &amp; CHAR(10),""))))</f>
        <v>#VALUE!</v>
      </c>
      <c r="DN802" t="str">
        <f t="shared" si="330"/>
        <v/>
      </c>
    </row>
    <row r="803" spans="19:118" hidden="1" x14ac:dyDescent="0.4">
      <c r="S803" s="1" t="str">
        <f t="shared" si="327"/>
        <v/>
      </c>
      <c r="T803" s="1" t="str">
        <f t="shared" si="328"/>
        <v/>
      </c>
      <c r="DK803" t="e">
        <f>IF(COUNTIFS($CK$10:$CK$1000,$CK803,$E$10:$E$255,#REF!)&lt;&gt;COUNTIFS($CK$10:$CK$1000,$CK803,$E$10:$E$255,#REF!,AF$10:AF$1000,AF803),DK$8&amp;" for this company in this year is inconsistent across funds, please update accordingly. "&amp;CHAR(10),IF(AF803="","",IF(OR(AF803&lt;0,ISTEXT(AF803)),"Invalid total number of FTE in current year (end of year) - Please ensure the input is a non-negative numeric value. "&amp;CHAR(10),IF(AF803=0,"Please verify the zero FTE input. Please leave blank if unknown/data not available. "&amp;CHAR(10),""))))</f>
        <v>#VALUE!</v>
      </c>
      <c r="DL803" t="str">
        <f t="shared" si="329"/>
        <v/>
      </c>
      <c r="DM803" t="e">
        <f>IF(COUNTIFS($CK$10:$CK$1000,$CK803,$E$10:$E$255,#REF!)&lt;&gt;COUNTIFS($CK$10:$CK$1000,$CK803,$E$10:$E$255,#REF!,AH$10:AH$1000,AH803),DM$8&amp;" for this company in this year is inconsistent across funds, please update accordingly. "&amp;CHAR(10),IF(AH803="","",IF(OR(AH803&lt;0,ISTEXT(AH803)),"Invalid total number of FTE in previous year (end of year) - Please ensure the input is a non-negative numeric value. " &amp; CHAR(10),IF(AH803=0,"Please verify the zero FTE input. Please leave blank if unknown/data not available. " &amp; CHAR(10),""))))</f>
        <v>#VALUE!</v>
      </c>
      <c r="DN803" t="str">
        <f t="shared" si="330"/>
        <v/>
      </c>
    </row>
    <row r="804" spans="19:118" hidden="1" x14ac:dyDescent="0.4">
      <c r="S804" s="1" t="str">
        <f t="shared" si="327"/>
        <v/>
      </c>
      <c r="T804" s="1" t="str">
        <f t="shared" si="328"/>
        <v/>
      </c>
      <c r="DK804" t="e">
        <f>IF(COUNTIFS($CK$10:$CK$1000,$CK804,$E$10:$E$255,#REF!)&lt;&gt;COUNTIFS($CK$10:$CK$1000,$CK804,$E$10:$E$255,#REF!,AF$10:AF$1000,AF804),DK$8&amp;" for this company in this year is inconsistent across funds, please update accordingly. "&amp;CHAR(10),IF(AF804="","",IF(OR(AF804&lt;0,ISTEXT(AF804)),"Invalid total number of FTE in current year (end of year) - Please ensure the input is a non-negative numeric value. "&amp;CHAR(10),IF(AF804=0,"Please verify the zero FTE input. Please leave blank if unknown/data not available. "&amp;CHAR(10),""))))</f>
        <v>#VALUE!</v>
      </c>
      <c r="DL804" t="str">
        <f t="shared" si="329"/>
        <v/>
      </c>
      <c r="DM804" t="e">
        <f>IF(COUNTIFS($CK$10:$CK$1000,$CK804,$E$10:$E$255,#REF!)&lt;&gt;COUNTIFS($CK$10:$CK$1000,$CK804,$E$10:$E$255,#REF!,AH$10:AH$1000,AH804),DM$8&amp;" for this company in this year is inconsistent across funds, please update accordingly. "&amp;CHAR(10),IF(AH804="","",IF(OR(AH804&lt;0,ISTEXT(AH804)),"Invalid total number of FTE in previous year (end of year) - Please ensure the input is a non-negative numeric value. " &amp; CHAR(10),IF(AH804=0,"Please verify the zero FTE input. Please leave blank if unknown/data not available. " &amp; CHAR(10),""))))</f>
        <v>#VALUE!</v>
      </c>
      <c r="DN804" t="str">
        <f t="shared" si="330"/>
        <v/>
      </c>
    </row>
    <row r="805" spans="19:118" hidden="1" x14ac:dyDescent="0.4">
      <c r="S805" s="1" t="str">
        <f t="shared" si="327"/>
        <v/>
      </c>
      <c r="T805" s="1" t="str">
        <f t="shared" si="328"/>
        <v/>
      </c>
      <c r="DK805" t="e">
        <f>IF(COUNTIFS($CK$10:$CK$1000,$CK805,$E$10:$E$255,#REF!)&lt;&gt;COUNTIFS($CK$10:$CK$1000,$CK805,$E$10:$E$255,#REF!,AF$10:AF$1000,AF805),DK$8&amp;" for this company in this year is inconsistent across funds, please update accordingly. "&amp;CHAR(10),IF(AF805="","",IF(OR(AF805&lt;0,ISTEXT(AF805)),"Invalid total number of FTE in current year (end of year) - Please ensure the input is a non-negative numeric value. "&amp;CHAR(10),IF(AF805=0,"Please verify the zero FTE input. Please leave blank if unknown/data not available. "&amp;CHAR(10),""))))</f>
        <v>#VALUE!</v>
      </c>
      <c r="DL805" t="str">
        <f t="shared" si="329"/>
        <v/>
      </c>
      <c r="DM805" t="e">
        <f>IF(COUNTIFS($CK$10:$CK$1000,$CK805,$E$10:$E$255,#REF!)&lt;&gt;COUNTIFS($CK$10:$CK$1000,$CK805,$E$10:$E$255,#REF!,AH$10:AH$1000,AH805),DM$8&amp;" for this company in this year is inconsistent across funds, please update accordingly. "&amp;CHAR(10),IF(AH805="","",IF(OR(AH805&lt;0,ISTEXT(AH805)),"Invalid total number of FTE in previous year (end of year) - Please ensure the input is a non-negative numeric value. " &amp; CHAR(10),IF(AH805=0,"Please verify the zero FTE input. Please leave blank if unknown/data not available. " &amp; CHAR(10),""))))</f>
        <v>#VALUE!</v>
      </c>
      <c r="DN805" t="str">
        <f t="shared" si="330"/>
        <v/>
      </c>
    </row>
    <row r="806" spans="19:118" hidden="1" x14ac:dyDescent="0.4">
      <c r="S806" s="1" t="str">
        <f t="shared" si="327"/>
        <v/>
      </c>
      <c r="T806" s="1" t="str">
        <f t="shared" si="328"/>
        <v/>
      </c>
      <c r="DK806" t="e">
        <f>IF(COUNTIFS($CK$10:$CK$1000,$CK806,$E$10:$E$255,#REF!)&lt;&gt;COUNTIFS($CK$10:$CK$1000,$CK806,$E$10:$E$255,#REF!,AF$10:AF$1000,AF806),DK$8&amp;" for this company in this year is inconsistent across funds, please update accordingly. "&amp;CHAR(10),IF(AF806="","",IF(OR(AF806&lt;0,ISTEXT(AF806)),"Invalid total number of FTE in current year (end of year) - Please ensure the input is a non-negative numeric value. "&amp;CHAR(10),IF(AF806=0,"Please verify the zero FTE input. Please leave blank if unknown/data not available. "&amp;CHAR(10),""))))</f>
        <v>#VALUE!</v>
      </c>
      <c r="DL806" t="str">
        <f t="shared" si="329"/>
        <v/>
      </c>
      <c r="DM806" t="e">
        <f>IF(COUNTIFS($CK$10:$CK$1000,$CK806,$E$10:$E$255,#REF!)&lt;&gt;COUNTIFS($CK$10:$CK$1000,$CK806,$E$10:$E$255,#REF!,AH$10:AH$1000,AH806),DM$8&amp;" for this company in this year is inconsistent across funds, please update accordingly. "&amp;CHAR(10),IF(AH806="","",IF(OR(AH806&lt;0,ISTEXT(AH806)),"Invalid total number of FTE in previous year (end of year) - Please ensure the input is a non-negative numeric value. " &amp; CHAR(10),IF(AH806=0,"Please verify the zero FTE input. Please leave blank if unknown/data not available. " &amp; CHAR(10),""))))</f>
        <v>#VALUE!</v>
      </c>
      <c r="DN806" t="str">
        <f t="shared" si="330"/>
        <v/>
      </c>
    </row>
    <row r="807" spans="19:118" hidden="1" x14ac:dyDescent="0.4">
      <c r="S807" s="1" t="str">
        <f t="shared" si="327"/>
        <v/>
      </c>
      <c r="T807" s="1" t="str">
        <f t="shared" si="328"/>
        <v/>
      </c>
      <c r="DK807" t="e">
        <f>IF(COUNTIFS($CK$10:$CK$1000,$CK807,$E$10:$E$255,#REF!)&lt;&gt;COUNTIFS($CK$10:$CK$1000,$CK807,$E$10:$E$255,#REF!,AF$10:AF$1000,AF807),DK$8&amp;" for this company in this year is inconsistent across funds, please update accordingly. "&amp;CHAR(10),IF(AF807="","",IF(OR(AF807&lt;0,ISTEXT(AF807)),"Invalid total number of FTE in current year (end of year) - Please ensure the input is a non-negative numeric value. "&amp;CHAR(10),IF(AF807=0,"Please verify the zero FTE input. Please leave blank if unknown/data not available. "&amp;CHAR(10),""))))</f>
        <v>#VALUE!</v>
      </c>
      <c r="DL807" t="str">
        <f t="shared" si="329"/>
        <v/>
      </c>
      <c r="DM807" t="e">
        <f>IF(COUNTIFS($CK$10:$CK$1000,$CK807,$E$10:$E$255,#REF!)&lt;&gt;COUNTIFS($CK$10:$CK$1000,$CK807,$E$10:$E$255,#REF!,AH$10:AH$1000,AH807),DM$8&amp;" for this company in this year is inconsistent across funds, please update accordingly. "&amp;CHAR(10),IF(AH807="","",IF(OR(AH807&lt;0,ISTEXT(AH807)),"Invalid total number of FTE in previous year (end of year) - Please ensure the input is a non-negative numeric value. " &amp; CHAR(10),IF(AH807=0,"Please verify the zero FTE input. Please leave blank if unknown/data not available. " &amp; CHAR(10),""))))</f>
        <v>#VALUE!</v>
      </c>
      <c r="DN807" t="str">
        <f t="shared" si="330"/>
        <v/>
      </c>
    </row>
    <row r="808" spans="19:118" hidden="1" x14ac:dyDescent="0.4">
      <c r="S808" s="1" t="str">
        <f t="shared" si="327"/>
        <v/>
      </c>
      <c r="T808" s="1" t="str">
        <f t="shared" si="328"/>
        <v/>
      </c>
      <c r="DK808" t="e">
        <f>IF(COUNTIFS($CK$10:$CK$1000,$CK808,$E$10:$E$255,#REF!)&lt;&gt;COUNTIFS($CK$10:$CK$1000,$CK808,$E$10:$E$255,#REF!,AF$10:AF$1000,AF808),DK$8&amp;" for this company in this year is inconsistent across funds, please update accordingly. "&amp;CHAR(10),IF(AF808="","",IF(OR(AF808&lt;0,ISTEXT(AF808)),"Invalid total number of FTE in current year (end of year) - Please ensure the input is a non-negative numeric value. "&amp;CHAR(10),IF(AF808=0,"Please verify the zero FTE input. Please leave blank if unknown/data not available. "&amp;CHAR(10),""))))</f>
        <v>#VALUE!</v>
      </c>
      <c r="DL808" t="str">
        <f t="shared" si="329"/>
        <v/>
      </c>
      <c r="DM808" t="e">
        <f>IF(COUNTIFS($CK$10:$CK$1000,$CK808,$E$10:$E$255,#REF!)&lt;&gt;COUNTIFS($CK$10:$CK$1000,$CK808,$E$10:$E$255,#REF!,AH$10:AH$1000,AH808),DM$8&amp;" for this company in this year is inconsistent across funds, please update accordingly. "&amp;CHAR(10),IF(AH808="","",IF(OR(AH808&lt;0,ISTEXT(AH808)),"Invalid total number of FTE in previous year (end of year) - Please ensure the input is a non-negative numeric value. " &amp; CHAR(10),IF(AH808=0,"Please verify the zero FTE input. Please leave blank if unknown/data not available. " &amp; CHAR(10),""))))</f>
        <v>#VALUE!</v>
      </c>
      <c r="DN808" t="str">
        <f t="shared" si="330"/>
        <v/>
      </c>
    </row>
    <row r="809" spans="19:118" hidden="1" x14ac:dyDescent="0.4">
      <c r="S809" s="1" t="str">
        <f t="shared" si="327"/>
        <v/>
      </c>
      <c r="T809" s="1" t="str">
        <f t="shared" si="328"/>
        <v/>
      </c>
      <c r="DK809" t="e">
        <f>IF(COUNTIFS($CK$10:$CK$1000,$CK809,$E$10:$E$255,#REF!)&lt;&gt;COUNTIFS($CK$10:$CK$1000,$CK809,$E$10:$E$255,#REF!,AF$10:AF$1000,AF809),DK$8&amp;" for this company in this year is inconsistent across funds, please update accordingly. "&amp;CHAR(10),IF(AF809="","",IF(OR(AF809&lt;0,ISTEXT(AF809)),"Invalid total number of FTE in current year (end of year) - Please ensure the input is a non-negative numeric value. "&amp;CHAR(10),IF(AF809=0,"Please verify the zero FTE input. Please leave blank if unknown/data not available. "&amp;CHAR(10),""))))</f>
        <v>#VALUE!</v>
      </c>
      <c r="DL809" t="str">
        <f t="shared" si="329"/>
        <v/>
      </c>
      <c r="DM809" t="e">
        <f>IF(COUNTIFS($CK$10:$CK$1000,$CK809,$E$10:$E$255,#REF!)&lt;&gt;COUNTIFS($CK$10:$CK$1000,$CK809,$E$10:$E$255,#REF!,AH$10:AH$1000,AH809),DM$8&amp;" for this company in this year is inconsistent across funds, please update accordingly. "&amp;CHAR(10),IF(AH809="","",IF(OR(AH809&lt;0,ISTEXT(AH809)),"Invalid total number of FTE in previous year (end of year) - Please ensure the input is a non-negative numeric value. " &amp; CHAR(10),IF(AH809=0,"Please verify the zero FTE input. Please leave blank if unknown/data not available. " &amp; CHAR(10),""))))</f>
        <v>#VALUE!</v>
      </c>
      <c r="DN809" t="str">
        <f t="shared" si="330"/>
        <v/>
      </c>
    </row>
    <row r="810" spans="19:118" hidden="1" x14ac:dyDescent="0.4">
      <c r="S810" s="1" t="str">
        <f t="shared" si="327"/>
        <v/>
      </c>
      <c r="T810" s="1" t="str">
        <f t="shared" si="328"/>
        <v/>
      </c>
      <c r="DK810" t="e">
        <f>IF(COUNTIFS($CK$10:$CK$1000,$CK810,$E$10:$E$255,#REF!)&lt;&gt;COUNTIFS($CK$10:$CK$1000,$CK810,$E$10:$E$255,#REF!,AF$10:AF$1000,AF810),DK$8&amp;" for this company in this year is inconsistent across funds, please update accordingly. "&amp;CHAR(10),IF(AF810="","",IF(OR(AF810&lt;0,ISTEXT(AF810)),"Invalid total number of FTE in current year (end of year) - Please ensure the input is a non-negative numeric value. "&amp;CHAR(10),IF(AF810=0,"Please verify the zero FTE input. Please leave blank if unknown/data not available. "&amp;CHAR(10),""))))</f>
        <v>#VALUE!</v>
      </c>
      <c r="DL810" t="str">
        <f t="shared" si="329"/>
        <v/>
      </c>
      <c r="DM810" t="e">
        <f>IF(COUNTIFS($CK$10:$CK$1000,$CK810,$E$10:$E$255,#REF!)&lt;&gt;COUNTIFS($CK$10:$CK$1000,$CK810,$E$10:$E$255,#REF!,AH$10:AH$1000,AH810),DM$8&amp;" for this company in this year is inconsistent across funds, please update accordingly. "&amp;CHAR(10),IF(AH810="","",IF(OR(AH810&lt;0,ISTEXT(AH810)),"Invalid total number of FTE in previous year (end of year) - Please ensure the input is a non-negative numeric value. " &amp; CHAR(10),IF(AH810=0,"Please verify the zero FTE input. Please leave blank if unknown/data not available. " &amp; CHAR(10),""))))</f>
        <v>#VALUE!</v>
      </c>
      <c r="DN810" t="str">
        <f t="shared" si="330"/>
        <v/>
      </c>
    </row>
    <row r="811" spans="19:118" hidden="1" x14ac:dyDescent="0.4">
      <c r="S811" s="1" t="str">
        <f t="shared" si="327"/>
        <v/>
      </c>
      <c r="T811" s="1" t="str">
        <f t="shared" si="328"/>
        <v/>
      </c>
      <c r="DK811" t="e">
        <f>IF(COUNTIFS($CK$10:$CK$1000,$CK811,$E$10:$E$255,#REF!)&lt;&gt;COUNTIFS($CK$10:$CK$1000,$CK811,$E$10:$E$255,#REF!,AF$10:AF$1000,AF811),DK$8&amp;" for this company in this year is inconsistent across funds, please update accordingly. "&amp;CHAR(10),IF(AF811="","",IF(OR(AF811&lt;0,ISTEXT(AF811)),"Invalid total number of FTE in current year (end of year) - Please ensure the input is a non-negative numeric value. "&amp;CHAR(10),IF(AF811=0,"Please verify the zero FTE input. Please leave blank if unknown/data not available. "&amp;CHAR(10),""))))</f>
        <v>#VALUE!</v>
      </c>
      <c r="DL811" t="str">
        <f t="shared" si="329"/>
        <v/>
      </c>
      <c r="DM811" t="e">
        <f>IF(COUNTIFS($CK$10:$CK$1000,$CK811,$E$10:$E$255,#REF!)&lt;&gt;COUNTIFS($CK$10:$CK$1000,$CK811,$E$10:$E$255,#REF!,AH$10:AH$1000,AH811),DM$8&amp;" for this company in this year is inconsistent across funds, please update accordingly. "&amp;CHAR(10),IF(AH811="","",IF(OR(AH811&lt;0,ISTEXT(AH811)),"Invalid total number of FTE in previous year (end of year) - Please ensure the input is a non-negative numeric value. " &amp; CHAR(10),IF(AH811=0,"Please verify the zero FTE input. Please leave blank if unknown/data not available. " &amp; CHAR(10),""))))</f>
        <v>#VALUE!</v>
      </c>
      <c r="DN811" t="str">
        <f t="shared" si="330"/>
        <v/>
      </c>
    </row>
    <row r="812" spans="19:118" hidden="1" x14ac:dyDescent="0.4">
      <c r="S812" s="1" t="str">
        <f t="shared" si="327"/>
        <v/>
      </c>
      <c r="T812" s="1" t="str">
        <f t="shared" si="328"/>
        <v/>
      </c>
      <c r="DK812" t="e">
        <f>IF(COUNTIFS($CK$10:$CK$1000,$CK812,$E$10:$E$255,#REF!)&lt;&gt;COUNTIFS($CK$10:$CK$1000,$CK812,$E$10:$E$255,#REF!,AF$10:AF$1000,AF812),DK$8&amp;" for this company in this year is inconsistent across funds, please update accordingly. "&amp;CHAR(10),IF(AF812="","",IF(OR(AF812&lt;0,ISTEXT(AF812)),"Invalid total number of FTE in current year (end of year) - Please ensure the input is a non-negative numeric value. "&amp;CHAR(10),IF(AF812=0,"Please verify the zero FTE input. Please leave blank if unknown/data not available. "&amp;CHAR(10),""))))</f>
        <v>#VALUE!</v>
      </c>
      <c r="DL812" t="str">
        <f t="shared" si="329"/>
        <v/>
      </c>
      <c r="DM812" t="e">
        <f>IF(COUNTIFS($CK$10:$CK$1000,$CK812,$E$10:$E$255,#REF!)&lt;&gt;COUNTIFS($CK$10:$CK$1000,$CK812,$E$10:$E$255,#REF!,AH$10:AH$1000,AH812),DM$8&amp;" for this company in this year is inconsistent across funds, please update accordingly. "&amp;CHAR(10),IF(AH812="","",IF(OR(AH812&lt;0,ISTEXT(AH812)),"Invalid total number of FTE in previous year (end of year) - Please ensure the input is a non-negative numeric value. " &amp; CHAR(10),IF(AH812=0,"Please verify the zero FTE input. Please leave blank if unknown/data not available. " &amp; CHAR(10),""))))</f>
        <v>#VALUE!</v>
      </c>
      <c r="DN812" t="str">
        <f t="shared" si="330"/>
        <v/>
      </c>
    </row>
    <row r="813" spans="19:118" hidden="1" x14ac:dyDescent="0.4">
      <c r="S813" s="1" t="str">
        <f t="shared" si="327"/>
        <v/>
      </c>
      <c r="T813" s="1" t="str">
        <f t="shared" si="328"/>
        <v/>
      </c>
      <c r="DK813" t="e">
        <f>IF(COUNTIFS($CK$10:$CK$1000,$CK813,$E$10:$E$255,#REF!)&lt;&gt;COUNTIFS($CK$10:$CK$1000,$CK813,$E$10:$E$255,#REF!,AF$10:AF$1000,AF813),DK$8&amp;" for this company in this year is inconsistent across funds, please update accordingly. "&amp;CHAR(10),IF(AF813="","",IF(OR(AF813&lt;0,ISTEXT(AF813)),"Invalid total number of FTE in current year (end of year) - Please ensure the input is a non-negative numeric value. "&amp;CHAR(10),IF(AF813=0,"Please verify the zero FTE input. Please leave blank if unknown/data not available. "&amp;CHAR(10),""))))</f>
        <v>#VALUE!</v>
      </c>
      <c r="DL813" t="str">
        <f t="shared" si="329"/>
        <v/>
      </c>
      <c r="DM813" t="e">
        <f>IF(COUNTIFS($CK$10:$CK$1000,$CK813,$E$10:$E$255,#REF!)&lt;&gt;COUNTIFS($CK$10:$CK$1000,$CK813,$E$10:$E$255,#REF!,AH$10:AH$1000,AH813),DM$8&amp;" for this company in this year is inconsistent across funds, please update accordingly. "&amp;CHAR(10),IF(AH813="","",IF(OR(AH813&lt;0,ISTEXT(AH813)),"Invalid total number of FTE in previous year (end of year) - Please ensure the input is a non-negative numeric value. " &amp; CHAR(10),IF(AH813=0,"Please verify the zero FTE input. Please leave blank if unknown/data not available. " &amp; CHAR(10),""))))</f>
        <v>#VALUE!</v>
      </c>
      <c r="DN813" t="str">
        <f t="shared" si="330"/>
        <v/>
      </c>
    </row>
    <row r="814" spans="19:118" hidden="1" x14ac:dyDescent="0.4">
      <c r="S814" s="1" t="str">
        <f t="shared" si="327"/>
        <v/>
      </c>
      <c r="T814" s="1" t="str">
        <f t="shared" si="328"/>
        <v/>
      </c>
      <c r="DK814" t="e">
        <f>IF(COUNTIFS($CK$10:$CK$1000,$CK814,$E$10:$E$255,#REF!)&lt;&gt;COUNTIFS($CK$10:$CK$1000,$CK814,$E$10:$E$255,#REF!,AF$10:AF$1000,AF814),DK$8&amp;" for this company in this year is inconsistent across funds, please update accordingly. "&amp;CHAR(10),IF(AF814="","",IF(OR(AF814&lt;0,ISTEXT(AF814)),"Invalid total number of FTE in current year (end of year) - Please ensure the input is a non-negative numeric value. "&amp;CHAR(10),IF(AF814=0,"Please verify the zero FTE input. Please leave blank if unknown/data not available. "&amp;CHAR(10),""))))</f>
        <v>#VALUE!</v>
      </c>
      <c r="DL814" t="str">
        <f t="shared" si="329"/>
        <v/>
      </c>
      <c r="DM814" t="e">
        <f>IF(COUNTIFS($CK$10:$CK$1000,$CK814,$E$10:$E$255,#REF!)&lt;&gt;COUNTIFS($CK$10:$CK$1000,$CK814,$E$10:$E$255,#REF!,AH$10:AH$1000,AH814),DM$8&amp;" for this company in this year is inconsistent across funds, please update accordingly. "&amp;CHAR(10),IF(AH814="","",IF(OR(AH814&lt;0,ISTEXT(AH814)),"Invalid total number of FTE in previous year (end of year) - Please ensure the input is a non-negative numeric value. " &amp; CHAR(10),IF(AH814=0,"Please verify the zero FTE input. Please leave blank if unknown/data not available. " &amp; CHAR(10),""))))</f>
        <v>#VALUE!</v>
      </c>
      <c r="DN814" t="str">
        <f t="shared" si="330"/>
        <v/>
      </c>
    </row>
    <row r="815" spans="19:118" hidden="1" x14ac:dyDescent="0.4">
      <c r="S815" s="1" t="str">
        <f t="shared" si="327"/>
        <v/>
      </c>
      <c r="T815" s="1" t="str">
        <f t="shared" si="328"/>
        <v/>
      </c>
      <c r="DK815" t="e">
        <f>IF(COUNTIFS($CK$10:$CK$1000,$CK815,$E$10:$E$255,#REF!)&lt;&gt;COUNTIFS($CK$10:$CK$1000,$CK815,$E$10:$E$255,#REF!,AF$10:AF$1000,AF815),DK$8&amp;" for this company in this year is inconsistent across funds, please update accordingly. "&amp;CHAR(10),IF(AF815="","",IF(OR(AF815&lt;0,ISTEXT(AF815)),"Invalid total number of FTE in current year (end of year) - Please ensure the input is a non-negative numeric value. "&amp;CHAR(10),IF(AF815=0,"Please verify the zero FTE input. Please leave blank if unknown/data not available. "&amp;CHAR(10),""))))</f>
        <v>#VALUE!</v>
      </c>
      <c r="DL815" t="str">
        <f t="shared" si="329"/>
        <v/>
      </c>
      <c r="DM815" t="e">
        <f>IF(COUNTIFS($CK$10:$CK$1000,$CK815,$E$10:$E$255,#REF!)&lt;&gt;COUNTIFS($CK$10:$CK$1000,$CK815,$E$10:$E$255,#REF!,AH$10:AH$1000,AH815),DM$8&amp;" for this company in this year is inconsistent across funds, please update accordingly. "&amp;CHAR(10),IF(AH815="","",IF(OR(AH815&lt;0,ISTEXT(AH815)),"Invalid total number of FTE in previous year (end of year) - Please ensure the input is a non-negative numeric value. " &amp; CHAR(10),IF(AH815=0,"Please verify the zero FTE input. Please leave blank if unknown/data not available. " &amp; CHAR(10),""))))</f>
        <v>#VALUE!</v>
      </c>
      <c r="DN815" t="str">
        <f t="shared" si="330"/>
        <v/>
      </c>
    </row>
    <row r="816" spans="19:118" hidden="1" x14ac:dyDescent="0.4">
      <c r="S816" s="1" t="str">
        <f t="shared" si="327"/>
        <v/>
      </c>
      <c r="T816" s="1" t="str">
        <f t="shared" si="328"/>
        <v/>
      </c>
      <c r="DK816" t="e">
        <f>IF(COUNTIFS($CK$10:$CK$1000,$CK816,$E$10:$E$255,#REF!)&lt;&gt;COUNTIFS($CK$10:$CK$1000,$CK816,$E$10:$E$255,#REF!,AF$10:AF$1000,AF816),DK$8&amp;" for this company in this year is inconsistent across funds, please update accordingly. "&amp;CHAR(10),IF(AF816="","",IF(OR(AF816&lt;0,ISTEXT(AF816)),"Invalid total number of FTE in current year (end of year) - Please ensure the input is a non-negative numeric value. "&amp;CHAR(10),IF(AF816=0,"Please verify the zero FTE input. Please leave blank if unknown/data not available. "&amp;CHAR(10),""))))</f>
        <v>#VALUE!</v>
      </c>
      <c r="DL816" t="str">
        <f t="shared" si="329"/>
        <v/>
      </c>
      <c r="DM816" t="e">
        <f>IF(COUNTIFS($CK$10:$CK$1000,$CK816,$E$10:$E$255,#REF!)&lt;&gt;COUNTIFS($CK$10:$CK$1000,$CK816,$E$10:$E$255,#REF!,AH$10:AH$1000,AH816),DM$8&amp;" for this company in this year is inconsistent across funds, please update accordingly. "&amp;CHAR(10),IF(AH816="","",IF(OR(AH816&lt;0,ISTEXT(AH816)),"Invalid total number of FTE in previous year (end of year) - Please ensure the input is a non-negative numeric value. " &amp; CHAR(10),IF(AH816=0,"Please verify the zero FTE input. Please leave blank if unknown/data not available. " &amp; CHAR(10),""))))</f>
        <v>#VALUE!</v>
      </c>
      <c r="DN816" t="str">
        <f t="shared" si="330"/>
        <v/>
      </c>
    </row>
    <row r="817" spans="19:118" hidden="1" x14ac:dyDescent="0.4">
      <c r="S817" s="1" t="str">
        <f t="shared" si="327"/>
        <v/>
      </c>
      <c r="T817" s="1" t="str">
        <f t="shared" si="328"/>
        <v/>
      </c>
      <c r="DK817" t="e">
        <f>IF(COUNTIFS($CK$10:$CK$1000,$CK817,$E$10:$E$255,#REF!)&lt;&gt;COUNTIFS($CK$10:$CK$1000,$CK817,$E$10:$E$255,#REF!,AF$10:AF$1000,AF817),DK$8&amp;" for this company in this year is inconsistent across funds, please update accordingly. "&amp;CHAR(10),IF(AF817="","",IF(OR(AF817&lt;0,ISTEXT(AF817)),"Invalid total number of FTE in current year (end of year) - Please ensure the input is a non-negative numeric value. "&amp;CHAR(10),IF(AF817=0,"Please verify the zero FTE input. Please leave blank if unknown/data not available. "&amp;CHAR(10),""))))</f>
        <v>#VALUE!</v>
      </c>
      <c r="DL817" t="str">
        <f t="shared" si="329"/>
        <v/>
      </c>
      <c r="DM817" t="e">
        <f>IF(COUNTIFS($CK$10:$CK$1000,$CK817,$E$10:$E$255,#REF!)&lt;&gt;COUNTIFS($CK$10:$CK$1000,$CK817,$E$10:$E$255,#REF!,AH$10:AH$1000,AH817),DM$8&amp;" for this company in this year is inconsistent across funds, please update accordingly. "&amp;CHAR(10),IF(AH817="","",IF(OR(AH817&lt;0,ISTEXT(AH817)),"Invalid total number of FTE in previous year (end of year) - Please ensure the input is a non-negative numeric value. " &amp; CHAR(10),IF(AH817=0,"Please verify the zero FTE input. Please leave blank if unknown/data not available. " &amp; CHAR(10),""))))</f>
        <v>#VALUE!</v>
      </c>
      <c r="DN817" t="str">
        <f t="shared" si="330"/>
        <v/>
      </c>
    </row>
    <row r="818" spans="19:118" hidden="1" x14ac:dyDescent="0.4">
      <c r="S818" s="1" t="str">
        <f t="shared" si="327"/>
        <v/>
      </c>
      <c r="T818" s="1" t="str">
        <f t="shared" si="328"/>
        <v/>
      </c>
      <c r="DK818" t="e">
        <f>IF(COUNTIFS($CK$10:$CK$1000,$CK818,$E$10:$E$255,#REF!)&lt;&gt;COUNTIFS($CK$10:$CK$1000,$CK818,$E$10:$E$255,#REF!,AF$10:AF$1000,AF818),DK$8&amp;" for this company in this year is inconsistent across funds, please update accordingly. "&amp;CHAR(10),IF(AF818="","",IF(OR(AF818&lt;0,ISTEXT(AF818)),"Invalid total number of FTE in current year (end of year) - Please ensure the input is a non-negative numeric value. "&amp;CHAR(10),IF(AF818=0,"Please verify the zero FTE input. Please leave blank if unknown/data not available. "&amp;CHAR(10),""))))</f>
        <v>#VALUE!</v>
      </c>
      <c r="DL818" t="str">
        <f t="shared" si="329"/>
        <v/>
      </c>
      <c r="DM818" t="e">
        <f>IF(COUNTIFS($CK$10:$CK$1000,$CK818,$E$10:$E$255,#REF!)&lt;&gt;COUNTIFS($CK$10:$CK$1000,$CK818,$E$10:$E$255,#REF!,AH$10:AH$1000,AH818),DM$8&amp;" for this company in this year is inconsistent across funds, please update accordingly. "&amp;CHAR(10),IF(AH818="","",IF(OR(AH818&lt;0,ISTEXT(AH818)),"Invalid total number of FTE in previous year (end of year) - Please ensure the input is a non-negative numeric value. " &amp; CHAR(10),IF(AH818=0,"Please verify the zero FTE input. Please leave blank if unknown/data not available. " &amp; CHAR(10),""))))</f>
        <v>#VALUE!</v>
      </c>
      <c r="DN818" t="str">
        <f t="shared" si="330"/>
        <v/>
      </c>
    </row>
    <row r="819" spans="19:118" hidden="1" x14ac:dyDescent="0.4">
      <c r="S819" s="1" t="str">
        <f t="shared" si="327"/>
        <v/>
      </c>
      <c r="T819" s="1" t="str">
        <f t="shared" si="328"/>
        <v/>
      </c>
      <c r="DK819" t="e">
        <f>IF(COUNTIFS($CK$10:$CK$1000,$CK819,$E$10:$E$255,#REF!)&lt;&gt;COUNTIFS($CK$10:$CK$1000,$CK819,$E$10:$E$255,#REF!,AF$10:AF$1000,AF819),DK$8&amp;" for this company in this year is inconsistent across funds, please update accordingly. "&amp;CHAR(10),IF(AF819="","",IF(OR(AF819&lt;0,ISTEXT(AF819)),"Invalid total number of FTE in current year (end of year) - Please ensure the input is a non-negative numeric value. "&amp;CHAR(10),IF(AF819=0,"Please verify the zero FTE input. Please leave blank if unknown/data not available. "&amp;CHAR(10),""))))</f>
        <v>#VALUE!</v>
      </c>
      <c r="DL819" t="str">
        <f t="shared" si="329"/>
        <v/>
      </c>
      <c r="DM819" t="e">
        <f>IF(COUNTIFS($CK$10:$CK$1000,$CK819,$E$10:$E$255,#REF!)&lt;&gt;COUNTIFS($CK$10:$CK$1000,$CK819,$E$10:$E$255,#REF!,AH$10:AH$1000,AH819),DM$8&amp;" for this company in this year is inconsistent across funds, please update accordingly. "&amp;CHAR(10),IF(AH819="","",IF(OR(AH819&lt;0,ISTEXT(AH819)),"Invalid total number of FTE in previous year (end of year) - Please ensure the input is a non-negative numeric value. " &amp; CHAR(10),IF(AH819=0,"Please verify the zero FTE input. Please leave blank if unknown/data not available. " &amp; CHAR(10),""))))</f>
        <v>#VALUE!</v>
      </c>
      <c r="DN819" t="str">
        <f t="shared" si="330"/>
        <v/>
      </c>
    </row>
    <row r="820" spans="19:118" hidden="1" x14ac:dyDescent="0.4">
      <c r="S820" s="1" t="str">
        <f t="shared" si="327"/>
        <v/>
      </c>
      <c r="T820" s="1" t="str">
        <f t="shared" si="328"/>
        <v/>
      </c>
      <c r="DK820" t="e">
        <f>IF(COUNTIFS($CK$10:$CK$1000,$CK820,$E$10:$E$255,#REF!)&lt;&gt;COUNTIFS($CK$10:$CK$1000,$CK820,$E$10:$E$255,#REF!,AF$10:AF$1000,AF820),DK$8&amp;" for this company in this year is inconsistent across funds, please update accordingly. "&amp;CHAR(10),IF(AF820="","",IF(OR(AF820&lt;0,ISTEXT(AF820)),"Invalid total number of FTE in current year (end of year) - Please ensure the input is a non-negative numeric value. "&amp;CHAR(10),IF(AF820=0,"Please verify the zero FTE input. Please leave blank if unknown/data not available. "&amp;CHAR(10),""))))</f>
        <v>#VALUE!</v>
      </c>
      <c r="DL820" t="str">
        <f t="shared" si="329"/>
        <v/>
      </c>
      <c r="DM820" t="e">
        <f>IF(COUNTIFS($CK$10:$CK$1000,$CK820,$E$10:$E$255,#REF!)&lt;&gt;COUNTIFS($CK$10:$CK$1000,$CK820,$E$10:$E$255,#REF!,AH$10:AH$1000,AH820),DM$8&amp;" for this company in this year is inconsistent across funds, please update accordingly. "&amp;CHAR(10),IF(AH820="","",IF(OR(AH820&lt;0,ISTEXT(AH820)),"Invalid total number of FTE in previous year (end of year) - Please ensure the input is a non-negative numeric value. " &amp; CHAR(10),IF(AH820=0,"Please verify the zero FTE input. Please leave blank if unknown/data not available. " &amp; CHAR(10),""))))</f>
        <v>#VALUE!</v>
      </c>
      <c r="DN820" t="str">
        <f t="shared" si="330"/>
        <v/>
      </c>
    </row>
    <row r="821" spans="19:118" hidden="1" x14ac:dyDescent="0.4">
      <c r="S821" s="1" t="str">
        <f t="shared" si="327"/>
        <v/>
      </c>
      <c r="T821" s="1" t="str">
        <f t="shared" si="328"/>
        <v/>
      </c>
      <c r="DK821" t="e">
        <f>IF(COUNTIFS($CK$10:$CK$1000,$CK821,$E$10:$E$255,#REF!)&lt;&gt;COUNTIFS($CK$10:$CK$1000,$CK821,$E$10:$E$255,#REF!,AF$10:AF$1000,AF821),DK$8&amp;" for this company in this year is inconsistent across funds, please update accordingly. "&amp;CHAR(10),IF(AF821="","",IF(OR(AF821&lt;0,ISTEXT(AF821)),"Invalid total number of FTE in current year (end of year) - Please ensure the input is a non-negative numeric value. "&amp;CHAR(10),IF(AF821=0,"Please verify the zero FTE input. Please leave blank if unknown/data not available. "&amp;CHAR(10),""))))</f>
        <v>#VALUE!</v>
      </c>
      <c r="DL821" t="str">
        <f t="shared" si="329"/>
        <v/>
      </c>
      <c r="DM821" t="e">
        <f>IF(COUNTIFS($CK$10:$CK$1000,$CK821,$E$10:$E$255,#REF!)&lt;&gt;COUNTIFS($CK$10:$CK$1000,$CK821,$E$10:$E$255,#REF!,AH$10:AH$1000,AH821),DM$8&amp;" for this company in this year is inconsistent across funds, please update accordingly. "&amp;CHAR(10),IF(AH821="","",IF(OR(AH821&lt;0,ISTEXT(AH821)),"Invalid total number of FTE in previous year (end of year) - Please ensure the input is a non-negative numeric value. " &amp; CHAR(10),IF(AH821=0,"Please verify the zero FTE input. Please leave blank if unknown/data not available. " &amp; CHAR(10),""))))</f>
        <v>#VALUE!</v>
      </c>
      <c r="DN821" t="str">
        <f t="shared" si="330"/>
        <v/>
      </c>
    </row>
    <row r="822" spans="19:118" hidden="1" x14ac:dyDescent="0.4">
      <c r="S822" s="1" t="str">
        <f t="shared" si="327"/>
        <v/>
      </c>
      <c r="T822" s="1" t="str">
        <f t="shared" si="328"/>
        <v/>
      </c>
      <c r="DK822" t="e">
        <f>IF(COUNTIFS($CK$10:$CK$1000,$CK822,$E$10:$E$255,#REF!)&lt;&gt;COUNTIFS($CK$10:$CK$1000,$CK822,$E$10:$E$255,#REF!,AF$10:AF$1000,AF822),DK$8&amp;" for this company in this year is inconsistent across funds, please update accordingly. "&amp;CHAR(10),IF(AF822="","",IF(OR(AF822&lt;0,ISTEXT(AF822)),"Invalid total number of FTE in current year (end of year) - Please ensure the input is a non-negative numeric value. "&amp;CHAR(10),IF(AF822=0,"Please verify the zero FTE input. Please leave blank if unknown/data not available. "&amp;CHAR(10),""))))</f>
        <v>#VALUE!</v>
      </c>
      <c r="DL822" t="str">
        <f t="shared" si="329"/>
        <v/>
      </c>
      <c r="DM822" t="e">
        <f>IF(COUNTIFS($CK$10:$CK$1000,$CK822,$E$10:$E$255,#REF!)&lt;&gt;COUNTIFS($CK$10:$CK$1000,$CK822,$E$10:$E$255,#REF!,AH$10:AH$1000,AH822),DM$8&amp;" for this company in this year is inconsistent across funds, please update accordingly. "&amp;CHAR(10),IF(AH822="","",IF(OR(AH822&lt;0,ISTEXT(AH822)),"Invalid total number of FTE in previous year (end of year) - Please ensure the input is a non-negative numeric value. " &amp; CHAR(10),IF(AH822=0,"Please verify the zero FTE input. Please leave blank if unknown/data not available. " &amp; CHAR(10),""))))</f>
        <v>#VALUE!</v>
      </c>
      <c r="DN822" t="str">
        <f t="shared" si="330"/>
        <v/>
      </c>
    </row>
    <row r="823" spans="19:118" hidden="1" x14ac:dyDescent="0.4">
      <c r="S823" s="1" t="str">
        <f t="shared" si="327"/>
        <v/>
      </c>
      <c r="T823" s="1" t="str">
        <f t="shared" si="328"/>
        <v/>
      </c>
      <c r="DK823" t="e">
        <f>IF(COUNTIFS($CK$10:$CK$1000,$CK823,$E$10:$E$255,#REF!)&lt;&gt;COUNTIFS($CK$10:$CK$1000,$CK823,$E$10:$E$255,#REF!,AF$10:AF$1000,AF823),DK$8&amp;" for this company in this year is inconsistent across funds, please update accordingly. "&amp;CHAR(10),IF(AF823="","",IF(OR(AF823&lt;0,ISTEXT(AF823)),"Invalid total number of FTE in current year (end of year) - Please ensure the input is a non-negative numeric value. "&amp;CHAR(10),IF(AF823=0,"Please verify the zero FTE input. Please leave blank if unknown/data not available. "&amp;CHAR(10),""))))</f>
        <v>#VALUE!</v>
      </c>
      <c r="DL823" t="str">
        <f t="shared" si="329"/>
        <v/>
      </c>
      <c r="DM823" t="e">
        <f>IF(COUNTIFS($CK$10:$CK$1000,$CK823,$E$10:$E$255,#REF!)&lt;&gt;COUNTIFS($CK$10:$CK$1000,$CK823,$E$10:$E$255,#REF!,AH$10:AH$1000,AH823),DM$8&amp;" for this company in this year is inconsistent across funds, please update accordingly. "&amp;CHAR(10),IF(AH823="","",IF(OR(AH823&lt;0,ISTEXT(AH823)),"Invalid total number of FTE in previous year (end of year) - Please ensure the input is a non-negative numeric value. " &amp; CHAR(10),IF(AH823=0,"Please verify the zero FTE input. Please leave blank if unknown/data not available. " &amp; CHAR(10),""))))</f>
        <v>#VALUE!</v>
      </c>
      <c r="DN823" t="str">
        <f t="shared" si="330"/>
        <v/>
      </c>
    </row>
    <row r="824" spans="19:118" hidden="1" x14ac:dyDescent="0.4">
      <c r="S824" s="1" t="str">
        <f t="shared" si="327"/>
        <v/>
      </c>
      <c r="T824" s="1" t="str">
        <f t="shared" si="328"/>
        <v/>
      </c>
      <c r="DK824" t="e">
        <f>IF(COUNTIFS($CK$10:$CK$1000,$CK824,$E$10:$E$255,#REF!)&lt;&gt;COUNTIFS($CK$10:$CK$1000,$CK824,$E$10:$E$255,#REF!,AF$10:AF$1000,AF824),DK$8&amp;" for this company in this year is inconsistent across funds, please update accordingly. "&amp;CHAR(10),IF(AF824="","",IF(OR(AF824&lt;0,ISTEXT(AF824)),"Invalid total number of FTE in current year (end of year) - Please ensure the input is a non-negative numeric value. "&amp;CHAR(10),IF(AF824=0,"Please verify the zero FTE input. Please leave blank if unknown/data not available. "&amp;CHAR(10),""))))</f>
        <v>#VALUE!</v>
      </c>
      <c r="DL824" t="str">
        <f t="shared" si="329"/>
        <v/>
      </c>
      <c r="DM824" t="e">
        <f>IF(COUNTIFS($CK$10:$CK$1000,$CK824,$E$10:$E$255,#REF!)&lt;&gt;COUNTIFS($CK$10:$CK$1000,$CK824,$E$10:$E$255,#REF!,AH$10:AH$1000,AH824),DM$8&amp;" for this company in this year is inconsistent across funds, please update accordingly. "&amp;CHAR(10),IF(AH824="","",IF(OR(AH824&lt;0,ISTEXT(AH824)),"Invalid total number of FTE in previous year (end of year) - Please ensure the input is a non-negative numeric value. " &amp; CHAR(10),IF(AH824=0,"Please verify the zero FTE input. Please leave blank if unknown/data not available. " &amp; CHAR(10),""))))</f>
        <v>#VALUE!</v>
      </c>
      <c r="DN824" t="str">
        <f t="shared" si="330"/>
        <v/>
      </c>
    </row>
    <row r="825" spans="19:118" hidden="1" x14ac:dyDescent="0.4">
      <c r="S825" s="1" t="str">
        <f t="shared" si="327"/>
        <v/>
      </c>
      <c r="T825" s="1" t="str">
        <f t="shared" si="328"/>
        <v/>
      </c>
      <c r="DK825" t="e">
        <f>IF(COUNTIFS($CK$10:$CK$1000,$CK825,$E$10:$E$255,#REF!)&lt;&gt;COUNTIFS($CK$10:$CK$1000,$CK825,$E$10:$E$255,#REF!,AF$10:AF$1000,AF825),DK$8&amp;" for this company in this year is inconsistent across funds, please update accordingly. "&amp;CHAR(10),IF(AF825="","",IF(OR(AF825&lt;0,ISTEXT(AF825)),"Invalid total number of FTE in current year (end of year) - Please ensure the input is a non-negative numeric value. "&amp;CHAR(10),IF(AF825=0,"Please verify the zero FTE input. Please leave blank if unknown/data not available. "&amp;CHAR(10),""))))</f>
        <v>#VALUE!</v>
      </c>
      <c r="DL825" t="str">
        <f t="shared" si="329"/>
        <v/>
      </c>
      <c r="DM825" t="e">
        <f>IF(COUNTIFS($CK$10:$CK$1000,$CK825,$E$10:$E$255,#REF!)&lt;&gt;COUNTIFS($CK$10:$CK$1000,$CK825,$E$10:$E$255,#REF!,AH$10:AH$1000,AH825),DM$8&amp;" for this company in this year is inconsistent across funds, please update accordingly. "&amp;CHAR(10),IF(AH825="","",IF(OR(AH825&lt;0,ISTEXT(AH825)),"Invalid total number of FTE in previous year (end of year) - Please ensure the input is a non-negative numeric value. " &amp; CHAR(10),IF(AH825=0,"Please verify the zero FTE input. Please leave blank if unknown/data not available. " &amp; CHAR(10),""))))</f>
        <v>#VALUE!</v>
      </c>
      <c r="DN825" t="str">
        <f t="shared" si="330"/>
        <v/>
      </c>
    </row>
    <row r="826" spans="19:118" hidden="1" x14ac:dyDescent="0.4">
      <c r="S826" s="1" t="str">
        <f t="shared" si="327"/>
        <v/>
      </c>
      <c r="T826" s="1" t="str">
        <f t="shared" si="328"/>
        <v/>
      </c>
      <c r="DK826" t="e">
        <f>IF(COUNTIFS($CK$10:$CK$1000,$CK826,$E$10:$E$255,#REF!)&lt;&gt;COUNTIFS($CK$10:$CK$1000,$CK826,$E$10:$E$255,#REF!,AF$10:AF$1000,AF826),DK$8&amp;" for this company in this year is inconsistent across funds, please update accordingly. "&amp;CHAR(10),IF(AF826="","",IF(OR(AF826&lt;0,ISTEXT(AF826)),"Invalid total number of FTE in current year (end of year) - Please ensure the input is a non-negative numeric value. "&amp;CHAR(10),IF(AF826=0,"Please verify the zero FTE input. Please leave blank if unknown/data not available. "&amp;CHAR(10),""))))</f>
        <v>#VALUE!</v>
      </c>
      <c r="DL826" t="str">
        <f t="shared" si="329"/>
        <v/>
      </c>
      <c r="DM826" t="e">
        <f>IF(COUNTIFS($CK$10:$CK$1000,$CK826,$E$10:$E$255,#REF!)&lt;&gt;COUNTIFS($CK$10:$CK$1000,$CK826,$E$10:$E$255,#REF!,AH$10:AH$1000,AH826),DM$8&amp;" for this company in this year is inconsistent across funds, please update accordingly. "&amp;CHAR(10),IF(AH826="","",IF(OR(AH826&lt;0,ISTEXT(AH826)),"Invalid total number of FTE in previous year (end of year) - Please ensure the input is a non-negative numeric value. " &amp; CHAR(10),IF(AH826=0,"Please verify the zero FTE input. Please leave blank if unknown/data not available. " &amp; CHAR(10),""))))</f>
        <v>#VALUE!</v>
      </c>
      <c r="DN826" t="str">
        <f t="shared" si="330"/>
        <v/>
      </c>
    </row>
    <row r="827" spans="19:118" hidden="1" x14ac:dyDescent="0.4">
      <c r="S827" s="1" t="str">
        <f t="shared" si="327"/>
        <v/>
      </c>
      <c r="T827" s="1" t="str">
        <f t="shared" si="328"/>
        <v/>
      </c>
      <c r="DK827" t="e">
        <f>IF(COUNTIFS($CK$10:$CK$1000,$CK827,$E$10:$E$255,#REF!)&lt;&gt;COUNTIFS($CK$10:$CK$1000,$CK827,$E$10:$E$255,#REF!,AF$10:AF$1000,AF827),DK$8&amp;" for this company in this year is inconsistent across funds, please update accordingly. "&amp;CHAR(10),IF(AF827="","",IF(OR(AF827&lt;0,ISTEXT(AF827)),"Invalid total number of FTE in current year (end of year) - Please ensure the input is a non-negative numeric value. "&amp;CHAR(10),IF(AF827=0,"Please verify the zero FTE input. Please leave blank if unknown/data not available. "&amp;CHAR(10),""))))</f>
        <v>#VALUE!</v>
      </c>
      <c r="DL827" t="str">
        <f t="shared" si="329"/>
        <v/>
      </c>
      <c r="DM827" t="e">
        <f>IF(COUNTIFS($CK$10:$CK$1000,$CK827,$E$10:$E$255,#REF!)&lt;&gt;COUNTIFS($CK$10:$CK$1000,$CK827,$E$10:$E$255,#REF!,AH$10:AH$1000,AH827),DM$8&amp;" for this company in this year is inconsistent across funds, please update accordingly. "&amp;CHAR(10),IF(AH827="","",IF(OR(AH827&lt;0,ISTEXT(AH827)),"Invalid total number of FTE in previous year (end of year) - Please ensure the input is a non-negative numeric value. " &amp; CHAR(10),IF(AH827=0,"Please verify the zero FTE input. Please leave blank if unknown/data not available. " &amp; CHAR(10),""))))</f>
        <v>#VALUE!</v>
      </c>
      <c r="DN827" t="str">
        <f t="shared" si="330"/>
        <v/>
      </c>
    </row>
    <row r="828" spans="19:118" hidden="1" x14ac:dyDescent="0.4">
      <c r="S828" s="1" t="str">
        <f t="shared" si="327"/>
        <v/>
      </c>
      <c r="T828" s="1" t="str">
        <f t="shared" si="328"/>
        <v/>
      </c>
      <c r="DK828" t="e">
        <f>IF(COUNTIFS($CK$10:$CK$1000,$CK828,$E$10:$E$255,#REF!)&lt;&gt;COUNTIFS($CK$10:$CK$1000,$CK828,$E$10:$E$255,#REF!,AF$10:AF$1000,AF828),DK$8&amp;" for this company in this year is inconsistent across funds, please update accordingly. "&amp;CHAR(10),IF(AF828="","",IF(OR(AF828&lt;0,ISTEXT(AF828)),"Invalid total number of FTE in current year (end of year) - Please ensure the input is a non-negative numeric value. "&amp;CHAR(10),IF(AF828=0,"Please verify the zero FTE input. Please leave blank if unknown/data not available. "&amp;CHAR(10),""))))</f>
        <v>#VALUE!</v>
      </c>
      <c r="DL828" t="str">
        <f t="shared" si="329"/>
        <v/>
      </c>
      <c r="DM828" t="e">
        <f>IF(COUNTIFS($CK$10:$CK$1000,$CK828,$E$10:$E$255,#REF!)&lt;&gt;COUNTIFS($CK$10:$CK$1000,$CK828,$E$10:$E$255,#REF!,AH$10:AH$1000,AH828),DM$8&amp;" for this company in this year is inconsistent across funds, please update accordingly. "&amp;CHAR(10),IF(AH828="","",IF(OR(AH828&lt;0,ISTEXT(AH828)),"Invalid total number of FTE in previous year (end of year) - Please ensure the input is a non-negative numeric value. " &amp; CHAR(10),IF(AH828=0,"Please verify the zero FTE input. Please leave blank if unknown/data not available. " &amp; CHAR(10),""))))</f>
        <v>#VALUE!</v>
      </c>
      <c r="DN828" t="str">
        <f t="shared" si="330"/>
        <v/>
      </c>
    </row>
    <row r="829" spans="19:118" hidden="1" x14ac:dyDescent="0.4">
      <c r="S829" s="1" t="str">
        <f t="shared" si="327"/>
        <v/>
      </c>
      <c r="T829" s="1" t="str">
        <f t="shared" si="328"/>
        <v/>
      </c>
      <c r="DK829" t="e">
        <f>IF(COUNTIFS($CK$10:$CK$1000,$CK829,$E$10:$E$255,#REF!)&lt;&gt;COUNTIFS($CK$10:$CK$1000,$CK829,$E$10:$E$255,#REF!,AF$10:AF$1000,AF829),DK$8&amp;" for this company in this year is inconsistent across funds, please update accordingly. "&amp;CHAR(10),IF(AF829="","",IF(OR(AF829&lt;0,ISTEXT(AF829)),"Invalid total number of FTE in current year (end of year) - Please ensure the input is a non-negative numeric value. "&amp;CHAR(10),IF(AF829=0,"Please verify the zero FTE input. Please leave blank if unknown/data not available. "&amp;CHAR(10),""))))</f>
        <v>#VALUE!</v>
      </c>
      <c r="DL829" t="str">
        <f t="shared" si="329"/>
        <v/>
      </c>
      <c r="DM829" t="e">
        <f>IF(COUNTIFS($CK$10:$CK$1000,$CK829,$E$10:$E$255,#REF!)&lt;&gt;COUNTIFS($CK$10:$CK$1000,$CK829,$E$10:$E$255,#REF!,AH$10:AH$1000,AH829),DM$8&amp;" for this company in this year is inconsistent across funds, please update accordingly. "&amp;CHAR(10),IF(AH829="","",IF(OR(AH829&lt;0,ISTEXT(AH829)),"Invalid total number of FTE in previous year (end of year) - Please ensure the input is a non-negative numeric value. " &amp; CHAR(10),IF(AH829=0,"Please verify the zero FTE input. Please leave blank if unknown/data not available. " &amp; CHAR(10),""))))</f>
        <v>#VALUE!</v>
      </c>
      <c r="DN829" t="str">
        <f t="shared" si="330"/>
        <v/>
      </c>
    </row>
    <row r="830" spans="19:118" hidden="1" x14ac:dyDescent="0.4">
      <c r="S830" s="1" t="str">
        <f t="shared" si="327"/>
        <v/>
      </c>
      <c r="T830" s="1" t="str">
        <f t="shared" si="328"/>
        <v/>
      </c>
      <c r="DK830" t="e">
        <f>IF(COUNTIFS($CK$10:$CK$1000,$CK830,$E$10:$E$255,#REF!)&lt;&gt;COUNTIFS($CK$10:$CK$1000,$CK830,$E$10:$E$255,#REF!,AF$10:AF$1000,AF830),DK$8&amp;" for this company in this year is inconsistent across funds, please update accordingly. "&amp;CHAR(10),IF(AF830="","",IF(OR(AF830&lt;0,ISTEXT(AF830)),"Invalid total number of FTE in current year (end of year) - Please ensure the input is a non-negative numeric value. "&amp;CHAR(10),IF(AF830=0,"Please verify the zero FTE input. Please leave blank if unknown/data not available. "&amp;CHAR(10),""))))</f>
        <v>#VALUE!</v>
      </c>
      <c r="DL830" t="str">
        <f t="shared" si="329"/>
        <v/>
      </c>
      <c r="DM830" t="e">
        <f>IF(COUNTIFS($CK$10:$CK$1000,$CK830,$E$10:$E$255,#REF!)&lt;&gt;COUNTIFS($CK$10:$CK$1000,$CK830,$E$10:$E$255,#REF!,AH$10:AH$1000,AH830),DM$8&amp;" for this company in this year is inconsistent across funds, please update accordingly. "&amp;CHAR(10),IF(AH830="","",IF(OR(AH830&lt;0,ISTEXT(AH830)),"Invalid total number of FTE in previous year (end of year) - Please ensure the input is a non-negative numeric value. " &amp; CHAR(10),IF(AH830=0,"Please verify the zero FTE input. Please leave blank if unknown/data not available. " &amp; CHAR(10),""))))</f>
        <v>#VALUE!</v>
      </c>
      <c r="DN830" t="str">
        <f t="shared" si="330"/>
        <v/>
      </c>
    </row>
    <row r="831" spans="19:118" hidden="1" x14ac:dyDescent="0.4">
      <c r="S831" s="1" t="str">
        <f t="shared" si="327"/>
        <v/>
      </c>
      <c r="T831" s="1" t="str">
        <f t="shared" si="328"/>
        <v/>
      </c>
      <c r="DK831" t="e">
        <f>IF(COUNTIFS($CK$10:$CK$1000,$CK831,$E$10:$E$255,#REF!)&lt;&gt;COUNTIFS($CK$10:$CK$1000,$CK831,$E$10:$E$255,#REF!,AF$10:AF$1000,AF831),DK$8&amp;" for this company in this year is inconsistent across funds, please update accordingly. "&amp;CHAR(10),IF(AF831="","",IF(OR(AF831&lt;0,ISTEXT(AF831)),"Invalid total number of FTE in current year (end of year) - Please ensure the input is a non-negative numeric value. "&amp;CHAR(10),IF(AF831=0,"Please verify the zero FTE input. Please leave blank if unknown/data not available. "&amp;CHAR(10),""))))</f>
        <v>#VALUE!</v>
      </c>
      <c r="DL831" t="str">
        <f t="shared" si="329"/>
        <v/>
      </c>
      <c r="DM831" t="e">
        <f>IF(COUNTIFS($CK$10:$CK$1000,$CK831,$E$10:$E$255,#REF!)&lt;&gt;COUNTIFS($CK$10:$CK$1000,$CK831,$E$10:$E$255,#REF!,AH$10:AH$1000,AH831),DM$8&amp;" for this company in this year is inconsistent across funds, please update accordingly. "&amp;CHAR(10),IF(AH831="","",IF(OR(AH831&lt;0,ISTEXT(AH831)),"Invalid total number of FTE in previous year (end of year) - Please ensure the input is a non-negative numeric value. " &amp; CHAR(10),IF(AH831=0,"Please verify the zero FTE input. Please leave blank if unknown/data not available. " &amp; CHAR(10),""))))</f>
        <v>#VALUE!</v>
      </c>
      <c r="DN831" t="str">
        <f t="shared" si="330"/>
        <v/>
      </c>
    </row>
    <row r="832" spans="19:118" hidden="1" x14ac:dyDescent="0.4">
      <c r="S832" s="1" t="str">
        <f t="shared" si="327"/>
        <v/>
      </c>
      <c r="T832" s="1" t="str">
        <f t="shared" si="328"/>
        <v/>
      </c>
      <c r="DK832" t="e">
        <f>IF(COUNTIFS($CK$10:$CK$1000,$CK832,$E$10:$E$255,#REF!)&lt;&gt;COUNTIFS($CK$10:$CK$1000,$CK832,$E$10:$E$255,#REF!,AF$10:AF$1000,AF832),DK$8&amp;" for this company in this year is inconsistent across funds, please update accordingly. "&amp;CHAR(10),IF(AF832="","",IF(OR(AF832&lt;0,ISTEXT(AF832)),"Invalid total number of FTE in current year (end of year) - Please ensure the input is a non-negative numeric value. "&amp;CHAR(10),IF(AF832=0,"Please verify the zero FTE input. Please leave blank if unknown/data not available. "&amp;CHAR(10),""))))</f>
        <v>#VALUE!</v>
      </c>
      <c r="DL832" t="str">
        <f t="shared" si="329"/>
        <v/>
      </c>
      <c r="DM832" t="e">
        <f>IF(COUNTIFS($CK$10:$CK$1000,$CK832,$E$10:$E$255,#REF!)&lt;&gt;COUNTIFS($CK$10:$CK$1000,$CK832,$E$10:$E$255,#REF!,AH$10:AH$1000,AH832),DM$8&amp;" for this company in this year is inconsistent across funds, please update accordingly. "&amp;CHAR(10),IF(AH832="","",IF(OR(AH832&lt;0,ISTEXT(AH832)),"Invalid total number of FTE in previous year (end of year) - Please ensure the input is a non-negative numeric value. " &amp; CHAR(10),IF(AH832=0,"Please verify the zero FTE input. Please leave blank if unknown/data not available. " &amp; CHAR(10),""))))</f>
        <v>#VALUE!</v>
      </c>
      <c r="DN832" t="str">
        <f t="shared" si="330"/>
        <v/>
      </c>
    </row>
    <row r="833" spans="19:118" hidden="1" x14ac:dyDescent="0.4">
      <c r="S833" s="1" t="str">
        <f t="shared" si="327"/>
        <v/>
      </c>
      <c r="T833" s="1" t="str">
        <f t="shared" si="328"/>
        <v/>
      </c>
      <c r="DK833" t="e">
        <f>IF(COUNTIFS($CK$10:$CK$1000,$CK833,$E$10:$E$255,#REF!)&lt;&gt;COUNTIFS($CK$10:$CK$1000,$CK833,$E$10:$E$255,#REF!,AF$10:AF$1000,AF833),DK$8&amp;" for this company in this year is inconsistent across funds, please update accordingly. "&amp;CHAR(10),IF(AF833="","",IF(OR(AF833&lt;0,ISTEXT(AF833)),"Invalid total number of FTE in current year (end of year) - Please ensure the input is a non-negative numeric value. "&amp;CHAR(10),IF(AF833=0,"Please verify the zero FTE input. Please leave blank if unknown/data not available. "&amp;CHAR(10),""))))</f>
        <v>#VALUE!</v>
      </c>
      <c r="DL833" t="str">
        <f t="shared" si="329"/>
        <v/>
      </c>
      <c r="DM833" t="e">
        <f>IF(COUNTIFS($CK$10:$CK$1000,$CK833,$E$10:$E$255,#REF!)&lt;&gt;COUNTIFS($CK$10:$CK$1000,$CK833,$E$10:$E$255,#REF!,AH$10:AH$1000,AH833),DM$8&amp;" for this company in this year is inconsistent across funds, please update accordingly. "&amp;CHAR(10),IF(AH833="","",IF(OR(AH833&lt;0,ISTEXT(AH833)),"Invalid total number of FTE in previous year (end of year) - Please ensure the input is a non-negative numeric value. " &amp; CHAR(10),IF(AH833=0,"Please verify the zero FTE input. Please leave blank if unknown/data not available. " &amp; CHAR(10),""))))</f>
        <v>#VALUE!</v>
      </c>
      <c r="DN833" t="str">
        <f t="shared" si="330"/>
        <v/>
      </c>
    </row>
    <row r="834" spans="19:118" hidden="1" x14ac:dyDescent="0.4">
      <c r="S834" s="1" t="str">
        <f t="shared" si="327"/>
        <v/>
      </c>
      <c r="T834" s="1" t="str">
        <f t="shared" si="328"/>
        <v/>
      </c>
      <c r="DK834" t="e">
        <f>IF(COUNTIFS($CK$10:$CK$1000,$CK834,$E$10:$E$255,#REF!)&lt;&gt;COUNTIFS($CK$10:$CK$1000,$CK834,$E$10:$E$255,#REF!,AF$10:AF$1000,AF834),DK$8&amp;" for this company in this year is inconsistent across funds, please update accordingly. "&amp;CHAR(10),IF(AF834="","",IF(OR(AF834&lt;0,ISTEXT(AF834)),"Invalid total number of FTE in current year (end of year) - Please ensure the input is a non-negative numeric value. "&amp;CHAR(10),IF(AF834=0,"Please verify the zero FTE input. Please leave blank if unknown/data not available. "&amp;CHAR(10),""))))</f>
        <v>#VALUE!</v>
      </c>
      <c r="DL834" t="str">
        <f t="shared" si="329"/>
        <v/>
      </c>
      <c r="DM834" t="e">
        <f>IF(COUNTIFS($CK$10:$CK$1000,$CK834,$E$10:$E$255,#REF!)&lt;&gt;COUNTIFS($CK$10:$CK$1000,$CK834,$E$10:$E$255,#REF!,AH$10:AH$1000,AH834),DM$8&amp;" for this company in this year is inconsistent across funds, please update accordingly. "&amp;CHAR(10),IF(AH834="","",IF(OR(AH834&lt;0,ISTEXT(AH834)),"Invalid total number of FTE in previous year (end of year) - Please ensure the input is a non-negative numeric value. " &amp; CHAR(10),IF(AH834=0,"Please verify the zero FTE input. Please leave blank if unknown/data not available. " &amp; CHAR(10),""))))</f>
        <v>#VALUE!</v>
      </c>
      <c r="DN834" t="str">
        <f t="shared" si="330"/>
        <v/>
      </c>
    </row>
    <row r="835" spans="19:118" hidden="1" x14ac:dyDescent="0.4">
      <c r="S835" s="1" t="str">
        <f t="shared" si="327"/>
        <v/>
      </c>
      <c r="T835" s="1" t="str">
        <f t="shared" si="328"/>
        <v/>
      </c>
      <c r="DK835" t="e">
        <f>IF(COUNTIFS($CK$10:$CK$1000,$CK835,$E$10:$E$255,#REF!)&lt;&gt;COUNTIFS($CK$10:$CK$1000,$CK835,$E$10:$E$255,#REF!,AF$10:AF$1000,AF835),DK$8&amp;" for this company in this year is inconsistent across funds, please update accordingly. "&amp;CHAR(10),IF(AF835="","",IF(OR(AF835&lt;0,ISTEXT(AF835)),"Invalid total number of FTE in current year (end of year) - Please ensure the input is a non-negative numeric value. "&amp;CHAR(10),IF(AF835=0,"Please verify the zero FTE input. Please leave blank if unknown/data not available. "&amp;CHAR(10),""))))</f>
        <v>#VALUE!</v>
      </c>
      <c r="DL835" t="str">
        <f t="shared" si="329"/>
        <v/>
      </c>
      <c r="DM835" t="e">
        <f>IF(COUNTIFS($CK$10:$CK$1000,$CK835,$E$10:$E$255,#REF!)&lt;&gt;COUNTIFS($CK$10:$CK$1000,$CK835,$E$10:$E$255,#REF!,AH$10:AH$1000,AH835),DM$8&amp;" for this company in this year is inconsistent across funds, please update accordingly. "&amp;CHAR(10),IF(AH835="","",IF(OR(AH835&lt;0,ISTEXT(AH835)),"Invalid total number of FTE in previous year (end of year) - Please ensure the input is a non-negative numeric value. " &amp; CHAR(10),IF(AH835=0,"Please verify the zero FTE input. Please leave blank if unknown/data not available. " &amp; CHAR(10),""))))</f>
        <v>#VALUE!</v>
      </c>
      <c r="DN835" t="str">
        <f t="shared" si="330"/>
        <v/>
      </c>
    </row>
    <row r="836" spans="19:118" hidden="1" x14ac:dyDescent="0.4">
      <c r="S836" s="1" t="str">
        <f t="shared" si="327"/>
        <v/>
      </c>
      <c r="T836" s="1" t="str">
        <f t="shared" si="328"/>
        <v/>
      </c>
      <c r="DK836" t="e">
        <f>IF(COUNTIFS($CK$10:$CK$1000,$CK836,$E$10:$E$255,#REF!)&lt;&gt;COUNTIFS($CK$10:$CK$1000,$CK836,$E$10:$E$255,#REF!,AF$10:AF$1000,AF836),DK$8&amp;" for this company in this year is inconsistent across funds, please update accordingly. "&amp;CHAR(10),IF(AF836="","",IF(OR(AF836&lt;0,ISTEXT(AF836)),"Invalid total number of FTE in current year (end of year) - Please ensure the input is a non-negative numeric value. "&amp;CHAR(10),IF(AF836=0,"Please verify the zero FTE input. Please leave blank if unknown/data not available. "&amp;CHAR(10),""))))</f>
        <v>#VALUE!</v>
      </c>
      <c r="DL836" t="str">
        <f t="shared" si="329"/>
        <v/>
      </c>
      <c r="DM836" t="e">
        <f>IF(COUNTIFS($CK$10:$CK$1000,$CK836,$E$10:$E$255,#REF!)&lt;&gt;COUNTIFS($CK$10:$CK$1000,$CK836,$E$10:$E$255,#REF!,AH$10:AH$1000,AH836),DM$8&amp;" for this company in this year is inconsistent across funds, please update accordingly. "&amp;CHAR(10),IF(AH836="","",IF(OR(AH836&lt;0,ISTEXT(AH836)),"Invalid total number of FTE in previous year (end of year) - Please ensure the input is a non-negative numeric value. " &amp; CHAR(10),IF(AH836=0,"Please verify the zero FTE input. Please leave blank if unknown/data not available. " &amp; CHAR(10),""))))</f>
        <v>#VALUE!</v>
      </c>
      <c r="DN836" t="str">
        <f t="shared" si="330"/>
        <v/>
      </c>
    </row>
    <row r="837" spans="19:118" hidden="1" x14ac:dyDescent="0.4">
      <c r="S837" s="1" t="str">
        <f t="shared" si="327"/>
        <v/>
      </c>
      <c r="T837" s="1" t="str">
        <f t="shared" si="328"/>
        <v/>
      </c>
      <c r="DK837" t="e">
        <f>IF(COUNTIFS($CK$10:$CK$1000,$CK837,$E$10:$E$255,#REF!)&lt;&gt;COUNTIFS($CK$10:$CK$1000,$CK837,$E$10:$E$255,#REF!,AF$10:AF$1000,AF837),DK$8&amp;" for this company in this year is inconsistent across funds, please update accordingly. "&amp;CHAR(10),IF(AF837="","",IF(OR(AF837&lt;0,ISTEXT(AF837)),"Invalid total number of FTE in current year (end of year) - Please ensure the input is a non-negative numeric value. "&amp;CHAR(10),IF(AF837=0,"Please verify the zero FTE input. Please leave blank if unknown/data not available. "&amp;CHAR(10),""))))</f>
        <v>#VALUE!</v>
      </c>
      <c r="DL837" t="str">
        <f t="shared" si="329"/>
        <v/>
      </c>
      <c r="DM837" t="e">
        <f>IF(COUNTIFS($CK$10:$CK$1000,$CK837,$E$10:$E$255,#REF!)&lt;&gt;COUNTIFS($CK$10:$CK$1000,$CK837,$E$10:$E$255,#REF!,AH$10:AH$1000,AH837),DM$8&amp;" for this company in this year is inconsistent across funds, please update accordingly. "&amp;CHAR(10),IF(AH837="","",IF(OR(AH837&lt;0,ISTEXT(AH837)),"Invalid total number of FTE in previous year (end of year) - Please ensure the input is a non-negative numeric value. " &amp; CHAR(10),IF(AH837=0,"Please verify the zero FTE input. Please leave blank if unknown/data not available. " &amp; CHAR(10),""))))</f>
        <v>#VALUE!</v>
      </c>
      <c r="DN837" t="str">
        <f t="shared" si="330"/>
        <v/>
      </c>
    </row>
    <row r="838" spans="19:118" hidden="1" x14ac:dyDescent="0.4">
      <c r="S838" s="1" t="str">
        <f t="shared" si="327"/>
        <v/>
      </c>
      <c r="T838" s="1" t="str">
        <f t="shared" si="328"/>
        <v/>
      </c>
      <c r="DK838" t="e">
        <f>IF(COUNTIFS($CK$10:$CK$1000,$CK838,$E$10:$E$255,#REF!)&lt;&gt;COUNTIFS($CK$10:$CK$1000,$CK838,$E$10:$E$255,#REF!,AF$10:AF$1000,AF838),DK$8&amp;" for this company in this year is inconsistent across funds, please update accordingly. "&amp;CHAR(10),IF(AF838="","",IF(OR(AF838&lt;0,ISTEXT(AF838)),"Invalid total number of FTE in current year (end of year) - Please ensure the input is a non-negative numeric value. "&amp;CHAR(10),IF(AF838=0,"Please verify the zero FTE input. Please leave blank if unknown/data not available. "&amp;CHAR(10),""))))</f>
        <v>#VALUE!</v>
      </c>
      <c r="DL838" t="str">
        <f t="shared" si="329"/>
        <v/>
      </c>
      <c r="DM838" t="e">
        <f>IF(COUNTIFS($CK$10:$CK$1000,$CK838,$E$10:$E$255,#REF!)&lt;&gt;COUNTIFS($CK$10:$CK$1000,$CK838,$E$10:$E$255,#REF!,AH$10:AH$1000,AH838),DM$8&amp;" for this company in this year is inconsistent across funds, please update accordingly. "&amp;CHAR(10),IF(AH838="","",IF(OR(AH838&lt;0,ISTEXT(AH838)),"Invalid total number of FTE in previous year (end of year) - Please ensure the input is a non-negative numeric value. " &amp; CHAR(10),IF(AH838=0,"Please verify the zero FTE input. Please leave blank if unknown/data not available. " &amp; CHAR(10),""))))</f>
        <v>#VALUE!</v>
      </c>
      <c r="DN838" t="str">
        <f t="shared" si="330"/>
        <v/>
      </c>
    </row>
    <row r="839" spans="19:118" hidden="1" x14ac:dyDescent="0.4">
      <c r="S839" s="1" t="str">
        <f t="shared" si="327"/>
        <v/>
      </c>
      <c r="T839" s="1" t="str">
        <f t="shared" si="328"/>
        <v/>
      </c>
      <c r="DK839" t="e">
        <f>IF(COUNTIFS($CK$10:$CK$1000,$CK839,$E$10:$E$255,#REF!)&lt;&gt;COUNTIFS($CK$10:$CK$1000,$CK839,$E$10:$E$255,#REF!,AF$10:AF$1000,AF839),DK$8&amp;" for this company in this year is inconsistent across funds, please update accordingly. "&amp;CHAR(10),IF(AF839="","",IF(OR(AF839&lt;0,ISTEXT(AF839)),"Invalid total number of FTE in current year (end of year) - Please ensure the input is a non-negative numeric value. "&amp;CHAR(10),IF(AF839=0,"Please verify the zero FTE input. Please leave blank if unknown/data not available. "&amp;CHAR(10),""))))</f>
        <v>#VALUE!</v>
      </c>
      <c r="DL839" t="str">
        <f t="shared" si="329"/>
        <v/>
      </c>
      <c r="DM839" t="e">
        <f>IF(COUNTIFS($CK$10:$CK$1000,$CK839,$E$10:$E$255,#REF!)&lt;&gt;COUNTIFS($CK$10:$CK$1000,$CK839,$E$10:$E$255,#REF!,AH$10:AH$1000,AH839),DM$8&amp;" for this company in this year is inconsistent across funds, please update accordingly. "&amp;CHAR(10),IF(AH839="","",IF(OR(AH839&lt;0,ISTEXT(AH839)),"Invalid total number of FTE in previous year (end of year) - Please ensure the input is a non-negative numeric value. " &amp; CHAR(10),IF(AH839=0,"Please verify the zero FTE input. Please leave blank if unknown/data not available. " &amp; CHAR(10),""))))</f>
        <v>#VALUE!</v>
      </c>
      <c r="DN839" t="str">
        <f t="shared" si="330"/>
        <v/>
      </c>
    </row>
    <row r="840" spans="19:118" hidden="1" x14ac:dyDescent="0.4">
      <c r="S840" s="1" t="str">
        <f t="shared" ref="S840:S903" si="331">IFERROR(IF(R840="","",IF(ISNUMBER(SEARCH("-",R840)),LEFT(R840,LEN(R840)-4),IFERROR(_xlfn.NUMBERVALUE(LEFT(R840,LEN(R840)-4)),LEFT(R840,LEN(R840)-4)))),"")</f>
        <v/>
      </c>
      <c r="T840" s="1" t="str">
        <f t="shared" ref="T840:T903" si="332">IFERROR(IF(R840="","",_xlfn.NUMBERVALUE(RIGHT(R840,4))),"")</f>
        <v/>
      </c>
      <c r="DK840" t="e">
        <f>IF(COUNTIFS($CK$10:$CK$1000,$CK840,$E$10:$E$255,#REF!)&lt;&gt;COUNTIFS($CK$10:$CK$1000,$CK840,$E$10:$E$255,#REF!,AF$10:AF$1000,AF840),DK$8&amp;" for this company in this year is inconsistent across funds, please update accordingly. "&amp;CHAR(10),IF(AF840="","",IF(OR(AF840&lt;0,ISTEXT(AF840)),"Invalid total number of FTE in current year (end of year) - Please ensure the input is a non-negative numeric value. "&amp;CHAR(10),IF(AF840=0,"Please verify the zero FTE input. Please leave blank if unknown/data not available. "&amp;CHAR(10),""))))</f>
        <v>#VALUE!</v>
      </c>
      <c r="DL840" t="str">
        <f t="shared" si="329"/>
        <v/>
      </c>
      <c r="DM840" t="e">
        <f>IF(COUNTIFS($CK$10:$CK$1000,$CK840,$E$10:$E$255,#REF!)&lt;&gt;COUNTIFS($CK$10:$CK$1000,$CK840,$E$10:$E$255,#REF!,AH$10:AH$1000,AH840),DM$8&amp;" for this company in this year is inconsistent across funds, please update accordingly. "&amp;CHAR(10),IF(AH840="","",IF(OR(AH840&lt;0,ISTEXT(AH840)),"Invalid total number of FTE in previous year (end of year) - Please ensure the input is a non-negative numeric value. " &amp; CHAR(10),IF(AH840=0,"Please verify the zero FTE input. Please leave blank if unknown/data not available. " &amp; CHAR(10),""))))</f>
        <v>#VALUE!</v>
      </c>
      <c r="DN840" t="str">
        <f t="shared" si="330"/>
        <v/>
      </c>
    </row>
    <row r="841" spans="19:118" hidden="1" x14ac:dyDescent="0.4">
      <c r="S841" s="1" t="str">
        <f t="shared" si="331"/>
        <v/>
      </c>
      <c r="T841" s="1" t="str">
        <f t="shared" si="332"/>
        <v/>
      </c>
      <c r="DK841" t="e">
        <f>IF(COUNTIFS($CK$10:$CK$1000,$CK841,$E$10:$E$255,#REF!)&lt;&gt;COUNTIFS($CK$10:$CK$1000,$CK841,$E$10:$E$255,#REF!,AF$10:AF$1000,AF841),DK$8&amp;" for this company in this year is inconsistent across funds, please update accordingly. "&amp;CHAR(10),IF(AF841="","",IF(OR(AF841&lt;0,ISTEXT(AF841)),"Invalid total number of FTE in current year (end of year) - Please ensure the input is a non-negative numeric value. "&amp;CHAR(10),IF(AF841=0,"Please verify the zero FTE input. Please leave blank if unknown/data not available. "&amp;CHAR(10),""))))</f>
        <v>#VALUE!</v>
      </c>
      <c r="DL841" t="str">
        <f t="shared" si="329"/>
        <v/>
      </c>
      <c r="DM841" t="e">
        <f>IF(COUNTIFS($CK$10:$CK$1000,$CK841,$E$10:$E$255,#REF!)&lt;&gt;COUNTIFS($CK$10:$CK$1000,$CK841,$E$10:$E$255,#REF!,AH$10:AH$1000,AH841),DM$8&amp;" for this company in this year is inconsistent across funds, please update accordingly. "&amp;CHAR(10),IF(AH841="","",IF(OR(AH841&lt;0,ISTEXT(AH841)),"Invalid total number of FTE in previous year (end of year) - Please ensure the input is a non-negative numeric value. " &amp; CHAR(10),IF(AH841=0,"Please verify the zero FTE input. Please leave blank if unknown/data not available. " &amp; CHAR(10),""))))</f>
        <v>#VALUE!</v>
      </c>
      <c r="DN841" t="str">
        <f t="shared" si="330"/>
        <v/>
      </c>
    </row>
    <row r="842" spans="19:118" hidden="1" x14ac:dyDescent="0.4">
      <c r="S842" s="1" t="str">
        <f t="shared" si="331"/>
        <v/>
      </c>
      <c r="T842" s="1" t="str">
        <f t="shared" si="332"/>
        <v/>
      </c>
      <c r="DK842" t="e">
        <f>IF(COUNTIFS($CK$10:$CK$1000,$CK842,$E$10:$E$255,#REF!)&lt;&gt;COUNTIFS($CK$10:$CK$1000,$CK842,$E$10:$E$255,#REF!,AF$10:AF$1000,AF842),DK$8&amp;" for this company in this year is inconsistent across funds, please update accordingly. "&amp;CHAR(10),IF(AF842="","",IF(OR(AF842&lt;0,ISTEXT(AF842)),"Invalid total number of FTE in current year (end of year) - Please ensure the input is a non-negative numeric value. "&amp;CHAR(10),IF(AF842=0,"Please verify the zero FTE input. Please leave blank if unknown/data not available. "&amp;CHAR(10),""))))</f>
        <v>#VALUE!</v>
      </c>
      <c r="DL842" t="str">
        <f t="shared" si="329"/>
        <v/>
      </c>
      <c r="DM842" t="e">
        <f>IF(COUNTIFS($CK$10:$CK$1000,$CK842,$E$10:$E$255,#REF!)&lt;&gt;COUNTIFS($CK$10:$CK$1000,$CK842,$E$10:$E$255,#REF!,AH$10:AH$1000,AH842),DM$8&amp;" for this company in this year is inconsistent across funds, please update accordingly. "&amp;CHAR(10),IF(AH842="","",IF(OR(AH842&lt;0,ISTEXT(AH842)),"Invalid total number of FTE in previous year (end of year) - Please ensure the input is a non-negative numeric value. " &amp; CHAR(10),IF(AH842=0,"Please verify the zero FTE input. Please leave blank if unknown/data not available. " &amp; CHAR(10),""))))</f>
        <v>#VALUE!</v>
      </c>
      <c r="DN842" t="str">
        <f t="shared" si="330"/>
        <v/>
      </c>
    </row>
    <row r="843" spans="19:118" hidden="1" x14ac:dyDescent="0.4">
      <c r="S843" s="1" t="str">
        <f t="shared" si="331"/>
        <v/>
      </c>
      <c r="T843" s="1" t="str">
        <f t="shared" si="332"/>
        <v/>
      </c>
      <c r="DK843" t="e">
        <f>IF(COUNTIFS($CK$10:$CK$1000,$CK843,$E$10:$E$255,#REF!)&lt;&gt;COUNTIFS($CK$10:$CK$1000,$CK843,$E$10:$E$255,#REF!,AF$10:AF$1000,AF843),DK$8&amp;" for this company in this year is inconsistent across funds, please update accordingly. "&amp;CHAR(10),IF(AF843="","",IF(OR(AF843&lt;0,ISTEXT(AF843)),"Invalid total number of FTE in current year (end of year) - Please ensure the input is a non-negative numeric value. "&amp;CHAR(10),IF(AF843=0,"Please verify the zero FTE input. Please leave blank if unknown/data not available. "&amp;CHAR(10),""))))</f>
        <v>#VALUE!</v>
      </c>
      <c r="DL843" t="str">
        <f t="shared" ref="DL843:DL906" si="333">IF(AG843="","",IF(OR(AG843&lt;0,ISTEXT(AG843)),"Invalid total number of FTE in current year (average) - Please ensure the input is a non-negative numeric value. "&amp;CHAR(10),IF(AG843=0,"Please verify the zero FTE input. Please leave blank if unknown/data not available. "&amp;CHAR(10),"")))</f>
        <v/>
      </c>
      <c r="DM843" t="e">
        <f>IF(COUNTIFS($CK$10:$CK$1000,$CK843,$E$10:$E$255,#REF!)&lt;&gt;COUNTIFS($CK$10:$CK$1000,$CK843,$E$10:$E$255,#REF!,AH$10:AH$1000,AH843),DM$8&amp;" for this company in this year is inconsistent across funds, please update accordingly. "&amp;CHAR(10),IF(AH843="","",IF(OR(AH843&lt;0,ISTEXT(AH843)),"Invalid total number of FTE in previous year (end of year) - Please ensure the input is a non-negative numeric value. " &amp; CHAR(10),IF(AH843=0,"Please verify the zero FTE input. Please leave blank if unknown/data not available. " &amp; CHAR(10),""))))</f>
        <v>#VALUE!</v>
      </c>
      <c r="DN843" t="str">
        <f t="shared" ref="DN843:DN906" si="334">IF(AI843="","",IF(OR(AI843&lt;0,ISTEXT(AI843)),"Invalid total number of FTE in previous year (average) - Please ensure the input is a non-negative numeric value. "&amp;CHAR(10),IF(AI843=0,"Please verify the zero FTE input. Please leave blank if unknown/data not available. "&amp;CHAR(10),"")))</f>
        <v/>
      </c>
    </row>
    <row r="844" spans="19:118" hidden="1" x14ac:dyDescent="0.4">
      <c r="S844" s="1" t="str">
        <f t="shared" si="331"/>
        <v/>
      </c>
      <c r="T844" s="1" t="str">
        <f t="shared" si="332"/>
        <v/>
      </c>
      <c r="DK844" t="e">
        <f>IF(COUNTIFS($CK$10:$CK$1000,$CK844,$E$10:$E$255,#REF!)&lt;&gt;COUNTIFS($CK$10:$CK$1000,$CK844,$E$10:$E$255,#REF!,AF$10:AF$1000,AF844),DK$8&amp;" for this company in this year is inconsistent across funds, please update accordingly. "&amp;CHAR(10),IF(AF844="","",IF(OR(AF844&lt;0,ISTEXT(AF844)),"Invalid total number of FTE in current year (end of year) - Please ensure the input is a non-negative numeric value. "&amp;CHAR(10),IF(AF844=0,"Please verify the zero FTE input. Please leave blank if unknown/data not available. "&amp;CHAR(10),""))))</f>
        <v>#VALUE!</v>
      </c>
      <c r="DL844" t="str">
        <f t="shared" si="333"/>
        <v/>
      </c>
      <c r="DM844" t="e">
        <f>IF(COUNTIFS($CK$10:$CK$1000,$CK844,$E$10:$E$255,#REF!)&lt;&gt;COUNTIFS($CK$10:$CK$1000,$CK844,$E$10:$E$255,#REF!,AH$10:AH$1000,AH844),DM$8&amp;" for this company in this year is inconsistent across funds, please update accordingly. "&amp;CHAR(10),IF(AH844="","",IF(OR(AH844&lt;0,ISTEXT(AH844)),"Invalid total number of FTE in previous year (end of year) - Please ensure the input is a non-negative numeric value. " &amp; CHAR(10),IF(AH844=0,"Please verify the zero FTE input. Please leave blank if unknown/data not available. " &amp; CHAR(10),""))))</f>
        <v>#VALUE!</v>
      </c>
      <c r="DN844" t="str">
        <f t="shared" si="334"/>
        <v/>
      </c>
    </row>
    <row r="845" spans="19:118" hidden="1" x14ac:dyDescent="0.4">
      <c r="S845" s="1" t="str">
        <f t="shared" si="331"/>
        <v/>
      </c>
      <c r="T845" s="1" t="str">
        <f t="shared" si="332"/>
        <v/>
      </c>
      <c r="DK845" t="e">
        <f>IF(COUNTIFS($CK$10:$CK$1000,$CK845,$E$10:$E$255,#REF!)&lt;&gt;COUNTIFS($CK$10:$CK$1000,$CK845,$E$10:$E$255,#REF!,AF$10:AF$1000,AF845),DK$8&amp;" for this company in this year is inconsistent across funds, please update accordingly. "&amp;CHAR(10),IF(AF845="","",IF(OR(AF845&lt;0,ISTEXT(AF845)),"Invalid total number of FTE in current year (end of year) - Please ensure the input is a non-negative numeric value. "&amp;CHAR(10),IF(AF845=0,"Please verify the zero FTE input. Please leave blank if unknown/data not available. "&amp;CHAR(10),""))))</f>
        <v>#VALUE!</v>
      </c>
      <c r="DL845" t="str">
        <f t="shared" si="333"/>
        <v/>
      </c>
      <c r="DM845" t="e">
        <f>IF(COUNTIFS($CK$10:$CK$1000,$CK845,$E$10:$E$255,#REF!)&lt;&gt;COUNTIFS($CK$10:$CK$1000,$CK845,$E$10:$E$255,#REF!,AH$10:AH$1000,AH845),DM$8&amp;" for this company in this year is inconsistent across funds, please update accordingly. "&amp;CHAR(10),IF(AH845="","",IF(OR(AH845&lt;0,ISTEXT(AH845)),"Invalid total number of FTE in previous year (end of year) - Please ensure the input is a non-negative numeric value. " &amp; CHAR(10),IF(AH845=0,"Please verify the zero FTE input. Please leave blank if unknown/data not available. " &amp; CHAR(10),""))))</f>
        <v>#VALUE!</v>
      </c>
      <c r="DN845" t="str">
        <f t="shared" si="334"/>
        <v/>
      </c>
    </row>
    <row r="846" spans="19:118" hidden="1" x14ac:dyDescent="0.4">
      <c r="S846" s="1" t="str">
        <f t="shared" si="331"/>
        <v/>
      </c>
      <c r="T846" s="1" t="str">
        <f t="shared" si="332"/>
        <v/>
      </c>
      <c r="DK846" t="e">
        <f>IF(COUNTIFS($CK$10:$CK$1000,$CK846,$E$10:$E$255,#REF!)&lt;&gt;COUNTIFS($CK$10:$CK$1000,$CK846,$E$10:$E$255,#REF!,AF$10:AF$1000,AF846),DK$8&amp;" for this company in this year is inconsistent across funds, please update accordingly. "&amp;CHAR(10),IF(AF846="","",IF(OR(AF846&lt;0,ISTEXT(AF846)),"Invalid total number of FTE in current year (end of year) - Please ensure the input is a non-negative numeric value. "&amp;CHAR(10),IF(AF846=0,"Please verify the zero FTE input. Please leave blank if unknown/data not available. "&amp;CHAR(10),""))))</f>
        <v>#VALUE!</v>
      </c>
      <c r="DL846" t="str">
        <f t="shared" si="333"/>
        <v/>
      </c>
      <c r="DM846" t="e">
        <f>IF(COUNTIFS($CK$10:$CK$1000,$CK846,$E$10:$E$255,#REF!)&lt;&gt;COUNTIFS($CK$10:$CK$1000,$CK846,$E$10:$E$255,#REF!,AH$10:AH$1000,AH846),DM$8&amp;" for this company in this year is inconsistent across funds, please update accordingly. "&amp;CHAR(10),IF(AH846="","",IF(OR(AH846&lt;0,ISTEXT(AH846)),"Invalid total number of FTE in previous year (end of year) - Please ensure the input is a non-negative numeric value. " &amp; CHAR(10),IF(AH846=0,"Please verify the zero FTE input. Please leave blank if unknown/data not available. " &amp; CHAR(10),""))))</f>
        <v>#VALUE!</v>
      </c>
      <c r="DN846" t="str">
        <f t="shared" si="334"/>
        <v/>
      </c>
    </row>
    <row r="847" spans="19:118" hidden="1" x14ac:dyDescent="0.4">
      <c r="S847" s="1" t="str">
        <f t="shared" si="331"/>
        <v/>
      </c>
      <c r="T847" s="1" t="str">
        <f t="shared" si="332"/>
        <v/>
      </c>
      <c r="DK847" t="e">
        <f>IF(COUNTIFS($CK$10:$CK$1000,$CK847,$E$10:$E$255,#REF!)&lt;&gt;COUNTIFS($CK$10:$CK$1000,$CK847,$E$10:$E$255,#REF!,AF$10:AF$1000,AF847),DK$8&amp;" for this company in this year is inconsistent across funds, please update accordingly. "&amp;CHAR(10),IF(AF847="","",IF(OR(AF847&lt;0,ISTEXT(AF847)),"Invalid total number of FTE in current year (end of year) - Please ensure the input is a non-negative numeric value. "&amp;CHAR(10),IF(AF847=0,"Please verify the zero FTE input. Please leave blank if unknown/data not available. "&amp;CHAR(10),""))))</f>
        <v>#VALUE!</v>
      </c>
      <c r="DL847" t="str">
        <f t="shared" si="333"/>
        <v/>
      </c>
      <c r="DM847" t="e">
        <f>IF(COUNTIFS($CK$10:$CK$1000,$CK847,$E$10:$E$255,#REF!)&lt;&gt;COUNTIFS($CK$10:$CK$1000,$CK847,$E$10:$E$255,#REF!,AH$10:AH$1000,AH847),DM$8&amp;" for this company in this year is inconsistent across funds, please update accordingly. "&amp;CHAR(10),IF(AH847="","",IF(OR(AH847&lt;0,ISTEXT(AH847)),"Invalid total number of FTE in previous year (end of year) - Please ensure the input is a non-negative numeric value. " &amp; CHAR(10),IF(AH847=0,"Please verify the zero FTE input. Please leave blank if unknown/data not available. " &amp; CHAR(10),""))))</f>
        <v>#VALUE!</v>
      </c>
      <c r="DN847" t="str">
        <f t="shared" si="334"/>
        <v/>
      </c>
    </row>
    <row r="848" spans="19:118" hidden="1" x14ac:dyDescent="0.4">
      <c r="S848" s="1" t="str">
        <f t="shared" si="331"/>
        <v/>
      </c>
      <c r="T848" s="1" t="str">
        <f t="shared" si="332"/>
        <v/>
      </c>
      <c r="DK848" t="e">
        <f>IF(COUNTIFS($CK$10:$CK$1000,$CK848,$E$10:$E$255,#REF!)&lt;&gt;COUNTIFS($CK$10:$CK$1000,$CK848,$E$10:$E$255,#REF!,AF$10:AF$1000,AF848),DK$8&amp;" for this company in this year is inconsistent across funds, please update accordingly. "&amp;CHAR(10),IF(AF848="","",IF(OR(AF848&lt;0,ISTEXT(AF848)),"Invalid total number of FTE in current year (end of year) - Please ensure the input is a non-negative numeric value. "&amp;CHAR(10),IF(AF848=0,"Please verify the zero FTE input. Please leave blank if unknown/data not available. "&amp;CHAR(10),""))))</f>
        <v>#VALUE!</v>
      </c>
      <c r="DL848" t="str">
        <f t="shared" si="333"/>
        <v/>
      </c>
      <c r="DM848" t="e">
        <f>IF(COUNTIFS($CK$10:$CK$1000,$CK848,$E$10:$E$255,#REF!)&lt;&gt;COUNTIFS($CK$10:$CK$1000,$CK848,$E$10:$E$255,#REF!,AH$10:AH$1000,AH848),DM$8&amp;" for this company in this year is inconsistent across funds, please update accordingly. "&amp;CHAR(10),IF(AH848="","",IF(OR(AH848&lt;0,ISTEXT(AH848)),"Invalid total number of FTE in previous year (end of year) - Please ensure the input is a non-negative numeric value. " &amp; CHAR(10),IF(AH848=0,"Please verify the zero FTE input. Please leave blank if unknown/data not available. " &amp; CHAR(10),""))))</f>
        <v>#VALUE!</v>
      </c>
      <c r="DN848" t="str">
        <f t="shared" si="334"/>
        <v/>
      </c>
    </row>
    <row r="849" spans="19:118" hidden="1" x14ac:dyDescent="0.4">
      <c r="S849" s="1" t="str">
        <f t="shared" si="331"/>
        <v/>
      </c>
      <c r="T849" s="1" t="str">
        <f t="shared" si="332"/>
        <v/>
      </c>
      <c r="DK849" t="e">
        <f>IF(COUNTIFS($CK$10:$CK$1000,$CK849,$E$10:$E$255,#REF!)&lt;&gt;COUNTIFS($CK$10:$CK$1000,$CK849,$E$10:$E$255,#REF!,AF$10:AF$1000,AF849),DK$8&amp;" for this company in this year is inconsistent across funds, please update accordingly. "&amp;CHAR(10),IF(AF849="","",IF(OR(AF849&lt;0,ISTEXT(AF849)),"Invalid total number of FTE in current year (end of year) - Please ensure the input is a non-negative numeric value. "&amp;CHAR(10),IF(AF849=0,"Please verify the zero FTE input. Please leave blank if unknown/data not available. "&amp;CHAR(10),""))))</f>
        <v>#VALUE!</v>
      </c>
      <c r="DL849" t="str">
        <f t="shared" si="333"/>
        <v/>
      </c>
      <c r="DM849" t="e">
        <f>IF(COUNTIFS($CK$10:$CK$1000,$CK849,$E$10:$E$255,#REF!)&lt;&gt;COUNTIFS($CK$10:$CK$1000,$CK849,$E$10:$E$255,#REF!,AH$10:AH$1000,AH849),DM$8&amp;" for this company in this year is inconsistent across funds, please update accordingly. "&amp;CHAR(10),IF(AH849="","",IF(OR(AH849&lt;0,ISTEXT(AH849)),"Invalid total number of FTE in previous year (end of year) - Please ensure the input is a non-negative numeric value. " &amp; CHAR(10),IF(AH849=0,"Please verify the zero FTE input. Please leave blank if unknown/data not available. " &amp; CHAR(10),""))))</f>
        <v>#VALUE!</v>
      </c>
      <c r="DN849" t="str">
        <f t="shared" si="334"/>
        <v/>
      </c>
    </row>
    <row r="850" spans="19:118" hidden="1" x14ac:dyDescent="0.4">
      <c r="S850" s="1" t="str">
        <f t="shared" si="331"/>
        <v/>
      </c>
      <c r="T850" s="1" t="str">
        <f t="shared" si="332"/>
        <v/>
      </c>
      <c r="DK850" t="e">
        <f>IF(COUNTIFS($CK$10:$CK$1000,$CK850,$E$10:$E$255,#REF!)&lt;&gt;COUNTIFS($CK$10:$CK$1000,$CK850,$E$10:$E$255,#REF!,AF$10:AF$1000,AF850),DK$8&amp;" for this company in this year is inconsistent across funds, please update accordingly. "&amp;CHAR(10),IF(AF850="","",IF(OR(AF850&lt;0,ISTEXT(AF850)),"Invalid total number of FTE in current year (end of year) - Please ensure the input is a non-negative numeric value. "&amp;CHAR(10),IF(AF850=0,"Please verify the zero FTE input. Please leave blank if unknown/data not available. "&amp;CHAR(10),""))))</f>
        <v>#VALUE!</v>
      </c>
      <c r="DL850" t="str">
        <f t="shared" si="333"/>
        <v/>
      </c>
      <c r="DM850" t="e">
        <f>IF(COUNTIFS($CK$10:$CK$1000,$CK850,$E$10:$E$255,#REF!)&lt;&gt;COUNTIFS($CK$10:$CK$1000,$CK850,$E$10:$E$255,#REF!,AH$10:AH$1000,AH850),DM$8&amp;" for this company in this year is inconsistent across funds, please update accordingly. "&amp;CHAR(10),IF(AH850="","",IF(OR(AH850&lt;0,ISTEXT(AH850)),"Invalid total number of FTE in previous year (end of year) - Please ensure the input is a non-negative numeric value. " &amp; CHAR(10),IF(AH850=0,"Please verify the zero FTE input. Please leave blank if unknown/data not available. " &amp; CHAR(10),""))))</f>
        <v>#VALUE!</v>
      </c>
      <c r="DN850" t="str">
        <f t="shared" si="334"/>
        <v/>
      </c>
    </row>
    <row r="851" spans="19:118" hidden="1" x14ac:dyDescent="0.4">
      <c r="S851" s="1" t="str">
        <f t="shared" si="331"/>
        <v/>
      </c>
      <c r="T851" s="1" t="str">
        <f t="shared" si="332"/>
        <v/>
      </c>
      <c r="DK851" t="e">
        <f>IF(COUNTIFS($CK$10:$CK$1000,$CK851,$E$10:$E$255,#REF!)&lt;&gt;COUNTIFS($CK$10:$CK$1000,$CK851,$E$10:$E$255,#REF!,AF$10:AF$1000,AF851),DK$8&amp;" for this company in this year is inconsistent across funds, please update accordingly. "&amp;CHAR(10),IF(AF851="","",IF(OR(AF851&lt;0,ISTEXT(AF851)),"Invalid total number of FTE in current year (end of year) - Please ensure the input is a non-negative numeric value. "&amp;CHAR(10),IF(AF851=0,"Please verify the zero FTE input. Please leave blank if unknown/data not available. "&amp;CHAR(10),""))))</f>
        <v>#VALUE!</v>
      </c>
      <c r="DL851" t="str">
        <f t="shared" si="333"/>
        <v/>
      </c>
      <c r="DM851" t="e">
        <f>IF(COUNTIFS($CK$10:$CK$1000,$CK851,$E$10:$E$255,#REF!)&lt;&gt;COUNTIFS($CK$10:$CK$1000,$CK851,$E$10:$E$255,#REF!,AH$10:AH$1000,AH851),DM$8&amp;" for this company in this year is inconsistent across funds, please update accordingly. "&amp;CHAR(10),IF(AH851="","",IF(OR(AH851&lt;0,ISTEXT(AH851)),"Invalid total number of FTE in previous year (end of year) - Please ensure the input is a non-negative numeric value. " &amp; CHAR(10),IF(AH851=0,"Please verify the zero FTE input. Please leave blank if unknown/data not available. " &amp; CHAR(10),""))))</f>
        <v>#VALUE!</v>
      </c>
      <c r="DN851" t="str">
        <f t="shared" si="334"/>
        <v/>
      </c>
    </row>
    <row r="852" spans="19:118" hidden="1" x14ac:dyDescent="0.4">
      <c r="S852" s="1" t="str">
        <f t="shared" si="331"/>
        <v/>
      </c>
      <c r="T852" s="1" t="str">
        <f t="shared" si="332"/>
        <v/>
      </c>
      <c r="DK852" t="e">
        <f>IF(COUNTIFS($CK$10:$CK$1000,$CK852,$E$10:$E$255,#REF!)&lt;&gt;COUNTIFS($CK$10:$CK$1000,$CK852,$E$10:$E$255,#REF!,AF$10:AF$1000,AF852),DK$8&amp;" for this company in this year is inconsistent across funds, please update accordingly. "&amp;CHAR(10),IF(AF852="","",IF(OR(AF852&lt;0,ISTEXT(AF852)),"Invalid total number of FTE in current year (end of year) - Please ensure the input is a non-negative numeric value. "&amp;CHAR(10),IF(AF852=0,"Please verify the zero FTE input. Please leave blank if unknown/data not available. "&amp;CHAR(10),""))))</f>
        <v>#VALUE!</v>
      </c>
      <c r="DL852" t="str">
        <f t="shared" si="333"/>
        <v/>
      </c>
      <c r="DM852" t="e">
        <f>IF(COUNTIFS($CK$10:$CK$1000,$CK852,$E$10:$E$255,#REF!)&lt;&gt;COUNTIFS($CK$10:$CK$1000,$CK852,$E$10:$E$255,#REF!,AH$10:AH$1000,AH852),DM$8&amp;" for this company in this year is inconsistent across funds, please update accordingly. "&amp;CHAR(10),IF(AH852="","",IF(OR(AH852&lt;0,ISTEXT(AH852)),"Invalid total number of FTE in previous year (end of year) - Please ensure the input is a non-negative numeric value. " &amp; CHAR(10),IF(AH852=0,"Please verify the zero FTE input. Please leave blank if unknown/data not available. " &amp; CHAR(10),""))))</f>
        <v>#VALUE!</v>
      </c>
      <c r="DN852" t="str">
        <f t="shared" si="334"/>
        <v/>
      </c>
    </row>
    <row r="853" spans="19:118" hidden="1" x14ac:dyDescent="0.4">
      <c r="S853" s="1" t="str">
        <f t="shared" si="331"/>
        <v/>
      </c>
      <c r="T853" s="1" t="str">
        <f t="shared" si="332"/>
        <v/>
      </c>
      <c r="DK853" t="e">
        <f>IF(COUNTIFS($CK$10:$CK$1000,$CK853,$E$10:$E$255,#REF!)&lt;&gt;COUNTIFS($CK$10:$CK$1000,$CK853,$E$10:$E$255,#REF!,AF$10:AF$1000,AF853),DK$8&amp;" for this company in this year is inconsistent across funds, please update accordingly. "&amp;CHAR(10),IF(AF853="","",IF(OR(AF853&lt;0,ISTEXT(AF853)),"Invalid total number of FTE in current year (end of year) - Please ensure the input is a non-negative numeric value. "&amp;CHAR(10),IF(AF853=0,"Please verify the zero FTE input. Please leave blank if unknown/data not available. "&amp;CHAR(10),""))))</f>
        <v>#VALUE!</v>
      </c>
      <c r="DL853" t="str">
        <f t="shared" si="333"/>
        <v/>
      </c>
      <c r="DM853" t="e">
        <f>IF(COUNTIFS($CK$10:$CK$1000,$CK853,$E$10:$E$255,#REF!)&lt;&gt;COUNTIFS($CK$10:$CK$1000,$CK853,$E$10:$E$255,#REF!,AH$10:AH$1000,AH853),DM$8&amp;" for this company in this year is inconsistent across funds, please update accordingly. "&amp;CHAR(10),IF(AH853="","",IF(OR(AH853&lt;0,ISTEXT(AH853)),"Invalid total number of FTE in previous year (end of year) - Please ensure the input is a non-negative numeric value. " &amp; CHAR(10),IF(AH853=0,"Please verify the zero FTE input. Please leave blank if unknown/data not available. " &amp; CHAR(10),""))))</f>
        <v>#VALUE!</v>
      </c>
      <c r="DN853" t="str">
        <f t="shared" si="334"/>
        <v/>
      </c>
    </row>
    <row r="854" spans="19:118" hidden="1" x14ac:dyDescent="0.4">
      <c r="S854" s="1" t="str">
        <f t="shared" si="331"/>
        <v/>
      </c>
      <c r="T854" s="1" t="str">
        <f t="shared" si="332"/>
        <v/>
      </c>
      <c r="DK854" t="e">
        <f>IF(COUNTIFS($CK$10:$CK$1000,$CK854,$E$10:$E$255,#REF!)&lt;&gt;COUNTIFS($CK$10:$CK$1000,$CK854,$E$10:$E$255,#REF!,AF$10:AF$1000,AF854),DK$8&amp;" for this company in this year is inconsistent across funds, please update accordingly. "&amp;CHAR(10),IF(AF854="","",IF(OR(AF854&lt;0,ISTEXT(AF854)),"Invalid total number of FTE in current year (end of year) - Please ensure the input is a non-negative numeric value. "&amp;CHAR(10),IF(AF854=0,"Please verify the zero FTE input. Please leave blank if unknown/data not available. "&amp;CHAR(10),""))))</f>
        <v>#VALUE!</v>
      </c>
      <c r="DL854" t="str">
        <f t="shared" si="333"/>
        <v/>
      </c>
      <c r="DM854" t="e">
        <f>IF(COUNTIFS($CK$10:$CK$1000,$CK854,$E$10:$E$255,#REF!)&lt;&gt;COUNTIFS($CK$10:$CK$1000,$CK854,$E$10:$E$255,#REF!,AH$10:AH$1000,AH854),DM$8&amp;" for this company in this year is inconsistent across funds, please update accordingly. "&amp;CHAR(10),IF(AH854="","",IF(OR(AH854&lt;0,ISTEXT(AH854)),"Invalid total number of FTE in previous year (end of year) - Please ensure the input is a non-negative numeric value. " &amp; CHAR(10),IF(AH854=0,"Please verify the zero FTE input. Please leave blank if unknown/data not available. " &amp; CHAR(10),""))))</f>
        <v>#VALUE!</v>
      </c>
      <c r="DN854" t="str">
        <f t="shared" si="334"/>
        <v/>
      </c>
    </row>
    <row r="855" spans="19:118" hidden="1" x14ac:dyDescent="0.4">
      <c r="S855" s="1" t="str">
        <f t="shared" si="331"/>
        <v/>
      </c>
      <c r="T855" s="1" t="str">
        <f t="shared" si="332"/>
        <v/>
      </c>
      <c r="DK855" t="e">
        <f>IF(COUNTIFS($CK$10:$CK$1000,$CK855,$E$10:$E$255,#REF!)&lt;&gt;COUNTIFS($CK$10:$CK$1000,$CK855,$E$10:$E$255,#REF!,AF$10:AF$1000,AF855),DK$8&amp;" for this company in this year is inconsistent across funds, please update accordingly. "&amp;CHAR(10),IF(AF855="","",IF(OR(AF855&lt;0,ISTEXT(AF855)),"Invalid total number of FTE in current year (end of year) - Please ensure the input is a non-negative numeric value. "&amp;CHAR(10),IF(AF855=0,"Please verify the zero FTE input. Please leave blank if unknown/data not available. "&amp;CHAR(10),""))))</f>
        <v>#VALUE!</v>
      </c>
      <c r="DL855" t="str">
        <f t="shared" si="333"/>
        <v/>
      </c>
      <c r="DM855" t="e">
        <f>IF(COUNTIFS($CK$10:$CK$1000,$CK855,$E$10:$E$255,#REF!)&lt;&gt;COUNTIFS($CK$10:$CK$1000,$CK855,$E$10:$E$255,#REF!,AH$10:AH$1000,AH855),DM$8&amp;" for this company in this year is inconsistent across funds, please update accordingly. "&amp;CHAR(10),IF(AH855="","",IF(OR(AH855&lt;0,ISTEXT(AH855)),"Invalid total number of FTE in previous year (end of year) - Please ensure the input is a non-negative numeric value. " &amp; CHAR(10),IF(AH855=0,"Please verify the zero FTE input. Please leave blank if unknown/data not available. " &amp; CHAR(10),""))))</f>
        <v>#VALUE!</v>
      </c>
      <c r="DN855" t="str">
        <f t="shared" si="334"/>
        <v/>
      </c>
    </row>
    <row r="856" spans="19:118" hidden="1" x14ac:dyDescent="0.4">
      <c r="S856" s="1" t="str">
        <f t="shared" si="331"/>
        <v/>
      </c>
      <c r="T856" s="1" t="str">
        <f t="shared" si="332"/>
        <v/>
      </c>
      <c r="DK856" t="e">
        <f>IF(COUNTIFS($CK$10:$CK$1000,$CK856,$E$10:$E$255,#REF!)&lt;&gt;COUNTIFS($CK$10:$CK$1000,$CK856,$E$10:$E$255,#REF!,AF$10:AF$1000,AF856),DK$8&amp;" for this company in this year is inconsistent across funds, please update accordingly. "&amp;CHAR(10),IF(AF856="","",IF(OR(AF856&lt;0,ISTEXT(AF856)),"Invalid total number of FTE in current year (end of year) - Please ensure the input is a non-negative numeric value. "&amp;CHAR(10),IF(AF856=0,"Please verify the zero FTE input. Please leave blank if unknown/data not available. "&amp;CHAR(10),""))))</f>
        <v>#VALUE!</v>
      </c>
      <c r="DL856" t="str">
        <f t="shared" si="333"/>
        <v/>
      </c>
      <c r="DM856" t="e">
        <f>IF(COUNTIFS($CK$10:$CK$1000,$CK856,$E$10:$E$255,#REF!)&lt;&gt;COUNTIFS($CK$10:$CK$1000,$CK856,$E$10:$E$255,#REF!,AH$10:AH$1000,AH856),DM$8&amp;" for this company in this year is inconsistent across funds, please update accordingly. "&amp;CHAR(10),IF(AH856="","",IF(OR(AH856&lt;0,ISTEXT(AH856)),"Invalid total number of FTE in previous year (end of year) - Please ensure the input is a non-negative numeric value. " &amp; CHAR(10),IF(AH856=0,"Please verify the zero FTE input. Please leave blank if unknown/data not available. " &amp; CHAR(10),""))))</f>
        <v>#VALUE!</v>
      </c>
      <c r="DN856" t="str">
        <f t="shared" si="334"/>
        <v/>
      </c>
    </row>
    <row r="857" spans="19:118" hidden="1" x14ac:dyDescent="0.4">
      <c r="S857" s="1" t="str">
        <f t="shared" si="331"/>
        <v/>
      </c>
      <c r="T857" s="1" t="str">
        <f t="shared" si="332"/>
        <v/>
      </c>
      <c r="DK857" t="e">
        <f>IF(COUNTIFS($CK$10:$CK$1000,$CK857,$E$10:$E$255,#REF!)&lt;&gt;COUNTIFS($CK$10:$CK$1000,$CK857,$E$10:$E$255,#REF!,AF$10:AF$1000,AF857),DK$8&amp;" for this company in this year is inconsistent across funds, please update accordingly. "&amp;CHAR(10),IF(AF857="","",IF(OR(AF857&lt;0,ISTEXT(AF857)),"Invalid total number of FTE in current year (end of year) - Please ensure the input is a non-negative numeric value. "&amp;CHAR(10),IF(AF857=0,"Please verify the zero FTE input. Please leave blank if unknown/data not available. "&amp;CHAR(10),""))))</f>
        <v>#VALUE!</v>
      </c>
      <c r="DL857" t="str">
        <f t="shared" si="333"/>
        <v/>
      </c>
      <c r="DM857" t="e">
        <f>IF(COUNTIFS($CK$10:$CK$1000,$CK857,$E$10:$E$255,#REF!)&lt;&gt;COUNTIFS($CK$10:$CK$1000,$CK857,$E$10:$E$255,#REF!,AH$10:AH$1000,AH857),DM$8&amp;" for this company in this year is inconsistent across funds, please update accordingly. "&amp;CHAR(10),IF(AH857="","",IF(OR(AH857&lt;0,ISTEXT(AH857)),"Invalid total number of FTE in previous year (end of year) - Please ensure the input is a non-negative numeric value. " &amp; CHAR(10),IF(AH857=0,"Please verify the zero FTE input. Please leave blank if unknown/data not available. " &amp; CHAR(10),""))))</f>
        <v>#VALUE!</v>
      </c>
      <c r="DN857" t="str">
        <f t="shared" si="334"/>
        <v/>
      </c>
    </row>
    <row r="858" spans="19:118" hidden="1" x14ac:dyDescent="0.4">
      <c r="S858" s="1" t="str">
        <f t="shared" si="331"/>
        <v/>
      </c>
      <c r="T858" s="1" t="str">
        <f t="shared" si="332"/>
        <v/>
      </c>
      <c r="DK858" t="e">
        <f>IF(COUNTIFS($CK$10:$CK$1000,$CK858,$E$10:$E$255,#REF!)&lt;&gt;COUNTIFS($CK$10:$CK$1000,$CK858,$E$10:$E$255,#REF!,AF$10:AF$1000,AF858),DK$8&amp;" for this company in this year is inconsistent across funds, please update accordingly. "&amp;CHAR(10),IF(AF858="","",IF(OR(AF858&lt;0,ISTEXT(AF858)),"Invalid total number of FTE in current year (end of year) - Please ensure the input is a non-negative numeric value. "&amp;CHAR(10),IF(AF858=0,"Please verify the zero FTE input. Please leave blank if unknown/data not available. "&amp;CHAR(10),""))))</f>
        <v>#VALUE!</v>
      </c>
      <c r="DL858" t="str">
        <f t="shared" si="333"/>
        <v/>
      </c>
      <c r="DM858" t="e">
        <f>IF(COUNTIFS($CK$10:$CK$1000,$CK858,$E$10:$E$255,#REF!)&lt;&gt;COUNTIFS($CK$10:$CK$1000,$CK858,$E$10:$E$255,#REF!,AH$10:AH$1000,AH858),DM$8&amp;" for this company in this year is inconsistent across funds, please update accordingly. "&amp;CHAR(10),IF(AH858="","",IF(OR(AH858&lt;0,ISTEXT(AH858)),"Invalid total number of FTE in previous year (end of year) - Please ensure the input is a non-negative numeric value. " &amp; CHAR(10),IF(AH858=0,"Please verify the zero FTE input. Please leave blank if unknown/data not available. " &amp; CHAR(10),""))))</f>
        <v>#VALUE!</v>
      </c>
      <c r="DN858" t="str">
        <f t="shared" si="334"/>
        <v/>
      </c>
    </row>
    <row r="859" spans="19:118" hidden="1" x14ac:dyDescent="0.4">
      <c r="S859" s="1" t="str">
        <f t="shared" si="331"/>
        <v/>
      </c>
      <c r="T859" s="1" t="str">
        <f t="shared" si="332"/>
        <v/>
      </c>
      <c r="DK859" t="e">
        <f>IF(COUNTIFS($CK$10:$CK$1000,$CK859,$E$10:$E$255,#REF!)&lt;&gt;COUNTIFS($CK$10:$CK$1000,$CK859,$E$10:$E$255,#REF!,AF$10:AF$1000,AF859),DK$8&amp;" for this company in this year is inconsistent across funds, please update accordingly. "&amp;CHAR(10),IF(AF859="","",IF(OR(AF859&lt;0,ISTEXT(AF859)),"Invalid total number of FTE in current year (end of year) - Please ensure the input is a non-negative numeric value. "&amp;CHAR(10),IF(AF859=0,"Please verify the zero FTE input. Please leave blank if unknown/data not available. "&amp;CHAR(10),""))))</f>
        <v>#VALUE!</v>
      </c>
      <c r="DL859" t="str">
        <f t="shared" si="333"/>
        <v/>
      </c>
      <c r="DM859" t="e">
        <f>IF(COUNTIFS($CK$10:$CK$1000,$CK859,$E$10:$E$255,#REF!)&lt;&gt;COUNTIFS($CK$10:$CK$1000,$CK859,$E$10:$E$255,#REF!,AH$10:AH$1000,AH859),DM$8&amp;" for this company in this year is inconsistent across funds, please update accordingly. "&amp;CHAR(10),IF(AH859="","",IF(OR(AH859&lt;0,ISTEXT(AH859)),"Invalid total number of FTE in previous year (end of year) - Please ensure the input is a non-negative numeric value. " &amp; CHAR(10),IF(AH859=0,"Please verify the zero FTE input. Please leave blank if unknown/data not available. " &amp; CHAR(10),""))))</f>
        <v>#VALUE!</v>
      </c>
      <c r="DN859" t="str">
        <f t="shared" si="334"/>
        <v/>
      </c>
    </row>
    <row r="860" spans="19:118" hidden="1" x14ac:dyDescent="0.4">
      <c r="S860" s="1" t="str">
        <f t="shared" si="331"/>
        <v/>
      </c>
      <c r="T860" s="1" t="str">
        <f t="shared" si="332"/>
        <v/>
      </c>
      <c r="DK860" t="e">
        <f>IF(COUNTIFS($CK$10:$CK$1000,$CK860,$E$10:$E$255,#REF!)&lt;&gt;COUNTIFS($CK$10:$CK$1000,$CK860,$E$10:$E$255,#REF!,AF$10:AF$1000,AF860),DK$8&amp;" for this company in this year is inconsistent across funds, please update accordingly. "&amp;CHAR(10),IF(AF860="","",IF(OR(AF860&lt;0,ISTEXT(AF860)),"Invalid total number of FTE in current year (end of year) - Please ensure the input is a non-negative numeric value. "&amp;CHAR(10),IF(AF860=0,"Please verify the zero FTE input. Please leave blank if unknown/data not available. "&amp;CHAR(10),""))))</f>
        <v>#VALUE!</v>
      </c>
      <c r="DL860" t="str">
        <f t="shared" si="333"/>
        <v/>
      </c>
      <c r="DM860" t="e">
        <f>IF(COUNTIFS($CK$10:$CK$1000,$CK860,$E$10:$E$255,#REF!)&lt;&gt;COUNTIFS($CK$10:$CK$1000,$CK860,$E$10:$E$255,#REF!,AH$10:AH$1000,AH860),DM$8&amp;" for this company in this year is inconsistent across funds, please update accordingly. "&amp;CHAR(10),IF(AH860="","",IF(OR(AH860&lt;0,ISTEXT(AH860)),"Invalid total number of FTE in previous year (end of year) - Please ensure the input is a non-negative numeric value. " &amp; CHAR(10),IF(AH860=0,"Please verify the zero FTE input. Please leave blank if unknown/data not available. " &amp; CHAR(10),""))))</f>
        <v>#VALUE!</v>
      </c>
      <c r="DN860" t="str">
        <f t="shared" si="334"/>
        <v/>
      </c>
    </row>
    <row r="861" spans="19:118" hidden="1" x14ac:dyDescent="0.4">
      <c r="S861" s="1" t="str">
        <f t="shared" si="331"/>
        <v/>
      </c>
      <c r="T861" s="1" t="str">
        <f t="shared" si="332"/>
        <v/>
      </c>
      <c r="DK861" t="e">
        <f>IF(COUNTIFS($CK$10:$CK$1000,$CK861,$E$10:$E$255,#REF!)&lt;&gt;COUNTIFS($CK$10:$CK$1000,$CK861,$E$10:$E$255,#REF!,AF$10:AF$1000,AF861),DK$8&amp;" for this company in this year is inconsistent across funds, please update accordingly. "&amp;CHAR(10),IF(AF861="","",IF(OR(AF861&lt;0,ISTEXT(AF861)),"Invalid total number of FTE in current year (end of year) - Please ensure the input is a non-negative numeric value. "&amp;CHAR(10),IF(AF861=0,"Please verify the zero FTE input. Please leave blank if unknown/data not available. "&amp;CHAR(10),""))))</f>
        <v>#VALUE!</v>
      </c>
      <c r="DL861" t="str">
        <f t="shared" si="333"/>
        <v/>
      </c>
      <c r="DM861" t="e">
        <f>IF(COUNTIFS($CK$10:$CK$1000,$CK861,$E$10:$E$255,#REF!)&lt;&gt;COUNTIFS($CK$10:$CK$1000,$CK861,$E$10:$E$255,#REF!,AH$10:AH$1000,AH861),DM$8&amp;" for this company in this year is inconsistent across funds, please update accordingly. "&amp;CHAR(10),IF(AH861="","",IF(OR(AH861&lt;0,ISTEXT(AH861)),"Invalid total number of FTE in previous year (end of year) - Please ensure the input is a non-negative numeric value. " &amp; CHAR(10),IF(AH861=0,"Please verify the zero FTE input. Please leave blank if unknown/data not available. " &amp; CHAR(10),""))))</f>
        <v>#VALUE!</v>
      </c>
      <c r="DN861" t="str">
        <f t="shared" si="334"/>
        <v/>
      </c>
    </row>
    <row r="862" spans="19:118" hidden="1" x14ac:dyDescent="0.4">
      <c r="S862" s="1" t="str">
        <f t="shared" si="331"/>
        <v/>
      </c>
      <c r="T862" s="1" t="str">
        <f t="shared" si="332"/>
        <v/>
      </c>
      <c r="DK862" t="e">
        <f>IF(COUNTIFS($CK$10:$CK$1000,$CK862,$E$10:$E$255,#REF!)&lt;&gt;COUNTIFS($CK$10:$CK$1000,$CK862,$E$10:$E$255,#REF!,AF$10:AF$1000,AF862),DK$8&amp;" for this company in this year is inconsistent across funds, please update accordingly. "&amp;CHAR(10),IF(AF862="","",IF(OR(AF862&lt;0,ISTEXT(AF862)),"Invalid total number of FTE in current year (end of year) - Please ensure the input is a non-negative numeric value. "&amp;CHAR(10),IF(AF862=0,"Please verify the zero FTE input. Please leave blank if unknown/data not available. "&amp;CHAR(10),""))))</f>
        <v>#VALUE!</v>
      </c>
      <c r="DL862" t="str">
        <f t="shared" si="333"/>
        <v/>
      </c>
      <c r="DM862" t="e">
        <f>IF(COUNTIFS($CK$10:$CK$1000,$CK862,$E$10:$E$255,#REF!)&lt;&gt;COUNTIFS($CK$10:$CK$1000,$CK862,$E$10:$E$255,#REF!,AH$10:AH$1000,AH862),DM$8&amp;" for this company in this year is inconsistent across funds, please update accordingly. "&amp;CHAR(10),IF(AH862="","",IF(OR(AH862&lt;0,ISTEXT(AH862)),"Invalid total number of FTE in previous year (end of year) - Please ensure the input is a non-negative numeric value. " &amp; CHAR(10),IF(AH862=0,"Please verify the zero FTE input. Please leave blank if unknown/data not available. " &amp; CHAR(10),""))))</f>
        <v>#VALUE!</v>
      </c>
      <c r="DN862" t="str">
        <f t="shared" si="334"/>
        <v/>
      </c>
    </row>
    <row r="863" spans="19:118" hidden="1" x14ac:dyDescent="0.4">
      <c r="S863" s="1" t="str">
        <f t="shared" si="331"/>
        <v/>
      </c>
      <c r="T863" s="1" t="str">
        <f t="shared" si="332"/>
        <v/>
      </c>
      <c r="DK863" t="e">
        <f>IF(COUNTIFS($CK$10:$CK$1000,$CK863,$E$10:$E$255,#REF!)&lt;&gt;COUNTIFS($CK$10:$CK$1000,$CK863,$E$10:$E$255,#REF!,AF$10:AF$1000,AF863),DK$8&amp;" for this company in this year is inconsistent across funds, please update accordingly. "&amp;CHAR(10),IF(AF863="","",IF(OR(AF863&lt;0,ISTEXT(AF863)),"Invalid total number of FTE in current year (end of year) - Please ensure the input is a non-negative numeric value. "&amp;CHAR(10),IF(AF863=0,"Please verify the zero FTE input. Please leave blank if unknown/data not available. "&amp;CHAR(10),""))))</f>
        <v>#VALUE!</v>
      </c>
      <c r="DL863" t="str">
        <f t="shared" si="333"/>
        <v/>
      </c>
      <c r="DM863" t="e">
        <f>IF(COUNTIFS($CK$10:$CK$1000,$CK863,$E$10:$E$255,#REF!)&lt;&gt;COUNTIFS($CK$10:$CK$1000,$CK863,$E$10:$E$255,#REF!,AH$10:AH$1000,AH863),DM$8&amp;" for this company in this year is inconsistent across funds, please update accordingly. "&amp;CHAR(10),IF(AH863="","",IF(OR(AH863&lt;0,ISTEXT(AH863)),"Invalid total number of FTE in previous year (end of year) - Please ensure the input is a non-negative numeric value. " &amp; CHAR(10),IF(AH863=0,"Please verify the zero FTE input. Please leave blank if unknown/data not available. " &amp; CHAR(10),""))))</f>
        <v>#VALUE!</v>
      </c>
      <c r="DN863" t="str">
        <f t="shared" si="334"/>
        <v/>
      </c>
    </row>
    <row r="864" spans="19:118" hidden="1" x14ac:dyDescent="0.4">
      <c r="S864" s="1" t="str">
        <f t="shared" si="331"/>
        <v/>
      </c>
      <c r="T864" s="1" t="str">
        <f t="shared" si="332"/>
        <v/>
      </c>
      <c r="DK864" t="e">
        <f>IF(COUNTIFS($CK$10:$CK$1000,$CK864,$E$10:$E$255,#REF!)&lt;&gt;COUNTIFS($CK$10:$CK$1000,$CK864,$E$10:$E$255,#REF!,AF$10:AF$1000,AF864),DK$8&amp;" for this company in this year is inconsistent across funds, please update accordingly. "&amp;CHAR(10),IF(AF864="","",IF(OR(AF864&lt;0,ISTEXT(AF864)),"Invalid total number of FTE in current year (end of year) - Please ensure the input is a non-negative numeric value. "&amp;CHAR(10),IF(AF864=0,"Please verify the zero FTE input. Please leave blank if unknown/data not available. "&amp;CHAR(10),""))))</f>
        <v>#VALUE!</v>
      </c>
      <c r="DL864" t="str">
        <f t="shared" si="333"/>
        <v/>
      </c>
      <c r="DM864" t="e">
        <f>IF(COUNTIFS($CK$10:$CK$1000,$CK864,$E$10:$E$255,#REF!)&lt;&gt;COUNTIFS($CK$10:$CK$1000,$CK864,$E$10:$E$255,#REF!,AH$10:AH$1000,AH864),DM$8&amp;" for this company in this year is inconsistent across funds, please update accordingly. "&amp;CHAR(10),IF(AH864="","",IF(OR(AH864&lt;0,ISTEXT(AH864)),"Invalid total number of FTE in previous year (end of year) - Please ensure the input is a non-negative numeric value. " &amp; CHAR(10),IF(AH864=0,"Please verify the zero FTE input. Please leave blank if unknown/data not available. " &amp; CHAR(10),""))))</f>
        <v>#VALUE!</v>
      </c>
      <c r="DN864" t="str">
        <f t="shared" si="334"/>
        <v/>
      </c>
    </row>
    <row r="865" spans="19:118" hidden="1" x14ac:dyDescent="0.4">
      <c r="S865" s="1" t="str">
        <f t="shared" si="331"/>
        <v/>
      </c>
      <c r="T865" s="1" t="str">
        <f t="shared" si="332"/>
        <v/>
      </c>
      <c r="DK865" t="e">
        <f>IF(COUNTIFS($CK$10:$CK$1000,$CK865,$E$10:$E$255,#REF!)&lt;&gt;COUNTIFS($CK$10:$CK$1000,$CK865,$E$10:$E$255,#REF!,AF$10:AF$1000,AF865),DK$8&amp;" for this company in this year is inconsistent across funds, please update accordingly. "&amp;CHAR(10),IF(AF865="","",IF(OR(AF865&lt;0,ISTEXT(AF865)),"Invalid total number of FTE in current year (end of year) - Please ensure the input is a non-negative numeric value. "&amp;CHAR(10),IF(AF865=0,"Please verify the zero FTE input. Please leave blank if unknown/data not available. "&amp;CHAR(10),""))))</f>
        <v>#VALUE!</v>
      </c>
      <c r="DL865" t="str">
        <f t="shared" si="333"/>
        <v/>
      </c>
      <c r="DM865" t="e">
        <f>IF(COUNTIFS($CK$10:$CK$1000,$CK865,$E$10:$E$255,#REF!)&lt;&gt;COUNTIFS($CK$10:$CK$1000,$CK865,$E$10:$E$255,#REF!,AH$10:AH$1000,AH865),DM$8&amp;" for this company in this year is inconsistent across funds, please update accordingly. "&amp;CHAR(10),IF(AH865="","",IF(OR(AH865&lt;0,ISTEXT(AH865)),"Invalid total number of FTE in previous year (end of year) - Please ensure the input is a non-negative numeric value. " &amp; CHAR(10),IF(AH865=0,"Please verify the zero FTE input. Please leave blank if unknown/data not available. " &amp; CHAR(10),""))))</f>
        <v>#VALUE!</v>
      </c>
      <c r="DN865" t="str">
        <f t="shared" si="334"/>
        <v/>
      </c>
    </row>
    <row r="866" spans="19:118" hidden="1" x14ac:dyDescent="0.4">
      <c r="S866" s="1" t="str">
        <f t="shared" si="331"/>
        <v/>
      </c>
      <c r="T866" s="1" t="str">
        <f t="shared" si="332"/>
        <v/>
      </c>
      <c r="DK866" t="e">
        <f>IF(COUNTIFS($CK$10:$CK$1000,$CK866,$E$10:$E$255,#REF!)&lt;&gt;COUNTIFS($CK$10:$CK$1000,$CK866,$E$10:$E$255,#REF!,AF$10:AF$1000,AF866),DK$8&amp;" for this company in this year is inconsistent across funds, please update accordingly. "&amp;CHAR(10),IF(AF866="","",IF(OR(AF866&lt;0,ISTEXT(AF866)),"Invalid total number of FTE in current year (end of year) - Please ensure the input is a non-negative numeric value. "&amp;CHAR(10),IF(AF866=0,"Please verify the zero FTE input. Please leave blank if unknown/data not available. "&amp;CHAR(10),""))))</f>
        <v>#VALUE!</v>
      </c>
      <c r="DL866" t="str">
        <f t="shared" si="333"/>
        <v/>
      </c>
      <c r="DM866" t="e">
        <f>IF(COUNTIFS($CK$10:$CK$1000,$CK866,$E$10:$E$255,#REF!)&lt;&gt;COUNTIFS($CK$10:$CK$1000,$CK866,$E$10:$E$255,#REF!,AH$10:AH$1000,AH866),DM$8&amp;" for this company in this year is inconsistent across funds, please update accordingly. "&amp;CHAR(10),IF(AH866="","",IF(OR(AH866&lt;0,ISTEXT(AH866)),"Invalid total number of FTE in previous year (end of year) - Please ensure the input is a non-negative numeric value. " &amp; CHAR(10),IF(AH866=0,"Please verify the zero FTE input. Please leave blank if unknown/data not available. " &amp; CHAR(10),""))))</f>
        <v>#VALUE!</v>
      </c>
      <c r="DN866" t="str">
        <f t="shared" si="334"/>
        <v/>
      </c>
    </row>
    <row r="867" spans="19:118" hidden="1" x14ac:dyDescent="0.4">
      <c r="S867" s="1" t="str">
        <f t="shared" si="331"/>
        <v/>
      </c>
      <c r="T867" s="1" t="str">
        <f t="shared" si="332"/>
        <v/>
      </c>
      <c r="DK867" t="e">
        <f>IF(COUNTIFS($CK$10:$CK$1000,$CK867,$E$10:$E$255,#REF!)&lt;&gt;COUNTIFS($CK$10:$CK$1000,$CK867,$E$10:$E$255,#REF!,AF$10:AF$1000,AF867),DK$8&amp;" for this company in this year is inconsistent across funds, please update accordingly. "&amp;CHAR(10),IF(AF867="","",IF(OR(AF867&lt;0,ISTEXT(AF867)),"Invalid total number of FTE in current year (end of year) - Please ensure the input is a non-negative numeric value. "&amp;CHAR(10),IF(AF867=0,"Please verify the zero FTE input. Please leave blank if unknown/data not available. "&amp;CHAR(10),""))))</f>
        <v>#VALUE!</v>
      </c>
      <c r="DL867" t="str">
        <f t="shared" si="333"/>
        <v/>
      </c>
      <c r="DM867" t="e">
        <f>IF(COUNTIFS($CK$10:$CK$1000,$CK867,$E$10:$E$255,#REF!)&lt;&gt;COUNTIFS($CK$10:$CK$1000,$CK867,$E$10:$E$255,#REF!,AH$10:AH$1000,AH867),DM$8&amp;" for this company in this year is inconsistent across funds, please update accordingly. "&amp;CHAR(10),IF(AH867="","",IF(OR(AH867&lt;0,ISTEXT(AH867)),"Invalid total number of FTE in previous year (end of year) - Please ensure the input is a non-negative numeric value. " &amp; CHAR(10),IF(AH867=0,"Please verify the zero FTE input. Please leave blank if unknown/data not available. " &amp; CHAR(10),""))))</f>
        <v>#VALUE!</v>
      </c>
      <c r="DN867" t="str">
        <f t="shared" si="334"/>
        <v/>
      </c>
    </row>
    <row r="868" spans="19:118" hidden="1" x14ac:dyDescent="0.4">
      <c r="S868" s="1" t="str">
        <f t="shared" si="331"/>
        <v/>
      </c>
      <c r="T868" s="1" t="str">
        <f t="shared" si="332"/>
        <v/>
      </c>
      <c r="DK868" t="e">
        <f>IF(COUNTIFS($CK$10:$CK$1000,$CK868,$E$10:$E$255,#REF!)&lt;&gt;COUNTIFS($CK$10:$CK$1000,$CK868,$E$10:$E$255,#REF!,AF$10:AF$1000,AF868),DK$8&amp;" for this company in this year is inconsistent across funds, please update accordingly. "&amp;CHAR(10),IF(AF868="","",IF(OR(AF868&lt;0,ISTEXT(AF868)),"Invalid total number of FTE in current year (end of year) - Please ensure the input is a non-negative numeric value. "&amp;CHAR(10),IF(AF868=0,"Please verify the zero FTE input. Please leave blank if unknown/data not available. "&amp;CHAR(10),""))))</f>
        <v>#VALUE!</v>
      </c>
      <c r="DL868" t="str">
        <f t="shared" si="333"/>
        <v/>
      </c>
      <c r="DM868" t="e">
        <f>IF(COUNTIFS($CK$10:$CK$1000,$CK868,$E$10:$E$255,#REF!)&lt;&gt;COUNTIFS($CK$10:$CK$1000,$CK868,$E$10:$E$255,#REF!,AH$10:AH$1000,AH868),DM$8&amp;" for this company in this year is inconsistent across funds, please update accordingly. "&amp;CHAR(10),IF(AH868="","",IF(OR(AH868&lt;0,ISTEXT(AH868)),"Invalid total number of FTE in previous year (end of year) - Please ensure the input is a non-negative numeric value. " &amp; CHAR(10),IF(AH868=0,"Please verify the zero FTE input. Please leave blank if unknown/data not available. " &amp; CHAR(10),""))))</f>
        <v>#VALUE!</v>
      </c>
      <c r="DN868" t="str">
        <f t="shared" si="334"/>
        <v/>
      </c>
    </row>
    <row r="869" spans="19:118" hidden="1" x14ac:dyDescent="0.4">
      <c r="S869" s="1" t="str">
        <f t="shared" si="331"/>
        <v/>
      </c>
      <c r="T869" s="1" t="str">
        <f t="shared" si="332"/>
        <v/>
      </c>
      <c r="DK869" t="e">
        <f>IF(COUNTIFS($CK$10:$CK$1000,$CK869,$E$10:$E$255,#REF!)&lt;&gt;COUNTIFS($CK$10:$CK$1000,$CK869,$E$10:$E$255,#REF!,AF$10:AF$1000,AF869),DK$8&amp;" for this company in this year is inconsistent across funds, please update accordingly. "&amp;CHAR(10),IF(AF869="","",IF(OR(AF869&lt;0,ISTEXT(AF869)),"Invalid total number of FTE in current year (end of year) - Please ensure the input is a non-negative numeric value. "&amp;CHAR(10),IF(AF869=0,"Please verify the zero FTE input. Please leave blank if unknown/data not available. "&amp;CHAR(10),""))))</f>
        <v>#VALUE!</v>
      </c>
      <c r="DL869" t="str">
        <f t="shared" si="333"/>
        <v/>
      </c>
      <c r="DM869" t="e">
        <f>IF(COUNTIFS($CK$10:$CK$1000,$CK869,$E$10:$E$255,#REF!)&lt;&gt;COUNTIFS($CK$10:$CK$1000,$CK869,$E$10:$E$255,#REF!,AH$10:AH$1000,AH869),DM$8&amp;" for this company in this year is inconsistent across funds, please update accordingly. "&amp;CHAR(10),IF(AH869="","",IF(OR(AH869&lt;0,ISTEXT(AH869)),"Invalid total number of FTE in previous year (end of year) - Please ensure the input is a non-negative numeric value. " &amp; CHAR(10),IF(AH869=0,"Please verify the zero FTE input. Please leave blank if unknown/data not available. " &amp; CHAR(10),""))))</f>
        <v>#VALUE!</v>
      </c>
      <c r="DN869" t="str">
        <f t="shared" si="334"/>
        <v/>
      </c>
    </row>
    <row r="870" spans="19:118" hidden="1" x14ac:dyDescent="0.4">
      <c r="S870" s="1" t="str">
        <f t="shared" si="331"/>
        <v/>
      </c>
      <c r="T870" s="1" t="str">
        <f t="shared" si="332"/>
        <v/>
      </c>
      <c r="DK870" t="e">
        <f>IF(COUNTIFS($CK$10:$CK$1000,$CK870,$E$10:$E$255,#REF!)&lt;&gt;COUNTIFS($CK$10:$CK$1000,$CK870,$E$10:$E$255,#REF!,AF$10:AF$1000,AF870),DK$8&amp;" for this company in this year is inconsistent across funds, please update accordingly. "&amp;CHAR(10),IF(AF870="","",IF(OR(AF870&lt;0,ISTEXT(AF870)),"Invalid total number of FTE in current year (end of year) - Please ensure the input is a non-negative numeric value. "&amp;CHAR(10),IF(AF870=0,"Please verify the zero FTE input. Please leave blank if unknown/data not available. "&amp;CHAR(10),""))))</f>
        <v>#VALUE!</v>
      </c>
      <c r="DL870" t="str">
        <f t="shared" si="333"/>
        <v/>
      </c>
      <c r="DM870" t="e">
        <f>IF(COUNTIFS($CK$10:$CK$1000,$CK870,$E$10:$E$255,#REF!)&lt;&gt;COUNTIFS($CK$10:$CK$1000,$CK870,$E$10:$E$255,#REF!,AH$10:AH$1000,AH870),DM$8&amp;" for this company in this year is inconsistent across funds, please update accordingly. "&amp;CHAR(10),IF(AH870="","",IF(OR(AH870&lt;0,ISTEXT(AH870)),"Invalid total number of FTE in previous year (end of year) - Please ensure the input is a non-negative numeric value. " &amp; CHAR(10),IF(AH870=0,"Please verify the zero FTE input. Please leave blank if unknown/data not available. " &amp; CHAR(10),""))))</f>
        <v>#VALUE!</v>
      </c>
      <c r="DN870" t="str">
        <f t="shared" si="334"/>
        <v/>
      </c>
    </row>
    <row r="871" spans="19:118" hidden="1" x14ac:dyDescent="0.4">
      <c r="S871" s="1" t="str">
        <f t="shared" si="331"/>
        <v/>
      </c>
      <c r="T871" s="1" t="str">
        <f t="shared" si="332"/>
        <v/>
      </c>
      <c r="DK871" t="e">
        <f>IF(COUNTIFS($CK$10:$CK$1000,$CK871,$E$10:$E$255,#REF!)&lt;&gt;COUNTIFS($CK$10:$CK$1000,$CK871,$E$10:$E$255,#REF!,AF$10:AF$1000,AF871),DK$8&amp;" for this company in this year is inconsistent across funds, please update accordingly. "&amp;CHAR(10),IF(AF871="","",IF(OR(AF871&lt;0,ISTEXT(AF871)),"Invalid total number of FTE in current year (end of year) - Please ensure the input is a non-negative numeric value. "&amp;CHAR(10),IF(AF871=0,"Please verify the zero FTE input. Please leave blank if unknown/data not available. "&amp;CHAR(10),""))))</f>
        <v>#VALUE!</v>
      </c>
      <c r="DL871" t="str">
        <f t="shared" si="333"/>
        <v/>
      </c>
      <c r="DM871" t="e">
        <f>IF(COUNTIFS($CK$10:$CK$1000,$CK871,$E$10:$E$255,#REF!)&lt;&gt;COUNTIFS($CK$10:$CK$1000,$CK871,$E$10:$E$255,#REF!,AH$10:AH$1000,AH871),DM$8&amp;" for this company in this year is inconsistent across funds, please update accordingly. "&amp;CHAR(10),IF(AH871="","",IF(OR(AH871&lt;0,ISTEXT(AH871)),"Invalid total number of FTE in previous year (end of year) - Please ensure the input is a non-negative numeric value. " &amp; CHAR(10),IF(AH871=0,"Please verify the zero FTE input. Please leave blank if unknown/data not available. " &amp; CHAR(10),""))))</f>
        <v>#VALUE!</v>
      </c>
      <c r="DN871" t="str">
        <f t="shared" si="334"/>
        <v/>
      </c>
    </row>
    <row r="872" spans="19:118" hidden="1" x14ac:dyDescent="0.4">
      <c r="S872" s="1" t="str">
        <f t="shared" si="331"/>
        <v/>
      </c>
      <c r="T872" s="1" t="str">
        <f t="shared" si="332"/>
        <v/>
      </c>
      <c r="DK872" t="e">
        <f>IF(COUNTIFS($CK$10:$CK$1000,$CK872,$E$10:$E$255,#REF!)&lt;&gt;COUNTIFS($CK$10:$CK$1000,$CK872,$E$10:$E$255,#REF!,AF$10:AF$1000,AF872),DK$8&amp;" for this company in this year is inconsistent across funds, please update accordingly. "&amp;CHAR(10),IF(AF872="","",IF(OR(AF872&lt;0,ISTEXT(AF872)),"Invalid total number of FTE in current year (end of year) - Please ensure the input is a non-negative numeric value. "&amp;CHAR(10),IF(AF872=0,"Please verify the zero FTE input. Please leave blank if unknown/data not available. "&amp;CHAR(10),""))))</f>
        <v>#VALUE!</v>
      </c>
      <c r="DL872" t="str">
        <f t="shared" si="333"/>
        <v/>
      </c>
      <c r="DM872" t="e">
        <f>IF(COUNTIFS($CK$10:$CK$1000,$CK872,$E$10:$E$255,#REF!)&lt;&gt;COUNTIFS($CK$10:$CK$1000,$CK872,$E$10:$E$255,#REF!,AH$10:AH$1000,AH872),DM$8&amp;" for this company in this year is inconsistent across funds, please update accordingly. "&amp;CHAR(10),IF(AH872="","",IF(OR(AH872&lt;0,ISTEXT(AH872)),"Invalid total number of FTE in previous year (end of year) - Please ensure the input is a non-negative numeric value. " &amp; CHAR(10),IF(AH872=0,"Please verify the zero FTE input. Please leave blank if unknown/data not available. " &amp; CHAR(10),""))))</f>
        <v>#VALUE!</v>
      </c>
      <c r="DN872" t="str">
        <f t="shared" si="334"/>
        <v/>
      </c>
    </row>
    <row r="873" spans="19:118" hidden="1" x14ac:dyDescent="0.4">
      <c r="S873" s="1" t="str">
        <f t="shared" si="331"/>
        <v/>
      </c>
      <c r="T873" s="1" t="str">
        <f t="shared" si="332"/>
        <v/>
      </c>
      <c r="DK873" t="e">
        <f>IF(COUNTIFS($CK$10:$CK$1000,$CK873,$E$10:$E$255,#REF!)&lt;&gt;COUNTIFS($CK$10:$CK$1000,$CK873,$E$10:$E$255,#REF!,AF$10:AF$1000,AF873),DK$8&amp;" for this company in this year is inconsistent across funds, please update accordingly. "&amp;CHAR(10),IF(AF873="","",IF(OR(AF873&lt;0,ISTEXT(AF873)),"Invalid total number of FTE in current year (end of year) - Please ensure the input is a non-negative numeric value. "&amp;CHAR(10),IF(AF873=0,"Please verify the zero FTE input. Please leave blank if unknown/data not available. "&amp;CHAR(10),""))))</f>
        <v>#VALUE!</v>
      </c>
      <c r="DL873" t="str">
        <f t="shared" si="333"/>
        <v/>
      </c>
      <c r="DM873" t="e">
        <f>IF(COUNTIFS($CK$10:$CK$1000,$CK873,$E$10:$E$255,#REF!)&lt;&gt;COUNTIFS($CK$10:$CK$1000,$CK873,$E$10:$E$255,#REF!,AH$10:AH$1000,AH873),DM$8&amp;" for this company in this year is inconsistent across funds, please update accordingly. "&amp;CHAR(10),IF(AH873="","",IF(OR(AH873&lt;0,ISTEXT(AH873)),"Invalid total number of FTE in previous year (end of year) - Please ensure the input is a non-negative numeric value. " &amp; CHAR(10),IF(AH873=0,"Please verify the zero FTE input. Please leave blank if unknown/data not available. " &amp; CHAR(10),""))))</f>
        <v>#VALUE!</v>
      </c>
      <c r="DN873" t="str">
        <f t="shared" si="334"/>
        <v/>
      </c>
    </row>
    <row r="874" spans="19:118" hidden="1" x14ac:dyDescent="0.4">
      <c r="S874" s="1" t="str">
        <f t="shared" si="331"/>
        <v/>
      </c>
      <c r="T874" s="1" t="str">
        <f t="shared" si="332"/>
        <v/>
      </c>
      <c r="DK874" t="e">
        <f>IF(COUNTIFS($CK$10:$CK$1000,$CK874,$E$10:$E$255,#REF!)&lt;&gt;COUNTIFS($CK$10:$CK$1000,$CK874,$E$10:$E$255,#REF!,AF$10:AF$1000,AF874),DK$8&amp;" for this company in this year is inconsistent across funds, please update accordingly. "&amp;CHAR(10),IF(AF874="","",IF(OR(AF874&lt;0,ISTEXT(AF874)),"Invalid total number of FTE in current year (end of year) - Please ensure the input is a non-negative numeric value. "&amp;CHAR(10),IF(AF874=0,"Please verify the zero FTE input. Please leave blank if unknown/data not available. "&amp;CHAR(10),""))))</f>
        <v>#VALUE!</v>
      </c>
      <c r="DL874" t="str">
        <f t="shared" si="333"/>
        <v/>
      </c>
      <c r="DM874" t="e">
        <f>IF(COUNTIFS($CK$10:$CK$1000,$CK874,$E$10:$E$255,#REF!)&lt;&gt;COUNTIFS($CK$10:$CK$1000,$CK874,$E$10:$E$255,#REF!,AH$10:AH$1000,AH874),DM$8&amp;" for this company in this year is inconsistent across funds, please update accordingly. "&amp;CHAR(10),IF(AH874="","",IF(OR(AH874&lt;0,ISTEXT(AH874)),"Invalid total number of FTE in previous year (end of year) - Please ensure the input is a non-negative numeric value. " &amp; CHAR(10),IF(AH874=0,"Please verify the zero FTE input. Please leave blank if unknown/data not available. " &amp; CHAR(10),""))))</f>
        <v>#VALUE!</v>
      </c>
      <c r="DN874" t="str">
        <f t="shared" si="334"/>
        <v/>
      </c>
    </row>
    <row r="875" spans="19:118" hidden="1" x14ac:dyDescent="0.4">
      <c r="S875" s="1" t="str">
        <f t="shared" si="331"/>
        <v/>
      </c>
      <c r="T875" s="1" t="str">
        <f t="shared" si="332"/>
        <v/>
      </c>
      <c r="DK875" t="e">
        <f>IF(COUNTIFS($CK$10:$CK$1000,$CK875,$E$10:$E$255,#REF!)&lt;&gt;COUNTIFS($CK$10:$CK$1000,$CK875,$E$10:$E$255,#REF!,AF$10:AF$1000,AF875),DK$8&amp;" for this company in this year is inconsistent across funds, please update accordingly. "&amp;CHAR(10),IF(AF875="","",IF(OR(AF875&lt;0,ISTEXT(AF875)),"Invalid total number of FTE in current year (end of year) - Please ensure the input is a non-negative numeric value. "&amp;CHAR(10),IF(AF875=0,"Please verify the zero FTE input. Please leave blank if unknown/data not available. "&amp;CHAR(10),""))))</f>
        <v>#VALUE!</v>
      </c>
      <c r="DL875" t="str">
        <f t="shared" si="333"/>
        <v/>
      </c>
      <c r="DM875" t="e">
        <f>IF(COUNTIFS($CK$10:$CK$1000,$CK875,$E$10:$E$255,#REF!)&lt;&gt;COUNTIFS($CK$10:$CK$1000,$CK875,$E$10:$E$255,#REF!,AH$10:AH$1000,AH875),DM$8&amp;" for this company in this year is inconsistent across funds, please update accordingly. "&amp;CHAR(10),IF(AH875="","",IF(OR(AH875&lt;0,ISTEXT(AH875)),"Invalid total number of FTE in previous year (end of year) - Please ensure the input is a non-negative numeric value. " &amp; CHAR(10),IF(AH875=0,"Please verify the zero FTE input. Please leave blank if unknown/data not available. " &amp; CHAR(10),""))))</f>
        <v>#VALUE!</v>
      </c>
      <c r="DN875" t="str">
        <f t="shared" si="334"/>
        <v/>
      </c>
    </row>
    <row r="876" spans="19:118" hidden="1" x14ac:dyDescent="0.4">
      <c r="S876" s="1" t="str">
        <f t="shared" si="331"/>
        <v/>
      </c>
      <c r="T876" s="1" t="str">
        <f t="shared" si="332"/>
        <v/>
      </c>
      <c r="DK876" t="e">
        <f>IF(COUNTIFS($CK$10:$CK$1000,$CK876,$E$10:$E$255,#REF!)&lt;&gt;COUNTIFS($CK$10:$CK$1000,$CK876,$E$10:$E$255,#REF!,AF$10:AF$1000,AF876),DK$8&amp;" for this company in this year is inconsistent across funds, please update accordingly. "&amp;CHAR(10),IF(AF876="","",IF(OR(AF876&lt;0,ISTEXT(AF876)),"Invalid total number of FTE in current year (end of year) - Please ensure the input is a non-negative numeric value. "&amp;CHAR(10),IF(AF876=0,"Please verify the zero FTE input. Please leave blank if unknown/data not available. "&amp;CHAR(10),""))))</f>
        <v>#VALUE!</v>
      </c>
      <c r="DL876" t="str">
        <f t="shared" si="333"/>
        <v/>
      </c>
      <c r="DM876" t="e">
        <f>IF(COUNTIFS($CK$10:$CK$1000,$CK876,$E$10:$E$255,#REF!)&lt;&gt;COUNTIFS($CK$10:$CK$1000,$CK876,$E$10:$E$255,#REF!,AH$10:AH$1000,AH876),DM$8&amp;" for this company in this year is inconsistent across funds, please update accordingly. "&amp;CHAR(10),IF(AH876="","",IF(OR(AH876&lt;0,ISTEXT(AH876)),"Invalid total number of FTE in previous year (end of year) - Please ensure the input is a non-negative numeric value. " &amp; CHAR(10),IF(AH876=0,"Please verify the zero FTE input. Please leave blank if unknown/data not available. " &amp; CHAR(10),""))))</f>
        <v>#VALUE!</v>
      </c>
      <c r="DN876" t="str">
        <f t="shared" si="334"/>
        <v/>
      </c>
    </row>
    <row r="877" spans="19:118" hidden="1" x14ac:dyDescent="0.4">
      <c r="S877" s="1" t="str">
        <f t="shared" si="331"/>
        <v/>
      </c>
      <c r="T877" s="1" t="str">
        <f t="shared" si="332"/>
        <v/>
      </c>
      <c r="DK877" t="e">
        <f>IF(COUNTIFS($CK$10:$CK$1000,$CK877,$E$10:$E$255,#REF!)&lt;&gt;COUNTIFS($CK$10:$CK$1000,$CK877,$E$10:$E$255,#REF!,AF$10:AF$1000,AF877),DK$8&amp;" for this company in this year is inconsistent across funds, please update accordingly. "&amp;CHAR(10),IF(AF877="","",IF(OR(AF877&lt;0,ISTEXT(AF877)),"Invalid total number of FTE in current year (end of year) - Please ensure the input is a non-negative numeric value. "&amp;CHAR(10),IF(AF877=0,"Please verify the zero FTE input. Please leave blank if unknown/data not available. "&amp;CHAR(10),""))))</f>
        <v>#VALUE!</v>
      </c>
      <c r="DL877" t="str">
        <f t="shared" si="333"/>
        <v/>
      </c>
      <c r="DM877" t="e">
        <f>IF(COUNTIFS($CK$10:$CK$1000,$CK877,$E$10:$E$255,#REF!)&lt;&gt;COUNTIFS($CK$10:$CK$1000,$CK877,$E$10:$E$255,#REF!,AH$10:AH$1000,AH877),DM$8&amp;" for this company in this year is inconsistent across funds, please update accordingly. "&amp;CHAR(10),IF(AH877="","",IF(OR(AH877&lt;0,ISTEXT(AH877)),"Invalid total number of FTE in previous year (end of year) - Please ensure the input is a non-negative numeric value. " &amp; CHAR(10),IF(AH877=0,"Please verify the zero FTE input. Please leave blank if unknown/data not available. " &amp; CHAR(10),""))))</f>
        <v>#VALUE!</v>
      </c>
      <c r="DN877" t="str">
        <f t="shared" si="334"/>
        <v/>
      </c>
    </row>
    <row r="878" spans="19:118" hidden="1" x14ac:dyDescent="0.4">
      <c r="S878" s="1" t="str">
        <f t="shared" si="331"/>
        <v/>
      </c>
      <c r="T878" s="1" t="str">
        <f t="shared" si="332"/>
        <v/>
      </c>
      <c r="DK878" t="e">
        <f>IF(COUNTIFS($CK$10:$CK$1000,$CK878,$E$10:$E$255,#REF!)&lt;&gt;COUNTIFS($CK$10:$CK$1000,$CK878,$E$10:$E$255,#REF!,AF$10:AF$1000,AF878),DK$8&amp;" for this company in this year is inconsistent across funds, please update accordingly. "&amp;CHAR(10),IF(AF878="","",IF(OR(AF878&lt;0,ISTEXT(AF878)),"Invalid total number of FTE in current year (end of year) - Please ensure the input is a non-negative numeric value. "&amp;CHAR(10),IF(AF878=0,"Please verify the zero FTE input. Please leave blank if unknown/data not available. "&amp;CHAR(10),""))))</f>
        <v>#VALUE!</v>
      </c>
      <c r="DL878" t="str">
        <f t="shared" si="333"/>
        <v/>
      </c>
      <c r="DM878" t="e">
        <f>IF(COUNTIFS($CK$10:$CK$1000,$CK878,$E$10:$E$255,#REF!)&lt;&gt;COUNTIFS($CK$10:$CK$1000,$CK878,$E$10:$E$255,#REF!,AH$10:AH$1000,AH878),DM$8&amp;" for this company in this year is inconsistent across funds, please update accordingly. "&amp;CHAR(10),IF(AH878="","",IF(OR(AH878&lt;0,ISTEXT(AH878)),"Invalid total number of FTE in previous year (end of year) - Please ensure the input is a non-negative numeric value. " &amp; CHAR(10),IF(AH878=0,"Please verify the zero FTE input. Please leave blank if unknown/data not available. " &amp; CHAR(10),""))))</f>
        <v>#VALUE!</v>
      </c>
      <c r="DN878" t="str">
        <f t="shared" si="334"/>
        <v/>
      </c>
    </row>
    <row r="879" spans="19:118" hidden="1" x14ac:dyDescent="0.4">
      <c r="S879" s="1" t="str">
        <f t="shared" si="331"/>
        <v/>
      </c>
      <c r="T879" s="1" t="str">
        <f t="shared" si="332"/>
        <v/>
      </c>
      <c r="DK879" t="e">
        <f>IF(COUNTIFS($CK$10:$CK$1000,$CK879,$E$10:$E$255,#REF!)&lt;&gt;COUNTIFS($CK$10:$CK$1000,$CK879,$E$10:$E$255,#REF!,AF$10:AF$1000,AF879),DK$8&amp;" for this company in this year is inconsistent across funds, please update accordingly. "&amp;CHAR(10),IF(AF879="","",IF(OR(AF879&lt;0,ISTEXT(AF879)),"Invalid total number of FTE in current year (end of year) - Please ensure the input is a non-negative numeric value. "&amp;CHAR(10),IF(AF879=0,"Please verify the zero FTE input. Please leave blank if unknown/data not available. "&amp;CHAR(10),""))))</f>
        <v>#VALUE!</v>
      </c>
      <c r="DL879" t="str">
        <f t="shared" si="333"/>
        <v/>
      </c>
      <c r="DM879" t="e">
        <f>IF(COUNTIFS($CK$10:$CK$1000,$CK879,$E$10:$E$255,#REF!)&lt;&gt;COUNTIFS($CK$10:$CK$1000,$CK879,$E$10:$E$255,#REF!,AH$10:AH$1000,AH879),DM$8&amp;" for this company in this year is inconsistent across funds, please update accordingly. "&amp;CHAR(10),IF(AH879="","",IF(OR(AH879&lt;0,ISTEXT(AH879)),"Invalid total number of FTE in previous year (end of year) - Please ensure the input is a non-negative numeric value. " &amp; CHAR(10),IF(AH879=0,"Please verify the zero FTE input. Please leave blank if unknown/data not available. " &amp; CHAR(10),""))))</f>
        <v>#VALUE!</v>
      </c>
      <c r="DN879" t="str">
        <f t="shared" si="334"/>
        <v/>
      </c>
    </row>
    <row r="880" spans="19:118" hidden="1" x14ac:dyDescent="0.4">
      <c r="S880" s="1" t="str">
        <f t="shared" si="331"/>
        <v/>
      </c>
      <c r="T880" s="1" t="str">
        <f t="shared" si="332"/>
        <v/>
      </c>
      <c r="DK880" t="e">
        <f>IF(COUNTIFS($CK$10:$CK$1000,$CK880,$E$10:$E$255,#REF!)&lt;&gt;COUNTIFS($CK$10:$CK$1000,$CK880,$E$10:$E$255,#REF!,AF$10:AF$1000,AF880),DK$8&amp;" for this company in this year is inconsistent across funds, please update accordingly. "&amp;CHAR(10),IF(AF880="","",IF(OR(AF880&lt;0,ISTEXT(AF880)),"Invalid total number of FTE in current year (end of year) - Please ensure the input is a non-negative numeric value. "&amp;CHAR(10),IF(AF880=0,"Please verify the zero FTE input. Please leave blank if unknown/data not available. "&amp;CHAR(10),""))))</f>
        <v>#VALUE!</v>
      </c>
      <c r="DL880" t="str">
        <f t="shared" si="333"/>
        <v/>
      </c>
      <c r="DM880" t="e">
        <f>IF(COUNTIFS($CK$10:$CK$1000,$CK880,$E$10:$E$255,#REF!)&lt;&gt;COUNTIFS($CK$10:$CK$1000,$CK880,$E$10:$E$255,#REF!,AH$10:AH$1000,AH880),DM$8&amp;" for this company in this year is inconsistent across funds, please update accordingly. "&amp;CHAR(10),IF(AH880="","",IF(OR(AH880&lt;0,ISTEXT(AH880)),"Invalid total number of FTE in previous year (end of year) - Please ensure the input is a non-negative numeric value. " &amp; CHAR(10),IF(AH880=0,"Please verify the zero FTE input. Please leave blank if unknown/data not available. " &amp; CHAR(10),""))))</f>
        <v>#VALUE!</v>
      </c>
      <c r="DN880" t="str">
        <f t="shared" si="334"/>
        <v/>
      </c>
    </row>
    <row r="881" spans="19:118" hidden="1" x14ac:dyDescent="0.4">
      <c r="S881" s="1" t="str">
        <f t="shared" si="331"/>
        <v/>
      </c>
      <c r="T881" s="1" t="str">
        <f t="shared" si="332"/>
        <v/>
      </c>
      <c r="DK881" t="e">
        <f>IF(COUNTIFS($CK$10:$CK$1000,$CK881,$E$10:$E$255,#REF!)&lt;&gt;COUNTIFS($CK$10:$CK$1000,$CK881,$E$10:$E$255,#REF!,AF$10:AF$1000,AF881),DK$8&amp;" for this company in this year is inconsistent across funds, please update accordingly. "&amp;CHAR(10),IF(AF881="","",IF(OR(AF881&lt;0,ISTEXT(AF881)),"Invalid total number of FTE in current year (end of year) - Please ensure the input is a non-negative numeric value. "&amp;CHAR(10),IF(AF881=0,"Please verify the zero FTE input. Please leave blank if unknown/data not available. "&amp;CHAR(10),""))))</f>
        <v>#VALUE!</v>
      </c>
      <c r="DL881" t="str">
        <f t="shared" si="333"/>
        <v/>
      </c>
      <c r="DM881" t="e">
        <f>IF(COUNTIFS($CK$10:$CK$1000,$CK881,$E$10:$E$255,#REF!)&lt;&gt;COUNTIFS($CK$10:$CK$1000,$CK881,$E$10:$E$255,#REF!,AH$10:AH$1000,AH881),DM$8&amp;" for this company in this year is inconsistent across funds, please update accordingly. "&amp;CHAR(10),IF(AH881="","",IF(OR(AH881&lt;0,ISTEXT(AH881)),"Invalid total number of FTE in previous year (end of year) - Please ensure the input is a non-negative numeric value. " &amp; CHAR(10),IF(AH881=0,"Please verify the zero FTE input. Please leave blank if unknown/data not available. " &amp; CHAR(10),""))))</f>
        <v>#VALUE!</v>
      </c>
      <c r="DN881" t="str">
        <f t="shared" si="334"/>
        <v/>
      </c>
    </row>
    <row r="882" spans="19:118" hidden="1" x14ac:dyDescent="0.4">
      <c r="S882" s="1" t="str">
        <f t="shared" si="331"/>
        <v/>
      </c>
      <c r="T882" s="1" t="str">
        <f t="shared" si="332"/>
        <v/>
      </c>
      <c r="DK882" t="e">
        <f>IF(COUNTIFS($CK$10:$CK$1000,$CK882,$E$10:$E$255,#REF!)&lt;&gt;COUNTIFS($CK$10:$CK$1000,$CK882,$E$10:$E$255,#REF!,AF$10:AF$1000,AF882),DK$8&amp;" for this company in this year is inconsistent across funds, please update accordingly. "&amp;CHAR(10),IF(AF882="","",IF(OR(AF882&lt;0,ISTEXT(AF882)),"Invalid total number of FTE in current year (end of year) - Please ensure the input is a non-negative numeric value. "&amp;CHAR(10),IF(AF882=0,"Please verify the zero FTE input. Please leave blank if unknown/data not available. "&amp;CHAR(10),""))))</f>
        <v>#VALUE!</v>
      </c>
      <c r="DL882" t="str">
        <f t="shared" si="333"/>
        <v/>
      </c>
      <c r="DM882" t="e">
        <f>IF(COUNTIFS($CK$10:$CK$1000,$CK882,$E$10:$E$255,#REF!)&lt;&gt;COUNTIFS($CK$10:$CK$1000,$CK882,$E$10:$E$255,#REF!,AH$10:AH$1000,AH882),DM$8&amp;" for this company in this year is inconsistent across funds, please update accordingly. "&amp;CHAR(10),IF(AH882="","",IF(OR(AH882&lt;0,ISTEXT(AH882)),"Invalid total number of FTE in previous year (end of year) - Please ensure the input is a non-negative numeric value. " &amp; CHAR(10),IF(AH882=0,"Please verify the zero FTE input. Please leave blank if unknown/data not available. " &amp; CHAR(10),""))))</f>
        <v>#VALUE!</v>
      </c>
      <c r="DN882" t="str">
        <f t="shared" si="334"/>
        <v/>
      </c>
    </row>
    <row r="883" spans="19:118" hidden="1" x14ac:dyDescent="0.4">
      <c r="S883" s="1" t="str">
        <f t="shared" si="331"/>
        <v/>
      </c>
      <c r="T883" s="1" t="str">
        <f t="shared" si="332"/>
        <v/>
      </c>
      <c r="DK883" t="e">
        <f>IF(COUNTIFS($CK$10:$CK$1000,$CK883,$E$10:$E$255,#REF!)&lt;&gt;COUNTIFS($CK$10:$CK$1000,$CK883,$E$10:$E$255,#REF!,AF$10:AF$1000,AF883),DK$8&amp;" for this company in this year is inconsistent across funds, please update accordingly. "&amp;CHAR(10),IF(AF883="","",IF(OR(AF883&lt;0,ISTEXT(AF883)),"Invalid total number of FTE in current year (end of year) - Please ensure the input is a non-negative numeric value. "&amp;CHAR(10),IF(AF883=0,"Please verify the zero FTE input. Please leave blank if unknown/data not available. "&amp;CHAR(10),""))))</f>
        <v>#VALUE!</v>
      </c>
      <c r="DL883" t="str">
        <f t="shared" si="333"/>
        <v/>
      </c>
      <c r="DM883" t="e">
        <f>IF(COUNTIFS($CK$10:$CK$1000,$CK883,$E$10:$E$255,#REF!)&lt;&gt;COUNTIFS($CK$10:$CK$1000,$CK883,$E$10:$E$255,#REF!,AH$10:AH$1000,AH883),DM$8&amp;" for this company in this year is inconsistent across funds, please update accordingly. "&amp;CHAR(10),IF(AH883="","",IF(OR(AH883&lt;0,ISTEXT(AH883)),"Invalid total number of FTE in previous year (end of year) - Please ensure the input is a non-negative numeric value. " &amp; CHAR(10),IF(AH883=0,"Please verify the zero FTE input. Please leave blank if unknown/data not available. " &amp; CHAR(10),""))))</f>
        <v>#VALUE!</v>
      </c>
      <c r="DN883" t="str">
        <f t="shared" si="334"/>
        <v/>
      </c>
    </row>
    <row r="884" spans="19:118" hidden="1" x14ac:dyDescent="0.4">
      <c r="S884" s="1" t="str">
        <f t="shared" si="331"/>
        <v/>
      </c>
      <c r="T884" s="1" t="str">
        <f t="shared" si="332"/>
        <v/>
      </c>
      <c r="DK884" t="e">
        <f>IF(COUNTIFS($CK$10:$CK$1000,$CK884,$E$10:$E$255,#REF!)&lt;&gt;COUNTIFS($CK$10:$CK$1000,$CK884,$E$10:$E$255,#REF!,AF$10:AF$1000,AF884),DK$8&amp;" for this company in this year is inconsistent across funds, please update accordingly. "&amp;CHAR(10),IF(AF884="","",IF(OR(AF884&lt;0,ISTEXT(AF884)),"Invalid total number of FTE in current year (end of year) - Please ensure the input is a non-negative numeric value. "&amp;CHAR(10),IF(AF884=0,"Please verify the zero FTE input. Please leave blank if unknown/data not available. "&amp;CHAR(10),""))))</f>
        <v>#VALUE!</v>
      </c>
      <c r="DL884" t="str">
        <f t="shared" si="333"/>
        <v/>
      </c>
      <c r="DM884" t="e">
        <f>IF(COUNTIFS($CK$10:$CK$1000,$CK884,$E$10:$E$255,#REF!)&lt;&gt;COUNTIFS($CK$10:$CK$1000,$CK884,$E$10:$E$255,#REF!,AH$10:AH$1000,AH884),DM$8&amp;" for this company in this year is inconsistent across funds, please update accordingly. "&amp;CHAR(10),IF(AH884="","",IF(OR(AH884&lt;0,ISTEXT(AH884)),"Invalid total number of FTE in previous year (end of year) - Please ensure the input is a non-negative numeric value. " &amp; CHAR(10),IF(AH884=0,"Please verify the zero FTE input. Please leave blank if unknown/data not available. " &amp; CHAR(10),""))))</f>
        <v>#VALUE!</v>
      </c>
      <c r="DN884" t="str">
        <f t="shared" si="334"/>
        <v/>
      </c>
    </row>
    <row r="885" spans="19:118" hidden="1" x14ac:dyDescent="0.4">
      <c r="S885" s="1" t="str">
        <f t="shared" si="331"/>
        <v/>
      </c>
      <c r="T885" s="1" t="str">
        <f t="shared" si="332"/>
        <v/>
      </c>
      <c r="DK885" t="e">
        <f>IF(COUNTIFS($CK$10:$CK$1000,$CK885,$E$10:$E$255,#REF!)&lt;&gt;COUNTIFS($CK$10:$CK$1000,$CK885,$E$10:$E$255,#REF!,AF$10:AF$1000,AF885),DK$8&amp;" for this company in this year is inconsistent across funds, please update accordingly. "&amp;CHAR(10),IF(AF885="","",IF(OR(AF885&lt;0,ISTEXT(AF885)),"Invalid total number of FTE in current year (end of year) - Please ensure the input is a non-negative numeric value. "&amp;CHAR(10),IF(AF885=0,"Please verify the zero FTE input. Please leave blank if unknown/data not available. "&amp;CHAR(10),""))))</f>
        <v>#VALUE!</v>
      </c>
      <c r="DL885" t="str">
        <f t="shared" si="333"/>
        <v/>
      </c>
      <c r="DM885" t="e">
        <f>IF(COUNTIFS($CK$10:$CK$1000,$CK885,$E$10:$E$255,#REF!)&lt;&gt;COUNTIFS($CK$10:$CK$1000,$CK885,$E$10:$E$255,#REF!,AH$10:AH$1000,AH885),DM$8&amp;" for this company in this year is inconsistent across funds, please update accordingly. "&amp;CHAR(10),IF(AH885="","",IF(OR(AH885&lt;0,ISTEXT(AH885)),"Invalid total number of FTE in previous year (end of year) - Please ensure the input is a non-negative numeric value. " &amp; CHAR(10),IF(AH885=0,"Please verify the zero FTE input. Please leave blank if unknown/data not available. " &amp; CHAR(10),""))))</f>
        <v>#VALUE!</v>
      </c>
      <c r="DN885" t="str">
        <f t="shared" si="334"/>
        <v/>
      </c>
    </row>
    <row r="886" spans="19:118" hidden="1" x14ac:dyDescent="0.4">
      <c r="S886" s="1" t="str">
        <f t="shared" si="331"/>
        <v/>
      </c>
      <c r="T886" s="1" t="str">
        <f t="shared" si="332"/>
        <v/>
      </c>
      <c r="DK886" t="e">
        <f>IF(COUNTIFS($CK$10:$CK$1000,$CK886,$E$10:$E$255,#REF!)&lt;&gt;COUNTIFS($CK$10:$CK$1000,$CK886,$E$10:$E$255,#REF!,AF$10:AF$1000,AF886),DK$8&amp;" for this company in this year is inconsistent across funds, please update accordingly. "&amp;CHAR(10),IF(AF886="","",IF(OR(AF886&lt;0,ISTEXT(AF886)),"Invalid total number of FTE in current year (end of year) - Please ensure the input is a non-negative numeric value. "&amp;CHAR(10),IF(AF886=0,"Please verify the zero FTE input. Please leave blank if unknown/data not available. "&amp;CHAR(10),""))))</f>
        <v>#VALUE!</v>
      </c>
      <c r="DL886" t="str">
        <f t="shared" si="333"/>
        <v/>
      </c>
      <c r="DM886" t="e">
        <f>IF(COUNTIFS($CK$10:$CK$1000,$CK886,$E$10:$E$255,#REF!)&lt;&gt;COUNTIFS($CK$10:$CK$1000,$CK886,$E$10:$E$255,#REF!,AH$10:AH$1000,AH886),DM$8&amp;" for this company in this year is inconsistent across funds, please update accordingly. "&amp;CHAR(10),IF(AH886="","",IF(OR(AH886&lt;0,ISTEXT(AH886)),"Invalid total number of FTE in previous year (end of year) - Please ensure the input is a non-negative numeric value. " &amp; CHAR(10),IF(AH886=0,"Please verify the zero FTE input. Please leave blank if unknown/data not available. " &amp; CHAR(10),""))))</f>
        <v>#VALUE!</v>
      </c>
      <c r="DN886" t="str">
        <f t="shared" si="334"/>
        <v/>
      </c>
    </row>
    <row r="887" spans="19:118" hidden="1" x14ac:dyDescent="0.4">
      <c r="S887" s="1" t="str">
        <f t="shared" si="331"/>
        <v/>
      </c>
      <c r="T887" s="1" t="str">
        <f t="shared" si="332"/>
        <v/>
      </c>
      <c r="DK887" t="e">
        <f>IF(COUNTIFS($CK$10:$CK$1000,$CK887,$E$10:$E$255,#REF!)&lt;&gt;COUNTIFS($CK$10:$CK$1000,$CK887,$E$10:$E$255,#REF!,AF$10:AF$1000,AF887),DK$8&amp;" for this company in this year is inconsistent across funds, please update accordingly. "&amp;CHAR(10),IF(AF887="","",IF(OR(AF887&lt;0,ISTEXT(AF887)),"Invalid total number of FTE in current year (end of year) - Please ensure the input is a non-negative numeric value. "&amp;CHAR(10),IF(AF887=0,"Please verify the zero FTE input. Please leave blank if unknown/data not available. "&amp;CHAR(10),""))))</f>
        <v>#VALUE!</v>
      </c>
      <c r="DL887" t="str">
        <f t="shared" si="333"/>
        <v/>
      </c>
      <c r="DM887" t="e">
        <f>IF(COUNTIFS($CK$10:$CK$1000,$CK887,$E$10:$E$255,#REF!)&lt;&gt;COUNTIFS($CK$10:$CK$1000,$CK887,$E$10:$E$255,#REF!,AH$10:AH$1000,AH887),DM$8&amp;" for this company in this year is inconsistent across funds, please update accordingly. "&amp;CHAR(10),IF(AH887="","",IF(OR(AH887&lt;0,ISTEXT(AH887)),"Invalid total number of FTE in previous year (end of year) - Please ensure the input is a non-negative numeric value. " &amp; CHAR(10),IF(AH887=0,"Please verify the zero FTE input. Please leave blank if unknown/data not available. " &amp; CHAR(10),""))))</f>
        <v>#VALUE!</v>
      </c>
      <c r="DN887" t="str">
        <f t="shared" si="334"/>
        <v/>
      </c>
    </row>
    <row r="888" spans="19:118" hidden="1" x14ac:dyDescent="0.4">
      <c r="S888" s="1" t="str">
        <f t="shared" si="331"/>
        <v/>
      </c>
      <c r="T888" s="1" t="str">
        <f t="shared" si="332"/>
        <v/>
      </c>
      <c r="DK888" t="e">
        <f>IF(COUNTIFS($CK$10:$CK$1000,$CK888,$E$10:$E$255,#REF!)&lt;&gt;COUNTIFS($CK$10:$CK$1000,$CK888,$E$10:$E$255,#REF!,AF$10:AF$1000,AF888),DK$8&amp;" for this company in this year is inconsistent across funds, please update accordingly. "&amp;CHAR(10),IF(AF888="","",IF(OR(AF888&lt;0,ISTEXT(AF888)),"Invalid total number of FTE in current year (end of year) - Please ensure the input is a non-negative numeric value. "&amp;CHAR(10),IF(AF888=0,"Please verify the zero FTE input. Please leave blank if unknown/data not available. "&amp;CHAR(10),""))))</f>
        <v>#VALUE!</v>
      </c>
      <c r="DL888" t="str">
        <f t="shared" si="333"/>
        <v/>
      </c>
      <c r="DM888" t="e">
        <f>IF(COUNTIFS($CK$10:$CK$1000,$CK888,$E$10:$E$255,#REF!)&lt;&gt;COUNTIFS($CK$10:$CK$1000,$CK888,$E$10:$E$255,#REF!,AH$10:AH$1000,AH888),DM$8&amp;" for this company in this year is inconsistent across funds, please update accordingly. "&amp;CHAR(10),IF(AH888="","",IF(OR(AH888&lt;0,ISTEXT(AH888)),"Invalid total number of FTE in previous year (end of year) - Please ensure the input is a non-negative numeric value. " &amp; CHAR(10),IF(AH888=0,"Please verify the zero FTE input. Please leave blank if unknown/data not available. " &amp; CHAR(10),""))))</f>
        <v>#VALUE!</v>
      </c>
      <c r="DN888" t="str">
        <f t="shared" si="334"/>
        <v/>
      </c>
    </row>
    <row r="889" spans="19:118" hidden="1" x14ac:dyDescent="0.4">
      <c r="S889" s="1" t="str">
        <f t="shared" si="331"/>
        <v/>
      </c>
      <c r="T889" s="1" t="str">
        <f t="shared" si="332"/>
        <v/>
      </c>
      <c r="DK889" t="e">
        <f>IF(COUNTIFS($CK$10:$CK$1000,$CK889,$E$10:$E$255,#REF!)&lt;&gt;COUNTIFS($CK$10:$CK$1000,$CK889,$E$10:$E$255,#REF!,AF$10:AF$1000,AF889),DK$8&amp;" for this company in this year is inconsistent across funds, please update accordingly. "&amp;CHAR(10),IF(AF889="","",IF(OR(AF889&lt;0,ISTEXT(AF889)),"Invalid total number of FTE in current year (end of year) - Please ensure the input is a non-negative numeric value. "&amp;CHAR(10),IF(AF889=0,"Please verify the zero FTE input. Please leave blank if unknown/data not available. "&amp;CHAR(10),""))))</f>
        <v>#VALUE!</v>
      </c>
      <c r="DL889" t="str">
        <f t="shared" si="333"/>
        <v/>
      </c>
      <c r="DM889" t="e">
        <f>IF(COUNTIFS($CK$10:$CK$1000,$CK889,$E$10:$E$255,#REF!)&lt;&gt;COUNTIFS($CK$10:$CK$1000,$CK889,$E$10:$E$255,#REF!,AH$10:AH$1000,AH889),DM$8&amp;" for this company in this year is inconsistent across funds, please update accordingly. "&amp;CHAR(10),IF(AH889="","",IF(OR(AH889&lt;0,ISTEXT(AH889)),"Invalid total number of FTE in previous year (end of year) - Please ensure the input is a non-negative numeric value. " &amp; CHAR(10),IF(AH889=0,"Please verify the zero FTE input. Please leave blank if unknown/data not available. " &amp; CHAR(10),""))))</f>
        <v>#VALUE!</v>
      </c>
      <c r="DN889" t="str">
        <f t="shared" si="334"/>
        <v/>
      </c>
    </row>
    <row r="890" spans="19:118" hidden="1" x14ac:dyDescent="0.4">
      <c r="S890" s="1" t="str">
        <f t="shared" si="331"/>
        <v/>
      </c>
      <c r="T890" s="1" t="str">
        <f t="shared" si="332"/>
        <v/>
      </c>
      <c r="DK890" t="e">
        <f>IF(COUNTIFS($CK$10:$CK$1000,$CK890,$E$10:$E$255,#REF!)&lt;&gt;COUNTIFS($CK$10:$CK$1000,$CK890,$E$10:$E$255,#REF!,AF$10:AF$1000,AF890),DK$8&amp;" for this company in this year is inconsistent across funds, please update accordingly. "&amp;CHAR(10),IF(AF890="","",IF(OR(AF890&lt;0,ISTEXT(AF890)),"Invalid total number of FTE in current year (end of year) - Please ensure the input is a non-negative numeric value. "&amp;CHAR(10),IF(AF890=0,"Please verify the zero FTE input. Please leave blank if unknown/data not available. "&amp;CHAR(10),""))))</f>
        <v>#VALUE!</v>
      </c>
      <c r="DL890" t="str">
        <f t="shared" si="333"/>
        <v/>
      </c>
      <c r="DM890" t="e">
        <f>IF(COUNTIFS($CK$10:$CK$1000,$CK890,$E$10:$E$255,#REF!)&lt;&gt;COUNTIFS($CK$10:$CK$1000,$CK890,$E$10:$E$255,#REF!,AH$10:AH$1000,AH890),DM$8&amp;" for this company in this year is inconsistent across funds, please update accordingly. "&amp;CHAR(10),IF(AH890="","",IF(OR(AH890&lt;0,ISTEXT(AH890)),"Invalid total number of FTE in previous year (end of year) - Please ensure the input is a non-negative numeric value. " &amp; CHAR(10),IF(AH890=0,"Please verify the zero FTE input. Please leave blank if unknown/data not available. " &amp; CHAR(10),""))))</f>
        <v>#VALUE!</v>
      </c>
      <c r="DN890" t="str">
        <f t="shared" si="334"/>
        <v/>
      </c>
    </row>
    <row r="891" spans="19:118" hidden="1" x14ac:dyDescent="0.4">
      <c r="S891" s="1" t="str">
        <f t="shared" si="331"/>
        <v/>
      </c>
      <c r="T891" s="1" t="str">
        <f t="shared" si="332"/>
        <v/>
      </c>
      <c r="DK891" t="e">
        <f>IF(COUNTIFS($CK$10:$CK$1000,$CK891,$E$10:$E$255,#REF!)&lt;&gt;COUNTIFS($CK$10:$CK$1000,$CK891,$E$10:$E$255,#REF!,AF$10:AF$1000,AF891),DK$8&amp;" for this company in this year is inconsistent across funds, please update accordingly. "&amp;CHAR(10),IF(AF891="","",IF(OR(AF891&lt;0,ISTEXT(AF891)),"Invalid total number of FTE in current year (end of year) - Please ensure the input is a non-negative numeric value. "&amp;CHAR(10),IF(AF891=0,"Please verify the zero FTE input. Please leave blank if unknown/data not available. "&amp;CHAR(10),""))))</f>
        <v>#VALUE!</v>
      </c>
      <c r="DL891" t="str">
        <f t="shared" si="333"/>
        <v/>
      </c>
      <c r="DM891" t="e">
        <f>IF(COUNTIFS($CK$10:$CK$1000,$CK891,$E$10:$E$255,#REF!)&lt;&gt;COUNTIFS($CK$10:$CK$1000,$CK891,$E$10:$E$255,#REF!,AH$10:AH$1000,AH891),DM$8&amp;" for this company in this year is inconsistent across funds, please update accordingly. "&amp;CHAR(10),IF(AH891="","",IF(OR(AH891&lt;0,ISTEXT(AH891)),"Invalid total number of FTE in previous year (end of year) - Please ensure the input is a non-negative numeric value. " &amp; CHAR(10),IF(AH891=0,"Please verify the zero FTE input. Please leave blank if unknown/data not available. " &amp; CHAR(10),""))))</f>
        <v>#VALUE!</v>
      </c>
      <c r="DN891" t="str">
        <f t="shared" si="334"/>
        <v/>
      </c>
    </row>
    <row r="892" spans="19:118" hidden="1" x14ac:dyDescent="0.4">
      <c r="S892" s="1" t="str">
        <f t="shared" si="331"/>
        <v/>
      </c>
      <c r="T892" s="1" t="str">
        <f t="shared" si="332"/>
        <v/>
      </c>
      <c r="DK892" t="e">
        <f>IF(COUNTIFS($CK$10:$CK$1000,$CK892,$E$10:$E$255,#REF!)&lt;&gt;COUNTIFS($CK$10:$CK$1000,$CK892,$E$10:$E$255,#REF!,AF$10:AF$1000,AF892),DK$8&amp;" for this company in this year is inconsistent across funds, please update accordingly. "&amp;CHAR(10),IF(AF892="","",IF(OR(AF892&lt;0,ISTEXT(AF892)),"Invalid total number of FTE in current year (end of year) - Please ensure the input is a non-negative numeric value. "&amp;CHAR(10),IF(AF892=0,"Please verify the zero FTE input. Please leave blank if unknown/data not available. "&amp;CHAR(10),""))))</f>
        <v>#VALUE!</v>
      </c>
      <c r="DL892" t="str">
        <f t="shared" si="333"/>
        <v/>
      </c>
      <c r="DM892" t="e">
        <f>IF(COUNTIFS($CK$10:$CK$1000,$CK892,$E$10:$E$255,#REF!)&lt;&gt;COUNTIFS($CK$10:$CK$1000,$CK892,$E$10:$E$255,#REF!,AH$10:AH$1000,AH892),DM$8&amp;" for this company in this year is inconsistent across funds, please update accordingly. "&amp;CHAR(10),IF(AH892="","",IF(OR(AH892&lt;0,ISTEXT(AH892)),"Invalid total number of FTE in previous year (end of year) - Please ensure the input is a non-negative numeric value. " &amp; CHAR(10),IF(AH892=0,"Please verify the zero FTE input. Please leave blank if unknown/data not available. " &amp; CHAR(10),""))))</f>
        <v>#VALUE!</v>
      </c>
      <c r="DN892" t="str">
        <f t="shared" si="334"/>
        <v/>
      </c>
    </row>
    <row r="893" spans="19:118" hidden="1" x14ac:dyDescent="0.4">
      <c r="S893" s="1" t="str">
        <f t="shared" si="331"/>
        <v/>
      </c>
      <c r="T893" s="1" t="str">
        <f t="shared" si="332"/>
        <v/>
      </c>
      <c r="DK893" t="e">
        <f>IF(COUNTIFS($CK$10:$CK$1000,$CK893,$E$10:$E$255,#REF!)&lt;&gt;COUNTIFS($CK$10:$CK$1000,$CK893,$E$10:$E$255,#REF!,AF$10:AF$1000,AF893),DK$8&amp;" for this company in this year is inconsistent across funds, please update accordingly. "&amp;CHAR(10),IF(AF893="","",IF(OR(AF893&lt;0,ISTEXT(AF893)),"Invalid total number of FTE in current year (end of year) - Please ensure the input is a non-negative numeric value. "&amp;CHAR(10),IF(AF893=0,"Please verify the zero FTE input. Please leave blank if unknown/data not available. "&amp;CHAR(10),""))))</f>
        <v>#VALUE!</v>
      </c>
      <c r="DL893" t="str">
        <f t="shared" si="333"/>
        <v/>
      </c>
      <c r="DM893" t="e">
        <f>IF(COUNTIFS($CK$10:$CK$1000,$CK893,$E$10:$E$255,#REF!)&lt;&gt;COUNTIFS($CK$10:$CK$1000,$CK893,$E$10:$E$255,#REF!,AH$10:AH$1000,AH893),DM$8&amp;" for this company in this year is inconsistent across funds, please update accordingly. "&amp;CHAR(10),IF(AH893="","",IF(OR(AH893&lt;0,ISTEXT(AH893)),"Invalid total number of FTE in previous year (end of year) - Please ensure the input is a non-negative numeric value. " &amp; CHAR(10),IF(AH893=0,"Please verify the zero FTE input. Please leave blank if unknown/data not available. " &amp; CHAR(10),""))))</f>
        <v>#VALUE!</v>
      </c>
      <c r="DN893" t="str">
        <f t="shared" si="334"/>
        <v/>
      </c>
    </row>
    <row r="894" spans="19:118" hidden="1" x14ac:dyDescent="0.4">
      <c r="S894" s="1" t="str">
        <f t="shared" si="331"/>
        <v/>
      </c>
      <c r="T894" s="1" t="str">
        <f t="shared" si="332"/>
        <v/>
      </c>
      <c r="DK894" t="e">
        <f>IF(COUNTIFS($CK$10:$CK$1000,$CK894,$E$10:$E$255,#REF!)&lt;&gt;COUNTIFS($CK$10:$CK$1000,$CK894,$E$10:$E$255,#REF!,AF$10:AF$1000,AF894),DK$8&amp;" for this company in this year is inconsistent across funds, please update accordingly. "&amp;CHAR(10),IF(AF894="","",IF(OR(AF894&lt;0,ISTEXT(AF894)),"Invalid total number of FTE in current year (end of year) - Please ensure the input is a non-negative numeric value. "&amp;CHAR(10),IF(AF894=0,"Please verify the zero FTE input. Please leave blank if unknown/data not available. "&amp;CHAR(10),""))))</f>
        <v>#VALUE!</v>
      </c>
      <c r="DL894" t="str">
        <f t="shared" si="333"/>
        <v/>
      </c>
      <c r="DM894" t="e">
        <f>IF(COUNTIFS($CK$10:$CK$1000,$CK894,$E$10:$E$255,#REF!)&lt;&gt;COUNTIFS($CK$10:$CK$1000,$CK894,$E$10:$E$255,#REF!,AH$10:AH$1000,AH894),DM$8&amp;" for this company in this year is inconsistent across funds, please update accordingly. "&amp;CHAR(10),IF(AH894="","",IF(OR(AH894&lt;0,ISTEXT(AH894)),"Invalid total number of FTE in previous year (end of year) - Please ensure the input is a non-negative numeric value. " &amp; CHAR(10),IF(AH894=0,"Please verify the zero FTE input. Please leave blank if unknown/data not available. " &amp; CHAR(10),""))))</f>
        <v>#VALUE!</v>
      </c>
      <c r="DN894" t="str">
        <f t="shared" si="334"/>
        <v/>
      </c>
    </row>
    <row r="895" spans="19:118" hidden="1" x14ac:dyDescent="0.4">
      <c r="S895" s="1" t="str">
        <f t="shared" si="331"/>
        <v/>
      </c>
      <c r="T895" s="1" t="str">
        <f t="shared" si="332"/>
        <v/>
      </c>
      <c r="DK895" t="e">
        <f>IF(COUNTIFS($CK$10:$CK$1000,$CK895,$E$10:$E$255,#REF!)&lt;&gt;COUNTIFS($CK$10:$CK$1000,$CK895,$E$10:$E$255,#REF!,AF$10:AF$1000,AF895),DK$8&amp;" for this company in this year is inconsistent across funds, please update accordingly. "&amp;CHAR(10),IF(AF895="","",IF(OR(AF895&lt;0,ISTEXT(AF895)),"Invalid total number of FTE in current year (end of year) - Please ensure the input is a non-negative numeric value. "&amp;CHAR(10),IF(AF895=0,"Please verify the zero FTE input. Please leave blank if unknown/data not available. "&amp;CHAR(10),""))))</f>
        <v>#VALUE!</v>
      </c>
      <c r="DL895" t="str">
        <f t="shared" si="333"/>
        <v/>
      </c>
      <c r="DM895" t="e">
        <f>IF(COUNTIFS($CK$10:$CK$1000,$CK895,$E$10:$E$255,#REF!)&lt;&gt;COUNTIFS($CK$10:$CK$1000,$CK895,$E$10:$E$255,#REF!,AH$10:AH$1000,AH895),DM$8&amp;" for this company in this year is inconsistent across funds, please update accordingly. "&amp;CHAR(10),IF(AH895="","",IF(OR(AH895&lt;0,ISTEXT(AH895)),"Invalid total number of FTE in previous year (end of year) - Please ensure the input is a non-negative numeric value. " &amp; CHAR(10),IF(AH895=0,"Please verify the zero FTE input. Please leave blank if unknown/data not available. " &amp; CHAR(10),""))))</f>
        <v>#VALUE!</v>
      </c>
      <c r="DN895" t="str">
        <f t="shared" si="334"/>
        <v/>
      </c>
    </row>
    <row r="896" spans="19:118" hidden="1" x14ac:dyDescent="0.4">
      <c r="S896" s="1" t="str">
        <f t="shared" si="331"/>
        <v/>
      </c>
      <c r="T896" s="1" t="str">
        <f t="shared" si="332"/>
        <v/>
      </c>
      <c r="DK896" t="e">
        <f>IF(COUNTIFS($CK$10:$CK$1000,$CK896,$E$10:$E$255,#REF!)&lt;&gt;COUNTIFS($CK$10:$CK$1000,$CK896,$E$10:$E$255,#REF!,AF$10:AF$1000,AF896),DK$8&amp;" for this company in this year is inconsistent across funds, please update accordingly. "&amp;CHAR(10),IF(AF896="","",IF(OR(AF896&lt;0,ISTEXT(AF896)),"Invalid total number of FTE in current year (end of year) - Please ensure the input is a non-negative numeric value. "&amp;CHAR(10),IF(AF896=0,"Please verify the zero FTE input. Please leave blank if unknown/data not available. "&amp;CHAR(10),""))))</f>
        <v>#VALUE!</v>
      </c>
      <c r="DL896" t="str">
        <f t="shared" si="333"/>
        <v/>
      </c>
      <c r="DM896" t="e">
        <f>IF(COUNTIFS($CK$10:$CK$1000,$CK896,$E$10:$E$255,#REF!)&lt;&gt;COUNTIFS($CK$10:$CK$1000,$CK896,$E$10:$E$255,#REF!,AH$10:AH$1000,AH896),DM$8&amp;" for this company in this year is inconsistent across funds, please update accordingly. "&amp;CHAR(10),IF(AH896="","",IF(OR(AH896&lt;0,ISTEXT(AH896)),"Invalid total number of FTE in previous year (end of year) - Please ensure the input is a non-negative numeric value. " &amp; CHAR(10),IF(AH896=0,"Please verify the zero FTE input. Please leave blank if unknown/data not available. " &amp; CHAR(10),""))))</f>
        <v>#VALUE!</v>
      </c>
      <c r="DN896" t="str">
        <f t="shared" si="334"/>
        <v/>
      </c>
    </row>
    <row r="897" spans="19:118" hidden="1" x14ac:dyDescent="0.4">
      <c r="S897" s="1" t="str">
        <f t="shared" si="331"/>
        <v/>
      </c>
      <c r="T897" s="1" t="str">
        <f t="shared" si="332"/>
        <v/>
      </c>
      <c r="DK897" t="e">
        <f>IF(COUNTIFS($CK$10:$CK$1000,$CK897,$E$10:$E$255,#REF!)&lt;&gt;COUNTIFS($CK$10:$CK$1000,$CK897,$E$10:$E$255,#REF!,AF$10:AF$1000,AF897),DK$8&amp;" for this company in this year is inconsistent across funds, please update accordingly. "&amp;CHAR(10),IF(AF897="","",IF(OR(AF897&lt;0,ISTEXT(AF897)),"Invalid total number of FTE in current year (end of year) - Please ensure the input is a non-negative numeric value. "&amp;CHAR(10),IF(AF897=0,"Please verify the zero FTE input. Please leave blank if unknown/data not available. "&amp;CHAR(10),""))))</f>
        <v>#VALUE!</v>
      </c>
      <c r="DL897" t="str">
        <f t="shared" si="333"/>
        <v/>
      </c>
      <c r="DM897" t="e">
        <f>IF(COUNTIFS($CK$10:$CK$1000,$CK897,$E$10:$E$255,#REF!)&lt;&gt;COUNTIFS($CK$10:$CK$1000,$CK897,$E$10:$E$255,#REF!,AH$10:AH$1000,AH897),DM$8&amp;" for this company in this year is inconsistent across funds, please update accordingly. "&amp;CHAR(10),IF(AH897="","",IF(OR(AH897&lt;0,ISTEXT(AH897)),"Invalid total number of FTE in previous year (end of year) - Please ensure the input is a non-negative numeric value. " &amp; CHAR(10),IF(AH897=0,"Please verify the zero FTE input. Please leave blank if unknown/data not available. " &amp; CHAR(10),""))))</f>
        <v>#VALUE!</v>
      </c>
      <c r="DN897" t="str">
        <f t="shared" si="334"/>
        <v/>
      </c>
    </row>
    <row r="898" spans="19:118" hidden="1" x14ac:dyDescent="0.4">
      <c r="S898" s="1" t="str">
        <f t="shared" si="331"/>
        <v/>
      </c>
      <c r="T898" s="1" t="str">
        <f t="shared" si="332"/>
        <v/>
      </c>
      <c r="DK898" t="e">
        <f>IF(COUNTIFS($CK$10:$CK$1000,$CK898,$E$10:$E$255,#REF!)&lt;&gt;COUNTIFS($CK$10:$CK$1000,$CK898,$E$10:$E$255,#REF!,AF$10:AF$1000,AF898),DK$8&amp;" for this company in this year is inconsistent across funds, please update accordingly. "&amp;CHAR(10),IF(AF898="","",IF(OR(AF898&lt;0,ISTEXT(AF898)),"Invalid total number of FTE in current year (end of year) - Please ensure the input is a non-negative numeric value. "&amp;CHAR(10),IF(AF898=0,"Please verify the zero FTE input. Please leave blank if unknown/data not available. "&amp;CHAR(10),""))))</f>
        <v>#VALUE!</v>
      </c>
      <c r="DL898" t="str">
        <f t="shared" si="333"/>
        <v/>
      </c>
      <c r="DM898" t="e">
        <f>IF(COUNTIFS($CK$10:$CK$1000,$CK898,$E$10:$E$255,#REF!)&lt;&gt;COUNTIFS($CK$10:$CK$1000,$CK898,$E$10:$E$255,#REF!,AH$10:AH$1000,AH898),DM$8&amp;" for this company in this year is inconsistent across funds, please update accordingly. "&amp;CHAR(10),IF(AH898="","",IF(OR(AH898&lt;0,ISTEXT(AH898)),"Invalid total number of FTE in previous year (end of year) - Please ensure the input is a non-negative numeric value. " &amp; CHAR(10),IF(AH898=0,"Please verify the zero FTE input. Please leave blank if unknown/data not available. " &amp; CHAR(10),""))))</f>
        <v>#VALUE!</v>
      </c>
      <c r="DN898" t="str">
        <f t="shared" si="334"/>
        <v/>
      </c>
    </row>
    <row r="899" spans="19:118" hidden="1" x14ac:dyDescent="0.4">
      <c r="S899" s="1" t="str">
        <f t="shared" si="331"/>
        <v/>
      </c>
      <c r="T899" s="1" t="str">
        <f t="shared" si="332"/>
        <v/>
      </c>
      <c r="DK899" t="e">
        <f>IF(COUNTIFS($CK$10:$CK$1000,$CK899,$E$10:$E$255,#REF!)&lt;&gt;COUNTIFS($CK$10:$CK$1000,$CK899,$E$10:$E$255,#REF!,AF$10:AF$1000,AF899),DK$8&amp;" for this company in this year is inconsistent across funds, please update accordingly. "&amp;CHAR(10),IF(AF899="","",IF(OR(AF899&lt;0,ISTEXT(AF899)),"Invalid total number of FTE in current year (end of year) - Please ensure the input is a non-negative numeric value. "&amp;CHAR(10),IF(AF899=0,"Please verify the zero FTE input. Please leave blank if unknown/data not available. "&amp;CHAR(10),""))))</f>
        <v>#VALUE!</v>
      </c>
      <c r="DL899" t="str">
        <f t="shared" si="333"/>
        <v/>
      </c>
      <c r="DM899" t="e">
        <f>IF(COUNTIFS($CK$10:$CK$1000,$CK899,$E$10:$E$255,#REF!)&lt;&gt;COUNTIFS($CK$10:$CK$1000,$CK899,$E$10:$E$255,#REF!,AH$10:AH$1000,AH899),DM$8&amp;" for this company in this year is inconsistent across funds, please update accordingly. "&amp;CHAR(10),IF(AH899="","",IF(OR(AH899&lt;0,ISTEXT(AH899)),"Invalid total number of FTE in previous year (end of year) - Please ensure the input is a non-negative numeric value. " &amp; CHAR(10),IF(AH899=0,"Please verify the zero FTE input. Please leave blank if unknown/data not available. " &amp; CHAR(10),""))))</f>
        <v>#VALUE!</v>
      </c>
      <c r="DN899" t="str">
        <f t="shared" si="334"/>
        <v/>
      </c>
    </row>
    <row r="900" spans="19:118" hidden="1" x14ac:dyDescent="0.4">
      <c r="S900" s="1" t="str">
        <f t="shared" si="331"/>
        <v/>
      </c>
      <c r="T900" s="1" t="str">
        <f t="shared" si="332"/>
        <v/>
      </c>
      <c r="DK900" t="e">
        <f>IF(COUNTIFS($CK$10:$CK$1000,$CK900,$E$10:$E$255,#REF!)&lt;&gt;COUNTIFS($CK$10:$CK$1000,$CK900,$E$10:$E$255,#REF!,AF$10:AF$1000,AF900),DK$8&amp;" for this company in this year is inconsistent across funds, please update accordingly. "&amp;CHAR(10),IF(AF900="","",IF(OR(AF900&lt;0,ISTEXT(AF900)),"Invalid total number of FTE in current year (end of year) - Please ensure the input is a non-negative numeric value. "&amp;CHAR(10),IF(AF900=0,"Please verify the zero FTE input. Please leave blank if unknown/data not available. "&amp;CHAR(10),""))))</f>
        <v>#VALUE!</v>
      </c>
      <c r="DL900" t="str">
        <f t="shared" si="333"/>
        <v/>
      </c>
      <c r="DM900" t="e">
        <f>IF(COUNTIFS($CK$10:$CK$1000,$CK900,$E$10:$E$255,#REF!)&lt;&gt;COUNTIFS($CK$10:$CK$1000,$CK900,$E$10:$E$255,#REF!,AH$10:AH$1000,AH900),DM$8&amp;" for this company in this year is inconsistent across funds, please update accordingly. "&amp;CHAR(10),IF(AH900="","",IF(OR(AH900&lt;0,ISTEXT(AH900)),"Invalid total number of FTE in previous year (end of year) - Please ensure the input is a non-negative numeric value. " &amp; CHAR(10),IF(AH900=0,"Please verify the zero FTE input. Please leave blank if unknown/data not available. " &amp; CHAR(10),""))))</f>
        <v>#VALUE!</v>
      </c>
      <c r="DN900" t="str">
        <f t="shared" si="334"/>
        <v/>
      </c>
    </row>
    <row r="901" spans="19:118" hidden="1" x14ac:dyDescent="0.4">
      <c r="S901" s="1" t="str">
        <f t="shared" si="331"/>
        <v/>
      </c>
      <c r="T901" s="1" t="str">
        <f t="shared" si="332"/>
        <v/>
      </c>
      <c r="DK901" t="e">
        <f>IF(COUNTIFS($CK$10:$CK$1000,$CK901,$E$10:$E$255,#REF!)&lt;&gt;COUNTIFS($CK$10:$CK$1000,$CK901,$E$10:$E$255,#REF!,AF$10:AF$1000,AF901),DK$8&amp;" for this company in this year is inconsistent across funds, please update accordingly. "&amp;CHAR(10),IF(AF901="","",IF(OR(AF901&lt;0,ISTEXT(AF901)),"Invalid total number of FTE in current year (end of year) - Please ensure the input is a non-negative numeric value. "&amp;CHAR(10),IF(AF901=0,"Please verify the zero FTE input. Please leave blank if unknown/data not available. "&amp;CHAR(10),""))))</f>
        <v>#VALUE!</v>
      </c>
      <c r="DL901" t="str">
        <f t="shared" si="333"/>
        <v/>
      </c>
      <c r="DM901" t="e">
        <f>IF(COUNTIFS($CK$10:$CK$1000,$CK901,$E$10:$E$255,#REF!)&lt;&gt;COUNTIFS($CK$10:$CK$1000,$CK901,$E$10:$E$255,#REF!,AH$10:AH$1000,AH901),DM$8&amp;" for this company in this year is inconsistent across funds, please update accordingly. "&amp;CHAR(10),IF(AH901="","",IF(OR(AH901&lt;0,ISTEXT(AH901)),"Invalid total number of FTE in previous year (end of year) - Please ensure the input is a non-negative numeric value. " &amp; CHAR(10),IF(AH901=0,"Please verify the zero FTE input. Please leave blank if unknown/data not available. " &amp; CHAR(10),""))))</f>
        <v>#VALUE!</v>
      </c>
      <c r="DN901" t="str">
        <f t="shared" si="334"/>
        <v/>
      </c>
    </row>
    <row r="902" spans="19:118" hidden="1" x14ac:dyDescent="0.4">
      <c r="S902" s="1" t="str">
        <f t="shared" si="331"/>
        <v/>
      </c>
      <c r="T902" s="1" t="str">
        <f t="shared" si="332"/>
        <v/>
      </c>
      <c r="DK902" t="e">
        <f>IF(COUNTIFS($CK$10:$CK$1000,$CK902,$E$10:$E$255,#REF!)&lt;&gt;COUNTIFS($CK$10:$CK$1000,$CK902,$E$10:$E$255,#REF!,AF$10:AF$1000,AF902),DK$8&amp;" for this company in this year is inconsistent across funds, please update accordingly. "&amp;CHAR(10),IF(AF902="","",IF(OR(AF902&lt;0,ISTEXT(AF902)),"Invalid total number of FTE in current year (end of year) - Please ensure the input is a non-negative numeric value. "&amp;CHAR(10),IF(AF902=0,"Please verify the zero FTE input. Please leave blank if unknown/data not available. "&amp;CHAR(10),""))))</f>
        <v>#VALUE!</v>
      </c>
      <c r="DL902" t="str">
        <f t="shared" si="333"/>
        <v/>
      </c>
      <c r="DM902" t="e">
        <f>IF(COUNTIFS($CK$10:$CK$1000,$CK902,$E$10:$E$255,#REF!)&lt;&gt;COUNTIFS($CK$10:$CK$1000,$CK902,$E$10:$E$255,#REF!,AH$10:AH$1000,AH902),DM$8&amp;" for this company in this year is inconsistent across funds, please update accordingly. "&amp;CHAR(10),IF(AH902="","",IF(OR(AH902&lt;0,ISTEXT(AH902)),"Invalid total number of FTE in previous year (end of year) - Please ensure the input is a non-negative numeric value. " &amp; CHAR(10),IF(AH902=0,"Please verify the zero FTE input. Please leave blank if unknown/data not available. " &amp; CHAR(10),""))))</f>
        <v>#VALUE!</v>
      </c>
      <c r="DN902" t="str">
        <f t="shared" si="334"/>
        <v/>
      </c>
    </row>
    <row r="903" spans="19:118" hidden="1" x14ac:dyDescent="0.4">
      <c r="S903" s="1" t="str">
        <f t="shared" si="331"/>
        <v/>
      </c>
      <c r="T903" s="1" t="str">
        <f t="shared" si="332"/>
        <v/>
      </c>
      <c r="DK903" t="e">
        <f>IF(COUNTIFS($CK$10:$CK$1000,$CK903,$E$10:$E$255,#REF!)&lt;&gt;COUNTIFS($CK$10:$CK$1000,$CK903,$E$10:$E$255,#REF!,AF$10:AF$1000,AF903),DK$8&amp;" for this company in this year is inconsistent across funds, please update accordingly. "&amp;CHAR(10),IF(AF903="","",IF(OR(AF903&lt;0,ISTEXT(AF903)),"Invalid total number of FTE in current year (end of year) - Please ensure the input is a non-negative numeric value. "&amp;CHAR(10),IF(AF903=0,"Please verify the zero FTE input. Please leave blank if unknown/data not available. "&amp;CHAR(10),""))))</f>
        <v>#VALUE!</v>
      </c>
      <c r="DL903" t="str">
        <f t="shared" si="333"/>
        <v/>
      </c>
      <c r="DM903" t="e">
        <f>IF(COUNTIFS($CK$10:$CK$1000,$CK903,$E$10:$E$255,#REF!)&lt;&gt;COUNTIFS($CK$10:$CK$1000,$CK903,$E$10:$E$255,#REF!,AH$10:AH$1000,AH903),DM$8&amp;" for this company in this year is inconsistent across funds, please update accordingly. "&amp;CHAR(10),IF(AH903="","",IF(OR(AH903&lt;0,ISTEXT(AH903)),"Invalid total number of FTE in previous year (end of year) - Please ensure the input is a non-negative numeric value. " &amp; CHAR(10),IF(AH903=0,"Please verify the zero FTE input. Please leave blank if unknown/data not available. " &amp; CHAR(10),""))))</f>
        <v>#VALUE!</v>
      </c>
      <c r="DN903" t="str">
        <f t="shared" si="334"/>
        <v/>
      </c>
    </row>
    <row r="904" spans="19:118" hidden="1" x14ac:dyDescent="0.4">
      <c r="S904" s="1" t="str">
        <f t="shared" ref="S904:S967" si="335">IFERROR(IF(R904="","",IF(ISNUMBER(SEARCH("-",R904)),LEFT(R904,LEN(R904)-4),IFERROR(_xlfn.NUMBERVALUE(LEFT(R904,LEN(R904)-4)),LEFT(R904,LEN(R904)-4)))),"")</f>
        <v/>
      </c>
      <c r="T904" s="1" t="str">
        <f t="shared" ref="T904:T967" si="336">IFERROR(IF(R904="","",_xlfn.NUMBERVALUE(RIGHT(R904,4))),"")</f>
        <v/>
      </c>
      <c r="DK904" t="e">
        <f>IF(COUNTIFS($CK$10:$CK$1000,$CK904,$E$10:$E$255,#REF!)&lt;&gt;COUNTIFS($CK$10:$CK$1000,$CK904,$E$10:$E$255,#REF!,AF$10:AF$1000,AF904),DK$8&amp;" for this company in this year is inconsistent across funds, please update accordingly. "&amp;CHAR(10),IF(AF904="","",IF(OR(AF904&lt;0,ISTEXT(AF904)),"Invalid total number of FTE in current year (end of year) - Please ensure the input is a non-negative numeric value. "&amp;CHAR(10),IF(AF904=0,"Please verify the zero FTE input. Please leave blank if unknown/data not available. "&amp;CHAR(10),""))))</f>
        <v>#VALUE!</v>
      </c>
      <c r="DL904" t="str">
        <f t="shared" si="333"/>
        <v/>
      </c>
      <c r="DM904" t="e">
        <f>IF(COUNTIFS($CK$10:$CK$1000,$CK904,$E$10:$E$255,#REF!)&lt;&gt;COUNTIFS($CK$10:$CK$1000,$CK904,$E$10:$E$255,#REF!,AH$10:AH$1000,AH904),DM$8&amp;" for this company in this year is inconsistent across funds, please update accordingly. "&amp;CHAR(10),IF(AH904="","",IF(OR(AH904&lt;0,ISTEXT(AH904)),"Invalid total number of FTE in previous year (end of year) - Please ensure the input is a non-negative numeric value. " &amp; CHAR(10),IF(AH904=0,"Please verify the zero FTE input. Please leave blank if unknown/data not available. " &amp; CHAR(10),""))))</f>
        <v>#VALUE!</v>
      </c>
      <c r="DN904" t="str">
        <f t="shared" si="334"/>
        <v/>
      </c>
    </row>
    <row r="905" spans="19:118" hidden="1" x14ac:dyDescent="0.4">
      <c r="S905" s="1" t="str">
        <f t="shared" si="335"/>
        <v/>
      </c>
      <c r="T905" s="1" t="str">
        <f t="shared" si="336"/>
        <v/>
      </c>
      <c r="DK905" t="e">
        <f>IF(COUNTIFS($CK$10:$CK$1000,$CK905,$E$10:$E$255,#REF!)&lt;&gt;COUNTIFS($CK$10:$CK$1000,$CK905,$E$10:$E$255,#REF!,AF$10:AF$1000,AF905),DK$8&amp;" for this company in this year is inconsistent across funds, please update accordingly. "&amp;CHAR(10),IF(AF905="","",IF(OR(AF905&lt;0,ISTEXT(AF905)),"Invalid total number of FTE in current year (end of year) - Please ensure the input is a non-negative numeric value. "&amp;CHAR(10),IF(AF905=0,"Please verify the zero FTE input. Please leave blank if unknown/data not available. "&amp;CHAR(10),""))))</f>
        <v>#VALUE!</v>
      </c>
      <c r="DL905" t="str">
        <f t="shared" si="333"/>
        <v/>
      </c>
      <c r="DM905" t="e">
        <f>IF(COUNTIFS($CK$10:$CK$1000,$CK905,$E$10:$E$255,#REF!)&lt;&gt;COUNTIFS($CK$10:$CK$1000,$CK905,$E$10:$E$255,#REF!,AH$10:AH$1000,AH905),DM$8&amp;" for this company in this year is inconsistent across funds, please update accordingly. "&amp;CHAR(10),IF(AH905="","",IF(OR(AH905&lt;0,ISTEXT(AH905)),"Invalid total number of FTE in previous year (end of year) - Please ensure the input is a non-negative numeric value. " &amp; CHAR(10),IF(AH905=0,"Please verify the zero FTE input. Please leave blank if unknown/data not available. " &amp; CHAR(10),""))))</f>
        <v>#VALUE!</v>
      </c>
      <c r="DN905" t="str">
        <f t="shared" si="334"/>
        <v/>
      </c>
    </row>
    <row r="906" spans="19:118" hidden="1" x14ac:dyDescent="0.4">
      <c r="S906" s="1" t="str">
        <f t="shared" si="335"/>
        <v/>
      </c>
      <c r="T906" s="1" t="str">
        <f t="shared" si="336"/>
        <v/>
      </c>
      <c r="DK906" t="e">
        <f>IF(COUNTIFS($CK$10:$CK$1000,$CK906,$E$10:$E$255,#REF!)&lt;&gt;COUNTIFS($CK$10:$CK$1000,$CK906,$E$10:$E$255,#REF!,AF$10:AF$1000,AF906),DK$8&amp;" for this company in this year is inconsistent across funds, please update accordingly. "&amp;CHAR(10),IF(AF906="","",IF(OR(AF906&lt;0,ISTEXT(AF906)),"Invalid total number of FTE in current year (end of year) - Please ensure the input is a non-negative numeric value. "&amp;CHAR(10),IF(AF906=0,"Please verify the zero FTE input. Please leave blank if unknown/data not available. "&amp;CHAR(10),""))))</f>
        <v>#VALUE!</v>
      </c>
      <c r="DL906" t="str">
        <f t="shared" si="333"/>
        <v/>
      </c>
      <c r="DM906" t="e">
        <f>IF(COUNTIFS($CK$10:$CK$1000,$CK906,$E$10:$E$255,#REF!)&lt;&gt;COUNTIFS($CK$10:$CK$1000,$CK906,$E$10:$E$255,#REF!,AH$10:AH$1000,AH906),DM$8&amp;" for this company in this year is inconsistent across funds, please update accordingly. "&amp;CHAR(10),IF(AH906="","",IF(OR(AH906&lt;0,ISTEXT(AH906)),"Invalid total number of FTE in previous year (end of year) - Please ensure the input is a non-negative numeric value. " &amp; CHAR(10),IF(AH906=0,"Please verify the zero FTE input. Please leave blank if unknown/data not available. " &amp; CHAR(10),""))))</f>
        <v>#VALUE!</v>
      </c>
      <c r="DN906" t="str">
        <f t="shared" si="334"/>
        <v/>
      </c>
    </row>
    <row r="907" spans="19:118" hidden="1" x14ac:dyDescent="0.4">
      <c r="S907" s="1" t="str">
        <f t="shared" si="335"/>
        <v/>
      </c>
      <c r="T907" s="1" t="str">
        <f t="shared" si="336"/>
        <v/>
      </c>
      <c r="DK907" t="e">
        <f>IF(COUNTIFS($CK$10:$CK$1000,$CK907,$E$10:$E$255,#REF!)&lt;&gt;COUNTIFS($CK$10:$CK$1000,$CK907,$E$10:$E$255,#REF!,AF$10:AF$1000,AF907),DK$8&amp;" for this company in this year is inconsistent across funds, please update accordingly. "&amp;CHAR(10),IF(AF907="","",IF(OR(AF907&lt;0,ISTEXT(AF907)),"Invalid total number of FTE in current year (end of year) - Please ensure the input is a non-negative numeric value. "&amp;CHAR(10),IF(AF907=0,"Please verify the zero FTE input. Please leave blank if unknown/data not available. "&amp;CHAR(10),""))))</f>
        <v>#VALUE!</v>
      </c>
      <c r="DL907" t="str">
        <f t="shared" ref="DL907:DL970" si="337">IF(AG907="","",IF(OR(AG907&lt;0,ISTEXT(AG907)),"Invalid total number of FTE in current year (average) - Please ensure the input is a non-negative numeric value. "&amp;CHAR(10),IF(AG907=0,"Please verify the zero FTE input. Please leave blank if unknown/data not available. "&amp;CHAR(10),"")))</f>
        <v/>
      </c>
      <c r="DM907" t="e">
        <f>IF(COUNTIFS($CK$10:$CK$1000,$CK907,$E$10:$E$255,#REF!)&lt;&gt;COUNTIFS($CK$10:$CK$1000,$CK907,$E$10:$E$255,#REF!,AH$10:AH$1000,AH907),DM$8&amp;" for this company in this year is inconsistent across funds, please update accordingly. "&amp;CHAR(10),IF(AH907="","",IF(OR(AH907&lt;0,ISTEXT(AH907)),"Invalid total number of FTE in previous year (end of year) - Please ensure the input is a non-negative numeric value. " &amp; CHAR(10),IF(AH907=0,"Please verify the zero FTE input. Please leave blank if unknown/data not available. " &amp; CHAR(10),""))))</f>
        <v>#VALUE!</v>
      </c>
      <c r="DN907" t="str">
        <f t="shared" ref="DN907:DN970" si="338">IF(AI907="","",IF(OR(AI907&lt;0,ISTEXT(AI907)),"Invalid total number of FTE in previous year (average) - Please ensure the input is a non-negative numeric value. "&amp;CHAR(10),IF(AI907=0,"Please verify the zero FTE input. Please leave blank if unknown/data not available. "&amp;CHAR(10),"")))</f>
        <v/>
      </c>
    </row>
    <row r="908" spans="19:118" hidden="1" x14ac:dyDescent="0.4">
      <c r="S908" s="1" t="str">
        <f t="shared" si="335"/>
        <v/>
      </c>
      <c r="T908" s="1" t="str">
        <f t="shared" si="336"/>
        <v/>
      </c>
      <c r="DK908" t="e">
        <f>IF(COUNTIFS($CK$10:$CK$1000,$CK908,$E$10:$E$255,#REF!)&lt;&gt;COUNTIFS($CK$10:$CK$1000,$CK908,$E$10:$E$255,#REF!,AF$10:AF$1000,AF908),DK$8&amp;" for this company in this year is inconsistent across funds, please update accordingly. "&amp;CHAR(10),IF(AF908="","",IF(OR(AF908&lt;0,ISTEXT(AF908)),"Invalid total number of FTE in current year (end of year) - Please ensure the input is a non-negative numeric value. "&amp;CHAR(10),IF(AF908=0,"Please verify the zero FTE input. Please leave blank if unknown/data not available. "&amp;CHAR(10),""))))</f>
        <v>#VALUE!</v>
      </c>
      <c r="DL908" t="str">
        <f t="shared" si="337"/>
        <v/>
      </c>
      <c r="DM908" t="e">
        <f>IF(COUNTIFS($CK$10:$CK$1000,$CK908,$E$10:$E$255,#REF!)&lt;&gt;COUNTIFS($CK$10:$CK$1000,$CK908,$E$10:$E$255,#REF!,AH$10:AH$1000,AH908),DM$8&amp;" for this company in this year is inconsistent across funds, please update accordingly. "&amp;CHAR(10),IF(AH908="","",IF(OR(AH908&lt;0,ISTEXT(AH908)),"Invalid total number of FTE in previous year (end of year) - Please ensure the input is a non-negative numeric value. " &amp; CHAR(10),IF(AH908=0,"Please verify the zero FTE input. Please leave blank if unknown/data not available. " &amp; CHAR(10),""))))</f>
        <v>#VALUE!</v>
      </c>
      <c r="DN908" t="str">
        <f t="shared" si="338"/>
        <v/>
      </c>
    </row>
    <row r="909" spans="19:118" hidden="1" x14ac:dyDescent="0.4">
      <c r="S909" s="1" t="str">
        <f t="shared" si="335"/>
        <v/>
      </c>
      <c r="T909" s="1" t="str">
        <f t="shared" si="336"/>
        <v/>
      </c>
      <c r="DK909" t="e">
        <f>IF(COUNTIFS($CK$10:$CK$1000,$CK909,$E$10:$E$255,#REF!)&lt;&gt;COUNTIFS($CK$10:$CK$1000,$CK909,$E$10:$E$255,#REF!,AF$10:AF$1000,AF909),DK$8&amp;" for this company in this year is inconsistent across funds, please update accordingly. "&amp;CHAR(10),IF(AF909="","",IF(OR(AF909&lt;0,ISTEXT(AF909)),"Invalid total number of FTE in current year (end of year) - Please ensure the input is a non-negative numeric value. "&amp;CHAR(10),IF(AF909=0,"Please verify the zero FTE input. Please leave blank if unknown/data not available. "&amp;CHAR(10),""))))</f>
        <v>#VALUE!</v>
      </c>
      <c r="DL909" t="str">
        <f t="shared" si="337"/>
        <v/>
      </c>
      <c r="DM909" t="e">
        <f>IF(COUNTIFS($CK$10:$CK$1000,$CK909,$E$10:$E$255,#REF!)&lt;&gt;COUNTIFS($CK$10:$CK$1000,$CK909,$E$10:$E$255,#REF!,AH$10:AH$1000,AH909),DM$8&amp;" for this company in this year is inconsistent across funds, please update accordingly. "&amp;CHAR(10),IF(AH909="","",IF(OR(AH909&lt;0,ISTEXT(AH909)),"Invalid total number of FTE in previous year (end of year) - Please ensure the input is a non-negative numeric value. " &amp; CHAR(10),IF(AH909=0,"Please verify the zero FTE input. Please leave blank if unknown/data not available. " &amp; CHAR(10),""))))</f>
        <v>#VALUE!</v>
      </c>
      <c r="DN909" t="str">
        <f t="shared" si="338"/>
        <v/>
      </c>
    </row>
    <row r="910" spans="19:118" hidden="1" x14ac:dyDescent="0.4">
      <c r="S910" s="1" t="str">
        <f t="shared" si="335"/>
        <v/>
      </c>
      <c r="T910" s="1" t="str">
        <f t="shared" si="336"/>
        <v/>
      </c>
      <c r="DK910" t="e">
        <f>IF(COUNTIFS($CK$10:$CK$1000,$CK910,$E$10:$E$255,#REF!)&lt;&gt;COUNTIFS($CK$10:$CK$1000,$CK910,$E$10:$E$255,#REF!,AF$10:AF$1000,AF910),DK$8&amp;" for this company in this year is inconsistent across funds, please update accordingly. "&amp;CHAR(10),IF(AF910="","",IF(OR(AF910&lt;0,ISTEXT(AF910)),"Invalid total number of FTE in current year (end of year) - Please ensure the input is a non-negative numeric value. "&amp;CHAR(10),IF(AF910=0,"Please verify the zero FTE input. Please leave blank if unknown/data not available. "&amp;CHAR(10),""))))</f>
        <v>#VALUE!</v>
      </c>
      <c r="DL910" t="str">
        <f t="shared" si="337"/>
        <v/>
      </c>
      <c r="DM910" t="e">
        <f>IF(COUNTIFS($CK$10:$CK$1000,$CK910,$E$10:$E$255,#REF!)&lt;&gt;COUNTIFS($CK$10:$CK$1000,$CK910,$E$10:$E$255,#REF!,AH$10:AH$1000,AH910),DM$8&amp;" for this company in this year is inconsistent across funds, please update accordingly. "&amp;CHAR(10),IF(AH910="","",IF(OR(AH910&lt;0,ISTEXT(AH910)),"Invalid total number of FTE in previous year (end of year) - Please ensure the input is a non-negative numeric value. " &amp; CHAR(10),IF(AH910=0,"Please verify the zero FTE input. Please leave blank if unknown/data not available. " &amp; CHAR(10),""))))</f>
        <v>#VALUE!</v>
      </c>
      <c r="DN910" t="str">
        <f t="shared" si="338"/>
        <v/>
      </c>
    </row>
    <row r="911" spans="19:118" hidden="1" x14ac:dyDescent="0.4">
      <c r="S911" s="1" t="str">
        <f t="shared" si="335"/>
        <v/>
      </c>
      <c r="T911" s="1" t="str">
        <f t="shared" si="336"/>
        <v/>
      </c>
      <c r="DK911" t="e">
        <f>IF(COUNTIFS($CK$10:$CK$1000,$CK911,$E$10:$E$255,#REF!)&lt;&gt;COUNTIFS($CK$10:$CK$1000,$CK911,$E$10:$E$255,#REF!,AF$10:AF$1000,AF911),DK$8&amp;" for this company in this year is inconsistent across funds, please update accordingly. "&amp;CHAR(10),IF(AF911="","",IF(OR(AF911&lt;0,ISTEXT(AF911)),"Invalid total number of FTE in current year (end of year) - Please ensure the input is a non-negative numeric value. "&amp;CHAR(10),IF(AF911=0,"Please verify the zero FTE input. Please leave blank if unknown/data not available. "&amp;CHAR(10),""))))</f>
        <v>#VALUE!</v>
      </c>
      <c r="DL911" t="str">
        <f t="shared" si="337"/>
        <v/>
      </c>
      <c r="DM911" t="e">
        <f>IF(COUNTIFS($CK$10:$CK$1000,$CK911,$E$10:$E$255,#REF!)&lt;&gt;COUNTIFS($CK$10:$CK$1000,$CK911,$E$10:$E$255,#REF!,AH$10:AH$1000,AH911),DM$8&amp;" for this company in this year is inconsistent across funds, please update accordingly. "&amp;CHAR(10),IF(AH911="","",IF(OR(AH911&lt;0,ISTEXT(AH911)),"Invalid total number of FTE in previous year (end of year) - Please ensure the input is a non-negative numeric value. " &amp; CHAR(10),IF(AH911=0,"Please verify the zero FTE input. Please leave blank if unknown/data not available. " &amp; CHAR(10),""))))</f>
        <v>#VALUE!</v>
      </c>
      <c r="DN911" t="str">
        <f t="shared" si="338"/>
        <v/>
      </c>
    </row>
    <row r="912" spans="19:118" hidden="1" x14ac:dyDescent="0.4">
      <c r="S912" s="1" t="str">
        <f t="shared" si="335"/>
        <v/>
      </c>
      <c r="T912" s="1" t="str">
        <f t="shared" si="336"/>
        <v/>
      </c>
      <c r="DK912" t="e">
        <f>IF(COUNTIFS($CK$10:$CK$1000,$CK912,$E$10:$E$255,#REF!)&lt;&gt;COUNTIFS($CK$10:$CK$1000,$CK912,$E$10:$E$255,#REF!,AF$10:AF$1000,AF912),DK$8&amp;" for this company in this year is inconsistent across funds, please update accordingly. "&amp;CHAR(10),IF(AF912="","",IF(OR(AF912&lt;0,ISTEXT(AF912)),"Invalid total number of FTE in current year (end of year) - Please ensure the input is a non-negative numeric value. "&amp;CHAR(10),IF(AF912=0,"Please verify the zero FTE input. Please leave blank if unknown/data not available. "&amp;CHAR(10),""))))</f>
        <v>#VALUE!</v>
      </c>
      <c r="DL912" t="str">
        <f t="shared" si="337"/>
        <v/>
      </c>
      <c r="DM912" t="e">
        <f>IF(COUNTIFS($CK$10:$CK$1000,$CK912,$E$10:$E$255,#REF!)&lt;&gt;COUNTIFS($CK$10:$CK$1000,$CK912,$E$10:$E$255,#REF!,AH$10:AH$1000,AH912),DM$8&amp;" for this company in this year is inconsistent across funds, please update accordingly. "&amp;CHAR(10),IF(AH912="","",IF(OR(AH912&lt;0,ISTEXT(AH912)),"Invalid total number of FTE in previous year (end of year) - Please ensure the input is a non-negative numeric value. " &amp; CHAR(10),IF(AH912=0,"Please verify the zero FTE input. Please leave blank if unknown/data not available. " &amp; CHAR(10),""))))</f>
        <v>#VALUE!</v>
      </c>
      <c r="DN912" t="str">
        <f t="shared" si="338"/>
        <v/>
      </c>
    </row>
    <row r="913" spans="19:118" hidden="1" x14ac:dyDescent="0.4">
      <c r="S913" s="1" t="str">
        <f t="shared" si="335"/>
        <v/>
      </c>
      <c r="T913" s="1" t="str">
        <f t="shared" si="336"/>
        <v/>
      </c>
      <c r="DK913" t="e">
        <f>IF(COUNTIFS($CK$10:$CK$1000,$CK913,$E$10:$E$255,#REF!)&lt;&gt;COUNTIFS($CK$10:$CK$1000,$CK913,$E$10:$E$255,#REF!,AF$10:AF$1000,AF913),DK$8&amp;" for this company in this year is inconsistent across funds, please update accordingly. "&amp;CHAR(10),IF(AF913="","",IF(OR(AF913&lt;0,ISTEXT(AF913)),"Invalid total number of FTE in current year (end of year) - Please ensure the input is a non-negative numeric value. "&amp;CHAR(10),IF(AF913=0,"Please verify the zero FTE input. Please leave blank if unknown/data not available. "&amp;CHAR(10),""))))</f>
        <v>#VALUE!</v>
      </c>
      <c r="DL913" t="str">
        <f t="shared" si="337"/>
        <v/>
      </c>
      <c r="DM913" t="e">
        <f>IF(COUNTIFS($CK$10:$CK$1000,$CK913,$E$10:$E$255,#REF!)&lt;&gt;COUNTIFS($CK$10:$CK$1000,$CK913,$E$10:$E$255,#REF!,AH$10:AH$1000,AH913),DM$8&amp;" for this company in this year is inconsistent across funds, please update accordingly. "&amp;CHAR(10),IF(AH913="","",IF(OR(AH913&lt;0,ISTEXT(AH913)),"Invalid total number of FTE in previous year (end of year) - Please ensure the input is a non-negative numeric value. " &amp; CHAR(10),IF(AH913=0,"Please verify the zero FTE input. Please leave blank if unknown/data not available. " &amp; CHAR(10),""))))</f>
        <v>#VALUE!</v>
      </c>
      <c r="DN913" t="str">
        <f t="shared" si="338"/>
        <v/>
      </c>
    </row>
    <row r="914" spans="19:118" hidden="1" x14ac:dyDescent="0.4">
      <c r="S914" s="1" t="str">
        <f t="shared" si="335"/>
        <v/>
      </c>
      <c r="T914" s="1" t="str">
        <f t="shared" si="336"/>
        <v/>
      </c>
      <c r="DK914" t="e">
        <f>IF(COUNTIFS($CK$10:$CK$1000,$CK914,$E$10:$E$255,#REF!)&lt;&gt;COUNTIFS($CK$10:$CK$1000,$CK914,$E$10:$E$255,#REF!,AF$10:AF$1000,AF914),DK$8&amp;" for this company in this year is inconsistent across funds, please update accordingly. "&amp;CHAR(10),IF(AF914="","",IF(OR(AF914&lt;0,ISTEXT(AF914)),"Invalid total number of FTE in current year (end of year) - Please ensure the input is a non-negative numeric value. "&amp;CHAR(10),IF(AF914=0,"Please verify the zero FTE input. Please leave blank if unknown/data not available. "&amp;CHAR(10),""))))</f>
        <v>#VALUE!</v>
      </c>
      <c r="DL914" t="str">
        <f t="shared" si="337"/>
        <v/>
      </c>
      <c r="DM914" t="e">
        <f>IF(COUNTIFS($CK$10:$CK$1000,$CK914,$E$10:$E$255,#REF!)&lt;&gt;COUNTIFS($CK$10:$CK$1000,$CK914,$E$10:$E$255,#REF!,AH$10:AH$1000,AH914),DM$8&amp;" for this company in this year is inconsistent across funds, please update accordingly. "&amp;CHAR(10),IF(AH914="","",IF(OR(AH914&lt;0,ISTEXT(AH914)),"Invalid total number of FTE in previous year (end of year) - Please ensure the input is a non-negative numeric value. " &amp; CHAR(10),IF(AH914=0,"Please verify the zero FTE input. Please leave blank if unknown/data not available. " &amp; CHAR(10),""))))</f>
        <v>#VALUE!</v>
      </c>
      <c r="DN914" t="str">
        <f t="shared" si="338"/>
        <v/>
      </c>
    </row>
    <row r="915" spans="19:118" hidden="1" x14ac:dyDescent="0.4">
      <c r="S915" s="1" t="str">
        <f t="shared" si="335"/>
        <v/>
      </c>
      <c r="T915" s="1" t="str">
        <f t="shared" si="336"/>
        <v/>
      </c>
      <c r="DK915" t="e">
        <f>IF(COUNTIFS($CK$10:$CK$1000,$CK915,$E$10:$E$255,#REF!)&lt;&gt;COUNTIFS($CK$10:$CK$1000,$CK915,$E$10:$E$255,#REF!,AF$10:AF$1000,AF915),DK$8&amp;" for this company in this year is inconsistent across funds, please update accordingly. "&amp;CHAR(10),IF(AF915="","",IF(OR(AF915&lt;0,ISTEXT(AF915)),"Invalid total number of FTE in current year (end of year) - Please ensure the input is a non-negative numeric value. "&amp;CHAR(10),IF(AF915=0,"Please verify the zero FTE input. Please leave blank if unknown/data not available. "&amp;CHAR(10),""))))</f>
        <v>#VALUE!</v>
      </c>
      <c r="DL915" t="str">
        <f t="shared" si="337"/>
        <v/>
      </c>
      <c r="DM915" t="e">
        <f>IF(COUNTIFS($CK$10:$CK$1000,$CK915,$E$10:$E$255,#REF!)&lt;&gt;COUNTIFS($CK$10:$CK$1000,$CK915,$E$10:$E$255,#REF!,AH$10:AH$1000,AH915),DM$8&amp;" for this company in this year is inconsistent across funds, please update accordingly. "&amp;CHAR(10),IF(AH915="","",IF(OR(AH915&lt;0,ISTEXT(AH915)),"Invalid total number of FTE in previous year (end of year) - Please ensure the input is a non-negative numeric value. " &amp; CHAR(10),IF(AH915=0,"Please verify the zero FTE input. Please leave blank if unknown/data not available. " &amp; CHAR(10),""))))</f>
        <v>#VALUE!</v>
      </c>
      <c r="DN915" t="str">
        <f t="shared" si="338"/>
        <v/>
      </c>
    </row>
    <row r="916" spans="19:118" hidden="1" x14ac:dyDescent="0.4">
      <c r="S916" s="1" t="str">
        <f t="shared" si="335"/>
        <v/>
      </c>
      <c r="T916" s="1" t="str">
        <f t="shared" si="336"/>
        <v/>
      </c>
      <c r="DK916" t="e">
        <f>IF(COUNTIFS($CK$10:$CK$1000,$CK916,$E$10:$E$255,#REF!)&lt;&gt;COUNTIFS($CK$10:$CK$1000,$CK916,$E$10:$E$255,#REF!,AF$10:AF$1000,AF916),DK$8&amp;" for this company in this year is inconsistent across funds, please update accordingly. "&amp;CHAR(10),IF(AF916="","",IF(OR(AF916&lt;0,ISTEXT(AF916)),"Invalid total number of FTE in current year (end of year) - Please ensure the input is a non-negative numeric value. "&amp;CHAR(10),IF(AF916=0,"Please verify the zero FTE input. Please leave blank if unknown/data not available. "&amp;CHAR(10),""))))</f>
        <v>#VALUE!</v>
      </c>
      <c r="DL916" t="str">
        <f t="shared" si="337"/>
        <v/>
      </c>
      <c r="DM916" t="e">
        <f>IF(COUNTIFS($CK$10:$CK$1000,$CK916,$E$10:$E$255,#REF!)&lt;&gt;COUNTIFS($CK$10:$CK$1000,$CK916,$E$10:$E$255,#REF!,AH$10:AH$1000,AH916),DM$8&amp;" for this company in this year is inconsistent across funds, please update accordingly. "&amp;CHAR(10),IF(AH916="","",IF(OR(AH916&lt;0,ISTEXT(AH916)),"Invalid total number of FTE in previous year (end of year) - Please ensure the input is a non-negative numeric value. " &amp; CHAR(10),IF(AH916=0,"Please verify the zero FTE input. Please leave blank if unknown/data not available. " &amp; CHAR(10),""))))</f>
        <v>#VALUE!</v>
      </c>
      <c r="DN916" t="str">
        <f t="shared" si="338"/>
        <v/>
      </c>
    </row>
    <row r="917" spans="19:118" hidden="1" x14ac:dyDescent="0.4">
      <c r="S917" s="1" t="str">
        <f t="shared" si="335"/>
        <v/>
      </c>
      <c r="T917" s="1" t="str">
        <f t="shared" si="336"/>
        <v/>
      </c>
      <c r="DK917" t="e">
        <f>IF(COUNTIFS($CK$10:$CK$1000,$CK917,$E$10:$E$255,#REF!)&lt;&gt;COUNTIFS($CK$10:$CK$1000,$CK917,$E$10:$E$255,#REF!,AF$10:AF$1000,AF917),DK$8&amp;" for this company in this year is inconsistent across funds, please update accordingly. "&amp;CHAR(10),IF(AF917="","",IF(OR(AF917&lt;0,ISTEXT(AF917)),"Invalid total number of FTE in current year (end of year) - Please ensure the input is a non-negative numeric value. "&amp;CHAR(10),IF(AF917=0,"Please verify the zero FTE input. Please leave blank if unknown/data not available. "&amp;CHAR(10),""))))</f>
        <v>#VALUE!</v>
      </c>
      <c r="DL917" t="str">
        <f t="shared" si="337"/>
        <v/>
      </c>
      <c r="DM917" t="e">
        <f>IF(COUNTIFS($CK$10:$CK$1000,$CK917,$E$10:$E$255,#REF!)&lt;&gt;COUNTIFS($CK$10:$CK$1000,$CK917,$E$10:$E$255,#REF!,AH$10:AH$1000,AH917),DM$8&amp;" for this company in this year is inconsistent across funds, please update accordingly. "&amp;CHAR(10),IF(AH917="","",IF(OR(AH917&lt;0,ISTEXT(AH917)),"Invalid total number of FTE in previous year (end of year) - Please ensure the input is a non-negative numeric value. " &amp; CHAR(10),IF(AH917=0,"Please verify the zero FTE input. Please leave blank if unknown/data not available. " &amp; CHAR(10),""))))</f>
        <v>#VALUE!</v>
      </c>
      <c r="DN917" t="str">
        <f t="shared" si="338"/>
        <v/>
      </c>
    </row>
    <row r="918" spans="19:118" hidden="1" x14ac:dyDescent="0.4">
      <c r="S918" s="1" t="str">
        <f t="shared" si="335"/>
        <v/>
      </c>
      <c r="T918" s="1" t="str">
        <f t="shared" si="336"/>
        <v/>
      </c>
      <c r="DK918" t="e">
        <f>IF(COUNTIFS($CK$10:$CK$1000,$CK918,$E$10:$E$255,#REF!)&lt;&gt;COUNTIFS($CK$10:$CK$1000,$CK918,$E$10:$E$255,#REF!,AF$10:AF$1000,AF918),DK$8&amp;" for this company in this year is inconsistent across funds, please update accordingly. "&amp;CHAR(10),IF(AF918="","",IF(OR(AF918&lt;0,ISTEXT(AF918)),"Invalid total number of FTE in current year (end of year) - Please ensure the input is a non-negative numeric value. "&amp;CHAR(10),IF(AF918=0,"Please verify the zero FTE input. Please leave blank if unknown/data not available. "&amp;CHAR(10),""))))</f>
        <v>#VALUE!</v>
      </c>
      <c r="DL918" t="str">
        <f t="shared" si="337"/>
        <v/>
      </c>
      <c r="DM918" t="e">
        <f>IF(COUNTIFS($CK$10:$CK$1000,$CK918,$E$10:$E$255,#REF!)&lt;&gt;COUNTIFS($CK$10:$CK$1000,$CK918,$E$10:$E$255,#REF!,AH$10:AH$1000,AH918),DM$8&amp;" for this company in this year is inconsistent across funds, please update accordingly. "&amp;CHAR(10),IF(AH918="","",IF(OR(AH918&lt;0,ISTEXT(AH918)),"Invalid total number of FTE in previous year (end of year) - Please ensure the input is a non-negative numeric value. " &amp; CHAR(10),IF(AH918=0,"Please verify the zero FTE input. Please leave blank if unknown/data not available. " &amp; CHAR(10),""))))</f>
        <v>#VALUE!</v>
      </c>
      <c r="DN918" t="str">
        <f t="shared" si="338"/>
        <v/>
      </c>
    </row>
    <row r="919" spans="19:118" hidden="1" x14ac:dyDescent="0.4">
      <c r="S919" s="1" t="str">
        <f t="shared" si="335"/>
        <v/>
      </c>
      <c r="T919" s="1" t="str">
        <f t="shared" si="336"/>
        <v/>
      </c>
      <c r="DK919" t="e">
        <f>IF(COUNTIFS($CK$10:$CK$1000,$CK919,$E$10:$E$255,#REF!)&lt;&gt;COUNTIFS($CK$10:$CK$1000,$CK919,$E$10:$E$255,#REF!,AF$10:AF$1000,AF919),DK$8&amp;" for this company in this year is inconsistent across funds, please update accordingly. "&amp;CHAR(10),IF(AF919="","",IF(OR(AF919&lt;0,ISTEXT(AF919)),"Invalid total number of FTE in current year (end of year) - Please ensure the input is a non-negative numeric value. "&amp;CHAR(10),IF(AF919=0,"Please verify the zero FTE input. Please leave blank if unknown/data not available. "&amp;CHAR(10),""))))</f>
        <v>#VALUE!</v>
      </c>
      <c r="DL919" t="str">
        <f t="shared" si="337"/>
        <v/>
      </c>
      <c r="DM919" t="e">
        <f>IF(COUNTIFS($CK$10:$CK$1000,$CK919,$E$10:$E$255,#REF!)&lt;&gt;COUNTIFS($CK$10:$CK$1000,$CK919,$E$10:$E$255,#REF!,AH$10:AH$1000,AH919),DM$8&amp;" for this company in this year is inconsistent across funds, please update accordingly. "&amp;CHAR(10),IF(AH919="","",IF(OR(AH919&lt;0,ISTEXT(AH919)),"Invalid total number of FTE in previous year (end of year) - Please ensure the input is a non-negative numeric value. " &amp; CHAR(10),IF(AH919=0,"Please verify the zero FTE input. Please leave blank if unknown/data not available. " &amp; CHAR(10),""))))</f>
        <v>#VALUE!</v>
      </c>
      <c r="DN919" t="str">
        <f t="shared" si="338"/>
        <v/>
      </c>
    </row>
    <row r="920" spans="19:118" hidden="1" x14ac:dyDescent="0.4">
      <c r="S920" s="1" t="str">
        <f t="shared" si="335"/>
        <v/>
      </c>
      <c r="T920" s="1" t="str">
        <f t="shared" si="336"/>
        <v/>
      </c>
      <c r="DK920" t="e">
        <f>IF(COUNTIFS($CK$10:$CK$1000,$CK920,$E$10:$E$255,#REF!)&lt;&gt;COUNTIFS($CK$10:$CK$1000,$CK920,$E$10:$E$255,#REF!,AF$10:AF$1000,AF920),DK$8&amp;" for this company in this year is inconsistent across funds, please update accordingly. "&amp;CHAR(10),IF(AF920="","",IF(OR(AF920&lt;0,ISTEXT(AF920)),"Invalid total number of FTE in current year (end of year) - Please ensure the input is a non-negative numeric value. "&amp;CHAR(10),IF(AF920=0,"Please verify the zero FTE input. Please leave blank if unknown/data not available. "&amp;CHAR(10),""))))</f>
        <v>#VALUE!</v>
      </c>
      <c r="DL920" t="str">
        <f t="shared" si="337"/>
        <v/>
      </c>
      <c r="DM920" t="e">
        <f>IF(COUNTIFS($CK$10:$CK$1000,$CK920,$E$10:$E$255,#REF!)&lt;&gt;COUNTIFS($CK$10:$CK$1000,$CK920,$E$10:$E$255,#REF!,AH$10:AH$1000,AH920),DM$8&amp;" for this company in this year is inconsistent across funds, please update accordingly. "&amp;CHAR(10),IF(AH920="","",IF(OR(AH920&lt;0,ISTEXT(AH920)),"Invalid total number of FTE in previous year (end of year) - Please ensure the input is a non-negative numeric value. " &amp; CHAR(10),IF(AH920=0,"Please verify the zero FTE input. Please leave blank if unknown/data not available. " &amp; CHAR(10),""))))</f>
        <v>#VALUE!</v>
      </c>
      <c r="DN920" t="str">
        <f t="shared" si="338"/>
        <v/>
      </c>
    </row>
    <row r="921" spans="19:118" hidden="1" x14ac:dyDescent="0.4">
      <c r="S921" s="1" t="str">
        <f t="shared" si="335"/>
        <v/>
      </c>
      <c r="T921" s="1" t="str">
        <f t="shared" si="336"/>
        <v/>
      </c>
      <c r="DK921" t="e">
        <f>IF(COUNTIFS($CK$10:$CK$1000,$CK921,$E$10:$E$255,#REF!)&lt;&gt;COUNTIFS($CK$10:$CK$1000,$CK921,$E$10:$E$255,#REF!,AF$10:AF$1000,AF921),DK$8&amp;" for this company in this year is inconsistent across funds, please update accordingly. "&amp;CHAR(10),IF(AF921="","",IF(OR(AF921&lt;0,ISTEXT(AF921)),"Invalid total number of FTE in current year (end of year) - Please ensure the input is a non-negative numeric value. "&amp;CHAR(10),IF(AF921=0,"Please verify the zero FTE input. Please leave blank if unknown/data not available. "&amp;CHAR(10),""))))</f>
        <v>#VALUE!</v>
      </c>
      <c r="DL921" t="str">
        <f t="shared" si="337"/>
        <v/>
      </c>
      <c r="DM921" t="e">
        <f>IF(COUNTIFS($CK$10:$CK$1000,$CK921,$E$10:$E$255,#REF!)&lt;&gt;COUNTIFS($CK$10:$CK$1000,$CK921,$E$10:$E$255,#REF!,AH$10:AH$1000,AH921),DM$8&amp;" for this company in this year is inconsistent across funds, please update accordingly. "&amp;CHAR(10),IF(AH921="","",IF(OR(AH921&lt;0,ISTEXT(AH921)),"Invalid total number of FTE in previous year (end of year) - Please ensure the input is a non-negative numeric value. " &amp; CHAR(10),IF(AH921=0,"Please verify the zero FTE input. Please leave blank if unknown/data not available. " &amp; CHAR(10),""))))</f>
        <v>#VALUE!</v>
      </c>
      <c r="DN921" t="str">
        <f t="shared" si="338"/>
        <v/>
      </c>
    </row>
    <row r="922" spans="19:118" hidden="1" x14ac:dyDescent="0.4">
      <c r="S922" s="1" t="str">
        <f t="shared" si="335"/>
        <v/>
      </c>
      <c r="T922" s="1" t="str">
        <f t="shared" si="336"/>
        <v/>
      </c>
      <c r="DK922" t="e">
        <f>IF(COUNTIFS($CK$10:$CK$1000,$CK922,$E$10:$E$255,#REF!)&lt;&gt;COUNTIFS($CK$10:$CK$1000,$CK922,$E$10:$E$255,#REF!,AF$10:AF$1000,AF922),DK$8&amp;" for this company in this year is inconsistent across funds, please update accordingly. "&amp;CHAR(10),IF(AF922="","",IF(OR(AF922&lt;0,ISTEXT(AF922)),"Invalid total number of FTE in current year (end of year) - Please ensure the input is a non-negative numeric value. "&amp;CHAR(10),IF(AF922=0,"Please verify the zero FTE input. Please leave blank if unknown/data not available. "&amp;CHAR(10),""))))</f>
        <v>#VALUE!</v>
      </c>
      <c r="DL922" t="str">
        <f t="shared" si="337"/>
        <v/>
      </c>
      <c r="DM922" t="e">
        <f>IF(COUNTIFS($CK$10:$CK$1000,$CK922,$E$10:$E$255,#REF!)&lt;&gt;COUNTIFS($CK$10:$CK$1000,$CK922,$E$10:$E$255,#REF!,AH$10:AH$1000,AH922),DM$8&amp;" for this company in this year is inconsistent across funds, please update accordingly. "&amp;CHAR(10),IF(AH922="","",IF(OR(AH922&lt;0,ISTEXT(AH922)),"Invalid total number of FTE in previous year (end of year) - Please ensure the input is a non-negative numeric value. " &amp; CHAR(10),IF(AH922=0,"Please verify the zero FTE input. Please leave blank if unknown/data not available. " &amp; CHAR(10),""))))</f>
        <v>#VALUE!</v>
      </c>
      <c r="DN922" t="str">
        <f t="shared" si="338"/>
        <v/>
      </c>
    </row>
    <row r="923" spans="19:118" hidden="1" x14ac:dyDescent="0.4">
      <c r="S923" s="1" t="str">
        <f t="shared" si="335"/>
        <v/>
      </c>
      <c r="T923" s="1" t="str">
        <f t="shared" si="336"/>
        <v/>
      </c>
      <c r="DK923" t="e">
        <f>IF(COUNTIFS($CK$10:$CK$1000,$CK923,$E$10:$E$255,#REF!)&lt;&gt;COUNTIFS($CK$10:$CK$1000,$CK923,$E$10:$E$255,#REF!,AF$10:AF$1000,AF923),DK$8&amp;" for this company in this year is inconsistent across funds, please update accordingly. "&amp;CHAR(10),IF(AF923="","",IF(OR(AF923&lt;0,ISTEXT(AF923)),"Invalid total number of FTE in current year (end of year) - Please ensure the input is a non-negative numeric value. "&amp;CHAR(10),IF(AF923=0,"Please verify the zero FTE input. Please leave blank if unknown/data not available. "&amp;CHAR(10),""))))</f>
        <v>#VALUE!</v>
      </c>
      <c r="DL923" t="str">
        <f t="shared" si="337"/>
        <v/>
      </c>
      <c r="DM923" t="e">
        <f>IF(COUNTIFS($CK$10:$CK$1000,$CK923,$E$10:$E$255,#REF!)&lt;&gt;COUNTIFS($CK$10:$CK$1000,$CK923,$E$10:$E$255,#REF!,AH$10:AH$1000,AH923),DM$8&amp;" for this company in this year is inconsistent across funds, please update accordingly. "&amp;CHAR(10),IF(AH923="","",IF(OR(AH923&lt;0,ISTEXT(AH923)),"Invalid total number of FTE in previous year (end of year) - Please ensure the input is a non-negative numeric value. " &amp; CHAR(10),IF(AH923=0,"Please verify the zero FTE input. Please leave blank if unknown/data not available. " &amp; CHAR(10),""))))</f>
        <v>#VALUE!</v>
      </c>
      <c r="DN923" t="str">
        <f t="shared" si="338"/>
        <v/>
      </c>
    </row>
    <row r="924" spans="19:118" hidden="1" x14ac:dyDescent="0.4">
      <c r="S924" s="1" t="str">
        <f t="shared" si="335"/>
        <v/>
      </c>
      <c r="T924" s="1" t="str">
        <f t="shared" si="336"/>
        <v/>
      </c>
      <c r="DK924" t="e">
        <f>IF(COUNTIFS($CK$10:$CK$1000,$CK924,$E$10:$E$255,#REF!)&lt;&gt;COUNTIFS($CK$10:$CK$1000,$CK924,$E$10:$E$255,#REF!,AF$10:AF$1000,AF924),DK$8&amp;" for this company in this year is inconsistent across funds, please update accordingly. "&amp;CHAR(10),IF(AF924="","",IF(OR(AF924&lt;0,ISTEXT(AF924)),"Invalid total number of FTE in current year (end of year) - Please ensure the input is a non-negative numeric value. "&amp;CHAR(10),IF(AF924=0,"Please verify the zero FTE input. Please leave blank if unknown/data not available. "&amp;CHAR(10),""))))</f>
        <v>#VALUE!</v>
      </c>
      <c r="DL924" t="str">
        <f t="shared" si="337"/>
        <v/>
      </c>
      <c r="DM924" t="e">
        <f>IF(COUNTIFS($CK$10:$CK$1000,$CK924,$E$10:$E$255,#REF!)&lt;&gt;COUNTIFS($CK$10:$CK$1000,$CK924,$E$10:$E$255,#REF!,AH$10:AH$1000,AH924),DM$8&amp;" for this company in this year is inconsistent across funds, please update accordingly. "&amp;CHAR(10),IF(AH924="","",IF(OR(AH924&lt;0,ISTEXT(AH924)),"Invalid total number of FTE in previous year (end of year) - Please ensure the input is a non-negative numeric value. " &amp; CHAR(10),IF(AH924=0,"Please verify the zero FTE input. Please leave blank if unknown/data not available. " &amp; CHAR(10),""))))</f>
        <v>#VALUE!</v>
      </c>
      <c r="DN924" t="str">
        <f t="shared" si="338"/>
        <v/>
      </c>
    </row>
    <row r="925" spans="19:118" hidden="1" x14ac:dyDescent="0.4">
      <c r="S925" s="1" t="str">
        <f t="shared" si="335"/>
        <v/>
      </c>
      <c r="T925" s="1" t="str">
        <f t="shared" si="336"/>
        <v/>
      </c>
      <c r="DK925" t="e">
        <f>IF(COUNTIFS($CK$10:$CK$1000,$CK925,$E$10:$E$255,#REF!)&lt;&gt;COUNTIFS($CK$10:$CK$1000,$CK925,$E$10:$E$255,#REF!,AF$10:AF$1000,AF925),DK$8&amp;" for this company in this year is inconsistent across funds, please update accordingly. "&amp;CHAR(10),IF(AF925="","",IF(OR(AF925&lt;0,ISTEXT(AF925)),"Invalid total number of FTE in current year (end of year) - Please ensure the input is a non-negative numeric value. "&amp;CHAR(10),IF(AF925=0,"Please verify the zero FTE input. Please leave blank if unknown/data not available. "&amp;CHAR(10),""))))</f>
        <v>#VALUE!</v>
      </c>
      <c r="DL925" t="str">
        <f t="shared" si="337"/>
        <v/>
      </c>
      <c r="DM925" t="e">
        <f>IF(COUNTIFS($CK$10:$CK$1000,$CK925,$E$10:$E$255,#REF!)&lt;&gt;COUNTIFS($CK$10:$CK$1000,$CK925,$E$10:$E$255,#REF!,AH$10:AH$1000,AH925),DM$8&amp;" for this company in this year is inconsistent across funds, please update accordingly. "&amp;CHAR(10),IF(AH925="","",IF(OR(AH925&lt;0,ISTEXT(AH925)),"Invalid total number of FTE in previous year (end of year) - Please ensure the input is a non-negative numeric value. " &amp; CHAR(10),IF(AH925=0,"Please verify the zero FTE input. Please leave blank if unknown/data not available. " &amp; CHAR(10),""))))</f>
        <v>#VALUE!</v>
      </c>
      <c r="DN925" t="str">
        <f t="shared" si="338"/>
        <v/>
      </c>
    </row>
    <row r="926" spans="19:118" hidden="1" x14ac:dyDescent="0.4">
      <c r="S926" s="1" t="str">
        <f t="shared" si="335"/>
        <v/>
      </c>
      <c r="T926" s="1" t="str">
        <f t="shared" si="336"/>
        <v/>
      </c>
      <c r="DK926" t="e">
        <f>IF(COUNTIFS($CK$10:$CK$1000,$CK926,$E$10:$E$255,#REF!)&lt;&gt;COUNTIFS($CK$10:$CK$1000,$CK926,$E$10:$E$255,#REF!,AF$10:AF$1000,AF926),DK$8&amp;" for this company in this year is inconsistent across funds, please update accordingly. "&amp;CHAR(10),IF(AF926="","",IF(OR(AF926&lt;0,ISTEXT(AF926)),"Invalid total number of FTE in current year (end of year) - Please ensure the input is a non-negative numeric value. "&amp;CHAR(10),IF(AF926=0,"Please verify the zero FTE input. Please leave blank if unknown/data not available. "&amp;CHAR(10),""))))</f>
        <v>#VALUE!</v>
      </c>
      <c r="DL926" t="str">
        <f t="shared" si="337"/>
        <v/>
      </c>
      <c r="DM926" t="e">
        <f>IF(COUNTIFS($CK$10:$CK$1000,$CK926,$E$10:$E$255,#REF!)&lt;&gt;COUNTIFS($CK$10:$CK$1000,$CK926,$E$10:$E$255,#REF!,AH$10:AH$1000,AH926),DM$8&amp;" for this company in this year is inconsistent across funds, please update accordingly. "&amp;CHAR(10),IF(AH926="","",IF(OR(AH926&lt;0,ISTEXT(AH926)),"Invalid total number of FTE in previous year (end of year) - Please ensure the input is a non-negative numeric value. " &amp; CHAR(10),IF(AH926=0,"Please verify the zero FTE input. Please leave blank if unknown/data not available. " &amp; CHAR(10),""))))</f>
        <v>#VALUE!</v>
      </c>
      <c r="DN926" t="str">
        <f t="shared" si="338"/>
        <v/>
      </c>
    </row>
    <row r="927" spans="19:118" hidden="1" x14ac:dyDescent="0.4">
      <c r="S927" s="1" t="str">
        <f t="shared" si="335"/>
        <v/>
      </c>
      <c r="T927" s="1" t="str">
        <f t="shared" si="336"/>
        <v/>
      </c>
      <c r="DK927" t="e">
        <f>IF(COUNTIFS($CK$10:$CK$1000,$CK927,$E$10:$E$255,#REF!)&lt;&gt;COUNTIFS($CK$10:$CK$1000,$CK927,$E$10:$E$255,#REF!,AF$10:AF$1000,AF927),DK$8&amp;" for this company in this year is inconsistent across funds, please update accordingly. "&amp;CHAR(10),IF(AF927="","",IF(OR(AF927&lt;0,ISTEXT(AF927)),"Invalid total number of FTE in current year (end of year) - Please ensure the input is a non-negative numeric value. "&amp;CHAR(10),IF(AF927=0,"Please verify the zero FTE input. Please leave blank if unknown/data not available. "&amp;CHAR(10),""))))</f>
        <v>#VALUE!</v>
      </c>
      <c r="DL927" t="str">
        <f t="shared" si="337"/>
        <v/>
      </c>
      <c r="DM927" t="e">
        <f>IF(COUNTIFS($CK$10:$CK$1000,$CK927,$E$10:$E$255,#REF!)&lt;&gt;COUNTIFS($CK$10:$CK$1000,$CK927,$E$10:$E$255,#REF!,AH$10:AH$1000,AH927),DM$8&amp;" for this company in this year is inconsistent across funds, please update accordingly. "&amp;CHAR(10),IF(AH927="","",IF(OR(AH927&lt;0,ISTEXT(AH927)),"Invalid total number of FTE in previous year (end of year) - Please ensure the input is a non-negative numeric value. " &amp; CHAR(10),IF(AH927=0,"Please verify the zero FTE input. Please leave blank if unknown/data not available. " &amp; CHAR(10),""))))</f>
        <v>#VALUE!</v>
      </c>
      <c r="DN927" t="str">
        <f t="shared" si="338"/>
        <v/>
      </c>
    </row>
    <row r="928" spans="19:118" hidden="1" x14ac:dyDescent="0.4">
      <c r="S928" s="1" t="str">
        <f t="shared" si="335"/>
        <v/>
      </c>
      <c r="T928" s="1" t="str">
        <f t="shared" si="336"/>
        <v/>
      </c>
      <c r="DK928" t="e">
        <f>IF(COUNTIFS($CK$10:$CK$1000,$CK928,$E$10:$E$255,#REF!)&lt;&gt;COUNTIFS($CK$10:$CK$1000,$CK928,$E$10:$E$255,#REF!,AF$10:AF$1000,AF928),DK$8&amp;" for this company in this year is inconsistent across funds, please update accordingly. "&amp;CHAR(10),IF(AF928="","",IF(OR(AF928&lt;0,ISTEXT(AF928)),"Invalid total number of FTE in current year (end of year) - Please ensure the input is a non-negative numeric value. "&amp;CHAR(10),IF(AF928=0,"Please verify the zero FTE input. Please leave blank if unknown/data not available. "&amp;CHAR(10),""))))</f>
        <v>#VALUE!</v>
      </c>
      <c r="DL928" t="str">
        <f t="shared" si="337"/>
        <v/>
      </c>
      <c r="DM928" t="e">
        <f>IF(COUNTIFS($CK$10:$CK$1000,$CK928,$E$10:$E$255,#REF!)&lt;&gt;COUNTIFS($CK$10:$CK$1000,$CK928,$E$10:$E$255,#REF!,AH$10:AH$1000,AH928),DM$8&amp;" for this company in this year is inconsistent across funds, please update accordingly. "&amp;CHAR(10),IF(AH928="","",IF(OR(AH928&lt;0,ISTEXT(AH928)),"Invalid total number of FTE in previous year (end of year) - Please ensure the input is a non-negative numeric value. " &amp; CHAR(10),IF(AH928=0,"Please verify the zero FTE input. Please leave blank if unknown/data not available. " &amp; CHAR(10),""))))</f>
        <v>#VALUE!</v>
      </c>
      <c r="DN928" t="str">
        <f t="shared" si="338"/>
        <v/>
      </c>
    </row>
    <row r="929" spans="19:118" hidden="1" x14ac:dyDescent="0.4">
      <c r="S929" s="1" t="str">
        <f t="shared" si="335"/>
        <v/>
      </c>
      <c r="T929" s="1" t="str">
        <f t="shared" si="336"/>
        <v/>
      </c>
      <c r="DK929" t="e">
        <f>IF(COUNTIFS($CK$10:$CK$1000,$CK929,$E$10:$E$255,#REF!)&lt;&gt;COUNTIFS($CK$10:$CK$1000,$CK929,$E$10:$E$255,#REF!,AF$10:AF$1000,AF929),DK$8&amp;" for this company in this year is inconsistent across funds, please update accordingly. "&amp;CHAR(10),IF(AF929="","",IF(OR(AF929&lt;0,ISTEXT(AF929)),"Invalid total number of FTE in current year (end of year) - Please ensure the input is a non-negative numeric value. "&amp;CHAR(10),IF(AF929=0,"Please verify the zero FTE input. Please leave blank if unknown/data not available. "&amp;CHAR(10),""))))</f>
        <v>#VALUE!</v>
      </c>
      <c r="DL929" t="str">
        <f t="shared" si="337"/>
        <v/>
      </c>
      <c r="DM929" t="e">
        <f>IF(COUNTIFS($CK$10:$CK$1000,$CK929,$E$10:$E$255,#REF!)&lt;&gt;COUNTIFS($CK$10:$CK$1000,$CK929,$E$10:$E$255,#REF!,AH$10:AH$1000,AH929),DM$8&amp;" for this company in this year is inconsistent across funds, please update accordingly. "&amp;CHAR(10),IF(AH929="","",IF(OR(AH929&lt;0,ISTEXT(AH929)),"Invalid total number of FTE in previous year (end of year) - Please ensure the input is a non-negative numeric value. " &amp; CHAR(10),IF(AH929=0,"Please verify the zero FTE input. Please leave blank if unknown/data not available. " &amp; CHAR(10),""))))</f>
        <v>#VALUE!</v>
      </c>
      <c r="DN929" t="str">
        <f t="shared" si="338"/>
        <v/>
      </c>
    </row>
    <row r="930" spans="19:118" hidden="1" x14ac:dyDescent="0.4">
      <c r="S930" s="1" t="str">
        <f t="shared" si="335"/>
        <v/>
      </c>
      <c r="T930" s="1" t="str">
        <f t="shared" si="336"/>
        <v/>
      </c>
      <c r="DK930" t="e">
        <f>IF(COUNTIFS($CK$10:$CK$1000,$CK930,$E$10:$E$255,#REF!)&lt;&gt;COUNTIFS($CK$10:$CK$1000,$CK930,$E$10:$E$255,#REF!,AF$10:AF$1000,AF930),DK$8&amp;" for this company in this year is inconsistent across funds, please update accordingly. "&amp;CHAR(10),IF(AF930="","",IF(OR(AF930&lt;0,ISTEXT(AF930)),"Invalid total number of FTE in current year (end of year) - Please ensure the input is a non-negative numeric value. "&amp;CHAR(10),IF(AF930=0,"Please verify the zero FTE input. Please leave blank if unknown/data not available. "&amp;CHAR(10),""))))</f>
        <v>#VALUE!</v>
      </c>
      <c r="DL930" t="str">
        <f t="shared" si="337"/>
        <v/>
      </c>
      <c r="DM930" t="e">
        <f>IF(COUNTIFS($CK$10:$CK$1000,$CK930,$E$10:$E$255,#REF!)&lt;&gt;COUNTIFS($CK$10:$CK$1000,$CK930,$E$10:$E$255,#REF!,AH$10:AH$1000,AH930),DM$8&amp;" for this company in this year is inconsistent across funds, please update accordingly. "&amp;CHAR(10),IF(AH930="","",IF(OR(AH930&lt;0,ISTEXT(AH930)),"Invalid total number of FTE in previous year (end of year) - Please ensure the input is a non-negative numeric value. " &amp; CHAR(10),IF(AH930=0,"Please verify the zero FTE input. Please leave blank if unknown/data not available. " &amp; CHAR(10),""))))</f>
        <v>#VALUE!</v>
      </c>
      <c r="DN930" t="str">
        <f t="shared" si="338"/>
        <v/>
      </c>
    </row>
    <row r="931" spans="19:118" hidden="1" x14ac:dyDescent="0.4">
      <c r="S931" s="1" t="str">
        <f t="shared" si="335"/>
        <v/>
      </c>
      <c r="T931" s="1" t="str">
        <f t="shared" si="336"/>
        <v/>
      </c>
      <c r="DK931" t="e">
        <f>IF(COUNTIFS($CK$10:$CK$1000,$CK931,$E$10:$E$255,#REF!)&lt;&gt;COUNTIFS($CK$10:$CK$1000,$CK931,$E$10:$E$255,#REF!,AF$10:AF$1000,AF931),DK$8&amp;" for this company in this year is inconsistent across funds, please update accordingly. "&amp;CHAR(10),IF(AF931="","",IF(OR(AF931&lt;0,ISTEXT(AF931)),"Invalid total number of FTE in current year (end of year) - Please ensure the input is a non-negative numeric value. "&amp;CHAR(10),IF(AF931=0,"Please verify the zero FTE input. Please leave blank if unknown/data not available. "&amp;CHAR(10),""))))</f>
        <v>#VALUE!</v>
      </c>
      <c r="DL931" t="str">
        <f t="shared" si="337"/>
        <v/>
      </c>
      <c r="DM931" t="e">
        <f>IF(COUNTIFS($CK$10:$CK$1000,$CK931,$E$10:$E$255,#REF!)&lt;&gt;COUNTIFS($CK$10:$CK$1000,$CK931,$E$10:$E$255,#REF!,AH$10:AH$1000,AH931),DM$8&amp;" for this company in this year is inconsistent across funds, please update accordingly. "&amp;CHAR(10),IF(AH931="","",IF(OR(AH931&lt;0,ISTEXT(AH931)),"Invalid total number of FTE in previous year (end of year) - Please ensure the input is a non-negative numeric value. " &amp; CHAR(10),IF(AH931=0,"Please verify the zero FTE input. Please leave blank if unknown/data not available. " &amp; CHAR(10),""))))</f>
        <v>#VALUE!</v>
      </c>
      <c r="DN931" t="str">
        <f t="shared" si="338"/>
        <v/>
      </c>
    </row>
    <row r="932" spans="19:118" hidden="1" x14ac:dyDescent="0.4">
      <c r="S932" s="1" t="str">
        <f t="shared" si="335"/>
        <v/>
      </c>
      <c r="T932" s="1" t="str">
        <f t="shared" si="336"/>
        <v/>
      </c>
      <c r="DK932" t="e">
        <f>IF(COUNTIFS($CK$10:$CK$1000,$CK932,$E$10:$E$255,#REF!)&lt;&gt;COUNTIFS($CK$10:$CK$1000,$CK932,$E$10:$E$255,#REF!,AF$10:AF$1000,AF932),DK$8&amp;" for this company in this year is inconsistent across funds, please update accordingly. "&amp;CHAR(10),IF(AF932="","",IF(OR(AF932&lt;0,ISTEXT(AF932)),"Invalid total number of FTE in current year (end of year) - Please ensure the input is a non-negative numeric value. "&amp;CHAR(10),IF(AF932=0,"Please verify the zero FTE input. Please leave blank if unknown/data not available. "&amp;CHAR(10),""))))</f>
        <v>#VALUE!</v>
      </c>
      <c r="DL932" t="str">
        <f t="shared" si="337"/>
        <v/>
      </c>
      <c r="DM932" t="e">
        <f>IF(COUNTIFS($CK$10:$CK$1000,$CK932,$E$10:$E$255,#REF!)&lt;&gt;COUNTIFS($CK$10:$CK$1000,$CK932,$E$10:$E$255,#REF!,AH$10:AH$1000,AH932),DM$8&amp;" for this company in this year is inconsistent across funds, please update accordingly. "&amp;CHAR(10),IF(AH932="","",IF(OR(AH932&lt;0,ISTEXT(AH932)),"Invalid total number of FTE in previous year (end of year) - Please ensure the input is a non-negative numeric value. " &amp; CHAR(10),IF(AH932=0,"Please verify the zero FTE input. Please leave blank if unknown/data not available. " &amp; CHAR(10),""))))</f>
        <v>#VALUE!</v>
      </c>
      <c r="DN932" t="str">
        <f t="shared" si="338"/>
        <v/>
      </c>
    </row>
    <row r="933" spans="19:118" hidden="1" x14ac:dyDescent="0.4">
      <c r="S933" s="1" t="str">
        <f t="shared" si="335"/>
        <v/>
      </c>
      <c r="T933" s="1" t="str">
        <f t="shared" si="336"/>
        <v/>
      </c>
      <c r="DK933" t="e">
        <f>IF(COUNTIFS($CK$10:$CK$1000,$CK933,$E$10:$E$255,#REF!)&lt;&gt;COUNTIFS($CK$10:$CK$1000,$CK933,$E$10:$E$255,#REF!,AF$10:AF$1000,AF933),DK$8&amp;" for this company in this year is inconsistent across funds, please update accordingly. "&amp;CHAR(10),IF(AF933="","",IF(OR(AF933&lt;0,ISTEXT(AF933)),"Invalid total number of FTE in current year (end of year) - Please ensure the input is a non-negative numeric value. "&amp;CHAR(10),IF(AF933=0,"Please verify the zero FTE input. Please leave blank if unknown/data not available. "&amp;CHAR(10),""))))</f>
        <v>#VALUE!</v>
      </c>
      <c r="DL933" t="str">
        <f t="shared" si="337"/>
        <v/>
      </c>
      <c r="DM933" t="e">
        <f>IF(COUNTIFS($CK$10:$CK$1000,$CK933,$E$10:$E$255,#REF!)&lt;&gt;COUNTIFS($CK$10:$CK$1000,$CK933,$E$10:$E$255,#REF!,AH$10:AH$1000,AH933),DM$8&amp;" for this company in this year is inconsistent across funds, please update accordingly. "&amp;CHAR(10),IF(AH933="","",IF(OR(AH933&lt;0,ISTEXT(AH933)),"Invalid total number of FTE in previous year (end of year) - Please ensure the input is a non-negative numeric value. " &amp; CHAR(10),IF(AH933=0,"Please verify the zero FTE input. Please leave blank if unknown/data not available. " &amp; CHAR(10),""))))</f>
        <v>#VALUE!</v>
      </c>
      <c r="DN933" t="str">
        <f t="shared" si="338"/>
        <v/>
      </c>
    </row>
    <row r="934" spans="19:118" hidden="1" x14ac:dyDescent="0.4">
      <c r="S934" s="1" t="str">
        <f t="shared" si="335"/>
        <v/>
      </c>
      <c r="T934" s="1" t="str">
        <f t="shared" si="336"/>
        <v/>
      </c>
      <c r="DK934" t="e">
        <f>IF(COUNTIFS($CK$10:$CK$1000,$CK934,$E$10:$E$255,#REF!)&lt;&gt;COUNTIFS($CK$10:$CK$1000,$CK934,$E$10:$E$255,#REF!,AF$10:AF$1000,AF934),DK$8&amp;" for this company in this year is inconsistent across funds, please update accordingly. "&amp;CHAR(10),IF(AF934="","",IF(OR(AF934&lt;0,ISTEXT(AF934)),"Invalid total number of FTE in current year (end of year) - Please ensure the input is a non-negative numeric value. "&amp;CHAR(10),IF(AF934=0,"Please verify the zero FTE input. Please leave blank if unknown/data not available. "&amp;CHAR(10),""))))</f>
        <v>#VALUE!</v>
      </c>
      <c r="DL934" t="str">
        <f t="shared" si="337"/>
        <v/>
      </c>
      <c r="DM934" t="e">
        <f>IF(COUNTIFS($CK$10:$CK$1000,$CK934,$E$10:$E$255,#REF!)&lt;&gt;COUNTIFS($CK$10:$CK$1000,$CK934,$E$10:$E$255,#REF!,AH$10:AH$1000,AH934),DM$8&amp;" for this company in this year is inconsistent across funds, please update accordingly. "&amp;CHAR(10),IF(AH934="","",IF(OR(AH934&lt;0,ISTEXT(AH934)),"Invalid total number of FTE in previous year (end of year) - Please ensure the input is a non-negative numeric value. " &amp; CHAR(10),IF(AH934=0,"Please verify the zero FTE input. Please leave blank if unknown/data not available. " &amp; CHAR(10),""))))</f>
        <v>#VALUE!</v>
      </c>
      <c r="DN934" t="str">
        <f t="shared" si="338"/>
        <v/>
      </c>
    </row>
    <row r="935" spans="19:118" hidden="1" x14ac:dyDescent="0.4">
      <c r="S935" s="1" t="str">
        <f t="shared" si="335"/>
        <v/>
      </c>
      <c r="T935" s="1" t="str">
        <f t="shared" si="336"/>
        <v/>
      </c>
      <c r="DK935" t="e">
        <f>IF(COUNTIFS($CK$10:$CK$1000,$CK935,$E$10:$E$255,#REF!)&lt;&gt;COUNTIFS($CK$10:$CK$1000,$CK935,$E$10:$E$255,#REF!,AF$10:AF$1000,AF935),DK$8&amp;" for this company in this year is inconsistent across funds, please update accordingly. "&amp;CHAR(10),IF(AF935="","",IF(OR(AF935&lt;0,ISTEXT(AF935)),"Invalid total number of FTE in current year (end of year) - Please ensure the input is a non-negative numeric value. "&amp;CHAR(10),IF(AF935=0,"Please verify the zero FTE input. Please leave blank if unknown/data not available. "&amp;CHAR(10),""))))</f>
        <v>#VALUE!</v>
      </c>
      <c r="DL935" t="str">
        <f t="shared" si="337"/>
        <v/>
      </c>
      <c r="DM935" t="e">
        <f>IF(COUNTIFS($CK$10:$CK$1000,$CK935,$E$10:$E$255,#REF!)&lt;&gt;COUNTIFS($CK$10:$CK$1000,$CK935,$E$10:$E$255,#REF!,AH$10:AH$1000,AH935),DM$8&amp;" for this company in this year is inconsistent across funds, please update accordingly. "&amp;CHAR(10),IF(AH935="","",IF(OR(AH935&lt;0,ISTEXT(AH935)),"Invalid total number of FTE in previous year (end of year) - Please ensure the input is a non-negative numeric value. " &amp; CHAR(10),IF(AH935=0,"Please verify the zero FTE input. Please leave blank if unknown/data not available. " &amp; CHAR(10),""))))</f>
        <v>#VALUE!</v>
      </c>
      <c r="DN935" t="str">
        <f t="shared" si="338"/>
        <v/>
      </c>
    </row>
    <row r="936" spans="19:118" hidden="1" x14ac:dyDescent="0.4">
      <c r="S936" s="1" t="str">
        <f t="shared" si="335"/>
        <v/>
      </c>
      <c r="T936" s="1" t="str">
        <f t="shared" si="336"/>
        <v/>
      </c>
      <c r="DK936" t="e">
        <f>IF(COUNTIFS($CK$10:$CK$1000,$CK936,$E$10:$E$255,#REF!)&lt;&gt;COUNTIFS($CK$10:$CK$1000,$CK936,$E$10:$E$255,#REF!,AF$10:AF$1000,AF936),DK$8&amp;" for this company in this year is inconsistent across funds, please update accordingly. "&amp;CHAR(10),IF(AF936="","",IF(OR(AF936&lt;0,ISTEXT(AF936)),"Invalid total number of FTE in current year (end of year) - Please ensure the input is a non-negative numeric value. "&amp;CHAR(10),IF(AF936=0,"Please verify the zero FTE input. Please leave blank if unknown/data not available. "&amp;CHAR(10),""))))</f>
        <v>#VALUE!</v>
      </c>
      <c r="DL936" t="str">
        <f t="shared" si="337"/>
        <v/>
      </c>
      <c r="DM936" t="e">
        <f>IF(COUNTIFS($CK$10:$CK$1000,$CK936,$E$10:$E$255,#REF!)&lt;&gt;COUNTIFS($CK$10:$CK$1000,$CK936,$E$10:$E$255,#REF!,AH$10:AH$1000,AH936),DM$8&amp;" for this company in this year is inconsistent across funds, please update accordingly. "&amp;CHAR(10),IF(AH936="","",IF(OR(AH936&lt;0,ISTEXT(AH936)),"Invalid total number of FTE in previous year (end of year) - Please ensure the input is a non-negative numeric value. " &amp; CHAR(10),IF(AH936=0,"Please verify the zero FTE input. Please leave blank if unknown/data not available. " &amp; CHAR(10),""))))</f>
        <v>#VALUE!</v>
      </c>
      <c r="DN936" t="str">
        <f t="shared" si="338"/>
        <v/>
      </c>
    </row>
    <row r="937" spans="19:118" hidden="1" x14ac:dyDescent="0.4">
      <c r="S937" s="1" t="str">
        <f t="shared" si="335"/>
        <v/>
      </c>
      <c r="T937" s="1" t="str">
        <f t="shared" si="336"/>
        <v/>
      </c>
      <c r="DK937" t="e">
        <f>IF(COUNTIFS($CK$10:$CK$1000,$CK937,$E$10:$E$255,#REF!)&lt;&gt;COUNTIFS($CK$10:$CK$1000,$CK937,$E$10:$E$255,#REF!,AF$10:AF$1000,AF937),DK$8&amp;" for this company in this year is inconsistent across funds, please update accordingly. "&amp;CHAR(10),IF(AF937="","",IF(OR(AF937&lt;0,ISTEXT(AF937)),"Invalid total number of FTE in current year (end of year) - Please ensure the input is a non-negative numeric value. "&amp;CHAR(10),IF(AF937=0,"Please verify the zero FTE input. Please leave blank if unknown/data not available. "&amp;CHAR(10),""))))</f>
        <v>#VALUE!</v>
      </c>
      <c r="DL937" t="str">
        <f t="shared" si="337"/>
        <v/>
      </c>
      <c r="DM937" t="e">
        <f>IF(COUNTIFS($CK$10:$CK$1000,$CK937,$E$10:$E$255,#REF!)&lt;&gt;COUNTIFS($CK$10:$CK$1000,$CK937,$E$10:$E$255,#REF!,AH$10:AH$1000,AH937),DM$8&amp;" for this company in this year is inconsistent across funds, please update accordingly. "&amp;CHAR(10),IF(AH937="","",IF(OR(AH937&lt;0,ISTEXT(AH937)),"Invalid total number of FTE in previous year (end of year) - Please ensure the input is a non-negative numeric value. " &amp; CHAR(10),IF(AH937=0,"Please verify the zero FTE input. Please leave blank if unknown/data not available. " &amp; CHAR(10),""))))</f>
        <v>#VALUE!</v>
      </c>
      <c r="DN937" t="str">
        <f t="shared" si="338"/>
        <v/>
      </c>
    </row>
    <row r="938" spans="19:118" hidden="1" x14ac:dyDescent="0.4">
      <c r="S938" s="1" t="str">
        <f t="shared" si="335"/>
        <v/>
      </c>
      <c r="T938" s="1" t="str">
        <f t="shared" si="336"/>
        <v/>
      </c>
      <c r="DK938" t="e">
        <f>IF(COUNTIFS($CK$10:$CK$1000,$CK938,$E$10:$E$255,#REF!)&lt;&gt;COUNTIFS($CK$10:$CK$1000,$CK938,$E$10:$E$255,#REF!,AF$10:AF$1000,AF938),DK$8&amp;" for this company in this year is inconsistent across funds, please update accordingly. "&amp;CHAR(10),IF(AF938="","",IF(OR(AF938&lt;0,ISTEXT(AF938)),"Invalid total number of FTE in current year (end of year) - Please ensure the input is a non-negative numeric value. "&amp;CHAR(10),IF(AF938=0,"Please verify the zero FTE input. Please leave blank if unknown/data not available. "&amp;CHAR(10),""))))</f>
        <v>#VALUE!</v>
      </c>
      <c r="DL938" t="str">
        <f t="shared" si="337"/>
        <v/>
      </c>
      <c r="DM938" t="e">
        <f>IF(COUNTIFS($CK$10:$CK$1000,$CK938,$E$10:$E$255,#REF!)&lt;&gt;COUNTIFS($CK$10:$CK$1000,$CK938,$E$10:$E$255,#REF!,AH$10:AH$1000,AH938),DM$8&amp;" for this company in this year is inconsistent across funds, please update accordingly. "&amp;CHAR(10),IF(AH938="","",IF(OR(AH938&lt;0,ISTEXT(AH938)),"Invalid total number of FTE in previous year (end of year) - Please ensure the input is a non-negative numeric value. " &amp; CHAR(10),IF(AH938=0,"Please verify the zero FTE input. Please leave blank if unknown/data not available. " &amp; CHAR(10),""))))</f>
        <v>#VALUE!</v>
      </c>
      <c r="DN938" t="str">
        <f t="shared" si="338"/>
        <v/>
      </c>
    </row>
    <row r="939" spans="19:118" hidden="1" x14ac:dyDescent="0.4">
      <c r="S939" s="1" t="str">
        <f t="shared" si="335"/>
        <v/>
      </c>
      <c r="T939" s="1" t="str">
        <f t="shared" si="336"/>
        <v/>
      </c>
      <c r="DK939" t="e">
        <f>IF(COUNTIFS($CK$10:$CK$1000,$CK939,$E$10:$E$255,#REF!)&lt;&gt;COUNTIFS($CK$10:$CK$1000,$CK939,$E$10:$E$255,#REF!,AF$10:AF$1000,AF939),DK$8&amp;" for this company in this year is inconsistent across funds, please update accordingly. "&amp;CHAR(10),IF(AF939="","",IF(OR(AF939&lt;0,ISTEXT(AF939)),"Invalid total number of FTE in current year (end of year) - Please ensure the input is a non-negative numeric value. "&amp;CHAR(10),IF(AF939=0,"Please verify the zero FTE input. Please leave blank if unknown/data not available. "&amp;CHAR(10),""))))</f>
        <v>#VALUE!</v>
      </c>
      <c r="DL939" t="str">
        <f t="shared" si="337"/>
        <v/>
      </c>
      <c r="DM939" t="e">
        <f>IF(COUNTIFS($CK$10:$CK$1000,$CK939,$E$10:$E$255,#REF!)&lt;&gt;COUNTIFS($CK$10:$CK$1000,$CK939,$E$10:$E$255,#REF!,AH$10:AH$1000,AH939),DM$8&amp;" for this company in this year is inconsistent across funds, please update accordingly. "&amp;CHAR(10),IF(AH939="","",IF(OR(AH939&lt;0,ISTEXT(AH939)),"Invalid total number of FTE in previous year (end of year) - Please ensure the input is a non-negative numeric value. " &amp; CHAR(10),IF(AH939=0,"Please verify the zero FTE input. Please leave blank if unknown/data not available. " &amp; CHAR(10),""))))</f>
        <v>#VALUE!</v>
      </c>
      <c r="DN939" t="str">
        <f t="shared" si="338"/>
        <v/>
      </c>
    </row>
    <row r="940" spans="19:118" hidden="1" x14ac:dyDescent="0.4">
      <c r="S940" s="1" t="str">
        <f t="shared" si="335"/>
        <v/>
      </c>
      <c r="T940" s="1" t="str">
        <f t="shared" si="336"/>
        <v/>
      </c>
      <c r="DK940" t="e">
        <f>IF(COUNTIFS($CK$10:$CK$1000,$CK940,$E$10:$E$255,#REF!)&lt;&gt;COUNTIFS($CK$10:$CK$1000,$CK940,$E$10:$E$255,#REF!,AF$10:AF$1000,AF940),DK$8&amp;" for this company in this year is inconsistent across funds, please update accordingly. "&amp;CHAR(10),IF(AF940="","",IF(OR(AF940&lt;0,ISTEXT(AF940)),"Invalid total number of FTE in current year (end of year) - Please ensure the input is a non-negative numeric value. "&amp;CHAR(10),IF(AF940=0,"Please verify the zero FTE input. Please leave blank if unknown/data not available. "&amp;CHAR(10),""))))</f>
        <v>#VALUE!</v>
      </c>
      <c r="DL940" t="str">
        <f t="shared" si="337"/>
        <v/>
      </c>
      <c r="DM940" t="e">
        <f>IF(COUNTIFS($CK$10:$CK$1000,$CK940,$E$10:$E$255,#REF!)&lt;&gt;COUNTIFS($CK$10:$CK$1000,$CK940,$E$10:$E$255,#REF!,AH$10:AH$1000,AH940),DM$8&amp;" for this company in this year is inconsistent across funds, please update accordingly. "&amp;CHAR(10),IF(AH940="","",IF(OR(AH940&lt;0,ISTEXT(AH940)),"Invalid total number of FTE in previous year (end of year) - Please ensure the input is a non-negative numeric value. " &amp; CHAR(10),IF(AH940=0,"Please verify the zero FTE input. Please leave blank if unknown/data not available. " &amp; CHAR(10),""))))</f>
        <v>#VALUE!</v>
      </c>
      <c r="DN940" t="str">
        <f t="shared" si="338"/>
        <v/>
      </c>
    </row>
    <row r="941" spans="19:118" hidden="1" x14ac:dyDescent="0.4">
      <c r="S941" s="1" t="str">
        <f t="shared" si="335"/>
        <v/>
      </c>
      <c r="T941" s="1" t="str">
        <f t="shared" si="336"/>
        <v/>
      </c>
      <c r="DK941" t="e">
        <f>IF(COUNTIFS($CK$10:$CK$1000,$CK941,$E$10:$E$255,#REF!)&lt;&gt;COUNTIFS($CK$10:$CK$1000,$CK941,$E$10:$E$255,#REF!,AF$10:AF$1000,AF941),DK$8&amp;" for this company in this year is inconsistent across funds, please update accordingly. "&amp;CHAR(10),IF(AF941="","",IF(OR(AF941&lt;0,ISTEXT(AF941)),"Invalid total number of FTE in current year (end of year) - Please ensure the input is a non-negative numeric value. "&amp;CHAR(10),IF(AF941=0,"Please verify the zero FTE input. Please leave blank if unknown/data not available. "&amp;CHAR(10),""))))</f>
        <v>#VALUE!</v>
      </c>
      <c r="DL941" t="str">
        <f t="shared" si="337"/>
        <v/>
      </c>
      <c r="DM941" t="e">
        <f>IF(COUNTIFS($CK$10:$CK$1000,$CK941,$E$10:$E$255,#REF!)&lt;&gt;COUNTIFS($CK$10:$CK$1000,$CK941,$E$10:$E$255,#REF!,AH$10:AH$1000,AH941),DM$8&amp;" for this company in this year is inconsistent across funds, please update accordingly. "&amp;CHAR(10),IF(AH941="","",IF(OR(AH941&lt;0,ISTEXT(AH941)),"Invalid total number of FTE in previous year (end of year) - Please ensure the input is a non-negative numeric value. " &amp; CHAR(10),IF(AH941=0,"Please verify the zero FTE input. Please leave blank if unknown/data not available. " &amp; CHAR(10),""))))</f>
        <v>#VALUE!</v>
      </c>
      <c r="DN941" t="str">
        <f t="shared" si="338"/>
        <v/>
      </c>
    </row>
    <row r="942" spans="19:118" hidden="1" x14ac:dyDescent="0.4">
      <c r="S942" s="1" t="str">
        <f t="shared" si="335"/>
        <v/>
      </c>
      <c r="T942" s="1" t="str">
        <f t="shared" si="336"/>
        <v/>
      </c>
      <c r="DK942" t="e">
        <f>IF(COUNTIFS($CK$10:$CK$1000,$CK942,$E$10:$E$255,#REF!)&lt;&gt;COUNTIFS($CK$10:$CK$1000,$CK942,$E$10:$E$255,#REF!,AF$10:AF$1000,AF942),DK$8&amp;" for this company in this year is inconsistent across funds, please update accordingly. "&amp;CHAR(10),IF(AF942="","",IF(OR(AF942&lt;0,ISTEXT(AF942)),"Invalid total number of FTE in current year (end of year) - Please ensure the input is a non-negative numeric value. "&amp;CHAR(10),IF(AF942=0,"Please verify the zero FTE input. Please leave blank if unknown/data not available. "&amp;CHAR(10),""))))</f>
        <v>#VALUE!</v>
      </c>
      <c r="DL942" t="str">
        <f t="shared" si="337"/>
        <v/>
      </c>
      <c r="DM942" t="e">
        <f>IF(COUNTIFS($CK$10:$CK$1000,$CK942,$E$10:$E$255,#REF!)&lt;&gt;COUNTIFS($CK$10:$CK$1000,$CK942,$E$10:$E$255,#REF!,AH$10:AH$1000,AH942),DM$8&amp;" for this company in this year is inconsistent across funds, please update accordingly. "&amp;CHAR(10),IF(AH942="","",IF(OR(AH942&lt;0,ISTEXT(AH942)),"Invalid total number of FTE in previous year (end of year) - Please ensure the input is a non-negative numeric value. " &amp; CHAR(10),IF(AH942=0,"Please verify the zero FTE input. Please leave blank if unknown/data not available. " &amp; CHAR(10),""))))</f>
        <v>#VALUE!</v>
      </c>
      <c r="DN942" t="str">
        <f t="shared" si="338"/>
        <v/>
      </c>
    </row>
    <row r="943" spans="19:118" hidden="1" x14ac:dyDescent="0.4">
      <c r="S943" s="1" t="str">
        <f t="shared" si="335"/>
        <v/>
      </c>
      <c r="T943" s="1" t="str">
        <f t="shared" si="336"/>
        <v/>
      </c>
      <c r="DK943" t="e">
        <f>IF(COUNTIFS($CK$10:$CK$1000,$CK943,$E$10:$E$255,#REF!)&lt;&gt;COUNTIFS($CK$10:$CK$1000,$CK943,$E$10:$E$255,#REF!,AF$10:AF$1000,AF943),DK$8&amp;" for this company in this year is inconsistent across funds, please update accordingly. "&amp;CHAR(10),IF(AF943="","",IF(OR(AF943&lt;0,ISTEXT(AF943)),"Invalid total number of FTE in current year (end of year) - Please ensure the input is a non-negative numeric value. "&amp;CHAR(10),IF(AF943=0,"Please verify the zero FTE input. Please leave blank if unknown/data not available. "&amp;CHAR(10),""))))</f>
        <v>#VALUE!</v>
      </c>
      <c r="DL943" t="str">
        <f t="shared" si="337"/>
        <v/>
      </c>
      <c r="DM943" t="e">
        <f>IF(COUNTIFS($CK$10:$CK$1000,$CK943,$E$10:$E$255,#REF!)&lt;&gt;COUNTIFS($CK$10:$CK$1000,$CK943,$E$10:$E$255,#REF!,AH$10:AH$1000,AH943),DM$8&amp;" for this company in this year is inconsistent across funds, please update accordingly. "&amp;CHAR(10),IF(AH943="","",IF(OR(AH943&lt;0,ISTEXT(AH943)),"Invalid total number of FTE in previous year (end of year) - Please ensure the input is a non-negative numeric value. " &amp; CHAR(10),IF(AH943=0,"Please verify the zero FTE input. Please leave blank if unknown/data not available. " &amp; CHAR(10),""))))</f>
        <v>#VALUE!</v>
      </c>
      <c r="DN943" t="str">
        <f t="shared" si="338"/>
        <v/>
      </c>
    </row>
    <row r="944" spans="19:118" hidden="1" x14ac:dyDescent="0.4">
      <c r="S944" s="1" t="str">
        <f t="shared" si="335"/>
        <v/>
      </c>
      <c r="T944" s="1" t="str">
        <f t="shared" si="336"/>
        <v/>
      </c>
      <c r="DK944" t="e">
        <f>IF(COUNTIFS($CK$10:$CK$1000,$CK944,$E$10:$E$255,#REF!)&lt;&gt;COUNTIFS($CK$10:$CK$1000,$CK944,$E$10:$E$255,#REF!,AF$10:AF$1000,AF944),DK$8&amp;" for this company in this year is inconsistent across funds, please update accordingly. "&amp;CHAR(10),IF(AF944="","",IF(OR(AF944&lt;0,ISTEXT(AF944)),"Invalid total number of FTE in current year (end of year) - Please ensure the input is a non-negative numeric value. "&amp;CHAR(10),IF(AF944=0,"Please verify the zero FTE input. Please leave blank if unknown/data not available. "&amp;CHAR(10),""))))</f>
        <v>#VALUE!</v>
      </c>
      <c r="DL944" t="str">
        <f t="shared" si="337"/>
        <v/>
      </c>
      <c r="DM944" t="e">
        <f>IF(COUNTIFS($CK$10:$CK$1000,$CK944,$E$10:$E$255,#REF!)&lt;&gt;COUNTIFS($CK$10:$CK$1000,$CK944,$E$10:$E$255,#REF!,AH$10:AH$1000,AH944),DM$8&amp;" for this company in this year is inconsistent across funds, please update accordingly. "&amp;CHAR(10),IF(AH944="","",IF(OR(AH944&lt;0,ISTEXT(AH944)),"Invalid total number of FTE in previous year (end of year) - Please ensure the input is a non-negative numeric value. " &amp; CHAR(10),IF(AH944=0,"Please verify the zero FTE input. Please leave blank if unknown/data not available. " &amp; CHAR(10),""))))</f>
        <v>#VALUE!</v>
      </c>
      <c r="DN944" t="str">
        <f t="shared" si="338"/>
        <v/>
      </c>
    </row>
    <row r="945" spans="19:118" hidden="1" x14ac:dyDescent="0.4">
      <c r="S945" s="1" t="str">
        <f t="shared" si="335"/>
        <v/>
      </c>
      <c r="T945" s="1" t="str">
        <f t="shared" si="336"/>
        <v/>
      </c>
      <c r="DK945" t="e">
        <f>IF(COUNTIFS($CK$10:$CK$1000,$CK945,$E$10:$E$255,#REF!)&lt;&gt;COUNTIFS($CK$10:$CK$1000,$CK945,$E$10:$E$255,#REF!,AF$10:AF$1000,AF945),DK$8&amp;" for this company in this year is inconsistent across funds, please update accordingly. "&amp;CHAR(10),IF(AF945="","",IF(OR(AF945&lt;0,ISTEXT(AF945)),"Invalid total number of FTE in current year (end of year) - Please ensure the input is a non-negative numeric value. "&amp;CHAR(10),IF(AF945=0,"Please verify the zero FTE input. Please leave blank if unknown/data not available. "&amp;CHAR(10),""))))</f>
        <v>#VALUE!</v>
      </c>
      <c r="DL945" t="str">
        <f t="shared" si="337"/>
        <v/>
      </c>
      <c r="DM945" t="e">
        <f>IF(COUNTIFS($CK$10:$CK$1000,$CK945,$E$10:$E$255,#REF!)&lt;&gt;COUNTIFS($CK$10:$CK$1000,$CK945,$E$10:$E$255,#REF!,AH$10:AH$1000,AH945),DM$8&amp;" for this company in this year is inconsistent across funds, please update accordingly. "&amp;CHAR(10),IF(AH945="","",IF(OR(AH945&lt;0,ISTEXT(AH945)),"Invalid total number of FTE in previous year (end of year) - Please ensure the input is a non-negative numeric value. " &amp; CHAR(10),IF(AH945=0,"Please verify the zero FTE input. Please leave blank if unknown/data not available. " &amp; CHAR(10),""))))</f>
        <v>#VALUE!</v>
      </c>
      <c r="DN945" t="str">
        <f t="shared" si="338"/>
        <v/>
      </c>
    </row>
    <row r="946" spans="19:118" hidden="1" x14ac:dyDescent="0.4">
      <c r="S946" s="1" t="str">
        <f t="shared" si="335"/>
        <v/>
      </c>
      <c r="T946" s="1" t="str">
        <f t="shared" si="336"/>
        <v/>
      </c>
      <c r="DK946" t="e">
        <f>IF(COUNTIFS($CK$10:$CK$1000,$CK946,$E$10:$E$255,#REF!)&lt;&gt;COUNTIFS($CK$10:$CK$1000,$CK946,$E$10:$E$255,#REF!,AF$10:AF$1000,AF946),DK$8&amp;" for this company in this year is inconsistent across funds, please update accordingly. "&amp;CHAR(10),IF(AF946="","",IF(OR(AF946&lt;0,ISTEXT(AF946)),"Invalid total number of FTE in current year (end of year) - Please ensure the input is a non-negative numeric value. "&amp;CHAR(10),IF(AF946=0,"Please verify the zero FTE input. Please leave blank if unknown/data not available. "&amp;CHAR(10),""))))</f>
        <v>#VALUE!</v>
      </c>
      <c r="DL946" t="str">
        <f t="shared" si="337"/>
        <v/>
      </c>
      <c r="DM946" t="e">
        <f>IF(COUNTIFS($CK$10:$CK$1000,$CK946,$E$10:$E$255,#REF!)&lt;&gt;COUNTIFS($CK$10:$CK$1000,$CK946,$E$10:$E$255,#REF!,AH$10:AH$1000,AH946),DM$8&amp;" for this company in this year is inconsistent across funds, please update accordingly. "&amp;CHAR(10),IF(AH946="","",IF(OR(AH946&lt;0,ISTEXT(AH946)),"Invalid total number of FTE in previous year (end of year) - Please ensure the input is a non-negative numeric value. " &amp; CHAR(10),IF(AH946=0,"Please verify the zero FTE input. Please leave blank if unknown/data not available. " &amp; CHAR(10),""))))</f>
        <v>#VALUE!</v>
      </c>
      <c r="DN946" t="str">
        <f t="shared" si="338"/>
        <v/>
      </c>
    </row>
    <row r="947" spans="19:118" hidden="1" x14ac:dyDescent="0.4">
      <c r="S947" s="1" t="str">
        <f t="shared" si="335"/>
        <v/>
      </c>
      <c r="T947" s="1" t="str">
        <f t="shared" si="336"/>
        <v/>
      </c>
      <c r="DK947" t="e">
        <f>IF(COUNTIFS($CK$10:$CK$1000,$CK947,$E$10:$E$255,#REF!)&lt;&gt;COUNTIFS($CK$10:$CK$1000,$CK947,$E$10:$E$255,#REF!,AF$10:AF$1000,AF947),DK$8&amp;" for this company in this year is inconsistent across funds, please update accordingly. "&amp;CHAR(10),IF(AF947="","",IF(OR(AF947&lt;0,ISTEXT(AF947)),"Invalid total number of FTE in current year (end of year) - Please ensure the input is a non-negative numeric value. "&amp;CHAR(10),IF(AF947=0,"Please verify the zero FTE input. Please leave blank if unknown/data not available. "&amp;CHAR(10),""))))</f>
        <v>#VALUE!</v>
      </c>
      <c r="DL947" t="str">
        <f t="shared" si="337"/>
        <v/>
      </c>
      <c r="DM947" t="e">
        <f>IF(COUNTIFS($CK$10:$CK$1000,$CK947,$E$10:$E$255,#REF!)&lt;&gt;COUNTIFS($CK$10:$CK$1000,$CK947,$E$10:$E$255,#REF!,AH$10:AH$1000,AH947),DM$8&amp;" for this company in this year is inconsistent across funds, please update accordingly. "&amp;CHAR(10),IF(AH947="","",IF(OR(AH947&lt;0,ISTEXT(AH947)),"Invalid total number of FTE in previous year (end of year) - Please ensure the input is a non-negative numeric value. " &amp; CHAR(10),IF(AH947=0,"Please verify the zero FTE input. Please leave blank if unknown/data not available. " &amp; CHAR(10),""))))</f>
        <v>#VALUE!</v>
      </c>
      <c r="DN947" t="str">
        <f t="shared" si="338"/>
        <v/>
      </c>
    </row>
    <row r="948" spans="19:118" hidden="1" x14ac:dyDescent="0.4">
      <c r="S948" s="1" t="str">
        <f t="shared" si="335"/>
        <v/>
      </c>
      <c r="T948" s="1" t="str">
        <f t="shared" si="336"/>
        <v/>
      </c>
      <c r="DK948" t="e">
        <f>IF(COUNTIFS($CK$10:$CK$1000,$CK948,$E$10:$E$255,#REF!)&lt;&gt;COUNTIFS($CK$10:$CK$1000,$CK948,$E$10:$E$255,#REF!,AF$10:AF$1000,AF948),DK$8&amp;" for this company in this year is inconsistent across funds, please update accordingly. "&amp;CHAR(10),IF(AF948="","",IF(OR(AF948&lt;0,ISTEXT(AF948)),"Invalid total number of FTE in current year (end of year) - Please ensure the input is a non-negative numeric value. "&amp;CHAR(10),IF(AF948=0,"Please verify the zero FTE input. Please leave blank if unknown/data not available. "&amp;CHAR(10),""))))</f>
        <v>#VALUE!</v>
      </c>
      <c r="DL948" t="str">
        <f t="shared" si="337"/>
        <v/>
      </c>
      <c r="DM948" t="e">
        <f>IF(COUNTIFS($CK$10:$CK$1000,$CK948,$E$10:$E$255,#REF!)&lt;&gt;COUNTIFS($CK$10:$CK$1000,$CK948,$E$10:$E$255,#REF!,AH$10:AH$1000,AH948),DM$8&amp;" for this company in this year is inconsistent across funds, please update accordingly. "&amp;CHAR(10),IF(AH948="","",IF(OR(AH948&lt;0,ISTEXT(AH948)),"Invalid total number of FTE in previous year (end of year) - Please ensure the input is a non-negative numeric value. " &amp; CHAR(10),IF(AH948=0,"Please verify the zero FTE input. Please leave blank if unknown/data not available. " &amp; CHAR(10),""))))</f>
        <v>#VALUE!</v>
      </c>
      <c r="DN948" t="str">
        <f t="shared" si="338"/>
        <v/>
      </c>
    </row>
    <row r="949" spans="19:118" hidden="1" x14ac:dyDescent="0.4">
      <c r="S949" s="1" t="str">
        <f t="shared" si="335"/>
        <v/>
      </c>
      <c r="T949" s="1" t="str">
        <f t="shared" si="336"/>
        <v/>
      </c>
      <c r="DK949" t="e">
        <f>IF(COUNTIFS($CK$10:$CK$1000,$CK949,$E$10:$E$255,#REF!)&lt;&gt;COUNTIFS($CK$10:$CK$1000,$CK949,$E$10:$E$255,#REF!,AF$10:AF$1000,AF949),DK$8&amp;" for this company in this year is inconsistent across funds, please update accordingly. "&amp;CHAR(10),IF(AF949="","",IF(OR(AF949&lt;0,ISTEXT(AF949)),"Invalid total number of FTE in current year (end of year) - Please ensure the input is a non-negative numeric value. "&amp;CHAR(10),IF(AF949=0,"Please verify the zero FTE input. Please leave blank if unknown/data not available. "&amp;CHAR(10),""))))</f>
        <v>#VALUE!</v>
      </c>
      <c r="DL949" t="str">
        <f t="shared" si="337"/>
        <v/>
      </c>
      <c r="DM949" t="e">
        <f>IF(COUNTIFS($CK$10:$CK$1000,$CK949,$E$10:$E$255,#REF!)&lt;&gt;COUNTIFS($CK$10:$CK$1000,$CK949,$E$10:$E$255,#REF!,AH$10:AH$1000,AH949),DM$8&amp;" for this company in this year is inconsistent across funds, please update accordingly. "&amp;CHAR(10),IF(AH949="","",IF(OR(AH949&lt;0,ISTEXT(AH949)),"Invalid total number of FTE in previous year (end of year) - Please ensure the input is a non-negative numeric value. " &amp; CHAR(10),IF(AH949=0,"Please verify the zero FTE input. Please leave blank if unknown/data not available. " &amp; CHAR(10),""))))</f>
        <v>#VALUE!</v>
      </c>
      <c r="DN949" t="str">
        <f t="shared" si="338"/>
        <v/>
      </c>
    </row>
    <row r="950" spans="19:118" hidden="1" x14ac:dyDescent="0.4">
      <c r="S950" s="1" t="str">
        <f t="shared" si="335"/>
        <v/>
      </c>
      <c r="T950" s="1" t="str">
        <f t="shared" si="336"/>
        <v/>
      </c>
      <c r="DK950" t="e">
        <f>IF(COUNTIFS($CK$10:$CK$1000,$CK950,$E$10:$E$255,#REF!)&lt;&gt;COUNTIFS($CK$10:$CK$1000,$CK950,$E$10:$E$255,#REF!,AF$10:AF$1000,AF950),DK$8&amp;" for this company in this year is inconsistent across funds, please update accordingly. "&amp;CHAR(10),IF(AF950="","",IF(OR(AF950&lt;0,ISTEXT(AF950)),"Invalid total number of FTE in current year (end of year) - Please ensure the input is a non-negative numeric value. "&amp;CHAR(10),IF(AF950=0,"Please verify the zero FTE input. Please leave blank if unknown/data not available. "&amp;CHAR(10),""))))</f>
        <v>#VALUE!</v>
      </c>
      <c r="DL950" t="str">
        <f t="shared" si="337"/>
        <v/>
      </c>
      <c r="DM950" t="e">
        <f>IF(COUNTIFS($CK$10:$CK$1000,$CK950,$E$10:$E$255,#REF!)&lt;&gt;COUNTIFS($CK$10:$CK$1000,$CK950,$E$10:$E$255,#REF!,AH$10:AH$1000,AH950),DM$8&amp;" for this company in this year is inconsistent across funds, please update accordingly. "&amp;CHAR(10),IF(AH950="","",IF(OR(AH950&lt;0,ISTEXT(AH950)),"Invalid total number of FTE in previous year (end of year) - Please ensure the input is a non-negative numeric value. " &amp; CHAR(10),IF(AH950=0,"Please verify the zero FTE input. Please leave blank if unknown/data not available. " &amp; CHAR(10),""))))</f>
        <v>#VALUE!</v>
      </c>
      <c r="DN950" t="str">
        <f t="shared" si="338"/>
        <v/>
      </c>
    </row>
    <row r="951" spans="19:118" hidden="1" x14ac:dyDescent="0.4">
      <c r="S951" s="1" t="str">
        <f t="shared" si="335"/>
        <v/>
      </c>
      <c r="T951" s="1" t="str">
        <f t="shared" si="336"/>
        <v/>
      </c>
      <c r="DK951" t="e">
        <f>IF(COUNTIFS($CK$10:$CK$1000,$CK951,$E$10:$E$255,#REF!)&lt;&gt;COUNTIFS($CK$10:$CK$1000,$CK951,$E$10:$E$255,#REF!,AF$10:AF$1000,AF951),DK$8&amp;" for this company in this year is inconsistent across funds, please update accordingly. "&amp;CHAR(10),IF(AF951="","",IF(OR(AF951&lt;0,ISTEXT(AF951)),"Invalid total number of FTE in current year (end of year) - Please ensure the input is a non-negative numeric value. "&amp;CHAR(10),IF(AF951=0,"Please verify the zero FTE input. Please leave blank if unknown/data not available. "&amp;CHAR(10),""))))</f>
        <v>#VALUE!</v>
      </c>
      <c r="DL951" t="str">
        <f t="shared" si="337"/>
        <v/>
      </c>
      <c r="DM951" t="e">
        <f>IF(COUNTIFS($CK$10:$CK$1000,$CK951,$E$10:$E$255,#REF!)&lt;&gt;COUNTIFS($CK$10:$CK$1000,$CK951,$E$10:$E$255,#REF!,AH$10:AH$1000,AH951),DM$8&amp;" for this company in this year is inconsistent across funds, please update accordingly. "&amp;CHAR(10),IF(AH951="","",IF(OR(AH951&lt;0,ISTEXT(AH951)),"Invalid total number of FTE in previous year (end of year) - Please ensure the input is a non-negative numeric value. " &amp; CHAR(10),IF(AH951=0,"Please verify the zero FTE input. Please leave blank if unknown/data not available. " &amp; CHAR(10),""))))</f>
        <v>#VALUE!</v>
      </c>
      <c r="DN951" t="str">
        <f t="shared" si="338"/>
        <v/>
      </c>
    </row>
    <row r="952" spans="19:118" hidden="1" x14ac:dyDescent="0.4">
      <c r="S952" s="1" t="str">
        <f t="shared" si="335"/>
        <v/>
      </c>
      <c r="T952" s="1" t="str">
        <f t="shared" si="336"/>
        <v/>
      </c>
      <c r="DK952" t="e">
        <f>IF(COUNTIFS($CK$10:$CK$1000,$CK952,$E$10:$E$255,#REF!)&lt;&gt;COUNTIFS($CK$10:$CK$1000,$CK952,$E$10:$E$255,#REF!,AF$10:AF$1000,AF952),DK$8&amp;" for this company in this year is inconsistent across funds, please update accordingly. "&amp;CHAR(10),IF(AF952="","",IF(OR(AF952&lt;0,ISTEXT(AF952)),"Invalid total number of FTE in current year (end of year) - Please ensure the input is a non-negative numeric value. "&amp;CHAR(10),IF(AF952=0,"Please verify the zero FTE input. Please leave blank if unknown/data not available. "&amp;CHAR(10),""))))</f>
        <v>#VALUE!</v>
      </c>
      <c r="DL952" t="str">
        <f t="shared" si="337"/>
        <v/>
      </c>
      <c r="DM952" t="e">
        <f>IF(COUNTIFS($CK$10:$CK$1000,$CK952,$E$10:$E$255,#REF!)&lt;&gt;COUNTIFS($CK$10:$CK$1000,$CK952,$E$10:$E$255,#REF!,AH$10:AH$1000,AH952),DM$8&amp;" for this company in this year is inconsistent across funds, please update accordingly. "&amp;CHAR(10),IF(AH952="","",IF(OR(AH952&lt;0,ISTEXT(AH952)),"Invalid total number of FTE in previous year (end of year) - Please ensure the input is a non-negative numeric value. " &amp; CHAR(10),IF(AH952=0,"Please verify the zero FTE input. Please leave blank if unknown/data not available. " &amp; CHAR(10),""))))</f>
        <v>#VALUE!</v>
      </c>
      <c r="DN952" t="str">
        <f t="shared" si="338"/>
        <v/>
      </c>
    </row>
    <row r="953" spans="19:118" hidden="1" x14ac:dyDescent="0.4">
      <c r="S953" s="1" t="str">
        <f t="shared" si="335"/>
        <v/>
      </c>
      <c r="T953" s="1" t="str">
        <f t="shared" si="336"/>
        <v/>
      </c>
      <c r="DK953" t="e">
        <f>IF(COUNTIFS($CK$10:$CK$1000,$CK953,$E$10:$E$255,#REF!)&lt;&gt;COUNTIFS($CK$10:$CK$1000,$CK953,$E$10:$E$255,#REF!,AF$10:AF$1000,AF953),DK$8&amp;" for this company in this year is inconsistent across funds, please update accordingly. "&amp;CHAR(10),IF(AF953="","",IF(OR(AF953&lt;0,ISTEXT(AF953)),"Invalid total number of FTE in current year (end of year) - Please ensure the input is a non-negative numeric value. "&amp;CHAR(10),IF(AF953=0,"Please verify the zero FTE input. Please leave blank if unknown/data not available. "&amp;CHAR(10),""))))</f>
        <v>#VALUE!</v>
      </c>
      <c r="DL953" t="str">
        <f t="shared" si="337"/>
        <v/>
      </c>
      <c r="DM953" t="e">
        <f>IF(COUNTIFS($CK$10:$CK$1000,$CK953,$E$10:$E$255,#REF!)&lt;&gt;COUNTIFS($CK$10:$CK$1000,$CK953,$E$10:$E$255,#REF!,AH$10:AH$1000,AH953),DM$8&amp;" for this company in this year is inconsistent across funds, please update accordingly. "&amp;CHAR(10),IF(AH953="","",IF(OR(AH953&lt;0,ISTEXT(AH953)),"Invalid total number of FTE in previous year (end of year) - Please ensure the input is a non-negative numeric value. " &amp; CHAR(10),IF(AH953=0,"Please verify the zero FTE input. Please leave blank if unknown/data not available. " &amp; CHAR(10),""))))</f>
        <v>#VALUE!</v>
      </c>
      <c r="DN953" t="str">
        <f t="shared" si="338"/>
        <v/>
      </c>
    </row>
    <row r="954" spans="19:118" hidden="1" x14ac:dyDescent="0.4">
      <c r="S954" s="1" t="str">
        <f t="shared" si="335"/>
        <v/>
      </c>
      <c r="T954" s="1" t="str">
        <f t="shared" si="336"/>
        <v/>
      </c>
      <c r="DK954" t="e">
        <f>IF(COUNTIFS($CK$10:$CK$1000,$CK954,$E$10:$E$255,#REF!)&lt;&gt;COUNTIFS($CK$10:$CK$1000,$CK954,$E$10:$E$255,#REF!,AF$10:AF$1000,AF954),DK$8&amp;" for this company in this year is inconsistent across funds, please update accordingly. "&amp;CHAR(10),IF(AF954="","",IF(OR(AF954&lt;0,ISTEXT(AF954)),"Invalid total number of FTE in current year (end of year) - Please ensure the input is a non-negative numeric value. "&amp;CHAR(10),IF(AF954=0,"Please verify the zero FTE input. Please leave blank if unknown/data not available. "&amp;CHAR(10),""))))</f>
        <v>#VALUE!</v>
      </c>
      <c r="DL954" t="str">
        <f t="shared" si="337"/>
        <v/>
      </c>
      <c r="DM954" t="e">
        <f>IF(COUNTIFS($CK$10:$CK$1000,$CK954,$E$10:$E$255,#REF!)&lt;&gt;COUNTIFS($CK$10:$CK$1000,$CK954,$E$10:$E$255,#REF!,AH$10:AH$1000,AH954),DM$8&amp;" for this company in this year is inconsistent across funds, please update accordingly. "&amp;CHAR(10),IF(AH954="","",IF(OR(AH954&lt;0,ISTEXT(AH954)),"Invalid total number of FTE in previous year (end of year) - Please ensure the input is a non-negative numeric value. " &amp; CHAR(10),IF(AH954=0,"Please verify the zero FTE input. Please leave blank if unknown/data not available. " &amp; CHAR(10),""))))</f>
        <v>#VALUE!</v>
      </c>
      <c r="DN954" t="str">
        <f t="shared" si="338"/>
        <v/>
      </c>
    </row>
    <row r="955" spans="19:118" hidden="1" x14ac:dyDescent="0.4">
      <c r="S955" s="1" t="str">
        <f t="shared" si="335"/>
        <v/>
      </c>
      <c r="T955" s="1" t="str">
        <f t="shared" si="336"/>
        <v/>
      </c>
      <c r="DK955" t="e">
        <f>IF(COUNTIFS($CK$10:$CK$1000,$CK955,$E$10:$E$255,#REF!)&lt;&gt;COUNTIFS($CK$10:$CK$1000,$CK955,$E$10:$E$255,#REF!,AF$10:AF$1000,AF955),DK$8&amp;" for this company in this year is inconsistent across funds, please update accordingly. "&amp;CHAR(10),IF(AF955="","",IF(OR(AF955&lt;0,ISTEXT(AF955)),"Invalid total number of FTE in current year (end of year) - Please ensure the input is a non-negative numeric value. "&amp;CHAR(10),IF(AF955=0,"Please verify the zero FTE input. Please leave blank if unknown/data not available. "&amp;CHAR(10),""))))</f>
        <v>#VALUE!</v>
      </c>
      <c r="DL955" t="str">
        <f t="shared" si="337"/>
        <v/>
      </c>
      <c r="DM955" t="e">
        <f>IF(COUNTIFS($CK$10:$CK$1000,$CK955,$E$10:$E$255,#REF!)&lt;&gt;COUNTIFS($CK$10:$CK$1000,$CK955,$E$10:$E$255,#REF!,AH$10:AH$1000,AH955),DM$8&amp;" for this company in this year is inconsistent across funds, please update accordingly. "&amp;CHAR(10),IF(AH955="","",IF(OR(AH955&lt;0,ISTEXT(AH955)),"Invalid total number of FTE in previous year (end of year) - Please ensure the input is a non-negative numeric value. " &amp; CHAR(10),IF(AH955=0,"Please verify the zero FTE input. Please leave blank if unknown/data not available. " &amp; CHAR(10),""))))</f>
        <v>#VALUE!</v>
      </c>
      <c r="DN955" t="str">
        <f t="shared" si="338"/>
        <v/>
      </c>
    </row>
    <row r="956" spans="19:118" hidden="1" x14ac:dyDescent="0.4">
      <c r="S956" s="1" t="str">
        <f t="shared" si="335"/>
        <v/>
      </c>
      <c r="T956" s="1" t="str">
        <f t="shared" si="336"/>
        <v/>
      </c>
      <c r="DK956" t="e">
        <f>IF(COUNTIFS($CK$10:$CK$1000,$CK956,$E$10:$E$255,#REF!)&lt;&gt;COUNTIFS($CK$10:$CK$1000,$CK956,$E$10:$E$255,#REF!,AF$10:AF$1000,AF956),DK$8&amp;" for this company in this year is inconsistent across funds, please update accordingly. "&amp;CHAR(10),IF(AF956="","",IF(OR(AF956&lt;0,ISTEXT(AF956)),"Invalid total number of FTE in current year (end of year) - Please ensure the input is a non-negative numeric value. "&amp;CHAR(10),IF(AF956=0,"Please verify the zero FTE input. Please leave blank if unknown/data not available. "&amp;CHAR(10),""))))</f>
        <v>#VALUE!</v>
      </c>
      <c r="DL956" t="str">
        <f t="shared" si="337"/>
        <v/>
      </c>
      <c r="DM956" t="e">
        <f>IF(COUNTIFS($CK$10:$CK$1000,$CK956,$E$10:$E$255,#REF!)&lt;&gt;COUNTIFS($CK$10:$CK$1000,$CK956,$E$10:$E$255,#REF!,AH$10:AH$1000,AH956),DM$8&amp;" for this company in this year is inconsistent across funds, please update accordingly. "&amp;CHAR(10),IF(AH956="","",IF(OR(AH956&lt;0,ISTEXT(AH956)),"Invalid total number of FTE in previous year (end of year) - Please ensure the input is a non-negative numeric value. " &amp; CHAR(10),IF(AH956=0,"Please verify the zero FTE input. Please leave blank if unknown/data not available. " &amp; CHAR(10),""))))</f>
        <v>#VALUE!</v>
      </c>
      <c r="DN956" t="str">
        <f t="shared" si="338"/>
        <v/>
      </c>
    </row>
    <row r="957" spans="19:118" hidden="1" x14ac:dyDescent="0.4">
      <c r="S957" s="1" t="str">
        <f t="shared" si="335"/>
        <v/>
      </c>
      <c r="T957" s="1" t="str">
        <f t="shared" si="336"/>
        <v/>
      </c>
      <c r="DK957" t="e">
        <f>IF(COUNTIFS($CK$10:$CK$1000,$CK957,$E$10:$E$255,#REF!)&lt;&gt;COUNTIFS($CK$10:$CK$1000,$CK957,$E$10:$E$255,#REF!,AF$10:AF$1000,AF957),DK$8&amp;" for this company in this year is inconsistent across funds, please update accordingly. "&amp;CHAR(10),IF(AF957="","",IF(OR(AF957&lt;0,ISTEXT(AF957)),"Invalid total number of FTE in current year (end of year) - Please ensure the input is a non-negative numeric value. "&amp;CHAR(10),IF(AF957=0,"Please verify the zero FTE input. Please leave blank if unknown/data not available. "&amp;CHAR(10),""))))</f>
        <v>#VALUE!</v>
      </c>
      <c r="DL957" t="str">
        <f t="shared" si="337"/>
        <v/>
      </c>
      <c r="DM957" t="e">
        <f>IF(COUNTIFS($CK$10:$CK$1000,$CK957,$E$10:$E$255,#REF!)&lt;&gt;COUNTIFS($CK$10:$CK$1000,$CK957,$E$10:$E$255,#REF!,AH$10:AH$1000,AH957),DM$8&amp;" for this company in this year is inconsistent across funds, please update accordingly. "&amp;CHAR(10),IF(AH957="","",IF(OR(AH957&lt;0,ISTEXT(AH957)),"Invalid total number of FTE in previous year (end of year) - Please ensure the input is a non-negative numeric value. " &amp; CHAR(10),IF(AH957=0,"Please verify the zero FTE input. Please leave blank if unknown/data not available. " &amp; CHAR(10),""))))</f>
        <v>#VALUE!</v>
      </c>
      <c r="DN957" t="str">
        <f t="shared" si="338"/>
        <v/>
      </c>
    </row>
    <row r="958" spans="19:118" hidden="1" x14ac:dyDescent="0.4">
      <c r="S958" s="1" t="str">
        <f t="shared" si="335"/>
        <v/>
      </c>
      <c r="T958" s="1" t="str">
        <f t="shared" si="336"/>
        <v/>
      </c>
      <c r="DK958" t="e">
        <f>IF(COUNTIFS($CK$10:$CK$1000,$CK958,$E$10:$E$255,#REF!)&lt;&gt;COUNTIFS($CK$10:$CK$1000,$CK958,$E$10:$E$255,#REF!,AF$10:AF$1000,AF958),DK$8&amp;" for this company in this year is inconsistent across funds, please update accordingly. "&amp;CHAR(10),IF(AF958="","",IF(OR(AF958&lt;0,ISTEXT(AF958)),"Invalid total number of FTE in current year (end of year) - Please ensure the input is a non-negative numeric value. "&amp;CHAR(10),IF(AF958=0,"Please verify the zero FTE input. Please leave blank if unknown/data not available. "&amp;CHAR(10),""))))</f>
        <v>#VALUE!</v>
      </c>
      <c r="DL958" t="str">
        <f t="shared" si="337"/>
        <v/>
      </c>
      <c r="DM958" t="e">
        <f>IF(COUNTIFS($CK$10:$CK$1000,$CK958,$E$10:$E$255,#REF!)&lt;&gt;COUNTIFS($CK$10:$CK$1000,$CK958,$E$10:$E$255,#REF!,AH$10:AH$1000,AH958),DM$8&amp;" for this company in this year is inconsistent across funds, please update accordingly. "&amp;CHAR(10),IF(AH958="","",IF(OR(AH958&lt;0,ISTEXT(AH958)),"Invalid total number of FTE in previous year (end of year) - Please ensure the input is a non-negative numeric value. " &amp; CHAR(10),IF(AH958=0,"Please verify the zero FTE input. Please leave blank if unknown/data not available. " &amp; CHAR(10),""))))</f>
        <v>#VALUE!</v>
      </c>
      <c r="DN958" t="str">
        <f t="shared" si="338"/>
        <v/>
      </c>
    </row>
    <row r="959" spans="19:118" hidden="1" x14ac:dyDescent="0.4">
      <c r="S959" s="1" t="str">
        <f t="shared" si="335"/>
        <v/>
      </c>
      <c r="T959" s="1" t="str">
        <f t="shared" si="336"/>
        <v/>
      </c>
      <c r="DK959" t="e">
        <f>IF(COUNTIFS($CK$10:$CK$1000,$CK959,$E$10:$E$255,#REF!)&lt;&gt;COUNTIFS($CK$10:$CK$1000,$CK959,$E$10:$E$255,#REF!,AF$10:AF$1000,AF959),DK$8&amp;" for this company in this year is inconsistent across funds, please update accordingly. "&amp;CHAR(10),IF(AF959="","",IF(OR(AF959&lt;0,ISTEXT(AF959)),"Invalid total number of FTE in current year (end of year) - Please ensure the input is a non-negative numeric value. "&amp;CHAR(10),IF(AF959=0,"Please verify the zero FTE input. Please leave blank if unknown/data not available. "&amp;CHAR(10),""))))</f>
        <v>#VALUE!</v>
      </c>
      <c r="DL959" t="str">
        <f t="shared" si="337"/>
        <v/>
      </c>
      <c r="DM959" t="e">
        <f>IF(COUNTIFS($CK$10:$CK$1000,$CK959,$E$10:$E$255,#REF!)&lt;&gt;COUNTIFS($CK$10:$CK$1000,$CK959,$E$10:$E$255,#REF!,AH$10:AH$1000,AH959),DM$8&amp;" for this company in this year is inconsistent across funds, please update accordingly. "&amp;CHAR(10),IF(AH959="","",IF(OR(AH959&lt;0,ISTEXT(AH959)),"Invalid total number of FTE in previous year (end of year) - Please ensure the input is a non-negative numeric value. " &amp; CHAR(10),IF(AH959=0,"Please verify the zero FTE input. Please leave blank if unknown/data not available. " &amp; CHAR(10),""))))</f>
        <v>#VALUE!</v>
      </c>
      <c r="DN959" t="str">
        <f t="shared" si="338"/>
        <v/>
      </c>
    </row>
    <row r="960" spans="19:118" hidden="1" x14ac:dyDescent="0.4">
      <c r="S960" s="1" t="str">
        <f t="shared" si="335"/>
        <v/>
      </c>
      <c r="T960" s="1" t="str">
        <f t="shared" si="336"/>
        <v/>
      </c>
      <c r="DK960" t="e">
        <f>IF(COUNTIFS($CK$10:$CK$1000,$CK960,$E$10:$E$255,#REF!)&lt;&gt;COUNTIFS($CK$10:$CK$1000,$CK960,$E$10:$E$255,#REF!,AF$10:AF$1000,AF960),DK$8&amp;" for this company in this year is inconsistent across funds, please update accordingly. "&amp;CHAR(10),IF(AF960="","",IF(OR(AF960&lt;0,ISTEXT(AF960)),"Invalid total number of FTE in current year (end of year) - Please ensure the input is a non-negative numeric value. "&amp;CHAR(10),IF(AF960=0,"Please verify the zero FTE input. Please leave blank if unknown/data not available. "&amp;CHAR(10),""))))</f>
        <v>#VALUE!</v>
      </c>
      <c r="DL960" t="str">
        <f t="shared" si="337"/>
        <v/>
      </c>
      <c r="DM960" t="e">
        <f>IF(COUNTIFS($CK$10:$CK$1000,$CK960,$E$10:$E$255,#REF!)&lt;&gt;COUNTIFS($CK$10:$CK$1000,$CK960,$E$10:$E$255,#REF!,AH$10:AH$1000,AH960),DM$8&amp;" for this company in this year is inconsistent across funds, please update accordingly. "&amp;CHAR(10),IF(AH960="","",IF(OR(AH960&lt;0,ISTEXT(AH960)),"Invalid total number of FTE in previous year (end of year) - Please ensure the input is a non-negative numeric value. " &amp; CHAR(10),IF(AH960=0,"Please verify the zero FTE input. Please leave blank if unknown/data not available. " &amp; CHAR(10),""))))</f>
        <v>#VALUE!</v>
      </c>
      <c r="DN960" t="str">
        <f t="shared" si="338"/>
        <v/>
      </c>
    </row>
    <row r="961" spans="19:118" hidden="1" x14ac:dyDescent="0.4">
      <c r="S961" s="1" t="str">
        <f t="shared" si="335"/>
        <v/>
      </c>
      <c r="T961" s="1" t="str">
        <f t="shared" si="336"/>
        <v/>
      </c>
      <c r="DK961" t="e">
        <f>IF(COUNTIFS($CK$10:$CK$1000,$CK961,$E$10:$E$255,#REF!)&lt;&gt;COUNTIFS($CK$10:$CK$1000,$CK961,$E$10:$E$255,#REF!,AF$10:AF$1000,AF961),DK$8&amp;" for this company in this year is inconsistent across funds, please update accordingly. "&amp;CHAR(10),IF(AF961="","",IF(OR(AF961&lt;0,ISTEXT(AF961)),"Invalid total number of FTE in current year (end of year) - Please ensure the input is a non-negative numeric value. "&amp;CHAR(10),IF(AF961=0,"Please verify the zero FTE input. Please leave blank if unknown/data not available. "&amp;CHAR(10),""))))</f>
        <v>#VALUE!</v>
      </c>
      <c r="DL961" t="str">
        <f t="shared" si="337"/>
        <v/>
      </c>
      <c r="DM961" t="e">
        <f>IF(COUNTIFS($CK$10:$CK$1000,$CK961,$E$10:$E$255,#REF!)&lt;&gt;COUNTIFS($CK$10:$CK$1000,$CK961,$E$10:$E$255,#REF!,AH$10:AH$1000,AH961),DM$8&amp;" for this company in this year is inconsistent across funds, please update accordingly. "&amp;CHAR(10),IF(AH961="","",IF(OR(AH961&lt;0,ISTEXT(AH961)),"Invalid total number of FTE in previous year (end of year) - Please ensure the input is a non-negative numeric value. " &amp; CHAR(10),IF(AH961=0,"Please verify the zero FTE input. Please leave blank if unknown/data not available. " &amp; CHAR(10),""))))</f>
        <v>#VALUE!</v>
      </c>
      <c r="DN961" t="str">
        <f t="shared" si="338"/>
        <v/>
      </c>
    </row>
    <row r="962" spans="19:118" hidden="1" x14ac:dyDescent="0.4">
      <c r="S962" s="1" t="str">
        <f t="shared" si="335"/>
        <v/>
      </c>
      <c r="T962" s="1" t="str">
        <f t="shared" si="336"/>
        <v/>
      </c>
      <c r="DK962" t="e">
        <f>IF(COUNTIFS($CK$10:$CK$1000,$CK962,$E$10:$E$255,#REF!)&lt;&gt;COUNTIFS($CK$10:$CK$1000,$CK962,$E$10:$E$255,#REF!,AF$10:AF$1000,AF962),DK$8&amp;" for this company in this year is inconsistent across funds, please update accordingly. "&amp;CHAR(10),IF(AF962="","",IF(OR(AF962&lt;0,ISTEXT(AF962)),"Invalid total number of FTE in current year (end of year) - Please ensure the input is a non-negative numeric value. "&amp;CHAR(10),IF(AF962=0,"Please verify the zero FTE input. Please leave blank if unknown/data not available. "&amp;CHAR(10),""))))</f>
        <v>#VALUE!</v>
      </c>
      <c r="DL962" t="str">
        <f t="shared" si="337"/>
        <v/>
      </c>
      <c r="DM962" t="e">
        <f>IF(COUNTIFS($CK$10:$CK$1000,$CK962,$E$10:$E$255,#REF!)&lt;&gt;COUNTIFS($CK$10:$CK$1000,$CK962,$E$10:$E$255,#REF!,AH$10:AH$1000,AH962),DM$8&amp;" for this company in this year is inconsistent across funds, please update accordingly. "&amp;CHAR(10),IF(AH962="","",IF(OR(AH962&lt;0,ISTEXT(AH962)),"Invalid total number of FTE in previous year (end of year) - Please ensure the input is a non-negative numeric value. " &amp; CHAR(10),IF(AH962=0,"Please verify the zero FTE input. Please leave blank if unknown/data not available. " &amp; CHAR(10),""))))</f>
        <v>#VALUE!</v>
      </c>
      <c r="DN962" t="str">
        <f t="shared" si="338"/>
        <v/>
      </c>
    </row>
    <row r="963" spans="19:118" hidden="1" x14ac:dyDescent="0.4">
      <c r="S963" s="1" t="str">
        <f t="shared" si="335"/>
        <v/>
      </c>
      <c r="T963" s="1" t="str">
        <f t="shared" si="336"/>
        <v/>
      </c>
      <c r="DK963" t="e">
        <f>IF(COUNTIFS($CK$10:$CK$1000,$CK963,$E$10:$E$255,#REF!)&lt;&gt;COUNTIFS($CK$10:$CK$1000,$CK963,$E$10:$E$255,#REF!,AF$10:AF$1000,AF963),DK$8&amp;" for this company in this year is inconsistent across funds, please update accordingly. "&amp;CHAR(10),IF(AF963="","",IF(OR(AF963&lt;0,ISTEXT(AF963)),"Invalid total number of FTE in current year (end of year) - Please ensure the input is a non-negative numeric value. "&amp;CHAR(10),IF(AF963=0,"Please verify the zero FTE input. Please leave blank if unknown/data not available. "&amp;CHAR(10),""))))</f>
        <v>#VALUE!</v>
      </c>
      <c r="DL963" t="str">
        <f t="shared" si="337"/>
        <v/>
      </c>
      <c r="DM963" t="e">
        <f>IF(COUNTIFS($CK$10:$CK$1000,$CK963,$E$10:$E$255,#REF!)&lt;&gt;COUNTIFS($CK$10:$CK$1000,$CK963,$E$10:$E$255,#REF!,AH$10:AH$1000,AH963),DM$8&amp;" for this company in this year is inconsistent across funds, please update accordingly. "&amp;CHAR(10),IF(AH963="","",IF(OR(AH963&lt;0,ISTEXT(AH963)),"Invalid total number of FTE in previous year (end of year) - Please ensure the input is a non-negative numeric value. " &amp; CHAR(10),IF(AH963=0,"Please verify the zero FTE input. Please leave blank if unknown/data not available. " &amp; CHAR(10),""))))</f>
        <v>#VALUE!</v>
      </c>
      <c r="DN963" t="str">
        <f t="shared" si="338"/>
        <v/>
      </c>
    </row>
    <row r="964" spans="19:118" hidden="1" x14ac:dyDescent="0.4">
      <c r="S964" s="1" t="str">
        <f t="shared" si="335"/>
        <v/>
      </c>
      <c r="T964" s="1" t="str">
        <f t="shared" si="336"/>
        <v/>
      </c>
      <c r="DK964" t="e">
        <f>IF(COUNTIFS($CK$10:$CK$1000,$CK964,$E$10:$E$255,#REF!)&lt;&gt;COUNTIFS($CK$10:$CK$1000,$CK964,$E$10:$E$255,#REF!,AF$10:AF$1000,AF964),DK$8&amp;" for this company in this year is inconsistent across funds, please update accordingly. "&amp;CHAR(10),IF(AF964="","",IF(OR(AF964&lt;0,ISTEXT(AF964)),"Invalid total number of FTE in current year (end of year) - Please ensure the input is a non-negative numeric value. "&amp;CHAR(10),IF(AF964=0,"Please verify the zero FTE input. Please leave blank if unknown/data not available. "&amp;CHAR(10),""))))</f>
        <v>#VALUE!</v>
      </c>
      <c r="DL964" t="str">
        <f t="shared" si="337"/>
        <v/>
      </c>
      <c r="DM964" t="e">
        <f>IF(COUNTIFS($CK$10:$CK$1000,$CK964,$E$10:$E$255,#REF!)&lt;&gt;COUNTIFS($CK$10:$CK$1000,$CK964,$E$10:$E$255,#REF!,AH$10:AH$1000,AH964),DM$8&amp;" for this company in this year is inconsistent across funds, please update accordingly. "&amp;CHAR(10),IF(AH964="","",IF(OR(AH964&lt;0,ISTEXT(AH964)),"Invalid total number of FTE in previous year (end of year) - Please ensure the input is a non-negative numeric value. " &amp; CHAR(10),IF(AH964=0,"Please verify the zero FTE input. Please leave blank if unknown/data not available. " &amp; CHAR(10),""))))</f>
        <v>#VALUE!</v>
      </c>
      <c r="DN964" t="str">
        <f t="shared" si="338"/>
        <v/>
      </c>
    </row>
    <row r="965" spans="19:118" hidden="1" x14ac:dyDescent="0.4">
      <c r="S965" s="1" t="str">
        <f t="shared" si="335"/>
        <v/>
      </c>
      <c r="T965" s="1" t="str">
        <f t="shared" si="336"/>
        <v/>
      </c>
      <c r="DK965" t="e">
        <f>IF(COUNTIFS($CK$10:$CK$1000,$CK965,$E$10:$E$255,#REF!)&lt;&gt;COUNTIFS($CK$10:$CK$1000,$CK965,$E$10:$E$255,#REF!,AF$10:AF$1000,AF965),DK$8&amp;" for this company in this year is inconsistent across funds, please update accordingly. "&amp;CHAR(10),IF(AF965="","",IF(OR(AF965&lt;0,ISTEXT(AF965)),"Invalid total number of FTE in current year (end of year) - Please ensure the input is a non-negative numeric value. "&amp;CHAR(10),IF(AF965=0,"Please verify the zero FTE input. Please leave blank if unknown/data not available. "&amp;CHAR(10),""))))</f>
        <v>#VALUE!</v>
      </c>
      <c r="DL965" t="str">
        <f t="shared" si="337"/>
        <v/>
      </c>
      <c r="DM965" t="e">
        <f>IF(COUNTIFS($CK$10:$CK$1000,$CK965,$E$10:$E$255,#REF!)&lt;&gt;COUNTIFS($CK$10:$CK$1000,$CK965,$E$10:$E$255,#REF!,AH$10:AH$1000,AH965),DM$8&amp;" for this company in this year is inconsistent across funds, please update accordingly. "&amp;CHAR(10),IF(AH965="","",IF(OR(AH965&lt;0,ISTEXT(AH965)),"Invalid total number of FTE in previous year (end of year) - Please ensure the input is a non-negative numeric value. " &amp; CHAR(10),IF(AH965=0,"Please verify the zero FTE input. Please leave blank if unknown/data not available. " &amp; CHAR(10),""))))</f>
        <v>#VALUE!</v>
      </c>
      <c r="DN965" t="str">
        <f t="shared" si="338"/>
        <v/>
      </c>
    </row>
    <row r="966" spans="19:118" hidden="1" x14ac:dyDescent="0.4">
      <c r="S966" s="1" t="str">
        <f t="shared" si="335"/>
        <v/>
      </c>
      <c r="T966" s="1" t="str">
        <f t="shared" si="336"/>
        <v/>
      </c>
      <c r="DK966" t="e">
        <f>IF(COUNTIFS($CK$10:$CK$1000,$CK966,$E$10:$E$255,#REF!)&lt;&gt;COUNTIFS($CK$10:$CK$1000,$CK966,$E$10:$E$255,#REF!,AF$10:AF$1000,AF966),DK$8&amp;" for this company in this year is inconsistent across funds, please update accordingly. "&amp;CHAR(10),IF(AF966="","",IF(OR(AF966&lt;0,ISTEXT(AF966)),"Invalid total number of FTE in current year (end of year) - Please ensure the input is a non-negative numeric value. "&amp;CHAR(10),IF(AF966=0,"Please verify the zero FTE input. Please leave blank if unknown/data not available. "&amp;CHAR(10),""))))</f>
        <v>#VALUE!</v>
      </c>
      <c r="DL966" t="str">
        <f t="shared" si="337"/>
        <v/>
      </c>
      <c r="DM966" t="e">
        <f>IF(COUNTIFS($CK$10:$CK$1000,$CK966,$E$10:$E$255,#REF!)&lt;&gt;COUNTIFS($CK$10:$CK$1000,$CK966,$E$10:$E$255,#REF!,AH$10:AH$1000,AH966),DM$8&amp;" for this company in this year is inconsistent across funds, please update accordingly. "&amp;CHAR(10),IF(AH966="","",IF(OR(AH966&lt;0,ISTEXT(AH966)),"Invalid total number of FTE in previous year (end of year) - Please ensure the input is a non-negative numeric value. " &amp; CHAR(10),IF(AH966=0,"Please verify the zero FTE input. Please leave blank if unknown/data not available. " &amp; CHAR(10),""))))</f>
        <v>#VALUE!</v>
      </c>
      <c r="DN966" t="str">
        <f t="shared" si="338"/>
        <v/>
      </c>
    </row>
    <row r="967" spans="19:118" hidden="1" x14ac:dyDescent="0.4">
      <c r="S967" s="1" t="str">
        <f t="shared" si="335"/>
        <v/>
      </c>
      <c r="T967" s="1" t="str">
        <f t="shared" si="336"/>
        <v/>
      </c>
      <c r="DK967" t="e">
        <f>IF(COUNTIFS($CK$10:$CK$1000,$CK967,$E$10:$E$255,#REF!)&lt;&gt;COUNTIFS($CK$10:$CK$1000,$CK967,$E$10:$E$255,#REF!,AF$10:AF$1000,AF967),DK$8&amp;" for this company in this year is inconsistent across funds, please update accordingly. "&amp;CHAR(10),IF(AF967="","",IF(OR(AF967&lt;0,ISTEXT(AF967)),"Invalid total number of FTE in current year (end of year) - Please ensure the input is a non-negative numeric value. "&amp;CHAR(10),IF(AF967=0,"Please verify the zero FTE input. Please leave blank if unknown/data not available. "&amp;CHAR(10),""))))</f>
        <v>#VALUE!</v>
      </c>
      <c r="DL967" t="str">
        <f t="shared" si="337"/>
        <v/>
      </c>
      <c r="DM967" t="e">
        <f>IF(COUNTIFS($CK$10:$CK$1000,$CK967,$E$10:$E$255,#REF!)&lt;&gt;COUNTIFS($CK$10:$CK$1000,$CK967,$E$10:$E$255,#REF!,AH$10:AH$1000,AH967),DM$8&amp;" for this company in this year is inconsistent across funds, please update accordingly. "&amp;CHAR(10),IF(AH967="","",IF(OR(AH967&lt;0,ISTEXT(AH967)),"Invalid total number of FTE in previous year (end of year) - Please ensure the input is a non-negative numeric value. " &amp; CHAR(10),IF(AH967=0,"Please verify the zero FTE input. Please leave blank if unknown/data not available. " &amp; CHAR(10),""))))</f>
        <v>#VALUE!</v>
      </c>
      <c r="DN967" t="str">
        <f t="shared" si="338"/>
        <v/>
      </c>
    </row>
    <row r="968" spans="19:118" hidden="1" x14ac:dyDescent="0.4">
      <c r="S968" s="1" t="str">
        <f t="shared" ref="S968:S1006" si="339">IFERROR(IF(R968="","",IF(ISNUMBER(SEARCH("-",R968)),LEFT(R968,LEN(R968)-4),IFERROR(_xlfn.NUMBERVALUE(LEFT(R968,LEN(R968)-4)),LEFT(R968,LEN(R968)-4)))),"")</f>
        <v/>
      </c>
      <c r="T968" s="1" t="str">
        <f t="shared" ref="T968:T1006" si="340">IFERROR(IF(R968="","",_xlfn.NUMBERVALUE(RIGHT(R968,4))),"")</f>
        <v/>
      </c>
      <c r="DK968" t="e">
        <f>IF(COUNTIFS($CK$10:$CK$1000,$CK968,$E$10:$E$255,#REF!)&lt;&gt;COUNTIFS($CK$10:$CK$1000,$CK968,$E$10:$E$255,#REF!,AF$10:AF$1000,AF968),DK$8&amp;" for this company in this year is inconsistent across funds, please update accordingly. "&amp;CHAR(10),IF(AF968="","",IF(OR(AF968&lt;0,ISTEXT(AF968)),"Invalid total number of FTE in current year (end of year) - Please ensure the input is a non-negative numeric value. "&amp;CHAR(10),IF(AF968=0,"Please verify the zero FTE input. Please leave blank if unknown/data not available. "&amp;CHAR(10),""))))</f>
        <v>#VALUE!</v>
      </c>
      <c r="DL968" t="str">
        <f t="shared" si="337"/>
        <v/>
      </c>
      <c r="DM968" t="e">
        <f>IF(COUNTIFS($CK$10:$CK$1000,$CK968,$E$10:$E$255,#REF!)&lt;&gt;COUNTIFS($CK$10:$CK$1000,$CK968,$E$10:$E$255,#REF!,AH$10:AH$1000,AH968),DM$8&amp;" for this company in this year is inconsistent across funds, please update accordingly. "&amp;CHAR(10),IF(AH968="","",IF(OR(AH968&lt;0,ISTEXT(AH968)),"Invalid total number of FTE in previous year (end of year) - Please ensure the input is a non-negative numeric value. " &amp; CHAR(10),IF(AH968=0,"Please verify the zero FTE input. Please leave blank if unknown/data not available. " &amp; CHAR(10),""))))</f>
        <v>#VALUE!</v>
      </c>
      <c r="DN968" t="str">
        <f t="shared" si="338"/>
        <v/>
      </c>
    </row>
    <row r="969" spans="19:118" hidden="1" x14ac:dyDescent="0.4">
      <c r="S969" s="1" t="str">
        <f t="shared" si="339"/>
        <v/>
      </c>
      <c r="T969" s="1" t="str">
        <f t="shared" si="340"/>
        <v/>
      </c>
      <c r="DK969" t="e">
        <f>IF(COUNTIFS($CK$10:$CK$1000,$CK969,$E$10:$E$255,#REF!)&lt;&gt;COUNTIFS($CK$10:$CK$1000,$CK969,$E$10:$E$255,#REF!,AF$10:AF$1000,AF969),DK$8&amp;" for this company in this year is inconsistent across funds, please update accordingly. "&amp;CHAR(10),IF(AF969="","",IF(OR(AF969&lt;0,ISTEXT(AF969)),"Invalid total number of FTE in current year (end of year) - Please ensure the input is a non-negative numeric value. "&amp;CHAR(10),IF(AF969=0,"Please verify the zero FTE input. Please leave blank if unknown/data not available. "&amp;CHAR(10),""))))</f>
        <v>#VALUE!</v>
      </c>
      <c r="DL969" t="str">
        <f t="shared" si="337"/>
        <v/>
      </c>
      <c r="DM969" t="e">
        <f>IF(COUNTIFS($CK$10:$CK$1000,$CK969,$E$10:$E$255,#REF!)&lt;&gt;COUNTIFS($CK$10:$CK$1000,$CK969,$E$10:$E$255,#REF!,AH$10:AH$1000,AH969),DM$8&amp;" for this company in this year is inconsistent across funds, please update accordingly. "&amp;CHAR(10),IF(AH969="","",IF(OR(AH969&lt;0,ISTEXT(AH969)),"Invalid total number of FTE in previous year (end of year) - Please ensure the input is a non-negative numeric value. " &amp; CHAR(10),IF(AH969=0,"Please verify the zero FTE input. Please leave blank if unknown/data not available. " &amp; CHAR(10),""))))</f>
        <v>#VALUE!</v>
      </c>
      <c r="DN969" t="str">
        <f t="shared" si="338"/>
        <v/>
      </c>
    </row>
    <row r="970" spans="19:118" hidden="1" x14ac:dyDescent="0.4">
      <c r="S970" s="1" t="str">
        <f t="shared" si="339"/>
        <v/>
      </c>
      <c r="T970" s="1" t="str">
        <f t="shared" si="340"/>
        <v/>
      </c>
      <c r="DK970" t="e">
        <f>IF(COUNTIFS($CK$10:$CK$1000,$CK970,$E$10:$E$255,#REF!)&lt;&gt;COUNTIFS($CK$10:$CK$1000,$CK970,$E$10:$E$255,#REF!,AF$10:AF$1000,AF970),DK$8&amp;" for this company in this year is inconsistent across funds, please update accordingly. "&amp;CHAR(10),IF(AF970="","",IF(OR(AF970&lt;0,ISTEXT(AF970)),"Invalid total number of FTE in current year (end of year) - Please ensure the input is a non-negative numeric value. "&amp;CHAR(10),IF(AF970=0,"Please verify the zero FTE input. Please leave blank if unknown/data not available. "&amp;CHAR(10),""))))</f>
        <v>#VALUE!</v>
      </c>
      <c r="DL970" t="str">
        <f t="shared" si="337"/>
        <v/>
      </c>
      <c r="DM970" t="e">
        <f>IF(COUNTIFS($CK$10:$CK$1000,$CK970,$E$10:$E$255,#REF!)&lt;&gt;COUNTIFS($CK$10:$CK$1000,$CK970,$E$10:$E$255,#REF!,AH$10:AH$1000,AH970),DM$8&amp;" for this company in this year is inconsistent across funds, please update accordingly. "&amp;CHAR(10),IF(AH970="","",IF(OR(AH970&lt;0,ISTEXT(AH970)),"Invalid total number of FTE in previous year (end of year) - Please ensure the input is a non-negative numeric value. " &amp; CHAR(10),IF(AH970=0,"Please verify the zero FTE input. Please leave blank if unknown/data not available. " &amp; CHAR(10),""))))</f>
        <v>#VALUE!</v>
      </c>
      <c r="DN970" t="str">
        <f t="shared" si="338"/>
        <v/>
      </c>
    </row>
    <row r="971" spans="19:118" hidden="1" x14ac:dyDescent="0.4">
      <c r="S971" s="1" t="str">
        <f t="shared" si="339"/>
        <v/>
      </c>
      <c r="T971" s="1" t="str">
        <f t="shared" si="340"/>
        <v/>
      </c>
      <c r="DK971" t="e">
        <f>IF(COUNTIFS($CK$10:$CK$1000,$CK971,$E$10:$E$255,#REF!)&lt;&gt;COUNTIFS($CK$10:$CK$1000,$CK971,$E$10:$E$255,#REF!,AF$10:AF$1000,AF971),DK$8&amp;" for this company in this year is inconsistent across funds, please update accordingly. "&amp;CHAR(10),IF(AF971="","",IF(OR(AF971&lt;0,ISTEXT(AF971)),"Invalid total number of FTE in current year (end of year) - Please ensure the input is a non-negative numeric value. "&amp;CHAR(10),IF(AF971=0,"Please verify the zero FTE input. Please leave blank if unknown/data not available. "&amp;CHAR(10),""))))</f>
        <v>#VALUE!</v>
      </c>
      <c r="DL971" t="str">
        <f t="shared" ref="DL971:DL1009" si="341">IF(AG971="","",IF(OR(AG971&lt;0,ISTEXT(AG971)),"Invalid total number of FTE in current year (average) - Please ensure the input is a non-negative numeric value. "&amp;CHAR(10),IF(AG971=0,"Please verify the zero FTE input. Please leave blank if unknown/data not available. "&amp;CHAR(10),"")))</f>
        <v/>
      </c>
      <c r="DM971" t="e">
        <f>IF(COUNTIFS($CK$10:$CK$1000,$CK971,$E$10:$E$255,#REF!)&lt;&gt;COUNTIFS($CK$10:$CK$1000,$CK971,$E$10:$E$255,#REF!,AH$10:AH$1000,AH971),DM$8&amp;" for this company in this year is inconsistent across funds, please update accordingly. "&amp;CHAR(10),IF(AH971="","",IF(OR(AH971&lt;0,ISTEXT(AH971)),"Invalid total number of FTE in previous year (end of year) - Please ensure the input is a non-negative numeric value. " &amp; CHAR(10),IF(AH971=0,"Please verify the zero FTE input. Please leave blank if unknown/data not available. " &amp; CHAR(10),""))))</f>
        <v>#VALUE!</v>
      </c>
      <c r="DN971" t="str">
        <f t="shared" ref="DN971:DN1009" si="342">IF(AI971="","",IF(OR(AI971&lt;0,ISTEXT(AI971)),"Invalid total number of FTE in previous year (average) - Please ensure the input is a non-negative numeric value. "&amp;CHAR(10),IF(AI971=0,"Please verify the zero FTE input. Please leave blank if unknown/data not available. "&amp;CHAR(10),"")))</f>
        <v/>
      </c>
    </row>
    <row r="972" spans="19:118" hidden="1" x14ac:dyDescent="0.4">
      <c r="S972" s="1" t="str">
        <f t="shared" si="339"/>
        <v/>
      </c>
      <c r="T972" s="1" t="str">
        <f t="shared" si="340"/>
        <v/>
      </c>
      <c r="DK972" t="e">
        <f>IF(COUNTIFS($CK$10:$CK$1000,$CK972,$E$10:$E$255,#REF!)&lt;&gt;COUNTIFS($CK$10:$CK$1000,$CK972,$E$10:$E$255,#REF!,AF$10:AF$1000,AF972),DK$8&amp;" for this company in this year is inconsistent across funds, please update accordingly. "&amp;CHAR(10),IF(AF972="","",IF(OR(AF972&lt;0,ISTEXT(AF972)),"Invalid total number of FTE in current year (end of year) - Please ensure the input is a non-negative numeric value. "&amp;CHAR(10),IF(AF972=0,"Please verify the zero FTE input. Please leave blank if unknown/data not available. "&amp;CHAR(10),""))))</f>
        <v>#VALUE!</v>
      </c>
      <c r="DL972" t="str">
        <f t="shared" si="341"/>
        <v/>
      </c>
      <c r="DM972" t="e">
        <f>IF(COUNTIFS($CK$10:$CK$1000,$CK972,$E$10:$E$255,#REF!)&lt;&gt;COUNTIFS($CK$10:$CK$1000,$CK972,$E$10:$E$255,#REF!,AH$10:AH$1000,AH972),DM$8&amp;" for this company in this year is inconsistent across funds, please update accordingly. "&amp;CHAR(10),IF(AH972="","",IF(OR(AH972&lt;0,ISTEXT(AH972)),"Invalid total number of FTE in previous year (end of year) - Please ensure the input is a non-negative numeric value. " &amp; CHAR(10),IF(AH972=0,"Please verify the zero FTE input. Please leave blank if unknown/data not available. " &amp; CHAR(10),""))))</f>
        <v>#VALUE!</v>
      </c>
      <c r="DN972" t="str">
        <f t="shared" si="342"/>
        <v/>
      </c>
    </row>
    <row r="973" spans="19:118" hidden="1" x14ac:dyDescent="0.4">
      <c r="S973" s="1" t="str">
        <f t="shared" si="339"/>
        <v/>
      </c>
      <c r="T973" s="1" t="str">
        <f t="shared" si="340"/>
        <v/>
      </c>
      <c r="DK973" t="e">
        <f>IF(COUNTIFS($CK$10:$CK$1000,$CK973,$E$10:$E$255,#REF!)&lt;&gt;COUNTIFS($CK$10:$CK$1000,$CK973,$E$10:$E$255,#REF!,AF$10:AF$1000,AF973),DK$8&amp;" for this company in this year is inconsistent across funds, please update accordingly. "&amp;CHAR(10),IF(AF973="","",IF(OR(AF973&lt;0,ISTEXT(AF973)),"Invalid total number of FTE in current year (end of year) - Please ensure the input is a non-negative numeric value. "&amp;CHAR(10),IF(AF973=0,"Please verify the zero FTE input. Please leave blank if unknown/data not available. "&amp;CHAR(10),""))))</f>
        <v>#VALUE!</v>
      </c>
      <c r="DL973" t="str">
        <f t="shared" si="341"/>
        <v/>
      </c>
      <c r="DM973" t="e">
        <f>IF(COUNTIFS($CK$10:$CK$1000,$CK973,$E$10:$E$255,#REF!)&lt;&gt;COUNTIFS($CK$10:$CK$1000,$CK973,$E$10:$E$255,#REF!,AH$10:AH$1000,AH973),DM$8&amp;" for this company in this year is inconsistent across funds, please update accordingly. "&amp;CHAR(10),IF(AH973="","",IF(OR(AH973&lt;0,ISTEXT(AH973)),"Invalid total number of FTE in previous year (end of year) - Please ensure the input is a non-negative numeric value. " &amp; CHAR(10),IF(AH973=0,"Please verify the zero FTE input. Please leave blank if unknown/data not available. " &amp; CHAR(10),""))))</f>
        <v>#VALUE!</v>
      </c>
      <c r="DN973" t="str">
        <f t="shared" si="342"/>
        <v/>
      </c>
    </row>
    <row r="974" spans="19:118" hidden="1" x14ac:dyDescent="0.4">
      <c r="S974" s="1" t="str">
        <f t="shared" si="339"/>
        <v/>
      </c>
      <c r="T974" s="1" t="str">
        <f t="shared" si="340"/>
        <v/>
      </c>
      <c r="DK974" t="e">
        <f>IF(COUNTIFS($CK$10:$CK$1000,$CK974,$E$10:$E$255,#REF!)&lt;&gt;COUNTIFS($CK$10:$CK$1000,$CK974,$E$10:$E$255,#REF!,AF$10:AF$1000,AF974),DK$8&amp;" for this company in this year is inconsistent across funds, please update accordingly. "&amp;CHAR(10),IF(AF974="","",IF(OR(AF974&lt;0,ISTEXT(AF974)),"Invalid total number of FTE in current year (end of year) - Please ensure the input is a non-negative numeric value. "&amp;CHAR(10),IF(AF974=0,"Please verify the zero FTE input. Please leave blank if unknown/data not available. "&amp;CHAR(10),""))))</f>
        <v>#VALUE!</v>
      </c>
      <c r="DL974" t="str">
        <f t="shared" si="341"/>
        <v/>
      </c>
      <c r="DM974" t="e">
        <f>IF(COUNTIFS($CK$10:$CK$1000,$CK974,$E$10:$E$255,#REF!)&lt;&gt;COUNTIFS($CK$10:$CK$1000,$CK974,$E$10:$E$255,#REF!,AH$10:AH$1000,AH974),DM$8&amp;" for this company in this year is inconsistent across funds, please update accordingly. "&amp;CHAR(10),IF(AH974="","",IF(OR(AH974&lt;0,ISTEXT(AH974)),"Invalid total number of FTE in previous year (end of year) - Please ensure the input is a non-negative numeric value. " &amp; CHAR(10),IF(AH974=0,"Please verify the zero FTE input. Please leave blank if unknown/data not available. " &amp; CHAR(10),""))))</f>
        <v>#VALUE!</v>
      </c>
      <c r="DN974" t="str">
        <f t="shared" si="342"/>
        <v/>
      </c>
    </row>
    <row r="975" spans="19:118" hidden="1" x14ac:dyDescent="0.4">
      <c r="S975" s="1" t="str">
        <f t="shared" si="339"/>
        <v/>
      </c>
      <c r="T975" s="1" t="str">
        <f t="shared" si="340"/>
        <v/>
      </c>
      <c r="DK975" t="e">
        <f>IF(COUNTIFS($CK$10:$CK$1000,$CK975,$E$10:$E$255,#REF!)&lt;&gt;COUNTIFS($CK$10:$CK$1000,$CK975,$E$10:$E$255,#REF!,AF$10:AF$1000,AF975),DK$8&amp;" for this company in this year is inconsistent across funds, please update accordingly. "&amp;CHAR(10),IF(AF975="","",IF(OR(AF975&lt;0,ISTEXT(AF975)),"Invalid total number of FTE in current year (end of year) - Please ensure the input is a non-negative numeric value. "&amp;CHAR(10),IF(AF975=0,"Please verify the zero FTE input. Please leave blank if unknown/data not available. "&amp;CHAR(10),""))))</f>
        <v>#VALUE!</v>
      </c>
      <c r="DL975" t="str">
        <f t="shared" si="341"/>
        <v/>
      </c>
      <c r="DM975" t="e">
        <f>IF(COUNTIFS($CK$10:$CK$1000,$CK975,$E$10:$E$255,#REF!)&lt;&gt;COUNTIFS($CK$10:$CK$1000,$CK975,$E$10:$E$255,#REF!,AH$10:AH$1000,AH975),DM$8&amp;" for this company in this year is inconsistent across funds, please update accordingly. "&amp;CHAR(10),IF(AH975="","",IF(OR(AH975&lt;0,ISTEXT(AH975)),"Invalid total number of FTE in previous year (end of year) - Please ensure the input is a non-negative numeric value. " &amp; CHAR(10),IF(AH975=0,"Please verify the zero FTE input. Please leave blank if unknown/data not available. " &amp; CHAR(10),""))))</f>
        <v>#VALUE!</v>
      </c>
      <c r="DN975" t="str">
        <f t="shared" si="342"/>
        <v/>
      </c>
    </row>
    <row r="976" spans="19:118" hidden="1" x14ac:dyDescent="0.4">
      <c r="S976" s="1" t="str">
        <f t="shared" si="339"/>
        <v/>
      </c>
      <c r="T976" s="1" t="str">
        <f t="shared" si="340"/>
        <v/>
      </c>
      <c r="DK976" t="e">
        <f>IF(COUNTIFS($CK$10:$CK$1000,$CK976,$E$10:$E$255,#REF!)&lt;&gt;COUNTIFS($CK$10:$CK$1000,$CK976,$E$10:$E$255,#REF!,AF$10:AF$1000,AF976),DK$8&amp;" for this company in this year is inconsistent across funds, please update accordingly. "&amp;CHAR(10),IF(AF976="","",IF(OR(AF976&lt;0,ISTEXT(AF976)),"Invalid total number of FTE in current year (end of year) - Please ensure the input is a non-negative numeric value. "&amp;CHAR(10),IF(AF976=0,"Please verify the zero FTE input. Please leave blank if unknown/data not available. "&amp;CHAR(10),""))))</f>
        <v>#VALUE!</v>
      </c>
      <c r="DL976" t="str">
        <f t="shared" si="341"/>
        <v/>
      </c>
      <c r="DM976" t="e">
        <f>IF(COUNTIFS($CK$10:$CK$1000,$CK976,$E$10:$E$255,#REF!)&lt;&gt;COUNTIFS($CK$10:$CK$1000,$CK976,$E$10:$E$255,#REF!,AH$10:AH$1000,AH976),DM$8&amp;" for this company in this year is inconsistent across funds, please update accordingly. "&amp;CHAR(10),IF(AH976="","",IF(OR(AH976&lt;0,ISTEXT(AH976)),"Invalid total number of FTE in previous year (end of year) - Please ensure the input is a non-negative numeric value. " &amp; CHAR(10),IF(AH976=0,"Please verify the zero FTE input. Please leave blank if unknown/data not available. " &amp; CHAR(10),""))))</f>
        <v>#VALUE!</v>
      </c>
      <c r="DN976" t="str">
        <f t="shared" si="342"/>
        <v/>
      </c>
    </row>
    <row r="977" spans="19:118" hidden="1" x14ac:dyDescent="0.4">
      <c r="S977" s="1" t="str">
        <f t="shared" si="339"/>
        <v/>
      </c>
      <c r="T977" s="1" t="str">
        <f t="shared" si="340"/>
        <v/>
      </c>
      <c r="DK977" t="e">
        <f>IF(COUNTIFS($CK$10:$CK$1000,$CK977,$E$10:$E$255,#REF!)&lt;&gt;COUNTIFS($CK$10:$CK$1000,$CK977,$E$10:$E$255,#REF!,AF$10:AF$1000,AF977),DK$8&amp;" for this company in this year is inconsistent across funds, please update accordingly. "&amp;CHAR(10),IF(AF977="","",IF(OR(AF977&lt;0,ISTEXT(AF977)),"Invalid total number of FTE in current year (end of year) - Please ensure the input is a non-negative numeric value. "&amp;CHAR(10),IF(AF977=0,"Please verify the zero FTE input. Please leave blank if unknown/data not available. "&amp;CHAR(10),""))))</f>
        <v>#VALUE!</v>
      </c>
      <c r="DL977" t="str">
        <f t="shared" si="341"/>
        <v/>
      </c>
      <c r="DM977" t="e">
        <f>IF(COUNTIFS($CK$10:$CK$1000,$CK977,$E$10:$E$255,#REF!)&lt;&gt;COUNTIFS($CK$10:$CK$1000,$CK977,$E$10:$E$255,#REF!,AH$10:AH$1000,AH977),DM$8&amp;" for this company in this year is inconsistent across funds, please update accordingly. "&amp;CHAR(10),IF(AH977="","",IF(OR(AH977&lt;0,ISTEXT(AH977)),"Invalid total number of FTE in previous year (end of year) - Please ensure the input is a non-negative numeric value. " &amp; CHAR(10),IF(AH977=0,"Please verify the zero FTE input. Please leave blank if unknown/data not available. " &amp; CHAR(10),""))))</f>
        <v>#VALUE!</v>
      </c>
      <c r="DN977" t="str">
        <f t="shared" si="342"/>
        <v/>
      </c>
    </row>
    <row r="978" spans="19:118" hidden="1" x14ac:dyDescent="0.4">
      <c r="S978" s="1" t="str">
        <f t="shared" si="339"/>
        <v/>
      </c>
      <c r="T978" s="1" t="str">
        <f t="shared" si="340"/>
        <v/>
      </c>
      <c r="DK978" t="e">
        <f>IF(COUNTIFS($CK$10:$CK$1000,$CK978,$E$10:$E$255,#REF!)&lt;&gt;COUNTIFS($CK$10:$CK$1000,$CK978,$E$10:$E$255,#REF!,AF$10:AF$1000,AF978),DK$8&amp;" for this company in this year is inconsistent across funds, please update accordingly. "&amp;CHAR(10),IF(AF978="","",IF(OR(AF978&lt;0,ISTEXT(AF978)),"Invalid total number of FTE in current year (end of year) - Please ensure the input is a non-negative numeric value. "&amp;CHAR(10),IF(AF978=0,"Please verify the zero FTE input. Please leave blank if unknown/data not available. "&amp;CHAR(10),""))))</f>
        <v>#VALUE!</v>
      </c>
      <c r="DL978" t="str">
        <f t="shared" si="341"/>
        <v/>
      </c>
      <c r="DM978" t="e">
        <f>IF(COUNTIFS($CK$10:$CK$1000,$CK978,$E$10:$E$255,#REF!)&lt;&gt;COUNTIFS($CK$10:$CK$1000,$CK978,$E$10:$E$255,#REF!,AH$10:AH$1000,AH978),DM$8&amp;" for this company in this year is inconsistent across funds, please update accordingly. "&amp;CHAR(10),IF(AH978="","",IF(OR(AH978&lt;0,ISTEXT(AH978)),"Invalid total number of FTE in previous year (end of year) - Please ensure the input is a non-negative numeric value. " &amp; CHAR(10),IF(AH978=0,"Please verify the zero FTE input. Please leave blank if unknown/data not available. " &amp; CHAR(10),""))))</f>
        <v>#VALUE!</v>
      </c>
      <c r="DN978" t="str">
        <f t="shared" si="342"/>
        <v/>
      </c>
    </row>
    <row r="979" spans="19:118" hidden="1" x14ac:dyDescent="0.4">
      <c r="S979" s="1" t="str">
        <f t="shared" si="339"/>
        <v/>
      </c>
      <c r="T979" s="1" t="str">
        <f t="shared" si="340"/>
        <v/>
      </c>
      <c r="DK979" t="e">
        <f>IF(COUNTIFS($CK$10:$CK$1000,$CK979,$E$10:$E$255,#REF!)&lt;&gt;COUNTIFS($CK$10:$CK$1000,$CK979,$E$10:$E$255,#REF!,AF$10:AF$1000,AF979),DK$8&amp;" for this company in this year is inconsistent across funds, please update accordingly. "&amp;CHAR(10),IF(AF979="","",IF(OR(AF979&lt;0,ISTEXT(AF979)),"Invalid total number of FTE in current year (end of year) - Please ensure the input is a non-negative numeric value. "&amp;CHAR(10),IF(AF979=0,"Please verify the zero FTE input. Please leave blank if unknown/data not available. "&amp;CHAR(10),""))))</f>
        <v>#VALUE!</v>
      </c>
      <c r="DL979" t="str">
        <f t="shared" si="341"/>
        <v/>
      </c>
      <c r="DM979" t="e">
        <f>IF(COUNTIFS($CK$10:$CK$1000,$CK979,$E$10:$E$255,#REF!)&lt;&gt;COUNTIFS($CK$10:$CK$1000,$CK979,$E$10:$E$255,#REF!,AH$10:AH$1000,AH979),DM$8&amp;" for this company in this year is inconsistent across funds, please update accordingly. "&amp;CHAR(10),IF(AH979="","",IF(OR(AH979&lt;0,ISTEXT(AH979)),"Invalid total number of FTE in previous year (end of year) - Please ensure the input is a non-negative numeric value. " &amp; CHAR(10),IF(AH979=0,"Please verify the zero FTE input. Please leave blank if unknown/data not available. " &amp; CHAR(10),""))))</f>
        <v>#VALUE!</v>
      </c>
      <c r="DN979" t="str">
        <f t="shared" si="342"/>
        <v/>
      </c>
    </row>
    <row r="980" spans="19:118" hidden="1" x14ac:dyDescent="0.4">
      <c r="S980" s="1" t="str">
        <f t="shared" si="339"/>
        <v/>
      </c>
      <c r="T980" s="1" t="str">
        <f t="shared" si="340"/>
        <v/>
      </c>
      <c r="DK980" t="e">
        <f>IF(COUNTIFS($CK$10:$CK$1000,$CK980,$E$10:$E$255,#REF!)&lt;&gt;COUNTIFS($CK$10:$CK$1000,$CK980,$E$10:$E$255,#REF!,AF$10:AF$1000,AF980),DK$8&amp;" for this company in this year is inconsistent across funds, please update accordingly. "&amp;CHAR(10),IF(AF980="","",IF(OR(AF980&lt;0,ISTEXT(AF980)),"Invalid total number of FTE in current year (end of year) - Please ensure the input is a non-negative numeric value. "&amp;CHAR(10),IF(AF980=0,"Please verify the zero FTE input. Please leave blank if unknown/data not available. "&amp;CHAR(10),""))))</f>
        <v>#VALUE!</v>
      </c>
      <c r="DL980" t="str">
        <f t="shared" si="341"/>
        <v/>
      </c>
      <c r="DM980" t="e">
        <f>IF(COUNTIFS($CK$10:$CK$1000,$CK980,$E$10:$E$255,#REF!)&lt;&gt;COUNTIFS($CK$10:$CK$1000,$CK980,$E$10:$E$255,#REF!,AH$10:AH$1000,AH980),DM$8&amp;" for this company in this year is inconsistent across funds, please update accordingly. "&amp;CHAR(10),IF(AH980="","",IF(OR(AH980&lt;0,ISTEXT(AH980)),"Invalid total number of FTE in previous year (end of year) - Please ensure the input is a non-negative numeric value. " &amp; CHAR(10),IF(AH980=0,"Please verify the zero FTE input. Please leave blank if unknown/data not available. " &amp; CHAR(10),""))))</f>
        <v>#VALUE!</v>
      </c>
      <c r="DN980" t="str">
        <f t="shared" si="342"/>
        <v/>
      </c>
    </row>
    <row r="981" spans="19:118" hidden="1" x14ac:dyDescent="0.4">
      <c r="S981" s="1" t="str">
        <f t="shared" si="339"/>
        <v/>
      </c>
      <c r="T981" s="1" t="str">
        <f t="shared" si="340"/>
        <v/>
      </c>
      <c r="DK981" t="e">
        <f>IF(COUNTIFS($CK$10:$CK$1000,$CK981,$E$10:$E$255,#REF!)&lt;&gt;COUNTIFS($CK$10:$CK$1000,$CK981,$E$10:$E$255,#REF!,AF$10:AF$1000,AF981),DK$8&amp;" for this company in this year is inconsistent across funds, please update accordingly. "&amp;CHAR(10),IF(AF981="","",IF(OR(AF981&lt;0,ISTEXT(AF981)),"Invalid total number of FTE in current year (end of year) - Please ensure the input is a non-negative numeric value. "&amp;CHAR(10),IF(AF981=0,"Please verify the zero FTE input. Please leave blank if unknown/data not available. "&amp;CHAR(10),""))))</f>
        <v>#VALUE!</v>
      </c>
      <c r="DL981" t="str">
        <f t="shared" si="341"/>
        <v/>
      </c>
      <c r="DM981" t="e">
        <f>IF(COUNTIFS($CK$10:$CK$1000,$CK981,$E$10:$E$255,#REF!)&lt;&gt;COUNTIFS($CK$10:$CK$1000,$CK981,$E$10:$E$255,#REF!,AH$10:AH$1000,AH981),DM$8&amp;" for this company in this year is inconsistent across funds, please update accordingly. "&amp;CHAR(10),IF(AH981="","",IF(OR(AH981&lt;0,ISTEXT(AH981)),"Invalid total number of FTE in previous year (end of year) - Please ensure the input is a non-negative numeric value. " &amp; CHAR(10),IF(AH981=0,"Please verify the zero FTE input. Please leave blank if unknown/data not available. " &amp; CHAR(10),""))))</f>
        <v>#VALUE!</v>
      </c>
      <c r="DN981" t="str">
        <f t="shared" si="342"/>
        <v/>
      </c>
    </row>
    <row r="982" spans="19:118" hidden="1" x14ac:dyDescent="0.4">
      <c r="S982" s="1" t="str">
        <f t="shared" si="339"/>
        <v/>
      </c>
      <c r="T982" s="1" t="str">
        <f t="shared" si="340"/>
        <v/>
      </c>
      <c r="DK982" t="e">
        <f>IF(COUNTIFS($CK$10:$CK$1000,$CK982,$E$10:$E$255,#REF!)&lt;&gt;COUNTIFS($CK$10:$CK$1000,$CK982,$E$10:$E$255,#REF!,AF$10:AF$1000,AF982),DK$8&amp;" for this company in this year is inconsistent across funds, please update accordingly. "&amp;CHAR(10),IF(AF982="","",IF(OR(AF982&lt;0,ISTEXT(AF982)),"Invalid total number of FTE in current year (end of year) - Please ensure the input is a non-negative numeric value. "&amp;CHAR(10),IF(AF982=0,"Please verify the zero FTE input. Please leave blank if unknown/data not available. "&amp;CHAR(10),""))))</f>
        <v>#VALUE!</v>
      </c>
      <c r="DL982" t="str">
        <f t="shared" si="341"/>
        <v/>
      </c>
      <c r="DM982" t="e">
        <f>IF(COUNTIFS($CK$10:$CK$1000,$CK982,$E$10:$E$255,#REF!)&lt;&gt;COUNTIFS($CK$10:$CK$1000,$CK982,$E$10:$E$255,#REF!,AH$10:AH$1000,AH982),DM$8&amp;" for this company in this year is inconsistent across funds, please update accordingly. "&amp;CHAR(10),IF(AH982="","",IF(OR(AH982&lt;0,ISTEXT(AH982)),"Invalid total number of FTE in previous year (end of year) - Please ensure the input is a non-negative numeric value. " &amp; CHAR(10),IF(AH982=0,"Please verify the zero FTE input. Please leave blank if unknown/data not available. " &amp; CHAR(10),""))))</f>
        <v>#VALUE!</v>
      </c>
      <c r="DN982" t="str">
        <f t="shared" si="342"/>
        <v/>
      </c>
    </row>
    <row r="983" spans="19:118" hidden="1" x14ac:dyDescent="0.4">
      <c r="S983" s="1" t="str">
        <f t="shared" si="339"/>
        <v/>
      </c>
      <c r="T983" s="1" t="str">
        <f t="shared" si="340"/>
        <v/>
      </c>
      <c r="DK983" t="e">
        <f>IF(COUNTIFS($CK$10:$CK$1000,$CK983,$E$10:$E$255,#REF!)&lt;&gt;COUNTIFS($CK$10:$CK$1000,$CK983,$E$10:$E$255,#REF!,AF$10:AF$1000,AF983),DK$8&amp;" for this company in this year is inconsistent across funds, please update accordingly. "&amp;CHAR(10),IF(AF983="","",IF(OR(AF983&lt;0,ISTEXT(AF983)),"Invalid total number of FTE in current year (end of year) - Please ensure the input is a non-negative numeric value. "&amp;CHAR(10),IF(AF983=0,"Please verify the zero FTE input. Please leave blank if unknown/data not available. "&amp;CHAR(10),""))))</f>
        <v>#VALUE!</v>
      </c>
      <c r="DL983" t="str">
        <f t="shared" si="341"/>
        <v/>
      </c>
      <c r="DM983" t="e">
        <f>IF(COUNTIFS($CK$10:$CK$1000,$CK983,$E$10:$E$255,#REF!)&lt;&gt;COUNTIFS($CK$10:$CK$1000,$CK983,$E$10:$E$255,#REF!,AH$10:AH$1000,AH983),DM$8&amp;" for this company in this year is inconsistent across funds, please update accordingly. "&amp;CHAR(10),IF(AH983="","",IF(OR(AH983&lt;0,ISTEXT(AH983)),"Invalid total number of FTE in previous year (end of year) - Please ensure the input is a non-negative numeric value. " &amp; CHAR(10),IF(AH983=0,"Please verify the zero FTE input. Please leave blank if unknown/data not available. " &amp; CHAR(10),""))))</f>
        <v>#VALUE!</v>
      </c>
      <c r="DN983" t="str">
        <f t="shared" si="342"/>
        <v/>
      </c>
    </row>
    <row r="984" spans="19:118" hidden="1" x14ac:dyDescent="0.4">
      <c r="S984" s="1" t="str">
        <f t="shared" si="339"/>
        <v/>
      </c>
      <c r="T984" s="1" t="str">
        <f t="shared" si="340"/>
        <v/>
      </c>
      <c r="DK984" t="e">
        <f>IF(COUNTIFS($CK$10:$CK$1000,$CK984,$E$10:$E$255,#REF!)&lt;&gt;COUNTIFS($CK$10:$CK$1000,$CK984,$E$10:$E$255,#REF!,AF$10:AF$1000,AF984),DK$8&amp;" for this company in this year is inconsistent across funds, please update accordingly. "&amp;CHAR(10),IF(AF984="","",IF(OR(AF984&lt;0,ISTEXT(AF984)),"Invalid total number of FTE in current year (end of year) - Please ensure the input is a non-negative numeric value. "&amp;CHAR(10),IF(AF984=0,"Please verify the zero FTE input. Please leave blank if unknown/data not available. "&amp;CHAR(10),""))))</f>
        <v>#VALUE!</v>
      </c>
      <c r="DL984" t="str">
        <f t="shared" si="341"/>
        <v/>
      </c>
      <c r="DM984" t="e">
        <f>IF(COUNTIFS($CK$10:$CK$1000,$CK984,$E$10:$E$255,#REF!)&lt;&gt;COUNTIFS($CK$10:$CK$1000,$CK984,$E$10:$E$255,#REF!,AH$10:AH$1000,AH984),DM$8&amp;" for this company in this year is inconsistent across funds, please update accordingly. "&amp;CHAR(10),IF(AH984="","",IF(OR(AH984&lt;0,ISTEXT(AH984)),"Invalid total number of FTE in previous year (end of year) - Please ensure the input is a non-negative numeric value. " &amp; CHAR(10),IF(AH984=0,"Please verify the zero FTE input. Please leave blank if unknown/data not available. " &amp; CHAR(10),""))))</f>
        <v>#VALUE!</v>
      </c>
      <c r="DN984" t="str">
        <f t="shared" si="342"/>
        <v/>
      </c>
    </row>
    <row r="985" spans="19:118" hidden="1" x14ac:dyDescent="0.4">
      <c r="S985" s="1" t="str">
        <f t="shared" si="339"/>
        <v/>
      </c>
      <c r="T985" s="1" t="str">
        <f t="shared" si="340"/>
        <v/>
      </c>
      <c r="DK985" t="e">
        <f>IF(COUNTIFS($CK$10:$CK$1000,$CK985,$E$10:$E$255,#REF!)&lt;&gt;COUNTIFS($CK$10:$CK$1000,$CK985,$E$10:$E$255,#REF!,AF$10:AF$1000,AF985),DK$8&amp;" for this company in this year is inconsistent across funds, please update accordingly. "&amp;CHAR(10),IF(AF985="","",IF(OR(AF985&lt;0,ISTEXT(AF985)),"Invalid total number of FTE in current year (end of year) - Please ensure the input is a non-negative numeric value. "&amp;CHAR(10),IF(AF985=0,"Please verify the zero FTE input. Please leave blank if unknown/data not available. "&amp;CHAR(10),""))))</f>
        <v>#VALUE!</v>
      </c>
      <c r="DL985" t="str">
        <f t="shared" si="341"/>
        <v/>
      </c>
      <c r="DM985" t="e">
        <f>IF(COUNTIFS($CK$10:$CK$1000,$CK985,$E$10:$E$255,#REF!)&lt;&gt;COUNTIFS($CK$10:$CK$1000,$CK985,$E$10:$E$255,#REF!,AH$10:AH$1000,AH985),DM$8&amp;" for this company in this year is inconsistent across funds, please update accordingly. "&amp;CHAR(10),IF(AH985="","",IF(OR(AH985&lt;0,ISTEXT(AH985)),"Invalid total number of FTE in previous year (end of year) - Please ensure the input is a non-negative numeric value. " &amp; CHAR(10),IF(AH985=0,"Please verify the zero FTE input. Please leave blank if unknown/data not available. " &amp; CHAR(10),""))))</f>
        <v>#VALUE!</v>
      </c>
      <c r="DN985" t="str">
        <f t="shared" si="342"/>
        <v/>
      </c>
    </row>
    <row r="986" spans="19:118" hidden="1" x14ac:dyDescent="0.4">
      <c r="S986" s="1" t="str">
        <f t="shared" si="339"/>
        <v/>
      </c>
      <c r="T986" s="1" t="str">
        <f t="shared" si="340"/>
        <v/>
      </c>
      <c r="DK986" t="e">
        <f>IF(COUNTIFS($CK$10:$CK$1000,$CK986,$E$10:$E$255,#REF!)&lt;&gt;COUNTIFS($CK$10:$CK$1000,$CK986,$E$10:$E$255,#REF!,AF$10:AF$1000,AF986),DK$8&amp;" for this company in this year is inconsistent across funds, please update accordingly. "&amp;CHAR(10),IF(AF986="","",IF(OR(AF986&lt;0,ISTEXT(AF986)),"Invalid total number of FTE in current year (end of year) - Please ensure the input is a non-negative numeric value. "&amp;CHAR(10),IF(AF986=0,"Please verify the zero FTE input. Please leave blank if unknown/data not available. "&amp;CHAR(10),""))))</f>
        <v>#VALUE!</v>
      </c>
      <c r="DL986" t="str">
        <f t="shared" si="341"/>
        <v/>
      </c>
      <c r="DM986" t="e">
        <f>IF(COUNTIFS($CK$10:$CK$1000,$CK986,$E$10:$E$255,#REF!)&lt;&gt;COUNTIFS($CK$10:$CK$1000,$CK986,$E$10:$E$255,#REF!,AH$10:AH$1000,AH986),DM$8&amp;" for this company in this year is inconsistent across funds, please update accordingly. "&amp;CHAR(10),IF(AH986="","",IF(OR(AH986&lt;0,ISTEXT(AH986)),"Invalid total number of FTE in previous year (end of year) - Please ensure the input is a non-negative numeric value. " &amp; CHAR(10),IF(AH986=0,"Please verify the zero FTE input. Please leave blank if unknown/data not available. " &amp; CHAR(10),""))))</f>
        <v>#VALUE!</v>
      </c>
      <c r="DN986" t="str">
        <f t="shared" si="342"/>
        <v/>
      </c>
    </row>
    <row r="987" spans="19:118" hidden="1" x14ac:dyDescent="0.4">
      <c r="S987" s="1" t="str">
        <f t="shared" si="339"/>
        <v/>
      </c>
      <c r="T987" s="1" t="str">
        <f t="shared" si="340"/>
        <v/>
      </c>
      <c r="DK987" t="e">
        <f>IF(COUNTIFS($CK$10:$CK$1000,$CK987,$E$10:$E$255,#REF!)&lt;&gt;COUNTIFS($CK$10:$CK$1000,$CK987,$E$10:$E$255,#REF!,AF$10:AF$1000,AF987),DK$8&amp;" for this company in this year is inconsistent across funds, please update accordingly. "&amp;CHAR(10),IF(AF987="","",IF(OR(AF987&lt;0,ISTEXT(AF987)),"Invalid total number of FTE in current year (end of year) - Please ensure the input is a non-negative numeric value. "&amp;CHAR(10),IF(AF987=0,"Please verify the zero FTE input. Please leave blank if unknown/data not available. "&amp;CHAR(10),""))))</f>
        <v>#VALUE!</v>
      </c>
      <c r="DL987" t="str">
        <f t="shared" si="341"/>
        <v/>
      </c>
      <c r="DM987" t="e">
        <f>IF(COUNTIFS($CK$10:$CK$1000,$CK987,$E$10:$E$255,#REF!)&lt;&gt;COUNTIFS($CK$10:$CK$1000,$CK987,$E$10:$E$255,#REF!,AH$10:AH$1000,AH987),DM$8&amp;" for this company in this year is inconsistent across funds, please update accordingly. "&amp;CHAR(10),IF(AH987="","",IF(OR(AH987&lt;0,ISTEXT(AH987)),"Invalid total number of FTE in previous year (end of year) - Please ensure the input is a non-negative numeric value. " &amp; CHAR(10),IF(AH987=0,"Please verify the zero FTE input. Please leave blank if unknown/data not available. " &amp; CHAR(10),""))))</f>
        <v>#VALUE!</v>
      </c>
      <c r="DN987" t="str">
        <f t="shared" si="342"/>
        <v/>
      </c>
    </row>
    <row r="988" spans="19:118" hidden="1" x14ac:dyDescent="0.4">
      <c r="S988" s="1" t="str">
        <f t="shared" si="339"/>
        <v/>
      </c>
      <c r="T988" s="1" t="str">
        <f t="shared" si="340"/>
        <v/>
      </c>
      <c r="DK988" t="e">
        <f>IF(COUNTIFS($CK$10:$CK$1000,$CK988,$E$10:$E$255,#REF!)&lt;&gt;COUNTIFS($CK$10:$CK$1000,$CK988,$E$10:$E$255,#REF!,AF$10:AF$1000,AF988),DK$8&amp;" for this company in this year is inconsistent across funds, please update accordingly. "&amp;CHAR(10),IF(AF988="","",IF(OR(AF988&lt;0,ISTEXT(AF988)),"Invalid total number of FTE in current year (end of year) - Please ensure the input is a non-negative numeric value. "&amp;CHAR(10),IF(AF988=0,"Please verify the zero FTE input. Please leave blank if unknown/data not available. "&amp;CHAR(10),""))))</f>
        <v>#VALUE!</v>
      </c>
      <c r="DL988" t="str">
        <f t="shared" si="341"/>
        <v/>
      </c>
      <c r="DM988" t="e">
        <f>IF(COUNTIFS($CK$10:$CK$1000,$CK988,$E$10:$E$255,#REF!)&lt;&gt;COUNTIFS($CK$10:$CK$1000,$CK988,$E$10:$E$255,#REF!,AH$10:AH$1000,AH988),DM$8&amp;" for this company in this year is inconsistent across funds, please update accordingly. "&amp;CHAR(10),IF(AH988="","",IF(OR(AH988&lt;0,ISTEXT(AH988)),"Invalid total number of FTE in previous year (end of year) - Please ensure the input is a non-negative numeric value. " &amp; CHAR(10),IF(AH988=0,"Please verify the zero FTE input. Please leave blank if unknown/data not available. " &amp; CHAR(10),""))))</f>
        <v>#VALUE!</v>
      </c>
      <c r="DN988" t="str">
        <f t="shared" si="342"/>
        <v/>
      </c>
    </row>
    <row r="989" spans="19:118" hidden="1" x14ac:dyDescent="0.4">
      <c r="S989" s="1" t="str">
        <f t="shared" si="339"/>
        <v/>
      </c>
      <c r="T989" s="1" t="str">
        <f t="shared" si="340"/>
        <v/>
      </c>
      <c r="DK989" t="e">
        <f>IF(COUNTIFS($CK$10:$CK$1000,$CK989,$E$10:$E$255,#REF!)&lt;&gt;COUNTIFS($CK$10:$CK$1000,$CK989,$E$10:$E$255,#REF!,AF$10:AF$1000,AF989),DK$8&amp;" for this company in this year is inconsistent across funds, please update accordingly. "&amp;CHAR(10),IF(AF989="","",IF(OR(AF989&lt;0,ISTEXT(AF989)),"Invalid total number of FTE in current year (end of year) - Please ensure the input is a non-negative numeric value. "&amp;CHAR(10),IF(AF989=0,"Please verify the zero FTE input. Please leave blank if unknown/data not available. "&amp;CHAR(10),""))))</f>
        <v>#VALUE!</v>
      </c>
      <c r="DL989" t="str">
        <f t="shared" si="341"/>
        <v/>
      </c>
      <c r="DM989" t="e">
        <f>IF(COUNTIFS($CK$10:$CK$1000,$CK989,$E$10:$E$255,#REF!)&lt;&gt;COUNTIFS($CK$10:$CK$1000,$CK989,$E$10:$E$255,#REF!,AH$10:AH$1000,AH989),DM$8&amp;" for this company in this year is inconsistent across funds, please update accordingly. "&amp;CHAR(10),IF(AH989="","",IF(OR(AH989&lt;0,ISTEXT(AH989)),"Invalid total number of FTE in previous year (end of year) - Please ensure the input is a non-negative numeric value. " &amp; CHAR(10),IF(AH989=0,"Please verify the zero FTE input. Please leave blank if unknown/data not available. " &amp; CHAR(10),""))))</f>
        <v>#VALUE!</v>
      </c>
      <c r="DN989" t="str">
        <f t="shared" si="342"/>
        <v/>
      </c>
    </row>
    <row r="990" spans="19:118" hidden="1" x14ac:dyDescent="0.4">
      <c r="S990" s="1" t="str">
        <f t="shared" si="339"/>
        <v/>
      </c>
      <c r="T990" s="1" t="str">
        <f t="shared" si="340"/>
        <v/>
      </c>
      <c r="DK990" t="e">
        <f>IF(COUNTIFS($CK$10:$CK$1000,$CK990,$E$10:$E$255,#REF!)&lt;&gt;COUNTIFS($CK$10:$CK$1000,$CK990,$E$10:$E$255,#REF!,AF$10:AF$1000,AF990),DK$8&amp;" for this company in this year is inconsistent across funds, please update accordingly. "&amp;CHAR(10),IF(AF990="","",IF(OR(AF990&lt;0,ISTEXT(AF990)),"Invalid total number of FTE in current year (end of year) - Please ensure the input is a non-negative numeric value. "&amp;CHAR(10),IF(AF990=0,"Please verify the zero FTE input. Please leave blank if unknown/data not available. "&amp;CHAR(10),""))))</f>
        <v>#VALUE!</v>
      </c>
      <c r="DL990" t="str">
        <f t="shared" si="341"/>
        <v/>
      </c>
      <c r="DM990" t="e">
        <f>IF(COUNTIFS($CK$10:$CK$1000,$CK990,$E$10:$E$255,#REF!)&lt;&gt;COUNTIFS($CK$10:$CK$1000,$CK990,$E$10:$E$255,#REF!,AH$10:AH$1000,AH990),DM$8&amp;" for this company in this year is inconsistent across funds, please update accordingly. "&amp;CHAR(10),IF(AH990="","",IF(OR(AH990&lt;0,ISTEXT(AH990)),"Invalid total number of FTE in previous year (end of year) - Please ensure the input is a non-negative numeric value. " &amp; CHAR(10),IF(AH990=0,"Please verify the zero FTE input. Please leave blank if unknown/data not available. " &amp; CHAR(10),""))))</f>
        <v>#VALUE!</v>
      </c>
      <c r="DN990" t="str">
        <f t="shared" si="342"/>
        <v/>
      </c>
    </row>
    <row r="991" spans="19:118" hidden="1" x14ac:dyDescent="0.4">
      <c r="S991" s="1" t="str">
        <f t="shared" si="339"/>
        <v/>
      </c>
      <c r="T991" s="1" t="str">
        <f t="shared" si="340"/>
        <v/>
      </c>
      <c r="DK991" t="e">
        <f>IF(COUNTIFS($CK$10:$CK$1000,$CK991,$E$10:$E$255,#REF!)&lt;&gt;COUNTIFS($CK$10:$CK$1000,$CK991,$E$10:$E$255,#REF!,AF$10:AF$1000,AF991),DK$8&amp;" for this company in this year is inconsistent across funds, please update accordingly. "&amp;CHAR(10),IF(AF991="","",IF(OR(AF991&lt;0,ISTEXT(AF991)),"Invalid total number of FTE in current year (end of year) - Please ensure the input is a non-negative numeric value. "&amp;CHAR(10),IF(AF991=0,"Please verify the zero FTE input. Please leave blank if unknown/data not available. "&amp;CHAR(10),""))))</f>
        <v>#VALUE!</v>
      </c>
      <c r="DL991" t="str">
        <f t="shared" si="341"/>
        <v/>
      </c>
      <c r="DM991" t="e">
        <f>IF(COUNTIFS($CK$10:$CK$1000,$CK991,$E$10:$E$255,#REF!)&lt;&gt;COUNTIFS($CK$10:$CK$1000,$CK991,$E$10:$E$255,#REF!,AH$10:AH$1000,AH991),DM$8&amp;" for this company in this year is inconsistent across funds, please update accordingly. "&amp;CHAR(10),IF(AH991="","",IF(OR(AH991&lt;0,ISTEXT(AH991)),"Invalid total number of FTE in previous year (end of year) - Please ensure the input is a non-negative numeric value. " &amp; CHAR(10),IF(AH991=0,"Please verify the zero FTE input. Please leave blank if unknown/data not available. " &amp; CHAR(10),""))))</f>
        <v>#VALUE!</v>
      </c>
      <c r="DN991" t="str">
        <f t="shared" si="342"/>
        <v/>
      </c>
    </row>
    <row r="992" spans="19:118" hidden="1" x14ac:dyDescent="0.4">
      <c r="S992" s="1" t="str">
        <f t="shared" si="339"/>
        <v/>
      </c>
      <c r="T992" s="1" t="str">
        <f t="shared" si="340"/>
        <v/>
      </c>
      <c r="DK992" t="e">
        <f>IF(COUNTIFS($CK$10:$CK$1000,$CK992,$E$10:$E$255,#REF!)&lt;&gt;COUNTIFS($CK$10:$CK$1000,$CK992,$E$10:$E$255,#REF!,AF$10:AF$1000,AF992),DK$8&amp;" for this company in this year is inconsistent across funds, please update accordingly. "&amp;CHAR(10),IF(AF992="","",IF(OR(AF992&lt;0,ISTEXT(AF992)),"Invalid total number of FTE in current year (end of year) - Please ensure the input is a non-negative numeric value. "&amp;CHAR(10),IF(AF992=0,"Please verify the zero FTE input. Please leave blank if unknown/data not available. "&amp;CHAR(10),""))))</f>
        <v>#VALUE!</v>
      </c>
      <c r="DL992" t="str">
        <f t="shared" si="341"/>
        <v/>
      </c>
      <c r="DM992" t="e">
        <f>IF(COUNTIFS($CK$10:$CK$1000,$CK992,$E$10:$E$255,#REF!)&lt;&gt;COUNTIFS($CK$10:$CK$1000,$CK992,$E$10:$E$255,#REF!,AH$10:AH$1000,AH992),DM$8&amp;" for this company in this year is inconsistent across funds, please update accordingly. "&amp;CHAR(10),IF(AH992="","",IF(OR(AH992&lt;0,ISTEXT(AH992)),"Invalid total number of FTE in previous year (end of year) - Please ensure the input is a non-negative numeric value. " &amp; CHAR(10),IF(AH992=0,"Please verify the zero FTE input. Please leave blank if unknown/data not available. " &amp; CHAR(10),""))))</f>
        <v>#VALUE!</v>
      </c>
      <c r="DN992" t="str">
        <f t="shared" si="342"/>
        <v/>
      </c>
    </row>
    <row r="993" spans="19:118" hidden="1" x14ac:dyDescent="0.4">
      <c r="S993" s="1" t="str">
        <f t="shared" si="339"/>
        <v/>
      </c>
      <c r="T993" s="1" t="str">
        <f t="shared" si="340"/>
        <v/>
      </c>
      <c r="DK993" t="e">
        <f>IF(COUNTIFS($CK$10:$CK$1000,$CK993,$E$10:$E$255,#REF!)&lt;&gt;COUNTIFS($CK$10:$CK$1000,$CK993,$E$10:$E$255,#REF!,AF$10:AF$1000,AF993),DK$8&amp;" for this company in this year is inconsistent across funds, please update accordingly. "&amp;CHAR(10),IF(AF993="","",IF(OR(AF993&lt;0,ISTEXT(AF993)),"Invalid total number of FTE in current year (end of year) - Please ensure the input is a non-negative numeric value. "&amp;CHAR(10),IF(AF993=0,"Please verify the zero FTE input. Please leave blank if unknown/data not available. "&amp;CHAR(10),""))))</f>
        <v>#VALUE!</v>
      </c>
      <c r="DL993" t="str">
        <f t="shared" si="341"/>
        <v/>
      </c>
      <c r="DM993" t="e">
        <f>IF(COUNTIFS($CK$10:$CK$1000,$CK993,$E$10:$E$255,#REF!)&lt;&gt;COUNTIFS($CK$10:$CK$1000,$CK993,$E$10:$E$255,#REF!,AH$10:AH$1000,AH993),DM$8&amp;" for this company in this year is inconsistent across funds, please update accordingly. "&amp;CHAR(10),IF(AH993="","",IF(OR(AH993&lt;0,ISTEXT(AH993)),"Invalid total number of FTE in previous year (end of year) - Please ensure the input is a non-negative numeric value. " &amp; CHAR(10),IF(AH993=0,"Please verify the zero FTE input. Please leave blank if unknown/data not available. " &amp; CHAR(10),""))))</f>
        <v>#VALUE!</v>
      </c>
      <c r="DN993" t="str">
        <f t="shared" si="342"/>
        <v/>
      </c>
    </row>
    <row r="994" spans="19:118" hidden="1" x14ac:dyDescent="0.4">
      <c r="S994" s="1" t="str">
        <f t="shared" si="339"/>
        <v/>
      </c>
      <c r="T994" s="1" t="str">
        <f t="shared" si="340"/>
        <v/>
      </c>
      <c r="DK994" t="e">
        <f>IF(COUNTIFS($CK$10:$CK$1000,$CK994,$E$10:$E$255,#REF!)&lt;&gt;COUNTIFS($CK$10:$CK$1000,$CK994,$E$10:$E$255,#REF!,AF$10:AF$1000,AF994),DK$8&amp;" for this company in this year is inconsistent across funds, please update accordingly. "&amp;CHAR(10),IF(AF994="","",IF(OR(AF994&lt;0,ISTEXT(AF994)),"Invalid total number of FTE in current year (end of year) - Please ensure the input is a non-negative numeric value. "&amp;CHAR(10),IF(AF994=0,"Please verify the zero FTE input. Please leave blank if unknown/data not available. "&amp;CHAR(10),""))))</f>
        <v>#VALUE!</v>
      </c>
      <c r="DL994" t="str">
        <f t="shared" si="341"/>
        <v/>
      </c>
      <c r="DM994" t="e">
        <f>IF(COUNTIFS($CK$10:$CK$1000,$CK994,$E$10:$E$255,#REF!)&lt;&gt;COUNTIFS($CK$10:$CK$1000,$CK994,$E$10:$E$255,#REF!,AH$10:AH$1000,AH994),DM$8&amp;" for this company in this year is inconsistent across funds, please update accordingly. "&amp;CHAR(10),IF(AH994="","",IF(OR(AH994&lt;0,ISTEXT(AH994)),"Invalid total number of FTE in previous year (end of year) - Please ensure the input is a non-negative numeric value. " &amp; CHAR(10),IF(AH994=0,"Please verify the zero FTE input. Please leave blank if unknown/data not available. " &amp; CHAR(10),""))))</f>
        <v>#VALUE!</v>
      </c>
      <c r="DN994" t="str">
        <f t="shared" si="342"/>
        <v/>
      </c>
    </row>
    <row r="995" spans="19:118" hidden="1" x14ac:dyDescent="0.4">
      <c r="S995" s="1" t="str">
        <f t="shared" si="339"/>
        <v/>
      </c>
      <c r="T995" s="1" t="str">
        <f t="shared" si="340"/>
        <v/>
      </c>
      <c r="DK995" t="e">
        <f>IF(COUNTIFS($CK$10:$CK$1000,$CK995,$E$10:$E$255,#REF!)&lt;&gt;COUNTIFS($CK$10:$CK$1000,$CK995,$E$10:$E$255,#REF!,AF$10:AF$1000,AF995),DK$8&amp;" for this company in this year is inconsistent across funds, please update accordingly. "&amp;CHAR(10),IF(AF995="","",IF(OR(AF995&lt;0,ISTEXT(AF995)),"Invalid total number of FTE in current year (end of year) - Please ensure the input is a non-negative numeric value. "&amp;CHAR(10),IF(AF995=0,"Please verify the zero FTE input. Please leave blank if unknown/data not available. "&amp;CHAR(10),""))))</f>
        <v>#VALUE!</v>
      </c>
      <c r="DL995" t="str">
        <f t="shared" si="341"/>
        <v/>
      </c>
      <c r="DM995" t="e">
        <f>IF(COUNTIFS($CK$10:$CK$1000,$CK995,$E$10:$E$255,#REF!)&lt;&gt;COUNTIFS($CK$10:$CK$1000,$CK995,$E$10:$E$255,#REF!,AH$10:AH$1000,AH995),DM$8&amp;" for this company in this year is inconsistent across funds, please update accordingly. "&amp;CHAR(10),IF(AH995="","",IF(OR(AH995&lt;0,ISTEXT(AH995)),"Invalid total number of FTE in previous year (end of year) - Please ensure the input is a non-negative numeric value. " &amp; CHAR(10),IF(AH995=0,"Please verify the zero FTE input. Please leave blank if unknown/data not available. " &amp; CHAR(10),""))))</f>
        <v>#VALUE!</v>
      </c>
      <c r="DN995" t="str">
        <f t="shared" si="342"/>
        <v/>
      </c>
    </row>
    <row r="996" spans="19:118" hidden="1" x14ac:dyDescent="0.4">
      <c r="S996" s="1" t="str">
        <f t="shared" si="339"/>
        <v/>
      </c>
      <c r="T996" s="1" t="str">
        <f t="shared" si="340"/>
        <v/>
      </c>
      <c r="DK996" t="e">
        <f>IF(COUNTIFS($CK$10:$CK$1000,$CK996,$E$10:$E$255,#REF!)&lt;&gt;COUNTIFS($CK$10:$CK$1000,$CK996,$E$10:$E$255,#REF!,AF$10:AF$1000,AF996),DK$8&amp;" for this company in this year is inconsistent across funds, please update accordingly. "&amp;CHAR(10),IF(AF996="","",IF(OR(AF996&lt;0,ISTEXT(AF996)),"Invalid total number of FTE in current year (end of year) - Please ensure the input is a non-negative numeric value. "&amp;CHAR(10),IF(AF996=0,"Please verify the zero FTE input. Please leave blank if unknown/data not available. "&amp;CHAR(10),""))))</f>
        <v>#VALUE!</v>
      </c>
      <c r="DL996" t="str">
        <f t="shared" si="341"/>
        <v/>
      </c>
      <c r="DM996" t="e">
        <f>IF(COUNTIFS($CK$10:$CK$1000,$CK996,$E$10:$E$255,#REF!)&lt;&gt;COUNTIFS($CK$10:$CK$1000,$CK996,$E$10:$E$255,#REF!,AH$10:AH$1000,AH996),DM$8&amp;" for this company in this year is inconsistent across funds, please update accordingly. "&amp;CHAR(10),IF(AH996="","",IF(OR(AH996&lt;0,ISTEXT(AH996)),"Invalid total number of FTE in previous year (end of year) - Please ensure the input is a non-negative numeric value. " &amp; CHAR(10),IF(AH996=0,"Please verify the zero FTE input. Please leave blank if unknown/data not available. " &amp; CHAR(10),""))))</f>
        <v>#VALUE!</v>
      </c>
      <c r="DN996" t="str">
        <f t="shared" si="342"/>
        <v/>
      </c>
    </row>
    <row r="997" spans="19:118" hidden="1" x14ac:dyDescent="0.4">
      <c r="S997" s="1" t="str">
        <f t="shared" si="339"/>
        <v/>
      </c>
      <c r="T997" s="1" t="str">
        <f t="shared" si="340"/>
        <v/>
      </c>
      <c r="DK997" t="e">
        <f>IF(COUNTIFS($CK$10:$CK$1000,$CK997,$E$10:$E$255,#REF!)&lt;&gt;COUNTIFS($CK$10:$CK$1000,$CK997,$E$10:$E$255,#REF!,AF$10:AF$1000,AF997),DK$8&amp;" for this company in this year is inconsistent across funds, please update accordingly. "&amp;CHAR(10),IF(AF997="","",IF(OR(AF997&lt;0,ISTEXT(AF997)),"Invalid total number of FTE in current year (end of year) - Please ensure the input is a non-negative numeric value. "&amp;CHAR(10),IF(AF997=0,"Please verify the zero FTE input. Please leave blank if unknown/data not available. "&amp;CHAR(10),""))))</f>
        <v>#VALUE!</v>
      </c>
      <c r="DL997" t="str">
        <f t="shared" si="341"/>
        <v/>
      </c>
      <c r="DM997" t="e">
        <f>IF(COUNTIFS($CK$10:$CK$1000,$CK997,$E$10:$E$255,#REF!)&lt;&gt;COUNTIFS($CK$10:$CK$1000,$CK997,$E$10:$E$255,#REF!,AH$10:AH$1000,AH997),DM$8&amp;" for this company in this year is inconsistent across funds, please update accordingly. "&amp;CHAR(10),IF(AH997="","",IF(OR(AH997&lt;0,ISTEXT(AH997)),"Invalid total number of FTE in previous year (end of year) - Please ensure the input is a non-negative numeric value. " &amp; CHAR(10),IF(AH997=0,"Please verify the zero FTE input. Please leave blank if unknown/data not available. " &amp; CHAR(10),""))))</f>
        <v>#VALUE!</v>
      </c>
      <c r="DN997" t="str">
        <f t="shared" si="342"/>
        <v/>
      </c>
    </row>
    <row r="998" spans="19:118" hidden="1" x14ac:dyDescent="0.4">
      <c r="S998" s="1" t="str">
        <f t="shared" si="339"/>
        <v/>
      </c>
      <c r="T998" s="1" t="str">
        <f t="shared" si="340"/>
        <v/>
      </c>
      <c r="DK998" t="e">
        <f>IF(COUNTIFS($CK$10:$CK$1000,$CK998,$E$10:$E$255,#REF!)&lt;&gt;COUNTIFS($CK$10:$CK$1000,$CK998,$E$10:$E$255,#REF!,AF$10:AF$1000,AF998),DK$8&amp;" for this company in this year is inconsistent across funds, please update accordingly. "&amp;CHAR(10),IF(AF998="","",IF(OR(AF998&lt;0,ISTEXT(AF998)),"Invalid total number of FTE in current year (end of year) - Please ensure the input is a non-negative numeric value. "&amp;CHAR(10),IF(AF998=0,"Please verify the zero FTE input. Please leave blank if unknown/data not available. "&amp;CHAR(10),""))))</f>
        <v>#VALUE!</v>
      </c>
      <c r="DL998" t="str">
        <f t="shared" si="341"/>
        <v/>
      </c>
      <c r="DM998" t="e">
        <f>IF(COUNTIFS($CK$10:$CK$1000,$CK998,$E$10:$E$255,#REF!)&lt;&gt;COUNTIFS($CK$10:$CK$1000,$CK998,$E$10:$E$255,#REF!,AH$10:AH$1000,AH998),DM$8&amp;" for this company in this year is inconsistent across funds, please update accordingly. "&amp;CHAR(10),IF(AH998="","",IF(OR(AH998&lt;0,ISTEXT(AH998)),"Invalid total number of FTE in previous year (end of year) - Please ensure the input is a non-negative numeric value. " &amp; CHAR(10),IF(AH998=0,"Please verify the zero FTE input. Please leave blank if unknown/data not available. " &amp; CHAR(10),""))))</f>
        <v>#VALUE!</v>
      </c>
      <c r="DN998" t="str">
        <f t="shared" si="342"/>
        <v/>
      </c>
    </row>
    <row r="999" spans="19:118" hidden="1" x14ac:dyDescent="0.4">
      <c r="S999" s="1" t="str">
        <f t="shared" si="339"/>
        <v/>
      </c>
      <c r="T999" s="1" t="str">
        <f t="shared" si="340"/>
        <v/>
      </c>
      <c r="DK999" t="e">
        <f>IF(COUNTIFS($CK$10:$CK$1000,$CK999,$E$10:$E$255,#REF!)&lt;&gt;COUNTIFS($CK$10:$CK$1000,$CK999,$E$10:$E$255,#REF!,AF$10:AF$1000,AF999),DK$8&amp;" for this company in this year is inconsistent across funds, please update accordingly. "&amp;CHAR(10),IF(AF999="","",IF(OR(AF999&lt;0,ISTEXT(AF999)),"Invalid total number of FTE in current year (end of year) - Please ensure the input is a non-negative numeric value. "&amp;CHAR(10),IF(AF999=0,"Please verify the zero FTE input. Please leave blank if unknown/data not available. "&amp;CHAR(10),""))))</f>
        <v>#VALUE!</v>
      </c>
      <c r="DL999" t="str">
        <f t="shared" si="341"/>
        <v/>
      </c>
      <c r="DM999" t="e">
        <f>IF(COUNTIFS($CK$10:$CK$1000,$CK999,$E$10:$E$255,#REF!)&lt;&gt;COUNTIFS($CK$10:$CK$1000,$CK999,$E$10:$E$255,#REF!,AH$10:AH$1000,AH999),DM$8&amp;" for this company in this year is inconsistent across funds, please update accordingly. "&amp;CHAR(10),IF(AH999="","",IF(OR(AH999&lt;0,ISTEXT(AH999)),"Invalid total number of FTE in previous year (end of year) - Please ensure the input is a non-negative numeric value. " &amp; CHAR(10),IF(AH999=0,"Please verify the zero FTE input. Please leave blank if unknown/data not available. " &amp; CHAR(10),""))))</f>
        <v>#VALUE!</v>
      </c>
      <c r="DN999" t="str">
        <f t="shared" si="342"/>
        <v/>
      </c>
    </row>
    <row r="1000" spans="19:118" hidden="1" x14ac:dyDescent="0.4">
      <c r="S1000" s="1" t="str">
        <f t="shared" si="339"/>
        <v/>
      </c>
      <c r="T1000" s="1" t="str">
        <f t="shared" si="340"/>
        <v/>
      </c>
      <c r="DK1000" t="e">
        <f>IF(COUNTIFS($CK$10:$CK$1000,$CK1000,$E$10:$E$255,#REF!)&lt;&gt;COUNTIFS($CK$10:$CK$1000,$CK1000,$E$10:$E$255,#REF!,AF$10:AF$1000,AF1000),DK$8&amp;" for this company in this year is inconsistent across funds, please update accordingly. "&amp;CHAR(10),IF(AF1000="","",IF(OR(AF1000&lt;0,ISTEXT(AF1000)),"Invalid total number of FTE in current year (end of year) - Please ensure the input is a non-negative numeric value. "&amp;CHAR(10),IF(AF1000=0,"Please verify the zero FTE input. Please leave blank if unknown/data not available. "&amp;CHAR(10),""))))</f>
        <v>#VALUE!</v>
      </c>
      <c r="DL1000" t="str">
        <f t="shared" si="341"/>
        <v/>
      </c>
      <c r="DM1000" t="e">
        <f>IF(COUNTIFS($CK$10:$CK$1000,$CK1000,$E$10:$E$255,#REF!)&lt;&gt;COUNTIFS($CK$10:$CK$1000,$CK1000,$E$10:$E$255,#REF!,AH$10:AH$1000,AH1000),DM$8&amp;" for this company in this year is inconsistent across funds, please update accordingly. "&amp;CHAR(10),IF(AH1000="","",IF(OR(AH1000&lt;0,ISTEXT(AH1000)),"Invalid total number of FTE in previous year (end of year) - Please ensure the input is a non-negative numeric value. " &amp; CHAR(10),IF(AH1000=0,"Please verify the zero FTE input. Please leave blank if unknown/data not available. " &amp; CHAR(10),""))))</f>
        <v>#VALUE!</v>
      </c>
      <c r="DN1000" t="str">
        <f t="shared" si="342"/>
        <v/>
      </c>
    </row>
    <row r="1001" spans="19:118" hidden="1" x14ac:dyDescent="0.4">
      <c r="S1001" s="1" t="str">
        <f t="shared" si="339"/>
        <v/>
      </c>
      <c r="T1001" s="1" t="str">
        <f t="shared" si="340"/>
        <v/>
      </c>
      <c r="DK1001" t="e">
        <f>IF(COUNTIFS($CK$10:$CK$1000,$CK1001,$E$10:$E$255,#REF!)&lt;&gt;COUNTIFS($CK$10:$CK$1000,$CK1001,$E$10:$E$255,#REF!,AF$10:AF$1000,AF1001),DK$8&amp;" for this company in this year is inconsistent across funds, please update accordingly. "&amp;CHAR(10),IF(AF1001="","",IF(OR(AF1001&lt;0,ISTEXT(AF1001)),"Invalid total number of FTE in current year (end of year) - Please ensure the input is a non-negative numeric value. "&amp;CHAR(10),IF(AF1001=0,"Please verify the zero FTE input. Please leave blank if unknown/data not available. "&amp;CHAR(10),""))))</f>
        <v>#VALUE!</v>
      </c>
      <c r="DL1001" t="str">
        <f t="shared" si="341"/>
        <v/>
      </c>
      <c r="DM1001" t="e">
        <f>IF(COUNTIFS($CK$10:$CK$1000,$CK1001,$E$10:$E$255,#REF!)&lt;&gt;COUNTIFS($CK$10:$CK$1000,$CK1001,$E$10:$E$255,#REF!,AH$10:AH$1000,AH1001),DM$8&amp;" for this company in this year is inconsistent across funds, please update accordingly. "&amp;CHAR(10),IF(AH1001="","",IF(OR(AH1001&lt;0,ISTEXT(AH1001)),"Invalid total number of FTE in previous year (end of year) - Please ensure the input is a non-negative numeric value. " &amp; CHAR(10),IF(AH1001=0,"Please verify the zero FTE input. Please leave blank if unknown/data not available. " &amp; CHAR(10),""))))</f>
        <v>#VALUE!</v>
      </c>
      <c r="DN1001" t="str">
        <f t="shared" si="342"/>
        <v/>
      </c>
    </row>
    <row r="1002" spans="19:118" hidden="1" x14ac:dyDescent="0.4">
      <c r="S1002" s="1" t="str">
        <f t="shared" si="339"/>
        <v/>
      </c>
      <c r="T1002" s="1" t="str">
        <f t="shared" si="340"/>
        <v/>
      </c>
      <c r="DK1002" t="e">
        <f>IF(COUNTIFS($CK$10:$CK$1000,$CK1002,$E$10:$E$255,#REF!)&lt;&gt;COUNTIFS($CK$10:$CK$1000,$CK1002,$E$10:$E$255,#REF!,AF$10:AF$1000,AF1002),DK$8&amp;" for this company in this year is inconsistent across funds, please update accordingly. "&amp;CHAR(10),IF(AF1002="","",IF(OR(AF1002&lt;0,ISTEXT(AF1002)),"Invalid total number of FTE in current year (end of year) - Please ensure the input is a non-negative numeric value. "&amp;CHAR(10),IF(AF1002=0,"Please verify the zero FTE input. Please leave blank if unknown/data not available. "&amp;CHAR(10),""))))</f>
        <v>#VALUE!</v>
      </c>
      <c r="DL1002" t="str">
        <f t="shared" si="341"/>
        <v/>
      </c>
      <c r="DM1002" t="e">
        <f>IF(COUNTIFS($CK$10:$CK$1000,$CK1002,$E$10:$E$255,#REF!)&lt;&gt;COUNTIFS($CK$10:$CK$1000,$CK1002,$E$10:$E$255,#REF!,AH$10:AH$1000,AH1002),DM$8&amp;" for this company in this year is inconsistent across funds, please update accordingly. "&amp;CHAR(10),IF(AH1002="","",IF(OR(AH1002&lt;0,ISTEXT(AH1002)),"Invalid total number of FTE in previous year (end of year) - Please ensure the input is a non-negative numeric value. " &amp; CHAR(10),IF(AH1002=0,"Please verify the zero FTE input. Please leave blank if unknown/data not available. " &amp; CHAR(10),""))))</f>
        <v>#VALUE!</v>
      </c>
      <c r="DN1002" t="str">
        <f t="shared" si="342"/>
        <v/>
      </c>
    </row>
    <row r="1003" spans="19:118" hidden="1" x14ac:dyDescent="0.4">
      <c r="S1003" s="1" t="str">
        <f t="shared" si="339"/>
        <v/>
      </c>
      <c r="T1003" s="1" t="str">
        <f t="shared" si="340"/>
        <v/>
      </c>
      <c r="DK1003" t="e">
        <f>IF(COUNTIFS($CK$10:$CK$1000,$CK1003,$E$10:$E$255,#REF!)&lt;&gt;COUNTIFS($CK$10:$CK$1000,$CK1003,$E$10:$E$255,#REF!,AF$10:AF$1000,AF1003),DK$8&amp;" for this company in this year is inconsistent across funds, please update accordingly. "&amp;CHAR(10),IF(AF1003="","",IF(OR(AF1003&lt;0,ISTEXT(AF1003)),"Invalid total number of FTE in current year (end of year) - Please ensure the input is a non-negative numeric value. "&amp;CHAR(10),IF(AF1003=0,"Please verify the zero FTE input. Please leave blank if unknown/data not available. "&amp;CHAR(10),""))))</f>
        <v>#VALUE!</v>
      </c>
      <c r="DL1003" t="str">
        <f t="shared" si="341"/>
        <v/>
      </c>
      <c r="DM1003" t="e">
        <f>IF(COUNTIFS($CK$10:$CK$1000,$CK1003,$E$10:$E$255,#REF!)&lt;&gt;COUNTIFS($CK$10:$CK$1000,$CK1003,$E$10:$E$255,#REF!,AH$10:AH$1000,AH1003),DM$8&amp;" for this company in this year is inconsistent across funds, please update accordingly. "&amp;CHAR(10),IF(AH1003="","",IF(OR(AH1003&lt;0,ISTEXT(AH1003)),"Invalid total number of FTE in previous year (end of year) - Please ensure the input is a non-negative numeric value. " &amp; CHAR(10),IF(AH1003=0,"Please verify the zero FTE input. Please leave blank if unknown/data not available. " &amp; CHAR(10),""))))</f>
        <v>#VALUE!</v>
      </c>
      <c r="DN1003" t="str">
        <f t="shared" si="342"/>
        <v/>
      </c>
    </row>
    <row r="1004" spans="19:118" hidden="1" x14ac:dyDescent="0.4">
      <c r="S1004" s="1" t="str">
        <f t="shared" si="339"/>
        <v/>
      </c>
      <c r="T1004" s="1" t="str">
        <f t="shared" si="340"/>
        <v/>
      </c>
      <c r="DK1004" t="e">
        <f>IF(COUNTIFS($CK$10:$CK$1000,$CK1004,$E$10:$E$255,#REF!)&lt;&gt;COUNTIFS($CK$10:$CK$1000,$CK1004,$E$10:$E$255,#REF!,AF$10:AF$1000,AF1004),DK$8&amp;" for this company in this year is inconsistent across funds, please update accordingly. "&amp;CHAR(10),IF(AF1004="","",IF(OR(AF1004&lt;0,ISTEXT(AF1004)),"Invalid total number of FTE in current year (end of year) - Please ensure the input is a non-negative numeric value. "&amp;CHAR(10),IF(AF1004=0,"Please verify the zero FTE input. Please leave blank if unknown/data not available. "&amp;CHAR(10),""))))</f>
        <v>#VALUE!</v>
      </c>
      <c r="DL1004" t="str">
        <f t="shared" si="341"/>
        <v/>
      </c>
      <c r="DM1004" t="e">
        <f>IF(COUNTIFS($CK$10:$CK$1000,$CK1004,$E$10:$E$255,#REF!)&lt;&gt;COUNTIFS($CK$10:$CK$1000,$CK1004,$E$10:$E$255,#REF!,AH$10:AH$1000,AH1004),DM$8&amp;" for this company in this year is inconsistent across funds, please update accordingly. "&amp;CHAR(10),IF(AH1004="","",IF(OR(AH1004&lt;0,ISTEXT(AH1004)),"Invalid total number of FTE in previous year (end of year) - Please ensure the input is a non-negative numeric value. " &amp; CHAR(10),IF(AH1004=0,"Please verify the zero FTE input. Please leave blank if unknown/data not available. " &amp; CHAR(10),""))))</f>
        <v>#VALUE!</v>
      </c>
      <c r="DN1004" t="str">
        <f t="shared" si="342"/>
        <v/>
      </c>
    </row>
    <row r="1005" spans="19:118" hidden="1" x14ac:dyDescent="0.4">
      <c r="S1005" s="1" t="str">
        <f t="shared" si="339"/>
        <v/>
      </c>
      <c r="T1005" s="1" t="str">
        <f t="shared" si="340"/>
        <v/>
      </c>
      <c r="DK1005" t="e">
        <f>IF(COUNTIFS($CK$10:$CK$1000,$CK1005,$E$10:$E$255,#REF!)&lt;&gt;COUNTIFS($CK$10:$CK$1000,$CK1005,$E$10:$E$255,#REF!,AF$10:AF$1000,AF1005),DK$8&amp;" for this company in this year is inconsistent across funds, please update accordingly. "&amp;CHAR(10),IF(AF1005="","",IF(OR(AF1005&lt;0,ISTEXT(AF1005)),"Invalid total number of FTE in current year (end of year) - Please ensure the input is a non-negative numeric value. "&amp;CHAR(10),IF(AF1005=0,"Please verify the zero FTE input. Please leave blank if unknown/data not available. "&amp;CHAR(10),""))))</f>
        <v>#VALUE!</v>
      </c>
      <c r="DL1005" t="str">
        <f t="shared" si="341"/>
        <v/>
      </c>
      <c r="DM1005" t="e">
        <f>IF(COUNTIFS($CK$10:$CK$1000,$CK1005,$E$10:$E$255,#REF!)&lt;&gt;COUNTIFS($CK$10:$CK$1000,$CK1005,$E$10:$E$255,#REF!,AH$10:AH$1000,AH1005),DM$8&amp;" for this company in this year is inconsistent across funds, please update accordingly. "&amp;CHAR(10),IF(AH1005="","",IF(OR(AH1005&lt;0,ISTEXT(AH1005)),"Invalid total number of FTE in previous year (end of year) - Please ensure the input is a non-negative numeric value. " &amp; CHAR(10),IF(AH1005=0,"Please verify the zero FTE input. Please leave blank if unknown/data not available. " &amp; CHAR(10),""))))</f>
        <v>#VALUE!</v>
      </c>
      <c r="DN1005" t="str">
        <f t="shared" si="342"/>
        <v/>
      </c>
    </row>
    <row r="1006" spans="19:118" hidden="1" x14ac:dyDescent="0.4">
      <c r="S1006" s="1" t="str">
        <f t="shared" si="339"/>
        <v/>
      </c>
      <c r="T1006" s="1" t="str">
        <f t="shared" si="340"/>
        <v/>
      </c>
      <c r="DK1006" t="e">
        <f>IF(COUNTIFS($CK$10:$CK$1000,$CK1006,$E$10:$E$255,$E256)&lt;&gt;COUNTIFS($CK$10:$CK$1000,$CK1006,$E$10:$E$255,$E256,AF$10:AF$1000,AF1006),DK$8&amp;" for this company in this year is inconsistent across funds, please update accordingly. "&amp;CHAR(10),IF(AF1006="","",IF(OR(AF1006&lt;0,ISTEXT(AF1006)),"Invalid total number of FTE in current year (end of year) - Please ensure the input is a non-negative numeric value. "&amp;CHAR(10),IF(AF1006=0,"Please verify the zero FTE input. Please leave blank if unknown/data not available. "&amp;CHAR(10),""))))</f>
        <v>#VALUE!</v>
      </c>
      <c r="DL1006" t="str">
        <f t="shared" si="341"/>
        <v/>
      </c>
      <c r="DM1006" t="e">
        <f>IF(COUNTIFS($CK$10:$CK$1000,$CK1006,$E$10:$E$255,$E256)&lt;&gt;COUNTIFS($CK$10:$CK$1000,$CK1006,$E$10:$E$255,$E256,AH$10:AH$1000,AH1006),DM$8&amp;" for this company in this year is inconsistent across funds, please update accordingly. "&amp;CHAR(10),IF(AH1006="","",IF(OR(AH1006&lt;0,ISTEXT(AH1006)),"Invalid total number of FTE in previous year (end of year) - Please ensure the input is a non-negative numeric value. " &amp; CHAR(10),IF(AH1006=0,"Please verify the zero FTE input. Please leave blank if unknown/data not available. " &amp; CHAR(10),""))))</f>
        <v>#VALUE!</v>
      </c>
      <c r="DN1006" t="str">
        <f t="shared" si="342"/>
        <v/>
      </c>
    </row>
    <row r="1007" spans="19:118" hidden="1" x14ac:dyDescent="0.4">
      <c r="DK1007" t="e">
        <f>IF(COUNTIFS($CK$10:$CK$1000,$CK1007,$E$10:$E$255,$E257)&lt;&gt;COUNTIFS($CK$10:$CK$1000,$CK1007,$E$10:$E$255,$E257,AF$10:AF$1000,AF1007),DK$8&amp;" for this company in this year is inconsistent across funds, please update accordingly. "&amp;CHAR(10),IF(AF1007="","",IF(OR(AF1007&lt;0,ISTEXT(AF1007)),"Invalid total number of FTE in current year (end of year) - Please ensure the input is a non-negative numeric value. "&amp;CHAR(10),IF(AF1007=0,"Please verify the zero FTE input. Please leave blank if unknown/data not available. "&amp;CHAR(10),""))))</f>
        <v>#VALUE!</v>
      </c>
      <c r="DL1007" t="str">
        <f t="shared" si="341"/>
        <v/>
      </c>
      <c r="DM1007" t="e">
        <f>IF(COUNTIFS($CK$10:$CK$1000,$CK1007,$E$10:$E$255,$E257)&lt;&gt;COUNTIFS($CK$10:$CK$1000,$CK1007,$E$10:$E$255,$E257,AH$10:AH$1000,AH1007),DM$8&amp;" for this company in this year is inconsistent across funds, please update accordingly. "&amp;CHAR(10),IF(AH1007="","",IF(OR(AH1007&lt;0,ISTEXT(AH1007)),"Invalid total number of FTE in previous year (end of year) - Please ensure the input is a non-negative numeric value. " &amp; CHAR(10),IF(AH1007=0,"Please verify the zero FTE input. Please leave blank if unknown/data not available. " &amp; CHAR(10),""))))</f>
        <v>#VALUE!</v>
      </c>
      <c r="DN1007" t="str">
        <f t="shared" si="342"/>
        <v/>
      </c>
    </row>
    <row r="1008" spans="19:118" hidden="1" x14ac:dyDescent="0.4">
      <c r="DK1008" t="e">
        <f>IF(COUNTIFS($CK$10:$CK$1000,$CK1008,$E$10:$E$255,$E258)&lt;&gt;COUNTIFS($CK$10:$CK$1000,$CK1008,$E$10:$E$255,$E258,AF$10:AF$1000,AF1008),DK$8&amp;" for this company in this year is inconsistent across funds, please update accordingly. "&amp;CHAR(10),IF(AF1008="","",IF(OR(AF1008&lt;0,ISTEXT(AF1008)),"Invalid total number of FTE in current year (end of year) - Please ensure the input is a non-negative numeric value. "&amp;CHAR(10),IF(AF1008=0,"Please verify the zero FTE input. Please leave blank if unknown/data not available. "&amp;CHAR(10),""))))</f>
        <v>#VALUE!</v>
      </c>
      <c r="DL1008" t="str">
        <f t="shared" si="341"/>
        <v/>
      </c>
      <c r="DM1008" t="e">
        <f>IF(COUNTIFS($CK$10:$CK$1000,$CK1008,$E$10:$E$255,$E258)&lt;&gt;COUNTIFS($CK$10:$CK$1000,$CK1008,$E$10:$E$255,$E258,AH$10:AH$1000,AH1008),DM$8&amp;" for this company in this year is inconsistent across funds, please update accordingly. "&amp;CHAR(10),IF(AH1008="","",IF(OR(AH1008&lt;0,ISTEXT(AH1008)),"Invalid total number of FTE in previous year (end of year) - Please ensure the input is a non-negative numeric value. " &amp; CHAR(10),IF(AH1008=0,"Please verify the zero FTE input. Please leave blank if unknown/data not available. " &amp; CHAR(10),""))))</f>
        <v>#VALUE!</v>
      </c>
      <c r="DN1008" t="str">
        <f t="shared" si="342"/>
        <v/>
      </c>
    </row>
    <row r="1009" spans="115:118" hidden="1" x14ac:dyDescent="0.4">
      <c r="DK1009" t="e">
        <f>IF(COUNTIFS($CK$10:$CK$1000,$CK1009,$E$10:$E$255,$E259)&lt;&gt;COUNTIFS($CK$10:$CK$1000,$CK1009,$E$10:$E$255,$E259,AF$10:AF$1000,AF1009),DK$8&amp;" for this company in this year is inconsistent across funds, please update accordingly. "&amp;CHAR(10),IF(AF1009="","",IF(OR(AF1009&lt;0,ISTEXT(AF1009)),"Invalid total number of FTE in current year (end of year) - Please ensure the input is a non-negative numeric value. "&amp;CHAR(10),IF(AF1009=0,"Please verify the zero FTE input. Please leave blank if unknown/data not available. "&amp;CHAR(10),""))))</f>
        <v>#VALUE!</v>
      </c>
      <c r="DL1009" t="str">
        <f t="shared" si="341"/>
        <v/>
      </c>
      <c r="DM1009" t="e">
        <f>IF(COUNTIFS($CK$10:$CK$1000,$CK1009,$E$10:$E$255,$E259)&lt;&gt;COUNTIFS($CK$10:$CK$1000,$CK1009,$E$10:$E$255,$E259,AH$10:AH$1000,AH1009),DM$8&amp;" for this company in this year is inconsistent across funds, please update accordingly. "&amp;CHAR(10),IF(AH1009="","",IF(OR(AH1009&lt;0,ISTEXT(AH1009)),"Invalid total number of FTE in previous year (end of year) - Please ensure the input is a non-negative numeric value. " &amp; CHAR(10),IF(AH1009=0,"Please verify the zero FTE input. Please leave blank if unknown/data not available. " &amp; CHAR(10),""))))</f>
        <v>#VALUE!</v>
      </c>
      <c r="DN1009" t="str">
        <f t="shared" si="342"/>
        <v/>
      </c>
    </row>
  </sheetData>
  <sheetProtection algorithmName="SHA-512" hashValue="f4SRTDcdQm8unIsdnylMpVEvcoow773hTDM5+NP3b19sqoRgUxWNrVqLKhdxT/byap/y6eoYwMYLMM9oe1Pnpw==" saltValue="L0kXO//hO1OKgBDX8iF7FA==" spinCount="100000" sheet="1" selectLockedCells="1"/>
  <mergeCells count="6">
    <mergeCell ref="N6:P6"/>
    <mergeCell ref="F4:H4"/>
    <mergeCell ref="B4:D4"/>
    <mergeCell ref="J4:L4"/>
    <mergeCell ref="R4:T4"/>
    <mergeCell ref="N5:P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0c10bd6e-fbb6-4f7c-95ed-9b9fcd1fa706">
      <Terms xmlns="http://schemas.microsoft.com/office/infopath/2007/PartnerControls"/>
    </lcf76f155ced4ddcb4097134ff3c332f>
    <TaxCatchAll xmlns="e93b9dc7-355e-4018-ab19-cd911c3f428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1 6 " ? > < D a t a M a s h u p   x m l n s = " h t t p : / / s c h e m a s . m i c r o s o f t . c o m / D a t a M a s h u p " > A A A A A B Q D A A B Q S w M E F A A C A A g A g 4 A 2 V / Z f 4 u 6 k A A A A 9 w A A A B I A H A B D b 2 5 m a W c v U G F j a 2 F n Z S 5 4 b W w g o h g A K K A U A A A A A A A A A A A A A A A A A A A A A A A A A A A A h Y + 9 D o I w G E V f h X S n f z g Y 8 l E G V 0 l M i M a 1 K R U b o R h a L O / m 4 C P 5 C m I U d X O 8 5 5 7 h 3 v v 1 B v n Y N t F F 9 8 5 0 N k M M U x R p q 7 r K 2 D p D g z / E S 5 Q L 2 E h 1 k r W O J t m 6 d H R V h o 7 e n 1 N C Q g g 4 J L j r a 8 I p Z W R f r E t 1 1 K 1 E H 9 n 8 l 2 N j n Z d W a S R g 9 x o j O G Z s g T n n C a Z A Z g q F s V + D T 4 O f 7 Q + E 1 d D 4 o d d C 2 3 h b A p k j k P c J 8 Q B Q S w M E F A A C A A g A g 4 A 2 V w / 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I O A N l c o i k e 4 D g A A A B E A A A A T A B w A R m 9 y b X V s Y X M v U 2 V j d G l v b j E u b S C i G A A o o B Q A A A A A A A A A A A A A A A A A A A A A A A A A A A A r T k 0 u y c z P U w i G 0 I b W A F B L A Q I t A B Q A A g A I A I O A N l f 2 X + L u p A A A A P c A A A A S A A A A A A A A A A A A A A A A A A A A A A B D b 2 5 m a W c v U G F j a 2 F n Z S 5 4 b W x Q S w E C L Q A U A A I A C A C D g D Z X D 8 r p q 6 Q A A A D p A A A A E w A A A A A A A A A A A A A A A A D w A A A A W 0 N v b n R l b n R f V H l w Z X N d L n h t b F B L A Q I t A B Q A A g A I A I O A N l c 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A 3 A 7 8 5 + r G h R 7 M 2 S 2 a 5 Y p 1 p A A A A A A I A A A A A A A N m A A D A A A A A E A A A A J D V r N l T m F Y I A l p Q M G B D 5 C A A A A A A B I A A A K A A A A A Q A A A A k Q d 1 O I k k 1 a o G B t F o P V h Z U V A A A A C z 4 r g K Z L i 1 Q 8 3 n M v 0 Y u + B 4 e i y v / 7 R S I Y g w K f e A l / 3 O m z U U n W P j v u p G z u A r d Y L U 9 K 3 t 0 u X X 5 J q j + J z r F S W 8 A 1 0 t t P H v 1 S n w 2 S w T g R t a 2 q O p N R Q A A A A A C h c L 8 G A K w R Q 2 + w g X / 3 j H s p R e j Q = = < / D a t a M a s h u p > 
</file>

<file path=customXml/item4.xml><?xml version="1.0" encoding="utf-8"?>
<ct:contentTypeSchema xmlns:ct="http://schemas.microsoft.com/office/2006/metadata/contentType" xmlns:ma="http://schemas.microsoft.com/office/2006/metadata/properties/metaAttributes" ct:_="" ma:_="" ma:contentTypeName="Document" ma:contentTypeID="0x010100A5CCA71EC0541346A0FE18D224C4FE98" ma:contentTypeVersion="17" ma:contentTypeDescription="Create a new document." ma:contentTypeScope="" ma:versionID="cfefac7c6d62fda404f466ff14c58c8e">
  <xsd:schema xmlns:xsd="http://www.w3.org/2001/XMLSchema" xmlns:xs="http://www.w3.org/2001/XMLSchema" xmlns:p="http://schemas.microsoft.com/office/2006/metadata/properties" xmlns:ns2="0c10bd6e-fbb6-4f7c-95ed-9b9fcd1fa706" xmlns:ns3="e93b9dc7-355e-4018-ab19-cd911c3f4280" targetNamespace="http://schemas.microsoft.com/office/2006/metadata/properties" ma:root="true" ma:fieldsID="2aece3ef49bef099b64f7e5933f11e84" ns2:_="" ns3:_="">
    <xsd:import namespace="0c10bd6e-fbb6-4f7c-95ed-9b9fcd1fa706"/>
    <xsd:import namespace="e93b9dc7-355e-4018-ab19-cd911c3f4280"/>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MediaServiceLocation" minOccurs="0"/>
                <xsd:element ref="ns2:MediaLengthInSeconds" minOccurs="0"/>
                <xsd:element ref="ns2:MediaServiceObjectDetectorVersions" minOccurs="0"/>
                <xsd:element ref="ns2:MediaServiceSearchPropertie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10bd6e-fbb6-4f7c-95ed-9b9fcd1fa70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c1edaf98-933d-48b7-9af8-6bdbb703d060"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93b9dc7-355e-4018-ab19-cd911c3f4280"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e6ecf5cb-fd5d-403f-9a87-f44e9cf3f7cc}" ma:internalName="TaxCatchAll" ma:showField="CatchAllData" ma:web="e93b9dc7-355e-4018-ab19-cd911c3f4280">
      <xsd:complexType>
        <xsd:complexContent>
          <xsd:extension base="dms:MultiChoiceLookup">
            <xsd:sequence>
              <xsd:element name="Value" type="dms:Lookup" maxOccurs="unbounded" minOccurs="0" nillable="true"/>
            </xsd:sequence>
          </xsd:extension>
        </xsd:complexContent>
      </xsd:complexType>
    </xsd:element>
    <xsd:element name="SharedWithUsers" ma:index="2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05D3AEE-63E0-4474-B4D2-8E40B74FC18A}">
  <ds:schemaRefs>
    <ds:schemaRef ds:uri="http://schemas.microsoft.com/office/2006/metadata/properties"/>
    <ds:schemaRef ds:uri="http://purl.org/dc/elements/1.1/"/>
    <ds:schemaRef ds:uri="http://schemas.microsoft.com/office/2006/documentManagement/types"/>
    <ds:schemaRef ds:uri="http://schemas.openxmlformats.org/package/2006/metadata/core-properties"/>
    <ds:schemaRef ds:uri="e93b9dc7-355e-4018-ab19-cd911c3f4280"/>
    <ds:schemaRef ds:uri="http://purl.org/dc/terms/"/>
    <ds:schemaRef ds:uri="http://purl.org/dc/dcmitype/"/>
    <ds:schemaRef ds:uri="0c10bd6e-fbb6-4f7c-95ed-9b9fcd1fa706"/>
    <ds:schemaRef ds:uri="http://schemas.microsoft.com/office/infopath/2007/PartnerControls"/>
    <ds:schemaRef ds:uri="http://www.w3.org/XML/1998/namespace"/>
  </ds:schemaRefs>
</ds:datastoreItem>
</file>

<file path=customXml/itemProps2.xml><?xml version="1.0" encoding="utf-8"?>
<ds:datastoreItem xmlns:ds="http://schemas.openxmlformats.org/officeDocument/2006/customXml" ds:itemID="{F05F722A-8490-4545-A852-0F3FB56B6845}">
  <ds:schemaRefs>
    <ds:schemaRef ds:uri="http://schemas.microsoft.com/sharepoint/v3/contenttype/forms"/>
  </ds:schemaRefs>
</ds:datastoreItem>
</file>

<file path=customXml/itemProps3.xml><?xml version="1.0" encoding="utf-8"?>
<ds:datastoreItem xmlns:ds="http://schemas.openxmlformats.org/officeDocument/2006/customXml" ds:itemID="{9A8BAEE6-FC8D-4920-84E6-5F92978FF559}">
  <ds:schemaRefs>
    <ds:schemaRef ds:uri="http://schemas.microsoft.com/DataMashup"/>
  </ds:schemaRefs>
</ds:datastoreItem>
</file>

<file path=customXml/itemProps4.xml><?xml version="1.0" encoding="utf-8"?>
<ds:datastoreItem xmlns:ds="http://schemas.openxmlformats.org/officeDocument/2006/customXml" ds:itemID="{CF10E957-1E04-43A1-BCE4-83F22CAA9E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c10bd6e-fbb6-4f7c-95ed-9b9fcd1fa706"/>
    <ds:schemaRef ds:uri="e93b9dc7-355e-4018-ab19-cd911c3f428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164</vt:i4>
      </vt:variant>
    </vt:vector>
  </HeadingPairs>
  <TitlesOfParts>
    <vt:vector size="189" baseType="lpstr">
      <vt:lpstr>Title Page</vt:lpstr>
      <vt:lpstr>Contents</vt:lpstr>
      <vt:lpstr>EDCI Data</vt:lpstr>
      <vt:lpstr>SFDR inputs</vt:lpstr>
      <vt:lpstr>SFDR PAI Reporting</vt:lpstr>
      <vt:lpstr>Commercial Outcomes</vt:lpstr>
      <vt:lpstr>Tailored Data Checks</vt:lpstr>
      <vt:lpstr>Data Checks Glossary</vt:lpstr>
      <vt:lpstr>Snapshot Checks</vt:lpstr>
      <vt:lpstr>Trending Checks</vt:lpstr>
      <vt:lpstr>Data Notes (as needed)</vt:lpstr>
      <vt:lpstr>Glossary</vt:lpstr>
      <vt:lpstr>SFDR Instructions</vt:lpstr>
      <vt:lpstr>SFDR Glossary</vt:lpstr>
      <vt:lpstr>SASB SICS Codes</vt:lpstr>
      <vt:lpstr>GICS Codes</vt:lpstr>
      <vt:lpstr>TICCS Codes</vt:lpstr>
      <vt:lpstr>GHG Emissions</vt:lpstr>
      <vt:lpstr>Decarbonization</vt:lpstr>
      <vt:lpstr>Renewable Energy Consumption</vt:lpstr>
      <vt:lpstr>Diversity</vt:lpstr>
      <vt:lpstr>Work Related Injuries</vt:lpstr>
      <vt:lpstr>Net New Hires and Turnover</vt:lpstr>
      <vt:lpstr>Employee Engagement</vt:lpstr>
      <vt:lpstr>Cybersecurity</vt:lpstr>
      <vt:lpstr>AdvertisingMarketingOld</vt:lpstr>
      <vt:lpstr>AerospaceDefenseOld</vt:lpstr>
      <vt:lpstr>AgriculturalProductsOld</vt:lpstr>
      <vt:lpstr>AirFreightLogisticsOld</vt:lpstr>
      <vt:lpstr>AirlinesOld</vt:lpstr>
      <vt:lpstr>AlcoholicBeverages</vt:lpstr>
      <vt:lpstr>AlcoholicBeveragesOld</vt:lpstr>
      <vt:lpstr>ApparelAccessoriesFootwear</vt:lpstr>
      <vt:lpstr>ApparelAccessoriesFootwearOld</vt:lpstr>
      <vt:lpstr>ApplianceManufacturing</vt:lpstr>
      <vt:lpstr>ApplianceManufacturingOld</vt:lpstr>
      <vt:lpstr>AssetmanagementCustodyActivitiesOld</vt:lpstr>
      <vt:lpstr>Automobiles</vt:lpstr>
      <vt:lpstr>AutomobilesOld</vt:lpstr>
      <vt:lpstr>AutoParts</vt:lpstr>
      <vt:lpstr>AutoPartsOld</vt:lpstr>
      <vt:lpstr>BiofuelsOld</vt:lpstr>
      <vt:lpstr>BiotechnologyPharmaceuticals</vt:lpstr>
      <vt:lpstr>BiotechnologyPharmaceuticalsOld</vt:lpstr>
      <vt:lpstr>BuildingProductsFurnishingsOld</vt:lpstr>
      <vt:lpstr>CarRentalLeasingOld</vt:lpstr>
      <vt:lpstr>CasinosGamingOld</vt:lpstr>
      <vt:lpstr>Chemicals</vt:lpstr>
      <vt:lpstr>ChemicalsOld</vt:lpstr>
      <vt:lpstr>CoalOperationsOld</vt:lpstr>
      <vt:lpstr>CommercialBanks</vt:lpstr>
      <vt:lpstr>CommercialbanksOld</vt:lpstr>
      <vt:lpstr>ConstructionmaterialsOld</vt:lpstr>
      <vt:lpstr>ConsumerFinance</vt:lpstr>
      <vt:lpstr>ConsumerGoods</vt:lpstr>
      <vt:lpstr>ContainersPackaging</vt:lpstr>
      <vt:lpstr>ContainersPackagingOld</vt:lpstr>
      <vt:lpstr>Countries</vt:lpstr>
      <vt:lpstr>CountriesAcceptable</vt:lpstr>
      <vt:lpstr>CountriesOld</vt:lpstr>
      <vt:lpstr>CruiseLinesOld</vt:lpstr>
      <vt:lpstr>Currency</vt:lpstr>
      <vt:lpstr>CyberGovernance</vt:lpstr>
      <vt:lpstr>CyberInsurance</vt:lpstr>
      <vt:lpstr>CyberTraining</vt:lpstr>
      <vt:lpstr>DecarbStrategy</vt:lpstr>
      <vt:lpstr>DrugRetailersOld</vt:lpstr>
      <vt:lpstr>ECommerceOld</vt:lpstr>
      <vt:lpstr>EducationOld</vt:lpstr>
      <vt:lpstr>ElectricalElectronicEquipment</vt:lpstr>
      <vt:lpstr>ElectricUtilitiesPowerGenerators</vt:lpstr>
      <vt:lpstr>ElectricUtilitiesPowerGeneratorsOld</vt:lpstr>
      <vt:lpstr>ElectronicManufacturingServicesOriginalDesignManufacturingOld</vt:lpstr>
      <vt:lpstr>EngineeringConstructionServices</vt:lpstr>
      <vt:lpstr>EngineeringConstructionServicesOld</vt:lpstr>
      <vt:lpstr>ESSMethods</vt:lpstr>
      <vt:lpstr>ExtractivesMineralsProcessing</vt:lpstr>
      <vt:lpstr>Financials</vt:lpstr>
      <vt:lpstr>FoodBeverage</vt:lpstr>
      <vt:lpstr>FoodRetailersDistributors</vt:lpstr>
      <vt:lpstr>FoodRetailersDistributorsOld</vt:lpstr>
      <vt:lpstr>ForestryManagement</vt:lpstr>
      <vt:lpstr>ForestryManagementOld</vt:lpstr>
      <vt:lpstr>FuelCellsIndustrialBatteriesOld</vt:lpstr>
      <vt:lpstr>FundClassification</vt:lpstr>
      <vt:lpstr>FundType</vt:lpstr>
      <vt:lpstr>GasUtilitiesDistributors</vt:lpstr>
      <vt:lpstr>GasUtilitiesDistributorsOld</vt:lpstr>
      <vt:lpstr>GrowthStage</vt:lpstr>
      <vt:lpstr>GrowthStageOld</vt:lpstr>
      <vt:lpstr>GrowthStageValidation</vt:lpstr>
      <vt:lpstr>Hardware</vt:lpstr>
      <vt:lpstr>HardwareOld</vt:lpstr>
      <vt:lpstr>HealthCare</vt:lpstr>
      <vt:lpstr>HealthCareDelivery</vt:lpstr>
      <vt:lpstr>HealthCareDeliveryOld</vt:lpstr>
      <vt:lpstr>HealthCareDistributorsOld</vt:lpstr>
      <vt:lpstr>HomeBuildersOld</vt:lpstr>
      <vt:lpstr>HotelsLodgingOld</vt:lpstr>
      <vt:lpstr>HouseholdPersonalProducts</vt:lpstr>
      <vt:lpstr>HouseholdPersonalProductsOld</vt:lpstr>
      <vt:lpstr>IndustrialMachineryGoods</vt:lpstr>
      <vt:lpstr>IndustrialMachineryGoodsOld</vt:lpstr>
      <vt:lpstr>Industry</vt:lpstr>
      <vt:lpstr>Infrastructure</vt:lpstr>
      <vt:lpstr>InfrastructureGrowthStageValidation</vt:lpstr>
      <vt:lpstr>InfrastructureOther</vt:lpstr>
      <vt:lpstr>Insurance</vt:lpstr>
      <vt:lpstr>InsuranceOld</vt:lpstr>
      <vt:lpstr>InternetMediaServicesOld</vt:lpstr>
      <vt:lpstr>InvestmentBankingBrokerageOld</vt:lpstr>
      <vt:lpstr>IronSteelProducersOld</vt:lpstr>
      <vt:lpstr>LeisureFacilitiesOld</vt:lpstr>
      <vt:lpstr>LongTermGoal</vt:lpstr>
      <vt:lpstr>ManagedCareOld</vt:lpstr>
      <vt:lpstr>MarineTransportation</vt:lpstr>
      <vt:lpstr>MarineTransportationOld</vt:lpstr>
      <vt:lpstr>MaxYear</vt:lpstr>
      <vt:lpstr>MeatPoultryDairy</vt:lpstr>
      <vt:lpstr>MeatPoultryDairyOld</vt:lpstr>
      <vt:lpstr>MediaEntertainment</vt:lpstr>
      <vt:lpstr>MediaEntertainmentOld</vt:lpstr>
      <vt:lpstr>MedicalEquipmentSupplies</vt:lpstr>
      <vt:lpstr>MedicalEquipmentSuppliesOld</vt:lpstr>
      <vt:lpstr>MetalsMining</vt:lpstr>
      <vt:lpstr>MetalsMiningOld</vt:lpstr>
      <vt:lpstr>MortgageFinance</vt:lpstr>
      <vt:lpstr>MortgageFinanceOld</vt:lpstr>
      <vt:lpstr>MultilineAndSpecialtyRetailersDistributors</vt:lpstr>
      <vt:lpstr>MultilineAndSpecialtyRetailersDistributorsOld</vt:lpstr>
      <vt:lpstr>NonAlcoholicBeveragesOld</vt:lpstr>
      <vt:lpstr>OilGasExplorationProduction</vt:lpstr>
      <vt:lpstr>OilGasExplorationProductionOld</vt:lpstr>
      <vt:lpstr>OilGasMidstream</vt:lpstr>
      <vt:lpstr>OilGasMidstreamOld</vt:lpstr>
      <vt:lpstr>OilGasRefiningMarketingOld</vt:lpstr>
      <vt:lpstr>OilGasServices</vt:lpstr>
      <vt:lpstr>OilGasServicesOld</vt:lp